))</f>
        <v>-4.5035077801809908E-4</v>
      </c>
      <c r="FK270" s="207">
        <f ca="1">-IF(FK$2&lt;=$B270,0,(MIN($C270*$D$258,$C270-SUM($F270:FJ270))))</f>
        <v>-4.5035077801809908E-4</v>
      </c>
      <c r="FL270" s="207">
        <f ca="1">-IF(FL$2&lt;=$B270,0,(MIN($C270*$D$258,$C270-SUM($F270:FK270))))</f>
        <v>-4.5035077801809908E-4</v>
      </c>
      <c r="FM270" s="207">
        <f ca="1">-IF(FM$2&lt;=$B270,0,(MIN($C270*$D$258,$C270-SUM($F270:FL270))))</f>
        <v>-4.5035077801809908E-4</v>
      </c>
      <c r="FN270" s="207">
        <f ca="1">-IF(FN$2&lt;=$B270,0,(MIN($C270*$D$258,$C270-SUM($F270:FM270))))</f>
        <v>-4.5035077801809908E-4</v>
      </c>
      <c r="FO270" s="207">
        <f ca="1">-IF(FO$2&lt;=$B270,0,(MIN($C270*$D$258,$C270-SUM($F270:FN270))))</f>
        <v>-4.5035077801809908E-4</v>
      </c>
      <c r="FP270" s="207">
        <f ca="1">-IF(FP$2&lt;=$B270,0,(MIN($C270*$D$258,$C270-SUM($F270:FO270))))</f>
        <v>-4.5035077801809908E-4</v>
      </c>
      <c r="FQ270" s="207">
        <f ca="1">-IF(FQ$2&lt;=$B270,0,(MIN($C270*$D$258,$C270-SUM($F270:FP270))))</f>
        <v>-4.5035077801809908E-4</v>
      </c>
      <c r="FR270" s="207">
        <f ca="1">-IF(FR$2&lt;=$B270,0,(MIN($C270*$D$258,$C270-SUM($F270:FQ270))))</f>
        <v>-4.5035077801809908E-4</v>
      </c>
      <c r="FS270" s="207">
        <f ca="1">-IF(FS$2&lt;=$B270,0,(MIN($C270*$D$258,$C270-SUM($F270:FR270))))</f>
        <v>-4.5035077801809908E-4</v>
      </c>
      <c r="FT270" s="207">
        <f ca="1">-IF(FT$2&lt;=$B270,0,(MIN($C270*$D$258,$C270-SUM($F270:FS270))))</f>
        <v>-4.5035077801809908E-4</v>
      </c>
      <c r="FU270" s="207">
        <f ca="1">-IF(FU$2&lt;=$B270,0,(MIN($C270*$D$258,$C270-SUM($F270:FT270))))</f>
        <v>-4.5035077801809908E-4</v>
      </c>
      <c r="FV270" s="207">
        <f ca="1">-IF(FV$2&lt;=$B270,0,(MIN($C270*$D$258,$C270-SUM($F270:FU270))))</f>
        <v>-4.5035077801809908E-4</v>
      </c>
      <c r="FW270" s="207">
        <f ca="1">-IF(FW$2&lt;=$B270,0,(MIN($C270*$D$258,$C270-SUM($F270:FV270))))</f>
        <v>-4.5035077801809908E-4</v>
      </c>
      <c r="FX270" s="207">
        <f ca="1">-IF(FX$2&lt;=$B270,0,(MIN($C270*$D$258,$C270-SUM($F270:FW270))))</f>
        <v>-4.5035077801809908E-4</v>
      </c>
      <c r="FY270" s="207">
        <f ca="1">-IF(FY$2&lt;=$B270,0,(MIN($C270*$D$258,$C270-SUM($F270:FX270))))</f>
        <v>-4.5035077801809908E-4</v>
      </c>
      <c r="FZ270" s="207">
        <f ca="1">-IF(FZ$2&lt;=$B270,0,(MIN($C270*$D$258,$C270-SUM($F270:FY270))))</f>
        <v>-4.5035077801809908E-4</v>
      </c>
      <c r="GA270" s="207">
        <f ca="1">-IF(GA$2&lt;=$B270,0,(MIN($C270*$D$258,$C270-SUM($F270:FZ270))))</f>
        <v>-4.5035077801809908E-4</v>
      </c>
      <c r="GB270" s="207">
        <f ca="1">-IF(GB$2&lt;=$B270,0,(MIN($C270*$D$258,$C270-SUM($F270:GA270))))</f>
        <v>-4.5035077801809908E-4</v>
      </c>
      <c r="GC270" s="207">
        <f ca="1">-IF(GC$2&lt;=$B270,0,(MIN($C270*$D$258,$C270-SUM($F270:GB270))))</f>
        <v>-4.5035077801809908E-4</v>
      </c>
      <c r="GD270" s="207">
        <f ca="1">-IF(GD$2&lt;=$B270,0,(MIN($C270*$D$258,$C270-SUM($F270:GC270))))</f>
        <v>-4.5035077801809908E-4</v>
      </c>
      <c r="GE270" s="207">
        <f ca="1">-IF(GE$2&lt;=$B270,0,(MIN($C270*$D$258,$C270-SUM($F270:GD270))))</f>
        <v>-4.5035077801809908E-4</v>
      </c>
      <c r="GF270" s="207">
        <f ca="1">-IF(GF$2&lt;=$B270,0,(MIN($C270*$D$258,$C270-SUM($F270:GE270))))</f>
        <v>-4.5035077801809908E-4</v>
      </c>
      <c r="GG270" s="207">
        <f ca="1">-IF(GG$2&lt;=$B270,0,(MIN($C270*$D$258,$C270-SUM($F270:GF270))))</f>
        <v>-4.5035077801809908E-4</v>
      </c>
      <c r="GH270" s="207">
        <f ca="1">-IF(GH$2&lt;=$B270,0,(MIN($C270*$D$258,$C270-SUM($F270:GG270))))</f>
        <v>-4.5035077801809908E-4</v>
      </c>
      <c r="GI270" s="207">
        <f ca="1">-IF(GI$2&lt;=$B270,0,(MIN($C270*$D$258,$C270-SUM($F270:GH270))))</f>
        <v>-4.5035077801809908E-4</v>
      </c>
      <c r="GJ270" s="207">
        <f ca="1">-IF(GJ$2&lt;=$B270,0,(MIN($C270*$D$258,$C270-SUM($F270:GI270))))</f>
        <v>-4.5035077801809908E-4</v>
      </c>
      <c r="GK270" s="207">
        <f ca="1">-IF(GK$2&lt;=$B270,0,(MIN($C270*$D$258,$C270-SUM($F270:GJ270))))</f>
        <v>-4.5035077801809908E-4</v>
      </c>
      <c r="GL270" s="207">
        <f ca="1">-IF(GL$2&lt;=$B270,0,(MIN($C270*$D$258,$C270-SUM($F270:GK270))))</f>
        <v>-4.5035077801809908E-4</v>
      </c>
      <c r="GM270" s="207">
        <f ca="1">-IF(GM$2&lt;=$B270,0,(MIN($C270*$D$258,$C270-SUM($F270:GL270))))</f>
        <v>-4.5035077801809908E-4</v>
      </c>
      <c r="GN270" s="207">
        <f ca="1">-IF(GN$2&lt;=$B270,0,(MIN($C270*$D$258,$C270-SUM($F270:GM270))))</f>
        <v>-4.5035077801809908E-4</v>
      </c>
      <c r="GO270" s="207">
        <f ca="1">-IF(GO$2&lt;=$B270,0,(MIN($C270*$D$258,$C270-SUM($F270:GN270))))</f>
        <v>-4.5035077801809908E-4</v>
      </c>
      <c r="GP270" s="207">
        <f ca="1">-IF(GP$2&lt;=$B270,0,(MIN($C270*$D$258,$C270-SUM($F270:GO270))))</f>
        <v>-4.5035077801809908E-4</v>
      </c>
      <c r="GQ270" s="207">
        <f ca="1">-IF(GQ$2&lt;=$B270,0,(MIN($C270*$D$258,$C270-SUM($F270:GP270))))</f>
        <v>-4.5035077801809908E-4</v>
      </c>
      <c r="GR270" s="207">
        <f ca="1">-IF(GR$2&lt;=$B270,0,(MIN($C270*$D$258,$C270-SUM($F270:GQ270))))</f>
        <v>-4.5035077801809908E-4</v>
      </c>
      <c r="GS270" s="207">
        <f ca="1">-IF(GS$2&lt;=$B270,0,(MIN($C270*$D$258,$C270-SUM($F270:GR270))))</f>
        <v>-4.5035077801809908E-4</v>
      </c>
      <c r="GT270" s="207">
        <f ca="1">-IF(GT$2&lt;=$B270,0,(MIN($C270*$D$258,$C270-SUM($F270:GS270))))</f>
        <v>-4.5035077801809908E-4</v>
      </c>
      <c r="GU270" s="207">
        <f ca="1">-IF(GU$2&lt;=$B270,0,(MIN($C270*$D$258,$C270-SUM($F270:GT270))))</f>
        <v>-4.5035077801809908E-4</v>
      </c>
      <c r="GV270" s="207">
        <f ca="1">-IF(GV$2&lt;=$B270,0,(MIN($C270*$D$258,$C270-SUM($F270:GU270))))</f>
        <v>-4.5035077801809908E-4</v>
      </c>
      <c r="GW270" s="207">
        <f ca="1">-IF(GW$2&lt;=$B270,0,(MIN($C270*$D$258,$C270-SUM($F270:GV270))))</f>
        <v>-4.5035077801809908E-4</v>
      </c>
      <c r="GX270" s="207">
        <f ca="1">-IF(GX$2&lt;=$B270,0,(MIN($C270*$D$258,$C270-SUM($F270:GW270))))</f>
        <v>-4.5035077801809908E-4</v>
      </c>
      <c r="GY270" s="207">
        <f ca="1">-IF(GY$2&lt;=$B270,0,(MIN($C270*$D$258,$C270-SUM($F270:GX270))))</f>
        <v>-4.5035077801809908E-4</v>
      </c>
      <c r="GZ270" s="207">
        <f ca="1">-IF(GZ$2&lt;=$B270,0,(MIN($C270*$D$258,$C270-SUM($F270:GY270))))</f>
        <v>-4.5035077801809908E-4</v>
      </c>
      <c r="HA270" s="207">
        <f ca="1">-IF(HA$2&lt;=$B270,0,(MIN($C270*$D$258,$C270-SUM($F270:GZ270))))</f>
        <v>-4.5035077801809908E-4</v>
      </c>
      <c r="HB270" s="207">
        <f ca="1">-IF(HB$2&lt;=$B270,0,(MIN($C270*$D$258,$C270-SUM($F270:HA270))))</f>
        <v>-4.5035077801809908E-4</v>
      </c>
      <c r="HC270" s="207">
        <f ca="1">-IF(HC$2&lt;=$B270,0,(MIN($C270*$D$258,$C270-SUM($F270:HB270))))</f>
        <v>-4.5035077801809908E-4</v>
      </c>
      <c r="HD270" s="207">
        <f ca="1">-IF(HD$2&lt;=$B270,0,(MIN($C270*$D$258,$C270-SUM($F270:HC270))))</f>
        <v>-4.5035077801809908E-4</v>
      </c>
      <c r="HE270" s="207">
        <f ca="1">-IF(HE$2&lt;=$B270,0,(MIN($C270*$D$258,$C270-SUM($F270:HD270))))</f>
        <v>-4.5035077801809908E-4</v>
      </c>
      <c r="HF270" s="207">
        <f ca="1">-IF(HF$2&lt;=$B270,0,(MIN($C270*$D$258,$C270-SUM($F270:HE270))))</f>
        <v>-4.5035077801809908E-4</v>
      </c>
      <c r="HG270" s="207">
        <f ca="1">-IF(HG$2&lt;=$B270,0,(MIN($C270*$D$258,$C270-SUM($F270:HF270))))</f>
        <v>-4.5035077801809908E-4</v>
      </c>
      <c r="HH270" s="207">
        <f ca="1">-IF(HH$2&lt;=$B270,0,(MIN($C270*$D$258,$C270-SUM($F270:HG270))))</f>
        <v>-4.5035077801809908E-4</v>
      </c>
      <c r="HI270" s="207">
        <f ca="1">-IF(HI$2&lt;=$B270,0,(MIN($C270*$D$258,$C270-SUM($F270:HH270))))</f>
        <v>-4.5035077801809908E-4</v>
      </c>
      <c r="HJ270" s="207">
        <f ca="1">-IF(HJ$2&lt;=$B270,0,(MIN($C270*$D$258,$C270-SUM($F270:HI270))))</f>
        <v>-4.5035077801809908E-4</v>
      </c>
      <c r="HK270" s="207">
        <f ca="1">-IF(HK$2&lt;=$B270,0,(MIN($C270*$D$258,$C270-SUM($F270:HJ270))))</f>
        <v>-4.5035077801809908E-4</v>
      </c>
      <c r="HL270" s="207">
        <f ca="1">-IF(HL$2&lt;=$B270,0,(MIN($C270*$D$258,$C270-SUM($F270:HK270))))</f>
        <v>-4.5035077801809908E-4</v>
      </c>
      <c r="HM270" s="207">
        <f ca="1">-IF(HM$2&lt;=$B270,0,(MIN($C270*$D$258,$C270-SUM($F270:HL270))))</f>
        <v>-4.5035077801809908E-4</v>
      </c>
      <c r="HN270" s="207">
        <f ca="1">-IF(HN$2&lt;=$B270,0,(MIN($C270*$D$258,$C270-SUM($F270:HM270))))</f>
        <v>-4.5035077801809908E-4</v>
      </c>
      <c r="HO270" s="207">
        <f ca="1">-IF(HO$2&lt;=$B270,0,(MIN($C270*$D$258,$C270-SUM($F270:HN270))))</f>
        <v>-4.5035077801809908E-4</v>
      </c>
      <c r="HP270" s="207">
        <f ca="1">-IF(HP$2&lt;=$B270,0,(MIN($C270*$D$258,$C270-SUM($F270:HO270))))</f>
        <v>-4.5035077801809908E-4</v>
      </c>
      <c r="HQ270" s="207">
        <f ca="1">-IF(HQ$2&lt;=$B270,0,(MIN($C270*$D$258,$C270-SUM($F270:HP270))))</f>
        <v>-4.5035077801809908E-4</v>
      </c>
      <c r="HR270" s="207">
        <f ca="1">-IF(HR$2&lt;=$B270,0,(MIN($C270*$D$258,$C270-SUM($F270:HQ270))))</f>
        <v>-4.5035077801809908E-4</v>
      </c>
      <c r="HS270" s="207">
        <f ca="1">-IF(HS$2&lt;=$B270,0,(MIN($C270*$D$258,$C270-SUM($F270:HR270))))</f>
        <v>-4.5035077801809908E-4</v>
      </c>
      <c r="HT270" s="207">
        <f ca="1">-IF(HT$2&lt;=$B270,0,(MIN($C270*$D$258,$C270-SUM($F270:HS270))))</f>
        <v>-4.5035077801809908E-4</v>
      </c>
      <c r="HU270" s="207">
        <f ca="1">-IF(HU$2&lt;=$B270,0,(MIN($C270*$D$258,$C270-SUM($F270:HT270))))</f>
        <v>-4.5035077801809908E-4</v>
      </c>
      <c r="HV270" s="207">
        <f ca="1">-IF(HV$2&lt;=$B270,0,(MIN($C270*$D$258,$C270-SUM($F270:HU270))))</f>
        <v>-4.5035077801809908E-4</v>
      </c>
      <c r="HW270" s="207">
        <f ca="1">-IF(HW$2&lt;=$B270,0,(MIN($C270*$D$258,$C270-SUM($F270:HV270))))</f>
        <v>-4.5035077801809908E-4</v>
      </c>
      <c r="HX270" s="207">
        <f ca="1">-IF(HX$2&lt;=$B270,0,(MIN($C270*$D$258,$C270-SUM($F270:HW270))))</f>
        <v>-4.5035077801809908E-4</v>
      </c>
      <c r="HY270" s="207">
        <f ca="1">-IF(HY$2&lt;=$B270,0,(MIN($C270*$D$258,$C270-SUM($F270:HX270))))</f>
        <v>-4.5035077801809908E-4</v>
      </c>
      <c r="HZ270" s="207">
        <f ca="1">-IF(HZ$2&lt;=$B270,0,(MIN($C270*$D$258,$C270-SUM($F270:HY270))))</f>
        <v>-4.5035077801809908E-4</v>
      </c>
      <c r="IA270" s="207">
        <f ca="1">-IF(IA$2&lt;=$B270,0,(MIN($C270*$D$258,$C270-SUM($F270:HZ270))))</f>
        <v>-4.5035077801809908E-4</v>
      </c>
      <c r="IB270" s="207">
        <f ca="1">-IF(IB$2&lt;=$B270,0,(MIN($C270*$D$258,$C270-SUM($F270:IA270))))</f>
        <v>-4.5035077801809908E-4</v>
      </c>
      <c r="IC270" s="207">
        <f ca="1">-IF(IC$2&lt;=$B270,0,(MIN($C270*$D$258,$C270-SUM($F270:IB270))))</f>
        <v>-4.5035077801809908E-4</v>
      </c>
      <c r="ID270" s="207">
        <f ca="1">-IF(ID$2&lt;=$B270,0,(MIN($C270*$D$258,$C270-SUM($F270:IC270))))</f>
        <v>-4.5035077801809908E-4</v>
      </c>
      <c r="IE270" s="207">
        <f ca="1">-IF(IE$2&lt;=$B270,0,(MIN($C270*$D$258,$C270-SUM($F270:ID270))))</f>
        <v>-4.5035077801809908E-4</v>
      </c>
      <c r="IF270" s="207">
        <f ca="1">-IF(IF$2&lt;=$B270,0,(MIN($C270*$D$258,$C270-SUM($F270:IE270))))</f>
        <v>-4.5035077801809908E-4</v>
      </c>
      <c r="IG270" s="207">
        <f ca="1">-IF(IG$2&lt;=$B270,0,(MIN($C270*$D$258,$C270-SUM($F270:IF270))))</f>
        <v>-4.5035077801809908E-4</v>
      </c>
      <c r="IH270" s="207">
        <f ca="1">-IF(IH$2&lt;=$B270,0,(MIN($C270*$D$258,$C270-SUM($F270:IG270))))</f>
        <v>-4.5035077801809908E-4</v>
      </c>
      <c r="II270" s="207">
        <f ca="1">-IF(II$2&lt;=$B270,0,(MIN($C270*$D$258,$C270-SUM($F270:IH270))))</f>
        <v>-4.5035077801809908E-4</v>
      </c>
      <c r="IJ270" s="207">
        <f ca="1">-IF(IJ$2&lt;=$B270,0,(MIN($C270*$D$258,$C270-SUM($F270:II270))))</f>
        <v>-4.5035077801809908E-4</v>
      </c>
      <c r="IK270" s="207">
        <f ca="1">-IF(IK$2&lt;=$B270,0,(MIN($C270*$D$258,$C270-SUM($F270:IJ270))))</f>
        <v>-4.5035077801809908E-4</v>
      </c>
      <c r="IL270" s="207">
        <f ca="1">-IF(IL$2&lt;=$B270,0,(MIN($C270*$D$258,$C270-SUM($F270:IK270))))</f>
        <v>-4.5035077801809908E-4</v>
      </c>
      <c r="IM270" s="207">
        <f ca="1">-IF(IM$2&lt;=$B270,0,(MIN($C270*$D$258,$C270-SUM($F270:IL270))))</f>
        <v>-4.5035077801809908E-4</v>
      </c>
      <c r="IN270" s="207">
        <f ca="1">-IF(IN$2&lt;=$B270,0,(MIN($C270*$D$258,$C270-SUM($F270:IM270))))</f>
        <v>-4.5035077801809908E-4</v>
      </c>
      <c r="IO270" s="207">
        <f ca="1">-IF(IO$2&lt;=$B270,0,(MIN($C270*$D$258,$C270-SUM($F270:IN270))))</f>
        <v>-4.5035077801809908E-4</v>
      </c>
      <c r="IP270" s="207">
        <f ca="1">-IF(IP$2&lt;=$B270,0,(MIN($C270*$D$258,$C270-SUM($F270:IO270))))</f>
        <v>-4.5035077801809908E-4</v>
      </c>
      <c r="IQ270" s="207">
        <f ca="1">-IF(IQ$2&lt;=$B270,0,(MIN($C270*$D$258,$C270-SUM($F270:IP270))))</f>
        <v>-4.5035077801809908E-4</v>
      </c>
      <c r="IR270" s="207">
        <f ca="1">-IF(IR$2&lt;=$B270,0,(MIN($C270*$D$258,$C270-SUM($F270:IQ270))))</f>
        <v>-4.5035077801809908E-4</v>
      </c>
      <c r="IS270" s="207">
        <f ca="1">-IF(IS$2&lt;=$B270,0,(MIN($C270*$D$258,$C270-SUM($F270:IR270))))</f>
        <v>-4.5035077801809908E-4</v>
      </c>
      <c r="IT270" s="207">
        <f ca="1">-IF(IT$2&lt;=$B270,0,(MIN($C270*$D$258,$C270-SUM($F270:IS270))))</f>
        <v>-4.5035077801809908E-4</v>
      </c>
      <c r="IU270" s="207">
        <f ca="1">-IF(IU$2&lt;=$B270,0,(MIN($C270*$D$258,$C270-SUM($F270:IT270))))</f>
        <v>-4.5035077801809908E-4</v>
      </c>
      <c r="IV270" s="207">
        <f ca="1">-IF(IV$2&lt;=$B270,0,(MIN($C270*$D$258,$C270-SUM($F270:IU270))))</f>
        <v>-4.5035077801809908E-4</v>
      </c>
      <c r="IW270" s="207">
        <f ca="1">-IF(IW$2&lt;=$B270,0,(MIN($C270*$D$258,$C270-SUM($F270:IV270))))</f>
        <v>-4.5035077801809908E-4</v>
      </c>
      <c r="IX270" s="207">
        <f ca="1">-IF(IX$2&lt;=$B270,0,(MIN($C270*$D$258,$C270-SUM($F270:IW270))))</f>
        <v>-4.5035077801809908E-4</v>
      </c>
      <c r="IY270" s="207">
        <f ca="1">-IF(IY$2&lt;=$B270,0,(MIN($C270*$D$258,$C270-SUM($F270:IX270))))</f>
        <v>-4.5035077801809908E-4</v>
      </c>
      <c r="IZ270" s="207">
        <f ca="1">-IF(IZ$2&lt;=$B270,0,(MIN($C270*$D$258,$C270-SUM($F270:IY270))))</f>
        <v>-4.5035077801809908E-4</v>
      </c>
      <c r="JA270" s="207">
        <f ca="1">-IF(JA$2&lt;=$B270,0,(MIN($C270*$D$258,$C270-SUM($F270:IZ270))))</f>
        <v>-4.5035077801809908E-4</v>
      </c>
      <c r="JB270" s="207">
        <f ca="1">-IF(JB$2&lt;=$B270,0,(MIN($C270*$D$258,$C270-SUM($F270:JA270))))</f>
        <v>-4.5035077801809908E-4</v>
      </c>
      <c r="JC270" s="207">
        <f ca="1">-IF(JC$2&lt;=$B270,0,(MIN($C270*$D$258,$C270-SUM($F270:JB270))))</f>
        <v>-4.5035077801809908E-4</v>
      </c>
      <c r="JD270" s="207">
        <f ca="1">-IF(JD$2&lt;=$B270,0,(MIN($C270*$D$258,$C270-SUM($F270:JC270))))</f>
        <v>-4.5035077801809908E-4</v>
      </c>
      <c r="JE270" s="207">
        <f ca="1">-IF(JE$2&lt;=$B270,0,(MIN($C270*$D$258,$C270-SUM($F270:JD270))))</f>
        <v>-4.5035077801809908E-4</v>
      </c>
      <c r="JF270" s="207">
        <f ca="1">-IF(JF$2&lt;=$B270,0,(MIN($C270*$D$258,$C270-SUM($F270:JE270))))</f>
        <v>-4.5035077801809908E-4</v>
      </c>
      <c r="JG270" s="207">
        <f ca="1">-IF(JG$2&lt;=$B270,0,(MIN($C270*$D$258,$C270-SUM($F270:JF270))))</f>
        <v>-4.5035077801809908E-4</v>
      </c>
      <c r="JH270" s="207">
        <f ca="1">-IF(JH$2&lt;=$B270,0,(MIN($C270*$D$258,$C270-SUM($F270:JG270))))</f>
        <v>-4.5035077801809908E-4</v>
      </c>
      <c r="JI270" s="207">
        <f ca="1">-IF(JI$2&lt;=$B270,0,(MIN($C270*$D$258,$C270-SUM($F270:JH270))))</f>
        <v>-4.5035077801809908E-4</v>
      </c>
      <c r="JJ270" s="207">
        <f ca="1">-IF(JJ$2&lt;=$B270,0,(MIN($C270*$D$258,$C270-SUM($F270:JI270))))</f>
        <v>-4.5035077801809908E-4</v>
      </c>
      <c r="JK270" s="207">
        <f ca="1">-IF(JK$2&lt;=$B270,0,(MIN($C270*$D$258,$C270-SUM($F270:JJ270))))</f>
        <v>-4.5035077801809908E-4</v>
      </c>
      <c r="JL270" s="207">
        <f ca="1">-IF(JL$2&lt;=$B270,0,(MIN($C270*$D$258,$C270-SUM($F270:JK270))))</f>
        <v>-4.5035077801809908E-4</v>
      </c>
      <c r="JM270" s="207">
        <f ca="1">-IF(JM$2&lt;=$B270,0,(MIN($C270*$D$258,$C270-SUM($F270:JL270))))</f>
        <v>-4.5035077801809908E-4</v>
      </c>
      <c r="JN270" s="207">
        <f ca="1">-IF(JN$2&lt;=$B270,0,(MIN($C270*$D$258,$C270-SUM($F270:JM270))))</f>
        <v>-4.5035077801809908E-4</v>
      </c>
      <c r="JO270" s="207">
        <f ca="1">-IF(JO$2&lt;=$B270,0,(MIN($C270*$D$258,$C270-SUM($F270:JN270))))</f>
        <v>-4.5035077801809908E-4</v>
      </c>
      <c r="JP270" s="207">
        <f ca="1">-IF(JP$2&lt;=$B270,0,(MIN($C270*$D$258,$C270-SUM($F270:JO270))))</f>
        <v>-4.5035077801809908E-4</v>
      </c>
      <c r="JQ270" s="207">
        <f ca="1">-IF(JQ$2&lt;=$B270,0,(MIN($C270*$D$258,$C270-SUM($F270:JP270))))</f>
        <v>-4.5035077801809908E-4</v>
      </c>
      <c r="JR270" s="207">
        <f ca="1">-IF(JR$2&lt;=$B270,0,(MIN($C270*$D$258,$C270-SUM($F270:JQ270))))</f>
        <v>-4.5035077801809908E-4</v>
      </c>
      <c r="JS270" s="207">
        <f ca="1">-IF(JS$2&lt;=$B270,0,(MIN($C270*$D$258,$C270-SUM($F270:JR270))))</f>
        <v>-4.5035077801809908E-4</v>
      </c>
      <c r="JT270" s="207">
        <f ca="1">-IF(JT$2&lt;=$B270,0,(MIN($C270*$D$258,$C270-SUM($F270:JS270))))</f>
        <v>-4.5035077801809908E-4</v>
      </c>
      <c r="JU270" s="207">
        <f ca="1">-IF(JU$2&lt;=$B270,0,(MIN($C270*$D$258,$C270-SUM($F270:JT270))))</f>
        <v>-4.5035077801809908E-4</v>
      </c>
      <c r="JV270" s="207">
        <f ca="1">-IF(JV$2&lt;=$B270,0,(MIN($C270*$D$258,$C270-SUM($F270:JU270))))</f>
        <v>-4.5035077801809908E-4</v>
      </c>
      <c r="JW270" s="207">
        <f ca="1">-IF(JW$2&lt;=$B270,0,(MIN($C270*$D$258,$C270-SUM($F270:JV270))))</f>
        <v>-4.5035077801809908E-4</v>
      </c>
      <c r="JX270" s="207">
        <f ca="1">-IF(JX$2&lt;=$B270,0,(MIN($C270*$D$258,$C270-SUM($F270:JW270))))</f>
        <v>-4.5035077801809908E-4</v>
      </c>
      <c r="JY270" s="207">
        <f ca="1">-IF(JY$2&lt;=$B270,0,(MIN($C270*$D$258,$C270-SUM($F270:JX270))))</f>
        <v>-4.5035077801809908E-4</v>
      </c>
      <c r="JZ270" s="207">
        <f ca="1">-IF(JZ$2&lt;=$B270,0,(MIN($C270*$D$258,$C270-SUM($F270:JY270))))</f>
        <v>-4.5035077801809908E-4</v>
      </c>
      <c r="KA270" s="207">
        <f ca="1">-IF(KA$2&lt;=$B270,0,(MIN($C270*$D$258,$C270-SUM($F270:JZ270))))</f>
        <v>-4.5035077801809908E-4</v>
      </c>
      <c r="KB270" s="207">
        <f ca="1">-IF(KB$2&lt;=$B270,0,(MIN($C270*$D$258,$C270-SUM($F270:KA270))))</f>
        <v>-4.5035077801809908E-4</v>
      </c>
      <c r="KC270" s="207">
        <f ca="1">-IF(KC$2&lt;=$B270,0,(MIN($C270*$D$258,$C270-SUM($F270:KB270))))</f>
        <v>-4.5035077801809908E-4</v>
      </c>
      <c r="KD270" s="207">
        <f ca="1">-IF(KD$2&lt;=$B270,0,(MIN($C270*$D$258,$C270-SUM($F270:KC270))))</f>
        <v>-4.5035077801809908E-4</v>
      </c>
      <c r="KE270" s="207">
        <f ca="1">-IF(KE$2&lt;=$B270,0,(MIN($C270*$D$258,$C270-SUM($F270:KD270))))</f>
        <v>-4.5035077801809908E-4</v>
      </c>
      <c r="KF270" s="207">
        <f ca="1">-IF(KF$2&lt;=$B270,0,(MIN($C270*$D$258,$C270-SUM($F270:KE270))))</f>
        <v>-4.5035077801809908E-4</v>
      </c>
      <c r="KG270" s="207">
        <f ca="1">-IF(KG$2&lt;=$B270,0,(MIN($C270*$D$258,$C270-SUM($F270:KF270))))</f>
        <v>-4.5035077801809908E-4</v>
      </c>
      <c r="KH270" s="207">
        <f ca="1">-IF(KH$2&lt;=$B270,0,(MIN($C270*$D$258,$C270-SUM($F270:KG270))))</f>
        <v>-4.5035077801809908E-4</v>
      </c>
      <c r="KI270" s="207">
        <f ca="1">-IF(KI$2&lt;=$B270,0,(MIN($C270*$D$258,$C270-SUM($F270:KH270))))</f>
        <v>-4.5035077801809908E-4</v>
      </c>
      <c r="KJ270" s="207">
        <f ca="1">-IF(KJ$2&lt;=$B270,0,(MIN($C270*$D$258,$C270-SUM($F270:KI270))))</f>
        <v>-4.5035077801809908E-4</v>
      </c>
      <c r="KK270" s="207">
        <f ca="1">-IF(KK$2&lt;=$B270,0,(MIN($C270*$D$258,$C270-SUM($F270:KJ270))))</f>
        <v>-4.5035077801809908E-4</v>
      </c>
      <c r="KL270" s="207">
        <f ca="1">-IF(KL$2&lt;=$B270,0,(MIN($C270*$D$258,$C270-SUM($F270:KK270))))</f>
        <v>-4.5035077801809908E-4</v>
      </c>
      <c r="KM270" s="207">
        <f ca="1">-IF(KM$2&lt;=$B270,0,(MIN($C270*$D$258,$C270-SUM($F270:KL270))))</f>
        <v>-4.5035077801809908E-4</v>
      </c>
      <c r="KN270" s="207">
        <f ca="1">-IF(KN$2&lt;=$B270,0,(MIN($C270*$D$258,$C270-SUM($F270:KM270))))</f>
        <v>-4.5035077801809908E-4</v>
      </c>
      <c r="KO270" s="207">
        <f ca="1">-IF(KO$2&lt;=$B270,0,(MIN($C270*$D$258,$C270-SUM($F270:KN270))))</f>
        <v>-4.5035077801809908E-4</v>
      </c>
      <c r="KP270" s="207">
        <f ca="1">-IF(KP$2&lt;=$B270,0,(MIN($C270*$D$258,$C270-SUM($F270:KO270))))</f>
        <v>-4.5035077801809908E-4</v>
      </c>
      <c r="KQ270" s="207">
        <f ca="1">-IF(KQ$2&lt;=$B270,0,(MIN($C270*$D$258,$C270-SUM($F270:KP270))))</f>
        <v>-4.5035077801809908E-4</v>
      </c>
      <c r="KR270" s="207">
        <f ca="1">-IF(KR$2&lt;=$B270,0,(MIN($C270*$D$258,$C270-SUM($F270:KQ270))))</f>
        <v>-4.5035077801809908E-4</v>
      </c>
      <c r="KS270" s="207">
        <f ca="1">-IF(KS$2&lt;=$B270,0,(MIN($C270*$D$258,$C270-SUM($F270:KR270))))</f>
        <v>-4.5035077801809908E-4</v>
      </c>
      <c r="KT270" s="207">
        <f ca="1">-IF(KT$2&lt;=$B270,0,(MIN($C270*$D$258,$C270-SUM($F270:KS270))))</f>
        <v>-4.5035077801809908E-4</v>
      </c>
      <c r="KU270" s="207">
        <f ca="1">-IF(KU$2&lt;=$B270,0,(MIN($C270*$D$258,$C270-SUM($F270:KT270))))</f>
        <v>-4.5035077801809908E-4</v>
      </c>
      <c r="KV270" s="207">
        <f ca="1">-IF(KV$2&lt;=$B270,0,(MIN($C270*$D$258,$C270-SUM($F270:KU270))))</f>
        <v>-4.5035077801809908E-4</v>
      </c>
      <c r="KW270" s="207">
        <f ca="1">-IF(KW$2&lt;=$B270,0,(MIN($C270*$D$258,$C270-SUM($F270:KV270))))</f>
        <v>-4.5035077801809908E-4</v>
      </c>
      <c r="KX270" s="207">
        <f ca="1">-IF(KX$2&lt;=$B270,0,(MIN($C270*$D$258,$C270-SUM($F270:KW270))))</f>
        <v>-4.5035077801809908E-4</v>
      </c>
      <c r="KY270" s="207">
        <f ca="1">-IF(KY$2&lt;=$B270,0,(MIN($C270*$D$258,$C270-SUM($F270:KX270))))</f>
        <v>-4.5035077801809908E-4</v>
      </c>
      <c r="KZ270" s="207">
        <f ca="1">-IF(KZ$2&lt;=$B270,0,(MIN($C270*$D$258,$C270-SUM($F270:KY270))))</f>
        <v>-4.5035077801809908E-4</v>
      </c>
      <c r="LA270" s="207">
        <f ca="1">-IF(LA$2&lt;=$B270,0,(MIN($C270*$D$258,$C270-SUM($F270:KZ270))))</f>
        <v>-4.5035077801809908E-4</v>
      </c>
      <c r="LB270" s="207">
        <f ca="1">-IF(LB$2&lt;=$B270,0,(MIN($C270*$D$258,$C270-SUM($F270:LA270))))</f>
        <v>-4.5035077801809908E-4</v>
      </c>
      <c r="LC270" s="207">
        <f ca="1">-IF(LC$2&lt;=$B270,0,(MIN($C270*$D$258,$C270-SUM($F270:LB270))))</f>
        <v>-4.5035077801809908E-4</v>
      </c>
      <c r="LD270" s="207">
        <f ca="1">-IF(LD$2&lt;=$B270,0,(MIN($C270*$D$258,$C270-SUM($F270:LC270))))</f>
        <v>-4.5035077801809908E-4</v>
      </c>
      <c r="LE270" s="207">
        <f ca="1">-IF(LE$2&lt;=$B270,0,(MIN($C270*$D$258,$C270-SUM($F270:LD270))))</f>
        <v>-4.5035077801809908E-4</v>
      </c>
      <c r="LF270" s="207">
        <f ca="1">-IF(LF$2&lt;=$B270,0,(MIN($C270*$D$258,$C270-SUM($F270:LE270))))</f>
        <v>-4.5035077801809908E-4</v>
      </c>
      <c r="LG270" s="207">
        <f ca="1">-IF(LG$2&lt;=$B270,0,(MIN($C270*$D$258,$C270-SUM($F270:LF270))))</f>
        <v>-4.5035077801809908E-4</v>
      </c>
      <c r="LH270" s="207">
        <f ca="1">-IF(LH$2&lt;=$B270,0,(MIN($C270*$D$258,$C270-SUM($F270:LG270))))</f>
        <v>-4.5035077801809908E-4</v>
      </c>
      <c r="LI270" s="207">
        <f ca="1">-IF(LI$2&lt;=$B270,0,(MIN($C270*$D$258,$C270-SUM($F270:LH270))))</f>
        <v>-4.5035077801809908E-4</v>
      </c>
      <c r="LJ270" s="207">
        <f ca="1">-IF(LJ$2&lt;=$B270,0,(MIN($C270*$D$258,$C270-SUM($F270:LI270))))</f>
        <v>-4.5035077801809908E-4</v>
      </c>
      <c r="LK270" s="207">
        <f ca="1">-IF(LK$2&lt;=$B270,0,(MIN($C270*$D$258,$C270-SUM($F270:LJ270))))</f>
        <v>-4.5035077801809908E-4</v>
      </c>
      <c r="LL270" s="207">
        <f ca="1">-IF(LL$2&lt;=$B270,0,(MIN($C270*$D$258,$C270-SUM($F270:LK270))))</f>
        <v>-4.5035077801809908E-4</v>
      </c>
      <c r="LM270" s="207">
        <f ca="1">-IF(LM$2&lt;=$B270,0,(MIN($C270*$D$258,$C270-SUM($F270:LL270))))</f>
        <v>-4.5035077801809908E-4</v>
      </c>
      <c r="LN270" s="207">
        <f ca="1">-IF(LN$2&lt;=$B270,0,(MIN($C270*$D$258,$C270-SUM($F270:LM270))))</f>
        <v>-4.5035077801809908E-4</v>
      </c>
      <c r="LO270" s="207">
        <f ca="1">-IF(LO$2&lt;=$B270,0,(MIN($C270*$D$258,$C270-SUM($F270:LN270))))</f>
        <v>-4.5035077801809908E-4</v>
      </c>
      <c r="LP270" s="207">
        <f ca="1">-IF(LP$2&lt;=$B270,0,(MIN($C270*$D$258,$C270-SUM($F270:LO270))))</f>
        <v>-4.5035077801809908E-4</v>
      </c>
      <c r="LQ270" s="207">
        <f ca="1">-IF(LQ$2&lt;=$B270,0,(MIN($C270*$D$258,$C270-SUM($F270:LP270))))</f>
        <v>-4.5035077801809908E-4</v>
      </c>
      <c r="LR270" s="207">
        <f ca="1">-IF(LR$2&lt;=$B270,0,(MIN($C270*$D$258,$C270-SUM($F270:LQ270))))</f>
        <v>-4.5035077801809908E-4</v>
      </c>
      <c r="LS270" s="207">
        <f ca="1">-IF(LS$2&lt;=$B270,0,(MIN($C270*$D$258,$C270-SUM($F270:LR270))))</f>
        <v>-4.5035077801809908E-4</v>
      </c>
      <c r="LT270" s="207">
        <f ca="1">-IF(LT$2&lt;=$B270,0,(MIN($C270*$D$258,$C270-SUM($F270:LS270))))</f>
        <v>-4.5035077801809908E-4</v>
      </c>
      <c r="LU270" s="207">
        <f ca="1">-IF(LU$2&lt;=$B270,0,(MIN($C270*$D$258,$C270-SUM($F270:LT270))))</f>
        <v>-4.5035077801809908E-4</v>
      </c>
      <c r="LV270" s="207">
        <f ca="1">-IF(LV$2&lt;=$B270,0,(MIN($C270*$D$258,$C270-SUM($F270:LU270))))</f>
        <v>-4.5035077801809908E-4</v>
      </c>
      <c r="LW270" s="207">
        <f ca="1">-IF(LW$2&lt;=$B270,0,(MIN($C270*$D$258,$C270-SUM($F270:LV270))))</f>
        <v>-4.5035077801809908E-4</v>
      </c>
      <c r="LX270" s="207">
        <f ca="1">-IF(LX$2&lt;=$B270,0,(MIN($C270*$D$258,$C270-SUM($F270:LW270))))</f>
        <v>-4.5035077801809908E-4</v>
      </c>
      <c r="LY270" s="207">
        <f ca="1">-IF(LY$2&lt;=$B270,0,(MIN($C270*$D$258,$C270-SUM($F270:LX270))))</f>
        <v>-4.5035077801809908E-4</v>
      </c>
      <c r="LZ270" s="207">
        <f ca="1">-IF(LZ$2&lt;=$B270,0,(MIN($C270*$D$258,$C270-SUM($F270:LY270))))</f>
        <v>-4.5035077801809908E-4</v>
      </c>
      <c r="MA270" s="207">
        <f ca="1">-IF(MA$2&lt;=$B270,0,(MIN($C270*$D$258,$C270-SUM($F270:LZ270))))</f>
        <v>-4.5035077801809908E-4</v>
      </c>
      <c r="MB270" s="207">
        <f ca="1">-IF(MB$2&lt;=$B270,0,(MIN($C270*$D$258,$C270-SUM($F270:MA270))))</f>
        <v>-4.5035077801809908E-4</v>
      </c>
      <c r="MC270" s="207">
        <f ca="1">-IF(MC$2&lt;=$B270,0,(MIN($C270*$D$258,$C270-SUM($F270:MB270))))</f>
        <v>-4.5035077801809908E-4</v>
      </c>
      <c r="MD270" s="207">
        <f ca="1">-IF(MD$2&lt;=$B270,0,(MIN($C270*$D$258,$C270-SUM($F270:MC270))))</f>
        <v>-4.5035077801809908E-4</v>
      </c>
      <c r="ME270" s="207">
        <f ca="1">-IF(ME$2&lt;=$B270,0,(MIN($C270*$D$258,$C270-SUM($F270:MD270))))</f>
        <v>-4.5035077801809908E-4</v>
      </c>
      <c r="MF270" s="207">
        <f ca="1">-IF(MF$2&lt;=$B270,0,(MIN($C270*$D$258,$C270-SUM($F270:ME270))))</f>
        <v>-4.5035077801809908E-4</v>
      </c>
      <c r="MG270" s="207">
        <f ca="1">-IF(MG$2&lt;=$B270,0,(MIN($C270*$D$258,$C270-SUM($F270:MF270))))</f>
        <v>-4.5035077801809908E-4</v>
      </c>
      <c r="MH270" s="207">
        <f ca="1">-IF(MH$2&lt;=$B270,0,(MIN($C270*$D$258,$C270-SUM($F270:MG270))))</f>
        <v>-4.5035077801809908E-4</v>
      </c>
      <c r="MI270" s="207">
        <f ca="1">-IF(MI$2&lt;=$B270,0,(MIN($C270*$D$258,$C270-SUM($F270:MH270))))</f>
        <v>-4.5035077801809908E-4</v>
      </c>
      <c r="MJ270" s="207">
        <f ca="1">-IF(MJ$2&lt;=$B270,0,(MIN($C270*$D$258,$C270-SUM($F270:MI270))))</f>
        <v>-4.5035077801809908E-4</v>
      </c>
      <c r="MK270" s="207">
        <f ca="1">-IF(MK$2&lt;=$B270,0,(MIN($C270*$D$258,$C270-SUM($F270:MJ270))))</f>
        <v>-4.5035077801809908E-4</v>
      </c>
      <c r="ML270" s="207">
        <f ca="1">-IF(ML$2&lt;=$B270,0,(MIN($C270*$D$258,$C270-SUM($F270:MK270))))</f>
        <v>-4.5035077801809908E-4</v>
      </c>
      <c r="MM270" s="207">
        <f ca="1">-IF(MM$2&lt;=$B270,0,(MIN($C270*$D$258,$C270-SUM($F270:ML270))))</f>
        <v>-4.5035077801809908E-4</v>
      </c>
      <c r="MN270" s="207">
        <f ca="1">-IF(MN$2&lt;=$B270,0,(MIN($C270*$D$258,$C270-SUM($F270:MM270))))</f>
        <v>-4.5035077801809908E-4</v>
      </c>
      <c r="MO270" s="207">
        <f ca="1">-IF(MO$2&lt;=$B270,0,(MIN($C270*$D$258,$C270-SUM($F270:MN270))))</f>
        <v>-4.5035077801809908E-4</v>
      </c>
      <c r="MP270" s="207">
        <f ca="1">-IF(MP$2&lt;=$B270,0,(MIN($C270*$D$258,$C270-SUM($F270:MO270))))</f>
        <v>-4.5035077801809908E-4</v>
      </c>
      <c r="MQ270" s="207">
        <f ca="1">-IF(MQ$2&lt;=$B270,0,(MIN($C270*$D$258,$C270-SUM($F270:MP270))))</f>
        <v>-4.5035077801809908E-4</v>
      </c>
      <c r="MR270" s="207">
        <f ca="1">-IF(MR$2&lt;=$B270,0,(MIN($C270*$D$258,$C270-SUM($F270:MQ270))))</f>
        <v>-4.5035077801809908E-4</v>
      </c>
      <c r="MS270" s="207">
        <f ca="1">-IF(MS$2&lt;=$B270,0,(MIN($C270*$D$258,$C270-SUM($F270:MR270))))</f>
        <v>-4.5035077801809908E-4</v>
      </c>
      <c r="MT270" s="207">
        <f ca="1">-IF(MT$2&lt;=$B270,0,(MIN($C270*$D$258,$C270-SUM($F270:MS270))))</f>
        <v>-4.5035077801809908E-4</v>
      </c>
      <c r="MU270" s="207">
        <f ca="1">-IF(MU$2&lt;=$B270,0,(MIN($C270*$D$258,$C270-SUM($F270:MT270))))</f>
        <v>-4.5035077801809908E-4</v>
      </c>
      <c r="MV270" s="207">
        <f ca="1">-IF(MV$2&lt;=$B270,0,(MIN($C270*$D$258,$C270-SUM($F270:MU270))))</f>
        <v>-4.5035077801809908E-4</v>
      </c>
      <c r="MW270" s="207">
        <f ca="1">-IF(MW$2&lt;=$B270,0,(MIN($C270*$D$258,$C270-SUM($F270:MV270))))</f>
        <v>-4.5035077801809908E-4</v>
      </c>
      <c r="MX270" s="207">
        <f ca="1">-IF(MX$2&lt;=$B270,0,(MIN($C270*$D$258,$C270-SUM($F270:MW270))))</f>
        <v>-4.5035077801809908E-4</v>
      </c>
      <c r="MY270" s="207">
        <f ca="1">-IF(MY$2&lt;=$B270,0,(MIN($C270*$D$258,$C270-SUM($F270:MX270))))</f>
        <v>-4.5035077801809908E-4</v>
      </c>
      <c r="MZ270" s="207">
        <f ca="1">-IF(MZ$2&lt;=$B270,0,(MIN($C270*$D$258,$C270-SUM($F270:MY270))))</f>
        <v>-4.5035077801809908E-4</v>
      </c>
      <c r="NA270" s="207">
        <f ca="1">-IF(NA$2&lt;=$B270,0,(MIN($C270*$D$258,$C270-SUM($F270:MZ270))))</f>
        <v>-4.5035077801809908E-4</v>
      </c>
      <c r="NB270" s="207">
        <f ca="1">-IF(NB$2&lt;=$B270,0,(MIN($C270*$D$258,$C270-SUM($F270:NA270))))</f>
        <v>-4.5035077801809908E-4</v>
      </c>
      <c r="NC270" s="207">
        <f ca="1">-IF(NC$2&lt;=$B270,0,(MIN($C270*$D$258,$C270-SUM($F270:NB270))))</f>
        <v>-4.5035077801809908E-4</v>
      </c>
      <c r="ND270" s="207">
        <f ca="1">-IF(ND$2&lt;=$B270,0,(MIN($C270*$D$258,$C270-SUM($F270:NC270))))</f>
        <v>-4.5035077801809908E-4</v>
      </c>
      <c r="NE270" s="207">
        <f ca="1">-IF(NE$2&lt;=$B270,0,(MIN($C270*$D$258,$C270-SUM($F270:ND270))))</f>
        <v>-4.5035077801809908E-4</v>
      </c>
      <c r="NF270" s="207">
        <f ca="1">-IF(NF$2&lt;=$B270,0,(MIN($C270*$D$258,$C270-SUM($F270:NE270))))</f>
        <v>-4.5035077801809908E-4</v>
      </c>
      <c r="NG270" s="207">
        <f ca="1">-IF(NG$2&lt;=$B270,0,(MIN($C270*$D$258,$C270-SUM($F270:NF270))))</f>
        <v>-4.5035077801809908E-4</v>
      </c>
      <c r="NH270" s="207">
        <f ca="1">-IF(NH$2&lt;=$B270,0,(MIN($C270*$D$258,$C270-SUM($F270:NG270))))</f>
        <v>-4.5035077801809908E-4</v>
      </c>
      <c r="NI270" s="207">
        <f ca="1">-IF(NI$2&lt;=$B270,0,(MIN($C270*$D$258,$C270-SUM($F270:NH270))))</f>
        <v>-4.5035077801809908E-4</v>
      </c>
      <c r="NJ270" s="207">
        <f ca="1">-IF(NJ$2&lt;=$B270,0,(MIN($C270*$D$258,$C270-SUM($F270:NI270))))</f>
        <v>-4.5035077801809908E-4</v>
      </c>
      <c r="NK270" s="207">
        <f ca="1">-IF(NK$2&lt;=$B270,0,(MIN($C270*$D$258,$C270-SUM($F270:NJ270))))</f>
        <v>-4.5035077801809908E-4</v>
      </c>
      <c r="NL270" s="207">
        <f ca="1">-IF(NL$2&lt;=$B270,0,(MIN($C270*$D$258,$C270-SUM($F270:NK270))))</f>
        <v>-4.5035077801809908E-4</v>
      </c>
      <c r="NM270" s="207">
        <f ca="1">-IF(NM$2&lt;=$B270,0,(MIN($C270*$D$258,$C270-SUM($F270:NL270))))</f>
        <v>-4.5035077801809908E-4</v>
      </c>
      <c r="NN270" s="207">
        <f ca="1">-IF(NN$2&lt;=$B270,0,(MIN($C270*$D$258,$C270-SUM($F270:NM270))))</f>
        <v>-4.5035077801809908E-4</v>
      </c>
      <c r="NO270" s="207">
        <f ca="1">-IF(NO$2&lt;=$B270,0,(MIN($C270*$D$258,$C270-SUM($F270:NN270))))</f>
        <v>-4.5035077801809908E-4</v>
      </c>
      <c r="NP270" s="207">
        <f ca="1">-IF(NP$2&lt;=$B270,0,(MIN($C270*$D$258,$C270-SUM($F270:NO270))))</f>
        <v>-4.5035077801809908E-4</v>
      </c>
      <c r="NQ270" s="207">
        <f ca="1">-IF(NQ$2&lt;=$B270,0,(MIN($C270*$D$258,$C270-SUM($F270:NP270))))</f>
        <v>-4.5035077801809908E-4</v>
      </c>
      <c r="NR270" s="207">
        <f ca="1">-IF(NR$2&lt;=$B270,0,(MIN($C270*$D$258,$C270-SUM($F270:NQ270))))</f>
        <v>-4.5035077801809908E-4</v>
      </c>
      <c r="NS270" s="207">
        <f ca="1">-IF(NS$2&lt;=$B270,0,(MIN($C270*$D$258,$C270-SUM($F270:NR270))))</f>
        <v>-4.5035077801809908E-4</v>
      </c>
      <c r="NT270" s="207">
        <f ca="1">-IF(NT$2&lt;=$B270,0,(MIN($C270*$D$258,$C270-SUM($F270:NS270))))</f>
        <v>-4.5035077801809908E-4</v>
      </c>
      <c r="NU270" s="207">
        <f ca="1">-IF(NU$2&lt;=$B270,0,(MIN($C270*$D$258,$C270-SUM($F270:NT270))))</f>
        <v>-4.5035077801809908E-4</v>
      </c>
      <c r="NV270" s="207">
        <f ca="1">-IF(NV$2&lt;=$B270,0,(MIN($C270*$D$258,$C270-SUM($F270:NU270))))</f>
        <v>-4.5035077801809908E-4</v>
      </c>
      <c r="NW270" s="207">
        <f ca="1">-IF(NW$2&lt;=$B270,0,(MIN($C270*$D$258,$C270-SUM($F270:NV270))))</f>
        <v>-4.5035077801809908E-4</v>
      </c>
      <c r="NX270" s="207">
        <f ca="1">-IF(NX$2&lt;=$B270,0,(MIN($C270*$D$258,$C270-SUM($F270:NW270))))</f>
        <v>-4.5035077801809908E-4</v>
      </c>
      <c r="NY270" s="207">
        <f ca="1">-IF(NY$2&lt;=$B270,0,(MIN($C270*$D$258,$C270-SUM($F270:NX270))))</f>
        <v>-4.5035077801809908E-4</v>
      </c>
      <c r="NZ270" s="207">
        <f ca="1">-IF(NZ$2&lt;=$B270,0,(MIN($C270*$D$258,$C270-SUM($F270:NY270))))</f>
        <v>-4.5035077801809908E-4</v>
      </c>
      <c r="OA270" s="207">
        <f ca="1">-IF(OA$2&lt;=$B270,0,(MIN($C270*$D$258,$C270-SUM($F270:NZ270))))</f>
        <v>-4.5035077801809908E-4</v>
      </c>
      <c r="OB270" s="207">
        <f ca="1">-IF(OB$2&lt;=$B270,0,(MIN($C270*$D$258,$C270-SUM($F270:OA270))))</f>
        <v>-4.5035077801809908E-4</v>
      </c>
      <c r="OC270" s="207">
        <f ca="1">-IF(OC$2&lt;=$B270,0,(MIN($C270*$D$258,$C270-SUM($F270:OB270))))</f>
        <v>-4.5035077801809908E-4</v>
      </c>
      <c r="OD270" s="207">
        <f ca="1">-IF(OD$2&lt;=$B270,0,(MIN($C270*$D$258,$C270-SUM($F270:OC270))))</f>
        <v>-4.5035077801809908E-4</v>
      </c>
      <c r="OE270" s="207">
        <f ca="1">-IF(OE$2&lt;=$B270,0,(MIN($C270*$D$258,$C270-SUM($F270:OD270))))</f>
        <v>-4.5035077801809908E-4</v>
      </c>
      <c r="OF270" s="207">
        <f ca="1">-IF(OF$2&lt;=$B270,0,(MIN($C270*$D$258,$C270-SUM($F270:OE270))))</f>
        <v>-4.5035077801809908E-4</v>
      </c>
      <c r="OG270" s="207">
        <f ca="1">-IF(OG$2&lt;=$B270,0,(MIN($C270*$D$258,$C270-SUM($F270:OF270))))</f>
        <v>-4.5035077801809908E-4</v>
      </c>
      <c r="OH270" s="207">
        <f ca="1">-IF(OH$2&lt;=$B270,0,(MIN($C270*$D$258,$C270-SUM($F270:OG270))))</f>
        <v>-4.5035077801809908E-4</v>
      </c>
      <c r="OI270" s="207">
        <f ca="1">-IF(OI$2&lt;=$B270,0,(MIN($C270*$D$258,$C270-SUM($F270:OH270))))</f>
        <v>-4.5035077801809908E-4</v>
      </c>
      <c r="OJ270" s="207">
        <f ca="1">-IF(OJ$2&lt;=$B270,0,(MIN($C270*$D$258,$C270-SUM($F270:OI270))))</f>
        <v>-4.5035077801809908E-4</v>
      </c>
      <c r="OK270" s="207">
        <f ca="1">-IF(OK$2&lt;=$B270,0,(MIN($C270*$D$258,$C270-SUM($F270:OJ270))))</f>
        <v>-4.5035077801809908E-4</v>
      </c>
      <c r="OL270" s="207">
        <f ca="1">-IF(OL$2&lt;=$B270,0,(MIN($C270*$D$258,$C270-SUM($F270:OK270))))</f>
        <v>-4.5035077801809908E-4</v>
      </c>
      <c r="OM270" s="207">
        <f ca="1">-IF(OM$2&lt;=$B270,0,(MIN($C270*$D$258,$C270-SUM($F270:OL270))))</f>
        <v>-4.5035077801809908E-4</v>
      </c>
      <c r="ON270" s="207">
        <f ca="1">-IF(ON$2&lt;=$B270,0,(MIN($C270*$D$258,$C270-SUM($F270:OM270))))</f>
        <v>-4.5035077801809908E-4</v>
      </c>
      <c r="OO270" s="207">
        <f ca="1">-IF(OO$2&lt;=$B270,0,(MIN($C270*$D$258,$C270-SUM($F270:ON270))))</f>
        <v>-4.5035077801809908E-4</v>
      </c>
      <c r="OP270" s="207">
        <f ca="1">-IF(OP$2&lt;=$B270,0,(MIN($C270*$D$258,$C270-SUM($F270:OO270))))</f>
        <v>-4.5035077801809908E-4</v>
      </c>
      <c r="OQ270" s="207">
        <f ca="1">-IF(OQ$2&lt;=$B270,0,(MIN($C270*$D$258,$C270-SUM($F270:OP270))))</f>
        <v>-4.5035077801809908E-4</v>
      </c>
      <c r="OR270" s="207">
        <f ca="1">-IF(OR$2&lt;=$B270,0,(MIN($C270*$D$258,$C270-SUM($F270:OQ270))))</f>
        <v>-4.5035077801809908E-4</v>
      </c>
      <c r="OS270" s="207">
        <f ca="1">-IF(OS$2&lt;=$B270,0,(MIN($C270*$D$258,$C270-SUM($F270:OR270))))</f>
        <v>-4.5035077801809908E-4</v>
      </c>
      <c r="OT270" s="207">
        <f ca="1">-IF(OT$2&lt;=$B270,0,(MIN($C270*$D$258,$C270-SUM($F270:OS270))))</f>
        <v>-4.5035077801809908E-4</v>
      </c>
      <c r="OU270" s="207">
        <f ca="1">-IF(OU$2&lt;=$B270,0,(MIN($C270*$D$258,$C270-SUM($F270:OT270))))</f>
        <v>-4.5035077801809908E-4</v>
      </c>
      <c r="OV270" s="207">
        <f ca="1">-IF(OV$2&lt;=$B270,0,(MIN($C270*$D$258,$C270-SUM($F270:OU270))))</f>
        <v>-4.5035077801809908E-4</v>
      </c>
      <c r="OW270" s="207">
        <f ca="1">-IF(OW$2&lt;=$B270,0,(MIN($C270*$D$258,$C270-SUM($F270:OV270))))</f>
        <v>-4.5035077801809908E-4</v>
      </c>
      <c r="OX270" s="207">
        <f ca="1">-IF(OX$2&lt;=$B270,0,(MIN($C270*$D$258,$C270-SUM($F270:OW270))))</f>
        <v>-4.5035077801809908E-4</v>
      </c>
      <c r="OY270" s="207">
        <f ca="1">-IF(OY$2&lt;=$B270,0,(MIN($C270*$D$258,$C270-SUM($F270:OX270))))</f>
        <v>-4.5035077801809908E-4</v>
      </c>
      <c r="OZ270" s="207">
        <f ca="1">-IF(OZ$2&lt;=$B270,0,(MIN($C270*$D$258,$C270-SUM($F270:OY270))))</f>
        <v>-4.5035077801809908E-4</v>
      </c>
      <c r="PA270" s="207">
        <f ca="1">-IF(PA$2&lt;=$B270,0,(MIN($C270*$D$258,$C270-SUM($F270:OZ270))))</f>
        <v>-4.5035077801809908E-4</v>
      </c>
      <c r="PB270" s="207">
        <f ca="1">-IF(PB$2&lt;=$B270,0,(MIN($C270*$D$258,$C270-SUM($F270:PA270))))</f>
        <v>-4.5035077801809908E-4</v>
      </c>
      <c r="PC270" s="207">
        <f ca="1">-IF(PC$2&lt;=$B270,0,(MIN($C270*$D$258,$C270-SUM($F270:PB270))))</f>
        <v>-4.5035077801809908E-4</v>
      </c>
      <c r="PD270" s="207">
        <f ca="1">-IF(PD$2&lt;=$B270,0,(MIN($C270*$D$258,$C270-SUM($F270:PC270))))</f>
        <v>-4.5035077801809908E-4</v>
      </c>
      <c r="PE270" s="207">
        <f ca="1">-IF(PE$2&lt;=$B270,0,(MIN($C270*$D$258,$C270-SUM($F270:PD270))))</f>
        <v>-4.5035077801809908E-4</v>
      </c>
      <c r="PF270" s="207">
        <f ca="1">-IF(PF$2&lt;=$B270,0,(MIN($C270*$D$258,$C270-SUM($F270:PE270))))</f>
        <v>-4.5035077801809908E-4</v>
      </c>
      <c r="PG270" s="207">
        <f ca="1">-IF(PG$2&lt;=$B270,0,(MIN($C270*$D$258,$C270-SUM($F270:PF270))))</f>
        <v>-4.5035077801809908E-4</v>
      </c>
      <c r="PH270" s="207">
        <f ca="1">-IF(PH$2&lt;=$B270,0,(MIN($C270*$D$258,$C270-SUM($F270:PG270))))</f>
        <v>-4.5035077801809908E-4</v>
      </c>
      <c r="PI270" s="207">
        <f ca="1">-IF(PI$2&lt;=$B270,0,(MIN($C270*$D$258,$C270-SUM($F270:PH270))))</f>
        <v>-4.5035077801809908E-4</v>
      </c>
      <c r="PJ270" s="207">
        <f ca="1">-IF(PJ$2&lt;=$B270,0,(MIN($C270*$D$258,$C270-SUM($F270:PI270))))</f>
        <v>-4.5035077801809908E-4</v>
      </c>
      <c r="PK270" s="207">
        <f ca="1">-IF(PK$2&lt;=$B270,0,(MIN($C270*$D$258,$C270-SUM($F270:PJ270))))</f>
        <v>-4.5035077801809908E-4</v>
      </c>
      <c r="PL270" s="207">
        <f ca="1">-IF(PL$2&lt;=$B270,0,(MIN($C270*$D$258,$C270-SUM($F270:PK270))))</f>
        <v>-4.5035077801809908E-4</v>
      </c>
      <c r="PM270" s="207">
        <f ca="1">-IF(PM$2&lt;=$B270,0,(MIN($C270*$D$258,$C270-SUM($F270:PL270))))</f>
        <v>-4.5035077801809908E-4</v>
      </c>
      <c r="PN270" s="207">
        <f ca="1">-IF(PN$2&lt;=$B270,0,(MIN($C270*$D$258,$C270-SUM($F270:PM270))))</f>
        <v>-4.5035077801809908E-4</v>
      </c>
      <c r="PO270" s="207">
        <f ca="1">-IF(PO$2&lt;=$B270,0,(MIN($C270*$D$258,$C270-SUM($F270:PN270))))</f>
        <v>-4.5035077801809908E-4</v>
      </c>
      <c r="PP270" s="207">
        <f ca="1">-IF(PP$2&lt;=$B270,0,(MIN($C270*$D$258,$C270-SUM($F270:PO270))))</f>
        <v>-4.5035077801809908E-4</v>
      </c>
      <c r="PQ270" s="207">
        <f ca="1">-IF(PQ$2&lt;=$B270,0,(MIN($C270*$D$258,$C270-SUM($F270:PP270))))</f>
        <v>-4.5035077801809908E-4</v>
      </c>
      <c r="PR270" s="207">
        <f ca="1">-IF(PR$2&lt;=$B270,0,(MIN($C270*$D$258,$C270-SUM($F270:PQ270))))</f>
        <v>-4.5035077801809908E-4</v>
      </c>
      <c r="PS270" s="207">
        <f ca="1">-IF(PS$2&lt;=$B270,0,(MIN($C270*$D$258,$C270-SUM($F270:PR270))))</f>
        <v>-4.5035077801809908E-4</v>
      </c>
      <c r="PT270" s="207">
        <f ca="1">-IF(PT$2&lt;=$B270,0,(MIN($C270*$D$258,$C270-SUM($F270:PS270))))</f>
        <v>-4.5035077801809908E-4</v>
      </c>
      <c r="PU270" s="207">
        <f ca="1">-IF(PU$2&lt;=$B270,0,(MIN($C270*$D$258,$C270-SUM($F270:PT270))))</f>
        <v>-4.5035077801809908E-4</v>
      </c>
      <c r="PV270" s="31"/>
      <c r="PW270" s="414"/>
      <c r="PX270" s="353"/>
      <c r="PY270" s="353"/>
      <c r="PZ270" s="207"/>
      <c r="QA270" s="130"/>
      <c r="QB270" s="130"/>
      <c r="QC270" s="130"/>
      <c r="QD270" s="130"/>
      <c r="QE270" s="130"/>
      <c r="QF270" s="130"/>
      <c r="QG270" s="130"/>
      <c r="QH270" s="130"/>
      <c r="QI270" s="130"/>
      <c r="QJ270" s="130"/>
      <c r="QK270" s="130"/>
      <c r="QL270" s="130"/>
      <c r="QM270" s="130"/>
      <c r="QN270" s="130"/>
      <c r="QO270" s="130"/>
      <c r="QP270" s="130"/>
      <c r="QQ270" s="130"/>
      <c r="QR270" s="130"/>
      <c r="QS270" s="130"/>
      <c r="QT270" s="130"/>
      <c r="QU270" s="130"/>
      <c r="QV270" s="130"/>
      <c r="QW270" s="130"/>
      <c r="QX270" s="130"/>
      <c r="QY270" s="130"/>
      <c r="QZ270" s="130"/>
      <c r="RA270" s="130"/>
      <c r="RB270" s="130"/>
      <c r="RC270" s="130"/>
      <c r="RD270" s="130"/>
      <c r="RE270" s="130"/>
      <c r="RF270" s="130"/>
      <c r="RG270" s="130"/>
      <c r="RH270" s="130"/>
      <c r="RI270" s="130"/>
      <c r="RJ270" s="130"/>
    </row>
    <row r="271" spans="2:478" s="203" customFormat="1" hidden="1" outlineLevel="2">
      <c r="B271" s="204">
        <f t="shared" si="3143"/>
        <v>46081</v>
      </c>
      <c r="C271" s="205">
        <f ca="1">SUMIFS($F$239:$PU$239,$F$2:$PU$2,B271)</f>
        <v>4.881221335938106E-2</v>
      </c>
      <c r="D271" s="208"/>
      <c r="E271" s="35" t="s">
        <v>57</v>
      </c>
      <c r="F271" s="207">
        <f>-IF(F$2&lt;=$B271,0,(MIN($C271*$D$258,$C271-SUM(E271:$F271))))</f>
        <v>0</v>
      </c>
      <c r="G271" s="207">
        <f>-IF(G$2&lt;=$B271,0,(MIN($C271*$D$258,$C271-SUM(F271:$F271))))</f>
        <v>0</v>
      </c>
      <c r="H271" s="207">
        <f>-IF(H$2&lt;=$B271,0,(MIN($C271*$D$258,$C271-SUM($F271:G271))))</f>
        <v>0</v>
      </c>
      <c r="I271" s="207">
        <f>-IF(I$2&lt;=$B271,0,(MIN($C271*$D$258,$C271-SUM($F271:H271))))</f>
        <v>0</v>
      </c>
      <c r="J271" s="207">
        <f>-IF(J$2&lt;=$B271,0,(MIN($C271*$D$258,$C271-SUM($F271:I271))))</f>
        <v>0</v>
      </c>
      <c r="K271" s="207">
        <f>-IF(K$2&lt;=$B271,0,(MIN($C271*$D$258,$C271-SUM($F271:J271))))</f>
        <v>0</v>
      </c>
      <c r="L271" s="207">
        <f>-IF(L$2&lt;=$B271,0,(MIN($C271*$D$258,$C271-SUM($F271:K271))))</f>
        <v>0</v>
      </c>
      <c r="M271" s="207">
        <f>-IF(M$2&lt;=$B271,0,(MIN($C271*$D$258,$C271-SUM($F271:L271))))</f>
        <v>0</v>
      </c>
      <c r="N271" s="207">
        <f>-IF(N$2&lt;=$B271,0,(MIN($C271*$D$258,$C271-SUM($F271:M271))))</f>
        <v>0</v>
      </c>
      <c r="O271" s="207">
        <f>-IF(O$2&lt;=$B271,0,(MIN($C271*$D$258,$C271-SUM($F271:N271))))</f>
        <v>0</v>
      </c>
      <c r="P271" s="207">
        <f>-IF(P$2&lt;=$B271,0,(MIN($C271*$D$258,$C271-SUM($F271:O271))))</f>
        <v>0</v>
      </c>
      <c r="Q271" s="207">
        <f>-IF(Q$2&lt;=$B271,0,(MIN($C271*$D$258,$C271-SUM($F271:P271))))</f>
        <v>0</v>
      </c>
      <c r="R271" s="207">
        <f>-IF(R$2&lt;=$B271,0,(MIN($C271*$D$258,$C271-SUM($F271:Q271))))</f>
        <v>0</v>
      </c>
      <c r="S271" s="207">
        <f>-IF(S$2&lt;=$B271,0,(MIN($C271*$D$258,$C271-SUM($F271:R271))))</f>
        <v>0</v>
      </c>
      <c r="T271" s="207">
        <f ca="1">-IF(T$2&lt;=$B271,0,(MIN($C271*$D$258,$C271-SUM($F271:S271))))</f>
        <v>-4.0676844466150885E-4</v>
      </c>
      <c r="U271" s="207">
        <f ca="1">-IF(U$2&lt;=$B271,0,(MIN($C271*$D$258,$C271-SUM($F271:T271))))</f>
        <v>-4.0676844466150885E-4</v>
      </c>
      <c r="V271" s="207">
        <f ca="1">-IF(V$2&lt;=$B271,0,(MIN($C271*$D$258,$C271-SUM($F271:U271))))</f>
        <v>-4.0676844466150885E-4</v>
      </c>
      <c r="W271" s="207">
        <f ca="1">-IF(W$2&lt;=$B271,0,(MIN($C271*$D$258,$C271-SUM($F271:V271))))</f>
        <v>-4.0676844466150885E-4</v>
      </c>
      <c r="X271" s="207">
        <f ca="1">-IF(X$2&lt;=$B271,0,(MIN($C271*$D$258,$C271-SUM($F271:W271))))</f>
        <v>-4.0676844466150885E-4</v>
      </c>
      <c r="Y271" s="207">
        <f ca="1">-IF(Y$2&lt;=$B271,0,(MIN($C271*$D$258,$C271-SUM($F271:X271))))</f>
        <v>-4.0676844466150885E-4</v>
      </c>
      <c r="Z271" s="207">
        <f ca="1">-IF(Z$2&lt;=$B271,0,(MIN($C271*$D$258,$C271-SUM($F271:Y271))))</f>
        <v>-4.0676844466150885E-4</v>
      </c>
      <c r="AA271" s="207">
        <f ca="1">-IF(AA$2&lt;=$B271,0,(MIN($C271*$D$258,$C271-SUM($F271:Z271))))</f>
        <v>-4.0676844466150885E-4</v>
      </c>
      <c r="AB271" s="207">
        <f ca="1">-IF(AB$2&lt;=$B271,0,(MIN($C271*$D$258,$C271-SUM($F271:AA271))))</f>
        <v>-4.0676844466150885E-4</v>
      </c>
      <c r="AC271" s="207">
        <f ca="1">-IF(AC$2&lt;=$B271,0,(MIN($C271*$D$258,$C271-SUM($F271:AB271))))</f>
        <v>-4.0676844466150885E-4</v>
      </c>
      <c r="AD271" s="207">
        <f ca="1">-IF(AD$2&lt;=$B271,0,(MIN($C271*$D$258,$C271-SUM($F271:AC271))))</f>
        <v>-4.0676844466150885E-4</v>
      </c>
      <c r="AE271" s="207">
        <f ca="1">-IF(AE$2&lt;=$B271,0,(MIN($C271*$D$258,$C271-SUM($F271:AD271))))</f>
        <v>-4.0676844466150885E-4</v>
      </c>
      <c r="AF271" s="207">
        <f ca="1">-IF(AF$2&lt;=$B271,0,(MIN($C271*$D$258,$C271-SUM($F271:AE271))))</f>
        <v>-4.0676844466150885E-4</v>
      </c>
      <c r="AG271" s="207">
        <f ca="1">-IF(AG$2&lt;=$B271,0,(MIN($C271*$D$258,$C271-SUM($F271:AF271))))</f>
        <v>-4.0676844466150885E-4</v>
      </c>
      <c r="AH271" s="207">
        <f ca="1">-IF(AH$2&lt;=$B271,0,(MIN($C271*$D$258,$C271-SUM($F271:AG271))))</f>
        <v>-4.0676844466150885E-4</v>
      </c>
      <c r="AI271" s="207">
        <f ca="1">-IF(AI$2&lt;=$B271,0,(MIN($C271*$D$258,$C271-SUM($F271:AH271))))</f>
        <v>-4.0676844466150885E-4</v>
      </c>
      <c r="AJ271" s="207">
        <f ca="1">-IF(AJ$2&lt;=$B271,0,(MIN($C271*$D$258,$C271-SUM($F271:AI271))))</f>
        <v>-4.0676844466150885E-4</v>
      </c>
      <c r="AK271" s="207">
        <f ca="1">-IF(AK$2&lt;=$B271,0,(MIN($C271*$D$258,$C271-SUM($F271:AJ271))))</f>
        <v>-4.0676844466150885E-4</v>
      </c>
      <c r="AL271" s="207">
        <f ca="1">-IF(AL$2&lt;=$B271,0,(MIN($C271*$D$258,$C271-SUM($F271:AK271))))</f>
        <v>-4.0676844466150885E-4</v>
      </c>
      <c r="AM271" s="207">
        <f ca="1">-IF(AM$2&lt;=$B271,0,(MIN($C271*$D$258,$C271-SUM($F271:AL271))))</f>
        <v>-4.0676844466150885E-4</v>
      </c>
      <c r="AN271" s="207">
        <f ca="1">-IF(AN$2&lt;=$B271,0,(MIN($C271*$D$258,$C271-SUM($F271:AM271))))</f>
        <v>-4.0676844466150885E-4</v>
      </c>
      <c r="AO271" s="207">
        <f ca="1">-IF(AO$2&lt;=$B271,0,(MIN($C271*$D$258,$C271-SUM($F271:AN271))))</f>
        <v>-4.0676844466150885E-4</v>
      </c>
      <c r="AP271" s="207">
        <f ca="1">-IF(AP$2&lt;=$B271,0,(MIN($C271*$D$258,$C271-SUM($F271:AO271))))</f>
        <v>-4.0676844466150885E-4</v>
      </c>
      <c r="AQ271" s="207">
        <f ca="1">-IF(AQ$2&lt;=$B271,0,(MIN($C271*$D$258,$C271-SUM($F271:AP271))))</f>
        <v>-4.0676844466150885E-4</v>
      </c>
      <c r="AR271" s="207">
        <f ca="1">-IF(AR$2&lt;=$B271,0,(MIN($C271*$D$258,$C271-SUM($F271:AQ271))))</f>
        <v>-4.0676844466150885E-4</v>
      </c>
      <c r="AS271" s="207">
        <f ca="1">-IF(AS$2&lt;=$B271,0,(MIN($C271*$D$258,$C271-SUM($F271:AR271))))</f>
        <v>-4.0676844466150885E-4</v>
      </c>
      <c r="AT271" s="207">
        <f ca="1">-IF(AT$2&lt;=$B271,0,(MIN($C271*$D$258,$C271-SUM($F271:AS271))))</f>
        <v>-4.0676844466150885E-4</v>
      </c>
      <c r="AU271" s="207">
        <f ca="1">-IF(AU$2&lt;=$B271,0,(MIN($C271*$D$258,$C271-SUM($F271:AT271))))</f>
        <v>-4.0676844466150885E-4</v>
      </c>
      <c r="AV271" s="207">
        <f ca="1">-IF(AV$2&lt;=$B271,0,(MIN($C271*$D$258,$C271-SUM($F271:AU271))))</f>
        <v>-4.0676844466150885E-4</v>
      </c>
      <c r="AW271" s="207">
        <f ca="1">-IF(AW$2&lt;=$B271,0,(MIN($C271*$D$258,$C271-SUM($F271:AV271))))</f>
        <v>-4.0676844466150885E-4</v>
      </c>
      <c r="AX271" s="207">
        <f ca="1">-IF(AX$2&lt;=$B271,0,(MIN($C271*$D$258,$C271-SUM($F271:AW271))))</f>
        <v>-4.0676844466150885E-4</v>
      </c>
      <c r="AY271" s="207">
        <f ca="1">-IF(AY$2&lt;=$B271,0,(MIN($C271*$D$258,$C271-SUM($F271:AX271))))</f>
        <v>-4.0676844466150885E-4</v>
      </c>
      <c r="AZ271" s="207">
        <f ca="1">-IF(AZ$2&lt;=$B271,0,(MIN($C271*$D$258,$C271-SUM($F271:AY271))))</f>
        <v>-4.0676844466150885E-4</v>
      </c>
      <c r="BA271" s="207">
        <f ca="1">-IF(BA$2&lt;=$B271,0,(MIN($C271*$D$258,$C271-SUM($F271:AZ271))))</f>
        <v>-4.0676844466150885E-4</v>
      </c>
      <c r="BB271" s="207">
        <f ca="1">-IF(BB$2&lt;=$B271,0,(MIN($C271*$D$258,$C271-SUM($F271:BA271))))</f>
        <v>-4.0676844466150885E-4</v>
      </c>
      <c r="BC271" s="207">
        <f ca="1">-IF(BC$2&lt;=$B271,0,(MIN($C271*$D$258,$C271-SUM($F271:BB271))))</f>
        <v>-4.0676844466150885E-4</v>
      </c>
      <c r="BD271" s="207">
        <f ca="1">-IF(BD$2&lt;=$B271,0,(MIN($C271*$D$258,$C271-SUM($F271:BC271))))</f>
        <v>-4.0676844466150885E-4</v>
      </c>
      <c r="BE271" s="207">
        <f ca="1">-IF(BE$2&lt;=$B271,0,(MIN($C271*$D$258,$C271-SUM($F271:BD271))))</f>
        <v>-4.0676844466150885E-4</v>
      </c>
      <c r="BF271" s="207">
        <f ca="1">-IF(BF$2&lt;=$B271,0,(MIN($C271*$D$258,$C271-SUM($F271:BE271))))</f>
        <v>-4.0676844466150885E-4</v>
      </c>
      <c r="BG271" s="207">
        <f ca="1">-IF(BG$2&lt;=$B271,0,(MIN($C271*$D$258,$C271-SUM($F271:BF271))))</f>
        <v>-4.0676844466150885E-4</v>
      </c>
      <c r="BH271" s="207">
        <f ca="1">-IF(BH$2&lt;=$B271,0,(MIN($C271*$D$258,$C271-SUM($F271:BG271))))</f>
        <v>-4.0676844466150885E-4</v>
      </c>
      <c r="BI271" s="207">
        <f ca="1">-IF(BI$2&lt;=$B271,0,(MIN($C271*$D$258,$C271-SUM($F271:BH271))))</f>
        <v>-4.0676844466150885E-4</v>
      </c>
      <c r="BJ271" s="207">
        <f ca="1">-IF(BJ$2&lt;=$B271,0,(MIN($C271*$D$258,$C271-SUM($F271:BI271))))</f>
        <v>-4.0676844466150885E-4</v>
      </c>
      <c r="BK271" s="207">
        <f ca="1">-IF(BK$2&lt;=$B271,0,(MIN($C271*$D$258,$C271-SUM($F271:BJ271))))</f>
        <v>-4.0676844466150885E-4</v>
      </c>
      <c r="BL271" s="207">
        <f ca="1">-IF(BL$2&lt;=$B271,0,(MIN($C271*$D$258,$C271-SUM($F271:BK271))))</f>
        <v>-4.0676844466150885E-4</v>
      </c>
      <c r="BM271" s="207">
        <f ca="1">-IF(BM$2&lt;=$B271,0,(MIN($C271*$D$258,$C271-SUM($F271:BL271))))</f>
        <v>-4.0676844466150885E-4</v>
      </c>
      <c r="BN271" s="207">
        <f ca="1">-IF(BN$2&lt;=$B271,0,(MIN($C271*$D$258,$C271-SUM($F271:BM271))))</f>
        <v>-4.0676844466150885E-4</v>
      </c>
      <c r="BO271" s="207">
        <f ca="1">-IF(BO$2&lt;=$B271,0,(MIN($C271*$D$258,$C271-SUM($F271:BN271))))</f>
        <v>-4.0676844466150885E-4</v>
      </c>
      <c r="BP271" s="207">
        <f ca="1">-IF(BP$2&lt;=$B271,0,(MIN($C271*$D$258,$C271-SUM($F271:BO271))))</f>
        <v>-4.0676844466150885E-4</v>
      </c>
      <c r="BQ271" s="207">
        <f ca="1">-IF(BQ$2&lt;=$B271,0,(MIN($C271*$D$258,$C271-SUM($F271:BP271))))</f>
        <v>-4.0676844466150885E-4</v>
      </c>
      <c r="BR271" s="207">
        <f ca="1">-IF(BR$2&lt;=$B271,0,(MIN($C271*$D$258,$C271-SUM($F271:BQ271))))</f>
        <v>-4.0676844466150885E-4</v>
      </c>
      <c r="BS271" s="207">
        <f ca="1">-IF(BS$2&lt;=$B271,0,(MIN($C271*$D$258,$C271-SUM($F271:BR271))))</f>
        <v>-4.0676844466150885E-4</v>
      </c>
      <c r="BT271" s="207">
        <f ca="1">-IF(BT$2&lt;=$B271,0,(MIN($C271*$D$258,$C271-SUM($F271:BS271))))</f>
        <v>-4.0676844466150885E-4</v>
      </c>
      <c r="BU271" s="207">
        <f ca="1">-IF(BU$2&lt;=$B271,0,(MIN($C271*$D$258,$C271-SUM($F271:BT271))))</f>
        <v>-4.0676844466150885E-4</v>
      </c>
      <c r="BV271" s="207">
        <f ca="1">-IF(BV$2&lt;=$B271,0,(MIN($C271*$D$258,$C271-SUM($F271:BU271))))</f>
        <v>-4.0676844466150885E-4</v>
      </c>
      <c r="BW271" s="207">
        <f ca="1">-IF(BW$2&lt;=$B271,0,(MIN($C271*$D$258,$C271-SUM($F271:BV271))))</f>
        <v>-4.0676844466150885E-4</v>
      </c>
      <c r="BX271" s="207">
        <f ca="1">-IF(BX$2&lt;=$B271,0,(MIN($C271*$D$258,$C271-SUM($F271:BW271))))</f>
        <v>-4.0676844466150885E-4</v>
      </c>
      <c r="BY271" s="207">
        <f ca="1">-IF(BY$2&lt;=$B271,0,(MIN($C271*$D$258,$C271-SUM($F271:BX271))))</f>
        <v>-4.0676844466150885E-4</v>
      </c>
      <c r="BZ271" s="207">
        <f ca="1">-IF(BZ$2&lt;=$B271,0,(MIN($C271*$D$258,$C271-SUM($F271:BY271))))</f>
        <v>-4.0676844466150885E-4</v>
      </c>
      <c r="CA271" s="207">
        <f ca="1">-IF(CA$2&lt;=$B271,0,(MIN($C271*$D$258,$C271-SUM($F271:BZ271))))</f>
        <v>-4.0676844466150885E-4</v>
      </c>
      <c r="CB271" s="207">
        <f ca="1">-IF(CB$2&lt;=$B271,0,(MIN($C271*$D$258,$C271-SUM($F271:CA271))))</f>
        <v>-4.0676844466150885E-4</v>
      </c>
      <c r="CC271" s="207">
        <f ca="1">-IF(CC$2&lt;=$B271,0,(MIN($C271*$D$258,$C271-SUM($F271:CB271))))</f>
        <v>-4.0676844466150885E-4</v>
      </c>
      <c r="CD271" s="207">
        <f ca="1">-IF(CD$2&lt;=$B271,0,(MIN($C271*$D$258,$C271-SUM($F271:CC271))))</f>
        <v>-4.0676844466150885E-4</v>
      </c>
      <c r="CE271" s="207">
        <f ca="1">-IF(CE$2&lt;=$B271,0,(MIN($C271*$D$258,$C271-SUM($F271:CD271))))</f>
        <v>-4.0676844466150885E-4</v>
      </c>
      <c r="CF271" s="207">
        <f ca="1">-IF(CF$2&lt;=$B271,0,(MIN($C271*$D$258,$C271-SUM($F271:CE271))))</f>
        <v>-4.0676844466150885E-4</v>
      </c>
      <c r="CG271" s="207">
        <f ca="1">-IF(CG$2&lt;=$B271,0,(MIN($C271*$D$258,$C271-SUM($F271:CF271))))</f>
        <v>-4.0676844466150885E-4</v>
      </c>
      <c r="CH271" s="207">
        <f ca="1">-IF(CH$2&lt;=$B271,0,(MIN($C271*$D$258,$C271-SUM($F271:CG271))))</f>
        <v>-4.0676844466150885E-4</v>
      </c>
      <c r="CI271" s="207">
        <f ca="1">-IF(CI$2&lt;=$B271,0,(MIN($C271*$D$258,$C271-SUM($F271:CH271))))</f>
        <v>-4.0676844466150885E-4</v>
      </c>
      <c r="CJ271" s="207">
        <f ca="1">-IF(CJ$2&lt;=$B271,0,(MIN($C271*$D$258,$C271-SUM($F271:CI271))))</f>
        <v>-4.0676844466150885E-4</v>
      </c>
      <c r="CK271" s="207">
        <f ca="1">-IF(CK$2&lt;=$B271,0,(MIN($C271*$D$258,$C271-SUM($F271:CJ271))))</f>
        <v>-4.0676844466150885E-4</v>
      </c>
      <c r="CL271" s="207">
        <f ca="1">-IF(CL$2&lt;=$B271,0,(MIN($C271*$D$258,$C271-SUM($F271:CK271))))</f>
        <v>-4.0676844466150885E-4</v>
      </c>
      <c r="CM271" s="207">
        <f ca="1">-IF(CM$2&lt;=$B271,0,(MIN($C271*$D$258,$C271-SUM($F271:CL271))))</f>
        <v>-4.0676844466150885E-4</v>
      </c>
      <c r="CN271" s="207">
        <f ca="1">-IF(CN$2&lt;=$B271,0,(MIN($C271*$D$258,$C271-SUM($F271:CM271))))</f>
        <v>-4.0676844466150885E-4</v>
      </c>
      <c r="CO271" s="207">
        <f ca="1">-IF(CO$2&lt;=$B271,0,(MIN($C271*$D$258,$C271-SUM($F271:CN271))))</f>
        <v>-4.0676844466150885E-4</v>
      </c>
      <c r="CP271" s="207">
        <f ca="1">-IF(CP$2&lt;=$B271,0,(MIN($C271*$D$258,$C271-SUM($F271:CO271))))</f>
        <v>-4.0676844466150885E-4</v>
      </c>
      <c r="CQ271" s="207">
        <f ca="1">-IF(CQ$2&lt;=$B271,0,(MIN($C271*$D$258,$C271-SUM($F271:CP271))))</f>
        <v>-4.0676844466150885E-4</v>
      </c>
      <c r="CR271" s="207">
        <f ca="1">-IF(CR$2&lt;=$B271,0,(MIN($C271*$D$258,$C271-SUM($F271:CQ271))))</f>
        <v>-4.0676844466150885E-4</v>
      </c>
      <c r="CS271" s="207">
        <f ca="1">-IF(CS$2&lt;=$B271,0,(MIN($C271*$D$258,$C271-SUM($F271:CR271))))</f>
        <v>-4.0676844466150885E-4</v>
      </c>
      <c r="CT271" s="207">
        <f ca="1">-IF(CT$2&lt;=$B271,0,(MIN($C271*$D$258,$C271-SUM($F271:CS271))))</f>
        <v>-4.0676844466150885E-4</v>
      </c>
      <c r="CU271" s="207">
        <f ca="1">-IF(CU$2&lt;=$B271,0,(MIN($C271*$D$258,$C271-SUM($F271:CT271))))</f>
        <v>-4.0676844466150885E-4</v>
      </c>
      <c r="CV271" s="207">
        <f ca="1">-IF(CV$2&lt;=$B271,0,(MIN($C271*$D$258,$C271-SUM($F271:CU271))))</f>
        <v>-4.0676844466150885E-4</v>
      </c>
      <c r="CW271" s="207">
        <f ca="1">-IF(CW$2&lt;=$B271,0,(MIN($C271*$D$258,$C271-SUM($F271:CV271))))</f>
        <v>-4.0676844466150885E-4</v>
      </c>
      <c r="CX271" s="207">
        <f ca="1">-IF(CX$2&lt;=$B271,0,(MIN($C271*$D$258,$C271-SUM($F271:CW271))))</f>
        <v>-4.0676844466150885E-4</v>
      </c>
      <c r="CY271" s="207">
        <f ca="1">-IF(CY$2&lt;=$B271,0,(MIN($C271*$D$258,$C271-SUM($F271:CX271))))</f>
        <v>-4.0676844466150885E-4</v>
      </c>
      <c r="CZ271" s="207">
        <f ca="1">-IF(CZ$2&lt;=$B271,0,(MIN($C271*$D$258,$C271-SUM($F271:CY271))))</f>
        <v>-4.0676844466150885E-4</v>
      </c>
      <c r="DA271" s="207">
        <f ca="1">-IF(DA$2&lt;=$B271,0,(MIN($C271*$D$258,$C271-SUM($F271:CZ271))))</f>
        <v>-4.0676844466150885E-4</v>
      </c>
      <c r="DB271" s="207">
        <f ca="1">-IF(DB$2&lt;=$B271,0,(MIN($C271*$D$258,$C271-SUM($F271:DA271))))</f>
        <v>-4.0676844466150885E-4</v>
      </c>
      <c r="DC271" s="207">
        <f ca="1">-IF(DC$2&lt;=$B271,0,(MIN($C271*$D$258,$C271-SUM($F271:DB271))))</f>
        <v>-4.0676844466150885E-4</v>
      </c>
      <c r="DD271" s="207">
        <f ca="1">-IF(DD$2&lt;=$B271,0,(MIN($C271*$D$258,$C271-SUM($F271:DC271))))</f>
        <v>-4.0676844466150885E-4</v>
      </c>
      <c r="DE271" s="207">
        <f ca="1">-IF(DE$2&lt;=$B271,0,(MIN($C271*$D$258,$C271-SUM($F271:DD271))))</f>
        <v>-4.0676844466150885E-4</v>
      </c>
      <c r="DF271" s="207">
        <f ca="1">-IF(DF$2&lt;=$B271,0,(MIN($C271*$D$258,$C271-SUM($F271:DE271))))</f>
        <v>-4.0676844466150885E-4</v>
      </c>
      <c r="DG271" s="207">
        <f ca="1">-IF(DG$2&lt;=$B271,0,(MIN($C271*$D$258,$C271-SUM($F271:DF271))))</f>
        <v>-4.0676844466150885E-4</v>
      </c>
      <c r="DH271" s="207">
        <f ca="1">-IF(DH$2&lt;=$B271,0,(MIN($C271*$D$258,$C271-SUM($F271:DG271))))</f>
        <v>-4.0676844466150885E-4</v>
      </c>
      <c r="DI271" s="207">
        <f ca="1">-IF(DI$2&lt;=$B271,0,(MIN($C271*$D$258,$C271-SUM($F271:DH271))))</f>
        <v>-4.0676844466150885E-4</v>
      </c>
      <c r="DJ271" s="207">
        <f ca="1">-IF(DJ$2&lt;=$B271,0,(MIN($C271*$D$258,$C271-SUM($F271:DI271))))</f>
        <v>-4.0676844466150885E-4</v>
      </c>
      <c r="DK271" s="207">
        <f ca="1">-IF(DK$2&lt;=$B271,0,(MIN($C271*$D$258,$C271-SUM($F271:DJ271))))</f>
        <v>-4.0676844466150885E-4</v>
      </c>
      <c r="DL271" s="207">
        <f ca="1">-IF(DL$2&lt;=$B271,0,(MIN($C271*$D$258,$C271-SUM($F271:DK271))))</f>
        <v>-4.0676844466150885E-4</v>
      </c>
      <c r="DM271" s="207">
        <f ca="1">-IF(DM$2&lt;=$B271,0,(MIN($C271*$D$258,$C271-SUM($F271:DL271))))</f>
        <v>-4.0676844466150885E-4</v>
      </c>
      <c r="DN271" s="207">
        <f ca="1">-IF(DN$2&lt;=$B271,0,(MIN($C271*$D$258,$C271-SUM($F271:DM271))))</f>
        <v>-4.0676844466150885E-4</v>
      </c>
      <c r="DO271" s="207">
        <f ca="1">-IF(DO$2&lt;=$B271,0,(MIN($C271*$D$258,$C271-SUM($F271:DN271))))</f>
        <v>-4.0676844466150885E-4</v>
      </c>
      <c r="DP271" s="207">
        <f ca="1">-IF(DP$2&lt;=$B271,0,(MIN($C271*$D$258,$C271-SUM($F271:DO271))))</f>
        <v>-4.0676844466150885E-4</v>
      </c>
      <c r="DQ271" s="207">
        <f ca="1">-IF(DQ$2&lt;=$B271,0,(MIN($C271*$D$258,$C271-SUM($F271:DP271))))</f>
        <v>-4.0676844466150885E-4</v>
      </c>
      <c r="DR271" s="207">
        <f ca="1">-IF(DR$2&lt;=$B271,0,(MIN($C271*$D$258,$C271-SUM($F271:DQ271))))</f>
        <v>-4.0676844466150885E-4</v>
      </c>
      <c r="DS271" s="207">
        <f ca="1">-IF(DS$2&lt;=$B271,0,(MIN($C271*$D$258,$C271-SUM($F271:DR271))))</f>
        <v>-4.0676844466150885E-4</v>
      </c>
      <c r="DT271" s="207">
        <f ca="1">-IF(DT$2&lt;=$B271,0,(MIN($C271*$D$258,$C271-SUM($F271:DS271))))</f>
        <v>-4.0676844466150885E-4</v>
      </c>
      <c r="DU271" s="207">
        <f ca="1">-IF(DU$2&lt;=$B271,0,(MIN($C271*$D$258,$C271-SUM($F271:DT271))))</f>
        <v>-4.0676844466150885E-4</v>
      </c>
      <c r="DV271" s="207">
        <f ca="1">-IF(DV$2&lt;=$B271,0,(MIN($C271*$D$258,$C271-SUM($F271:DU271))))</f>
        <v>-4.0676844466150885E-4</v>
      </c>
      <c r="DW271" s="207">
        <f ca="1">-IF(DW$2&lt;=$B271,0,(MIN($C271*$D$258,$C271-SUM($F271:DV271))))</f>
        <v>-4.0676844466150885E-4</v>
      </c>
      <c r="DX271" s="207">
        <f ca="1">-IF(DX$2&lt;=$B271,0,(MIN($C271*$D$258,$C271-SUM($F271:DW271))))</f>
        <v>-4.0676844466150885E-4</v>
      </c>
      <c r="DY271" s="207">
        <f ca="1">-IF(DY$2&lt;=$B271,0,(MIN($C271*$D$258,$C271-SUM($F271:DX271))))</f>
        <v>-4.0676844466150885E-4</v>
      </c>
      <c r="DZ271" s="207">
        <f ca="1">-IF(DZ$2&lt;=$B271,0,(MIN($C271*$D$258,$C271-SUM($F271:DY271))))</f>
        <v>-4.0676844466150885E-4</v>
      </c>
      <c r="EA271" s="207">
        <f ca="1">-IF(EA$2&lt;=$B271,0,(MIN($C271*$D$258,$C271-SUM($F271:DZ271))))</f>
        <v>-4.0676844466150885E-4</v>
      </c>
      <c r="EB271" s="207">
        <f ca="1">-IF(EB$2&lt;=$B271,0,(MIN($C271*$D$258,$C271-SUM($F271:EA271))))</f>
        <v>-4.0676844466150885E-4</v>
      </c>
      <c r="EC271" s="207">
        <f ca="1">-IF(EC$2&lt;=$B271,0,(MIN($C271*$D$258,$C271-SUM($F271:EB271))))</f>
        <v>-4.0676844466150885E-4</v>
      </c>
      <c r="ED271" s="207">
        <f ca="1">-IF(ED$2&lt;=$B271,0,(MIN($C271*$D$258,$C271-SUM($F271:EC271))))</f>
        <v>-4.0676844466150885E-4</v>
      </c>
      <c r="EE271" s="207">
        <f ca="1">-IF(EE$2&lt;=$B271,0,(MIN($C271*$D$258,$C271-SUM($F271:ED271))))</f>
        <v>-4.0676844466150885E-4</v>
      </c>
      <c r="EF271" s="207">
        <f ca="1">-IF(EF$2&lt;=$B271,0,(MIN($C271*$D$258,$C271-SUM($F271:EE271))))</f>
        <v>-4.0676844466150885E-4</v>
      </c>
      <c r="EG271" s="207">
        <f ca="1">-IF(EG$2&lt;=$B271,0,(MIN($C271*$D$258,$C271-SUM($F271:EF271))))</f>
        <v>-4.0676844466150885E-4</v>
      </c>
      <c r="EH271" s="207">
        <f ca="1">-IF(EH$2&lt;=$B271,0,(MIN($C271*$D$258,$C271-SUM($F271:EG271))))</f>
        <v>-4.0676844466150885E-4</v>
      </c>
      <c r="EI271" s="207">
        <f ca="1">-IF(EI$2&lt;=$B271,0,(MIN($C271*$D$258,$C271-SUM($F271:EH271))))</f>
        <v>-4.0676844466150885E-4</v>
      </c>
      <c r="EJ271" s="207">
        <f ca="1">-IF(EJ$2&lt;=$B271,0,(MIN($C271*$D$258,$C271-SUM($F271:EI271))))</f>
        <v>-4.0676844466150885E-4</v>
      </c>
      <c r="EK271" s="207">
        <f ca="1">-IF(EK$2&lt;=$B271,0,(MIN($C271*$D$258,$C271-SUM($F271:EJ271))))</f>
        <v>-4.0676844466150885E-4</v>
      </c>
      <c r="EL271" s="207">
        <f ca="1">-IF(EL$2&lt;=$B271,0,(MIN($C271*$D$258,$C271-SUM($F271:EK271))))</f>
        <v>-4.0676844466150885E-4</v>
      </c>
      <c r="EM271" s="207">
        <f ca="1">-IF(EM$2&lt;=$B271,0,(MIN($C271*$D$258,$C271-SUM($F271:EL271))))</f>
        <v>-4.0676844466150885E-4</v>
      </c>
      <c r="EN271" s="207">
        <f ca="1">-IF(EN$2&lt;=$B271,0,(MIN($C271*$D$258,$C271-SUM($F271:EM271))))</f>
        <v>-4.0676844466150885E-4</v>
      </c>
      <c r="EO271" s="207">
        <f ca="1">-IF(EO$2&lt;=$B271,0,(MIN($C271*$D$258,$C271-SUM($F271:EN271))))</f>
        <v>-4.0676844466150885E-4</v>
      </c>
      <c r="EP271" s="207">
        <f ca="1">-IF(EP$2&lt;=$B271,0,(MIN($C271*$D$258,$C271-SUM($F271:EO271))))</f>
        <v>-4.0676844466150885E-4</v>
      </c>
      <c r="EQ271" s="207">
        <f ca="1">-IF(EQ$2&lt;=$B271,0,(MIN($C271*$D$258,$C271-SUM($F271:EP271))))</f>
        <v>-4.0676844466150885E-4</v>
      </c>
      <c r="ER271" s="207">
        <f ca="1">-IF(ER$2&lt;=$B271,0,(MIN($C271*$D$258,$C271-SUM($F271:EQ271))))</f>
        <v>-4.0676844466150885E-4</v>
      </c>
      <c r="ES271" s="207">
        <f ca="1">-IF(ES$2&lt;=$B271,0,(MIN($C271*$D$258,$C271-SUM($F271:ER271))))</f>
        <v>-4.0676844466150885E-4</v>
      </c>
      <c r="ET271" s="207">
        <f ca="1">-IF(ET$2&lt;=$B271,0,(MIN($C271*$D$258,$C271-SUM($F271:ES271))))</f>
        <v>-4.0676844466150885E-4</v>
      </c>
      <c r="EU271" s="207">
        <f ca="1">-IF(EU$2&lt;=$B271,0,(MIN($C271*$D$258,$C271-SUM($F271:ET271))))</f>
        <v>-4.0676844466150885E-4</v>
      </c>
      <c r="EV271" s="207">
        <f ca="1">-IF(EV$2&lt;=$B271,0,(MIN($C271*$D$258,$C271-SUM($F271:EU271))))</f>
        <v>-4.0676844466150885E-4</v>
      </c>
      <c r="EW271" s="207">
        <f ca="1">-IF(EW$2&lt;=$B271,0,(MIN($C271*$D$258,$C271-SUM($F271:EV271))))</f>
        <v>-4.0676844466150885E-4</v>
      </c>
      <c r="EX271" s="207">
        <f ca="1">-IF(EX$2&lt;=$B271,0,(MIN($C271*$D$258,$C271-SUM($F271:EW271))))</f>
        <v>-4.0676844466150885E-4</v>
      </c>
      <c r="EY271" s="207">
        <f ca="1">-IF(EY$2&lt;=$B271,0,(MIN($C271*$D$258,$C271-SUM($F271:EX271))))</f>
        <v>-4.0676844466150885E-4</v>
      </c>
      <c r="EZ271" s="207">
        <f ca="1">-IF(EZ$2&lt;=$B271,0,(MIN($C271*$D$258,$C271-SUM($F271:EY271))))</f>
        <v>-4.0676844466150885E-4</v>
      </c>
      <c r="FA271" s="207">
        <f ca="1">-IF(FA$2&lt;=$B271,0,(MIN($C271*$D$258,$C271-SUM($F271:EZ271))))</f>
        <v>-4.0676844466150885E-4</v>
      </c>
      <c r="FB271" s="207">
        <f ca="1">-IF(FB$2&lt;=$B271,0,(MIN($C271*$D$258,$C271-SUM($F271:FA271))))</f>
        <v>-4.0676844466150885E-4</v>
      </c>
      <c r="FC271" s="207">
        <f ca="1">-IF(FC$2&lt;=$B271,0,(MIN($C271*$D$258,$C271-SUM($F271:FB271))))</f>
        <v>-4.0676844466150885E-4</v>
      </c>
      <c r="FD271" s="207">
        <f ca="1">-IF(FD$2&lt;=$B271,0,(MIN($C271*$D$258,$C271-SUM($F271:FC271))))</f>
        <v>-4.0676844466150885E-4</v>
      </c>
      <c r="FE271" s="207">
        <f ca="1">-IF(FE$2&lt;=$B271,0,(MIN($C271*$D$258,$C271-SUM($F271:FD271))))</f>
        <v>-4.0676844466150885E-4</v>
      </c>
      <c r="FF271" s="207">
        <f ca="1">-IF(FF$2&lt;=$B271,0,(MIN($C271*$D$258,$C271-SUM($F271:FE271))))</f>
        <v>-4.0676844466150885E-4</v>
      </c>
      <c r="FG271" s="207">
        <f ca="1">-IF(FG$2&lt;=$B271,0,(MIN($C271*$D$258,$C271-SUM($F271:FF271))))</f>
        <v>-4.0676844466150885E-4</v>
      </c>
      <c r="FH271" s="207">
        <f ca="1">-IF(FH$2&lt;=$B271,0,(MIN($C271*$D$258,$C271-SUM($F271:FG271))))</f>
        <v>-4.0676844466150885E-4</v>
      </c>
      <c r="FI271" s="207">
        <f ca="1">-IF(FI$2&lt;=$B271,0,(MIN($C271*$D$258,$C271-SUM($F271:FH271))))</f>
        <v>-4.0676844466150885E-4</v>
      </c>
      <c r="FJ271" s="207">
        <f ca="1">-IF(FJ$2&lt;=$B271,0,(MIN($C271*$D$258,$C271-SUM($F271:FI271))))</f>
        <v>-4.0676844466150885E-4</v>
      </c>
      <c r="FK271" s="207">
        <f ca="1">-IF(FK$2&lt;=$B271,0,(MIN($C271*$D$258,$C271-SUM($F271:FJ271))))</f>
        <v>-4.0676844466150885E-4</v>
      </c>
      <c r="FL271" s="207">
        <f ca="1">-IF(FL$2&lt;=$B271,0,(MIN($C271*$D$258,$C271-SUM($F271:FK271))))</f>
        <v>-4.0676844466150885E-4</v>
      </c>
      <c r="FM271" s="207">
        <f ca="1">-IF(FM$2&lt;=$B271,0,(MIN($C271*$D$258,$C271-SUM($F271:FL271))))</f>
        <v>-4.0676844466150885E-4</v>
      </c>
      <c r="FN271" s="207">
        <f ca="1">-IF(FN$2&lt;=$B271,0,(MIN($C271*$D$258,$C271-SUM($F271:FM271))))</f>
        <v>-4.0676844466150885E-4</v>
      </c>
      <c r="FO271" s="207">
        <f ca="1">-IF(FO$2&lt;=$B271,0,(MIN($C271*$D$258,$C271-SUM($F271:FN271))))</f>
        <v>-4.0676844466150885E-4</v>
      </c>
      <c r="FP271" s="207">
        <f ca="1">-IF(FP$2&lt;=$B271,0,(MIN($C271*$D$258,$C271-SUM($F271:FO271))))</f>
        <v>-4.0676844466150885E-4</v>
      </c>
      <c r="FQ271" s="207">
        <f ca="1">-IF(FQ$2&lt;=$B271,0,(MIN($C271*$D$258,$C271-SUM($F271:FP271))))</f>
        <v>-4.0676844466150885E-4</v>
      </c>
      <c r="FR271" s="207">
        <f ca="1">-IF(FR$2&lt;=$B271,0,(MIN($C271*$D$258,$C271-SUM($F271:FQ271))))</f>
        <v>-4.0676844466150885E-4</v>
      </c>
      <c r="FS271" s="207">
        <f ca="1">-IF(FS$2&lt;=$B271,0,(MIN($C271*$D$258,$C271-SUM($F271:FR271))))</f>
        <v>-4.0676844466150885E-4</v>
      </c>
      <c r="FT271" s="207">
        <f ca="1">-IF(FT$2&lt;=$B271,0,(MIN($C271*$D$258,$C271-SUM($F271:FS271))))</f>
        <v>-4.0676844466150885E-4</v>
      </c>
      <c r="FU271" s="207">
        <f ca="1">-IF(FU$2&lt;=$B271,0,(MIN($C271*$D$258,$C271-SUM($F271:FT271))))</f>
        <v>-4.0676844466150885E-4</v>
      </c>
      <c r="FV271" s="207">
        <f ca="1">-IF(FV$2&lt;=$B271,0,(MIN($C271*$D$258,$C271-SUM($F271:FU271))))</f>
        <v>-4.0676844466150885E-4</v>
      </c>
      <c r="FW271" s="207">
        <f ca="1">-IF(FW$2&lt;=$B271,0,(MIN($C271*$D$258,$C271-SUM($F271:FV271))))</f>
        <v>-4.0676844466150885E-4</v>
      </c>
      <c r="FX271" s="207">
        <f ca="1">-IF(FX$2&lt;=$B271,0,(MIN($C271*$D$258,$C271-SUM($F271:FW271))))</f>
        <v>-4.0676844466150885E-4</v>
      </c>
      <c r="FY271" s="207">
        <f ca="1">-IF(FY$2&lt;=$B271,0,(MIN($C271*$D$258,$C271-SUM($F271:FX271))))</f>
        <v>-4.0676844466150885E-4</v>
      </c>
      <c r="FZ271" s="207">
        <f ca="1">-IF(FZ$2&lt;=$B271,0,(MIN($C271*$D$258,$C271-SUM($F271:FY271))))</f>
        <v>-4.0676844466150885E-4</v>
      </c>
      <c r="GA271" s="207">
        <f ca="1">-IF(GA$2&lt;=$B271,0,(MIN($C271*$D$258,$C271-SUM($F271:FZ271))))</f>
        <v>-4.0676844466150885E-4</v>
      </c>
      <c r="GB271" s="207">
        <f ca="1">-IF(GB$2&lt;=$B271,0,(MIN($C271*$D$258,$C271-SUM($F271:GA271))))</f>
        <v>-4.0676844466150885E-4</v>
      </c>
      <c r="GC271" s="207">
        <f ca="1">-IF(GC$2&lt;=$B271,0,(MIN($C271*$D$258,$C271-SUM($F271:GB271))))</f>
        <v>-4.0676844466150885E-4</v>
      </c>
      <c r="GD271" s="207">
        <f ca="1">-IF(GD$2&lt;=$B271,0,(MIN($C271*$D$258,$C271-SUM($F271:GC271))))</f>
        <v>-4.0676844466150885E-4</v>
      </c>
      <c r="GE271" s="207">
        <f ca="1">-IF(GE$2&lt;=$B271,0,(MIN($C271*$D$258,$C271-SUM($F271:GD271))))</f>
        <v>-4.0676844466150885E-4</v>
      </c>
      <c r="GF271" s="207">
        <f ca="1">-IF(GF$2&lt;=$B271,0,(MIN($C271*$D$258,$C271-SUM($F271:GE271))))</f>
        <v>-4.0676844466150885E-4</v>
      </c>
      <c r="GG271" s="207">
        <f ca="1">-IF(GG$2&lt;=$B271,0,(MIN($C271*$D$258,$C271-SUM($F271:GF271))))</f>
        <v>-4.0676844466150885E-4</v>
      </c>
      <c r="GH271" s="207">
        <f ca="1">-IF(GH$2&lt;=$B271,0,(MIN($C271*$D$258,$C271-SUM($F271:GG271))))</f>
        <v>-4.0676844466150885E-4</v>
      </c>
      <c r="GI271" s="207">
        <f ca="1">-IF(GI$2&lt;=$B271,0,(MIN($C271*$D$258,$C271-SUM($F271:GH271))))</f>
        <v>-4.0676844466150885E-4</v>
      </c>
      <c r="GJ271" s="207">
        <f ca="1">-IF(GJ$2&lt;=$B271,0,(MIN($C271*$D$258,$C271-SUM($F271:GI271))))</f>
        <v>-4.0676844466150885E-4</v>
      </c>
      <c r="GK271" s="207">
        <f ca="1">-IF(GK$2&lt;=$B271,0,(MIN($C271*$D$258,$C271-SUM($F271:GJ271))))</f>
        <v>-4.0676844466150885E-4</v>
      </c>
      <c r="GL271" s="207">
        <f ca="1">-IF(GL$2&lt;=$B271,0,(MIN($C271*$D$258,$C271-SUM($F271:GK271))))</f>
        <v>-4.0676844466150885E-4</v>
      </c>
      <c r="GM271" s="207">
        <f ca="1">-IF(GM$2&lt;=$B271,0,(MIN($C271*$D$258,$C271-SUM($F271:GL271))))</f>
        <v>-4.0676844466150885E-4</v>
      </c>
      <c r="GN271" s="207">
        <f ca="1">-IF(GN$2&lt;=$B271,0,(MIN($C271*$D$258,$C271-SUM($F271:GM271))))</f>
        <v>-4.0676844466150885E-4</v>
      </c>
      <c r="GO271" s="207">
        <f ca="1">-IF(GO$2&lt;=$B271,0,(MIN($C271*$D$258,$C271-SUM($F271:GN271))))</f>
        <v>-4.0676844466150885E-4</v>
      </c>
      <c r="GP271" s="207">
        <f ca="1">-IF(GP$2&lt;=$B271,0,(MIN($C271*$D$258,$C271-SUM($F271:GO271))))</f>
        <v>-4.0676844466150885E-4</v>
      </c>
      <c r="GQ271" s="207">
        <f ca="1">-IF(GQ$2&lt;=$B271,0,(MIN($C271*$D$258,$C271-SUM($F271:GP271))))</f>
        <v>-4.0676844466150885E-4</v>
      </c>
      <c r="GR271" s="207">
        <f ca="1">-IF(GR$2&lt;=$B271,0,(MIN($C271*$D$258,$C271-SUM($F271:GQ271))))</f>
        <v>-4.0676844466150885E-4</v>
      </c>
      <c r="GS271" s="207">
        <f ca="1">-IF(GS$2&lt;=$B271,0,(MIN($C271*$D$258,$C271-SUM($F271:GR271))))</f>
        <v>-4.0676844466150885E-4</v>
      </c>
      <c r="GT271" s="207">
        <f ca="1">-IF(GT$2&lt;=$B271,0,(MIN($C271*$D$258,$C271-SUM($F271:GS271))))</f>
        <v>-4.0676844466150885E-4</v>
      </c>
      <c r="GU271" s="207">
        <f ca="1">-IF(GU$2&lt;=$B271,0,(MIN($C271*$D$258,$C271-SUM($F271:GT271))))</f>
        <v>-4.0676844466150885E-4</v>
      </c>
      <c r="GV271" s="207">
        <f ca="1">-IF(GV$2&lt;=$B271,0,(MIN($C271*$D$258,$C271-SUM($F271:GU271))))</f>
        <v>-4.0676844466150885E-4</v>
      </c>
      <c r="GW271" s="207">
        <f ca="1">-IF(GW$2&lt;=$B271,0,(MIN($C271*$D$258,$C271-SUM($F271:GV271))))</f>
        <v>-4.0676844466150885E-4</v>
      </c>
      <c r="GX271" s="207">
        <f ca="1">-IF(GX$2&lt;=$B271,0,(MIN($C271*$D$258,$C271-SUM($F271:GW271))))</f>
        <v>-4.0676844466150885E-4</v>
      </c>
      <c r="GY271" s="207">
        <f ca="1">-IF(GY$2&lt;=$B271,0,(MIN($C271*$D$258,$C271-SUM($F271:GX271))))</f>
        <v>-4.0676844466150885E-4</v>
      </c>
      <c r="GZ271" s="207">
        <f ca="1">-IF(GZ$2&lt;=$B271,0,(MIN($C271*$D$258,$C271-SUM($F271:GY271))))</f>
        <v>-4.0676844466150885E-4</v>
      </c>
      <c r="HA271" s="207">
        <f ca="1">-IF(HA$2&lt;=$B271,0,(MIN($C271*$D$258,$C271-SUM($F271:GZ271))))</f>
        <v>-4.0676844466150885E-4</v>
      </c>
      <c r="HB271" s="207">
        <f ca="1">-IF(HB$2&lt;=$B271,0,(MIN($C271*$D$258,$C271-SUM($F271:HA271))))</f>
        <v>-4.0676844466150885E-4</v>
      </c>
      <c r="HC271" s="207">
        <f ca="1">-IF(HC$2&lt;=$B271,0,(MIN($C271*$D$258,$C271-SUM($F271:HB271))))</f>
        <v>-4.0676844466150885E-4</v>
      </c>
      <c r="HD271" s="207">
        <f ca="1">-IF(HD$2&lt;=$B271,0,(MIN($C271*$D$258,$C271-SUM($F271:HC271))))</f>
        <v>-4.0676844466150885E-4</v>
      </c>
      <c r="HE271" s="207">
        <f ca="1">-IF(HE$2&lt;=$B271,0,(MIN($C271*$D$258,$C271-SUM($F271:HD271))))</f>
        <v>-4.0676844466150885E-4</v>
      </c>
      <c r="HF271" s="207">
        <f ca="1">-IF(HF$2&lt;=$B271,0,(MIN($C271*$D$258,$C271-SUM($F271:HE271))))</f>
        <v>-4.0676844466150885E-4</v>
      </c>
      <c r="HG271" s="207">
        <f ca="1">-IF(HG$2&lt;=$B271,0,(MIN($C271*$D$258,$C271-SUM($F271:HF271))))</f>
        <v>-4.0676844466150885E-4</v>
      </c>
      <c r="HH271" s="207">
        <f ca="1">-IF(HH$2&lt;=$B271,0,(MIN($C271*$D$258,$C271-SUM($F271:HG271))))</f>
        <v>-4.0676844466150885E-4</v>
      </c>
      <c r="HI271" s="207">
        <f ca="1">-IF(HI$2&lt;=$B271,0,(MIN($C271*$D$258,$C271-SUM($F271:HH271))))</f>
        <v>-4.0676844466150885E-4</v>
      </c>
      <c r="HJ271" s="207">
        <f ca="1">-IF(HJ$2&lt;=$B271,0,(MIN($C271*$D$258,$C271-SUM($F271:HI271))))</f>
        <v>-4.0676844466150885E-4</v>
      </c>
      <c r="HK271" s="207">
        <f ca="1">-IF(HK$2&lt;=$B271,0,(MIN($C271*$D$258,$C271-SUM($F271:HJ271))))</f>
        <v>-4.0676844466150885E-4</v>
      </c>
      <c r="HL271" s="207">
        <f ca="1">-IF(HL$2&lt;=$B271,0,(MIN($C271*$D$258,$C271-SUM($F271:HK271))))</f>
        <v>-4.0676844466150885E-4</v>
      </c>
      <c r="HM271" s="207">
        <f ca="1">-IF(HM$2&lt;=$B271,0,(MIN($C271*$D$258,$C271-SUM($F271:HL271))))</f>
        <v>-4.0676844466150885E-4</v>
      </c>
      <c r="HN271" s="207">
        <f ca="1">-IF(HN$2&lt;=$B271,0,(MIN($C271*$D$258,$C271-SUM($F271:HM271))))</f>
        <v>-4.0676844466150885E-4</v>
      </c>
      <c r="HO271" s="207">
        <f ca="1">-IF(HO$2&lt;=$B271,0,(MIN($C271*$D$258,$C271-SUM($F271:HN271))))</f>
        <v>-4.0676844466150885E-4</v>
      </c>
      <c r="HP271" s="207">
        <f ca="1">-IF(HP$2&lt;=$B271,0,(MIN($C271*$D$258,$C271-SUM($F271:HO271))))</f>
        <v>-4.0676844466150885E-4</v>
      </c>
      <c r="HQ271" s="207">
        <f ca="1">-IF(HQ$2&lt;=$B271,0,(MIN($C271*$D$258,$C271-SUM($F271:HP271))))</f>
        <v>-4.0676844466150885E-4</v>
      </c>
      <c r="HR271" s="207">
        <f ca="1">-IF(HR$2&lt;=$B271,0,(MIN($C271*$D$258,$C271-SUM($F271:HQ271))))</f>
        <v>-4.0676844466150885E-4</v>
      </c>
      <c r="HS271" s="207">
        <f ca="1">-IF(HS$2&lt;=$B271,0,(MIN($C271*$D$258,$C271-SUM($F271:HR271))))</f>
        <v>-4.0676844466150885E-4</v>
      </c>
      <c r="HT271" s="207">
        <f ca="1">-IF(HT$2&lt;=$B271,0,(MIN($C271*$D$258,$C271-SUM($F271:HS271))))</f>
        <v>-4.0676844466150885E-4</v>
      </c>
      <c r="HU271" s="207">
        <f ca="1">-IF(HU$2&lt;=$B271,0,(MIN($C271*$D$258,$C271-SUM($F271:HT271))))</f>
        <v>-4.0676844466150885E-4</v>
      </c>
      <c r="HV271" s="207">
        <f ca="1">-IF(HV$2&lt;=$B271,0,(MIN($C271*$D$258,$C271-SUM($F271:HU271))))</f>
        <v>-4.0676844466150885E-4</v>
      </c>
      <c r="HW271" s="207">
        <f ca="1">-IF(HW$2&lt;=$B271,0,(MIN($C271*$D$258,$C271-SUM($F271:HV271))))</f>
        <v>-4.0676844466150885E-4</v>
      </c>
      <c r="HX271" s="207">
        <f ca="1">-IF(HX$2&lt;=$B271,0,(MIN($C271*$D$258,$C271-SUM($F271:HW271))))</f>
        <v>-4.0676844466150885E-4</v>
      </c>
      <c r="HY271" s="207">
        <f ca="1">-IF(HY$2&lt;=$B271,0,(MIN($C271*$D$258,$C271-SUM($F271:HX271))))</f>
        <v>-4.0676844466150885E-4</v>
      </c>
      <c r="HZ271" s="207">
        <f ca="1">-IF(HZ$2&lt;=$B271,0,(MIN($C271*$D$258,$C271-SUM($F271:HY271))))</f>
        <v>-4.0676844466150885E-4</v>
      </c>
      <c r="IA271" s="207">
        <f ca="1">-IF(IA$2&lt;=$B271,0,(MIN($C271*$D$258,$C271-SUM($F271:HZ271))))</f>
        <v>-4.0676844466150885E-4</v>
      </c>
      <c r="IB271" s="207">
        <f ca="1">-IF(IB$2&lt;=$B271,0,(MIN($C271*$D$258,$C271-SUM($F271:IA271))))</f>
        <v>-4.0676844466150885E-4</v>
      </c>
      <c r="IC271" s="207">
        <f ca="1">-IF(IC$2&lt;=$B271,0,(MIN($C271*$D$258,$C271-SUM($F271:IB271))))</f>
        <v>-4.0676844466150885E-4</v>
      </c>
      <c r="ID271" s="207">
        <f ca="1">-IF(ID$2&lt;=$B271,0,(MIN($C271*$D$258,$C271-SUM($F271:IC271))))</f>
        <v>-4.0676844466150885E-4</v>
      </c>
      <c r="IE271" s="207">
        <f ca="1">-IF(IE$2&lt;=$B271,0,(MIN($C271*$D$258,$C271-SUM($F271:ID271))))</f>
        <v>-4.0676844466150885E-4</v>
      </c>
      <c r="IF271" s="207">
        <f ca="1">-IF(IF$2&lt;=$B271,0,(MIN($C271*$D$258,$C271-SUM($F271:IE271))))</f>
        <v>-4.0676844466150885E-4</v>
      </c>
      <c r="IG271" s="207">
        <f ca="1">-IF(IG$2&lt;=$B271,0,(MIN($C271*$D$258,$C271-SUM($F271:IF271))))</f>
        <v>-4.0676844466150885E-4</v>
      </c>
      <c r="IH271" s="207">
        <f ca="1">-IF(IH$2&lt;=$B271,0,(MIN($C271*$D$258,$C271-SUM($F271:IG271))))</f>
        <v>-4.0676844466150885E-4</v>
      </c>
      <c r="II271" s="207">
        <f ca="1">-IF(II$2&lt;=$B271,0,(MIN($C271*$D$258,$C271-SUM($F271:IH271))))</f>
        <v>-4.0676844466150885E-4</v>
      </c>
      <c r="IJ271" s="207">
        <f ca="1">-IF(IJ$2&lt;=$B271,0,(MIN($C271*$D$258,$C271-SUM($F271:II271))))</f>
        <v>-4.0676844466150885E-4</v>
      </c>
      <c r="IK271" s="207">
        <f ca="1">-IF(IK$2&lt;=$B271,0,(MIN($C271*$D$258,$C271-SUM($F271:IJ271))))</f>
        <v>-4.0676844466150885E-4</v>
      </c>
      <c r="IL271" s="207">
        <f ca="1">-IF(IL$2&lt;=$B271,0,(MIN($C271*$D$258,$C271-SUM($F271:IK271))))</f>
        <v>-4.0676844466150885E-4</v>
      </c>
      <c r="IM271" s="207">
        <f ca="1">-IF(IM$2&lt;=$B271,0,(MIN($C271*$D$258,$C271-SUM($F271:IL271))))</f>
        <v>-4.0676844466150885E-4</v>
      </c>
      <c r="IN271" s="207">
        <f ca="1">-IF(IN$2&lt;=$B271,0,(MIN($C271*$D$258,$C271-SUM($F271:IM271))))</f>
        <v>-4.0676844466150885E-4</v>
      </c>
      <c r="IO271" s="207">
        <f ca="1">-IF(IO$2&lt;=$B271,0,(MIN($C271*$D$258,$C271-SUM($F271:IN271))))</f>
        <v>-4.0676844466150885E-4</v>
      </c>
      <c r="IP271" s="207">
        <f ca="1">-IF(IP$2&lt;=$B271,0,(MIN($C271*$D$258,$C271-SUM($F271:IO271))))</f>
        <v>-4.0676844466150885E-4</v>
      </c>
      <c r="IQ271" s="207">
        <f ca="1">-IF(IQ$2&lt;=$B271,0,(MIN($C271*$D$258,$C271-SUM($F271:IP271))))</f>
        <v>-4.0676844466150885E-4</v>
      </c>
      <c r="IR271" s="207">
        <f ca="1">-IF(IR$2&lt;=$B271,0,(MIN($C271*$D$258,$C271-SUM($F271:IQ271))))</f>
        <v>-4.0676844466150885E-4</v>
      </c>
      <c r="IS271" s="207">
        <f ca="1">-IF(IS$2&lt;=$B271,0,(MIN($C271*$D$258,$C271-SUM($F271:IR271))))</f>
        <v>-4.0676844466150885E-4</v>
      </c>
      <c r="IT271" s="207">
        <f ca="1">-IF(IT$2&lt;=$B271,0,(MIN($C271*$D$258,$C271-SUM($F271:IS271))))</f>
        <v>-4.0676844466150885E-4</v>
      </c>
      <c r="IU271" s="207">
        <f ca="1">-IF(IU$2&lt;=$B271,0,(MIN($C271*$D$258,$C271-SUM($F271:IT271))))</f>
        <v>-4.0676844466150885E-4</v>
      </c>
      <c r="IV271" s="207">
        <f ca="1">-IF(IV$2&lt;=$B271,0,(MIN($C271*$D$258,$C271-SUM($F271:IU271))))</f>
        <v>-4.0676844466150885E-4</v>
      </c>
      <c r="IW271" s="207">
        <f ca="1">-IF(IW$2&lt;=$B271,0,(MIN($C271*$D$258,$C271-SUM($F271:IV271))))</f>
        <v>-4.0676844466150885E-4</v>
      </c>
      <c r="IX271" s="207">
        <f ca="1">-IF(IX$2&lt;=$B271,0,(MIN($C271*$D$258,$C271-SUM($F271:IW271))))</f>
        <v>-4.0676844466150885E-4</v>
      </c>
      <c r="IY271" s="207">
        <f ca="1">-IF(IY$2&lt;=$B271,0,(MIN($C271*$D$258,$C271-SUM($F271:IX271))))</f>
        <v>-4.0676844466150885E-4</v>
      </c>
      <c r="IZ271" s="207">
        <f ca="1">-IF(IZ$2&lt;=$B271,0,(MIN($C271*$D$258,$C271-SUM($F271:IY271))))</f>
        <v>-4.0676844466150885E-4</v>
      </c>
      <c r="JA271" s="207">
        <f ca="1">-IF(JA$2&lt;=$B271,0,(MIN($C271*$D$258,$C271-SUM($F271:IZ271))))</f>
        <v>-4.0676844466150885E-4</v>
      </c>
      <c r="JB271" s="207">
        <f ca="1">-IF(JB$2&lt;=$B271,0,(MIN($C271*$D$258,$C271-SUM($F271:JA271))))</f>
        <v>-4.0676844466150885E-4</v>
      </c>
      <c r="JC271" s="207">
        <f ca="1">-IF(JC$2&lt;=$B271,0,(MIN($C271*$D$258,$C271-SUM($F271:JB271))))</f>
        <v>-4.0676844466150885E-4</v>
      </c>
      <c r="JD271" s="207">
        <f ca="1">-IF(JD$2&lt;=$B271,0,(MIN($C271*$D$258,$C271-SUM($F271:JC271))))</f>
        <v>-4.0676844466150885E-4</v>
      </c>
      <c r="JE271" s="207">
        <f ca="1">-IF(JE$2&lt;=$B271,0,(MIN($C271*$D$258,$C271-SUM($F271:JD271))))</f>
        <v>-4.0676844466150885E-4</v>
      </c>
      <c r="JF271" s="207">
        <f ca="1">-IF(JF$2&lt;=$B271,0,(MIN($C271*$D$258,$C271-SUM($F271:JE271))))</f>
        <v>-4.0676844466150885E-4</v>
      </c>
      <c r="JG271" s="207">
        <f ca="1">-IF(JG$2&lt;=$B271,0,(MIN($C271*$D$258,$C271-SUM($F271:JF271))))</f>
        <v>-4.0676844466150885E-4</v>
      </c>
      <c r="JH271" s="207">
        <f ca="1">-IF(JH$2&lt;=$B271,0,(MIN($C271*$D$258,$C271-SUM($F271:JG271))))</f>
        <v>-4.0676844466150885E-4</v>
      </c>
      <c r="JI271" s="207">
        <f ca="1">-IF(JI$2&lt;=$B271,0,(MIN($C271*$D$258,$C271-SUM($F271:JH271))))</f>
        <v>-4.0676844466150885E-4</v>
      </c>
      <c r="JJ271" s="207">
        <f ca="1">-IF(JJ$2&lt;=$B271,0,(MIN($C271*$D$258,$C271-SUM($F271:JI271))))</f>
        <v>-4.0676844466150885E-4</v>
      </c>
      <c r="JK271" s="207">
        <f ca="1">-IF(JK$2&lt;=$B271,0,(MIN($C271*$D$258,$C271-SUM($F271:JJ271))))</f>
        <v>-4.0676844466150885E-4</v>
      </c>
      <c r="JL271" s="207">
        <f ca="1">-IF(JL$2&lt;=$B271,0,(MIN($C271*$D$258,$C271-SUM($F271:JK271))))</f>
        <v>-4.0676844466150885E-4</v>
      </c>
      <c r="JM271" s="207">
        <f ca="1">-IF(JM$2&lt;=$B271,0,(MIN($C271*$D$258,$C271-SUM($F271:JL271))))</f>
        <v>-4.0676844466150885E-4</v>
      </c>
      <c r="JN271" s="207">
        <f ca="1">-IF(JN$2&lt;=$B271,0,(MIN($C271*$D$258,$C271-SUM($F271:JM271))))</f>
        <v>-4.0676844466150885E-4</v>
      </c>
      <c r="JO271" s="207">
        <f ca="1">-IF(JO$2&lt;=$B271,0,(MIN($C271*$D$258,$C271-SUM($F271:JN271))))</f>
        <v>-4.0676844466150885E-4</v>
      </c>
      <c r="JP271" s="207">
        <f ca="1">-IF(JP$2&lt;=$B271,0,(MIN($C271*$D$258,$C271-SUM($F271:JO271))))</f>
        <v>-4.0676844466150885E-4</v>
      </c>
      <c r="JQ271" s="207">
        <f ca="1">-IF(JQ$2&lt;=$B271,0,(MIN($C271*$D$258,$C271-SUM($F271:JP271))))</f>
        <v>-4.0676844466150885E-4</v>
      </c>
      <c r="JR271" s="207">
        <f ca="1">-IF(JR$2&lt;=$B271,0,(MIN($C271*$D$258,$C271-SUM($F271:JQ271))))</f>
        <v>-4.0676844466150885E-4</v>
      </c>
      <c r="JS271" s="207">
        <f ca="1">-IF(JS$2&lt;=$B271,0,(MIN($C271*$D$258,$C271-SUM($F271:JR271))))</f>
        <v>-4.0676844466150885E-4</v>
      </c>
      <c r="JT271" s="207">
        <f ca="1">-IF(JT$2&lt;=$B271,0,(MIN($C271*$D$258,$C271-SUM($F271:JS271))))</f>
        <v>-4.0676844466150885E-4</v>
      </c>
      <c r="JU271" s="207">
        <f ca="1">-IF(JU$2&lt;=$B271,0,(MIN($C271*$D$258,$C271-SUM($F271:JT271))))</f>
        <v>-4.0676844466150885E-4</v>
      </c>
      <c r="JV271" s="207">
        <f ca="1">-IF(JV$2&lt;=$B271,0,(MIN($C271*$D$258,$C271-SUM($F271:JU271))))</f>
        <v>-4.0676844466150885E-4</v>
      </c>
      <c r="JW271" s="207">
        <f ca="1">-IF(JW$2&lt;=$B271,0,(MIN($C271*$D$258,$C271-SUM($F271:JV271))))</f>
        <v>-4.0676844466150885E-4</v>
      </c>
      <c r="JX271" s="207">
        <f ca="1">-IF(JX$2&lt;=$B271,0,(MIN($C271*$D$258,$C271-SUM($F271:JW271))))</f>
        <v>-4.0676844466150885E-4</v>
      </c>
      <c r="JY271" s="207">
        <f ca="1">-IF(JY$2&lt;=$B271,0,(MIN($C271*$D$258,$C271-SUM($F271:JX271))))</f>
        <v>-4.0676844466150885E-4</v>
      </c>
      <c r="JZ271" s="207">
        <f ca="1">-IF(JZ$2&lt;=$B271,0,(MIN($C271*$D$258,$C271-SUM($F271:JY271))))</f>
        <v>-4.0676844466150885E-4</v>
      </c>
      <c r="KA271" s="207">
        <f ca="1">-IF(KA$2&lt;=$B271,0,(MIN($C271*$D$258,$C271-SUM($F271:JZ271))))</f>
        <v>-4.0676844466150885E-4</v>
      </c>
      <c r="KB271" s="207">
        <f ca="1">-IF(KB$2&lt;=$B271,0,(MIN($C271*$D$258,$C271-SUM($F271:KA271))))</f>
        <v>-4.0676844466150885E-4</v>
      </c>
      <c r="KC271" s="207">
        <f ca="1">-IF(KC$2&lt;=$B271,0,(MIN($C271*$D$258,$C271-SUM($F271:KB271))))</f>
        <v>-4.0676844466150885E-4</v>
      </c>
      <c r="KD271" s="207">
        <f ca="1">-IF(KD$2&lt;=$B271,0,(MIN($C271*$D$258,$C271-SUM($F271:KC271))))</f>
        <v>-4.0676844466150885E-4</v>
      </c>
      <c r="KE271" s="207">
        <f ca="1">-IF(KE$2&lt;=$B271,0,(MIN($C271*$D$258,$C271-SUM($F271:KD271))))</f>
        <v>-4.0676844466150885E-4</v>
      </c>
      <c r="KF271" s="207">
        <f ca="1">-IF(KF$2&lt;=$B271,0,(MIN($C271*$D$258,$C271-SUM($F271:KE271))))</f>
        <v>-4.0676844466150885E-4</v>
      </c>
      <c r="KG271" s="207">
        <f ca="1">-IF(KG$2&lt;=$B271,0,(MIN($C271*$D$258,$C271-SUM($F271:KF271))))</f>
        <v>-4.0676844466150885E-4</v>
      </c>
      <c r="KH271" s="207">
        <f ca="1">-IF(KH$2&lt;=$B271,0,(MIN($C271*$D$258,$C271-SUM($F271:KG271))))</f>
        <v>-4.0676844466150885E-4</v>
      </c>
      <c r="KI271" s="207">
        <f ca="1">-IF(KI$2&lt;=$B271,0,(MIN($C271*$D$258,$C271-SUM($F271:KH271))))</f>
        <v>-4.0676844466150885E-4</v>
      </c>
      <c r="KJ271" s="207">
        <f ca="1">-IF(KJ$2&lt;=$B271,0,(MIN($C271*$D$258,$C271-SUM($F271:KI271))))</f>
        <v>-4.0676844466150885E-4</v>
      </c>
      <c r="KK271" s="207">
        <f ca="1">-IF(KK$2&lt;=$B271,0,(MIN($C271*$D$258,$C271-SUM($F271:KJ271))))</f>
        <v>-4.0676844466150885E-4</v>
      </c>
      <c r="KL271" s="207">
        <f ca="1">-IF(KL$2&lt;=$B271,0,(MIN($C271*$D$258,$C271-SUM($F271:KK271))))</f>
        <v>-4.0676844466150885E-4</v>
      </c>
      <c r="KM271" s="207">
        <f ca="1">-IF(KM$2&lt;=$B271,0,(MIN($C271*$D$258,$C271-SUM($F271:KL271))))</f>
        <v>-4.0676844466150885E-4</v>
      </c>
      <c r="KN271" s="207">
        <f ca="1">-IF(KN$2&lt;=$B271,0,(MIN($C271*$D$258,$C271-SUM($F271:KM271))))</f>
        <v>-4.0676844466150885E-4</v>
      </c>
      <c r="KO271" s="207">
        <f ca="1">-IF(KO$2&lt;=$B271,0,(MIN($C271*$D$258,$C271-SUM($F271:KN271))))</f>
        <v>-4.0676844466150885E-4</v>
      </c>
      <c r="KP271" s="207">
        <f ca="1">-IF(KP$2&lt;=$B271,0,(MIN($C271*$D$258,$C271-SUM($F271:KO271))))</f>
        <v>-4.0676844466150885E-4</v>
      </c>
      <c r="KQ271" s="207">
        <f ca="1">-IF(KQ$2&lt;=$B271,0,(MIN($C271*$D$258,$C271-SUM($F271:KP271))))</f>
        <v>-4.0676844466150885E-4</v>
      </c>
      <c r="KR271" s="207">
        <f ca="1">-IF(KR$2&lt;=$B271,0,(MIN($C271*$D$258,$C271-SUM($F271:KQ271))))</f>
        <v>-4.0676844466150885E-4</v>
      </c>
      <c r="KS271" s="207">
        <f ca="1">-IF(KS$2&lt;=$B271,0,(MIN($C271*$D$258,$C271-SUM($F271:KR271))))</f>
        <v>-4.0676844466150885E-4</v>
      </c>
      <c r="KT271" s="207">
        <f ca="1">-IF(KT$2&lt;=$B271,0,(MIN($C271*$D$258,$C271-SUM($F271:KS271))))</f>
        <v>-4.0676844466150885E-4</v>
      </c>
      <c r="KU271" s="207">
        <f ca="1">-IF(KU$2&lt;=$B271,0,(MIN($C271*$D$258,$C271-SUM($F271:KT271))))</f>
        <v>-4.0676844466150885E-4</v>
      </c>
      <c r="KV271" s="207">
        <f ca="1">-IF(KV$2&lt;=$B271,0,(MIN($C271*$D$258,$C271-SUM($F271:KU271))))</f>
        <v>-4.0676844466150885E-4</v>
      </c>
      <c r="KW271" s="207">
        <f ca="1">-IF(KW$2&lt;=$B271,0,(MIN($C271*$D$258,$C271-SUM($F271:KV271))))</f>
        <v>-4.0676844466150885E-4</v>
      </c>
      <c r="KX271" s="207">
        <f ca="1">-IF(KX$2&lt;=$B271,0,(MIN($C271*$D$258,$C271-SUM($F271:KW271))))</f>
        <v>-4.0676844466150885E-4</v>
      </c>
      <c r="KY271" s="207">
        <f ca="1">-IF(KY$2&lt;=$B271,0,(MIN($C271*$D$258,$C271-SUM($F271:KX271))))</f>
        <v>-4.0676844466150885E-4</v>
      </c>
      <c r="KZ271" s="207">
        <f ca="1">-IF(KZ$2&lt;=$B271,0,(MIN($C271*$D$258,$C271-SUM($F271:KY271))))</f>
        <v>-4.0676844466150885E-4</v>
      </c>
      <c r="LA271" s="207">
        <f ca="1">-IF(LA$2&lt;=$B271,0,(MIN($C271*$D$258,$C271-SUM($F271:KZ271))))</f>
        <v>-4.0676844466150885E-4</v>
      </c>
      <c r="LB271" s="207">
        <f ca="1">-IF(LB$2&lt;=$B271,0,(MIN($C271*$D$258,$C271-SUM($F271:LA271))))</f>
        <v>-4.0676844466150885E-4</v>
      </c>
      <c r="LC271" s="207">
        <f ca="1">-IF(LC$2&lt;=$B271,0,(MIN($C271*$D$258,$C271-SUM($F271:LB271))))</f>
        <v>-4.0676844466150885E-4</v>
      </c>
      <c r="LD271" s="207">
        <f ca="1">-IF(LD$2&lt;=$B271,0,(MIN($C271*$D$258,$C271-SUM($F271:LC271))))</f>
        <v>-4.0676844466150885E-4</v>
      </c>
      <c r="LE271" s="207">
        <f ca="1">-IF(LE$2&lt;=$B271,0,(MIN($C271*$D$258,$C271-SUM($F271:LD271))))</f>
        <v>-4.0676844466150885E-4</v>
      </c>
      <c r="LF271" s="207">
        <f ca="1">-IF(LF$2&lt;=$B271,0,(MIN($C271*$D$258,$C271-SUM($F271:LE271))))</f>
        <v>-4.0676844466150885E-4</v>
      </c>
      <c r="LG271" s="207">
        <f ca="1">-IF(LG$2&lt;=$B271,0,(MIN($C271*$D$258,$C271-SUM($F271:LF271))))</f>
        <v>-4.0676844466150885E-4</v>
      </c>
      <c r="LH271" s="207">
        <f ca="1">-IF(LH$2&lt;=$B271,0,(MIN($C271*$D$258,$C271-SUM($F271:LG271))))</f>
        <v>-4.0676844466150885E-4</v>
      </c>
      <c r="LI271" s="207">
        <f ca="1">-IF(LI$2&lt;=$B271,0,(MIN($C271*$D$258,$C271-SUM($F271:LH271))))</f>
        <v>-4.0676844466150885E-4</v>
      </c>
      <c r="LJ271" s="207">
        <f ca="1">-IF(LJ$2&lt;=$B271,0,(MIN($C271*$D$258,$C271-SUM($F271:LI271))))</f>
        <v>-4.0676844466150885E-4</v>
      </c>
      <c r="LK271" s="207">
        <f ca="1">-IF(LK$2&lt;=$B271,0,(MIN($C271*$D$258,$C271-SUM($F271:LJ271))))</f>
        <v>-4.0676844466150885E-4</v>
      </c>
      <c r="LL271" s="207">
        <f ca="1">-IF(LL$2&lt;=$B271,0,(MIN($C271*$D$258,$C271-SUM($F271:LK271))))</f>
        <v>-4.0676844466150885E-4</v>
      </c>
      <c r="LM271" s="207">
        <f ca="1">-IF(LM$2&lt;=$B271,0,(MIN($C271*$D$258,$C271-SUM($F271:LL271))))</f>
        <v>-4.0676844466150885E-4</v>
      </c>
      <c r="LN271" s="207">
        <f ca="1">-IF(LN$2&lt;=$B271,0,(MIN($C271*$D$258,$C271-SUM($F271:LM271))))</f>
        <v>-4.0676844466150885E-4</v>
      </c>
      <c r="LO271" s="207">
        <f ca="1">-IF(LO$2&lt;=$B271,0,(MIN($C271*$D$258,$C271-SUM($F271:LN271))))</f>
        <v>-4.0676844466150885E-4</v>
      </c>
      <c r="LP271" s="207">
        <f ca="1">-IF(LP$2&lt;=$B271,0,(MIN($C271*$D$258,$C271-SUM($F271:LO271))))</f>
        <v>-4.0676844466150885E-4</v>
      </c>
      <c r="LQ271" s="207">
        <f ca="1">-IF(LQ$2&lt;=$B271,0,(MIN($C271*$D$258,$C271-SUM($F271:LP271))))</f>
        <v>-4.0676844466150885E-4</v>
      </c>
      <c r="LR271" s="207">
        <f ca="1">-IF(LR$2&lt;=$B271,0,(MIN($C271*$D$258,$C271-SUM($F271:LQ271))))</f>
        <v>-4.0676844466150885E-4</v>
      </c>
      <c r="LS271" s="207">
        <f ca="1">-IF(LS$2&lt;=$B271,0,(MIN($C271*$D$258,$C271-SUM($F271:LR271))))</f>
        <v>-4.0676844466150885E-4</v>
      </c>
      <c r="LT271" s="207">
        <f ca="1">-IF(LT$2&lt;=$B271,0,(MIN($C271*$D$258,$C271-SUM($F271:LS271))))</f>
        <v>-4.0676844466150885E-4</v>
      </c>
      <c r="LU271" s="207">
        <f ca="1">-IF(LU$2&lt;=$B271,0,(MIN($C271*$D$258,$C271-SUM($F271:LT271))))</f>
        <v>-4.0676844466150885E-4</v>
      </c>
      <c r="LV271" s="207">
        <f ca="1">-IF(LV$2&lt;=$B271,0,(MIN($C271*$D$258,$C271-SUM($F271:LU271))))</f>
        <v>-4.0676844466150885E-4</v>
      </c>
      <c r="LW271" s="207">
        <f ca="1">-IF(LW$2&lt;=$B271,0,(MIN($C271*$D$258,$C271-SUM($F271:LV271))))</f>
        <v>-4.0676844466150885E-4</v>
      </c>
      <c r="LX271" s="207">
        <f ca="1">-IF(LX$2&lt;=$B271,0,(MIN($C271*$D$258,$C271-SUM($F271:LW271))))</f>
        <v>-4.0676844466150885E-4</v>
      </c>
      <c r="LY271" s="207">
        <f ca="1">-IF(LY$2&lt;=$B271,0,(MIN($C271*$D$258,$C271-SUM($F271:LX271))))</f>
        <v>-4.0676844466150885E-4</v>
      </c>
      <c r="LZ271" s="207">
        <f ca="1">-IF(LZ$2&lt;=$B271,0,(MIN($C271*$D$258,$C271-SUM($F271:LY271))))</f>
        <v>-4.0676844466150885E-4</v>
      </c>
      <c r="MA271" s="207">
        <f ca="1">-IF(MA$2&lt;=$B271,0,(MIN($C271*$D$258,$C271-SUM($F271:LZ271))))</f>
        <v>-4.0676844466150885E-4</v>
      </c>
      <c r="MB271" s="207">
        <f ca="1">-IF(MB$2&lt;=$B271,0,(MIN($C271*$D$258,$C271-SUM($F271:MA271))))</f>
        <v>-4.0676844466150885E-4</v>
      </c>
      <c r="MC271" s="207">
        <f ca="1">-IF(MC$2&lt;=$B271,0,(MIN($C271*$D$258,$C271-SUM($F271:MB271))))</f>
        <v>-4.0676844466150885E-4</v>
      </c>
      <c r="MD271" s="207">
        <f ca="1">-IF(MD$2&lt;=$B271,0,(MIN($C271*$D$258,$C271-SUM($F271:MC271))))</f>
        <v>-4.0676844466150885E-4</v>
      </c>
      <c r="ME271" s="207">
        <f ca="1">-IF(ME$2&lt;=$B271,0,(MIN($C271*$D$258,$C271-SUM($F271:MD271))))</f>
        <v>-4.0676844466150885E-4</v>
      </c>
      <c r="MF271" s="207">
        <f ca="1">-IF(MF$2&lt;=$B271,0,(MIN($C271*$D$258,$C271-SUM($F271:ME271))))</f>
        <v>-4.0676844466150885E-4</v>
      </c>
      <c r="MG271" s="207">
        <f ca="1">-IF(MG$2&lt;=$B271,0,(MIN($C271*$D$258,$C271-SUM($F271:MF271))))</f>
        <v>-4.0676844466150885E-4</v>
      </c>
      <c r="MH271" s="207">
        <f ca="1">-IF(MH$2&lt;=$B271,0,(MIN($C271*$D$258,$C271-SUM($F271:MG271))))</f>
        <v>-4.0676844466150885E-4</v>
      </c>
      <c r="MI271" s="207">
        <f ca="1">-IF(MI$2&lt;=$B271,0,(MIN($C271*$D$258,$C271-SUM($F271:MH271))))</f>
        <v>-4.0676844466150885E-4</v>
      </c>
      <c r="MJ271" s="207">
        <f ca="1">-IF(MJ$2&lt;=$B271,0,(MIN($C271*$D$258,$C271-SUM($F271:MI271))))</f>
        <v>-4.0676844466150885E-4</v>
      </c>
      <c r="MK271" s="207">
        <f ca="1">-IF(MK$2&lt;=$B271,0,(MIN($C271*$D$258,$C271-SUM($F271:MJ271))))</f>
        <v>-4.0676844466150885E-4</v>
      </c>
      <c r="ML271" s="207">
        <f ca="1">-IF(ML$2&lt;=$B271,0,(MIN($C271*$D$258,$C271-SUM($F271:MK271))))</f>
        <v>-4.0676844466150885E-4</v>
      </c>
      <c r="MM271" s="207">
        <f ca="1">-IF(MM$2&lt;=$B271,0,(MIN($C271*$D$258,$C271-SUM($F271:ML271))))</f>
        <v>-4.0676844466150885E-4</v>
      </c>
      <c r="MN271" s="207">
        <f ca="1">-IF(MN$2&lt;=$B271,0,(MIN($C271*$D$258,$C271-SUM($F271:MM271))))</f>
        <v>-4.0676844466150885E-4</v>
      </c>
      <c r="MO271" s="207">
        <f ca="1">-IF(MO$2&lt;=$B271,0,(MIN($C271*$D$258,$C271-SUM($F271:MN271))))</f>
        <v>-4.0676844466150885E-4</v>
      </c>
      <c r="MP271" s="207">
        <f ca="1">-IF(MP$2&lt;=$B271,0,(MIN($C271*$D$258,$C271-SUM($F271:MO271))))</f>
        <v>-4.0676844466150885E-4</v>
      </c>
      <c r="MQ271" s="207">
        <f ca="1">-IF(MQ$2&lt;=$B271,0,(MIN($C271*$D$258,$C271-SUM($F271:MP271))))</f>
        <v>-4.0676844466150885E-4</v>
      </c>
      <c r="MR271" s="207">
        <f ca="1">-IF(MR$2&lt;=$B271,0,(MIN($C271*$D$258,$C271-SUM($F271:MQ271))))</f>
        <v>-4.0676844466150885E-4</v>
      </c>
      <c r="MS271" s="207">
        <f ca="1">-IF(MS$2&lt;=$B271,0,(MIN($C271*$D$258,$C271-SUM($F271:MR271))))</f>
        <v>-4.0676844466150885E-4</v>
      </c>
      <c r="MT271" s="207">
        <f ca="1">-IF(MT$2&lt;=$B271,0,(MIN($C271*$D$258,$C271-SUM($F271:MS271))))</f>
        <v>-4.0676844466150885E-4</v>
      </c>
      <c r="MU271" s="207">
        <f ca="1">-IF(MU$2&lt;=$B271,0,(MIN($C271*$D$258,$C271-SUM($F271:MT271))))</f>
        <v>-4.0676844466150885E-4</v>
      </c>
      <c r="MV271" s="207">
        <f ca="1">-IF(MV$2&lt;=$B271,0,(MIN($C271*$D$258,$C271-SUM($F271:MU271))))</f>
        <v>-4.0676844466150885E-4</v>
      </c>
      <c r="MW271" s="207">
        <f ca="1">-IF(MW$2&lt;=$B271,0,(MIN($C271*$D$258,$C271-SUM($F271:MV271))))</f>
        <v>-4.0676844466150885E-4</v>
      </c>
      <c r="MX271" s="207">
        <f ca="1">-IF(MX$2&lt;=$B271,0,(MIN($C271*$D$258,$C271-SUM($F271:MW271))))</f>
        <v>-4.0676844466150885E-4</v>
      </c>
      <c r="MY271" s="207">
        <f ca="1">-IF(MY$2&lt;=$B271,0,(MIN($C271*$D$258,$C271-SUM($F271:MX271))))</f>
        <v>-4.0676844466150885E-4</v>
      </c>
      <c r="MZ271" s="207">
        <f ca="1">-IF(MZ$2&lt;=$B271,0,(MIN($C271*$D$258,$C271-SUM($F271:MY271))))</f>
        <v>-4.0676844466150885E-4</v>
      </c>
      <c r="NA271" s="207">
        <f ca="1">-IF(NA$2&lt;=$B271,0,(MIN($C271*$D$258,$C271-SUM($F271:MZ271))))</f>
        <v>-4.0676844466150885E-4</v>
      </c>
      <c r="NB271" s="207">
        <f ca="1">-IF(NB$2&lt;=$B271,0,(MIN($C271*$D$258,$C271-SUM($F271:NA271))))</f>
        <v>-4.0676844466150885E-4</v>
      </c>
      <c r="NC271" s="207">
        <f ca="1">-IF(NC$2&lt;=$B271,0,(MIN($C271*$D$258,$C271-SUM($F271:NB271))))</f>
        <v>-4.0676844466150885E-4</v>
      </c>
      <c r="ND271" s="207">
        <f ca="1">-IF(ND$2&lt;=$B271,0,(MIN($C271*$D$258,$C271-SUM($F271:NC271))))</f>
        <v>-4.0676844466150885E-4</v>
      </c>
      <c r="NE271" s="207">
        <f ca="1">-IF(NE$2&lt;=$B271,0,(MIN($C271*$D$258,$C271-SUM($F271:ND271))))</f>
        <v>-4.0676844466150885E-4</v>
      </c>
      <c r="NF271" s="207">
        <f ca="1">-IF(NF$2&lt;=$B271,0,(MIN($C271*$D$258,$C271-SUM($F271:NE271))))</f>
        <v>-4.0676844466150885E-4</v>
      </c>
      <c r="NG271" s="207">
        <f ca="1">-IF(NG$2&lt;=$B271,0,(MIN($C271*$D$258,$C271-SUM($F271:NF271))))</f>
        <v>-4.0676844466150885E-4</v>
      </c>
      <c r="NH271" s="207">
        <f ca="1">-IF(NH$2&lt;=$B271,0,(MIN($C271*$D$258,$C271-SUM($F271:NG271))))</f>
        <v>-4.0676844466150885E-4</v>
      </c>
      <c r="NI271" s="207">
        <f ca="1">-IF(NI$2&lt;=$B271,0,(MIN($C271*$D$258,$C271-SUM($F271:NH271))))</f>
        <v>-4.0676844466150885E-4</v>
      </c>
      <c r="NJ271" s="207">
        <f ca="1">-IF(NJ$2&lt;=$B271,0,(MIN($C271*$D$258,$C271-SUM($F271:NI271))))</f>
        <v>-4.0676844466150885E-4</v>
      </c>
      <c r="NK271" s="207">
        <f ca="1">-IF(NK$2&lt;=$B271,0,(MIN($C271*$D$258,$C271-SUM($F271:NJ271))))</f>
        <v>-4.0676844466150885E-4</v>
      </c>
      <c r="NL271" s="207">
        <f ca="1">-IF(NL$2&lt;=$B271,0,(MIN($C271*$D$258,$C271-SUM($F271:NK271))))</f>
        <v>-4.0676844466150885E-4</v>
      </c>
      <c r="NM271" s="207">
        <f ca="1">-IF(NM$2&lt;=$B271,0,(MIN($C271*$D$258,$C271-SUM($F271:NL271))))</f>
        <v>-4.0676844466150885E-4</v>
      </c>
      <c r="NN271" s="207">
        <f ca="1">-IF(NN$2&lt;=$B271,0,(MIN($C271*$D$258,$C271-SUM($F271:NM271))))</f>
        <v>-4.0676844466150885E-4</v>
      </c>
      <c r="NO271" s="207">
        <f ca="1">-IF(NO$2&lt;=$B271,0,(MIN($C271*$D$258,$C271-SUM($F271:NN271))))</f>
        <v>-4.0676844466150885E-4</v>
      </c>
      <c r="NP271" s="207">
        <f ca="1">-IF(NP$2&lt;=$B271,0,(MIN($C271*$D$258,$C271-SUM($F271:NO271))))</f>
        <v>-4.0676844466150885E-4</v>
      </c>
      <c r="NQ271" s="207">
        <f ca="1">-IF(NQ$2&lt;=$B271,0,(MIN($C271*$D$258,$C271-SUM($F271:NP271))))</f>
        <v>-4.0676844466150885E-4</v>
      </c>
      <c r="NR271" s="207">
        <f ca="1">-IF(NR$2&lt;=$B271,0,(MIN($C271*$D$258,$C271-SUM($F271:NQ271))))</f>
        <v>-4.0676844466150885E-4</v>
      </c>
      <c r="NS271" s="207">
        <f ca="1">-IF(NS$2&lt;=$B271,0,(MIN($C271*$D$258,$C271-SUM($F271:NR271))))</f>
        <v>-4.0676844466150885E-4</v>
      </c>
      <c r="NT271" s="207">
        <f ca="1">-IF(NT$2&lt;=$B271,0,(MIN($C271*$D$258,$C271-SUM($F271:NS271))))</f>
        <v>-4.0676844466150885E-4</v>
      </c>
      <c r="NU271" s="207">
        <f ca="1">-IF(NU$2&lt;=$B271,0,(MIN($C271*$D$258,$C271-SUM($F271:NT271))))</f>
        <v>-4.0676844466150885E-4</v>
      </c>
      <c r="NV271" s="207">
        <f ca="1">-IF(NV$2&lt;=$B271,0,(MIN($C271*$D$258,$C271-SUM($F271:NU271))))</f>
        <v>-4.0676844466150885E-4</v>
      </c>
      <c r="NW271" s="207">
        <f ca="1">-IF(NW$2&lt;=$B271,0,(MIN($C271*$D$258,$C271-SUM($F271:NV271))))</f>
        <v>-4.0676844466150885E-4</v>
      </c>
      <c r="NX271" s="207">
        <f ca="1">-IF(NX$2&lt;=$B271,0,(MIN($C271*$D$258,$C271-SUM($F271:NW271))))</f>
        <v>-4.0676844466150885E-4</v>
      </c>
      <c r="NY271" s="207">
        <f ca="1">-IF(NY$2&lt;=$B271,0,(MIN($C271*$D$258,$C271-SUM($F271:NX271))))</f>
        <v>-4.0676844466150885E-4</v>
      </c>
      <c r="NZ271" s="207">
        <f ca="1">-IF(NZ$2&lt;=$B271,0,(MIN($C271*$D$258,$C271-SUM($F271:NY271))))</f>
        <v>-4.0676844466150885E-4</v>
      </c>
      <c r="OA271" s="207">
        <f ca="1">-IF(OA$2&lt;=$B271,0,(MIN($C271*$D$258,$C271-SUM($F271:NZ271))))</f>
        <v>-4.0676844466150885E-4</v>
      </c>
      <c r="OB271" s="207">
        <f ca="1">-IF(OB$2&lt;=$B271,0,(MIN($C271*$D$258,$C271-SUM($F271:OA271))))</f>
        <v>-4.0676844466150885E-4</v>
      </c>
      <c r="OC271" s="207">
        <f ca="1">-IF(OC$2&lt;=$B271,0,(MIN($C271*$D$258,$C271-SUM($F271:OB271))))</f>
        <v>-4.0676844466150885E-4</v>
      </c>
      <c r="OD271" s="207">
        <f ca="1">-IF(OD$2&lt;=$B271,0,(MIN($C271*$D$258,$C271-SUM($F271:OC271))))</f>
        <v>-4.0676844466150885E-4</v>
      </c>
      <c r="OE271" s="207">
        <f ca="1">-IF(OE$2&lt;=$B271,0,(MIN($C271*$D$258,$C271-SUM($F271:OD271))))</f>
        <v>-4.0676844466150885E-4</v>
      </c>
      <c r="OF271" s="207">
        <f ca="1">-IF(OF$2&lt;=$B271,0,(MIN($C271*$D$258,$C271-SUM($F271:OE271))))</f>
        <v>-4.0676844466150885E-4</v>
      </c>
      <c r="OG271" s="207">
        <f ca="1">-IF(OG$2&lt;=$B271,0,(MIN($C271*$D$258,$C271-SUM($F271:OF271))))</f>
        <v>-4.0676844466150885E-4</v>
      </c>
      <c r="OH271" s="207">
        <f ca="1">-IF(OH$2&lt;=$B271,0,(MIN($C271*$D$258,$C271-SUM($F271:OG271))))</f>
        <v>-4.0676844466150885E-4</v>
      </c>
      <c r="OI271" s="207">
        <f ca="1">-IF(OI$2&lt;=$B271,0,(MIN($C271*$D$258,$C271-SUM($F271:OH271))))</f>
        <v>-4.0676844466150885E-4</v>
      </c>
      <c r="OJ271" s="207">
        <f ca="1">-IF(OJ$2&lt;=$B271,0,(MIN($C271*$D$258,$C271-SUM($F271:OI271))))</f>
        <v>-4.0676844466150885E-4</v>
      </c>
      <c r="OK271" s="207">
        <f ca="1">-IF(OK$2&lt;=$B271,0,(MIN($C271*$D$258,$C271-SUM($F271:OJ271))))</f>
        <v>-4.0676844466150885E-4</v>
      </c>
      <c r="OL271" s="207">
        <f ca="1">-IF(OL$2&lt;=$B271,0,(MIN($C271*$D$258,$C271-SUM($F271:OK271))))</f>
        <v>-4.0676844466150885E-4</v>
      </c>
      <c r="OM271" s="207">
        <f ca="1">-IF(OM$2&lt;=$B271,0,(MIN($C271*$D$258,$C271-SUM($F271:OL271))))</f>
        <v>-4.0676844466150885E-4</v>
      </c>
      <c r="ON271" s="207">
        <f ca="1">-IF(ON$2&lt;=$B271,0,(MIN($C271*$D$258,$C271-SUM($F271:OM271))))</f>
        <v>-4.0676844466150885E-4</v>
      </c>
      <c r="OO271" s="207">
        <f ca="1">-IF(OO$2&lt;=$B271,0,(MIN($C271*$D$258,$C271-SUM($F271:ON271))))</f>
        <v>-4.0676844466150885E-4</v>
      </c>
      <c r="OP271" s="207">
        <f ca="1">-IF(OP$2&lt;=$B271,0,(MIN($C271*$D$258,$C271-SUM($F271:OO271))))</f>
        <v>-4.0676844466150885E-4</v>
      </c>
      <c r="OQ271" s="207">
        <f ca="1">-IF(OQ$2&lt;=$B271,0,(MIN($C271*$D$258,$C271-SUM($F271:OP271))))</f>
        <v>-4.0676844466150885E-4</v>
      </c>
      <c r="OR271" s="207">
        <f ca="1">-IF(OR$2&lt;=$B271,0,(MIN($C271*$D$258,$C271-SUM($F271:OQ271))))</f>
        <v>-4.0676844466150885E-4</v>
      </c>
      <c r="OS271" s="207">
        <f ca="1">-IF(OS$2&lt;=$B271,0,(MIN($C271*$D$258,$C271-SUM($F271:OR271))))</f>
        <v>-4.0676844466150885E-4</v>
      </c>
      <c r="OT271" s="207">
        <f ca="1">-IF(OT$2&lt;=$B271,0,(MIN($C271*$D$258,$C271-SUM($F271:OS271))))</f>
        <v>-4.0676844466150885E-4</v>
      </c>
      <c r="OU271" s="207">
        <f ca="1">-IF(OU$2&lt;=$B271,0,(MIN($C271*$D$258,$C271-SUM($F271:OT271))))</f>
        <v>-4.0676844466150885E-4</v>
      </c>
      <c r="OV271" s="207">
        <f ca="1">-IF(OV$2&lt;=$B271,0,(MIN($C271*$D$258,$C271-SUM($F271:OU271))))</f>
        <v>-4.0676844466150885E-4</v>
      </c>
      <c r="OW271" s="207">
        <f ca="1">-IF(OW$2&lt;=$B271,0,(MIN($C271*$D$258,$C271-SUM($F271:OV271))))</f>
        <v>-4.0676844466150885E-4</v>
      </c>
      <c r="OX271" s="207">
        <f ca="1">-IF(OX$2&lt;=$B271,0,(MIN($C271*$D$258,$C271-SUM($F271:OW271))))</f>
        <v>-4.0676844466150885E-4</v>
      </c>
      <c r="OY271" s="207">
        <f ca="1">-IF(OY$2&lt;=$B271,0,(MIN($C271*$D$258,$C271-SUM($F271:OX271))))</f>
        <v>-4.0676844466150885E-4</v>
      </c>
      <c r="OZ271" s="207">
        <f ca="1">-IF(OZ$2&lt;=$B271,0,(MIN($C271*$D$258,$C271-SUM($F271:OY271))))</f>
        <v>-4.0676844466150885E-4</v>
      </c>
      <c r="PA271" s="207">
        <f ca="1">-IF(PA$2&lt;=$B271,0,(MIN($C271*$D$258,$C271-SUM($F271:OZ271))))</f>
        <v>-4.0676844466150885E-4</v>
      </c>
      <c r="PB271" s="207">
        <f ca="1">-IF(PB$2&lt;=$B271,0,(MIN($C271*$D$258,$C271-SUM($F271:PA271))))</f>
        <v>-4.0676844466150885E-4</v>
      </c>
      <c r="PC271" s="207">
        <f ca="1">-IF(PC$2&lt;=$B271,0,(MIN($C271*$D$258,$C271-SUM($F271:PB271))))</f>
        <v>-4.0676844466150885E-4</v>
      </c>
      <c r="PD271" s="207">
        <f ca="1">-IF(PD$2&lt;=$B271,0,(MIN($C271*$D$258,$C271-SUM($F271:PC271))))</f>
        <v>-4.0676844466150885E-4</v>
      </c>
      <c r="PE271" s="207">
        <f ca="1">-IF(PE$2&lt;=$B271,0,(MIN($C271*$D$258,$C271-SUM($F271:PD271))))</f>
        <v>-4.0676844466150885E-4</v>
      </c>
      <c r="PF271" s="207">
        <f ca="1">-IF(PF$2&lt;=$B271,0,(MIN($C271*$D$258,$C271-SUM($F271:PE271))))</f>
        <v>-4.0676844466150885E-4</v>
      </c>
      <c r="PG271" s="207">
        <f ca="1">-IF(PG$2&lt;=$B271,0,(MIN($C271*$D$258,$C271-SUM($F271:PF271))))</f>
        <v>-4.0676844466150885E-4</v>
      </c>
      <c r="PH271" s="207">
        <f ca="1">-IF(PH$2&lt;=$B271,0,(MIN($C271*$D$258,$C271-SUM($F271:PG271))))</f>
        <v>-4.0676844466150885E-4</v>
      </c>
      <c r="PI271" s="207">
        <f ca="1">-IF(PI$2&lt;=$B271,0,(MIN($C271*$D$258,$C271-SUM($F271:PH271))))</f>
        <v>-4.0676844466150885E-4</v>
      </c>
      <c r="PJ271" s="207">
        <f ca="1">-IF(PJ$2&lt;=$B271,0,(MIN($C271*$D$258,$C271-SUM($F271:PI271))))</f>
        <v>-4.0676844466150885E-4</v>
      </c>
      <c r="PK271" s="207">
        <f ca="1">-IF(PK$2&lt;=$B271,0,(MIN($C271*$D$258,$C271-SUM($F271:PJ271))))</f>
        <v>-4.0676844466150885E-4</v>
      </c>
      <c r="PL271" s="207">
        <f ca="1">-IF(PL$2&lt;=$B271,0,(MIN($C271*$D$258,$C271-SUM($F271:PK271))))</f>
        <v>-4.0676844466150885E-4</v>
      </c>
      <c r="PM271" s="207">
        <f ca="1">-IF(PM$2&lt;=$B271,0,(MIN($C271*$D$258,$C271-SUM($F271:PL271))))</f>
        <v>-4.0676844466150885E-4</v>
      </c>
      <c r="PN271" s="207">
        <f ca="1">-IF(PN$2&lt;=$B271,0,(MIN($C271*$D$258,$C271-SUM($F271:PM271))))</f>
        <v>-4.0676844466150885E-4</v>
      </c>
      <c r="PO271" s="207">
        <f ca="1">-IF(PO$2&lt;=$B271,0,(MIN($C271*$D$258,$C271-SUM($F271:PN271))))</f>
        <v>-4.0676844466150885E-4</v>
      </c>
      <c r="PP271" s="207">
        <f ca="1">-IF(PP$2&lt;=$B271,0,(MIN($C271*$D$258,$C271-SUM($F271:PO271))))</f>
        <v>-4.0676844466150885E-4</v>
      </c>
      <c r="PQ271" s="207">
        <f ca="1">-IF(PQ$2&lt;=$B271,0,(MIN($C271*$D$258,$C271-SUM($F271:PP271))))</f>
        <v>-4.0676844466150885E-4</v>
      </c>
      <c r="PR271" s="207">
        <f ca="1">-IF(PR$2&lt;=$B271,0,(MIN($C271*$D$258,$C271-SUM($F271:PQ271))))</f>
        <v>-4.0676844466150885E-4</v>
      </c>
      <c r="PS271" s="207">
        <f ca="1">-IF(PS$2&lt;=$B271,0,(MIN($C271*$D$258,$C271-SUM($F271:PR271))))</f>
        <v>-4.0676844466150885E-4</v>
      </c>
      <c r="PT271" s="207">
        <f ca="1">-IF(PT$2&lt;=$B271,0,(MIN($C271*$D$258,$C271-SUM($F271:PS271))))</f>
        <v>-4.0676844466150885E-4</v>
      </c>
      <c r="PU271" s="207">
        <f ca="1">-IF(PU$2&lt;=$B271,0,(MIN($C271*$D$258,$C271-SUM($F271:PT271))))</f>
        <v>-4.0676844466150885E-4</v>
      </c>
      <c r="PV271" s="31"/>
      <c r="PW271" s="414"/>
      <c r="PX271" s="353"/>
      <c r="PY271" s="353"/>
      <c r="PZ271" s="207"/>
      <c r="QA271" s="130"/>
      <c r="QB271" s="130"/>
      <c r="QC271" s="130"/>
      <c r="QD271" s="130"/>
      <c r="QE271" s="130"/>
      <c r="QF271" s="130"/>
      <c r="QG271" s="130"/>
      <c r="QH271" s="130"/>
      <c r="QI271" s="130"/>
      <c r="QJ271" s="130"/>
      <c r="QK271" s="130"/>
      <c r="QL271" s="130"/>
      <c r="QM271" s="130"/>
      <c r="QN271" s="130"/>
      <c r="QO271" s="130"/>
      <c r="QP271" s="130"/>
      <c r="QQ271" s="130"/>
      <c r="QR271" s="130"/>
      <c r="QS271" s="130"/>
      <c r="QT271" s="130"/>
      <c r="QU271" s="130"/>
      <c r="QV271" s="130"/>
      <c r="QW271" s="130"/>
      <c r="QX271" s="130"/>
      <c r="QY271" s="130"/>
      <c r="QZ271" s="130"/>
      <c r="RA271" s="130"/>
      <c r="RB271" s="130"/>
      <c r="RC271" s="130"/>
      <c r="RD271" s="130"/>
      <c r="RE271" s="130"/>
      <c r="RF271" s="130"/>
      <c r="RG271" s="130"/>
      <c r="RH271" s="130"/>
      <c r="RI271" s="130"/>
      <c r="RJ271" s="130"/>
    </row>
    <row r="272" spans="2:478" s="203" customFormat="1" hidden="1" outlineLevel="2">
      <c r="B272" s="204">
        <f t="shared" si="3143"/>
        <v>46112</v>
      </c>
      <c r="C272" s="205">
        <f ca="1">SUMIFS($F$239:$PU$239,$F$2:$PU$2,B272)</f>
        <v>5.4042093362171889E-2</v>
      </c>
      <c r="D272" s="208"/>
      <c r="E272" s="35" t="s">
        <v>57</v>
      </c>
      <c r="F272" s="207">
        <f>-IF(F$2&lt;=$B272,0,(MIN($C272*$D$258,$C272-SUM(E272:$F272))))</f>
        <v>0</v>
      </c>
      <c r="G272" s="207">
        <f>-IF(G$2&lt;=$B272,0,(MIN($C272*$D$258,$C272-SUM(F272:$F272))))</f>
        <v>0</v>
      </c>
      <c r="H272" s="207">
        <f>-IF(H$2&lt;=$B272,0,(MIN($C272*$D$258,$C272-SUM($F272:G272))))</f>
        <v>0</v>
      </c>
      <c r="I272" s="207">
        <f>-IF(I$2&lt;=$B272,0,(MIN($C272*$D$258,$C272-SUM($F272:H272))))</f>
        <v>0</v>
      </c>
      <c r="J272" s="207">
        <f>-IF(J$2&lt;=$B272,0,(MIN($C272*$D$258,$C272-SUM($F272:I272))))</f>
        <v>0</v>
      </c>
      <c r="K272" s="207">
        <f>-IF(K$2&lt;=$B272,0,(MIN($C272*$D$258,$C272-SUM($F272:J272))))</f>
        <v>0</v>
      </c>
      <c r="L272" s="207">
        <f>-IF(L$2&lt;=$B272,0,(MIN($C272*$D$258,$C272-SUM($F272:K272))))</f>
        <v>0</v>
      </c>
      <c r="M272" s="207">
        <f>-IF(M$2&lt;=$B272,0,(MIN($C272*$D$258,$C272-SUM($F272:L272))))</f>
        <v>0</v>
      </c>
      <c r="N272" s="207">
        <f>-IF(N$2&lt;=$B272,0,(MIN($C272*$D$258,$C272-SUM($F272:M272))))</f>
        <v>0</v>
      </c>
      <c r="O272" s="207">
        <f>-IF(O$2&lt;=$B272,0,(MIN($C272*$D$258,$C272-SUM($F272:N272))))</f>
        <v>0</v>
      </c>
      <c r="P272" s="207">
        <f>-IF(P$2&lt;=$B272,0,(MIN($C272*$D$258,$C272-SUM($F272:O272))))</f>
        <v>0</v>
      </c>
      <c r="Q272" s="207">
        <f>-IF(Q$2&lt;=$B272,0,(MIN($C272*$D$258,$C272-SUM($F272:P272))))</f>
        <v>0</v>
      </c>
      <c r="R272" s="207">
        <f>-IF(R$2&lt;=$B272,0,(MIN($C272*$D$258,$C272-SUM($F272:Q272))))</f>
        <v>0</v>
      </c>
      <c r="S272" s="207">
        <f>-IF(S$2&lt;=$B272,0,(MIN($C272*$D$258,$C272-SUM($F272:R272))))</f>
        <v>0</v>
      </c>
      <c r="T272" s="207">
        <f>-IF(T$2&lt;=$B272,0,(MIN($C272*$D$258,$C272-SUM($F272:S272))))</f>
        <v>0</v>
      </c>
      <c r="U272" s="207">
        <f ca="1">-IF(U$2&lt;=$B272,0,(MIN($C272*$D$258,$C272-SUM($F272:T272))))</f>
        <v>-4.5035077801809908E-4</v>
      </c>
      <c r="V272" s="207">
        <f ca="1">-IF(V$2&lt;=$B272,0,(MIN($C272*$D$258,$C272-SUM($F272:U272))))</f>
        <v>-4.5035077801809908E-4</v>
      </c>
      <c r="W272" s="207">
        <f ca="1">-IF(W$2&lt;=$B272,0,(MIN($C272*$D$258,$C272-SUM($F272:V272))))</f>
        <v>-4.5035077801809908E-4</v>
      </c>
      <c r="X272" s="207">
        <f ca="1">-IF(X$2&lt;=$B272,0,(MIN($C272*$D$258,$C272-SUM($F272:W272))))</f>
        <v>-4.5035077801809908E-4</v>
      </c>
      <c r="Y272" s="207">
        <f ca="1">-IF(Y$2&lt;=$B272,0,(MIN($C272*$D$258,$C272-SUM($F272:X272))))</f>
        <v>-4.5035077801809908E-4</v>
      </c>
      <c r="Z272" s="207">
        <f ca="1">-IF(Z$2&lt;=$B272,0,(MIN($C272*$D$258,$C272-SUM($F272:Y272))))</f>
        <v>-4.5035077801809908E-4</v>
      </c>
      <c r="AA272" s="207">
        <f ca="1">-IF(AA$2&lt;=$B272,0,(MIN($C272*$D$258,$C272-SUM($F272:Z272))))</f>
        <v>-4.5035077801809908E-4</v>
      </c>
      <c r="AB272" s="207">
        <f ca="1">-IF(AB$2&lt;=$B272,0,(MIN($C272*$D$258,$C272-SUM($F272:AA272))))</f>
        <v>-4.5035077801809908E-4</v>
      </c>
      <c r="AC272" s="207">
        <f ca="1">-IF(AC$2&lt;=$B272,0,(MIN($C272*$D$258,$C272-SUM($F272:AB272))))</f>
        <v>-4.5035077801809908E-4</v>
      </c>
      <c r="AD272" s="207">
        <f ca="1">-IF(AD$2&lt;=$B272,0,(MIN($C272*$D$258,$C272-SUM($F272:AC272))))</f>
        <v>-4.5035077801809908E-4</v>
      </c>
      <c r="AE272" s="207">
        <f ca="1">-IF(AE$2&lt;=$B272,0,(MIN($C272*$D$258,$C272-SUM($F272:AD272))))</f>
        <v>-4.5035077801809908E-4</v>
      </c>
      <c r="AF272" s="207">
        <f ca="1">-IF(AF$2&lt;=$B272,0,(MIN($C272*$D$258,$C272-SUM($F272:AE272))))</f>
        <v>-4.5035077801809908E-4</v>
      </c>
      <c r="AG272" s="207">
        <f ca="1">-IF(AG$2&lt;=$B272,0,(MIN($C272*$D$258,$C272-SUM($F272:AF272))))</f>
        <v>-4.5035077801809908E-4</v>
      </c>
      <c r="AH272" s="207">
        <f ca="1">-IF(AH$2&lt;=$B272,0,(MIN($C272*$D$258,$C272-SUM($F272:AG272))))</f>
        <v>-4.5035077801809908E-4</v>
      </c>
      <c r="AI272" s="207">
        <f ca="1">-IF(AI$2&lt;=$B272,0,(MIN($C272*$D$258,$C272-SUM($F272:AH272))))</f>
        <v>-4.5035077801809908E-4</v>
      </c>
      <c r="AJ272" s="207">
        <f ca="1">-IF(AJ$2&lt;=$B272,0,(MIN($C272*$D$258,$C272-SUM($F272:AI272))))</f>
        <v>-4.5035077801809908E-4</v>
      </c>
      <c r="AK272" s="207">
        <f ca="1">-IF(AK$2&lt;=$B272,0,(MIN($C272*$D$258,$C272-SUM($F272:AJ272))))</f>
        <v>-4.5035077801809908E-4</v>
      </c>
      <c r="AL272" s="207">
        <f ca="1">-IF(AL$2&lt;=$B272,0,(MIN($C272*$D$258,$C272-SUM($F272:AK272))))</f>
        <v>-4.5035077801809908E-4</v>
      </c>
      <c r="AM272" s="207">
        <f ca="1">-IF(AM$2&lt;=$B272,0,(MIN($C272*$D$258,$C272-SUM($F272:AL272))))</f>
        <v>-4.5035077801809908E-4</v>
      </c>
      <c r="AN272" s="207">
        <f ca="1">-IF(AN$2&lt;=$B272,0,(MIN($C272*$D$258,$C272-SUM($F272:AM272))))</f>
        <v>-4.5035077801809908E-4</v>
      </c>
      <c r="AO272" s="207">
        <f ca="1">-IF(AO$2&lt;=$B272,0,(MIN($C272*$D$258,$C272-SUM($F272:AN272))))</f>
        <v>-4.5035077801809908E-4</v>
      </c>
      <c r="AP272" s="207">
        <f ca="1">-IF(AP$2&lt;=$B272,0,(MIN($C272*$D$258,$C272-SUM($F272:AO272))))</f>
        <v>-4.5035077801809908E-4</v>
      </c>
      <c r="AQ272" s="207">
        <f ca="1">-IF(AQ$2&lt;=$B272,0,(MIN($C272*$D$258,$C272-SUM($F272:AP272))))</f>
        <v>-4.5035077801809908E-4</v>
      </c>
      <c r="AR272" s="207">
        <f ca="1">-IF(AR$2&lt;=$B272,0,(MIN($C272*$D$258,$C272-SUM($F272:AQ272))))</f>
        <v>-4.5035077801809908E-4</v>
      </c>
      <c r="AS272" s="207">
        <f ca="1">-IF(AS$2&lt;=$B272,0,(MIN($C272*$D$258,$C272-SUM($F272:AR272))))</f>
        <v>-4.5035077801809908E-4</v>
      </c>
      <c r="AT272" s="207">
        <f ca="1">-IF(AT$2&lt;=$B272,0,(MIN($C272*$D$258,$C272-SUM($F272:AS272))))</f>
        <v>-4.5035077801809908E-4</v>
      </c>
      <c r="AU272" s="207">
        <f ca="1">-IF(AU$2&lt;=$B272,0,(MIN($C272*$D$258,$C272-SUM($F272:AT272))))</f>
        <v>-4.5035077801809908E-4</v>
      </c>
      <c r="AV272" s="207">
        <f ca="1">-IF(AV$2&lt;=$B272,0,(MIN($C272*$D$258,$C272-SUM($F272:AU272))))</f>
        <v>-4.5035077801809908E-4</v>
      </c>
      <c r="AW272" s="207">
        <f ca="1">-IF(AW$2&lt;=$B272,0,(MIN($C272*$D$258,$C272-SUM($F272:AV272))))</f>
        <v>-4.5035077801809908E-4</v>
      </c>
      <c r="AX272" s="207">
        <f ca="1">-IF(AX$2&lt;=$B272,0,(MIN($C272*$D$258,$C272-SUM($F272:AW272))))</f>
        <v>-4.5035077801809908E-4</v>
      </c>
      <c r="AY272" s="207">
        <f ca="1">-IF(AY$2&lt;=$B272,0,(MIN($C272*$D$258,$C272-SUM($F272:AX272))))</f>
        <v>-4.5035077801809908E-4</v>
      </c>
      <c r="AZ272" s="207">
        <f ca="1">-IF(AZ$2&lt;=$B272,0,(MIN($C272*$D$258,$C272-SUM($F272:AY272))))</f>
        <v>-4.5035077801809908E-4</v>
      </c>
      <c r="BA272" s="207">
        <f ca="1">-IF(BA$2&lt;=$B272,0,(MIN($C272*$D$258,$C272-SUM($F272:AZ272))))</f>
        <v>-4.5035077801809908E-4</v>
      </c>
      <c r="BB272" s="207">
        <f ca="1">-IF(BB$2&lt;=$B272,0,(MIN($C272*$D$258,$C272-SUM($F272:BA272))))</f>
        <v>-4.5035077801809908E-4</v>
      </c>
      <c r="BC272" s="207">
        <f ca="1">-IF(BC$2&lt;=$B272,0,(MIN($C272*$D$258,$C272-SUM($F272:BB272))))</f>
        <v>-4.5035077801809908E-4</v>
      </c>
      <c r="BD272" s="207">
        <f ca="1">-IF(BD$2&lt;=$B272,0,(MIN($C272*$D$258,$C272-SUM($F272:BC272))))</f>
        <v>-4.5035077801809908E-4</v>
      </c>
      <c r="BE272" s="207">
        <f ca="1">-IF(BE$2&lt;=$B272,0,(MIN($C272*$D$258,$C272-SUM($F272:BD272))))</f>
        <v>-4.5035077801809908E-4</v>
      </c>
      <c r="BF272" s="207">
        <f ca="1">-IF(BF$2&lt;=$B272,0,(MIN($C272*$D$258,$C272-SUM($F272:BE272))))</f>
        <v>-4.5035077801809908E-4</v>
      </c>
      <c r="BG272" s="207">
        <f ca="1">-IF(BG$2&lt;=$B272,0,(MIN($C272*$D$258,$C272-SUM($F272:BF272))))</f>
        <v>-4.5035077801809908E-4</v>
      </c>
      <c r="BH272" s="207">
        <f ca="1">-IF(BH$2&lt;=$B272,0,(MIN($C272*$D$258,$C272-SUM($F272:BG272))))</f>
        <v>-4.5035077801809908E-4</v>
      </c>
      <c r="BI272" s="207">
        <f ca="1">-IF(BI$2&lt;=$B272,0,(MIN($C272*$D$258,$C272-SUM($F272:BH272))))</f>
        <v>-4.5035077801809908E-4</v>
      </c>
      <c r="BJ272" s="207">
        <f ca="1">-IF(BJ$2&lt;=$B272,0,(MIN($C272*$D$258,$C272-SUM($F272:BI272))))</f>
        <v>-4.5035077801809908E-4</v>
      </c>
      <c r="BK272" s="207">
        <f ca="1">-IF(BK$2&lt;=$B272,0,(MIN($C272*$D$258,$C272-SUM($F272:BJ272))))</f>
        <v>-4.5035077801809908E-4</v>
      </c>
      <c r="BL272" s="207">
        <f ca="1">-IF(BL$2&lt;=$B272,0,(MIN($C272*$D$258,$C272-SUM($F272:BK272))))</f>
        <v>-4.5035077801809908E-4</v>
      </c>
      <c r="BM272" s="207">
        <f ca="1">-IF(BM$2&lt;=$B272,0,(MIN($C272*$D$258,$C272-SUM($F272:BL272))))</f>
        <v>-4.5035077801809908E-4</v>
      </c>
      <c r="BN272" s="207">
        <f ca="1">-IF(BN$2&lt;=$B272,0,(MIN($C272*$D$258,$C272-SUM($F272:BM272))))</f>
        <v>-4.5035077801809908E-4</v>
      </c>
      <c r="BO272" s="207">
        <f ca="1">-IF(BO$2&lt;=$B272,0,(MIN($C272*$D$258,$C272-SUM($F272:BN272))))</f>
        <v>-4.5035077801809908E-4</v>
      </c>
      <c r="BP272" s="207">
        <f ca="1">-IF(BP$2&lt;=$B272,0,(MIN($C272*$D$258,$C272-SUM($F272:BO272))))</f>
        <v>-4.5035077801809908E-4</v>
      </c>
      <c r="BQ272" s="207">
        <f ca="1">-IF(BQ$2&lt;=$B272,0,(MIN($C272*$D$258,$C272-SUM($F272:BP272))))</f>
        <v>-4.5035077801809908E-4</v>
      </c>
      <c r="BR272" s="207">
        <f ca="1">-IF(BR$2&lt;=$B272,0,(MIN($C272*$D$258,$C272-SUM($F272:BQ272))))</f>
        <v>-4.5035077801809908E-4</v>
      </c>
      <c r="BS272" s="207">
        <f ca="1">-IF(BS$2&lt;=$B272,0,(MIN($C272*$D$258,$C272-SUM($F272:BR272))))</f>
        <v>-4.5035077801809908E-4</v>
      </c>
      <c r="BT272" s="207">
        <f ca="1">-IF(BT$2&lt;=$B272,0,(MIN($C272*$D$258,$C272-SUM($F272:BS272))))</f>
        <v>-4.5035077801809908E-4</v>
      </c>
      <c r="BU272" s="207">
        <f ca="1">-IF(BU$2&lt;=$B272,0,(MIN($C272*$D$258,$C272-SUM($F272:BT272))))</f>
        <v>-4.5035077801809908E-4</v>
      </c>
      <c r="BV272" s="207">
        <f ca="1">-IF(BV$2&lt;=$B272,0,(MIN($C272*$D$258,$C272-SUM($F272:BU272))))</f>
        <v>-4.5035077801809908E-4</v>
      </c>
      <c r="BW272" s="207">
        <f ca="1">-IF(BW$2&lt;=$B272,0,(MIN($C272*$D$258,$C272-SUM($F272:BV272))))</f>
        <v>-4.5035077801809908E-4</v>
      </c>
      <c r="BX272" s="207">
        <f ca="1">-IF(BX$2&lt;=$B272,0,(MIN($C272*$D$258,$C272-SUM($F272:BW272))))</f>
        <v>-4.5035077801809908E-4</v>
      </c>
      <c r="BY272" s="207">
        <f ca="1">-IF(BY$2&lt;=$B272,0,(MIN($C272*$D$258,$C272-SUM($F272:BX272))))</f>
        <v>-4.5035077801809908E-4</v>
      </c>
      <c r="BZ272" s="207">
        <f ca="1">-IF(BZ$2&lt;=$B272,0,(MIN($C272*$D$258,$C272-SUM($F272:BY272))))</f>
        <v>-4.5035077801809908E-4</v>
      </c>
      <c r="CA272" s="207">
        <f ca="1">-IF(CA$2&lt;=$B272,0,(MIN($C272*$D$258,$C272-SUM($F272:BZ272))))</f>
        <v>-4.5035077801809908E-4</v>
      </c>
      <c r="CB272" s="207">
        <f ca="1">-IF(CB$2&lt;=$B272,0,(MIN($C272*$D$258,$C272-SUM($F272:CA272))))</f>
        <v>-4.5035077801809908E-4</v>
      </c>
      <c r="CC272" s="207">
        <f ca="1">-IF(CC$2&lt;=$B272,0,(MIN($C272*$D$258,$C272-SUM($F272:CB272))))</f>
        <v>-4.5035077801809908E-4</v>
      </c>
      <c r="CD272" s="207">
        <f ca="1">-IF(CD$2&lt;=$B272,0,(MIN($C272*$D$258,$C272-SUM($F272:CC272))))</f>
        <v>-4.5035077801809908E-4</v>
      </c>
      <c r="CE272" s="207">
        <f ca="1">-IF(CE$2&lt;=$B272,0,(MIN($C272*$D$258,$C272-SUM($F272:CD272))))</f>
        <v>-4.5035077801809908E-4</v>
      </c>
      <c r="CF272" s="207">
        <f ca="1">-IF(CF$2&lt;=$B272,0,(MIN($C272*$D$258,$C272-SUM($F272:CE272))))</f>
        <v>-4.5035077801809908E-4</v>
      </c>
      <c r="CG272" s="207">
        <f ca="1">-IF(CG$2&lt;=$B272,0,(MIN($C272*$D$258,$C272-SUM($F272:CF272))))</f>
        <v>-4.5035077801809908E-4</v>
      </c>
      <c r="CH272" s="207">
        <f ca="1">-IF(CH$2&lt;=$B272,0,(MIN($C272*$D$258,$C272-SUM($F272:CG272))))</f>
        <v>-4.5035077801809908E-4</v>
      </c>
      <c r="CI272" s="207">
        <f ca="1">-IF(CI$2&lt;=$B272,0,(MIN($C272*$D$258,$C272-SUM($F272:CH272))))</f>
        <v>-4.5035077801809908E-4</v>
      </c>
      <c r="CJ272" s="207">
        <f ca="1">-IF(CJ$2&lt;=$B272,0,(MIN($C272*$D$258,$C272-SUM($F272:CI272))))</f>
        <v>-4.5035077801809908E-4</v>
      </c>
      <c r="CK272" s="207">
        <f ca="1">-IF(CK$2&lt;=$B272,0,(MIN($C272*$D$258,$C272-SUM($F272:CJ272))))</f>
        <v>-4.5035077801809908E-4</v>
      </c>
      <c r="CL272" s="207">
        <f ca="1">-IF(CL$2&lt;=$B272,0,(MIN($C272*$D$258,$C272-SUM($F272:CK272))))</f>
        <v>-4.5035077801809908E-4</v>
      </c>
      <c r="CM272" s="207">
        <f ca="1">-IF(CM$2&lt;=$B272,0,(MIN($C272*$D$258,$C272-SUM($F272:CL272))))</f>
        <v>-4.5035077801809908E-4</v>
      </c>
      <c r="CN272" s="207">
        <f ca="1">-IF(CN$2&lt;=$B272,0,(MIN($C272*$D$258,$C272-SUM($F272:CM272))))</f>
        <v>-4.5035077801809908E-4</v>
      </c>
      <c r="CO272" s="207">
        <f ca="1">-IF(CO$2&lt;=$B272,0,(MIN($C272*$D$258,$C272-SUM($F272:CN272))))</f>
        <v>-4.5035077801809908E-4</v>
      </c>
      <c r="CP272" s="207">
        <f ca="1">-IF(CP$2&lt;=$B272,0,(MIN($C272*$D$258,$C272-SUM($F272:CO272))))</f>
        <v>-4.5035077801809908E-4</v>
      </c>
      <c r="CQ272" s="207">
        <f ca="1">-IF(CQ$2&lt;=$B272,0,(MIN($C272*$D$258,$C272-SUM($F272:CP272))))</f>
        <v>-4.5035077801809908E-4</v>
      </c>
      <c r="CR272" s="207">
        <f ca="1">-IF(CR$2&lt;=$B272,0,(MIN($C272*$D$258,$C272-SUM($F272:CQ272))))</f>
        <v>-4.5035077801809908E-4</v>
      </c>
      <c r="CS272" s="207">
        <f ca="1">-IF(CS$2&lt;=$B272,0,(MIN($C272*$D$258,$C272-SUM($F272:CR272))))</f>
        <v>-4.5035077801809908E-4</v>
      </c>
      <c r="CT272" s="207">
        <f ca="1">-IF(CT$2&lt;=$B272,0,(MIN($C272*$D$258,$C272-SUM($F272:CS272))))</f>
        <v>-4.5035077801809908E-4</v>
      </c>
      <c r="CU272" s="207">
        <f ca="1">-IF(CU$2&lt;=$B272,0,(MIN($C272*$D$258,$C272-SUM($F272:CT272))))</f>
        <v>-4.5035077801809908E-4</v>
      </c>
      <c r="CV272" s="207">
        <f ca="1">-IF(CV$2&lt;=$B272,0,(MIN($C272*$D$258,$C272-SUM($F272:CU272))))</f>
        <v>-4.5035077801809908E-4</v>
      </c>
      <c r="CW272" s="207">
        <f ca="1">-IF(CW$2&lt;=$B272,0,(MIN($C272*$D$258,$C272-SUM($F272:CV272))))</f>
        <v>-4.5035077801809908E-4</v>
      </c>
      <c r="CX272" s="207">
        <f ca="1">-IF(CX$2&lt;=$B272,0,(MIN($C272*$D$258,$C272-SUM($F272:CW272))))</f>
        <v>-4.5035077801809908E-4</v>
      </c>
      <c r="CY272" s="207">
        <f ca="1">-IF(CY$2&lt;=$B272,0,(MIN($C272*$D$258,$C272-SUM($F272:CX272))))</f>
        <v>-4.5035077801809908E-4</v>
      </c>
      <c r="CZ272" s="207">
        <f ca="1">-IF(CZ$2&lt;=$B272,0,(MIN($C272*$D$258,$C272-SUM($F272:CY272))))</f>
        <v>-4.5035077801809908E-4</v>
      </c>
      <c r="DA272" s="207">
        <f ca="1">-IF(DA$2&lt;=$B272,0,(MIN($C272*$D$258,$C272-SUM($F272:CZ272))))</f>
        <v>-4.5035077801809908E-4</v>
      </c>
      <c r="DB272" s="207">
        <f ca="1">-IF(DB$2&lt;=$B272,0,(MIN($C272*$D$258,$C272-SUM($F272:DA272))))</f>
        <v>-4.5035077801809908E-4</v>
      </c>
      <c r="DC272" s="207">
        <f ca="1">-IF(DC$2&lt;=$B272,0,(MIN($C272*$D$258,$C272-SUM($F272:DB272))))</f>
        <v>-4.5035077801809908E-4</v>
      </c>
      <c r="DD272" s="207">
        <f ca="1">-IF(DD$2&lt;=$B272,0,(MIN($C272*$D$258,$C272-SUM($F272:DC272))))</f>
        <v>-4.5035077801809908E-4</v>
      </c>
      <c r="DE272" s="207">
        <f ca="1">-IF(DE$2&lt;=$B272,0,(MIN($C272*$D$258,$C272-SUM($F272:DD272))))</f>
        <v>-4.5035077801809908E-4</v>
      </c>
      <c r="DF272" s="207">
        <f ca="1">-IF(DF$2&lt;=$B272,0,(MIN($C272*$D$258,$C272-SUM($F272:DE272))))</f>
        <v>-4.5035077801809908E-4</v>
      </c>
      <c r="DG272" s="207">
        <f ca="1">-IF(DG$2&lt;=$B272,0,(MIN($C272*$D$258,$C272-SUM($F272:DF272))))</f>
        <v>-4.5035077801809908E-4</v>
      </c>
      <c r="DH272" s="207">
        <f ca="1">-IF(DH$2&lt;=$B272,0,(MIN($C272*$D$258,$C272-SUM($F272:DG272))))</f>
        <v>-4.5035077801809908E-4</v>
      </c>
      <c r="DI272" s="207">
        <f ca="1">-IF(DI$2&lt;=$B272,0,(MIN($C272*$D$258,$C272-SUM($F272:DH272))))</f>
        <v>-4.5035077801809908E-4</v>
      </c>
      <c r="DJ272" s="207">
        <f ca="1">-IF(DJ$2&lt;=$B272,0,(MIN($C272*$D$258,$C272-SUM($F272:DI272))))</f>
        <v>-4.5035077801809908E-4</v>
      </c>
      <c r="DK272" s="207">
        <f ca="1">-IF(DK$2&lt;=$B272,0,(MIN($C272*$D$258,$C272-SUM($F272:DJ272))))</f>
        <v>-4.5035077801809908E-4</v>
      </c>
      <c r="DL272" s="207">
        <f ca="1">-IF(DL$2&lt;=$B272,0,(MIN($C272*$D$258,$C272-SUM($F272:DK272))))</f>
        <v>-4.5035077801809908E-4</v>
      </c>
      <c r="DM272" s="207">
        <f ca="1">-IF(DM$2&lt;=$B272,0,(MIN($C272*$D$258,$C272-SUM($F272:DL272))))</f>
        <v>-4.5035077801809908E-4</v>
      </c>
      <c r="DN272" s="207">
        <f ca="1">-IF(DN$2&lt;=$B272,0,(MIN($C272*$D$258,$C272-SUM($F272:DM272))))</f>
        <v>-4.5035077801809908E-4</v>
      </c>
      <c r="DO272" s="207">
        <f ca="1">-IF(DO$2&lt;=$B272,0,(MIN($C272*$D$258,$C272-SUM($F272:DN272))))</f>
        <v>-4.5035077801809908E-4</v>
      </c>
      <c r="DP272" s="207">
        <f ca="1">-IF(DP$2&lt;=$B272,0,(MIN($C272*$D$258,$C272-SUM($F272:DO272))))</f>
        <v>-4.5035077801809908E-4</v>
      </c>
      <c r="DQ272" s="207">
        <f ca="1">-IF(DQ$2&lt;=$B272,0,(MIN($C272*$D$258,$C272-SUM($F272:DP272))))</f>
        <v>-4.5035077801809908E-4</v>
      </c>
      <c r="DR272" s="207">
        <f ca="1">-IF(DR$2&lt;=$B272,0,(MIN($C272*$D$258,$C272-SUM($F272:DQ272))))</f>
        <v>-4.5035077801809908E-4</v>
      </c>
      <c r="DS272" s="207">
        <f ca="1">-IF(DS$2&lt;=$B272,0,(MIN($C272*$D$258,$C272-SUM($F272:DR272))))</f>
        <v>-4.5035077801809908E-4</v>
      </c>
      <c r="DT272" s="207">
        <f ca="1">-IF(DT$2&lt;=$B272,0,(MIN($C272*$D$258,$C272-SUM($F272:DS272))))</f>
        <v>-4.5035077801809908E-4</v>
      </c>
      <c r="DU272" s="207">
        <f ca="1">-IF(DU$2&lt;=$B272,0,(MIN($C272*$D$258,$C272-SUM($F272:DT272))))</f>
        <v>-4.5035077801809908E-4</v>
      </c>
      <c r="DV272" s="207">
        <f ca="1">-IF(DV$2&lt;=$B272,0,(MIN($C272*$D$258,$C272-SUM($F272:DU272))))</f>
        <v>-4.5035077801809908E-4</v>
      </c>
      <c r="DW272" s="207">
        <f ca="1">-IF(DW$2&lt;=$B272,0,(MIN($C272*$D$258,$C272-SUM($F272:DV272))))</f>
        <v>-4.5035077801809908E-4</v>
      </c>
      <c r="DX272" s="207">
        <f ca="1">-IF(DX$2&lt;=$B272,0,(MIN($C272*$D$258,$C272-SUM($F272:DW272))))</f>
        <v>-4.5035077801809908E-4</v>
      </c>
      <c r="DY272" s="207">
        <f ca="1">-IF(DY$2&lt;=$B272,0,(MIN($C272*$D$258,$C272-SUM($F272:DX272))))</f>
        <v>-4.5035077801809908E-4</v>
      </c>
      <c r="DZ272" s="207">
        <f ca="1">-IF(DZ$2&lt;=$B272,0,(MIN($C272*$D$258,$C272-SUM($F272:DY272))))</f>
        <v>-4.5035077801809908E-4</v>
      </c>
      <c r="EA272" s="207">
        <f ca="1">-IF(EA$2&lt;=$B272,0,(MIN($C272*$D$258,$C272-SUM($F272:DZ272))))</f>
        <v>-4.5035077801809908E-4</v>
      </c>
      <c r="EB272" s="207">
        <f ca="1">-IF(EB$2&lt;=$B272,0,(MIN($C272*$D$258,$C272-SUM($F272:EA272))))</f>
        <v>-4.5035077801809908E-4</v>
      </c>
      <c r="EC272" s="207">
        <f ca="1">-IF(EC$2&lt;=$B272,0,(MIN($C272*$D$258,$C272-SUM($F272:EB272))))</f>
        <v>-4.5035077801809908E-4</v>
      </c>
      <c r="ED272" s="207">
        <f ca="1">-IF(ED$2&lt;=$B272,0,(MIN($C272*$D$258,$C272-SUM($F272:EC272))))</f>
        <v>-4.5035077801809908E-4</v>
      </c>
      <c r="EE272" s="207">
        <f ca="1">-IF(EE$2&lt;=$B272,0,(MIN($C272*$D$258,$C272-SUM($F272:ED272))))</f>
        <v>-4.5035077801809908E-4</v>
      </c>
      <c r="EF272" s="207">
        <f ca="1">-IF(EF$2&lt;=$B272,0,(MIN($C272*$D$258,$C272-SUM($F272:EE272))))</f>
        <v>-4.5035077801809908E-4</v>
      </c>
      <c r="EG272" s="207">
        <f ca="1">-IF(EG$2&lt;=$B272,0,(MIN($C272*$D$258,$C272-SUM($F272:EF272))))</f>
        <v>-4.5035077801809908E-4</v>
      </c>
      <c r="EH272" s="207">
        <f ca="1">-IF(EH$2&lt;=$B272,0,(MIN($C272*$D$258,$C272-SUM($F272:EG272))))</f>
        <v>-4.5035077801809908E-4</v>
      </c>
      <c r="EI272" s="207">
        <f ca="1">-IF(EI$2&lt;=$B272,0,(MIN($C272*$D$258,$C272-SUM($F272:EH272))))</f>
        <v>-4.5035077801809908E-4</v>
      </c>
      <c r="EJ272" s="207">
        <f ca="1">-IF(EJ$2&lt;=$B272,0,(MIN($C272*$D$258,$C272-SUM($F272:EI272))))</f>
        <v>-4.5035077801809908E-4</v>
      </c>
      <c r="EK272" s="207">
        <f ca="1">-IF(EK$2&lt;=$B272,0,(MIN($C272*$D$258,$C272-SUM($F272:EJ272))))</f>
        <v>-4.5035077801809908E-4</v>
      </c>
      <c r="EL272" s="207">
        <f ca="1">-IF(EL$2&lt;=$B272,0,(MIN($C272*$D$258,$C272-SUM($F272:EK272))))</f>
        <v>-4.5035077801809908E-4</v>
      </c>
      <c r="EM272" s="207">
        <f ca="1">-IF(EM$2&lt;=$B272,0,(MIN($C272*$D$258,$C272-SUM($F272:EL272))))</f>
        <v>-4.5035077801809908E-4</v>
      </c>
      <c r="EN272" s="207">
        <f ca="1">-IF(EN$2&lt;=$B272,0,(MIN($C272*$D$258,$C272-SUM($F272:EM272))))</f>
        <v>-4.5035077801809908E-4</v>
      </c>
      <c r="EO272" s="207">
        <f ca="1">-IF(EO$2&lt;=$B272,0,(MIN($C272*$D$258,$C272-SUM($F272:EN272))))</f>
        <v>-4.5035077801809908E-4</v>
      </c>
      <c r="EP272" s="207">
        <f ca="1">-IF(EP$2&lt;=$B272,0,(MIN($C272*$D$258,$C272-SUM($F272:EO272))))</f>
        <v>-4.5035077801809908E-4</v>
      </c>
      <c r="EQ272" s="207">
        <f ca="1">-IF(EQ$2&lt;=$B272,0,(MIN($C272*$D$258,$C272-SUM($F272:EP272))))</f>
        <v>-4.5035077801809908E-4</v>
      </c>
      <c r="ER272" s="207">
        <f ca="1">-IF(ER$2&lt;=$B272,0,(MIN($C272*$D$258,$C272-SUM($F272:EQ272))))</f>
        <v>-4.5035077801809908E-4</v>
      </c>
      <c r="ES272" s="207">
        <f ca="1">-IF(ES$2&lt;=$B272,0,(MIN($C272*$D$258,$C272-SUM($F272:ER272))))</f>
        <v>-4.5035077801809908E-4</v>
      </c>
      <c r="ET272" s="207">
        <f ca="1">-IF(ET$2&lt;=$B272,0,(MIN($C272*$D$258,$C272-SUM($F272:ES272))))</f>
        <v>-4.5035077801809908E-4</v>
      </c>
      <c r="EU272" s="207">
        <f ca="1">-IF(EU$2&lt;=$B272,0,(MIN($C272*$D$258,$C272-SUM($F272:ET272))))</f>
        <v>-4.5035077801809908E-4</v>
      </c>
      <c r="EV272" s="207">
        <f ca="1">-IF(EV$2&lt;=$B272,0,(MIN($C272*$D$258,$C272-SUM($F272:EU272))))</f>
        <v>-4.5035077801809908E-4</v>
      </c>
      <c r="EW272" s="207">
        <f ca="1">-IF(EW$2&lt;=$B272,0,(MIN($C272*$D$258,$C272-SUM($F272:EV272))))</f>
        <v>-4.5035077801809908E-4</v>
      </c>
      <c r="EX272" s="207">
        <f ca="1">-IF(EX$2&lt;=$B272,0,(MIN($C272*$D$258,$C272-SUM($F272:EW272))))</f>
        <v>-4.5035077801809908E-4</v>
      </c>
      <c r="EY272" s="207">
        <f ca="1">-IF(EY$2&lt;=$B272,0,(MIN($C272*$D$258,$C272-SUM($F272:EX272))))</f>
        <v>-4.5035077801809908E-4</v>
      </c>
      <c r="EZ272" s="207">
        <f ca="1">-IF(EZ$2&lt;=$B272,0,(MIN($C272*$D$258,$C272-SUM($F272:EY272))))</f>
        <v>-4.5035077801809908E-4</v>
      </c>
      <c r="FA272" s="207">
        <f ca="1">-IF(FA$2&lt;=$B272,0,(MIN($C272*$D$258,$C272-SUM($F272:EZ272))))</f>
        <v>-4.5035077801809908E-4</v>
      </c>
      <c r="FB272" s="207">
        <f ca="1">-IF(FB$2&lt;=$B272,0,(MIN($C272*$D$258,$C272-SUM($F272:FA272))))</f>
        <v>-4.5035077801809908E-4</v>
      </c>
      <c r="FC272" s="207">
        <f ca="1">-IF(FC$2&lt;=$B272,0,(MIN($C272*$D$258,$C272-SUM($F272:FB272))))</f>
        <v>-4.5035077801809908E-4</v>
      </c>
      <c r="FD272" s="207">
        <f ca="1">-IF(FD$2&lt;=$B272,0,(MIN($C272*$D$258,$C272-SUM($F272:FC272))))</f>
        <v>-4.5035077801809908E-4</v>
      </c>
      <c r="FE272" s="207">
        <f ca="1">-IF(FE$2&lt;=$B272,0,(MIN($C272*$D$258,$C272-SUM($F272:FD272))))</f>
        <v>-4.5035077801809908E-4</v>
      </c>
      <c r="FF272" s="207">
        <f ca="1">-IF(FF$2&lt;=$B272,0,(MIN($C272*$D$258,$C272-SUM($F272:FE272))))</f>
        <v>-4.5035077801809908E-4</v>
      </c>
      <c r="FG272" s="207">
        <f ca="1">-IF(FG$2&lt;=$B272,0,(MIN($C272*$D$258,$C272-SUM($F272:FF272))))</f>
        <v>-4.5035077801809908E-4</v>
      </c>
      <c r="FH272" s="207">
        <f ca="1">-IF(FH$2&lt;=$B272,0,(MIN($C272*$D$258,$C272-SUM($F272:FG272))))</f>
        <v>-4.5035077801809908E-4</v>
      </c>
      <c r="FI272" s="207">
        <f ca="1">-IF(FI$2&lt;=$B272,0,(MIN($C272*$D$258,$C272-SUM($F272:FH272))))</f>
        <v>-4.5035077801809908E-4</v>
      </c>
      <c r="FJ272" s="207">
        <f ca="1">-IF(FJ$2&lt;=$B272,0,(MIN($C272*$D$258,$C272-SUM($F272:FI272))))</f>
        <v>-4.5035077801809908E-4</v>
      </c>
      <c r="FK272" s="207">
        <f ca="1">-IF(FK$2&lt;=$B272,0,(MIN($C272*$D$258,$C272-SUM($F272:FJ272))))</f>
        <v>-4.5035077801809908E-4</v>
      </c>
      <c r="FL272" s="207">
        <f ca="1">-IF(FL$2&lt;=$B272,0,(MIN($C272*$D$258,$C272-SUM($F272:FK272))))</f>
        <v>-4.5035077801809908E-4</v>
      </c>
      <c r="FM272" s="207">
        <f ca="1">-IF(FM$2&lt;=$B272,0,(MIN($C272*$D$258,$C272-SUM($F272:FL272))))</f>
        <v>-4.5035077801809908E-4</v>
      </c>
      <c r="FN272" s="207">
        <f ca="1">-IF(FN$2&lt;=$B272,0,(MIN($C272*$D$258,$C272-SUM($F272:FM272))))</f>
        <v>-4.5035077801809908E-4</v>
      </c>
      <c r="FO272" s="207">
        <f ca="1">-IF(FO$2&lt;=$B272,0,(MIN($C272*$D$258,$C272-SUM($F272:FN272))))</f>
        <v>-4.5035077801809908E-4</v>
      </c>
      <c r="FP272" s="207">
        <f ca="1">-IF(FP$2&lt;=$B272,0,(MIN($C272*$D$258,$C272-SUM($F272:FO272))))</f>
        <v>-4.5035077801809908E-4</v>
      </c>
      <c r="FQ272" s="207">
        <f ca="1">-IF(FQ$2&lt;=$B272,0,(MIN($C272*$D$258,$C272-SUM($F272:FP272))))</f>
        <v>-4.5035077801809908E-4</v>
      </c>
      <c r="FR272" s="207">
        <f ca="1">-IF(FR$2&lt;=$B272,0,(MIN($C272*$D$258,$C272-SUM($F272:FQ272))))</f>
        <v>-4.5035077801809908E-4</v>
      </c>
      <c r="FS272" s="207">
        <f ca="1">-IF(FS$2&lt;=$B272,0,(MIN($C272*$D$258,$C272-SUM($F272:FR272))))</f>
        <v>-4.5035077801809908E-4</v>
      </c>
      <c r="FT272" s="207">
        <f ca="1">-IF(FT$2&lt;=$B272,0,(MIN($C272*$D$258,$C272-SUM($F272:FS272))))</f>
        <v>-4.5035077801809908E-4</v>
      </c>
      <c r="FU272" s="207">
        <f ca="1">-IF(FU$2&lt;=$B272,0,(MIN($C272*$D$258,$C272-SUM($F272:FT272))))</f>
        <v>-4.5035077801809908E-4</v>
      </c>
      <c r="FV272" s="207">
        <f ca="1">-IF(FV$2&lt;=$B272,0,(MIN($C272*$D$258,$C272-SUM($F272:FU272))))</f>
        <v>-4.5035077801809908E-4</v>
      </c>
      <c r="FW272" s="207">
        <f ca="1">-IF(FW$2&lt;=$B272,0,(MIN($C272*$D$258,$C272-SUM($F272:FV272))))</f>
        <v>-4.5035077801809908E-4</v>
      </c>
      <c r="FX272" s="207">
        <f ca="1">-IF(FX$2&lt;=$B272,0,(MIN($C272*$D$258,$C272-SUM($F272:FW272))))</f>
        <v>-4.5035077801809908E-4</v>
      </c>
      <c r="FY272" s="207">
        <f ca="1">-IF(FY$2&lt;=$B272,0,(MIN($C272*$D$258,$C272-SUM($F272:FX272))))</f>
        <v>-4.5035077801809908E-4</v>
      </c>
      <c r="FZ272" s="207">
        <f ca="1">-IF(FZ$2&lt;=$B272,0,(MIN($C272*$D$258,$C272-SUM($F272:FY272))))</f>
        <v>-4.5035077801809908E-4</v>
      </c>
      <c r="GA272" s="207">
        <f ca="1">-IF(GA$2&lt;=$B272,0,(MIN($C272*$D$258,$C272-SUM($F272:FZ272))))</f>
        <v>-4.5035077801809908E-4</v>
      </c>
      <c r="GB272" s="207">
        <f ca="1">-IF(GB$2&lt;=$B272,0,(MIN($C272*$D$258,$C272-SUM($F272:GA272))))</f>
        <v>-4.5035077801809908E-4</v>
      </c>
      <c r="GC272" s="207">
        <f ca="1">-IF(GC$2&lt;=$B272,0,(MIN($C272*$D$258,$C272-SUM($F272:GB272))))</f>
        <v>-4.5035077801809908E-4</v>
      </c>
      <c r="GD272" s="207">
        <f ca="1">-IF(GD$2&lt;=$B272,0,(MIN($C272*$D$258,$C272-SUM($F272:GC272))))</f>
        <v>-4.5035077801809908E-4</v>
      </c>
      <c r="GE272" s="207">
        <f ca="1">-IF(GE$2&lt;=$B272,0,(MIN($C272*$D$258,$C272-SUM($F272:GD272))))</f>
        <v>-4.5035077801809908E-4</v>
      </c>
      <c r="GF272" s="207">
        <f ca="1">-IF(GF$2&lt;=$B272,0,(MIN($C272*$D$258,$C272-SUM($F272:GE272))))</f>
        <v>-4.5035077801809908E-4</v>
      </c>
      <c r="GG272" s="207">
        <f ca="1">-IF(GG$2&lt;=$B272,0,(MIN($C272*$D$258,$C272-SUM($F272:GF272))))</f>
        <v>-4.5035077801809908E-4</v>
      </c>
      <c r="GH272" s="207">
        <f ca="1">-IF(GH$2&lt;=$B272,0,(MIN($C272*$D$258,$C272-SUM($F272:GG272))))</f>
        <v>-4.5035077801809908E-4</v>
      </c>
      <c r="GI272" s="207">
        <f ca="1">-IF(GI$2&lt;=$B272,0,(MIN($C272*$D$258,$C272-SUM($F272:GH272))))</f>
        <v>-4.5035077801809908E-4</v>
      </c>
      <c r="GJ272" s="207">
        <f ca="1">-IF(GJ$2&lt;=$B272,0,(MIN($C272*$D$258,$C272-SUM($F272:GI272))))</f>
        <v>-4.5035077801809908E-4</v>
      </c>
      <c r="GK272" s="207">
        <f ca="1">-IF(GK$2&lt;=$B272,0,(MIN($C272*$D$258,$C272-SUM($F272:GJ272))))</f>
        <v>-4.5035077801809908E-4</v>
      </c>
      <c r="GL272" s="207">
        <f ca="1">-IF(GL$2&lt;=$B272,0,(MIN($C272*$D$258,$C272-SUM($F272:GK272))))</f>
        <v>-4.5035077801809908E-4</v>
      </c>
      <c r="GM272" s="207">
        <f ca="1">-IF(GM$2&lt;=$B272,0,(MIN($C272*$D$258,$C272-SUM($F272:GL272))))</f>
        <v>-4.5035077801809908E-4</v>
      </c>
      <c r="GN272" s="207">
        <f ca="1">-IF(GN$2&lt;=$B272,0,(MIN($C272*$D$258,$C272-SUM($F272:GM272))))</f>
        <v>-4.5035077801809908E-4</v>
      </c>
      <c r="GO272" s="207">
        <f ca="1">-IF(GO$2&lt;=$B272,0,(MIN($C272*$D$258,$C272-SUM($F272:GN272))))</f>
        <v>-4.5035077801809908E-4</v>
      </c>
      <c r="GP272" s="207">
        <f ca="1">-IF(GP$2&lt;=$B272,0,(MIN($C272*$D$258,$C272-SUM($F272:GO272))))</f>
        <v>-4.5035077801809908E-4</v>
      </c>
      <c r="GQ272" s="207">
        <f ca="1">-IF(GQ$2&lt;=$B272,0,(MIN($C272*$D$258,$C272-SUM($F272:GP272))))</f>
        <v>-4.5035077801809908E-4</v>
      </c>
      <c r="GR272" s="207">
        <f ca="1">-IF(GR$2&lt;=$B272,0,(MIN($C272*$D$258,$C272-SUM($F272:GQ272))))</f>
        <v>-4.5035077801809908E-4</v>
      </c>
      <c r="GS272" s="207">
        <f ca="1">-IF(GS$2&lt;=$B272,0,(MIN($C272*$D$258,$C272-SUM($F272:GR272))))</f>
        <v>-4.5035077801809908E-4</v>
      </c>
      <c r="GT272" s="207">
        <f ca="1">-IF(GT$2&lt;=$B272,0,(MIN($C272*$D$258,$C272-SUM($F272:GS272))))</f>
        <v>-4.5035077801809908E-4</v>
      </c>
      <c r="GU272" s="207">
        <f ca="1">-IF(GU$2&lt;=$B272,0,(MIN($C272*$D$258,$C272-SUM($F272:GT272))))</f>
        <v>-4.5035077801809908E-4</v>
      </c>
      <c r="GV272" s="207">
        <f ca="1">-IF(GV$2&lt;=$B272,0,(MIN($C272*$D$258,$C272-SUM($F272:GU272))))</f>
        <v>-4.5035077801809908E-4</v>
      </c>
      <c r="GW272" s="207">
        <f ca="1">-IF(GW$2&lt;=$B272,0,(MIN($C272*$D$258,$C272-SUM($F272:GV272))))</f>
        <v>-4.5035077801809908E-4</v>
      </c>
      <c r="GX272" s="207">
        <f ca="1">-IF(GX$2&lt;=$B272,0,(MIN($C272*$D$258,$C272-SUM($F272:GW272))))</f>
        <v>-4.5035077801809908E-4</v>
      </c>
      <c r="GY272" s="207">
        <f ca="1">-IF(GY$2&lt;=$B272,0,(MIN($C272*$D$258,$C272-SUM($F272:GX272))))</f>
        <v>-4.5035077801809908E-4</v>
      </c>
      <c r="GZ272" s="207">
        <f ca="1">-IF(GZ$2&lt;=$B272,0,(MIN($C272*$D$258,$C272-SUM($F272:GY272))))</f>
        <v>-4.5035077801809908E-4</v>
      </c>
      <c r="HA272" s="207">
        <f ca="1">-IF(HA$2&lt;=$B272,0,(MIN($C272*$D$258,$C272-SUM($F272:GZ272))))</f>
        <v>-4.5035077801809908E-4</v>
      </c>
      <c r="HB272" s="207">
        <f ca="1">-IF(HB$2&lt;=$B272,0,(MIN($C272*$D$258,$C272-SUM($F272:HA272))))</f>
        <v>-4.5035077801809908E-4</v>
      </c>
      <c r="HC272" s="207">
        <f ca="1">-IF(HC$2&lt;=$B272,0,(MIN($C272*$D$258,$C272-SUM($F272:HB272))))</f>
        <v>-4.5035077801809908E-4</v>
      </c>
      <c r="HD272" s="207">
        <f ca="1">-IF(HD$2&lt;=$B272,0,(MIN($C272*$D$258,$C272-SUM($F272:HC272))))</f>
        <v>-4.5035077801809908E-4</v>
      </c>
      <c r="HE272" s="207">
        <f ca="1">-IF(HE$2&lt;=$B272,0,(MIN($C272*$D$258,$C272-SUM($F272:HD272))))</f>
        <v>-4.5035077801809908E-4</v>
      </c>
      <c r="HF272" s="207">
        <f ca="1">-IF(HF$2&lt;=$B272,0,(MIN($C272*$D$258,$C272-SUM($F272:HE272))))</f>
        <v>-4.5035077801809908E-4</v>
      </c>
      <c r="HG272" s="207">
        <f ca="1">-IF(HG$2&lt;=$B272,0,(MIN($C272*$D$258,$C272-SUM($F272:HF272))))</f>
        <v>-4.5035077801809908E-4</v>
      </c>
      <c r="HH272" s="207">
        <f ca="1">-IF(HH$2&lt;=$B272,0,(MIN($C272*$D$258,$C272-SUM($F272:HG272))))</f>
        <v>-4.5035077801809908E-4</v>
      </c>
      <c r="HI272" s="207">
        <f ca="1">-IF(HI$2&lt;=$B272,0,(MIN($C272*$D$258,$C272-SUM($F272:HH272))))</f>
        <v>-4.5035077801809908E-4</v>
      </c>
      <c r="HJ272" s="207">
        <f ca="1">-IF(HJ$2&lt;=$B272,0,(MIN($C272*$D$258,$C272-SUM($F272:HI272))))</f>
        <v>-4.5035077801809908E-4</v>
      </c>
      <c r="HK272" s="207">
        <f ca="1">-IF(HK$2&lt;=$B272,0,(MIN($C272*$D$258,$C272-SUM($F272:HJ272))))</f>
        <v>-4.5035077801809908E-4</v>
      </c>
      <c r="HL272" s="207">
        <f ca="1">-IF(HL$2&lt;=$B272,0,(MIN($C272*$D$258,$C272-SUM($F272:HK272))))</f>
        <v>-4.5035077801809908E-4</v>
      </c>
      <c r="HM272" s="207">
        <f ca="1">-IF(HM$2&lt;=$B272,0,(MIN($C272*$D$258,$C272-SUM($F272:HL272))))</f>
        <v>-4.5035077801809908E-4</v>
      </c>
      <c r="HN272" s="207">
        <f ca="1">-IF(HN$2&lt;=$B272,0,(MIN($C272*$D$258,$C272-SUM($F272:HM272))))</f>
        <v>-4.5035077801809908E-4</v>
      </c>
      <c r="HO272" s="207">
        <f ca="1">-IF(HO$2&lt;=$B272,0,(MIN($C272*$D$258,$C272-SUM($F272:HN272))))</f>
        <v>-4.5035077801809908E-4</v>
      </c>
      <c r="HP272" s="207">
        <f ca="1">-IF(HP$2&lt;=$B272,0,(MIN($C272*$D$258,$C272-SUM($F272:HO272))))</f>
        <v>-4.5035077801809908E-4</v>
      </c>
      <c r="HQ272" s="207">
        <f ca="1">-IF(HQ$2&lt;=$B272,0,(MIN($C272*$D$258,$C272-SUM($F272:HP272))))</f>
        <v>-4.5035077801809908E-4</v>
      </c>
      <c r="HR272" s="207">
        <f ca="1">-IF(HR$2&lt;=$B272,0,(MIN($C272*$D$258,$C272-SUM($F272:HQ272))))</f>
        <v>-4.5035077801809908E-4</v>
      </c>
      <c r="HS272" s="207">
        <f ca="1">-IF(HS$2&lt;=$B272,0,(MIN($C272*$D$258,$C272-SUM($F272:HR272))))</f>
        <v>-4.5035077801809908E-4</v>
      </c>
      <c r="HT272" s="207">
        <f ca="1">-IF(HT$2&lt;=$B272,0,(MIN($C272*$D$258,$C272-SUM($F272:HS272))))</f>
        <v>-4.5035077801809908E-4</v>
      </c>
      <c r="HU272" s="207">
        <f ca="1">-IF(HU$2&lt;=$B272,0,(MIN($C272*$D$258,$C272-SUM($F272:HT272))))</f>
        <v>-4.5035077801809908E-4</v>
      </c>
      <c r="HV272" s="207">
        <f ca="1">-IF(HV$2&lt;=$B272,0,(MIN($C272*$D$258,$C272-SUM($F272:HU272))))</f>
        <v>-4.5035077801809908E-4</v>
      </c>
      <c r="HW272" s="207">
        <f ca="1">-IF(HW$2&lt;=$B272,0,(MIN($C272*$D$258,$C272-SUM($F272:HV272))))</f>
        <v>-4.5035077801809908E-4</v>
      </c>
      <c r="HX272" s="207">
        <f ca="1">-IF(HX$2&lt;=$B272,0,(MIN($C272*$D$258,$C272-SUM($F272:HW272))))</f>
        <v>-4.5035077801809908E-4</v>
      </c>
      <c r="HY272" s="207">
        <f ca="1">-IF(HY$2&lt;=$B272,0,(MIN($C272*$D$258,$C272-SUM($F272:HX272))))</f>
        <v>-4.5035077801809908E-4</v>
      </c>
      <c r="HZ272" s="207">
        <f ca="1">-IF(HZ$2&lt;=$B272,0,(MIN($C272*$D$258,$C272-SUM($F272:HY272))))</f>
        <v>-4.5035077801809908E-4</v>
      </c>
      <c r="IA272" s="207">
        <f ca="1">-IF(IA$2&lt;=$B272,0,(MIN($C272*$D$258,$C272-SUM($F272:HZ272))))</f>
        <v>-4.5035077801809908E-4</v>
      </c>
      <c r="IB272" s="207">
        <f ca="1">-IF(IB$2&lt;=$B272,0,(MIN($C272*$D$258,$C272-SUM($F272:IA272))))</f>
        <v>-4.5035077801809908E-4</v>
      </c>
      <c r="IC272" s="207">
        <f ca="1">-IF(IC$2&lt;=$B272,0,(MIN($C272*$D$258,$C272-SUM($F272:IB272))))</f>
        <v>-4.5035077801809908E-4</v>
      </c>
      <c r="ID272" s="207">
        <f ca="1">-IF(ID$2&lt;=$B272,0,(MIN($C272*$D$258,$C272-SUM($F272:IC272))))</f>
        <v>-4.5035077801809908E-4</v>
      </c>
      <c r="IE272" s="207">
        <f ca="1">-IF(IE$2&lt;=$B272,0,(MIN($C272*$D$258,$C272-SUM($F272:ID272))))</f>
        <v>-4.5035077801809908E-4</v>
      </c>
      <c r="IF272" s="207">
        <f ca="1">-IF(IF$2&lt;=$B272,0,(MIN($C272*$D$258,$C272-SUM($F272:IE272))))</f>
        <v>-4.5035077801809908E-4</v>
      </c>
      <c r="IG272" s="207">
        <f ca="1">-IF(IG$2&lt;=$B272,0,(MIN($C272*$D$258,$C272-SUM($F272:IF272))))</f>
        <v>-4.5035077801809908E-4</v>
      </c>
      <c r="IH272" s="207">
        <f ca="1">-IF(IH$2&lt;=$B272,0,(MIN($C272*$D$258,$C272-SUM($F272:IG272))))</f>
        <v>-4.5035077801809908E-4</v>
      </c>
      <c r="II272" s="207">
        <f ca="1">-IF(II$2&lt;=$B272,0,(MIN($C272*$D$258,$C272-SUM($F272:IH272))))</f>
        <v>-4.5035077801809908E-4</v>
      </c>
      <c r="IJ272" s="207">
        <f ca="1">-IF(IJ$2&lt;=$B272,0,(MIN($C272*$D$258,$C272-SUM($F272:II272))))</f>
        <v>-4.5035077801809908E-4</v>
      </c>
      <c r="IK272" s="207">
        <f ca="1">-IF(IK$2&lt;=$B272,0,(MIN($C272*$D$258,$C272-SUM($F272:IJ272))))</f>
        <v>-4.5035077801809908E-4</v>
      </c>
      <c r="IL272" s="207">
        <f ca="1">-IF(IL$2&lt;=$B272,0,(MIN($C272*$D$258,$C272-SUM($F272:IK272))))</f>
        <v>-4.5035077801809908E-4</v>
      </c>
      <c r="IM272" s="207">
        <f ca="1">-IF(IM$2&lt;=$B272,0,(MIN($C272*$D$258,$C272-SUM($F272:IL272))))</f>
        <v>-4.5035077801809908E-4</v>
      </c>
      <c r="IN272" s="207">
        <f ca="1">-IF(IN$2&lt;=$B272,0,(MIN($C272*$D$258,$C272-SUM($F272:IM272))))</f>
        <v>-4.5035077801809908E-4</v>
      </c>
      <c r="IO272" s="207">
        <f ca="1">-IF(IO$2&lt;=$B272,0,(MIN($C272*$D$258,$C272-SUM($F272:IN272))))</f>
        <v>-4.5035077801809908E-4</v>
      </c>
      <c r="IP272" s="207">
        <f ca="1">-IF(IP$2&lt;=$B272,0,(MIN($C272*$D$258,$C272-SUM($F272:IO272))))</f>
        <v>-4.5035077801809908E-4</v>
      </c>
      <c r="IQ272" s="207">
        <f ca="1">-IF(IQ$2&lt;=$B272,0,(MIN($C272*$D$258,$C272-SUM($F272:IP272))))</f>
        <v>-4.5035077801809908E-4</v>
      </c>
      <c r="IR272" s="207">
        <f ca="1">-IF(IR$2&lt;=$B272,0,(MIN($C272*$D$258,$C272-SUM($F272:IQ272))))</f>
        <v>-4.5035077801809908E-4</v>
      </c>
      <c r="IS272" s="207">
        <f ca="1">-IF(IS$2&lt;=$B272,0,(MIN($C272*$D$258,$C272-SUM($F272:IR272))))</f>
        <v>-4.5035077801809908E-4</v>
      </c>
      <c r="IT272" s="207">
        <f ca="1">-IF(IT$2&lt;=$B272,0,(MIN($C272*$D$258,$C272-SUM($F272:IS272))))</f>
        <v>-4.5035077801809908E-4</v>
      </c>
      <c r="IU272" s="207">
        <f ca="1">-IF(IU$2&lt;=$B272,0,(MIN($C272*$D$258,$C272-SUM($F272:IT272))))</f>
        <v>-4.5035077801809908E-4</v>
      </c>
      <c r="IV272" s="207">
        <f ca="1">-IF(IV$2&lt;=$B272,0,(MIN($C272*$D$258,$C272-SUM($F272:IU272))))</f>
        <v>-4.5035077801809908E-4</v>
      </c>
      <c r="IW272" s="207">
        <f ca="1">-IF(IW$2&lt;=$B272,0,(MIN($C272*$D$258,$C272-SUM($F272:IV272))))</f>
        <v>-4.5035077801809908E-4</v>
      </c>
      <c r="IX272" s="207">
        <f ca="1">-IF(IX$2&lt;=$B272,0,(MIN($C272*$D$258,$C272-SUM($F272:IW272))))</f>
        <v>-4.5035077801809908E-4</v>
      </c>
      <c r="IY272" s="207">
        <f ca="1">-IF(IY$2&lt;=$B272,0,(MIN($C272*$D$258,$C272-SUM($F272:IX272))))</f>
        <v>-4.5035077801809908E-4</v>
      </c>
      <c r="IZ272" s="207">
        <f ca="1">-IF(IZ$2&lt;=$B272,0,(MIN($C272*$D$258,$C272-SUM($F272:IY272))))</f>
        <v>-4.5035077801809908E-4</v>
      </c>
      <c r="JA272" s="207">
        <f ca="1">-IF(JA$2&lt;=$B272,0,(MIN($C272*$D$258,$C272-SUM($F272:IZ272))))</f>
        <v>-4.5035077801809908E-4</v>
      </c>
      <c r="JB272" s="207">
        <f ca="1">-IF(JB$2&lt;=$B272,0,(MIN($C272*$D$258,$C272-SUM($F272:JA272))))</f>
        <v>-4.5035077801809908E-4</v>
      </c>
      <c r="JC272" s="207">
        <f ca="1">-IF(JC$2&lt;=$B272,0,(MIN($C272*$D$258,$C272-SUM($F272:JB272))))</f>
        <v>-4.5035077801809908E-4</v>
      </c>
      <c r="JD272" s="207">
        <f ca="1">-IF(JD$2&lt;=$B272,0,(MIN($C272*$D$258,$C272-SUM($F272:JC272))))</f>
        <v>-4.5035077801809908E-4</v>
      </c>
      <c r="JE272" s="207">
        <f ca="1">-IF(JE$2&lt;=$B272,0,(MIN($C272*$D$258,$C272-SUM($F272:JD272))))</f>
        <v>-4.5035077801809908E-4</v>
      </c>
      <c r="JF272" s="207">
        <f ca="1">-IF(JF$2&lt;=$B272,0,(MIN($C272*$D$258,$C272-SUM($F272:JE272))))</f>
        <v>-4.5035077801809908E-4</v>
      </c>
      <c r="JG272" s="207">
        <f ca="1">-IF(JG$2&lt;=$B272,0,(MIN($C272*$D$258,$C272-SUM($F272:JF272))))</f>
        <v>-4.5035077801809908E-4</v>
      </c>
      <c r="JH272" s="207">
        <f ca="1">-IF(JH$2&lt;=$B272,0,(MIN($C272*$D$258,$C272-SUM($F272:JG272))))</f>
        <v>-4.5035077801809908E-4</v>
      </c>
      <c r="JI272" s="207">
        <f ca="1">-IF(JI$2&lt;=$B272,0,(MIN($C272*$D$258,$C272-SUM($F272:JH272))))</f>
        <v>-4.5035077801809908E-4</v>
      </c>
      <c r="JJ272" s="207">
        <f ca="1">-IF(JJ$2&lt;=$B272,0,(MIN($C272*$D$258,$C272-SUM($F272:JI272))))</f>
        <v>-4.5035077801809908E-4</v>
      </c>
      <c r="JK272" s="207">
        <f ca="1">-IF(JK$2&lt;=$B272,0,(MIN($C272*$D$258,$C272-SUM($F272:JJ272))))</f>
        <v>-4.5035077801809908E-4</v>
      </c>
      <c r="JL272" s="207">
        <f ca="1">-IF(JL$2&lt;=$B272,0,(MIN($C272*$D$258,$C272-SUM($F272:JK272))))</f>
        <v>-4.5035077801809908E-4</v>
      </c>
      <c r="JM272" s="207">
        <f ca="1">-IF(JM$2&lt;=$B272,0,(MIN($C272*$D$258,$C272-SUM($F272:JL272))))</f>
        <v>-4.5035077801809908E-4</v>
      </c>
      <c r="JN272" s="207">
        <f ca="1">-IF(JN$2&lt;=$B272,0,(MIN($C272*$D$258,$C272-SUM($F272:JM272))))</f>
        <v>-4.5035077801809908E-4</v>
      </c>
      <c r="JO272" s="207">
        <f ca="1">-IF(JO$2&lt;=$B272,0,(MIN($C272*$D$258,$C272-SUM($F272:JN272))))</f>
        <v>-4.5035077801809908E-4</v>
      </c>
      <c r="JP272" s="207">
        <f ca="1">-IF(JP$2&lt;=$B272,0,(MIN($C272*$D$258,$C272-SUM($F272:JO272))))</f>
        <v>-4.5035077801809908E-4</v>
      </c>
      <c r="JQ272" s="207">
        <f ca="1">-IF(JQ$2&lt;=$B272,0,(MIN($C272*$D$258,$C272-SUM($F272:JP272))))</f>
        <v>-4.5035077801809908E-4</v>
      </c>
      <c r="JR272" s="207">
        <f ca="1">-IF(JR$2&lt;=$B272,0,(MIN($C272*$D$258,$C272-SUM($F272:JQ272))))</f>
        <v>-4.5035077801809908E-4</v>
      </c>
      <c r="JS272" s="207">
        <f ca="1">-IF(JS$2&lt;=$B272,0,(MIN($C272*$D$258,$C272-SUM($F272:JR272))))</f>
        <v>-4.5035077801809908E-4</v>
      </c>
      <c r="JT272" s="207">
        <f ca="1">-IF(JT$2&lt;=$B272,0,(MIN($C272*$D$258,$C272-SUM($F272:JS272))))</f>
        <v>-4.5035077801809908E-4</v>
      </c>
      <c r="JU272" s="207">
        <f ca="1">-IF(JU$2&lt;=$B272,0,(MIN($C272*$D$258,$C272-SUM($F272:JT272))))</f>
        <v>-4.5035077801809908E-4</v>
      </c>
      <c r="JV272" s="207">
        <f ca="1">-IF(JV$2&lt;=$B272,0,(MIN($C272*$D$258,$C272-SUM($F272:JU272))))</f>
        <v>-4.5035077801809908E-4</v>
      </c>
      <c r="JW272" s="207">
        <f ca="1">-IF(JW$2&lt;=$B272,0,(MIN($C272*$D$258,$C272-SUM($F272:JV272))))</f>
        <v>-4.5035077801809908E-4</v>
      </c>
      <c r="JX272" s="207">
        <f ca="1">-IF(JX$2&lt;=$B272,0,(MIN($C272*$D$258,$C272-SUM($F272:JW272))))</f>
        <v>-4.5035077801809908E-4</v>
      </c>
      <c r="JY272" s="207">
        <f ca="1">-IF(JY$2&lt;=$B272,0,(MIN($C272*$D$258,$C272-SUM($F272:JX272))))</f>
        <v>-4.5035077801809908E-4</v>
      </c>
      <c r="JZ272" s="207">
        <f ca="1">-IF(JZ$2&lt;=$B272,0,(MIN($C272*$D$258,$C272-SUM($F272:JY272))))</f>
        <v>-4.5035077801809908E-4</v>
      </c>
      <c r="KA272" s="207">
        <f ca="1">-IF(KA$2&lt;=$B272,0,(MIN($C272*$D$258,$C272-SUM($F272:JZ272))))</f>
        <v>-4.5035077801809908E-4</v>
      </c>
      <c r="KB272" s="207">
        <f ca="1">-IF(KB$2&lt;=$B272,0,(MIN($C272*$D$258,$C272-SUM($F272:KA272))))</f>
        <v>-4.5035077801809908E-4</v>
      </c>
      <c r="KC272" s="207">
        <f ca="1">-IF(KC$2&lt;=$B272,0,(MIN($C272*$D$258,$C272-SUM($F272:KB272))))</f>
        <v>-4.5035077801809908E-4</v>
      </c>
      <c r="KD272" s="207">
        <f ca="1">-IF(KD$2&lt;=$B272,0,(MIN($C272*$D$258,$C272-SUM($F272:KC272))))</f>
        <v>-4.5035077801809908E-4</v>
      </c>
      <c r="KE272" s="207">
        <f ca="1">-IF(KE$2&lt;=$B272,0,(MIN($C272*$D$258,$C272-SUM($F272:KD272))))</f>
        <v>-4.5035077801809908E-4</v>
      </c>
      <c r="KF272" s="207">
        <f ca="1">-IF(KF$2&lt;=$B272,0,(MIN($C272*$D$258,$C272-SUM($F272:KE272))))</f>
        <v>-4.5035077801809908E-4</v>
      </c>
      <c r="KG272" s="207">
        <f ca="1">-IF(KG$2&lt;=$B272,0,(MIN($C272*$D$258,$C272-SUM($F272:KF272))))</f>
        <v>-4.5035077801809908E-4</v>
      </c>
      <c r="KH272" s="207">
        <f ca="1">-IF(KH$2&lt;=$B272,0,(MIN($C272*$D$258,$C272-SUM($F272:KG272))))</f>
        <v>-4.5035077801809908E-4</v>
      </c>
      <c r="KI272" s="207">
        <f ca="1">-IF(KI$2&lt;=$B272,0,(MIN($C272*$D$258,$C272-SUM($F272:KH272))))</f>
        <v>-4.5035077801809908E-4</v>
      </c>
      <c r="KJ272" s="207">
        <f ca="1">-IF(KJ$2&lt;=$B272,0,(MIN($C272*$D$258,$C272-SUM($F272:KI272))))</f>
        <v>-4.5035077801809908E-4</v>
      </c>
      <c r="KK272" s="207">
        <f ca="1">-IF(KK$2&lt;=$B272,0,(MIN($C272*$D$258,$C272-SUM($F272:KJ272))))</f>
        <v>-4.5035077801809908E-4</v>
      </c>
      <c r="KL272" s="207">
        <f ca="1">-IF(KL$2&lt;=$B272,0,(MIN($C272*$D$258,$C272-SUM($F272:KK272))))</f>
        <v>-4.5035077801809908E-4</v>
      </c>
      <c r="KM272" s="207">
        <f ca="1">-IF(KM$2&lt;=$B272,0,(MIN($C272*$D$258,$C272-SUM($F272:KL272))))</f>
        <v>-4.5035077801809908E-4</v>
      </c>
      <c r="KN272" s="207">
        <f ca="1">-IF(KN$2&lt;=$B272,0,(MIN($C272*$D$258,$C272-SUM($F272:KM272))))</f>
        <v>-4.5035077801809908E-4</v>
      </c>
      <c r="KO272" s="207">
        <f ca="1">-IF(KO$2&lt;=$B272,0,(MIN($C272*$D$258,$C272-SUM($F272:KN272))))</f>
        <v>-4.5035077801809908E-4</v>
      </c>
      <c r="KP272" s="207">
        <f ca="1">-IF(KP$2&lt;=$B272,0,(MIN($C272*$D$258,$C272-SUM($F272:KO272))))</f>
        <v>-4.5035077801809908E-4</v>
      </c>
      <c r="KQ272" s="207">
        <f ca="1">-IF(KQ$2&lt;=$B272,0,(MIN($C272*$D$258,$C272-SUM($F272:KP272))))</f>
        <v>-4.5035077801809908E-4</v>
      </c>
      <c r="KR272" s="207">
        <f ca="1">-IF(KR$2&lt;=$B272,0,(MIN($C272*$D$258,$C272-SUM($F272:KQ272))))</f>
        <v>-4.5035077801809908E-4</v>
      </c>
      <c r="KS272" s="207">
        <f ca="1">-IF(KS$2&lt;=$B272,0,(MIN($C272*$D$258,$C272-SUM($F272:KR272))))</f>
        <v>-4.5035077801809908E-4</v>
      </c>
      <c r="KT272" s="207">
        <f ca="1">-IF(KT$2&lt;=$B272,0,(MIN($C272*$D$258,$C272-SUM($F272:KS272))))</f>
        <v>-4.5035077801809908E-4</v>
      </c>
      <c r="KU272" s="207">
        <f ca="1">-IF(KU$2&lt;=$B272,0,(MIN($C272*$D$258,$C272-SUM($F272:KT272))))</f>
        <v>-4.5035077801809908E-4</v>
      </c>
      <c r="KV272" s="207">
        <f ca="1">-IF(KV$2&lt;=$B272,0,(MIN($C272*$D$258,$C272-SUM($F272:KU272))))</f>
        <v>-4.5035077801809908E-4</v>
      </c>
      <c r="KW272" s="207">
        <f ca="1">-IF(KW$2&lt;=$B272,0,(MIN($C272*$D$258,$C272-SUM($F272:KV272))))</f>
        <v>-4.5035077801809908E-4</v>
      </c>
      <c r="KX272" s="207">
        <f ca="1">-IF(KX$2&lt;=$B272,0,(MIN($C272*$D$258,$C272-SUM($F272:KW272))))</f>
        <v>-4.5035077801809908E-4</v>
      </c>
      <c r="KY272" s="207">
        <f ca="1">-IF(KY$2&lt;=$B272,0,(MIN($C272*$D$258,$C272-SUM($F272:KX272))))</f>
        <v>-4.5035077801809908E-4</v>
      </c>
      <c r="KZ272" s="207">
        <f ca="1">-IF(KZ$2&lt;=$B272,0,(MIN($C272*$D$258,$C272-SUM($F272:KY272))))</f>
        <v>-4.5035077801809908E-4</v>
      </c>
      <c r="LA272" s="207">
        <f ca="1">-IF(LA$2&lt;=$B272,0,(MIN($C272*$D$258,$C272-SUM($F272:KZ272))))</f>
        <v>-4.5035077801809908E-4</v>
      </c>
      <c r="LB272" s="207">
        <f ca="1">-IF(LB$2&lt;=$B272,0,(MIN($C272*$D$258,$C272-SUM($F272:LA272))))</f>
        <v>-4.5035077801809908E-4</v>
      </c>
      <c r="LC272" s="207">
        <f ca="1">-IF(LC$2&lt;=$B272,0,(MIN($C272*$D$258,$C272-SUM($F272:LB272))))</f>
        <v>-4.5035077801809908E-4</v>
      </c>
      <c r="LD272" s="207">
        <f ca="1">-IF(LD$2&lt;=$B272,0,(MIN($C272*$D$258,$C272-SUM($F272:LC272))))</f>
        <v>-4.5035077801809908E-4</v>
      </c>
      <c r="LE272" s="207">
        <f ca="1">-IF(LE$2&lt;=$B272,0,(MIN($C272*$D$258,$C272-SUM($F272:LD272))))</f>
        <v>-4.5035077801809908E-4</v>
      </c>
      <c r="LF272" s="207">
        <f ca="1">-IF(LF$2&lt;=$B272,0,(MIN($C272*$D$258,$C272-SUM($F272:LE272))))</f>
        <v>-4.5035077801809908E-4</v>
      </c>
      <c r="LG272" s="207">
        <f ca="1">-IF(LG$2&lt;=$B272,0,(MIN($C272*$D$258,$C272-SUM($F272:LF272))))</f>
        <v>-4.5035077801809908E-4</v>
      </c>
      <c r="LH272" s="207">
        <f ca="1">-IF(LH$2&lt;=$B272,0,(MIN($C272*$D$258,$C272-SUM($F272:LG272))))</f>
        <v>-4.5035077801809908E-4</v>
      </c>
      <c r="LI272" s="207">
        <f ca="1">-IF(LI$2&lt;=$B272,0,(MIN($C272*$D$258,$C272-SUM($F272:LH272))))</f>
        <v>-4.5035077801809908E-4</v>
      </c>
      <c r="LJ272" s="207">
        <f ca="1">-IF(LJ$2&lt;=$B272,0,(MIN($C272*$D$258,$C272-SUM($F272:LI272))))</f>
        <v>-4.5035077801809908E-4</v>
      </c>
      <c r="LK272" s="207">
        <f ca="1">-IF(LK$2&lt;=$B272,0,(MIN($C272*$D$258,$C272-SUM($F272:LJ272))))</f>
        <v>-4.5035077801809908E-4</v>
      </c>
      <c r="LL272" s="207">
        <f ca="1">-IF(LL$2&lt;=$B272,0,(MIN($C272*$D$258,$C272-SUM($F272:LK272))))</f>
        <v>-4.5035077801809908E-4</v>
      </c>
      <c r="LM272" s="207">
        <f ca="1">-IF(LM$2&lt;=$B272,0,(MIN($C272*$D$258,$C272-SUM($F272:LL272))))</f>
        <v>-4.5035077801809908E-4</v>
      </c>
      <c r="LN272" s="207">
        <f ca="1">-IF(LN$2&lt;=$B272,0,(MIN($C272*$D$258,$C272-SUM($F272:LM272))))</f>
        <v>-4.5035077801809908E-4</v>
      </c>
      <c r="LO272" s="207">
        <f ca="1">-IF(LO$2&lt;=$B272,0,(MIN($C272*$D$258,$C272-SUM($F272:LN272))))</f>
        <v>-4.5035077801809908E-4</v>
      </c>
      <c r="LP272" s="207">
        <f ca="1">-IF(LP$2&lt;=$B272,0,(MIN($C272*$D$258,$C272-SUM($F272:LO272))))</f>
        <v>-4.5035077801809908E-4</v>
      </c>
      <c r="LQ272" s="207">
        <f ca="1">-IF(LQ$2&lt;=$B272,0,(MIN($C272*$D$258,$C272-SUM($F272:LP272))))</f>
        <v>-4.5035077801809908E-4</v>
      </c>
      <c r="LR272" s="207">
        <f ca="1">-IF(LR$2&lt;=$B272,0,(MIN($C272*$D$258,$C272-SUM($F272:LQ272))))</f>
        <v>-4.5035077801809908E-4</v>
      </c>
      <c r="LS272" s="207">
        <f ca="1">-IF(LS$2&lt;=$B272,0,(MIN($C272*$D$258,$C272-SUM($F272:LR272))))</f>
        <v>-4.5035077801809908E-4</v>
      </c>
      <c r="LT272" s="207">
        <f ca="1">-IF(LT$2&lt;=$B272,0,(MIN($C272*$D$258,$C272-SUM($F272:LS272))))</f>
        <v>-4.5035077801809908E-4</v>
      </c>
      <c r="LU272" s="207">
        <f ca="1">-IF(LU$2&lt;=$B272,0,(MIN($C272*$D$258,$C272-SUM($F272:LT272))))</f>
        <v>-4.5035077801809908E-4</v>
      </c>
      <c r="LV272" s="207">
        <f ca="1">-IF(LV$2&lt;=$B272,0,(MIN($C272*$D$258,$C272-SUM($F272:LU272))))</f>
        <v>-4.5035077801809908E-4</v>
      </c>
      <c r="LW272" s="207">
        <f ca="1">-IF(LW$2&lt;=$B272,0,(MIN($C272*$D$258,$C272-SUM($F272:LV272))))</f>
        <v>-4.5035077801809908E-4</v>
      </c>
      <c r="LX272" s="207">
        <f ca="1">-IF(LX$2&lt;=$B272,0,(MIN($C272*$D$258,$C272-SUM($F272:LW272))))</f>
        <v>-4.5035077801809908E-4</v>
      </c>
      <c r="LY272" s="207">
        <f ca="1">-IF(LY$2&lt;=$B272,0,(MIN($C272*$D$258,$C272-SUM($F272:LX272))))</f>
        <v>-4.5035077801809908E-4</v>
      </c>
      <c r="LZ272" s="207">
        <f ca="1">-IF(LZ$2&lt;=$B272,0,(MIN($C272*$D$258,$C272-SUM($F272:LY272))))</f>
        <v>-4.5035077801809908E-4</v>
      </c>
      <c r="MA272" s="207">
        <f ca="1">-IF(MA$2&lt;=$B272,0,(MIN($C272*$D$258,$C272-SUM($F272:LZ272))))</f>
        <v>-4.5035077801809908E-4</v>
      </c>
      <c r="MB272" s="207">
        <f ca="1">-IF(MB$2&lt;=$B272,0,(MIN($C272*$D$258,$C272-SUM($F272:MA272))))</f>
        <v>-4.5035077801809908E-4</v>
      </c>
      <c r="MC272" s="207">
        <f ca="1">-IF(MC$2&lt;=$B272,0,(MIN($C272*$D$258,$C272-SUM($F272:MB272))))</f>
        <v>-4.5035077801809908E-4</v>
      </c>
      <c r="MD272" s="207">
        <f ca="1">-IF(MD$2&lt;=$B272,0,(MIN($C272*$D$258,$C272-SUM($F272:MC272))))</f>
        <v>-4.5035077801809908E-4</v>
      </c>
      <c r="ME272" s="207">
        <f ca="1">-IF(ME$2&lt;=$B272,0,(MIN($C272*$D$258,$C272-SUM($F272:MD272))))</f>
        <v>-4.5035077801809908E-4</v>
      </c>
      <c r="MF272" s="207">
        <f ca="1">-IF(MF$2&lt;=$B272,0,(MIN($C272*$D$258,$C272-SUM($F272:ME272))))</f>
        <v>-4.5035077801809908E-4</v>
      </c>
      <c r="MG272" s="207">
        <f ca="1">-IF(MG$2&lt;=$B272,0,(MIN($C272*$D$258,$C272-SUM($F272:MF272))))</f>
        <v>-4.5035077801809908E-4</v>
      </c>
      <c r="MH272" s="207">
        <f ca="1">-IF(MH$2&lt;=$B272,0,(MIN($C272*$D$258,$C272-SUM($F272:MG272))))</f>
        <v>-4.5035077801809908E-4</v>
      </c>
      <c r="MI272" s="207">
        <f ca="1">-IF(MI$2&lt;=$B272,0,(MIN($C272*$D$258,$C272-SUM($F272:MH272))))</f>
        <v>-4.5035077801809908E-4</v>
      </c>
      <c r="MJ272" s="207">
        <f ca="1">-IF(MJ$2&lt;=$B272,0,(MIN($C272*$D$258,$C272-SUM($F272:MI272))))</f>
        <v>-4.5035077801809908E-4</v>
      </c>
      <c r="MK272" s="207">
        <f ca="1">-IF(MK$2&lt;=$B272,0,(MIN($C272*$D$258,$C272-SUM($F272:MJ272))))</f>
        <v>-4.5035077801809908E-4</v>
      </c>
      <c r="ML272" s="207">
        <f ca="1">-IF(ML$2&lt;=$B272,0,(MIN($C272*$D$258,$C272-SUM($F272:MK272))))</f>
        <v>-4.5035077801809908E-4</v>
      </c>
      <c r="MM272" s="207">
        <f ca="1">-IF(MM$2&lt;=$B272,0,(MIN($C272*$D$258,$C272-SUM($F272:ML272))))</f>
        <v>-4.5035077801809908E-4</v>
      </c>
      <c r="MN272" s="207">
        <f ca="1">-IF(MN$2&lt;=$B272,0,(MIN($C272*$D$258,$C272-SUM($F272:MM272))))</f>
        <v>-4.5035077801809908E-4</v>
      </c>
      <c r="MO272" s="207">
        <f ca="1">-IF(MO$2&lt;=$B272,0,(MIN($C272*$D$258,$C272-SUM($F272:MN272))))</f>
        <v>-4.5035077801809908E-4</v>
      </c>
      <c r="MP272" s="207">
        <f ca="1">-IF(MP$2&lt;=$B272,0,(MIN($C272*$D$258,$C272-SUM($F272:MO272))))</f>
        <v>-4.5035077801809908E-4</v>
      </c>
      <c r="MQ272" s="207">
        <f ca="1">-IF(MQ$2&lt;=$B272,0,(MIN($C272*$D$258,$C272-SUM($F272:MP272))))</f>
        <v>-4.5035077801809908E-4</v>
      </c>
      <c r="MR272" s="207">
        <f ca="1">-IF(MR$2&lt;=$B272,0,(MIN($C272*$D$258,$C272-SUM($F272:MQ272))))</f>
        <v>-4.5035077801809908E-4</v>
      </c>
      <c r="MS272" s="207">
        <f ca="1">-IF(MS$2&lt;=$B272,0,(MIN($C272*$D$258,$C272-SUM($F272:MR272))))</f>
        <v>-4.5035077801809908E-4</v>
      </c>
      <c r="MT272" s="207">
        <f ca="1">-IF(MT$2&lt;=$B272,0,(MIN($C272*$D$258,$C272-SUM($F272:MS272))))</f>
        <v>-4.5035077801809908E-4</v>
      </c>
      <c r="MU272" s="207">
        <f ca="1">-IF(MU$2&lt;=$B272,0,(MIN($C272*$D$258,$C272-SUM($F272:MT272))))</f>
        <v>-4.5035077801809908E-4</v>
      </c>
      <c r="MV272" s="207">
        <f ca="1">-IF(MV$2&lt;=$B272,0,(MIN($C272*$D$258,$C272-SUM($F272:MU272))))</f>
        <v>-4.5035077801809908E-4</v>
      </c>
      <c r="MW272" s="207">
        <f ca="1">-IF(MW$2&lt;=$B272,0,(MIN($C272*$D$258,$C272-SUM($F272:MV272))))</f>
        <v>-4.5035077801809908E-4</v>
      </c>
      <c r="MX272" s="207">
        <f ca="1">-IF(MX$2&lt;=$B272,0,(MIN($C272*$D$258,$C272-SUM($F272:MW272))))</f>
        <v>-4.5035077801809908E-4</v>
      </c>
      <c r="MY272" s="207">
        <f ca="1">-IF(MY$2&lt;=$B272,0,(MIN($C272*$D$258,$C272-SUM($F272:MX272))))</f>
        <v>-4.5035077801809908E-4</v>
      </c>
      <c r="MZ272" s="207">
        <f ca="1">-IF(MZ$2&lt;=$B272,0,(MIN($C272*$D$258,$C272-SUM($F272:MY272))))</f>
        <v>-4.5035077801809908E-4</v>
      </c>
      <c r="NA272" s="207">
        <f ca="1">-IF(NA$2&lt;=$B272,0,(MIN($C272*$D$258,$C272-SUM($F272:MZ272))))</f>
        <v>-4.5035077801809908E-4</v>
      </c>
      <c r="NB272" s="207">
        <f ca="1">-IF(NB$2&lt;=$B272,0,(MIN($C272*$D$258,$C272-SUM($F272:NA272))))</f>
        <v>-4.5035077801809908E-4</v>
      </c>
      <c r="NC272" s="207">
        <f ca="1">-IF(NC$2&lt;=$B272,0,(MIN($C272*$D$258,$C272-SUM($F272:NB272))))</f>
        <v>-4.5035077801809908E-4</v>
      </c>
      <c r="ND272" s="207">
        <f ca="1">-IF(ND$2&lt;=$B272,0,(MIN($C272*$D$258,$C272-SUM($F272:NC272))))</f>
        <v>-4.5035077801809908E-4</v>
      </c>
      <c r="NE272" s="207">
        <f ca="1">-IF(NE$2&lt;=$B272,0,(MIN($C272*$D$258,$C272-SUM($F272:ND272))))</f>
        <v>-4.5035077801809908E-4</v>
      </c>
      <c r="NF272" s="207">
        <f ca="1">-IF(NF$2&lt;=$B272,0,(MIN($C272*$D$258,$C272-SUM($F272:NE272))))</f>
        <v>-4.5035077801809908E-4</v>
      </c>
      <c r="NG272" s="207">
        <f ca="1">-IF(NG$2&lt;=$B272,0,(MIN($C272*$D$258,$C272-SUM($F272:NF272))))</f>
        <v>-4.5035077801809908E-4</v>
      </c>
      <c r="NH272" s="207">
        <f ca="1">-IF(NH$2&lt;=$B272,0,(MIN($C272*$D$258,$C272-SUM($F272:NG272))))</f>
        <v>-4.5035077801809908E-4</v>
      </c>
      <c r="NI272" s="207">
        <f ca="1">-IF(NI$2&lt;=$B272,0,(MIN($C272*$D$258,$C272-SUM($F272:NH272))))</f>
        <v>-4.5035077801809908E-4</v>
      </c>
      <c r="NJ272" s="207">
        <f ca="1">-IF(NJ$2&lt;=$B272,0,(MIN($C272*$D$258,$C272-SUM($F272:NI272))))</f>
        <v>-4.5035077801809908E-4</v>
      </c>
      <c r="NK272" s="207">
        <f ca="1">-IF(NK$2&lt;=$B272,0,(MIN($C272*$D$258,$C272-SUM($F272:NJ272))))</f>
        <v>-4.5035077801809908E-4</v>
      </c>
      <c r="NL272" s="207">
        <f ca="1">-IF(NL$2&lt;=$B272,0,(MIN($C272*$D$258,$C272-SUM($F272:NK272))))</f>
        <v>-4.5035077801809908E-4</v>
      </c>
      <c r="NM272" s="207">
        <f ca="1">-IF(NM$2&lt;=$B272,0,(MIN($C272*$D$258,$C272-SUM($F272:NL272))))</f>
        <v>-4.5035077801809908E-4</v>
      </c>
      <c r="NN272" s="207">
        <f ca="1">-IF(NN$2&lt;=$B272,0,(MIN($C272*$D$258,$C272-SUM($F272:NM272))))</f>
        <v>-4.5035077801809908E-4</v>
      </c>
      <c r="NO272" s="207">
        <f ca="1">-IF(NO$2&lt;=$B272,0,(MIN($C272*$D$258,$C272-SUM($F272:NN272))))</f>
        <v>-4.5035077801809908E-4</v>
      </c>
      <c r="NP272" s="207">
        <f ca="1">-IF(NP$2&lt;=$B272,0,(MIN($C272*$D$258,$C272-SUM($F272:NO272))))</f>
        <v>-4.5035077801809908E-4</v>
      </c>
      <c r="NQ272" s="207">
        <f ca="1">-IF(NQ$2&lt;=$B272,0,(MIN($C272*$D$258,$C272-SUM($F272:NP272))))</f>
        <v>-4.5035077801809908E-4</v>
      </c>
      <c r="NR272" s="207">
        <f ca="1">-IF(NR$2&lt;=$B272,0,(MIN($C272*$D$258,$C272-SUM($F272:NQ272))))</f>
        <v>-4.5035077801809908E-4</v>
      </c>
      <c r="NS272" s="207">
        <f ca="1">-IF(NS$2&lt;=$B272,0,(MIN($C272*$D$258,$C272-SUM($F272:NR272))))</f>
        <v>-4.5035077801809908E-4</v>
      </c>
      <c r="NT272" s="207">
        <f ca="1">-IF(NT$2&lt;=$B272,0,(MIN($C272*$D$258,$C272-SUM($F272:NS272))))</f>
        <v>-4.5035077801809908E-4</v>
      </c>
      <c r="NU272" s="207">
        <f ca="1">-IF(NU$2&lt;=$B272,0,(MIN($C272*$D$258,$C272-SUM($F272:NT272))))</f>
        <v>-4.5035077801809908E-4</v>
      </c>
      <c r="NV272" s="207">
        <f ca="1">-IF(NV$2&lt;=$B272,0,(MIN($C272*$D$258,$C272-SUM($F272:NU272))))</f>
        <v>-4.5035077801809908E-4</v>
      </c>
      <c r="NW272" s="207">
        <f ca="1">-IF(NW$2&lt;=$B272,0,(MIN($C272*$D$258,$C272-SUM($F272:NV272))))</f>
        <v>-4.5035077801809908E-4</v>
      </c>
      <c r="NX272" s="207">
        <f ca="1">-IF(NX$2&lt;=$B272,0,(MIN($C272*$D$258,$C272-SUM($F272:NW272))))</f>
        <v>-4.5035077801809908E-4</v>
      </c>
      <c r="NY272" s="207">
        <f ca="1">-IF(NY$2&lt;=$B272,0,(MIN($C272*$D$258,$C272-SUM($F272:NX272))))</f>
        <v>-4.5035077801809908E-4</v>
      </c>
      <c r="NZ272" s="207">
        <f ca="1">-IF(NZ$2&lt;=$B272,0,(MIN($C272*$D$258,$C272-SUM($F272:NY272))))</f>
        <v>-4.5035077801809908E-4</v>
      </c>
      <c r="OA272" s="207">
        <f ca="1">-IF(OA$2&lt;=$B272,0,(MIN($C272*$D$258,$C272-SUM($F272:NZ272))))</f>
        <v>-4.5035077801809908E-4</v>
      </c>
      <c r="OB272" s="207">
        <f ca="1">-IF(OB$2&lt;=$B272,0,(MIN($C272*$D$258,$C272-SUM($F272:OA272))))</f>
        <v>-4.5035077801809908E-4</v>
      </c>
      <c r="OC272" s="207">
        <f ca="1">-IF(OC$2&lt;=$B272,0,(MIN($C272*$D$258,$C272-SUM($F272:OB272))))</f>
        <v>-4.5035077801809908E-4</v>
      </c>
      <c r="OD272" s="207">
        <f ca="1">-IF(OD$2&lt;=$B272,0,(MIN($C272*$D$258,$C272-SUM($F272:OC272))))</f>
        <v>-4.5035077801809908E-4</v>
      </c>
      <c r="OE272" s="207">
        <f ca="1">-IF(OE$2&lt;=$B272,0,(MIN($C272*$D$258,$C272-SUM($F272:OD272))))</f>
        <v>-4.5035077801809908E-4</v>
      </c>
      <c r="OF272" s="207">
        <f ca="1">-IF(OF$2&lt;=$B272,0,(MIN($C272*$D$258,$C272-SUM($F272:OE272))))</f>
        <v>-4.5035077801809908E-4</v>
      </c>
      <c r="OG272" s="207">
        <f ca="1">-IF(OG$2&lt;=$B272,0,(MIN($C272*$D$258,$C272-SUM($F272:OF272))))</f>
        <v>-4.5035077801809908E-4</v>
      </c>
      <c r="OH272" s="207">
        <f ca="1">-IF(OH$2&lt;=$B272,0,(MIN($C272*$D$258,$C272-SUM($F272:OG272))))</f>
        <v>-4.5035077801809908E-4</v>
      </c>
      <c r="OI272" s="207">
        <f ca="1">-IF(OI$2&lt;=$B272,0,(MIN($C272*$D$258,$C272-SUM($F272:OH272))))</f>
        <v>-4.5035077801809908E-4</v>
      </c>
      <c r="OJ272" s="207">
        <f ca="1">-IF(OJ$2&lt;=$B272,0,(MIN($C272*$D$258,$C272-SUM($F272:OI272))))</f>
        <v>-4.5035077801809908E-4</v>
      </c>
      <c r="OK272" s="207">
        <f ca="1">-IF(OK$2&lt;=$B272,0,(MIN($C272*$D$258,$C272-SUM($F272:OJ272))))</f>
        <v>-4.5035077801809908E-4</v>
      </c>
      <c r="OL272" s="207">
        <f ca="1">-IF(OL$2&lt;=$B272,0,(MIN($C272*$D$258,$C272-SUM($F272:OK272))))</f>
        <v>-4.5035077801809908E-4</v>
      </c>
      <c r="OM272" s="207">
        <f ca="1">-IF(OM$2&lt;=$B272,0,(MIN($C272*$D$258,$C272-SUM($F272:OL272))))</f>
        <v>-4.5035077801809908E-4</v>
      </c>
      <c r="ON272" s="207">
        <f ca="1">-IF(ON$2&lt;=$B272,0,(MIN($C272*$D$258,$C272-SUM($F272:OM272))))</f>
        <v>-4.5035077801809908E-4</v>
      </c>
      <c r="OO272" s="207">
        <f ca="1">-IF(OO$2&lt;=$B272,0,(MIN($C272*$D$258,$C272-SUM($F272:ON272))))</f>
        <v>-4.5035077801809908E-4</v>
      </c>
      <c r="OP272" s="207">
        <f ca="1">-IF(OP$2&lt;=$B272,0,(MIN($C272*$D$258,$C272-SUM($F272:OO272))))</f>
        <v>-4.5035077801809908E-4</v>
      </c>
      <c r="OQ272" s="207">
        <f ca="1">-IF(OQ$2&lt;=$B272,0,(MIN($C272*$D$258,$C272-SUM($F272:OP272))))</f>
        <v>-4.5035077801809908E-4</v>
      </c>
      <c r="OR272" s="207">
        <f ca="1">-IF(OR$2&lt;=$B272,0,(MIN($C272*$D$258,$C272-SUM($F272:OQ272))))</f>
        <v>-4.5035077801809908E-4</v>
      </c>
      <c r="OS272" s="207">
        <f ca="1">-IF(OS$2&lt;=$B272,0,(MIN($C272*$D$258,$C272-SUM($F272:OR272))))</f>
        <v>-4.5035077801809908E-4</v>
      </c>
      <c r="OT272" s="207">
        <f ca="1">-IF(OT$2&lt;=$B272,0,(MIN($C272*$D$258,$C272-SUM($F272:OS272))))</f>
        <v>-4.5035077801809908E-4</v>
      </c>
      <c r="OU272" s="207">
        <f ca="1">-IF(OU$2&lt;=$B272,0,(MIN($C272*$D$258,$C272-SUM($F272:OT272))))</f>
        <v>-4.5035077801809908E-4</v>
      </c>
      <c r="OV272" s="207">
        <f ca="1">-IF(OV$2&lt;=$B272,0,(MIN($C272*$D$258,$C272-SUM($F272:OU272))))</f>
        <v>-4.5035077801809908E-4</v>
      </c>
      <c r="OW272" s="207">
        <f ca="1">-IF(OW$2&lt;=$B272,0,(MIN($C272*$D$258,$C272-SUM($F272:OV272))))</f>
        <v>-4.5035077801809908E-4</v>
      </c>
      <c r="OX272" s="207">
        <f ca="1">-IF(OX$2&lt;=$B272,0,(MIN($C272*$D$258,$C272-SUM($F272:OW272))))</f>
        <v>-4.5035077801809908E-4</v>
      </c>
      <c r="OY272" s="207">
        <f ca="1">-IF(OY$2&lt;=$B272,0,(MIN($C272*$D$258,$C272-SUM($F272:OX272))))</f>
        <v>-4.5035077801809908E-4</v>
      </c>
      <c r="OZ272" s="207">
        <f ca="1">-IF(OZ$2&lt;=$B272,0,(MIN($C272*$D$258,$C272-SUM($F272:OY272))))</f>
        <v>-4.5035077801809908E-4</v>
      </c>
      <c r="PA272" s="207">
        <f ca="1">-IF(PA$2&lt;=$B272,0,(MIN($C272*$D$258,$C272-SUM($F272:OZ272))))</f>
        <v>-4.5035077801809908E-4</v>
      </c>
      <c r="PB272" s="207">
        <f ca="1">-IF(PB$2&lt;=$B272,0,(MIN($C272*$D$258,$C272-SUM($F272:PA272))))</f>
        <v>-4.5035077801809908E-4</v>
      </c>
      <c r="PC272" s="207">
        <f ca="1">-IF(PC$2&lt;=$B272,0,(MIN($C272*$D$258,$C272-SUM($F272:PB272))))</f>
        <v>-4.5035077801809908E-4</v>
      </c>
      <c r="PD272" s="207">
        <f ca="1">-IF(PD$2&lt;=$B272,0,(MIN($C272*$D$258,$C272-SUM($F272:PC272))))</f>
        <v>-4.5035077801809908E-4</v>
      </c>
      <c r="PE272" s="207">
        <f ca="1">-IF(PE$2&lt;=$B272,0,(MIN($C272*$D$258,$C272-SUM($F272:PD272))))</f>
        <v>-4.5035077801809908E-4</v>
      </c>
      <c r="PF272" s="207">
        <f ca="1">-IF(PF$2&lt;=$B272,0,(MIN($C272*$D$258,$C272-SUM($F272:PE272))))</f>
        <v>-4.5035077801809908E-4</v>
      </c>
      <c r="PG272" s="207">
        <f ca="1">-IF(PG$2&lt;=$B272,0,(MIN($C272*$D$258,$C272-SUM($F272:PF272))))</f>
        <v>-4.5035077801809908E-4</v>
      </c>
      <c r="PH272" s="207">
        <f ca="1">-IF(PH$2&lt;=$B272,0,(MIN($C272*$D$258,$C272-SUM($F272:PG272))))</f>
        <v>-4.5035077801809908E-4</v>
      </c>
      <c r="PI272" s="207">
        <f ca="1">-IF(PI$2&lt;=$B272,0,(MIN($C272*$D$258,$C272-SUM($F272:PH272))))</f>
        <v>-4.5035077801809908E-4</v>
      </c>
      <c r="PJ272" s="207">
        <f ca="1">-IF(PJ$2&lt;=$B272,0,(MIN($C272*$D$258,$C272-SUM($F272:PI272))))</f>
        <v>-4.5035077801809908E-4</v>
      </c>
      <c r="PK272" s="207">
        <f ca="1">-IF(PK$2&lt;=$B272,0,(MIN($C272*$D$258,$C272-SUM($F272:PJ272))))</f>
        <v>-4.5035077801809908E-4</v>
      </c>
      <c r="PL272" s="207">
        <f ca="1">-IF(PL$2&lt;=$B272,0,(MIN($C272*$D$258,$C272-SUM($F272:PK272))))</f>
        <v>-4.5035077801809908E-4</v>
      </c>
      <c r="PM272" s="207">
        <f ca="1">-IF(PM$2&lt;=$B272,0,(MIN($C272*$D$258,$C272-SUM($F272:PL272))))</f>
        <v>-4.5035077801809908E-4</v>
      </c>
      <c r="PN272" s="207">
        <f ca="1">-IF(PN$2&lt;=$B272,0,(MIN($C272*$D$258,$C272-SUM($F272:PM272))))</f>
        <v>-4.5035077801809908E-4</v>
      </c>
      <c r="PO272" s="207">
        <f ca="1">-IF(PO$2&lt;=$B272,0,(MIN($C272*$D$258,$C272-SUM($F272:PN272))))</f>
        <v>-4.5035077801809908E-4</v>
      </c>
      <c r="PP272" s="207">
        <f ca="1">-IF(PP$2&lt;=$B272,0,(MIN($C272*$D$258,$C272-SUM($F272:PO272))))</f>
        <v>-4.5035077801809908E-4</v>
      </c>
      <c r="PQ272" s="207">
        <f ca="1">-IF(PQ$2&lt;=$B272,0,(MIN($C272*$D$258,$C272-SUM($F272:PP272))))</f>
        <v>-4.5035077801809908E-4</v>
      </c>
      <c r="PR272" s="207">
        <f ca="1">-IF(PR$2&lt;=$B272,0,(MIN($C272*$D$258,$C272-SUM($F272:PQ272))))</f>
        <v>-4.5035077801809908E-4</v>
      </c>
      <c r="PS272" s="207">
        <f ca="1">-IF(PS$2&lt;=$B272,0,(MIN($C272*$D$258,$C272-SUM($F272:PR272))))</f>
        <v>-4.5035077801809908E-4</v>
      </c>
      <c r="PT272" s="207">
        <f ca="1">-IF(PT$2&lt;=$B272,0,(MIN($C272*$D$258,$C272-SUM($F272:PS272))))</f>
        <v>-4.5035077801809908E-4</v>
      </c>
      <c r="PU272" s="207">
        <f ca="1">-IF(PU$2&lt;=$B272,0,(MIN($C272*$D$258,$C272-SUM($F272:PT272))))</f>
        <v>-4.5035077801809908E-4</v>
      </c>
      <c r="PV272" s="31"/>
      <c r="PW272" s="414"/>
      <c r="PX272" s="353"/>
      <c r="PY272" s="353"/>
      <c r="PZ272" s="207"/>
      <c r="QA272" s="130"/>
      <c r="QB272" s="130"/>
      <c r="QC272" s="130"/>
      <c r="QD272" s="130"/>
      <c r="QE272" s="130"/>
      <c r="QF272" s="130"/>
      <c r="QG272" s="130"/>
      <c r="QH272" s="130"/>
      <c r="QI272" s="130"/>
      <c r="QJ272" s="130"/>
      <c r="QK272" s="130"/>
      <c r="QL272" s="130"/>
      <c r="QM272" s="130"/>
      <c r="QN272" s="130"/>
      <c r="QO272" s="130"/>
      <c r="QP272" s="130"/>
      <c r="QQ272" s="130"/>
      <c r="QR272" s="130"/>
      <c r="QS272" s="130"/>
      <c r="QT272" s="130"/>
      <c r="QU272" s="130"/>
      <c r="QV272" s="130"/>
      <c r="QW272" s="130"/>
      <c r="QX272" s="130"/>
      <c r="QY272" s="130"/>
      <c r="QZ272" s="130"/>
      <c r="RA272" s="130"/>
      <c r="RB272" s="130"/>
      <c r="RC272" s="130"/>
      <c r="RD272" s="130"/>
      <c r="RE272" s="130"/>
      <c r="RF272" s="130"/>
      <c r="RG272" s="130"/>
      <c r="RH272" s="130"/>
      <c r="RI272" s="130"/>
      <c r="RJ272" s="130"/>
    </row>
    <row r="273" spans="2:478" s="203" customFormat="1" hidden="1" outlineLevel="2">
      <c r="B273" s="204">
        <f t="shared" si="3143"/>
        <v>46142</v>
      </c>
      <c r="C273" s="205">
        <f ca="1">SUMIFS($F$239:$PU$239,$F$2:$PU$2,B273)</f>
        <v>5.2298800027908286E-2</v>
      </c>
      <c r="D273" s="208"/>
      <c r="E273" s="35" t="s">
        <v>57</v>
      </c>
      <c r="F273" s="207">
        <f>-IF(F$2&lt;=$B273,0,(MIN($C273*$D$258,$C273-SUM(E273:$F273))))</f>
        <v>0</v>
      </c>
      <c r="G273" s="207">
        <f>-IF(G$2&lt;=$B273,0,(MIN($C273*$D$258,$C273-SUM(F273:$F273))))</f>
        <v>0</v>
      </c>
      <c r="H273" s="207">
        <f>-IF(H$2&lt;=$B273,0,(MIN($C273*$D$258,$C273-SUM($F273:G273))))</f>
        <v>0</v>
      </c>
      <c r="I273" s="207">
        <f>-IF(I$2&lt;=$B273,0,(MIN($C273*$D$258,$C273-SUM($F273:H273))))</f>
        <v>0</v>
      </c>
      <c r="J273" s="207">
        <f>-IF(J$2&lt;=$B273,0,(MIN($C273*$D$258,$C273-SUM($F273:I273))))</f>
        <v>0</v>
      </c>
      <c r="K273" s="207">
        <f>-IF(K$2&lt;=$B273,0,(MIN($C273*$D$258,$C273-SUM($F273:J273))))</f>
        <v>0</v>
      </c>
      <c r="L273" s="207">
        <f>-IF(L$2&lt;=$B273,0,(MIN($C273*$D$258,$C273-SUM($F273:K273))))</f>
        <v>0</v>
      </c>
      <c r="M273" s="207">
        <f>-IF(M$2&lt;=$B273,0,(MIN($C273*$D$258,$C273-SUM($F273:L273))))</f>
        <v>0</v>
      </c>
      <c r="N273" s="207">
        <f>-IF(N$2&lt;=$B273,0,(MIN($C273*$D$258,$C273-SUM($F273:M273))))</f>
        <v>0</v>
      </c>
      <c r="O273" s="207">
        <f>-IF(O$2&lt;=$B273,0,(MIN($C273*$D$258,$C273-SUM($F273:N273))))</f>
        <v>0</v>
      </c>
      <c r="P273" s="207">
        <f>-IF(P$2&lt;=$B273,0,(MIN($C273*$D$258,$C273-SUM($F273:O273))))</f>
        <v>0</v>
      </c>
      <c r="Q273" s="207">
        <f>-IF(Q$2&lt;=$B273,0,(MIN($C273*$D$258,$C273-SUM($F273:P273))))</f>
        <v>0</v>
      </c>
      <c r="R273" s="207">
        <f>-IF(R$2&lt;=$B273,0,(MIN($C273*$D$258,$C273-SUM($F273:Q273))))</f>
        <v>0</v>
      </c>
      <c r="S273" s="207">
        <f>-IF(S$2&lt;=$B273,0,(MIN($C273*$D$258,$C273-SUM($F273:R273))))</f>
        <v>0</v>
      </c>
      <c r="T273" s="207">
        <f>-IF(T$2&lt;=$B273,0,(MIN($C273*$D$258,$C273-SUM($F273:S273))))</f>
        <v>0</v>
      </c>
      <c r="U273" s="207">
        <f>-IF(U$2&lt;=$B273,0,(MIN($C273*$D$258,$C273-SUM($F273:T273))))</f>
        <v>0</v>
      </c>
      <c r="V273" s="207">
        <f ca="1">-IF(V$2&lt;=$B273,0,(MIN($C273*$D$258,$C273-SUM($F273:U273))))</f>
        <v>-4.3582333356590239E-4</v>
      </c>
      <c r="W273" s="207">
        <f ca="1">-IF(W$2&lt;=$B273,0,(MIN($C273*$D$258,$C273-SUM($F273:V273))))</f>
        <v>-4.3582333356590239E-4</v>
      </c>
      <c r="X273" s="207">
        <f ca="1">-IF(X$2&lt;=$B273,0,(MIN($C273*$D$258,$C273-SUM($F273:W273))))</f>
        <v>-4.3582333356590239E-4</v>
      </c>
      <c r="Y273" s="207">
        <f ca="1">-IF(Y$2&lt;=$B273,0,(MIN($C273*$D$258,$C273-SUM($F273:X273))))</f>
        <v>-4.3582333356590239E-4</v>
      </c>
      <c r="Z273" s="207">
        <f ca="1">-IF(Z$2&lt;=$B273,0,(MIN($C273*$D$258,$C273-SUM($F273:Y273))))</f>
        <v>-4.3582333356590239E-4</v>
      </c>
      <c r="AA273" s="207">
        <f ca="1">-IF(AA$2&lt;=$B273,0,(MIN($C273*$D$258,$C273-SUM($F273:Z273))))</f>
        <v>-4.3582333356590239E-4</v>
      </c>
      <c r="AB273" s="207">
        <f ca="1">-IF(AB$2&lt;=$B273,0,(MIN($C273*$D$258,$C273-SUM($F273:AA273))))</f>
        <v>-4.3582333356590239E-4</v>
      </c>
      <c r="AC273" s="207">
        <f ca="1">-IF(AC$2&lt;=$B273,0,(MIN($C273*$D$258,$C273-SUM($F273:AB273))))</f>
        <v>-4.3582333356590239E-4</v>
      </c>
      <c r="AD273" s="207">
        <f ca="1">-IF(AD$2&lt;=$B273,0,(MIN($C273*$D$258,$C273-SUM($F273:AC273))))</f>
        <v>-4.3582333356590239E-4</v>
      </c>
      <c r="AE273" s="207">
        <f ca="1">-IF(AE$2&lt;=$B273,0,(MIN($C273*$D$258,$C273-SUM($F273:AD273))))</f>
        <v>-4.3582333356590239E-4</v>
      </c>
      <c r="AF273" s="207">
        <f ca="1">-IF(AF$2&lt;=$B273,0,(MIN($C273*$D$258,$C273-SUM($F273:AE273))))</f>
        <v>-4.3582333356590239E-4</v>
      </c>
      <c r="AG273" s="207">
        <f ca="1">-IF(AG$2&lt;=$B273,0,(MIN($C273*$D$258,$C273-SUM($F273:AF273))))</f>
        <v>-4.3582333356590239E-4</v>
      </c>
      <c r="AH273" s="207">
        <f ca="1">-IF(AH$2&lt;=$B273,0,(MIN($C273*$D$258,$C273-SUM($F273:AG273))))</f>
        <v>-4.3582333356590239E-4</v>
      </c>
      <c r="AI273" s="207">
        <f ca="1">-IF(AI$2&lt;=$B273,0,(MIN($C273*$D$258,$C273-SUM($F273:AH273))))</f>
        <v>-4.3582333356590239E-4</v>
      </c>
      <c r="AJ273" s="207">
        <f ca="1">-IF(AJ$2&lt;=$B273,0,(MIN($C273*$D$258,$C273-SUM($F273:AI273))))</f>
        <v>-4.3582333356590239E-4</v>
      </c>
      <c r="AK273" s="207">
        <f ca="1">-IF(AK$2&lt;=$B273,0,(MIN($C273*$D$258,$C273-SUM($F273:AJ273))))</f>
        <v>-4.3582333356590239E-4</v>
      </c>
      <c r="AL273" s="207">
        <f ca="1">-IF(AL$2&lt;=$B273,0,(MIN($C273*$D$258,$C273-SUM($F273:AK273))))</f>
        <v>-4.3582333356590239E-4</v>
      </c>
      <c r="AM273" s="207">
        <f ca="1">-IF(AM$2&lt;=$B273,0,(MIN($C273*$D$258,$C273-SUM($F273:AL273))))</f>
        <v>-4.3582333356590239E-4</v>
      </c>
      <c r="AN273" s="207">
        <f ca="1">-IF(AN$2&lt;=$B273,0,(MIN($C273*$D$258,$C273-SUM($F273:AM273))))</f>
        <v>-4.3582333356590239E-4</v>
      </c>
      <c r="AO273" s="207">
        <f ca="1">-IF(AO$2&lt;=$B273,0,(MIN($C273*$D$258,$C273-SUM($F273:AN273))))</f>
        <v>-4.3582333356590239E-4</v>
      </c>
      <c r="AP273" s="207">
        <f ca="1">-IF(AP$2&lt;=$B273,0,(MIN($C273*$D$258,$C273-SUM($F273:AO273))))</f>
        <v>-4.3582333356590239E-4</v>
      </c>
      <c r="AQ273" s="207">
        <f ca="1">-IF(AQ$2&lt;=$B273,0,(MIN($C273*$D$258,$C273-SUM($F273:AP273))))</f>
        <v>-4.3582333356590239E-4</v>
      </c>
      <c r="AR273" s="207">
        <f ca="1">-IF(AR$2&lt;=$B273,0,(MIN($C273*$D$258,$C273-SUM($F273:AQ273))))</f>
        <v>-4.3582333356590239E-4</v>
      </c>
      <c r="AS273" s="207">
        <f ca="1">-IF(AS$2&lt;=$B273,0,(MIN($C273*$D$258,$C273-SUM($F273:AR273))))</f>
        <v>-4.3582333356590239E-4</v>
      </c>
      <c r="AT273" s="207">
        <f ca="1">-IF(AT$2&lt;=$B273,0,(MIN($C273*$D$258,$C273-SUM($F273:AS273))))</f>
        <v>-4.3582333356590239E-4</v>
      </c>
      <c r="AU273" s="207">
        <f ca="1">-IF(AU$2&lt;=$B273,0,(MIN($C273*$D$258,$C273-SUM($F273:AT273))))</f>
        <v>-4.3582333356590239E-4</v>
      </c>
      <c r="AV273" s="207">
        <f ca="1">-IF(AV$2&lt;=$B273,0,(MIN($C273*$D$258,$C273-SUM($F273:AU273))))</f>
        <v>-4.3582333356590239E-4</v>
      </c>
      <c r="AW273" s="207">
        <f ca="1">-IF(AW$2&lt;=$B273,0,(MIN($C273*$D$258,$C273-SUM($F273:AV273))))</f>
        <v>-4.3582333356590239E-4</v>
      </c>
      <c r="AX273" s="207">
        <f ca="1">-IF(AX$2&lt;=$B273,0,(MIN($C273*$D$258,$C273-SUM($F273:AW273))))</f>
        <v>-4.3582333356590239E-4</v>
      </c>
      <c r="AY273" s="207">
        <f ca="1">-IF(AY$2&lt;=$B273,0,(MIN($C273*$D$258,$C273-SUM($F273:AX273))))</f>
        <v>-4.3582333356590239E-4</v>
      </c>
      <c r="AZ273" s="207">
        <f ca="1">-IF(AZ$2&lt;=$B273,0,(MIN($C273*$D$258,$C273-SUM($F273:AY273))))</f>
        <v>-4.3582333356590239E-4</v>
      </c>
      <c r="BA273" s="207">
        <f ca="1">-IF(BA$2&lt;=$B273,0,(MIN($C273*$D$258,$C273-SUM($F273:AZ273))))</f>
        <v>-4.3582333356590239E-4</v>
      </c>
      <c r="BB273" s="207">
        <f ca="1">-IF(BB$2&lt;=$B273,0,(MIN($C273*$D$258,$C273-SUM($F273:BA273))))</f>
        <v>-4.3582333356590239E-4</v>
      </c>
      <c r="BC273" s="207">
        <f ca="1">-IF(BC$2&lt;=$B273,0,(MIN($C273*$D$258,$C273-SUM($F273:BB273))))</f>
        <v>-4.3582333356590239E-4</v>
      </c>
      <c r="BD273" s="207">
        <f ca="1">-IF(BD$2&lt;=$B273,0,(MIN($C273*$D$258,$C273-SUM($F273:BC273))))</f>
        <v>-4.3582333356590239E-4</v>
      </c>
      <c r="BE273" s="207">
        <f ca="1">-IF(BE$2&lt;=$B273,0,(MIN($C273*$D$258,$C273-SUM($F273:BD273))))</f>
        <v>-4.3582333356590239E-4</v>
      </c>
      <c r="BF273" s="207">
        <f ca="1">-IF(BF$2&lt;=$B273,0,(MIN($C273*$D$258,$C273-SUM($F273:BE273))))</f>
        <v>-4.3582333356590239E-4</v>
      </c>
      <c r="BG273" s="207">
        <f ca="1">-IF(BG$2&lt;=$B273,0,(MIN($C273*$D$258,$C273-SUM($F273:BF273))))</f>
        <v>-4.3582333356590239E-4</v>
      </c>
      <c r="BH273" s="207">
        <f ca="1">-IF(BH$2&lt;=$B273,0,(MIN($C273*$D$258,$C273-SUM($F273:BG273))))</f>
        <v>-4.3582333356590239E-4</v>
      </c>
      <c r="BI273" s="207">
        <f ca="1">-IF(BI$2&lt;=$B273,0,(MIN($C273*$D$258,$C273-SUM($F273:BH273))))</f>
        <v>-4.3582333356590239E-4</v>
      </c>
      <c r="BJ273" s="207">
        <f ca="1">-IF(BJ$2&lt;=$B273,0,(MIN($C273*$D$258,$C273-SUM($F273:BI273))))</f>
        <v>-4.3582333356590239E-4</v>
      </c>
      <c r="BK273" s="207">
        <f ca="1">-IF(BK$2&lt;=$B273,0,(MIN($C273*$D$258,$C273-SUM($F273:BJ273))))</f>
        <v>-4.3582333356590239E-4</v>
      </c>
      <c r="BL273" s="207">
        <f ca="1">-IF(BL$2&lt;=$B273,0,(MIN($C273*$D$258,$C273-SUM($F273:BK273))))</f>
        <v>-4.3582333356590239E-4</v>
      </c>
      <c r="BM273" s="207">
        <f ca="1">-IF(BM$2&lt;=$B273,0,(MIN($C273*$D$258,$C273-SUM($F273:BL273))))</f>
        <v>-4.3582333356590239E-4</v>
      </c>
      <c r="BN273" s="207">
        <f ca="1">-IF(BN$2&lt;=$B273,0,(MIN($C273*$D$258,$C273-SUM($F273:BM273))))</f>
        <v>-4.3582333356590239E-4</v>
      </c>
      <c r="BO273" s="207">
        <f ca="1">-IF(BO$2&lt;=$B273,0,(MIN($C273*$D$258,$C273-SUM($F273:BN273))))</f>
        <v>-4.3582333356590239E-4</v>
      </c>
      <c r="BP273" s="207">
        <f ca="1">-IF(BP$2&lt;=$B273,0,(MIN($C273*$D$258,$C273-SUM($F273:BO273))))</f>
        <v>-4.3582333356590239E-4</v>
      </c>
      <c r="BQ273" s="207">
        <f ca="1">-IF(BQ$2&lt;=$B273,0,(MIN($C273*$D$258,$C273-SUM($F273:BP273))))</f>
        <v>-4.3582333356590239E-4</v>
      </c>
      <c r="BR273" s="207">
        <f ca="1">-IF(BR$2&lt;=$B273,0,(MIN($C273*$D$258,$C273-SUM($F273:BQ273))))</f>
        <v>-4.3582333356590239E-4</v>
      </c>
      <c r="BS273" s="207">
        <f ca="1">-IF(BS$2&lt;=$B273,0,(MIN($C273*$D$258,$C273-SUM($F273:BR273))))</f>
        <v>-4.3582333356590239E-4</v>
      </c>
      <c r="BT273" s="207">
        <f ca="1">-IF(BT$2&lt;=$B273,0,(MIN($C273*$D$258,$C273-SUM($F273:BS273))))</f>
        <v>-4.3582333356590239E-4</v>
      </c>
      <c r="BU273" s="207">
        <f ca="1">-IF(BU$2&lt;=$B273,0,(MIN($C273*$D$258,$C273-SUM($F273:BT273))))</f>
        <v>-4.3582333356590239E-4</v>
      </c>
      <c r="BV273" s="207">
        <f ca="1">-IF(BV$2&lt;=$B273,0,(MIN($C273*$D$258,$C273-SUM($F273:BU273))))</f>
        <v>-4.3582333356590239E-4</v>
      </c>
      <c r="BW273" s="207">
        <f ca="1">-IF(BW$2&lt;=$B273,0,(MIN($C273*$D$258,$C273-SUM($F273:BV273))))</f>
        <v>-4.3582333356590239E-4</v>
      </c>
      <c r="BX273" s="207">
        <f ca="1">-IF(BX$2&lt;=$B273,0,(MIN($C273*$D$258,$C273-SUM($F273:BW273))))</f>
        <v>-4.3582333356590239E-4</v>
      </c>
      <c r="BY273" s="207">
        <f ca="1">-IF(BY$2&lt;=$B273,0,(MIN($C273*$D$258,$C273-SUM($F273:BX273))))</f>
        <v>-4.3582333356590239E-4</v>
      </c>
      <c r="BZ273" s="207">
        <f ca="1">-IF(BZ$2&lt;=$B273,0,(MIN($C273*$D$258,$C273-SUM($F273:BY273))))</f>
        <v>-4.3582333356590239E-4</v>
      </c>
      <c r="CA273" s="207">
        <f ca="1">-IF(CA$2&lt;=$B273,0,(MIN($C273*$D$258,$C273-SUM($F273:BZ273))))</f>
        <v>-4.3582333356590239E-4</v>
      </c>
      <c r="CB273" s="207">
        <f ca="1">-IF(CB$2&lt;=$B273,0,(MIN($C273*$D$258,$C273-SUM($F273:CA273))))</f>
        <v>-4.3582333356590239E-4</v>
      </c>
      <c r="CC273" s="207">
        <f ca="1">-IF(CC$2&lt;=$B273,0,(MIN($C273*$D$258,$C273-SUM($F273:CB273))))</f>
        <v>-4.3582333356590239E-4</v>
      </c>
      <c r="CD273" s="207">
        <f ca="1">-IF(CD$2&lt;=$B273,0,(MIN($C273*$D$258,$C273-SUM($F273:CC273))))</f>
        <v>-4.3582333356590239E-4</v>
      </c>
      <c r="CE273" s="207">
        <f ca="1">-IF(CE$2&lt;=$B273,0,(MIN($C273*$D$258,$C273-SUM($F273:CD273))))</f>
        <v>-4.3582333356590239E-4</v>
      </c>
      <c r="CF273" s="207">
        <f ca="1">-IF(CF$2&lt;=$B273,0,(MIN($C273*$D$258,$C273-SUM($F273:CE273))))</f>
        <v>-4.3582333356590239E-4</v>
      </c>
      <c r="CG273" s="207">
        <f ca="1">-IF(CG$2&lt;=$B273,0,(MIN($C273*$D$258,$C273-SUM($F273:CF273))))</f>
        <v>-4.3582333356590239E-4</v>
      </c>
      <c r="CH273" s="207">
        <f ca="1">-IF(CH$2&lt;=$B273,0,(MIN($C273*$D$258,$C273-SUM($F273:CG273))))</f>
        <v>-4.3582333356590239E-4</v>
      </c>
      <c r="CI273" s="207">
        <f ca="1">-IF(CI$2&lt;=$B273,0,(MIN($C273*$D$258,$C273-SUM($F273:CH273))))</f>
        <v>-4.3582333356590239E-4</v>
      </c>
      <c r="CJ273" s="207">
        <f ca="1">-IF(CJ$2&lt;=$B273,0,(MIN($C273*$D$258,$C273-SUM($F273:CI273))))</f>
        <v>-4.3582333356590239E-4</v>
      </c>
      <c r="CK273" s="207">
        <f ca="1">-IF(CK$2&lt;=$B273,0,(MIN($C273*$D$258,$C273-SUM($F273:CJ273))))</f>
        <v>-4.3582333356590239E-4</v>
      </c>
      <c r="CL273" s="207">
        <f ca="1">-IF(CL$2&lt;=$B273,0,(MIN($C273*$D$258,$C273-SUM($F273:CK273))))</f>
        <v>-4.3582333356590239E-4</v>
      </c>
      <c r="CM273" s="207">
        <f ca="1">-IF(CM$2&lt;=$B273,0,(MIN($C273*$D$258,$C273-SUM($F273:CL273))))</f>
        <v>-4.3582333356590239E-4</v>
      </c>
      <c r="CN273" s="207">
        <f ca="1">-IF(CN$2&lt;=$B273,0,(MIN($C273*$D$258,$C273-SUM($F273:CM273))))</f>
        <v>-4.3582333356590239E-4</v>
      </c>
      <c r="CO273" s="207">
        <f ca="1">-IF(CO$2&lt;=$B273,0,(MIN($C273*$D$258,$C273-SUM($F273:CN273))))</f>
        <v>-4.3582333356590239E-4</v>
      </c>
      <c r="CP273" s="207">
        <f ca="1">-IF(CP$2&lt;=$B273,0,(MIN($C273*$D$258,$C273-SUM($F273:CO273))))</f>
        <v>-4.3582333356590239E-4</v>
      </c>
      <c r="CQ273" s="207">
        <f ca="1">-IF(CQ$2&lt;=$B273,0,(MIN($C273*$D$258,$C273-SUM($F273:CP273))))</f>
        <v>-4.3582333356590239E-4</v>
      </c>
      <c r="CR273" s="207">
        <f ca="1">-IF(CR$2&lt;=$B273,0,(MIN($C273*$D$258,$C273-SUM($F273:CQ273))))</f>
        <v>-4.3582333356590239E-4</v>
      </c>
      <c r="CS273" s="207">
        <f ca="1">-IF(CS$2&lt;=$B273,0,(MIN($C273*$D$258,$C273-SUM($F273:CR273))))</f>
        <v>-4.3582333356590239E-4</v>
      </c>
      <c r="CT273" s="207">
        <f ca="1">-IF(CT$2&lt;=$B273,0,(MIN($C273*$D$258,$C273-SUM($F273:CS273))))</f>
        <v>-4.3582333356590239E-4</v>
      </c>
      <c r="CU273" s="207">
        <f ca="1">-IF(CU$2&lt;=$B273,0,(MIN($C273*$D$258,$C273-SUM($F273:CT273))))</f>
        <v>-4.3582333356590239E-4</v>
      </c>
      <c r="CV273" s="207">
        <f ca="1">-IF(CV$2&lt;=$B273,0,(MIN($C273*$D$258,$C273-SUM($F273:CU273))))</f>
        <v>-4.3582333356590239E-4</v>
      </c>
      <c r="CW273" s="207">
        <f ca="1">-IF(CW$2&lt;=$B273,0,(MIN($C273*$D$258,$C273-SUM($F273:CV273))))</f>
        <v>-4.3582333356590239E-4</v>
      </c>
      <c r="CX273" s="207">
        <f ca="1">-IF(CX$2&lt;=$B273,0,(MIN($C273*$D$258,$C273-SUM($F273:CW273))))</f>
        <v>-4.3582333356590239E-4</v>
      </c>
      <c r="CY273" s="207">
        <f ca="1">-IF(CY$2&lt;=$B273,0,(MIN($C273*$D$258,$C273-SUM($F273:CX273))))</f>
        <v>-4.3582333356590239E-4</v>
      </c>
      <c r="CZ273" s="207">
        <f ca="1">-IF(CZ$2&lt;=$B273,0,(MIN($C273*$D$258,$C273-SUM($F273:CY273))))</f>
        <v>-4.3582333356590239E-4</v>
      </c>
      <c r="DA273" s="207">
        <f ca="1">-IF(DA$2&lt;=$B273,0,(MIN($C273*$D$258,$C273-SUM($F273:CZ273))))</f>
        <v>-4.3582333356590239E-4</v>
      </c>
      <c r="DB273" s="207">
        <f ca="1">-IF(DB$2&lt;=$B273,0,(MIN($C273*$D$258,$C273-SUM($F273:DA273))))</f>
        <v>-4.3582333356590239E-4</v>
      </c>
      <c r="DC273" s="207">
        <f ca="1">-IF(DC$2&lt;=$B273,0,(MIN($C273*$D$258,$C273-SUM($F273:DB273))))</f>
        <v>-4.3582333356590239E-4</v>
      </c>
      <c r="DD273" s="207">
        <f ca="1">-IF(DD$2&lt;=$B273,0,(MIN($C273*$D$258,$C273-SUM($F273:DC273))))</f>
        <v>-4.3582333356590239E-4</v>
      </c>
      <c r="DE273" s="207">
        <f ca="1">-IF(DE$2&lt;=$B273,0,(MIN($C273*$D$258,$C273-SUM($F273:DD273))))</f>
        <v>-4.3582333356590239E-4</v>
      </c>
      <c r="DF273" s="207">
        <f ca="1">-IF(DF$2&lt;=$B273,0,(MIN($C273*$D$258,$C273-SUM($F273:DE273))))</f>
        <v>-4.3582333356590239E-4</v>
      </c>
      <c r="DG273" s="207">
        <f ca="1">-IF(DG$2&lt;=$B273,0,(MIN($C273*$D$258,$C273-SUM($F273:DF273))))</f>
        <v>-4.3582333356590239E-4</v>
      </c>
      <c r="DH273" s="207">
        <f ca="1">-IF(DH$2&lt;=$B273,0,(MIN($C273*$D$258,$C273-SUM($F273:DG273))))</f>
        <v>-4.3582333356590239E-4</v>
      </c>
      <c r="DI273" s="207">
        <f ca="1">-IF(DI$2&lt;=$B273,0,(MIN($C273*$D$258,$C273-SUM($F273:DH273))))</f>
        <v>-4.3582333356590239E-4</v>
      </c>
      <c r="DJ273" s="207">
        <f ca="1">-IF(DJ$2&lt;=$B273,0,(MIN($C273*$D$258,$C273-SUM($F273:DI273))))</f>
        <v>-4.3582333356590239E-4</v>
      </c>
      <c r="DK273" s="207">
        <f ca="1">-IF(DK$2&lt;=$B273,0,(MIN($C273*$D$258,$C273-SUM($F273:DJ273))))</f>
        <v>-4.3582333356590239E-4</v>
      </c>
      <c r="DL273" s="207">
        <f ca="1">-IF(DL$2&lt;=$B273,0,(MIN($C273*$D$258,$C273-SUM($F273:DK273))))</f>
        <v>-4.3582333356590239E-4</v>
      </c>
      <c r="DM273" s="207">
        <f ca="1">-IF(DM$2&lt;=$B273,0,(MIN($C273*$D$258,$C273-SUM($F273:DL273))))</f>
        <v>-4.3582333356590239E-4</v>
      </c>
      <c r="DN273" s="207">
        <f ca="1">-IF(DN$2&lt;=$B273,0,(MIN($C273*$D$258,$C273-SUM($F273:DM273))))</f>
        <v>-4.3582333356590239E-4</v>
      </c>
      <c r="DO273" s="207">
        <f ca="1">-IF(DO$2&lt;=$B273,0,(MIN($C273*$D$258,$C273-SUM($F273:DN273))))</f>
        <v>-4.3582333356590239E-4</v>
      </c>
      <c r="DP273" s="207">
        <f ca="1">-IF(DP$2&lt;=$B273,0,(MIN($C273*$D$258,$C273-SUM($F273:DO273))))</f>
        <v>-4.3582333356590239E-4</v>
      </c>
      <c r="DQ273" s="207">
        <f ca="1">-IF(DQ$2&lt;=$B273,0,(MIN($C273*$D$258,$C273-SUM($F273:DP273))))</f>
        <v>-4.3582333356590239E-4</v>
      </c>
      <c r="DR273" s="207">
        <f ca="1">-IF(DR$2&lt;=$B273,0,(MIN($C273*$D$258,$C273-SUM($F273:DQ273))))</f>
        <v>-4.3582333356590239E-4</v>
      </c>
      <c r="DS273" s="207">
        <f ca="1">-IF(DS$2&lt;=$B273,0,(MIN($C273*$D$258,$C273-SUM($F273:DR273))))</f>
        <v>-4.3582333356590239E-4</v>
      </c>
      <c r="DT273" s="207">
        <f ca="1">-IF(DT$2&lt;=$B273,0,(MIN($C273*$D$258,$C273-SUM($F273:DS273))))</f>
        <v>-4.3582333356590239E-4</v>
      </c>
      <c r="DU273" s="207">
        <f ca="1">-IF(DU$2&lt;=$B273,0,(MIN($C273*$D$258,$C273-SUM($F273:DT273))))</f>
        <v>-4.3582333356590239E-4</v>
      </c>
      <c r="DV273" s="207">
        <f ca="1">-IF(DV$2&lt;=$B273,0,(MIN($C273*$D$258,$C273-SUM($F273:DU273))))</f>
        <v>-4.3582333356590239E-4</v>
      </c>
      <c r="DW273" s="207">
        <f ca="1">-IF(DW$2&lt;=$B273,0,(MIN($C273*$D$258,$C273-SUM($F273:DV273))))</f>
        <v>-4.3582333356590239E-4</v>
      </c>
      <c r="DX273" s="207">
        <f ca="1">-IF(DX$2&lt;=$B273,0,(MIN($C273*$D$258,$C273-SUM($F273:DW273))))</f>
        <v>-4.3582333356590239E-4</v>
      </c>
      <c r="DY273" s="207">
        <f ca="1">-IF(DY$2&lt;=$B273,0,(MIN($C273*$D$258,$C273-SUM($F273:DX273))))</f>
        <v>-4.3582333356590239E-4</v>
      </c>
      <c r="DZ273" s="207">
        <f ca="1">-IF(DZ$2&lt;=$B273,0,(MIN($C273*$D$258,$C273-SUM($F273:DY273))))</f>
        <v>-4.3582333356590239E-4</v>
      </c>
      <c r="EA273" s="207">
        <f ca="1">-IF(EA$2&lt;=$B273,0,(MIN($C273*$D$258,$C273-SUM($F273:DZ273))))</f>
        <v>-4.3582333356590239E-4</v>
      </c>
      <c r="EB273" s="207">
        <f ca="1">-IF(EB$2&lt;=$B273,0,(MIN($C273*$D$258,$C273-SUM($F273:EA273))))</f>
        <v>-4.3582333356590239E-4</v>
      </c>
      <c r="EC273" s="207">
        <f ca="1">-IF(EC$2&lt;=$B273,0,(MIN($C273*$D$258,$C273-SUM($F273:EB273))))</f>
        <v>-4.3582333356590239E-4</v>
      </c>
      <c r="ED273" s="207">
        <f ca="1">-IF(ED$2&lt;=$B273,0,(MIN($C273*$D$258,$C273-SUM($F273:EC273))))</f>
        <v>-4.3582333356590239E-4</v>
      </c>
      <c r="EE273" s="207">
        <f ca="1">-IF(EE$2&lt;=$B273,0,(MIN($C273*$D$258,$C273-SUM($F273:ED273))))</f>
        <v>-4.3582333356590239E-4</v>
      </c>
      <c r="EF273" s="207">
        <f ca="1">-IF(EF$2&lt;=$B273,0,(MIN($C273*$D$258,$C273-SUM($F273:EE273))))</f>
        <v>-4.3582333356590239E-4</v>
      </c>
      <c r="EG273" s="207">
        <f ca="1">-IF(EG$2&lt;=$B273,0,(MIN($C273*$D$258,$C273-SUM($F273:EF273))))</f>
        <v>-4.3582333356590239E-4</v>
      </c>
      <c r="EH273" s="207">
        <f ca="1">-IF(EH$2&lt;=$B273,0,(MIN($C273*$D$258,$C273-SUM($F273:EG273))))</f>
        <v>-4.3582333356590239E-4</v>
      </c>
      <c r="EI273" s="207">
        <f ca="1">-IF(EI$2&lt;=$B273,0,(MIN($C273*$D$258,$C273-SUM($F273:EH273))))</f>
        <v>-4.3582333356590239E-4</v>
      </c>
      <c r="EJ273" s="207">
        <f ca="1">-IF(EJ$2&lt;=$B273,0,(MIN($C273*$D$258,$C273-SUM($F273:EI273))))</f>
        <v>-4.3582333356590239E-4</v>
      </c>
      <c r="EK273" s="207">
        <f ca="1">-IF(EK$2&lt;=$B273,0,(MIN($C273*$D$258,$C273-SUM($F273:EJ273))))</f>
        <v>-4.3582333356590239E-4</v>
      </c>
      <c r="EL273" s="207">
        <f ca="1">-IF(EL$2&lt;=$B273,0,(MIN($C273*$D$258,$C273-SUM($F273:EK273))))</f>
        <v>-4.3582333356590239E-4</v>
      </c>
      <c r="EM273" s="207">
        <f ca="1">-IF(EM$2&lt;=$B273,0,(MIN($C273*$D$258,$C273-SUM($F273:EL273))))</f>
        <v>-4.3582333356590239E-4</v>
      </c>
      <c r="EN273" s="207">
        <f ca="1">-IF(EN$2&lt;=$B273,0,(MIN($C273*$D$258,$C273-SUM($F273:EM273))))</f>
        <v>-4.3582333356590239E-4</v>
      </c>
      <c r="EO273" s="207">
        <f ca="1">-IF(EO$2&lt;=$B273,0,(MIN($C273*$D$258,$C273-SUM($F273:EN273))))</f>
        <v>-4.3582333356590239E-4</v>
      </c>
      <c r="EP273" s="207">
        <f ca="1">-IF(EP$2&lt;=$B273,0,(MIN($C273*$D$258,$C273-SUM($F273:EO273))))</f>
        <v>-4.3582333356590239E-4</v>
      </c>
      <c r="EQ273" s="207">
        <f ca="1">-IF(EQ$2&lt;=$B273,0,(MIN($C273*$D$258,$C273-SUM($F273:EP273))))</f>
        <v>-4.3582333356590239E-4</v>
      </c>
      <c r="ER273" s="207">
        <f ca="1">-IF(ER$2&lt;=$B273,0,(MIN($C273*$D$258,$C273-SUM($F273:EQ273))))</f>
        <v>-4.3582333356590239E-4</v>
      </c>
      <c r="ES273" s="207">
        <f ca="1">-IF(ES$2&lt;=$B273,0,(MIN($C273*$D$258,$C273-SUM($F273:ER273))))</f>
        <v>-4.3582333356590239E-4</v>
      </c>
      <c r="ET273" s="207">
        <f ca="1">-IF(ET$2&lt;=$B273,0,(MIN($C273*$D$258,$C273-SUM($F273:ES273))))</f>
        <v>-4.3582333356590239E-4</v>
      </c>
      <c r="EU273" s="207">
        <f ca="1">-IF(EU$2&lt;=$B273,0,(MIN($C273*$D$258,$C273-SUM($F273:ET273))))</f>
        <v>-4.3582333356590239E-4</v>
      </c>
      <c r="EV273" s="207">
        <f ca="1">-IF(EV$2&lt;=$B273,0,(MIN($C273*$D$258,$C273-SUM($F273:EU273))))</f>
        <v>-4.3582333356590239E-4</v>
      </c>
      <c r="EW273" s="207">
        <f ca="1">-IF(EW$2&lt;=$B273,0,(MIN($C273*$D$258,$C273-SUM($F273:EV273))))</f>
        <v>-4.3582333356590239E-4</v>
      </c>
      <c r="EX273" s="207">
        <f ca="1">-IF(EX$2&lt;=$B273,0,(MIN($C273*$D$258,$C273-SUM($F273:EW273))))</f>
        <v>-4.3582333356590239E-4</v>
      </c>
      <c r="EY273" s="207">
        <f ca="1">-IF(EY$2&lt;=$B273,0,(MIN($C273*$D$258,$C273-SUM($F273:EX273))))</f>
        <v>-4.3582333356590239E-4</v>
      </c>
      <c r="EZ273" s="207">
        <f ca="1">-IF(EZ$2&lt;=$B273,0,(MIN($C273*$D$258,$C273-SUM($F273:EY273))))</f>
        <v>-4.3582333356590239E-4</v>
      </c>
      <c r="FA273" s="207">
        <f ca="1">-IF(FA$2&lt;=$B273,0,(MIN($C273*$D$258,$C273-SUM($F273:EZ273))))</f>
        <v>-4.3582333356590239E-4</v>
      </c>
      <c r="FB273" s="207">
        <f ca="1">-IF(FB$2&lt;=$B273,0,(MIN($C273*$D$258,$C273-SUM($F273:FA273))))</f>
        <v>-4.3582333356590239E-4</v>
      </c>
      <c r="FC273" s="207">
        <f ca="1">-IF(FC$2&lt;=$B273,0,(MIN($C273*$D$258,$C273-SUM($F273:FB273))))</f>
        <v>-4.3582333356590239E-4</v>
      </c>
      <c r="FD273" s="207">
        <f ca="1">-IF(FD$2&lt;=$B273,0,(MIN($C273*$D$258,$C273-SUM($F273:FC273))))</f>
        <v>-4.3582333356590239E-4</v>
      </c>
      <c r="FE273" s="207">
        <f ca="1">-IF(FE$2&lt;=$B273,0,(MIN($C273*$D$258,$C273-SUM($F273:FD273))))</f>
        <v>-4.3582333356590239E-4</v>
      </c>
      <c r="FF273" s="207">
        <f ca="1">-IF(FF$2&lt;=$B273,0,(MIN($C273*$D$258,$C273-SUM($F273:FE273))))</f>
        <v>-4.3582333356590239E-4</v>
      </c>
      <c r="FG273" s="207">
        <f ca="1">-IF(FG$2&lt;=$B273,0,(MIN($C273*$D$258,$C273-SUM($F273:FF273))))</f>
        <v>-4.3582333356590239E-4</v>
      </c>
      <c r="FH273" s="207">
        <f ca="1">-IF(FH$2&lt;=$B273,0,(MIN($C273*$D$258,$C273-SUM($F273:FG273))))</f>
        <v>-4.3582333356590239E-4</v>
      </c>
      <c r="FI273" s="207">
        <f ca="1">-IF(FI$2&lt;=$B273,0,(MIN($C273*$D$258,$C273-SUM($F273:FH273))))</f>
        <v>-4.3582333356590239E-4</v>
      </c>
      <c r="FJ273" s="207">
        <f ca="1">-IF(FJ$2&lt;=$B273,0,(MIN($C273*$D$258,$C273-SUM($F273:FI273))))</f>
        <v>-4.3582333356590239E-4</v>
      </c>
      <c r="FK273" s="207">
        <f ca="1">-IF(FK$2&lt;=$B273,0,(MIN($C273*$D$258,$C273-SUM($F273:FJ273))))</f>
        <v>-4.3582333356590239E-4</v>
      </c>
      <c r="FL273" s="207">
        <f ca="1">-IF(FL$2&lt;=$B273,0,(MIN($C273*$D$258,$C273-SUM($F273:FK273))))</f>
        <v>-4.3582333356590239E-4</v>
      </c>
      <c r="FM273" s="207">
        <f ca="1">-IF(FM$2&lt;=$B273,0,(MIN($C273*$D$258,$C273-SUM($F273:FL273))))</f>
        <v>-4.3582333356590239E-4</v>
      </c>
      <c r="FN273" s="207">
        <f ca="1">-IF(FN$2&lt;=$B273,0,(MIN($C273*$D$258,$C273-SUM($F273:FM273))))</f>
        <v>-4.3582333356590239E-4</v>
      </c>
      <c r="FO273" s="207">
        <f ca="1">-IF(FO$2&lt;=$B273,0,(MIN($C273*$D$258,$C273-SUM($F273:FN273))))</f>
        <v>-4.3582333356590239E-4</v>
      </c>
      <c r="FP273" s="207">
        <f ca="1">-IF(FP$2&lt;=$B273,0,(MIN($C273*$D$258,$C273-SUM($F273:FO273))))</f>
        <v>-4.3582333356590239E-4</v>
      </c>
      <c r="FQ273" s="207">
        <f ca="1">-IF(FQ$2&lt;=$B273,0,(MIN($C273*$D$258,$C273-SUM($F273:FP273))))</f>
        <v>-4.3582333356590239E-4</v>
      </c>
      <c r="FR273" s="207">
        <f ca="1">-IF(FR$2&lt;=$B273,0,(MIN($C273*$D$258,$C273-SUM($F273:FQ273))))</f>
        <v>-4.3582333356590239E-4</v>
      </c>
      <c r="FS273" s="207">
        <f ca="1">-IF(FS$2&lt;=$B273,0,(MIN($C273*$D$258,$C273-SUM($F273:FR273))))</f>
        <v>-4.3582333356590239E-4</v>
      </c>
      <c r="FT273" s="207">
        <f ca="1">-IF(FT$2&lt;=$B273,0,(MIN($C273*$D$258,$C273-SUM($F273:FS273))))</f>
        <v>-4.3582333356590239E-4</v>
      </c>
      <c r="FU273" s="207">
        <f ca="1">-IF(FU$2&lt;=$B273,0,(MIN($C273*$D$258,$C273-SUM($F273:FT273))))</f>
        <v>-4.3582333356590239E-4</v>
      </c>
      <c r="FV273" s="207">
        <f ca="1">-IF(FV$2&lt;=$B273,0,(MIN($C273*$D$258,$C273-SUM($F273:FU273))))</f>
        <v>-4.3582333356590239E-4</v>
      </c>
      <c r="FW273" s="207">
        <f ca="1">-IF(FW$2&lt;=$B273,0,(MIN($C273*$D$258,$C273-SUM($F273:FV273))))</f>
        <v>-4.3582333356590239E-4</v>
      </c>
      <c r="FX273" s="207">
        <f ca="1">-IF(FX$2&lt;=$B273,0,(MIN($C273*$D$258,$C273-SUM($F273:FW273))))</f>
        <v>-4.3582333356590239E-4</v>
      </c>
      <c r="FY273" s="207">
        <f ca="1">-IF(FY$2&lt;=$B273,0,(MIN($C273*$D$258,$C273-SUM($F273:FX273))))</f>
        <v>-4.3582333356590239E-4</v>
      </c>
      <c r="FZ273" s="207">
        <f ca="1">-IF(FZ$2&lt;=$B273,0,(MIN($C273*$D$258,$C273-SUM($F273:FY273))))</f>
        <v>-4.3582333356590239E-4</v>
      </c>
      <c r="GA273" s="207">
        <f ca="1">-IF(GA$2&lt;=$B273,0,(MIN($C273*$D$258,$C273-SUM($F273:FZ273))))</f>
        <v>-4.3582333356590239E-4</v>
      </c>
      <c r="GB273" s="207">
        <f ca="1">-IF(GB$2&lt;=$B273,0,(MIN($C273*$D$258,$C273-SUM($F273:GA273))))</f>
        <v>-4.3582333356590239E-4</v>
      </c>
      <c r="GC273" s="207">
        <f ca="1">-IF(GC$2&lt;=$B273,0,(MIN($C273*$D$258,$C273-SUM($F273:GB273))))</f>
        <v>-4.3582333356590239E-4</v>
      </c>
      <c r="GD273" s="207">
        <f ca="1">-IF(GD$2&lt;=$B273,0,(MIN($C273*$D$258,$C273-SUM($F273:GC273))))</f>
        <v>-4.3582333356590239E-4</v>
      </c>
      <c r="GE273" s="207">
        <f ca="1">-IF(GE$2&lt;=$B273,0,(MIN($C273*$D$258,$C273-SUM($F273:GD273))))</f>
        <v>-4.3582333356590239E-4</v>
      </c>
      <c r="GF273" s="207">
        <f ca="1">-IF(GF$2&lt;=$B273,0,(MIN($C273*$D$258,$C273-SUM($F273:GE273))))</f>
        <v>-4.3582333356590239E-4</v>
      </c>
      <c r="GG273" s="207">
        <f ca="1">-IF(GG$2&lt;=$B273,0,(MIN($C273*$D$258,$C273-SUM($F273:GF273))))</f>
        <v>-4.3582333356590239E-4</v>
      </c>
      <c r="GH273" s="207">
        <f ca="1">-IF(GH$2&lt;=$B273,0,(MIN($C273*$D$258,$C273-SUM($F273:GG273))))</f>
        <v>-4.3582333356590239E-4</v>
      </c>
      <c r="GI273" s="207">
        <f ca="1">-IF(GI$2&lt;=$B273,0,(MIN($C273*$D$258,$C273-SUM($F273:GH273))))</f>
        <v>-4.3582333356590239E-4</v>
      </c>
      <c r="GJ273" s="207">
        <f ca="1">-IF(GJ$2&lt;=$B273,0,(MIN($C273*$D$258,$C273-SUM($F273:GI273))))</f>
        <v>-4.3582333356590239E-4</v>
      </c>
      <c r="GK273" s="207">
        <f ca="1">-IF(GK$2&lt;=$B273,0,(MIN($C273*$D$258,$C273-SUM($F273:GJ273))))</f>
        <v>-4.3582333356590239E-4</v>
      </c>
      <c r="GL273" s="207">
        <f ca="1">-IF(GL$2&lt;=$B273,0,(MIN($C273*$D$258,$C273-SUM($F273:GK273))))</f>
        <v>-4.3582333356590239E-4</v>
      </c>
      <c r="GM273" s="207">
        <f ca="1">-IF(GM$2&lt;=$B273,0,(MIN($C273*$D$258,$C273-SUM($F273:GL273))))</f>
        <v>-4.3582333356590239E-4</v>
      </c>
      <c r="GN273" s="207">
        <f ca="1">-IF(GN$2&lt;=$B273,0,(MIN($C273*$D$258,$C273-SUM($F273:GM273))))</f>
        <v>-4.3582333356590239E-4</v>
      </c>
      <c r="GO273" s="207">
        <f ca="1">-IF(GO$2&lt;=$B273,0,(MIN($C273*$D$258,$C273-SUM($F273:GN273))))</f>
        <v>-4.3582333356590239E-4</v>
      </c>
      <c r="GP273" s="207">
        <f ca="1">-IF(GP$2&lt;=$B273,0,(MIN($C273*$D$258,$C273-SUM($F273:GO273))))</f>
        <v>-4.3582333356590239E-4</v>
      </c>
      <c r="GQ273" s="207">
        <f ca="1">-IF(GQ$2&lt;=$B273,0,(MIN($C273*$D$258,$C273-SUM($F273:GP273))))</f>
        <v>-4.3582333356590239E-4</v>
      </c>
      <c r="GR273" s="207">
        <f ca="1">-IF(GR$2&lt;=$B273,0,(MIN($C273*$D$258,$C273-SUM($F273:GQ273))))</f>
        <v>-4.3582333356590239E-4</v>
      </c>
      <c r="GS273" s="207">
        <f ca="1">-IF(GS$2&lt;=$B273,0,(MIN($C273*$D$258,$C273-SUM($F273:GR273))))</f>
        <v>-4.3582333356590239E-4</v>
      </c>
      <c r="GT273" s="207">
        <f ca="1">-IF(GT$2&lt;=$B273,0,(MIN($C273*$D$258,$C273-SUM($F273:GS273))))</f>
        <v>-4.3582333356590239E-4</v>
      </c>
      <c r="GU273" s="207">
        <f ca="1">-IF(GU$2&lt;=$B273,0,(MIN($C273*$D$258,$C273-SUM($F273:GT273))))</f>
        <v>-4.3582333356590239E-4</v>
      </c>
      <c r="GV273" s="207">
        <f ca="1">-IF(GV$2&lt;=$B273,0,(MIN($C273*$D$258,$C273-SUM($F273:GU273))))</f>
        <v>-4.3582333356590239E-4</v>
      </c>
      <c r="GW273" s="207">
        <f ca="1">-IF(GW$2&lt;=$B273,0,(MIN($C273*$D$258,$C273-SUM($F273:GV273))))</f>
        <v>-4.3582333356590239E-4</v>
      </c>
      <c r="GX273" s="207">
        <f ca="1">-IF(GX$2&lt;=$B273,0,(MIN($C273*$D$258,$C273-SUM($F273:GW273))))</f>
        <v>-4.3582333356590239E-4</v>
      </c>
      <c r="GY273" s="207">
        <f ca="1">-IF(GY$2&lt;=$B273,0,(MIN($C273*$D$258,$C273-SUM($F273:GX273))))</f>
        <v>-4.3582333356590239E-4</v>
      </c>
      <c r="GZ273" s="207">
        <f ca="1">-IF(GZ$2&lt;=$B273,0,(MIN($C273*$D$258,$C273-SUM($F273:GY273))))</f>
        <v>-4.3582333356590239E-4</v>
      </c>
      <c r="HA273" s="207">
        <f ca="1">-IF(HA$2&lt;=$B273,0,(MIN($C273*$D$258,$C273-SUM($F273:GZ273))))</f>
        <v>-4.3582333356590239E-4</v>
      </c>
      <c r="HB273" s="207">
        <f ca="1">-IF(HB$2&lt;=$B273,0,(MIN($C273*$D$258,$C273-SUM($F273:HA273))))</f>
        <v>-4.3582333356590239E-4</v>
      </c>
      <c r="HC273" s="207">
        <f ca="1">-IF(HC$2&lt;=$B273,0,(MIN($C273*$D$258,$C273-SUM($F273:HB273))))</f>
        <v>-4.3582333356590239E-4</v>
      </c>
      <c r="HD273" s="207">
        <f ca="1">-IF(HD$2&lt;=$B273,0,(MIN($C273*$D$258,$C273-SUM($F273:HC273))))</f>
        <v>-4.3582333356590239E-4</v>
      </c>
      <c r="HE273" s="207">
        <f ca="1">-IF(HE$2&lt;=$B273,0,(MIN($C273*$D$258,$C273-SUM($F273:HD273))))</f>
        <v>-4.3582333356590239E-4</v>
      </c>
      <c r="HF273" s="207">
        <f ca="1">-IF(HF$2&lt;=$B273,0,(MIN($C273*$D$258,$C273-SUM($F273:HE273))))</f>
        <v>-4.3582333356590239E-4</v>
      </c>
      <c r="HG273" s="207">
        <f ca="1">-IF(HG$2&lt;=$B273,0,(MIN($C273*$D$258,$C273-SUM($F273:HF273))))</f>
        <v>-4.3582333356590239E-4</v>
      </c>
      <c r="HH273" s="207">
        <f ca="1">-IF(HH$2&lt;=$B273,0,(MIN($C273*$D$258,$C273-SUM($F273:HG273))))</f>
        <v>-4.3582333356590239E-4</v>
      </c>
      <c r="HI273" s="207">
        <f ca="1">-IF(HI$2&lt;=$B273,0,(MIN($C273*$D$258,$C273-SUM($F273:HH273))))</f>
        <v>-4.3582333356590239E-4</v>
      </c>
      <c r="HJ273" s="207">
        <f ca="1">-IF(HJ$2&lt;=$B273,0,(MIN($C273*$D$258,$C273-SUM($F273:HI273))))</f>
        <v>-4.3582333356590239E-4</v>
      </c>
      <c r="HK273" s="207">
        <f ca="1">-IF(HK$2&lt;=$B273,0,(MIN($C273*$D$258,$C273-SUM($F273:HJ273))))</f>
        <v>-4.3582333356590239E-4</v>
      </c>
      <c r="HL273" s="207">
        <f ca="1">-IF(HL$2&lt;=$B273,0,(MIN($C273*$D$258,$C273-SUM($F273:HK273))))</f>
        <v>-4.3582333356590239E-4</v>
      </c>
      <c r="HM273" s="207">
        <f ca="1">-IF(HM$2&lt;=$B273,0,(MIN($C273*$D$258,$C273-SUM($F273:HL273))))</f>
        <v>-4.3582333356590239E-4</v>
      </c>
      <c r="HN273" s="207">
        <f ca="1">-IF(HN$2&lt;=$B273,0,(MIN($C273*$D$258,$C273-SUM($F273:HM273))))</f>
        <v>-4.3582333356590239E-4</v>
      </c>
      <c r="HO273" s="207">
        <f ca="1">-IF(HO$2&lt;=$B273,0,(MIN($C273*$D$258,$C273-SUM($F273:HN273))))</f>
        <v>-4.3582333356590239E-4</v>
      </c>
      <c r="HP273" s="207">
        <f ca="1">-IF(HP$2&lt;=$B273,0,(MIN($C273*$D$258,$C273-SUM($F273:HO273))))</f>
        <v>-4.3582333356590239E-4</v>
      </c>
      <c r="HQ273" s="207">
        <f ca="1">-IF(HQ$2&lt;=$B273,0,(MIN($C273*$D$258,$C273-SUM($F273:HP273))))</f>
        <v>-4.3582333356590239E-4</v>
      </c>
      <c r="HR273" s="207">
        <f ca="1">-IF(HR$2&lt;=$B273,0,(MIN($C273*$D$258,$C273-SUM($F273:HQ273))))</f>
        <v>-4.3582333356590239E-4</v>
      </c>
      <c r="HS273" s="207">
        <f ca="1">-IF(HS$2&lt;=$B273,0,(MIN($C273*$D$258,$C273-SUM($F273:HR273))))</f>
        <v>-4.3582333356590239E-4</v>
      </c>
      <c r="HT273" s="207">
        <f ca="1">-IF(HT$2&lt;=$B273,0,(MIN($C273*$D$258,$C273-SUM($F273:HS273))))</f>
        <v>-4.3582333356590239E-4</v>
      </c>
      <c r="HU273" s="207">
        <f ca="1">-IF(HU$2&lt;=$B273,0,(MIN($C273*$D$258,$C273-SUM($F273:HT273))))</f>
        <v>-4.3582333356590239E-4</v>
      </c>
      <c r="HV273" s="207">
        <f ca="1">-IF(HV$2&lt;=$B273,0,(MIN($C273*$D$258,$C273-SUM($F273:HU273))))</f>
        <v>-4.3582333356590239E-4</v>
      </c>
      <c r="HW273" s="207">
        <f ca="1">-IF(HW$2&lt;=$B273,0,(MIN($C273*$D$258,$C273-SUM($F273:HV273))))</f>
        <v>-4.3582333356590239E-4</v>
      </c>
      <c r="HX273" s="207">
        <f ca="1">-IF(HX$2&lt;=$B273,0,(MIN($C273*$D$258,$C273-SUM($F273:HW273))))</f>
        <v>-4.3582333356590239E-4</v>
      </c>
      <c r="HY273" s="207">
        <f ca="1">-IF(HY$2&lt;=$B273,0,(MIN($C273*$D$258,$C273-SUM($F273:HX273))))</f>
        <v>-4.3582333356590239E-4</v>
      </c>
      <c r="HZ273" s="207">
        <f ca="1">-IF(HZ$2&lt;=$B273,0,(MIN($C273*$D$258,$C273-SUM($F273:HY273))))</f>
        <v>-4.3582333356590239E-4</v>
      </c>
      <c r="IA273" s="207">
        <f ca="1">-IF(IA$2&lt;=$B273,0,(MIN($C273*$D$258,$C273-SUM($F273:HZ273))))</f>
        <v>-4.3582333356590239E-4</v>
      </c>
      <c r="IB273" s="207">
        <f ca="1">-IF(IB$2&lt;=$B273,0,(MIN($C273*$D$258,$C273-SUM($F273:IA273))))</f>
        <v>-4.3582333356590239E-4</v>
      </c>
      <c r="IC273" s="207">
        <f ca="1">-IF(IC$2&lt;=$B273,0,(MIN($C273*$D$258,$C273-SUM($F273:IB273))))</f>
        <v>-4.3582333356590239E-4</v>
      </c>
      <c r="ID273" s="207">
        <f ca="1">-IF(ID$2&lt;=$B273,0,(MIN($C273*$D$258,$C273-SUM($F273:IC273))))</f>
        <v>-4.3582333356590239E-4</v>
      </c>
      <c r="IE273" s="207">
        <f ca="1">-IF(IE$2&lt;=$B273,0,(MIN($C273*$D$258,$C273-SUM($F273:ID273))))</f>
        <v>-4.3582333356590239E-4</v>
      </c>
      <c r="IF273" s="207">
        <f ca="1">-IF(IF$2&lt;=$B273,0,(MIN($C273*$D$258,$C273-SUM($F273:IE273))))</f>
        <v>-4.3582333356590239E-4</v>
      </c>
      <c r="IG273" s="207">
        <f ca="1">-IF(IG$2&lt;=$B273,0,(MIN($C273*$D$258,$C273-SUM($F273:IF273))))</f>
        <v>-4.3582333356590239E-4</v>
      </c>
      <c r="IH273" s="207">
        <f ca="1">-IF(IH$2&lt;=$B273,0,(MIN($C273*$D$258,$C273-SUM($F273:IG273))))</f>
        <v>-4.3582333356590239E-4</v>
      </c>
      <c r="II273" s="207">
        <f ca="1">-IF(II$2&lt;=$B273,0,(MIN($C273*$D$258,$C273-SUM($F273:IH273))))</f>
        <v>-4.3582333356590239E-4</v>
      </c>
      <c r="IJ273" s="207">
        <f ca="1">-IF(IJ$2&lt;=$B273,0,(MIN($C273*$D$258,$C273-SUM($F273:II273))))</f>
        <v>-4.3582333356590239E-4</v>
      </c>
      <c r="IK273" s="207">
        <f ca="1">-IF(IK$2&lt;=$B273,0,(MIN($C273*$D$258,$C273-SUM($F273:IJ273))))</f>
        <v>-4.3582333356590239E-4</v>
      </c>
      <c r="IL273" s="207">
        <f ca="1">-IF(IL$2&lt;=$B273,0,(MIN($C273*$D$258,$C273-SUM($F273:IK273))))</f>
        <v>-4.3582333356590239E-4</v>
      </c>
      <c r="IM273" s="207">
        <f ca="1">-IF(IM$2&lt;=$B273,0,(MIN($C273*$D$258,$C273-SUM($F273:IL273))))</f>
        <v>-4.3582333356590239E-4</v>
      </c>
      <c r="IN273" s="207">
        <f ca="1">-IF(IN$2&lt;=$B273,0,(MIN($C273*$D$258,$C273-SUM($F273:IM273))))</f>
        <v>-4.3582333356590239E-4</v>
      </c>
      <c r="IO273" s="207">
        <f ca="1">-IF(IO$2&lt;=$B273,0,(MIN($C273*$D$258,$C273-SUM($F273:IN273))))</f>
        <v>-4.3582333356590239E-4</v>
      </c>
      <c r="IP273" s="207">
        <f ca="1">-IF(IP$2&lt;=$B273,0,(MIN($C273*$D$258,$C273-SUM($F273:IO273))))</f>
        <v>-4.3582333356590239E-4</v>
      </c>
      <c r="IQ273" s="207">
        <f ca="1">-IF(IQ$2&lt;=$B273,0,(MIN($C273*$D$258,$C273-SUM($F273:IP273))))</f>
        <v>-4.3582333356590239E-4</v>
      </c>
      <c r="IR273" s="207">
        <f ca="1">-IF(IR$2&lt;=$B273,0,(MIN($C273*$D$258,$C273-SUM($F273:IQ273))))</f>
        <v>-4.3582333356590239E-4</v>
      </c>
      <c r="IS273" s="207">
        <f ca="1">-IF(IS$2&lt;=$B273,0,(MIN($C273*$D$258,$C273-SUM($F273:IR273))))</f>
        <v>-4.3582333356590239E-4</v>
      </c>
      <c r="IT273" s="207">
        <f ca="1">-IF(IT$2&lt;=$B273,0,(MIN($C273*$D$258,$C273-SUM($F273:IS273))))</f>
        <v>-4.3582333356590239E-4</v>
      </c>
      <c r="IU273" s="207">
        <f ca="1">-IF(IU$2&lt;=$B273,0,(MIN($C273*$D$258,$C273-SUM($F273:IT273))))</f>
        <v>-4.3582333356590239E-4</v>
      </c>
      <c r="IV273" s="207">
        <f ca="1">-IF(IV$2&lt;=$B273,0,(MIN($C273*$D$258,$C273-SUM($F273:IU273))))</f>
        <v>-4.3582333356590239E-4</v>
      </c>
      <c r="IW273" s="207">
        <f ca="1">-IF(IW$2&lt;=$B273,0,(MIN($C273*$D$258,$C273-SUM($F273:IV273))))</f>
        <v>-4.3582333356590239E-4</v>
      </c>
      <c r="IX273" s="207">
        <f ca="1">-IF(IX$2&lt;=$B273,0,(MIN($C273*$D$258,$C273-SUM($F273:IW273))))</f>
        <v>-4.3582333356590239E-4</v>
      </c>
      <c r="IY273" s="207">
        <f ca="1">-IF(IY$2&lt;=$B273,0,(MIN($C273*$D$258,$C273-SUM($F273:IX273))))</f>
        <v>-4.3582333356590239E-4</v>
      </c>
      <c r="IZ273" s="207">
        <f ca="1">-IF(IZ$2&lt;=$B273,0,(MIN($C273*$D$258,$C273-SUM($F273:IY273))))</f>
        <v>-4.3582333356590239E-4</v>
      </c>
      <c r="JA273" s="207">
        <f ca="1">-IF(JA$2&lt;=$B273,0,(MIN($C273*$D$258,$C273-SUM($F273:IZ273))))</f>
        <v>-4.3582333356590239E-4</v>
      </c>
      <c r="JB273" s="207">
        <f ca="1">-IF(JB$2&lt;=$B273,0,(MIN($C273*$D$258,$C273-SUM($F273:JA273))))</f>
        <v>-4.3582333356590239E-4</v>
      </c>
      <c r="JC273" s="207">
        <f ca="1">-IF(JC$2&lt;=$B273,0,(MIN($C273*$D$258,$C273-SUM($F273:JB273))))</f>
        <v>-4.3582333356590239E-4</v>
      </c>
      <c r="JD273" s="207">
        <f ca="1">-IF(JD$2&lt;=$B273,0,(MIN($C273*$D$258,$C273-SUM($F273:JC273))))</f>
        <v>-4.3582333356590239E-4</v>
      </c>
      <c r="JE273" s="207">
        <f ca="1">-IF(JE$2&lt;=$B273,0,(MIN($C273*$D$258,$C273-SUM($F273:JD273))))</f>
        <v>-4.3582333356590239E-4</v>
      </c>
      <c r="JF273" s="207">
        <f ca="1">-IF(JF$2&lt;=$B273,0,(MIN($C273*$D$258,$C273-SUM($F273:JE273))))</f>
        <v>-4.3582333356590239E-4</v>
      </c>
      <c r="JG273" s="207">
        <f ca="1">-IF(JG$2&lt;=$B273,0,(MIN($C273*$D$258,$C273-SUM($F273:JF273))))</f>
        <v>-4.3582333356590239E-4</v>
      </c>
      <c r="JH273" s="207">
        <f ca="1">-IF(JH$2&lt;=$B273,0,(MIN($C273*$D$258,$C273-SUM($F273:JG273))))</f>
        <v>-4.3582333356590239E-4</v>
      </c>
      <c r="JI273" s="207">
        <f ca="1">-IF(JI$2&lt;=$B273,0,(MIN($C273*$D$258,$C273-SUM($F273:JH273))))</f>
        <v>-4.3582333356590239E-4</v>
      </c>
      <c r="JJ273" s="207">
        <f ca="1">-IF(JJ$2&lt;=$B273,0,(MIN($C273*$D$258,$C273-SUM($F273:JI273))))</f>
        <v>-4.3582333356590239E-4</v>
      </c>
      <c r="JK273" s="207">
        <f ca="1">-IF(JK$2&lt;=$B273,0,(MIN($C273*$D$258,$C273-SUM($F273:JJ273))))</f>
        <v>-4.3582333356590239E-4</v>
      </c>
      <c r="JL273" s="207">
        <f ca="1">-IF(JL$2&lt;=$B273,0,(MIN($C273*$D$258,$C273-SUM($F273:JK273))))</f>
        <v>-4.3582333356590239E-4</v>
      </c>
      <c r="JM273" s="207">
        <f ca="1">-IF(JM$2&lt;=$B273,0,(MIN($C273*$D$258,$C273-SUM($F273:JL273))))</f>
        <v>-4.3582333356590239E-4</v>
      </c>
      <c r="JN273" s="207">
        <f ca="1">-IF(JN$2&lt;=$B273,0,(MIN($C273*$D$258,$C273-SUM($F273:JM273))))</f>
        <v>-4.3582333356590239E-4</v>
      </c>
      <c r="JO273" s="207">
        <f ca="1">-IF(JO$2&lt;=$B273,0,(MIN($C273*$D$258,$C273-SUM($F273:JN273))))</f>
        <v>-4.3582333356590239E-4</v>
      </c>
      <c r="JP273" s="207">
        <f ca="1">-IF(JP$2&lt;=$B273,0,(MIN($C273*$D$258,$C273-SUM($F273:JO273))))</f>
        <v>-4.3582333356590239E-4</v>
      </c>
      <c r="JQ273" s="207">
        <f ca="1">-IF(JQ$2&lt;=$B273,0,(MIN($C273*$D$258,$C273-SUM($F273:JP273))))</f>
        <v>-4.3582333356590239E-4</v>
      </c>
      <c r="JR273" s="207">
        <f ca="1">-IF(JR$2&lt;=$B273,0,(MIN($C273*$D$258,$C273-SUM($F273:JQ273))))</f>
        <v>-4.3582333356590239E-4</v>
      </c>
      <c r="JS273" s="207">
        <f ca="1">-IF(JS$2&lt;=$B273,0,(MIN($C273*$D$258,$C273-SUM($F273:JR273))))</f>
        <v>-4.3582333356590239E-4</v>
      </c>
      <c r="JT273" s="207">
        <f ca="1">-IF(JT$2&lt;=$B273,0,(MIN($C273*$D$258,$C273-SUM($F273:JS273))))</f>
        <v>-4.3582333356590239E-4</v>
      </c>
      <c r="JU273" s="207">
        <f ca="1">-IF(JU$2&lt;=$B273,0,(MIN($C273*$D$258,$C273-SUM($F273:JT273))))</f>
        <v>-4.3582333356590239E-4</v>
      </c>
      <c r="JV273" s="207">
        <f ca="1">-IF(JV$2&lt;=$B273,0,(MIN($C273*$D$258,$C273-SUM($F273:JU273))))</f>
        <v>-4.3582333356590239E-4</v>
      </c>
      <c r="JW273" s="207">
        <f ca="1">-IF(JW$2&lt;=$B273,0,(MIN($C273*$D$258,$C273-SUM($F273:JV273))))</f>
        <v>-4.3582333356590239E-4</v>
      </c>
      <c r="JX273" s="207">
        <f ca="1">-IF(JX$2&lt;=$B273,0,(MIN($C273*$D$258,$C273-SUM($F273:JW273))))</f>
        <v>-4.3582333356590239E-4</v>
      </c>
      <c r="JY273" s="207">
        <f ca="1">-IF(JY$2&lt;=$B273,0,(MIN($C273*$D$258,$C273-SUM($F273:JX273))))</f>
        <v>-4.3582333356590239E-4</v>
      </c>
      <c r="JZ273" s="207">
        <f ca="1">-IF(JZ$2&lt;=$B273,0,(MIN($C273*$D$258,$C273-SUM($F273:JY273))))</f>
        <v>-4.3582333356590239E-4</v>
      </c>
      <c r="KA273" s="207">
        <f ca="1">-IF(KA$2&lt;=$B273,0,(MIN($C273*$D$258,$C273-SUM($F273:JZ273))))</f>
        <v>-4.3582333356590239E-4</v>
      </c>
      <c r="KB273" s="207">
        <f ca="1">-IF(KB$2&lt;=$B273,0,(MIN($C273*$D$258,$C273-SUM($F273:KA273))))</f>
        <v>-4.3582333356590239E-4</v>
      </c>
      <c r="KC273" s="207">
        <f ca="1">-IF(KC$2&lt;=$B273,0,(MIN($C273*$D$258,$C273-SUM($F273:KB273))))</f>
        <v>-4.3582333356590239E-4</v>
      </c>
      <c r="KD273" s="207">
        <f ca="1">-IF(KD$2&lt;=$B273,0,(MIN($C273*$D$258,$C273-SUM($F273:KC273))))</f>
        <v>-4.3582333356590239E-4</v>
      </c>
      <c r="KE273" s="207">
        <f ca="1">-IF(KE$2&lt;=$B273,0,(MIN($C273*$D$258,$C273-SUM($F273:KD273))))</f>
        <v>-4.3582333356590239E-4</v>
      </c>
      <c r="KF273" s="207">
        <f ca="1">-IF(KF$2&lt;=$B273,0,(MIN($C273*$D$258,$C273-SUM($F273:KE273))))</f>
        <v>-4.3582333356590239E-4</v>
      </c>
      <c r="KG273" s="207">
        <f ca="1">-IF(KG$2&lt;=$B273,0,(MIN($C273*$D$258,$C273-SUM($F273:KF273))))</f>
        <v>-4.3582333356590239E-4</v>
      </c>
      <c r="KH273" s="207">
        <f ca="1">-IF(KH$2&lt;=$B273,0,(MIN($C273*$D$258,$C273-SUM($F273:KG273))))</f>
        <v>-4.3582333356590239E-4</v>
      </c>
      <c r="KI273" s="207">
        <f ca="1">-IF(KI$2&lt;=$B273,0,(MIN($C273*$D$258,$C273-SUM($F273:KH273))))</f>
        <v>-4.3582333356590239E-4</v>
      </c>
      <c r="KJ273" s="207">
        <f ca="1">-IF(KJ$2&lt;=$B273,0,(MIN($C273*$D$258,$C273-SUM($F273:KI273))))</f>
        <v>-4.3582333356590239E-4</v>
      </c>
      <c r="KK273" s="207">
        <f ca="1">-IF(KK$2&lt;=$B273,0,(MIN($C273*$D$258,$C273-SUM($F273:KJ273))))</f>
        <v>-4.3582333356590239E-4</v>
      </c>
      <c r="KL273" s="207">
        <f ca="1">-IF(KL$2&lt;=$B273,0,(MIN($C273*$D$258,$C273-SUM($F273:KK273))))</f>
        <v>-4.3582333356590239E-4</v>
      </c>
      <c r="KM273" s="207">
        <f ca="1">-IF(KM$2&lt;=$B273,0,(MIN($C273*$D$258,$C273-SUM($F273:KL273))))</f>
        <v>-4.3582333356590239E-4</v>
      </c>
      <c r="KN273" s="207">
        <f ca="1">-IF(KN$2&lt;=$B273,0,(MIN($C273*$D$258,$C273-SUM($F273:KM273))))</f>
        <v>-4.3582333356590239E-4</v>
      </c>
      <c r="KO273" s="207">
        <f ca="1">-IF(KO$2&lt;=$B273,0,(MIN($C273*$D$258,$C273-SUM($F273:KN273))))</f>
        <v>-4.3582333356590239E-4</v>
      </c>
      <c r="KP273" s="207">
        <f ca="1">-IF(KP$2&lt;=$B273,0,(MIN($C273*$D$258,$C273-SUM($F273:KO273))))</f>
        <v>-4.3582333356590239E-4</v>
      </c>
      <c r="KQ273" s="207">
        <f ca="1">-IF(KQ$2&lt;=$B273,0,(MIN($C273*$D$258,$C273-SUM($F273:KP273))))</f>
        <v>-4.3582333356590239E-4</v>
      </c>
      <c r="KR273" s="207">
        <f ca="1">-IF(KR$2&lt;=$B273,0,(MIN($C273*$D$258,$C273-SUM($F273:KQ273))))</f>
        <v>-4.3582333356590239E-4</v>
      </c>
      <c r="KS273" s="207">
        <f ca="1">-IF(KS$2&lt;=$B273,0,(MIN($C273*$D$258,$C273-SUM($F273:KR273))))</f>
        <v>-4.3582333356590239E-4</v>
      </c>
      <c r="KT273" s="207">
        <f ca="1">-IF(KT$2&lt;=$B273,0,(MIN($C273*$D$258,$C273-SUM($F273:KS273))))</f>
        <v>-4.3582333356590239E-4</v>
      </c>
      <c r="KU273" s="207">
        <f ca="1">-IF(KU$2&lt;=$B273,0,(MIN($C273*$D$258,$C273-SUM($F273:KT273))))</f>
        <v>-4.3582333356590239E-4</v>
      </c>
      <c r="KV273" s="207">
        <f ca="1">-IF(KV$2&lt;=$B273,0,(MIN($C273*$D$258,$C273-SUM($F273:KU273))))</f>
        <v>-4.3582333356590239E-4</v>
      </c>
      <c r="KW273" s="207">
        <f ca="1">-IF(KW$2&lt;=$B273,0,(MIN($C273*$D$258,$C273-SUM($F273:KV273))))</f>
        <v>-4.3582333356590239E-4</v>
      </c>
      <c r="KX273" s="207">
        <f ca="1">-IF(KX$2&lt;=$B273,0,(MIN($C273*$D$258,$C273-SUM($F273:KW273))))</f>
        <v>-4.3582333356590239E-4</v>
      </c>
      <c r="KY273" s="207">
        <f ca="1">-IF(KY$2&lt;=$B273,0,(MIN($C273*$D$258,$C273-SUM($F273:KX273))))</f>
        <v>-4.3582333356590239E-4</v>
      </c>
      <c r="KZ273" s="207">
        <f ca="1">-IF(KZ$2&lt;=$B273,0,(MIN($C273*$D$258,$C273-SUM($F273:KY273))))</f>
        <v>-4.3582333356590239E-4</v>
      </c>
      <c r="LA273" s="207">
        <f ca="1">-IF(LA$2&lt;=$B273,0,(MIN($C273*$D$258,$C273-SUM($F273:KZ273))))</f>
        <v>-4.3582333356590239E-4</v>
      </c>
      <c r="LB273" s="207">
        <f ca="1">-IF(LB$2&lt;=$B273,0,(MIN($C273*$D$258,$C273-SUM($F273:LA273))))</f>
        <v>-4.3582333356590239E-4</v>
      </c>
      <c r="LC273" s="207">
        <f ca="1">-IF(LC$2&lt;=$B273,0,(MIN($C273*$D$258,$C273-SUM($F273:LB273))))</f>
        <v>-4.3582333356590239E-4</v>
      </c>
      <c r="LD273" s="207">
        <f ca="1">-IF(LD$2&lt;=$B273,0,(MIN($C273*$D$258,$C273-SUM($F273:LC273))))</f>
        <v>-4.3582333356590239E-4</v>
      </c>
      <c r="LE273" s="207">
        <f ca="1">-IF(LE$2&lt;=$B273,0,(MIN($C273*$D$258,$C273-SUM($F273:LD273))))</f>
        <v>-4.3582333356590239E-4</v>
      </c>
      <c r="LF273" s="207">
        <f ca="1">-IF(LF$2&lt;=$B273,0,(MIN($C273*$D$258,$C273-SUM($F273:LE273))))</f>
        <v>-4.3582333356590239E-4</v>
      </c>
      <c r="LG273" s="207">
        <f ca="1">-IF(LG$2&lt;=$B273,0,(MIN($C273*$D$258,$C273-SUM($F273:LF273))))</f>
        <v>-4.3582333356590239E-4</v>
      </c>
      <c r="LH273" s="207">
        <f ca="1">-IF(LH$2&lt;=$B273,0,(MIN($C273*$D$258,$C273-SUM($F273:LG273))))</f>
        <v>-4.3582333356590239E-4</v>
      </c>
      <c r="LI273" s="207">
        <f ca="1">-IF(LI$2&lt;=$B273,0,(MIN($C273*$D$258,$C273-SUM($F273:LH273))))</f>
        <v>-4.3582333356590239E-4</v>
      </c>
      <c r="LJ273" s="207">
        <f ca="1">-IF(LJ$2&lt;=$B273,0,(MIN($C273*$D$258,$C273-SUM($F273:LI273))))</f>
        <v>-4.3582333356590239E-4</v>
      </c>
      <c r="LK273" s="207">
        <f ca="1">-IF(LK$2&lt;=$B273,0,(MIN($C273*$D$258,$C273-SUM($F273:LJ273))))</f>
        <v>-4.3582333356590239E-4</v>
      </c>
      <c r="LL273" s="207">
        <f ca="1">-IF(LL$2&lt;=$B273,0,(MIN($C273*$D$258,$C273-SUM($F273:LK273))))</f>
        <v>-4.3582333356590239E-4</v>
      </c>
      <c r="LM273" s="207">
        <f ca="1">-IF(LM$2&lt;=$B273,0,(MIN($C273*$D$258,$C273-SUM($F273:LL273))))</f>
        <v>-4.3582333356590239E-4</v>
      </c>
      <c r="LN273" s="207">
        <f ca="1">-IF(LN$2&lt;=$B273,0,(MIN($C273*$D$258,$C273-SUM($F273:LM273))))</f>
        <v>-4.3582333356590239E-4</v>
      </c>
      <c r="LO273" s="207">
        <f ca="1">-IF(LO$2&lt;=$B273,0,(MIN($C273*$D$258,$C273-SUM($F273:LN273))))</f>
        <v>-4.3582333356590239E-4</v>
      </c>
      <c r="LP273" s="207">
        <f ca="1">-IF(LP$2&lt;=$B273,0,(MIN($C273*$D$258,$C273-SUM($F273:LO273))))</f>
        <v>-4.3582333356590239E-4</v>
      </c>
      <c r="LQ273" s="207">
        <f ca="1">-IF(LQ$2&lt;=$B273,0,(MIN($C273*$D$258,$C273-SUM($F273:LP273))))</f>
        <v>-4.3582333356590239E-4</v>
      </c>
      <c r="LR273" s="207">
        <f ca="1">-IF(LR$2&lt;=$B273,0,(MIN($C273*$D$258,$C273-SUM($F273:LQ273))))</f>
        <v>-4.3582333356590239E-4</v>
      </c>
      <c r="LS273" s="207">
        <f ca="1">-IF(LS$2&lt;=$B273,0,(MIN($C273*$D$258,$C273-SUM($F273:LR273))))</f>
        <v>-4.3582333356590239E-4</v>
      </c>
      <c r="LT273" s="207">
        <f ca="1">-IF(LT$2&lt;=$B273,0,(MIN($C273*$D$258,$C273-SUM($F273:LS273))))</f>
        <v>-4.3582333356590239E-4</v>
      </c>
      <c r="LU273" s="207">
        <f ca="1">-IF(LU$2&lt;=$B273,0,(MIN($C273*$D$258,$C273-SUM($F273:LT273))))</f>
        <v>-4.3582333356590239E-4</v>
      </c>
      <c r="LV273" s="207">
        <f ca="1">-IF(LV$2&lt;=$B273,0,(MIN($C273*$D$258,$C273-SUM($F273:LU273))))</f>
        <v>-4.3582333356590239E-4</v>
      </c>
      <c r="LW273" s="207">
        <f ca="1">-IF(LW$2&lt;=$B273,0,(MIN($C273*$D$258,$C273-SUM($F273:LV273))))</f>
        <v>-4.3582333356590239E-4</v>
      </c>
      <c r="LX273" s="207">
        <f ca="1">-IF(LX$2&lt;=$B273,0,(MIN($C273*$D$258,$C273-SUM($F273:LW273))))</f>
        <v>-4.3582333356590239E-4</v>
      </c>
      <c r="LY273" s="207">
        <f ca="1">-IF(LY$2&lt;=$B273,0,(MIN($C273*$D$258,$C273-SUM($F273:LX273))))</f>
        <v>-4.3582333356590239E-4</v>
      </c>
      <c r="LZ273" s="207">
        <f ca="1">-IF(LZ$2&lt;=$B273,0,(MIN($C273*$D$258,$C273-SUM($F273:LY273))))</f>
        <v>-4.3582333356590239E-4</v>
      </c>
      <c r="MA273" s="207">
        <f ca="1">-IF(MA$2&lt;=$B273,0,(MIN($C273*$D$258,$C273-SUM($F273:LZ273))))</f>
        <v>-4.3582333356590239E-4</v>
      </c>
      <c r="MB273" s="207">
        <f ca="1">-IF(MB$2&lt;=$B273,0,(MIN($C273*$D$258,$C273-SUM($F273:MA273))))</f>
        <v>-4.3582333356590239E-4</v>
      </c>
      <c r="MC273" s="207">
        <f ca="1">-IF(MC$2&lt;=$B273,0,(MIN($C273*$D$258,$C273-SUM($F273:MB273))))</f>
        <v>-4.3582333356590239E-4</v>
      </c>
      <c r="MD273" s="207">
        <f ca="1">-IF(MD$2&lt;=$B273,0,(MIN($C273*$D$258,$C273-SUM($F273:MC273))))</f>
        <v>-4.3582333356590239E-4</v>
      </c>
      <c r="ME273" s="207">
        <f ca="1">-IF(ME$2&lt;=$B273,0,(MIN($C273*$D$258,$C273-SUM($F273:MD273))))</f>
        <v>-4.3582333356590239E-4</v>
      </c>
      <c r="MF273" s="207">
        <f ca="1">-IF(MF$2&lt;=$B273,0,(MIN($C273*$D$258,$C273-SUM($F273:ME273))))</f>
        <v>-4.3582333356590239E-4</v>
      </c>
      <c r="MG273" s="207">
        <f ca="1">-IF(MG$2&lt;=$B273,0,(MIN($C273*$D$258,$C273-SUM($F273:MF273))))</f>
        <v>-4.3582333356590239E-4</v>
      </c>
      <c r="MH273" s="207">
        <f ca="1">-IF(MH$2&lt;=$B273,0,(MIN($C273*$D$258,$C273-SUM($F273:MG273))))</f>
        <v>-4.3582333356590239E-4</v>
      </c>
      <c r="MI273" s="207">
        <f ca="1">-IF(MI$2&lt;=$B273,0,(MIN($C273*$D$258,$C273-SUM($F273:MH273))))</f>
        <v>-4.3582333356590239E-4</v>
      </c>
      <c r="MJ273" s="207">
        <f ca="1">-IF(MJ$2&lt;=$B273,0,(MIN($C273*$D$258,$C273-SUM($F273:MI273))))</f>
        <v>-4.3582333356590239E-4</v>
      </c>
      <c r="MK273" s="207">
        <f ca="1">-IF(MK$2&lt;=$B273,0,(MIN($C273*$D$258,$C273-SUM($F273:MJ273))))</f>
        <v>-4.3582333356590239E-4</v>
      </c>
      <c r="ML273" s="207">
        <f ca="1">-IF(ML$2&lt;=$B273,0,(MIN($C273*$D$258,$C273-SUM($F273:MK273))))</f>
        <v>-4.3582333356590239E-4</v>
      </c>
      <c r="MM273" s="207">
        <f ca="1">-IF(MM$2&lt;=$B273,0,(MIN($C273*$D$258,$C273-SUM($F273:ML273))))</f>
        <v>-4.3582333356590239E-4</v>
      </c>
      <c r="MN273" s="207">
        <f ca="1">-IF(MN$2&lt;=$B273,0,(MIN($C273*$D$258,$C273-SUM($F273:MM273))))</f>
        <v>-4.3582333356590239E-4</v>
      </c>
      <c r="MO273" s="207">
        <f ca="1">-IF(MO$2&lt;=$B273,0,(MIN($C273*$D$258,$C273-SUM($F273:MN273))))</f>
        <v>-4.3582333356590239E-4</v>
      </c>
      <c r="MP273" s="207">
        <f ca="1">-IF(MP$2&lt;=$B273,0,(MIN($C273*$D$258,$C273-SUM($F273:MO273))))</f>
        <v>-4.3582333356590239E-4</v>
      </c>
      <c r="MQ273" s="207">
        <f ca="1">-IF(MQ$2&lt;=$B273,0,(MIN($C273*$D$258,$C273-SUM($F273:MP273))))</f>
        <v>-4.3582333356590239E-4</v>
      </c>
      <c r="MR273" s="207">
        <f ca="1">-IF(MR$2&lt;=$B273,0,(MIN($C273*$D$258,$C273-SUM($F273:MQ273))))</f>
        <v>-4.3582333356590239E-4</v>
      </c>
      <c r="MS273" s="207">
        <f ca="1">-IF(MS$2&lt;=$B273,0,(MIN($C273*$D$258,$C273-SUM($F273:MR273))))</f>
        <v>-4.3582333356590239E-4</v>
      </c>
      <c r="MT273" s="207">
        <f ca="1">-IF(MT$2&lt;=$B273,0,(MIN($C273*$D$258,$C273-SUM($F273:MS273))))</f>
        <v>-4.3582333356590239E-4</v>
      </c>
      <c r="MU273" s="207">
        <f ca="1">-IF(MU$2&lt;=$B273,0,(MIN($C273*$D$258,$C273-SUM($F273:MT273))))</f>
        <v>-4.3582333356590239E-4</v>
      </c>
      <c r="MV273" s="207">
        <f ca="1">-IF(MV$2&lt;=$B273,0,(MIN($C273*$D$258,$C273-SUM($F273:MU273))))</f>
        <v>-4.3582333356590239E-4</v>
      </c>
      <c r="MW273" s="207">
        <f ca="1">-IF(MW$2&lt;=$B273,0,(MIN($C273*$D$258,$C273-SUM($F273:MV273))))</f>
        <v>-4.3582333356590239E-4</v>
      </c>
      <c r="MX273" s="207">
        <f ca="1">-IF(MX$2&lt;=$B273,0,(MIN($C273*$D$258,$C273-SUM($F273:MW273))))</f>
        <v>-4.3582333356590239E-4</v>
      </c>
      <c r="MY273" s="207">
        <f ca="1">-IF(MY$2&lt;=$B273,0,(MIN($C273*$D$258,$C273-SUM($F273:MX273))))</f>
        <v>-4.3582333356590239E-4</v>
      </c>
      <c r="MZ273" s="207">
        <f ca="1">-IF(MZ$2&lt;=$B273,0,(MIN($C273*$D$258,$C273-SUM($F273:MY273))))</f>
        <v>-4.3582333356590239E-4</v>
      </c>
      <c r="NA273" s="207">
        <f ca="1">-IF(NA$2&lt;=$B273,0,(MIN($C273*$D$258,$C273-SUM($F273:MZ273))))</f>
        <v>-4.3582333356590239E-4</v>
      </c>
      <c r="NB273" s="207">
        <f ca="1">-IF(NB$2&lt;=$B273,0,(MIN($C273*$D$258,$C273-SUM($F273:NA273))))</f>
        <v>-4.3582333356590239E-4</v>
      </c>
      <c r="NC273" s="207">
        <f ca="1">-IF(NC$2&lt;=$B273,0,(MIN($C273*$D$258,$C273-SUM($F273:NB273))))</f>
        <v>-4.3582333356590239E-4</v>
      </c>
      <c r="ND273" s="207">
        <f ca="1">-IF(ND$2&lt;=$B273,0,(MIN($C273*$D$258,$C273-SUM($F273:NC273))))</f>
        <v>-4.3582333356590239E-4</v>
      </c>
      <c r="NE273" s="207">
        <f ca="1">-IF(NE$2&lt;=$B273,0,(MIN($C273*$D$258,$C273-SUM($F273:ND273))))</f>
        <v>-4.3582333356590239E-4</v>
      </c>
      <c r="NF273" s="207">
        <f ca="1">-IF(NF$2&lt;=$B273,0,(MIN($C273*$D$258,$C273-SUM($F273:NE273))))</f>
        <v>-4.3582333356590239E-4</v>
      </c>
      <c r="NG273" s="207">
        <f ca="1">-IF(NG$2&lt;=$B273,0,(MIN($C273*$D$258,$C273-SUM($F273:NF273))))</f>
        <v>-4.3582333356590239E-4</v>
      </c>
      <c r="NH273" s="207">
        <f ca="1">-IF(NH$2&lt;=$B273,0,(MIN($C273*$D$258,$C273-SUM($F273:NG273))))</f>
        <v>-4.3582333356590239E-4</v>
      </c>
      <c r="NI273" s="207">
        <f ca="1">-IF(NI$2&lt;=$B273,0,(MIN($C273*$D$258,$C273-SUM($F273:NH273))))</f>
        <v>-4.3582333356590239E-4</v>
      </c>
      <c r="NJ273" s="207">
        <f ca="1">-IF(NJ$2&lt;=$B273,0,(MIN($C273*$D$258,$C273-SUM($F273:NI273))))</f>
        <v>-4.3582333356590239E-4</v>
      </c>
      <c r="NK273" s="207">
        <f ca="1">-IF(NK$2&lt;=$B273,0,(MIN($C273*$D$258,$C273-SUM($F273:NJ273))))</f>
        <v>-4.3582333356590239E-4</v>
      </c>
      <c r="NL273" s="207">
        <f ca="1">-IF(NL$2&lt;=$B273,0,(MIN($C273*$D$258,$C273-SUM($F273:NK273))))</f>
        <v>-4.3582333356590239E-4</v>
      </c>
      <c r="NM273" s="207">
        <f ca="1">-IF(NM$2&lt;=$B273,0,(MIN($C273*$D$258,$C273-SUM($F273:NL273))))</f>
        <v>-4.3582333356590239E-4</v>
      </c>
      <c r="NN273" s="207">
        <f ca="1">-IF(NN$2&lt;=$B273,0,(MIN($C273*$D$258,$C273-SUM($F273:NM273))))</f>
        <v>-4.3582333356590239E-4</v>
      </c>
      <c r="NO273" s="207">
        <f ca="1">-IF(NO$2&lt;=$B273,0,(MIN($C273*$D$258,$C273-SUM($F273:NN273))))</f>
        <v>-4.3582333356590239E-4</v>
      </c>
      <c r="NP273" s="207">
        <f ca="1">-IF(NP$2&lt;=$B273,0,(MIN($C273*$D$258,$C273-SUM($F273:NO273))))</f>
        <v>-4.3582333356590239E-4</v>
      </c>
      <c r="NQ273" s="207">
        <f ca="1">-IF(NQ$2&lt;=$B273,0,(MIN($C273*$D$258,$C273-SUM($F273:NP273))))</f>
        <v>-4.3582333356590239E-4</v>
      </c>
      <c r="NR273" s="207">
        <f ca="1">-IF(NR$2&lt;=$B273,0,(MIN($C273*$D$258,$C273-SUM($F273:NQ273))))</f>
        <v>-4.3582333356590239E-4</v>
      </c>
      <c r="NS273" s="207">
        <f ca="1">-IF(NS$2&lt;=$B273,0,(MIN($C273*$D$258,$C273-SUM($F273:NR273))))</f>
        <v>-4.3582333356590239E-4</v>
      </c>
      <c r="NT273" s="207">
        <f ca="1">-IF(NT$2&lt;=$B273,0,(MIN($C273*$D$258,$C273-SUM($F273:NS273))))</f>
        <v>-4.3582333356590239E-4</v>
      </c>
      <c r="NU273" s="207">
        <f ca="1">-IF(NU$2&lt;=$B273,0,(MIN($C273*$D$258,$C273-SUM($F273:NT273))))</f>
        <v>-4.3582333356590239E-4</v>
      </c>
      <c r="NV273" s="207">
        <f ca="1">-IF(NV$2&lt;=$B273,0,(MIN($C273*$D$258,$C273-SUM($F273:NU273))))</f>
        <v>-4.3582333356590239E-4</v>
      </c>
      <c r="NW273" s="207">
        <f ca="1">-IF(NW$2&lt;=$B273,0,(MIN($C273*$D$258,$C273-SUM($F273:NV273))))</f>
        <v>-4.3582333356590239E-4</v>
      </c>
      <c r="NX273" s="207">
        <f ca="1">-IF(NX$2&lt;=$B273,0,(MIN($C273*$D$258,$C273-SUM($F273:NW273))))</f>
        <v>-4.3582333356590239E-4</v>
      </c>
      <c r="NY273" s="207">
        <f ca="1">-IF(NY$2&lt;=$B273,0,(MIN($C273*$D$258,$C273-SUM($F273:NX273))))</f>
        <v>-4.3582333356590239E-4</v>
      </c>
      <c r="NZ273" s="207">
        <f ca="1">-IF(NZ$2&lt;=$B273,0,(MIN($C273*$D$258,$C273-SUM($F273:NY273))))</f>
        <v>-4.3582333356590239E-4</v>
      </c>
      <c r="OA273" s="207">
        <f ca="1">-IF(OA$2&lt;=$B273,0,(MIN($C273*$D$258,$C273-SUM($F273:NZ273))))</f>
        <v>-4.3582333356590239E-4</v>
      </c>
      <c r="OB273" s="207">
        <f ca="1">-IF(OB$2&lt;=$B273,0,(MIN($C273*$D$258,$C273-SUM($F273:OA273))))</f>
        <v>-4.3582333356590239E-4</v>
      </c>
      <c r="OC273" s="207">
        <f ca="1">-IF(OC$2&lt;=$B273,0,(MIN($C273*$D$258,$C273-SUM($F273:OB273))))</f>
        <v>-4.3582333356590239E-4</v>
      </c>
      <c r="OD273" s="207">
        <f ca="1">-IF(OD$2&lt;=$B273,0,(MIN($C273*$D$258,$C273-SUM($F273:OC273))))</f>
        <v>-4.3582333356590239E-4</v>
      </c>
      <c r="OE273" s="207">
        <f ca="1">-IF(OE$2&lt;=$B273,0,(MIN($C273*$D$258,$C273-SUM($F273:OD273))))</f>
        <v>-4.3582333356590239E-4</v>
      </c>
      <c r="OF273" s="207">
        <f ca="1">-IF(OF$2&lt;=$B273,0,(MIN($C273*$D$258,$C273-SUM($F273:OE273))))</f>
        <v>-4.3582333356590239E-4</v>
      </c>
      <c r="OG273" s="207">
        <f ca="1">-IF(OG$2&lt;=$B273,0,(MIN($C273*$D$258,$C273-SUM($F273:OF273))))</f>
        <v>-4.3582333356590239E-4</v>
      </c>
      <c r="OH273" s="207">
        <f ca="1">-IF(OH$2&lt;=$B273,0,(MIN($C273*$D$258,$C273-SUM($F273:OG273))))</f>
        <v>-4.3582333356590239E-4</v>
      </c>
      <c r="OI273" s="207">
        <f ca="1">-IF(OI$2&lt;=$B273,0,(MIN($C273*$D$258,$C273-SUM($F273:OH273))))</f>
        <v>-4.3582333356590239E-4</v>
      </c>
      <c r="OJ273" s="207">
        <f ca="1">-IF(OJ$2&lt;=$B273,0,(MIN($C273*$D$258,$C273-SUM($F273:OI273))))</f>
        <v>-4.3582333356590239E-4</v>
      </c>
      <c r="OK273" s="207">
        <f ca="1">-IF(OK$2&lt;=$B273,0,(MIN($C273*$D$258,$C273-SUM($F273:OJ273))))</f>
        <v>-4.3582333356590239E-4</v>
      </c>
      <c r="OL273" s="207">
        <f ca="1">-IF(OL$2&lt;=$B273,0,(MIN($C273*$D$258,$C273-SUM($F273:OK273))))</f>
        <v>-4.3582333356590239E-4</v>
      </c>
      <c r="OM273" s="207">
        <f ca="1">-IF(OM$2&lt;=$B273,0,(MIN($C273*$D$258,$C273-SUM($F273:OL273))))</f>
        <v>-4.3582333356590239E-4</v>
      </c>
      <c r="ON273" s="207">
        <f ca="1">-IF(ON$2&lt;=$B273,0,(MIN($C273*$D$258,$C273-SUM($F273:OM273))))</f>
        <v>-4.3582333356590239E-4</v>
      </c>
      <c r="OO273" s="207">
        <f ca="1">-IF(OO$2&lt;=$B273,0,(MIN($C273*$D$258,$C273-SUM($F273:ON273))))</f>
        <v>-4.3582333356590239E-4</v>
      </c>
      <c r="OP273" s="207">
        <f ca="1">-IF(OP$2&lt;=$B273,0,(MIN($C273*$D$258,$C273-SUM($F273:OO273))))</f>
        <v>-4.3582333356590239E-4</v>
      </c>
      <c r="OQ273" s="207">
        <f ca="1">-IF(OQ$2&lt;=$B273,0,(MIN($C273*$D$258,$C273-SUM($F273:OP273))))</f>
        <v>-4.3582333356590239E-4</v>
      </c>
      <c r="OR273" s="207">
        <f ca="1">-IF(OR$2&lt;=$B273,0,(MIN($C273*$D$258,$C273-SUM($F273:OQ273))))</f>
        <v>-4.3582333356590239E-4</v>
      </c>
      <c r="OS273" s="207">
        <f ca="1">-IF(OS$2&lt;=$B273,0,(MIN($C273*$D$258,$C273-SUM($F273:OR273))))</f>
        <v>-4.3582333356590239E-4</v>
      </c>
      <c r="OT273" s="207">
        <f ca="1">-IF(OT$2&lt;=$B273,0,(MIN($C273*$D$258,$C273-SUM($F273:OS273))))</f>
        <v>-4.3582333356590239E-4</v>
      </c>
      <c r="OU273" s="207">
        <f ca="1">-IF(OU$2&lt;=$B273,0,(MIN($C273*$D$258,$C273-SUM($F273:OT273))))</f>
        <v>-4.3582333356590239E-4</v>
      </c>
      <c r="OV273" s="207">
        <f ca="1">-IF(OV$2&lt;=$B273,0,(MIN($C273*$D$258,$C273-SUM($F273:OU273))))</f>
        <v>-4.3582333356590239E-4</v>
      </c>
      <c r="OW273" s="207">
        <f ca="1">-IF(OW$2&lt;=$B273,0,(MIN($C273*$D$258,$C273-SUM($F273:OV273))))</f>
        <v>-4.3582333356590239E-4</v>
      </c>
      <c r="OX273" s="207">
        <f ca="1">-IF(OX$2&lt;=$B273,0,(MIN($C273*$D$258,$C273-SUM($F273:OW273))))</f>
        <v>-4.3582333356590239E-4</v>
      </c>
      <c r="OY273" s="207">
        <f ca="1">-IF(OY$2&lt;=$B273,0,(MIN($C273*$D$258,$C273-SUM($F273:OX273))))</f>
        <v>-4.3582333356590239E-4</v>
      </c>
      <c r="OZ273" s="207">
        <f ca="1">-IF(OZ$2&lt;=$B273,0,(MIN($C273*$D$258,$C273-SUM($F273:OY273))))</f>
        <v>-4.3582333356590239E-4</v>
      </c>
      <c r="PA273" s="207">
        <f ca="1">-IF(PA$2&lt;=$B273,0,(MIN($C273*$D$258,$C273-SUM($F273:OZ273))))</f>
        <v>-4.3582333356590239E-4</v>
      </c>
      <c r="PB273" s="207">
        <f ca="1">-IF(PB$2&lt;=$B273,0,(MIN($C273*$D$258,$C273-SUM($F273:PA273))))</f>
        <v>-4.3582333356590239E-4</v>
      </c>
      <c r="PC273" s="207">
        <f ca="1">-IF(PC$2&lt;=$B273,0,(MIN($C273*$D$258,$C273-SUM($F273:PB273))))</f>
        <v>-4.3582333356590239E-4</v>
      </c>
      <c r="PD273" s="207">
        <f ca="1">-IF(PD$2&lt;=$B273,0,(MIN($C273*$D$258,$C273-SUM($F273:PC273))))</f>
        <v>-4.3582333356590239E-4</v>
      </c>
      <c r="PE273" s="207">
        <f ca="1">-IF(PE$2&lt;=$B273,0,(MIN($C273*$D$258,$C273-SUM($F273:PD273))))</f>
        <v>-4.3582333356590239E-4</v>
      </c>
      <c r="PF273" s="207">
        <f ca="1">-IF(PF$2&lt;=$B273,0,(MIN($C273*$D$258,$C273-SUM($F273:PE273))))</f>
        <v>-4.3582333356590239E-4</v>
      </c>
      <c r="PG273" s="207">
        <f ca="1">-IF(PG$2&lt;=$B273,0,(MIN($C273*$D$258,$C273-SUM($F273:PF273))))</f>
        <v>-4.3582333356590239E-4</v>
      </c>
      <c r="PH273" s="207">
        <f ca="1">-IF(PH$2&lt;=$B273,0,(MIN($C273*$D$258,$C273-SUM($F273:PG273))))</f>
        <v>-4.3582333356590239E-4</v>
      </c>
      <c r="PI273" s="207">
        <f ca="1">-IF(PI$2&lt;=$B273,0,(MIN($C273*$D$258,$C273-SUM($F273:PH273))))</f>
        <v>-4.3582333356590239E-4</v>
      </c>
      <c r="PJ273" s="207">
        <f ca="1">-IF(PJ$2&lt;=$B273,0,(MIN($C273*$D$258,$C273-SUM($F273:PI273))))</f>
        <v>-4.3582333356590239E-4</v>
      </c>
      <c r="PK273" s="207">
        <f ca="1">-IF(PK$2&lt;=$B273,0,(MIN($C273*$D$258,$C273-SUM($F273:PJ273))))</f>
        <v>-4.3582333356590239E-4</v>
      </c>
      <c r="PL273" s="207">
        <f ca="1">-IF(PL$2&lt;=$B273,0,(MIN($C273*$D$258,$C273-SUM($F273:PK273))))</f>
        <v>-4.3582333356590239E-4</v>
      </c>
      <c r="PM273" s="207">
        <f ca="1">-IF(PM$2&lt;=$B273,0,(MIN($C273*$D$258,$C273-SUM($F273:PL273))))</f>
        <v>-4.3582333356590239E-4</v>
      </c>
      <c r="PN273" s="207">
        <f ca="1">-IF(PN$2&lt;=$B273,0,(MIN($C273*$D$258,$C273-SUM($F273:PM273))))</f>
        <v>-4.3582333356590239E-4</v>
      </c>
      <c r="PO273" s="207">
        <f ca="1">-IF(PO$2&lt;=$B273,0,(MIN($C273*$D$258,$C273-SUM($F273:PN273))))</f>
        <v>-4.3582333356590239E-4</v>
      </c>
      <c r="PP273" s="207">
        <f ca="1">-IF(PP$2&lt;=$B273,0,(MIN($C273*$D$258,$C273-SUM($F273:PO273))))</f>
        <v>-4.3582333356590239E-4</v>
      </c>
      <c r="PQ273" s="207">
        <f ca="1">-IF(PQ$2&lt;=$B273,0,(MIN($C273*$D$258,$C273-SUM($F273:PP273))))</f>
        <v>-4.3582333356590239E-4</v>
      </c>
      <c r="PR273" s="207">
        <f ca="1">-IF(PR$2&lt;=$B273,0,(MIN($C273*$D$258,$C273-SUM($F273:PQ273))))</f>
        <v>-4.3582333356590239E-4</v>
      </c>
      <c r="PS273" s="207">
        <f ca="1">-IF(PS$2&lt;=$B273,0,(MIN($C273*$D$258,$C273-SUM($F273:PR273))))</f>
        <v>-4.3582333356590239E-4</v>
      </c>
      <c r="PT273" s="207">
        <f ca="1">-IF(PT$2&lt;=$B273,0,(MIN($C273*$D$258,$C273-SUM($F273:PS273))))</f>
        <v>-4.3582333356590239E-4</v>
      </c>
      <c r="PU273" s="207">
        <f ca="1">-IF(PU$2&lt;=$B273,0,(MIN($C273*$D$258,$C273-SUM($F273:PT273))))</f>
        <v>-4.3582333356590239E-4</v>
      </c>
      <c r="PV273" s="31"/>
      <c r="PW273" s="414"/>
      <c r="PX273" s="353"/>
      <c r="PY273" s="353"/>
      <c r="PZ273" s="207"/>
      <c r="QA273" s="130"/>
      <c r="QB273" s="130"/>
      <c r="QC273" s="130"/>
      <c r="QD273" s="130"/>
      <c r="QE273" s="130"/>
      <c r="QF273" s="130"/>
      <c r="QG273" s="130"/>
      <c r="QH273" s="130"/>
      <c r="QI273" s="130"/>
      <c r="QJ273" s="130"/>
      <c r="QK273" s="130"/>
      <c r="QL273" s="130"/>
      <c r="QM273" s="130"/>
      <c r="QN273" s="130"/>
      <c r="QO273" s="130"/>
      <c r="QP273" s="130"/>
      <c r="QQ273" s="130"/>
      <c r="QR273" s="130"/>
      <c r="QS273" s="130"/>
      <c r="QT273" s="130"/>
      <c r="QU273" s="130"/>
      <c r="QV273" s="130"/>
      <c r="QW273" s="130"/>
      <c r="QX273" s="130"/>
      <c r="QY273" s="130"/>
      <c r="QZ273" s="130"/>
      <c r="RA273" s="130"/>
      <c r="RB273" s="130"/>
      <c r="RC273" s="130"/>
      <c r="RD273" s="130"/>
      <c r="RE273" s="130"/>
      <c r="RF273" s="130"/>
      <c r="RG273" s="130"/>
      <c r="RH273" s="130"/>
      <c r="RI273" s="130"/>
      <c r="RJ273" s="130"/>
    </row>
    <row r="274" spans="2:478" s="203" customFormat="1" hidden="1" outlineLevel="2">
      <c r="B274" s="204">
        <f t="shared" si="3143"/>
        <v>46173</v>
      </c>
      <c r="C274" s="205">
        <f ca="1">SUMIFS($F$239:$PU$239,$F$2:$PU$2,B274)</f>
        <v>5.4042093362171889E-2</v>
      </c>
      <c r="D274" s="208"/>
      <c r="E274" s="35" t="s">
        <v>57</v>
      </c>
      <c r="F274" s="207">
        <f>-IF(F$2&lt;=$B274,0,(MIN($C274*$D$258,$C274-SUM(E274:$F274))))</f>
        <v>0</v>
      </c>
      <c r="G274" s="207">
        <f>-IF(G$2&lt;=$B274,0,(MIN($C274*$D$258,$C274-SUM(F274:$F274))))</f>
        <v>0</v>
      </c>
      <c r="H274" s="207">
        <f>-IF(H$2&lt;=$B274,0,(MIN($C274*$D$258,$C274-SUM($F274:G274))))</f>
        <v>0</v>
      </c>
      <c r="I274" s="207">
        <f>-IF(I$2&lt;=$B274,0,(MIN($C274*$D$258,$C274-SUM($F274:H274))))</f>
        <v>0</v>
      </c>
      <c r="J274" s="207">
        <f>-IF(J$2&lt;=$B274,0,(MIN($C274*$D$258,$C274-SUM($F274:I274))))</f>
        <v>0</v>
      </c>
      <c r="K274" s="207">
        <f>-IF(K$2&lt;=$B274,0,(MIN($C274*$D$258,$C274-SUM($F274:J274))))</f>
        <v>0</v>
      </c>
      <c r="L274" s="207">
        <f>-IF(L$2&lt;=$B274,0,(MIN($C274*$D$258,$C274-SUM($F274:K274))))</f>
        <v>0</v>
      </c>
      <c r="M274" s="207">
        <f>-IF(M$2&lt;=$B274,0,(MIN($C274*$D$258,$C274-SUM($F274:L274))))</f>
        <v>0</v>
      </c>
      <c r="N274" s="207">
        <f>-IF(N$2&lt;=$B274,0,(MIN($C274*$D$258,$C274-SUM($F274:M274))))</f>
        <v>0</v>
      </c>
      <c r="O274" s="207">
        <f>-IF(O$2&lt;=$B274,0,(MIN($C274*$D$258,$C274-SUM($F274:N274))))</f>
        <v>0</v>
      </c>
      <c r="P274" s="207">
        <f>-IF(P$2&lt;=$B274,0,(MIN($C274*$D$258,$C274-SUM($F274:O274))))</f>
        <v>0</v>
      </c>
      <c r="Q274" s="207">
        <f>-IF(Q$2&lt;=$B274,0,(MIN($C274*$D$258,$C274-SUM($F274:P274))))</f>
        <v>0</v>
      </c>
      <c r="R274" s="207">
        <f>-IF(R$2&lt;=$B274,0,(MIN($C274*$D$258,$C274-SUM($F274:Q274))))</f>
        <v>0</v>
      </c>
      <c r="S274" s="207">
        <f>-IF(S$2&lt;=$B274,0,(MIN($C274*$D$258,$C274-SUM($F274:R274))))</f>
        <v>0</v>
      </c>
      <c r="T274" s="207">
        <f>-IF(T$2&lt;=$B274,0,(MIN($C274*$D$258,$C274-SUM($F274:S274))))</f>
        <v>0</v>
      </c>
      <c r="U274" s="207">
        <f>-IF(U$2&lt;=$B274,0,(MIN($C274*$D$258,$C274-SUM($F274:T274))))</f>
        <v>0</v>
      </c>
      <c r="V274" s="207">
        <f>-IF(V$2&lt;=$B274,0,(MIN($C274*$D$258,$C274-SUM($F274:U274))))</f>
        <v>0</v>
      </c>
      <c r="W274" s="207">
        <f ca="1">-IF(W$2&lt;=$B274,0,(MIN($C274*$D$258,$C274-SUM($F274:V274))))</f>
        <v>-4.5035077801809908E-4</v>
      </c>
      <c r="X274" s="207">
        <f ca="1">-IF(X$2&lt;=$B274,0,(MIN($C274*$D$258,$C274-SUM($F274:W274))))</f>
        <v>-4.5035077801809908E-4</v>
      </c>
      <c r="Y274" s="207">
        <f ca="1">-IF(Y$2&lt;=$B274,0,(MIN($C274*$D$258,$C274-SUM($F274:X274))))</f>
        <v>-4.5035077801809908E-4</v>
      </c>
      <c r="Z274" s="207">
        <f ca="1">-IF(Z$2&lt;=$B274,0,(MIN($C274*$D$258,$C274-SUM($F274:Y274))))</f>
        <v>-4.5035077801809908E-4</v>
      </c>
      <c r="AA274" s="207">
        <f ca="1">-IF(AA$2&lt;=$B274,0,(MIN($C274*$D$258,$C274-SUM($F274:Z274))))</f>
        <v>-4.5035077801809908E-4</v>
      </c>
      <c r="AB274" s="207">
        <f ca="1">-IF(AB$2&lt;=$B274,0,(MIN($C274*$D$258,$C274-SUM($F274:AA274))))</f>
        <v>-4.5035077801809908E-4</v>
      </c>
      <c r="AC274" s="207">
        <f ca="1">-IF(AC$2&lt;=$B274,0,(MIN($C274*$D$258,$C274-SUM($F274:AB274))))</f>
        <v>-4.5035077801809908E-4</v>
      </c>
      <c r="AD274" s="207">
        <f ca="1">-IF(AD$2&lt;=$B274,0,(MIN($C274*$D$258,$C274-SUM($F274:AC274))))</f>
        <v>-4.5035077801809908E-4</v>
      </c>
      <c r="AE274" s="207">
        <f ca="1">-IF(AE$2&lt;=$B274,0,(MIN($C274*$D$258,$C274-SUM($F274:AD274))))</f>
        <v>-4.5035077801809908E-4</v>
      </c>
      <c r="AF274" s="207">
        <f ca="1">-IF(AF$2&lt;=$B274,0,(MIN($C274*$D$258,$C274-SUM($F274:AE274))))</f>
        <v>-4.5035077801809908E-4</v>
      </c>
      <c r="AG274" s="207">
        <f ca="1">-IF(AG$2&lt;=$B274,0,(MIN($C274*$D$258,$C274-SUM($F274:AF274))))</f>
        <v>-4.5035077801809908E-4</v>
      </c>
      <c r="AH274" s="207">
        <f ca="1">-IF(AH$2&lt;=$B274,0,(MIN($C274*$D$258,$C274-SUM($F274:AG274))))</f>
        <v>-4.5035077801809908E-4</v>
      </c>
      <c r="AI274" s="207">
        <f ca="1">-IF(AI$2&lt;=$B274,0,(MIN($C274*$D$258,$C274-SUM($F274:AH274))))</f>
        <v>-4.5035077801809908E-4</v>
      </c>
      <c r="AJ274" s="207">
        <f ca="1">-IF(AJ$2&lt;=$B274,0,(MIN($C274*$D$258,$C274-SUM($F274:AI274))))</f>
        <v>-4.5035077801809908E-4</v>
      </c>
      <c r="AK274" s="207">
        <f ca="1">-IF(AK$2&lt;=$B274,0,(MIN($C274*$D$258,$C274-SUM($F274:AJ274))))</f>
        <v>-4.5035077801809908E-4</v>
      </c>
      <c r="AL274" s="207">
        <f ca="1">-IF(AL$2&lt;=$B274,0,(MIN($C274*$D$258,$C274-SUM($F274:AK274))))</f>
        <v>-4.5035077801809908E-4</v>
      </c>
      <c r="AM274" s="207">
        <f ca="1">-IF(AM$2&lt;=$B274,0,(MIN($C274*$D$258,$C274-SUM($F274:AL274))))</f>
        <v>-4.5035077801809908E-4</v>
      </c>
      <c r="AN274" s="207">
        <f ca="1">-IF(AN$2&lt;=$B274,0,(MIN($C274*$D$258,$C274-SUM($F274:AM274))))</f>
        <v>-4.5035077801809908E-4</v>
      </c>
      <c r="AO274" s="207">
        <f ca="1">-IF(AO$2&lt;=$B274,0,(MIN($C274*$D$258,$C274-SUM($F274:AN274))))</f>
        <v>-4.5035077801809908E-4</v>
      </c>
      <c r="AP274" s="207">
        <f ca="1">-IF(AP$2&lt;=$B274,0,(MIN($C274*$D$258,$C274-SUM($F274:AO274))))</f>
        <v>-4.5035077801809908E-4</v>
      </c>
      <c r="AQ274" s="207">
        <f ca="1">-IF(AQ$2&lt;=$B274,0,(MIN($C274*$D$258,$C274-SUM($F274:AP274))))</f>
        <v>-4.5035077801809908E-4</v>
      </c>
      <c r="AR274" s="207">
        <f ca="1">-IF(AR$2&lt;=$B274,0,(MIN($C274*$D$258,$C274-SUM($F274:AQ274))))</f>
        <v>-4.5035077801809908E-4</v>
      </c>
      <c r="AS274" s="207">
        <f ca="1">-IF(AS$2&lt;=$B274,0,(MIN($C274*$D$258,$C274-SUM($F274:AR274))))</f>
        <v>-4.5035077801809908E-4</v>
      </c>
      <c r="AT274" s="207">
        <f ca="1">-IF(AT$2&lt;=$B274,0,(MIN($C274*$D$258,$C274-SUM($F274:AS274))))</f>
        <v>-4.5035077801809908E-4</v>
      </c>
      <c r="AU274" s="207">
        <f ca="1">-IF(AU$2&lt;=$B274,0,(MIN($C274*$D$258,$C274-SUM($F274:AT274))))</f>
        <v>-4.5035077801809908E-4</v>
      </c>
      <c r="AV274" s="207">
        <f ca="1">-IF(AV$2&lt;=$B274,0,(MIN($C274*$D$258,$C274-SUM($F274:AU274))))</f>
        <v>-4.5035077801809908E-4</v>
      </c>
      <c r="AW274" s="207">
        <f ca="1">-IF(AW$2&lt;=$B274,0,(MIN($C274*$D$258,$C274-SUM($F274:AV274))))</f>
        <v>-4.5035077801809908E-4</v>
      </c>
      <c r="AX274" s="207">
        <f ca="1">-IF(AX$2&lt;=$B274,0,(MIN($C274*$D$258,$C274-SUM($F274:AW274))))</f>
        <v>-4.5035077801809908E-4</v>
      </c>
      <c r="AY274" s="207">
        <f ca="1">-IF(AY$2&lt;=$B274,0,(MIN($C274*$D$258,$C274-SUM($F274:AX274))))</f>
        <v>-4.5035077801809908E-4</v>
      </c>
      <c r="AZ274" s="207">
        <f ca="1">-IF(AZ$2&lt;=$B274,0,(MIN($C274*$D$258,$C274-SUM($F274:AY274))))</f>
        <v>-4.5035077801809908E-4</v>
      </c>
      <c r="BA274" s="207">
        <f ca="1">-IF(BA$2&lt;=$B274,0,(MIN($C274*$D$258,$C274-SUM($F274:AZ274))))</f>
        <v>-4.5035077801809908E-4</v>
      </c>
      <c r="BB274" s="207">
        <f ca="1">-IF(BB$2&lt;=$B274,0,(MIN($C274*$D$258,$C274-SUM($F274:BA274))))</f>
        <v>-4.5035077801809908E-4</v>
      </c>
      <c r="BC274" s="207">
        <f ca="1">-IF(BC$2&lt;=$B274,0,(MIN($C274*$D$258,$C274-SUM($F274:BB274))))</f>
        <v>-4.5035077801809908E-4</v>
      </c>
      <c r="BD274" s="207">
        <f ca="1">-IF(BD$2&lt;=$B274,0,(MIN($C274*$D$258,$C274-SUM($F274:BC274))))</f>
        <v>-4.5035077801809908E-4</v>
      </c>
      <c r="BE274" s="207">
        <f ca="1">-IF(BE$2&lt;=$B274,0,(MIN($C274*$D$258,$C274-SUM($F274:BD274))))</f>
        <v>-4.5035077801809908E-4</v>
      </c>
      <c r="BF274" s="207">
        <f ca="1">-IF(BF$2&lt;=$B274,0,(MIN($C274*$D$258,$C274-SUM($F274:BE274))))</f>
        <v>-4.5035077801809908E-4</v>
      </c>
      <c r="BG274" s="207">
        <f ca="1">-IF(BG$2&lt;=$B274,0,(MIN($C274*$D$258,$C274-SUM($F274:BF274))))</f>
        <v>-4.5035077801809908E-4</v>
      </c>
      <c r="BH274" s="207">
        <f ca="1">-IF(BH$2&lt;=$B274,0,(MIN($C274*$D$258,$C274-SUM($F274:BG274))))</f>
        <v>-4.5035077801809908E-4</v>
      </c>
      <c r="BI274" s="207">
        <f ca="1">-IF(BI$2&lt;=$B274,0,(MIN($C274*$D$258,$C274-SUM($F274:BH274))))</f>
        <v>-4.5035077801809908E-4</v>
      </c>
      <c r="BJ274" s="207">
        <f ca="1">-IF(BJ$2&lt;=$B274,0,(MIN($C274*$D$258,$C274-SUM($F274:BI274))))</f>
        <v>-4.5035077801809908E-4</v>
      </c>
      <c r="BK274" s="207">
        <f ca="1">-IF(BK$2&lt;=$B274,0,(MIN($C274*$D$258,$C274-SUM($F274:BJ274))))</f>
        <v>-4.5035077801809908E-4</v>
      </c>
      <c r="BL274" s="207">
        <f ca="1">-IF(BL$2&lt;=$B274,0,(MIN($C274*$D$258,$C274-SUM($F274:BK274))))</f>
        <v>-4.5035077801809908E-4</v>
      </c>
      <c r="BM274" s="207">
        <f ca="1">-IF(BM$2&lt;=$B274,0,(MIN($C274*$D$258,$C274-SUM($F274:BL274))))</f>
        <v>-4.5035077801809908E-4</v>
      </c>
      <c r="BN274" s="207">
        <f ca="1">-IF(BN$2&lt;=$B274,0,(MIN($C274*$D$258,$C274-SUM($F274:BM274))))</f>
        <v>-4.5035077801809908E-4</v>
      </c>
      <c r="BO274" s="207">
        <f ca="1">-IF(BO$2&lt;=$B274,0,(MIN($C274*$D$258,$C274-SUM($F274:BN274))))</f>
        <v>-4.5035077801809908E-4</v>
      </c>
      <c r="BP274" s="207">
        <f ca="1">-IF(BP$2&lt;=$B274,0,(MIN($C274*$D$258,$C274-SUM($F274:BO274))))</f>
        <v>-4.5035077801809908E-4</v>
      </c>
      <c r="BQ274" s="207">
        <f ca="1">-IF(BQ$2&lt;=$B274,0,(MIN($C274*$D$258,$C274-SUM($F274:BP274))))</f>
        <v>-4.5035077801809908E-4</v>
      </c>
      <c r="BR274" s="207">
        <f ca="1">-IF(BR$2&lt;=$B274,0,(MIN($C274*$D$258,$C274-SUM($F274:BQ274))))</f>
        <v>-4.5035077801809908E-4</v>
      </c>
      <c r="BS274" s="207">
        <f ca="1">-IF(BS$2&lt;=$B274,0,(MIN($C274*$D$258,$C274-SUM($F274:BR274))))</f>
        <v>-4.5035077801809908E-4</v>
      </c>
      <c r="BT274" s="207">
        <f ca="1">-IF(BT$2&lt;=$B274,0,(MIN($C274*$D$258,$C274-SUM($F274:BS274))))</f>
        <v>-4.5035077801809908E-4</v>
      </c>
      <c r="BU274" s="207">
        <f ca="1">-IF(BU$2&lt;=$B274,0,(MIN($C274*$D$258,$C274-SUM($F274:BT274))))</f>
        <v>-4.5035077801809908E-4</v>
      </c>
      <c r="BV274" s="207">
        <f ca="1">-IF(BV$2&lt;=$B274,0,(MIN($C274*$D$258,$C274-SUM($F274:BU274))))</f>
        <v>-4.5035077801809908E-4</v>
      </c>
      <c r="BW274" s="207">
        <f ca="1">-IF(BW$2&lt;=$B274,0,(MIN($C274*$D$258,$C274-SUM($F274:BV274))))</f>
        <v>-4.5035077801809908E-4</v>
      </c>
      <c r="BX274" s="207">
        <f ca="1">-IF(BX$2&lt;=$B274,0,(MIN($C274*$D$258,$C274-SUM($F274:BW274))))</f>
        <v>-4.5035077801809908E-4</v>
      </c>
      <c r="BY274" s="207">
        <f ca="1">-IF(BY$2&lt;=$B274,0,(MIN($C274*$D$258,$C274-SUM($F274:BX274))))</f>
        <v>-4.5035077801809908E-4</v>
      </c>
      <c r="BZ274" s="207">
        <f ca="1">-IF(BZ$2&lt;=$B274,0,(MIN($C274*$D$258,$C274-SUM($F274:BY274))))</f>
        <v>-4.5035077801809908E-4</v>
      </c>
      <c r="CA274" s="207">
        <f ca="1">-IF(CA$2&lt;=$B274,0,(MIN($C274*$D$258,$C274-SUM($F274:BZ274))))</f>
        <v>-4.5035077801809908E-4</v>
      </c>
      <c r="CB274" s="207">
        <f ca="1">-IF(CB$2&lt;=$B274,0,(MIN($C274*$D$258,$C274-SUM($F274:CA274))))</f>
        <v>-4.5035077801809908E-4</v>
      </c>
      <c r="CC274" s="207">
        <f ca="1">-IF(CC$2&lt;=$B274,0,(MIN($C274*$D$258,$C274-SUM($F274:CB274))))</f>
        <v>-4.5035077801809908E-4</v>
      </c>
      <c r="CD274" s="207">
        <f ca="1">-IF(CD$2&lt;=$B274,0,(MIN($C274*$D$258,$C274-SUM($F274:CC274))))</f>
        <v>-4.5035077801809908E-4</v>
      </c>
      <c r="CE274" s="207">
        <f ca="1">-IF(CE$2&lt;=$B274,0,(MIN($C274*$D$258,$C274-SUM($F274:CD274))))</f>
        <v>-4.5035077801809908E-4</v>
      </c>
      <c r="CF274" s="207">
        <f ca="1">-IF(CF$2&lt;=$B274,0,(MIN($C274*$D$258,$C274-SUM($F274:CE274))))</f>
        <v>-4.5035077801809908E-4</v>
      </c>
      <c r="CG274" s="207">
        <f ca="1">-IF(CG$2&lt;=$B274,0,(MIN($C274*$D$258,$C274-SUM($F274:CF274))))</f>
        <v>-4.5035077801809908E-4</v>
      </c>
      <c r="CH274" s="207">
        <f ca="1">-IF(CH$2&lt;=$B274,0,(MIN($C274*$D$258,$C274-SUM($F274:CG274))))</f>
        <v>-4.5035077801809908E-4</v>
      </c>
      <c r="CI274" s="207">
        <f ca="1">-IF(CI$2&lt;=$B274,0,(MIN($C274*$D$258,$C274-SUM($F274:CH274))))</f>
        <v>-4.5035077801809908E-4</v>
      </c>
      <c r="CJ274" s="207">
        <f ca="1">-IF(CJ$2&lt;=$B274,0,(MIN($C274*$D$258,$C274-SUM($F274:CI274))))</f>
        <v>-4.5035077801809908E-4</v>
      </c>
      <c r="CK274" s="207">
        <f ca="1">-IF(CK$2&lt;=$B274,0,(MIN($C274*$D$258,$C274-SUM($F274:CJ274))))</f>
        <v>-4.5035077801809908E-4</v>
      </c>
      <c r="CL274" s="207">
        <f ca="1">-IF(CL$2&lt;=$B274,0,(MIN($C274*$D$258,$C274-SUM($F274:CK274))))</f>
        <v>-4.5035077801809908E-4</v>
      </c>
      <c r="CM274" s="207">
        <f ca="1">-IF(CM$2&lt;=$B274,0,(MIN($C274*$D$258,$C274-SUM($F274:CL274))))</f>
        <v>-4.5035077801809908E-4</v>
      </c>
      <c r="CN274" s="207">
        <f ca="1">-IF(CN$2&lt;=$B274,0,(MIN($C274*$D$258,$C274-SUM($F274:CM274))))</f>
        <v>-4.5035077801809908E-4</v>
      </c>
      <c r="CO274" s="207">
        <f ca="1">-IF(CO$2&lt;=$B274,0,(MIN($C274*$D$258,$C274-SUM($F274:CN274))))</f>
        <v>-4.5035077801809908E-4</v>
      </c>
      <c r="CP274" s="207">
        <f ca="1">-IF(CP$2&lt;=$B274,0,(MIN($C274*$D$258,$C274-SUM($F274:CO274))))</f>
        <v>-4.5035077801809908E-4</v>
      </c>
      <c r="CQ274" s="207">
        <f ca="1">-IF(CQ$2&lt;=$B274,0,(MIN($C274*$D$258,$C274-SUM($F274:CP274))))</f>
        <v>-4.5035077801809908E-4</v>
      </c>
      <c r="CR274" s="207">
        <f ca="1">-IF(CR$2&lt;=$B274,0,(MIN($C274*$D$258,$C274-SUM($F274:CQ274))))</f>
        <v>-4.5035077801809908E-4</v>
      </c>
      <c r="CS274" s="207">
        <f ca="1">-IF(CS$2&lt;=$B274,0,(MIN($C274*$D$258,$C274-SUM($F274:CR274))))</f>
        <v>-4.5035077801809908E-4</v>
      </c>
      <c r="CT274" s="207">
        <f ca="1">-IF(CT$2&lt;=$B274,0,(MIN($C274*$D$258,$C274-SUM($F274:CS274))))</f>
        <v>-4.5035077801809908E-4</v>
      </c>
      <c r="CU274" s="207">
        <f ca="1">-IF(CU$2&lt;=$B274,0,(MIN($C274*$D$258,$C274-SUM($F274:CT274))))</f>
        <v>-4.5035077801809908E-4</v>
      </c>
      <c r="CV274" s="207">
        <f ca="1">-IF(CV$2&lt;=$B274,0,(MIN($C274*$D$258,$C274-SUM($F274:CU274))))</f>
        <v>-4.5035077801809908E-4</v>
      </c>
      <c r="CW274" s="207">
        <f ca="1">-IF(CW$2&lt;=$B274,0,(MIN($C274*$D$258,$C274-SUM($F274:CV274))))</f>
        <v>-4.5035077801809908E-4</v>
      </c>
      <c r="CX274" s="207">
        <f ca="1">-IF(CX$2&lt;=$B274,0,(MIN($C274*$D$258,$C274-SUM($F274:CW274))))</f>
        <v>-4.5035077801809908E-4</v>
      </c>
      <c r="CY274" s="207">
        <f ca="1">-IF(CY$2&lt;=$B274,0,(MIN($C274*$D$258,$C274-SUM($F274:CX274))))</f>
        <v>-4.5035077801809908E-4</v>
      </c>
      <c r="CZ274" s="207">
        <f ca="1">-IF(CZ$2&lt;=$B274,0,(MIN($C274*$D$258,$C274-SUM($F274:CY274))))</f>
        <v>-4.5035077801809908E-4</v>
      </c>
      <c r="DA274" s="207">
        <f ca="1">-IF(DA$2&lt;=$B274,0,(MIN($C274*$D$258,$C274-SUM($F274:CZ274))))</f>
        <v>-4.5035077801809908E-4</v>
      </c>
      <c r="DB274" s="207">
        <f ca="1">-IF(DB$2&lt;=$B274,0,(MIN($C274*$D$258,$C274-SUM($F274:DA274))))</f>
        <v>-4.5035077801809908E-4</v>
      </c>
      <c r="DC274" s="207">
        <f ca="1">-IF(DC$2&lt;=$B274,0,(MIN($C274*$D$258,$C274-SUM($F274:DB274))))</f>
        <v>-4.5035077801809908E-4</v>
      </c>
      <c r="DD274" s="207">
        <f ca="1">-IF(DD$2&lt;=$B274,0,(MIN($C274*$D$258,$C274-SUM($F274:DC274))))</f>
        <v>-4.5035077801809908E-4</v>
      </c>
      <c r="DE274" s="207">
        <f ca="1">-IF(DE$2&lt;=$B274,0,(MIN($C274*$D$258,$C274-SUM($F274:DD274))))</f>
        <v>-4.5035077801809908E-4</v>
      </c>
      <c r="DF274" s="207">
        <f ca="1">-IF(DF$2&lt;=$B274,0,(MIN($C274*$D$258,$C274-SUM($F274:DE274))))</f>
        <v>-4.5035077801809908E-4</v>
      </c>
      <c r="DG274" s="207">
        <f ca="1">-IF(DG$2&lt;=$B274,0,(MIN($C274*$D$258,$C274-SUM($F274:DF274))))</f>
        <v>-4.5035077801809908E-4</v>
      </c>
      <c r="DH274" s="207">
        <f ca="1">-IF(DH$2&lt;=$B274,0,(MIN($C274*$D$258,$C274-SUM($F274:DG274))))</f>
        <v>-4.5035077801809908E-4</v>
      </c>
      <c r="DI274" s="207">
        <f ca="1">-IF(DI$2&lt;=$B274,0,(MIN($C274*$D$258,$C274-SUM($F274:DH274))))</f>
        <v>-4.5035077801809908E-4</v>
      </c>
      <c r="DJ274" s="207">
        <f ca="1">-IF(DJ$2&lt;=$B274,0,(MIN($C274*$D$258,$C274-SUM($F274:DI274))))</f>
        <v>-4.5035077801809908E-4</v>
      </c>
      <c r="DK274" s="207">
        <f ca="1">-IF(DK$2&lt;=$B274,0,(MIN($C274*$D$258,$C274-SUM($F274:DJ274))))</f>
        <v>-4.5035077801809908E-4</v>
      </c>
      <c r="DL274" s="207">
        <f ca="1">-IF(DL$2&lt;=$B274,0,(MIN($C274*$D$258,$C274-SUM($F274:DK274))))</f>
        <v>-4.5035077801809908E-4</v>
      </c>
      <c r="DM274" s="207">
        <f ca="1">-IF(DM$2&lt;=$B274,0,(MIN($C274*$D$258,$C274-SUM($F274:DL274))))</f>
        <v>-4.5035077801809908E-4</v>
      </c>
      <c r="DN274" s="207">
        <f ca="1">-IF(DN$2&lt;=$B274,0,(MIN($C274*$D$258,$C274-SUM($F274:DM274))))</f>
        <v>-4.5035077801809908E-4</v>
      </c>
      <c r="DO274" s="207">
        <f ca="1">-IF(DO$2&lt;=$B274,0,(MIN($C274*$D$258,$C274-SUM($F274:DN274))))</f>
        <v>-4.5035077801809908E-4</v>
      </c>
      <c r="DP274" s="207">
        <f ca="1">-IF(DP$2&lt;=$B274,0,(MIN($C274*$D$258,$C274-SUM($F274:DO274))))</f>
        <v>-4.5035077801809908E-4</v>
      </c>
      <c r="DQ274" s="207">
        <f ca="1">-IF(DQ$2&lt;=$B274,0,(MIN($C274*$D$258,$C274-SUM($F274:DP274))))</f>
        <v>-4.5035077801809908E-4</v>
      </c>
      <c r="DR274" s="207">
        <f ca="1">-IF(DR$2&lt;=$B274,0,(MIN($C274*$D$258,$C274-SUM($F274:DQ274))))</f>
        <v>-4.5035077801809908E-4</v>
      </c>
      <c r="DS274" s="207">
        <f ca="1">-IF(DS$2&lt;=$B274,0,(MIN($C274*$D$258,$C274-SUM($F274:DR274))))</f>
        <v>-4.5035077801809908E-4</v>
      </c>
      <c r="DT274" s="207">
        <f ca="1">-IF(DT$2&lt;=$B274,0,(MIN($C274*$D$258,$C274-SUM($F274:DS274))))</f>
        <v>-4.5035077801809908E-4</v>
      </c>
      <c r="DU274" s="207">
        <f ca="1">-IF(DU$2&lt;=$B274,0,(MIN($C274*$D$258,$C274-SUM($F274:DT274))))</f>
        <v>-4.5035077801809908E-4</v>
      </c>
      <c r="DV274" s="207">
        <f ca="1">-IF(DV$2&lt;=$B274,0,(MIN($C274*$D$258,$C274-SUM($F274:DU274))))</f>
        <v>-4.5035077801809908E-4</v>
      </c>
      <c r="DW274" s="207">
        <f ca="1">-IF(DW$2&lt;=$B274,0,(MIN($C274*$D$258,$C274-SUM($F274:DV274))))</f>
        <v>-4.5035077801809908E-4</v>
      </c>
      <c r="DX274" s="207">
        <f ca="1">-IF(DX$2&lt;=$B274,0,(MIN($C274*$D$258,$C274-SUM($F274:DW274))))</f>
        <v>-4.5035077801809908E-4</v>
      </c>
      <c r="DY274" s="207">
        <f ca="1">-IF(DY$2&lt;=$B274,0,(MIN($C274*$D$258,$C274-SUM($F274:DX274))))</f>
        <v>-4.5035077801809908E-4</v>
      </c>
      <c r="DZ274" s="207">
        <f ca="1">-IF(DZ$2&lt;=$B274,0,(MIN($C274*$D$258,$C274-SUM($F274:DY274))))</f>
        <v>-4.5035077801809908E-4</v>
      </c>
      <c r="EA274" s="207">
        <f ca="1">-IF(EA$2&lt;=$B274,0,(MIN($C274*$D$258,$C274-SUM($F274:DZ274))))</f>
        <v>-4.5035077801809908E-4</v>
      </c>
      <c r="EB274" s="207">
        <f ca="1">-IF(EB$2&lt;=$B274,0,(MIN($C274*$D$258,$C274-SUM($F274:EA274))))</f>
        <v>-4.5035077801809908E-4</v>
      </c>
      <c r="EC274" s="207">
        <f ca="1">-IF(EC$2&lt;=$B274,0,(MIN($C274*$D$258,$C274-SUM($F274:EB274))))</f>
        <v>-4.5035077801809908E-4</v>
      </c>
      <c r="ED274" s="207">
        <f ca="1">-IF(ED$2&lt;=$B274,0,(MIN($C274*$D$258,$C274-SUM($F274:EC274))))</f>
        <v>-4.5035077801809908E-4</v>
      </c>
      <c r="EE274" s="207">
        <f ca="1">-IF(EE$2&lt;=$B274,0,(MIN($C274*$D$258,$C274-SUM($F274:ED274))))</f>
        <v>-4.5035077801809908E-4</v>
      </c>
      <c r="EF274" s="207">
        <f ca="1">-IF(EF$2&lt;=$B274,0,(MIN($C274*$D$258,$C274-SUM($F274:EE274))))</f>
        <v>-4.5035077801809908E-4</v>
      </c>
      <c r="EG274" s="207">
        <f ca="1">-IF(EG$2&lt;=$B274,0,(MIN($C274*$D$258,$C274-SUM($F274:EF274))))</f>
        <v>-4.5035077801809908E-4</v>
      </c>
      <c r="EH274" s="207">
        <f ca="1">-IF(EH$2&lt;=$B274,0,(MIN($C274*$D$258,$C274-SUM($F274:EG274))))</f>
        <v>-4.5035077801809908E-4</v>
      </c>
      <c r="EI274" s="207">
        <f ca="1">-IF(EI$2&lt;=$B274,0,(MIN($C274*$D$258,$C274-SUM($F274:EH274))))</f>
        <v>-4.5035077801809908E-4</v>
      </c>
      <c r="EJ274" s="207">
        <f ca="1">-IF(EJ$2&lt;=$B274,0,(MIN($C274*$D$258,$C274-SUM($F274:EI274))))</f>
        <v>-4.5035077801809908E-4</v>
      </c>
      <c r="EK274" s="207">
        <f ca="1">-IF(EK$2&lt;=$B274,0,(MIN($C274*$D$258,$C274-SUM($F274:EJ274))))</f>
        <v>-4.5035077801809908E-4</v>
      </c>
      <c r="EL274" s="207">
        <f ca="1">-IF(EL$2&lt;=$B274,0,(MIN($C274*$D$258,$C274-SUM($F274:EK274))))</f>
        <v>-4.5035077801809908E-4</v>
      </c>
      <c r="EM274" s="207">
        <f ca="1">-IF(EM$2&lt;=$B274,0,(MIN($C274*$D$258,$C274-SUM($F274:EL274))))</f>
        <v>-4.5035077801809908E-4</v>
      </c>
      <c r="EN274" s="207">
        <f ca="1">-IF(EN$2&lt;=$B274,0,(MIN($C274*$D$258,$C274-SUM($F274:EM274))))</f>
        <v>-4.5035077801809908E-4</v>
      </c>
      <c r="EO274" s="207">
        <f ca="1">-IF(EO$2&lt;=$B274,0,(MIN($C274*$D$258,$C274-SUM($F274:EN274))))</f>
        <v>-4.5035077801809908E-4</v>
      </c>
      <c r="EP274" s="207">
        <f ca="1">-IF(EP$2&lt;=$B274,0,(MIN($C274*$D$258,$C274-SUM($F274:EO274))))</f>
        <v>-4.5035077801809908E-4</v>
      </c>
      <c r="EQ274" s="207">
        <f ca="1">-IF(EQ$2&lt;=$B274,0,(MIN($C274*$D$258,$C274-SUM($F274:EP274))))</f>
        <v>-4.5035077801809908E-4</v>
      </c>
      <c r="ER274" s="207">
        <f ca="1">-IF(ER$2&lt;=$B274,0,(MIN($C274*$D$258,$C274-SUM($F274:EQ274))))</f>
        <v>-4.5035077801809908E-4</v>
      </c>
      <c r="ES274" s="207">
        <f ca="1">-IF(ES$2&lt;=$B274,0,(MIN($C274*$D$258,$C274-SUM($F274:ER274))))</f>
        <v>-4.5035077801809908E-4</v>
      </c>
      <c r="ET274" s="207">
        <f ca="1">-IF(ET$2&lt;=$B274,0,(MIN($C274*$D$258,$C274-SUM($F274:ES274))))</f>
        <v>-4.5035077801809908E-4</v>
      </c>
      <c r="EU274" s="207">
        <f ca="1">-IF(EU$2&lt;=$B274,0,(MIN($C274*$D$258,$C274-SUM($F274:ET274))))</f>
        <v>-4.5035077801809908E-4</v>
      </c>
      <c r="EV274" s="207">
        <f ca="1">-IF(EV$2&lt;=$B274,0,(MIN($C274*$D$258,$C274-SUM($F274:EU274))))</f>
        <v>-4.5035077801809908E-4</v>
      </c>
      <c r="EW274" s="207">
        <f ca="1">-IF(EW$2&lt;=$B274,0,(MIN($C274*$D$258,$C274-SUM($F274:EV274))))</f>
        <v>-4.5035077801809908E-4</v>
      </c>
      <c r="EX274" s="207">
        <f ca="1">-IF(EX$2&lt;=$B274,0,(MIN($C274*$D$258,$C274-SUM($F274:EW274))))</f>
        <v>-4.5035077801809908E-4</v>
      </c>
      <c r="EY274" s="207">
        <f ca="1">-IF(EY$2&lt;=$B274,0,(MIN($C274*$D$258,$C274-SUM($F274:EX274))))</f>
        <v>-4.5035077801809908E-4</v>
      </c>
      <c r="EZ274" s="207">
        <f ca="1">-IF(EZ$2&lt;=$B274,0,(MIN($C274*$D$258,$C274-SUM($F274:EY274))))</f>
        <v>-4.5035077801809908E-4</v>
      </c>
      <c r="FA274" s="207">
        <f ca="1">-IF(FA$2&lt;=$B274,0,(MIN($C274*$D$258,$C274-SUM($F274:EZ274))))</f>
        <v>-4.5035077801809908E-4</v>
      </c>
      <c r="FB274" s="207">
        <f ca="1">-IF(FB$2&lt;=$B274,0,(MIN($C274*$D$258,$C274-SUM($F274:FA274))))</f>
        <v>-4.5035077801809908E-4</v>
      </c>
      <c r="FC274" s="207">
        <f ca="1">-IF(FC$2&lt;=$B274,0,(MIN($C274*$D$258,$C274-SUM($F274:FB274))))</f>
        <v>-4.5035077801809908E-4</v>
      </c>
      <c r="FD274" s="207">
        <f ca="1">-IF(FD$2&lt;=$B274,0,(MIN($C274*$D$258,$C274-SUM($F274:FC274))))</f>
        <v>-4.5035077801809908E-4</v>
      </c>
      <c r="FE274" s="207">
        <f ca="1">-IF(FE$2&lt;=$B274,0,(MIN($C274*$D$258,$C274-SUM($F274:FD274))))</f>
        <v>-4.5035077801809908E-4</v>
      </c>
      <c r="FF274" s="207">
        <f ca="1">-IF(FF$2&lt;=$B274,0,(MIN($C274*$D$258,$C274-SUM($F274:FE274))))</f>
        <v>-4.5035077801809908E-4</v>
      </c>
      <c r="FG274" s="207">
        <f ca="1">-IF(FG$2&lt;=$B274,0,(MIN($C274*$D$258,$C274-SUM($F274:FF274))))</f>
        <v>-4.5035077801809908E-4</v>
      </c>
      <c r="FH274" s="207">
        <f ca="1">-IF(FH$2&lt;=$B274,0,(MIN($C274*$D$258,$C274-SUM($F274:FG274))))</f>
        <v>-4.5035077801809908E-4</v>
      </c>
      <c r="FI274" s="207">
        <f ca="1">-IF(FI$2&lt;=$B274,0,(MIN($C274*$D$258,$C274-SUM($F274:FH274))))</f>
        <v>-4.5035077801809908E-4</v>
      </c>
      <c r="FJ274" s="207">
        <f ca="1">-IF(FJ$2&lt;=$B274,0,(MIN($C274*$D$258,$C274-SUM($F274:FI274))))</f>
        <v>-4.5035077801809908E-4</v>
      </c>
      <c r="FK274" s="207">
        <f ca="1">-IF(FK$2&lt;=$B274,0,(MIN($C274*$D$258,$C274-SUM($F274:FJ274))))</f>
        <v>-4.5035077801809908E-4</v>
      </c>
      <c r="FL274" s="207">
        <f ca="1">-IF(FL$2&lt;=$B274,0,(MIN($C274*$D$258,$C274-SUM($F274:FK274))))</f>
        <v>-4.5035077801809908E-4</v>
      </c>
      <c r="FM274" s="207">
        <f ca="1">-IF(FM$2&lt;=$B274,0,(MIN($C274*$D$258,$C274-SUM($F274:FL274))))</f>
        <v>-4.5035077801809908E-4</v>
      </c>
      <c r="FN274" s="207">
        <f ca="1">-IF(FN$2&lt;=$B274,0,(MIN($C274*$D$258,$C274-SUM($F274:FM274))))</f>
        <v>-4.5035077801809908E-4</v>
      </c>
      <c r="FO274" s="207">
        <f ca="1">-IF(FO$2&lt;=$B274,0,(MIN($C274*$D$258,$C274-SUM($F274:FN274))))</f>
        <v>-4.5035077801809908E-4</v>
      </c>
      <c r="FP274" s="207">
        <f ca="1">-IF(FP$2&lt;=$B274,0,(MIN($C274*$D$258,$C274-SUM($F274:FO274))))</f>
        <v>-4.5035077801809908E-4</v>
      </c>
      <c r="FQ274" s="207">
        <f ca="1">-IF(FQ$2&lt;=$B274,0,(MIN($C274*$D$258,$C274-SUM($F274:FP274))))</f>
        <v>-4.5035077801809908E-4</v>
      </c>
      <c r="FR274" s="207">
        <f ca="1">-IF(FR$2&lt;=$B274,0,(MIN($C274*$D$258,$C274-SUM($F274:FQ274))))</f>
        <v>-4.5035077801809908E-4</v>
      </c>
      <c r="FS274" s="207">
        <f ca="1">-IF(FS$2&lt;=$B274,0,(MIN($C274*$D$258,$C274-SUM($F274:FR274))))</f>
        <v>-4.5035077801809908E-4</v>
      </c>
      <c r="FT274" s="207">
        <f ca="1">-IF(FT$2&lt;=$B274,0,(MIN($C274*$D$258,$C274-SUM($F274:FS274))))</f>
        <v>-4.5035077801809908E-4</v>
      </c>
      <c r="FU274" s="207">
        <f ca="1">-IF(FU$2&lt;=$B274,0,(MIN($C274*$D$258,$C274-SUM($F274:FT274))))</f>
        <v>-4.5035077801809908E-4</v>
      </c>
      <c r="FV274" s="207">
        <f ca="1">-IF(FV$2&lt;=$B274,0,(MIN($C274*$D$258,$C274-SUM($F274:FU274))))</f>
        <v>-4.5035077801809908E-4</v>
      </c>
      <c r="FW274" s="207">
        <f ca="1">-IF(FW$2&lt;=$B274,0,(MIN($C274*$D$258,$C274-SUM($F274:FV274))))</f>
        <v>-4.5035077801809908E-4</v>
      </c>
      <c r="FX274" s="207">
        <f ca="1">-IF(FX$2&lt;=$B274,0,(MIN($C274*$D$258,$C274-SUM($F274:FW274))))</f>
        <v>-4.5035077801809908E-4</v>
      </c>
      <c r="FY274" s="207">
        <f ca="1">-IF(FY$2&lt;=$B274,0,(MIN($C274*$D$258,$C274-SUM($F274:FX274))))</f>
        <v>-4.5035077801809908E-4</v>
      </c>
      <c r="FZ274" s="207">
        <f ca="1">-IF(FZ$2&lt;=$B274,0,(MIN($C274*$D$258,$C274-SUM($F274:FY274))))</f>
        <v>-4.5035077801809908E-4</v>
      </c>
      <c r="GA274" s="207">
        <f ca="1">-IF(GA$2&lt;=$B274,0,(MIN($C274*$D$258,$C274-SUM($F274:FZ274))))</f>
        <v>-4.5035077801809908E-4</v>
      </c>
      <c r="GB274" s="207">
        <f ca="1">-IF(GB$2&lt;=$B274,0,(MIN($C274*$D$258,$C274-SUM($F274:GA274))))</f>
        <v>-4.5035077801809908E-4</v>
      </c>
      <c r="GC274" s="207">
        <f ca="1">-IF(GC$2&lt;=$B274,0,(MIN($C274*$D$258,$C274-SUM($F274:GB274))))</f>
        <v>-4.5035077801809908E-4</v>
      </c>
      <c r="GD274" s="207">
        <f ca="1">-IF(GD$2&lt;=$B274,0,(MIN($C274*$D$258,$C274-SUM($F274:GC274))))</f>
        <v>-4.5035077801809908E-4</v>
      </c>
      <c r="GE274" s="207">
        <f ca="1">-IF(GE$2&lt;=$B274,0,(MIN($C274*$D$258,$C274-SUM($F274:GD274))))</f>
        <v>-4.5035077801809908E-4</v>
      </c>
      <c r="GF274" s="207">
        <f ca="1">-IF(GF$2&lt;=$B274,0,(MIN($C274*$D$258,$C274-SUM($F274:GE274))))</f>
        <v>-4.5035077801809908E-4</v>
      </c>
      <c r="GG274" s="207">
        <f ca="1">-IF(GG$2&lt;=$B274,0,(MIN($C274*$D$258,$C274-SUM($F274:GF274))))</f>
        <v>-4.5035077801809908E-4</v>
      </c>
      <c r="GH274" s="207">
        <f ca="1">-IF(GH$2&lt;=$B274,0,(MIN($C274*$D$258,$C274-SUM($F274:GG274))))</f>
        <v>-4.5035077801809908E-4</v>
      </c>
      <c r="GI274" s="207">
        <f ca="1">-IF(GI$2&lt;=$B274,0,(MIN($C274*$D$258,$C274-SUM($F274:GH274))))</f>
        <v>-4.5035077801809908E-4</v>
      </c>
      <c r="GJ274" s="207">
        <f ca="1">-IF(GJ$2&lt;=$B274,0,(MIN($C274*$D$258,$C274-SUM($F274:GI274))))</f>
        <v>-4.5035077801809908E-4</v>
      </c>
      <c r="GK274" s="207">
        <f ca="1">-IF(GK$2&lt;=$B274,0,(MIN($C274*$D$258,$C274-SUM($F274:GJ274))))</f>
        <v>-4.5035077801809908E-4</v>
      </c>
      <c r="GL274" s="207">
        <f ca="1">-IF(GL$2&lt;=$B274,0,(MIN($C274*$D$258,$C274-SUM($F274:GK274))))</f>
        <v>-4.5035077801809908E-4</v>
      </c>
      <c r="GM274" s="207">
        <f ca="1">-IF(GM$2&lt;=$B274,0,(MIN($C274*$D$258,$C274-SUM($F274:GL274))))</f>
        <v>-4.5035077801809908E-4</v>
      </c>
      <c r="GN274" s="207">
        <f ca="1">-IF(GN$2&lt;=$B274,0,(MIN($C274*$D$258,$C274-SUM($F274:GM274))))</f>
        <v>-4.5035077801809908E-4</v>
      </c>
      <c r="GO274" s="207">
        <f ca="1">-IF(GO$2&lt;=$B274,0,(MIN($C274*$D$258,$C274-SUM($F274:GN274))))</f>
        <v>-4.5035077801809908E-4</v>
      </c>
      <c r="GP274" s="207">
        <f ca="1">-IF(GP$2&lt;=$B274,0,(MIN($C274*$D$258,$C274-SUM($F274:GO274))))</f>
        <v>-4.5035077801809908E-4</v>
      </c>
      <c r="GQ274" s="207">
        <f ca="1">-IF(GQ$2&lt;=$B274,0,(MIN($C274*$D$258,$C274-SUM($F274:GP274))))</f>
        <v>-4.5035077801809908E-4</v>
      </c>
      <c r="GR274" s="207">
        <f ca="1">-IF(GR$2&lt;=$B274,0,(MIN($C274*$D$258,$C274-SUM($F274:GQ274))))</f>
        <v>-4.5035077801809908E-4</v>
      </c>
      <c r="GS274" s="207">
        <f ca="1">-IF(GS$2&lt;=$B274,0,(MIN($C274*$D$258,$C274-SUM($F274:GR274))))</f>
        <v>-4.5035077801809908E-4</v>
      </c>
      <c r="GT274" s="207">
        <f ca="1">-IF(GT$2&lt;=$B274,0,(MIN($C274*$D$258,$C274-SUM($F274:GS274))))</f>
        <v>-4.5035077801809908E-4</v>
      </c>
      <c r="GU274" s="207">
        <f ca="1">-IF(GU$2&lt;=$B274,0,(MIN($C274*$D$258,$C274-SUM($F274:GT274))))</f>
        <v>-4.5035077801809908E-4</v>
      </c>
      <c r="GV274" s="207">
        <f ca="1">-IF(GV$2&lt;=$B274,0,(MIN($C274*$D$258,$C274-SUM($F274:GU274))))</f>
        <v>-4.5035077801809908E-4</v>
      </c>
      <c r="GW274" s="207">
        <f ca="1">-IF(GW$2&lt;=$B274,0,(MIN($C274*$D$258,$C274-SUM($F274:GV274))))</f>
        <v>-4.5035077801809908E-4</v>
      </c>
      <c r="GX274" s="207">
        <f ca="1">-IF(GX$2&lt;=$B274,0,(MIN($C274*$D$258,$C274-SUM($F274:GW274))))</f>
        <v>-4.5035077801809908E-4</v>
      </c>
      <c r="GY274" s="207">
        <f ca="1">-IF(GY$2&lt;=$B274,0,(MIN($C274*$D$258,$C274-SUM($F274:GX274))))</f>
        <v>-4.5035077801809908E-4</v>
      </c>
      <c r="GZ274" s="207">
        <f ca="1">-IF(GZ$2&lt;=$B274,0,(MIN($C274*$D$258,$C274-SUM($F274:GY274))))</f>
        <v>-4.5035077801809908E-4</v>
      </c>
      <c r="HA274" s="207">
        <f ca="1">-IF(HA$2&lt;=$B274,0,(MIN($C274*$D$258,$C274-SUM($F274:GZ274))))</f>
        <v>-4.5035077801809908E-4</v>
      </c>
      <c r="HB274" s="207">
        <f ca="1">-IF(HB$2&lt;=$B274,0,(MIN($C274*$D$258,$C274-SUM($F274:HA274))))</f>
        <v>-4.5035077801809908E-4</v>
      </c>
      <c r="HC274" s="207">
        <f ca="1">-IF(HC$2&lt;=$B274,0,(MIN($C274*$D$258,$C274-SUM($F274:HB274))))</f>
        <v>-4.5035077801809908E-4</v>
      </c>
      <c r="HD274" s="207">
        <f ca="1">-IF(HD$2&lt;=$B274,0,(MIN($C274*$D$258,$C274-SUM($F274:HC274))))</f>
        <v>-4.5035077801809908E-4</v>
      </c>
      <c r="HE274" s="207">
        <f ca="1">-IF(HE$2&lt;=$B274,0,(MIN($C274*$D$258,$C274-SUM($F274:HD274))))</f>
        <v>-4.5035077801809908E-4</v>
      </c>
      <c r="HF274" s="207">
        <f ca="1">-IF(HF$2&lt;=$B274,0,(MIN($C274*$D$258,$C274-SUM($F274:HE274))))</f>
        <v>-4.5035077801809908E-4</v>
      </c>
      <c r="HG274" s="207">
        <f ca="1">-IF(HG$2&lt;=$B274,0,(MIN($C274*$D$258,$C274-SUM($F274:HF274))))</f>
        <v>-4.5035077801809908E-4</v>
      </c>
      <c r="HH274" s="207">
        <f ca="1">-IF(HH$2&lt;=$B274,0,(MIN($C274*$D$258,$C274-SUM($F274:HG274))))</f>
        <v>-4.5035077801809908E-4</v>
      </c>
      <c r="HI274" s="207">
        <f ca="1">-IF(HI$2&lt;=$B274,0,(MIN($C274*$D$258,$C274-SUM($F274:HH274))))</f>
        <v>-4.5035077801809908E-4</v>
      </c>
      <c r="HJ274" s="207">
        <f ca="1">-IF(HJ$2&lt;=$B274,0,(MIN($C274*$D$258,$C274-SUM($F274:HI274))))</f>
        <v>-4.5035077801809908E-4</v>
      </c>
      <c r="HK274" s="207">
        <f ca="1">-IF(HK$2&lt;=$B274,0,(MIN($C274*$D$258,$C274-SUM($F274:HJ274))))</f>
        <v>-4.5035077801809908E-4</v>
      </c>
      <c r="HL274" s="207">
        <f ca="1">-IF(HL$2&lt;=$B274,0,(MIN($C274*$D$258,$C274-SUM($F274:HK274))))</f>
        <v>-4.5035077801809908E-4</v>
      </c>
      <c r="HM274" s="207">
        <f ca="1">-IF(HM$2&lt;=$B274,0,(MIN($C274*$D$258,$C274-SUM($F274:HL274))))</f>
        <v>-4.5035077801809908E-4</v>
      </c>
      <c r="HN274" s="207">
        <f ca="1">-IF(HN$2&lt;=$B274,0,(MIN($C274*$D$258,$C274-SUM($F274:HM274))))</f>
        <v>-4.5035077801809908E-4</v>
      </c>
      <c r="HO274" s="207">
        <f ca="1">-IF(HO$2&lt;=$B274,0,(MIN($C274*$D$258,$C274-SUM($F274:HN274))))</f>
        <v>-4.5035077801809908E-4</v>
      </c>
      <c r="HP274" s="207">
        <f ca="1">-IF(HP$2&lt;=$B274,0,(MIN($C274*$D$258,$C274-SUM($F274:HO274))))</f>
        <v>-4.5035077801809908E-4</v>
      </c>
      <c r="HQ274" s="207">
        <f ca="1">-IF(HQ$2&lt;=$B274,0,(MIN($C274*$D$258,$C274-SUM($F274:HP274))))</f>
        <v>-4.5035077801809908E-4</v>
      </c>
      <c r="HR274" s="207">
        <f ca="1">-IF(HR$2&lt;=$B274,0,(MIN($C274*$D$258,$C274-SUM($F274:HQ274))))</f>
        <v>-4.5035077801809908E-4</v>
      </c>
      <c r="HS274" s="207">
        <f ca="1">-IF(HS$2&lt;=$B274,0,(MIN($C274*$D$258,$C274-SUM($F274:HR274))))</f>
        <v>-4.5035077801809908E-4</v>
      </c>
      <c r="HT274" s="207">
        <f ca="1">-IF(HT$2&lt;=$B274,0,(MIN($C274*$D$258,$C274-SUM($F274:HS274))))</f>
        <v>-4.5035077801809908E-4</v>
      </c>
      <c r="HU274" s="207">
        <f ca="1">-IF(HU$2&lt;=$B274,0,(MIN($C274*$D$258,$C274-SUM($F274:HT274))))</f>
        <v>-4.5035077801809908E-4</v>
      </c>
      <c r="HV274" s="207">
        <f ca="1">-IF(HV$2&lt;=$B274,0,(MIN($C274*$D$258,$C274-SUM($F274:HU274))))</f>
        <v>-4.5035077801809908E-4</v>
      </c>
      <c r="HW274" s="207">
        <f ca="1">-IF(HW$2&lt;=$B274,0,(MIN($C274*$D$258,$C274-SUM($F274:HV274))))</f>
        <v>-4.5035077801809908E-4</v>
      </c>
      <c r="HX274" s="207">
        <f ca="1">-IF(HX$2&lt;=$B274,0,(MIN($C274*$D$258,$C274-SUM($F274:HW274))))</f>
        <v>-4.5035077801809908E-4</v>
      </c>
      <c r="HY274" s="207">
        <f ca="1">-IF(HY$2&lt;=$B274,0,(MIN($C274*$D$258,$C274-SUM($F274:HX274))))</f>
        <v>-4.5035077801809908E-4</v>
      </c>
      <c r="HZ274" s="207">
        <f ca="1">-IF(HZ$2&lt;=$B274,0,(MIN($C274*$D$258,$C274-SUM($F274:HY274))))</f>
        <v>-4.5035077801809908E-4</v>
      </c>
      <c r="IA274" s="207">
        <f ca="1">-IF(IA$2&lt;=$B274,0,(MIN($C274*$D$258,$C274-SUM($F274:HZ274))))</f>
        <v>-4.5035077801809908E-4</v>
      </c>
      <c r="IB274" s="207">
        <f ca="1">-IF(IB$2&lt;=$B274,0,(MIN($C274*$D$258,$C274-SUM($F274:IA274))))</f>
        <v>-4.5035077801809908E-4</v>
      </c>
      <c r="IC274" s="207">
        <f ca="1">-IF(IC$2&lt;=$B274,0,(MIN($C274*$D$258,$C274-SUM($F274:IB274))))</f>
        <v>-4.5035077801809908E-4</v>
      </c>
      <c r="ID274" s="207">
        <f ca="1">-IF(ID$2&lt;=$B274,0,(MIN($C274*$D$258,$C274-SUM($F274:IC274))))</f>
        <v>-4.5035077801809908E-4</v>
      </c>
      <c r="IE274" s="207">
        <f ca="1">-IF(IE$2&lt;=$B274,0,(MIN($C274*$D$258,$C274-SUM($F274:ID274))))</f>
        <v>-4.5035077801809908E-4</v>
      </c>
      <c r="IF274" s="207">
        <f ca="1">-IF(IF$2&lt;=$B274,0,(MIN($C274*$D$258,$C274-SUM($F274:IE274))))</f>
        <v>-4.5035077801809908E-4</v>
      </c>
      <c r="IG274" s="207">
        <f ca="1">-IF(IG$2&lt;=$B274,0,(MIN($C274*$D$258,$C274-SUM($F274:IF274))))</f>
        <v>-4.5035077801809908E-4</v>
      </c>
      <c r="IH274" s="207">
        <f ca="1">-IF(IH$2&lt;=$B274,0,(MIN($C274*$D$258,$C274-SUM($F274:IG274))))</f>
        <v>-4.5035077801809908E-4</v>
      </c>
      <c r="II274" s="207">
        <f ca="1">-IF(II$2&lt;=$B274,0,(MIN($C274*$D$258,$C274-SUM($F274:IH274))))</f>
        <v>-4.5035077801809908E-4</v>
      </c>
      <c r="IJ274" s="207">
        <f ca="1">-IF(IJ$2&lt;=$B274,0,(MIN($C274*$D$258,$C274-SUM($F274:II274))))</f>
        <v>-4.5035077801809908E-4</v>
      </c>
      <c r="IK274" s="207">
        <f ca="1">-IF(IK$2&lt;=$B274,0,(MIN($C274*$D$258,$C274-SUM($F274:IJ274))))</f>
        <v>-4.5035077801809908E-4</v>
      </c>
      <c r="IL274" s="207">
        <f ca="1">-IF(IL$2&lt;=$B274,0,(MIN($C274*$D$258,$C274-SUM($F274:IK274))))</f>
        <v>-4.5035077801809908E-4</v>
      </c>
      <c r="IM274" s="207">
        <f ca="1">-IF(IM$2&lt;=$B274,0,(MIN($C274*$D$258,$C274-SUM($F274:IL274))))</f>
        <v>-4.5035077801809908E-4</v>
      </c>
      <c r="IN274" s="207">
        <f ca="1">-IF(IN$2&lt;=$B274,0,(MIN($C274*$D$258,$C274-SUM($F274:IM274))))</f>
        <v>-4.5035077801809908E-4</v>
      </c>
      <c r="IO274" s="207">
        <f ca="1">-IF(IO$2&lt;=$B274,0,(MIN($C274*$D$258,$C274-SUM($F274:IN274))))</f>
        <v>-4.5035077801809908E-4</v>
      </c>
      <c r="IP274" s="207">
        <f ca="1">-IF(IP$2&lt;=$B274,0,(MIN($C274*$D$258,$C274-SUM($F274:IO274))))</f>
        <v>-4.5035077801809908E-4</v>
      </c>
      <c r="IQ274" s="207">
        <f ca="1">-IF(IQ$2&lt;=$B274,0,(MIN($C274*$D$258,$C274-SUM($F274:IP274))))</f>
        <v>-4.5035077801809908E-4</v>
      </c>
      <c r="IR274" s="207">
        <f ca="1">-IF(IR$2&lt;=$B274,0,(MIN($C274*$D$258,$C274-SUM($F274:IQ274))))</f>
        <v>-4.5035077801809908E-4</v>
      </c>
      <c r="IS274" s="207">
        <f ca="1">-IF(IS$2&lt;=$B274,0,(MIN($C274*$D$258,$C274-SUM($F274:IR274))))</f>
        <v>-4.5035077801809908E-4</v>
      </c>
      <c r="IT274" s="207">
        <f ca="1">-IF(IT$2&lt;=$B274,0,(MIN($C274*$D$258,$C274-SUM($F274:IS274))))</f>
        <v>-4.5035077801809908E-4</v>
      </c>
      <c r="IU274" s="207">
        <f ca="1">-IF(IU$2&lt;=$B274,0,(MIN($C274*$D$258,$C274-SUM($F274:IT274))))</f>
        <v>-4.5035077801809908E-4</v>
      </c>
      <c r="IV274" s="207">
        <f ca="1">-IF(IV$2&lt;=$B274,0,(MIN($C274*$D$258,$C274-SUM($F274:IU274))))</f>
        <v>-4.5035077801809908E-4</v>
      </c>
      <c r="IW274" s="207">
        <f ca="1">-IF(IW$2&lt;=$B274,0,(MIN($C274*$D$258,$C274-SUM($F274:IV274))))</f>
        <v>-4.5035077801809908E-4</v>
      </c>
      <c r="IX274" s="207">
        <f ca="1">-IF(IX$2&lt;=$B274,0,(MIN($C274*$D$258,$C274-SUM($F274:IW274))))</f>
        <v>-4.5035077801809908E-4</v>
      </c>
      <c r="IY274" s="207">
        <f ca="1">-IF(IY$2&lt;=$B274,0,(MIN($C274*$D$258,$C274-SUM($F274:IX274))))</f>
        <v>-4.5035077801809908E-4</v>
      </c>
      <c r="IZ274" s="207">
        <f ca="1">-IF(IZ$2&lt;=$B274,0,(MIN($C274*$D$258,$C274-SUM($F274:IY274))))</f>
        <v>-4.5035077801809908E-4</v>
      </c>
      <c r="JA274" s="207">
        <f ca="1">-IF(JA$2&lt;=$B274,0,(MIN($C274*$D$258,$C274-SUM($F274:IZ274))))</f>
        <v>-4.5035077801809908E-4</v>
      </c>
      <c r="JB274" s="207">
        <f ca="1">-IF(JB$2&lt;=$B274,0,(MIN($C274*$D$258,$C274-SUM($F274:JA274))))</f>
        <v>-4.5035077801809908E-4</v>
      </c>
      <c r="JC274" s="207">
        <f ca="1">-IF(JC$2&lt;=$B274,0,(MIN($C274*$D$258,$C274-SUM($F274:JB274))))</f>
        <v>-4.5035077801809908E-4</v>
      </c>
      <c r="JD274" s="207">
        <f ca="1">-IF(JD$2&lt;=$B274,0,(MIN($C274*$D$258,$C274-SUM($F274:JC274))))</f>
        <v>-4.5035077801809908E-4</v>
      </c>
      <c r="JE274" s="207">
        <f ca="1">-IF(JE$2&lt;=$B274,0,(MIN($C274*$D$258,$C274-SUM($F274:JD274))))</f>
        <v>-4.5035077801809908E-4</v>
      </c>
      <c r="JF274" s="207">
        <f ca="1">-IF(JF$2&lt;=$B274,0,(MIN($C274*$D$258,$C274-SUM($F274:JE274))))</f>
        <v>-4.5035077801809908E-4</v>
      </c>
      <c r="JG274" s="207">
        <f ca="1">-IF(JG$2&lt;=$B274,0,(MIN($C274*$D$258,$C274-SUM($F274:JF274))))</f>
        <v>-4.5035077801809908E-4</v>
      </c>
      <c r="JH274" s="207">
        <f ca="1">-IF(JH$2&lt;=$B274,0,(MIN($C274*$D$258,$C274-SUM($F274:JG274))))</f>
        <v>-4.5035077801809908E-4</v>
      </c>
      <c r="JI274" s="207">
        <f ca="1">-IF(JI$2&lt;=$B274,0,(MIN($C274*$D$258,$C274-SUM($F274:JH274))))</f>
        <v>-4.5035077801809908E-4</v>
      </c>
      <c r="JJ274" s="207">
        <f ca="1">-IF(JJ$2&lt;=$B274,0,(MIN($C274*$D$258,$C274-SUM($F274:JI274))))</f>
        <v>-4.5035077801809908E-4</v>
      </c>
      <c r="JK274" s="207">
        <f ca="1">-IF(JK$2&lt;=$B274,0,(MIN($C274*$D$258,$C274-SUM($F274:JJ274))))</f>
        <v>-4.5035077801809908E-4</v>
      </c>
      <c r="JL274" s="207">
        <f ca="1">-IF(JL$2&lt;=$B274,0,(MIN($C274*$D$258,$C274-SUM($F274:JK274))))</f>
        <v>-4.5035077801809908E-4</v>
      </c>
      <c r="JM274" s="207">
        <f ca="1">-IF(JM$2&lt;=$B274,0,(MIN($C274*$D$258,$C274-SUM($F274:JL274))))</f>
        <v>-4.5035077801809908E-4</v>
      </c>
      <c r="JN274" s="207">
        <f ca="1">-IF(JN$2&lt;=$B274,0,(MIN($C274*$D$258,$C274-SUM($F274:JM274))))</f>
        <v>-4.5035077801809908E-4</v>
      </c>
      <c r="JO274" s="207">
        <f ca="1">-IF(JO$2&lt;=$B274,0,(MIN($C274*$D$258,$C274-SUM($F274:JN274))))</f>
        <v>-4.5035077801809908E-4</v>
      </c>
      <c r="JP274" s="207">
        <f ca="1">-IF(JP$2&lt;=$B274,0,(MIN($C274*$D$258,$C274-SUM($F274:JO274))))</f>
        <v>-4.5035077801809908E-4</v>
      </c>
      <c r="JQ274" s="207">
        <f ca="1">-IF(JQ$2&lt;=$B274,0,(MIN($C274*$D$258,$C274-SUM($F274:JP274))))</f>
        <v>-4.5035077801809908E-4</v>
      </c>
      <c r="JR274" s="207">
        <f ca="1">-IF(JR$2&lt;=$B274,0,(MIN($C274*$D$258,$C274-SUM($F274:JQ274))))</f>
        <v>-4.5035077801809908E-4</v>
      </c>
      <c r="JS274" s="207">
        <f ca="1">-IF(JS$2&lt;=$B274,0,(MIN($C274*$D$258,$C274-SUM($F274:JR274))))</f>
        <v>-4.5035077801809908E-4</v>
      </c>
      <c r="JT274" s="207">
        <f ca="1">-IF(JT$2&lt;=$B274,0,(MIN($C274*$D$258,$C274-SUM($F274:JS274))))</f>
        <v>-4.5035077801809908E-4</v>
      </c>
      <c r="JU274" s="207">
        <f ca="1">-IF(JU$2&lt;=$B274,0,(MIN($C274*$D$258,$C274-SUM($F274:JT274))))</f>
        <v>-4.5035077801809908E-4</v>
      </c>
      <c r="JV274" s="207">
        <f ca="1">-IF(JV$2&lt;=$B274,0,(MIN($C274*$D$258,$C274-SUM($F274:JU274))))</f>
        <v>-4.5035077801809908E-4</v>
      </c>
      <c r="JW274" s="207">
        <f ca="1">-IF(JW$2&lt;=$B274,0,(MIN($C274*$D$258,$C274-SUM($F274:JV274))))</f>
        <v>-4.5035077801809908E-4</v>
      </c>
      <c r="JX274" s="207">
        <f ca="1">-IF(JX$2&lt;=$B274,0,(MIN($C274*$D$258,$C274-SUM($F274:JW274))))</f>
        <v>-4.5035077801809908E-4</v>
      </c>
      <c r="JY274" s="207">
        <f ca="1">-IF(JY$2&lt;=$B274,0,(MIN($C274*$D$258,$C274-SUM($F274:JX274))))</f>
        <v>-4.5035077801809908E-4</v>
      </c>
      <c r="JZ274" s="207">
        <f ca="1">-IF(JZ$2&lt;=$B274,0,(MIN($C274*$D$258,$C274-SUM($F274:JY274))))</f>
        <v>-4.5035077801809908E-4</v>
      </c>
      <c r="KA274" s="207">
        <f ca="1">-IF(KA$2&lt;=$B274,0,(MIN($C274*$D$258,$C274-SUM($F274:JZ274))))</f>
        <v>-4.5035077801809908E-4</v>
      </c>
      <c r="KB274" s="207">
        <f ca="1">-IF(KB$2&lt;=$B274,0,(MIN($C274*$D$258,$C274-SUM($F274:KA274))))</f>
        <v>-4.5035077801809908E-4</v>
      </c>
      <c r="KC274" s="207">
        <f ca="1">-IF(KC$2&lt;=$B274,0,(MIN($C274*$D$258,$C274-SUM($F274:KB274))))</f>
        <v>-4.5035077801809908E-4</v>
      </c>
      <c r="KD274" s="207">
        <f ca="1">-IF(KD$2&lt;=$B274,0,(MIN($C274*$D$258,$C274-SUM($F274:KC274))))</f>
        <v>-4.5035077801809908E-4</v>
      </c>
      <c r="KE274" s="207">
        <f ca="1">-IF(KE$2&lt;=$B274,0,(MIN($C274*$D$258,$C274-SUM($F274:KD274))))</f>
        <v>-4.5035077801809908E-4</v>
      </c>
      <c r="KF274" s="207">
        <f ca="1">-IF(KF$2&lt;=$B274,0,(MIN($C274*$D$258,$C274-SUM($F274:KE274))))</f>
        <v>-4.5035077801809908E-4</v>
      </c>
      <c r="KG274" s="207">
        <f ca="1">-IF(KG$2&lt;=$B274,0,(MIN($C274*$D$258,$C274-SUM($F274:KF274))))</f>
        <v>-4.5035077801809908E-4</v>
      </c>
      <c r="KH274" s="207">
        <f ca="1">-IF(KH$2&lt;=$B274,0,(MIN($C274*$D$258,$C274-SUM($F274:KG274))))</f>
        <v>-4.5035077801809908E-4</v>
      </c>
      <c r="KI274" s="207">
        <f ca="1">-IF(KI$2&lt;=$B274,0,(MIN($C274*$D$258,$C274-SUM($F274:KH274))))</f>
        <v>-4.5035077801809908E-4</v>
      </c>
      <c r="KJ274" s="207">
        <f ca="1">-IF(KJ$2&lt;=$B274,0,(MIN($C274*$D$258,$C274-SUM($F274:KI274))))</f>
        <v>-4.5035077801809908E-4</v>
      </c>
      <c r="KK274" s="207">
        <f ca="1">-IF(KK$2&lt;=$B274,0,(MIN($C274*$D$258,$C274-SUM($F274:KJ274))))</f>
        <v>-4.5035077801809908E-4</v>
      </c>
      <c r="KL274" s="207">
        <f ca="1">-IF(KL$2&lt;=$B274,0,(MIN($C274*$D$258,$C274-SUM($F274:KK274))))</f>
        <v>-4.5035077801809908E-4</v>
      </c>
      <c r="KM274" s="207">
        <f ca="1">-IF(KM$2&lt;=$B274,0,(MIN($C274*$D$258,$C274-SUM($F274:KL274))))</f>
        <v>-4.5035077801809908E-4</v>
      </c>
      <c r="KN274" s="207">
        <f ca="1">-IF(KN$2&lt;=$B274,0,(MIN($C274*$D$258,$C274-SUM($F274:KM274))))</f>
        <v>-4.5035077801809908E-4</v>
      </c>
      <c r="KO274" s="207">
        <f ca="1">-IF(KO$2&lt;=$B274,0,(MIN($C274*$D$258,$C274-SUM($F274:KN274))))</f>
        <v>-4.5035077801809908E-4</v>
      </c>
      <c r="KP274" s="207">
        <f ca="1">-IF(KP$2&lt;=$B274,0,(MIN($C274*$D$258,$C274-SUM($F274:KO274))))</f>
        <v>-4.5035077801809908E-4</v>
      </c>
      <c r="KQ274" s="207">
        <f ca="1">-IF(KQ$2&lt;=$B274,0,(MIN($C274*$D$258,$C274-SUM($F274:KP274))))</f>
        <v>-4.5035077801809908E-4</v>
      </c>
      <c r="KR274" s="207">
        <f ca="1">-IF(KR$2&lt;=$B274,0,(MIN($C274*$D$258,$C274-SUM($F274:KQ274))))</f>
        <v>-4.5035077801809908E-4</v>
      </c>
      <c r="KS274" s="207">
        <f ca="1">-IF(KS$2&lt;=$B274,0,(MIN($C274*$D$258,$C274-SUM($F274:KR274))))</f>
        <v>-4.5035077801809908E-4</v>
      </c>
      <c r="KT274" s="207">
        <f ca="1">-IF(KT$2&lt;=$B274,0,(MIN($C274*$D$258,$C274-SUM($F274:KS274))))</f>
        <v>-4.5035077801809908E-4</v>
      </c>
      <c r="KU274" s="207">
        <f ca="1">-IF(KU$2&lt;=$B274,0,(MIN($C274*$D$258,$C274-SUM($F274:KT274))))</f>
        <v>-4.5035077801809908E-4</v>
      </c>
      <c r="KV274" s="207">
        <f ca="1">-IF(KV$2&lt;=$B274,0,(MIN($C274*$D$258,$C274-SUM($F274:KU274))))</f>
        <v>-4.5035077801809908E-4</v>
      </c>
      <c r="KW274" s="207">
        <f ca="1">-IF(KW$2&lt;=$B274,0,(MIN($C274*$D$258,$C274-SUM($F274:KV274))))</f>
        <v>-4.5035077801809908E-4</v>
      </c>
      <c r="KX274" s="207">
        <f ca="1">-IF(KX$2&lt;=$B274,0,(MIN($C274*$D$258,$C274-SUM($F274:KW274))))</f>
        <v>-4.5035077801809908E-4</v>
      </c>
      <c r="KY274" s="207">
        <f ca="1">-IF(KY$2&lt;=$B274,0,(MIN($C274*$D$258,$C274-SUM($F274:KX274))))</f>
        <v>-4.5035077801809908E-4</v>
      </c>
      <c r="KZ274" s="207">
        <f ca="1">-IF(KZ$2&lt;=$B274,0,(MIN($C274*$D$258,$C274-SUM($F274:KY274))))</f>
        <v>-4.5035077801809908E-4</v>
      </c>
      <c r="LA274" s="207">
        <f ca="1">-IF(LA$2&lt;=$B274,0,(MIN($C274*$D$258,$C274-SUM($F274:KZ274))))</f>
        <v>-4.5035077801809908E-4</v>
      </c>
      <c r="LB274" s="207">
        <f ca="1">-IF(LB$2&lt;=$B274,0,(MIN($C274*$D$258,$C274-SUM($F274:LA274))))</f>
        <v>-4.5035077801809908E-4</v>
      </c>
      <c r="LC274" s="207">
        <f ca="1">-IF(LC$2&lt;=$B274,0,(MIN($C274*$D$258,$C274-SUM($F274:LB274))))</f>
        <v>-4.5035077801809908E-4</v>
      </c>
      <c r="LD274" s="207">
        <f ca="1">-IF(LD$2&lt;=$B274,0,(MIN($C274*$D$258,$C274-SUM($F274:LC274))))</f>
        <v>-4.5035077801809908E-4</v>
      </c>
      <c r="LE274" s="207">
        <f ca="1">-IF(LE$2&lt;=$B274,0,(MIN($C274*$D$258,$C274-SUM($F274:LD274))))</f>
        <v>-4.5035077801809908E-4</v>
      </c>
      <c r="LF274" s="207">
        <f ca="1">-IF(LF$2&lt;=$B274,0,(MIN($C274*$D$258,$C274-SUM($F274:LE274))))</f>
        <v>-4.5035077801809908E-4</v>
      </c>
      <c r="LG274" s="207">
        <f ca="1">-IF(LG$2&lt;=$B274,0,(MIN($C274*$D$258,$C274-SUM($F274:LF274))))</f>
        <v>-4.5035077801809908E-4</v>
      </c>
      <c r="LH274" s="207">
        <f ca="1">-IF(LH$2&lt;=$B274,0,(MIN($C274*$D$258,$C274-SUM($F274:LG274))))</f>
        <v>-4.5035077801809908E-4</v>
      </c>
      <c r="LI274" s="207">
        <f ca="1">-IF(LI$2&lt;=$B274,0,(MIN($C274*$D$258,$C274-SUM($F274:LH274))))</f>
        <v>-4.5035077801809908E-4</v>
      </c>
      <c r="LJ274" s="207">
        <f ca="1">-IF(LJ$2&lt;=$B274,0,(MIN($C274*$D$258,$C274-SUM($F274:LI274))))</f>
        <v>-4.5035077801809908E-4</v>
      </c>
      <c r="LK274" s="207">
        <f ca="1">-IF(LK$2&lt;=$B274,0,(MIN($C274*$D$258,$C274-SUM($F274:LJ274))))</f>
        <v>-4.5035077801809908E-4</v>
      </c>
      <c r="LL274" s="207">
        <f ca="1">-IF(LL$2&lt;=$B274,0,(MIN($C274*$D$258,$C274-SUM($F274:LK274))))</f>
        <v>-4.5035077801809908E-4</v>
      </c>
      <c r="LM274" s="207">
        <f ca="1">-IF(LM$2&lt;=$B274,0,(MIN($C274*$D$258,$C274-SUM($F274:LL274))))</f>
        <v>-4.5035077801809908E-4</v>
      </c>
      <c r="LN274" s="207">
        <f ca="1">-IF(LN$2&lt;=$B274,0,(MIN($C274*$D$258,$C274-SUM($F274:LM274))))</f>
        <v>-4.5035077801809908E-4</v>
      </c>
      <c r="LO274" s="207">
        <f ca="1">-IF(LO$2&lt;=$B274,0,(MIN($C274*$D$258,$C274-SUM($F274:LN274))))</f>
        <v>-4.5035077801809908E-4</v>
      </c>
      <c r="LP274" s="207">
        <f ca="1">-IF(LP$2&lt;=$B274,0,(MIN($C274*$D$258,$C274-SUM($F274:LO274))))</f>
        <v>-4.5035077801809908E-4</v>
      </c>
      <c r="LQ274" s="207">
        <f ca="1">-IF(LQ$2&lt;=$B274,0,(MIN($C274*$D$258,$C274-SUM($F274:LP274))))</f>
        <v>-4.5035077801809908E-4</v>
      </c>
      <c r="LR274" s="207">
        <f ca="1">-IF(LR$2&lt;=$B274,0,(MIN($C274*$D$258,$C274-SUM($F274:LQ274))))</f>
        <v>-4.5035077801809908E-4</v>
      </c>
      <c r="LS274" s="207">
        <f ca="1">-IF(LS$2&lt;=$B274,0,(MIN($C274*$D$258,$C274-SUM($F274:LR274))))</f>
        <v>-4.5035077801809908E-4</v>
      </c>
      <c r="LT274" s="207">
        <f ca="1">-IF(LT$2&lt;=$B274,0,(MIN($C274*$D$258,$C274-SUM($F274:LS274))))</f>
        <v>-4.5035077801809908E-4</v>
      </c>
      <c r="LU274" s="207">
        <f ca="1">-IF(LU$2&lt;=$B274,0,(MIN($C274*$D$258,$C274-SUM($F274:LT274))))</f>
        <v>-4.5035077801809908E-4</v>
      </c>
      <c r="LV274" s="207">
        <f ca="1">-IF(LV$2&lt;=$B274,0,(MIN($C274*$D$258,$C274-SUM($F274:LU274))))</f>
        <v>-4.5035077801809908E-4</v>
      </c>
      <c r="LW274" s="207">
        <f ca="1">-IF(LW$2&lt;=$B274,0,(MIN($C274*$D$258,$C274-SUM($F274:LV274))))</f>
        <v>-4.5035077801809908E-4</v>
      </c>
      <c r="LX274" s="207">
        <f ca="1">-IF(LX$2&lt;=$B274,0,(MIN($C274*$D$258,$C274-SUM($F274:LW274))))</f>
        <v>-4.5035077801809908E-4</v>
      </c>
      <c r="LY274" s="207">
        <f ca="1">-IF(LY$2&lt;=$B274,0,(MIN($C274*$D$258,$C274-SUM($F274:LX274))))</f>
        <v>-4.5035077801809908E-4</v>
      </c>
      <c r="LZ274" s="207">
        <f ca="1">-IF(LZ$2&lt;=$B274,0,(MIN($C274*$D$258,$C274-SUM($F274:LY274))))</f>
        <v>-4.5035077801809908E-4</v>
      </c>
      <c r="MA274" s="207">
        <f ca="1">-IF(MA$2&lt;=$B274,0,(MIN($C274*$D$258,$C274-SUM($F274:LZ274))))</f>
        <v>-4.5035077801809908E-4</v>
      </c>
      <c r="MB274" s="207">
        <f ca="1">-IF(MB$2&lt;=$B274,0,(MIN($C274*$D$258,$C274-SUM($F274:MA274))))</f>
        <v>-4.5035077801809908E-4</v>
      </c>
      <c r="MC274" s="207">
        <f ca="1">-IF(MC$2&lt;=$B274,0,(MIN($C274*$D$258,$C274-SUM($F274:MB274))))</f>
        <v>-4.5035077801809908E-4</v>
      </c>
      <c r="MD274" s="207">
        <f ca="1">-IF(MD$2&lt;=$B274,0,(MIN($C274*$D$258,$C274-SUM($F274:MC274))))</f>
        <v>-4.5035077801809908E-4</v>
      </c>
      <c r="ME274" s="207">
        <f ca="1">-IF(ME$2&lt;=$B274,0,(MIN($C274*$D$258,$C274-SUM($F274:MD274))))</f>
        <v>-4.5035077801809908E-4</v>
      </c>
      <c r="MF274" s="207">
        <f ca="1">-IF(MF$2&lt;=$B274,0,(MIN($C274*$D$258,$C274-SUM($F274:ME274))))</f>
        <v>-4.5035077801809908E-4</v>
      </c>
      <c r="MG274" s="207">
        <f ca="1">-IF(MG$2&lt;=$B274,0,(MIN($C274*$D$258,$C274-SUM($F274:MF274))))</f>
        <v>-4.5035077801809908E-4</v>
      </c>
      <c r="MH274" s="207">
        <f ca="1">-IF(MH$2&lt;=$B274,0,(MIN($C274*$D$258,$C274-SUM($F274:MG274))))</f>
        <v>-4.5035077801809908E-4</v>
      </c>
      <c r="MI274" s="207">
        <f ca="1">-IF(MI$2&lt;=$B274,0,(MIN($C274*$D$258,$C274-SUM($F274:MH274))))</f>
        <v>-4.5035077801809908E-4</v>
      </c>
      <c r="MJ274" s="207">
        <f ca="1">-IF(MJ$2&lt;=$B274,0,(MIN($C274*$D$258,$C274-SUM($F274:MI274))))</f>
        <v>-4.5035077801809908E-4</v>
      </c>
      <c r="MK274" s="207">
        <f ca="1">-IF(MK$2&lt;=$B274,0,(MIN($C274*$D$258,$C274-SUM($F274:MJ274))))</f>
        <v>-4.5035077801809908E-4</v>
      </c>
      <c r="ML274" s="207">
        <f ca="1">-IF(ML$2&lt;=$B274,0,(MIN($C274*$D$258,$C274-SUM($F274:MK274))))</f>
        <v>-4.5035077801809908E-4</v>
      </c>
      <c r="MM274" s="207">
        <f ca="1">-IF(MM$2&lt;=$B274,0,(MIN($C274*$D$258,$C274-SUM($F274:ML274))))</f>
        <v>-4.5035077801809908E-4</v>
      </c>
      <c r="MN274" s="207">
        <f ca="1">-IF(MN$2&lt;=$B274,0,(MIN($C274*$D$258,$C274-SUM($F274:MM274))))</f>
        <v>-4.5035077801809908E-4</v>
      </c>
      <c r="MO274" s="207">
        <f ca="1">-IF(MO$2&lt;=$B274,0,(MIN($C274*$D$258,$C274-SUM($F274:MN274))))</f>
        <v>-4.5035077801809908E-4</v>
      </c>
      <c r="MP274" s="207">
        <f ca="1">-IF(MP$2&lt;=$B274,0,(MIN($C274*$D$258,$C274-SUM($F274:MO274))))</f>
        <v>-4.5035077801809908E-4</v>
      </c>
      <c r="MQ274" s="207">
        <f ca="1">-IF(MQ$2&lt;=$B274,0,(MIN($C274*$D$258,$C274-SUM($F274:MP274))))</f>
        <v>-4.5035077801809908E-4</v>
      </c>
      <c r="MR274" s="207">
        <f ca="1">-IF(MR$2&lt;=$B274,0,(MIN($C274*$D$258,$C274-SUM($F274:MQ274))))</f>
        <v>-4.5035077801809908E-4</v>
      </c>
      <c r="MS274" s="207">
        <f ca="1">-IF(MS$2&lt;=$B274,0,(MIN($C274*$D$258,$C274-SUM($F274:MR274))))</f>
        <v>-4.5035077801809908E-4</v>
      </c>
      <c r="MT274" s="207">
        <f ca="1">-IF(MT$2&lt;=$B274,0,(MIN($C274*$D$258,$C274-SUM($F274:MS274))))</f>
        <v>-4.5035077801809908E-4</v>
      </c>
      <c r="MU274" s="207">
        <f ca="1">-IF(MU$2&lt;=$B274,0,(MIN($C274*$D$258,$C274-SUM($F274:MT274))))</f>
        <v>-4.5035077801809908E-4</v>
      </c>
      <c r="MV274" s="207">
        <f ca="1">-IF(MV$2&lt;=$B274,0,(MIN($C274*$D$258,$C274-SUM($F274:MU274))))</f>
        <v>-4.5035077801809908E-4</v>
      </c>
      <c r="MW274" s="207">
        <f ca="1">-IF(MW$2&lt;=$B274,0,(MIN($C274*$D$258,$C274-SUM($F274:MV274))))</f>
        <v>-4.5035077801809908E-4</v>
      </c>
      <c r="MX274" s="207">
        <f ca="1">-IF(MX$2&lt;=$B274,0,(MIN($C274*$D$258,$C274-SUM($F274:MW274))))</f>
        <v>-4.5035077801809908E-4</v>
      </c>
      <c r="MY274" s="207">
        <f ca="1">-IF(MY$2&lt;=$B274,0,(MIN($C274*$D$258,$C274-SUM($F274:MX274))))</f>
        <v>-4.5035077801809908E-4</v>
      </c>
      <c r="MZ274" s="207">
        <f ca="1">-IF(MZ$2&lt;=$B274,0,(MIN($C274*$D$258,$C274-SUM($F274:MY274))))</f>
        <v>-4.5035077801809908E-4</v>
      </c>
      <c r="NA274" s="207">
        <f ca="1">-IF(NA$2&lt;=$B274,0,(MIN($C274*$D$258,$C274-SUM($F274:MZ274))))</f>
        <v>-4.5035077801809908E-4</v>
      </c>
      <c r="NB274" s="207">
        <f ca="1">-IF(NB$2&lt;=$B274,0,(MIN($C274*$D$258,$C274-SUM($F274:NA274))))</f>
        <v>-4.5035077801809908E-4</v>
      </c>
      <c r="NC274" s="207">
        <f ca="1">-IF(NC$2&lt;=$B274,0,(MIN($C274*$D$258,$C274-SUM($F274:NB274))))</f>
        <v>-4.5035077801809908E-4</v>
      </c>
      <c r="ND274" s="207">
        <f ca="1">-IF(ND$2&lt;=$B274,0,(MIN($C274*$D$258,$C274-SUM($F274:NC274))))</f>
        <v>-4.5035077801809908E-4</v>
      </c>
      <c r="NE274" s="207">
        <f ca="1">-IF(NE$2&lt;=$B274,0,(MIN($C274*$D$258,$C274-SUM($F274:ND274))))</f>
        <v>-4.5035077801809908E-4</v>
      </c>
      <c r="NF274" s="207">
        <f ca="1">-IF(NF$2&lt;=$B274,0,(MIN($C274*$D$258,$C274-SUM($F274:NE274))))</f>
        <v>-4.5035077801809908E-4</v>
      </c>
      <c r="NG274" s="207">
        <f ca="1">-IF(NG$2&lt;=$B274,0,(MIN($C274*$D$258,$C274-SUM($F274:NF274))))</f>
        <v>-4.5035077801809908E-4</v>
      </c>
      <c r="NH274" s="207">
        <f ca="1">-IF(NH$2&lt;=$B274,0,(MIN($C274*$D$258,$C274-SUM($F274:NG274))))</f>
        <v>-4.5035077801809908E-4</v>
      </c>
      <c r="NI274" s="207">
        <f ca="1">-IF(NI$2&lt;=$B274,0,(MIN($C274*$D$258,$C274-SUM($F274:NH274))))</f>
        <v>-4.5035077801809908E-4</v>
      </c>
      <c r="NJ274" s="207">
        <f ca="1">-IF(NJ$2&lt;=$B274,0,(MIN($C274*$D$258,$C274-SUM($F274:NI274))))</f>
        <v>-4.5035077801809908E-4</v>
      </c>
      <c r="NK274" s="207">
        <f ca="1">-IF(NK$2&lt;=$B274,0,(MIN($C274*$D$258,$C274-SUM($F274:NJ274))))</f>
        <v>-4.5035077801809908E-4</v>
      </c>
      <c r="NL274" s="207">
        <f ca="1">-IF(NL$2&lt;=$B274,0,(MIN($C274*$D$258,$C274-SUM($F274:NK274))))</f>
        <v>-4.5035077801809908E-4</v>
      </c>
      <c r="NM274" s="207">
        <f ca="1">-IF(NM$2&lt;=$B274,0,(MIN($C274*$D$258,$C274-SUM($F274:NL274))))</f>
        <v>-4.5035077801809908E-4</v>
      </c>
      <c r="NN274" s="207">
        <f ca="1">-IF(NN$2&lt;=$B274,0,(MIN($C274*$D$258,$C274-SUM($F274:NM274))))</f>
        <v>-4.5035077801809908E-4</v>
      </c>
      <c r="NO274" s="207">
        <f ca="1">-IF(NO$2&lt;=$B274,0,(MIN($C274*$D$258,$C274-SUM($F274:NN274))))</f>
        <v>-4.5035077801809908E-4</v>
      </c>
      <c r="NP274" s="207">
        <f ca="1">-IF(NP$2&lt;=$B274,0,(MIN($C274*$D$258,$C274-SUM($F274:NO274))))</f>
        <v>-4.5035077801809908E-4</v>
      </c>
      <c r="NQ274" s="207">
        <f ca="1">-IF(NQ$2&lt;=$B274,0,(MIN($C274*$D$258,$C274-SUM($F274:NP274))))</f>
        <v>-4.5035077801809908E-4</v>
      </c>
      <c r="NR274" s="207">
        <f ca="1">-IF(NR$2&lt;=$B274,0,(MIN($C274*$D$258,$C274-SUM($F274:NQ274))))</f>
        <v>-4.5035077801809908E-4</v>
      </c>
      <c r="NS274" s="207">
        <f ca="1">-IF(NS$2&lt;=$B274,0,(MIN($C274*$D$258,$C274-SUM($F274:NR274))))</f>
        <v>-4.5035077801809908E-4</v>
      </c>
      <c r="NT274" s="207">
        <f ca="1">-IF(NT$2&lt;=$B274,0,(MIN($C274*$D$258,$C274-SUM($F274:NS274))))</f>
        <v>-4.5035077801809908E-4</v>
      </c>
      <c r="NU274" s="207">
        <f ca="1">-IF(NU$2&lt;=$B274,0,(MIN($C274*$D$258,$C274-SUM($F274:NT274))))</f>
        <v>-4.5035077801809908E-4</v>
      </c>
      <c r="NV274" s="207">
        <f ca="1">-IF(NV$2&lt;=$B274,0,(MIN($C274*$D$258,$C274-SUM($F274:NU274))))</f>
        <v>-4.5035077801809908E-4</v>
      </c>
      <c r="NW274" s="207">
        <f ca="1">-IF(NW$2&lt;=$B274,0,(MIN($C274*$D$258,$C274-SUM($F274:NV274))))</f>
        <v>-4.5035077801809908E-4</v>
      </c>
      <c r="NX274" s="207">
        <f ca="1">-IF(NX$2&lt;=$B274,0,(MIN($C274*$D$258,$C274-SUM($F274:NW274))))</f>
        <v>-4.5035077801809908E-4</v>
      </c>
      <c r="NY274" s="207">
        <f ca="1">-IF(NY$2&lt;=$B274,0,(MIN($C274*$D$258,$C274-SUM($F274:NX274))))</f>
        <v>-4.5035077801809908E-4</v>
      </c>
      <c r="NZ274" s="207">
        <f ca="1">-IF(NZ$2&lt;=$B274,0,(MIN($C274*$D$258,$C274-SUM($F274:NY274))))</f>
        <v>-4.5035077801809908E-4</v>
      </c>
      <c r="OA274" s="207">
        <f ca="1">-IF(OA$2&lt;=$B274,0,(MIN($C274*$D$258,$C274-SUM($F274:NZ274))))</f>
        <v>-4.5035077801809908E-4</v>
      </c>
      <c r="OB274" s="207">
        <f ca="1">-IF(OB$2&lt;=$B274,0,(MIN($C274*$D$258,$C274-SUM($F274:OA274))))</f>
        <v>-4.5035077801809908E-4</v>
      </c>
      <c r="OC274" s="207">
        <f ca="1">-IF(OC$2&lt;=$B274,0,(MIN($C274*$D$258,$C274-SUM($F274:OB274))))</f>
        <v>-4.5035077801809908E-4</v>
      </c>
      <c r="OD274" s="207">
        <f ca="1">-IF(OD$2&lt;=$B274,0,(MIN($C274*$D$258,$C274-SUM($F274:OC274))))</f>
        <v>-4.5035077801809908E-4</v>
      </c>
      <c r="OE274" s="207">
        <f ca="1">-IF(OE$2&lt;=$B274,0,(MIN($C274*$D$258,$C274-SUM($F274:OD274))))</f>
        <v>-4.5035077801809908E-4</v>
      </c>
      <c r="OF274" s="207">
        <f ca="1">-IF(OF$2&lt;=$B274,0,(MIN($C274*$D$258,$C274-SUM($F274:OE274))))</f>
        <v>-4.5035077801809908E-4</v>
      </c>
      <c r="OG274" s="207">
        <f ca="1">-IF(OG$2&lt;=$B274,0,(MIN($C274*$D$258,$C274-SUM($F274:OF274))))</f>
        <v>-4.5035077801809908E-4</v>
      </c>
      <c r="OH274" s="207">
        <f ca="1">-IF(OH$2&lt;=$B274,0,(MIN($C274*$D$258,$C274-SUM($F274:OG274))))</f>
        <v>-4.5035077801809908E-4</v>
      </c>
      <c r="OI274" s="207">
        <f ca="1">-IF(OI$2&lt;=$B274,0,(MIN($C274*$D$258,$C274-SUM($F274:OH274))))</f>
        <v>-4.5035077801809908E-4</v>
      </c>
      <c r="OJ274" s="207">
        <f ca="1">-IF(OJ$2&lt;=$B274,0,(MIN($C274*$D$258,$C274-SUM($F274:OI274))))</f>
        <v>-4.5035077801809908E-4</v>
      </c>
      <c r="OK274" s="207">
        <f ca="1">-IF(OK$2&lt;=$B274,0,(MIN($C274*$D$258,$C274-SUM($F274:OJ274))))</f>
        <v>-4.5035077801809908E-4</v>
      </c>
      <c r="OL274" s="207">
        <f ca="1">-IF(OL$2&lt;=$B274,0,(MIN($C274*$D$258,$C274-SUM($F274:OK274))))</f>
        <v>-4.5035077801809908E-4</v>
      </c>
      <c r="OM274" s="207">
        <f ca="1">-IF(OM$2&lt;=$B274,0,(MIN($C274*$D$258,$C274-SUM($F274:OL274))))</f>
        <v>-4.5035077801809908E-4</v>
      </c>
      <c r="ON274" s="207">
        <f ca="1">-IF(ON$2&lt;=$B274,0,(MIN($C274*$D$258,$C274-SUM($F274:OM274))))</f>
        <v>-4.5035077801809908E-4</v>
      </c>
      <c r="OO274" s="207">
        <f ca="1">-IF(OO$2&lt;=$B274,0,(MIN($C274*$D$258,$C274-SUM($F274:ON274))))</f>
        <v>-4.5035077801809908E-4</v>
      </c>
      <c r="OP274" s="207">
        <f ca="1">-IF(OP$2&lt;=$B274,0,(MIN($C274*$D$258,$C274-SUM($F274:OO274))))</f>
        <v>-4.5035077801809908E-4</v>
      </c>
      <c r="OQ274" s="207">
        <f ca="1">-IF(OQ$2&lt;=$B274,0,(MIN($C274*$D$258,$C274-SUM($F274:OP274))))</f>
        <v>-4.5035077801809908E-4</v>
      </c>
      <c r="OR274" s="207">
        <f ca="1">-IF(OR$2&lt;=$B274,0,(MIN($C274*$D$258,$C274-SUM($F274:OQ274))))</f>
        <v>-4.5035077801809908E-4</v>
      </c>
      <c r="OS274" s="207">
        <f ca="1">-IF(OS$2&lt;=$B274,0,(MIN($C274*$D$258,$C274-SUM($F274:OR274))))</f>
        <v>-4.5035077801809908E-4</v>
      </c>
      <c r="OT274" s="207">
        <f ca="1">-IF(OT$2&lt;=$B274,0,(MIN($C274*$D$258,$C274-SUM($F274:OS274))))</f>
        <v>-4.5035077801809908E-4</v>
      </c>
      <c r="OU274" s="207">
        <f ca="1">-IF(OU$2&lt;=$B274,0,(MIN($C274*$D$258,$C274-SUM($F274:OT274))))</f>
        <v>-4.5035077801809908E-4</v>
      </c>
      <c r="OV274" s="207">
        <f ca="1">-IF(OV$2&lt;=$B274,0,(MIN($C274*$D$258,$C274-SUM($F274:OU274))))</f>
        <v>-4.5035077801809908E-4</v>
      </c>
      <c r="OW274" s="207">
        <f ca="1">-IF(OW$2&lt;=$B274,0,(MIN($C274*$D$258,$C274-SUM($F274:OV274))))</f>
        <v>-4.5035077801809908E-4</v>
      </c>
      <c r="OX274" s="207">
        <f ca="1">-IF(OX$2&lt;=$B274,0,(MIN($C274*$D$258,$C274-SUM($F274:OW274))))</f>
        <v>-4.5035077801809908E-4</v>
      </c>
      <c r="OY274" s="207">
        <f ca="1">-IF(OY$2&lt;=$B274,0,(MIN($C274*$D$258,$C274-SUM($F274:OX274))))</f>
        <v>-4.5035077801809908E-4</v>
      </c>
      <c r="OZ274" s="207">
        <f ca="1">-IF(OZ$2&lt;=$B274,0,(MIN($C274*$D$258,$C274-SUM($F274:OY274))))</f>
        <v>-4.5035077801809908E-4</v>
      </c>
      <c r="PA274" s="207">
        <f ca="1">-IF(PA$2&lt;=$B274,0,(MIN($C274*$D$258,$C274-SUM($F274:OZ274))))</f>
        <v>-4.5035077801809908E-4</v>
      </c>
      <c r="PB274" s="207">
        <f ca="1">-IF(PB$2&lt;=$B274,0,(MIN($C274*$D$258,$C274-SUM($F274:PA274))))</f>
        <v>-4.5035077801809908E-4</v>
      </c>
      <c r="PC274" s="207">
        <f ca="1">-IF(PC$2&lt;=$B274,0,(MIN($C274*$D$258,$C274-SUM($F274:PB274))))</f>
        <v>-4.5035077801809908E-4</v>
      </c>
      <c r="PD274" s="207">
        <f ca="1">-IF(PD$2&lt;=$B274,0,(MIN($C274*$D$258,$C274-SUM($F274:PC274))))</f>
        <v>-4.5035077801809908E-4</v>
      </c>
      <c r="PE274" s="207">
        <f ca="1">-IF(PE$2&lt;=$B274,0,(MIN($C274*$D$258,$C274-SUM($F274:PD274))))</f>
        <v>-4.5035077801809908E-4</v>
      </c>
      <c r="PF274" s="207">
        <f ca="1">-IF(PF$2&lt;=$B274,0,(MIN($C274*$D$258,$C274-SUM($F274:PE274))))</f>
        <v>-4.5035077801809908E-4</v>
      </c>
      <c r="PG274" s="207">
        <f ca="1">-IF(PG$2&lt;=$B274,0,(MIN($C274*$D$258,$C274-SUM($F274:PF274))))</f>
        <v>-4.5035077801809908E-4</v>
      </c>
      <c r="PH274" s="207">
        <f ca="1">-IF(PH$2&lt;=$B274,0,(MIN($C274*$D$258,$C274-SUM($F274:PG274))))</f>
        <v>-4.5035077801809908E-4</v>
      </c>
      <c r="PI274" s="207">
        <f ca="1">-IF(PI$2&lt;=$B274,0,(MIN($C274*$D$258,$C274-SUM($F274:PH274))))</f>
        <v>-4.5035077801809908E-4</v>
      </c>
      <c r="PJ274" s="207">
        <f ca="1">-IF(PJ$2&lt;=$B274,0,(MIN($C274*$D$258,$C274-SUM($F274:PI274))))</f>
        <v>-4.5035077801809908E-4</v>
      </c>
      <c r="PK274" s="207">
        <f ca="1">-IF(PK$2&lt;=$B274,0,(MIN($C274*$D$258,$C274-SUM($F274:PJ274))))</f>
        <v>-4.5035077801809908E-4</v>
      </c>
      <c r="PL274" s="207">
        <f ca="1">-IF(PL$2&lt;=$B274,0,(MIN($C274*$D$258,$C274-SUM($F274:PK274))))</f>
        <v>-4.5035077801809908E-4</v>
      </c>
      <c r="PM274" s="207">
        <f ca="1">-IF(PM$2&lt;=$B274,0,(MIN($C274*$D$258,$C274-SUM($F274:PL274))))</f>
        <v>-4.5035077801809908E-4</v>
      </c>
      <c r="PN274" s="207">
        <f ca="1">-IF(PN$2&lt;=$B274,0,(MIN($C274*$D$258,$C274-SUM($F274:PM274))))</f>
        <v>-4.5035077801809908E-4</v>
      </c>
      <c r="PO274" s="207">
        <f ca="1">-IF(PO$2&lt;=$B274,0,(MIN($C274*$D$258,$C274-SUM($F274:PN274))))</f>
        <v>-4.5035077801809908E-4</v>
      </c>
      <c r="PP274" s="207">
        <f ca="1">-IF(PP$2&lt;=$B274,0,(MIN($C274*$D$258,$C274-SUM($F274:PO274))))</f>
        <v>-4.5035077801809908E-4</v>
      </c>
      <c r="PQ274" s="207">
        <f ca="1">-IF(PQ$2&lt;=$B274,0,(MIN($C274*$D$258,$C274-SUM($F274:PP274))))</f>
        <v>-4.5035077801809908E-4</v>
      </c>
      <c r="PR274" s="207">
        <f ca="1">-IF(PR$2&lt;=$B274,0,(MIN($C274*$D$258,$C274-SUM($F274:PQ274))))</f>
        <v>-4.5035077801809908E-4</v>
      </c>
      <c r="PS274" s="207">
        <f ca="1">-IF(PS$2&lt;=$B274,0,(MIN($C274*$D$258,$C274-SUM($F274:PR274))))</f>
        <v>-4.5035077801809908E-4</v>
      </c>
      <c r="PT274" s="207">
        <f ca="1">-IF(PT$2&lt;=$B274,0,(MIN($C274*$D$258,$C274-SUM($F274:PS274))))</f>
        <v>-4.5035077801809908E-4</v>
      </c>
      <c r="PU274" s="207">
        <f ca="1">-IF(PU$2&lt;=$B274,0,(MIN($C274*$D$258,$C274-SUM($F274:PT274))))</f>
        <v>-4.5035077801809908E-4</v>
      </c>
      <c r="PV274" s="31"/>
      <c r="PW274" s="414"/>
      <c r="PX274" s="353"/>
      <c r="PY274" s="353"/>
      <c r="PZ274" s="207"/>
      <c r="QA274" s="130"/>
      <c r="QB274" s="130"/>
      <c r="QC274" s="130"/>
      <c r="QD274" s="130"/>
      <c r="QE274" s="130"/>
      <c r="QF274" s="130"/>
      <c r="QG274" s="130"/>
      <c r="QH274" s="130"/>
      <c r="QI274" s="130"/>
      <c r="QJ274" s="130"/>
      <c r="QK274" s="130"/>
      <c r="QL274" s="130"/>
      <c r="QM274" s="130"/>
      <c r="QN274" s="130"/>
      <c r="QO274" s="130"/>
      <c r="QP274" s="130"/>
      <c r="QQ274" s="130"/>
      <c r="QR274" s="130"/>
      <c r="QS274" s="130"/>
      <c r="QT274" s="130"/>
      <c r="QU274" s="130"/>
      <c r="QV274" s="130"/>
      <c r="QW274" s="130"/>
      <c r="QX274" s="130"/>
      <c r="QY274" s="130"/>
      <c r="QZ274" s="130"/>
      <c r="RA274" s="130"/>
      <c r="RB274" s="130"/>
      <c r="RC274" s="130"/>
      <c r="RD274" s="130"/>
      <c r="RE274" s="130"/>
      <c r="RF274" s="130"/>
      <c r="RG274" s="130"/>
      <c r="RH274" s="130"/>
      <c r="RI274" s="130"/>
      <c r="RJ274" s="130"/>
    </row>
    <row r="275" spans="2:478" s="203" customFormat="1" hidden="1" outlineLevel="2">
      <c r="B275" s="204">
        <f t="shared" si="3143"/>
        <v>46203</v>
      </c>
      <c r="C275" s="205">
        <f ca="1">SUMIFS($F$239:$PU$239,$F$2:$PU$2,B275)</f>
        <v>5.4156970659045428E-2</v>
      </c>
      <c r="D275" s="208"/>
      <c r="E275" s="35" t="s">
        <v>57</v>
      </c>
      <c r="F275" s="207">
        <f>-IF(F$2&lt;=$B275,0,(MIN($C275*$D$258,$C275-SUM(E275:$F275))))</f>
        <v>0</v>
      </c>
      <c r="G275" s="207">
        <f>-IF(G$2&lt;=$B275,0,(MIN($C275*$D$258,$C275-SUM(F275:$F275))))</f>
        <v>0</v>
      </c>
      <c r="H275" s="207">
        <f>-IF(H$2&lt;=$B275,0,(MIN($C275*$D$258,$C275-SUM($F275:G275))))</f>
        <v>0</v>
      </c>
      <c r="I275" s="207">
        <f>-IF(I$2&lt;=$B275,0,(MIN($C275*$D$258,$C275-SUM($F275:H275))))</f>
        <v>0</v>
      </c>
      <c r="J275" s="207">
        <f>-IF(J$2&lt;=$B275,0,(MIN($C275*$D$258,$C275-SUM($F275:I275))))</f>
        <v>0</v>
      </c>
      <c r="K275" s="207">
        <f>-IF(K$2&lt;=$B275,0,(MIN($C275*$D$258,$C275-SUM($F275:J275))))</f>
        <v>0</v>
      </c>
      <c r="L275" s="207">
        <f>-IF(L$2&lt;=$B275,0,(MIN($C275*$D$258,$C275-SUM($F275:K275))))</f>
        <v>0</v>
      </c>
      <c r="M275" s="207">
        <f>-IF(M$2&lt;=$B275,0,(MIN($C275*$D$258,$C275-SUM($F275:L275))))</f>
        <v>0</v>
      </c>
      <c r="N275" s="207">
        <f>-IF(N$2&lt;=$B275,0,(MIN($C275*$D$258,$C275-SUM($F275:M275))))</f>
        <v>0</v>
      </c>
      <c r="O275" s="207">
        <f>-IF(O$2&lt;=$B275,0,(MIN($C275*$D$258,$C275-SUM($F275:N275))))</f>
        <v>0</v>
      </c>
      <c r="P275" s="207">
        <f>-IF(P$2&lt;=$B275,0,(MIN($C275*$D$258,$C275-SUM($F275:O275))))</f>
        <v>0</v>
      </c>
      <c r="Q275" s="207">
        <f>-IF(Q$2&lt;=$B275,0,(MIN($C275*$D$258,$C275-SUM($F275:P275))))</f>
        <v>0</v>
      </c>
      <c r="R275" s="207">
        <f>-IF(R$2&lt;=$B275,0,(MIN($C275*$D$258,$C275-SUM($F275:Q275))))</f>
        <v>0</v>
      </c>
      <c r="S275" s="207">
        <f>-IF(S$2&lt;=$B275,0,(MIN($C275*$D$258,$C275-SUM($F275:R275))))</f>
        <v>0</v>
      </c>
      <c r="T275" s="207">
        <f>-IF(T$2&lt;=$B275,0,(MIN($C275*$D$258,$C275-SUM($F275:S275))))</f>
        <v>0</v>
      </c>
      <c r="U275" s="207">
        <f>-IF(U$2&lt;=$B275,0,(MIN($C275*$D$258,$C275-SUM($F275:T275))))</f>
        <v>0</v>
      </c>
      <c r="V275" s="207">
        <f>-IF(V$2&lt;=$B275,0,(MIN($C275*$D$258,$C275-SUM($F275:U275))))</f>
        <v>0</v>
      </c>
      <c r="W275" s="207">
        <f>-IF(W$2&lt;=$B275,0,(MIN($C275*$D$258,$C275-SUM($F275:V275))))</f>
        <v>0</v>
      </c>
      <c r="X275" s="207">
        <f ca="1">-IF(X$2&lt;=$B275,0,(MIN($C275*$D$258,$C275-SUM($F275:W275))))</f>
        <v>-4.5130808882537857E-4</v>
      </c>
      <c r="Y275" s="207">
        <f ca="1">-IF(Y$2&lt;=$B275,0,(MIN($C275*$D$258,$C275-SUM($F275:X275))))</f>
        <v>-4.5130808882537857E-4</v>
      </c>
      <c r="Z275" s="207">
        <f ca="1">-IF(Z$2&lt;=$B275,0,(MIN($C275*$D$258,$C275-SUM($F275:Y275))))</f>
        <v>-4.5130808882537857E-4</v>
      </c>
      <c r="AA275" s="207">
        <f ca="1">-IF(AA$2&lt;=$B275,0,(MIN($C275*$D$258,$C275-SUM($F275:Z275))))</f>
        <v>-4.5130808882537857E-4</v>
      </c>
      <c r="AB275" s="207">
        <f ca="1">-IF(AB$2&lt;=$B275,0,(MIN($C275*$D$258,$C275-SUM($F275:AA275))))</f>
        <v>-4.5130808882537857E-4</v>
      </c>
      <c r="AC275" s="207">
        <f ca="1">-IF(AC$2&lt;=$B275,0,(MIN($C275*$D$258,$C275-SUM($F275:AB275))))</f>
        <v>-4.5130808882537857E-4</v>
      </c>
      <c r="AD275" s="207">
        <f ca="1">-IF(AD$2&lt;=$B275,0,(MIN($C275*$D$258,$C275-SUM($F275:AC275))))</f>
        <v>-4.5130808882537857E-4</v>
      </c>
      <c r="AE275" s="207">
        <f ca="1">-IF(AE$2&lt;=$B275,0,(MIN($C275*$D$258,$C275-SUM($F275:AD275))))</f>
        <v>-4.5130808882537857E-4</v>
      </c>
      <c r="AF275" s="207">
        <f ca="1">-IF(AF$2&lt;=$B275,0,(MIN($C275*$D$258,$C275-SUM($F275:AE275))))</f>
        <v>-4.5130808882537857E-4</v>
      </c>
      <c r="AG275" s="207">
        <f ca="1">-IF(AG$2&lt;=$B275,0,(MIN($C275*$D$258,$C275-SUM($F275:AF275))))</f>
        <v>-4.5130808882537857E-4</v>
      </c>
      <c r="AH275" s="207">
        <f ca="1">-IF(AH$2&lt;=$B275,0,(MIN($C275*$D$258,$C275-SUM($F275:AG275))))</f>
        <v>-4.5130808882537857E-4</v>
      </c>
      <c r="AI275" s="207">
        <f ca="1">-IF(AI$2&lt;=$B275,0,(MIN($C275*$D$258,$C275-SUM($F275:AH275))))</f>
        <v>-4.5130808882537857E-4</v>
      </c>
      <c r="AJ275" s="207">
        <f ca="1">-IF(AJ$2&lt;=$B275,0,(MIN($C275*$D$258,$C275-SUM($F275:AI275))))</f>
        <v>-4.5130808882537857E-4</v>
      </c>
      <c r="AK275" s="207">
        <f ca="1">-IF(AK$2&lt;=$B275,0,(MIN($C275*$D$258,$C275-SUM($F275:AJ275))))</f>
        <v>-4.5130808882537857E-4</v>
      </c>
      <c r="AL275" s="207">
        <f ca="1">-IF(AL$2&lt;=$B275,0,(MIN($C275*$D$258,$C275-SUM($F275:AK275))))</f>
        <v>-4.5130808882537857E-4</v>
      </c>
      <c r="AM275" s="207">
        <f ca="1">-IF(AM$2&lt;=$B275,0,(MIN($C275*$D$258,$C275-SUM($F275:AL275))))</f>
        <v>-4.5130808882537857E-4</v>
      </c>
      <c r="AN275" s="207">
        <f ca="1">-IF(AN$2&lt;=$B275,0,(MIN($C275*$D$258,$C275-SUM($F275:AM275))))</f>
        <v>-4.5130808882537857E-4</v>
      </c>
      <c r="AO275" s="207">
        <f ca="1">-IF(AO$2&lt;=$B275,0,(MIN($C275*$D$258,$C275-SUM($F275:AN275))))</f>
        <v>-4.5130808882537857E-4</v>
      </c>
      <c r="AP275" s="207">
        <f ca="1">-IF(AP$2&lt;=$B275,0,(MIN($C275*$D$258,$C275-SUM($F275:AO275))))</f>
        <v>-4.5130808882537857E-4</v>
      </c>
      <c r="AQ275" s="207">
        <f ca="1">-IF(AQ$2&lt;=$B275,0,(MIN($C275*$D$258,$C275-SUM($F275:AP275))))</f>
        <v>-4.5130808882537857E-4</v>
      </c>
      <c r="AR275" s="207">
        <f ca="1">-IF(AR$2&lt;=$B275,0,(MIN($C275*$D$258,$C275-SUM($F275:AQ275))))</f>
        <v>-4.5130808882537857E-4</v>
      </c>
      <c r="AS275" s="207">
        <f ca="1">-IF(AS$2&lt;=$B275,0,(MIN($C275*$D$258,$C275-SUM($F275:AR275))))</f>
        <v>-4.5130808882537857E-4</v>
      </c>
      <c r="AT275" s="207">
        <f ca="1">-IF(AT$2&lt;=$B275,0,(MIN($C275*$D$258,$C275-SUM($F275:AS275))))</f>
        <v>-4.5130808882537857E-4</v>
      </c>
      <c r="AU275" s="207">
        <f ca="1">-IF(AU$2&lt;=$B275,0,(MIN($C275*$D$258,$C275-SUM($F275:AT275))))</f>
        <v>-4.5130808882537857E-4</v>
      </c>
      <c r="AV275" s="207">
        <f ca="1">-IF(AV$2&lt;=$B275,0,(MIN($C275*$D$258,$C275-SUM($F275:AU275))))</f>
        <v>-4.5130808882537857E-4</v>
      </c>
      <c r="AW275" s="207">
        <f ca="1">-IF(AW$2&lt;=$B275,0,(MIN($C275*$D$258,$C275-SUM($F275:AV275))))</f>
        <v>-4.5130808882537857E-4</v>
      </c>
      <c r="AX275" s="207">
        <f ca="1">-IF(AX$2&lt;=$B275,0,(MIN($C275*$D$258,$C275-SUM($F275:AW275))))</f>
        <v>-4.5130808882537857E-4</v>
      </c>
      <c r="AY275" s="207">
        <f ca="1">-IF(AY$2&lt;=$B275,0,(MIN($C275*$D$258,$C275-SUM($F275:AX275))))</f>
        <v>-4.5130808882537857E-4</v>
      </c>
      <c r="AZ275" s="207">
        <f ca="1">-IF(AZ$2&lt;=$B275,0,(MIN($C275*$D$258,$C275-SUM($F275:AY275))))</f>
        <v>-4.5130808882537857E-4</v>
      </c>
      <c r="BA275" s="207">
        <f ca="1">-IF(BA$2&lt;=$B275,0,(MIN($C275*$D$258,$C275-SUM($F275:AZ275))))</f>
        <v>-4.5130808882537857E-4</v>
      </c>
      <c r="BB275" s="207">
        <f ca="1">-IF(BB$2&lt;=$B275,0,(MIN($C275*$D$258,$C275-SUM($F275:BA275))))</f>
        <v>-4.5130808882537857E-4</v>
      </c>
      <c r="BC275" s="207">
        <f ca="1">-IF(BC$2&lt;=$B275,0,(MIN($C275*$D$258,$C275-SUM($F275:BB275))))</f>
        <v>-4.5130808882537857E-4</v>
      </c>
      <c r="BD275" s="207">
        <f ca="1">-IF(BD$2&lt;=$B275,0,(MIN($C275*$D$258,$C275-SUM($F275:BC275))))</f>
        <v>-4.5130808882537857E-4</v>
      </c>
      <c r="BE275" s="207">
        <f ca="1">-IF(BE$2&lt;=$B275,0,(MIN($C275*$D$258,$C275-SUM($F275:BD275))))</f>
        <v>-4.5130808882537857E-4</v>
      </c>
      <c r="BF275" s="207">
        <f ca="1">-IF(BF$2&lt;=$B275,0,(MIN($C275*$D$258,$C275-SUM($F275:BE275))))</f>
        <v>-4.5130808882537857E-4</v>
      </c>
      <c r="BG275" s="207">
        <f ca="1">-IF(BG$2&lt;=$B275,0,(MIN($C275*$D$258,$C275-SUM($F275:BF275))))</f>
        <v>-4.5130808882537857E-4</v>
      </c>
      <c r="BH275" s="207">
        <f ca="1">-IF(BH$2&lt;=$B275,0,(MIN($C275*$D$258,$C275-SUM($F275:BG275))))</f>
        <v>-4.5130808882537857E-4</v>
      </c>
      <c r="BI275" s="207">
        <f ca="1">-IF(BI$2&lt;=$B275,0,(MIN($C275*$D$258,$C275-SUM($F275:BH275))))</f>
        <v>-4.5130808882537857E-4</v>
      </c>
      <c r="BJ275" s="207">
        <f ca="1">-IF(BJ$2&lt;=$B275,0,(MIN($C275*$D$258,$C275-SUM($F275:BI275))))</f>
        <v>-4.5130808882537857E-4</v>
      </c>
      <c r="BK275" s="207">
        <f ca="1">-IF(BK$2&lt;=$B275,0,(MIN($C275*$D$258,$C275-SUM($F275:BJ275))))</f>
        <v>-4.5130808882537857E-4</v>
      </c>
      <c r="BL275" s="207">
        <f ca="1">-IF(BL$2&lt;=$B275,0,(MIN($C275*$D$258,$C275-SUM($F275:BK275))))</f>
        <v>-4.5130808882537857E-4</v>
      </c>
      <c r="BM275" s="207">
        <f ca="1">-IF(BM$2&lt;=$B275,0,(MIN($C275*$D$258,$C275-SUM($F275:BL275))))</f>
        <v>-4.5130808882537857E-4</v>
      </c>
      <c r="BN275" s="207">
        <f ca="1">-IF(BN$2&lt;=$B275,0,(MIN($C275*$D$258,$C275-SUM($F275:BM275))))</f>
        <v>-4.5130808882537857E-4</v>
      </c>
      <c r="BO275" s="207">
        <f ca="1">-IF(BO$2&lt;=$B275,0,(MIN($C275*$D$258,$C275-SUM($F275:BN275))))</f>
        <v>-4.5130808882537857E-4</v>
      </c>
      <c r="BP275" s="207">
        <f ca="1">-IF(BP$2&lt;=$B275,0,(MIN($C275*$D$258,$C275-SUM($F275:BO275))))</f>
        <v>-4.5130808882537857E-4</v>
      </c>
      <c r="BQ275" s="207">
        <f ca="1">-IF(BQ$2&lt;=$B275,0,(MIN($C275*$D$258,$C275-SUM($F275:BP275))))</f>
        <v>-4.5130808882537857E-4</v>
      </c>
      <c r="BR275" s="207">
        <f ca="1">-IF(BR$2&lt;=$B275,0,(MIN($C275*$D$258,$C275-SUM($F275:BQ275))))</f>
        <v>-4.5130808882537857E-4</v>
      </c>
      <c r="BS275" s="207">
        <f ca="1">-IF(BS$2&lt;=$B275,0,(MIN($C275*$D$258,$C275-SUM($F275:BR275))))</f>
        <v>-4.5130808882537857E-4</v>
      </c>
      <c r="BT275" s="207">
        <f ca="1">-IF(BT$2&lt;=$B275,0,(MIN($C275*$D$258,$C275-SUM($F275:BS275))))</f>
        <v>-4.5130808882537857E-4</v>
      </c>
      <c r="BU275" s="207">
        <f ca="1">-IF(BU$2&lt;=$B275,0,(MIN($C275*$D$258,$C275-SUM($F275:BT275))))</f>
        <v>-4.5130808882537857E-4</v>
      </c>
      <c r="BV275" s="207">
        <f ca="1">-IF(BV$2&lt;=$B275,0,(MIN($C275*$D$258,$C275-SUM($F275:BU275))))</f>
        <v>-4.5130808882537857E-4</v>
      </c>
      <c r="BW275" s="207">
        <f ca="1">-IF(BW$2&lt;=$B275,0,(MIN($C275*$D$258,$C275-SUM($F275:BV275))))</f>
        <v>-4.5130808882537857E-4</v>
      </c>
      <c r="BX275" s="207">
        <f ca="1">-IF(BX$2&lt;=$B275,0,(MIN($C275*$D$258,$C275-SUM($F275:BW275))))</f>
        <v>-4.5130808882537857E-4</v>
      </c>
      <c r="BY275" s="207">
        <f ca="1">-IF(BY$2&lt;=$B275,0,(MIN($C275*$D$258,$C275-SUM($F275:BX275))))</f>
        <v>-4.5130808882537857E-4</v>
      </c>
      <c r="BZ275" s="207">
        <f ca="1">-IF(BZ$2&lt;=$B275,0,(MIN($C275*$D$258,$C275-SUM($F275:BY275))))</f>
        <v>-4.5130808882537857E-4</v>
      </c>
      <c r="CA275" s="207">
        <f ca="1">-IF(CA$2&lt;=$B275,0,(MIN($C275*$D$258,$C275-SUM($F275:BZ275))))</f>
        <v>-4.5130808882537857E-4</v>
      </c>
      <c r="CB275" s="207">
        <f ca="1">-IF(CB$2&lt;=$B275,0,(MIN($C275*$D$258,$C275-SUM($F275:CA275))))</f>
        <v>-4.5130808882537857E-4</v>
      </c>
      <c r="CC275" s="207">
        <f ca="1">-IF(CC$2&lt;=$B275,0,(MIN($C275*$D$258,$C275-SUM($F275:CB275))))</f>
        <v>-4.5130808882537857E-4</v>
      </c>
      <c r="CD275" s="207">
        <f ca="1">-IF(CD$2&lt;=$B275,0,(MIN($C275*$D$258,$C275-SUM($F275:CC275))))</f>
        <v>-4.5130808882537857E-4</v>
      </c>
      <c r="CE275" s="207">
        <f ca="1">-IF(CE$2&lt;=$B275,0,(MIN($C275*$D$258,$C275-SUM($F275:CD275))))</f>
        <v>-4.5130808882537857E-4</v>
      </c>
      <c r="CF275" s="207">
        <f ca="1">-IF(CF$2&lt;=$B275,0,(MIN($C275*$D$258,$C275-SUM($F275:CE275))))</f>
        <v>-4.5130808882537857E-4</v>
      </c>
      <c r="CG275" s="207">
        <f ca="1">-IF(CG$2&lt;=$B275,0,(MIN($C275*$D$258,$C275-SUM($F275:CF275))))</f>
        <v>-4.5130808882537857E-4</v>
      </c>
      <c r="CH275" s="207">
        <f ca="1">-IF(CH$2&lt;=$B275,0,(MIN($C275*$D$258,$C275-SUM($F275:CG275))))</f>
        <v>-4.5130808882537857E-4</v>
      </c>
      <c r="CI275" s="207">
        <f ca="1">-IF(CI$2&lt;=$B275,0,(MIN($C275*$D$258,$C275-SUM($F275:CH275))))</f>
        <v>-4.5130808882537857E-4</v>
      </c>
      <c r="CJ275" s="207">
        <f ca="1">-IF(CJ$2&lt;=$B275,0,(MIN($C275*$D$258,$C275-SUM($F275:CI275))))</f>
        <v>-4.5130808882537857E-4</v>
      </c>
      <c r="CK275" s="207">
        <f ca="1">-IF(CK$2&lt;=$B275,0,(MIN($C275*$D$258,$C275-SUM($F275:CJ275))))</f>
        <v>-4.5130808882537857E-4</v>
      </c>
      <c r="CL275" s="207">
        <f ca="1">-IF(CL$2&lt;=$B275,0,(MIN($C275*$D$258,$C275-SUM($F275:CK275))))</f>
        <v>-4.5130808882537857E-4</v>
      </c>
      <c r="CM275" s="207">
        <f ca="1">-IF(CM$2&lt;=$B275,0,(MIN($C275*$D$258,$C275-SUM($F275:CL275))))</f>
        <v>-4.5130808882537857E-4</v>
      </c>
      <c r="CN275" s="207">
        <f ca="1">-IF(CN$2&lt;=$B275,0,(MIN($C275*$D$258,$C275-SUM($F275:CM275))))</f>
        <v>-4.5130808882537857E-4</v>
      </c>
      <c r="CO275" s="207">
        <f ca="1">-IF(CO$2&lt;=$B275,0,(MIN($C275*$D$258,$C275-SUM($F275:CN275))))</f>
        <v>-4.5130808882537857E-4</v>
      </c>
      <c r="CP275" s="207">
        <f ca="1">-IF(CP$2&lt;=$B275,0,(MIN($C275*$D$258,$C275-SUM($F275:CO275))))</f>
        <v>-4.5130808882537857E-4</v>
      </c>
      <c r="CQ275" s="207">
        <f ca="1">-IF(CQ$2&lt;=$B275,0,(MIN($C275*$D$258,$C275-SUM($F275:CP275))))</f>
        <v>-4.5130808882537857E-4</v>
      </c>
      <c r="CR275" s="207">
        <f ca="1">-IF(CR$2&lt;=$B275,0,(MIN($C275*$D$258,$C275-SUM($F275:CQ275))))</f>
        <v>-4.5130808882537857E-4</v>
      </c>
      <c r="CS275" s="207">
        <f ca="1">-IF(CS$2&lt;=$B275,0,(MIN($C275*$D$258,$C275-SUM($F275:CR275))))</f>
        <v>-4.5130808882537857E-4</v>
      </c>
      <c r="CT275" s="207">
        <f ca="1">-IF(CT$2&lt;=$B275,0,(MIN($C275*$D$258,$C275-SUM($F275:CS275))))</f>
        <v>-4.5130808882537857E-4</v>
      </c>
      <c r="CU275" s="207">
        <f ca="1">-IF(CU$2&lt;=$B275,0,(MIN($C275*$D$258,$C275-SUM($F275:CT275))))</f>
        <v>-4.5130808882537857E-4</v>
      </c>
      <c r="CV275" s="207">
        <f ca="1">-IF(CV$2&lt;=$B275,0,(MIN($C275*$D$258,$C275-SUM($F275:CU275))))</f>
        <v>-4.5130808882537857E-4</v>
      </c>
      <c r="CW275" s="207">
        <f ca="1">-IF(CW$2&lt;=$B275,0,(MIN($C275*$D$258,$C275-SUM($F275:CV275))))</f>
        <v>-4.5130808882537857E-4</v>
      </c>
      <c r="CX275" s="207">
        <f ca="1">-IF(CX$2&lt;=$B275,0,(MIN($C275*$D$258,$C275-SUM($F275:CW275))))</f>
        <v>-4.5130808882537857E-4</v>
      </c>
      <c r="CY275" s="207">
        <f ca="1">-IF(CY$2&lt;=$B275,0,(MIN($C275*$D$258,$C275-SUM($F275:CX275))))</f>
        <v>-4.5130808882537857E-4</v>
      </c>
      <c r="CZ275" s="207">
        <f ca="1">-IF(CZ$2&lt;=$B275,0,(MIN($C275*$D$258,$C275-SUM($F275:CY275))))</f>
        <v>-4.5130808882537857E-4</v>
      </c>
      <c r="DA275" s="207">
        <f ca="1">-IF(DA$2&lt;=$B275,0,(MIN($C275*$D$258,$C275-SUM($F275:CZ275))))</f>
        <v>-4.5130808882537857E-4</v>
      </c>
      <c r="DB275" s="207">
        <f ca="1">-IF(DB$2&lt;=$B275,0,(MIN($C275*$D$258,$C275-SUM($F275:DA275))))</f>
        <v>-4.5130808882537857E-4</v>
      </c>
      <c r="DC275" s="207">
        <f ca="1">-IF(DC$2&lt;=$B275,0,(MIN($C275*$D$258,$C275-SUM($F275:DB275))))</f>
        <v>-4.5130808882537857E-4</v>
      </c>
      <c r="DD275" s="207">
        <f ca="1">-IF(DD$2&lt;=$B275,0,(MIN($C275*$D$258,$C275-SUM($F275:DC275))))</f>
        <v>-4.5130808882537857E-4</v>
      </c>
      <c r="DE275" s="207">
        <f ca="1">-IF(DE$2&lt;=$B275,0,(MIN($C275*$D$258,$C275-SUM($F275:DD275))))</f>
        <v>-4.5130808882537857E-4</v>
      </c>
      <c r="DF275" s="207">
        <f ca="1">-IF(DF$2&lt;=$B275,0,(MIN($C275*$D$258,$C275-SUM($F275:DE275))))</f>
        <v>-4.5130808882537857E-4</v>
      </c>
      <c r="DG275" s="207">
        <f ca="1">-IF(DG$2&lt;=$B275,0,(MIN($C275*$D$258,$C275-SUM($F275:DF275))))</f>
        <v>-4.5130808882537857E-4</v>
      </c>
      <c r="DH275" s="207">
        <f ca="1">-IF(DH$2&lt;=$B275,0,(MIN($C275*$D$258,$C275-SUM($F275:DG275))))</f>
        <v>-4.5130808882537857E-4</v>
      </c>
      <c r="DI275" s="207">
        <f ca="1">-IF(DI$2&lt;=$B275,0,(MIN($C275*$D$258,$C275-SUM($F275:DH275))))</f>
        <v>-4.5130808882537857E-4</v>
      </c>
      <c r="DJ275" s="207">
        <f ca="1">-IF(DJ$2&lt;=$B275,0,(MIN($C275*$D$258,$C275-SUM($F275:DI275))))</f>
        <v>-4.5130808882537857E-4</v>
      </c>
      <c r="DK275" s="207">
        <f ca="1">-IF(DK$2&lt;=$B275,0,(MIN($C275*$D$258,$C275-SUM($F275:DJ275))))</f>
        <v>-4.5130808882537857E-4</v>
      </c>
      <c r="DL275" s="207">
        <f ca="1">-IF(DL$2&lt;=$B275,0,(MIN($C275*$D$258,$C275-SUM($F275:DK275))))</f>
        <v>-4.5130808882537857E-4</v>
      </c>
      <c r="DM275" s="207">
        <f ca="1">-IF(DM$2&lt;=$B275,0,(MIN($C275*$D$258,$C275-SUM($F275:DL275))))</f>
        <v>-4.5130808882537857E-4</v>
      </c>
      <c r="DN275" s="207">
        <f ca="1">-IF(DN$2&lt;=$B275,0,(MIN($C275*$D$258,$C275-SUM($F275:DM275))))</f>
        <v>-4.5130808882537857E-4</v>
      </c>
      <c r="DO275" s="207">
        <f ca="1">-IF(DO$2&lt;=$B275,0,(MIN($C275*$D$258,$C275-SUM($F275:DN275))))</f>
        <v>-4.5130808882537857E-4</v>
      </c>
      <c r="DP275" s="207">
        <f ca="1">-IF(DP$2&lt;=$B275,0,(MIN($C275*$D$258,$C275-SUM($F275:DO275))))</f>
        <v>-4.5130808882537857E-4</v>
      </c>
      <c r="DQ275" s="207">
        <f ca="1">-IF(DQ$2&lt;=$B275,0,(MIN($C275*$D$258,$C275-SUM($F275:DP275))))</f>
        <v>-4.5130808882537857E-4</v>
      </c>
      <c r="DR275" s="207">
        <f ca="1">-IF(DR$2&lt;=$B275,0,(MIN($C275*$D$258,$C275-SUM($F275:DQ275))))</f>
        <v>-4.5130808882537857E-4</v>
      </c>
      <c r="DS275" s="207">
        <f ca="1">-IF(DS$2&lt;=$B275,0,(MIN($C275*$D$258,$C275-SUM($F275:DR275))))</f>
        <v>-4.5130808882537857E-4</v>
      </c>
      <c r="DT275" s="207">
        <f ca="1">-IF(DT$2&lt;=$B275,0,(MIN($C275*$D$258,$C275-SUM($F275:DS275))))</f>
        <v>-4.5130808882537857E-4</v>
      </c>
      <c r="DU275" s="207">
        <f ca="1">-IF(DU$2&lt;=$B275,0,(MIN($C275*$D$258,$C275-SUM($F275:DT275))))</f>
        <v>-4.5130808882537857E-4</v>
      </c>
      <c r="DV275" s="207">
        <f ca="1">-IF(DV$2&lt;=$B275,0,(MIN($C275*$D$258,$C275-SUM($F275:DU275))))</f>
        <v>-4.5130808882537857E-4</v>
      </c>
      <c r="DW275" s="207">
        <f ca="1">-IF(DW$2&lt;=$B275,0,(MIN($C275*$D$258,$C275-SUM($F275:DV275))))</f>
        <v>-4.5130808882537857E-4</v>
      </c>
      <c r="DX275" s="207">
        <f ca="1">-IF(DX$2&lt;=$B275,0,(MIN($C275*$D$258,$C275-SUM($F275:DW275))))</f>
        <v>-4.5130808882537857E-4</v>
      </c>
      <c r="DY275" s="207">
        <f ca="1">-IF(DY$2&lt;=$B275,0,(MIN($C275*$D$258,$C275-SUM($F275:DX275))))</f>
        <v>-4.5130808882537857E-4</v>
      </c>
      <c r="DZ275" s="207">
        <f ca="1">-IF(DZ$2&lt;=$B275,0,(MIN($C275*$D$258,$C275-SUM($F275:DY275))))</f>
        <v>-4.5130808882537857E-4</v>
      </c>
      <c r="EA275" s="207">
        <f ca="1">-IF(EA$2&lt;=$B275,0,(MIN($C275*$D$258,$C275-SUM($F275:DZ275))))</f>
        <v>-4.5130808882537857E-4</v>
      </c>
      <c r="EB275" s="207">
        <f ca="1">-IF(EB$2&lt;=$B275,0,(MIN($C275*$D$258,$C275-SUM($F275:EA275))))</f>
        <v>-4.5130808882537857E-4</v>
      </c>
      <c r="EC275" s="207">
        <f ca="1">-IF(EC$2&lt;=$B275,0,(MIN($C275*$D$258,$C275-SUM($F275:EB275))))</f>
        <v>-4.5130808882537857E-4</v>
      </c>
      <c r="ED275" s="207">
        <f ca="1">-IF(ED$2&lt;=$B275,0,(MIN($C275*$D$258,$C275-SUM($F275:EC275))))</f>
        <v>-4.5130808882537857E-4</v>
      </c>
      <c r="EE275" s="207">
        <f ca="1">-IF(EE$2&lt;=$B275,0,(MIN($C275*$D$258,$C275-SUM($F275:ED275))))</f>
        <v>-4.5130808882537857E-4</v>
      </c>
      <c r="EF275" s="207">
        <f ca="1">-IF(EF$2&lt;=$B275,0,(MIN($C275*$D$258,$C275-SUM($F275:EE275))))</f>
        <v>-4.5130808882537857E-4</v>
      </c>
      <c r="EG275" s="207">
        <f ca="1">-IF(EG$2&lt;=$B275,0,(MIN($C275*$D$258,$C275-SUM($F275:EF275))))</f>
        <v>-4.5130808882537857E-4</v>
      </c>
      <c r="EH275" s="207">
        <f ca="1">-IF(EH$2&lt;=$B275,0,(MIN($C275*$D$258,$C275-SUM($F275:EG275))))</f>
        <v>-4.5130808882537857E-4</v>
      </c>
      <c r="EI275" s="207">
        <f ca="1">-IF(EI$2&lt;=$B275,0,(MIN($C275*$D$258,$C275-SUM($F275:EH275))))</f>
        <v>-4.5130808882537857E-4</v>
      </c>
      <c r="EJ275" s="207">
        <f ca="1">-IF(EJ$2&lt;=$B275,0,(MIN($C275*$D$258,$C275-SUM($F275:EI275))))</f>
        <v>-4.5130808882537857E-4</v>
      </c>
      <c r="EK275" s="207">
        <f ca="1">-IF(EK$2&lt;=$B275,0,(MIN($C275*$D$258,$C275-SUM($F275:EJ275))))</f>
        <v>-4.5130808882537857E-4</v>
      </c>
      <c r="EL275" s="207">
        <f ca="1">-IF(EL$2&lt;=$B275,0,(MIN($C275*$D$258,$C275-SUM($F275:EK275))))</f>
        <v>-4.5130808882537857E-4</v>
      </c>
      <c r="EM275" s="207">
        <f ca="1">-IF(EM$2&lt;=$B275,0,(MIN($C275*$D$258,$C275-SUM($F275:EL275))))</f>
        <v>-4.5130808882537857E-4</v>
      </c>
      <c r="EN275" s="207">
        <f ca="1">-IF(EN$2&lt;=$B275,0,(MIN($C275*$D$258,$C275-SUM($F275:EM275))))</f>
        <v>-4.5130808882537857E-4</v>
      </c>
      <c r="EO275" s="207">
        <f ca="1">-IF(EO$2&lt;=$B275,0,(MIN($C275*$D$258,$C275-SUM($F275:EN275))))</f>
        <v>-4.5130808882537857E-4</v>
      </c>
      <c r="EP275" s="207">
        <f ca="1">-IF(EP$2&lt;=$B275,0,(MIN($C275*$D$258,$C275-SUM($F275:EO275))))</f>
        <v>-4.5130808882537857E-4</v>
      </c>
      <c r="EQ275" s="207">
        <f ca="1">-IF(EQ$2&lt;=$B275,0,(MIN($C275*$D$258,$C275-SUM($F275:EP275))))</f>
        <v>-4.5130808882537857E-4</v>
      </c>
      <c r="ER275" s="207">
        <f ca="1">-IF(ER$2&lt;=$B275,0,(MIN($C275*$D$258,$C275-SUM($F275:EQ275))))</f>
        <v>-4.5130808882537857E-4</v>
      </c>
      <c r="ES275" s="207">
        <f ca="1">-IF(ES$2&lt;=$B275,0,(MIN($C275*$D$258,$C275-SUM($F275:ER275))))</f>
        <v>-4.5130808882537857E-4</v>
      </c>
      <c r="ET275" s="207">
        <f ca="1">-IF(ET$2&lt;=$B275,0,(MIN($C275*$D$258,$C275-SUM($F275:ES275))))</f>
        <v>-4.5130808882537857E-4</v>
      </c>
      <c r="EU275" s="207">
        <f ca="1">-IF(EU$2&lt;=$B275,0,(MIN($C275*$D$258,$C275-SUM($F275:ET275))))</f>
        <v>-4.5130808882537857E-4</v>
      </c>
      <c r="EV275" s="207">
        <f ca="1">-IF(EV$2&lt;=$B275,0,(MIN($C275*$D$258,$C275-SUM($F275:EU275))))</f>
        <v>-4.5130808882537857E-4</v>
      </c>
      <c r="EW275" s="207">
        <f ca="1">-IF(EW$2&lt;=$B275,0,(MIN($C275*$D$258,$C275-SUM($F275:EV275))))</f>
        <v>-4.5130808882537857E-4</v>
      </c>
      <c r="EX275" s="207">
        <f ca="1">-IF(EX$2&lt;=$B275,0,(MIN($C275*$D$258,$C275-SUM($F275:EW275))))</f>
        <v>-4.5130808882537857E-4</v>
      </c>
      <c r="EY275" s="207">
        <f ca="1">-IF(EY$2&lt;=$B275,0,(MIN($C275*$D$258,$C275-SUM($F275:EX275))))</f>
        <v>-4.5130808882537857E-4</v>
      </c>
      <c r="EZ275" s="207">
        <f ca="1">-IF(EZ$2&lt;=$B275,0,(MIN($C275*$D$258,$C275-SUM($F275:EY275))))</f>
        <v>-4.5130808882537857E-4</v>
      </c>
      <c r="FA275" s="207">
        <f ca="1">-IF(FA$2&lt;=$B275,0,(MIN($C275*$D$258,$C275-SUM($F275:EZ275))))</f>
        <v>-4.5130808882537857E-4</v>
      </c>
      <c r="FB275" s="207">
        <f ca="1">-IF(FB$2&lt;=$B275,0,(MIN($C275*$D$258,$C275-SUM($F275:FA275))))</f>
        <v>-4.5130808882537857E-4</v>
      </c>
      <c r="FC275" s="207">
        <f ca="1">-IF(FC$2&lt;=$B275,0,(MIN($C275*$D$258,$C275-SUM($F275:FB275))))</f>
        <v>-4.5130808882537857E-4</v>
      </c>
      <c r="FD275" s="207">
        <f ca="1">-IF(FD$2&lt;=$B275,0,(MIN($C275*$D$258,$C275-SUM($F275:FC275))))</f>
        <v>-4.5130808882537857E-4</v>
      </c>
      <c r="FE275" s="207">
        <f ca="1">-IF(FE$2&lt;=$B275,0,(MIN($C275*$D$258,$C275-SUM($F275:FD275))))</f>
        <v>-4.5130808882537857E-4</v>
      </c>
      <c r="FF275" s="207">
        <f ca="1">-IF(FF$2&lt;=$B275,0,(MIN($C275*$D$258,$C275-SUM($F275:FE275))))</f>
        <v>-4.5130808882537857E-4</v>
      </c>
      <c r="FG275" s="207">
        <f ca="1">-IF(FG$2&lt;=$B275,0,(MIN($C275*$D$258,$C275-SUM($F275:FF275))))</f>
        <v>-4.5130808882537857E-4</v>
      </c>
      <c r="FH275" s="207">
        <f ca="1">-IF(FH$2&lt;=$B275,0,(MIN($C275*$D$258,$C275-SUM($F275:FG275))))</f>
        <v>-4.5130808882537857E-4</v>
      </c>
      <c r="FI275" s="207">
        <f ca="1">-IF(FI$2&lt;=$B275,0,(MIN($C275*$D$258,$C275-SUM($F275:FH275))))</f>
        <v>-4.5130808882537857E-4</v>
      </c>
      <c r="FJ275" s="207">
        <f ca="1">-IF(FJ$2&lt;=$B275,0,(MIN($C275*$D$258,$C275-SUM($F275:FI275))))</f>
        <v>-4.5130808882537857E-4</v>
      </c>
      <c r="FK275" s="207">
        <f ca="1">-IF(FK$2&lt;=$B275,0,(MIN($C275*$D$258,$C275-SUM($F275:FJ275))))</f>
        <v>-4.5130808882537857E-4</v>
      </c>
      <c r="FL275" s="207">
        <f ca="1">-IF(FL$2&lt;=$B275,0,(MIN($C275*$D$258,$C275-SUM($F275:FK275))))</f>
        <v>-4.5130808882537857E-4</v>
      </c>
      <c r="FM275" s="207">
        <f ca="1">-IF(FM$2&lt;=$B275,0,(MIN($C275*$D$258,$C275-SUM($F275:FL275))))</f>
        <v>-4.5130808882537857E-4</v>
      </c>
      <c r="FN275" s="207">
        <f ca="1">-IF(FN$2&lt;=$B275,0,(MIN($C275*$D$258,$C275-SUM($F275:FM275))))</f>
        <v>-4.5130808882537857E-4</v>
      </c>
      <c r="FO275" s="207">
        <f ca="1">-IF(FO$2&lt;=$B275,0,(MIN($C275*$D$258,$C275-SUM($F275:FN275))))</f>
        <v>-4.5130808882537857E-4</v>
      </c>
      <c r="FP275" s="207">
        <f ca="1">-IF(FP$2&lt;=$B275,0,(MIN($C275*$D$258,$C275-SUM($F275:FO275))))</f>
        <v>-4.5130808882537857E-4</v>
      </c>
      <c r="FQ275" s="207">
        <f ca="1">-IF(FQ$2&lt;=$B275,0,(MIN($C275*$D$258,$C275-SUM($F275:FP275))))</f>
        <v>-4.5130808882537857E-4</v>
      </c>
      <c r="FR275" s="207">
        <f ca="1">-IF(FR$2&lt;=$B275,0,(MIN($C275*$D$258,$C275-SUM($F275:FQ275))))</f>
        <v>-4.5130808882537857E-4</v>
      </c>
      <c r="FS275" s="207">
        <f ca="1">-IF(FS$2&lt;=$B275,0,(MIN($C275*$D$258,$C275-SUM($F275:FR275))))</f>
        <v>-4.5130808882537857E-4</v>
      </c>
      <c r="FT275" s="207">
        <f ca="1">-IF(FT$2&lt;=$B275,0,(MIN($C275*$D$258,$C275-SUM($F275:FS275))))</f>
        <v>-4.5130808882537857E-4</v>
      </c>
      <c r="FU275" s="207">
        <f ca="1">-IF(FU$2&lt;=$B275,0,(MIN($C275*$D$258,$C275-SUM($F275:FT275))))</f>
        <v>-4.5130808882537857E-4</v>
      </c>
      <c r="FV275" s="207">
        <f ca="1">-IF(FV$2&lt;=$B275,0,(MIN($C275*$D$258,$C275-SUM($F275:FU275))))</f>
        <v>-4.5130808882537857E-4</v>
      </c>
      <c r="FW275" s="207">
        <f ca="1">-IF(FW$2&lt;=$B275,0,(MIN($C275*$D$258,$C275-SUM($F275:FV275))))</f>
        <v>-4.5130808882537857E-4</v>
      </c>
      <c r="FX275" s="207">
        <f ca="1">-IF(FX$2&lt;=$B275,0,(MIN($C275*$D$258,$C275-SUM($F275:FW275))))</f>
        <v>-4.5130808882537857E-4</v>
      </c>
      <c r="FY275" s="207">
        <f ca="1">-IF(FY$2&lt;=$B275,0,(MIN($C275*$D$258,$C275-SUM($F275:FX275))))</f>
        <v>-4.5130808882537857E-4</v>
      </c>
      <c r="FZ275" s="207">
        <f ca="1">-IF(FZ$2&lt;=$B275,0,(MIN($C275*$D$258,$C275-SUM($F275:FY275))))</f>
        <v>-4.5130808882537857E-4</v>
      </c>
      <c r="GA275" s="207">
        <f ca="1">-IF(GA$2&lt;=$B275,0,(MIN($C275*$D$258,$C275-SUM($F275:FZ275))))</f>
        <v>-4.5130808882537857E-4</v>
      </c>
      <c r="GB275" s="207">
        <f ca="1">-IF(GB$2&lt;=$B275,0,(MIN($C275*$D$258,$C275-SUM($F275:GA275))))</f>
        <v>-4.5130808882537857E-4</v>
      </c>
      <c r="GC275" s="207">
        <f ca="1">-IF(GC$2&lt;=$B275,0,(MIN($C275*$D$258,$C275-SUM($F275:GB275))))</f>
        <v>-4.5130808882537857E-4</v>
      </c>
      <c r="GD275" s="207">
        <f ca="1">-IF(GD$2&lt;=$B275,0,(MIN($C275*$D$258,$C275-SUM($F275:GC275))))</f>
        <v>-4.5130808882537857E-4</v>
      </c>
      <c r="GE275" s="207">
        <f ca="1">-IF(GE$2&lt;=$B275,0,(MIN($C275*$D$258,$C275-SUM($F275:GD275))))</f>
        <v>-4.5130808882537857E-4</v>
      </c>
      <c r="GF275" s="207">
        <f ca="1">-IF(GF$2&lt;=$B275,0,(MIN($C275*$D$258,$C275-SUM($F275:GE275))))</f>
        <v>-4.5130808882537857E-4</v>
      </c>
      <c r="GG275" s="207">
        <f ca="1">-IF(GG$2&lt;=$B275,0,(MIN($C275*$D$258,$C275-SUM($F275:GF275))))</f>
        <v>-4.5130808882537857E-4</v>
      </c>
      <c r="GH275" s="207">
        <f ca="1">-IF(GH$2&lt;=$B275,0,(MIN($C275*$D$258,$C275-SUM($F275:GG275))))</f>
        <v>-4.5130808882537857E-4</v>
      </c>
      <c r="GI275" s="207">
        <f ca="1">-IF(GI$2&lt;=$B275,0,(MIN($C275*$D$258,$C275-SUM($F275:GH275))))</f>
        <v>-4.5130808882537857E-4</v>
      </c>
      <c r="GJ275" s="207">
        <f ca="1">-IF(GJ$2&lt;=$B275,0,(MIN($C275*$D$258,$C275-SUM($F275:GI275))))</f>
        <v>-4.5130808882537857E-4</v>
      </c>
      <c r="GK275" s="207">
        <f ca="1">-IF(GK$2&lt;=$B275,0,(MIN($C275*$D$258,$C275-SUM($F275:GJ275))))</f>
        <v>-4.5130808882537857E-4</v>
      </c>
      <c r="GL275" s="207">
        <f ca="1">-IF(GL$2&lt;=$B275,0,(MIN($C275*$D$258,$C275-SUM($F275:GK275))))</f>
        <v>-4.5130808882537857E-4</v>
      </c>
      <c r="GM275" s="207">
        <f ca="1">-IF(GM$2&lt;=$B275,0,(MIN($C275*$D$258,$C275-SUM($F275:GL275))))</f>
        <v>-4.5130808882537857E-4</v>
      </c>
      <c r="GN275" s="207">
        <f ca="1">-IF(GN$2&lt;=$B275,0,(MIN($C275*$D$258,$C275-SUM($F275:GM275))))</f>
        <v>-4.5130808882537857E-4</v>
      </c>
      <c r="GO275" s="207">
        <f ca="1">-IF(GO$2&lt;=$B275,0,(MIN($C275*$D$258,$C275-SUM($F275:GN275))))</f>
        <v>-4.5130808882537857E-4</v>
      </c>
      <c r="GP275" s="207">
        <f ca="1">-IF(GP$2&lt;=$B275,0,(MIN($C275*$D$258,$C275-SUM($F275:GO275))))</f>
        <v>-4.5130808882537857E-4</v>
      </c>
      <c r="GQ275" s="207">
        <f ca="1">-IF(GQ$2&lt;=$B275,0,(MIN($C275*$D$258,$C275-SUM($F275:GP275))))</f>
        <v>-4.5130808882537857E-4</v>
      </c>
      <c r="GR275" s="207">
        <f ca="1">-IF(GR$2&lt;=$B275,0,(MIN($C275*$D$258,$C275-SUM($F275:GQ275))))</f>
        <v>-4.5130808882537857E-4</v>
      </c>
      <c r="GS275" s="207">
        <f ca="1">-IF(GS$2&lt;=$B275,0,(MIN($C275*$D$258,$C275-SUM($F275:GR275))))</f>
        <v>-4.5130808882537857E-4</v>
      </c>
      <c r="GT275" s="207">
        <f ca="1">-IF(GT$2&lt;=$B275,0,(MIN($C275*$D$258,$C275-SUM($F275:GS275))))</f>
        <v>-4.5130808882537857E-4</v>
      </c>
      <c r="GU275" s="207">
        <f ca="1">-IF(GU$2&lt;=$B275,0,(MIN($C275*$D$258,$C275-SUM($F275:GT275))))</f>
        <v>-4.5130808882537857E-4</v>
      </c>
      <c r="GV275" s="207">
        <f ca="1">-IF(GV$2&lt;=$B275,0,(MIN($C275*$D$258,$C275-SUM($F275:GU275))))</f>
        <v>-4.5130808882537857E-4</v>
      </c>
      <c r="GW275" s="207">
        <f ca="1">-IF(GW$2&lt;=$B275,0,(MIN($C275*$D$258,$C275-SUM($F275:GV275))))</f>
        <v>-4.5130808882537857E-4</v>
      </c>
      <c r="GX275" s="207">
        <f ca="1">-IF(GX$2&lt;=$B275,0,(MIN($C275*$D$258,$C275-SUM($F275:GW275))))</f>
        <v>-4.5130808882537857E-4</v>
      </c>
      <c r="GY275" s="207">
        <f ca="1">-IF(GY$2&lt;=$B275,0,(MIN($C275*$D$258,$C275-SUM($F275:GX275))))</f>
        <v>-4.5130808882537857E-4</v>
      </c>
      <c r="GZ275" s="207">
        <f ca="1">-IF(GZ$2&lt;=$B275,0,(MIN($C275*$D$258,$C275-SUM($F275:GY275))))</f>
        <v>-4.5130808882537857E-4</v>
      </c>
      <c r="HA275" s="207">
        <f ca="1">-IF(HA$2&lt;=$B275,0,(MIN($C275*$D$258,$C275-SUM($F275:GZ275))))</f>
        <v>-4.5130808882537857E-4</v>
      </c>
      <c r="HB275" s="207">
        <f ca="1">-IF(HB$2&lt;=$B275,0,(MIN($C275*$D$258,$C275-SUM($F275:HA275))))</f>
        <v>-4.5130808882537857E-4</v>
      </c>
      <c r="HC275" s="207">
        <f ca="1">-IF(HC$2&lt;=$B275,0,(MIN($C275*$D$258,$C275-SUM($F275:HB275))))</f>
        <v>-4.5130808882537857E-4</v>
      </c>
      <c r="HD275" s="207">
        <f ca="1">-IF(HD$2&lt;=$B275,0,(MIN($C275*$D$258,$C275-SUM($F275:HC275))))</f>
        <v>-4.5130808882537857E-4</v>
      </c>
      <c r="HE275" s="207">
        <f ca="1">-IF(HE$2&lt;=$B275,0,(MIN($C275*$D$258,$C275-SUM($F275:HD275))))</f>
        <v>-4.5130808882537857E-4</v>
      </c>
      <c r="HF275" s="207">
        <f ca="1">-IF(HF$2&lt;=$B275,0,(MIN($C275*$D$258,$C275-SUM($F275:HE275))))</f>
        <v>-4.5130808882537857E-4</v>
      </c>
      <c r="HG275" s="207">
        <f ca="1">-IF(HG$2&lt;=$B275,0,(MIN($C275*$D$258,$C275-SUM($F275:HF275))))</f>
        <v>-4.5130808882537857E-4</v>
      </c>
      <c r="HH275" s="207">
        <f ca="1">-IF(HH$2&lt;=$B275,0,(MIN($C275*$D$258,$C275-SUM($F275:HG275))))</f>
        <v>-4.5130808882537857E-4</v>
      </c>
      <c r="HI275" s="207">
        <f ca="1">-IF(HI$2&lt;=$B275,0,(MIN($C275*$D$258,$C275-SUM($F275:HH275))))</f>
        <v>-4.5130808882537857E-4</v>
      </c>
      <c r="HJ275" s="207">
        <f ca="1">-IF(HJ$2&lt;=$B275,0,(MIN($C275*$D$258,$C275-SUM($F275:HI275))))</f>
        <v>-4.5130808882537857E-4</v>
      </c>
      <c r="HK275" s="207">
        <f ca="1">-IF(HK$2&lt;=$B275,0,(MIN($C275*$D$258,$C275-SUM($F275:HJ275))))</f>
        <v>-4.5130808882537857E-4</v>
      </c>
      <c r="HL275" s="207">
        <f ca="1">-IF(HL$2&lt;=$B275,0,(MIN($C275*$D$258,$C275-SUM($F275:HK275))))</f>
        <v>-4.5130808882537857E-4</v>
      </c>
      <c r="HM275" s="207">
        <f ca="1">-IF(HM$2&lt;=$B275,0,(MIN($C275*$D$258,$C275-SUM($F275:HL275))))</f>
        <v>-4.5130808882537857E-4</v>
      </c>
      <c r="HN275" s="207">
        <f ca="1">-IF(HN$2&lt;=$B275,0,(MIN($C275*$D$258,$C275-SUM($F275:HM275))))</f>
        <v>-4.5130808882537857E-4</v>
      </c>
      <c r="HO275" s="207">
        <f ca="1">-IF(HO$2&lt;=$B275,0,(MIN($C275*$D$258,$C275-SUM($F275:HN275))))</f>
        <v>-4.5130808882537857E-4</v>
      </c>
      <c r="HP275" s="207">
        <f ca="1">-IF(HP$2&lt;=$B275,0,(MIN($C275*$D$258,$C275-SUM($F275:HO275))))</f>
        <v>-4.5130808882537857E-4</v>
      </c>
      <c r="HQ275" s="207">
        <f ca="1">-IF(HQ$2&lt;=$B275,0,(MIN($C275*$D$258,$C275-SUM($F275:HP275))))</f>
        <v>-4.5130808882537857E-4</v>
      </c>
      <c r="HR275" s="207">
        <f ca="1">-IF(HR$2&lt;=$B275,0,(MIN($C275*$D$258,$C275-SUM($F275:HQ275))))</f>
        <v>-4.5130808882537857E-4</v>
      </c>
      <c r="HS275" s="207">
        <f ca="1">-IF(HS$2&lt;=$B275,0,(MIN($C275*$D$258,$C275-SUM($F275:HR275))))</f>
        <v>-4.5130808882537857E-4</v>
      </c>
      <c r="HT275" s="207">
        <f ca="1">-IF(HT$2&lt;=$B275,0,(MIN($C275*$D$258,$C275-SUM($F275:HS275))))</f>
        <v>-4.5130808882537857E-4</v>
      </c>
      <c r="HU275" s="207">
        <f ca="1">-IF(HU$2&lt;=$B275,0,(MIN($C275*$D$258,$C275-SUM($F275:HT275))))</f>
        <v>-4.5130808882537857E-4</v>
      </c>
      <c r="HV275" s="207">
        <f ca="1">-IF(HV$2&lt;=$B275,0,(MIN($C275*$D$258,$C275-SUM($F275:HU275))))</f>
        <v>-4.5130808882537857E-4</v>
      </c>
      <c r="HW275" s="207">
        <f ca="1">-IF(HW$2&lt;=$B275,0,(MIN($C275*$D$258,$C275-SUM($F275:HV275))))</f>
        <v>-4.5130808882537857E-4</v>
      </c>
      <c r="HX275" s="207">
        <f ca="1">-IF(HX$2&lt;=$B275,0,(MIN($C275*$D$258,$C275-SUM($F275:HW275))))</f>
        <v>-4.5130808882537857E-4</v>
      </c>
      <c r="HY275" s="207">
        <f ca="1">-IF(HY$2&lt;=$B275,0,(MIN($C275*$D$258,$C275-SUM($F275:HX275))))</f>
        <v>-4.5130808882537857E-4</v>
      </c>
      <c r="HZ275" s="207">
        <f ca="1">-IF(HZ$2&lt;=$B275,0,(MIN($C275*$D$258,$C275-SUM($F275:HY275))))</f>
        <v>-4.5130808882537857E-4</v>
      </c>
      <c r="IA275" s="207">
        <f ca="1">-IF(IA$2&lt;=$B275,0,(MIN($C275*$D$258,$C275-SUM($F275:HZ275))))</f>
        <v>-4.5130808882537857E-4</v>
      </c>
      <c r="IB275" s="207">
        <f ca="1">-IF(IB$2&lt;=$B275,0,(MIN($C275*$D$258,$C275-SUM($F275:IA275))))</f>
        <v>-4.5130808882537857E-4</v>
      </c>
      <c r="IC275" s="207">
        <f ca="1">-IF(IC$2&lt;=$B275,0,(MIN($C275*$D$258,$C275-SUM($F275:IB275))))</f>
        <v>-4.5130808882537857E-4</v>
      </c>
      <c r="ID275" s="207">
        <f ca="1">-IF(ID$2&lt;=$B275,0,(MIN($C275*$D$258,$C275-SUM($F275:IC275))))</f>
        <v>-4.5130808882537857E-4</v>
      </c>
      <c r="IE275" s="207">
        <f ca="1">-IF(IE$2&lt;=$B275,0,(MIN($C275*$D$258,$C275-SUM($F275:ID275))))</f>
        <v>-4.5130808882537857E-4</v>
      </c>
      <c r="IF275" s="207">
        <f ca="1">-IF(IF$2&lt;=$B275,0,(MIN($C275*$D$258,$C275-SUM($F275:IE275))))</f>
        <v>-4.5130808882537857E-4</v>
      </c>
      <c r="IG275" s="207">
        <f ca="1">-IF(IG$2&lt;=$B275,0,(MIN($C275*$D$258,$C275-SUM($F275:IF275))))</f>
        <v>-4.5130808882537857E-4</v>
      </c>
      <c r="IH275" s="207">
        <f ca="1">-IF(IH$2&lt;=$B275,0,(MIN($C275*$D$258,$C275-SUM($F275:IG275))))</f>
        <v>-4.5130808882537857E-4</v>
      </c>
      <c r="II275" s="207">
        <f ca="1">-IF(II$2&lt;=$B275,0,(MIN($C275*$D$258,$C275-SUM($F275:IH275))))</f>
        <v>-4.5130808882537857E-4</v>
      </c>
      <c r="IJ275" s="207">
        <f ca="1">-IF(IJ$2&lt;=$B275,0,(MIN($C275*$D$258,$C275-SUM($F275:II275))))</f>
        <v>-4.5130808882537857E-4</v>
      </c>
      <c r="IK275" s="207">
        <f ca="1">-IF(IK$2&lt;=$B275,0,(MIN($C275*$D$258,$C275-SUM($F275:IJ275))))</f>
        <v>-4.5130808882537857E-4</v>
      </c>
      <c r="IL275" s="207">
        <f ca="1">-IF(IL$2&lt;=$B275,0,(MIN($C275*$D$258,$C275-SUM($F275:IK275))))</f>
        <v>-4.5130808882537857E-4</v>
      </c>
      <c r="IM275" s="207">
        <f ca="1">-IF(IM$2&lt;=$B275,0,(MIN($C275*$D$258,$C275-SUM($F275:IL275))))</f>
        <v>-4.5130808882537857E-4</v>
      </c>
      <c r="IN275" s="207">
        <f ca="1">-IF(IN$2&lt;=$B275,0,(MIN($C275*$D$258,$C275-SUM($F275:IM275))))</f>
        <v>-4.5130808882537857E-4</v>
      </c>
      <c r="IO275" s="207">
        <f ca="1">-IF(IO$2&lt;=$B275,0,(MIN($C275*$D$258,$C275-SUM($F275:IN275))))</f>
        <v>-4.5130808882537857E-4</v>
      </c>
      <c r="IP275" s="207">
        <f ca="1">-IF(IP$2&lt;=$B275,0,(MIN($C275*$D$258,$C275-SUM($F275:IO275))))</f>
        <v>-4.5130808882537857E-4</v>
      </c>
      <c r="IQ275" s="207">
        <f ca="1">-IF(IQ$2&lt;=$B275,0,(MIN($C275*$D$258,$C275-SUM($F275:IP275))))</f>
        <v>-4.5130808882537857E-4</v>
      </c>
      <c r="IR275" s="207">
        <f ca="1">-IF(IR$2&lt;=$B275,0,(MIN($C275*$D$258,$C275-SUM($F275:IQ275))))</f>
        <v>-4.5130808882537857E-4</v>
      </c>
      <c r="IS275" s="207">
        <f ca="1">-IF(IS$2&lt;=$B275,0,(MIN($C275*$D$258,$C275-SUM($F275:IR275))))</f>
        <v>-4.5130808882537857E-4</v>
      </c>
      <c r="IT275" s="207">
        <f ca="1">-IF(IT$2&lt;=$B275,0,(MIN($C275*$D$258,$C275-SUM($F275:IS275))))</f>
        <v>-4.5130808882537857E-4</v>
      </c>
      <c r="IU275" s="207">
        <f ca="1">-IF(IU$2&lt;=$B275,0,(MIN($C275*$D$258,$C275-SUM($F275:IT275))))</f>
        <v>-4.5130808882537857E-4</v>
      </c>
      <c r="IV275" s="207">
        <f ca="1">-IF(IV$2&lt;=$B275,0,(MIN($C275*$D$258,$C275-SUM($F275:IU275))))</f>
        <v>-4.5130808882537857E-4</v>
      </c>
      <c r="IW275" s="207">
        <f ca="1">-IF(IW$2&lt;=$B275,0,(MIN($C275*$D$258,$C275-SUM($F275:IV275))))</f>
        <v>-4.5130808882537857E-4</v>
      </c>
      <c r="IX275" s="207">
        <f ca="1">-IF(IX$2&lt;=$B275,0,(MIN($C275*$D$258,$C275-SUM($F275:IW275))))</f>
        <v>-4.5130808882537857E-4</v>
      </c>
      <c r="IY275" s="207">
        <f ca="1">-IF(IY$2&lt;=$B275,0,(MIN($C275*$D$258,$C275-SUM($F275:IX275))))</f>
        <v>-4.5130808882537857E-4</v>
      </c>
      <c r="IZ275" s="207">
        <f ca="1">-IF(IZ$2&lt;=$B275,0,(MIN($C275*$D$258,$C275-SUM($F275:IY275))))</f>
        <v>-4.5130808882537857E-4</v>
      </c>
      <c r="JA275" s="207">
        <f ca="1">-IF(JA$2&lt;=$B275,0,(MIN($C275*$D$258,$C275-SUM($F275:IZ275))))</f>
        <v>-4.5130808882537857E-4</v>
      </c>
      <c r="JB275" s="207">
        <f ca="1">-IF(JB$2&lt;=$B275,0,(MIN($C275*$D$258,$C275-SUM($F275:JA275))))</f>
        <v>-4.5130808882537857E-4</v>
      </c>
      <c r="JC275" s="207">
        <f ca="1">-IF(JC$2&lt;=$B275,0,(MIN($C275*$D$258,$C275-SUM($F275:JB275))))</f>
        <v>-4.5130808882537857E-4</v>
      </c>
      <c r="JD275" s="207">
        <f ca="1">-IF(JD$2&lt;=$B275,0,(MIN($C275*$D$258,$C275-SUM($F275:JC275))))</f>
        <v>-4.5130808882537857E-4</v>
      </c>
      <c r="JE275" s="207">
        <f ca="1">-IF(JE$2&lt;=$B275,0,(MIN($C275*$D$258,$C275-SUM($F275:JD275))))</f>
        <v>-4.5130808882537857E-4</v>
      </c>
      <c r="JF275" s="207">
        <f ca="1">-IF(JF$2&lt;=$B275,0,(MIN($C275*$D$258,$C275-SUM($F275:JE275))))</f>
        <v>-4.5130808882537857E-4</v>
      </c>
      <c r="JG275" s="207">
        <f ca="1">-IF(JG$2&lt;=$B275,0,(MIN($C275*$D$258,$C275-SUM($F275:JF275))))</f>
        <v>-4.5130808882537857E-4</v>
      </c>
      <c r="JH275" s="207">
        <f ca="1">-IF(JH$2&lt;=$B275,0,(MIN($C275*$D$258,$C275-SUM($F275:JG275))))</f>
        <v>-4.5130808882537857E-4</v>
      </c>
      <c r="JI275" s="207">
        <f ca="1">-IF(JI$2&lt;=$B275,0,(MIN($C275*$D$258,$C275-SUM($F275:JH275))))</f>
        <v>-4.5130808882537857E-4</v>
      </c>
      <c r="JJ275" s="207">
        <f ca="1">-IF(JJ$2&lt;=$B275,0,(MIN($C275*$D$258,$C275-SUM($F275:JI275))))</f>
        <v>-4.5130808882537857E-4</v>
      </c>
      <c r="JK275" s="207">
        <f ca="1">-IF(JK$2&lt;=$B275,0,(MIN($C275*$D$258,$C275-SUM($F275:JJ275))))</f>
        <v>-4.5130808882537857E-4</v>
      </c>
      <c r="JL275" s="207">
        <f ca="1">-IF(JL$2&lt;=$B275,0,(MIN($C275*$D$258,$C275-SUM($F275:JK275))))</f>
        <v>-4.5130808882537857E-4</v>
      </c>
      <c r="JM275" s="207">
        <f ca="1">-IF(JM$2&lt;=$B275,0,(MIN($C275*$D$258,$C275-SUM($F275:JL275))))</f>
        <v>-4.5130808882537857E-4</v>
      </c>
      <c r="JN275" s="207">
        <f ca="1">-IF(JN$2&lt;=$B275,0,(MIN($C275*$D$258,$C275-SUM($F275:JM275))))</f>
        <v>-4.5130808882537857E-4</v>
      </c>
      <c r="JO275" s="207">
        <f ca="1">-IF(JO$2&lt;=$B275,0,(MIN($C275*$D$258,$C275-SUM($F275:JN275))))</f>
        <v>-4.5130808882537857E-4</v>
      </c>
      <c r="JP275" s="207">
        <f ca="1">-IF(JP$2&lt;=$B275,0,(MIN($C275*$D$258,$C275-SUM($F275:JO275))))</f>
        <v>-4.5130808882537857E-4</v>
      </c>
      <c r="JQ275" s="207">
        <f ca="1">-IF(JQ$2&lt;=$B275,0,(MIN($C275*$D$258,$C275-SUM($F275:JP275))))</f>
        <v>-4.5130808882537857E-4</v>
      </c>
      <c r="JR275" s="207">
        <f ca="1">-IF(JR$2&lt;=$B275,0,(MIN($C275*$D$258,$C275-SUM($F275:JQ275))))</f>
        <v>-4.5130808882537857E-4</v>
      </c>
      <c r="JS275" s="207">
        <f ca="1">-IF(JS$2&lt;=$B275,0,(MIN($C275*$D$258,$C275-SUM($F275:JR275))))</f>
        <v>-4.5130808882537857E-4</v>
      </c>
      <c r="JT275" s="207">
        <f ca="1">-IF(JT$2&lt;=$B275,0,(MIN($C275*$D$258,$C275-SUM($F275:JS275))))</f>
        <v>-4.5130808882537857E-4</v>
      </c>
      <c r="JU275" s="207">
        <f ca="1">-IF(JU$2&lt;=$B275,0,(MIN($C275*$D$258,$C275-SUM($F275:JT275))))</f>
        <v>-4.5130808882537857E-4</v>
      </c>
      <c r="JV275" s="207">
        <f ca="1">-IF(JV$2&lt;=$B275,0,(MIN($C275*$D$258,$C275-SUM($F275:JU275))))</f>
        <v>-4.5130808882537857E-4</v>
      </c>
      <c r="JW275" s="207">
        <f ca="1">-IF(JW$2&lt;=$B275,0,(MIN($C275*$D$258,$C275-SUM($F275:JV275))))</f>
        <v>-4.5130808882537857E-4</v>
      </c>
      <c r="JX275" s="207">
        <f ca="1">-IF(JX$2&lt;=$B275,0,(MIN($C275*$D$258,$C275-SUM($F275:JW275))))</f>
        <v>-4.5130808882537857E-4</v>
      </c>
      <c r="JY275" s="207">
        <f ca="1">-IF(JY$2&lt;=$B275,0,(MIN($C275*$D$258,$C275-SUM($F275:JX275))))</f>
        <v>-4.5130808882537857E-4</v>
      </c>
      <c r="JZ275" s="207">
        <f ca="1">-IF(JZ$2&lt;=$B275,0,(MIN($C275*$D$258,$C275-SUM($F275:JY275))))</f>
        <v>-4.5130808882537857E-4</v>
      </c>
      <c r="KA275" s="207">
        <f ca="1">-IF(KA$2&lt;=$B275,0,(MIN($C275*$D$258,$C275-SUM($F275:JZ275))))</f>
        <v>-4.5130808882537857E-4</v>
      </c>
      <c r="KB275" s="207">
        <f ca="1">-IF(KB$2&lt;=$B275,0,(MIN($C275*$D$258,$C275-SUM($F275:KA275))))</f>
        <v>-4.5130808882537857E-4</v>
      </c>
      <c r="KC275" s="207">
        <f ca="1">-IF(KC$2&lt;=$B275,0,(MIN($C275*$D$258,$C275-SUM($F275:KB275))))</f>
        <v>-4.5130808882537857E-4</v>
      </c>
      <c r="KD275" s="207">
        <f ca="1">-IF(KD$2&lt;=$B275,0,(MIN($C275*$D$258,$C275-SUM($F275:KC275))))</f>
        <v>-4.5130808882537857E-4</v>
      </c>
      <c r="KE275" s="207">
        <f ca="1">-IF(KE$2&lt;=$B275,0,(MIN($C275*$D$258,$C275-SUM($F275:KD275))))</f>
        <v>-4.5130808882537857E-4</v>
      </c>
      <c r="KF275" s="207">
        <f ca="1">-IF(KF$2&lt;=$B275,0,(MIN($C275*$D$258,$C275-SUM($F275:KE275))))</f>
        <v>-4.5130808882537857E-4</v>
      </c>
      <c r="KG275" s="207">
        <f ca="1">-IF(KG$2&lt;=$B275,0,(MIN($C275*$D$258,$C275-SUM($F275:KF275))))</f>
        <v>-4.5130808882537857E-4</v>
      </c>
      <c r="KH275" s="207">
        <f ca="1">-IF(KH$2&lt;=$B275,0,(MIN($C275*$D$258,$C275-SUM($F275:KG275))))</f>
        <v>-4.5130808882537857E-4</v>
      </c>
      <c r="KI275" s="207">
        <f ca="1">-IF(KI$2&lt;=$B275,0,(MIN($C275*$D$258,$C275-SUM($F275:KH275))))</f>
        <v>-4.5130808882537857E-4</v>
      </c>
      <c r="KJ275" s="207">
        <f ca="1">-IF(KJ$2&lt;=$B275,0,(MIN($C275*$D$258,$C275-SUM($F275:KI275))))</f>
        <v>-4.5130808882537857E-4</v>
      </c>
      <c r="KK275" s="207">
        <f ca="1">-IF(KK$2&lt;=$B275,0,(MIN($C275*$D$258,$C275-SUM($F275:KJ275))))</f>
        <v>-4.5130808882537857E-4</v>
      </c>
      <c r="KL275" s="207">
        <f ca="1">-IF(KL$2&lt;=$B275,0,(MIN($C275*$D$258,$C275-SUM($F275:KK275))))</f>
        <v>-4.5130808882537857E-4</v>
      </c>
      <c r="KM275" s="207">
        <f ca="1">-IF(KM$2&lt;=$B275,0,(MIN($C275*$D$258,$C275-SUM($F275:KL275))))</f>
        <v>-4.5130808882537857E-4</v>
      </c>
      <c r="KN275" s="207">
        <f ca="1">-IF(KN$2&lt;=$B275,0,(MIN($C275*$D$258,$C275-SUM($F275:KM275))))</f>
        <v>-4.5130808882537857E-4</v>
      </c>
      <c r="KO275" s="207">
        <f ca="1">-IF(KO$2&lt;=$B275,0,(MIN($C275*$D$258,$C275-SUM($F275:KN275))))</f>
        <v>-4.5130808882537857E-4</v>
      </c>
      <c r="KP275" s="207">
        <f ca="1">-IF(KP$2&lt;=$B275,0,(MIN($C275*$D$258,$C275-SUM($F275:KO275))))</f>
        <v>-4.5130808882537857E-4</v>
      </c>
      <c r="KQ275" s="207">
        <f ca="1">-IF(KQ$2&lt;=$B275,0,(MIN($C275*$D$258,$C275-SUM($F275:KP275))))</f>
        <v>-4.5130808882537857E-4</v>
      </c>
      <c r="KR275" s="207">
        <f ca="1">-IF(KR$2&lt;=$B275,0,(MIN($C275*$D$258,$C275-SUM($F275:KQ275))))</f>
        <v>-4.5130808882537857E-4</v>
      </c>
      <c r="KS275" s="207">
        <f ca="1">-IF(KS$2&lt;=$B275,0,(MIN($C275*$D$258,$C275-SUM($F275:KR275))))</f>
        <v>-4.5130808882537857E-4</v>
      </c>
      <c r="KT275" s="207">
        <f ca="1">-IF(KT$2&lt;=$B275,0,(MIN($C275*$D$258,$C275-SUM($F275:KS275))))</f>
        <v>-4.5130808882537857E-4</v>
      </c>
      <c r="KU275" s="207">
        <f ca="1">-IF(KU$2&lt;=$B275,0,(MIN($C275*$D$258,$C275-SUM($F275:KT275))))</f>
        <v>-4.5130808882537857E-4</v>
      </c>
      <c r="KV275" s="207">
        <f ca="1">-IF(KV$2&lt;=$B275,0,(MIN($C275*$D$258,$C275-SUM($F275:KU275))))</f>
        <v>-4.5130808882537857E-4</v>
      </c>
      <c r="KW275" s="207">
        <f ca="1">-IF(KW$2&lt;=$B275,0,(MIN($C275*$D$258,$C275-SUM($F275:KV275))))</f>
        <v>-4.5130808882537857E-4</v>
      </c>
      <c r="KX275" s="207">
        <f ca="1">-IF(KX$2&lt;=$B275,0,(MIN($C275*$D$258,$C275-SUM($F275:KW275))))</f>
        <v>-4.5130808882537857E-4</v>
      </c>
      <c r="KY275" s="207">
        <f ca="1">-IF(KY$2&lt;=$B275,0,(MIN($C275*$D$258,$C275-SUM($F275:KX275))))</f>
        <v>-4.5130808882537857E-4</v>
      </c>
      <c r="KZ275" s="207">
        <f ca="1">-IF(KZ$2&lt;=$B275,0,(MIN($C275*$D$258,$C275-SUM($F275:KY275))))</f>
        <v>-4.5130808882537857E-4</v>
      </c>
      <c r="LA275" s="207">
        <f ca="1">-IF(LA$2&lt;=$B275,0,(MIN($C275*$D$258,$C275-SUM($F275:KZ275))))</f>
        <v>-4.5130808882537857E-4</v>
      </c>
      <c r="LB275" s="207">
        <f ca="1">-IF(LB$2&lt;=$B275,0,(MIN($C275*$D$258,$C275-SUM($F275:LA275))))</f>
        <v>-4.5130808882537857E-4</v>
      </c>
      <c r="LC275" s="207">
        <f ca="1">-IF(LC$2&lt;=$B275,0,(MIN($C275*$D$258,$C275-SUM($F275:LB275))))</f>
        <v>-4.5130808882537857E-4</v>
      </c>
      <c r="LD275" s="207">
        <f ca="1">-IF(LD$2&lt;=$B275,0,(MIN($C275*$D$258,$C275-SUM($F275:LC275))))</f>
        <v>-4.5130808882537857E-4</v>
      </c>
      <c r="LE275" s="207">
        <f ca="1">-IF(LE$2&lt;=$B275,0,(MIN($C275*$D$258,$C275-SUM($F275:LD275))))</f>
        <v>-4.5130808882537857E-4</v>
      </c>
      <c r="LF275" s="207">
        <f ca="1">-IF(LF$2&lt;=$B275,0,(MIN($C275*$D$258,$C275-SUM($F275:LE275))))</f>
        <v>-4.5130808882537857E-4</v>
      </c>
      <c r="LG275" s="207">
        <f ca="1">-IF(LG$2&lt;=$B275,0,(MIN($C275*$D$258,$C275-SUM($F275:LF275))))</f>
        <v>-4.5130808882537857E-4</v>
      </c>
      <c r="LH275" s="207">
        <f ca="1">-IF(LH$2&lt;=$B275,0,(MIN($C275*$D$258,$C275-SUM($F275:LG275))))</f>
        <v>-4.5130808882537857E-4</v>
      </c>
      <c r="LI275" s="207">
        <f ca="1">-IF(LI$2&lt;=$B275,0,(MIN($C275*$D$258,$C275-SUM($F275:LH275))))</f>
        <v>-4.5130808882537857E-4</v>
      </c>
      <c r="LJ275" s="207">
        <f ca="1">-IF(LJ$2&lt;=$B275,0,(MIN($C275*$D$258,$C275-SUM($F275:LI275))))</f>
        <v>-4.5130808882537857E-4</v>
      </c>
      <c r="LK275" s="207">
        <f ca="1">-IF(LK$2&lt;=$B275,0,(MIN($C275*$D$258,$C275-SUM($F275:LJ275))))</f>
        <v>-4.5130808882537857E-4</v>
      </c>
      <c r="LL275" s="207">
        <f ca="1">-IF(LL$2&lt;=$B275,0,(MIN($C275*$D$258,$C275-SUM($F275:LK275))))</f>
        <v>-4.5130808882537857E-4</v>
      </c>
      <c r="LM275" s="207">
        <f ca="1">-IF(LM$2&lt;=$B275,0,(MIN($C275*$D$258,$C275-SUM($F275:LL275))))</f>
        <v>-4.5130808882537857E-4</v>
      </c>
      <c r="LN275" s="207">
        <f ca="1">-IF(LN$2&lt;=$B275,0,(MIN($C275*$D$258,$C275-SUM($F275:LM275))))</f>
        <v>-4.5130808882537857E-4</v>
      </c>
      <c r="LO275" s="207">
        <f ca="1">-IF(LO$2&lt;=$B275,0,(MIN($C275*$D$258,$C275-SUM($F275:LN275))))</f>
        <v>-4.5130808882537857E-4</v>
      </c>
      <c r="LP275" s="207">
        <f ca="1">-IF(LP$2&lt;=$B275,0,(MIN($C275*$D$258,$C275-SUM($F275:LO275))))</f>
        <v>-4.5130808882537857E-4</v>
      </c>
      <c r="LQ275" s="207">
        <f ca="1">-IF(LQ$2&lt;=$B275,0,(MIN($C275*$D$258,$C275-SUM($F275:LP275))))</f>
        <v>-4.5130808882537857E-4</v>
      </c>
      <c r="LR275" s="207">
        <f ca="1">-IF(LR$2&lt;=$B275,0,(MIN($C275*$D$258,$C275-SUM($F275:LQ275))))</f>
        <v>-4.5130808882537857E-4</v>
      </c>
      <c r="LS275" s="207">
        <f ca="1">-IF(LS$2&lt;=$B275,0,(MIN($C275*$D$258,$C275-SUM($F275:LR275))))</f>
        <v>-4.5130808882537857E-4</v>
      </c>
      <c r="LT275" s="207">
        <f ca="1">-IF(LT$2&lt;=$B275,0,(MIN($C275*$D$258,$C275-SUM($F275:LS275))))</f>
        <v>-4.5130808882537857E-4</v>
      </c>
      <c r="LU275" s="207">
        <f ca="1">-IF(LU$2&lt;=$B275,0,(MIN($C275*$D$258,$C275-SUM($F275:LT275))))</f>
        <v>-4.5130808882537857E-4</v>
      </c>
      <c r="LV275" s="207">
        <f ca="1">-IF(LV$2&lt;=$B275,0,(MIN($C275*$D$258,$C275-SUM($F275:LU275))))</f>
        <v>-4.5130808882537857E-4</v>
      </c>
      <c r="LW275" s="207">
        <f ca="1">-IF(LW$2&lt;=$B275,0,(MIN($C275*$D$258,$C275-SUM($F275:LV275))))</f>
        <v>-4.5130808882537857E-4</v>
      </c>
      <c r="LX275" s="207">
        <f ca="1">-IF(LX$2&lt;=$B275,0,(MIN($C275*$D$258,$C275-SUM($F275:LW275))))</f>
        <v>-4.5130808882537857E-4</v>
      </c>
      <c r="LY275" s="207">
        <f ca="1">-IF(LY$2&lt;=$B275,0,(MIN($C275*$D$258,$C275-SUM($F275:LX275))))</f>
        <v>-4.5130808882537857E-4</v>
      </c>
      <c r="LZ275" s="207">
        <f ca="1">-IF(LZ$2&lt;=$B275,0,(MIN($C275*$D$258,$C275-SUM($F275:LY275))))</f>
        <v>-4.5130808882537857E-4</v>
      </c>
      <c r="MA275" s="207">
        <f ca="1">-IF(MA$2&lt;=$B275,0,(MIN($C275*$D$258,$C275-SUM($F275:LZ275))))</f>
        <v>-4.5130808882537857E-4</v>
      </c>
      <c r="MB275" s="207">
        <f ca="1">-IF(MB$2&lt;=$B275,0,(MIN($C275*$D$258,$C275-SUM($F275:MA275))))</f>
        <v>-4.5130808882537857E-4</v>
      </c>
      <c r="MC275" s="207">
        <f ca="1">-IF(MC$2&lt;=$B275,0,(MIN($C275*$D$258,$C275-SUM($F275:MB275))))</f>
        <v>-4.5130808882537857E-4</v>
      </c>
      <c r="MD275" s="207">
        <f ca="1">-IF(MD$2&lt;=$B275,0,(MIN($C275*$D$258,$C275-SUM($F275:MC275))))</f>
        <v>-4.5130808882537857E-4</v>
      </c>
      <c r="ME275" s="207">
        <f ca="1">-IF(ME$2&lt;=$B275,0,(MIN($C275*$D$258,$C275-SUM($F275:MD275))))</f>
        <v>-4.5130808882537857E-4</v>
      </c>
      <c r="MF275" s="207">
        <f ca="1">-IF(MF$2&lt;=$B275,0,(MIN($C275*$D$258,$C275-SUM($F275:ME275))))</f>
        <v>-4.5130808882537857E-4</v>
      </c>
      <c r="MG275" s="207">
        <f ca="1">-IF(MG$2&lt;=$B275,0,(MIN($C275*$D$258,$C275-SUM($F275:MF275))))</f>
        <v>-4.5130808882537857E-4</v>
      </c>
      <c r="MH275" s="207">
        <f ca="1">-IF(MH$2&lt;=$B275,0,(MIN($C275*$D$258,$C275-SUM($F275:MG275))))</f>
        <v>-4.5130808882537857E-4</v>
      </c>
      <c r="MI275" s="207">
        <f ca="1">-IF(MI$2&lt;=$B275,0,(MIN($C275*$D$258,$C275-SUM($F275:MH275))))</f>
        <v>-4.5130808882537857E-4</v>
      </c>
      <c r="MJ275" s="207">
        <f ca="1">-IF(MJ$2&lt;=$B275,0,(MIN($C275*$D$258,$C275-SUM($F275:MI275))))</f>
        <v>-4.5130808882537857E-4</v>
      </c>
      <c r="MK275" s="207">
        <f ca="1">-IF(MK$2&lt;=$B275,0,(MIN($C275*$D$258,$C275-SUM($F275:MJ275))))</f>
        <v>-4.5130808882537857E-4</v>
      </c>
      <c r="ML275" s="207">
        <f ca="1">-IF(ML$2&lt;=$B275,0,(MIN($C275*$D$258,$C275-SUM($F275:MK275))))</f>
        <v>-4.5130808882537857E-4</v>
      </c>
      <c r="MM275" s="207">
        <f ca="1">-IF(MM$2&lt;=$B275,0,(MIN($C275*$D$258,$C275-SUM($F275:ML275))))</f>
        <v>-4.5130808882537857E-4</v>
      </c>
      <c r="MN275" s="207">
        <f ca="1">-IF(MN$2&lt;=$B275,0,(MIN($C275*$D$258,$C275-SUM($F275:MM275))))</f>
        <v>-4.5130808882537857E-4</v>
      </c>
      <c r="MO275" s="207">
        <f ca="1">-IF(MO$2&lt;=$B275,0,(MIN($C275*$D$258,$C275-SUM($F275:MN275))))</f>
        <v>-4.5130808882537857E-4</v>
      </c>
      <c r="MP275" s="207">
        <f ca="1">-IF(MP$2&lt;=$B275,0,(MIN($C275*$D$258,$C275-SUM($F275:MO275))))</f>
        <v>-4.5130808882537857E-4</v>
      </c>
      <c r="MQ275" s="207">
        <f ca="1">-IF(MQ$2&lt;=$B275,0,(MIN($C275*$D$258,$C275-SUM($F275:MP275))))</f>
        <v>-4.5130808882537857E-4</v>
      </c>
      <c r="MR275" s="207">
        <f ca="1">-IF(MR$2&lt;=$B275,0,(MIN($C275*$D$258,$C275-SUM($F275:MQ275))))</f>
        <v>-4.5130808882537857E-4</v>
      </c>
      <c r="MS275" s="207">
        <f ca="1">-IF(MS$2&lt;=$B275,0,(MIN($C275*$D$258,$C275-SUM($F275:MR275))))</f>
        <v>-4.5130808882537857E-4</v>
      </c>
      <c r="MT275" s="207">
        <f ca="1">-IF(MT$2&lt;=$B275,0,(MIN($C275*$D$258,$C275-SUM($F275:MS275))))</f>
        <v>-4.5130808882537857E-4</v>
      </c>
      <c r="MU275" s="207">
        <f ca="1">-IF(MU$2&lt;=$B275,0,(MIN($C275*$D$258,$C275-SUM($F275:MT275))))</f>
        <v>-4.5130808882537857E-4</v>
      </c>
      <c r="MV275" s="207">
        <f ca="1">-IF(MV$2&lt;=$B275,0,(MIN($C275*$D$258,$C275-SUM($F275:MU275))))</f>
        <v>-4.5130808882537857E-4</v>
      </c>
      <c r="MW275" s="207">
        <f ca="1">-IF(MW$2&lt;=$B275,0,(MIN($C275*$D$258,$C275-SUM($F275:MV275))))</f>
        <v>-4.5130808882537857E-4</v>
      </c>
      <c r="MX275" s="207">
        <f ca="1">-IF(MX$2&lt;=$B275,0,(MIN($C275*$D$258,$C275-SUM($F275:MW275))))</f>
        <v>-4.5130808882537857E-4</v>
      </c>
      <c r="MY275" s="207">
        <f ca="1">-IF(MY$2&lt;=$B275,0,(MIN($C275*$D$258,$C275-SUM($F275:MX275))))</f>
        <v>-4.5130808882537857E-4</v>
      </c>
      <c r="MZ275" s="207">
        <f ca="1">-IF(MZ$2&lt;=$B275,0,(MIN($C275*$D$258,$C275-SUM($F275:MY275))))</f>
        <v>-4.5130808882537857E-4</v>
      </c>
      <c r="NA275" s="207">
        <f ca="1">-IF(NA$2&lt;=$B275,0,(MIN($C275*$D$258,$C275-SUM($F275:MZ275))))</f>
        <v>-4.5130808882537857E-4</v>
      </c>
      <c r="NB275" s="207">
        <f ca="1">-IF(NB$2&lt;=$B275,0,(MIN($C275*$D$258,$C275-SUM($F275:NA275))))</f>
        <v>-4.5130808882537857E-4</v>
      </c>
      <c r="NC275" s="207">
        <f ca="1">-IF(NC$2&lt;=$B275,0,(MIN($C275*$D$258,$C275-SUM($F275:NB275))))</f>
        <v>-4.5130808882537857E-4</v>
      </c>
      <c r="ND275" s="207">
        <f ca="1">-IF(ND$2&lt;=$B275,0,(MIN($C275*$D$258,$C275-SUM($F275:NC275))))</f>
        <v>-4.5130808882537857E-4</v>
      </c>
      <c r="NE275" s="207">
        <f ca="1">-IF(NE$2&lt;=$B275,0,(MIN($C275*$D$258,$C275-SUM($F275:ND275))))</f>
        <v>-4.5130808882537857E-4</v>
      </c>
      <c r="NF275" s="207">
        <f ca="1">-IF(NF$2&lt;=$B275,0,(MIN($C275*$D$258,$C275-SUM($F275:NE275))))</f>
        <v>-4.5130808882537857E-4</v>
      </c>
      <c r="NG275" s="207">
        <f ca="1">-IF(NG$2&lt;=$B275,0,(MIN($C275*$D$258,$C275-SUM($F275:NF275))))</f>
        <v>-4.5130808882537857E-4</v>
      </c>
      <c r="NH275" s="207">
        <f ca="1">-IF(NH$2&lt;=$B275,0,(MIN($C275*$D$258,$C275-SUM($F275:NG275))))</f>
        <v>-4.5130808882537857E-4</v>
      </c>
      <c r="NI275" s="207">
        <f ca="1">-IF(NI$2&lt;=$B275,0,(MIN($C275*$D$258,$C275-SUM($F275:NH275))))</f>
        <v>-4.5130808882537857E-4</v>
      </c>
      <c r="NJ275" s="207">
        <f ca="1">-IF(NJ$2&lt;=$B275,0,(MIN($C275*$D$258,$C275-SUM($F275:NI275))))</f>
        <v>-4.5130808882537857E-4</v>
      </c>
      <c r="NK275" s="207">
        <f ca="1">-IF(NK$2&lt;=$B275,0,(MIN($C275*$D$258,$C275-SUM($F275:NJ275))))</f>
        <v>-4.5130808882537857E-4</v>
      </c>
      <c r="NL275" s="207">
        <f ca="1">-IF(NL$2&lt;=$B275,0,(MIN($C275*$D$258,$C275-SUM($F275:NK275))))</f>
        <v>-4.5130808882537857E-4</v>
      </c>
      <c r="NM275" s="207">
        <f ca="1">-IF(NM$2&lt;=$B275,0,(MIN($C275*$D$258,$C275-SUM($F275:NL275))))</f>
        <v>-4.5130808882537857E-4</v>
      </c>
      <c r="NN275" s="207">
        <f ca="1">-IF(NN$2&lt;=$B275,0,(MIN($C275*$D$258,$C275-SUM($F275:NM275))))</f>
        <v>-4.5130808882537857E-4</v>
      </c>
      <c r="NO275" s="207">
        <f ca="1">-IF(NO$2&lt;=$B275,0,(MIN($C275*$D$258,$C275-SUM($F275:NN275))))</f>
        <v>-4.5130808882537857E-4</v>
      </c>
      <c r="NP275" s="207">
        <f ca="1">-IF(NP$2&lt;=$B275,0,(MIN($C275*$D$258,$C275-SUM($F275:NO275))))</f>
        <v>-4.5130808882537857E-4</v>
      </c>
      <c r="NQ275" s="207">
        <f ca="1">-IF(NQ$2&lt;=$B275,0,(MIN($C275*$D$258,$C275-SUM($F275:NP275))))</f>
        <v>-4.5130808882537857E-4</v>
      </c>
      <c r="NR275" s="207">
        <f ca="1">-IF(NR$2&lt;=$B275,0,(MIN($C275*$D$258,$C275-SUM($F275:NQ275))))</f>
        <v>-4.5130808882537857E-4</v>
      </c>
      <c r="NS275" s="207">
        <f ca="1">-IF(NS$2&lt;=$B275,0,(MIN($C275*$D$258,$C275-SUM($F275:NR275))))</f>
        <v>-4.5130808882537857E-4</v>
      </c>
      <c r="NT275" s="207">
        <f ca="1">-IF(NT$2&lt;=$B275,0,(MIN($C275*$D$258,$C275-SUM($F275:NS275))))</f>
        <v>-4.5130808882537857E-4</v>
      </c>
      <c r="NU275" s="207">
        <f ca="1">-IF(NU$2&lt;=$B275,0,(MIN($C275*$D$258,$C275-SUM($F275:NT275))))</f>
        <v>-4.5130808882537857E-4</v>
      </c>
      <c r="NV275" s="207">
        <f ca="1">-IF(NV$2&lt;=$B275,0,(MIN($C275*$D$258,$C275-SUM($F275:NU275))))</f>
        <v>-4.5130808882537857E-4</v>
      </c>
      <c r="NW275" s="207">
        <f ca="1">-IF(NW$2&lt;=$B275,0,(MIN($C275*$D$258,$C275-SUM($F275:NV275))))</f>
        <v>-4.5130808882537857E-4</v>
      </c>
      <c r="NX275" s="207">
        <f ca="1">-IF(NX$2&lt;=$B275,0,(MIN($C275*$D$258,$C275-SUM($F275:NW275))))</f>
        <v>-4.5130808882537857E-4</v>
      </c>
      <c r="NY275" s="207">
        <f ca="1">-IF(NY$2&lt;=$B275,0,(MIN($C275*$D$258,$C275-SUM($F275:NX275))))</f>
        <v>-4.5130808882537857E-4</v>
      </c>
      <c r="NZ275" s="207">
        <f ca="1">-IF(NZ$2&lt;=$B275,0,(MIN($C275*$D$258,$C275-SUM($F275:NY275))))</f>
        <v>-4.5130808882537857E-4</v>
      </c>
      <c r="OA275" s="207">
        <f ca="1">-IF(OA$2&lt;=$B275,0,(MIN($C275*$D$258,$C275-SUM($F275:NZ275))))</f>
        <v>-4.5130808882537857E-4</v>
      </c>
      <c r="OB275" s="207">
        <f ca="1">-IF(OB$2&lt;=$B275,0,(MIN($C275*$D$258,$C275-SUM($F275:OA275))))</f>
        <v>-4.5130808882537857E-4</v>
      </c>
      <c r="OC275" s="207">
        <f ca="1">-IF(OC$2&lt;=$B275,0,(MIN($C275*$D$258,$C275-SUM($F275:OB275))))</f>
        <v>-4.5130808882537857E-4</v>
      </c>
      <c r="OD275" s="207">
        <f ca="1">-IF(OD$2&lt;=$B275,0,(MIN($C275*$D$258,$C275-SUM($F275:OC275))))</f>
        <v>-4.5130808882537857E-4</v>
      </c>
      <c r="OE275" s="207">
        <f ca="1">-IF(OE$2&lt;=$B275,0,(MIN($C275*$D$258,$C275-SUM($F275:OD275))))</f>
        <v>-4.5130808882537857E-4</v>
      </c>
      <c r="OF275" s="207">
        <f ca="1">-IF(OF$2&lt;=$B275,0,(MIN($C275*$D$258,$C275-SUM($F275:OE275))))</f>
        <v>-4.5130808882537857E-4</v>
      </c>
      <c r="OG275" s="207">
        <f ca="1">-IF(OG$2&lt;=$B275,0,(MIN($C275*$D$258,$C275-SUM($F275:OF275))))</f>
        <v>-4.5130808882537857E-4</v>
      </c>
      <c r="OH275" s="207">
        <f ca="1">-IF(OH$2&lt;=$B275,0,(MIN($C275*$D$258,$C275-SUM($F275:OG275))))</f>
        <v>-4.5130808882537857E-4</v>
      </c>
      <c r="OI275" s="207">
        <f ca="1">-IF(OI$2&lt;=$B275,0,(MIN($C275*$D$258,$C275-SUM($F275:OH275))))</f>
        <v>-4.5130808882537857E-4</v>
      </c>
      <c r="OJ275" s="207">
        <f ca="1">-IF(OJ$2&lt;=$B275,0,(MIN($C275*$D$258,$C275-SUM($F275:OI275))))</f>
        <v>-4.5130808882537857E-4</v>
      </c>
      <c r="OK275" s="207">
        <f ca="1">-IF(OK$2&lt;=$B275,0,(MIN($C275*$D$258,$C275-SUM($F275:OJ275))))</f>
        <v>-4.5130808882537857E-4</v>
      </c>
      <c r="OL275" s="207">
        <f ca="1">-IF(OL$2&lt;=$B275,0,(MIN($C275*$D$258,$C275-SUM($F275:OK275))))</f>
        <v>-4.5130808882537857E-4</v>
      </c>
      <c r="OM275" s="207">
        <f ca="1">-IF(OM$2&lt;=$B275,0,(MIN($C275*$D$258,$C275-SUM($F275:OL275))))</f>
        <v>-4.5130808882537857E-4</v>
      </c>
      <c r="ON275" s="207">
        <f ca="1">-IF(ON$2&lt;=$B275,0,(MIN($C275*$D$258,$C275-SUM($F275:OM275))))</f>
        <v>-4.5130808882537857E-4</v>
      </c>
      <c r="OO275" s="207">
        <f ca="1">-IF(OO$2&lt;=$B275,0,(MIN($C275*$D$258,$C275-SUM($F275:ON275))))</f>
        <v>-4.5130808882537857E-4</v>
      </c>
      <c r="OP275" s="207">
        <f ca="1">-IF(OP$2&lt;=$B275,0,(MIN($C275*$D$258,$C275-SUM($F275:OO275))))</f>
        <v>-4.5130808882537857E-4</v>
      </c>
      <c r="OQ275" s="207">
        <f ca="1">-IF(OQ$2&lt;=$B275,0,(MIN($C275*$D$258,$C275-SUM($F275:OP275))))</f>
        <v>-4.5130808882537857E-4</v>
      </c>
      <c r="OR275" s="207">
        <f ca="1">-IF(OR$2&lt;=$B275,0,(MIN($C275*$D$258,$C275-SUM($F275:OQ275))))</f>
        <v>-4.5130808882537857E-4</v>
      </c>
      <c r="OS275" s="207">
        <f ca="1">-IF(OS$2&lt;=$B275,0,(MIN($C275*$D$258,$C275-SUM($F275:OR275))))</f>
        <v>-4.5130808882537857E-4</v>
      </c>
      <c r="OT275" s="207">
        <f ca="1">-IF(OT$2&lt;=$B275,0,(MIN($C275*$D$258,$C275-SUM($F275:OS275))))</f>
        <v>-4.5130808882537857E-4</v>
      </c>
      <c r="OU275" s="207">
        <f ca="1">-IF(OU$2&lt;=$B275,0,(MIN($C275*$D$258,$C275-SUM($F275:OT275))))</f>
        <v>-4.5130808882537857E-4</v>
      </c>
      <c r="OV275" s="207">
        <f ca="1">-IF(OV$2&lt;=$B275,0,(MIN($C275*$D$258,$C275-SUM($F275:OU275))))</f>
        <v>-4.5130808882537857E-4</v>
      </c>
      <c r="OW275" s="207">
        <f ca="1">-IF(OW$2&lt;=$B275,0,(MIN($C275*$D$258,$C275-SUM($F275:OV275))))</f>
        <v>-4.5130808882537857E-4</v>
      </c>
      <c r="OX275" s="207">
        <f ca="1">-IF(OX$2&lt;=$B275,0,(MIN($C275*$D$258,$C275-SUM($F275:OW275))))</f>
        <v>-4.5130808882537857E-4</v>
      </c>
      <c r="OY275" s="207">
        <f ca="1">-IF(OY$2&lt;=$B275,0,(MIN($C275*$D$258,$C275-SUM($F275:OX275))))</f>
        <v>-4.5130808882537857E-4</v>
      </c>
      <c r="OZ275" s="207">
        <f ca="1">-IF(OZ$2&lt;=$B275,0,(MIN($C275*$D$258,$C275-SUM($F275:OY275))))</f>
        <v>-4.5130808882537857E-4</v>
      </c>
      <c r="PA275" s="207">
        <f ca="1">-IF(PA$2&lt;=$B275,0,(MIN($C275*$D$258,$C275-SUM($F275:OZ275))))</f>
        <v>-4.5130808882537857E-4</v>
      </c>
      <c r="PB275" s="207">
        <f ca="1">-IF(PB$2&lt;=$B275,0,(MIN($C275*$D$258,$C275-SUM($F275:PA275))))</f>
        <v>-4.5130808882537857E-4</v>
      </c>
      <c r="PC275" s="207">
        <f ca="1">-IF(PC$2&lt;=$B275,0,(MIN($C275*$D$258,$C275-SUM($F275:PB275))))</f>
        <v>-4.5130808882537857E-4</v>
      </c>
      <c r="PD275" s="207">
        <f ca="1">-IF(PD$2&lt;=$B275,0,(MIN($C275*$D$258,$C275-SUM($F275:PC275))))</f>
        <v>-4.5130808882537857E-4</v>
      </c>
      <c r="PE275" s="207">
        <f ca="1">-IF(PE$2&lt;=$B275,0,(MIN($C275*$D$258,$C275-SUM($F275:PD275))))</f>
        <v>-4.5130808882537857E-4</v>
      </c>
      <c r="PF275" s="207">
        <f ca="1">-IF(PF$2&lt;=$B275,0,(MIN($C275*$D$258,$C275-SUM($F275:PE275))))</f>
        <v>-4.5130808882537857E-4</v>
      </c>
      <c r="PG275" s="207">
        <f ca="1">-IF(PG$2&lt;=$B275,0,(MIN($C275*$D$258,$C275-SUM($F275:PF275))))</f>
        <v>-4.5130808882537857E-4</v>
      </c>
      <c r="PH275" s="207">
        <f ca="1">-IF(PH$2&lt;=$B275,0,(MIN($C275*$D$258,$C275-SUM($F275:PG275))))</f>
        <v>-4.5130808882537857E-4</v>
      </c>
      <c r="PI275" s="207">
        <f ca="1">-IF(PI$2&lt;=$B275,0,(MIN($C275*$D$258,$C275-SUM($F275:PH275))))</f>
        <v>-4.5130808882537857E-4</v>
      </c>
      <c r="PJ275" s="207">
        <f ca="1">-IF(PJ$2&lt;=$B275,0,(MIN($C275*$D$258,$C275-SUM($F275:PI275))))</f>
        <v>-4.5130808882537857E-4</v>
      </c>
      <c r="PK275" s="207">
        <f ca="1">-IF(PK$2&lt;=$B275,0,(MIN($C275*$D$258,$C275-SUM($F275:PJ275))))</f>
        <v>-4.5130808882537857E-4</v>
      </c>
      <c r="PL275" s="207">
        <f ca="1">-IF(PL$2&lt;=$B275,0,(MIN($C275*$D$258,$C275-SUM($F275:PK275))))</f>
        <v>-4.5130808882537857E-4</v>
      </c>
      <c r="PM275" s="207">
        <f ca="1">-IF(PM$2&lt;=$B275,0,(MIN($C275*$D$258,$C275-SUM($F275:PL275))))</f>
        <v>-4.5130808882537857E-4</v>
      </c>
      <c r="PN275" s="207">
        <f ca="1">-IF(PN$2&lt;=$B275,0,(MIN($C275*$D$258,$C275-SUM($F275:PM275))))</f>
        <v>-4.5130808882537857E-4</v>
      </c>
      <c r="PO275" s="207">
        <f ca="1">-IF(PO$2&lt;=$B275,0,(MIN($C275*$D$258,$C275-SUM($F275:PN275))))</f>
        <v>-4.5130808882537857E-4</v>
      </c>
      <c r="PP275" s="207">
        <f ca="1">-IF(PP$2&lt;=$B275,0,(MIN($C275*$D$258,$C275-SUM($F275:PO275))))</f>
        <v>-4.5130808882537857E-4</v>
      </c>
      <c r="PQ275" s="207">
        <f ca="1">-IF(PQ$2&lt;=$B275,0,(MIN($C275*$D$258,$C275-SUM($F275:PP275))))</f>
        <v>-4.5130808882537857E-4</v>
      </c>
      <c r="PR275" s="207">
        <f ca="1">-IF(PR$2&lt;=$B275,0,(MIN($C275*$D$258,$C275-SUM($F275:PQ275))))</f>
        <v>-4.5130808882537857E-4</v>
      </c>
      <c r="PS275" s="207">
        <f ca="1">-IF(PS$2&lt;=$B275,0,(MIN($C275*$D$258,$C275-SUM($F275:PR275))))</f>
        <v>-4.5130808882537857E-4</v>
      </c>
      <c r="PT275" s="207">
        <f ca="1">-IF(PT$2&lt;=$B275,0,(MIN($C275*$D$258,$C275-SUM($F275:PS275))))</f>
        <v>-4.5130808882537857E-4</v>
      </c>
      <c r="PU275" s="207">
        <f ca="1">-IF(PU$2&lt;=$B275,0,(MIN($C275*$D$258,$C275-SUM($F275:PT275))))</f>
        <v>-4.5130808882537857E-4</v>
      </c>
      <c r="PV275" s="31"/>
      <c r="PW275" s="414"/>
      <c r="PX275" s="353"/>
      <c r="PY275" s="353"/>
      <c r="PZ275" s="207"/>
      <c r="QA275" s="130"/>
      <c r="QB275" s="130"/>
      <c r="QC275" s="130"/>
      <c r="QD275" s="130"/>
      <c r="QE275" s="130"/>
      <c r="QF275" s="130"/>
      <c r="QG275" s="130"/>
      <c r="QH275" s="130"/>
      <c r="QI275" s="130"/>
      <c r="QJ275" s="130"/>
      <c r="QK275" s="130"/>
      <c r="QL275" s="130"/>
      <c r="QM275" s="130"/>
      <c r="QN275" s="130"/>
      <c r="QO275" s="130"/>
      <c r="QP275" s="130"/>
      <c r="QQ275" s="130"/>
      <c r="QR275" s="130"/>
      <c r="QS275" s="130"/>
      <c r="QT275" s="130"/>
      <c r="QU275" s="130"/>
      <c r="QV275" s="130"/>
      <c r="QW275" s="130"/>
      <c r="QX275" s="130"/>
      <c r="QY275" s="130"/>
      <c r="QZ275" s="130"/>
      <c r="RA275" s="130"/>
      <c r="RB275" s="130"/>
      <c r="RC275" s="130"/>
      <c r="RD275" s="130"/>
      <c r="RE275" s="130"/>
      <c r="RF275" s="130"/>
      <c r="RG275" s="130"/>
      <c r="RH275" s="130"/>
      <c r="RI275" s="130"/>
      <c r="RJ275" s="130"/>
    </row>
    <row r="276" spans="2:478" s="203" customFormat="1" hidden="1" outlineLevel="2">
      <c r="B276" s="204">
        <f t="shared" si="3143"/>
        <v>46234</v>
      </c>
      <c r="C276" s="205">
        <f ca="1">SUMIFS($F$239:$PU$239,$F$2:$PU$2,B276)</f>
        <v>5.5962203014346949E-2</v>
      </c>
      <c r="D276" s="208"/>
      <c r="E276" s="35" t="s">
        <v>57</v>
      </c>
      <c r="F276" s="207">
        <f>-IF(F$2&lt;=$B276,0,(MIN($C276*$D$258,$C276-SUM(E276:$F276))))</f>
        <v>0</v>
      </c>
      <c r="G276" s="207">
        <f>-IF(G$2&lt;=$B276,0,(MIN($C276*$D$258,$C276-SUM(F276:$F276))))</f>
        <v>0</v>
      </c>
      <c r="H276" s="207">
        <f>-IF(H$2&lt;=$B276,0,(MIN($C276*$D$258,$C276-SUM($F276:G276))))</f>
        <v>0</v>
      </c>
      <c r="I276" s="207">
        <f>-IF(I$2&lt;=$B276,0,(MIN($C276*$D$258,$C276-SUM($F276:H276))))</f>
        <v>0</v>
      </c>
      <c r="J276" s="207">
        <f>-IF(J$2&lt;=$B276,0,(MIN($C276*$D$258,$C276-SUM($F276:I276))))</f>
        <v>0</v>
      </c>
      <c r="K276" s="207">
        <f>-IF(K$2&lt;=$B276,0,(MIN($C276*$D$258,$C276-SUM($F276:J276))))</f>
        <v>0</v>
      </c>
      <c r="L276" s="207">
        <f>-IF(L$2&lt;=$B276,0,(MIN($C276*$D$258,$C276-SUM($F276:K276))))</f>
        <v>0</v>
      </c>
      <c r="M276" s="207">
        <f>-IF(M$2&lt;=$B276,0,(MIN($C276*$D$258,$C276-SUM($F276:L276))))</f>
        <v>0</v>
      </c>
      <c r="N276" s="207">
        <f>-IF(N$2&lt;=$B276,0,(MIN($C276*$D$258,$C276-SUM($F276:M276))))</f>
        <v>0</v>
      </c>
      <c r="O276" s="207">
        <f>-IF(O$2&lt;=$B276,0,(MIN($C276*$D$258,$C276-SUM($F276:N276))))</f>
        <v>0</v>
      </c>
      <c r="P276" s="207">
        <f>-IF(P$2&lt;=$B276,0,(MIN($C276*$D$258,$C276-SUM($F276:O276))))</f>
        <v>0</v>
      </c>
      <c r="Q276" s="207">
        <f>-IF(Q$2&lt;=$B276,0,(MIN($C276*$D$258,$C276-SUM($F276:P276))))</f>
        <v>0</v>
      </c>
      <c r="R276" s="207">
        <f>-IF(R$2&lt;=$B276,0,(MIN($C276*$D$258,$C276-SUM($F276:Q276))))</f>
        <v>0</v>
      </c>
      <c r="S276" s="207">
        <f>-IF(S$2&lt;=$B276,0,(MIN($C276*$D$258,$C276-SUM($F276:R276))))</f>
        <v>0</v>
      </c>
      <c r="T276" s="207">
        <f>-IF(T$2&lt;=$B276,0,(MIN($C276*$D$258,$C276-SUM($F276:S276))))</f>
        <v>0</v>
      </c>
      <c r="U276" s="207">
        <f>-IF(U$2&lt;=$B276,0,(MIN($C276*$D$258,$C276-SUM($F276:T276))))</f>
        <v>0</v>
      </c>
      <c r="V276" s="207">
        <f>-IF(V$2&lt;=$B276,0,(MIN($C276*$D$258,$C276-SUM($F276:U276))))</f>
        <v>0</v>
      </c>
      <c r="W276" s="207">
        <f>-IF(W$2&lt;=$B276,0,(MIN($C276*$D$258,$C276-SUM($F276:V276))))</f>
        <v>0</v>
      </c>
      <c r="X276" s="207">
        <f>-IF(X$2&lt;=$B276,0,(MIN($C276*$D$258,$C276-SUM($F276:W276))))</f>
        <v>0</v>
      </c>
      <c r="Y276" s="207">
        <f ca="1">-IF(Y$2&lt;=$B276,0,(MIN($C276*$D$258,$C276-SUM($F276:X276))))</f>
        <v>-4.6635169178622454E-4</v>
      </c>
      <c r="Z276" s="207">
        <f ca="1">-IF(Z$2&lt;=$B276,0,(MIN($C276*$D$258,$C276-SUM($F276:Y276))))</f>
        <v>-4.6635169178622454E-4</v>
      </c>
      <c r="AA276" s="207">
        <f ca="1">-IF(AA$2&lt;=$B276,0,(MIN($C276*$D$258,$C276-SUM($F276:Z276))))</f>
        <v>-4.6635169178622454E-4</v>
      </c>
      <c r="AB276" s="207">
        <f ca="1">-IF(AB$2&lt;=$B276,0,(MIN($C276*$D$258,$C276-SUM($F276:AA276))))</f>
        <v>-4.6635169178622454E-4</v>
      </c>
      <c r="AC276" s="207">
        <f ca="1">-IF(AC$2&lt;=$B276,0,(MIN($C276*$D$258,$C276-SUM($F276:AB276))))</f>
        <v>-4.6635169178622454E-4</v>
      </c>
      <c r="AD276" s="207">
        <f ca="1">-IF(AD$2&lt;=$B276,0,(MIN($C276*$D$258,$C276-SUM($F276:AC276))))</f>
        <v>-4.6635169178622454E-4</v>
      </c>
      <c r="AE276" s="207">
        <f ca="1">-IF(AE$2&lt;=$B276,0,(MIN($C276*$D$258,$C276-SUM($F276:AD276))))</f>
        <v>-4.6635169178622454E-4</v>
      </c>
      <c r="AF276" s="207">
        <f ca="1">-IF(AF$2&lt;=$B276,0,(MIN($C276*$D$258,$C276-SUM($F276:AE276))))</f>
        <v>-4.6635169178622454E-4</v>
      </c>
      <c r="AG276" s="207">
        <f ca="1">-IF(AG$2&lt;=$B276,0,(MIN($C276*$D$258,$C276-SUM($F276:AF276))))</f>
        <v>-4.6635169178622454E-4</v>
      </c>
      <c r="AH276" s="207">
        <f ca="1">-IF(AH$2&lt;=$B276,0,(MIN($C276*$D$258,$C276-SUM($F276:AG276))))</f>
        <v>-4.6635169178622454E-4</v>
      </c>
      <c r="AI276" s="207">
        <f ca="1">-IF(AI$2&lt;=$B276,0,(MIN($C276*$D$258,$C276-SUM($F276:AH276))))</f>
        <v>-4.6635169178622454E-4</v>
      </c>
      <c r="AJ276" s="207">
        <f ca="1">-IF(AJ$2&lt;=$B276,0,(MIN($C276*$D$258,$C276-SUM($F276:AI276))))</f>
        <v>-4.6635169178622454E-4</v>
      </c>
      <c r="AK276" s="207">
        <f ca="1">-IF(AK$2&lt;=$B276,0,(MIN($C276*$D$258,$C276-SUM($F276:AJ276))))</f>
        <v>-4.6635169178622454E-4</v>
      </c>
      <c r="AL276" s="207">
        <f ca="1">-IF(AL$2&lt;=$B276,0,(MIN($C276*$D$258,$C276-SUM($F276:AK276))))</f>
        <v>-4.6635169178622454E-4</v>
      </c>
      <c r="AM276" s="207">
        <f ca="1">-IF(AM$2&lt;=$B276,0,(MIN($C276*$D$258,$C276-SUM($F276:AL276))))</f>
        <v>-4.6635169178622454E-4</v>
      </c>
      <c r="AN276" s="207">
        <f ca="1">-IF(AN$2&lt;=$B276,0,(MIN($C276*$D$258,$C276-SUM($F276:AM276))))</f>
        <v>-4.6635169178622454E-4</v>
      </c>
      <c r="AO276" s="207">
        <f ca="1">-IF(AO$2&lt;=$B276,0,(MIN($C276*$D$258,$C276-SUM($F276:AN276))))</f>
        <v>-4.6635169178622454E-4</v>
      </c>
      <c r="AP276" s="207">
        <f ca="1">-IF(AP$2&lt;=$B276,0,(MIN($C276*$D$258,$C276-SUM($F276:AO276))))</f>
        <v>-4.6635169178622454E-4</v>
      </c>
      <c r="AQ276" s="207">
        <f ca="1">-IF(AQ$2&lt;=$B276,0,(MIN($C276*$D$258,$C276-SUM($F276:AP276))))</f>
        <v>-4.6635169178622454E-4</v>
      </c>
      <c r="AR276" s="207">
        <f ca="1">-IF(AR$2&lt;=$B276,0,(MIN($C276*$D$258,$C276-SUM($F276:AQ276))))</f>
        <v>-4.6635169178622454E-4</v>
      </c>
      <c r="AS276" s="207">
        <f ca="1">-IF(AS$2&lt;=$B276,0,(MIN($C276*$D$258,$C276-SUM($F276:AR276))))</f>
        <v>-4.6635169178622454E-4</v>
      </c>
      <c r="AT276" s="207">
        <f ca="1">-IF(AT$2&lt;=$B276,0,(MIN($C276*$D$258,$C276-SUM($F276:AS276))))</f>
        <v>-4.6635169178622454E-4</v>
      </c>
      <c r="AU276" s="207">
        <f ca="1">-IF(AU$2&lt;=$B276,0,(MIN($C276*$D$258,$C276-SUM($F276:AT276))))</f>
        <v>-4.6635169178622454E-4</v>
      </c>
      <c r="AV276" s="207">
        <f ca="1">-IF(AV$2&lt;=$B276,0,(MIN($C276*$D$258,$C276-SUM($F276:AU276))))</f>
        <v>-4.6635169178622454E-4</v>
      </c>
      <c r="AW276" s="207">
        <f ca="1">-IF(AW$2&lt;=$B276,0,(MIN($C276*$D$258,$C276-SUM($F276:AV276))))</f>
        <v>-4.6635169178622454E-4</v>
      </c>
      <c r="AX276" s="207">
        <f ca="1">-IF(AX$2&lt;=$B276,0,(MIN($C276*$D$258,$C276-SUM($F276:AW276))))</f>
        <v>-4.6635169178622454E-4</v>
      </c>
      <c r="AY276" s="207">
        <f ca="1">-IF(AY$2&lt;=$B276,0,(MIN($C276*$D$258,$C276-SUM($F276:AX276))))</f>
        <v>-4.6635169178622454E-4</v>
      </c>
      <c r="AZ276" s="207">
        <f ca="1">-IF(AZ$2&lt;=$B276,0,(MIN($C276*$D$258,$C276-SUM($F276:AY276))))</f>
        <v>-4.6635169178622454E-4</v>
      </c>
      <c r="BA276" s="207">
        <f ca="1">-IF(BA$2&lt;=$B276,0,(MIN($C276*$D$258,$C276-SUM($F276:AZ276))))</f>
        <v>-4.6635169178622454E-4</v>
      </c>
      <c r="BB276" s="207">
        <f ca="1">-IF(BB$2&lt;=$B276,0,(MIN($C276*$D$258,$C276-SUM($F276:BA276))))</f>
        <v>-4.6635169178622454E-4</v>
      </c>
      <c r="BC276" s="207">
        <f ca="1">-IF(BC$2&lt;=$B276,0,(MIN($C276*$D$258,$C276-SUM($F276:BB276))))</f>
        <v>-4.6635169178622454E-4</v>
      </c>
      <c r="BD276" s="207">
        <f ca="1">-IF(BD$2&lt;=$B276,0,(MIN($C276*$D$258,$C276-SUM($F276:BC276))))</f>
        <v>-4.6635169178622454E-4</v>
      </c>
      <c r="BE276" s="207">
        <f ca="1">-IF(BE$2&lt;=$B276,0,(MIN($C276*$D$258,$C276-SUM($F276:BD276))))</f>
        <v>-4.6635169178622454E-4</v>
      </c>
      <c r="BF276" s="207">
        <f ca="1">-IF(BF$2&lt;=$B276,0,(MIN($C276*$D$258,$C276-SUM($F276:BE276))))</f>
        <v>-4.6635169178622454E-4</v>
      </c>
      <c r="BG276" s="207">
        <f ca="1">-IF(BG$2&lt;=$B276,0,(MIN($C276*$D$258,$C276-SUM($F276:BF276))))</f>
        <v>-4.6635169178622454E-4</v>
      </c>
      <c r="BH276" s="207">
        <f ca="1">-IF(BH$2&lt;=$B276,0,(MIN($C276*$D$258,$C276-SUM($F276:BG276))))</f>
        <v>-4.6635169178622454E-4</v>
      </c>
      <c r="BI276" s="207">
        <f ca="1">-IF(BI$2&lt;=$B276,0,(MIN($C276*$D$258,$C276-SUM($F276:BH276))))</f>
        <v>-4.6635169178622454E-4</v>
      </c>
      <c r="BJ276" s="207">
        <f ca="1">-IF(BJ$2&lt;=$B276,0,(MIN($C276*$D$258,$C276-SUM($F276:BI276))))</f>
        <v>-4.6635169178622454E-4</v>
      </c>
      <c r="BK276" s="207">
        <f ca="1">-IF(BK$2&lt;=$B276,0,(MIN($C276*$D$258,$C276-SUM($F276:BJ276))))</f>
        <v>-4.6635169178622454E-4</v>
      </c>
      <c r="BL276" s="207">
        <f ca="1">-IF(BL$2&lt;=$B276,0,(MIN($C276*$D$258,$C276-SUM($F276:BK276))))</f>
        <v>-4.6635169178622454E-4</v>
      </c>
      <c r="BM276" s="207">
        <f ca="1">-IF(BM$2&lt;=$B276,0,(MIN($C276*$D$258,$C276-SUM($F276:BL276))))</f>
        <v>-4.6635169178622454E-4</v>
      </c>
      <c r="BN276" s="207">
        <f ca="1">-IF(BN$2&lt;=$B276,0,(MIN($C276*$D$258,$C276-SUM($F276:BM276))))</f>
        <v>-4.6635169178622454E-4</v>
      </c>
      <c r="BO276" s="207">
        <f ca="1">-IF(BO$2&lt;=$B276,0,(MIN($C276*$D$258,$C276-SUM($F276:BN276))))</f>
        <v>-4.6635169178622454E-4</v>
      </c>
      <c r="BP276" s="207">
        <f ca="1">-IF(BP$2&lt;=$B276,0,(MIN($C276*$D$258,$C276-SUM($F276:BO276))))</f>
        <v>-4.6635169178622454E-4</v>
      </c>
      <c r="BQ276" s="207">
        <f ca="1">-IF(BQ$2&lt;=$B276,0,(MIN($C276*$D$258,$C276-SUM($F276:BP276))))</f>
        <v>-4.6635169178622454E-4</v>
      </c>
      <c r="BR276" s="207">
        <f ca="1">-IF(BR$2&lt;=$B276,0,(MIN($C276*$D$258,$C276-SUM($F276:BQ276))))</f>
        <v>-4.6635169178622454E-4</v>
      </c>
      <c r="BS276" s="207">
        <f ca="1">-IF(BS$2&lt;=$B276,0,(MIN($C276*$D$258,$C276-SUM($F276:BR276))))</f>
        <v>-4.6635169178622454E-4</v>
      </c>
      <c r="BT276" s="207">
        <f ca="1">-IF(BT$2&lt;=$B276,0,(MIN($C276*$D$258,$C276-SUM($F276:BS276))))</f>
        <v>-4.6635169178622454E-4</v>
      </c>
      <c r="BU276" s="207">
        <f ca="1">-IF(BU$2&lt;=$B276,0,(MIN($C276*$D$258,$C276-SUM($F276:BT276))))</f>
        <v>-4.6635169178622454E-4</v>
      </c>
      <c r="BV276" s="207">
        <f ca="1">-IF(BV$2&lt;=$B276,0,(MIN($C276*$D$258,$C276-SUM($F276:BU276))))</f>
        <v>-4.6635169178622454E-4</v>
      </c>
      <c r="BW276" s="207">
        <f ca="1">-IF(BW$2&lt;=$B276,0,(MIN($C276*$D$258,$C276-SUM($F276:BV276))))</f>
        <v>-4.6635169178622454E-4</v>
      </c>
      <c r="BX276" s="207">
        <f ca="1">-IF(BX$2&lt;=$B276,0,(MIN($C276*$D$258,$C276-SUM($F276:BW276))))</f>
        <v>-4.6635169178622454E-4</v>
      </c>
      <c r="BY276" s="207">
        <f ca="1">-IF(BY$2&lt;=$B276,0,(MIN($C276*$D$258,$C276-SUM($F276:BX276))))</f>
        <v>-4.6635169178622454E-4</v>
      </c>
      <c r="BZ276" s="207">
        <f ca="1">-IF(BZ$2&lt;=$B276,0,(MIN($C276*$D$258,$C276-SUM($F276:BY276))))</f>
        <v>-4.6635169178622454E-4</v>
      </c>
      <c r="CA276" s="207">
        <f ca="1">-IF(CA$2&lt;=$B276,0,(MIN($C276*$D$258,$C276-SUM($F276:BZ276))))</f>
        <v>-4.6635169178622454E-4</v>
      </c>
      <c r="CB276" s="207">
        <f ca="1">-IF(CB$2&lt;=$B276,0,(MIN($C276*$D$258,$C276-SUM($F276:CA276))))</f>
        <v>-4.6635169178622454E-4</v>
      </c>
      <c r="CC276" s="207">
        <f ca="1">-IF(CC$2&lt;=$B276,0,(MIN($C276*$D$258,$C276-SUM($F276:CB276))))</f>
        <v>-4.6635169178622454E-4</v>
      </c>
      <c r="CD276" s="207">
        <f ca="1">-IF(CD$2&lt;=$B276,0,(MIN($C276*$D$258,$C276-SUM($F276:CC276))))</f>
        <v>-4.6635169178622454E-4</v>
      </c>
      <c r="CE276" s="207">
        <f ca="1">-IF(CE$2&lt;=$B276,0,(MIN($C276*$D$258,$C276-SUM($F276:CD276))))</f>
        <v>-4.6635169178622454E-4</v>
      </c>
      <c r="CF276" s="207">
        <f ca="1">-IF(CF$2&lt;=$B276,0,(MIN($C276*$D$258,$C276-SUM($F276:CE276))))</f>
        <v>-4.6635169178622454E-4</v>
      </c>
      <c r="CG276" s="207">
        <f ca="1">-IF(CG$2&lt;=$B276,0,(MIN($C276*$D$258,$C276-SUM($F276:CF276))))</f>
        <v>-4.6635169178622454E-4</v>
      </c>
      <c r="CH276" s="207">
        <f ca="1">-IF(CH$2&lt;=$B276,0,(MIN($C276*$D$258,$C276-SUM($F276:CG276))))</f>
        <v>-4.6635169178622454E-4</v>
      </c>
      <c r="CI276" s="207">
        <f ca="1">-IF(CI$2&lt;=$B276,0,(MIN($C276*$D$258,$C276-SUM($F276:CH276))))</f>
        <v>-4.6635169178622454E-4</v>
      </c>
      <c r="CJ276" s="207">
        <f ca="1">-IF(CJ$2&lt;=$B276,0,(MIN($C276*$D$258,$C276-SUM($F276:CI276))))</f>
        <v>-4.6635169178622454E-4</v>
      </c>
      <c r="CK276" s="207">
        <f ca="1">-IF(CK$2&lt;=$B276,0,(MIN($C276*$D$258,$C276-SUM($F276:CJ276))))</f>
        <v>-4.6635169178622454E-4</v>
      </c>
      <c r="CL276" s="207">
        <f ca="1">-IF(CL$2&lt;=$B276,0,(MIN($C276*$D$258,$C276-SUM($F276:CK276))))</f>
        <v>-4.6635169178622454E-4</v>
      </c>
      <c r="CM276" s="207">
        <f ca="1">-IF(CM$2&lt;=$B276,0,(MIN($C276*$D$258,$C276-SUM($F276:CL276))))</f>
        <v>-4.6635169178622454E-4</v>
      </c>
      <c r="CN276" s="207">
        <f ca="1">-IF(CN$2&lt;=$B276,0,(MIN($C276*$D$258,$C276-SUM($F276:CM276))))</f>
        <v>-4.6635169178622454E-4</v>
      </c>
      <c r="CO276" s="207">
        <f ca="1">-IF(CO$2&lt;=$B276,0,(MIN($C276*$D$258,$C276-SUM($F276:CN276))))</f>
        <v>-4.6635169178622454E-4</v>
      </c>
      <c r="CP276" s="207">
        <f ca="1">-IF(CP$2&lt;=$B276,0,(MIN($C276*$D$258,$C276-SUM($F276:CO276))))</f>
        <v>-4.6635169178622454E-4</v>
      </c>
      <c r="CQ276" s="207">
        <f ca="1">-IF(CQ$2&lt;=$B276,0,(MIN($C276*$D$258,$C276-SUM($F276:CP276))))</f>
        <v>-4.6635169178622454E-4</v>
      </c>
      <c r="CR276" s="207">
        <f ca="1">-IF(CR$2&lt;=$B276,0,(MIN($C276*$D$258,$C276-SUM($F276:CQ276))))</f>
        <v>-4.6635169178622454E-4</v>
      </c>
      <c r="CS276" s="207">
        <f ca="1">-IF(CS$2&lt;=$B276,0,(MIN($C276*$D$258,$C276-SUM($F276:CR276))))</f>
        <v>-4.6635169178622454E-4</v>
      </c>
      <c r="CT276" s="207">
        <f ca="1">-IF(CT$2&lt;=$B276,0,(MIN($C276*$D$258,$C276-SUM($F276:CS276))))</f>
        <v>-4.6635169178622454E-4</v>
      </c>
      <c r="CU276" s="207">
        <f ca="1">-IF(CU$2&lt;=$B276,0,(MIN($C276*$D$258,$C276-SUM($F276:CT276))))</f>
        <v>-4.6635169178622454E-4</v>
      </c>
      <c r="CV276" s="207">
        <f ca="1">-IF(CV$2&lt;=$B276,0,(MIN($C276*$D$258,$C276-SUM($F276:CU276))))</f>
        <v>-4.6635169178622454E-4</v>
      </c>
      <c r="CW276" s="207">
        <f ca="1">-IF(CW$2&lt;=$B276,0,(MIN($C276*$D$258,$C276-SUM($F276:CV276))))</f>
        <v>-4.6635169178622454E-4</v>
      </c>
      <c r="CX276" s="207">
        <f ca="1">-IF(CX$2&lt;=$B276,0,(MIN($C276*$D$258,$C276-SUM($F276:CW276))))</f>
        <v>-4.6635169178622454E-4</v>
      </c>
      <c r="CY276" s="207">
        <f ca="1">-IF(CY$2&lt;=$B276,0,(MIN($C276*$D$258,$C276-SUM($F276:CX276))))</f>
        <v>-4.6635169178622454E-4</v>
      </c>
      <c r="CZ276" s="207">
        <f ca="1">-IF(CZ$2&lt;=$B276,0,(MIN($C276*$D$258,$C276-SUM($F276:CY276))))</f>
        <v>-4.6635169178622454E-4</v>
      </c>
      <c r="DA276" s="207">
        <f ca="1">-IF(DA$2&lt;=$B276,0,(MIN($C276*$D$258,$C276-SUM($F276:CZ276))))</f>
        <v>-4.6635169178622454E-4</v>
      </c>
      <c r="DB276" s="207">
        <f ca="1">-IF(DB$2&lt;=$B276,0,(MIN($C276*$D$258,$C276-SUM($F276:DA276))))</f>
        <v>-4.6635169178622454E-4</v>
      </c>
      <c r="DC276" s="207">
        <f ca="1">-IF(DC$2&lt;=$B276,0,(MIN($C276*$D$258,$C276-SUM($F276:DB276))))</f>
        <v>-4.6635169178622454E-4</v>
      </c>
      <c r="DD276" s="207">
        <f ca="1">-IF(DD$2&lt;=$B276,0,(MIN($C276*$D$258,$C276-SUM($F276:DC276))))</f>
        <v>-4.6635169178622454E-4</v>
      </c>
      <c r="DE276" s="207">
        <f ca="1">-IF(DE$2&lt;=$B276,0,(MIN($C276*$D$258,$C276-SUM($F276:DD276))))</f>
        <v>-4.6635169178622454E-4</v>
      </c>
      <c r="DF276" s="207">
        <f ca="1">-IF(DF$2&lt;=$B276,0,(MIN($C276*$D$258,$C276-SUM($F276:DE276))))</f>
        <v>-4.6635169178622454E-4</v>
      </c>
      <c r="DG276" s="207">
        <f ca="1">-IF(DG$2&lt;=$B276,0,(MIN($C276*$D$258,$C276-SUM($F276:DF276))))</f>
        <v>-4.6635169178622454E-4</v>
      </c>
      <c r="DH276" s="207">
        <f ca="1">-IF(DH$2&lt;=$B276,0,(MIN($C276*$D$258,$C276-SUM($F276:DG276))))</f>
        <v>-4.6635169178622454E-4</v>
      </c>
      <c r="DI276" s="207">
        <f ca="1">-IF(DI$2&lt;=$B276,0,(MIN($C276*$D$258,$C276-SUM($F276:DH276))))</f>
        <v>-4.6635169178622454E-4</v>
      </c>
      <c r="DJ276" s="207">
        <f ca="1">-IF(DJ$2&lt;=$B276,0,(MIN($C276*$D$258,$C276-SUM($F276:DI276))))</f>
        <v>-4.6635169178622454E-4</v>
      </c>
      <c r="DK276" s="207">
        <f ca="1">-IF(DK$2&lt;=$B276,0,(MIN($C276*$D$258,$C276-SUM($F276:DJ276))))</f>
        <v>-4.6635169178622454E-4</v>
      </c>
      <c r="DL276" s="207">
        <f ca="1">-IF(DL$2&lt;=$B276,0,(MIN($C276*$D$258,$C276-SUM($F276:DK276))))</f>
        <v>-4.6635169178622454E-4</v>
      </c>
      <c r="DM276" s="207">
        <f ca="1">-IF(DM$2&lt;=$B276,0,(MIN($C276*$D$258,$C276-SUM($F276:DL276))))</f>
        <v>-4.6635169178622454E-4</v>
      </c>
      <c r="DN276" s="207">
        <f ca="1">-IF(DN$2&lt;=$B276,0,(MIN($C276*$D$258,$C276-SUM($F276:DM276))))</f>
        <v>-4.6635169178622454E-4</v>
      </c>
      <c r="DO276" s="207">
        <f ca="1">-IF(DO$2&lt;=$B276,0,(MIN($C276*$D$258,$C276-SUM($F276:DN276))))</f>
        <v>-4.6635169178622454E-4</v>
      </c>
      <c r="DP276" s="207">
        <f ca="1">-IF(DP$2&lt;=$B276,0,(MIN($C276*$D$258,$C276-SUM($F276:DO276))))</f>
        <v>-4.6635169178622454E-4</v>
      </c>
      <c r="DQ276" s="207">
        <f ca="1">-IF(DQ$2&lt;=$B276,0,(MIN($C276*$D$258,$C276-SUM($F276:DP276))))</f>
        <v>-4.6635169178622454E-4</v>
      </c>
      <c r="DR276" s="207">
        <f ca="1">-IF(DR$2&lt;=$B276,0,(MIN($C276*$D$258,$C276-SUM($F276:DQ276))))</f>
        <v>-4.6635169178622454E-4</v>
      </c>
      <c r="DS276" s="207">
        <f ca="1">-IF(DS$2&lt;=$B276,0,(MIN($C276*$D$258,$C276-SUM($F276:DR276))))</f>
        <v>-4.6635169178622454E-4</v>
      </c>
      <c r="DT276" s="207">
        <f ca="1">-IF(DT$2&lt;=$B276,0,(MIN($C276*$D$258,$C276-SUM($F276:DS276))))</f>
        <v>-4.6635169178622454E-4</v>
      </c>
      <c r="DU276" s="207">
        <f ca="1">-IF(DU$2&lt;=$B276,0,(MIN($C276*$D$258,$C276-SUM($F276:DT276))))</f>
        <v>-4.6635169178622454E-4</v>
      </c>
      <c r="DV276" s="207">
        <f ca="1">-IF(DV$2&lt;=$B276,0,(MIN($C276*$D$258,$C276-SUM($F276:DU276))))</f>
        <v>-4.6635169178622454E-4</v>
      </c>
      <c r="DW276" s="207">
        <f ca="1">-IF(DW$2&lt;=$B276,0,(MIN($C276*$D$258,$C276-SUM($F276:DV276))))</f>
        <v>-4.6635169178622454E-4</v>
      </c>
      <c r="DX276" s="207">
        <f ca="1">-IF(DX$2&lt;=$B276,0,(MIN($C276*$D$258,$C276-SUM($F276:DW276))))</f>
        <v>-4.6635169178622454E-4</v>
      </c>
      <c r="DY276" s="207">
        <f ca="1">-IF(DY$2&lt;=$B276,0,(MIN($C276*$D$258,$C276-SUM($F276:DX276))))</f>
        <v>-4.6635169178622454E-4</v>
      </c>
      <c r="DZ276" s="207">
        <f ca="1">-IF(DZ$2&lt;=$B276,0,(MIN($C276*$D$258,$C276-SUM($F276:DY276))))</f>
        <v>-4.6635169178622454E-4</v>
      </c>
      <c r="EA276" s="207">
        <f ca="1">-IF(EA$2&lt;=$B276,0,(MIN($C276*$D$258,$C276-SUM($F276:DZ276))))</f>
        <v>-4.6635169178622454E-4</v>
      </c>
      <c r="EB276" s="207">
        <f ca="1">-IF(EB$2&lt;=$B276,0,(MIN($C276*$D$258,$C276-SUM($F276:EA276))))</f>
        <v>-4.6635169178622454E-4</v>
      </c>
      <c r="EC276" s="207">
        <f ca="1">-IF(EC$2&lt;=$B276,0,(MIN($C276*$D$258,$C276-SUM($F276:EB276))))</f>
        <v>-4.6635169178622454E-4</v>
      </c>
      <c r="ED276" s="207">
        <f ca="1">-IF(ED$2&lt;=$B276,0,(MIN($C276*$D$258,$C276-SUM($F276:EC276))))</f>
        <v>-4.6635169178622454E-4</v>
      </c>
      <c r="EE276" s="207">
        <f ca="1">-IF(EE$2&lt;=$B276,0,(MIN($C276*$D$258,$C276-SUM($F276:ED276))))</f>
        <v>-4.6635169178622454E-4</v>
      </c>
      <c r="EF276" s="207">
        <f ca="1">-IF(EF$2&lt;=$B276,0,(MIN($C276*$D$258,$C276-SUM($F276:EE276))))</f>
        <v>-4.6635169178622454E-4</v>
      </c>
      <c r="EG276" s="207">
        <f ca="1">-IF(EG$2&lt;=$B276,0,(MIN($C276*$D$258,$C276-SUM($F276:EF276))))</f>
        <v>-4.6635169178622454E-4</v>
      </c>
      <c r="EH276" s="207">
        <f ca="1">-IF(EH$2&lt;=$B276,0,(MIN($C276*$D$258,$C276-SUM($F276:EG276))))</f>
        <v>-4.6635169178622454E-4</v>
      </c>
      <c r="EI276" s="207">
        <f ca="1">-IF(EI$2&lt;=$B276,0,(MIN($C276*$D$258,$C276-SUM($F276:EH276))))</f>
        <v>-4.6635169178622454E-4</v>
      </c>
      <c r="EJ276" s="207">
        <f ca="1">-IF(EJ$2&lt;=$B276,0,(MIN($C276*$D$258,$C276-SUM($F276:EI276))))</f>
        <v>-4.6635169178622454E-4</v>
      </c>
      <c r="EK276" s="207">
        <f ca="1">-IF(EK$2&lt;=$B276,0,(MIN($C276*$D$258,$C276-SUM($F276:EJ276))))</f>
        <v>-4.6635169178622454E-4</v>
      </c>
      <c r="EL276" s="207">
        <f ca="1">-IF(EL$2&lt;=$B276,0,(MIN($C276*$D$258,$C276-SUM($F276:EK276))))</f>
        <v>-4.6635169178622454E-4</v>
      </c>
      <c r="EM276" s="207">
        <f ca="1">-IF(EM$2&lt;=$B276,0,(MIN($C276*$D$258,$C276-SUM($F276:EL276))))</f>
        <v>-4.6635169178622454E-4</v>
      </c>
      <c r="EN276" s="207">
        <f ca="1">-IF(EN$2&lt;=$B276,0,(MIN($C276*$D$258,$C276-SUM($F276:EM276))))</f>
        <v>-4.6635169178622454E-4</v>
      </c>
      <c r="EO276" s="207">
        <f ca="1">-IF(EO$2&lt;=$B276,0,(MIN($C276*$D$258,$C276-SUM($F276:EN276))))</f>
        <v>-4.6635169178622454E-4</v>
      </c>
      <c r="EP276" s="207">
        <f ca="1">-IF(EP$2&lt;=$B276,0,(MIN($C276*$D$258,$C276-SUM($F276:EO276))))</f>
        <v>-4.6635169178622454E-4</v>
      </c>
      <c r="EQ276" s="207">
        <f ca="1">-IF(EQ$2&lt;=$B276,0,(MIN($C276*$D$258,$C276-SUM($F276:EP276))))</f>
        <v>-4.6635169178622454E-4</v>
      </c>
      <c r="ER276" s="207">
        <f ca="1">-IF(ER$2&lt;=$B276,0,(MIN($C276*$D$258,$C276-SUM($F276:EQ276))))</f>
        <v>-4.6635169178622454E-4</v>
      </c>
      <c r="ES276" s="207">
        <f ca="1">-IF(ES$2&lt;=$B276,0,(MIN($C276*$D$258,$C276-SUM($F276:ER276))))</f>
        <v>-4.6635169178622454E-4</v>
      </c>
      <c r="ET276" s="207">
        <f ca="1">-IF(ET$2&lt;=$B276,0,(MIN($C276*$D$258,$C276-SUM($F276:ES276))))</f>
        <v>-4.6635169178622454E-4</v>
      </c>
      <c r="EU276" s="207">
        <f ca="1">-IF(EU$2&lt;=$B276,0,(MIN($C276*$D$258,$C276-SUM($F276:ET276))))</f>
        <v>-4.6635169178622454E-4</v>
      </c>
      <c r="EV276" s="207">
        <f ca="1">-IF(EV$2&lt;=$B276,0,(MIN($C276*$D$258,$C276-SUM($F276:EU276))))</f>
        <v>-4.6635169178622454E-4</v>
      </c>
      <c r="EW276" s="207">
        <f ca="1">-IF(EW$2&lt;=$B276,0,(MIN($C276*$D$258,$C276-SUM($F276:EV276))))</f>
        <v>-4.6635169178622454E-4</v>
      </c>
      <c r="EX276" s="207">
        <f ca="1">-IF(EX$2&lt;=$B276,0,(MIN($C276*$D$258,$C276-SUM($F276:EW276))))</f>
        <v>-4.6635169178622454E-4</v>
      </c>
      <c r="EY276" s="207">
        <f ca="1">-IF(EY$2&lt;=$B276,0,(MIN($C276*$D$258,$C276-SUM($F276:EX276))))</f>
        <v>-4.6635169178622454E-4</v>
      </c>
      <c r="EZ276" s="207">
        <f ca="1">-IF(EZ$2&lt;=$B276,0,(MIN($C276*$D$258,$C276-SUM($F276:EY276))))</f>
        <v>-4.6635169178622454E-4</v>
      </c>
      <c r="FA276" s="207">
        <f ca="1">-IF(FA$2&lt;=$B276,0,(MIN($C276*$D$258,$C276-SUM($F276:EZ276))))</f>
        <v>-4.6635169178622454E-4</v>
      </c>
      <c r="FB276" s="207">
        <f ca="1">-IF(FB$2&lt;=$B276,0,(MIN($C276*$D$258,$C276-SUM($F276:FA276))))</f>
        <v>-4.6635169178622454E-4</v>
      </c>
      <c r="FC276" s="207">
        <f ca="1">-IF(FC$2&lt;=$B276,0,(MIN($C276*$D$258,$C276-SUM($F276:FB276))))</f>
        <v>-4.6635169178622454E-4</v>
      </c>
      <c r="FD276" s="207">
        <f ca="1">-IF(FD$2&lt;=$B276,0,(MIN($C276*$D$258,$C276-SUM($F276:FC276))))</f>
        <v>-4.6635169178622454E-4</v>
      </c>
      <c r="FE276" s="207">
        <f ca="1">-IF(FE$2&lt;=$B276,0,(MIN($C276*$D$258,$C276-SUM($F276:FD276))))</f>
        <v>-4.6635169178622454E-4</v>
      </c>
      <c r="FF276" s="207">
        <f ca="1">-IF(FF$2&lt;=$B276,0,(MIN($C276*$D$258,$C276-SUM($F276:FE276))))</f>
        <v>-4.6635169178622454E-4</v>
      </c>
      <c r="FG276" s="207">
        <f ca="1">-IF(FG$2&lt;=$B276,0,(MIN($C276*$D$258,$C276-SUM($F276:FF276))))</f>
        <v>-4.6635169178622454E-4</v>
      </c>
      <c r="FH276" s="207">
        <f ca="1">-IF(FH$2&lt;=$B276,0,(MIN($C276*$D$258,$C276-SUM($F276:FG276))))</f>
        <v>-4.6635169178622454E-4</v>
      </c>
      <c r="FI276" s="207">
        <f ca="1">-IF(FI$2&lt;=$B276,0,(MIN($C276*$D$258,$C276-SUM($F276:FH276))))</f>
        <v>-4.6635169178622454E-4</v>
      </c>
      <c r="FJ276" s="207">
        <f ca="1">-IF(FJ$2&lt;=$B276,0,(MIN($C276*$D$258,$C276-SUM($F276:FI276))))</f>
        <v>-4.6635169178622454E-4</v>
      </c>
      <c r="FK276" s="207">
        <f ca="1">-IF(FK$2&lt;=$B276,0,(MIN($C276*$D$258,$C276-SUM($F276:FJ276))))</f>
        <v>-4.6635169178622454E-4</v>
      </c>
      <c r="FL276" s="207">
        <f ca="1">-IF(FL$2&lt;=$B276,0,(MIN($C276*$D$258,$C276-SUM($F276:FK276))))</f>
        <v>-4.6635169178622454E-4</v>
      </c>
      <c r="FM276" s="207">
        <f ca="1">-IF(FM$2&lt;=$B276,0,(MIN($C276*$D$258,$C276-SUM($F276:FL276))))</f>
        <v>-4.6635169178622454E-4</v>
      </c>
      <c r="FN276" s="207">
        <f ca="1">-IF(FN$2&lt;=$B276,0,(MIN($C276*$D$258,$C276-SUM($F276:FM276))))</f>
        <v>-4.6635169178622454E-4</v>
      </c>
      <c r="FO276" s="207">
        <f ca="1">-IF(FO$2&lt;=$B276,0,(MIN($C276*$D$258,$C276-SUM($F276:FN276))))</f>
        <v>-4.6635169178622454E-4</v>
      </c>
      <c r="FP276" s="207">
        <f ca="1">-IF(FP$2&lt;=$B276,0,(MIN($C276*$D$258,$C276-SUM($F276:FO276))))</f>
        <v>-4.6635169178622454E-4</v>
      </c>
      <c r="FQ276" s="207">
        <f ca="1">-IF(FQ$2&lt;=$B276,0,(MIN($C276*$D$258,$C276-SUM($F276:FP276))))</f>
        <v>-4.6635169178622454E-4</v>
      </c>
      <c r="FR276" s="207">
        <f ca="1">-IF(FR$2&lt;=$B276,0,(MIN($C276*$D$258,$C276-SUM($F276:FQ276))))</f>
        <v>-4.6635169178622454E-4</v>
      </c>
      <c r="FS276" s="207">
        <f ca="1">-IF(FS$2&lt;=$B276,0,(MIN($C276*$D$258,$C276-SUM($F276:FR276))))</f>
        <v>-4.6635169178622454E-4</v>
      </c>
      <c r="FT276" s="207">
        <f ca="1">-IF(FT$2&lt;=$B276,0,(MIN($C276*$D$258,$C276-SUM($F276:FS276))))</f>
        <v>-4.6635169178622454E-4</v>
      </c>
      <c r="FU276" s="207">
        <f ca="1">-IF(FU$2&lt;=$B276,0,(MIN($C276*$D$258,$C276-SUM($F276:FT276))))</f>
        <v>-4.6635169178622454E-4</v>
      </c>
      <c r="FV276" s="207">
        <f ca="1">-IF(FV$2&lt;=$B276,0,(MIN($C276*$D$258,$C276-SUM($F276:FU276))))</f>
        <v>-4.6635169178622454E-4</v>
      </c>
      <c r="FW276" s="207">
        <f ca="1">-IF(FW$2&lt;=$B276,0,(MIN($C276*$D$258,$C276-SUM($F276:FV276))))</f>
        <v>-4.6635169178622454E-4</v>
      </c>
      <c r="FX276" s="207">
        <f ca="1">-IF(FX$2&lt;=$B276,0,(MIN($C276*$D$258,$C276-SUM($F276:FW276))))</f>
        <v>-4.6635169178622454E-4</v>
      </c>
      <c r="FY276" s="207">
        <f ca="1">-IF(FY$2&lt;=$B276,0,(MIN($C276*$D$258,$C276-SUM($F276:FX276))))</f>
        <v>-4.6635169178622454E-4</v>
      </c>
      <c r="FZ276" s="207">
        <f ca="1">-IF(FZ$2&lt;=$B276,0,(MIN($C276*$D$258,$C276-SUM($F276:FY276))))</f>
        <v>-4.6635169178622454E-4</v>
      </c>
      <c r="GA276" s="207">
        <f ca="1">-IF(GA$2&lt;=$B276,0,(MIN($C276*$D$258,$C276-SUM($F276:FZ276))))</f>
        <v>-4.6635169178622454E-4</v>
      </c>
      <c r="GB276" s="207">
        <f ca="1">-IF(GB$2&lt;=$B276,0,(MIN($C276*$D$258,$C276-SUM($F276:GA276))))</f>
        <v>-4.6635169178622454E-4</v>
      </c>
      <c r="GC276" s="207">
        <f ca="1">-IF(GC$2&lt;=$B276,0,(MIN($C276*$D$258,$C276-SUM($F276:GB276))))</f>
        <v>-4.6635169178622454E-4</v>
      </c>
      <c r="GD276" s="207">
        <f ca="1">-IF(GD$2&lt;=$B276,0,(MIN($C276*$D$258,$C276-SUM($F276:GC276))))</f>
        <v>-4.6635169178622454E-4</v>
      </c>
      <c r="GE276" s="207">
        <f ca="1">-IF(GE$2&lt;=$B276,0,(MIN($C276*$D$258,$C276-SUM($F276:GD276))))</f>
        <v>-4.6635169178622454E-4</v>
      </c>
      <c r="GF276" s="207">
        <f ca="1">-IF(GF$2&lt;=$B276,0,(MIN($C276*$D$258,$C276-SUM($F276:GE276))))</f>
        <v>-4.6635169178622454E-4</v>
      </c>
      <c r="GG276" s="207">
        <f ca="1">-IF(GG$2&lt;=$B276,0,(MIN($C276*$D$258,$C276-SUM($F276:GF276))))</f>
        <v>-4.6635169178622454E-4</v>
      </c>
      <c r="GH276" s="207">
        <f ca="1">-IF(GH$2&lt;=$B276,0,(MIN($C276*$D$258,$C276-SUM($F276:GG276))))</f>
        <v>-4.6635169178622454E-4</v>
      </c>
      <c r="GI276" s="207">
        <f ca="1">-IF(GI$2&lt;=$B276,0,(MIN($C276*$D$258,$C276-SUM($F276:GH276))))</f>
        <v>-4.6635169178622454E-4</v>
      </c>
      <c r="GJ276" s="207">
        <f ca="1">-IF(GJ$2&lt;=$B276,0,(MIN($C276*$D$258,$C276-SUM($F276:GI276))))</f>
        <v>-4.6635169178622454E-4</v>
      </c>
      <c r="GK276" s="207">
        <f ca="1">-IF(GK$2&lt;=$B276,0,(MIN($C276*$D$258,$C276-SUM($F276:GJ276))))</f>
        <v>-4.6635169178622454E-4</v>
      </c>
      <c r="GL276" s="207">
        <f ca="1">-IF(GL$2&lt;=$B276,0,(MIN($C276*$D$258,$C276-SUM($F276:GK276))))</f>
        <v>-4.6635169178622454E-4</v>
      </c>
      <c r="GM276" s="207">
        <f ca="1">-IF(GM$2&lt;=$B276,0,(MIN($C276*$D$258,$C276-SUM($F276:GL276))))</f>
        <v>-4.6635169178622454E-4</v>
      </c>
      <c r="GN276" s="207">
        <f ca="1">-IF(GN$2&lt;=$B276,0,(MIN($C276*$D$258,$C276-SUM($F276:GM276))))</f>
        <v>-4.6635169178622454E-4</v>
      </c>
      <c r="GO276" s="207">
        <f ca="1">-IF(GO$2&lt;=$B276,0,(MIN($C276*$D$258,$C276-SUM($F276:GN276))))</f>
        <v>-4.6635169178622454E-4</v>
      </c>
      <c r="GP276" s="207">
        <f ca="1">-IF(GP$2&lt;=$B276,0,(MIN($C276*$D$258,$C276-SUM($F276:GO276))))</f>
        <v>-4.6635169178622454E-4</v>
      </c>
      <c r="GQ276" s="207">
        <f ca="1">-IF(GQ$2&lt;=$B276,0,(MIN($C276*$D$258,$C276-SUM($F276:GP276))))</f>
        <v>-4.6635169178622454E-4</v>
      </c>
      <c r="GR276" s="207">
        <f ca="1">-IF(GR$2&lt;=$B276,0,(MIN($C276*$D$258,$C276-SUM($F276:GQ276))))</f>
        <v>-4.6635169178622454E-4</v>
      </c>
      <c r="GS276" s="207">
        <f ca="1">-IF(GS$2&lt;=$B276,0,(MIN($C276*$D$258,$C276-SUM($F276:GR276))))</f>
        <v>-4.6635169178622454E-4</v>
      </c>
      <c r="GT276" s="207">
        <f ca="1">-IF(GT$2&lt;=$B276,0,(MIN($C276*$D$258,$C276-SUM($F276:GS276))))</f>
        <v>-4.6635169178622454E-4</v>
      </c>
      <c r="GU276" s="207">
        <f ca="1">-IF(GU$2&lt;=$B276,0,(MIN($C276*$D$258,$C276-SUM($F276:GT276))))</f>
        <v>-4.6635169178622454E-4</v>
      </c>
      <c r="GV276" s="207">
        <f ca="1">-IF(GV$2&lt;=$B276,0,(MIN($C276*$D$258,$C276-SUM($F276:GU276))))</f>
        <v>-4.6635169178622454E-4</v>
      </c>
      <c r="GW276" s="207">
        <f ca="1">-IF(GW$2&lt;=$B276,0,(MIN($C276*$D$258,$C276-SUM($F276:GV276))))</f>
        <v>-4.6635169178622454E-4</v>
      </c>
      <c r="GX276" s="207">
        <f ca="1">-IF(GX$2&lt;=$B276,0,(MIN($C276*$D$258,$C276-SUM($F276:GW276))))</f>
        <v>-4.6635169178622454E-4</v>
      </c>
      <c r="GY276" s="207">
        <f ca="1">-IF(GY$2&lt;=$B276,0,(MIN($C276*$D$258,$C276-SUM($F276:GX276))))</f>
        <v>-4.6635169178622454E-4</v>
      </c>
      <c r="GZ276" s="207">
        <f ca="1">-IF(GZ$2&lt;=$B276,0,(MIN($C276*$D$258,$C276-SUM($F276:GY276))))</f>
        <v>-4.6635169178622454E-4</v>
      </c>
      <c r="HA276" s="207">
        <f ca="1">-IF(HA$2&lt;=$B276,0,(MIN($C276*$D$258,$C276-SUM($F276:GZ276))))</f>
        <v>-4.6635169178622454E-4</v>
      </c>
      <c r="HB276" s="207">
        <f ca="1">-IF(HB$2&lt;=$B276,0,(MIN($C276*$D$258,$C276-SUM($F276:HA276))))</f>
        <v>-4.6635169178622454E-4</v>
      </c>
      <c r="HC276" s="207">
        <f ca="1">-IF(HC$2&lt;=$B276,0,(MIN($C276*$D$258,$C276-SUM($F276:HB276))))</f>
        <v>-4.6635169178622454E-4</v>
      </c>
      <c r="HD276" s="207">
        <f ca="1">-IF(HD$2&lt;=$B276,0,(MIN($C276*$D$258,$C276-SUM($F276:HC276))))</f>
        <v>-4.6635169178622454E-4</v>
      </c>
      <c r="HE276" s="207">
        <f ca="1">-IF(HE$2&lt;=$B276,0,(MIN($C276*$D$258,$C276-SUM($F276:HD276))))</f>
        <v>-4.6635169178622454E-4</v>
      </c>
      <c r="HF276" s="207">
        <f ca="1">-IF(HF$2&lt;=$B276,0,(MIN($C276*$D$258,$C276-SUM($F276:HE276))))</f>
        <v>-4.6635169178622454E-4</v>
      </c>
      <c r="HG276" s="207">
        <f ca="1">-IF(HG$2&lt;=$B276,0,(MIN($C276*$D$258,$C276-SUM($F276:HF276))))</f>
        <v>-4.6635169178622454E-4</v>
      </c>
      <c r="HH276" s="207">
        <f ca="1">-IF(HH$2&lt;=$B276,0,(MIN($C276*$D$258,$C276-SUM($F276:HG276))))</f>
        <v>-4.6635169178622454E-4</v>
      </c>
      <c r="HI276" s="207">
        <f ca="1">-IF(HI$2&lt;=$B276,0,(MIN($C276*$D$258,$C276-SUM($F276:HH276))))</f>
        <v>-4.6635169178622454E-4</v>
      </c>
      <c r="HJ276" s="207">
        <f ca="1">-IF(HJ$2&lt;=$B276,0,(MIN($C276*$D$258,$C276-SUM($F276:HI276))))</f>
        <v>-4.6635169178622454E-4</v>
      </c>
      <c r="HK276" s="207">
        <f ca="1">-IF(HK$2&lt;=$B276,0,(MIN($C276*$D$258,$C276-SUM($F276:HJ276))))</f>
        <v>-4.6635169178622454E-4</v>
      </c>
      <c r="HL276" s="207">
        <f ca="1">-IF(HL$2&lt;=$B276,0,(MIN($C276*$D$258,$C276-SUM($F276:HK276))))</f>
        <v>-4.6635169178622454E-4</v>
      </c>
      <c r="HM276" s="207">
        <f ca="1">-IF(HM$2&lt;=$B276,0,(MIN($C276*$D$258,$C276-SUM($F276:HL276))))</f>
        <v>-4.6635169178622454E-4</v>
      </c>
      <c r="HN276" s="207">
        <f ca="1">-IF(HN$2&lt;=$B276,0,(MIN($C276*$D$258,$C276-SUM($F276:HM276))))</f>
        <v>-4.6635169178622454E-4</v>
      </c>
      <c r="HO276" s="207">
        <f ca="1">-IF(HO$2&lt;=$B276,0,(MIN($C276*$D$258,$C276-SUM($F276:HN276))))</f>
        <v>-4.6635169178622454E-4</v>
      </c>
      <c r="HP276" s="207">
        <f ca="1">-IF(HP$2&lt;=$B276,0,(MIN($C276*$D$258,$C276-SUM($F276:HO276))))</f>
        <v>-4.6635169178622454E-4</v>
      </c>
      <c r="HQ276" s="207">
        <f ca="1">-IF(HQ$2&lt;=$B276,0,(MIN($C276*$D$258,$C276-SUM($F276:HP276))))</f>
        <v>-4.6635169178622454E-4</v>
      </c>
      <c r="HR276" s="207">
        <f ca="1">-IF(HR$2&lt;=$B276,0,(MIN($C276*$D$258,$C276-SUM($F276:HQ276))))</f>
        <v>-4.6635169178622454E-4</v>
      </c>
      <c r="HS276" s="207">
        <f ca="1">-IF(HS$2&lt;=$B276,0,(MIN($C276*$D$258,$C276-SUM($F276:HR276))))</f>
        <v>-4.6635169178622454E-4</v>
      </c>
      <c r="HT276" s="207">
        <f ca="1">-IF(HT$2&lt;=$B276,0,(MIN($C276*$D$258,$C276-SUM($F276:HS276))))</f>
        <v>-4.6635169178622454E-4</v>
      </c>
      <c r="HU276" s="207">
        <f ca="1">-IF(HU$2&lt;=$B276,0,(MIN($C276*$D$258,$C276-SUM($F276:HT276))))</f>
        <v>-4.6635169178622454E-4</v>
      </c>
      <c r="HV276" s="207">
        <f ca="1">-IF(HV$2&lt;=$B276,0,(MIN($C276*$D$258,$C276-SUM($F276:HU276))))</f>
        <v>-4.6635169178622454E-4</v>
      </c>
      <c r="HW276" s="207">
        <f ca="1">-IF(HW$2&lt;=$B276,0,(MIN($C276*$D$258,$C276-SUM($F276:HV276))))</f>
        <v>-4.6635169178622454E-4</v>
      </c>
      <c r="HX276" s="207">
        <f ca="1">-IF(HX$2&lt;=$B276,0,(MIN($C276*$D$258,$C276-SUM($F276:HW276))))</f>
        <v>-4.6635169178622454E-4</v>
      </c>
      <c r="HY276" s="207">
        <f ca="1">-IF(HY$2&lt;=$B276,0,(MIN($C276*$D$258,$C276-SUM($F276:HX276))))</f>
        <v>-4.6635169178622454E-4</v>
      </c>
      <c r="HZ276" s="207">
        <f ca="1">-IF(HZ$2&lt;=$B276,0,(MIN($C276*$D$258,$C276-SUM($F276:HY276))))</f>
        <v>-4.6635169178622454E-4</v>
      </c>
      <c r="IA276" s="207">
        <f ca="1">-IF(IA$2&lt;=$B276,0,(MIN($C276*$D$258,$C276-SUM($F276:HZ276))))</f>
        <v>-4.6635169178622454E-4</v>
      </c>
      <c r="IB276" s="207">
        <f ca="1">-IF(IB$2&lt;=$B276,0,(MIN($C276*$D$258,$C276-SUM($F276:IA276))))</f>
        <v>-4.6635169178622454E-4</v>
      </c>
      <c r="IC276" s="207">
        <f ca="1">-IF(IC$2&lt;=$B276,0,(MIN($C276*$D$258,$C276-SUM($F276:IB276))))</f>
        <v>-4.6635169178622454E-4</v>
      </c>
      <c r="ID276" s="207">
        <f ca="1">-IF(ID$2&lt;=$B276,0,(MIN($C276*$D$258,$C276-SUM($F276:IC276))))</f>
        <v>-4.6635169178622454E-4</v>
      </c>
      <c r="IE276" s="207">
        <f ca="1">-IF(IE$2&lt;=$B276,0,(MIN($C276*$D$258,$C276-SUM($F276:ID276))))</f>
        <v>-4.6635169178622454E-4</v>
      </c>
      <c r="IF276" s="207">
        <f ca="1">-IF(IF$2&lt;=$B276,0,(MIN($C276*$D$258,$C276-SUM($F276:IE276))))</f>
        <v>-4.6635169178622454E-4</v>
      </c>
      <c r="IG276" s="207">
        <f ca="1">-IF(IG$2&lt;=$B276,0,(MIN($C276*$D$258,$C276-SUM($F276:IF276))))</f>
        <v>-4.6635169178622454E-4</v>
      </c>
      <c r="IH276" s="207">
        <f ca="1">-IF(IH$2&lt;=$B276,0,(MIN($C276*$D$258,$C276-SUM($F276:IG276))))</f>
        <v>-4.6635169178622454E-4</v>
      </c>
      <c r="II276" s="207">
        <f ca="1">-IF(II$2&lt;=$B276,0,(MIN($C276*$D$258,$C276-SUM($F276:IH276))))</f>
        <v>-4.6635169178622454E-4</v>
      </c>
      <c r="IJ276" s="207">
        <f ca="1">-IF(IJ$2&lt;=$B276,0,(MIN($C276*$D$258,$C276-SUM($F276:II276))))</f>
        <v>-4.6635169178622454E-4</v>
      </c>
      <c r="IK276" s="207">
        <f ca="1">-IF(IK$2&lt;=$B276,0,(MIN($C276*$D$258,$C276-SUM($F276:IJ276))))</f>
        <v>-4.6635169178622454E-4</v>
      </c>
      <c r="IL276" s="207">
        <f ca="1">-IF(IL$2&lt;=$B276,0,(MIN($C276*$D$258,$C276-SUM($F276:IK276))))</f>
        <v>-4.6635169178622454E-4</v>
      </c>
      <c r="IM276" s="207">
        <f ca="1">-IF(IM$2&lt;=$B276,0,(MIN($C276*$D$258,$C276-SUM($F276:IL276))))</f>
        <v>-4.6635169178622454E-4</v>
      </c>
      <c r="IN276" s="207">
        <f ca="1">-IF(IN$2&lt;=$B276,0,(MIN($C276*$D$258,$C276-SUM($F276:IM276))))</f>
        <v>-4.6635169178622454E-4</v>
      </c>
      <c r="IO276" s="207">
        <f ca="1">-IF(IO$2&lt;=$B276,0,(MIN($C276*$D$258,$C276-SUM($F276:IN276))))</f>
        <v>-4.6635169178622454E-4</v>
      </c>
      <c r="IP276" s="207">
        <f ca="1">-IF(IP$2&lt;=$B276,0,(MIN($C276*$D$258,$C276-SUM($F276:IO276))))</f>
        <v>-4.6635169178622454E-4</v>
      </c>
      <c r="IQ276" s="207">
        <f ca="1">-IF(IQ$2&lt;=$B276,0,(MIN($C276*$D$258,$C276-SUM($F276:IP276))))</f>
        <v>-4.6635169178622454E-4</v>
      </c>
      <c r="IR276" s="207">
        <f ca="1">-IF(IR$2&lt;=$B276,0,(MIN($C276*$D$258,$C276-SUM($F276:IQ276))))</f>
        <v>-4.6635169178622454E-4</v>
      </c>
      <c r="IS276" s="207">
        <f ca="1">-IF(IS$2&lt;=$B276,0,(MIN($C276*$D$258,$C276-SUM($F276:IR276))))</f>
        <v>-4.6635169178622454E-4</v>
      </c>
      <c r="IT276" s="207">
        <f ca="1">-IF(IT$2&lt;=$B276,0,(MIN($C276*$D$258,$C276-SUM($F276:IS276))))</f>
        <v>-4.6635169178622454E-4</v>
      </c>
      <c r="IU276" s="207">
        <f ca="1">-IF(IU$2&lt;=$B276,0,(MIN($C276*$D$258,$C276-SUM($F276:IT276))))</f>
        <v>-4.6635169178622454E-4</v>
      </c>
      <c r="IV276" s="207">
        <f ca="1">-IF(IV$2&lt;=$B276,0,(MIN($C276*$D$258,$C276-SUM($F276:IU276))))</f>
        <v>-4.6635169178622454E-4</v>
      </c>
      <c r="IW276" s="207">
        <f ca="1">-IF(IW$2&lt;=$B276,0,(MIN($C276*$D$258,$C276-SUM($F276:IV276))))</f>
        <v>-4.6635169178622454E-4</v>
      </c>
      <c r="IX276" s="207">
        <f ca="1">-IF(IX$2&lt;=$B276,0,(MIN($C276*$D$258,$C276-SUM($F276:IW276))))</f>
        <v>-4.6635169178622454E-4</v>
      </c>
      <c r="IY276" s="207">
        <f ca="1">-IF(IY$2&lt;=$B276,0,(MIN($C276*$D$258,$C276-SUM($F276:IX276))))</f>
        <v>-4.6635169178622454E-4</v>
      </c>
      <c r="IZ276" s="207">
        <f ca="1">-IF(IZ$2&lt;=$B276,0,(MIN($C276*$D$258,$C276-SUM($F276:IY276))))</f>
        <v>-4.6635169178622454E-4</v>
      </c>
      <c r="JA276" s="207">
        <f ca="1">-IF(JA$2&lt;=$B276,0,(MIN($C276*$D$258,$C276-SUM($F276:IZ276))))</f>
        <v>-4.6635169178622454E-4</v>
      </c>
      <c r="JB276" s="207">
        <f ca="1">-IF(JB$2&lt;=$B276,0,(MIN($C276*$D$258,$C276-SUM($F276:JA276))))</f>
        <v>-4.6635169178622454E-4</v>
      </c>
      <c r="JC276" s="207">
        <f ca="1">-IF(JC$2&lt;=$B276,0,(MIN($C276*$D$258,$C276-SUM($F276:JB276))))</f>
        <v>-4.6635169178622454E-4</v>
      </c>
      <c r="JD276" s="207">
        <f ca="1">-IF(JD$2&lt;=$B276,0,(MIN($C276*$D$258,$C276-SUM($F276:JC276))))</f>
        <v>-4.6635169178622454E-4</v>
      </c>
      <c r="JE276" s="207">
        <f ca="1">-IF(JE$2&lt;=$B276,0,(MIN($C276*$D$258,$C276-SUM($F276:JD276))))</f>
        <v>-4.6635169178622454E-4</v>
      </c>
      <c r="JF276" s="207">
        <f ca="1">-IF(JF$2&lt;=$B276,0,(MIN($C276*$D$258,$C276-SUM($F276:JE276))))</f>
        <v>-4.6635169178622454E-4</v>
      </c>
      <c r="JG276" s="207">
        <f ca="1">-IF(JG$2&lt;=$B276,0,(MIN($C276*$D$258,$C276-SUM($F276:JF276))))</f>
        <v>-4.6635169178622454E-4</v>
      </c>
      <c r="JH276" s="207">
        <f ca="1">-IF(JH$2&lt;=$B276,0,(MIN($C276*$D$258,$C276-SUM($F276:JG276))))</f>
        <v>-4.6635169178622454E-4</v>
      </c>
      <c r="JI276" s="207">
        <f ca="1">-IF(JI$2&lt;=$B276,0,(MIN($C276*$D$258,$C276-SUM($F276:JH276))))</f>
        <v>-4.6635169178622454E-4</v>
      </c>
      <c r="JJ276" s="207">
        <f ca="1">-IF(JJ$2&lt;=$B276,0,(MIN($C276*$D$258,$C276-SUM($F276:JI276))))</f>
        <v>-4.6635169178622454E-4</v>
      </c>
      <c r="JK276" s="207">
        <f ca="1">-IF(JK$2&lt;=$B276,0,(MIN($C276*$D$258,$C276-SUM($F276:JJ276))))</f>
        <v>-4.6635169178622454E-4</v>
      </c>
      <c r="JL276" s="207">
        <f ca="1">-IF(JL$2&lt;=$B276,0,(MIN($C276*$D$258,$C276-SUM($F276:JK276))))</f>
        <v>-4.6635169178622454E-4</v>
      </c>
      <c r="JM276" s="207">
        <f ca="1">-IF(JM$2&lt;=$B276,0,(MIN($C276*$D$258,$C276-SUM($F276:JL276))))</f>
        <v>-4.6635169178622454E-4</v>
      </c>
      <c r="JN276" s="207">
        <f ca="1">-IF(JN$2&lt;=$B276,0,(MIN($C276*$D$258,$C276-SUM($F276:JM276))))</f>
        <v>-4.6635169178622454E-4</v>
      </c>
      <c r="JO276" s="207">
        <f ca="1">-IF(JO$2&lt;=$B276,0,(MIN($C276*$D$258,$C276-SUM($F276:JN276))))</f>
        <v>-4.6635169178622454E-4</v>
      </c>
      <c r="JP276" s="207">
        <f ca="1">-IF(JP$2&lt;=$B276,0,(MIN($C276*$D$258,$C276-SUM($F276:JO276))))</f>
        <v>-4.6635169178622454E-4</v>
      </c>
      <c r="JQ276" s="207">
        <f ca="1">-IF(JQ$2&lt;=$B276,0,(MIN($C276*$D$258,$C276-SUM($F276:JP276))))</f>
        <v>-4.6635169178622454E-4</v>
      </c>
      <c r="JR276" s="207">
        <f ca="1">-IF(JR$2&lt;=$B276,0,(MIN($C276*$D$258,$C276-SUM($F276:JQ276))))</f>
        <v>-4.6635169178622454E-4</v>
      </c>
      <c r="JS276" s="207">
        <f ca="1">-IF(JS$2&lt;=$B276,0,(MIN($C276*$D$258,$C276-SUM($F276:JR276))))</f>
        <v>-4.6635169178622454E-4</v>
      </c>
      <c r="JT276" s="207">
        <f ca="1">-IF(JT$2&lt;=$B276,0,(MIN($C276*$D$258,$C276-SUM($F276:JS276))))</f>
        <v>-4.6635169178622454E-4</v>
      </c>
      <c r="JU276" s="207">
        <f ca="1">-IF(JU$2&lt;=$B276,0,(MIN($C276*$D$258,$C276-SUM($F276:JT276))))</f>
        <v>-4.6635169178622454E-4</v>
      </c>
      <c r="JV276" s="207">
        <f ca="1">-IF(JV$2&lt;=$B276,0,(MIN($C276*$D$258,$C276-SUM($F276:JU276))))</f>
        <v>-4.6635169178622454E-4</v>
      </c>
      <c r="JW276" s="207">
        <f ca="1">-IF(JW$2&lt;=$B276,0,(MIN($C276*$D$258,$C276-SUM($F276:JV276))))</f>
        <v>-4.6635169178622454E-4</v>
      </c>
      <c r="JX276" s="207">
        <f ca="1">-IF(JX$2&lt;=$B276,0,(MIN($C276*$D$258,$C276-SUM($F276:JW276))))</f>
        <v>-4.6635169178622454E-4</v>
      </c>
      <c r="JY276" s="207">
        <f ca="1">-IF(JY$2&lt;=$B276,0,(MIN($C276*$D$258,$C276-SUM($F276:JX276))))</f>
        <v>-4.6635169178622454E-4</v>
      </c>
      <c r="JZ276" s="207">
        <f ca="1">-IF(JZ$2&lt;=$B276,0,(MIN($C276*$D$258,$C276-SUM($F276:JY276))))</f>
        <v>-4.6635169178622454E-4</v>
      </c>
      <c r="KA276" s="207">
        <f ca="1">-IF(KA$2&lt;=$B276,0,(MIN($C276*$D$258,$C276-SUM($F276:JZ276))))</f>
        <v>-4.6635169178622454E-4</v>
      </c>
      <c r="KB276" s="207">
        <f ca="1">-IF(KB$2&lt;=$B276,0,(MIN($C276*$D$258,$C276-SUM($F276:KA276))))</f>
        <v>-4.6635169178622454E-4</v>
      </c>
      <c r="KC276" s="207">
        <f ca="1">-IF(KC$2&lt;=$B276,0,(MIN($C276*$D$258,$C276-SUM($F276:KB276))))</f>
        <v>-4.6635169178622454E-4</v>
      </c>
      <c r="KD276" s="207">
        <f ca="1">-IF(KD$2&lt;=$B276,0,(MIN($C276*$D$258,$C276-SUM($F276:KC276))))</f>
        <v>-4.6635169178622454E-4</v>
      </c>
      <c r="KE276" s="207">
        <f ca="1">-IF(KE$2&lt;=$B276,0,(MIN($C276*$D$258,$C276-SUM($F276:KD276))))</f>
        <v>-4.6635169178622454E-4</v>
      </c>
      <c r="KF276" s="207">
        <f ca="1">-IF(KF$2&lt;=$B276,0,(MIN($C276*$D$258,$C276-SUM($F276:KE276))))</f>
        <v>-4.6635169178622454E-4</v>
      </c>
      <c r="KG276" s="207">
        <f ca="1">-IF(KG$2&lt;=$B276,0,(MIN($C276*$D$258,$C276-SUM($F276:KF276))))</f>
        <v>-4.6635169178622454E-4</v>
      </c>
      <c r="KH276" s="207">
        <f ca="1">-IF(KH$2&lt;=$B276,0,(MIN($C276*$D$258,$C276-SUM($F276:KG276))))</f>
        <v>-4.6635169178622454E-4</v>
      </c>
      <c r="KI276" s="207">
        <f ca="1">-IF(KI$2&lt;=$B276,0,(MIN($C276*$D$258,$C276-SUM($F276:KH276))))</f>
        <v>-4.6635169178622454E-4</v>
      </c>
      <c r="KJ276" s="207">
        <f ca="1">-IF(KJ$2&lt;=$B276,0,(MIN($C276*$D$258,$C276-SUM($F276:KI276))))</f>
        <v>-4.6635169178622454E-4</v>
      </c>
      <c r="KK276" s="207">
        <f ca="1">-IF(KK$2&lt;=$B276,0,(MIN($C276*$D$258,$C276-SUM($F276:KJ276))))</f>
        <v>-4.6635169178622454E-4</v>
      </c>
      <c r="KL276" s="207">
        <f ca="1">-IF(KL$2&lt;=$B276,0,(MIN($C276*$D$258,$C276-SUM($F276:KK276))))</f>
        <v>-4.6635169178622454E-4</v>
      </c>
      <c r="KM276" s="207">
        <f ca="1">-IF(KM$2&lt;=$B276,0,(MIN($C276*$D$258,$C276-SUM($F276:KL276))))</f>
        <v>-4.6635169178622454E-4</v>
      </c>
      <c r="KN276" s="207">
        <f ca="1">-IF(KN$2&lt;=$B276,0,(MIN($C276*$D$258,$C276-SUM($F276:KM276))))</f>
        <v>-4.6635169178622454E-4</v>
      </c>
      <c r="KO276" s="207">
        <f ca="1">-IF(KO$2&lt;=$B276,0,(MIN($C276*$D$258,$C276-SUM($F276:KN276))))</f>
        <v>-4.6635169178622454E-4</v>
      </c>
      <c r="KP276" s="207">
        <f ca="1">-IF(KP$2&lt;=$B276,0,(MIN($C276*$D$258,$C276-SUM($F276:KO276))))</f>
        <v>-4.6635169178622454E-4</v>
      </c>
      <c r="KQ276" s="207">
        <f ca="1">-IF(KQ$2&lt;=$B276,0,(MIN($C276*$D$258,$C276-SUM($F276:KP276))))</f>
        <v>-4.6635169178622454E-4</v>
      </c>
      <c r="KR276" s="207">
        <f ca="1">-IF(KR$2&lt;=$B276,0,(MIN($C276*$D$258,$C276-SUM($F276:KQ276))))</f>
        <v>-4.6635169178622454E-4</v>
      </c>
      <c r="KS276" s="207">
        <f ca="1">-IF(KS$2&lt;=$B276,0,(MIN($C276*$D$258,$C276-SUM($F276:KR276))))</f>
        <v>-4.6635169178622454E-4</v>
      </c>
      <c r="KT276" s="207">
        <f ca="1">-IF(KT$2&lt;=$B276,0,(MIN($C276*$D$258,$C276-SUM($F276:KS276))))</f>
        <v>-4.6635169178622454E-4</v>
      </c>
      <c r="KU276" s="207">
        <f ca="1">-IF(KU$2&lt;=$B276,0,(MIN($C276*$D$258,$C276-SUM($F276:KT276))))</f>
        <v>-4.6635169178622454E-4</v>
      </c>
      <c r="KV276" s="207">
        <f ca="1">-IF(KV$2&lt;=$B276,0,(MIN($C276*$D$258,$C276-SUM($F276:KU276))))</f>
        <v>-4.6635169178622454E-4</v>
      </c>
      <c r="KW276" s="207">
        <f ca="1">-IF(KW$2&lt;=$B276,0,(MIN($C276*$D$258,$C276-SUM($F276:KV276))))</f>
        <v>-4.6635169178622454E-4</v>
      </c>
      <c r="KX276" s="207">
        <f ca="1">-IF(KX$2&lt;=$B276,0,(MIN($C276*$D$258,$C276-SUM($F276:KW276))))</f>
        <v>-4.6635169178622454E-4</v>
      </c>
      <c r="KY276" s="207">
        <f ca="1">-IF(KY$2&lt;=$B276,0,(MIN($C276*$D$258,$C276-SUM($F276:KX276))))</f>
        <v>-4.6635169178622454E-4</v>
      </c>
      <c r="KZ276" s="207">
        <f ca="1">-IF(KZ$2&lt;=$B276,0,(MIN($C276*$D$258,$C276-SUM($F276:KY276))))</f>
        <v>-4.6635169178622454E-4</v>
      </c>
      <c r="LA276" s="207">
        <f ca="1">-IF(LA$2&lt;=$B276,0,(MIN($C276*$D$258,$C276-SUM($F276:KZ276))))</f>
        <v>-4.6635169178622454E-4</v>
      </c>
      <c r="LB276" s="207">
        <f ca="1">-IF(LB$2&lt;=$B276,0,(MIN($C276*$D$258,$C276-SUM($F276:LA276))))</f>
        <v>-4.6635169178622454E-4</v>
      </c>
      <c r="LC276" s="207">
        <f ca="1">-IF(LC$2&lt;=$B276,0,(MIN($C276*$D$258,$C276-SUM($F276:LB276))))</f>
        <v>-4.6635169178622454E-4</v>
      </c>
      <c r="LD276" s="207">
        <f ca="1">-IF(LD$2&lt;=$B276,0,(MIN($C276*$D$258,$C276-SUM($F276:LC276))))</f>
        <v>-4.6635169178622454E-4</v>
      </c>
      <c r="LE276" s="207">
        <f ca="1">-IF(LE$2&lt;=$B276,0,(MIN($C276*$D$258,$C276-SUM($F276:LD276))))</f>
        <v>-4.6635169178622454E-4</v>
      </c>
      <c r="LF276" s="207">
        <f ca="1">-IF(LF$2&lt;=$B276,0,(MIN($C276*$D$258,$C276-SUM($F276:LE276))))</f>
        <v>-4.6635169178622454E-4</v>
      </c>
      <c r="LG276" s="207">
        <f ca="1">-IF(LG$2&lt;=$B276,0,(MIN($C276*$D$258,$C276-SUM($F276:LF276))))</f>
        <v>-4.6635169178622454E-4</v>
      </c>
      <c r="LH276" s="207">
        <f ca="1">-IF(LH$2&lt;=$B276,0,(MIN($C276*$D$258,$C276-SUM($F276:LG276))))</f>
        <v>-4.6635169178622454E-4</v>
      </c>
      <c r="LI276" s="207">
        <f ca="1">-IF(LI$2&lt;=$B276,0,(MIN($C276*$D$258,$C276-SUM($F276:LH276))))</f>
        <v>-4.6635169178622454E-4</v>
      </c>
      <c r="LJ276" s="207">
        <f ca="1">-IF(LJ$2&lt;=$B276,0,(MIN($C276*$D$258,$C276-SUM($F276:LI276))))</f>
        <v>-4.6635169178622454E-4</v>
      </c>
      <c r="LK276" s="207">
        <f ca="1">-IF(LK$2&lt;=$B276,0,(MIN($C276*$D$258,$C276-SUM($F276:LJ276))))</f>
        <v>-4.6635169178622454E-4</v>
      </c>
      <c r="LL276" s="207">
        <f ca="1">-IF(LL$2&lt;=$B276,0,(MIN($C276*$D$258,$C276-SUM($F276:LK276))))</f>
        <v>-4.6635169178622454E-4</v>
      </c>
      <c r="LM276" s="207">
        <f ca="1">-IF(LM$2&lt;=$B276,0,(MIN($C276*$D$258,$C276-SUM($F276:LL276))))</f>
        <v>-4.6635169178622454E-4</v>
      </c>
      <c r="LN276" s="207">
        <f ca="1">-IF(LN$2&lt;=$B276,0,(MIN($C276*$D$258,$C276-SUM($F276:LM276))))</f>
        <v>-4.6635169178622454E-4</v>
      </c>
      <c r="LO276" s="207">
        <f ca="1">-IF(LO$2&lt;=$B276,0,(MIN($C276*$D$258,$C276-SUM($F276:LN276))))</f>
        <v>-4.6635169178622454E-4</v>
      </c>
      <c r="LP276" s="207">
        <f ca="1">-IF(LP$2&lt;=$B276,0,(MIN($C276*$D$258,$C276-SUM($F276:LO276))))</f>
        <v>-4.6635169178622454E-4</v>
      </c>
      <c r="LQ276" s="207">
        <f ca="1">-IF(LQ$2&lt;=$B276,0,(MIN($C276*$D$258,$C276-SUM($F276:LP276))))</f>
        <v>-4.6635169178622454E-4</v>
      </c>
      <c r="LR276" s="207">
        <f ca="1">-IF(LR$2&lt;=$B276,0,(MIN($C276*$D$258,$C276-SUM($F276:LQ276))))</f>
        <v>-4.6635169178622454E-4</v>
      </c>
      <c r="LS276" s="207">
        <f ca="1">-IF(LS$2&lt;=$B276,0,(MIN($C276*$D$258,$C276-SUM($F276:LR276))))</f>
        <v>-4.6635169178622454E-4</v>
      </c>
      <c r="LT276" s="207">
        <f ca="1">-IF(LT$2&lt;=$B276,0,(MIN($C276*$D$258,$C276-SUM($F276:LS276))))</f>
        <v>-4.6635169178622454E-4</v>
      </c>
      <c r="LU276" s="207">
        <f ca="1">-IF(LU$2&lt;=$B276,0,(MIN($C276*$D$258,$C276-SUM($F276:LT276))))</f>
        <v>-4.6635169178622454E-4</v>
      </c>
      <c r="LV276" s="207">
        <f ca="1">-IF(LV$2&lt;=$B276,0,(MIN($C276*$D$258,$C276-SUM($F276:LU276))))</f>
        <v>-4.6635169178622454E-4</v>
      </c>
      <c r="LW276" s="207">
        <f ca="1">-IF(LW$2&lt;=$B276,0,(MIN($C276*$D$258,$C276-SUM($F276:LV276))))</f>
        <v>-4.6635169178622454E-4</v>
      </c>
      <c r="LX276" s="207">
        <f ca="1">-IF(LX$2&lt;=$B276,0,(MIN($C276*$D$258,$C276-SUM($F276:LW276))))</f>
        <v>-4.6635169178622454E-4</v>
      </c>
      <c r="LY276" s="207">
        <f ca="1">-IF(LY$2&lt;=$B276,0,(MIN($C276*$D$258,$C276-SUM($F276:LX276))))</f>
        <v>-4.6635169178622454E-4</v>
      </c>
      <c r="LZ276" s="207">
        <f ca="1">-IF(LZ$2&lt;=$B276,0,(MIN($C276*$D$258,$C276-SUM($F276:LY276))))</f>
        <v>-4.6635169178622454E-4</v>
      </c>
      <c r="MA276" s="207">
        <f ca="1">-IF(MA$2&lt;=$B276,0,(MIN($C276*$D$258,$C276-SUM($F276:LZ276))))</f>
        <v>-4.6635169178622454E-4</v>
      </c>
      <c r="MB276" s="207">
        <f ca="1">-IF(MB$2&lt;=$B276,0,(MIN($C276*$D$258,$C276-SUM($F276:MA276))))</f>
        <v>-4.6635169178622454E-4</v>
      </c>
      <c r="MC276" s="207">
        <f ca="1">-IF(MC$2&lt;=$B276,0,(MIN($C276*$D$258,$C276-SUM($F276:MB276))))</f>
        <v>-4.6635169178622454E-4</v>
      </c>
      <c r="MD276" s="207">
        <f ca="1">-IF(MD$2&lt;=$B276,0,(MIN($C276*$D$258,$C276-SUM($F276:MC276))))</f>
        <v>-4.6635169178622454E-4</v>
      </c>
      <c r="ME276" s="207">
        <f ca="1">-IF(ME$2&lt;=$B276,0,(MIN($C276*$D$258,$C276-SUM($F276:MD276))))</f>
        <v>-4.6635169178622454E-4</v>
      </c>
      <c r="MF276" s="207">
        <f ca="1">-IF(MF$2&lt;=$B276,0,(MIN($C276*$D$258,$C276-SUM($F276:ME276))))</f>
        <v>-4.6635169178622454E-4</v>
      </c>
      <c r="MG276" s="207">
        <f ca="1">-IF(MG$2&lt;=$B276,0,(MIN($C276*$D$258,$C276-SUM($F276:MF276))))</f>
        <v>-4.6635169178622454E-4</v>
      </c>
      <c r="MH276" s="207">
        <f ca="1">-IF(MH$2&lt;=$B276,0,(MIN($C276*$D$258,$C276-SUM($F276:MG276))))</f>
        <v>-4.6635169178622454E-4</v>
      </c>
      <c r="MI276" s="207">
        <f ca="1">-IF(MI$2&lt;=$B276,0,(MIN($C276*$D$258,$C276-SUM($F276:MH276))))</f>
        <v>-4.6635169178622454E-4</v>
      </c>
      <c r="MJ276" s="207">
        <f ca="1">-IF(MJ$2&lt;=$B276,0,(MIN($C276*$D$258,$C276-SUM($F276:MI276))))</f>
        <v>-4.6635169178622454E-4</v>
      </c>
      <c r="MK276" s="207">
        <f ca="1">-IF(MK$2&lt;=$B276,0,(MIN($C276*$D$258,$C276-SUM($F276:MJ276))))</f>
        <v>-4.6635169178622454E-4</v>
      </c>
      <c r="ML276" s="207">
        <f ca="1">-IF(ML$2&lt;=$B276,0,(MIN($C276*$D$258,$C276-SUM($F276:MK276))))</f>
        <v>-4.6635169178622454E-4</v>
      </c>
      <c r="MM276" s="207">
        <f ca="1">-IF(MM$2&lt;=$B276,0,(MIN($C276*$D$258,$C276-SUM($F276:ML276))))</f>
        <v>-4.6635169178622454E-4</v>
      </c>
      <c r="MN276" s="207">
        <f ca="1">-IF(MN$2&lt;=$B276,0,(MIN($C276*$D$258,$C276-SUM($F276:MM276))))</f>
        <v>-4.6635169178622454E-4</v>
      </c>
      <c r="MO276" s="207">
        <f ca="1">-IF(MO$2&lt;=$B276,0,(MIN($C276*$D$258,$C276-SUM($F276:MN276))))</f>
        <v>-4.6635169178622454E-4</v>
      </c>
      <c r="MP276" s="207">
        <f ca="1">-IF(MP$2&lt;=$B276,0,(MIN($C276*$D$258,$C276-SUM($F276:MO276))))</f>
        <v>-4.6635169178622454E-4</v>
      </c>
      <c r="MQ276" s="207">
        <f ca="1">-IF(MQ$2&lt;=$B276,0,(MIN($C276*$D$258,$C276-SUM($F276:MP276))))</f>
        <v>-4.6635169178622454E-4</v>
      </c>
      <c r="MR276" s="207">
        <f ca="1">-IF(MR$2&lt;=$B276,0,(MIN($C276*$D$258,$C276-SUM($F276:MQ276))))</f>
        <v>-4.6635169178622454E-4</v>
      </c>
      <c r="MS276" s="207">
        <f ca="1">-IF(MS$2&lt;=$B276,0,(MIN($C276*$D$258,$C276-SUM($F276:MR276))))</f>
        <v>-4.6635169178622454E-4</v>
      </c>
      <c r="MT276" s="207">
        <f ca="1">-IF(MT$2&lt;=$B276,0,(MIN($C276*$D$258,$C276-SUM($F276:MS276))))</f>
        <v>-4.6635169178622454E-4</v>
      </c>
      <c r="MU276" s="207">
        <f ca="1">-IF(MU$2&lt;=$B276,0,(MIN($C276*$D$258,$C276-SUM($F276:MT276))))</f>
        <v>-4.6635169178622454E-4</v>
      </c>
      <c r="MV276" s="207">
        <f ca="1">-IF(MV$2&lt;=$B276,0,(MIN($C276*$D$258,$C276-SUM($F276:MU276))))</f>
        <v>-4.6635169178622454E-4</v>
      </c>
      <c r="MW276" s="207">
        <f ca="1">-IF(MW$2&lt;=$B276,0,(MIN($C276*$D$258,$C276-SUM($F276:MV276))))</f>
        <v>-4.6635169178622454E-4</v>
      </c>
      <c r="MX276" s="207">
        <f ca="1">-IF(MX$2&lt;=$B276,0,(MIN($C276*$D$258,$C276-SUM($F276:MW276))))</f>
        <v>-4.6635169178622454E-4</v>
      </c>
      <c r="MY276" s="207">
        <f ca="1">-IF(MY$2&lt;=$B276,0,(MIN($C276*$D$258,$C276-SUM($F276:MX276))))</f>
        <v>-4.6635169178622454E-4</v>
      </c>
      <c r="MZ276" s="207">
        <f ca="1">-IF(MZ$2&lt;=$B276,0,(MIN($C276*$D$258,$C276-SUM($F276:MY276))))</f>
        <v>-4.6635169178622454E-4</v>
      </c>
      <c r="NA276" s="207">
        <f ca="1">-IF(NA$2&lt;=$B276,0,(MIN($C276*$D$258,$C276-SUM($F276:MZ276))))</f>
        <v>-4.6635169178622454E-4</v>
      </c>
      <c r="NB276" s="207">
        <f ca="1">-IF(NB$2&lt;=$B276,0,(MIN($C276*$D$258,$C276-SUM($F276:NA276))))</f>
        <v>-4.6635169178622454E-4</v>
      </c>
      <c r="NC276" s="207">
        <f ca="1">-IF(NC$2&lt;=$B276,0,(MIN($C276*$D$258,$C276-SUM($F276:NB276))))</f>
        <v>-4.6635169178622454E-4</v>
      </c>
      <c r="ND276" s="207">
        <f ca="1">-IF(ND$2&lt;=$B276,0,(MIN($C276*$D$258,$C276-SUM($F276:NC276))))</f>
        <v>-4.6635169178622454E-4</v>
      </c>
      <c r="NE276" s="207">
        <f ca="1">-IF(NE$2&lt;=$B276,0,(MIN($C276*$D$258,$C276-SUM($F276:ND276))))</f>
        <v>-4.6635169178622454E-4</v>
      </c>
      <c r="NF276" s="207">
        <f ca="1">-IF(NF$2&lt;=$B276,0,(MIN($C276*$D$258,$C276-SUM($F276:NE276))))</f>
        <v>-4.6635169178622454E-4</v>
      </c>
      <c r="NG276" s="207">
        <f ca="1">-IF(NG$2&lt;=$B276,0,(MIN($C276*$D$258,$C276-SUM($F276:NF276))))</f>
        <v>-4.6635169178622454E-4</v>
      </c>
      <c r="NH276" s="207">
        <f ca="1">-IF(NH$2&lt;=$B276,0,(MIN($C276*$D$258,$C276-SUM($F276:NG276))))</f>
        <v>-4.6635169178622454E-4</v>
      </c>
      <c r="NI276" s="207">
        <f ca="1">-IF(NI$2&lt;=$B276,0,(MIN($C276*$D$258,$C276-SUM($F276:NH276))))</f>
        <v>-4.6635169178622454E-4</v>
      </c>
      <c r="NJ276" s="207">
        <f ca="1">-IF(NJ$2&lt;=$B276,0,(MIN($C276*$D$258,$C276-SUM($F276:NI276))))</f>
        <v>-4.6635169178622454E-4</v>
      </c>
      <c r="NK276" s="207">
        <f ca="1">-IF(NK$2&lt;=$B276,0,(MIN($C276*$D$258,$C276-SUM($F276:NJ276))))</f>
        <v>-4.6635169178622454E-4</v>
      </c>
      <c r="NL276" s="207">
        <f ca="1">-IF(NL$2&lt;=$B276,0,(MIN($C276*$D$258,$C276-SUM($F276:NK276))))</f>
        <v>-4.6635169178622454E-4</v>
      </c>
      <c r="NM276" s="207">
        <f ca="1">-IF(NM$2&lt;=$B276,0,(MIN($C276*$D$258,$C276-SUM($F276:NL276))))</f>
        <v>-4.6635169178622454E-4</v>
      </c>
      <c r="NN276" s="207">
        <f ca="1">-IF(NN$2&lt;=$B276,0,(MIN($C276*$D$258,$C276-SUM($F276:NM276))))</f>
        <v>-4.6635169178622454E-4</v>
      </c>
      <c r="NO276" s="207">
        <f ca="1">-IF(NO$2&lt;=$B276,0,(MIN($C276*$D$258,$C276-SUM($F276:NN276))))</f>
        <v>-4.6635169178622454E-4</v>
      </c>
      <c r="NP276" s="207">
        <f ca="1">-IF(NP$2&lt;=$B276,0,(MIN($C276*$D$258,$C276-SUM($F276:NO276))))</f>
        <v>-4.6635169178622454E-4</v>
      </c>
      <c r="NQ276" s="207">
        <f ca="1">-IF(NQ$2&lt;=$B276,0,(MIN($C276*$D$258,$C276-SUM($F276:NP276))))</f>
        <v>-4.6635169178622454E-4</v>
      </c>
      <c r="NR276" s="207">
        <f ca="1">-IF(NR$2&lt;=$B276,0,(MIN($C276*$D$258,$C276-SUM($F276:NQ276))))</f>
        <v>-4.6635169178622454E-4</v>
      </c>
      <c r="NS276" s="207">
        <f ca="1">-IF(NS$2&lt;=$B276,0,(MIN($C276*$D$258,$C276-SUM($F276:NR276))))</f>
        <v>-4.6635169178622454E-4</v>
      </c>
      <c r="NT276" s="207">
        <f ca="1">-IF(NT$2&lt;=$B276,0,(MIN($C276*$D$258,$C276-SUM($F276:NS276))))</f>
        <v>-4.6635169178622454E-4</v>
      </c>
      <c r="NU276" s="207">
        <f ca="1">-IF(NU$2&lt;=$B276,0,(MIN($C276*$D$258,$C276-SUM($F276:NT276))))</f>
        <v>-4.6635169178622454E-4</v>
      </c>
      <c r="NV276" s="207">
        <f ca="1">-IF(NV$2&lt;=$B276,0,(MIN($C276*$D$258,$C276-SUM($F276:NU276))))</f>
        <v>-4.6635169178622454E-4</v>
      </c>
      <c r="NW276" s="207">
        <f ca="1">-IF(NW$2&lt;=$B276,0,(MIN($C276*$D$258,$C276-SUM($F276:NV276))))</f>
        <v>-4.6635169178622454E-4</v>
      </c>
      <c r="NX276" s="207">
        <f ca="1">-IF(NX$2&lt;=$B276,0,(MIN($C276*$D$258,$C276-SUM($F276:NW276))))</f>
        <v>-4.6635169178622454E-4</v>
      </c>
      <c r="NY276" s="207">
        <f ca="1">-IF(NY$2&lt;=$B276,0,(MIN($C276*$D$258,$C276-SUM($F276:NX276))))</f>
        <v>-4.6635169178622454E-4</v>
      </c>
      <c r="NZ276" s="207">
        <f ca="1">-IF(NZ$2&lt;=$B276,0,(MIN($C276*$D$258,$C276-SUM($F276:NY276))))</f>
        <v>-4.6635169178622454E-4</v>
      </c>
      <c r="OA276" s="207">
        <f ca="1">-IF(OA$2&lt;=$B276,0,(MIN($C276*$D$258,$C276-SUM($F276:NZ276))))</f>
        <v>-4.6635169178622454E-4</v>
      </c>
      <c r="OB276" s="207">
        <f ca="1">-IF(OB$2&lt;=$B276,0,(MIN($C276*$D$258,$C276-SUM($F276:OA276))))</f>
        <v>-4.6635169178622454E-4</v>
      </c>
      <c r="OC276" s="207">
        <f ca="1">-IF(OC$2&lt;=$B276,0,(MIN($C276*$D$258,$C276-SUM($F276:OB276))))</f>
        <v>-4.6635169178622454E-4</v>
      </c>
      <c r="OD276" s="207">
        <f ca="1">-IF(OD$2&lt;=$B276,0,(MIN($C276*$D$258,$C276-SUM($F276:OC276))))</f>
        <v>-4.6635169178622454E-4</v>
      </c>
      <c r="OE276" s="207">
        <f ca="1">-IF(OE$2&lt;=$B276,0,(MIN($C276*$D$258,$C276-SUM($F276:OD276))))</f>
        <v>-4.6635169178622454E-4</v>
      </c>
      <c r="OF276" s="207">
        <f ca="1">-IF(OF$2&lt;=$B276,0,(MIN($C276*$D$258,$C276-SUM($F276:OE276))))</f>
        <v>-4.6635169178622454E-4</v>
      </c>
      <c r="OG276" s="207">
        <f ca="1">-IF(OG$2&lt;=$B276,0,(MIN($C276*$D$258,$C276-SUM($F276:OF276))))</f>
        <v>-4.6635169178622454E-4</v>
      </c>
      <c r="OH276" s="207">
        <f ca="1">-IF(OH$2&lt;=$B276,0,(MIN($C276*$D$258,$C276-SUM($F276:OG276))))</f>
        <v>-4.6635169178622454E-4</v>
      </c>
      <c r="OI276" s="207">
        <f ca="1">-IF(OI$2&lt;=$B276,0,(MIN($C276*$D$258,$C276-SUM($F276:OH276))))</f>
        <v>-4.6635169178622454E-4</v>
      </c>
      <c r="OJ276" s="207">
        <f ca="1">-IF(OJ$2&lt;=$B276,0,(MIN($C276*$D$258,$C276-SUM($F276:OI276))))</f>
        <v>-4.6635169178622454E-4</v>
      </c>
      <c r="OK276" s="207">
        <f ca="1">-IF(OK$2&lt;=$B276,0,(MIN($C276*$D$258,$C276-SUM($F276:OJ276))))</f>
        <v>-4.6635169178622454E-4</v>
      </c>
      <c r="OL276" s="207">
        <f ca="1">-IF(OL$2&lt;=$B276,0,(MIN($C276*$D$258,$C276-SUM($F276:OK276))))</f>
        <v>-4.6635169178622454E-4</v>
      </c>
      <c r="OM276" s="207">
        <f ca="1">-IF(OM$2&lt;=$B276,0,(MIN($C276*$D$258,$C276-SUM($F276:OL276))))</f>
        <v>-4.6635169178622454E-4</v>
      </c>
      <c r="ON276" s="207">
        <f ca="1">-IF(ON$2&lt;=$B276,0,(MIN($C276*$D$258,$C276-SUM($F276:OM276))))</f>
        <v>-4.6635169178622454E-4</v>
      </c>
      <c r="OO276" s="207">
        <f ca="1">-IF(OO$2&lt;=$B276,0,(MIN($C276*$D$258,$C276-SUM($F276:ON276))))</f>
        <v>-4.6635169178622454E-4</v>
      </c>
      <c r="OP276" s="207">
        <f ca="1">-IF(OP$2&lt;=$B276,0,(MIN($C276*$D$258,$C276-SUM($F276:OO276))))</f>
        <v>-4.6635169178622454E-4</v>
      </c>
      <c r="OQ276" s="207">
        <f ca="1">-IF(OQ$2&lt;=$B276,0,(MIN($C276*$D$258,$C276-SUM($F276:OP276))))</f>
        <v>-4.6635169178622454E-4</v>
      </c>
      <c r="OR276" s="207">
        <f ca="1">-IF(OR$2&lt;=$B276,0,(MIN($C276*$D$258,$C276-SUM($F276:OQ276))))</f>
        <v>-4.6635169178622454E-4</v>
      </c>
      <c r="OS276" s="207">
        <f ca="1">-IF(OS$2&lt;=$B276,0,(MIN($C276*$D$258,$C276-SUM($F276:OR276))))</f>
        <v>-4.6635169178622454E-4</v>
      </c>
      <c r="OT276" s="207">
        <f ca="1">-IF(OT$2&lt;=$B276,0,(MIN($C276*$D$258,$C276-SUM($F276:OS276))))</f>
        <v>-4.6635169178622454E-4</v>
      </c>
      <c r="OU276" s="207">
        <f ca="1">-IF(OU$2&lt;=$B276,0,(MIN($C276*$D$258,$C276-SUM($F276:OT276))))</f>
        <v>-4.6635169178622454E-4</v>
      </c>
      <c r="OV276" s="207">
        <f ca="1">-IF(OV$2&lt;=$B276,0,(MIN($C276*$D$258,$C276-SUM($F276:OU276))))</f>
        <v>-4.6635169178622454E-4</v>
      </c>
      <c r="OW276" s="207">
        <f ca="1">-IF(OW$2&lt;=$B276,0,(MIN($C276*$D$258,$C276-SUM($F276:OV276))))</f>
        <v>-4.6635169178622454E-4</v>
      </c>
      <c r="OX276" s="207">
        <f ca="1">-IF(OX$2&lt;=$B276,0,(MIN($C276*$D$258,$C276-SUM($F276:OW276))))</f>
        <v>-4.6635169178622454E-4</v>
      </c>
      <c r="OY276" s="207">
        <f ca="1">-IF(OY$2&lt;=$B276,0,(MIN($C276*$D$258,$C276-SUM($F276:OX276))))</f>
        <v>-4.6635169178622454E-4</v>
      </c>
      <c r="OZ276" s="207">
        <f ca="1">-IF(OZ$2&lt;=$B276,0,(MIN($C276*$D$258,$C276-SUM($F276:OY276))))</f>
        <v>-4.6635169178622454E-4</v>
      </c>
      <c r="PA276" s="207">
        <f ca="1">-IF(PA$2&lt;=$B276,0,(MIN($C276*$D$258,$C276-SUM($F276:OZ276))))</f>
        <v>-4.6635169178622454E-4</v>
      </c>
      <c r="PB276" s="207">
        <f ca="1">-IF(PB$2&lt;=$B276,0,(MIN($C276*$D$258,$C276-SUM($F276:PA276))))</f>
        <v>-4.6635169178622454E-4</v>
      </c>
      <c r="PC276" s="207">
        <f ca="1">-IF(PC$2&lt;=$B276,0,(MIN($C276*$D$258,$C276-SUM($F276:PB276))))</f>
        <v>-4.6635169178622454E-4</v>
      </c>
      <c r="PD276" s="207">
        <f ca="1">-IF(PD$2&lt;=$B276,0,(MIN($C276*$D$258,$C276-SUM($F276:PC276))))</f>
        <v>-4.6635169178622454E-4</v>
      </c>
      <c r="PE276" s="207">
        <f ca="1">-IF(PE$2&lt;=$B276,0,(MIN($C276*$D$258,$C276-SUM($F276:PD276))))</f>
        <v>-4.6635169178622454E-4</v>
      </c>
      <c r="PF276" s="207">
        <f ca="1">-IF(PF$2&lt;=$B276,0,(MIN($C276*$D$258,$C276-SUM($F276:PE276))))</f>
        <v>-4.6635169178622454E-4</v>
      </c>
      <c r="PG276" s="207">
        <f ca="1">-IF(PG$2&lt;=$B276,0,(MIN($C276*$D$258,$C276-SUM($F276:PF276))))</f>
        <v>-4.6635169178622454E-4</v>
      </c>
      <c r="PH276" s="207">
        <f ca="1">-IF(PH$2&lt;=$B276,0,(MIN($C276*$D$258,$C276-SUM($F276:PG276))))</f>
        <v>-4.6635169178622454E-4</v>
      </c>
      <c r="PI276" s="207">
        <f ca="1">-IF(PI$2&lt;=$B276,0,(MIN($C276*$D$258,$C276-SUM($F276:PH276))))</f>
        <v>-4.6635169178622454E-4</v>
      </c>
      <c r="PJ276" s="207">
        <f ca="1">-IF(PJ$2&lt;=$B276,0,(MIN($C276*$D$258,$C276-SUM($F276:PI276))))</f>
        <v>-4.6635169178622454E-4</v>
      </c>
      <c r="PK276" s="207">
        <f ca="1">-IF(PK$2&lt;=$B276,0,(MIN($C276*$D$258,$C276-SUM($F276:PJ276))))</f>
        <v>-4.6635169178622454E-4</v>
      </c>
      <c r="PL276" s="207">
        <f ca="1">-IF(PL$2&lt;=$B276,0,(MIN($C276*$D$258,$C276-SUM($F276:PK276))))</f>
        <v>-4.6635169178622454E-4</v>
      </c>
      <c r="PM276" s="207">
        <f ca="1">-IF(PM$2&lt;=$B276,0,(MIN($C276*$D$258,$C276-SUM($F276:PL276))))</f>
        <v>-4.6635169178622454E-4</v>
      </c>
      <c r="PN276" s="207">
        <f ca="1">-IF(PN$2&lt;=$B276,0,(MIN($C276*$D$258,$C276-SUM($F276:PM276))))</f>
        <v>-4.6635169178622454E-4</v>
      </c>
      <c r="PO276" s="207">
        <f ca="1">-IF(PO$2&lt;=$B276,0,(MIN($C276*$D$258,$C276-SUM($F276:PN276))))</f>
        <v>-4.6635169178622454E-4</v>
      </c>
      <c r="PP276" s="207">
        <f ca="1">-IF(PP$2&lt;=$B276,0,(MIN($C276*$D$258,$C276-SUM($F276:PO276))))</f>
        <v>-4.6635169178622454E-4</v>
      </c>
      <c r="PQ276" s="207">
        <f ca="1">-IF(PQ$2&lt;=$B276,0,(MIN($C276*$D$258,$C276-SUM($F276:PP276))))</f>
        <v>-4.6635169178622454E-4</v>
      </c>
      <c r="PR276" s="207">
        <f ca="1">-IF(PR$2&lt;=$B276,0,(MIN($C276*$D$258,$C276-SUM($F276:PQ276))))</f>
        <v>-4.6635169178622454E-4</v>
      </c>
      <c r="PS276" s="207">
        <f ca="1">-IF(PS$2&lt;=$B276,0,(MIN($C276*$D$258,$C276-SUM($F276:PR276))))</f>
        <v>-4.6635169178622454E-4</v>
      </c>
      <c r="PT276" s="207">
        <f ca="1">-IF(PT$2&lt;=$B276,0,(MIN($C276*$D$258,$C276-SUM($F276:PS276))))</f>
        <v>-4.6635169178622454E-4</v>
      </c>
      <c r="PU276" s="207">
        <f ca="1">-IF(PU$2&lt;=$B276,0,(MIN($C276*$D$258,$C276-SUM($F276:PT276))))</f>
        <v>-4.6635169178622454E-4</v>
      </c>
      <c r="PV276" s="31"/>
      <c r="PW276" s="414"/>
      <c r="PX276" s="353"/>
      <c r="PY276" s="353"/>
      <c r="PZ276" s="207"/>
      <c r="QA276" s="130"/>
      <c r="QB276" s="130"/>
      <c r="QC276" s="130"/>
      <c r="QD276" s="130"/>
      <c r="QE276" s="130"/>
      <c r="QF276" s="130"/>
      <c r="QG276" s="130"/>
      <c r="QH276" s="130"/>
      <c r="QI276" s="130"/>
      <c r="QJ276" s="130"/>
      <c r="QK276" s="130"/>
      <c r="QL276" s="130"/>
      <c r="QM276" s="130"/>
      <c r="QN276" s="130"/>
      <c r="QO276" s="130"/>
      <c r="QP276" s="130"/>
      <c r="QQ276" s="130"/>
      <c r="QR276" s="130"/>
      <c r="QS276" s="130"/>
      <c r="QT276" s="130"/>
      <c r="QU276" s="130"/>
      <c r="QV276" s="130"/>
      <c r="QW276" s="130"/>
      <c r="QX276" s="130"/>
      <c r="QY276" s="130"/>
      <c r="QZ276" s="130"/>
      <c r="RA276" s="130"/>
      <c r="RB276" s="130"/>
      <c r="RC276" s="130"/>
      <c r="RD276" s="130"/>
      <c r="RE276" s="130"/>
      <c r="RF276" s="130"/>
      <c r="RG276" s="130"/>
      <c r="RH276" s="130"/>
      <c r="RI276" s="130"/>
      <c r="RJ276" s="130"/>
    </row>
    <row r="277" spans="2:478" s="203" customFormat="1" hidden="1" outlineLevel="2">
      <c r="B277" s="204">
        <f t="shared" si="3143"/>
        <v>46265</v>
      </c>
      <c r="C277" s="205">
        <f ca="1">SUMIFS($F$239:$PU$239,$F$2:$PU$2,B277)</f>
        <v>5.5962203014346949E-2</v>
      </c>
      <c r="D277" s="208"/>
      <c r="E277" s="35" t="s">
        <v>57</v>
      </c>
      <c r="F277" s="207">
        <f>-IF(F$2&lt;=$B277,0,(MIN($C277*$D$258,$C277-SUM(E277:$F277))))</f>
        <v>0</v>
      </c>
      <c r="G277" s="207">
        <f>-IF(G$2&lt;=$B277,0,(MIN($C277*$D$258,$C277-SUM(F277:$F277))))</f>
        <v>0</v>
      </c>
      <c r="H277" s="207">
        <f>-IF(H$2&lt;=$B277,0,(MIN($C277*$D$258,$C277-SUM($F277:G277))))</f>
        <v>0</v>
      </c>
      <c r="I277" s="207">
        <f>-IF(I$2&lt;=$B277,0,(MIN($C277*$D$258,$C277-SUM($F277:H277))))</f>
        <v>0</v>
      </c>
      <c r="J277" s="207">
        <f>-IF(J$2&lt;=$B277,0,(MIN($C277*$D$258,$C277-SUM($F277:I277))))</f>
        <v>0</v>
      </c>
      <c r="K277" s="207">
        <f>-IF(K$2&lt;=$B277,0,(MIN($C277*$D$258,$C277-SUM($F277:J277))))</f>
        <v>0</v>
      </c>
      <c r="L277" s="207">
        <f>-IF(L$2&lt;=$B277,0,(MIN($C277*$D$258,$C277-SUM($F277:K277))))</f>
        <v>0</v>
      </c>
      <c r="M277" s="207">
        <f>-IF(M$2&lt;=$B277,0,(MIN($C277*$D$258,$C277-SUM($F277:L277))))</f>
        <v>0</v>
      </c>
      <c r="N277" s="207">
        <f>-IF(N$2&lt;=$B277,0,(MIN($C277*$D$258,$C277-SUM($F277:M277))))</f>
        <v>0</v>
      </c>
      <c r="O277" s="207">
        <f>-IF(O$2&lt;=$B277,0,(MIN($C277*$D$258,$C277-SUM($F277:N277))))</f>
        <v>0</v>
      </c>
      <c r="P277" s="207">
        <f>-IF(P$2&lt;=$B277,0,(MIN($C277*$D$258,$C277-SUM($F277:O277))))</f>
        <v>0</v>
      </c>
      <c r="Q277" s="207">
        <f>-IF(Q$2&lt;=$B277,0,(MIN($C277*$D$258,$C277-SUM($F277:P277))))</f>
        <v>0</v>
      </c>
      <c r="R277" s="207">
        <f>-IF(R$2&lt;=$B277,0,(MIN($C277*$D$258,$C277-SUM($F277:Q277))))</f>
        <v>0</v>
      </c>
      <c r="S277" s="207">
        <f>-IF(S$2&lt;=$B277,0,(MIN($C277*$D$258,$C277-SUM($F277:R277))))</f>
        <v>0</v>
      </c>
      <c r="T277" s="207">
        <f>-IF(T$2&lt;=$B277,0,(MIN($C277*$D$258,$C277-SUM($F277:S277))))</f>
        <v>0</v>
      </c>
      <c r="U277" s="207">
        <f>-IF(U$2&lt;=$B277,0,(MIN($C277*$D$258,$C277-SUM($F277:T277))))</f>
        <v>0</v>
      </c>
      <c r="V277" s="207">
        <f>-IF(V$2&lt;=$B277,0,(MIN($C277*$D$258,$C277-SUM($F277:U277))))</f>
        <v>0</v>
      </c>
      <c r="W277" s="207">
        <f>-IF(W$2&lt;=$B277,0,(MIN($C277*$D$258,$C277-SUM($F277:V277))))</f>
        <v>0</v>
      </c>
      <c r="X277" s="207">
        <f>-IF(X$2&lt;=$B277,0,(MIN($C277*$D$258,$C277-SUM($F277:W277))))</f>
        <v>0</v>
      </c>
      <c r="Y277" s="207">
        <f>-IF(Y$2&lt;=$B277,0,(MIN($C277*$D$258,$C277-SUM($F277:X277))))</f>
        <v>0</v>
      </c>
      <c r="Z277" s="207">
        <f ca="1">-IF(Z$2&lt;=$B277,0,(MIN($C277*$D$258,$C277-SUM($F277:Y277))))</f>
        <v>-4.6635169178622454E-4</v>
      </c>
      <c r="AA277" s="207">
        <f ca="1">-IF(AA$2&lt;=$B277,0,(MIN($C277*$D$258,$C277-SUM($F277:Z277))))</f>
        <v>-4.6635169178622454E-4</v>
      </c>
      <c r="AB277" s="207">
        <f ca="1">-IF(AB$2&lt;=$B277,0,(MIN($C277*$D$258,$C277-SUM($F277:AA277))))</f>
        <v>-4.6635169178622454E-4</v>
      </c>
      <c r="AC277" s="207">
        <f ca="1">-IF(AC$2&lt;=$B277,0,(MIN($C277*$D$258,$C277-SUM($F277:AB277))))</f>
        <v>-4.6635169178622454E-4</v>
      </c>
      <c r="AD277" s="207">
        <f ca="1">-IF(AD$2&lt;=$B277,0,(MIN($C277*$D$258,$C277-SUM($F277:AC277))))</f>
        <v>-4.6635169178622454E-4</v>
      </c>
      <c r="AE277" s="207">
        <f ca="1">-IF(AE$2&lt;=$B277,0,(MIN($C277*$D$258,$C277-SUM($F277:AD277))))</f>
        <v>-4.6635169178622454E-4</v>
      </c>
      <c r="AF277" s="207">
        <f ca="1">-IF(AF$2&lt;=$B277,0,(MIN($C277*$D$258,$C277-SUM($F277:AE277))))</f>
        <v>-4.6635169178622454E-4</v>
      </c>
      <c r="AG277" s="207">
        <f ca="1">-IF(AG$2&lt;=$B277,0,(MIN($C277*$D$258,$C277-SUM($F277:AF277))))</f>
        <v>-4.6635169178622454E-4</v>
      </c>
      <c r="AH277" s="207">
        <f ca="1">-IF(AH$2&lt;=$B277,0,(MIN($C277*$D$258,$C277-SUM($F277:AG277))))</f>
        <v>-4.6635169178622454E-4</v>
      </c>
      <c r="AI277" s="207">
        <f ca="1">-IF(AI$2&lt;=$B277,0,(MIN($C277*$D$258,$C277-SUM($F277:AH277))))</f>
        <v>-4.6635169178622454E-4</v>
      </c>
      <c r="AJ277" s="207">
        <f ca="1">-IF(AJ$2&lt;=$B277,0,(MIN($C277*$D$258,$C277-SUM($F277:AI277))))</f>
        <v>-4.6635169178622454E-4</v>
      </c>
      <c r="AK277" s="207">
        <f ca="1">-IF(AK$2&lt;=$B277,0,(MIN($C277*$D$258,$C277-SUM($F277:AJ277))))</f>
        <v>-4.6635169178622454E-4</v>
      </c>
      <c r="AL277" s="207">
        <f ca="1">-IF(AL$2&lt;=$B277,0,(MIN($C277*$D$258,$C277-SUM($F277:AK277))))</f>
        <v>-4.6635169178622454E-4</v>
      </c>
      <c r="AM277" s="207">
        <f ca="1">-IF(AM$2&lt;=$B277,0,(MIN($C277*$D$258,$C277-SUM($F277:AL277))))</f>
        <v>-4.6635169178622454E-4</v>
      </c>
      <c r="AN277" s="207">
        <f ca="1">-IF(AN$2&lt;=$B277,0,(MIN($C277*$D$258,$C277-SUM($F277:AM277))))</f>
        <v>-4.6635169178622454E-4</v>
      </c>
      <c r="AO277" s="207">
        <f ca="1">-IF(AO$2&lt;=$B277,0,(MIN($C277*$D$258,$C277-SUM($F277:AN277))))</f>
        <v>-4.6635169178622454E-4</v>
      </c>
      <c r="AP277" s="207">
        <f ca="1">-IF(AP$2&lt;=$B277,0,(MIN($C277*$D$258,$C277-SUM($F277:AO277))))</f>
        <v>-4.6635169178622454E-4</v>
      </c>
      <c r="AQ277" s="207">
        <f ca="1">-IF(AQ$2&lt;=$B277,0,(MIN($C277*$D$258,$C277-SUM($F277:AP277))))</f>
        <v>-4.6635169178622454E-4</v>
      </c>
      <c r="AR277" s="207">
        <f ca="1">-IF(AR$2&lt;=$B277,0,(MIN($C277*$D$258,$C277-SUM($F277:AQ277))))</f>
        <v>-4.6635169178622454E-4</v>
      </c>
      <c r="AS277" s="207">
        <f ca="1">-IF(AS$2&lt;=$B277,0,(MIN($C277*$D$258,$C277-SUM($F277:AR277))))</f>
        <v>-4.6635169178622454E-4</v>
      </c>
      <c r="AT277" s="207">
        <f ca="1">-IF(AT$2&lt;=$B277,0,(MIN($C277*$D$258,$C277-SUM($F277:AS277))))</f>
        <v>-4.6635169178622454E-4</v>
      </c>
      <c r="AU277" s="207">
        <f ca="1">-IF(AU$2&lt;=$B277,0,(MIN($C277*$D$258,$C277-SUM($F277:AT277))))</f>
        <v>-4.6635169178622454E-4</v>
      </c>
      <c r="AV277" s="207">
        <f ca="1">-IF(AV$2&lt;=$B277,0,(MIN($C277*$D$258,$C277-SUM($F277:AU277))))</f>
        <v>-4.6635169178622454E-4</v>
      </c>
      <c r="AW277" s="207">
        <f ca="1">-IF(AW$2&lt;=$B277,0,(MIN($C277*$D$258,$C277-SUM($F277:AV277))))</f>
        <v>-4.6635169178622454E-4</v>
      </c>
      <c r="AX277" s="207">
        <f ca="1">-IF(AX$2&lt;=$B277,0,(MIN($C277*$D$258,$C277-SUM($F277:AW277))))</f>
        <v>-4.6635169178622454E-4</v>
      </c>
      <c r="AY277" s="207">
        <f ca="1">-IF(AY$2&lt;=$B277,0,(MIN($C277*$D$258,$C277-SUM($F277:AX277))))</f>
        <v>-4.6635169178622454E-4</v>
      </c>
      <c r="AZ277" s="207">
        <f ca="1">-IF(AZ$2&lt;=$B277,0,(MIN($C277*$D$258,$C277-SUM($F277:AY277))))</f>
        <v>-4.6635169178622454E-4</v>
      </c>
      <c r="BA277" s="207">
        <f ca="1">-IF(BA$2&lt;=$B277,0,(MIN($C277*$D$258,$C277-SUM($F277:AZ277))))</f>
        <v>-4.6635169178622454E-4</v>
      </c>
      <c r="BB277" s="207">
        <f ca="1">-IF(BB$2&lt;=$B277,0,(MIN($C277*$D$258,$C277-SUM($F277:BA277))))</f>
        <v>-4.6635169178622454E-4</v>
      </c>
      <c r="BC277" s="207">
        <f ca="1">-IF(BC$2&lt;=$B277,0,(MIN($C277*$D$258,$C277-SUM($F277:BB277))))</f>
        <v>-4.6635169178622454E-4</v>
      </c>
      <c r="BD277" s="207">
        <f ca="1">-IF(BD$2&lt;=$B277,0,(MIN($C277*$D$258,$C277-SUM($F277:BC277))))</f>
        <v>-4.6635169178622454E-4</v>
      </c>
      <c r="BE277" s="207">
        <f ca="1">-IF(BE$2&lt;=$B277,0,(MIN($C277*$D$258,$C277-SUM($F277:BD277))))</f>
        <v>-4.6635169178622454E-4</v>
      </c>
      <c r="BF277" s="207">
        <f ca="1">-IF(BF$2&lt;=$B277,0,(MIN($C277*$D$258,$C277-SUM($F277:BE277))))</f>
        <v>-4.6635169178622454E-4</v>
      </c>
      <c r="BG277" s="207">
        <f ca="1">-IF(BG$2&lt;=$B277,0,(MIN($C277*$D$258,$C277-SUM($F277:BF277))))</f>
        <v>-4.6635169178622454E-4</v>
      </c>
      <c r="BH277" s="207">
        <f ca="1">-IF(BH$2&lt;=$B277,0,(MIN($C277*$D$258,$C277-SUM($F277:BG277))))</f>
        <v>-4.6635169178622454E-4</v>
      </c>
      <c r="BI277" s="207">
        <f ca="1">-IF(BI$2&lt;=$B277,0,(MIN($C277*$D$258,$C277-SUM($F277:BH277))))</f>
        <v>-4.6635169178622454E-4</v>
      </c>
      <c r="BJ277" s="207">
        <f ca="1">-IF(BJ$2&lt;=$B277,0,(MIN($C277*$D$258,$C277-SUM($F277:BI277))))</f>
        <v>-4.6635169178622454E-4</v>
      </c>
      <c r="BK277" s="207">
        <f ca="1">-IF(BK$2&lt;=$B277,0,(MIN($C277*$D$258,$C277-SUM($F277:BJ277))))</f>
        <v>-4.6635169178622454E-4</v>
      </c>
      <c r="BL277" s="207">
        <f ca="1">-IF(BL$2&lt;=$B277,0,(MIN($C277*$D$258,$C277-SUM($F277:BK277))))</f>
        <v>-4.6635169178622454E-4</v>
      </c>
      <c r="BM277" s="207">
        <f ca="1">-IF(BM$2&lt;=$B277,0,(MIN($C277*$D$258,$C277-SUM($F277:BL277))))</f>
        <v>-4.6635169178622454E-4</v>
      </c>
      <c r="BN277" s="207">
        <f ca="1">-IF(BN$2&lt;=$B277,0,(MIN($C277*$D$258,$C277-SUM($F277:BM277))))</f>
        <v>-4.6635169178622454E-4</v>
      </c>
      <c r="BO277" s="207">
        <f ca="1">-IF(BO$2&lt;=$B277,0,(MIN($C277*$D$258,$C277-SUM($F277:BN277))))</f>
        <v>-4.6635169178622454E-4</v>
      </c>
      <c r="BP277" s="207">
        <f ca="1">-IF(BP$2&lt;=$B277,0,(MIN($C277*$D$258,$C277-SUM($F277:BO277))))</f>
        <v>-4.6635169178622454E-4</v>
      </c>
      <c r="BQ277" s="207">
        <f ca="1">-IF(BQ$2&lt;=$B277,0,(MIN($C277*$D$258,$C277-SUM($F277:BP277))))</f>
        <v>-4.6635169178622454E-4</v>
      </c>
      <c r="BR277" s="207">
        <f ca="1">-IF(BR$2&lt;=$B277,0,(MIN($C277*$D$258,$C277-SUM($F277:BQ277))))</f>
        <v>-4.6635169178622454E-4</v>
      </c>
      <c r="BS277" s="207">
        <f ca="1">-IF(BS$2&lt;=$B277,0,(MIN($C277*$D$258,$C277-SUM($F277:BR277))))</f>
        <v>-4.6635169178622454E-4</v>
      </c>
      <c r="BT277" s="207">
        <f ca="1">-IF(BT$2&lt;=$B277,0,(MIN($C277*$D$258,$C277-SUM($F277:BS277))))</f>
        <v>-4.6635169178622454E-4</v>
      </c>
      <c r="BU277" s="207">
        <f ca="1">-IF(BU$2&lt;=$B277,0,(MIN($C277*$D$258,$C277-SUM($F277:BT277))))</f>
        <v>-4.6635169178622454E-4</v>
      </c>
      <c r="BV277" s="207">
        <f ca="1">-IF(BV$2&lt;=$B277,0,(MIN($C277*$D$258,$C277-SUM($F277:BU277))))</f>
        <v>-4.6635169178622454E-4</v>
      </c>
      <c r="BW277" s="207">
        <f ca="1">-IF(BW$2&lt;=$B277,0,(MIN($C277*$D$258,$C277-SUM($F277:BV277))))</f>
        <v>-4.6635169178622454E-4</v>
      </c>
      <c r="BX277" s="207">
        <f ca="1">-IF(BX$2&lt;=$B277,0,(MIN($C277*$D$258,$C277-SUM($F277:BW277))))</f>
        <v>-4.6635169178622454E-4</v>
      </c>
      <c r="BY277" s="207">
        <f ca="1">-IF(BY$2&lt;=$B277,0,(MIN($C277*$D$258,$C277-SUM($F277:BX277))))</f>
        <v>-4.6635169178622454E-4</v>
      </c>
      <c r="BZ277" s="207">
        <f ca="1">-IF(BZ$2&lt;=$B277,0,(MIN($C277*$D$258,$C277-SUM($F277:BY277))))</f>
        <v>-4.6635169178622454E-4</v>
      </c>
      <c r="CA277" s="207">
        <f ca="1">-IF(CA$2&lt;=$B277,0,(MIN($C277*$D$258,$C277-SUM($F277:BZ277))))</f>
        <v>-4.6635169178622454E-4</v>
      </c>
      <c r="CB277" s="207">
        <f ca="1">-IF(CB$2&lt;=$B277,0,(MIN($C277*$D$258,$C277-SUM($F277:CA277))))</f>
        <v>-4.6635169178622454E-4</v>
      </c>
      <c r="CC277" s="207">
        <f ca="1">-IF(CC$2&lt;=$B277,0,(MIN($C277*$D$258,$C277-SUM($F277:CB277))))</f>
        <v>-4.6635169178622454E-4</v>
      </c>
      <c r="CD277" s="207">
        <f ca="1">-IF(CD$2&lt;=$B277,0,(MIN($C277*$D$258,$C277-SUM($F277:CC277))))</f>
        <v>-4.6635169178622454E-4</v>
      </c>
      <c r="CE277" s="207">
        <f ca="1">-IF(CE$2&lt;=$B277,0,(MIN($C277*$D$258,$C277-SUM($F277:CD277))))</f>
        <v>-4.6635169178622454E-4</v>
      </c>
      <c r="CF277" s="207">
        <f ca="1">-IF(CF$2&lt;=$B277,0,(MIN($C277*$D$258,$C277-SUM($F277:CE277))))</f>
        <v>-4.6635169178622454E-4</v>
      </c>
      <c r="CG277" s="207">
        <f ca="1">-IF(CG$2&lt;=$B277,0,(MIN($C277*$D$258,$C277-SUM($F277:CF277))))</f>
        <v>-4.6635169178622454E-4</v>
      </c>
      <c r="CH277" s="207">
        <f ca="1">-IF(CH$2&lt;=$B277,0,(MIN($C277*$D$258,$C277-SUM($F277:CG277))))</f>
        <v>-4.6635169178622454E-4</v>
      </c>
      <c r="CI277" s="207">
        <f ca="1">-IF(CI$2&lt;=$B277,0,(MIN($C277*$D$258,$C277-SUM($F277:CH277))))</f>
        <v>-4.6635169178622454E-4</v>
      </c>
      <c r="CJ277" s="207">
        <f ca="1">-IF(CJ$2&lt;=$B277,0,(MIN($C277*$D$258,$C277-SUM($F277:CI277))))</f>
        <v>-4.6635169178622454E-4</v>
      </c>
      <c r="CK277" s="207">
        <f ca="1">-IF(CK$2&lt;=$B277,0,(MIN($C277*$D$258,$C277-SUM($F277:CJ277))))</f>
        <v>-4.6635169178622454E-4</v>
      </c>
      <c r="CL277" s="207">
        <f ca="1">-IF(CL$2&lt;=$B277,0,(MIN($C277*$D$258,$C277-SUM($F277:CK277))))</f>
        <v>-4.6635169178622454E-4</v>
      </c>
      <c r="CM277" s="207">
        <f ca="1">-IF(CM$2&lt;=$B277,0,(MIN($C277*$D$258,$C277-SUM($F277:CL277))))</f>
        <v>-4.6635169178622454E-4</v>
      </c>
      <c r="CN277" s="207">
        <f ca="1">-IF(CN$2&lt;=$B277,0,(MIN($C277*$D$258,$C277-SUM($F277:CM277))))</f>
        <v>-4.6635169178622454E-4</v>
      </c>
      <c r="CO277" s="207">
        <f ca="1">-IF(CO$2&lt;=$B277,0,(MIN($C277*$D$258,$C277-SUM($F277:CN277))))</f>
        <v>-4.6635169178622454E-4</v>
      </c>
      <c r="CP277" s="207">
        <f ca="1">-IF(CP$2&lt;=$B277,0,(MIN($C277*$D$258,$C277-SUM($F277:CO277))))</f>
        <v>-4.6635169178622454E-4</v>
      </c>
      <c r="CQ277" s="207">
        <f ca="1">-IF(CQ$2&lt;=$B277,0,(MIN($C277*$D$258,$C277-SUM($F277:CP277))))</f>
        <v>-4.6635169178622454E-4</v>
      </c>
      <c r="CR277" s="207">
        <f ca="1">-IF(CR$2&lt;=$B277,0,(MIN($C277*$D$258,$C277-SUM($F277:CQ277))))</f>
        <v>-4.6635169178622454E-4</v>
      </c>
      <c r="CS277" s="207">
        <f ca="1">-IF(CS$2&lt;=$B277,0,(MIN($C277*$D$258,$C277-SUM($F277:CR277))))</f>
        <v>-4.6635169178622454E-4</v>
      </c>
      <c r="CT277" s="207">
        <f ca="1">-IF(CT$2&lt;=$B277,0,(MIN($C277*$D$258,$C277-SUM($F277:CS277))))</f>
        <v>-4.6635169178622454E-4</v>
      </c>
      <c r="CU277" s="207">
        <f ca="1">-IF(CU$2&lt;=$B277,0,(MIN($C277*$D$258,$C277-SUM($F277:CT277))))</f>
        <v>-4.6635169178622454E-4</v>
      </c>
      <c r="CV277" s="207">
        <f ca="1">-IF(CV$2&lt;=$B277,0,(MIN($C277*$D$258,$C277-SUM($F277:CU277))))</f>
        <v>-4.6635169178622454E-4</v>
      </c>
      <c r="CW277" s="207">
        <f ca="1">-IF(CW$2&lt;=$B277,0,(MIN($C277*$D$258,$C277-SUM($F277:CV277))))</f>
        <v>-4.6635169178622454E-4</v>
      </c>
      <c r="CX277" s="207">
        <f ca="1">-IF(CX$2&lt;=$B277,0,(MIN($C277*$D$258,$C277-SUM($F277:CW277))))</f>
        <v>-4.6635169178622454E-4</v>
      </c>
      <c r="CY277" s="207">
        <f ca="1">-IF(CY$2&lt;=$B277,0,(MIN($C277*$D$258,$C277-SUM($F277:CX277))))</f>
        <v>-4.6635169178622454E-4</v>
      </c>
      <c r="CZ277" s="207">
        <f ca="1">-IF(CZ$2&lt;=$B277,0,(MIN($C277*$D$258,$C277-SUM($F277:CY277))))</f>
        <v>-4.6635169178622454E-4</v>
      </c>
      <c r="DA277" s="207">
        <f ca="1">-IF(DA$2&lt;=$B277,0,(MIN($C277*$D$258,$C277-SUM($F277:CZ277))))</f>
        <v>-4.6635169178622454E-4</v>
      </c>
      <c r="DB277" s="207">
        <f ca="1">-IF(DB$2&lt;=$B277,0,(MIN($C277*$D$258,$C277-SUM($F277:DA277))))</f>
        <v>-4.6635169178622454E-4</v>
      </c>
      <c r="DC277" s="207">
        <f ca="1">-IF(DC$2&lt;=$B277,0,(MIN($C277*$D$258,$C277-SUM($F277:DB277))))</f>
        <v>-4.6635169178622454E-4</v>
      </c>
      <c r="DD277" s="207">
        <f ca="1">-IF(DD$2&lt;=$B277,0,(MIN($C277*$D$258,$C277-SUM($F277:DC277))))</f>
        <v>-4.6635169178622454E-4</v>
      </c>
      <c r="DE277" s="207">
        <f ca="1">-IF(DE$2&lt;=$B277,0,(MIN($C277*$D$258,$C277-SUM($F277:DD277))))</f>
        <v>-4.6635169178622454E-4</v>
      </c>
      <c r="DF277" s="207">
        <f ca="1">-IF(DF$2&lt;=$B277,0,(MIN($C277*$D$258,$C277-SUM($F277:DE277))))</f>
        <v>-4.6635169178622454E-4</v>
      </c>
      <c r="DG277" s="207">
        <f ca="1">-IF(DG$2&lt;=$B277,0,(MIN($C277*$D$258,$C277-SUM($F277:DF277))))</f>
        <v>-4.6635169178622454E-4</v>
      </c>
      <c r="DH277" s="207">
        <f ca="1">-IF(DH$2&lt;=$B277,0,(MIN($C277*$D$258,$C277-SUM($F277:DG277))))</f>
        <v>-4.6635169178622454E-4</v>
      </c>
      <c r="DI277" s="207">
        <f ca="1">-IF(DI$2&lt;=$B277,0,(MIN($C277*$D$258,$C277-SUM($F277:DH277))))</f>
        <v>-4.6635169178622454E-4</v>
      </c>
      <c r="DJ277" s="207">
        <f ca="1">-IF(DJ$2&lt;=$B277,0,(MIN($C277*$D$258,$C277-SUM($F277:DI277))))</f>
        <v>-4.6635169178622454E-4</v>
      </c>
      <c r="DK277" s="207">
        <f ca="1">-IF(DK$2&lt;=$B277,0,(MIN($C277*$D$258,$C277-SUM($F277:DJ277))))</f>
        <v>-4.6635169178622454E-4</v>
      </c>
      <c r="DL277" s="207">
        <f ca="1">-IF(DL$2&lt;=$B277,0,(MIN($C277*$D$258,$C277-SUM($F277:DK277))))</f>
        <v>-4.6635169178622454E-4</v>
      </c>
      <c r="DM277" s="207">
        <f ca="1">-IF(DM$2&lt;=$B277,0,(MIN($C277*$D$258,$C277-SUM($F277:DL277))))</f>
        <v>-4.6635169178622454E-4</v>
      </c>
      <c r="DN277" s="207">
        <f ca="1">-IF(DN$2&lt;=$B277,0,(MIN($C277*$D$258,$C277-SUM($F277:DM277))))</f>
        <v>-4.6635169178622454E-4</v>
      </c>
      <c r="DO277" s="207">
        <f ca="1">-IF(DO$2&lt;=$B277,0,(MIN($C277*$D$258,$C277-SUM($F277:DN277))))</f>
        <v>-4.6635169178622454E-4</v>
      </c>
      <c r="DP277" s="207">
        <f ca="1">-IF(DP$2&lt;=$B277,0,(MIN($C277*$D$258,$C277-SUM($F277:DO277))))</f>
        <v>-4.6635169178622454E-4</v>
      </c>
      <c r="DQ277" s="207">
        <f ca="1">-IF(DQ$2&lt;=$B277,0,(MIN($C277*$D$258,$C277-SUM($F277:DP277))))</f>
        <v>-4.6635169178622454E-4</v>
      </c>
      <c r="DR277" s="207">
        <f ca="1">-IF(DR$2&lt;=$B277,0,(MIN($C277*$D$258,$C277-SUM($F277:DQ277))))</f>
        <v>-4.6635169178622454E-4</v>
      </c>
      <c r="DS277" s="207">
        <f ca="1">-IF(DS$2&lt;=$B277,0,(MIN($C277*$D$258,$C277-SUM($F277:DR277))))</f>
        <v>-4.6635169178622454E-4</v>
      </c>
      <c r="DT277" s="207">
        <f ca="1">-IF(DT$2&lt;=$B277,0,(MIN($C277*$D$258,$C277-SUM($F277:DS277))))</f>
        <v>-4.6635169178622454E-4</v>
      </c>
      <c r="DU277" s="207">
        <f ca="1">-IF(DU$2&lt;=$B277,0,(MIN($C277*$D$258,$C277-SUM($F277:DT277))))</f>
        <v>-4.6635169178622454E-4</v>
      </c>
      <c r="DV277" s="207">
        <f ca="1">-IF(DV$2&lt;=$B277,0,(MIN($C277*$D$258,$C277-SUM($F277:DU277))))</f>
        <v>-4.6635169178622454E-4</v>
      </c>
      <c r="DW277" s="207">
        <f ca="1">-IF(DW$2&lt;=$B277,0,(MIN($C277*$D$258,$C277-SUM($F277:DV277))))</f>
        <v>-4.6635169178622454E-4</v>
      </c>
      <c r="DX277" s="207">
        <f ca="1">-IF(DX$2&lt;=$B277,0,(MIN($C277*$D$258,$C277-SUM($F277:DW277))))</f>
        <v>-4.6635169178622454E-4</v>
      </c>
      <c r="DY277" s="207">
        <f ca="1">-IF(DY$2&lt;=$B277,0,(MIN($C277*$D$258,$C277-SUM($F277:DX277))))</f>
        <v>-4.6635169178622454E-4</v>
      </c>
      <c r="DZ277" s="207">
        <f ca="1">-IF(DZ$2&lt;=$B277,0,(MIN($C277*$D$258,$C277-SUM($F277:DY277))))</f>
        <v>-4.6635169178622454E-4</v>
      </c>
      <c r="EA277" s="207">
        <f ca="1">-IF(EA$2&lt;=$B277,0,(MIN($C277*$D$258,$C277-SUM($F277:DZ277))))</f>
        <v>-4.6635169178622454E-4</v>
      </c>
      <c r="EB277" s="207">
        <f ca="1">-IF(EB$2&lt;=$B277,0,(MIN($C277*$D$258,$C277-SUM($F277:EA277))))</f>
        <v>-4.6635169178622454E-4</v>
      </c>
      <c r="EC277" s="207">
        <f ca="1">-IF(EC$2&lt;=$B277,0,(MIN($C277*$D$258,$C277-SUM($F277:EB277))))</f>
        <v>-4.6635169178622454E-4</v>
      </c>
      <c r="ED277" s="207">
        <f ca="1">-IF(ED$2&lt;=$B277,0,(MIN($C277*$D$258,$C277-SUM($F277:EC277))))</f>
        <v>-4.6635169178622454E-4</v>
      </c>
      <c r="EE277" s="207">
        <f ca="1">-IF(EE$2&lt;=$B277,0,(MIN($C277*$D$258,$C277-SUM($F277:ED277))))</f>
        <v>-4.6635169178622454E-4</v>
      </c>
      <c r="EF277" s="207">
        <f ca="1">-IF(EF$2&lt;=$B277,0,(MIN($C277*$D$258,$C277-SUM($F277:EE277))))</f>
        <v>-4.6635169178622454E-4</v>
      </c>
      <c r="EG277" s="207">
        <f ca="1">-IF(EG$2&lt;=$B277,0,(MIN($C277*$D$258,$C277-SUM($F277:EF277))))</f>
        <v>-4.6635169178622454E-4</v>
      </c>
      <c r="EH277" s="207">
        <f ca="1">-IF(EH$2&lt;=$B277,0,(MIN($C277*$D$258,$C277-SUM($F277:EG277))))</f>
        <v>-4.6635169178622454E-4</v>
      </c>
      <c r="EI277" s="207">
        <f ca="1">-IF(EI$2&lt;=$B277,0,(MIN($C277*$D$258,$C277-SUM($F277:EH277))))</f>
        <v>-4.6635169178622454E-4</v>
      </c>
      <c r="EJ277" s="207">
        <f ca="1">-IF(EJ$2&lt;=$B277,0,(MIN($C277*$D$258,$C277-SUM($F277:EI277))))</f>
        <v>-4.6635169178622454E-4</v>
      </c>
      <c r="EK277" s="207">
        <f ca="1">-IF(EK$2&lt;=$B277,0,(MIN($C277*$D$258,$C277-SUM($F277:EJ277))))</f>
        <v>-4.6635169178622454E-4</v>
      </c>
      <c r="EL277" s="207">
        <f ca="1">-IF(EL$2&lt;=$B277,0,(MIN($C277*$D$258,$C277-SUM($F277:EK277))))</f>
        <v>-4.6635169178622454E-4</v>
      </c>
      <c r="EM277" s="207">
        <f ca="1">-IF(EM$2&lt;=$B277,0,(MIN($C277*$D$258,$C277-SUM($F277:EL277))))</f>
        <v>-4.6635169178622454E-4</v>
      </c>
      <c r="EN277" s="207">
        <f ca="1">-IF(EN$2&lt;=$B277,0,(MIN($C277*$D$258,$C277-SUM($F277:EM277))))</f>
        <v>-4.6635169178622454E-4</v>
      </c>
      <c r="EO277" s="207">
        <f ca="1">-IF(EO$2&lt;=$B277,0,(MIN($C277*$D$258,$C277-SUM($F277:EN277))))</f>
        <v>-4.6635169178622454E-4</v>
      </c>
      <c r="EP277" s="207">
        <f ca="1">-IF(EP$2&lt;=$B277,0,(MIN($C277*$D$258,$C277-SUM($F277:EO277))))</f>
        <v>-4.6635169178622454E-4</v>
      </c>
      <c r="EQ277" s="207">
        <f ca="1">-IF(EQ$2&lt;=$B277,0,(MIN($C277*$D$258,$C277-SUM($F277:EP277))))</f>
        <v>-4.6635169178622454E-4</v>
      </c>
      <c r="ER277" s="207">
        <f ca="1">-IF(ER$2&lt;=$B277,0,(MIN($C277*$D$258,$C277-SUM($F277:EQ277))))</f>
        <v>-4.6635169178622454E-4</v>
      </c>
      <c r="ES277" s="207">
        <f ca="1">-IF(ES$2&lt;=$B277,0,(MIN($C277*$D$258,$C277-SUM($F277:ER277))))</f>
        <v>-4.6635169178622454E-4</v>
      </c>
      <c r="ET277" s="207">
        <f ca="1">-IF(ET$2&lt;=$B277,0,(MIN($C277*$D$258,$C277-SUM($F277:ES277))))</f>
        <v>-4.6635169178622454E-4</v>
      </c>
      <c r="EU277" s="207">
        <f ca="1">-IF(EU$2&lt;=$B277,0,(MIN($C277*$D$258,$C277-SUM($F277:ET277))))</f>
        <v>-4.6635169178622454E-4</v>
      </c>
      <c r="EV277" s="207">
        <f ca="1">-IF(EV$2&lt;=$B277,0,(MIN($C277*$D$258,$C277-SUM($F277:EU277))))</f>
        <v>-4.6635169178622454E-4</v>
      </c>
      <c r="EW277" s="207">
        <f ca="1">-IF(EW$2&lt;=$B277,0,(MIN($C277*$D$258,$C277-SUM($F277:EV277))))</f>
        <v>-4.6635169178622454E-4</v>
      </c>
      <c r="EX277" s="207">
        <f ca="1">-IF(EX$2&lt;=$B277,0,(MIN($C277*$D$258,$C277-SUM($F277:EW277))))</f>
        <v>-4.6635169178622454E-4</v>
      </c>
      <c r="EY277" s="207">
        <f ca="1">-IF(EY$2&lt;=$B277,0,(MIN($C277*$D$258,$C277-SUM($F277:EX277))))</f>
        <v>-4.6635169178622454E-4</v>
      </c>
      <c r="EZ277" s="207">
        <f ca="1">-IF(EZ$2&lt;=$B277,0,(MIN($C277*$D$258,$C277-SUM($F277:EY277))))</f>
        <v>-4.6635169178622454E-4</v>
      </c>
      <c r="FA277" s="207">
        <f ca="1">-IF(FA$2&lt;=$B277,0,(MIN($C277*$D$258,$C277-SUM($F277:EZ277))))</f>
        <v>-4.6635169178622454E-4</v>
      </c>
      <c r="FB277" s="207">
        <f ca="1">-IF(FB$2&lt;=$B277,0,(MIN($C277*$D$258,$C277-SUM($F277:FA277))))</f>
        <v>-4.6635169178622454E-4</v>
      </c>
      <c r="FC277" s="207">
        <f ca="1">-IF(FC$2&lt;=$B277,0,(MIN($C277*$D$258,$C277-SUM($F277:FB277))))</f>
        <v>-4.6635169178622454E-4</v>
      </c>
      <c r="FD277" s="207">
        <f ca="1">-IF(FD$2&lt;=$B277,0,(MIN($C277*$D$258,$C277-SUM($F277:FC277))))</f>
        <v>-4.6635169178622454E-4</v>
      </c>
      <c r="FE277" s="207">
        <f ca="1">-IF(FE$2&lt;=$B277,0,(MIN($C277*$D$258,$C277-SUM($F277:FD277))))</f>
        <v>-4.6635169178622454E-4</v>
      </c>
      <c r="FF277" s="207">
        <f ca="1">-IF(FF$2&lt;=$B277,0,(MIN($C277*$D$258,$C277-SUM($F277:FE277))))</f>
        <v>-4.6635169178622454E-4</v>
      </c>
      <c r="FG277" s="207">
        <f ca="1">-IF(FG$2&lt;=$B277,0,(MIN($C277*$D$258,$C277-SUM($F277:FF277))))</f>
        <v>-4.6635169178622454E-4</v>
      </c>
      <c r="FH277" s="207">
        <f ca="1">-IF(FH$2&lt;=$B277,0,(MIN($C277*$D$258,$C277-SUM($F277:FG277))))</f>
        <v>-4.6635169178622454E-4</v>
      </c>
      <c r="FI277" s="207">
        <f ca="1">-IF(FI$2&lt;=$B277,0,(MIN($C277*$D$258,$C277-SUM($F277:FH277))))</f>
        <v>-4.6635169178622454E-4</v>
      </c>
      <c r="FJ277" s="207">
        <f ca="1">-IF(FJ$2&lt;=$B277,0,(MIN($C277*$D$258,$C277-SUM($F277:FI277))))</f>
        <v>-4.6635169178622454E-4</v>
      </c>
      <c r="FK277" s="207">
        <f ca="1">-IF(FK$2&lt;=$B277,0,(MIN($C277*$D$258,$C277-SUM($F277:FJ277))))</f>
        <v>-4.6635169178622454E-4</v>
      </c>
      <c r="FL277" s="207">
        <f ca="1">-IF(FL$2&lt;=$B277,0,(MIN($C277*$D$258,$C277-SUM($F277:FK277))))</f>
        <v>-4.6635169178622454E-4</v>
      </c>
      <c r="FM277" s="207">
        <f ca="1">-IF(FM$2&lt;=$B277,0,(MIN($C277*$D$258,$C277-SUM($F277:FL277))))</f>
        <v>-4.6635169178622454E-4</v>
      </c>
      <c r="FN277" s="207">
        <f ca="1">-IF(FN$2&lt;=$B277,0,(MIN($C277*$D$258,$C277-SUM($F277:FM277))))</f>
        <v>-4.6635169178622454E-4</v>
      </c>
      <c r="FO277" s="207">
        <f ca="1">-IF(FO$2&lt;=$B277,0,(MIN($C277*$D$258,$C277-SUM($F277:FN277))))</f>
        <v>-4.6635169178622454E-4</v>
      </c>
      <c r="FP277" s="207">
        <f ca="1">-IF(FP$2&lt;=$B277,0,(MIN($C277*$D$258,$C277-SUM($F277:FO277))))</f>
        <v>-4.6635169178622454E-4</v>
      </c>
      <c r="FQ277" s="207">
        <f ca="1">-IF(FQ$2&lt;=$B277,0,(MIN($C277*$D$258,$C277-SUM($F277:FP277))))</f>
        <v>-4.6635169178622454E-4</v>
      </c>
      <c r="FR277" s="207">
        <f ca="1">-IF(FR$2&lt;=$B277,0,(MIN($C277*$D$258,$C277-SUM($F277:FQ277))))</f>
        <v>-4.6635169178622454E-4</v>
      </c>
      <c r="FS277" s="207">
        <f ca="1">-IF(FS$2&lt;=$B277,0,(MIN($C277*$D$258,$C277-SUM($F277:FR277))))</f>
        <v>-4.6635169178622454E-4</v>
      </c>
      <c r="FT277" s="207">
        <f ca="1">-IF(FT$2&lt;=$B277,0,(MIN($C277*$D$258,$C277-SUM($F277:FS277))))</f>
        <v>-4.6635169178622454E-4</v>
      </c>
      <c r="FU277" s="207">
        <f ca="1">-IF(FU$2&lt;=$B277,0,(MIN($C277*$D$258,$C277-SUM($F277:FT277))))</f>
        <v>-4.6635169178622454E-4</v>
      </c>
      <c r="FV277" s="207">
        <f ca="1">-IF(FV$2&lt;=$B277,0,(MIN($C277*$D$258,$C277-SUM($F277:FU277))))</f>
        <v>-4.6635169178622454E-4</v>
      </c>
      <c r="FW277" s="207">
        <f ca="1">-IF(FW$2&lt;=$B277,0,(MIN($C277*$D$258,$C277-SUM($F277:FV277))))</f>
        <v>-4.6635169178622454E-4</v>
      </c>
      <c r="FX277" s="207">
        <f ca="1">-IF(FX$2&lt;=$B277,0,(MIN($C277*$D$258,$C277-SUM($F277:FW277))))</f>
        <v>-4.6635169178622454E-4</v>
      </c>
      <c r="FY277" s="207">
        <f ca="1">-IF(FY$2&lt;=$B277,0,(MIN($C277*$D$258,$C277-SUM($F277:FX277))))</f>
        <v>-4.6635169178622454E-4</v>
      </c>
      <c r="FZ277" s="207">
        <f ca="1">-IF(FZ$2&lt;=$B277,0,(MIN($C277*$D$258,$C277-SUM($F277:FY277))))</f>
        <v>-4.6635169178622454E-4</v>
      </c>
      <c r="GA277" s="207">
        <f ca="1">-IF(GA$2&lt;=$B277,0,(MIN($C277*$D$258,$C277-SUM($F277:FZ277))))</f>
        <v>-4.6635169178622454E-4</v>
      </c>
      <c r="GB277" s="207">
        <f ca="1">-IF(GB$2&lt;=$B277,0,(MIN($C277*$D$258,$C277-SUM($F277:GA277))))</f>
        <v>-4.6635169178622454E-4</v>
      </c>
      <c r="GC277" s="207">
        <f ca="1">-IF(GC$2&lt;=$B277,0,(MIN($C277*$D$258,$C277-SUM($F277:GB277))))</f>
        <v>-4.6635169178622454E-4</v>
      </c>
      <c r="GD277" s="207">
        <f ca="1">-IF(GD$2&lt;=$B277,0,(MIN($C277*$D$258,$C277-SUM($F277:GC277))))</f>
        <v>-4.6635169178622454E-4</v>
      </c>
      <c r="GE277" s="207">
        <f ca="1">-IF(GE$2&lt;=$B277,0,(MIN($C277*$D$258,$C277-SUM($F277:GD277))))</f>
        <v>-4.6635169178622454E-4</v>
      </c>
      <c r="GF277" s="207">
        <f ca="1">-IF(GF$2&lt;=$B277,0,(MIN($C277*$D$258,$C277-SUM($F277:GE277))))</f>
        <v>-4.6635169178622454E-4</v>
      </c>
      <c r="GG277" s="207">
        <f ca="1">-IF(GG$2&lt;=$B277,0,(MIN($C277*$D$258,$C277-SUM($F277:GF277))))</f>
        <v>-4.6635169178622454E-4</v>
      </c>
      <c r="GH277" s="207">
        <f ca="1">-IF(GH$2&lt;=$B277,0,(MIN($C277*$D$258,$C277-SUM($F277:GG277))))</f>
        <v>-4.6635169178622454E-4</v>
      </c>
      <c r="GI277" s="207">
        <f ca="1">-IF(GI$2&lt;=$B277,0,(MIN($C277*$D$258,$C277-SUM($F277:GH277))))</f>
        <v>-4.6635169178622454E-4</v>
      </c>
      <c r="GJ277" s="207">
        <f ca="1">-IF(GJ$2&lt;=$B277,0,(MIN($C277*$D$258,$C277-SUM($F277:GI277))))</f>
        <v>-4.6635169178622454E-4</v>
      </c>
      <c r="GK277" s="207">
        <f ca="1">-IF(GK$2&lt;=$B277,0,(MIN($C277*$D$258,$C277-SUM($F277:GJ277))))</f>
        <v>-4.6635169178622454E-4</v>
      </c>
      <c r="GL277" s="207">
        <f ca="1">-IF(GL$2&lt;=$B277,0,(MIN($C277*$D$258,$C277-SUM($F277:GK277))))</f>
        <v>-4.6635169178622454E-4</v>
      </c>
      <c r="GM277" s="207">
        <f ca="1">-IF(GM$2&lt;=$B277,0,(MIN($C277*$D$258,$C277-SUM($F277:GL277))))</f>
        <v>-4.6635169178622454E-4</v>
      </c>
      <c r="GN277" s="207">
        <f ca="1">-IF(GN$2&lt;=$B277,0,(MIN($C277*$D$258,$C277-SUM($F277:GM277))))</f>
        <v>-4.6635169178622454E-4</v>
      </c>
      <c r="GO277" s="207">
        <f ca="1">-IF(GO$2&lt;=$B277,0,(MIN($C277*$D$258,$C277-SUM($F277:GN277))))</f>
        <v>-4.6635169178622454E-4</v>
      </c>
      <c r="GP277" s="207">
        <f ca="1">-IF(GP$2&lt;=$B277,0,(MIN($C277*$D$258,$C277-SUM($F277:GO277))))</f>
        <v>-4.6635169178622454E-4</v>
      </c>
      <c r="GQ277" s="207">
        <f ca="1">-IF(GQ$2&lt;=$B277,0,(MIN($C277*$D$258,$C277-SUM($F277:GP277))))</f>
        <v>-4.6635169178622454E-4</v>
      </c>
      <c r="GR277" s="207">
        <f ca="1">-IF(GR$2&lt;=$B277,0,(MIN($C277*$D$258,$C277-SUM($F277:GQ277))))</f>
        <v>-4.6635169178622454E-4</v>
      </c>
      <c r="GS277" s="207">
        <f ca="1">-IF(GS$2&lt;=$B277,0,(MIN($C277*$D$258,$C277-SUM($F277:GR277))))</f>
        <v>-4.6635169178622454E-4</v>
      </c>
      <c r="GT277" s="207">
        <f ca="1">-IF(GT$2&lt;=$B277,0,(MIN($C277*$D$258,$C277-SUM($F277:GS277))))</f>
        <v>-4.6635169178622454E-4</v>
      </c>
      <c r="GU277" s="207">
        <f ca="1">-IF(GU$2&lt;=$B277,0,(MIN($C277*$D$258,$C277-SUM($F277:GT277))))</f>
        <v>-4.6635169178622454E-4</v>
      </c>
      <c r="GV277" s="207">
        <f ca="1">-IF(GV$2&lt;=$B277,0,(MIN($C277*$D$258,$C277-SUM($F277:GU277))))</f>
        <v>-4.6635169178622454E-4</v>
      </c>
      <c r="GW277" s="207">
        <f ca="1">-IF(GW$2&lt;=$B277,0,(MIN($C277*$D$258,$C277-SUM($F277:GV277))))</f>
        <v>-4.6635169178622454E-4</v>
      </c>
      <c r="GX277" s="207">
        <f ca="1">-IF(GX$2&lt;=$B277,0,(MIN($C277*$D$258,$C277-SUM($F277:GW277))))</f>
        <v>-4.6635169178622454E-4</v>
      </c>
      <c r="GY277" s="207">
        <f ca="1">-IF(GY$2&lt;=$B277,0,(MIN($C277*$D$258,$C277-SUM($F277:GX277))))</f>
        <v>-4.6635169178622454E-4</v>
      </c>
      <c r="GZ277" s="207">
        <f ca="1">-IF(GZ$2&lt;=$B277,0,(MIN($C277*$D$258,$C277-SUM($F277:GY277))))</f>
        <v>-4.6635169178622454E-4</v>
      </c>
      <c r="HA277" s="207">
        <f ca="1">-IF(HA$2&lt;=$B277,0,(MIN($C277*$D$258,$C277-SUM($F277:GZ277))))</f>
        <v>-4.6635169178622454E-4</v>
      </c>
      <c r="HB277" s="207">
        <f ca="1">-IF(HB$2&lt;=$B277,0,(MIN($C277*$D$258,$C277-SUM($F277:HA277))))</f>
        <v>-4.6635169178622454E-4</v>
      </c>
      <c r="HC277" s="207">
        <f ca="1">-IF(HC$2&lt;=$B277,0,(MIN($C277*$D$258,$C277-SUM($F277:HB277))))</f>
        <v>-4.6635169178622454E-4</v>
      </c>
      <c r="HD277" s="207">
        <f ca="1">-IF(HD$2&lt;=$B277,0,(MIN($C277*$D$258,$C277-SUM($F277:HC277))))</f>
        <v>-4.6635169178622454E-4</v>
      </c>
      <c r="HE277" s="207">
        <f ca="1">-IF(HE$2&lt;=$B277,0,(MIN($C277*$D$258,$C277-SUM($F277:HD277))))</f>
        <v>-4.6635169178622454E-4</v>
      </c>
      <c r="HF277" s="207">
        <f ca="1">-IF(HF$2&lt;=$B277,0,(MIN($C277*$D$258,$C277-SUM($F277:HE277))))</f>
        <v>-4.6635169178622454E-4</v>
      </c>
      <c r="HG277" s="207">
        <f ca="1">-IF(HG$2&lt;=$B277,0,(MIN($C277*$D$258,$C277-SUM($F277:HF277))))</f>
        <v>-4.6635169178622454E-4</v>
      </c>
      <c r="HH277" s="207">
        <f ca="1">-IF(HH$2&lt;=$B277,0,(MIN($C277*$D$258,$C277-SUM($F277:HG277))))</f>
        <v>-4.6635169178622454E-4</v>
      </c>
      <c r="HI277" s="207">
        <f ca="1">-IF(HI$2&lt;=$B277,0,(MIN($C277*$D$258,$C277-SUM($F277:HH277))))</f>
        <v>-4.6635169178622454E-4</v>
      </c>
      <c r="HJ277" s="207">
        <f ca="1">-IF(HJ$2&lt;=$B277,0,(MIN($C277*$D$258,$C277-SUM($F277:HI277))))</f>
        <v>-4.6635169178622454E-4</v>
      </c>
      <c r="HK277" s="207">
        <f ca="1">-IF(HK$2&lt;=$B277,0,(MIN($C277*$D$258,$C277-SUM($F277:HJ277))))</f>
        <v>-4.6635169178622454E-4</v>
      </c>
      <c r="HL277" s="207">
        <f ca="1">-IF(HL$2&lt;=$B277,0,(MIN($C277*$D$258,$C277-SUM($F277:HK277))))</f>
        <v>-4.6635169178622454E-4</v>
      </c>
      <c r="HM277" s="207">
        <f ca="1">-IF(HM$2&lt;=$B277,0,(MIN($C277*$D$258,$C277-SUM($F277:HL277))))</f>
        <v>-4.6635169178622454E-4</v>
      </c>
      <c r="HN277" s="207">
        <f ca="1">-IF(HN$2&lt;=$B277,0,(MIN($C277*$D$258,$C277-SUM($F277:HM277))))</f>
        <v>-4.6635169178622454E-4</v>
      </c>
      <c r="HO277" s="207">
        <f ca="1">-IF(HO$2&lt;=$B277,0,(MIN($C277*$D$258,$C277-SUM($F277:HN277))))</f>
        <v>-4.6635169178622454E-4</v>
      </c>
      <c r="HP277" s="207">
        <f ca="1">-IF(HP$2&lt;=$B277,0,(MIN($C277*$D$258,$C277-SUM($F277:HO277))))</f>
        <v>-4.6635169178622454E-4</v>
      </c>
      <c r="HQ277" s="207">
        <f ca="1">-IF(HQ$2&lt;=$B277,0,(MIN($C277*$D$258,$C277-SUM($F277:HP277))))</f>
        <v>-4.6635169178622454E-4</v>
      </c>
      <c r="HR277" s="207">
        <f ca="1">-IF(HR$2&lt;=$B277,0,(MIN($C277*$D$258,$C277-SUM($F277:HQ277))))</f>
        <v>-4.6635169178622454E-4</v>
      </c>
      <c r="HS277" s="207">
        <f ca="1">-IF(HS$2&lt;=$B277,0,(MIN($C277*$D$258,$C277-SUM($F277:HR277))))</f>
        <v>-4.6635169178622454E-4</v>
      </c>
      <c r="HT277" s="207">
        <f ca="1">-IF(HT$2&lt;=$B277,0,(MIN($C277*$D$258,$C277-SUM($F277:HS277))))</f>
        <v>-4.6635169178622454E-4</v>
      </c>
      <c r="HU277" s="207">
        <f ca="1">-IF(HU$2&lt;=$B277,0,(MIN($C277*$D$258,$C277-SUM($F277:HT277))))</f>
        <v>-4.6635169178622454E-4</v>
      </c>
      <c r="HV277" s="207">
        <f ca="1">-IF(HV$2&lt;=$B277,0,(MIN($C277*$D$258,$C277-SUM($F277:HU277))))</f>
        <v>-4.6635169178622454E-4</v>
      </c>
      <c r="HW277" s="207">
        <f ca="1">-IF(HW$2&lt;=$B277,0,(MIN($C277*$D$258,$C277-SUM($F277:HV277))))</f>
        <v>-4.6635169178622454E-4</v>
      </c>
      <c r="HX277" s="207">
        <f ca="1">-IF(HX$2&lt;=$B277,0,(MIN($C277*$D$258,$C277-SUM($F277:HW277))))</f>
        <v>-4.6635169178622454E-4</v>
      </c>
      <c r="HY277" s="207">
        <f ca="1">-IF(HY$2&lt;=$B277,0,(MIN($C277*$D$258,$C277-SUM($F277:HX277))))</f>
        <v>-4.6635169178622454E-4</v>
      </c>
      <c r="HZ277" s="207">
        <f ca="1">-IF(HZ$2&lt;=$B277,0,(MIN($C277*$D$258,$C277-SUM($F277:HY277))))</f>
        <v>-4.6635169178622454E-4</v>
      </c>
      <c r="IA277" s="207">
        <f ca="1">-IF(IA$2&lt;=$B277,0,(MIN($C277*$D$258,$C277-SUM($F277:HZ277))))</f>
        <v>-4.6635169178622454E-4</v>
      </c>
      <c r="IB277" s="207">
        <f ca="1">-IF(IB$2&lt;=$B277,0,(MIN($C277*$D$258,$C277-SUM($F277:IA277))))</f>
        <v>-4.6635169178622454E-4</v>
      </c>
      <c r="IC277" s="207">
        <f ca="1">-IF(IC$2&lt;=$B277,0,(MIN($C277*$D$258,$C277-SUM($F277:IB277))))</f>
        <v>-4.6635169178622454E-4</v>
      </c>
      <c r="ID277" s="207">
        <f ca="1">-IF(ID$2&lt;=$B277,0,(MIN($C277*$D$258,$C277-SUM($F277:IC277))))</f>
        <v>-4.6635169178622454E-4</v>
      </c>
      <c r="IE277" s="207">
        <f ca="1">-IF(IE$2&lt;=$B277,0,(MIN($C277*$D$258,$C277-SUM($F277:ID277))))</f>
        <v>-4.6635169178622454E-4</v>
      </c>
      <c r="IF277" s="207">
        <f ca="1">-IF(IF$2&lt;=$B277,0,(MIN($C277*$D$258,$C277-SUM($F277:IE277))))</f>
        <v>-4.6635169178622454E-4</v>
      </c>
      <c r="IG277" s="207">
        <f ca="1">-IF(IG$2&lt;=$B277,0,(MIN($C277*$D$258,$C277-SUM($F277:IF277))))</f>
        <v>-4.6635169178622454E-4</v>
      </c>
      <c r="IH277" s="207">
        <f ca="1">-IF(IH$2&lt;=$B277,0,(MIN($C277*$D$258,$C277-SUM($F277:IG277))))</f>
        <v>-4.6635169178622454E-4</v>
      </c>
      <c r="II277" s="207">
        <f ca="1">-IF(II$2&lt;=$B277,0,(MIN($C277*$D$258,$C277-SUM($F277:IH277))))</f>
        <v>-4.6635169178622454E-4</v>
      </c>
      <c r="IJ277" s="207">
        <f ca="1">-IF(IJ$2&lt;=$B277,0,(MIN($C277*$D$258,$C277-SUM($F277:II277))))</f>
        <v>-4.6635169178622454E-4</v>
      </c>
      <c r="IK277" s="207">
        <f ca="1">-IF(IK$2&lt;=$B277,0,(MIN($C277*$D$258,$C277-SUM($F277:IJ277))))</f>
        <v>-4.6635169178622454E-4</v>
      </c>
      <c r="IL277" s="207">
        <f ca="1">-IF(IL$2&lt;=$B277,0,(MIN($C277*$D$258,$C277-SUM($F277:IK277))))</f>
        <v>-4.6635169178622454E-4</v>
      </c>
      <c r="IM277" s="207">
        <f ca="1">-IF(IM$2&lt;=$B277,0,(MIN($C277*$D$258,$C277-SUM($F277:IL277))))</f>
        <v>-4.6635169178622454E-4</v>
      </c>
      <c r="IN277" s="207">
        <f ca="1">-IF(IN$2&lt;=$B277,0,(MIN($C277*$D$258,$C277-SUM($F277:IM277))))</f>
        <v>-4.6635169178622454E-4</v>
      </c>
      <c r="IO277" s="207">
        <f ca="1">-IF(IO$2&lt;=$B277,0,(MIN($C277*$D$258,$C277-SUM($F277:IN277))))</f>
        <v>-4.6635169178622454E-4</v>
      </c>
      <c r="IP277" s="207">
        <f ca="1">-IF(IP$2&lt;=$B277,0,(MIN($C277*$D$258,$C277-SUM($F277:IO277))))</f>
        <v>-4.6635169178622454E-4</v>
      </c>
      <c r="IQ277" s="207">
        <f ca="1">-IF(IQ$2&lt;=$B277,0,(MIN($C277*$D$258,$C277-SUM($F277:IP277))))</f>
        <v>-4.6635169178622454E-4</v>
      </c>
      <c r="IR277" s="207">
        <f ca="1">-IF(IR$2&lt;=$B277,0,(MIN($C277*$D$258,$C277-SUM($F277:IQ277))))</f>
        <v>-4.6635169178622454E-4</v>
      </c>
      <c r="IS277" s="207">
        <f ca="1">-IF(IS$2&lt;=$B277,0,(MIN($C277*$D$258,$C277-SUM($F277:IR277))))</f>
        <v>-4.6635169178622454E-4</v>
      </c>
      <c r="IT277" s="207">
        <f ca="1">-IF(IT$2&lt;=$B277,0,(MIN($C277*$D$258,$C277-SUM($F277:IS277))))</f>
        <v>-4.6635169178622454E-4</v>
      </c>
      <c r="IU277" s="207">
        <f ca="1">-IF(IU$2&lt;=$B277,0,(MIN($C277*$D$258,$C277-SUM($F277:IT277))))</f>
        <v>-4.6635169178622454E-4</v>
      </c>
      <c r="IV277" s="207">
        <f ca="1">-IF(IV$2&lt;=$B277,0,(MIN($C277*$D$258,$C277-SUM($F277:IU277))))</f>
        <v>-4.6635169178622454E-4</v>
      </c>
      <c r="IW277" s="207">
        <f ca="1">-IF(IW$2&lt;=$B277,0,(MIN($C277*$D$258,$C277-SUM($F277:IV277))))</f>
        <v>-4.6635169178622454E-4</v>
      </c>
      <c r="IX277" s="207">
        <f ca="1">-IF(IX$2&lt;=$B277,0,(MIN($C277*$D$258,$C277-SUM($F277:IW277))))</f>
        <v>-4.6635169178622454E-4</v>
      </c>
      <c r="IY277" s="207">
        <f ca="1">-IF(IY$2&lt;=$B277,0,(MIN($C277*$D$258,$C277-SUM($F277:IX277))))</f>
        <v>-4.6635169178622454E-4</v>
      </c>
      <c r="IZ277" s="207">
        <f ca="1">-IF(IZ$2&lt;=$B277,0,(MIN($C277*$D$258,$C277-SUM($F277:IY277))))</f>
        <v>-4.6635169178622454E-4</v>
      </c>
      <c r="JA277" s="207">
        <f ca="1">-IF(JA$2&lt;=$B277,0,(MIN($C277*$D$258,$C277-SUM($F277:IZ277))))</f>
        <v>-4.6635169178622454E-4</v>
      </c>
      <c r="JB277" s="207">
        <f ca="1">-IF(JB$2&lt;=$B277,0,(MIN($C277*$D$258,$C277-SUM($F277:JA277))))</f>
        <v>-4.6635169178622454E-4</v>
      </c>
      <c r="JC277" s="207">
        <f ca="1">-IF(JC$2&lt;=$B277,0,(MIN($C277*$D$258,$C277-SUM($F277:JB277))))</f>
        <v>-4.6635169178622454E-4</v>
      </c>
      <c r="JD277" s="207">
        <f ca="1">-IF(JD$2&lt;=$B277,0,(MIN($C277*$D$258,$C277-SUM($F277:JC277))))</f>
        <v>-4.6635169178622454E-4</v>
      </c>
      <c r="JE277" s="207">
        <f ca="1">-IF(JE$2&lt;=$B277,0,(MIN($C277*$D$258,$C277-SUM($F277:JD277))))</f>
        <v>-4.6635169178622454E-4</v>
      </c>
      <c r="JF277" s="207">
        <f ca="1">-IF(JF$2&lt;=$B277,0,(MIN($C277*$D$258,$C277-SUM($F277:JE277))))</f>
        <v>-4.6635169178622454E-4</v>
      </c>
      <c r="JG277" s="207">
        <f ca="1">-IF(JG$2&lt;=$B277,0,(MIN($C277*$D$258,$C277-SUM($F277:JF277))))</f>
        <v>-4.6635169178622454E-4</v>
      </c>
      <c r="JH277" s="207">
        <f ca="1">-IF(JH$2&lt;=$B277,0,(MIN($C277*$D$258,$C277-SUM($F277:JG277))))</f>
        <v>-4.6635169178622454E-4</v>
      </c>
      <c r="JI277" s="207">
        <f ca="1">-IF(JI$2&lt;=$B277,0,(MIN($C277*$D$258,$C277-SUM($F277:JH277))))</f>
        <v>-4.6635169178622454E-4</v>
      </c>
      <c r="JJ277" s="207">
        <f ca="1">-IF(JJ$2&lt;=$B277,0,(MIN($C277*$D$258,$C277-SUM($F277:JI277))))</f>
        <v>-4.6635169178622454E-4</v>
      </c>
      <c r="JK277" s="207">
        <f ca="1">-IF(JK$2&lt;=$B277,0,(MIN($C277*$D$258,$C277-SUM($F277:JJ277))))</f>
        <v>-4.6635169178622454E-4</v>
      </c>
      <c r="JL277" s="207">
        <f ca="1">-IF(JL$2&lt;=$B277,0,(MIN($C277*$D$258,$C277-SUM($F277:JK277))))</f>
        <v>-4.6635169178622454E-4</v>
      </c>
      <c r="JM277" s="207">
        <f ca="1">-IF(JM$2&lt;=$B277,0,(MIN($C277*$D$258,$C277-SUM($F277:JL277))))</f>
        <v>-4.6635169178622454E-4</v>
      </c>
      <c r="JN277" s="207">
        <f ca="1">-IF(JN$2&lt;=$B277,0,(MIN($C277*$D$258,$C277-SUM($F277:JM277))))</f>
        <v>-4.6635169178622454E-4</v>
      </c>
      <c r="JO277" s="207">
        <f ca="1">-IF(JO$2&lt;=$B277,0,(MIN($C277*$D$258,$C277-SUM($F277:JN277))))</f>
        <v>-4.6635169178622454E-4</v>
      </c>
      <c r="JP277" s="207">
        <f ca="1">-IF(JP$2&lt;=$B277,0,(MIN($C277*$D$258,$C277-SUM($F277:JO277))))</f>
        <v>-4.6635169178622454E-4</v>
      </c>
      <c r="JQ277" s="207">
        <f ca="1">-IF(JQ$2&lt;=$B277,0,(MIN($C277*$D$258,$C277-SUM($F277:JP277))))</f>
        <v>-4.6635169178622454E-4</v>
      </c>
      <c r="JR277" s="207">
        <f ca="1">-IF(JR$2&lt;=$B277,0,(MIN($C277*$D$258,$C277-SUM($F277:JQ277))))</f>
        <v>-4.6635169178622454E-4</v>
      </c>
      <c r="JS277" s="207">
        <f ca="1">-IF(JS$2&lt;=$B277,0,(MIN($C277*$D$258,$C277-SUM($F277:JR277))))</f>
        <v>-4.6635169178622454E-4</v>
      </c>
      <c r="JT277" s="207">
        <f ca="1">-IF(JT$2&lt;=$B277,0,(MIN($C277*$D$258,$C277-SUM($F277:JS277))))</f>
        <v>-4.6635169178622454E-4</v>
      </c>
      <c r="JU277" s="207">
        <f ca="1">-IF(JU$2&lt;=$B277,0,(MIN($C277*$D$258,$C277-SUM($F277:JT277))))</f>
        <v>-4.6635169178622454E-4</v>
      </c>
      <c r="JV277" s="207">
        <f ca="1">-IF(JV$2&lt;=$B277,0,(MIN($C277*$D$258,$C277-SUM($F277:JU277))))</f>
        <v>-4.6635169178622454E-4</v>
      </c>
      <c r="JW277" s="207">
        <f ca="1">-IF(JW$2&lt;=$B277,0,(MIN($C277*$D$258,$C277-SUM($F277:JV277))))</f>
        <v>-4.6635169178622454E-4</v>
      </c>
      <c r="JX277" s="207">
        <f ca="1">-IF(JX$2&lt;=$B277,0,(MIN($C277*$D$258,$C277-SUM($F277:JW277))))</f>
        <v>-4.6635169178622454E-4</v>
      </c>
      <c r="JY277" s="207">
        <f ca="1">-IF(JY$2&lt;=$B277,0,(MIN($C277*$D$258,$C277-SUM($F277:JX277))))</f>
        <v>-4.6635169178622454E-4</v>
      </c>
      <c r="JZ277" s="207">
        <f ca="1">-IF(JZ$2&lt;=$B277,0,(MIN($C277*$D$258,$C277-SUM($F277:JY277))))</f>
        <v>-4.6635169178622454E-4</v>
      </c>
      <c r="KA277" s="207">
        <f ca="1">-IF(KA$2&lt;=$B277,0,(MIN($C277*$D$258,$C277-SUM($F277:JZ277))))</f>
        <v>-4.6635169178622454E-4</v>
      </c>
      <c r="KB277" s="207">
        <f ca="1">-IF(KB$2&lt;=$B277,0,(MIN($C277*$D$258,$C277-SUM($F277:KA277))))</f>
        <v>-4.6635169178622454E-4</v>
      </c>
      <c r="KC277" s="207">
        <f ca="1">-IF(KC$2&lt;=$B277,0,(MIN($C277*$D$258,$C277-SUM($F277:KB277))))</f>
        <v>-4.6635169178622454E-4</v>
      </c>
      <c r="KD277" s="207">
        <f ca="1">-IF(KD$2&lt;=$B277,0,(MIN($C277*$D$258,$C277-SUM($F277:KC277))))</f>
        <v>-4.6635169178622454E-4</v>
      </c>
      <c r="KE277" s="207">
        <f ca="1">-IF(KE$2&lt;=$B277,0,(MIN($C277*$D$258,$C277-SUM($F277:KD277))))</f>
        <v>-4.6635169178622454E-4</v>
      </c>
      <c r="KF277" s="207">
        <f ca="1">-IF(KF$2&lt;=$B277,0,(MIN($C277*$D$258,$C277-SUM($F277:KE277))))</f>
        <v>-4.6635169178622454E-4</v>
      </c>
      <c r="KG277" s="207">
        <f ca="1">-IF(KG$2&lt;=$B277,0,(MIN($C277*$D$258,$C277-SUM($F277:KF277))))</f>
        <v>-4.6635169178622454E-4</v>
      </c>
      <c r="KH277" s="207">
        <f ca="1">-IF(KH$2&lt;=$B277,0,(MIN($C277*$D$258,$C277-SUM($F277:KG277))))</f>
        <v>-4.6635169178622454E-4</v>
      </c>
      <c r="KI277" s="207">
        <f ca="1">-IF(KI$2&lt;=$B277,0,(MIN($C277*$D$258,$C277-SUM($F277:KH277))))</f>
        <v>-4.6635169178622454E-4</v>
      </c>
      <c r="KJ277" s="207">
        <f ca="1">-IF(KJ$2&lt;=$B277,0,(MIN($C277*$D$258,$C277-SUM($F277:KI277))))</f>
        <v>-4.6635169178622454E-4</v>
      </c>
      <c r="KK277" s="207">
        <f ca="1">-IF(KK$2&lt;=$B277,0,(MIN($C277*$D$258,$C277-SUM($F277:KJ277))))</f>
        <v>-4.6635169178622454E-4</v>
      </c>
      <c r="KL277" s="207">
        <f ca="1">-IF(KL$2&lt;=$B277,0,(MIN($C277*$D$258,$C277-SUM($F277:KK277))))</f>
        <v>-4.6635169178622454E-4</v>
      </c>
      <c r="KM277" s="207">
        <f ca="1">-IF(KM$2&lt;=$B277,0,(MIN($C277*$D$258,$C277-SUM($F277:KL277))))</f>
        <v>-4.6635169178622454E-4</v>
      </c>
      <c r="KN277" s="207">
        <f ca="1">-IF(KN$2&lt;=$B277,0,(MIN($C277*$D$258,$C277-SUM($F277:KM277))))</f>
        <v>-4.6635169178622454E-4</v>
      </c>
      <c r="KO277" s="207">
        <f ca="1">-IF(KO$2&lt;=$B277,0,(MIN($C277*$D$258,$C277-SUM($F277:KN277))))</f>
        <v>-4.6635169178622454E-4</v>
      </c>
      <c r="KP277" s="207">
        <f ca="1">-IF(KP$2&lt;=$B277,0,(MIN($C277*$D$258,$C277-SUM($F277:KO277))))</f>
        <v>-4.6635169178622454E-4</v>
      </c>
      <c r="KQ277" s="207">
        <f ca="1">-IF(KQ$2&lt;=$B277,0,(MIN($C277*$D$258,$C277-SUM($F277:KP277))))</f>
        <v>-4.6635169178622454E-4</v>
      </c>
      <c r="KR277" s="207">
        <f ca="1">-IF(KR$2&lt;=$B277,0,(MIN($C277*$D$258,$C277-SUM($F277:KQ277))))</f>
        <v>-4.6635169178622454E-4</v>
      </c>
      <c r="KS277" s="207">
        <f ca="1">-IF(KS$2&lt;=$B277,0,(MIN($C277*$D$258,$C277-SUM($F277:KR277))))</f>
        <v>-4.6635169178622454E-4</v>
      </c>
      <c r="KT277" s="207">
        <f ca="1">-IF(KT$2&lt;=$B277,0,(MIN($C277*$D$258,$C277-SUM($F277:KS277))))</f>
        <v>-4.6635169178622454E-4</v>
      </c>
      <c r="KU277" s="207">
        <f ca="1">-IF(KU$2&lt;=$B277,0,(MIN($C277*$D$258,$C277-SUM($F277:KT277))))</f>
        <v>-4.6635169178622454E-4</v>
      </c>
      <c r="KV277" s="207">
        <f ca="1">-IF(KV$2&lt;=$B277,0,(MIN($C277*$D$258,$C277-SUM($F277:KU277))))</f>
        <v>-4.6635169178622454E-4</v>
      </c>
      <c r="KW277" s="207">
        <f ca="1">-IF(KW$2&lt;=$B277,0,(MIN($C277*$D$258,$C277-SUM($F277:KV277))))</f>
        <v>-4.6635169178622454E-4</v>
      </c>
      <c r="KX277" s="207">
        <f ca="1">-IF(KX$2&lt;=$B277,0,(MIN($C277*$D$258,$C277-SUM($F277:KW277))))</f>
        <v>-4.6635169178622454E-4</v>
      </c>
      <c r="KY277" s="207">
        <f ca="1">-IF(KY$2&lt;=$B277,0,(MIN($C277*$D$258,$C277-SUM($F277:KX277))))</f>
        <v>-4.6635169178622454E-4</v>
      </c>
      <c r="KZ277" s="207">
        <f ca="1">-IF(KZ$2&lt;=$B277,0,(MIN($C277*$D$258,$C277-SUM($F277:KY277))))</f>
        <v>-4.6635169178622454E-4</v>
      </c>
      <c r="LA277" s="207">
        <f ca="1">-IF(LA$2&lt;=$B277,0,(MIN($C277*$D$258,$C277-SUM($F277:KZ277))))</f>
        <v>-4.6635169178622454E-4</v>
      </c>
      <c r="LB277" s="207">
        <f ca="1">-IF(LB$2&lt;=$B277,0,(MIN($C277*$D$258,$C277-SUM($F277:LA277))))</f>
        <v>-4.6635169178622454E-4</v>
      </c>
      <c r="LC277" s="207">
        <f ca="1">-IF(LC$2&lt;=$B277,0,(MIN($C277*$D$258,$C277-SUM($F277:LB277))))</f>
        <v>-4.6635169178622454E-4</v>
      </c>
      <c r="LD277" s="207">
        <f ca="1">-IF(LD$2&lt;=$B277,0,(MIN($C277*$D$258,$C277-SUM($F277:LC277))))</f>
        <v>-4.6635169178622454E-4</v>
      </c>
      <c r="LE277" s="207">
        <f ca="1">-IF(LE$2&lt;=$B277,0,(MIN($C277*$D$258,$C277-SUM($F277:LD277))))</f>
        <v>-4.6635169178622454E-4</v>
      </c>
      <c r="LF277" s="207">
        <f ca="1">-IF(LF$2&lt;=$B277,0,(MIN($C277*$D$258,$C277-SUM($F277:LE277))))</f>
        <v>-4.6635169178622454E-4</v>
      </c>
      <c r="LG277" s="207">
        <f ca="1">-IF(LG$2&lt;=$B277,0,(MIN($C277*$D$258,$C277-SUM($F277:LF277))))</f>
        <v>-4.6635169178622454E-4</v>
      </c>
      <c r="LH277" s="207">
        <f ca="1">-IF(LH$2&lt;=$B277,0,(MIN($C277*$D$258,$C277-SUM($F277:LG277))))</f>
        <v>-4.6635169178622454E-4</v>
      </c>
      <c r="LI277" s="207">
        <f ca="1">-IF(LI$2&lt;=$B277,0,(MIN($C277*$D$258,$C277-SUM($F277:LH277))))</f>
        <v>-4.6635169178622454E-4</v>
      </c>
      <c r="LJ277" s="207">
        <f ca="1">-IF(LJ$2&lt;=$B277,0,(MIN($C277*$D$258,$C277-SUM($F277:LI277))))</f>
        <v>-4.6635169178622454E-4</v>
      </c>
      <c r="LK277" s="207">
        <f ca="1">-IF(LK$2&lt;=$B277,0,(MIN($C277*$D$258,$C277-SUM($F277:LJ277))))</f>
        <v>-4.6635169178622454E-4</v>
      </c>
      <c r="LL277" s="207">
        <f ca="1">-IF(LL$2&lt;=$B277,0,(MIN($C277*$D$258,$C277-SUM($F277:LK277))))</f>
        <v>-4.6635169178622454E-4</v>
      </c>
      <c r="LM277" s="207">
        <f ca="1">-IF(LM$2&lt;=$B277,0,(MIN($C277*$D$258,$C277-SUM($F277:LL277))))</f>
        <v>-4.6635169178622454E-4</v>
      </c>
      <c r="LN277" s="207">
        <f ca="1">-IF(LN$2&lt;=$B277,0,(MIN($C277*$D$258,$C277-SUM($F277:LM277))))</f>
        <v>-4.6635169178622454E-4</v>
      </c>
      <c r="LO277" s="207">
        <f ca="1">-IF(LO$2&lt;=$B277,0,(MIN($C277*$D$258,$C277-SUM($F277:LN277))))</f>
        <v>-4.6635169178622454E-4</v>
      </c>
      <c r="LP277" s="207">
        <f ca="1">-IF(LP$2&lt;=$B277,0,(MIN($C277*$D$258,$C277-SUM($F277:LO277))))</f>
        <v>-4.6635169178622454E-4</v>
      </c>
      <c r="LQ277" s="207">
        <f ca="1">-IF(LQ$2&lt;=$B277,0,(MIN($C277*$D$258,$C277-SUM($F277:LP277))))</f>
        <v>-4.6635169178622454E-4</v>
      </c>
      <c r="LR277" s="207">
        <f ca="1">-IF(LR$2&lt;=$B277,0,(MIN($C277*$D$258,$C277-SUM($F277:LQ277))))</f>
        <v>-4.6635169178622454E-4</v>
      </c>
      <c r="LS277" s="207">
        <f ca="1">-IF(LS$2&lt;=$B277,0,(MIN($C277*$D$258,$C277-SUM($F277:LR277))))</f>
        <v>-4.6635169178622454E-4</v>
      </c>
      <c r="LT277" s="207">
        <f ca="1">-IF(LT$2&lt;=$B277,0,(MIN($C277*$D$258,$C277-SUM($F277:LS277))))</f>
        <v>-4.6635169178622454E-4</v>
      </c>
      <c r="LU277" s="207">
        <f ca="1">-IF(LU$2&lt;=$B277,0,(MIN($C277*$D$258,$C277-SUM($F277:LT277))))</f>
        <v>-4.6635169178622454E-4</v>
      </c>
      <c r="LV277" s="207">
        <f ca="1">-IF(LV$2&lt;=$B277,0,(MIN($C277*$D$258,$C277-SUM($F277:LU277))))</f>
        <v>-4.6635169178622454E-4</v>
      </c>
      <c r="LW277" s="207">
        <f ca="1">-IF(LW$2&lt;=$B277,0,(MIN($C277*$D$258,$C277-SUM($F277:LV277))))</f>
        <v>-4.6635169178622454E-4</v>
      </c>
      <c r="LX277" s="207">
        <f ca="1">-IF(LX$2&lt;=$B277,0,(MIN($C277*$D$258,$C277-SUM($F277:LW277))))</f>
        <v>-4.6635169178622454E-4</v>
      </c>
      <c r="LY277" s="207">
        <f ca="1">-IF(LY$2&lt;=$B277,0,(MIN($C277*$D$258,$C277-SUM($F277:LX277))))</f>
        <v>-4.6635169178622454E-4</v>
      </c>
      <c r="LZ277" s="207">
        <f ca="1">-IF(LZ$2&lt;=$B277,0,(MIN($C277*$D$258,$C277-SUM($F277:LY277))))</f>
        <v>-4.6635169178622454E-4</v>
      </c>
      <c r="MA277" s="207">
        <f ca="1">-IF(MA$2&lt;=$B277,0,(MIN($C277*$D$258,$C277-SUM($F277:LZ277))))</f>
        <v>-4.6635169178622454E-4</v>
      </c>
      <c r="MB277" s="207">
        <f ca="1">-IF(MB$2&lt;=$B277,0,(MIN($C277*$D$258,$C277-SUM($F277:MA277))))</f>
        <v>-4.6635169178622454E-4</v>
      </c>
      <c r="MC277" s="207">
        <f ca="1">-IF(MC$2&lt;=$B277,0,(MIN($C277*$D$258,$C277-SUM($F277:MB277))))</f>
        <v>-4.6635169178622454E-4</v>
      </c>
      <c r="MD277" s="207">
        <f ca="1">-IF(MD$2&lt;=$B277,0,(MIN($C277*$D$258,$C277-SUM($F277:MC277))))</f>
        <v>-4.6635169178622454E-4</v>
      </c>
      <c r="ME277" s="207">
        <f ca="1">-IF(ME$2&lt;=$B277,0,(MIN($C277*$D$258,$C277-SUM($F277:MD277))))</f>
        <v>-4.6635169178622454E-4</v>
      </c>
      <c r="MF277" s="207">
        <f ca="1">-IF(MF$2&lt;=$B277,0,(MIN($C277*$D$258,$C277-SUM($F277:ME277))))</f>
        <v>-4.6635169178622454E-4</v>
      </c>
      <c r="MG277" s="207">
        <f ca="1">-IF(MG$2&lt;=$B277,0,(MIN($C277*$D$258,$C277-SUM($F277:MF277))))</f>
        <v>-4.6635169178622454E-4</v>
      </c>
      <c r="MH277" s="207">
        <f ca="1">-IF(MH$2&lt;=$B277,0,(MIN($C277*$D$258,$C277-SUM($F277:MG277))))</f>
        <v>-4.6635169178622454E-4</v>
      </c>
      <c r="MI277" s="207">
        <f ca="1">-IF(MI$2&lt;=$B277,0,(MIN($C277*$D$258,$C277-SUM($F277:MH277))))</f>
        <v>-4.6635169178622454E-4</v>
      </c>
      <c r="MJ277" s="207">
        <f ca="1">-IF(MJ$2&lt;=$B277,0,(MIN($C277*$D$258,$C277-SUM($F277:MI277))))</f>
        <v>-4.6635169178622454E-4</v>
      </c>
      <c r="MK277" s="207">
        <f ca="1">-IF(MK$2&lt;=$B277,0,(MIN($C277*$D$258,$C277-SUM($F277:MJ277))))</f>
        <v>-4.6635169178622454E-4</v>
      </c>
      <c r="ML277" s="207">
        <f ca="1">-IF(ML$2&lt;=$B277,0,(MIN($C277*$D$258,$C277-SUM($F277:MK277))))</f>
        <v>-4.6635169178622454E-4</v>
      </c>
      <c r="MM277" s="207">
        <f ca="1">-IF(MM$2&lt;=$B277,0,(MIN($C277*$D$258,$C277-SUM($F277:ML277))))</f>
        <v>-4.6635169178622454E-4</v>
      </c>
      <c r="MN277" s="207">
        <f ca="1">-IF(MN$2&lt;=$B277,0,(MIN($C277*$D$258,$C277-SUM($F277:MM277))))</f>
        <v>-4.6635169178622454E-4</v>
      </c>
      <c r="MO277" s="207">
        <f ca="1">-IF(MO$2&lt;=$B277,0,(MIN($C277*$D$258,$C277-SUM($F277:MN277))))</f>
        <v>-4.6635169178622454E-4</v>
      </c>
      <c r="MP277" s="207">
        <f ca="1">-IF(MP$2&lt;=$B277,0,(MIN($C277*$D$258,$C277-SUM($F277:MO277))))</f>
        <v>-4.6635169178622454E-4</v>
      </c>
      <c r="MQ277" s="207">
        <f ca="1">-IF(MQ$2&lt;=$B277,0,(MIN($C277*$D$258,$C277-SUM($F277:MP277))))</f>
        <v>-4.6635169178622454E-4</v>
      </c>
      <c r="MR277" s="207">
        <f ca="1">-IF(MR$2&lt;=$B277,0,(MIN($C277*$D$258,$C277-SUM($F277:MQ277))))</f>
        <v>-4.6635169178622454E-4</v>
      </c>
      <c r="MS277" s="207">
        <f ca="1">-IF(MS$2&lt;=$B277,0,(MIN($C277*$D$258,$C277-SUM($F277:MR277))))</f>
        <v>-4.6635169178622454E-4</v>
      </c>
      <c r="MT277" s="207">
        <f ca="1">-IF(MT$2&lt;=$B277,0,(MIN($C277*$D$258,$C277-SUM($F277:MS277))))</f>
        <v>-4.6635169178622454E-4</v>
      </c>
      <c r="MU277" s="207">
        <f ca="1">-IF(MU$2&lt;=$B277,0,(MIN($C277*$D$258,$C277-SUM($F277:MT277))))</f>
        <v>-4.6635169178622454E-4</v>
      </c>
      <c r="MV277" s="207">
        <f ca="1">-IF(MV$2&lt;=$B277,0,(MIN($C277*$D$258,$C277-SUM($F277:MU277))))</f>
        <v>-4.6635169178622454E-4</v>
      </c>
      <c r="MW277" s="207">
        <f ca="1">-IF(MW$2&lt;=$B277,0,(MIN($C277*$D$258,$C277-SUM($F277:MV277))))</f>
        <v>-4.6635169178622454E-4</v>
      </c>
      <c r="MX277" s="207">
        <f ca="1">-IF(MX$2&lt;=$B277,0,(MIN($C277*$D$258,$C277-SUM($F277:MW277))))</f>
        <v>-4.6635169178622454E-4</v>
      </c>
      <c r="MY277" s="207">
        <f ca="1">-IF(MY$2&lt;=$B277,0,(MIN($C277*$D$258,$C277-SUM($F277:MX277))))</f>
        <v>-4.6635169178622454E-4</v>
      </c>
      <c r="MZ277" s="207">
        <f ca="1">-IF(MZ$2&lt;=$B277,0,(MIN($C277*$D$258,$C277-SUM($F277:MY277))))</f>
        <v>-4.6635169178622454E-4</v>
      </c>
      <c r="NA277" s="207">
        <f ca="1">-IF(NA$2&lt;=$B277,0,(MIN($C277*$D$258,$C277-SUM($F277:MZ277))))</f>
        <v>-4.6635169178622454E-4</v>
      </c>
      <c r="NB277" s="207">
        <f ca="1">-IF(NB$2&lt;=$B277,0,(MIN($C277*$D$258,$C277-SUM($F277:NA277))))</f>
        <v>-4.6635169178622454E-4</v>
      </c>
      <c r="NC277" s="207">
        <f ca="1">-IF(NC$2&lt;=$B277,0,(MIN($C277*$D$258,$C277-SUM($F277:NB277))))</f>
        <v>-4.6635169178622454E-4</v>
      </c>
      <c r="ND277" s="207">
        <f ca="1">-IF(ND$2&lt;=$B277,0,(MIN($C277*$D$258,$C277-SUM($F277:NC277))))</f>
        <v>-4.6635169178622454E-4</v>
      </c>
      <c r="NE277" s="207">
        <f ca="1">-IF(NE$2&lt;=$B277,0,(MIN($C277*$D$258,$C277-SUM($F277:ND277))))</f>
        <v>-4.6635169178622454E-4</v>
      </c>
      <c r="NF277" s="207">
        <f ca="1">-IF(NF$2&lt;=$B277,0,(MIN($C277*$D$258,$C277-SUM($F277:NE277))))</f>
        <v>-4.6635169178622454E-4</v>
      </c>
      <c r="NG277" s="207">
        <f ca="1">-IF(NG$2&lt;=$B277,0,(MIN($C277*$D$258,$C277-SUM($F277:NF277))))</f>
        <v>-4.6635169178622454E-4</v>
      </c>
      <c r="NH277" s="207">
        <f ca="1">-IF(NH$2&lt;=$B277,0,(MIN($C277*$D$258,$C277-SUM($F277:NG277))))</f>
        <v>-4.6635169178622454E-4</v>
      </c>
      <c r="NI277" s="207">
        <f ca="1">-IF(NI$2&lt;=$B277,0,(MIN($C277*$D$258,$C277-SUM($F277:NH277))))</f>
        <v>-4.6635169178622454E-4</v>
      </c>
      <c r="NJ277" s="207">
        <f ca="1">-IF(NJ$2&lt;=$B277,0,(MIN($C277*$D$258,$C277-SUM($F277:NI277))))</f>
        <v>-4.6635169178622454E-4</v>
      </c>
      <c r="NK277" s="207">
        <f ca="1">-IF(NK$2&lt;=$B277,0,(MIN($C277*$D$258,$C277-SUM($F277:NJ277))))</f>
        <v>-4.6635169178622454E-4</v>
      </c>
      <c r="NL277" s="207">
        <f ca="1">-IF(NL$2&lt;=$B277,0,(MIN($C277*$D$258,$C277-SUM($F277:NK277))))</f>
        <v>-4.6635169178622454E-4</v>
      </c>
      <c r="NM277" s="207">
        <f ca="1">-IF(NM$2&lt;=$B277,0,(MIN($C277*$D$258,$C277-SUM($F277:NL277))))</f>
        <v>-4.6635169178622454E-4</v>
      </c>
      <c r="NN277" s="207">
        <f ca="1">-IF(NN$2&lt;=$B277,0,(MIN($C277*$D$258,$C277-SUM($F277:NM277))))</f>
        <v>-4.6635169178622454E-4</v>
      </c>
      <c r="NO277" s="207">
        <f ca="1">-IF(NO$2&lt;=$B277,0,(MIN($C277*$D$258,$C277-SUM($F277:NN277))))</f>
        <v>-4.6635169178622454E-4</v>
      </c>
      <c r="NP277" s="207">
        <f ca="1">-IF(NP$2&lt;=$B277,0,(MIN($C277*$D$258,$C277-SUM($F277:NO277))))</f>
        <v>-4.6635169178622454E-4</v>
      </c>
      <c r="NQ277" s="207">
        <f ca="1">-IF(NQ$2&lt;=$B277,0,(MIN($C277*$D$258,$C277-SUM($F277:NP277))))</f>
        <v>-4.6635169178622454E-4</v>
      </c>
      <c r="NR277" s="207">
        <f ca="1">-IF(NR$2&lt;=$B277,0,(MIN($C277*$D$258,$C277-SUM($F277:NQ277))))</f>
        <v>-4.6635169178622454E-4</v>
      </c>
      <c r="NS277" s="207">
        <f ca="1">-IF(NS$2&lt;=$B277,0,(MIN($C277*$D$258,$C277-SUM($F277:NR277))))</f>
        <v>-4.6635169178622454E-4</v>
      </c>
      <c r="NT277" s="207">
        <f ca="1">-IF(NT$2&lt;=$B277,0,(MIN($C277*$D$258,$C277-SUM($F277:NS277))))</f>
        <v>-4.6635169178622454E-4</v>
      </c>
      <c r="NU277" s="207">
        <f ca="1">-IF(NU$2&lt;=$B277,0,(MIN($C277*$D$258,$C277-SUM($F277:NT277))))</f>
        <v>-4.6635169178622454E-4</v>
      </c>
      <c r="NV277" s="207">
        <f ca="1">-IF(NV$2&lt;=$B277,0,(MIN($C277*$D$258,$C277-SUM($F277:NU277))))</f>
        <v>-4.6635169178622454E-4</v>
      </c>
      <c r="NW277" s="207">
        <f ca="1">-IF(NW$2&lt;=$B277,0,(MIN($C277*$D$258,$C277-SUM($F277:NV277))))</f>
        <v>-4.6635169178622454E-4</v>
      </c>
      <c r="NX277" s="207">
        <f ca="1">-IF(NX$2&lt;=$B277,0,(MIN($C277*$D$258,$C277-SUM($F277:NW277))))</f>
        <v>-4.6635169178622454E-4</v>
      </c>
      <c r="NY277" s="207">
        <f ca="1">-IF(NY$2&lt;=$B277,0,(MIN($C277*$D$258,$C277-SUM($F277:NX277))))</f>
        <v>-4.6635169178622454E-4</v>
      </c>
      <c r="NZ277" s="207">
        <f ca="1">-IF(NZ$2&lt;=$B277,0,(MIN($C277*$D$258,$C277-SUM($F277:NY277))))</f>
        <v>-4.6635169178622454E-4</v>
      </c>
      <c r="OA277" s="207">
        <f ca="1">-IF(OA$2&lt;=$B277,0,(MIN($C277*$D$258,$C277-SUM($F277:NZ277))))</f>
        <v>-4.6635169178622454E-4</v>
      </c>
      <c r="OB277" s="207">
        <f ca="1">-IF(OB$2&lt;=$B277,0,(MIN($C277*$D$258,$C277-SUM($F277:OA277))))</f>
        <v>-4.6635169178622454E-4</v>
      </c>
      <c r="OC277" s="207">
        <f ca="1">-IF(OC$2&lt;=$B277,0,(MIN($C277*$D$258,$C277-SUM($F277:OB277))))</f>
        <v>-4.6635169178622454E-4</v>
      </c>
      <c r="OD277" s="207">
        <f ca="1">-IF(OD$2&lt;=$B277,0,(MIN($C277*$D$258,$C277-SUM($F277:OC277))))</f>
        <v>-4.6635169178622454E-4</v>
      </c>
      <c r="OE277" s="207">
        <f ca="1">-IF(OE$2&lt;=$B277,0,(MIN($C277*$D$258,$C277-SUM($F277:OD277))))</f>
        <v>-4.6635169178622454E-4</v>
      </c>
      <c r="OF277" s="207">
        <f ca="1">-IF(OF$2&lt;=$B277,0,(MIN($C277*$D$258,$C277-SUM($F277:OE277))))</f>
        <v>-4.6635169178622454E-4</v>
      </c>
      <c r="OG277" s="207">
        <f ca="1">-IF(OG$2&lt;=$B277,0,(MIN($C277*$D$258,$C277-SUM($F277:OF277))))</f>
        <v>-4.6635169178622454E-4</v>
      </c>
      <c r="OH277" s="207">
        <f ca="1">-IF(OH$2&lt;=$B277,0,(MIN($C277*$D$258,$C277-SUM($F277:OG277))))</f>
        <v>-4.6635169178622454E-4</v>
      </c>
      <c r="OI277" s="207">
        <f ca="1">-IF(OI$2&lt;=$B277,0,(MIN($C277*$D$258,$C277-SUM($F277:OH277))))</f>
        <v>-4.6635169178622454E-4</v>
      </c>
      <c r="OJ277" s="207">
        <f ca="1">-IF(OJ$2&lt;=$B277,0,(MIN($C277*$D$258,$C277-SUM($F277:OI277))))</f>
        <v>-4.6635169178622454E-4</v>
      </c>
      <c r="OK277" s="207">
        <f ca="1">-IF(OK$2&lt;=$B277,0,(MIN($C277*$D$258,$C277-SUM($F277:OJ277))))</f>
        <v>-4.6635169178622454E-4</v>
      </c>
      <c r="OL277" s="207">
        <f ca="1">-IF(OL$2&lt;=$B277,0,(MIN($C277*$D$258,$C277-SUM($F277:OK277))))</f>
        <v>-4.6635169178622454E-4</v>
      </c>
      <c r="OM277" s="207">
        <f ca="1">-IF(OM$2&lt;=$B277,0,(MIN($C277*$D$258,$C277-SUM($F277:OL277))))</f>
        <v>-4.6635169178622454E-4</v>
      </c>
      <c r="ON277" s="207">
        <f ca="1">-IF(ON$2&lt;=$B277,0,(MIN($C277*$D$258,$C277-SUM($F277:OM277))))</f>
        <v>-4.6635169178622454E-4</v>
      </c>
      <c r="OO277" s="207">
        <f ca="1">-IF(OO$2&lt;=$B277,0,(MIN($C277*$D$258,$C277-SUM($F277:ON277))))</f>
        <v>-4.6635169178622454E-4</v>
      </c>
      <c r="OP277" s="207">
        <f ca="1">-IF(OP$2&lt;=$B277,0,(MIN($C277*$D$258,$C277-SUM($F277:OO277))))</f>
        <v>-4.6635169178622454E-4</v>
      </c>
      <c r="OQ277" s="207">
        <f ca="1">-IF(OQ$2&lt;=$B277,0,(MIN($C277*$D$258,$C277-SUM($F277:OP277))))</f>
        <v>-4.6635169178622454E-4</v>
      </c>
      <c r="OR277" s="207">
        <f ca="1">-IF(OR$2&lt;=$B277,0,(MIN($C277*$D$258,$C277-SUM($F277:OQ277))))</f>
        <v>-4.6635169178622454E-4</v>
      </c>
      <c r="OS277" s="207">
        <f ca="1">-IF(OS$2&lt;=$B277,0,(MIN($C277*$D$258,$C277-SUM($F277:OR277))))</f>
        <v>-4.6635169178622454E-4</v>
      </c>
      <c r="OT277" s="207">
        <f ca="1">-IF(OT$2&lt;=$B277,0,(MIN($C277*$D$258,$C277-SUM($F277:OS277))))</f>
        <v>-4.6635169178622454E-4</v>
      </c>
      <c r="OU277" s="207">
        <f ca="1">-IF(OU$2&lt;=$B277,0,(MIN($C277*$D$258,$C277-SUM($F277:OT277))))</f>
        <v>-4.6635169178622454E-4</v>
      </c>
      <c r="OV277" s="207">
        <f ca="1">-IF(OV$2&lt;=$B277,0,(MIN($C277*$D$258,$C277-SUM($F277:OU277))))</f>
        <v>-4.6635169178622454E-4</v>
      </c>
      <c r="OW277" s="207">
        <f ca="1">-IF(OW$2&lt;=$B277,0,(MIN($C277*$D$258,$C277-SUM($F277:OV277))))</f>
        <v>-4.6635169178622454E-4</v>
      </c>
      <c r="OX277" s="207">
        <f ca="1">-IF(OX$2&lt;=$B277,0,(MIN($C277*$D$258,$C277-SUM($F277:OW277))))</f>
        <v>-4.6635169178622454E-4</v>
      </c>
      <c r="OY277" s="207">
        <f ca="1">-IF(OY$2&lt;=$B277,0,(MIN($C277*$D$258,$C277-SUM($F277:OX277))))</f>
        <v>-4.6635169178622454E-4</v>
      </c>
      <c r="OZ277" s="207">
        <f ca="1">-IF(OZ$2&lt;=$B277,0,(MIN($C277*$D$258,$C277-SUM($F277:OY277))))</f>
        <v>-4.6635169178622454E-4</v>
      </c>
      <c r="PA277" s="207">
        <f ca="1">-IF(PA$2&lt;=$B277,0,(MIN($C277*$D$258,$C277-SUM($F277:OZ277))))</f>
        <v>-4.6635169178622454E-4</v>
      </c>
      <c r="PB277" s="207">
        <f ca="1">-IF(PB$2&lt;=$B277,0,(MIN($C277*$D$258,$C277-SUM($F277:PA277))))</f>
        <v>-4.6635169178622454E-4</v>
      </c>
      <c r="PC277" s="207">
        <f ca="1">-IF(PC$2&lt;=$B277,0,(MIN($C277*$D$258,$C277-SUM($F277:PB277))))</f>
        <v>-4.6635169178622454E-4</v>
      </c>
      <c r="PD277" s="207">
        <f ca="1">-IF(PD$2&lt;=$B277,0,(MIN($C277*$D$258,$C277-SUM($F277:PC277))))</f>
        <v>-4.6635169178622454E-4</v>
      </c>
      <c r="PE277" s="207">
        <f ca="1">-IF(PE$2&lt;=$B277,0,(MIN($C277*$D$258,$C277-SUM($F277:PD277))))</f>
        <v>-4.6635169178622454E-4</v>
      </c>
      <c r="PF277" s="207">
        <f ca="1">-IF(PF$2&lt;=$B277,0,(MIN($C277*$D$258,$C277-SUM($F277:PE277))))</f>
        <v>-4.6635169178622454E-4</v>
      </c>
      <c r="PG277" s="207">
        <f ca="1">-IF(PG$2&lt;=$B277,0,(MIN($C277*$D$258,$C277-SUM($F277:PF277))))</f>
        <v>-4.6635169178622454E-4</v>
      </c>
      <c r="PH277" s="207">
        <f ca="1">-IF(PH$2&lt;=$B277,0,(MIN($C277*$D$258,$C277-SUM($F277:PG277))))</f>
        <v>-4.6635169178622454E-4</v>
      </c>
      <c r="PI277" s="207">
        <f ca="1">-IF(PI$2&lt;=$B277,0,(MIN($C277*$D$258,$C277-SUM($F277:PH277))))</f>
        <v>-4.6635169178622454E-4</v>
      </c>
      <c r="PJ277" s="207">
        <f ca="1">-IF(PJ$2&lt;=$B277,0,(MIN($C277*$D$258,$C277-SUM($F277:PI277))))</f>
        <v>-4.6635169178622454E-4</v>
      </c>
      <c r="PK277" s="207">
        <f ca="1">-IF(PK$2&lt;=$B277,0,(MIN($C277*$D$258,$C277-SUM($F277:PJ277))))</f>
        <v>-4.6635169178622454E-4</v>
      </c>
      <c r="PL277" s="207">
        <f ca="1">-IF(PL$2&lt;=$B277,0,(MIN($C277*$D$258,$C277-SUM($F277:PK277))))</f>
        <v>-4.6635169178622454E-4</v>
      </c>
      <c r="PM277" s="207">
        <f ca="1">-IF(PM$2&lt;=$B277,0,(MIN($C277*$D$258,$C277-SUM($F277:PL277))))</f>
        <v>-4.6635169178622454E-4</v>
      </c>
      <c r="PN277" s="207">
        <f ca="1">-IF(PN$2&lt;=$B277,0,(MIN($C277*$D$258,$C277-SUM($F277:PM277))))</f>
        <v>-4.6635169178622454E-4</v>
      </c>
      <c r="PO277" s="207">
        <f ca="1">-IF(PO$2&lt;=$B277,0,(MIN($C277*$D$258,$C277-SUM($F277:PN277))))</f>
        <v>-4.6635169178622454E-4</v>
      </c>
      <c r="PP277" s="207">
        <f ca="1">-IF(PP$2&lt;=$B277,0,(MIN($C277*$D$258,$C277-SUM($F277:PO277))))</f>
        <v>-4.6635169178622454E-4</v>
      </c>
      <c r="PQ277" s="207">
        <f ca="1">-IF(PQ$2&lt;=$B277,0,(MIN($C277*$D$258,$C277-SUM($F277:PP277))))</f>
        <v>-4.6635169178622454E-4</v>
      </c>
      <c r="PR277" s="207">
        <f ca="1">-IF(PR$2&lt;=$B277,0,(MIN($C277*$D$258,$C277-SUM($F277:PQ277))))</f>
        <v>-4.6635169178622454E-4</v>
      </c>
      <c r="PS277" s="207">
        <f ca="1">-IF(PS$2&lt;=$B277,0,(MIN($C277*$D$258,$C277-SUM($F277:PR277))))</f>
        <v>-4.6635169178622454E-4</v>
      </c>
      <c r="PT277" s="207">
        <f ca="1">-IF(PT$2&lt;=$B277,0,(MIN($C277*$D$258,$C277-SUM($F277:PS277))))</f>
        <v>-4.6635169178622454E-4</v>
      </c>
      <c r="PU277" s="207">
        <f ca="1">-IF(PU$2&lt;=$B277,0,(MIN($C277*$D$258,$C277-SUM($F277:PT277))))</f>
        <v>-4.6635169178622454E-4</v>
      </c>
      <c r="PV277" s="31"/>
      <c r="PW277" s="414"/>
      <c r="PX277" s="353"/>
      <c r="PY277" s="353"/>
      <c r="PZ277" s="207"/>
      <c r="QA277" s="130"/>
      <c r="QB277" s="130"/>
      <c r="QC277" s="130"/>
      <c r="QD277" s="130"/>
      <c r="QE277" s="130"/>
      <c r="QF277" s="130"/>
      <c r="QG277" s="130"/>
      <c r="QH277" s="130"/>
      <c r="QI277" s="130"/>
      <c r="QJ277" s="130"/>
      <c r="QK277" s="130"/>
      <c r="QL277" s="130"/>
      <c r="QM277" s="130"/>
      <c r="QN277" s="130"/>
      <c r="QO277" s="130"/>
      <c r="QP277" s="130"/>
      <c r="QQ277" s="130"/>
      <c r="QR277" s="130"/>
      <c r="QS277" s="130"/>
      <c r="QT277" s="130"/>
      <c r="QU277" s="130"/>
      <c r="QV277" s="130"/>
      <c r="QW277" s="130"/>
      <c r="QX277" s="130"/>
      <c r="QY277" s="130"/>
      <c r="QZ277" s="130"/>
      <c r="RA277" s="130"/>
      <c r="RB277" s="130"/>
      <c r="RC277" s="130"/>
      <c r="RD277" s="130"/>
      <c r="RE277" s="130"/>
      <c r="RF277" s="130"/>
      <c r="RG277" s="130"/>
      <c r="RH277" s="130"/>
      <c r="RI277" s="130"/>
      <c r="RJ277" s="130"/>
    </row>
    <row r="278" spans="2:478" s="203" customFormat="1" hidden="1" outlineLevel="2">
      <c r="B278" s="204">
        <f t="shared" si="3143"/>
        <v>46295</v>
      </c>
      <c r="C278" s="205">
        <f ca="1">SUMIFS($F$239:$PU$239,$F$2:$PU$2,B278)</f>
        <v>5.4156970659045428E-2</v>
      </c>
      <c r="D278" s="208"/>
      <c r="E278" s="35" t="s">
        <v>57</v>
      </c>
      <c r="F278" s="207">
        <f>-IF(F$2&lt;=$B278,0,(MIN($C278*$D$258,$C278-SUM(E278:$F278))))</f>
        <v>0</v>
      </c>
      <c r="G278" s="207">
        <f>-IF(G$2&lt;=$B278,0,(MIN($C278*$D$258,$C278-SUM(F278:$F278))))</f>
        <v>0</v>
      </c>
      <c r="H278" s="207">
        <f>-IF(H$2&lt;=$B278,0,(MIN($C278*$D$258,$C278-SUM($F278:G278))))</f>
        <v>0</v>
      </c>
      <c r="I278" s="207">
        <f>-IF(I$2&lt;=$B278,0,(MIN($C278*$D$258,$C278-SUM($F278:H278))))</f>
        <v>0</v>
      </c>
      <c r="J278" s="207">
        <f>-IF(J$2&lt;=$B278,0,(MIN($C278*$D$258,$C278-SUM($F278:I278))))</f>
        <v>0</v>
      </c>
      <c r="K278" s="207">
        <f>-IF(K$2&lt;=$B278,0,(MIN($C278*$D$258,$C278-SUM($F278:J278))))</f>
        <v>0</v>
      </c>
      <c r="L278" s="207">
        <f>-IF(L$2&lt;=$B278,0,(MIN($C278*$D$258,$C278-SUM($F278:K278))))</f>
        <v>0</v>
      </c>
      <c r="M278" s="207">
        <f>-IF(M$2&lt;=$B278,0,(MIN($C278*$D$258,$C278-SUM($F278:L278))))</f>
        <v>0</v>
      </c>
      <c r="N278" s="207">
        <f>-IF(N$2&lt;=$B278,0,(MIN($C278*$D$258,$C278-SUM($F278:M278))))</f>
        <v>0</v>
      </c>
      <c r="O278" s="207">
        <f>-IF(O$2&lt;=$B278,0,(MIN($C278*$D$258,$C278-SUM($F278:N278))))</f>
        <v>0</v>
      </c>
      <c r="P278" s="207">
        <f>-IF(P$2&lt;=$B278,0,(MIN($C278*$D$258,$C278-SUM($F278:O278))))</f>
        <v>0</v>
      </c>
      <c r="Q278" s="207">
        <f>-IF(Q$2&lt;=$B278,0,(MIN($C278*$D$258,$C278-SUM($F278:P278))))</f>
        <v>0</v>
      </c>
      <c r="R278" s="207">
        <f>-IF(R$2&lt;=$B278,0,(MIN($C278*$D$258,$C278-SUM($F278:Q278))))</f>
        <v>0</v>
      </c>
      <c r="S278" s="207">
        <f>-IF(S$2&lt;=$B278,0,(MIN($C278*$D$258,$C278-SUM($F278:R278))))</f>
        <v>0</v>
      </c>
      <c r="T278" s="207">
        <f>-IF(T$2&lt;=$B278,0,(MIN($C278*$D$258,$C278-SUM($F278:S278))))</f>
        <v>0</v>
      </c>
      <c r="U278" s="207">
        <f>-IF(U$2&lt;=$B278,0,(MIN($C278*$D$258,$C278-SUM($F278:T278))))</f>
        <v>0</v>
      </c>
      <c r="V278" s="207">
        <f>-IF(V$2&lt;=$B278,0,(MIN($C278*$D$258,$C278-SUM($F278:U278))))</f>
        <v>0</v>
      </c>
      <c r="W278" s="207">
        <f>-IF(W$2&lt;=$B278,0,(MIN($C278*$D$258,$C278-SUM($F278:V278))))</f>
        <v>0</v>
      </c>
      <c r="X278" s="207">
        <f>-IF(X$2&lt;=$B278,0,(MIN($C278*$D$258,$C278-SUM($F278:W278))))</f>
        <v>0</v>
      </c>
      <c r="Y278" s="207">
        <f>-IF(Y$2&lt;=$B278,0,(MIN($C278*$D$258,$C278-SUM($F278:X278))))</f>
        <v>0</v>
      </c>
      <c r="Z278" s="207">
        <f>-IF(Z$2&lt;=$B278,0,(MIN($C278*$D$258,$C278-SUM($F278:Y278))))</f>
        <v>0</v>
      </c>
      <c r="AA278" s="207">
        <f ca="1">-IF(AA$2&lt;=$B278,0,(MIN($C278*$D$258,$C278-SUM($F278:Z278))))</f>
        <v>-4.5130808882537857E-4</v>
      </c>
      <c r="AB278" s="207">
        <f ca="1">-IF(AB$2&lt;=$B278,0,(MIN($C278*$D$258,$C278-SUM($F278:AA278))))</f>
        <v>-4.5130808882537857E-4</v>
      </c>
      <c r="AC278" s="207">
        <f ca="1">-IF(AC$2&lt;=$B278,0,(MIN($C278*$D$258,$C278-SUM($F278:AB278))))</f>
        <v>-4.5130808882537857E-4</v>
      </c>
      <c r="AD278" s="207">
        <f ca="1">-IF(AD$2&lt;=$B278,0,(MIN($C278*$D$258,$C278-SUM($F278:AC278))))</f>
        <v>-4.5130808882537857E-4</v>
      </c>
      <c r="AE278" s="207">
        <f ca="1">-IF(AE$2&lt;=$B278,0,(MIN($C278*$D$258,$C278-SUM($F278:AD278))))</f>
        <v>-4.5130808882537857E-4</v>
      </c>
      <c r="AF278" s="207">
        <f ca="1">-IF(AF$2&lt;=$B278,0,(MIN($C278*$D$258,$C278-SUM($F278:AE278))))</f>
        <v>-4.5130808882537857E-4</v>
      </c>
      <c r="AG278" s="207">
        <f ca="1">-IF(AG$2&lt;=$B278,0,(MIN($C278*$D$258,$C278-SUM($F278:AF278))))</f>
        <v>-4.5130808882537857E-4</v>
      </c>
      <c r="AH278" s="207">
        <f ca="1">-IF(AH$2&lt;=$B278,0,(MIN($C278*$D$258,$C278-SUM($F278:AG278))))</f>
        <v>-4.5130808882537857E-4</v>
      </c>
      <c r="AI278" s="207">
        <f ca="1">-IF(AI$2&lt;=$B278,0,(MIN($C278*$D$258,$C278-SUM($F278:AH278))))</f>
        <v>-4.5130808882537857E-4</v>
      </c>
      <c r="AJ278" s="207">
        <f ca="1">-IF(AJ$2&lt;=$B278,0,(MIN($C278*$D$258,$C278-SUM($F278:AI278))))</f>
        <v>-4.5130808882537857E-4</v>
      </c>
      <c r="AK278" s="207">
        <f ca="1">-IF(AK$2&lt;=$B278,0,(MIN($C278*$D$258,$C278-SUM($F278:AJ278))))</f>
        <v>-4.5130808882537857E-4</v>
      </c>
      <c r="AL278" s="207">
        <f ca="1">-IF(AL$2&lt;=$B278,0,(MIN($C278*$D$258,$C278-SUM($F278:AK278))))</f>
        <v>-4.5130808882537857E-4</v>
      </c>
      <c r="AM278" s="207">
        <f ca="1">-IF(AM$2&lt;=$B278,0,(MIN($C278*$D$258,$C278-SUM($F278:AL278))))</f>
        <v>-4.5130808882537857E-4</v>
      </c>
      <c r="AN278" s="207">
        <f ca="1">-IF(AN$2&lt;=$B278,0,(MIN($C278*$D$258,$C278-SUM($F278:AM278))))</f>
        <v>-4.5130808882537857E-4</v>
      </c>
      <c r="AO278" s="207">
        <f ca="1">-IF(AO$2&lt;=$B278,0,(MIN($C278*$D$258,$C278-SUM($F278:AN278))))</f>
        <v>-4.5130808882537857E-4</v>
      </c>
      <c r="AP278" s="207">
        <f ca="1">-IF(AP$2&lt;=$B278,0,(MIN($C278*$D$258,$C278-SUM($F278:AO278))))</f>
        <v>-4.5130808882537857E-4</v>
      </c>
      <c r="AQ278" s="207">
        <f ca="1">-IF(AQ$2&lt;=$B278,0,(MIN($C278*$D$258,$C278-SUM($F278:AP278))))</f>
        <v>-4.5130808882537857E-4</v>
      </c>
      <c r="AR278" s="207">
        <f ca="1">-IF(AR$2&lt;=$B278,0,(MIN($C278*$D$258,$C278-SUM($F278:AQ278))))</f>
        <v>-4.5130808882537857E-4</v>
      </c>
      <c r="AS278" s="207">
        <f ca="1">-IF(AS$2&lt;=$B278,0,(MIN($C278*$D$258,$C278-SUM($F278:AR278))))</f>
        <v>-4.5130808882537857E-4</v>
      </c>
      <c r="AT278" s="207">
        <f ca="1">-IF(AT$2&lt;=$B278,0,(MIN($C278*$D$258,$C278-SUM($F278:AS278))))</f>
        <v>-4.5130808882537857E-4</v>
      </c>
      <c r="AU278" s="207">
        <f ca="1">-IF(AU$2&lt;=$B278,0,(MIN($C278*$D$258,$C278-SUM($F278:AT278))))</f>
        <v>-4.5130808882537857E-4</v>
      </c>
      <c r="AV278" s="207">
        <f ca="1">-IF(AV$2&lt;=$B278,0,(MIN($C278*$D$258,$C278-SUM($F278:AU278))))</f>
        <v>-4.5130808882537857E-4</v>
      </c>
      <c r="AW278" s="207">
        <f ca="1">-IF(AW$2&lt;=$B278,0,(MIN($C278*$D$258,$C278-SUM($F278:AV278))))</f>
        <v>-4.5130808882537857E-4</v>
      </c>
      <c r="AX278" s="207">
        <f ca="1">-IF(AX$2&lt;=$B278,0,(MIN($C278*$D$258,$C278-SUM($F278:AW278))))</f>
        <v>-4.5130808882537857E-4</v>
      </c>
      <c r="AY278" s="207">
        <f ca="1">-IF(AY$2&lt;=$B278,0,(MIN($C278*$D$258,$C278-SUM($F278:AX278))))</f>
        <v>-4.5130808882537857E-4</v>
      </c>
      <c r="AZ278" s="207">
        <f ca="1">-IF(AZ$2&lt;=$B278,0,(MIN($C278*$D$258,$C278-SUM($F278:AY278))))</f>
        <v>-4.5130808882537857E-4</v>
      </c>
      <c r="BA278" s="207">
        <f ca="1">-IF(BA$2&lt;=$B278,0,(MIN($C278*$D$258,$C278-SUM($F278:AZ278))))</f>
        <v>-4.5130808882537857E-4</v>
      </c>
      <c r="BB278" s="207">
        <f ca="1">-IF(BB$2&lt;=$B278,0,(MIN($C278*$D$258,$C278-SUM($F278:BA278))))</f>
        <v>-4.5130808882537857E-4</v>
      </c>
      <c r="BC278" s="207">
        <f ca="1">-IF(BC$2&lt;=$B278,0,(MIN($C278*$D$258,$C278-SUM($F278:BB278))))</f>
        <v>-4.5130808882537857E-4</v>
      </c>
      <c r="BD278" s="207">
        <f ca="1">-IF(BD$2&lt;=$B278,0,(MIN($C278*$D$258,$C278-SUM($F278:BC278))))</f>
        <v>-4.5130808882537857E-4</v>
      </c>
      <c r="BE278" s="207">
        <f ca="1">-IF(BE$2&lt;=$B278,0,(MIN($C278*$D$258,$C278-SUM($F278:BD278))))</f>
        <v>-4.5130808882537857E-4</v>
      </c>
      <c r="BF278" s="207">
        <f ca="1">-IF(BF$2&lt;=$B278,0,(MIN($C278*$D$258,$C278-SUM($F278:BE278))))</f>
        <v>-4.5130808882537857E-4</v>
      </c>
      <c r="BG278" s="207">
        <f ca="1">-IF(BG$2&lt;=$B278,0,(MIN($C278*$D$258,$C278-SUM($F278:BF278))))</f>
        <v>-4.5130808882537857E-4</v>
      </c>
      <c r="BH278" s="207">
        <f ca="1">-IF(BH$2&lt;=$B278,0,(MIN($C278*$D$258,$C278-SUM($F278:BG278))))</f>
        <v>-4.5130808882537857E-4</v>
      </c>
      <c r="BI278" s="207">
        <f ca="1">-IF(BI$2&lt;=$B278,0,(MIN($C278*$D$258,$C278-SUM($F278:BH278))))</f>
        <v>-4.5130808882537857E-4</v>
      </c>
      <c r="BJ278" s="207">
        <f ca="1">-IF(BJ$2&lt;=$B278,0,(MIN($C278*$D$258,$C278-SUM($F278:BI278))))</f>
        <v>-4.5130808882537857E-4</v>
      </c>
      <c r="BK278" s="207">
        <f ca="1">-IF(BK$2&lt;=$B278,0,(MIN($C278*$D$258,$C278-SUM($F278:BJ278))))</f>
        <v>-4.5130808882537857E-4</v>
      </c>
      <c r="BL278" s="207">
        <f ca="1">-IF(BL$2&lt;=$B278,0,(MIN($C278*$D$258,$C278-SUM($F278:BK278))))</f>
        <v>-4.5130808882537857E-4</v>
      </c>
      <c r="BM278" s="207">
        <f ca="1">-IF(BM$2&lt;=$B278,0,(MIN($C278*$D$258,$C278-SUM($F278:BL278))))</f>
        <v>-4.5130808882537857E-4</v>
      </c>
      <c r="BN278" s="207">
        <f ca="1">-IF(BN$2&lt;=$B278,0,(MIN($C278*$D$258,$C278-SUM($F278:BM278))))</f>
        <v>-4.5130808882537857E-4</v>
      </c>
      <c r="BO278" s="207">
        <f ca="1">-IF(BO$2&lt;=$B278,0,(MIN($C278*$D$258,$C278-SUM($F278:BN278))))</f>
        <v>-4.5130808882537857E-4</v>
      </c>
      <c r="BP278" s="207">
        <f ca="1">-IF(BP$2&lt;=$B278,0,(MIN($C278*$D$258,$C278-SUM($F278:BO278))))</f>
        <v>-4.5130808882537857E-4</v>
      </c>
      <c r="BQ278" s="207">
        <f ca="1">-IF(BQ$2&lt;=$B278,0,(MIN($C278*$D$258,$C278-SUM($F278:BP278))))</f>
        <v>-4.5130808882537857E-4</v>
      </c>
      <c r="BR278" s="207">
        <f ca="1">-IF(BR$2&lt;=$B278,0,(MIN($C278*$D$258,$C278-SUM($F278:BQ278))))</f>
        <v>-4.5130808882537857E-4</v>
      </c>
      <c r="BS278" s="207">
        <f ca="1">-IF(BS$2&lt;=$B278,0,(MIN($C278*$D$258,$C278-SUM($F278:BR278))))</f>
        <v>-4.5130808882537857E-4</v>
      </c>
      <c r="BT278" s="207">
        <f ca="1">-IF(BT$2&lt;=$B278,0,(MIN($C278*$D$258,$C278-SUM($F278:BS278))))</f>
        <v>-4.5130808882537857E-4</v>
      </c>
      <c r="BU278" s="207">
        <f ca="1">-IF(BU$2&lt;=$B278,0,(MIN($C278*$D$258,$C278-SUM($F278:BT278))))</f>
        <v>-4.5130808882537857E-4</v>
      </c>
      <c r="BV278" s="207">
        <f ca="1">-IF(BV$2&lt;=$B278,0,(MIN($C278*$D$258,$C278-SUM($F278:BU278))))</f>
        <v>-4.5130808882537857E-4</v>
      </c>
      <c r="BW278" s="207">
        <f ca="1">-IF(BW$2&lt;=$B278,0,(MIN($C278*$D$258,$C278-SUM($F278:BV278))))</f>
        <v>-4.5130808882537857E-4</v>
      </c>
      <c r="BX278" s="207">
        <f ca="1">-IF(BX$2&lt;=$B278,0,(MIN($C278*$D$258,$C278-SUM($F278:BW278))))</f>
        <v>-4.5130808882537857E-4</v>
      </c>
      <c r="BY278" s="207">
        <f ca="1">-IF(BY$2&lt;=$B278,0,(MIN($C278*$D$258,$C278-SUM($F278:BX278))))</f>
        <v>-4.5130808882537857E-4</v>
      </c>
      <c r="BZ278" s="207">
        <f ca="1">-IF(BZ$2&lt;=$B278,0,(MIN($C278*$D$258,$C278-SUM($F278:BY278))))</f>
        <v>-4.5130808882537857E-4</v>
      </c>
      <c r="CA278" s="207">
        <f ca="1">-IF(CA$2&lt;=$B278,0,(MIN($C278*$D$258,$C278-SUM($F278:BZ278))))</f>
        <v>-4.5130808882537857E-4</v>
      </c>
      <c r="CB278" s="207">
        <f ca="1">-IF(CB$2&lt;=$B278,0,(MIN($C278*$D$258,$C278-SUM($F278:CA278))))</f>
        <v>-4.5130808882537857E-4</v>
      </c>
      <c r="CC278" s="207">
        <f ca="1">-IF(CC$2&lt;=$B278,0,(MIN($C278*$D$258,$C278-SUM($F278:CB278))))</f>
        <v>-4.5130808882537857E-4</v>
      </c>
      <c r="CD278" s="207">
        <f ca="1">-IF(CD$2&lt;=$B278,0,(MIN($C278*$D$258,$C278-SUM($F278:CC278))))</f>
        <v>-4.5130808882537857E-4</v>
      </c>
      <c r="CE278" s="207">
        <f ca="1">-IF(CE$2&lt;=$B278,0,(MIN($C278*$D$258,$C278-SUM($F278:CD278))))</f>
        <v>-4.5130808882537857E-4</v>
      </c>
      <c r="CF278" s="207">
        <f ca="1">-IF(CF$2&lt;=$B278,0,(MIN($C278*$D$258,$C278-SUM($F278:CE278))))</f>
        <v>-4.5130808882537857E-4</v>
      </c>
      <c r="CG278" s="207">
        <f ca="1">-IF(CG$2&lt;=$B278,0,(MIN($C278*$D$258,$C278-SUM($F278:CF278))))</f>
        <v>-4.5130808882537857E-4</v>
      </c>
      <c r="CH278" s="207">
        <f ca="1">-IF(CH$2&lt;=$B278,0,(MIN($C278*$D$258,$C278-SUM($F278:CG278))))</f>
        <v>-4.5130808882537857E-4</v>
      </c>
      <c r="CI278" s="207">
        <f ca="1">-IF(CI$2&lt;=$B278,0,(MIN($C278*$D$258,$C278-SUM($F278:CH278))))</f>
        <v>-4.5130808882537857E-4</v>
      </c>
      <c r="CJ278" s="207">
        <f ca="1">-IF(CJ$2&lt;=$B278,0,(MIN($C278*$D$258,$C278-SUM($F278:CI278))))</f>
        <v>-4.5130808882537857E-4</v>
      </c>
      <c r="CK278" s="207">
        <f ca="1">-IF(CK$2&lt;=$B278,0,(MIN($C278*$D$258,$C278-SUM($F278:CJ278))))</f>
        <v>-4.5130808882537857E-4</v>
      </c>
      <c r="CL278" s="207">
        <f ca="1">-IF(CL$2&lt;=$B278,0,(MIN($C278*$D$258,$C278-SUM($F278:CK278))))</f>
        <v>-4.5130808882537857E-4</v>
      </c>
      <c r="CM278" s="207">
        <f ca="1">-IF(CM$2&lt;=$B278,0,(MIN($C278*$D$258,$C278-SUM($F278:CL278))))</f>
        <v>-4.5130808882537857E-4</v>
      </c>
      <c r="CN278" s="207">
        <f ca="1">-IF(CN$2&lt;=$B278,0,(MIN($C278*$D$258,$C278-SUM($F278:CM278))))</f>
        <v>-4.5130808882537857E-4</v>
      </c>
      <c r="CO278" s="207">
        <f ca="1">-IF(CO$2&lt;=$B278,0,(MIN($C278*$D$258,$C278-SUM($F278:CN278))))</f>
        <v>-4.5130808882537857E-4</v>
      </c>
      <c r="CP278" s="207">
        <f ca="1">-IF(CP$2&lt;=$B278,0,(MIN($C278*$D$258,$C278-SUM($F278:CO278))))</f>
        <v>-4.5130808882537857E-4</v>
      </c>
      <c r="CQ278" s="207">
        <f ca="1">-IF(CQ$2&lt;=$B278,0,(MIN($C278*$D$258,$C278-SUM($F278:CP278))))</f>
        <v>-4.5130808882537857E-4</v>
      </c>
      <c r="CR278" s="207">
        <f ca="1">-IF(CR$2&lt;=$B278,0,(MIN($C278*$D$258,$C278-SUM($F278:CQ278))))</f>
        <v>-4.5130808882537857E-4</v>
      </c>
      <c r="CS278" s="207">
        <f ca="1">-IF(CS$2&lt;=$B278,0,(MIN($C278*$D$258,$C278-SUM($F278:CR278))))</f>
        <v>-4.5130808882537857E-4</v>
      </c>
      <c r="CT278" s="207">
        <f ca="1">-IF(CT$2&lt;=$B278,0,(MIN($C278*$D$258,$C278-SUM($F278:CS278))))</f>
        <v>-4.5130808882537857E-4</v>
      </c>
      <c r="CU278" s="207">
        <f ca="1">-IF(CU$2&lt;=$B278,0,(MIN($C278*$D$258,$C278-SUM($F278:CT278))))</f>
        <v>-4.5130808882537857E-4</v>
      </c>
      <c r="CV278" s="207">
        <f ca="1">-IF(CV$2&lt;=$B278,0,(MIN($C278*$D$258,$C278-SUM($F278:CU278))))</f>
        <v>-4.5130808882537857E-4</v>
      </c>
      <c r="CW278" s="207">
        <f ca="1">-IF(CW$2&lt;=$B278,0,(MIN($C278*$D$258,$C278-SUM($F278:CV278))))</f>
        <v>-4.5130808882537857E-4</v>
      </c>
      <c r="CX278" s="207">
        <f ca="1">-IF(CX$2&lt;=$B278,0,(MIN($C278*$D$258,$C278-SUM($F278:CW278))))</f>
        <v>-4.5130808882537857E-4</v>
      </c>
      <c r="CY278" s="207">
        <f ca="1">-IF(CY$2&lt;=$B278,0,(MIN($C278*$D$258,$C278-SUM($F278:CX278))))</f>
        <v>-4.5130808882537857E-4</v>
      </c>
      <c r="CZ278" s="207">
        <f ca="1">-IF(CZ$2&lt;=$B278,0,(MIN($C278*$D$258,$C278-SUM($F278:CY278))))</f>
        <v>-4.5130808882537857E-4</v>
      </c>
      <c r="DA278" s="207">
        <f ca="1">-IF(DA$2&lt;=$B278,0,(MIN($C278*$D$258,$C278-SUM($F278:CZ278))))</f>
        <v>-4.5130808882537857E-4</v>
      </c>
      <c r="DB278" s="207">
        <f ca="1">-IF(DB$2&lt;=$B278,0,(MIN($C278*$D$258,$C278-SUM($F278:DA278))))</f>
        <v>-4.5130808882537857E-4</v>
      </c>
      <c r="DC278" s="207">
        <f ca="1">-IF(DC$2&lt;=$B278,0,(MIN($C278*$D$258,$C278-SUM($F278:DB278))))</f>
        <v>-4.5130808882537857E-4</v>
      </c>
      <c r="DD278" s="207">
        <f ca="1">-IF(DD$2&lt;=$B278,0,(MIN($C278*$D$258,$C278-SUM($F278:DC278))))</f>
        <v>-4.5130808882537857E-4</v>
      </c>
      <c r="DE278" s="207">
        <f ca="1">-IF(DE$2&lt;=$B278,0,(MIN($C278*$D$258,$C278-SUM($F278:DD278))))</f>
        <v>-4.5130808882537857E-4</v>
      </c>
      <c r="DF278" s="207">
        <f ca="1">-IF(DF$2&lt;=$B278,0,(MIN($C278*$D$258,$C278-SUM($F278:DE278))))</f>
        <v>-4.5130808882537857E-4</v>
      </c>
      <c r="DG278" s="207">
        <f ca="1">-IF(DG$2&lt;=$B278,0,(MIN($C278*$D$258,$C278-SUM($F278:DF278))))</f>
        <v>-4.5130808882537857E-4</v>
      </c>
      <c r="DH278" s="207">
        <f ca="1">-IF(DH$2&lt;=$B278,0,(MIN($C278*$D$258,$C278-SUM($F278:DG278))))</f>
        <v>-4.5130808882537857E-4</v>
      </c>
      <c r="DI278" s="207">
        <f ca="1">-IF(DI$2&lt;=$B278,0,(MIN($C278*$D$258,$C278-SUM($F278:DH278))))</f>
        <v>-4.5130808882537857E-4</v>
      </c>
      <c r="DJ278" s="207">
        <f ca="1">-IF(DJ$2&lt;=$B278,0,(MIN($C278*$D$258,$C278-SUM($F278:DI278))))</f>
        <v>-4.5130808882537857E-4</v>
      </c>
      <c r="DK278" s="207">
        <f ca="1">-IF(DK$2&lt;=$B278,0,(MIN($C278*$D$258,$C278-SUM($F278:DJ278))))</f>
        <v>-4.5130808882537857E-4</v>
      </c>
      <c r="DL278" s="207">
        <f ca="1">-IF(DL$2&lt;=$B278,0,(MIN($C278*$D$258,$C278-SUM($F278:DK278))))</f>
        <v>-4.5130808882537857E-4</v>
      </c>
      <c r="DM278" s="207">
        <f ca="1">-IF(DM$2&lt;=$B278,0,(MIN($C278*$D$258,$C278-SUM($F278:DL278))))</f>
        <v>-4.5130808882537857E-4</v>
      </c>
      <c r="DN278" s="207">
        <f ca="1">-IF(DN$2&lt;=$B278,0,(MIN($C278*$D$258,$C278-SUM($F278:DM278))))</f>
        <v>-4.5130808882537857E-4</v>
      </c>
      <c r="DO278" s="207">
        <f ca="1">-IF(DO$2&lt;=$B278,0,(MIN($C278*$D$258,$C278-SUM($F278:DN278))))</f>
        <v>-4.5130808882537857E-4</v>
      </c>
      <c r="DP278" s="207">
        <f ca="1">-IF(DP$2&lt;=$B278,0,(MIN($C278*$D$258,$C278-SUM($F278:DO278))))</f>
        <v>-4.5130808882537857E-4</v>
      </c>
      <c r="DQ278" s="207">
        <f ca="1">-IF(DQ$2&lt;=$B278,0,(MIN($C278*$D$258,$C278-SUM($F278:DP278))))</f>
        <v>-4.5130808882537857E-4</v>
      </c>
      <c r="DR278" s="207">
        <f ca="1">-IF(DR$2&lt;=$B278,0,(MIN($C278*$D$258,$C278-SUM($F278:DQ278))))</f>
        <v>-4.5130808882537857E-4</v>
      </c>
      <c r="DS278" s="207">
        <f ca="1">-IF(DS$2&lt;=$B278,0,(MIN($C278*$D$258,$C278-SUM($F278:DR278))))</f>
        <v>-4.5130808882537857E-4</v>
      </c>
      <c r="DT278" s="207">
        <f ca="1">-IF(DT$2&lt;=$B278,0,(MIN($C278*$D$258,$C278-SUM($F278:DS278))))</f>
        <v>-4.5130808882537857E-4</v>
      </c>
      <c r="DU278" s="207">
        <f ca="1">-IF(DU$2&lt;=$B278,0,(MIN($C278*$D$258,$C278-SUM($F278:DT278))))</f>
        <v>-4.5130808882537857E-4</v>
      </c>
      <c r="DV278" s="207">
        <f ca="1">-IF(DV$2&lt;=$B278,0,(MIN($C278*$D$258,$C278-SUM($F278:DU278))))</f>
        <v>-4.5130808882537857E-4</v>
      </c>
      <c r="DW278" s="207">
        <f ca="1">-IF(DW$2&lt;=$B278,0,(MIN($C278*$D$258,$C278-SUM($F278:DV278))))</f>
        <v>-4.5130808882537857E-4</v>
      </c>
      <c r="DX278" s="207">
        <f ca="1">-IF(DX$2&lt;=$B278,0,(MIN($C278*$D$258,$C278-SUM($F278:DW278))))</f>
        <v>-4.5130808882537857E-4</v>
      </c>
      <c r="DY278" s="207">
        <f ca="1">-IF(DY$2&lt;=$B278,0,(MIN($C278*$D$258,$C278-SUM($F278:DX278))))</f>
        <v>-4.5130808882537857E-4</v>
      </c>
      <c r="DZ278" s="207">
        <f ca="1">-IF(DZ$2&lt;=$B278,0,(MIN($C278*$D$258,$C278-SUM($F278:DY278))))</f>
        <v>-4.5130808882537857E-4</v>
      </c>
      <c r="EA278" s="207">
        <f ca="1">-IF(EA$2&lt;=$B278,0,(MIN($C278*$D$258,$C278-SUM($F278:DZ278))))</f>
        <v>-4.5130808882537857E-4</v>
      </c>
      <c r="EB278" s="207">
        <f ca="1">-IF(EB$2&lt;=$B278,0,(MIN($C278*$D$258,$C278-SUM($F278:EA278))))</f>
        <v>-4.5130808882537857E-4</v>
      </c>
      <c r="EC278" s="207">
        <f ca="1">-IF(EC$2&lt;=$B278,0,(MIN($C278*$D$258,$C278-SUM($F278:EB278))))</f>
        <v>-4.5130808882537857E-4</v>
      </c>
      <c r="ED278" s="207">
        <f ca="1">-IF(ED$2&lt;=$B278,0,(MIN($C278*$D$258,$C278-SUM($F278:EC278))))</f>
        <v>-4.5130808882537857E-4</v>
      </c>
      <c r="EE278" s="207">
        <f ca="1">-IF(EE$2&lt;=$B278,0,(MIN($C278*$D$258,$C278-SUM($F278:ED278))))</f>
        <v>-4.5130808882537857E-4</v>
      </c>
      <c r="EF278" s="207">
        <f ca="1">-IF(EF$2&lt;=$B278,0,(MIN($C278*$D$258,$C278-SUM($F278:EE278))))</f>
        <v>-4.5130808882537857E-4</v>
      </c>
      <c r="EG278" s="207">
        <f ca="1">-IF(EG$2&lt;=$B278,0,(MIN($C278*$D$258,$C278-SUM($F278:EF278))))</f>
        <v>-4.5130808882537857E-4</v>
      </c>
      <c r="EH278" s="207">
        <f ca="1">-IF(EH$2&lt;=$B278,0,(MIN($C278*$D$258,$C278-SUM($F278:EG278))))</f>
        <v>-4.5130808882537857E-4</v>
      </c>
      <c r="EI278" s="207">
        <f ca="1">-IF(EI$2&lt;=$B278,0,(MIN($C278*$D$258,$C278-SUM($F278:EH278))))</f>
        <v>-4.5130808882537857E-4</v>
      </c>
      <c r="EJ278" s="207">
        <f ca="1">-IF(EJ$2&lt;=$B278,0,(MIN($C278*$D$258,$C278-SUM($F278:EI278))))</f>
        <v>-4.5130808882537857E-4</v>
      </c>
      <c r="EK278" s="207">
        <f ca="1">-IF(EK$2&lt;=$B278,0,(MIN($C278*$D$258,$C278-SUM($F278:EJ278))))</f>
        <v>-4.5130808882537857E-4</v>
      </c>
      <c r="EL278" s="207">
        <f ca="1">-IF(EL$2&lt;=$B278,0,(MIN($C278*$D$258,$C278-SUM($F278:EK278))))</f>
        <v>-4.5130808882537857E-4</v>
      </c>
      <c r="EM278" s="207">
        <f ca="1">-IF(EM$2&lt;=$B278,0,(MIN($C278*$D$258,$C278-SUM($F278:EL278))))</f>
        <v>-4.5130808882537857E-4</v>
      </c>
      <c r="EN278" s="207">
        <f ca="1">-IF(EN$2&lt;=$B278,0,(MIN($C278*$D$258,$C278-SUM($F278:EM278))))</f>
        <v>-4.5130808882537857E-4</v>
      </c>
      <c r="EO278" s="207">
        <f ca="1">-IF(EO$2&lt;=$B278,0,(MIN($C278*$D$258,$C278-SUM($F278:EN278))))</f>
        <v>-4.5130808882537857E-4</v>
      </c>
      <c r="EP278" s="207">
        <f ca="1">-IF(EP$2&lt;=$B278,0,(MIN($C278*$D$258,$C278-SUM($F278:EO278))))</f>
        <v>-4.5130808882537857E-4</v>
      </c>
      <c r="EQ278" s="207">
        <f ca="1">-IF(EQ$2&lt;=$B278,0,(MIN($C278*$D$258,$C278-SUM($F278:EP278))))</f>
        <v>-4.5130808882537857E-4</v>
      </c>
      <c r="ER278" s="207">
        <f ca="1">-IF(ER$2&lt;=$B278,0,(MIN($C278*$D$258,$C278-SUM($F278:EQ278))))</f>
        <v>-4.5130808882537857E-4</v>
      </c>
      <c r="ES278" s="207">
        <f ca="1">-IF(ES$2&lt;=$B278,0,(MIN($C278*$D$258,$C278-SUM($F278:ER278))))</f>
        <v>-4.5130808882537857E-4</v>
      </c>
      <c r="ET278" s="207">
        <f ca="1">-IF(ET$2&lt;=$B278,0,(MIN($C278*$D$258,$C278-SUM($F278:ES278))))</f>
        <v>-4.5130808882537857E-4</v>
      </c>
      <c r="EU278" s="207">
        <f ca="1">-IF(EU$2&lt;=$B278,0,(MIN($C278*$D$258,$C278-SUM($F278:ET278))))</f>
        <v>-4.5130808882537857E-4</v>
      </c>
      <c r="EV278" s="207">
        <f ca="1">-IF(EV$2&lt;=$B278,0,(MIN($C278*$D$258,$C278-SUM($F278:EU278))))</f>
        <v>-4.5130808882537857E-4</v>
      </c>
      <c r="EW278" s="207">
        <f ca="1">-IF(EW$2&lt;=$B278,0,(MIN($C278*$D$258,$C278-SUM($F278:EV278))))</f>
        <v>-4.5130808882537857E-4</v>
      </c>
      <c r="EX278" s="207">
        <f ca="1">-IF(EX$2&lt;=$B278,0,(MIN($C278*$D$258,$C278-SUM($F278:EW278))))</f>
        <v>-4.5130808882537857E-4</v>
      </c>
      <c r="EY278" s="207">
        <f ca="1">-IF(EY$2&lt;=$B278,0,(MIN($C278*$D$258,$C278-SUM($F278:EX278))))</f>
        <v>-4.5130808882537857E-4</v>
      </c>
      <c r="EZ278" s="207">
        <f ca="1">-IF(EZ$2&lt;=$B278,0,(MIN($C278*$D$258,$C278-SUM($F278:EY278))))</f>
        <v>-4.5130808882537857E-4</v>
      </c>
      <c r="FA278" s="207">
        <f ca="1">-IF(FA$2&lt;=$B278,0,(MIN($C278*$D$258,$C278-SUM($F278:EZ278))))</f>
        <v>-4.5130808882537857E-4</v>
      </c>
      <c r="FB278" s="207">
        <f ca="1">-IF(FB$2&lt;=$B278,0,(MIN($C278*$D$258,$C278-SUM($F278:FA278))))</f>
        <v>-4.5130808882537857E-4</v>
      </c>
      <c r="FC278" s="207">
        <f ca="1">-IF(FC$2&lt;=$B278,0,(MIN($C278*$D$258,$C278-SUM($F278:FB278))))</f>
        <v>-4.5130808882537857E-4</v>
      </c>
      <c r="FD278" s="207">
        <f ca="1">-IF(FD$2&lt;=$B278,0,(MIN($C278*$D$258,$C278-SUM($F278:FC278))))</f>
        <v>-4.5130808882537857E-4</v>
      </c>
      <c r="FE278" s="207">
        <f ca="1">-IF(FE$2&lt;=$B278,0,(MIN($C278*$D$258,$C278-SUM($F278:FD278))))</f>
        <v>-4.5130808882537857E-4</v>
      </c>
      <c r="FF278" s="207">
        <f ca="1">-IF(FF$2&lt;=$B278,0,(MIN($C278*$D$258,$C278-SUM($F278:FE278))))</f>
        <v>-4.5130808882537857E-4</v>
      </c>
      <c r="FG278" s="207">
        <f ca="1">-IF(FG$2&lt;=$B278,0,(MIN($C278*$D$258,$C278-SUM($F278:FF278))))</f>
        <v>-4.5130808882537857E-4</v>
      </c>
      <c r="FH278" s="207">
        <f ca="1">-IF(FH$2&lt;=$B278,0,(MIN($C278*$D$258,$C278-SUM($F278:FG278))))</f>
        <v>-4.5130808882537857E-4</v>
      </c>
      <c r="FI278" s="207">
        <f ca="1">-IF(FI$2&lt;=$B278,0,(MIN($C278*$D$258,$C278-SUM($F278:FH278))))</f>
        <v>-4.5130808882537857E-4</v>
      </c>
      <c r="FJ278" s="207">
        <f ca="1">-IF(FJ$2&lt;=$B278,0,(MIN($C278*$D$258,$C278-SUM($F278:FI278))))</f>
        <v>-4.5130808882537857E-4</v>
      </c>
      <c r="FK278" s="207">
        <f ca="1">-IF(FK$2&lt;=$B278,0,(MIN($C278*$D$258,$C278-SUM($F278:FJ278))))</f>
        <v>-4.5130808882537857E-4</v>
      </c>
      <c r="FL278" s="207">
        <f ca="1">-IF(FL$2&lt;=$B278,0,(MIN($C278*$D$258,$C278-SUM($F278:FK278))))</f>
        <v>-4.5130808882537857E-4</v>
      </c>
      <c r="FM278" s="207">
        <f ca="1">-IF(FM$2&lt;=$B278,0,(MIN($C278*$D$258,$C278-SUM($F278:FL278))))</f>
        <v>-4.5130808882537857E-4</v>
      </c>
      <c r="FN278" s="207">
        <f ca="1">-IF(FN$2&lt;=$B278,0,(MIN($C278*$D$258,$C278-SUM($F278:FM278))))</f>
        <v>-4.5130808882537857E-4</v>
      </c>
      <c r="FO278" s="207">
        <f ca="1">-IF(FO$2&lt;=$B278,0,(MIN($C278*$D$258,$C278-SUM($F278:FN278))))</f>
        <v>-4.5130808882537857E-4</v>
      </c>
      <c r="FP278" s="207">
        <f ca="1">-IF(FP$2&lt;=$B278,0,(MIN($C278*$D$258,$C278-SUM($F278:FO278))))</f>
        <v>-4.5130808882537857E-4</v>
      </c>
      <c r="FQ278" s="207">
        <f ca="1">-IF(FQ$2&lt;=$B278,0,(MIN($C278*$D$258,$C278-SUM($F278:FP278))))</f>
        <v>-4.5130808882537857E-4</v>
      </c>
      <c r="FR278" s="207">
        <f ca="1">-IF(FR$2&lt;=$B278,0,(MIN($C278*$D$258,$C278-SUM($F278:FQ278))))</f>
        <v>-4.5130808882537857E-4</v>
      </c>
      <c r="FS278" s="207">
        <f ca="1">-IF(FS$2&lt;=$B278,0,(MIN($C278*$D$258,$C278-SUM($F278:FR278))))</f>
        <v>-4.5130808882537857E-4</v>
      </c>
      <c r="FT278" s="207">
        <f ca="1">-IF(FT$2&lt;=$B278,0,(MIN($C278*$D$258,$C278-SUM($F278:FS278))))</f>
        <v>-4.5130808882537857E-4</v>
      </c>
      <c r="FU278" s="207">
        <f ca="1">-IF(FU$2&lt;=$B278,0,(MIN($C278*$D$258,$C278-SUM($F278:FT278))))</f>
        <v>-4.5130808882537857E-4</v>
      </c>
      <c r="FV278" s="207">
        <f ca="1">-IF(FV$2&lt;=$B278,0,(MIN($C278*$D$258,$C278-SUM($F278:FU278))))</f>
        <v>-4.5130808882537857E-4</v>
      </c>
      <c r="FW278" s="207">
        <f ca="1">-IF(FW$2&lt;=$B278,0,(MIN($C278*$D$258,$C278-SUM($F278:FV278))))</f>
        <v>-4.5130808882537857E-4</v>
      </c>
      <c r="FX278" s="207">
        <f ca="1">-IF(FX$2&lt;=$B278,0,(MIN($C278*$D$258,$C278-SUM($F278:FW278))))</f>
        <v>-4.5130808882537857E-4</v>
      </c>
      <c r="FY278" s="207">
        <f ca="1">-IF(FY$2&lt;=$B278,0,(MIN($C278*$D$258,$C278-SUM($F278:FX278))))</f>
        <v>-4.5130808882537857E-4</v>
      </c>
      <c r="FZ278" s="207">
        <f ca="1">-IF(FZ$2&lt;=$B278,0,(MIN($C278*$D$258,$C278-SUM($F278:FY278))))</f>
        <v>-4.5130808882537857E-4</v>
      </c>
      <c r="GA278" s="207">
        <f ca="1">-IF(GA$2&lt;=$B278,0,(MIN($C278*$D$258,$C278-SUM($F278:FZ278))))</f>
        <v>-4.5130808882537857E-4</v>
      </c>
      <c r="GB278" s="207">
        <f ca="1">-IF(GB$2&lt;=$B278,0,(MIN($C278*$D$258,$C278-SUM($F278:GA278))))</f>
        <v>-4.5130808882537857E-4</v>
      </c>
      <c r="GC278" s="207">
        <f ca="1">-IF(GC$2&lt;=$B278,0,(MIN($C278*$D$258,$C278-SUM($F278:GB278))))</f>
        <v>-4.5130808882537857E-4</v>
      </c>
      <c r="GD278" s="207">
        <f ca="1">-IF(GD$2&lt;=$B278,0,(MIN($C278*$D$258,$C278-SUM($F278:GC278))))</f>
        <v>-4.5130808882537857E-4</v>
      </c>
      <c r="GE278" s="207">
        <f ca="1">-IF(GE$2&lt;=$B278,0,(MIN($C278*$D$258,$C278-SUM($F278:GD278))))</f>
        <v>-4.5130808882537857E-4</v>
      </c>
      <c r="GF278" s="207">
        <f ca="1">-IF(GF$2&lt;=$B278,0,(MIN($C278*$D$258,$C278-SUM($F278:GE278))))</f>
        <v>-4.5130808882537857E-4</v>
      </c>
      <c r="GG278" s="207">
        <f ca="1">-IF(GG$2&lt;=$B278,0,(MIN($C278*$D$258,$C278-SUM($F278:GF278))))</f>
        <v>-4.5130808882537857E-4</v>
      </c>
      <c r="GH278" s="207">
        <f ca="1">-IF(GH$2&lt;=$B278,0,(MIN($C278*$D$258,$C278-SUM($F278:GG278))))</f>
        <v>-4.5130808882537857E-4</v>
      </c>
      <c r="GI278" s="207">
        <f ca="1">-IF(GI$2&lt;=$B278,0,(MIN($C278*$D$258,$C278-SUM($F278:GH278))))</f>
        <v>-4.5130808882537857E-4</v>
      </c>
      <c r="GJ278" s="207">
        <f ca="1">-IF(GJ$2&lt;=$B278,0,(MIN($C278*$D$258,$C278-SUM($F278:GI278))))</f>
        <v>-4.5130808882537857E-4</v>
      </c>
      <c r="GK278" s="207">
        <f ca="1">-IF(GK$2&lt;=$B278,0,(MIN($C278*$D$258,$C278-SUM($F278:GJ278))))</f>
        <v>-4.5130808882537857E-4</v>
      </c>
      <c r="GL278" s="207">
        <f ca="1">-IF(GL$2&lt;=$B278,0,(MIN($C278*$D$258,$C278-SUM($F278:GK278))))</f>
        <v>-4.5130808882537857E-4</v>
      </c>
      <c r="GM278" s="207">
        <f ca="1">-IF(GM$2&lt;=$B278,0,(MIN($C278*$D$258,$C278-SUM($F278:GL278))))</f>
        <v>-4.5130808882537857E-4</v>
      </c>
      <c r="GN278" s="207">
        <f ca="1">-IF(GN$2&lt;=$B278,0,(MIN($C278*$D$258,$C278-SUM($F278:GM278))))</f>
        <v>-4.5130808882537857E-4</v>
      </c>
      <c r="GO278" s="207">
        <f ca="1">-IF(GO$2&lt;=$B278,0,(MIN($C278*$D$258,$C278-SUM($F278:GN278))))</f>
        <v>-4.5130808882537857E-4</v>
      </c>
      <c r="GP278" s="207">
        <f ca="1">-IF(GP$2&lt;=$B278,0,(MIN($C278*$D$258,$C278-SUM($F278:GO278))))</f>
        <v>-4.5130808882537857E-4</v>
      </c>
      <c r="GQ278" s="207">
        <f ca="1">-IF(GQ$2&lt;=$B278,0,(MIN($C278*$D$258,$C278-SUM($F278:GP278))))</f>
        <v>-4.5130808882537857E-4</v>
      </c>
      <c r="GR278" s="207">
        <f ca="1">-IF(GR$2&lt;=$B278,0,(MIN($C278*$D$258,$C278-SUM($F278:GQ278))))</f>
        <v>-4.5130808882537857E-4</v>
      </c>
      <c r="GS278" s="207">
        <f ca="1">-IF(GS$2&lt;=$B278,0,(MIN($C278*$D$258,$C278-SUM($F278:GR278))))</f>
        <v>-4.5130808882537857E-4</v>
      </c>
      <c r="GT278" s="207">
        <f ca="1">-IF(GT$2&lt;=$B278,0,(MIN($C278*$D$258,$C278-SUM($F278:GS278))))</f>
        <v>-4.5130808882537857E-4</v>
      </c>
      <c r="GU278" s="207">
        <f ca="1">-IF(GU$2&lt;=$B278,0,(MIN($C278*$D$258,$C278-SUM($F278:GT278))))</f>
        <v>-4.5130808882537857E-4</v>
      </c>
      <c r="GV278" s="207">
        <f ca="1">-IF(GV$2&lt;=$B278,0,(MIN($C278*$D$258,$C278-SUM($F278:GU278))))</f>
        <v>-4.5130808882537857E-4</v>
      </c>
      <c r="GW278" s="207">
        <f ca="1">-IF(GW$2&lt;=$B278,0,(MIN($C278*$D$258,$C278-SUM($F278:GV278))))</f>
        <v>-4.5130808882537857E-4</v>
      </c>
      <c r="GX278" s="207">
        <f ca="1">-IF(GX$2&lt;=$B278,0,(MIN($C278*$D$258,$C278-SUM($F278:GW278))))</f>
        <v>-4.5130808882537857E-4</v>
      </c>
      <c r="GY278" s="207">
        <f ca="1">-IF(GY$2&lt;=$B278,0,(MIN($C278*$D$258,$C278-SUM($F278:GX278))))</f>
        <v>-4.5130808882537857E-4</v>
      </c>
      <c r="GZ278" s="207">
        <f ca="1">-IF(GZ$2&lt;=$B278,0,(MIN($C278*$D$258,$C278-SUM($F278:GY278))))</f>
        <v>-4.5130808882537857E-4</v>
      </c>
      <c r="HA278" s="207">
        <f ca="1">-IF(HA$2&lt;=$B278,0,(MIN($C278*$D$258,$C278-SUM($F278:GZ278))))</f>
        <v>-4.5130808882537857E-4</v>
      </c>
      <c r="HB278" s="207">
        <f ca="1">-IF(HB$2&lt;=$B278,0,(MIN($C278*$D$258,$C278-SUM($F278:HA278))))</f>
        <v>-4.5130808882537857E-4</v>
      </c>
      <c r="HC278" s="207">
        <f ca="1">-IF(HC$2&lt;=$B278,0,(MIN($C278*$D$258,$C278-SUM($F278:HB278))))</f>
        <v>-4.5130808882537857E-4</v>
      </c>
      <c r="HD278" s="207">
        <f ca="1">-IF(HD$2&lt;=$B278,0,(MIN($C278*$D$258,$C278-SUM($F278:HC278))))</f>
        <v>-4.5130808882537857E-4</v>
      </c>
      <c r="HE278" s="207">
        <f ca="1">-IF(HE$2&lt;=$B278,0,(MIN($C278*$D$258,$C278-SUM($F278:HD278))))</f>
        <v>-4.5130808882537857E-4</v>
      </c>
      <c r="HF278" s="207">
        <f ca="1">-IF(HF$2&lt;=$B278,0,(MIN($C278*$D$258,$C278-SUM($F278:HE278))))</f>
        <v>-4.5130808882537857E-4</v>
      </c>
      <c r="HG278" s="207">
        <f ca="1">-IF(HG$2&lt;=$B278,0,(MIN($C278*$D$258,$C278-SUM($F278:HF278))))</f>
        <v>-4.5130808882537857E-4</v>
      </c>
      <c r="HH278" s="207">
        <f ca="1">-IF(HH$2&lt;=$B278,0,(MIN($C278*$D$258,$C278-SUM($F278:HG278))))</f>
        <v>-4.5130808882537857E-4</v>
      </c>
      <c r="HI278" s="207">
        <f ca="1">-IF(HI$2&lt;=$B278,0,(MIN($C278*$D$258,$C278-SUM($F278:HH278))))</f>
        <v>-4.5130808882537857E-4</v>
      </c>
      <c r="HJ278" s="207">
        <f ca="1">-IF(HJ$2&lt;=$B278,0,(MIN($C278*$D$258,$C278-SUM($F278:HI278))))</f>
        <v>-4.5130808882537857E-4</v>
      </c>
      <c r="HK278" s="207">
        <f ca="1">-IF(HK$2&lt;=$B278,0,(MIN($C278*$D$258,$C278-SUM($F278:HJ278))))</f>
        <v>-4.5130808882537857E-4</v>
      </c>
      <c r="HL278" s="207">
        <f ca="1">-IF(HL$2&lt;=$B278,0,(MIN($C278*$D$258,$C278-SUM($F278:HK278))))</f>
        <v>-4.5130808882537857E-4</v>
      </c>
      <c r="HM278" s="207">
        <f ca="1">-IF(HM$2&lt;=$B278,0,(MIN($C278*$D$258,$C278-SUM($F278:HL278))))</f>
        <v>-4.5130808882537857E-4</v>
      </c>
      <c r="HN278" s="207">
        <f ca="1">-IF(HN$2&lt;=$B278,0,(MIN($C278*$D$258,$C278-SUM($F278:HM278))))</f>
        <v>-4.5130808882537857E-4</v>
      </c>
      <c r="HO278" s="207">
        <f ca="1">-IF(HO$2&lt;=$B278,0,(MIN($C278*$D$258,$C278-SUM($F278:HN278))))</f>
        <v>-4.5130808882537857E-4</v>
      </c>
      <c r="HP278" s="207">
        <f ca="1">-IF(HP$2&lt;=$B278,0,(MIN($C278*$D$258,$C278-SUM($F278:HO278))))</f>
        <v>-4.5130808882537857E-4</v>
      </c>
      <c r="HQ278" s="207">
        <f ca="1">-IF(HQ$2&lt;=$B278,0,(MIN($C278*$D$258,$C278-SUM($F278:HP278))))</f>
        <v>-4.5130808882537857E-4</v>
      </c>
      <c r="HR278" s="207">
        <f ca="1">-IF(HR$2&lt;=$B278,0,(MIN($C278*$D$258,$C278-SUM($F278:HQ278))))</f>
        <v>-4.5130808882537857E-4</v>
      </c>
      <c r="HS278" s="207">
        <f ca="1">-IF(HS$2&lt;=$B278,0,(MIN($C278*$D$258,$C278-SUM($F278:HR278))))</f>
        <v>-4.5130808882537857E-4</v>
      </c>
      <c r="HT278" s="207">
        <f ca="1">-IF(HT$2&lt;=$B278,0,(MIN($C278*$D$258,$C278-SUM($F278:HS278))))</f>
        <v>-4.5130808882537857E-4</v>
      </c>
      <c r="HU278" s="207">
        <f ca="1">-IF(HU$2&lt;=$B278,0,(MIN($C278*$D$258,$C278-SUM($F278:HT278))))</f>
        <v>-4.5130808882537857E-4</v>
      </c>
      <c r="HV278" s="207">
        <f ca="1">-IF(HV$2&lt;=$B278,0,(MIN($C278*$D$258,$C278-SUM($F278:HU278))))</f>
        <v>-4.5130808882537857E-4</v>
      </c>
      <c r="HW278" s="207">
        <f ca="1">-IF(HW$2&lt;=$B278,0,(MIN($C278*$D$258,$C278-SUM($F278:HV278))))</f>
        <v>-4.5130808882537857E-4</v>
      </c>
      <c r="HX278" s="207">
        <f ca="1">-IF(HX$2&lt;=$B278,0,(MIN($C278*$D$258,$C278-SUM($F278:HW278))))</f>
        <v>-4.5130808882537857E-4</v>
      </c>
      <c r="HY278" s="207">
        <f ca="1">-IF(HY$2&lt;=$B278,0,(MIN($C278*$D$258,$C278-SUM($F278:HX278))))</f>
        <v>-4.5130808882537857E-4</v>
      </c>
      <c r="HZ278" s="207">
        <f ca="1">-IF(HZ$2&lt;=$B278,0,(MIN($C278*$D$258,$C278-SUM($F278:HY278))))</f>
        <v>-4.5130808882537857E-4</v>
      </c>
      <c r="IA278" s="207">
        <f ca="1">-IF(IA$2&lt;=$B278,0,(MIN($C278*$D$258,$C278-SUM($F278:HZ278))))</f>
        <v>-4.5130808882537857E-4</v>
      </c>
      <c r="IB278" s="207">
        <f ca="1">-IF(IB$2&lt;=$B278,0,(MIN($C278*$D$258,$C278-SUM($F278:IA278))))</f>
        <v>-4.5130808882537857E-4</v>
      </c>
      <c r="IC278" s="207">
        <f ca="1">-IF(IC$2&lt;=$B278,0,(MIN($C278*$D$258,$C278-SUM($F278:IB278))))</f>
        <v>-4.5130808882537857E-4</v>
      </c>
      <c r="ID278" s="207">
        <f ca="1">-IF(ID$2&lt;=$B278,0,(MIN($C278*$D$258,$C278-SUM($F278:IC278))))</f>
        <v>-4.5130808882537857E-4</v>
      </c>
      <c r="IE278" s="207">
        <f ca="1">-IF(IE$2&lt;=$B278,0,(MIN($C278*$D$258,$C278-SUM($F278:ID278))))</f>
        <v>-4.5130808882537857E-4</v>
      </c>
      <c r="IF278" s="207">
        <f ca="1">-IF(IF$2&lt;=$B278,0,(MIN($C278*$D$258,$C278-SUM($F278:IE278))))</f>
        <v>-4.5130808882537857E-4</v>
      </c>
      <c r="IG278" s="207">
        <f ca="1">-IF(IG$2&lt;=$B278,0,(MIN($C278*$D$258,$C278-SUM($F278:IF278))))</f>
        <v>-4.5130808882537857E-4</v>
      </c>
      <c r="IH278" s="207">
        <f ca="1">-IF(IH$2&lt;=$B278,0,(MIN($C278*$D$258,$C278-SUM($F278:IG278))))</f>
        <v>-4.5130808882537857E-4</v>
      </c>
      <c r="II278" s="207">
        <f ca="1">-IF(II$2&lt;=$B278,0,(MIN($C278*$D$258,$C278-SUM($F278:IH278))))</f>
        <v>-4.5130808882537857E-4</v>
      </c>
      <c r="IJ278" s="207">
        <f ca="1">-IF(IJ$2&lt;=$B278,0,(MIN($C278*$D$258,$C278-SUM($F278:II278))))</f>
        <v>-4.5130808882537857E-4</v>
      </c>
      <c r="IK278" s="207">
        <f ca="1">-IF(IK$2&lt;=$B278,0,(MIN($C278*$D$258,$C278-SUM($F278:IJ278))))</f>
        <v>-4.5130808882537857E-4</v>
      </c>
      <c r="IL278" s="207">
        <f ca="1">-IF(IL$2&lt;=$B278,0,(MIN($C278*$D$258,$C278-SUM($F278:IK278))))</f>
        <v>-4.5130808882537857E-4</v>
      </c>
      <c r="IM278" s="207">
        <f ca="1">-IF(IM$2&lt;=$B278,0,(MIN($C278*$D$258,$C278-SUM($F278:IL278))))</f>
        <v>-4.5130808882537857E-4</v>
      </c>
      <c r="IN278" s="207">
        <f ca="1">-IF(IN$2&lt;=$B278,0,(MIN($C278*$D$258,$C278-SUM($F278:IM278))))</f>
        <v>-4.5130808882537857E-4</v>
      </c>
      <c r="IO278" s="207">
        <f ca="1">-IF(IO$2&lt;=$B278,0,(MIN($C278*$D$258,$C278-SUM($F278:IN278))))</f>
        <v>-4.5130808882537857E-4</v>
      </c>
      <c r="IP278" s="207">
        <f ca="1">-IF(IP$2&lt;=$B278,0,(MIN($C278*$D$258,$C278-SUM($F278:IO278))))</f>
        <v>-4.5130808882537857E-4</v>
      </c>
      <c r="IQ278" s="207">
        <f ca="1">-IF(IQ$2&lt;=$B278,0,(MIN($C278*$D$258,$C278-SUM($F278:IP278))))</f>
        <v>-4.5130808882537857E-4</v>
      </c>
      <c r="IR278" s="207">
        <f ca="1">-IF(IR$2&lt;=$B278,0,(MIN($C278*$D$258,$C278-SUM($F278:IQ278))))</f>
        <v>-4.5130808882537857E-4</v>
      </c>
      <c r="IS278" s="207">
        <f ca="1">-IF(IS$2&lt;=$B278,0,(MIN($C278*$D$258,$C278-SUM($F278:IR278))))</f>
        <v>-4.5130808882537857E-4</v>
      </c>
      <c r="IT278" s="207">
        <f ca="1">-IF(IT$2&lt;=$B278,0,(MIN($C278*$D$258,$C278-SUM($F278:IS278))))</f>
        <v>-4.5130808882537857E-4</v>
      </c>
      <c r="IU278" s="207">
        <f ca="1">-IF(IU$2&lt;=$B278,0,(MIN($C278*$D$258,$C278-SUM($F278:IT278))))</f>
        <v>-4.5130808882537857E-4</v>
      </c>
      <c r="IV278" s="207">
        <f ca="1">-IF(IV$2&lt;=$B278,0,(MIN($C278*$D$258,$C278-SUM($F278:IU278))))</f>
        <v>-4.5130808882537857E-4</v>
      </c>
      <c r="IW278" s="207">
        <f ca="1">-IF(IW$2&lt;=$B278,0,(MIN($C278*$D$258,$C278-SUM($F278:IV278))))</f>
        <v>-4.5130808882537857E-4</v>
      </c>
      <c r="IX278" s="207">
        <f ca="1">-IF(IX$2&lt;=$B278,0,(MIN($C278*$D$258,$C278-SUM($F278:IW278))))</f>
        <v>-4.5130808882537857E-4</v>
      </c>
      <c r="IY278" s="207">
        <f ca="1">-IF(IY$2&lt;=$B278,0,(MIN($C278*$D$258,$C278-SUM($F278:IX278))))</f>
        <v>-4.5130808882537857E-4</v>
      </c>
      <c r="IZ278" s="207">
        <f ca="1">-IF(IZ$2&lt;=$B278,0,(MIN($C278*$D$258,$C278-SUM($F278:IY278))))</f>
        <v>-4.5130808882537857E-4</v>
      </c>
      <c r="JA278" s="207">
        <f ca="1">-IF(JA$2&lt;=$B278,0,(MIN($C278*$D$258,$C278-SUM($F278:IZ278))))</f>
        <v>-4.5130808882537857E-4</v>
      </c>
      <c r="JB278" s="207">
        <f ca="1">-IF(JB$2&lt;=$B278,0,(MIN($C278*$D$258,$C278-SUM($F278:JA278))))</f>
        <v>-4.5130808882537857E-4</v>
      </c>
      <c r="JC278" s="207">
        <f ca="1">-IF(JC$2&lt;=$B278,0,(MIN($C278*$D$258,$C278-SUM($F278:JB278))))</f>
        <v>-4.5130808882537857E-4</v>
      </c>
      <c r="JD278" s="207">
        <f ca="1">-IF(JD$2&lt;=$B278,0,(MIN($C278*$D$258,$C278-SUM($F278:JC278))))</f>
        <v>-4.5130808882537857E-4</v>
      </c>
      <c r="JE278" s="207">
        <f ca="1">-IF(JE$2&lt;=$B278,0,(MIN($C278*$D$258,$C278-SUM($F278:JD278))))</f>
        <v>-4.5130808882537857E-4</v>
      </c>
      <c r="JF278" s="207">
        <f ca="1">-IF(JF$2&lt;=$B278,0,(MIN($C278*$D$258,$C278-SUM($F278:JE278))))</f>
        <v>-4.5130808882537857E-4</v>
      </c>
      <c r="JG278" s="207">
        <f ca="1">-IF(JG$2&lt;=$B278,0,(MIN($C278*$D$258,$C278-SUM($F278:JF278))))</f>
        <v>-4.5130808882537857E-4</v>
      </c>
      <c r="JH278" s="207">
        <f ca="1">-IF(JH$2&lt;=$B278,0,(MIN($C278*$D$258,$C278-SUM($F278:JG278))))</f>
        <v>-4.5130808882537857E-4</v>
      </c>
      <c r="JI278" s="207">
        <f ca="1">-IF(JI$2&lt;=$B278,0,(MIN($C278*$D$258,$C278-SUM($F278:JH278))))</f>
        <v>-4.5130808882537857E-4</v>
      </c>
      <c r="JJ278" s="207">
        <f ca="1">-IF(JJ$2&lt;=$B278,0,(MIN($C278*$D$258,$C278-SUM($F278:JI278))))</f>
        <v>-4.5130808882537857E-4</v>
      </c>
      <c r="JK278" s="207">
        <f ca="1">-IF(JK$2&lt;=$B278,0,(MIN($C278*$D$258,$C278-SUM($F278:JJ278))))</f>
        <v>-4.5130808882537857E-4</v>
      </c>
      <c r="JL278" s="207">
        <f ca="1">-IF(JL$2&lt;=$B278,0,(MIN($C278*$D$258,$C278-SUM($F278:JK278))))</f>
        <v>-4.5130808882537857E-4</v>
      </c>
      <c r="JM278" s="207">
        <f ca="1">-IF(JM$2&lt;=$B278,0,(MIN($C278*$D$258,$C278-SUM($F278:JL278))))</f>
        <v>-4.5130808882537857E-4</v>
      </c>
      <c r="JN278" s="207">
        <f ca="1">-IF(JN$2&lt;=$B278,0,(MIN($C278*$D$258,$C278-SUM($F278:JM278))))</f>
        <v>-4.5130808882537857E-4</v>
      </c>
      <c r="JO278" s="207">
        <f ca="1">-IF(JO$2&lt;=$B278,0,(MIN($C278*$D$258,$C278-SUM($F278:JN278))))</f>
        <v>-4.5130808882537857E-4</v>
      </c>
      <c r="JP278" s="207">
        <f ca="1">-IF(JP$2&lt;=$B278,0,(MIN($C278*$D$258,$C278-SUM($F278:JO278))))</f>
        <v>-4.5130808882537857E-4</v>
      </c>
      <c r="JQ278" s="207">
        <f ca="1">-IF(JQ$2&lt;=$B278,0,(MIN($C278*$D$258,$C278-SUM($F278:JP278))))</f>
        <v>-4.5130808882537857E-4</v>
      </c>
      <c r="JR278" s="207">
        <f ca="1">-IF(JR$2&lt;=$B278,0,(MIN($C278*$D$258,$C278-SUM($F278:JQ278))))</f>
        <v>-4.5130808882537857E-4</v>
      </c>
      <c r="JS278" s="207">
        <f ca="1">-IF(JS$2&lt;=$B278,0,(MIN($C278*$D$258,$C278-SUM($F278:JR278))))</f>
        <v>-4.5130808882537857E-4</v>
      </c>
      <c r="JT278" s="207">
        <f ca="1">-IF(JT$2&lt;=$B278,0,(MIN($C278*$D$258,$C278-SUM($F278:JS278))))</f>
        <v>-4.5130808882537857E-4</v>
      </c>
      <c r="JU278" s="207">
        <f ca="1">-IF(JU$2&lt;=$B278,0,(MIN($C278*$D$258,$C278-SUM($F278:JT278))))</f>
        <v>-4.5130808882537857E-4</v>
      </c>
      <c r="JV278" s="207">
        <f ca="1">-IF(JV$2&lt;=$B278,0,(MIN($C278*$D$258,$C278-SUM($F278:JU278))))</f>
        <v>-4.5130808882537857E-4</v>
      </c>
      <c r="JW278" s="207">
        <f ca="1">-IF(JW$2&lt;=$B278,0,(MIN($C278*$D$258,$C278-SUM($F278:JV278))))</f>
        <v>-4.5130808882537857E-4</v>
      </c>
      <c r="JX278" s="207">
        <f ca="1">-IF(JX$2&lt;=$B278,0,(MIN($C278*$D$258,$C278-SUM($F278:JW278))))</f>
        <v>-4.5130808882537857E-4</v>
      </c>
      <c r="JY278" s="207">
        <f ca="1">-IF(JY$2&lt;=$B278,0,(MIN($C278*$D$258,$C278-SUM($F278:JX278))))</f>
        <v>-4.5130808882537857E-4</v>
      </c>
      <c r="JZ278" s="207">
        <f ca="1">-IF(JZ$2&lt;=$B278,0,(MIN($C278*$D$258,$C278-SUM($F278:JY278))))</f>
        <v>-4.5130808882537857E-4</v>
      </c>
      <c r="KA278" s="207">
        <f ca="1">-IF(KA$2&lt;=$B278,0,(MIN($C278*$D$258,$C278-SUM($F278:JZ278))))</f>
        <v>-4.5130808882537857E-4</v>
      </c>
      <c r="KB278" s="207">
        <f ca="1">-IF(KB$2&lt;=$B278,0,(MIN($C278*$D$258,$C278-SUM($F278:KA278))))</f>
        <v>-4.5130808882537857E-4</v>
      </c>
      <c r="KC278" s="207">
        <f ca="1">-IF(KC$2&lt;=$B278,0,(MIN($C278*$D$258,$C278-SUM($F278:KB278))))</f>
        <v>-4.5130808882537857E-4</v>
      </c>
      <c r="KD278" s="207">
        <f ca="1">-IF(KD$2&lt;=$B278,0,(MIN($C278*$D$258,$C278-SUM($F278:KC278))))</f>
        <v>-4.5130808882537857E-4</v>
      </c>
      <c r="KE278" s="207">
        <f ca="1">-IF(KE$2&lt;=$B278,0,(MIN($C278*$D$258,$C278-SUM($F278:KD278))))</f>
        <v>-4.5130808882537857E-4</v>
      </c>
      <c r="KF278" s="207">
        <f ca="1">-IF(KF$2&lt;=$B278,0,(MIN($C278*$D$258,$C278-SUM($F278:KE278))))</f>
        <v>-4.5130808882537857E-4</v>
      </c>
      <c r="KG278" s="207">
        <f ca="1">-IF(KG$2&lt;=$B278,0,(MIN($C278*$D$258,$C278-SUM($F278:KF278))))</f>
        <v>-4.5130808882537857E-4</v>
      </c>
      <c r="KH278" s="207">
        <f ca="1">-IF(KH$2&lt;=$B278,0,(MIN($C278*$D$258,$C278-SUM($F278:KG278))))</f>
        <v>-4.5130808882537857E-4</v>
      </c>
      <c r="KI278" s="207">
        <f ca="1">-IF(KI$2&lt;=$B278,0,(MIN($C278*$D$258,$C278-SUM($F278:KH278))))</f>
        <v>-4.5130808882537857E-4</v>
      </c>
      <c r="KJ278" s="207">
        <f ca="1">-IF(KJ$2&lt;=$B278,0,(MIN($C278*$D$258,$C278-SUM($F278:KI278))))</f>
        <v>-4.5130808882537857E-4</v>
      </c>
      <c r="KK278" s="207">
        <f ca="1">-IF(KK$2&lt;=$B278,0,(MIN($C278*$D$258,$C278-SUM($F278:KJ278))))</f>
        <v>-4.5130808882537857E-4</v>
      </c>
      <c r="KL278" s="207">
        <f ca="1">-IF(KL$2&lt;=$B278,0,(MIN($C278*$D$258,$C278-SUM($F278:KK278))))</f>
        <v>-4.5130808882537857E-4</v>
      </c>
      <c r="KM278" s="207">
        <f ca="1">-IF(KM$2&lt;=$B278,0,(MIN($C278*$D$258,$C278-SUM($F278:KL278))))</f>
        <v>-4.5130808882537857E-4</v>
      </c>
      <c r="KN278" s="207">
        <f ca="1">-IF(KN$2&lt;=$B278,0,(MIN($C278*$D$258,$C278-SUM($F278:KM278))))</f>
        <v>-4.5130808882537857E-4</v>
      </c>
      <c r="KO278" s="207">
        <f ca="1">-IF(KO$2&lt;=$B278,0,(MIN($C278*$D$258,$C278-SUM($F278:KN278))))</f>
        <v>-4.5130808882537857E-4</v>
      </c>
      <c r="KP278" s="207">
        <f ca="1">-IF(KP$2&lt;=$B278,0,(MIN($C278*$D$258,$C278-SUM($F278:KO278))))</f>
        <v>-4.5130808882537857E-4</v>
      </c>
      <c r="KQ278" s="207">
        <f ca="1">-IF(KQ$2&lt;=$B278,0,(MIN($C278*$D$258,$C278-SUM($F278:KP278))))</f>
        <v>-4.5130808882537857E-4</v>
      </c>
      <c r="KR278" s="207">
        <f ca="1">-IF(KR$2&lt;=$B278,0,(MIN($C278*$D$258,$C278-SUM($F278:KQ278))))</f>
        <v>-4.5130808882537857E-4</v>
      </c>
      <c r="KS278" s="207">
        <f ca="1">-IF(KS$2&lt;=$B278,0,(MIN($C278*$D$258,$C278-SUM($F278:KR278))))</f>
        <v>-4.5130808882537857E-4</v>
      </c>
      <c r="KT278" s="207">
        <f ca="1">-IF(KT$2&lt;=$B278,0,(MIN($C278*$D$258,$C278-SUM($F278:KS278))))</f>
        <v>-4.5130808882537857E-4</v>
      </c>
      <c r="KU278" s="207">
        <f ca="1">-IF(KU$2&lt;=$B278,0,(MIN($C278*$D$258,$C278-SUM($F278:KT278))))</f>
        <v>-4.5130808882537857E-4</v>
      </c>
      <c r="KV278" s="207">
        <f ca="1">-IF(KV$2&lt;=$B278,0,(MIN($C278*$D$258,$C278-SUM($F278:KU278))))</f>
        <v>-4.5130808882537857E-4</v>
      </c>
      <c r="KW278" s="207">
        <f ca="1">-IF(KW$2&lt;=$B278,0,(MIN($C278*$D$258,$C278-SUM($F278:KV278))))</f>
        <v>-4.5130808882537857E-4</v>
      </c>
      <c r="KX278" s="207">
        <f ca="1">-IF(KX$2&lt;=$B278,0,(MIN($C278*$D$258,$C278-SUM($F278:KW278))))</f>
        <v>-4.5130808882537857E-4</v>
      </c>
      <c r="KY278" s="207">
        <f ca="1">-IF(KY$2&lt;=$B278,0,(MIN($C278*$D$258,$C278-SUM($F278:KX278))))</f>
        <v>-4.5130808882537857E-4</v>
      </c>
      <c r="KZ278" s="207">
        <f ca="1">-IF(KZ$2&lt;=$B278,0,(MIN($C278*$D$258,$C278-SUM($F278:KY278))))</f>
        <v>-4.5130808882537857E-4</v>
      </c>
      <c r="LA278" s="207">
        <f ca="1">-IF(LA$2&lt;=$B278,0,(MIN($C278*$D$258,$C278-SUM($F278:KZ278))))</f>
        <v>-4.5130808882537857E-4</v>
      </c>
      <c r="LB278" s="207">
        <f ca="1">-IF(LB$2&lt;=$B278,0,(MIN($C278*$D$258,$C278-SUM($F278:LA278))))</f>
        <v>-4.5130808882537857E-4</v>
      </c>
      <c r="LC278" s="207">
        <f ca="1">-IF(LC$2&lt;=$B278,0,(MIN($C278*$D$258,$C278-SUM($F278:LB278))))</f>
        <v>-4.5130808882537857E-4</v>
      </c>
      <c r="LD278" s="207">
        <f ca="1">-IF(LD$2&lt;=$B278,0,(MIN($C278*$D$258,$C278-SUM($F278:LC278))))</f>
        <v>-4.5130808882537857E-4</v>
      </c>
      <c r="LE278" s="207">
        <f ca="1">-IF(LE$2&lt;=$B278,0,(MIN($C278*$D$258,$C278-SUM($F278:LD278))))</f>
        <v>-4.5130808882537857E-4</v>
      </c>
      <c r="LF278" s="207">
        <f ca="1">-IF(LF$2&lt;=$B278,0,(MIN($C278*$D$258,$C278-SUM($F278:LE278))))</f>
        <v>-4.5130808882537857E-4</v>
      </c>
      <c r="LG278" s="207">
        <f ca="1">-IF(LG$2&lt;=$B278,0,(MIN($C278*$D$258,$C278-SUM($F278:LF278))))</f>
        <v>-4.5130808882537857E-4</v>
      </c>
      <c r="LH278" s="207">
        <f ca="1">-IF(LH$2&lt;=$B278,0,(MIN($C278*$D$258,$C278-SUM($F278:LG278))))</f>
        <v>-4.5130808882537857E-4</v>
      </c>
      <c r="LI278" s="207">
        <f ca="1">-IF(LI$2&lt;=$B278,0,(MIN($C278*$D$258,$C278-SUM($F278:LH278))))</f>
        <v>-4.5130808882537857E-4</v>
      </c>
      <c r="LJ278" s="207">
        <f ca="1">-IF(LJ$2&lt;=$B278,0,(MIN($C278*$D$258,$C278-SUM($F278:LI278))))</f>
        <v>-4.5130808882537857E-4</v>
      </c>
      <c r="LK278" s="207">
        <f ca="1">-IF(LK$2&lt;=$B278,0,(MIN($C278*$D$258,$C278-SUM($F278:LJ278))))</f>
        <v>-4.5130808882537857E-4</v>
      </c>
      <c r="LL278" s="207">
        <f ca="1">-IF(LL$2&lt;=$B278,0,(MIN($C278*$D$258,$C278-SUM($F278:LK278))))</f>
        <v>-4.5130808882537857E-4</v>
      </c>
      <c r="LM278" s="207">
        <f ca="1">-IF(LM$2&lt;=$B278,0,(MIN($C278*$D$258,$C278-SUM($F278:LL278))))</f>
        <v>-4.5130808882537857E-4</v>
      </c>
      <c r="LN278" s="207">
        <f ca="1">-IF(LN$2&lt;=$B278,0,(MIN($C278*$D$258,$C278-SUM($F278:LM278))))</f>
        <v>-4.5130808882537857E-4</v>
      </c>
      <c r="LO278" s="207">
        <f ca="1">-IF(LO$2&lt;=$B278,0,(MIN($C278*$D$258,$C278-SUM($F278:LN278))))</f>
        <v>-4.5130808882537857E-4</v>
      </c>
      <c r="LP278" s="207">
        <f ca="1">-IF(LP$2&lt;=$B278,0,(MIN($C278*$D$258,$C278-SUM($F278:LO278))))</f>
        <v>-4.5130808882537857E-4</v>
      </c>
      <c r="LQ278" s="207">
        <f ca="1">-IF(LQ$2&lt;=$B278,0,(MIN($C278*$D$258,$C278-SUM($F278:LP278))))</f>
        <v>-4.5130808882537857E-4</v>
      </c>
      <c r="LR278" s="207">
        <f ca="1">-IF(LR$2&lt;=$B278,0,(MIN($C278*$D$258,$C278-SUM($F278:LQ278))))</f>
        <v>-4.5130808882537857E-4</v>
      </c>
      <c r="LS278" s="207">
        <f ca="1">-IF(LS$2&lt;=$B278,0,(MIN($C278*$D$258,$C278-SUM($F278:LR278))))</f>
        <v>-4.5130808882537857E-4</v>
      </c>
      <c r="LT278" s="207">
        <f ca="1">-IF(LT$2&lt;=$B278,0,(MIN($C278*$D$258,$C278-SUM($F278:LS278))))</f>
        <v>-4.5130808882537857E-4</v>
      </c>
      <c r="LU278" s="207">
        <f ca="1">-IF(LU$2&lt;=$B278,0,(MIN($C278*$D$258,$C278-SUM($F278:LT278))))</f>
        <v>-4.5130808882537857E-4</v>
      </c>
      <c r="LV278" s="207">
        <f ca="1">-IF(LV$2&lt;=$B278,0,(MIN($C278*$D$258,$C278-SUM($F278:LU278))))</f>
        <v>-4.5130808882537857E-4</v>
      </c>
      <c r="LW278" s="207">
        <f ca="1">-IF(LW$2&lt;=$B278,0,(MIN($C278*$D$258,$C278-SUM($F278:LV278))))</f>
        <v>-4.5130808882537857E-4</v>
      </c>
      <c r="LX278" s="207">
        <f ca="1">-IF(LX$2&lt;=$B278,0,(MIN($C278*$D$258,$C278-SUM($F278:LW278))))</f>
        <v>-4.5130808882537857E-4</v>
      </c>
      <c r="LY278" s="207">
        <f ca="1">-IF(LY$2&lt;=$B278,0,(MIN($C278*$D$258,$C278-SUM($F278:LX278))))</f>
        <v>-4.5130808882537857E-4</v>
      </c>
      <c r="LZ278" s="207">
        <f ca="1">-IF(LZ$2&lt;=$B278,0,(MIN($C278*$D$258,$C278-SUM($F278:LY278))))</f>
        <v>-4.5130808882537857E-4</v>
      </c>
      <c r="MA278" s="207">
        <f ca="1">-IF(MA$2&lt;=$B278,0,(MIN($C278*$D$258,$C278-SUM($F278:LZ278))))</f>
        <v>-4.5130808882537857E-4</v>
      </c>
      <c r="MB278" s="207">
        <f ca="1">-IF(MB$2&lt;=$B278,0,(MIN($C278*$D$258,$C278-SUM($F278:MA278))))</f>
        <v>-4.5130808882537857E-4</v>
      </c>
      <c r="MC278" s="207">
        <f ca="1">-IF(MC$2&lt;=$B278,0,(MIN($C278*$D$258,$C278-SUM($F278:MB278))))</f>
        <v>-4.5130808882537857E-4</v>
      </c>
      <c r="MD278" s="207">
        <f ca="1">-IF(MD$2&lt;=$B278,0,(MIN($C278*$D$258,$C278-SUM($F278:MC278))))</f>
        <v>-4.5130808882537857E-4</v>
      </c>
      <c r="ME278" s="207">
        <f ca="1">-IF(ME$2&lt;=$B278,0,(MIN($C278*$D$258,$C278-SUM($F278:MD278))))</f>
        <v>-4.5130808882537857E-4</v>
      </c>
      <c r="MF278" s="207">
        <f ca="1">-IF(MF$2&lt;=$B278,0,(MIN($C278*$D$258,$C278-SUM($F278:ME278))))</f>
        <v>-4.5130808882537857E-4</v>
      </c>
      <c r="MG278" s="207">
        <f ca="1">-IF(MG$2&lt;=$B278,0,(MIN($C278*$D$258,$C278-SUM($F278:MF278))))</f>
        <v>-4.5130808882537857E-4</v>
      </c>
      <c r="MH278" s="207">
        <f ca="1">-IF(MH$2&lt;=$B278,0,(MIN($C278*$D$258,$C278-SUM($F278:MG278))))</f>
        <v>-4.5130808882537857E-4</v>
      </c>
      <c r="MI278" s="207">
        <f ca="1">-IF(MI$2&lt;=$B278,0,(MIN($C278*$D$258,$C278-SUM($F278:MH278))))</f>
        <v>-4.5130808882537857E-4</v>
      </c>
      <c r="MJ278" s="207">
        <f ca="1">-IF(MJ$2&lt;=$B278,0,(MIN($C278*$D$258,$C278-SUM($F278:MI278))))</f>
        <v>-4.5130808882537857E-4</v>
      </c>
      <c r="MK278" s="207">
        <f ca="1">-IF(MK$2&lt;=$B278,0,(MIN($C278*$D$258,$C278-SUM($F278:MJ278))))</f>
        <v>-4.5130808882537857E-4</v>
      </c>
      <c r="ML278" s="207">
        <f ca="1">-IF(ML$2&lt;=$B278,0,(MIN($C278*$D$258,$C278-SUM($F278:MK278))))</f>
        <v>-4.5130808882537857E-4</v>
      </c>
      <c r="MM278" s="207">
        <f ca="1">-IF(MM$2&lt;=$B278,0,(MIN($C278*$D$258,$C278-SUM($F278:ML278))))</f>
        <v>-4.5130808882537857E-4</v>
      </c>
      <c r="MN278" s="207">
        <f ca="1">-IF(MN$2&lt;=$B278,0,(MIN($C278*$D$258,$C278-SUM($F278:MM278))))</f>
        <v>-4.5130808882537857E-4</v>
      </c>
      <c r="MO278" s="207">
        <f ca="1">-IF(MO$2&lt;=$B278,0,(MIN($C278*$D$258,$C278-SUM($F278:MN278))))</f>
        <v>-4.5130808882537857E-4</v>
      </c>
      <c r="MP278" s="207">
        <f ca="1">-IF(MP$2&lt;=$B278,0,(MIN($C278*$D$258,$C278-SUM($F278:MO278))))</f>
        <v>-4.5130808882537857E-4</v>
      </c>
      <c r="MQ278" s="207">
        <f ca="1">-IF(MQ$2&lt;=$B278,0,(MIN($C278*$D$258,$C278-SUM($F278:MP278))))</f>
        <v>-4.5130808882537857E-4</v>
      </c>
      <c r="MR278" s="207">
        <f ca="1">-IF(MR$2&lt;=$B278,0,(MIN($C278*$D$258,$C278-SUM($F278:MQ278))))</f>
        <v>-4.5130808882537857E-4</v>
      </c>
      <c r="MS278" s="207">
        <f ca="1">-IF(MS$2&lt;=$B278,0,(MIN($C278*$D$258,$C278-SUM($F278:MR278))))</f>
        <v>-4.5130808882537857E-4</v>
      </c>
      <c r="MT278" s="207">
        <f ca="1">-IF(MT$2&lt;=$B278,0,(MIN($C278*$D$258,$C278-SUM($F278:MS278))))</f>
        <v>-4.5130808882537857E-4</v>
      </c>
      <c r="MU278" s="207">
        <f ca="1">-IF(MU$2&lt;=$B278,0,(MIN($C278*$D$258,$C278-SUM($F278:MT278))))</f>
        <v>-4.5130808882537857E-4</v>
      </c>
      <c r="MV278" s="207">
        <f ca="1">-IF(MV$2&lt;=$B278,0,(MIN($C278*$D$258,$C278-SUM($F278:MU278))))</f>
        <v>-4.5130808882537857E-4</v>
      </c>
      <c r="MW278" s="207">
        <f ca="1">-IF(MW$2&lt;=$B278,0,(MIN($C278*$D$258,$C278-SUM($F278:MV278))))</f>
        <v>-4.5130808882537857E-4</v>
      </c>
      <c r="MX278" s="207">
        <f ca="1">-IF(MX$2&lt;=$B278,0,(MIN($C278*$D$258,$C278-SUM($F278:MW278))))</f>
        <v>-4.5130808882537857E-4</v>
      </c>
      <c r="MY278" s="207">
        <f ca="1">-IF(MY$2&lt;=$B278,0,(MIN($C278*$D$258,$C278-SUM($F278:MX278))))</f>
        <v>-4.5130808882537857E-4</v>
      </c>
      <c r="MZ278" s="207">
        <f ca="1">-IF(MZ$2&lt;=$B278,0,(MIN($C278*$D$258,$C278-SUM($F278:MY278))))</f>
        <v>-4.5130808882537857E-4</v>
      </c>
      <c r="NA278" s="207">
        <f ca="1">-IF(NA$2&lt;=$B278,0,(MIN($C278*$D$258,$C278-SUM($F278:MZ278))))</f>
        <v>-4.5130808882537857E-4</v>
      </c>
      <c r="NB278" s="207">
        <f ca="1">-IF(NB$2&lt;=$B278,0,(MIN($C278*$D$258,$C278-SUM($F278:NA278))))</f>
        <v>-4.5130808882537857E-4</v>
      </c>
      <c r="NC278" s="207">
        <f ca="1">-IF(NC$2&lt;=$B278,0,(MIN($C278*$D$258,$C278-SUM($F278:NB278))))</f>
        <v>-4.5130808882537857E-4</v>
      </c>
      <c r="ND278" s="207">
        <f ca="1">-IF(ND$2&lt;=$B278,0,(MIN($C278*$D$258,$C278-SUM($F278:NC278))))</f>
        <v>-4.5130808882537857E-4</v>
      </c>
      <c r="NE278" s="207">
        <f ca="1">-IF(NE$2&lt;=$B278,0,(MIN($C278*$D$258,$C278-SUM($F278:ND278))))</f>
        <v>-4.5130808882537857E-4</v>
      </c>
      <c r="NF278" s="207">
        <f ca="1">-IF(NF$2&lt;=$B278,0,(MIN($C278*$D$258,$C278-SUM($F278:NE278))))</f>
        <v>-4.5130808882537857E-4</v>
      </c>
      <c r="NG278" s="207">
        <f ca="1">-IF(NG$2&lt;=$B278,0,(MIN($C278*$D$258,$C278-SUM($F278:NF278))))</f>
        <v>-4.5130808882537857E-4</v>
      </c>
      <c r="NH278" s="207">
        <f ca="1">-IF(NH$2&lt;=$B278,0,(MIN($C278*$D$258,$C278-SUM($F278:NG278))))</f>
        <v>-4.5130808882537857E-4</v>
      </c>
      <c r="NI278" s="207">
        <f ca="1">-IF(NI$2&lt;=$B278,0,(MIN($C278*$D$258,$C278-SUM($F278:NH278))))</f>
        <v>-4.5130808882537857E-4</v>
      </c>
      <c r="NJ278" s="207">
        <f ca="1">-IF(NJ$2&lt;=$B278,0,(MIN($C278*$D$258,$C278-SUM($F278:NI278))))</f>
        <v>-4.5130808882537857E-4</v>
      </c>
      <c r="NK278" s="207">
        <f ca="1">-IF(NK$2&lt;=$B278,0,(MIN($C278*$D$258,$C278-SUM($F278:NJ278))))</f>
        <v>-4.5130808882537857E-4</v>
      </c>
      <c r="NL278" s="207">
        <f ca="1">-IF(NL$2&lt;=$B278,0,(MIN($C278*$D$258,$C278-SUM($F278:NK278))))</f>
        <v>-4.5130808882537857E-4</v>
      </c>
      <c r="NM278" s="207">
        <f ca="1">-IF(NM$2&lt;=$B278,0,(MIN($C278*$D$258,$C278-SUM($F278:NL278))))</f>
        <v>-4.5130808882537857E-4</v>
      </c>
      <c r="NN278" s="207">
        <f ca="1">-IF(NN$2&lt;=$B278,0,(MIN($C278*$D$258,$C278-SUM($F278:NM278))))</f>
        <v>-4.5130808882537857E-4</v>
      </c>
      <c r="NO278" s="207">
        <f ca="1">-IF(NO$2&lt;=$B278,0,(MIN($C278*$D$258,$C278-SUM($F278:NN278))))</f>
        <v>-4.5130808882537857E-4</v>
      </c>
      <c r="NP278" s="207">
        <f ca="1">-IF(NP$2&lt;=$B278,0,(MIN($C278*$D$258,$C278-SUM($F278:NO278))))</f>
        <v>-4.5130808882537857E-4</v>
      </c>
      <c r="NQ278" s="207">
        <f ca="1">-IF(NQ$2&lt;=$B278,0,(MIN($C278*$D$258,$C278-SUM($F278:NP278))))</f>
        <v>-4.5130808882537857E-4</v>
      </c>
      <c r="NR278" s="207">
        <f ca="1">-IF(NR$2&lt;=$B278,0,(MIN($C278*$D$258,$C278-SUM($F278:NQ278))))</f>
        <v>-4.5130808882537857E-4</v>
      </c>
      <c r="NS278" s="207">
        <f ca="1">-IF(NS$2&lt;=$B278,0,(MIN($C278*$D$258,$C278-SUM($F278:NR278))))</f>
        <v>-4.5130808882537857E-4</v>
      </c>
      <c r="NT278" s="207">
        <f ca="1">-IF(NT$2&lt;=$B278,0,(MIN($C278*$D$258,$C278-SUM($F278:NS278))))</f>
        <v>-4.5130808882537857E-4</v>
      </c>
      <c r="NU278" s="207">
        <f ca="1">-IF(NU$2&lt;=$B278,0,(MIN($C278*$D$258,$C278-SUM($F278:NT278))))</f>
        <v>-4.5130808882537857E-4</v>
      </c>
      <c r="NV278" s="207">
        <f ca="1">-IF(NV$2&lt;=$B278,0,(MIN($C278*$D$258,$C278-SUM($F278:NU278))))</f>
        <v>-4.5130808882537857E-4</v>
      </c>
      <c r="NW278" s="207">
        <f ca="1">-IF(NW$2&lt;=$B278,0,(MIN($C278*$D$258,$C278-SUM($F278:NV278))))</f>
        <v>-4.5130808882537857E-4</v>
      </c>
      <c r="NX278" s="207">
        <f ca="1">-IF(NX$2&lt;=$B278,0,(MIN($C278*$D$258,$C278-SUM($F278:NW278))))</f>
        <v>-4.5130808882537857E-4</v>
      </c>
      <c r="NY278" s="207">
        <f ca="1">-IF(NY$2&lt;=$B278,0,(MIN($C278*$D$258,$C278-SUM($F278:NX278))))</f>
        <v>-4.5130808882537857E-4</v>
      </c>
      <c r="NZ278" s="207">
        <f ca="1">-IF(NZ$2&lt;=$B278,0,(MIN($C278*$D$258,$C278-SUM($F278:NY278))))</f>
        <v>-4.5130808882537857E-4</v>
      </c>
      <c r="OA278" s="207">
        <f ca="1">-IF(OA$2&lt;=$B278,0,(MIN($C278*$D$258,$C278-SUM($F278:NZ278))))</f>
        <v>-4.5130808882537857E-4</v>
      </c>
      <c r="OB278" s="207">
        <f ca="1">-IF(OB$2&lt;=$B278,0,(MIN($C278*$D$258,$C278-SUM($F278:OA278))))</f>
        <v>-4.5130808882537857E-4</v>
      </c>
      <c r="OC278" s="207">
        <f ca="1">-IF(OC$2&lt;=$B278,0,(MIN($C278*$D$258,$C278-SUM($F278:OB278))))</f>
        <v>-4.5130808882537857E-4</v>
      </c>
      <c r="OD278" s="207">
        <f ca="1">-IF(OD$2&lt;=$B278,0,(MIN($C278*$D$258,$C278-SUM($F278:OC278))))</f>
        <v>-4.5130808882537857E-4</v>
      </c>
      <c r="OE278" s="207">
        <f ca="1">-IF(OE$2&lt;=$B278,0,(MIN($C278*$D$258,$C278-SUM($F278:OD278))))</f>
        <v>-4.5130808882537857E-4</v>
      </c>
      <c r="OF278" s="207">
        <f ca="1">-IF(OF$2&lt;=$B278,0,(MIN($C278*$D$258,$C278-SUM($F278:OE278))))</f>
        <v>-4.5130808882537857E-4</v>
      </c>
      <c r="OG278" s="207">
        <f ca="1">-IF(OG$2&lt;=$B278,0,(MIN($C278*$D$258,$C278-SUM($F278:OF278))))</f>
        <v>-4.5130808882537857E-4</v>
      </c>
      <c r="OH278" s="207">
        <f ca="1">-IF(OH$2&lt;=$B278,0,(MIN($C278*$D$258,$C278-SUM($F278:OG278))))</f>
        <v>-4.5130808882537857E-4</v>
      </c>
      <c r="OI278" s="207">
        <f ca="1">-IF(OI$2&lt;=$B278,0,(MIN($C278*$D$258,$C278-SUM($F278:OH278))))</f>
        <v>-4.5130808882537857E-4</v>
      </c>
      <c r="OJ278" s="207">
        <f ca="1">-IF(OJ$2&lt;=$B278,0,(MIN($C278*$D$258,$C278-SUM($F278:OI278))))</f>
        <v>-4.5130808882537857E-4</v>
      </c>
      <c r="OK278" s="207">
        <f ca="1">-IF(OK$2&lt;=$B278,0,(MIN($C278*$D$258,$C278-SUM($F278:OJ278))))</f>
        <v>-4.5130808882537857E-4</v>
      </c>
      <c r="OL278" s="207">
        <f ca="1">-IF(OL$2&lt;=$B278,0,(MIN($C278*$D$258,$C278-SUM($F278:OK278))))</f>
        <v>-4.5130808882537857E-4</v>
      </c>
      <c r="OM278" s="207">
        <f ca="1">-IF(OM$2&lt;=$B278,0,(MIN($C278*$D$258,$C278-SUM($F278:OL278))))</f>
        <v>-4.5130808882537857E-4</v>
      </c>
      <c r="ON278" s="207">
        <f ca="1">-IF(ON$2&lt;=$B278,0,(MIN($C278*$D$258,$C278-SUM($F278:OM278))))</f>
        <v>-4.5130808882537857E-4</v>
      </c>
      <c r="OO278" s="207">
        <f ca="1">-IF(OO$2&lt;=$B278,0,(MIN($C278*$D$258,$C278-SUM($F278:ON278))))</f>
        <v>-4.5130808882537857E-4</v>
      </c>
      <c r="OP278" s="207">
        <f ca="1">-IF(OP$2&lt;=$B278,0,(MIN($C278*$D$258,$C278-SUM($F278:OO278))))</f>
        <v>-4.5130808882537857E-4</v>
      </c>
      <c r="OQ278" s="207">
        <f ca="1">-IF(OQ$2&lt;=$B278,0,(MIN($C278*$D$258,$C278-SUM($F278:OP278))))</f>
        <v>-4.5130808882537857E-4</v>
      </c>
      <c r="OR278" s="207">
        <f ca="1">-IF(OR$2&lt;=$B278,0,(MIN($C278*$D$258,$C278-SUM($F278:OQ278))))</f>
        <v>-4.5130808882537857E-4</v>
      </c>
      <c r="OS278" s="207">
        <f ca="1">-IF(OS$2&lt;=$B278,0,(MIN($C278*$D$258,$C278-SUM($F278:OR278))))</f>
        <v>-4.5130808882537857E-4</v>
      </c>
      <c r="OT278" s="207">
        <f ca="1">-IF(OT$2&lt;=$B278,0,(MIN($C278*$D$258,$C278-SUM($F278:OS278))))</f>
        <v>-4.5130808882537857E-4</v>
      </c>
      <c r="OU278" s="207">
        <f ca="1">-IF(OU$2&lt;=$B278,0,(MIN($C278*$D$258,$C278-SUM($F278:OT278))))</f>
        <v>-4.5130808882537857E-4</v>
      </c>
      <c r="OV278" s="207">
        <f ca="1">-IF(OV$2&lt;=$B278,0,(MIN($C278*$D$258,$C278-SUM($F278:OU278))))</f>
        <v>-4.5130808882537857E-4</v>
      </c>
      <c r="OW278" s="207">
        <f ca="1">-IF(OW$2&lt;=$B278,0,(MIN($C278*$D$258,$C278-SUM($F278:OV278))))</f>
        <v>-4.5130808882537857E-4</v>
      </c>
      <c r="OX278" s="207">
        <f ca="1">-IF(OX$2&lt;=$B278,0,(MIN($C278*$D$258,$C278-SUM($F278:OW278))))</f>
        <v>-4.5130808882537857E-4</v>
      </c>
      <c r="OY278" s="207">
        <f ca="1">-IF(OY$2&lt;=$B278,0,(MIN($C278*$D$258,$C278-SUM($F278:OX278))))</f>
        <v>-4.5130808882537857E-4</v>
      </c>
      <c r="OZ278" s="207">
        <f ca="1">-IF(OZ$2&lt;=$B278,0,(MIN($C278*$D$258,$C278-SUM($F278:OY278))))</f>
        <v>-4.5130808882537857E-4</v>
      </c>
      <c r="PA278" s="207">
        <f ca="1">-IF(PA$2&lt;=$B278,0,(MIN($C278*$D$258,$C278-SUM($F278:OZ278))))</f>
        <v>-4.5130808882537857E-4</v>
      </c>
      <c r="PB278" s="207">
        <f ca="1">-IF(PB$2&lt;=$B278,0,(MIN($C278*$D$258,$C278-SUM($F278:PA278))))</f>
        <v>-4.5130808882537857E-4</v>
      </c>
      <c r="PC278" s="207">
        <f ca="1">-IF(PC$2&lt;=$B278,0,(MIN($C278*$D$258,$C278-SUM($F278:PB278))))</f>
        <v>-4.5130808882537857E-4</v>
      </c>
      <c r="PD278" s="207">
        <f ca="1">-IF(PD$2&lt;=$B278,0,(MIN($C278*$D$258,$C278-SUM($F278:PC278))))</f>
        <v>-4.5130808882537857E-4</v>
      </c>
      <c r="PE278" s="207">
        <f ca="1">-IF(PE$2&lt;=$B278,0,(MIN($C278*$D$258,$C278-SUM($F278:PD278))))</f>
        <v>-4.5130808882537857E-4</v>
      </c>
      <c r="PF278" s="207">
        <f ca="1">-IF(PF$2&lt;=$B278,0,(MIN($C278*$D$258,$C278-SUM($F278:PE278))))</f>
        <v>-4.5130808882537857E-4</v>
      </c>
      <c r="PG278" s="207">
        <f ca="1">-IF(PG$2&lt;=$B278,0,(MIN($C278*$D$258,$C278-SUM($F278:PF278))))</f>
        <v>-4.5130808882537857E-4</v>
      </c>
      <c r="PH278" s="207">
        <f ca="1">-IF(PH$2&lt;=$B278,0,(MIN($C278*$D$258,$C278-SUM($F278:PG278))))</f>
        <v>-4.5130808882537857E-4</v>
      </c>
      <c r="PI278" s="207">
        <f ca="1">-IF(PI$2&lt;=$B278,0,(MIN($C278*$D$258,$C278-SUM($F278:PH278))))</f>
        <v>-4.5130808882537857E-4</v>
      </c>
      <c r="PJ278" s="207">
        <f ca="1">-IF(PJ$2&lt;=$B278,0,(MIN($C278*$D$258,$C278-SUM($F278:PI278))))</f>
        <v>-4.5130808882537857E-4</v>
      </c>
      <c r="PK278" s="207">
        <f ca="1">-IF(PK$2&lt;=$B278,0,(MIN($C278*$D$258,$C278-SUM($F278:PJ278))))</f>
        <v>-4.5130808882537857E-4</v>
      </c>
      <c r="PL278" s="207">
        <f ca="1">-IF(PL$2&lt;=$B278,0,(MIN($C278*$D$258,$C278-SUM($F278:PK278))))</f>
        <v>-4.5130808882537857E-4</v>
      </c>
      <c r="PM278" s="207">
        <f ca="1">-IF(PM$2&lt;=$B278,0,(MIN($C278*$D$258,$C278-SUM($F278:PL278))))</f>
        <v>-4.5130808882537857E-4</v>
      </c>
      <c r="PN278" s="207">
        <f ca="1">-IF(PN$2&lt;=$B278,0,(MIN($C278*$D$258,$C278-SUM($F278:PM278))))</f>
        <v>-4.5130808882537857E-4</v>
      </c>
      <c r="PO278" s="207">
        <f ca="1">-IF(PO$2&lt;=$B278,0,(MIN($C278*$D$258,$C278-SUM($F278:PN278))))</f>
        <v>-4.5130808882537857E-4</v>
      </c>
      <c r="PP278" s="207">
        <f ca="1">-IF(PP$2&lt;=$B278,0,(MIN($C278*$D$258,$C278-SUM($F278:PO278))))</f>
        <v>-4.5130808882537857E-4</v>
      </c>
      <c r="PQ278" s="207">
        <f ca="1">-IF(PQ$2&lt;=$B278,0,(MIN($C278*$D$258,$C278-SUM($F278:PP278))))</f>
        <v>-4.5130808882537857E-4</v>
      </c>
      <c r="PR278" s="207">
        <f ca="1">-IF(PR$2&lt;=$B278,0,(MIN($C278*$D$258,$C278-SUM($F278:PQ278))))</f>
        <v>-4.5130808882537857E-4</v>
      </c>
      <c r="PS278" s="207">
        <f ca="1">-IF(PS$2&lt;=$B278,0,(MIN($C278*$D$258,$C278-SUM($F278:PR278))))</f>
        <v>-4.5130808882537857E-4</v>
      </c>
      <c r="PT278" s="207">
        <f ca="1">-IF(PT$2&lt;=$B278,0,(MIN($C278*$D$258,$C278-SUM($F278:PS278))))</f>
        <v>-4.5130808882537857E-4</v>
      </c>
      <c r="PU278" s="207">
        <f ca="1">-IF(PU$2&lt;=$B278,0,(MIN($C278*$D$258,$C278-SUM($F278:PT278))))</f>
        <v>-4.5130808882537857E-4</v>
      </c>
      <c r="PV278" s="31"/>
      <c r="PW278" s="414"/>
      <c r="PX278" s="353"/>
      <c r="PY278" s="353"/>
      <c r="PZ278" s="207"/>
      <c r="QA278" s="130"/>
      <c r="QB278" s="130"/>
      <c r="QC278" s="130"/>
      <c r="QD278" s="130"/>
      <c r="QE278" s="130"/>
      <c r="QF278" s="130"/>
      <c r="QG278" s="130"/>
      <c r="QH278" s="130"/>
      <c r="QI278" s="130"/>
      <c r="QJ278" s="130"/>
      <c r="QK278" s="130"/>
      <c r="QL278" s="130"/>
      <c r="QM278" s="130"/>
      <c r="QN278" s="130"/>
      <c r="QO278" s="130"/>
      <c r="QP278" s="130"/>
      <c r="QQ278" s="130"/>
      <c r="QR278" s="130"/>
      <c r="QS278" s="130"/>
      <c r="QT278" s="130"/>
      <c r="QU278" s="130"/>
      <c r="QV278" s="130"/>
      <c r="QW278" s="130"/>
      <c r="QX278" s="130"/>
      <c r="QY278" s="130"/>
      <c r="QZ278" s="130"/>
      <c r="RA278" s="130"/>
      <c r="RB278" s="130"/>
      <c r="RC278" s="130"/>
      <c r="RD278" s="130"/>
      <c r="RE278" s="130"/>
      <c r="RF278" s="130"/>
      <c r="RG278" s="130"/>
      <c r="RH278" s="130"/>
      <c r="RI278" s="130"/>
      <c r="RJ278" s="130"/>
    </row>
    <row r="279" spans="2:478" s="203" customFormat="1" hidden="1" outlineLevel="2">
      <c r="B279" s="204">
        <f t="shared" si="3143"/>
        <v>46326</v>
      </c>
      <c r="C279" s="205">
        <f ca="1">SUMIFS($F$239:$PU$239,$F$2:$PU$2,B279)</f>
        <v>5.5962203014346949E-2</v>
      </c>
      <c r="D279" s="208"/>
      <c r="E279" s="35" t="s">
        <v>57</v>
      </c>
      <c r="F279" s="207">
        <f>-IF(F$2&lt;=$B279,0,(MIN($C279*$D$258,$C279-SUM(E279:$F279))))</f>
        <v>0</v>
      </c>
      <c r="G279" s="207">
        <f>-IF(G$2&lt;=$B279,0,(MIN($C279*$D$258,$C279-SUM(F279:$F279))))</f>
        <v>0</v>
      </c>
      <c r="H279" s="207">
        <f>-IF(H$2&lt;=$B279,0,(MIN($C279*$D$258,$C279-SUM($F279:G279))))</f>
        <v>0</v>
      </c>
      <c r="I279" s="207">
        <f>-IF(I$2&lt;=$B279,0,(MIN($C279*$D$258,$C279-SUM($F279:H279))))</f>
        <v>0</v>
      </c>
      <c r="J279" s="207">
        <f>-IF(J$2&lt;=$B279,0,(MIN($C279*$D$258,$C279-SUM($F279:I279))))</f>
        <v>0</v>
      </c>
      <c r="K279" s="207">
        <f>-IF(K$2&lt;=$B279,0,(MIN($C279*$D$258,$C279-SUM($F279:J279))))</f>
        <v>0</v>
      </c>
      <c r="L279" s="207">
        <f>-IF(L$2&lt;=$B279,0,(MIN($C279*$D$258,$C279-SUM($F279:K279))))</f>
        <v>0</v>
      </c>
      <c r="M279" s="207">
        <f>-IF(M$2&lt;=$B279,0,(MIN($C279*$D$258,$C279-SUM($F279:L279))))</f>
        <v>0</v>
      </c>
      <c r="N279" s="207">
        <f>-IF(N$2&lt;=$B279,0,(MIN($C279*$D$258,$C279-SUM($F279:M279))))</f>
        <v>0</v>
      </c>
      <c r="O279" s="207">
        <f>-IF(O$2&lt;=$B279,0,(MIN($C279*$D$258,$C279-SUM($F279:N279))))</f>
        <v>0</v>
      </c>
      <c r="P279" s="207">
        <f>-IF(P$2&lt;=$B279,0,(MIN($C279*$D$258,$C279-SUM($F279:O279))))</f>
        <v>0</v>
      </c>
      <c r="Q279" s="207">
        <f>-IF(Q$2&lt;=$B279,0,(MIN($C279*$D$258,$C279-SUM($F279:P279))))</f>
        <v>0</v>
      </c>
      <c r="R279" s="207">
        <f>-IF(R$2&lt;=$B279,0,(MIN($C279*$D$258,$C279-SUM($F279:Q279))))</f>
        <v>0</v>
      </c>
      <c r="S279" s="207">
        <f>-IF(S$2&lt;=$B279,0,(MIN($C279*$D$258,$C279-SUM($F279:R279))))</f>
        <v>0</v>
      </c>
      <c r="T279" s="207">
        <f>-IF(T$2&lt;=$B279,0,(MIN($C279*$D$258,$C279-SUM($F279:S279))))</f>
        <v>0</v>
      </c>
      <c r="U279" s="207">
        <f>-IF(U$2&lt;=$B279,0,(MIN($C279*$D$258,$C279-SUM($F279:T279))))</f>
        <v>0</v>
      </c>
      <c r="V279" s="207">
        <f>-IF(V$2&lt;=$B279,0,(MIN($C279*$D$258,$C279-SUM($F279:U279))))</f>
        <v>0</v>
      </c>
      <c r="W279" s="207">
        <f>-IF(W$2&lt;=$B279,0,(MIN($C279*$D$258,$C279-SUM($F279:V279))))</f>
        <v>0</v>
      </c>
      <c r="X279" s="207">
        <f>-IF(X$2&lt;=$B279,0,(MIN($C279*$D$258,$C279-SUM($F279:W279))))</f>
        <v>0</v>
      </c>
      <c r="Y279" s="207">
        <f>-IF(Y$2&lt;=$B279,0,(MIN($C279*$D$258,$C279-SUM($F279:X279))))</f>
        <v>0</v>
      </c>
      <c r="Z279" s="207">
        <f>-IF(Z$2&lt;=$B279,0,(MIN($C279*$D$258,$C279-SUM($F279:Y279))))</f>
        <v>0</v>
      </c>
      <c r="AA279" s="207">
        <f>-IF(AA$2&lt;=$B279,0,(MIN($C279*$D$258,$C279-SUM($F279:Z279))))</f>
        <v>0</v>
      </c>
      <c r="AB279" s="207">
        <f ca="1">-IF(AB$2&lt;=$B279,0,(MIN($C279*$D$258,$C279-SUM($F279:AA279))))</f>
        <v>-4.6635169178622454E-4</v>
      </c>
      <c r="AC279" s="207">
        <f ca="1">-IF(AC$2&lt;=$B279,0,(MIN($C279*$D$258,$C279-SUM($F279:AB279))))</f>
        <v>-4.6635169178622454E-4</v>
      </c>
      <c r="AD279" s="207">
        <f ca="1">-IF(AD$2&lt;=$B279,0,(MIN($C279*$D$258,$C279-SUM($F279:AC279))))</f>
        <v>-4.6635169178622454E-4</v>
      </c>
      <c r="AE279" s="207">
        <f ca="1">-IF(AE$2&lt;=$B279,0,(MIN($C279*$D$258,$C279-SUM($F279:AD279))))</f>
        <v>-4.6635169178622454E-4</v>
      </c>
      <c r="AF279" s="207">
        <f ca="1">-IF(AF$2&lt;=$B279,0,(MIN($C279*$D$258,$C279-SUM($F279:AE279))))</f>
        <v>-4.6635169178622454E-4</v>
      </c>
      <c r="AG279" s="207">
        <f ca="1">-IF(AG$2&lt;=$B279,0,(MIN($C279*$D$258,$C279-SUM($F279:AF279))))</f>
        <v>-4.6635169178622454E-4</v>
      </c>
      <c r="AH279" s="207">
        <f ca="1">-IF(AH$2&lt;=$B279,0,(MIN($C279*$D$258,$C279-SUM($F279:AG279))))</f>
        <v>-4.6635169178622454E-4</v>
      </c>
      <c r="AI279" s="207">
        <f ca="1">-IF(AI$2&lt;=$B279,0,(MIN($C279*$D$258,$C279-SUM($F279:AH279))))</f>
        <v>-4.6635169178622454E-4</v>
      </c>
      <c r="AJ279" s="207">
        <f ca="1">-IF(AJ$2&lt;=$B279,0,(MIN($C279*$D$258,$C279-SUM($F279:AI279))))</f>
        <v>-4.6635169178622454E-4</v>
      </c>
      <c r="AK279" s="207">
        <f ca="1">-IF(AK$2&lt;=$B279,0,(MIN($C279*$D$258,$C279-SUM($F279:AJ279))))</f>
        <v>-4.6635169178622454E-4</v>
      </c>
      <c r="AL279" s="207">
        <f ca="1">-IF(AL$2&lt;=$B279,0,(MIN($C279*$D$258,$C279-SUM($F279:AK279))))</f>
        <v>-4.6635169178622454E-4</v>
      </c>
      <c r="AM279" s="207">
        <f ca="1">-IF(AM$2&lt;=$B279,0,(MIN($C279*$D$258,$C279-SUM($F279:AL279))))</f>
        <v>-4.6635169178622454E-4</v>
      </c>
      <c r="AN279" s="207">
        <f ca="1">-IF(AN$2&lt;=$B279,0,(MIN($C279*$D$258,$C279-SUM($F279:AM279))))</f>
        <v>-4.6635169178622454E-4</v>
      </c>
      <c r="AO279" s="207">
        <f ca="1">-IF(AO$2&lt;=$B279,0,(MIN($C279*$D$258,$C279-SUM($F279:AN279))))</f>
        <v>-4.6635169178622454E-4</v>
      </c>
      <c r="AP279" s="207">
        <f ca="1">-IF(AP$2&lt;=$B279,0,(MIN($C279*$D$258,$C279-SUM($F279:AO279))))</f>
        <v>-4.6635169178622454E-4</v>
      </c>
      <c r="AQ279" s="207">
        <f ca="1">-IF(AQ$2&lt;=$B279,0,(MIN($C279*$D$258,$C279-SUM($F279:AP279))))</f>
        <v>-4.6635169178622454E-4</v>
      </c>
      <c r="AR279" s="207">
        <f ca="1">-IF(AR$2&lt;=$B279,0,(MIN($C279*$D$258,$C279-SUM($F279:AQ279))))</f>
        <v>-4.6635169178622454E-4</v>
      </c>
      <c r="AS279" s="207">
        <f ca="1">-IF(AS$2&lt;=$B279,0,(MIN($C279*$D$258,$C279-SUM($F279:AR279))))</f>
        <v>-4.6635169178622454E-4</v>
      </c>
      <c r="AT279" s="207">
        <f ca="1">-IF(AT$2&lt;=$B279,0,(MIN($C279*$D$258,$C279-SUM($F279:AS279))))</f>
        <v>-4.6635169178622454E-4</v>
      </c>
      <c r="AU279" s="207">
        <f ca="1">-IF(AU$2&lt;=$B279,0,(MIN($C279*$D$258,$C279-SUM($F279:AT279))))</f>
        <v>-4.6635169178622454E-4</v>
      </c>
      <c r="AV279" s="207">
        <f ca="1">-IF(AV$2&lt;=$B279,0,(MIN($C279*$D$258,$C279-SUM($F279:AU279))))</f>
        <v>-4.6635169178622454E-4</v>
      </c>
      <c r="AW279" s="207">
        <f ca="1">-IF(AW$2&lt;=$B279,0,(MIN($C279*$D$258,$C279-SUM($F279:AV279))))</f>
        <v>-4.6635169178622454E-4</v>
      </c>
      <c r="AX279" s="207">
        <f ca="1">-IF(AX$2&lt;=$B279,0,(MIN($C279*$D$258,$C279-SUM($F279:AW279))))</f>
        <v>-4.6635169178622454E-4</v>
      </c>
      <c r="AY279" s="207">
        <f ca="1">-IF(AY$2&lt;=$B279,0,(MIN($C279*$D$258,$C279-SUM($F279:AX279))))</f>
        <v>-4.6635169178622454E-4</v>
      </c>
      <c r="AZ279" s="207">
        <f ca="1">-IF(AZ$2&lt;=$B279,0,(MIN($C279*$D$258,$C279-SUM($F279:AY279))))</f>
        <v>-4.6635169178622454E-4</v>
      </c>
      <c r="BA279" s="207">
        <f ca="1">-IF(BA$2&lt;=$B279,0,(MIN($C279*$D$258,$C279-SUM($F279:AZ279))))</f>
        <v>-4.6635169178622454E-4</v>
      </c>
      <c r="BB279" s="207">
        <f ca="1">-IF(BB$2&lt;=$B279,0,(MIN($C279*$D$258,$C279-SUM($F279:BA279))))</f>
        <v>-4.6635169178622454E-4</v>
      </c>
      <c r="BC279" s="207">
        <f ca="1">-IF(BC$2&lt;=$B279,0,(MIN($C279*$D$258,$C279-SUM($F279:BB279))))</f>
        <v>-4.6635169178622454E-4</v>
      </c>
      <c r="BD279" s="207">
        <f ca="1">-IF(BD$2&lt;=$B279,0,(MIN($C279*$D$258,$C279-SUM($F279:BC279))))</f>
        <v>-4.6635169178622454E-4</v>
      </c>
      <c r="BE279" s="207">
        <f ca="1">-IF(BE$2&lt;=$B279,0,(MIN($C279*$D$258,$C279-SUM($F279:BD279))))</f>
        <v>-4.6635169178622454E-4</v>
      </c>
      <c r="BF279" s="207">
        <f ca="1">-IF(BF$2&lt;=$B279,0,(MIN($C279*$D$258,$C279-SUM($F279:BE279))))</f>
        <v>-4.6635169178622454E-4</v>
      </c>
      <c r="BG279" s="207">
        <f ca="1">-IF(BG$2&lt;=$B279,0,(MIN($C279*$D$258,$C279-SUM($F279:BF279))))</f>
        <v>-4.6635169178622454E-4</v>
      </c>
      <c r="BH279" s="207">
        <f ca="1">-IF(BH$2&lt;=$B279,0,(MIN($C279*$D$258,$C279-SUM($F279:BG279))))</f>
        <v>-4.6635169178622454E-4</v>
      </c>
      <c r="BI279" s="207">
        <f ca="1">-IF(BI$2&lt;=$B279,0,(MIN($C279*$D$258,$C279-SUM($F279:BH279))))</f>
        <v>-4.6635169178622454E-4</v>
      </c>
      <c r="BJ279" s="207">
        <f ca="1">-IF(BJ$2&lt;=$B279,0,(MIN($C279*$D$258,$C279-SUM($F279:BI279))))</f>
        <v>-4.6635169178622454E-4</v>
      </c>
      <c r="BK279" s="207">
        <f ca="1">-IF(BK$2&lt;=$B279,0,(MIN($C279*$D$258,$C279-SUM($F279:BJ279))))</f>
        <v>-4.6635169178622454E-4</v>
      </c>
      <c r="BL279" s="207">
        <f ca="1">-IF(BL$2&lt;=$B279,0,(MIN($C279*$D$258,$C279-SUM($F279:BK279))))</f>
        <v>-4.6635169178622454E-4</v>
      </c>
      <c r="BM279" s="207">
        <f ca="1">-IF(BM$2&lt;=$B279,0,(MIN($C279*$D$258,$C279-SUM($F279:BL279))))</f>
        <v>-4.6635169178622454E-4</v>
      </c>
      <c r="BN279" s="207">
        <f ca="1">-IF(BN$2&lt;=$B279,0,(MIN($C279*$D$258,$C279-SUM($F279:BM279))))</f>
        <v>-4.6635169178622454E-4</v>
      </c>
      <c r="BO279" s="207">
        <f ca="1">-IF(BO$2&lt;=$B279,0,(MIN($C279*$D$258,$C279-SUM($F279:BN279))))</f>
        <v>-4.6635169178622454E-4</v>
      </c>
      <c r="BP279" s="207">
        <f ca="1">-IF(BP$2&lt;=$B279,0,(MIN($C279*$D$258,$C279-SUM($F279:BO279))))</f>
        <v>-4.6635169178622454E-4</v>
      </c>
      <c r="BQ279" s="207">
        <f ca="1">-IF(BQ$2&lt;=$B279,0,(MIN($C279*$D$258,$C279-SUM($F279:BP279))))</f>
        <v>-4.6635169178622454E-4</v>
      </c>
      <c r="BR279" s="207">
        <f ca="1">-IF(BR$2&lt;=$B279,0,(MIN($C279*$D$258,$C279-SUM($F279:BQ279))))</f>
        <v>-4.6635169178622454E-4</v>
      </c>
      <c r="BS279" s="207">
        <f ca="1">-IF(BS$2&lt;=$B279,0,(MIN($C279*$D$258,$C279-SUM($F279:BR279))))</f>
        <v>-4.6635169178622454E-4</v>
      </c>
      <c r="BT279" s="207">
        <f ca="1">-IF(BT$2&lt;=$B279,0,(MIN($C279*$D$258,$C279-SUM($F279:BS279))))</f>
        <v>-4.6635169178622454E-4</v>
      </c>
      <c r="BU279" s="207">
        <f ca="1">-IF(BU$2&lt;=$B279,0,(MIN($C279*$D$258,$C279-SUM($F279:BT279))))</f>
        <v>-4.6635169178622454E-4</v>
      </c>
      <c r="BV279" s="207">
        <f ca="1">-IF(BV$2&lt;=$B279,0,(MIN($C279*$D$258,$C279-SUM($F279:BU279))))</f>
        <v>-4.6635169178622454E-4</v>
      </c>
      <c r="BW279" s="207">
        <f ca="1">-IF(BW$2&lt;=$B279,0,(MIN($C279*$D$258,$C279-SUM($F279:BV279))))</f>
        <v>-4.6635169178622454E-4</v>
      </c>
      <c r="BX279" s="207">
        <f ca="1">-IF(BX$2&lt;=$B279,0,(MIN($C279*$D$258,$C279-SUM($F279:BW279))))</f>
        <v>-4.6635169178622454E-4</v>
      </c>
      <c r="BY279" s="207">
        <f ca="1">-IF(BY$2&lt;=$B279,0,(MIN($C279*$D$258,$C279-SUM($F279:BX279))))</f>
        <v>-4.6635169178622454E-4</v>
      </c>
      <c r="BZ279" s="207">
        <f ca="1">-IF(BZ$2&lt;=$B279,0,(MIN($C279*$D$258,$C279-SUM($F279:BY279))))</f>
        <v>-4.6635169178622454E-4</v>
      </c>
      <c r="CA279" s="207">
        <f ca="1">-IF(CA$2&lt;=$B279,0,(MIN($C279*$D$258,$C279-SUM($F279:BZ279))))</f>
        <v>-4.6635169178622454E-4</v>
      </c>
      <c r="CB279" s="207">
        <f ca="1">-IF(CB$2&lt;=$B279,0,(MIN($C279*$D$258,$C279-SUM($F279:CA279))))</f>
        <v>-4.6635169178622454E-4</v>
      </c>
      <c r="CC279" s="207">
        <f ca="1">-IF(CC$2&lt;=$B279,0,(MIN($C279*$D$258,$C279-SUM($F279:CB279))))</f>
        <v>-4.6635169178622454E-4</v>
      </c>
      <c r="CD279" s="207">
        <f ca="1">-IF(CD$2&lt;=$B279,0,(MIN($C279*$D$258,$C279-SUM($F279:CC279))))</f>
        <v>-4.6635169178622454E-4</v>
      </c>
      <c r="CE279" s="207">
        <f ca="1">-IF(CE$2&lt;=$B279,0,(MIN($C279*$D$258,$C279-SUM($F279:CD279))))</f>
        <v>-4.6635169178622454E-4</v>
      </c>
      <c r="CF279" s="207">
        <f ca="1">-IF(CF$2&lt;=$B279,0,(MIN($C279*$D$258,$C279-SUM($F279:CE279))))</f>
        <v>-4.6635169178622454E-4</v>
      </c>
      <c r="CG279" s="207">
        <f ca="1">-IF(CG$2&lt;=$B279,0,(MIN($C279*$D$258,$C279-SUM($F279:CF279))))</f>
        <v>-4.6635169178622454E-4</v>
      </c>
      <c r="CH279" s="207">
        <f ca="1">-IF(CH$2&lt;=$B279,0,(MIN($C279*$D$258,$C279-SUM($F279:CG279))))</f>
        <v>-4.6635169178622454E-4</v>
      </c>
      <c r="CI279" s="207">
        <f ca="1">-IF(CI$2&lt;=$B279,0,(MIN($C279*$D$258,$C279-SUM($F279:CH279))))</f>
        <v>-4.6635169178622454E-4</v>
      </c>
      <c r="CJ279" s="207">
        <f ca="1">-IF(CJ$2&lt;=$B279,0,(MIN($C279*$D$258,$C279-SUM($F279:CI279))))</f>
        <v>-4.6635169178622454E-4</v>
      </c>
      <c r="CK279" s="207">
        <f ca="1">-IF(CK$2&lt;=$B279,0,(MIN($C279*$D$258,$C279-SUM($F279:CJ279))))</f>
        <v>-4.6635169178622454E-4</v>
      </c>
      <c r="CL279" s="207">
        <f ca="1">-IF(CL$2&lt;=$B279,0,(MIN($C279*$D$258,$C279-SUM($F279:CK279))))</f>
        <v>-4.6635169178622454E-4</v>
      </c>
      <c r="CM279" s="207">
        <f ca="1">-IF(CM$2&lt;=$B279,0,(MIN($C279*$D$258,$C279-SUM($F279:CL279))))</f>
        <v>-4.6635169178622454E-4</v>
      </c>
      <c r="CN279" s="207">
        <f ca="1">-IF(CN$2&lt;=$B279,0,(MIN($C279*$D$258,$C279-SUM($F279:CM279))))</f>
        <v>-4.6635169178622454E-4</v>
      </c>
      <c r="CO279" s="207">
        <f ca="1">-IF(CO$2&lt;=$B279,0,(MIN($C279*$D$258,$C279-SUM($F279:CN279))))</f>
        <v>-4.6635169178622454E-4</v>
      </c>
      <c r="CP279" s="207">
        <f ca="1">-IF(CP$2&lt;=$B279,0,(MIN($C279*$D$258,$C279-SUM($F279:CO279))))</f>
        <v>-4.6635169178622454E-4</v>
      </c>
      <c r="CQ279" s="207">
        <f ca="1">-IF(CQ$2&lt;=$B279,0,(MIN($C279*$D$258,$C279-SUM($F279:CP279))))</f>
        <v>-4.6635169178622454E-4</v>
      </c>
      <c r="CR279" s="207">
        <f ca="1">-IF(CR$2&lt;=$B279,0,(MIN($C279*$D$258,$C279-SUM($F279:CQ279))))</f>
        <v>-4.6635169178622454E-4</v>
      </c>
      <c r="CS279" s="207">
        <f ca="1">-IF(CS$2&lt;=$B279,0,(MIN($C279*$D$258,$C279-SUM($F279:CR279))))</f>
        <v>-4.6635169178622454E-4</v>
      </c>
      <c r="CT279" s="207">
        <f ca="1">-IF(CT$2&lt;=$B279,0,(MIN($C279*$D$258,$C279-SUM($F279:CS279))))</f>
        <v>-4.6635169178622454E-4</v>
      </c>
      <c r="CU279" s="207">
        <f ca="1">-IF(CU$2&lt;=$B279,0,(MIN($C279*$D$258,$C279-SUM($F279:CT279))))</f>
        <v>-4.6635169178622454E-4</v>
      </c>
      <c r="CV279" s="207">
        <f ca="1">-IF(CV$2&lt;=$B279,0,(MIN($C279*$D$258,$C279-SUM($F279:CU279))))</f>
        <v>-4.6635169178622454E-4</v>
      </c>
      <c r="CW279" s="207">
        <f ca="1">-IF(CW$2&lt;=$B279,0,(MIN($C279*$D$258,$C279-SUM($F279:CV279))))</f>
        <v>-4.6635169178622454E-4</v>
      </c>
      <c r="CX279" s="207">
        <f ca="1">-IF(CX$2&lt;=$B279,0,(MIN($C279*$D$258,$C279-SUM($F279:CW279))))</f>
        <v>-4.6635169178622454E-4</v>
      </c>
      <c r="CY279" s="207">
        <f ca="1">-IF(CY$2&lt;=$B279,0,(MIN($C279*$D$258,$C279-SUM($F279:CX279))))</f>
        <v>-4.6635169178622454E-4</v>
      </c>
      <c r="CZ279" s="207">
        <f ca="1">-IF(CZ$2&lt;=$B279,0,(MIN($C279*$D$258,$C279-SUM($F279:CY279))))</f>
        <v>-4.6635169178622454E-4</v>
      </c>
      <c r="DA279" s="207">
        <f ca="1">-IF(DA$2&lt;=$B279,0,(MIN($C279*$D$258,$C279-SUM($F279:CZ279))))</f>
        <v>-4.6635169178622454E-4</v>
      </c>
      <c r="DB279" s="207">
        <f ca="1">-IF(DB$2&lt;=$B279,0,(MIN($C279*$D$258,$C279-SUM($F279:DA279))))</f>
        <v>-4.6635169178622454E-4</v>
      </c>
      <c r="DC279" s="207">
        <f ca="1">-IF(DC$2&lt;=$B279,0,(MIN($C279*$D$258,$C279-SUM($F279:DB279))))</f>
        <v>-4.6635169178622454E-4</v>
      </c>
      <c r="DD279" s="207">
        <f ca="1">-IF(DD$2&lt;=$B279,0,(MIN($C279*$D$258,$C279-SUM($F279:DC279))))</f>
        <v>-4.6635169178622454E-4</v>
      </c>
      <c r="DE279" s="207">
        <f ca="1">-IF(DE$2&lt;=$B279,0,(MIN($C279*$D$258,$C279-SUM($F279:DD279))))</f>
        <v>-4.6635169178622454E-4</v>
      </c>
      <c r="DF279" s="207">
        <f ca="1">-IF(DF$2&lt;=$B279,0,(MIN($C279*$D$258,$C279-SUM($F279:DE279))))</f>
        <v>-4.6635169178622454E-4</v>
      </c>
      <c r="DG279" s="207">
        <f ca="1">-IF(DG$2&lt;=$B279,0,(MIN($C279*$D$258,$C279-SUM($F279:DF279))))</f>
        <v>-4.6635169178622454E-4</v>
      </c>
      <c r="DH279" s="207">
        <f ca="1">-IF(DH$2&lt;=$B279,0,(MIN($C279*$D$258,$C279-SUM($F279:DG279))))</f>
        <v>-4.6635169178622454E-4</v>
      </c>
      <c r="DI279" s="207">
        <f ca="1">-IF(DI$2&lt;=$B279,0,(MIN($C279*$D$258,$C279-SUM($F279:DH279))))</f>
        <v>-4.6635169178622454E-4</v>
      </c>
      <c r="DJ279" s="207">
        <f ca="1">-IF(DJ$2&lt;=$B279,0,(MIN($C279*$D$258,$C279-SUM($F279:DI279))))</f>
        <v>-4.6635169178622454E-4</v>
      </c>
      <c r="DK279" s="207">
        <f ca="1">-IF(DK$2&lt;=$B279,0,(MIN($C279*$D$258,$C279-SUM($F279:DJ279))))</f>
        <v>-4.6635169178622454E-4</v>
      </c>
      <c r="DL279" s="207">
        <f ca="1">-IF(DL$2&lt;=$B279,0,(MIN($C279*$D$258,$C279-SUM($F279:DK279))))</f>
        <v>-4.6635169178622454E-4</v>
      </c>
      <c r="DM279" s="207">
        <f ca="1">-IF(DM$2&lt;=$B279,0,(MIN($C279*$D$258,$C279-SUM($F279:DL279))))</f>
        <v>-4.6635169178622454E-4</v>
      </c>
      <c r="DN279" s="207">
        <f ca="1">-IF(DN$2&lt;=$B279,0,(MIN($C279*$D$258,$C279-SUM($F279:DM279))))</f>
        <v>-4.6635169178622454E-4</v>
      </c>
      <c r="DO279" s="207">
        <f ca="1">-IF(DO$2&lt;=$B279,0,(MIN($C279*$D$258,$C279-SUM($F279:DN279))))</f>
        <v>-4.6635169178622454E-4</v>
      </c>
      <c r="DP279" s="207">
        <f ca="1">-IF(DP$2&lt;=$B279,0,(MIN($C279*$D$258,$C279-SUM($F279:DO279))))</f>
        <v>-4.6635169178622454E-4</v>
      </c>
      <c r="DQ279" s="207">
        <f ca="1">-IF(DQ$2&lt;=$B279,0,(MIN($C279*$D$258,$C279-SUM($F279:DP279))))</f>
        <v>-4.6635169178622454E-4</v>
      </c>
      <c r="DR279" s="207">
        <f ca="1">-IF(DR$2&lt;=$B279,0,(MIN($C279*$D$258,$C279-SUM($F279:DQ279))))</f>
        <v>-4.6635169178622454E-4</v>
      </c>
      <c r="DS279" s="207">
        <f ca="1">-IF(DS$2&lt;=$B279,0,(MIN($C279*$D$258,$C279-SUM($F279:DR279))))</f>
        <v>-4.6635169178622454E-4</v>
      </c>
      <c r="DT279" s="207">
        <f ca="1">-IF(DT$2&lt;=$B279,0,(MIN($C279*$D$258,$C279-SUM($F279:DS279))))</f>
        <v>-4.6635169178622454E-4</v>
      </c>
      <c r="DU279" s="207">
        <f ca="1">-IF(DU$2&lt;=$B279,0,(MIN($C279*$D$258,$C279-SUM($F279:DT279))))</f>
        <v>-4.6635169178622454E-4</v>
      </c>
      <c r="DV279" s="207">
        <f ca="1">-IF(DV$2&lt;=$B279,0,(MIN($C279*$D$258,$C279-SUM($F279:DU279))))</f>
        <v>-4.6635169178622454E-4</v>
      </c>
      <c r="DW279" s="207">
        <f ca="1">-IF(DW$2&lt;=$B279,0,(MIN($C279*$D$258,$C279-SUM($F279:DV279))))</f>
        <v>-4.6635169178622454E-4</v>
      </c>
      <c r="DX279" s="207">
        <f ca="1">-IF(DX$2&lt;=$B279,0,(MIN($C279*$D$258,$C279-SUM($F279:DW279))))</f>
        <v>-4.6635169178622454E-4</v>
      </c>
      <c r="DY279" s="207">
        <f ca="1">-IF(DY$2&lt;=$B279,0,(MIN($C279*$D$258,$C279-SUM($F279:DX279))))</f>
        <v>-4.6635169178622454E-4</v>
      </c>
      <c r="DZ279" s="207">
        <f ca="1">-IF(DZ$2&lt;=$B279,0,(MIN($C279*$D$258,$C279-SUM($F279:DY279))))</f>
        <v>-4.6635169178622454E-4</v>
      </c>
      <c r="EA279" s="207">
        <f ca="1">-IF(EA$2&lt;=$B279,0,(MIN($C279*$D$258,$C279-SUM($F279:DZ279))))</f>
        <v>-4.6635169178622454E-4</v>
      </c>
      <c r="EB279" s="207">
        <f ca="1">-IF(EB$2&lt;=$B279,0,(MIN($C279*$D$258,$C279-SUM($F279:EA279))))</f>
        <v>-4.6635169178622454E-4</v>
      </c>
      <c r="EC279" s="207">
        <f ca="1">-IF(EC$2&lt;=$B279,0,(MIN($C279*$D$258,$C279-SUM($F279:EB279))))</f>
        <v>-4.6635169178622454E-4</v>
      </c>
      <c r="ED279" s="207">
        <f ca="1">-IF(ED$2&lt;=$B279,0,(MIN($C279*$D$258,$C279-SUM($F279:EC279))))</f>
        <v>-4.6635169178622454E-4</v>
      </c>
      <c r="EE279" s="207">
        <f ca="1">-IF(EE$2&lt;=$B279,0,(MIN($C279*$D$258,$C279-SUM($F279:ED279))))</f>
        <v>-4.6635169178622454E-4</v>
      </c>
      <c r="EF279" s="207">
        <f ca="1">-IF(EF$2&lt;=$B279,0,(MIN($C279*$D$258,$C279-SUM($F279:EE279))))</f>
        <v>-4.6635169178622454E-4</v>
      </c>
      <c r="EG279" s="207">
        <f ca="1">-IF(EG$2&lt;=$B279,0,(MIN($C279*$D$258,$C279-SUM($F279:EF279))))</f>
        <v>-4.6635169178622454E-4</v>
      </c>
      <c r="EH279" s="207">
        <f ca="1">-IF(EH$2&lt;=$B279,0,(MIN($C279*$D$258,$C279-SUM($F279:EG279))))</f>
        <v>-4.6635169178622454E-4</v>
      </c>
      <c r="EI279" s="207">
        <f ca="1">-IF(EI$2&lt;=$B279,0,(MIN($C279*$D$258,$C279-SUM($F279:EH279))))</f>
        <v>-4.6635169178622454E-4</v>
      </c>
      <c r="EJ279" s="207">
        <f ca="1">-IF(EJ$2&lt;=$B279,0,(MIN($C279*$D$258,$C279-SUM($F279:EI279))))</f>
        <v>-4.6635169178622454E-4</v>
      </c>
      <c r="EK279" s="207">
        <f ca="1">-IF(EK$2&lt;=$B279,0,(MIN($C279*$D$258,$C279-SUM($F279:EJ279))))</f>
        <v>-4.6635169178622454E-4</v>
      </c>
      <c r="EL279" s="207">
        <f ca="1">-IF(EL$2&lt;=$B279,0,(MIN($C279*$D$258,$C279-SUM($F279:EK279))))</f>
        <v>-4.6635169178622454E-4</v>
      </c>
      <c r="EM279" s="207">
        <f ca="1">-IF(EM$2&lt;=$B279,0,(MIN($C279*$D$258,$C279-SUM($F279:EL279))))</f>
        <v>-4.6635169178622454E-4</v>
      </c>
      <c r="EN279" s="207">
        <f ca="1">-IF(EN$2&lt;=$B279,0,(MIN($C279*$D$258,$C279-SUM($F279:EM279))))</f>
        <v>-4.6635169178622454E-4</v>
      </c>
      <c r="EO279" s="207">
        <f ca="1">-IF(EO$2&lt;=$B279,0,(MIN($C279*$D$258,$C279-SUM($F279:EN279))))</f>
        <v>-4.6635169178622454E-4</v>
      </c>
      <c r="EP279" s="207">
        <f ca="1">-IF(EP$2&lt;=$B279,0,(MIN($C279*$D$258,$C279-SUM($F279:EO279))))</f>
        <v>-4.6635169178622454E-4</v>
      </c>
      <c r="EQ279" s="207">
        <f ca="1">-IF(EQ$2&lt;=$B279,0,(MIN($C279*$D$258,$C279-SUM($F279:EP279))))</f>
        <v>-4.6635169178622454E-4</v>
      </c>
      <c r="ER279" s="207">
        <f ca="1">-IF(ER$2&lt;=$B279,0,(MIN($C279*$D$258,$C279-SUM($F279:EQ279))))</f>
        <v>-4.6635169178622454E-4</v>
      </c>
      <c r="ES279" s="207">
        <f ca="1">-IF(ES$2&lt;=$B279,0,(MIN($C279*$D$258,$C279-SUM($F279:ER279))))</f>
        <v>-4.6635169178622454E-4</v>
      </c>
      <c r="ET279" s="207">
        <f ca="1">-IF(ET$2&lt;=$B279,0,(MIN($C279*$D$258,$C279-SUM($F279:ES279))))</f>
        <v>-4.6635169178622454E-4</v>
      </c>
      <c r="EU279" s="207">
        <f ca="1">-IF(EU$2&lt;=$B279,0,(MIN($C279*$D$258,$C279-SUM($F279:ET279))))</f>
        <v>-4.6635169178622454E-4</v>
      </c>
      <c r="EV279" s="207">
        <f ca="1">-IF(EV$2&lt;=$B279,0,(MIN($C279*$D$258,$C279-SUM($F279:EU279))))</f>
        <v>-4.6635169178622454E-4</v>
      </c>
      <c r="EW279" s="207">
        <f ca="1">-IF(EW$2&lt;=$B279,0,(MIN($C279*$D$258,$C279-SUM($F279:EV279))))</f>
        <v>-4.6635169178622454E-4</v>
      </c>
      <c r="EX279" s="207">
        <f ca="1">-IF(EX$2&lt;=$B279,0,(MIN($C279*$D$258,$C279-SUM($F279:EW279))))</f>
        <v>-4.6635169178622454E-4</v>
      </c>
      <c r="EY279" s="207">
        <f ca="1">-IF(EY$2&lt;=$B279,0,(MIN($C279*$D$258,$C279-SUM($F279:EX279))))</f>
        <v>-4.6635169178622454E-4</v>
      </c>
      <c r="EZ279" s="207">
        <f ca="1">-IF(EZ$2&lt;=$B279,0,(MIN($C279*$D$258,$C279-SUM($F279:EY279))))</f>
        <v>-4.6635169178622454E-4</v>
      </c>
      <c r="FA279" s="207">
        <f ca="1">-IF(FA$2&lt;=$B279,0,(MIN($C279*$D$258,$C279-SUM($F279:EZ279))))</f>
        <v>-4.6635169178622454E-4</v>
      </c>
      <c r="FB279" s="207">
        <f ca="1">-IF(FB$2&lt;=$B279,0,(MIN($C279*$D$258,$C279-SUM($F279:FA279))))</f>
        <v>-4.6635169178622454E-4</v>
      </c>
      <c r="FC279" s="207">
        <f ca="1">-IF(FC$2&lt;=$B279,0,(MIN($C279*$D$258,$C279-SUM($F279:FB279))))</f>
        <v>-4.6635169178622454E-4</v>
      </c>
      <c r="FD279" s="207">
        <f ca="1">-IF(FD$2&lt;=$B279,0,(MIN($C279*$D$258,$C279-SUM($F279:FC279))))</f>
        <v>-4.6635169178622454E-4</v>
      </c>
      <c r="FE279" s="207">
        <f ca="1">-IF(FE$2&lt;=$B279,0,(MIN($C279*$D$258,$C279-SUM($F279:FD279))))</f>
        <v>-4.6635169178622454E-4</v>
      </c>
      <c r="FF279" s="207">
        <f ca="1">-IF(FF$2&lt;=$B279,0,(MIN($C279*$D$258,$C279-SUM($F279:FE279))))</f>
        <v>-4.6635169178622454E-4</v>
      </c>
      <c r="FG279" s="207">
        <f ca="1">-IF(FG$2&lt;=$B279,0,(MIN($C279*$D$258,$C279-SUM($F279:FF279))))</f>
        <v>-4.6635169178622454E-4</v>
      </c>
      <c r="FH279" s="207">
        <f ca="1">-IF(FH$2&lt;=$B279,0,(MIN($C279*$D$258,$C279-SUM($F279:FG279))))</f>
        <v>-4.6635169178622454E-4</v>
      </c>
      <c r="FI279" s="207">
        <f ca="1">-IF(FI$2&lt;=$B279,0,(MIN($C279*$D$258,$C279-SUM($F279:FH279))))</f>
        <v>-4.6635169178622454E-4</v>
      </c>
      <c r="FJ279" s="207">
        <f ca="1">-IF(FJ$2&lt;=$B279,0,(MIN($C279*$D$258,$C279-SUM($F279:FI279))))</f>
        <v>-4.6635169178622454E-4</v>
      </c>
      <c r="FK279" s="207">
        <f ca="1">-IF(FK$2&lt;=$B279,0,(MIN($C279*$D$258,$C279-SUM($F279:FJ279))))</f>
        <v>-4.6635169178622454E-4</v>
      </c>
      <c r="FL279" s="207">
        <f ca="1">-IF(FL$2&lt;=$B279,0,(MIN($C279*$D$258,$C279-SUM($F279:FK279))))</f>
        <v>-4.6635169178622454E-4</v>
      </c>
      <c r="FM279" s="207">
        <f ca="1">-IF(FM$2&lt;=$B279,0,(MIN($C279*$D$258,$C279-SUM($F279:FL279))))</f>
        <v>-4.6635169178622454E-4</v>
      </c>
      <c r="FN279" s="207">
        <f ca="1">-IF(FN$2&lt;=$B279,0,(MIN($C279*$D$258,$C279-SUM($F279:FM279))))</f>
        <v>-4.6635169178622454E-4</v>
      </c>
      <c r="FO279" s="207">
        <f ca="1">-IF(FO$2&lt;=$B279,0,(MIN($C279*$D$258,$C279-SUM($F279:FN279))))</f>
        <v>-4.6635169178622454E-4</v>
      </c>
      <c r="FP279" s="207">
        <f ca="1">-IF(FP$2&lt;=$B279,0,(MIN($C279*$D$258,$C279-SUM($F279:FO279))))</f>
        <v>-4.6635169178622454E-4</v>
      </c>
      <c r="FQ279" s="207">
        <f ca="1">-IF(FQ$2&lt;=$B279,0,(MIN($C279*$D$258,$C279-SUM($F279:FP279))))</f>
        <v>-4.6635169178622454E-4</v>
      </c>
      <c r="FR279" s="207">
        <f ca="1">-IF(FR$2&lt;=$B279,0,(MIN($C279*$D$258,$C279-SUM($F279:FQ279))))</f>
        <v>-4.6635169178622454E-4</v>
      </c>
      <c r="FS279" s="207">
        <f ca="1">-IF(FS$2&lt;=$B279,0,(MIN($C279*$D$258,$C279-SUM($F279:FR279))))</f>
        <v>-4.6635169178622454E-4</v>
      </c>
      <c r="FT279" s="207">
        <f ca="1">-IF(FT$2&lt;=$B279,0,(MIN($C279*$D$258,$C279-SUM($F279:FS279))))</f>
        <v>-4.6635169178622454E-4</v>
      </c>
      <c r="FU279" s="207">
        <f ca="1">-IF(FU$2&lt;=$B279,0,(MIN($C279*$D$258,$C279-SUM($F279:FT279))))</f>
        <v>-4.6635169178622454E-4</v>
      </c>
      <c r="FV279" s="207">
        <f ca="1">-IF(FV$2&lt;=$B279,0,(MIN($C279*$D$258,$C279-SUM($F279:FU279))))</f>
        <v>-4.6635169178622454E-4</v>
      </c>
      <c r="FW279" s="207">
        <f ca="1">-IF(FW$2&lt;=$B279,0,(MIN($C279*$D$258,$C279-SUM($F279:FV279))))</f>
        <v>-4.6635169178622454E-4</v>
      </c>
      <c r="FX279" s="207">
        <f ca="1">-IF(FX$2&lt;=$B279,0,(MIN($C279*$D$258,$C279-SUM($F279:FW279))))</f>
        <v>-4.6635169178622454E-4</v>
      </c>
      <c r="FY279" s="207">
        <f ca="1">-IF(FY$2&lt;=$B279,0,(MIN($C279*$D$258,$C279-SUM($F279:FX279))))</f>
        <v>-4.6635169178622454E-4</v>
      </c>
      <c r="FZ279" s="207">
        <f ca="1">-IF(FZ$2&lt;=$B279,0,(MIN($C279*$D$258,$C279-SUM($F279:FY279))))</f>
        <v>-4.6635169178622454E-4</v>
      </c>
      <c r="GA279" s="207">
        <f ca="1">-IF(GA$2&lt;=$B279,0,(MIN($C279*$D$258,$C279-SUM($F279:FZ279))))</f>
        <v>-4.6635169178622454E-4</v>
      </c>
      <c r="GB279" s="207">
        <f ca="1">-IF(GB$2&lt;=$B279,0,(MIN($C279*$D$258,$C279-SUM($F279:GA279))))</f>
        <v>-4.6635169178622454E-4</v>
      </c>
      <c r="GC279" s="207">
        <f ca="1">-IF(GC$2&lt;=$B279,0,(MIN($C279*$D$258,$C279-SUM($F279:GB279))))</f>
        <v>-4.6635169178622454E-4</v>
      </c>
      <c r="GD279" s="207">
        <f ca="1">-IF(GD$2&lt;=$B279,0,(MIN($C279*$D$258,$C279-SUM($F279:GC279))))</f>
        <v>-4.6635169178622454E-4</v>
      </c>
      <c r="GE279" s="207">
        <f ca="1">-IF(GE$2&lt;=$B279,0,(MIN($C279*$D$258,$C279-SUM($F279:GD279))))</f>
        <v>-4.6635169178622454E-4</v>
      </c>
      <c r="GF279" s="207">
        <f ca="1">-IF(GF$2&lt;=$B279,0,(MIN($C279*$D$258,$C279-SUM($F279:GE279))))</f>
        <v>-4.6635169178622454E-4</v>
      </c>
      <c r="GG279" s="207">
        <f ca="1">-IF(GG$2&lt;=$B279,0,(MIN($C279*$D$258,$C279-SUM($F279:GF279))))</f>
        <v>-4.6635169178622454E-4</v>
      </c>
      <c r="GH279" s="207">
        <f ca="1">-IF(GH$2&lt;=$B279,0,(MIN($C279*$D$258,$C279-SUM($F279:GG279))))</f>
        <v>-4.6635169178622454E-4</v>
      </c>
      <c r="GI279" s="207">
        <f ca="1">-IF(GI$2&lt;=$B279,0,(MIN($C279*$D$258,$C279-SUM($F279:GH279))))</f>
        <v>-4.6635169178622454E-4</v>
      </c>
      <c r="GJ279" s="207">
        <f ca="1">-IF(GJ$2&lt;=$B279,0,(MIN($C279*$D$258,$C279-SUM($F279:GI279))))</f>
        <v>-4.6635169178622454E-4</v>
      </c>
      <c r="GK279" s="207">
        <f ca="1">-IF(GK$2&lt;=$B279,0,(MIN($C279*$D$258,$C279-SUM($F279:GJ279))))</f>
        <v>-4.6635169178622454E-4</v>
      </c>
      <c r="GL279" s="207">
        <f ca="1">-IF(GL$2&lt;=$B279,0,(MIN($C279*$D$258,$C279-SUM($F279:GK279))))</f>
        <v>-4.6635169178622454E-4</v>
      </c>
      <c r="GM279" s="207">
        <f ca="1">-IF(GM$2&lt;=$B279,0,(MIN($C279*$D$258,$C279-SUM($F279:GL279))))</f>
        <v>-4.6635169178622454E-4</v>
      </c>
      <c r="GN279" s="207">
        <f ca="1">-IF(GN$2&lt;=$B279,0,(MIN($C279*$D$258,$C279-SUM($F279:GM279))))</f>
        <v>-4.6635169178622454E-4</v>
      </c>
      <c r="GO279" s="207">
        <f ca="1">-IF(GO$2&lt;=$B279,0,(MIN($C279*$D$258,$C279-SUM($F279:GN279))))</f>
        <v>-4.6635169178622454E-4</v>
      </c>
      <c r="GP279" s="207">
        <f ca="1">-IF(GP$2&lt;=$B279,0,(MIN($C279*$D$258,$C279-SUM($F279:GO279))))</f>
        <v>-4.6635169178622454E-4</v>
      </c>
      <c r="GQ279" s="207">
        <f ca="1">-IF(GQ$2&lt;=$B279,0,(MIN($C279*$D$258,$C279-SUM($F279:GP279))))</f>
        <v>-4.6635169178622454E-4</v>
      </c>
      <c r="GR279" s="207">
        <f ca="1">-IF(GR$2&lt;=$B279,0,(MIN($C279*$D$258,$C279-SUM($F279:GQ279))))</f>
        <v>-4.6635169178622454E-4</v>
      </c>
      <c r="GS279" s="207">
        <f ca="1">-IF(GS$2&lt;=$B279,0,(MIN($C279*$D$258,$C279-SUM($F279:GR279))))</f>
        <v>-4.6635169178622454E-4</v>
      </c>
      <c r="GT279" s="207">
        <f ca="1">-IF(GT$2&lt;=$B279,0,(MIN($C279*$D$258,$C279-SUM($F279:GS279))))</f>
        <v>-4.6635169178622454E-4</v>
      </c>
      <c r="GU279" s="207">
        <f ca="1">-IF(GU$2&lt;=$B279,0,(MIN($C279*$D$258,$C279-SUM($F279:GT279))))</f>
        <v>-4.6635169178622454E-4</v>
      </c>
      <c r="GV279" s="207">
        <f ca="1">-IF(GV$2&lt;=$B279,0,(MIN($C279*$D$258,$C279-SUM($F279:GU279))))</f>
        <v>-4.6635169178622454E-4</v>
      </c>
      <c r="GW279" s="207">
        <f ca="1">-IF(GW$2&lt;=$B279,0,(MIN($C279*$D$258,$C279-SUM($F279:GV279))))</f>
        <v>-4.6635169178622454E-4</v>
      </c>
      <c r="GX279" s="207">
        <f ca="1">-IF(GX$2&lt;=$B279,0,(MIN($C279*$D$258,$C279-SUM($F279:GW279))))</f>
        <v>-4.6635169178622454E-4</v>
      </c>
      <c r="GY279" s="207">
        <f ca="1">-IF(GY$2&lt;=$B279,0,(MIN($C279*$D$258,$C279-SUM($F279:GX279))))</f>
        <v>-4.6635169178622454E-4</v>
      </c>
      <c r="GZ279" s="207">
        <f ca="1">-IF(GZ$2&lt;=$B279,0,(MIN($C279*$D$258,$C279-SUM($F279:GY279))))</f>
        <v>-4.6635169178622454E-4</v>
      </c>
      <c r="HA279" s="207">
        <f ca="1">-IF(HA$2&lt;=$B279,0,(MIN($C279*$D$258,$C279-SUM($F279:GZ279))))</f>
        <v>-4.6635169178622454E-4</v>
      </c>
      <c r="HB279" s="207">
        <f ca="1">-IF(HB$2&lt;=$B279,0,(MIN($C279*$D$258,$C279-SUM($F279:HA279))))</f>
        <v>-4.6635169178622454E-4</v>
      </c>
      <c r="HC279" s="207">
        <f ca="1">-IF(HC$2&lt;=$B279,0,(MIN($C279*$D$258,$C279-SUM($F279:HB279))))</f>
        <v>-4.6635169178622454E-4</v>
      </c>
      <c r="HD279" s="207">
        <f ca="1">-IF(HD$2&lt;=$B279,0,(MIN($C279*$D$258,$C279-SUM($F279:HC279))))</f>
        <v>-4.6635169178622454E-4</v>
      </c>
      <c r="HE279" s="207">
        <f ca="1">-IF(HE$2&lt;=$B279,0,(MIN($C279*$D$258,$C279-SUM($F279:HD279))))</f>
        <v>-4.6635169178622454E-4</v>
      </c>
      <c r="HF279" s="207">
        <f ca="1">-IF(HF$2&lt;=$B279,0,(MIN($C279*$D$258,$C279-SUM($F279:HE279))))</f>
        <v>-4.6635169178622454E-4</v>
      </c>
      <c r="HG279" s="207">
        <f ca="1">-IF(HG$2&lt;=$B279,0,(MIN($C279*$D$258,$C279-SUM($F279:HF279))))</f>
        <v>-4.6635169178622454E-4</v>
      </c>
      <c r="HH279" s="207">
        <f ca="1">-IF(HH$2&lt;=$B279,0,(MIN($C279*$D$258,$C279-SUM($F279:HG279))))</f>
        <v>-4.6635169178622454E-4</v>
      </c>
      <c r="HI279" s="207">
        <f ca="1">-IF(HI$2&lt;=$B279,0,(MIN($C279*$D$258,$C279-SUM($F279:HH279))))</f>
        <v>-4.6635169178622454E-4</v>
      </c>
      <c r="HJ279" s="207">
        <f ca="1">-IF(HJ$2&lt;=$B279,0,(MIN($C279*$D$258,$C279-SUM($F279:HI279))))</f>
        <v>-4.6635169178622454E-4</v>
      </c>
      <c r="HK279" s="207">
        <f ca="1">-IF(HK$2&lt;=$B279,0,(MIN($C279*$D$258,$C279-SUM($F279:HJ279))))</f>
        <v>-4.6635169178622454E-4</v>
      </c>
      <c r="HL279" s="207">
        <f ca="1">-IF(HL$2&lt;=$B279,0,(MIN($C279*$D$258,$C279-SUM($F279:HK279))))</f>
        <v>-4.6635169178622454E-4</v>
      </c>
      <c r="HM279" s="207">
        <f ca="1">-IF(HM$2&lt;=$B279,0,(MIN($C279*$D$258,$C279-SUM($F279:HL279))))</f>
        <v>-4.6635169178622454E-4</v>
      </c>
      <c r="HN279" s="207">
        <f ca="1">-IF(HN$2&lt;=$B279,0,(MIN($C279*$D$258,$C279-SUM($F279:HM279))))</f>
        <v>-4.6635169178622454E-4</v>
      </c>
      <c r="HO279" s="207">
        <f ca="1">-IF(HO$2&lt;=$B279,0,(MIN($C279*$D$258,$C279-SUM($F279:HN279))))</f>
        <v>-4.6635169178622454E-4</v>
      </c>
      <c r="HP279" s="207">
        <f ca="1">-IF(HP$2&lt;=$B279,0,(MIN($C279*$D$258,$C279-SUM($F279:HO279))))</f>
        <v>-4.6635169178622454E-4</v>
      </c>
      <c r="HQ279" s="207">
        <f ca="1">-IF(HQ$2&lt;=$B279,0,(MIN($C279*$D$258,$C279-SUM($F279:HP279))))</f>
        <v>-4.6635169178622454E-4</v>
      </c>
      <c r="HR279" s="207">
        <f ca="1">-IF(HR$2&lt;=$B279,0,(MIN($C279*$D$258,$C279-SUM($F279:HQ279))))</f>
        <v>-4.6635169178622454E-4</v>
      </c>
      <c r="HS279" s="207">
        <f ca="1">-IF(HS$2&lt;=$B279,0,(MIN($C279*$D$258,$C279-SUM($F279:HR279))))</f>
        <v>-4.6635169178622454E-4</v>
      </c>
      <c r="HT279" s="207">
        <f ca="1">-IF(HT$2&lt;=$B279,0,(MIN($C279*$D$258,$C279-SUM($F279:HS279))))</f>
        <v>-4.6635169178622454E-4</v>
      </c>
      <c r="HU279" s="207">
        <f ca="1">-IF(HU$2&lt;=$B279,0,(MIN($C279*$D$258,$C279-SUM($F279:HT279))))</f>
        <v>-4.6635169178622454E-4</v>
      </c>
      <c r="HV279" s="207">
        <f ca="1">-IF(HV$2&lt;=$B279,0,(MIN($C279*$D$258,$C279-SUM($F279:HU279))))</f>
        <v>-4.6635169178622454E-4</v>
      </c>
      <c r="HW279" s="207">
        <f ca="1">-IF(HW$2&lt;=$B279,0,(MIN($C279*$D$258,$C279-SUM($F279:HV279))))</f>
        <v>-4.6635169178622454E-4</v>
      </c>
      <c r="HX279" s="207">
        <f ca="1">-IF(HX$2&lt;=$B279,0,(MIN($C279*$D$258,$C279-SUM($F279:HW279))))</f>
        <v>-4.6635169178622454E-4</v>
      </c>
      <c r="HY279" s="207">
        <f ca="1">-IF(HY$2&lt;=$B279,0,(MIN($C279*$D$258,$C279-SUM($F279:HX279))))</f>
        <v>-4.6635169178622454E-4</v>
      </c>
      <c r="HZ279" s="207">
        <f ca="1">-IF(HZ$2&lt;=$B279,0,(MIN($C279*$D$258,$C279-SUM($F279:HY279))))</f>
        <v>-4.6635169178622454E-4</v>
      </c>
      <c r="IA279" s="207">
        <f ca="1">-IF(IA$2&lt;=$B279,0,(MIN($C279*$D$258,$C279-SUM($F279:HZ279))))</f>
        <v>-4.6635169178622454E-4</v>
      </c>
      <c r="IB279" s="207">
        <f ca="1">-IF(IB$2&lt;=$B279,0,(MIN($C279*$D$258,$C279-SUM($F279:IA279))))</f>
        <v>-4.6635169178622454E-4</v>
      </c>
      <c r="IC279" s="207">
        <f ca="1">-IF(IC$2&lt;=$B279,0,(MIN($C279*$D$258,$C279-SUM($F279:IB279))))</f>
        <v>-4.6635169178622454E-4</v>
      </c>
      <c r="ID279" s="207">
        <f ca="1">-IF(ID$2&lt;=$B279,0,(MIN($C279*$D$258,$C279-SUM($F279:IC279))))</f>
        <v>-4.6635169178622454E-4</v>
      </c>
      <c r="IE279" s="207">
        <f ca="1">-IF(IE$2&lt;=$B279,0,(MIN($C279*$D$258,$C279-SUM($F279:ID279))))</f>
        <v>-4.6635169178622454E-4</v>
      </c>
      <c r="IF279" s="207">
        <f ca="1">-IF(IF$2&lt;=$B279,0,(MIN($C279*$D$258,$C279-SUM($F279:IE279))))</f>
        <v>-4.6635169178622454E-4</v>
      </c>
      <c r="IG279" s="207">
        <f ca="1">-IF(IG$2&lt;=$B279,0,(MIN($C279*$D$258,$C279-SUM($F279:IF279))))</f>
        <v>-4.6635169178622454E-4</v>
      </c>
      <c r="IH279" s="207">
        <f ca="1">-IF(IH$2&lt;=$B279,0,(MIN($C279*$D$258,$C279-SUM($F279:IG279))))</f>
        <v>-4.6635169178622454E-4</v>
      </c>
      <c r="II279" s="207">
        <f ca="1">-IF(II$2&lt;=$B279,0,(MIN($C279*$D$258,$C279-SUM($F279:IH279))))</f>
        <v>-4.6635169178622454E-4</v>
      </c>
      <c r="IJ279" s="207">
        <f ca="1">-IF(IJ$2&lt;=$B279,0,(MIN($C279*$D$258,$C279-SUM($F279:II279))))</f>
        <v>-4.6635169178622454E-4</v>
      </c>
      <c r="IK279" s="207">
        <f ca="1">-IF(IK$2&lt;=$B279,0,(MIN($C279*$D$258,$C279-SUM($F279:IJ279))))</f>
        <v>-4.6635169178622454E-4</v>
      </c>
      <c r="IL279" s="207">
        <f ca="1">-IF(IL$2&lt;=$B279,0,(MIN($C279*$D$258,$C279-SUM($F279:IK279))))</f>
        <v>-4.6635169178622454E-4</v>
      </c>
      <c r="IM279" s="207">
        <f ca="1">-IF(IM$2&lt;=$B279,0,(MIN($C279*$D$258,$C279-SUM($F279:IL279))))</f>
        <v>-4.6635169178622454E-4</v>
      </c>
      <c r="IN279" s="207">
        <f ca="1">-IF(IN$2&lt;=$B279,0,(MIN($C279*$D$258,$C279-SUM($F279:IM279))))</f>
        <v>-4.6635169178622454E-4</v>
      </c>
      <c r="IO279" s="207">
        <f ca="1">-IF(IO$2&lt;=$B279,0,(MIN($C279*$D$258,$C279-SUM($F279:IN279))))</f>
        <v>-4.6635169178622454E-4</v>
      </c>
      <c r="IP279" s="207">
        <f ca="1">-IF(IP$2&lt;=$B279,0,(MIN($C279*$D$258,$C279-SUM($F279:IO279))))</f>
        <v>-4.6635169178622454E-4</v>
      </c>
      <c r="IQ279" s="207">
        <f ca="1">-IF(IQ$2&lt;=$B279,0,(MIN($C279*$D$258,$C279-SUM($F279:IP279))))</f>
        <v>-4.6635169178622454E-4</v>
      </c>
      <c r="IR279" s="207">
        <f ca="1">-IF(IR$2&lt;=$B279,0,(MIN($C279*$D$258,$C279-SUM($F279:IQ279))))</f>
        <v>-4.6635169178622454E-4</v>
      </c>
      <c r="IS279" s="207">
        <f ca="1">-IF(IS$2&lt;=$B279,0,(MIN($C279*$D$258,$C279-SUM($F279:IR279))))</f>
        <v>-4.6635169178622454E-4</v>
      </c>
      <c r="IT279" s="207">
        <f ca="1">-IF(IT$2&lt;=$B279,0,(MIN($C279*$D$258,$C279-SUM($F279:IS279))))</f>
        <v>-4.6635169178622454E-4</v>
      </c>
      <c r="IU279" s="207">
        <f ca="1">-IF(IU$2&lt;=$B279,0,(MIN($C279*$D$258,$C279-SUM($F279:IT279))))</f>
        <v>-4.6635169178622454E-4</v>
      </c>
      <c r="IV279" s="207">
        <f ca="1">-IF(IV$2&lt;=$B279,0,(MIN($C279*$D$258,$C279-SUM($F279:IU279))))</f>
        <v>-4.6635169178622454E-4</v>
      </c>
      <c r="IW279" s="207">
        <f ca="1">-IF(IW$2&lt;=$B279,0,(MIN($C279*$D$258,$C279-SUM($F279:IV279))))</f>
        <v>-4.6635169178622454E-4</v>
      </c>
      <c r="IX279" s="207">
        <f ca="1">-IF(IX$2&lt;=$B279,0,(MIN($C279*$D$258,$C279-SUM($F279:IW279))))</f>
        <v>-4.6635169178622454E-4</v>
      </c>
      <c r="IY279" s="207">
        <f ca="1">-IF(IY$2&lt;=$B279,0,(MIN($C279*$D$258,$C279-SUM($F279:IX279))))</f>
        <v>-4.6635169178622454E-4</v>
      </c>
      <c r="IZ279" s="207">
        <f ca="1">-IF(IZ$2&lt;=$B279,0,(MIN($C279*$D$258,$C279-SUM($F279:IY279))))</f>
        <v>-4.6635169178622454E-4</v>
      </c>
      <c r="JA279" s="207">
        <f ca="1">-IF(JA$2&lt;=$B279,0,(MIN($C279*$D$258,$C279-SUM($F279:IZ279))))</f>
        <v>-4.6635169178622454E-4</v>
      </c>
      <c r="JB279" s="207">
        <f ca="1">-IF(JB$2&lt;=$B279,0,(MIN($C279*$D$258,$C279-SUM($F279:JA279))))</f>
        <v>-4.6635169178622454E-4</v>
      </c>
      <c r="JC279" s="207">
        <f ca="1">-IF(JC$2&lt;=$B279,0,(MIN($C279*$D$258,$C279-SUM($F279:JB279))))</f>
        <v>-4.6635169178622454E-4</v>
      </c>
      <c r="JD279" s="207">
        <f ca="1">-IF(JD$2&lt;=$B279,0,(MIN($C279*$D$258,$C279-SUM($F279:JC279))))</f>
        <v>-4.6635169178622454E-4</v>
      </c>
      <c r="JE279" s="207">
        <f ca="1">-IF(JE$2&lt;=$B279,0,(MIN($C279*$D$258,$C279-SUM($F279:JD279))))</f>
        <v>-4.6635169178622454E-4</v>
      </c>
      <c r="JF279" s="207">
        <f ca="1">-IF(JF$2&lt;=$B279,0,(MIN($C279*$D$258,$C279-SUM($F279:JE279))))</f>
        <v>-4.6635169178622454E-4</v>
      </c>
      <c r="JG279" s="207">
        <f ca="1">-IF(JG$2&lt;=$B279,0,(MIN($C279*$D$258,$C279-SUM($F279:JF279))))</f>
        <v>-4.6635169178622454E-4</v>
      </c>
      <c r="JH279" s="207">
        <f ca="1">-IF(JH$2&lt;=$B279,0,(MIN($C279*$D$258,$C279-SUM($F279:JG279))))</f>
        <v>-4.6635169178622454E-4</v>
      </c>
      <c r="JI279" s="207">
        <f ca="1">-IF(JI$2&lt;=$B279,0,(MIN($C279*$D$258,$C279-SUM($F279:JH279))))</f>
        <v>-4.6635169178622454E-4</v>
      </c>
      <c r="JJ279" s="207">
        <f ca="1">-IF(JJ$2&lt;=$B279,0,(MIN($C279*$D$258,$C279-SUM($F279:JI279))))</f>
        <v>-4.6635169178622454E-4</v>
      </c>
      <c r="JK279" s="207">
        <f ca="1">-IF(JK$2&lt;=$B279,0,(MIN($C279*$D$258,$C279-SUM($F279:JJ279))))</f>
        <v>-4.6635169178622454E-4</v>
      </c>
      <c r="JL279" s="207">
        <f ca="1">-IF(JL$2&lt;=$B279,0,(MIN($C279*$D$258,$C279-SUM($F279:JK279))))</f>
        <v>-4.6635169178622454E-4</v>
      </c>
      <c r="JM279" s="207">
        <f ca="1">-IF(JM$2&lt;=$B279,0,(MIN($C279*$D$258,$C279-SUM($F279:JL279))))</f>
        <v>-4.6635169178622454E-4</v>
      </c>
      <c r="JN279" s="207">
        <f ca="1">-IF(JN$2&lt;=$B279,0,(MIN($C279*$D$258,$C279-SUM($F279:JM279))))</f>
        <v>-4.6635169178622454E-4</v>
      </c>
      <c r="JO279" s="207">
        <f ca="1">-IF(JO$2&lt;=$B279,0,(MIN($C279*$D$258,$C279-SUM($F279:JN279))))</f>
        <v>-4.6635169178622454E-4</v>
      </c>
      <c r="JP279" s="207">
        <f ca="1">-IF(JP$2&lt;=$B279,0,(MIN($C279*$D$258,$C279-SUM($F279:JO279))))</f>
        <v>-4.6635169178622454E-4</v>
      </c>
      <c r="JQ279" s="207">
        <f ca="1">-IF(JQ$2&lt;=$B279,0,(MIN($C279*$D$258,$C279-SUM($F279:JP279))))</f>
        <v>-4.6635169178622454E-4</v>
      </c>
      <c r="JR279" s="207">
        <f ca="1">-IF(JR$2&lt;=$B279,0,(MIN($C279*$D$258,$C279-SUM($F279:JQ279))))</f>
        <v>-4.6635169178622454E-4</v>
      </c>
      <c r="JS279" s="207">
        <f ca="1">-IF(JS$2&lt;=$B279,0,(MIN($C279*$D$258,$C279-SUM($F279:JR279))))</f>
        <v>-4.6635169178622454E-4</v>
      </c>
      <c r="JT279" s="207">
        <f ca="1">-IF(JT$2&lt;=$B279,0,(MIN($C279*$D$258,$C279-SUM($F279:JS279))))</f>
        <v>-4.6635169178622454E-4</v>
      </c>
      <c r="JU279" s="207">
        <f ca="1">-IF(JU$2&lt;=$B279,0,(MIN($C279*$D$258,$C279-SUM($F279:JT279))))</f>
        <v>-4.6635169178622454E-4</v>
      </c>
      <c r="JV279" s="207">
        <f ca="1">-IF(JV$2&lt;=$B279,0,(MIN($C279*$D$258,$C279-SUM($F279:JU279))))</f>
        <v>-4.6635169178622454E-4</v>
      </c>
      <c r="JW279" s="207">
        <f ca="1">-IF(JW$2&lt;=$B279,0,(MIN($C279*$D$258,$C279-SUM($F279:JV279))))</f>
        <v>-4.6635169178622454E-4</v>
      </c>
      <c r="JX279" s="207">
        <f ca="1">-IF(JX$2&lt;=$B279,0,(MIN($C279*$D$258,$C279-SUM($F279:JW279))))</f>
        <v>-4.6635169178622454E-4</v>
      </c>
      <c r="JY279" s="207">
        <f ca="1">-IF(JY$2&lt;=$B279,0,(MIN($C279*$D$258,$C279-SUM($F279:JX279))))</f>
        <v>-4.6635169178622454E-4</v>
      </c>
      <c r="JZ279" s="207">
        <f ca="1">-IF(JZ$2&lt;=$B279,0,(MIN($C279*$D$258,$C279-SUM($F279:JY279))))</f>
        <v>-4.6635169178622454E-4</v>
      </c>
      <c r="KA279" s="207">
        <f ca="1">-IF(KA$2&lt;=$B279,0,(MIN($C279*$D$258,$C279-SUM($F279:JZ279))))</f>
        <v>-4.6635169178622454E-4</v>
      </c>
      <c r="KB279" s="207">
        <f ca="1">-IF(KB$2&lt;=$B279,0,(MIN($C279*$D$258,$C279-SUM($F279:KA279))))</f>
        <v>-4.6635169178622454E-4</v>
      </c>
      <c r="KC279" s="207">
        <f ca="1">-IF(KC$2&lt;=$B279,0,(MIN($C279*$D$258,$C279-SUM($F279:KB279))))</f>
        <v>-4.6635169178622454E-4</v>
      </c>
      <c r="KD279" s="207">
        <f ca="1">-IF(KD$2&lt;=$B279,0,(MIN($C279*$D$258,$C279-SUM($F279:KC279))))</f>
        <v>-4.6635169178622454E-4</v>
      </c>
      <c r="KE279" s="207">
        <f ca="1">-IF(KE$2&lt;=$B279,0,(MIN($C279*$D$258,$C279-SUM($F279:KD279))))</f>
        <v>-4.6635169178622454E-4</v>
      </c>
      <c r="KF279" s="207">
        <f ca="1">-IF(KF$2&lt;=$B279,0,(MIN($C279*$D$258,$C279-SUM($F279:KE279))))</f>
        <v>-4.6635169178622454E-4</v>
      </c>
      <c r="KG279" s="207">
        <f ca="1">-IF(KG$2&lt;=$B279,0,(MIN($C279*$D$258,$C279-SUM($F279:KF279))))</f>
        <v>-4.6635169178622454E-4</v>
      </c>
      <c r="KH279" s="207">
        <f ca="1">-IF(KH$2&lt;=$B279,0,(MIN($C279*$D$258,$C279-SUM($F279:KG279))))</f>
        <v>-4.6635169178622454E-4</v>
      </c>
      <c r="KI279" s="207">
        <f ca="1">-IF(KI$2&lt;=$B279,0,(MIN($C279*$D$258,$C279-SUM($F279:KH279))))</f>
        <v>-4.6635169178622454E-4</v>
      </c>
      <c r="KJ279" s="207">
        <f ca="1">-IF(KJ$2&lt;=$B279,0,(MIN($C279*$D$258,$C279-SUM($F279:KI279))))</f>
        <v>-4.6635169178622454E-4</v>
      </c>
      <c r="KK279" s="207">
        <f ca="1">-IF(KK$2&lt;=$B279,0,(MIN($C279*$D$258,$C279-SUM($F279:KJ279))))</f>
        <v>-4.6635169178622454E-4</v>
      </c>
      <c r="KL279" s="207">
        <f ca="1">-IF(KL$2&lt;=$B279,0,(MIN($C279*$D$258,$C279-SUM($F279:KK279))))</f>
        <v>-4.6635169178622454E-4</v>
      </c>
      <c r="KM279" s="207">
        <f ca="1">-IF(KM$2&lt;=$B279,0,(MIN($C279*$D$258,$C279-SUM($F279:KL279))))</f>
        <v>-4.6635169178622454E-4</v>
      </c>
      <c r="KN279" s="207">
        <f ca="1">-IF(KN$2&lt;=$B279,0,(MIN($C279*$D$258,$C279-SUM($F279:KM279))))</f>
        <v>-4.6635169178622454E-4</v>
      </c>
      <c r="KO279" s="207">
        <f ca="1">-IF(KO$2&lt;=$B279,0,(MIN($C279*$D$258,$C279-SUM($F279:KN279))))</f>
        <v>-4.6635169178622454E-4</v>
      </c>
      <c r="KP279" s="207">
        <f ca="1">-IF(KP$2&lt;=$B279,0,(MIN($C279*$D$258,$C279-SUM($F279:KO279))))</f>
        <v>-4.6635169178622454E-4</v>
      </c>
      <c r="KQ279" s="207">
        <f ca="1">-IF(KQ$2&lt;=$B279,0,(MIN($C279*$D$258,$C279-SUM($F279:KP279))))</f>
        <v>-4.6635169178622454E-4</v>
      </c>
      <c r="KR279" s="207">
        <f ca="1">-IF(KR$2&lt;=$B279,0,(MIN($C279*$D$258,$C279-SUM($F279:KQ279))))</f>
        <v>-4.6635169178622454E-4</v>
      </c>
      <c r="KS279" s="207">
        <f ca="1">-IF(KS$2&lt;=$B279,0,(MIN($C279*$D$258,$C279-SUM($F279:KR279))))</f>
        <v>-4.6635169178622454E-4</v>
      </c>
      <c r="KT279" s="207">
        <f ca="1">-IF(KT$2&lt;=$B279,0,(MIN($C279*$D$258,$C279-SUM($F279:KS279))))</f>
        <v>-4.6635169178622454E-4</v>
      </c>
      <c r="KU279" s="207">
        <f ca="1">-IF(KU$2&lt;=$B279,0,(MIN($C279*$D$258,$C279-SUM($F279:KT279))))</f>
        <v>-4.6635169178622454E-4</v>
      </c>
      <c r="KV279" s="207">
        <f ca="1">-IF(KV$2&lt;=$B279,0,(MIN($C279*$D$258,$C279-SUM($F279:KU279))))</f>
        <v>-4.6635169178622454E-4</v>
      </c>
      <c r="KW279" s="207">
        <f ca="1">-IF(KW$2&lt;=$B279,0,(MIN($C279*$D$258,$C279-SUM($F279:KV279))))</f>
        <v>-4.6635169178622454E-4</v>
      </c>
      <c r="KX279" s="207">
        <f ca="1">-IF(KX$2&lt;=$B279,0,(MIN($C279*$D$258,$C279-SUM($F279:KW279))))</f>
        <v>-4.6635169178622454E-4</v>
      </c>
      <c r="KY279" s="207">
        <f ca="1">-IF(KY$2&lt;=$B279,0,(MIN($C279*$D$258,$C279-SUM($F279:KX279))))</f>
        <v>-4.6635169178622454E-4</v>
      </c>
      <c r="KZ279" s="207">
        <f ca="1">-IF(KZ$2&lt;=$B279,0,(MIN($C279*$D$258,$C279-SUM($F279:KY279))))</f>
        <v>-4.6635169178622454E-4</v>
      </c>
      <c r="LA279" s="207">
        <f ca="1">-IF(LA$2&lt;=$B279,0,(MIN($C279*$D$258,$C279-SUM($F279:KZ279))))</f>
        <v>-4.6635169178622454E-4</v>
      </c>
      <c r="LB279" s="207">
        <f ca="1">-IF(LB$2&lt;=$B279,0,(MIN($C279*$D$258,$C279-SUM($F279:LA279))))</f>
        <v>-4.6635169178622454E-4</v>
      </c>
      <c r="LC279" s="207">
        <f ca="1">-IF(LC$2&lt;=$B279,0,(MIN($C279*$D$258,$C279-SUM($F279:LB279))))</f>
        <v>-4.6635169178622454E-4</v>
      </c>
      <c r="LD279" s="207">
        <f ca="1">-IF(LD$2&lt;=$B279,0,(MIN($C279*$D$258,$C279-SUM($F279:LC279))))</f>
        <v>-4.6635169178622454E-4</v>
      </c>
      <c r="LE279" s="207">
        <f ca="1">-IF(LE$2&lt;=$B279,0,(MIN($C279*$D$258,$C279-SUM($F279:LD279))))</f>
        <v>-4.6635169178622454E-4</v>
      </c>
      <c r="LF279" s="207">
        <f ca="1">-IF(LF$2&lt;=$B279,0,(MIN($C279*$D$258,$C279-SUM($F279:LE279))))</f>
        <v>-4.6635169178622454E-4</v>
      </c>
      <c r="LG279" s="207">
        <f ca="1">-IF(LG$2&lt;=$B279,0,(MIN($C279*$D$258,$C279-SUM($F279:LF279))))</f>
        <v>-4.6635169178622454E-4</v>
      </c>
      <c r="LH279" s="207">
        <f ca="1">-IF(LH$2&lt;=$B279,0,(MIN($C279*$D$258,$C279-SUM($F279:LG279))))</f>
        <v>-4.6635169178622454E-4</v>
      </c>
      <c r="LI279" s="207">
        <f ca="1">-IF(LI$2&lt;=$B279,0,(MIN($C279*$D$258,$C279-SUM($F279:LH279))))</f>
        <v>-4.6635169178622454E-4</v>
      </c>
      <c r="LJ279" s="207">
        <f ca="1">-IF(LJ$2&lt;=$B279,0,(MIN($C279*$D$258,$C279-SUM($F279:LI279))))</f>
        <v>-4.6635169178622454E-4</v>
      </c>
      <c r="LK279" s="207">
        <f ca="1">-IF(LK$2&lt;=$B279,0,(MIN($C279*$D$258,$C279-SUM($F279:LJ279))))</f>
        <v>-4.6635169178622454E-4</v>
      </c>
      <c r="LL279" s="207">
        <f ca="1">-IF(LL$2&lt;=$B279,0,(MIN($C279*$D$258,$C279-SUM($F279:LK279))))</f>
        <v>-4.6635169178622454E-4</v>
      </c>
      <c r="LM279" s="207">
        <f ca="1">-IF(LM$2&lt;=$B279,0,(MIN($C279*$D$258,$C279-SUM($F279:LL279))))</f>
        <v>-4.6635169178622454E-4</v>
      </c>
      <c r="LN279" s="207">
        <f ca="1">-IF(LN$2&lt;=$B279,0,(MIN($C279*$D$258,$C279-SUM($F279:LM279))))</f>
        <v>-4.6635169178622454E-4</v>
      </c>
      <c r="LO279" s="207">
        <f ca="1">-IF(LO$2&lt;=$B279,0,(MIN($C279*$D$258,$C279-SUM($F279:LN279))))</f>
        <v>-4.6635169178622454E-4</v>
      </c>
      <c r="LP279" s="207">
        <f ca="1">-IF(LP$2&lt;=$B279,0,(MIN($C279*$D$258,$C279-SUM($F279:LO279))))</f>
        <v>-4.6635169178622454E-4</v>
      </c>
      <c r="LQ279" s="207">
        <f ca="1">-IF(LQ$2&lt;=$B279,0,(MIN($C279*$D$258,$C279-SUM($F279:LP279))))</f>
        <v>-4.6635169178622454E-4</v>
      </c>
      <c r="LR279" s="207">
        <f ca="1">-IF(LR$2&lt;=$B279,0,(MIN($C279*$D$258,$C279-SUM($F279:LQ279))))</f>
        <v>-4.6635169178622454E-4</v>
      </c>
      <c r="LS279" s="207">
        <f ca="1">-IF(LS$2&lt;=$B279,0,(MIN($C279*$D$258,$C279-SUM($F279:LR279))))</f>
        <v>-4.6635169178622454E-4</v>
      </c>
      <c r="LT279" s="207">
        <f ca="1">-IF(LT$2&lt;=$B279,0,(MIN($C279*$D$258,$C279-SUM($F279:LS279))))</f>
        <v>-4.6635169178622454E-4</v>
      </c>
      <c r="LU279" s="207">
        <f ca="1">-IF(LU$2&lt;=$B279,0,(MIN($C279*$D$258,$C279-SUM($F279:LT279))))</f>
        <v>-4.6635169178622454E-4</v>
      </c>
      <c r="LV279" s="207">
        <f ca="1">-IF(LV$2&lt;=$B279,0,(MIN($C279*$D$258,$C279-SUM($F279:LU279))))</f>
        <v>-4.6635169178622454E-4</v>
      </c>
      <c r="LW279" s="207">
        <f ca="1">-IF(LW$2&lt;=$B279,0,(MIN($C279*$D$258,$C279-SUM($F279:LV279))))</f>
        <v>-4.6635169178622454E-4</v>
      </c>
      <c r="LX279" s="207">
        <f ca="1">-IF(LX$2&lt;=$B279,0,(MIN($C279*$D$258,$C279-SUM($F279:LW279))))</f>
        <v>-4.6635169178622454E-4</v>
      </c>
      <c r="LY279" s="207">
        <f ca="1">-IF(LY$2&lt;=$B279,0,(MIN($C279*$D$258,$C279-SUM($F279:LX279))))</f>
        <v>-4.6635169178622454E-4</v>
      </c>
      <c r="LZ279" s="207">
        <f ca="1">-IF(LZ$2&lt;=$B279,0,(MIN($C279*$D$258,$C279-SUM($F279:LY279))))</f>
        <v>-4.6635169178622454E-4</v>
      </c>
      <c r="MA279" s="207">
        <f ca="1">-IF(MA$2&lt;=$B279,0,(MIN($C279*$D$258,$C279-SUM($F279:LZ279))))</f>
        <v>-4.6635169178622454E-4</v>
      </c>
      <c r="MB279" s="207">
        <f ca="1">-IF(MB$2&lt;=$B279,0,(MIN($C279*$D$258,$C279-SUM($F279:MA279))))</f>
        <v>-4.6635169178622454E-4</v>
      </c>
      <c r="MC279" s="207">
        <f ca="1">-IF(MC$2&lt;=$B279,0,(MIN($C279*$D$258,$C279-SUM($F279:MB279))))</f>
        <v>-4.6635169178622454E-4</v>
      </c>
      <c r="MD279" s="207">
        <f ca="1">-IF(MD$2&lt;=$B279,0,(MIN($C279*$D$258,$C279-SUM($F279:MC279))))</f>
        <v>-4.6635169178622454E-4</v>
      </c>
      <c r="ME279" s="207">
        <f ca="1">-IF(ME$2&lt;=$B279,0,(MIN($C279*$D$258,$C279-SUM($F279:MD279))))</f>
        <v>-4.6635169178622454E-4</v>
      </c>
      <c r="MF279" s="207">
        <f ca="1">-IF(MF$2&lt;=$B279,0,(MIN($C279*$D$258,$C279-SUM($F279:ME279))))</f>
        <v>-4.6635169178622454E-4</v>
      </c>
      <c r="MG279" s="207">
        <f ca="1">-IF(MG$2&lt;=$B279,0,(MIN($C279*$D$258,$C279-SUM($F279:MF279))))</f>
        <v>-4.6635169178622454E-4</v>
      </c>
      <c r="MH279" s="207">
        <f ca="1">-IF(MH$2&lt;=$B279,0,(MIN($C279*$D$258,$C279-SUM($F279:MG279))))</f>
        <v>-4.6635169178622454E-4</v>
      </c>
      <c r="MI279" s="207">
        <f ca="1">-IF(MI$2&lt;=$B279,0,(MIN($C279*$D$258,$C279-SUM($F279:MH279))))</f>
        <v>-4.6635169178622454E-4</v>
      </c>
      <c r="MJ279" s="207">
        <f ca="1">-IF(MJ$2&lt;=$B279,0,(MIN($C279*$D$258,$C279-SUM($F279:MI279))))</f>
        <v>-4.6635169178622454E-4</v>
      </c>
      <c r="MK279" s="207">
        <f ca="1">-IF(MK$2&lt;=$B279,0,(MIN($C279*$D$258,$C279-SUM($F279:MJ279))))</f>
        <v>-4.6635169178622454E-4</v>
      </c>
      <c r="ML279" s="207">
        <f ca="1">-IF(ML$2&lt;=$B279,0,(MIN($C279*$D$258,$C279-SUM($F279:MK279))))</f>
        <v>-4.6635169178622454E-4</v>
      </c>
      <c r="MM279" s="207">
        <f ca="1">-IF(MM$2&lt;=$B279,0,(MIN($C279*$D$258,$C279-SUM($F279:ML279))))</f>
        <v>-4.6635169178622454E-4</v>
      </c>
      <c r="MN279" s="207">
        <f ca="1">-IF(MN$2&lt;=$B279,0,(MIN($C279*$D$258,$C279-SUM($F279:MM279))))</f>
        <v>-4.6635169178622454E-4</v>
      </c>
      <c r="MO279" s="207">
        <f ca="1">-IF(MO$2&lt;=$B279,0,(MIN($C279*$D$258,$C279-SUM($F279:MN279))))</f>
        <v>-4.6635169178622454E-4</v>
      </c>
      <c r="MP279" s="207">
        <f ca="1">-IF(MP$2&lt;=$B279,0,(MIN($C279*$D$258,$C279-SUM($F279:MO279))))</f>
        <v>-4.6635169178622454E-4</v>
      </c>
      <c r="MQ279" s="207">
        <f ca="1">-IF(MQ$2&lt;=$B279,0,(MIN($C279*$D$258,$C279-SUM($F279:MP279))))</f>
        <v>-4.6635169178622454E-4</v>
      </c>
      <c r="MR279" s="207">
        <f ca="1">-IF(MR$2&lt;=$B279,0,(MIN($C279*$D$258,$C279-SUM($F279:MQ279))))</f>
        <v>-4.6635169178622454E-4</v>
      </c>
      <c r="MS279" s="207">
        <f ca="1">-IF(MS$2&lt;=$B279,0,(MIN($C279*$D$258,$C279-SUM($F279:MR279))))</f>
        <v>-4.6635169178622454E-4</v>
      </c>
      <c r="MT279" s="207">
        <f ca="1">-IF(MT$2&lt;=$B279,0,(MIN($C279*$D$258,$C279-SUM($F279:MS279))))</f>
        <v>-4.6635169178622454E-4</v>
      </c>
      <c r="MU279" s="207">
        <f ca="1">-IF(MU$2&lt;=$B279,0,(MIN($C279*$D$258,$C279-SUM($F279:MT279))))</f>
        <v>-4.6635169178622454E-4</v>
      </c>
      <c r="MV279" s="207">
        <f ca="1">-IF(MV$2&lt;=$B279,0,(MIN($C279*$D$258,$C279-SUM($F279:MU279))))</f>
        <v>-4.6635169178622454E-4</v>
      </c>
      <c r="MW279" s="207">
        <f ca="1">-IF(MW$2&lt;=$B279,0,(MIN($C279*$D$258,$C279-SUM($F279:MV279))))</f>
        <v>-4.6635169178622454E-4</v>
      </c>
      <c r="MX279" s="207">
        <f ca="1">-IF(MX$2&lt;=$B279,0,(MIN($C279*$D$258,$C279-SUM($F279:MW279))))</f>
        <v>-4.6635169178622454E-4</v>
      </c>
      <c r="MY279" s="207">
        <f ca="1">-IF(MY$2&lt;=$B279,0,(MIN($C279*$D$258,$C279-SUM($F279:MX279))))</f>
        <v>-4.6635169178622454E-4</v>
      </c>
      <c r="MZ279" s="207">
        <f ca="1">-IF(MZ$2&lt;=$B279,0,(MIN($C279*$D$258,$C279-SUM($F279:MY279))))</f>
        <v>-4.6635169178622454E-4</v>
      </c>
      <c r="NA279" s="207">
        <f ca="1">-IF(NA$2&lt;=$B279,0,(MIN($C279*$D$258,$C279-SUM($F279:MZ279))))</f>
        <v>-4.6635169178622454E-4</v>
      </c>
      <c r="NB279" s="207">
        <f ca="1">-IF(NB$2&lt;=$B279,0,(MIN($C279*$D$258,$C279-SUM($F279:NA279))))</f>
        <v>-4.6635169178622454E-4</v>
      </c>
      <c r="NC279" s="207">
        <f ca="1">-IF(NC$2&lt;=$B279,0,(MIN($C279*$D$258,$C279-SUM($F279:NB279))))</f>
        <v>-4.6635169178622454E-4</v>
      </c>
      <c r="ND279" s="207">
        <f ca="1">-IF(ND$2&lt;=$B279,0,(MIN($C279*$D$258,$C279-SUM($F279:NC279))))</f>
        <v>-4.6635169178622454E-4</v>
      </c>
      <c r="NE279" s="207">
        <f ca="1">-IF(NE$2&lt;=$B279,0,(MIN($C279*$D$258,$C279-SUM($F279:ND279))))</f>
        <v>-4.6635169178622454E-4</v>
      </c>
      <c r="NF279" s="207">
        <f ca="1">-IF(NF$2&lt;=$B279,0,(MIN($C279*$D$258,$C279-SUM($F279:NE279))))</f>
        <v>-4.6635169178622454E-4</v>
      </c>
      <c r="NG279" s="207">
        <f ca="1">-IF(NG$2&lt;=$B279,0,(MIN($C279*$D$258,$C279-SUM($F279:NF279))))</f>
        <v>-4.6635169178622454E-4</v>
      </c>
      <c r="NH279" s="207">
        <f ca="1">-IF(NH$2&lt;=$B279,0,(MIN($C279*$D$258,$C279-SUM($F279:NG279))))</f>
        <v>-4.6635169178622454E-4</v>
      </c>
      <c r="NI279" s="207">
        <f ca="1">-IF(NI$2&lt;=$B279,0,(MIN($C279*$D$258,$C279-SUM($F279:NH279))))</f>
        <v>-4.6635169178622454E-4</v>
      </c>
      <c r="NJ279" s="207">
        <f ca="1">-IF(NJ$2&lt;=$B279,0,(MIN($C279*$D$258,$C279-SUM($F279:NI279))))</f>
        <v>-4.6635169178622454E-4</v>
      </c>
      <c r="NK279" s="207">
        <f ca="1">-IF(NK$2&lt;=$B279,0,(MIN($C279*$D$258,$C279-SUM($F279:NJ279))))</f>
        <v>-4.6635169178622454E-4</v>
      </c>
      <c r="NL279" s="207">
        <f ca="1">-IF(NL$2&lt;=$B279,0,(MIN($C279*$D$258,$C279-SUM($F279:NK279))))</f>
        <v>-4.6635169178622454E-4</v>
      </c>
      <c r="NM279" s="207">
        <f ca="1">-IF(NM$2&lt;=$B279,0,(MIN($C279*$D$258,$C279-SUM($F279:NL279))))</f>
        <v>-4.6635169178622454E-4</v>
      </c>
      <c r="NN279" s="207">
        <f ca="1">-IF(NN$2&lt;=$B279,0,(MIN($C279*$D$258,$C279-SUM($F279:NM279))))</f>
        <v>-4.6635169178622454E-4</v>
      </c>
      <c r="NO279" s="207">
        <f ca="1">-IF(NO$2&lt;=$B279,0,(MIN($C279*$D$258,$C279-SUM($F279:NN279))))</f>
        <v>-4.6635169178622454E-4</v>
      </c>
      <c r="NP279" s="207">
        <f ca="1">-IF(NP$2&lt;=$B279,0,(MIN($C279*$D$258,$C279-SUM($F279:NO279))))</f>
        <v>-4.6635169178622454E-4</v>
      </c>
      <c r="NQ279" s="207">
        <f ca="1">-IF(NQ$2&lt;=$B279,0,(MIN($C279*$D$258,$C279-SUM($F279:NP279))))</f>
        <v>-4.6635169178622454E-4</v>
      </c>
      <c r="NR279" s="207">
        <f ca="1">-IF(NR$2&lt;=$B279,0,(MIN($C279*$D$258,$C279-SUM($F279:NQ279))))</f>
        <v>-4.6635169178622454E-4</v>
      </c>
      <c r="NS279" s="207">
        <f ca="1">-IF(NS$2&lt;=$B279,0,(MIN($C279*$D$258,$C279-SUM($F279:NR279))))</f>
        <v>-4.6635169178622454E-4</v>
      </c>
      <c r="NT279" s="207">
        <f ca="1">-IF(NT$2&lt;=$B279,0,(MIN($C279*$D$258,$C279-SUM($F279:NS279))))</f>
        <v>-4.6635169178622454E-4</v>
      </c>
      <c r="NU279" s="207">
        <f ca="1">-IF(NU$2&lt;=$B279,0,(MIN($C279*$D$258,$C279-SUM($F279:NT279))))</f>
        <v>-4.6635169178622454E-4</v>
      </c>
      <c r="NV279" s="207">
        <f ca="1">-IF(NV$2&lt;=$B279,0,(MIN($C279*$D$258,$C279-SUM($F279:NU279))))</f>
        <v>-4.6635169178622454E-4</v>
      </c>
      <c r="NW279" s="207">
        <f ca="1">-IF(NW$2&lt;=$B279,0,(MIN($C279*$D$258,$C279-SUM($F279:NV279))))</f>
        <v>-4.6635169178622454E-4</v>
      </c>
      <c r="NX279" s="207">
        <f ca="1">-IF(NX$2&lt;=$B279,0,(MIN($C279*$D$258,$C279-SUM($F279:NW279))))</f>
        <v>-4.6635169178622454E-4</v>
      </c>
      <c r="NY279" s="207">
        <f ca="1">-IF(NY$2&lt;=$B279,0,(MIN($C279*$D$258,$C279-SUM($F279:NX279))))</f>
        <v>-4.6635169178622454E-4</v>
      </c>
      <c r="NZ279" s="207">
        <f ca="1">-IF(NZ$2&lt;=$B279,0,(MIN($C279*$D$258,$C279-SUM($F279:NY279))))</f>
        <v>-4.6635169178622454E-4</v>
      </c>
      <c r="OA279" s="207">
        <f ca="1">-IF(OA$2&lt;=$B279,0,(MIN($C279*$D$258,$C279-SUM($F279:NZ279))))</f>
        <v>-4.6635169178622454E-4</v>
      </c>
      <c r="OB279" s="207">
        <f ca="1">-IF(OB$2&lt;=$B279,0,(MIN($C279*$D$258,$C279-SUM($F279:OA279))))</f>
        <v>-4.6635169178622454E-4</v>
      </c>
      <c r="OC279" s="207">
        <f ca="1">-IF(OC$2&lt;=$B279,0,(MIN($C279*$D$258,$C279-SUM($F279:OB279))))</f>
        <v>-4.6635169178622454E-4</v>
      </c>
      <c r="OD279" s="207">
        <f ca="1">-IF(OD$2&lt;=$B279,0,(MIN($C279*$D$258,$C279-SUM($F279:OC279))))</f>
        <v>-4.6635169178622454E-4</v>
      </c>
      <c r="OE279" s="207">
        <f ca="1">-IF(OE$2&lt;=$B279,0,(MIN($C279*$D$258,$C279-SUM($F279:OD279))))</f>
        <v>-4.6635169178622454E-4</v>
      </c>
      <c r="OF279" s="207">
        <f ca="1">-IF(OF$2&lt;=$B279,0,(MIN($C279*$D$258,$C279-SUM($F279:OE279))))</f>
        <v>-4.6635169178622454E-4</v>
      </c>
      <c r="OG279" s="207">
        <f ca="1">-IF(OG$2&lt;=$B279,0,(MIN($C279*$D$258,$C279-SUM($F279:OF279))))</f>
        <v>-4.6635169178622454E-4</v>
      </c>
      <c r="OH279" s="207">
        <f ca="1">-IF(OH$2&lt;=$B279,0,(MIN($C279*$D$258,$C279-SUM($F279:OG279))))</f>
        <v>-4.6635169178622454E-4</v>
      </c>
      <c r="OI279" s="207">
        <f ca="1">-IF(OI$2&lt;=$B279,0,(MIN($C279*$D$258,$C279-SUM($F279:OH279))))</f>
        <v>-4.6635169178622454E-4</v>
      </c>
      <c r="OJ279" s="207">
        <f ca="1">-IF(OJ$2&lt;=$B279,0,(MIN($C279*$D$258,$C279-SUM($F279:OI279))))</f>
        <v>-4.6635169178622454E-4</v>
      </c>
      <c r="OK279" s="207">
        <f ca="1">-IF(OK$2&lt;=$B279,0,(MIN($C279*$D$258,$C279-SUM($F279:OJ279))))</f>
        <v>-4.6635169178622454E-4</v>
      </c>
      <c r="OL279" s="207">
        <f ca="1">-IF(OL$2&lt;=$B279,0,(MIN($C279*$D$258,$C279-SUM($F279:OK279))))</f>
        <v>-4.6635169178622454E-4</v>
      </c>
      <c r="OM279" s="207">
        <f ca="1">-IF(OM$2&lt;=$B279,0,(MIN($C279*$D$258,$C279-SUM($F279:OL279))))</f>
        <v>-4.6635169178622454E-4</v>
      </c>
      <c r="ON279" s="207">
        <f ca="1">-IF(ON$2&lt;=$B279,0,(MIN($C279*$D$258,$C279-SUM($F279:OM279))))</f>
        <v>-4.6635169178622454E-4</v>
      </c>
      <c r="OO279" s="207">
        <f ca="1">-IF(OO$2&lt;=$B279,0,(MIN($C279*$D$258,$C279-SUM($F279:ON279))))</f>
        <v>-4.6635169178622454E-4</v>
      </c>
      <c r="OP279" s="207">
        <f ca="1">-IF(OP$2&lt;=$B279,0,(MIN($C279*$D$258,$C279-SUM($F279:OO279))))</f>
        <v>-4.6635169178622454E-4</v>
      </c>
      <c r="OQ279" s="207">
        <f ca="1">-IF(OQ$2&lt;=$B279,0,(MIN($C279*$D$258,$C279-SUM($F279:OP279))))</f>
        <v>-4.6635169178622454E-4</v>
      </c>
      <c r="OR279" s="207">
        <f ca="1">-IF(OR$2&lt;=$B279,0,(MIN($C279*$D$258,$C279-SUM($F279:OQ279))))</f>
        <v>-4.6635169178622454E-4</v>
      </c>
      <c r="OS279" s="207">
        <f ca="1">-IF(OS$2&lt;=$B279,0,(MIN($C279*$D$258,$C279-SUM($F279:OR279))))</f>
        <v>-4.6635169178622454E-4</v>
      </c>
      <c r="OT279" s="207">
        <f ca="1">-IF(OT$2&lt;=$B279,0,(MIN($C279*$D$258,$C279-SUM($F279:OS279))))</f>
        <v>-4.6635169178622454E-4</v>
      </c>
      <c r="OU279" s="207">
        <f ca="1">-IF(OU$2&lt;=$B279,0,(MIN($C279*$D$258,$C279-SUM($F279:OT279))))</f>
        <v>-4.6635169178622454E-4</v>
      </c>
      <c r="OV279" s="207">
        <f ca="1">-IF(OV$2&lt;=$B279,0,(MIN($C279*$D$258,$C279-SUM($F279:OU279))))</f>
        <v>-4.6635169178622454E-4</v>
      </c>
      <c r="OW279" s="207">
        <f ca="1">-IF(OW$2&lt;=$B279,0,(MIN($C279*$D$258,$C279-SUM($F279:OV279))))</f>
        <v>-4.6635169178622454E-4</v>
      </c>
      <c r="OX279" s="207">
        <f ca="1">-IF(OX$2&lt;=$B279,0,(MIN($C279*$D$258,$C279-SUM($F279:OW279))))</f>
        <v>-4.6635169178622454E-4</v>
      </c>
      <c r="OY279" s="207">
        <f ca="1">-IF(OY$2&lt;=$B279,0,(MIN($C279*$D$258,$C279-SUM($F279:OX279))))</f>
        <v>-4.6635169178622454E-4</v>
      </c>
      <c r="OZ279" s="207">
        <f ca="1">-IF(OZ$2&lt;=$B279,0,(MIN($C279*$D$258,$C279-SUM($F279:OY279))))</f>
        <v>-4.6635169178622454E-4</v>
      </c>
      <c r="PA279" s="207">
        <f ca="1">-IF(PA$2&lt;=$B279,0,(MIN($C279*$D$258,$C279-SUM($F279:OZ279))))</f>
        <v>-4.6635169178622454E-4</v>
      </c>
      <c r="PB279" s="207">
        <f ca="1">-IF(PB$2&lt;=$B279,0,(MIN($C279*$D$258,$C279-SUM($F279:PA279))))</f>
        <v>-4.6635169178622454E-4</v>
      </c>
      <c r="PC279" s="207">
        <f ca="1">-IF(PC$2&lt;=$B279,0,(MIN($C279*$D$258,$C279-SUM($F279:PB279))))</f>
        <v>-4.6635169178622454E-4</v>
      </c>
      <c r="PD279" s="207">
        <f ca="1">-IF(PD$2&lt;=$B279,0,(MIN($C279*$D$258,$C279-SUM($F279:PC279))))</f>
        <v>-4.6635169178622454E-4</v>
      </c>
      <c r="PE279" s="207">
        <f ca="1">-IF(PE$2&lt;=$B279,0,(MIN($C279*$D$258,$C279-SUM($F279:PD279))))</f>
        <v>-4.6635169178622454E-4</v>
      </c>
      <c r="PF279" s="207">
        <f ca="1">-IF(PF$2&lt;=$B279,0,(MIN($C279*$D$258,$C279-SUM($F279:PE279))))</f>
        <v>-4.6635169178622454E-4</v>
      </c>
      <c r="PG279" s="207">
        <f ca="1">-IF(PG$2&lt;=$B279,0,(MIN($C279*$D$258,$C279-SUM($F279:PF279))))</f>
        <v>-4.6635169178622454E-4</v>
      </c>
      <c r="PH279" s="207">
        <f ca="1">-IF(PH$2&lt;=$B279,0,(MIN($C279*$D$258,$C279-SUM($F279:PG279))))</f>
        <v>-4.6635169178622454E-4</v>
      </c>
      <c r="PI279" s="207">
        <f ca="1">-IF(PI$2&lt;=$B279,0,(MIN($C279*$D$258,$C279-SUM($F279:PH279))))</f>
        <v>-4.6635169178622454E-4</v>
      </c>
      <c r="PJ279" s="207">
        <f ca="1">-IF(PJ$2&lt;=$B279,0,(MIN($C279*$D$258,$C279-SUM($F279:PI279))))</f>
        <v>-4.6635169178622454E-4</v>
      </c>
      <c r="PK279" s="207">
        <f ca="1">-IF(PK$2&lt;=$B279,0,(MIN($C279*$D$258,$C279-SUM($F279:PJ279))))</f>
        <v>-4.6635169178622454E-4</v>
      </c>
      <c r="PL279" s="207">
        <f ca="1">-IF(PL$2&lt;=$B279,0,(MIN($C279*$D$258,$C279-SUM($F279:PK279))))</f>
        <v>-4.6635169178622454E-4</v>
      </c>
      <c r="PM279" s="207">
        <f ca="1">-IF(PM$2&lt;=$B279,0,(MIN($C279*$D$258,$C279-SUM($F279:PL279))))</f>
        <v>-4.6635169178622454E-4</v>
      </c>
      <c r="PN279" s="207">
        <f ca="1">-IF(PN$2&lt;=$B279,0,(MIN($C279*$D$258,$C279-SUM($F279:PM279))))</f>
        <v>-4.6635169178622454E-4</v>
      </c>
      <c r="PO279" s="207">
        <f ca="1">-IF(PO$2&lt;=$B279,0,(MIN($C279*$D$258,$C279-SUM($F279:PN279))))</f>
        <v>-4.6635169178622454E-4</v>
      </c>
      <c r="PP279" s="207">
        <f ca="1">-IF(PP$2&lt;=$B279,0,(MIN($C279*$D$258,$C279-SUM($F279:PO279))))</f>
        <v>-4.6635169178622454E-4</v>
      </c>
      <c r="PQ279" s="207">
        <f ca="1">-IF(PQ$2&lt;=$B279,0,(MIN($C279*$D$258,$C279-SUM($F279:PP279))))</f>
        <v>-4.6635169178622454E-4</v>
      </c>
      <c r="PR279" s="207">
        <f ca="1">-IF(PR$2&lt;=$B279,0,(MIN($C279*$D$258,$C279-SUM($F279:PQ279))))</f>
        <v>-4.6635169178622454E-4</v>
      </c>
      <c r="PS279" s="207">
        <f ca="1">-IF(PS$2&lt;=$B279,0,(MIN($C279*$D$258,$C279-SUM($F279:PR279))))</f>
        <v>-4.6635169178622454E-4</v>
      </c>
      <c r="PT279" s="207">
        <f ca="1">-IF(PT$2&lt;=$B279,0,(MIN($C279*$D$258,$C279-SUM($F279:PS279))))</f>
        <v>-4.6635169178622454E-4</v>
      </c>
      <c r="PU279" s="207">
        <f ca="1">-IF(PU$2&lt;=$B279,0,(MIN($C279*$D$258,$C279-SUM($F279:PT279))))</f>
        <v>-4.6635169178622454E-4</v>
      </c>
      <c r="PV279" s="31"/>
      <c r="PW279" s="414"/>
      <c r="PX279" s="353"/>
      <c r="PY279" s="353"/>
      <c r="PZ279" s="207"/>
      <c r="QA279" s="130"/>
      <c r="QB279" s="130"/>
      <c r="QC279" s="130"/>
      <c r="QD279" s="130"/>
      <c r="QE279" s="130"/>
      <c r="QF279" s="130"/>
      <c r="QG279" s="130"/>
      <c r="QH279" s="130"/>
      <c r="QI279" s="130"/>
      <c r="QJ279" s="130"/>
      <c r="QK279" s="130"/>
      <c r="QL279" s="130"/>
      <c r="QM279" s="130"/>
      <c r="QN279" s="130"/>
      <c r="QO279" s="130"/>
      <c r="QP279" s="130"/>
      <c r="QQ279" s="130"/>
      <c r="QR279" s="130"/>
      <c r="QS279" s="130"/>
      <c r="QT279" s="130"/>
      <c r="QU279" s="130"/>
      <c r="QV279" s="130"/>
      <c r="QW279" s="130"/>
      <c r="QX279" s="130"/>
      <c r="QY279" s="130"/>
      <c r="QZ279" s="130"/>
      <c r="RA279" s="130"/>
      <c r="RB279" s="130"/>
      <c r="RC279" s="130"/>
      <c r="RD279" s="130"/>
      <c r="RE279" s="130"/>
      <c r="RF279" s="130"/>
      <c r="RG279" s="130"/>
      <c r="RH279" s="130"/>
      <c r="RI279" s="130"/>
      <c r="RJ279" s="130"/>
    </row>
    <row r="280" spans="2:478" s="203" customFormat="1" hidden="1" outlineLevel="2">
      <c r="B280" s="204">
        <f t="shared" si="3143"/>
        <v>46356</v>
      </c>
      <c r="C280" s="205">
        <f ca="1">SUMIFS($F$239:$PU$239,$F$2:$PU$2,B280)</f>
        <v>5.4156970659045428E-2</v>
      </c>
      <c r="D280" s="208"/>
      <c r="E280" s="35" t="s">
        <v>57</v>
      </c>
      <c r="F280" s="207">
        <f>-IF(F$2&lt;=$B280,0,(MIN($C280*$D$258,$C280-SUM(E280:$F280))))</f>
        <v>0</v>
      </c>
      <c r="G280" s="207">
        <f>-IF(G$2&lt;=$B280,0,(MIN($C280*$D$258,$C280-SUM(F280:$F280))))</f>
        <v>0</v>
      </c>
      <c r="H280" s="207">
        <f>-IF(H$2&lt;=$B280,0,(MIN($C280*$D$258,$C280-SUM($F280:G280))))</f>
        <v>0</v>
      </c>
      <c r="I280" s="207">
        <f>-IF(I$2&lt;=$B280,0,(MIN($C280*$D$258,$C280-SUM($F280:H280))))</f>
        <v>0</v>
      </c>
      <c r="J280" s="207">
        <f>-IF(J$2&lt;=$B280,0,(MIN($C280*$D$258,$C280-SUM($F280:I280))))</f>
        <v>0</v>
      </c>
      <c r="K280" s="207">
        <f>-IF(K$2&lt;=$B280,0,(MIN($C280*$D$258,$C280-SUM($F280:J280))))</f>
        <v>0</v>
      </c>
      <c r="L280" s="207">
        <f>-IF(L$2&lt;=$B280,0,(MIN($C280*$D$258,$C280-SUM($F280:K280))))</f>
        <v>0</v>
      </c>
      <c r="M280" s="207">
        <f>-IF(M$2&lt;=$B280,0,(MIN($C280*$D$258,$C280-SUM($F280:L280))))</f>
        <v>0</v>
      </c>
      <c r="N280" s="207">
        <f>-IF(N$2&lt;=$B280,0,(MIN($C280*$D$258,$C280-SUM($F280:M280))))</f>
        <v>0</v>
      </c>
      <c r="O280" s="207">
        <f>-IF(O$2&lt;=$B280,0,(MIN($C280*$D$258,$C280-SUM($F280:N280))))</f>
        <v>0</v>
      </c>
      <c r="P280" s="207">
        <f>-IF(P$2&lt;=$B280,0,(MIN($C280*$D$258,$C280-SUM($F280:O280))))</f>
        <v>0</v>
      </c>
      <c r="Q280" s="207">
        <f>-IF(Q$2&lt;=$B280,0,(MIN($C280*$D$258,$C280-SUM($F280:P280))))</f>
        <v>0</v>
      </c>
      <c r="R280" s="207">
        <f>-IF(R$2&lt;=$B280,0,(MIN($C280*$D$258,$C280-SUM($F280:Q280))))</f>
        <v>0</v>
      </c>
      <c r="S280" s="207">
        <f>-IF(S$2&lt;=$B280,0,(MIN($C280*$D$258,$C280-SUM($F280:R280))))</f>
        <v>0</v>
      </c>
      <c r="T280" s="207">
        <f>-IF(T$2&lt;=$B280,0,(MIN($C280*$D$258,$C280-SUM($F280:S280))))</f>
        <v>0</v>
      </c>
      <c r="U280" s="207">
        <f>-IF(U$2&lt;=$B280,0,(MIN($C280*$D$258,$C280-SUM($F280:T280))))</f>
        <v>0</v>
      </c>
      <c r="V280" s="207">
        <f>-IF(V$2&lt;=$B280,0,(MIN($C280*$D$258,$C280-SUM($F280:U280))))</f>
        <v>0</v>
      </c>
      <c r="W280" s="207">
        <f>-IF(W$2&lt;=$B280,0,(MIN($C280*$D$258,$C280-SUM($F280:V280))))</f>
        <v>0</v>
      </c>
      <c r="X280" s="207">
        <f>-IF(X$2&lt;=$B280,0,(MIN($C280*$D$258,$C280-SUM($F280:W280))))</f>
        <v>0</v>
      </c>
      <c r="Y280" s="207">
        <f>-IF(Y$2&lt;=$B280,0,(MIN($C280*$D$258,$C280-SUM($F280:X280))))</f>
        <v>0</v>
      </c>
      <c r="Z280" s="207">
        <f>-IF(Z$2&lt;=$B280,0,(MIN($C280*$D$258,$C280-SUM($F280:Y280))))</f>
        <v>0</v>
      </c>
      <c r="AA280" s="207">
        <f>-IF(AA$2&lt;=$B280,0,(MIN($C280*$D$258,$C280-SUM($F280:Z280))))</f>
        <v>0</v>
      </c>
      <c r="AB280" s="207">
        <f>-IF(AB$2&lt;=$B280,0,(MIN($C280*$D$258,$C280-SUM($F280:AA280))))</f>
        <v>0</v>
      </c>
      <c r="AC280" s="207">
        <f ca="1">-IF(AC$2&lt;=$B280,0,(MIN($C280*$D$258,$C280-SUM($F280:AB280))))</f>
        <v>-4.5130808882537857E-4</v>
      </c>
      <c r="AD280" s="207">
        <f ca="1">-IF(AD$2&lt;=$B280,0,(MIN($C280*$D$258,$C280-SUM($F280:AC280))))</f>
        <v>-4.5130808882537857E-4</v>
      </c>
      <c r="AE280" s="207">
        <f ca="1">-IF(AE$2&lt;=$B280,0,(MIN($C280*$D$258,$C280-SUM($F280:AD280))))</f>
        <v>-4.5130808882537857E-4</v>
      </c>
      <c r="AF280" s="207">
        <f ca="1">-IF(AF$2&lt;=$B280,0,(MIN($C280*$D$258,$C280-SUM($F280:AE280))))</f>
        <v>-4.5130808882537857E-4</v>
      </c>
      <c r="AG280" s="207">
        <f ca="1">-IF(AG$2&lt;=$B280,0,(MIN($C280*$D$258,$C280-SUM($F280:AF280))))</f>
        <v>-4.5130808882537857E-4</v>
      </c>
      <c r="AH280" s="207">
        <f ca="1">-IF(AH$2&lt;=$B280,0,(MIN($C280*$D$258,$C280-SUM($F280:AG280))))</f>
        <v>-4.5130808882537857E-4</v>
      </c>
      <c r="AI280" s="207">
        <f ca="1">-IF(AI$2&lt;=$B280,0,(MIN($C280*$D$258,$C280-SUM($F280:AH280))))</f>
        <v>-4.5130808882537857E-4</v>
      </c>
      <c r="AJ280" s="207">
        <f ca="1">-IF(AJ$2&lt;=$B280,0,(MIN($C280*$D$258,$C280-SUM($F280:AI280))))</f>
        <v>-4.5130808882537857E-4</v>
      </c>
      <c r="AK280" s="207">
        <f ca="1">-IF(AK$2&lt;=$B280,0,(MIN($C280*$D$258,$C280-SUM($F280:AJ280))))</f>
        <v>-4.5130808882537857E-4</v>
      </c>
      <c r="AL280" s="207">
        <f ca="1">-IF(AL$2&lt;=$B280,0,(MIN($C280*$D$258,$C280-SUM($F280:AK280))))</f>
        <v>-4.5130808882537857E-4</v>
      </c>
      <c r="AM280" s="207">
        <f ca="1">-IF(AM$2&lt;=$B280,0,(MIN($C280*$D$258,$C280-SUM($F280:AL280))))</f>
        <v>-4.5130808882537857E-4</v>
      </c>
      <c r="AN280" s="207">
        <f ca="1">-IF(AN$2&lt;=$B280,0,(MIN($C280*$D$258,$C280-SUM($F280:AM280))))</f>
        <v>-4.5130808882537857E-4</v>
      </c>
      <c r="AO280" s="207">
        <f ca="1">-IF(AO$2&lt;=$B280,0,(MIN($C280*$D$258,$C280-SUM($F280:AN280))))</f>
        <v>-4.5130808882537857E-4</v>
      </c>
      <c r="AP280" s="207">
        <f ca="1">-IF(AP$2&lt;=$B280,0,(MIN($C280*$D$258,$C280-SUM($F280:AO280))))</f>
        <v>-4.5130808882537857E-4</v>
      </c>
      <c r="AQ280" s="207">
        <f ca="1">-IF(AQ$2&lt;=$B280,0,(MIN($C280*$D$258,$C280-SUM($F280:AP280))))</f>
        <v>-4.5130808882537857E-4</v>
      </c>
      <c r="AR280" s="207">
        <f ca="1">-IF(AR$2&lt;=$B280,0,(MIN($C280*$D$258,$C280-SUM($F280:AQ280))))</f>
        <v>-4.5130808882537857E-4</v>
      </c>
      <c r="AS280" s="207">
        <f ca="1">-IF(AS$2&lt;=$B280,0,(MIN($C280*$D$258,$C280-SUM($F280:AR280))))</f>
        <v>-4.5130808882537857E-4</v>
      </c>
      <c r="AT280" s="207">
        <f ca="1">-IF(AT$2&lt;=$B280,0,(MIN($C280*$D$258,$C280-SUM($F280:AS280))))</f>
        <v>-4.5130808882537857E-4</v>
      </c>
      <c r="AU280" s="207">
        <f ca="1">-IF(AU$2&lt;=$B280,0,(MIN($C280*$D$258,$C280-SUM($F280:AT280))))</f>
        <v>-4.5130808882537857E-4</v>
      </c>
      <c r="AV280" s="207">
        <f ca="1">-IF(AV$2&lt;=$B280,0,(MIN($C280*$D$258,$C280-SUM($F280:AU280))))</f>
        <v>-4.5130808882537857E-4</v>
      </c>
      <c r="AW280" s="207">
        <f ca="1">-IF(AW$2&lt;=$B280,0,(MIN($C280*$D$258,$C280-SUM($F280:AV280))))</f>
        <v>-4.5130808882537857E-4</v>
      </c>
      <c r="AX280" s="207">
        <f ca="1">-IF(AX$2&lt;=$B280,0,(MIN($C280*$D$258,$C280-SUM($F280:AW280))))</f>
        <v>-4.5130808882537857E-4</v>
      </c>
      <c r="AY280" s="207">
        <f ca="1">-IF(AY$2&lt;=$B280,0,(MIN($C280*$D$258,$C280-SUM($F280:AX280))))</f>
        <v>-4.5130808882537857E-4</v>
      </c>
      <c r="AZ280" s="207">
        <f ca="1">-IF(AZ$2&lt;=$B280,0,(MIN($C280*$D$258,$C280-SUM($F280:AY280))))</f>
        <v>-4.5130808882537857E-4</v>
      </c>
      <c r="BA280" s="207">
        <f ca="1">-IF(BA$2&lt;=$B280,0,(MIN($C280*$D$258,$C280-SUM($F280:AZ280))))</f>
        <v>-4.5130808882537857E-4</v>
      </c>
      <c r="BB280" s="207">
        <f ca="1">-IF(BB$2&lt;=$B280,0,(MIN($C280*$D$258,$C280-SUM($F280:BA280))))</f>
        <v>-4.5130808882537857E-4</v>
      </c>
      <c r="BC280" s="207">
        <f ca="1">-IF(BC$2&lt;=$B280,0,(MIN($C280*$D$258,$C280-SUM($F280:BB280))))</f>
        <v>-4.5130808882537857E-4</v>
      </c>
      <c r="BD280" s="207">
        <f ca="1">-IF(BD$2&lt;=$B280,0,(MIN($C280*$D$258,$C280-SUM($F280:BC280))))</f>
        <v>-4.5130808882537857E-4</v>
      </c>
      <c r="BE280" s="207">
        <f ca="1">-IF(BE$2&lt;=$B280,0,(MIN($C280*$D$258,$C280-SUM($F280:BD280))))</f>
        <v>-4.5130808882537857E-4</v>
      </c>
      <c r="BF280" s="207">
        <f ca="1">-IF(BF$2&lt;=$B280,0,(MIN($C280*$D$258,$C280-SUM($F280:BE280))))</f>
        <v>-4.5130808882537857E-4</v>
      </c>
      <c r="BG280" s="207">
        <f ca="1">-IF(BG$2&lt;=$B280,0,(MIN($C280*$D$258,$C280-SUM($F280:BF280))))</f>
        <v>-4.5130808882537857E-4</v>
      </c>
      <c r="BH280" s="207">
        <f ca="1">-IF(BH$2&lt;=$B280,0,(MIN($C280*$D$258,$C280-SUM($F280:BG280))))</f>
        <v>-4.5130808882537857E-4</v>
      </c>
      <c r="BI280" s="207">
        <f ca="1">-IF(BI$2&lt;=$B280,0,(MIN($C280*$D$258,$C280-SUM($F280:BH280))))</f>
        <v>-4.5130808882537857E-4</v>
      </c>
      <c r="BJ280" s="207">
        <f ca="1">-IF(BJ$2&lt;=$B280,0,(MIN($C280*$D$258,$C280-SUM($F280:BI280))))</f>
        <v>-4.5130808882537857E-4</v>
      </c>
      <c r="BK280" s="207">
        <f ca="1">-IF(BK$2&lt;=$B280,0,(MIN($C280*$D$258,$C280-SUM($F280:BJ280))))</f>
        <v>-4.5130808882537857E-4</v>
      </c>
      <c r="BL280" s="207">
        <f ca="1">-IF(BL$2&lt;=$B280,0,(MIN($C280*$D$258,$C280-SUM($F280:BK280))))</f>
        <v>-4.5130808882537857E-4</v>
      </c>
      <c r="BM280" s="207">
        <f ca="1">-IF(BM$2&lt;=$B280,0,(MIN($C280*$D$258,$C280-SUM($F280:BL280))))</f>
        <v>-4.5130808882537857E-4</v>
      </c>
      <c r="BN280" s="207">
        <f ca="1">-IF(BN$2&lt;=$B280,0,(MIN($C280*$D$258,$C280-SUM($F280:BM280))))</f>
        <v>-4.5130808882537857E-4</v>
      </c>
      <c r="BO280" s="207">
        <f ca="1">-IF(BO$2&lt;=$B280,0,(MIN($C280*$D$258,$C280-SUM($F280:BN280))))</f>
        <v>-4.5130808882537857E-4</v>
      </c>
      <c r="BP280" s="207">
        <f ca="1">-IF(BP$2&lt;=$B280,0,(MIN($C280*$D$258,$C280-SUM($F280:BO280))))</f>
        <v>-4.5130808882537857E-4</v>
      </c>
      <c r="BQ280" s="207">
        <f ca="1">-IF(BQ$2&lt;=$B280,0,(MIN($C280*$D$258,$C280-SUM($F280:BP280))))</f>
        <v>-4.5130808882537857E-4</v>
      </c>
      <c r="BR280" s="207">
        <f ca="1">-IF(BR$2&lt;=$B280,0,(MIN($C280*$D$258,$C280-SUM($F280:BQ280))))</f>
        <v>-4.5130808882537857E-4</v>
      </c>
      <c r="BS280" s="207">
        <f ca="1">-IF(BS$2&lt;=$B280,0,(MIN($C280*$D$258,$C280-SUM($F280:BR280))))</f>
        <v>-4.5130808882537857E-4</v>
      </c>
      <c r="BT280" s="207">
        <f ca="1">-IF(BT$2&lt;=$B280,0,(MIN($C280*$D$258,$C280-SUM($F280:BS280))))</f>
        <v>-4.5130808882537857E-4</v>
      </c>
      <c r="BU280" s="207">
        <f ca="1">-IF(BU$2&lt;=$B280,0,(MIN($C280*$D$258,$C280-SUM($F280:BT280))))</f>
        <v>-4.5130808882537857E-4</v>
      </c>
      <c r="BV280" s="207">
        <f ca="1">-IF(BV$2&lt;=$B280,0,(MIN($C280*$D$258,$C280-SUM($F280:BU280))))</f>
        <v>-4.5130808882537857E-4</v>
      </c>
      <c r="BW280" s="207">
        <f ca="1">-IF(BW$2&lt;=$B280,0,(MIN($C280*$D$258,$C280-SUM($F280:BV280))))</f>
        <v>-4.5130808882537857E-4</v>
      </c>
      <c r="BX280" s="207">
        <f ca="1">-IF(BX$2&lt;=$B280,0,(MIN($C280*$D$258,$C280-SUM($F280:BW280))))</f>
        <v>-4.5130808882537857E-4</v>
      </c>
      <c r="BY280" s="207">
        <f ca="1">-IF(BY$2&lt;=$B280,0,(MIN($C280*$D$258,$C280-SUM($F280:BX280))))</f>
        <v>-4.5130808882537857E-4</v>
      </c>
      <c r="BZ280" s="207">
        <f ca="1">-IF(BZ$2&lt;=$B280,0,(MIN($C280*$D$258,$C280-SUM($F280:BY280))))</f>
        <v>-4.5130808882537857E-4</v>
      </c>
      <c r="CA280" s="207">
        <f ca="1">-IF(CA$2&lt;=$B280,0,(MIN($C280*$D$258,$C280-SUM($F280:BZ280))))</f>
        <v>-4.5130808882537857E-4</v>
      </c>
      <c r="CB280" s="207">
        <f ca="1">-IF(CB$2&lt;=$B280,0,(MIN($C280*$D$258,$C280-SUM($F280:CA280))))</f>
        <v>-4.5130808882537857E-4</v>
      </c>
      <c r="CC280" s="207">
        <f ca="1">-IF(CC$2&lt;=$B280,0,(MIN($C280*$D$258,$C280-SUM($F280:CB280))))</f>
        <v>-4.5130808882537857E-4</v>
      </c>
      <c r="CD280" s="207">
        <f ca="1">-IF(CD$2&lt;=$B280,0,(MIN($C280*$D$258,$C280-SUM($F280:CC280))))</f>
        <v>-4.5130808882537857E-4</v>
      </c>
      <c r="CE280" s="207">
        <f ca="1">-IF(CE$2&lt;=$B280,0,(MIN($C280*$D$258,$C280-SUM($F280:CD280))))</f>
        <v>-4.5130808882537857E-4</v>
      </c>
      <c r="CF280" s="207">
        <f ca="1">-IF(CF$2&lt;=$B280,0,(MIN($C280*$D$258,$C280-SUM($F280:CE280))))</f>
        <v>-4.5130808882537857E-4</v>
      </c>
      <c r="CG280" s="207">
        <f ca="1">-IF(CG$2&lt;=$B280,0,(MIN($C280*$D$258,$C280-SUM($F280:CF280))))</f>
        <v>-4.5130808882537857E-4</v>
      </c>
      <c r="CH280" s="207">
        <f ca="1">-IF(CH$2&lt;=$B280,0,(MIN($C280*$D$258,$C280-SUM($F280:CG280))))</f>
        <v>-4.5130808882537857E-4</v>
      </c>
      <c r="CI280" s="207">
        <f ca="1">-IF(CI$2&lt;=$B280,0,(MIN($C280*$D$258,$C280-SUM($F280:CH280))))</f>
        <v>-4.5130808882537857E-4</v>
      </c>
      <c r="CJ280" s="207">
        <f ca="1">-IF(CJ$2&lt;=$B280,0,(MIN($C280*$D$258,$C280-SUM($F280:CI280))))</f>
        <v>-4.5130808882537857E-4</v>
      </c>
      <c r="CK280" s="207">
        <f ca="1">-IF(CK$2&lt;=$B280,0,(MIN($C280*$D$258,$C280-SUM($F280:CJ280))))</f>
        <v>-4.5130808882537857E-4</v>
      </c>
      <c r="CL280" s="207">
        <f ca="1">-IF(CL$2&lt;=$B280,0,(MIN($C280*$D$258,$C280-SUM($F280:CK280))))</f>
        <v>-4.5130808882537857E-4</v>
      </c>
      <c r="CM280" s="207">
        <f ca="1">-IF(CM$2&lt;=$B280,0,(MIN($C280*$D$258,$C280-SUM($F280:CL280))))</f>
        <v>-4.5130808882537857E-4</v>
      </c>
      <c r="CN280" s="207">
        <f ca="1">-IF(CN$2&lt;=$B280,0,(MIN($C280*$D$258,$C280-SUM($F280:CM280))))</f>
        <v>-4.5130808882537857E-4</v>
      </c>
      <c r="CO280" s="207">
        <f ca="1">-IF(CO$2&lt;=$B280,0,(MIN($C280*$D$258,$C280-SUM($F280:CN280))))</f>
        <v>-4.5130808882537857E-4</v>
      </c>
      <c r="CP280" s="207">
        <f ca="1">-IF(CP$2&lt;=$B280,0,(MIN($C280*$D$258,$C280-SUM($F280:CO280))))</f>
        <v>-4.5130808882537857E-4</v>
      </c>
      <c r="CQ280" s="207">
        <f ca="1">-IF(CQ$2&lt;=$B280,0,(MIN($C280*$D$258,$C280-SUM($F280:CP280))))</f>
        <v>-4.5130808882537857E-4</v>
      </c>
      <c r="CR280" s="207">
        <f ca="1">-IF(CR$2&lt;=$B280,0,(MIN($C280*$D$258,$C280-SUM($F280:CQ280))))</f>
        <v>-4.5130808882537857E-4</v>
      </c>
      <c r="CS280" s="207">
        <f ca="1">-IF(CS$2&lt;=$B280,0,(MIN($C280*$D$258,$C280-SUM($F280:CR280))))</f>
        <v>-4.5130808882537857E-4</v>
      </c>
      <c r="CT280" s="207">
        <f ca="1">-IF(CT$2&lt;=$B280,0,(MIN($C280*$D$258,$C280-SUM($F280:CS280))))</f>
        <v>-4.5130808882537857E-4</v>
      </c>
      <c r="CU280" s="207">
        <f ca="1">-IF(CU$2&lt;=$B280,0,(MIN($C280*$D$258,$C280-SUM($F280:CT280))))</f>
        <v>-4.5130808882537857E-4</v>
      </c>
      <c r="CV280" s="207">
        <f ca="1">-IF(CV$2&lt;=$B280,0,(MIN($C280*$D$258,$C280-SUM($F280:CU280))))</f>
        <v>-4.5130808882537857E-4</v>
      </c>
      <c r="CW280" s="207">
        <f ca="1">-IF(CW$2&lt;=$B280,0,(MIN($C280*$D$258,$C280-SUM($F280:CV280))))</f>
        <v>-4.5130808882537857E-4</v>
      </c>
      <c r="CX280" s="207">
        <f ca="1">-IF(CX$2&lt;=$B280,0,(MIN($C280*$D$258,$C280-SUM($F280:CW280))))</f>
        <v>-4.5130808882537857E-4</v>
      </c>
      <c r="CY280" s="207">
        <f ca="1">-IF(CY$2&lt;=$B280,0,(MIN($C280*$D$258,$C280-SUM($F280:CX280))))</f>
        <v>-4.5130808882537857E-4</v>
      </c>
      <c r="CZ280" s="207">
        <f ca="1">-IF(CZ$2&lt;=$B280,0,(MIN($C280*$D$258,$C280-SUM($F280:CY280))))</f>
        <v>-4.5130808882537857E-4</v>
      </c>
      <c r="DA280" s="207">
        <f ca="1">-IF(DA$2&lt;=$B280,0,(MIN($C280*$D$258,$C280-SUM($F280:CZ280))))</f>
        <v>-4.5130808882537857E-4</v>
      </c>
      <c r="DB280" s="207">
        <f ca="1">-IF(DB$2&lt;=$B280,0,(MIN($C280*$D$258,$C280-SUM($F280:DA280))))</f>
        <v>-4.5130808882537857E-4</v>
      </c>
      <c r="DC280" s="207">
        <f ca="1">-IF(DC$2&lt;=$B280,0,(MIN($C280*$D$258,$C280-SUM($F280:DB280))))</f>
        <v>-4.5130808882537857E-4</v>
      </c>
      <c r="DD280" s="207">
        <f ca="1">-IF(DD$2&lt;=$B280,0,(MIN($C280*$D$258,$C280-SUM($F280:DC280))))</f>
        <v>-4.5130808882537857E-4</v>
      </c>
      <c r="DE280" s="207">
        <f ca="1">-IF(DE$2&lt;=$B280,0,(MIN($C280*$D$258,$C280-SUM($F280:DD280))))</f>
        <v>-4.5130808882537857E-4</v>
      </c>
      <c r="DF280" s="207">
        <f ca="1">-IF(DF$2&lt;=$B280,0,(MIN($C280*$D$258,$C280-SUM($F280:DE280))))</f>
        <v>-4.5130808882537857E-4</v>
      </c>
      <c r="DG280" s="207">
        <f ca="1">-IF(DG$2&lt;=$B280,0,(MIN($C280*$D$258,$C280-SUM($F280:DF280))))</f>
        <v>-4.5130808882537857E-4</v>
      </c>
      <c r="DH280" s="207">
        <f ca="1">-IF(DH$2&lt;=$B280,0,(MIN($C280*$D$258,$C280-SUM($F280:DG280))))</f>
        <v>-4.5130808882537857E-4</v>
      </c>
      <c r="DI280" s="207">
        <f ca="1">-IF(DI$2&lt;=$B280,0,(MIN($C280*$D$258,$C280-SUM($F280:DH280))))</f>
        <v>-4.5130808882537857E-4</v>
      </c>
      <c r="DJ280" s="207">
        <f ca="1">-IF(DJ$2&lt;=$B280,0,(MIN($C280*$D$258,$C280-SUM($F280:DI280))))</f>
        <v>-4.5130808882537857E-4</v>
      </c>
      <c r="DK280" s="207">
        <f ca="1">-IF(DK$2&lt;=$B280,0,(MIN($C280*$D$258,$C280-SUM($F280:DJ280))))</f>
        <v>-4.5130808882537857E-4</v>
      </c>
      <c r="DL280" s="207">
        <f ca="1">-IF(DL$2&lt;=$B280,0,(MIN($C280*$D$258,$C280-SUM($F280:DK280))))</f>
        <v>-4.5130808882537857E-4</v>
      </c>
      <c r="DM280" s="207">
        <f ca="1">-IF(DM$2&lt;=$B280,0,(MIN($C280*$D$258,$C280-SUM($F280:DL280))))</f>
        <v>-4.5130808882537857E-4</v>
      </c>
      <c r="DN280" s="207">
        <f ca="1">-IF(DN$2&lt;=$B280,0,(MIN($C280*$D$258,$C280-SUM($F280:DM280))))</f>
        <v>-4.5130808882537857E-4</v>
      </c>
      <c r="DO280" s="207">
        <f ca="1">-IF(DO$2&lt;=$B280,0,(MIN($C280*$D$258,$C280-SUM($F280:DN280))))</f>
        <v>-4.5130808882537857E-4</v>
      </c>
      <c r="DP280" s="207">
        <f ca="1">-IF(DP$2&lt;=$B280,0,(MIN($C280*$D$258,$C280-SUM($F280:DO280))))</f>
        <v>-4.5130808882537857E-4</v>
      </c>
      <c r="DQ280" s="207">
        <f ca="1">-IF(DQ$2&lt;=$B280,0,(MIN($C280*$D$258,$C280-SUM($F280:DP280))))</f>
        <v>-4.5130808882537857E-4</v>
      </c>
      <c r="DR280" s="207">
        <f ca="1">-IF(DR$2&lt;=$B280,0,(MIN($C280*$D$258,$C280-SUM($F280:DQ280))))</f>
        <v>-4.5130808882537857E-4</v>
      </c>
      <c r="DS280" s="207">
        <f ca="1">-IF(DS$2&lt;=$B280,0,(MIN($C280*$D$258,$C280-SUM($F280:DR280))))</f>
        <v>-4.5130808882537857E-4</v>
      </c>
      <c r="DT280" s="207">
        <f ca="1">-IF(DT$2&lt;=$B280,0,(MIN($C280*$D$258,$C280-SUM($F280:DS280))))</f>
        <v>-4.5130808882537857E-4</v>
      </c>
      <c r="DU280" s="207">
        <f ca="1">-IF(DU$2&lt;=$B280,0,(MIN($C280*$D$258,$C280-SUM($F280:DT280))))</f>
        <v>-4.5130808882537857E-4</v>
      </c>
      <c r="DV280" s="207">
        <f ca="1">-IF(DV$2&lt;=$B280,0,(MIN($C280*$D$258,$C280-SUM($F280:DU280))))</f>
        <v>-4.5130808882537857E-4</v>
      </c>
      <c r="DW280" s="207">
        <f ca="1">-IF(DW$2&lt;=$B280,0,(MIN($C280*$D$258,$C280-SUM($F280:DV280))))</f>
        <v>-4.5130808882537857E-4</v>
      </c>
      <c r="DX280" s="207">
        <f ca="1">-IF(DX$2&lt;=$B280,0,(MIN($C280*$D$258,$C280-SUM($F280:DW280))))</f>
        <v>-4.5130808882537857E-4</v>
      </c>
      <c r="DY280" s="207">
        <f ca="1">-IF(DY$2&lt;=$B280,0,(MIN($C280*$D$258,$C280-SUM($F280:DX280))))</f>
        <v>-4.5130808882537857E-4</v>
      </c>
      <c r="DZ280" s="207">
        <f ca="1">-IF(DZ$2&lt;=$B280,0,(MIN($C280*$D$258,$C280-SUM($F280:DY280))))</f>
        <v>-4.5130808882537857E-4</v>
      </c>
      <c r="EA280" s="207">
        <f ca="1">-IF(EA$2&lt;=$B280,0,(MIN($C280*$D$258,$C280-SUM($F280:DZ280))))</f>
        <v>-4.5130808882537857E-4</v>
      </c>
      <c r="EB280" s="207">
        <f ca="1">-IF(EB$2&lt;=$B280,0,(MIN($C280*$D$258,$C280-SUM($F280:EA280))))</f>
        <v>-4.5130808882537857E-4</v>
      </c>
      <c r="EC280" s="207">
        <f ca="1">-IF(EC$2&lt;=$B280,0,(MIN($C280*$D$258,$C280-SUM($F280:EB280))))</f>
        <v>-4.5130808882537857E-4</v>
      </c>
      <c r="ED280" s="207">
        <f ca="1">-IF(ED$2&lt;=$B280,0,(MIN($C280*$D$258,$C280-SUM($F280:EC280))))</f>
        <v>-4.5130808882537857E-4</v>
      </c>
      <c r="EE280" s="207">
        <f ca="1">-IF(EE$2&lt;=$B280,0,(MIN($C280*$D$258,$C280-SUM($F280:ED280))))</f>
        <v>-4.5130808882537857E-4</v>
      </c>
      <c r="EF280" s="207">
        <f ca="1">-IF(EF$2&lt;=$B280,0,(MIN($C280*$D$258,$C280-SUM($F280:EE280))))</f>
        <v>-4.5130808882537857E-4</v>
      </c>
      <c r="EG280" s="207">
        <f ca="1">-IF(EG$2&lt;=$B280,0,(MIN($C280*$D$258,$C280-SUM($F280:EF280))))</f>
        <v>-4.5130808882537857E-4</v>
      </c>
      <c r="EH280" s="207">
        <f ca="1">-IF(EH$2&lt;=$B280,0,(MIN($C280*$D$258,$C280-SUM($F280:EG280))))</f>
        <v>-4.5130808882537857E-4</v>
      </c>
      <c r="EI280" s="207">
        <f ca="1">-IF(EI$2&lt;=$B280,0,(MIN($C280*$D$258,$C280-SUM($F280:EH280))))</f>
        <v>-4.5130808882537857E-4</v>
      </c>
      <c r="EJ280" s="207">
        <f ca="1">-IF(EJ$2&lt;=$B280,0,(MIN($C280*$D$258,$C280-SUM($F280:EI280))))</f>
        <v>-4.5130808882537857E-4</v>
      </c>
      <c r="EK280" s="207">
        <f ca="1">-IF(EK$2&lt;=$B280,0,(MIN($C280*$D$258,$C280-SUM($F280:EJ280))))</f>
        <v>-4.5130808882537857E-4</v>
      </c>
      <c r="EL280" s="207">
        <f ca="1">-IF(EL$2&lt;=$B280,0,(MIN($C280*$D$258,$C280-SUM($F280:EK280))))</f>
        <v>-4.5130808882537857E-4</v>
      </c>
      <c r="EM280" s="207">
        <f ca="1">-IF(EM$2&lt;=$B280,0,(MIN($C280*$D$258,$C280-SUM($F280:EL280))))</f>
        <v>-4.5130808882537857E-4</v>
      </c>
      <c r="EN280" s="207">
        <f ca="1">-IF(EN$2&lt;=$B280,0,(MIN($C280*$D$258,$C280-SUM($F280:EM280))))</f>
        <v>-4.5130808882537857E-4</v>
      </c>
      <c r="EO280" s="207">
        <f ca="1">-IF(EO$2&lt;=$B280,0,(MIN($C280*$D$258,$C280-SUM($F280:EN280))))</f>
        <v>-4.5130808882537857E-4</v>
      </c>
      <c r="EP280" s="207">
        <f ca="1">-IF(EP$2&lt;=$B280,0,(MIN($C280*$D$258,$C280-SUM($F280:EO280))))</f>
        <v>-4.5130808882537857E-4</v>
      </c>
      <c r="EQ280" s="207">
        <f ca="1">-IF(EQ$2&lt;=$B280,0,(MIN($C280*$D$258,$C280-SUM($F280:EP280))))</f>
        <v>-4.5130808882537857E-4</v>
      </c>
      <c r="ER280" s="207">
        <f ca="1">-IF(ER$2&lt;=$B280,0,(MIN($C280*$D$258,$C280-SUM($F280:EQ280))))</f>
        <v>-4.5130808882537857E-4</v>
      </c>
      <c r="ES280" s="207">
        <f ca="1">-IF(ES$2&lt;=$B280,0,(MIN($C280*$D$258,$C280-SUM($F280:ER280))))</f>
        <v>-4.5130808882537857E-4</v>
      </c>
      <c r="ET280" s="207">
        <f ca="1">-IF(ET$2&lt;=$B280,0,(MIN($C280*$D$258,$C280-SUM($F280:ES280))))</f>
        <v>-4.5130808882537857E-4</v>
      </c>
      <c r="EU280" s="207">
        <f ca="1">-IF(EU$2&lt;=$B280,0,(MIN($C280*$D$258,$C280-SUM($F280:ET280))))</f>
        <v>-4.5130808882537857E-4</v>
      </c>
      <c r="EV280" s="207">
        <f ca="1">-IF(EV$2&lt;=$B280,0,(MIN($C280*$D$258,$C280-SUM($F280:EU280))))</f>
        <v>-4.5130808882537857E-4</v>
      </c>
      <c r="EW280" s="207">
        <f ca="1">-IF(EW$2&lt;=$B280,0,(MIN($C280*$D$258,$C280-SUM($F280:EV280))))</f>
        <v>-4.5130808882537857E-4</v>
      </c>
      <c r="EX280" s="207">
        <f ca="1">-IF(EX$2&lt;=$B280,0,(MIN($C280*$D$258,$C280-SUM($F280:EW280))))</f>
        <v>-4.5130808882537857E-4</v>
      </c>
      <c r="EY280" s="207">
        <f ca="1">-IF(EY$2&lt;=$B280,0,(MIN($C280*$D$258,$C280-SUM($F280:EX280))))</f>
        <v>-4.5130808882537857E-4</v>
      </c>
      <c r="EZ280" s="207">
        <f ca="1">-IF(EZ$2&lt;=$B280,0,(MIN($C280*$D$258,$C280-SUM($F280:EY280))))</f>
        <v>-4.5130808882537857E-4</v>
      </c>
      <c r="FA280" s="207">
        <f ca="1">-IF(FA$2&lt;=$B280,0,(MIN($C280*$D$258,$C280-SUM($F280:EZ280))))</f>
        <v>-4.5130808882537857E-4</v>
      </c>
      <c r="FB280" s="207">
        <f ca="1">-IF(FB$2&lt;=$B280,0,(MIN($C280*$D$258,$C280-SUM($F280:FA280))))</f>
        <v>-4.5130808882537857E-4</v>
      </c>
      <c r="FC280" s="207">
        <f ca="1">-IF(FC$2&lt;=$B280,0,(MIN($C280*$D$258,$C280-SUM($F280:FB280))))</f>
        <v>-4.5130808882537857E-4</v>
      </c>
      <c r="FD280" s="207">
        <f ca="1">-IF(FD$2&lt;=$B280,0,(MIN($C280*$D$258,$C280-SUM($F280:FC280))))</f>
        <v>-4.5130808882537857E-4</v>
      </c>
      <c r="FE280" s="207">
        <f ca="1">-IF(FE$2&lt;=$B280,0,(MIN($C280*$D$258,$C280-SUM($F280:FD280))))</f>
        <v>-4.5130808882537857E-4</v>
      </c>
      <c r="FF280" s="207">
        <f ca="1">-IF(FF$2&lt;=$B280,0,(MIN($C280*$D$258,$C280-SUM($F280:FE280))))</f>
        <v>-4.5130808882537857E-4</v>
      </c>
      <c r="FG280" s="207">
        <f ca="1">-IF(FG$2&lt;=$B280,0,(MIN($C280*$D$258,$C280-SUM($F280:FF280))))</f>
        <v>-4.5130808882537857E-4</v>
      </c>
      <c r="FH280" s="207">
        <f ca="1">-IF(FH$2&lt;=$B280,0,(MIN($C280*$D$258,$C280-SUM($F280:FG280))))</f>
        <v>-4.5130808882537857E-4</v>
      </c>
      <c r="FI280" s="207">
        <f ca="1">-IF(FI$2&lt;=$B280,0,(MIN($C280*$D$258,$C280-SUM($F280:FH280))))</f>
        <v>-4.5130808882537857E-4</v>
      </c>
      <c r="FJ280" s="207">
        <f ca="1">-IF(FJ$2&lt;=$B280,0,(MIN($C280*$D$258,$C280-SUM($F280:FI280))))</f>
        <v>-4.5130808882537857E-4</v>
      </c>
      <c r="FK280" s="207">
        <f ca="1">-IF(FK$2&lt;=$B280,0,(MIN($C280*$D$258,$C280-SUM($F280:FJ280))))</f>
        <v>-4.5130808882537857E-4</v>
      </c>
      <c r="FL280" s="207">
        <f ca="1">-IF(FL$2&lt;=$B280,0,(MIN($C280*$D$258,$C280-SUM($F280:FK280))))</f>
        <v>-4.5130808882537857E-4</v>
      </c>
      <c r="FM280" s="207">
        <f ca="1">-IF(FM$2&lt;=$B280,0,(MIN($C280*$D$258,$C280-SUM($F280:FL280))))</f>
        <v>-4.5130808882537857E-4</v>
      </c>
      <c r="FN280" s="207">
        <f ca="1">-IF(FN$2&lt;=$B280,0,(MIN($C280*$D$258,$C280-SUM($F280:FM280))))</f>
        <v>-4.5130808882537857E-4</v>
      </c>
      <c r="FO280" s="207">
        <f ca="1">-IF(FO$2&lt;=$B280,0,(MIN($C280*$D$258,$C280-SUM($F280:FN280))))</f>
        <v>-4.5130808882537857E-4</v>
      </c>
      <c r="FP280" s="207">
        <f ca="1">-IF(FP$2&lt;=$B280,0,(MIN($C280*$D$258,$C280-SUM($F280:FO280))))</f>
        <v>-4.5130808882537857E-4</v>
      </c>
      <c r="FQ280" s="207">
        <f ca="1">-IF(FQ$2&lt;=$B280,0,(MIN($C280*$D$258,$C280-SUM($F280:FP280))))</f>
        <v>-4.5130808882537857E-4</v>
      </c>
      <c r="FR280" s="207">
        <f ca="1">-IF(FR$2&lt;=$B280,0,(MIN($C280*$D$258,$C280-SUM($F280:FQ280))))</f>
        <v>-4.5130808882537857E-4</v>
      </c>
      <c r="FS280" s="207">
        <f ca="1">-IF(FS$2&lt;=$B280,0,(MIN($C280*$D$258,$C280-SUM($F280:FR280))))</f>
        <v>-4.5130808882537857E-4</v>
      </c>
      <c r="FT280" s="207">
        <f ca="1">-IF(FT$2&lt;=$B280,0,(MIN($C280*$D$258,$C280-SUM($F280:FS280))))</f>
        <v>-4.5130808882537857E-4</v>
      </c>
      <c r="FU280" s="207">
        <f ca="1">-IF(FU$2&lt;=$B280,0,(MIN($C280*$D$258,$C280-SUM($F280:FT280))))</f>
        <v>-4.5130808882537857E-4</v>
      </c>
      <c r="FV280" s="207">
        <f ca="1">-IF(FV$2&lt;=$B280,0,(MIN($C280*$D$258,$C280-SUM($F280:FU280))))</f>
        <v>-4.5130808882537857E-4</v>
      </c>
      <c r="FW280" s="207">
        <f ca="1">-IF(FW$2&lt;=$B280,0,(MIN($C280*$D$258,$C280-SUM($F280:FV280))))</f>
        <v>-4.5130808882537857E-4</v>
      </c>
      <c r="FX280" s="207">
        <f ca="1">-IF(FX$2&lt;=$B280,0,(MIN($C280*$D$258,$C280-SUM($F280:FW280))))</f>
        <v>-4.5130808882537857E-4</v>
      </c>
      <c r="FY280" s="207">
        <f ca="1">-IF(FY$2&lt;=$B280,0,(MIN($C280*$D$258,$C280-SUM($F280:FX280))))</f>
        <v>-4.5130808882537857E-4</v>
      </c>
      <c r="FZ280" s="207">
        <f ca="1">-IF(FZ$2&lt;=$B280,0,(MIN($C280*$D$258,$C280-SUM($F280:FY280))))</f>
        <v>-4.5130808882537857E-4</v>
      </c>
      <c r="GA280" s="207">
        <f ca="1">-IF(GA$2&lt;=$B280,0,(MIN($C280*$D$258,$C280-SUM($F280:FZ280))))</f>
        <v>-4.5130808882537857E-4</v>
      </c>
      <c r="GB280" s="207">
        <f ca="1">-IF(GB$2&lt;=$B280,0,(MIN($C280*$D$258,$C280-SUM($F280:GA280))))</f>
        <v>-4.5130808882537857E-4</v>
      </c>
      <c r="GC280" s="207">
        <f ca="1">-IF(GC$2&lt;=$B280,0,(MIN($C280*$D$258,$C280-SUM($F280:GB280))))</f>
        <v>-4.5130808882537857E-4</v>
      </c>
      <c r="GD280" s="207">
        <f ca="1">-IF(GD$2&lt;=$B280,0,(MIN($C280*$D$258,$C280-SUM($F280:GC280))))</f>
        <v>-4.5130808882537857E-4</v>
      </c>
      <c r="GE280" s="207">
        <f ca="1">-IF(GE$2&lt;=$B280,0,(MIN($C280*$D$258,$C280-SUM($F280:GD280))))</f>
        <v>-4.5130808882537857E-4</v>
      </c>
      <c r="GF280" s="207">
        <f ca="1">-IF(GF$2&lt;=$B280,0,(MIN($C280*$D$258,$C280-SUM($F280:GE280))))</f>
        <v>-4.5130808882537857E-4</v>
      </c>
      <c r="GG280" s="207">
        <f ca="1">-IF(GG$2&lt;=$B280,0,(MIN($C280*$D$258,$C280-SUM($F280:GF280))))</f>
        <v>-4.5130808882537857E-4</v>
      </c>
      <c r="GH280" s="207">
        <f ca="1">-IF(GH$2&lt;=$B280,0,(MIN($C280*$D$258,$C280-SUM($F280:GG280))))</f>
        <v>-4.5130808882537857E-4</v>
      </c>
      <c r="GI280" s="207">
        <f ca="1">-IF(GI$2&lt;=$B280,0,(MIN($C280*$D$258,$C280-SUM($F280:GH280))))</f>
        <v>-4.5130808882537857E-4</v>
      </c>
      <c r="GJ280" s="207">
        <f ca="1">-IF(GJ$2&lt;=$B280,0,(MIN($C280*$D$258,$C280-SUM($F280:GI280))))</f>
        <v>-4.5130808882537857E-4</v>
      </c>
      <c r="GK280" s="207">
        <f ca="1">-IF(GK$2&lt;=$B280,0,(MIN($C280*$D$258,$C280-SUM($F280:GJ280))))</f>
        <v>-4.5130808882537857E-4</v>
      </c>
      <c r="GL280" s="207">
        <f ca="1">-IF(GL$2&lt;=$B280,0,(MIN($C280*$D$258,$C280-SUM($F280:GK280))))</f>
        <v>-4.5130808882537857E-4</v>
      </c>
      <c r="GM280" s="207">
        <f ca="1">-IF(GM$2&lt;=$B280,0,(MIN($C280*$D$258,$C280-SUM($F280:GL280))))</f>
        <v>-4.5130808882537857E-4</v>
      </c>
      <c r="GN280" s="207">
        <f ca="1">-IF(GN$2&lt;=$B280,0,(MIN($C280*$D$258,$C280-SUM($F280:GM280))))</f>
        <v>-4.5130808882537857E-4</v>
      </c>
      <c r="GO280" s="207">
        <f ca="1">-IF(GO$2&lt;=$B280,0,(MIN($C280*$D$258,$C280-SUM($F280:GN280))))</f>
        <v>-4.5130808882537857E-4</v>
      </c>
      <c r="GP280" s="207">
        <f ca="1">-IF(GP$2&lt;=$B280,0,(MIN($C280*$D$258,$C280-SUM($F280:GO280))))</f>
        <v>-4.5130808882537857E-4</v>
      </c>
      <c r="GQ280" s="207">
        <f ca="1">-IF(GQ$2&lt;=$B280,0,(MIN($C280*$D$258,$C280-SUM($F280:GP280))))</f>
        <v>-4.5130808882537857E-4</v>
      </c>
      <c r="GR280" s="207">
        <f ca="1">-IF(GR$2&lt;=$B280,0,(MIN($C280*$D$258,$C280-SUM($F280:GQ280))))</f>
        <v>-4.5130808882537857E-4</v>
      </c>
      <c r="GS280" s="207">
        <f ca="1">-IF(GS$2&lt;=$B280,0,(MIN($C280*$D$258,$C280-SUM($F280:GR280))))</f>
        <v>-4.5130808882537857E-4</v>
      </c>
      <c r="GT280" s="207">
        <f ca="1">-IF(GT$2&lt;=$B280,0,(MIN($C280*$D$258,$C280-SUM($F280:GS280))))</f>
        <v>-4.5130808882537857E-4</v>
      </c>
      <c r="GU280" s="207">
        <f ca="1">-IF(GU$2&lt;=$B280,0,(MIN($C280*$D$258,$C280-SUM($F280:GT280))))</f>
        <v>-4.5130808882537857E-4</v>
      </c>
      <c r="GV280" s="207">
        <f ca="1">-IF(GV$2&lt;=$B280,0,(MIN($C280*$D$258,$C280-SUM($F280:GU280))))</f>
        <v>-4.5130808882537857E-4</v>
      </c>
      <c r="GW280" s="207">
        <f ca="1">-IF(GW$2&lt;=$B280,0,(MIN($C280*$D$258,$C280-SUM($F280:GV280))))</f>
        <v>-4.5130808882537857E-4</v>
      </c>
      <c r="GX280" s="207">
        <f ca="1">-IF(GX$2&lt;=$B280,0,(MIN($C280*$D$258,$C280-SUM($F280:GW280))))</f>
        <v>-4.5130808882537857E-4</v>
      </c>
      <c r="GY280" s="207">
        <f ca="1">-IF(GY$2&lt;=$B280,0,(MIN($C280*$D$258,$C280-SUM($F280:GX280))))</f>
        <v>-4.5130808882537857E-4</v>
      </c>
      <c r="GZ280" s="207">
        <f ca="1">-IF(GZ$2&lt;=$B280,0,(MIN($C280*$D$258,$C280-SUM($F280:GY280))))</f>
        <v>-4.5130808882537857E-4</v>
      </c>
      <c r="HA280" s="207">
        <f ca="1">-IF(HA$2&lt;=$B280,0,(MIN($C280*$D$258,$C280-SUM($F280:GZ280))))</f>
        <v>-4.5130808882537857E-4</v>
      </c>
      <c r="HB280" s="207">
        <f ca="1">-IF(HB$2&lt;=$B280,0,(MIN($C280*$D$258,$C280-SUM($F280:HA280))))</f>
        <v>-4.5130808882537857E-4</v>
      </c>
      <c r="HC280" s="207">
        <f ca="1">-IF(HC$2&lt;=$B280,0,(MIN($C280*$D$258,$C280-SUM($F280:HB280))))</f>
        <v>-4.5130808882537857E-4</v>
      </c>
      <c r="HD280" s="207">
        <f ca="1">-IF(HD$2&lt;=$B280,0,(MIN($C280*$D$258,$C280-SUM($F280:HC280))))</f>
        <v>-4.5130808882537857E-4</v>
      </c>
      <c r="HE280" s="207">
        <f ca="1">-IF(HE$2&lt;=$B280,0,(MIN($C280*$D$258,$C280-SUM($F280:HD280))))</f>
        <v>-4.5130808882537857E-4</v>
      </c>
      <c r="HF280" s="207">
        <f ca="1">-IF(HF$2&lt;=$B280,0,(MIN($C280*$D$258,$C280-SUM($F280:HE280))))</f>
        <v>-4.5130808882537857E-4</v>
      </c>
      <c r="HG280" s="207">
        <f ca="1">-IF(HG$2&lt;=$B280,0,(MIN($C280*$D$258,$C280-SUM($F280:HF280))))</f>
        <v>-4.5130808882537857E-4</v>
      </c>
      <c r="HH280" s="207">
        <f ca="1">-IF(HH$2&lt;=$B280,0,(MIN($C280*$D$258,$C280-SUM($F280:HG280))))</f>
        <v>-4.5130808882537857E-4</v>
      </c>
      <c r="HI280" s="207">
        <f ca="1">-IF(HI$2&lt;=$B280,0,(MIN($C280*$D$258,$C280-SUM($F280:HH280))))</f>
        <v>-4.5130808882537857E-4</v>
      </c>
      <c r="HJ280" s="207">
        <f ca="1">-IF(HJ$2&lt;=$B280,0,(MIN($C280*$D$258,$C280-SUM($F280:HI280))))</f>
        <v>-4.5130808882537857E-4</v>
      </c>
      <c r="HK280" s="207">
        <f ca="1">-IF(HK$2&lt;=$B280,0,(MIN($C280*$D$258,$C280-SUM($F280:HJ280))))</f>
        <v>-4.5130808882537857E-4</v>
      </c>
      <c r="HL280" s="207">
        <f ca="1">-IF(HL$2&lt;=$B280,0,(MIN($C280*$D$258,$C280-SUM($F280:HK280))))</f>
        <v>-4.5130808882537857E-4</v>
      </c>
      <c r="HM280" s="207">
        <f ca="1">-IF(HM$2&lt;=$B280,0,(MIN($C280*$D$258,$C280-SUM($F280:HL280))))</f>
        <v>-4.5130808882537857E-4</v>
      </c>
      <c r="HN280" s="207">
        <f ca="1">-IF(HN$2&lt;=$B280,0,(MIN($C280*$D$258,$C280-SUM($F280:HM280))))</f>
        <v>-4.5130808882537857E-4</v>
      </c>
      <c r="HO280" s="207">
        <f ca="1">-IF(HO$2&lt;=$B280,0,(MIN($C280*$D$258,$C280-SUM($F280:HN280))))</f>
        <v>-4.5130808882537857E-4</v>
      </c>
      <c r="HP280" s="207">
        <f ca="1">-IF(HP$2&lt;=$B280,0,(MIN($C280*$D$258,$C280-SUM($F280:HO280))))</f>
        <v>-4.5130808882537857E-4</v>
      </c>
      <c r="HQ280" s="207">
        <f ca="1">-IF(HQ$2&lt;=$B280,0,(MIN($C280*$D$258,$C280-SUM($F280:HP280))))</f>
        <v>-4.5130808882537857E-4</v>
      </c>
      <c r="HR280" s="207">
        <f ca="1">-IF(HR$2&lt;=$B280,0,(MIN($C280*$D$258,$C280-SUM($F280:HQ280))))</f>
        <v>-4.5130808882537857E-4</v>
      </c>
      <c r="HS280" s="207">
        <f ca="1">-IF(HS$2&lt;=$B280,0,(MIN($C280*$D$258,$C280-SUM($F280:HR280))))</f>
        <v>-4.5130808882537857E-4</v>
      </c>
      <c r="HT280" s="207">
        <f ca="1">-IF(HT$2&lt;=$B280,0,(MIN($C280*$D$258,$C280-SUM($F280:HS280))))</f>
        <v>-4.5130808882537857E-4</v>
      </c>
      <c r="HU280" s="207">
        <f ca="1">-IF(HU$2&lt;=$B280,0,(MIN($C280*$D$258,$C280-SUM($F280:HT280))))</f>
        <v>-4.5130808882537857E-4</v>
      </c>
      <c r="HV280" s="207">
        <f ca="1">-IF(HV$2&lt;=$B280,0,(MIN($C280*$D$258,$C280-SUM($F280:HU280))))</f>
        <v>-4.5130808882537857E-4</v>
      </c>
      <c r="HW280" s="207">
        <f ca="1">-IF(HW$2&lt;=$B280,0,(MIN($C280*$D$258,$C280-SUM($F280:HV280))))</f>
        <v>-4.5130808882537857E-4</v>
      </c>
      <c r="HX280" s="207">
        <f ca="1">-IF(HX$2&lt;=$B280,0,(MIN($C280*$D$258,$C280-SUM($F280:HW280))))</f>
        <v>-4.5130808882537857E-4</v>
      </c>
      <c r="HY280" s="207">
        <f ca="1">-IF(HY$2&lt;=$B280,0,(MIN($C280*$D$258,$C280-SUM($F280:HX280))))</f>
        <v>-4.5130808882537857E-4</v>
      </c>
      <c r="HZ280" s="207">
        <f ca="1">-IF(HZ$2&lt;=$B280,0,(MIN($C280*$D$258,$C280-SUM($F280:HY280))))</f>
        <v>-4.5130808882537857E-4</v>
      </c>
      <c r="IA280" s="207">
        <f ca="1">-IF(IA$2&lt;=$B280,0,(MIN($C280*$D$258,$C280-SUM($F280:HZ280))))</f>
        <v>-4.5130808882537857E-4</v>
      </c>
      <c r="IB280" s="207">
        <f ca="1">-IF(IB$2&lt;=$B280,0,(MIN($C280*$D$258,$C280-SUM($F280:IA280))))</f>
        <v>-4.5130808882537857E-4</v>
      </c>
      <c r="IC280" s="207">
        <f ca="1">-IF(IC$2&lt;=$B280,0,(MIN($C280*$D$258,$C280-SUM($F280:IB280))))</f>
        <v>-4.5130808882537857E-4</v>
      </c>
      <c r="ID280" s="207">
        <f ca="1">-IF(ID$2&lt;=$B280,0,(MIN($C280*$D$258,$C280-SUM($F280:IC280))))</f>
        <v>-4.5130808882537857E-4</v>
      </c>
      <c r="IE280" s="207">
        <f ca="1">-IF(IE$2&lt;=$B280,0,(MIN($C280*$D$258,$C280-SUM($F280:ID280))))</f>
        <v>-4.5130808882537857E-4</v>
      </c>
      <c r="IF280" s="207">
        <f ca="1">-IF(IF$2&lt;=$B280,0,(MIN($C280*$D$258,$C280-SUM($F280:IE280))))</f>
        <v>-4.5130808882537857E-4</v>
      </c>
      <c r="IG280" s="207">
        <f ca="1">-IF(IG$2&lt;=$B280,0,(MIN($C280*$D$258,$C280-SUM($F280:IF280))))</f>
        <v>-4.5130808882537857E-4</v>
      </c>
      <c r="IH280" s="207">
        <f ca="1">-IF(IH$2&lt;=$B280,0,(MIN($C280*$D$258,$C280-SUM($F280:IG280))))</f>
        <v>-4.5130808882537857E-4</v>
      </c>
      <c r="II280" s="207">
        <f ca="1">-IF(II$2&lt;=$B280,0,(MIN($C280*$D$258,$C280-SUM($F280:IH280))))</f>
        <v>-4.5130808882537857E-4</v>
      </c>
      <c r="IJ280" s="207">
        <f ca="1">-IF(IJ$2&lt;=$B280,0,(MIN($C280*$D$258,$C280-SUM($F280:II280))))</f>
        <v>-4.5130808882537857E-4</v>
      </c>
      <c r="IK280" s="207">
        <f ca="1">-IF(IK$2&lt;=$B280,0,(MIN($C280*$D$258,$C280-SUM($F280:IJ280))))</f>
        <v>-4.5130808882537857E-4</v>
      </c>
      <c r="IL280" s="207">
        <f ca="1">-IF(IL$2&lt;=$B280,0,(MIN($C280*$D$258,$C280-SUM($F280:IK280))))</f>
        <v>-4.5130808882537857E-4</v>
      </c>
      <c r="IM280" s="207">
        <f ca="1">-IF(IM$2&lt;=$B280,0,(MIN($C280*$D$258,$C280-SUM($F280:IL280))))</f>
        <v>-4.5130808882537857E-4</v>
      </c>
      <c r="IN280" s="207">
        <f ca="1">-IF(IN$2&lt;=$B280,0,(MIN($C280*$D$258,$C280-SUM($F280:IM280))))</f>
        <v>-4.5130808882537857E-4</v>
      </c>
      <c r="IO280" s="207">
        <f ca="1">-IF(IO$2&lt;=$B280,0,(MIN($C280*$D$258,$C280-SUM($F280:IN280))))</f>
        <v>-4.5130808882537857E-4</v>
      </c>
      <c r="IP280" s="207">
        <f ca="1">-IF(IP$2&lt;=$B280,0,(MIN($C280*$D$258,$C280-SUM($F280:IO280))))</f>
        <v>-4.5130808882537857E-4</v>
      </c>
      <c r="IQ280" s="207">
        <f ca="1">-IF(IQ$2&lt;=$B280,0,(MIN($C280*$D$258,$C280-SUM($F280:IP280))))</f>
        <v>-4.5130808882537857E-4</v>
      </c>
      <c r="IR280" s="207">
        <f ca="1">-IF(IR$2&lt;=$B280,0,(MIN($C280*$D$258,$C280-SUM($F280:IQ280))))</f>
        <v>-4.5130808882537857E-4</v>
      </c>
      <c r="IS280" s="207">
        <f ca="1">-IF(IS$2&lt;=$B280,0,(MIN($C280*$D$258,$C280-SUM($F280:IR280))))</f>
        <v>-4.5130808882537857E-4</v>
      </c>
      <c r="IT280" s="207">
        <f ca="1">-IF(IT$2&lt;=$B280,0,(MIN($C280*$D$258,$C280-SUM($F280:IS280))))</f>
        <v>-4.5130808882537857E-4</v>
      </c>
      <c r="IU280" s="207">
        <f ca="1">-IF(IU$2&lt;=$B280,0,(MIN($C280*$D$258,$C280-SUM($F280:IT280))))</f>
        <v>-4.5130808882537857E-4</v>
      </c>
      <c r="IV280" s="207">
        <f ca="1">-IF(IV$2&lt;=$B280,0,(MIN($C280*$D$258,$C280-SUM($F280:IU280))))</f>
        <v>-4.5130808882537857E-4</v>
      </c>
      <c r="IW280" s="207">
        <f ca="1">-IF(IW$2&lt;=$B280,0,(MIN($C280*$D$258,$C280-SUM($F280:IV280))))</f>
        <v>-4.5130808882537857E-4</v>
      </c>
      <c r="IX280" s="207">
        <f ca="1">-IF(IX$2&lt;=$B280,0,(MIN($C280*$D$258,$C280-SUM($F280:IW280))))</f>
        <v>-4.5130808882537857E-4</v>
      </c>
      <c r="IY280" s="207">
        <f ca="1">-IF(IY$2&lt;=$B280,0,(MIN($C280*$D$258,$C280-SUM($F280:IX280))))</f>
        <v>-4.5130808882537857E-4</v>
      </c>
      <c r="IZ280" s="207">
        <f ca="1">-IF(IZ$2&lt;=$B280,0,(MIN($C280*$D$258,$C280-SUM($F280:IY280))))</f>
        <v>-4.5130808882537857E-4</v>
      </c>
      <c r="JA280" s="207">
        <f ca="1">-IF(JA$2&lt;=$B280,0,(MIN($C280*$D$258,$C280-SUM($F280:IZ280))))</f>
        <v>-4.5130808882537857E-4</v>
      </c>
      <c r="JB280" s="207">
        <f ca="1">-IF(JB$2&lt;=$B280,0,(MIN($C280*$D$258,$C280-SUM($F280:JA280))))</f>
        <v>-4.5130808882537857E-4</v>
      </c>
      <c r="JC280" s="207">
        <f ca="1">-IF(JC$2&lt;=$B280,0,(MIN($C280*$D$258,$C280-SUM($F280:JB280))))</f>
        <v>-4.5130808882537857E-4</v>
      </c>
      <c r="JD280" s="207">
        <f ca="1">-IF(JD$2&lt;=$B280,0,(MIN($C280*$D$258,$C280-SUM($F280:JC280))))</f>
        <v>-4.5130808882537857E-4</v>
      </c>
      <c r="JE280" s="207">
        <f ca="1">-IF(JE$2&lt;=$B280,0,(MIN($C280*$D$258,$C280-SUM($F280:JD280))))</f>
        <v>-4.5130808882537857E-4</v>
      </c>
      <c r="JF280" s="207">
        <f ca="1">-IF(JF$2&lt;=$B280,0,(MIN($C280*$D$258,$C280-SUM($F280:JE280))))</f>
        <v>-4.5130808882537857E-4</v>
      </c>
      <c r="JG280" s="207">
        <f ca="1">-IF(JG$2&lt;=$B280,0,(MIN($C280*$D$258,$C280-SUM($F280:JF280))))</f>
        <v>-4.5130808882537857E-4</v>
      </c>
      <c r="JH280" s="207">
        <f ca="1">-IF(JH$2&lt;=$B280,0,(MIN($C280*$D$258,$C280-SUM($F280:JG280))))</f>
        <v>-4.5130808882537857E-4</v>
      </c>
      <c r="JI280" s="207">
        <f ca="1">-IF(JI$2&lt;=$B280,0,(MIN($C280*$D$258,$C280-SUM($F280:JH280))))</f>
        <v>-4.5130808882537857E-4</v>
      </c>
      <c r="JJ280" s="207">
        <f ca="1">-IF(JJ$2&lt;=$B280,0,(MIN($C280*$D$258,$C280-SUM($F280:JI280))))</f>
        <v>-4.5130808882537857E-4</v>
      </c>
      <c r="JK280" s="207">
        <f ca="1">-IF(JK$2&lt;=$B280,0,(MIN($C280*$D$258,$C280-SUM($F280:JJ280))))</f>
        <v>-4.5130808882537857E-4</v>
      </c>
      <c r="JL280" s="207">
        <f ca="1">-IF(JL$2&lt;=$B280,0,(MIN($C280*$D$258,$C280-SUM($F280:JK280))))</f>
        <v>-4.5130808882537857E-4</v>
      </c>
      <c r="JM280" s="207">
        <f ca="1">-IF(JM$2&lt;=$B280,0,(MIN($C280*$D$258,$C280-SUM($F280:JL280))))</f>
        <v>-4.5130808882537857E-4</v>
      </c>
      <c r="JN280" s="207">
        <f ca="1">-IF(JN$2&lt;=$B280,0,(MIN($C280*$D$258,$C280-SUM($F280:JM280))))</f>
        <v>-4.5130808882537857E-4</v>
      </c>
      <c r="JO280" s="207">
        <f ca="1">-IF(JO$2&lt;=$B280,0,(MIN($C280*$D$258,$C280-SUM($F280:JN280))))</f>
        <v>-4.5130808882537857E-4</v>
      </c>
      <c r="JP280" s="207">
        <f ca="1">-IF(JP$2&lt;=$B280,0,(MIN($C280*$D$258,$C280-SUM($F280:JO280))))</f>
        <v>-4.5130808882537857E-4</v>
      </c>
      <c r="JQ280" s="207">
        <f ca="1">-IF(JQ$2&lt;=$B280,0,(MIN($C280*$D$258,$C280-SUM($F280:JP280))))</f>
        <v>-4.5130808882537857E-4</v>
      </c>
      <c r="JR280" s="207">
        <f ca="1">-IF(JR$2&lt;=$B280,0,(MIN($C280*$D$258,$C280-SUM($F280:JQ280))))</f>
        <v>-4.5130808882537857E-4</v>
      </c>
      <c r="JS280" s="207">
        <f ca="1">-IF(JS$2&lt;=$B280,0,(MIN($C280*$D$258,$C280-SUM($F280:JR280))))</f>
        <v>-4.5130808882537857E-4</v>
      </c>
      <c r="JT280" s="207">
        <f ca="1">-IF(JT$2&lt;=$B280,0,(MIN($C280*$D$258,$C280-SUM($F280:JS280))))</f>
        <v>-4.5130808882537857E-4</v>
      </c>
      <c r="JU280" s="207">
        <f ca="1">-IF(JU$2&lt;=$B280,0,(MIN($C280*$D$258,$C280-SUM($F280:JT280))))</f>
        <v>-4.5130808882537857E-4</v>
      </c>
      <c r="JV280" s="207">
        <f ca="1">-IF(JV$2&lt;=$B280,0,(MIN($C280*$D$258,$C280-SUM($F280:JU280))))</f>
        <v>-4.5130808882537857E-4</v>
      </c>
      <c r="JW280" s="207">
        <f ca="1">-IF(JW$2&lt;=$B280,0,(MIN($C280*$D$258,$C280-SUM($F280:JV280))))</f>
        <v>-4.5130808882537857E-4</v>
      </c>
      <c r="JX280" s="207">
        <f ca="1">-IF(JX$2&lt;=$B280,0,(MIN($C280*$D$258,$C280-SUM($F280:JW280))))</f>
        <v>-4.5130808882537857E-4</v>
      </c>
      <c r="JY280" s="207">
        <f ca="1">-IF(JY$2&lt;=$B280,0,(MIN($C280*$D$258,$C280-SUM($F280:JX280))))</f>
        <v>-4.5130808882537857E-4</v>
      </c>
      <c r="JZ280" s="207">
        <f ca="1">-IF(JZ$2&lt;=$B280,0,(MIN($C280*$D$258,$C280-SUM($F280:JY280))))</f>
        <v>-4.5130808882537857E-4</v>
      </c>
      <c r="KA280" s="207">
        <f ca="1">-IF(KA$2&lt;=$B280,0,(MIN($C280*$D$258,$C280-SUM($F280:JZ280))))</f>
        <v>-4.5130808882537857E-4</v>
      </c>
      <c r="KB280" s="207">
        <f ca="1">-IF(KB$2&lt;=$B280,0,(MIN($C280*$D$258,$C280-SUM($F280:KA280))))</f>
        <v>-4.5130808882537857E-4</v>
      </c>
      <c r="KC280" s="207">
        <f ca="1">-IF(KC$2&lt;=$B280,0,(MIN($C280*$D$258,$C280-SUM($F280:KB280))))</f>
        <v>-4.5130808882537857E-4</v>
      </c>
      <c r="KD280" s="207">
        <f ca="1">-IF(KD$2&lt;=$B280,0,(MIN($C280*$D$258,$C280-SUM($F280:KC280))))</f>
        <v>-4.5130808882537857E-4</v>
      </c>
      <c r="KE280" s="207">
        <f ca="1">-IF(KE$2&lt;=$B280,0,(MIN($C280*$D$258,$C280-SUM($F280:KD280))))</f>
        <v>-4.5130808882537857E-4</v>
      </c>
      <c r="KF280" s="207">
        <f ca="1">-IF(KF$2&lt;=$B280,0,(MIN($C280*$D$258,$C280-SUM($F280:KE280))))</f>
        <v>-4.5130808882537857E-4</v>
      </c>
      <c r="KG280" s="207">
        <f ca="1">-IF(KG$2&lt;=$B280,0,(MIN($C280*$D$258,$C280-SUM($F280:KF280))))</f>
        <v>-4.5130808882537857E-4</v>
      </c>
      <c r="KH280" s="207">
        <f ca="1">-IF(KH$2&lt;=$B280,0,(MIN($C280*$D$258,$C280-SUM($F280:KG280))))</f>
        <v>-4.5130808882537857E-4</v>
      </c>
      <c r="KI280" s="207">
        <f ca="1">-IF(KI$2&lt;=$B280,0,(MIN($C280*$D$258,$C280-SUM($F280:KH280))))</f>
        <v>-4.5130808882537857E-4</v>
      </c>
      <c r="KJ280" s="207">
        <f ca="1">-IF(KJ$2&lt;=$B280,0,(MIN($C280*$D$258,$C280-SUM($F280:KI280))))</f>
        <v>-4.5130808882537857E-4</v>
      </c>
      <c r="KK280" s="207">
        <f ca="1">-IF(KK$2&lt;=$B280,0,(MIN($C280*$D$258,$C280-SUM($F280:KJ280))))</f>
        <v>-4.5130808882537857E-4</v>
      </c>
      <c r="KL280" s="207">
        <f ca="1">-IF(KL$2&lt;=$B280,0,(MIN($C280*$D$258,$C280-SUM($F280:KK280))))</f>
        <v>-4.5130808882537857E-4</v>
      </c>
      <c r="KM280" s="207">
        <f ca="1">-IF(KM$2&lt;=$B280,0,(MIN($C280*$D$258,$C280-SUM($F280:KL280))))</f>
        <v>-4.5130808882537857E-4</v>
      </c>
      <c r="KN280" s="207">
        <f ca="1">-IF(KN$2&lt;=$B280,0,(MIN($C280*$D$258,$C280-SUM($F280:KM280))))</f>
        <v>-4.5130808882537857E-4</v>
      </c>
      <c r="KO280" s="207">
        <f ca="1">-IF(KO$2&lt;=$B280,0,(MIN($C280*$D$258,$C280-SUM($F280:KN280))))</f>
        <v>-4.5130808882537857E-4</v>
      </c>
      <c r="KP280" s="207">
        <f ca="1">-IF(KP$2&lt;=$B280,0,(MIN($C280*$D$258,$C280-SUM($F280:KO280))))</f>
        <v>-4.5130808882537857E-4</v>
      </c>
      <c r="KQ280" s="207">
        <f ca="1">-IF(KQ$2&lt;=$B280,0,(MIN($C280*$D$258,$C280-SUM($F280:KP280))))</f>
        <v>-4.5130808882537857E-4</v>
      </c>
      <c r="KR280" s="207">
        <f ca="1">-IF(KR$2&lt;=$B280,0,(MIN($C280*$D$258,$C280-SUM($F280:KQ280))))</f>
        <v>-4.5130808882537857E-4</v>
      </c>
      <c r="KS280" s="207">
        <f ca="1">-IF(KS$2&lt;=$B280,0,(MIN($C280*$D$258,$C280-SUM($F280:KR280))))</f>
        <v>-4.5130808882537857E-4</v>
      </c>
      <c r="KT280" s="207">
        <f ca="1">-IF(KT$2&lt;=$B280,0,(MIN($C280*$D$258,$C280-SUM($F280:KS280))))</f>
        <v>-4.5130808882537857E-4</v>
      </c>
      <c r="KU280" s="207">
        <f ca="1">-IF(KU$2&lt;=$B280,0,(MIN($C280*$D$258,$C280-SUM($F280:KT280))))</f>
        <v>-4.5130808882537857E-4</v>
      </c>
      <c r="KV280" s="207">
        <f ca="1">-IF(KV$2&lt;=$B280,0,(MIN($C280*$D$258,$C280-SUM($F280:KU280))))</f>
        <v>-4.5130808882537857E-4</v>
      </c>
      <c r="KW280" s="207">
        <f ca="1">-IF(KW$2&lt;=$B280,0,(MIN($C280*$D$258,$C280-SUM($F280:KV280))))</f>
        <v>-4.5130808882537857E-4</v>
      </c>
      <c r="KX280" s="207">
        <f ca="1">-IF(KX$2&lt;=$B280,0,(MIN($C280*$D$258,$C280-SUM($F280:KW280))))</f>
        <v>-4.5130808882537857E-4</v>
      </c>
      <c r="KY280" s="207">
        <f ca="1">-IF(KY$2&lt;=$B280,0,(MIN($C280*$D$258,$C280-SUM($F280:KX280))))</f>
        <v>-4.5130808882537857E-4</v>
      </c>
      <c r="KZ280" s="207">
        <f ca="1">-IF(KZ$2&lt;=$B280,0,(MIN($C280*$D$258,$C280-SUM($F280:KY280))))</f>
        <v>-4.5130808882537857E-4</v>
      </c>
      <c r="LA280" s="207">
        <f ca="1">-IF(LA$2&lt;=$B280,0,(MIN($C280*$D$258,$C280-SUM($F280:KZ280))))</f>
        <v>-4.5130808882537857E-4</v>
      </c>
      <c r="LB280" s="207">
        <f ca="1">-IF(LB$2&lt;=$B280,0,(MIN($C280*$D$258,$C280-SUM($F280:LA280))))</f>
        <v>-4.5130808882537857E-4</v>
      </c>
      <c r="LC280" s="207">
        <f ca="1">-IF(LC$2&lt;=$B280,0,(MIN($C280*$D$258,$C280-SUM($F280:LB280))))</f>
        <v>-4.5130808882537857E-4</v>
      </c>
      <c r="LD280" s="207">
        <f ca="1">-IF(LD$2&lt;=$B280,0,(MIN($C280*$D$258,$C280-SUM($F280:LC280))))</f>
        <v>-4.5130808882537857E-4</v>
      </c>
      <c r="LE280" s="207">
        <f ca="1">-IF(LE$2&lt;=$B280,0,(MIN($C280*$D$258,$C280-SUM($F280:LD280))))</f>
        <v>-4.5130808882537857E-4</v>
      </c>
      <c r="LF280" s="207">
        <f ca="1">-IF(LF$2&lt;=$B280,0,(MIN($C280*$D$258,$C280-SUM($F280:LE280))))</f>
        <v>-4.5130808882537857E-4</v>
      </c>
      <c r="LG280" s="207">
        <f ca="1">-IF(LG$2&lt;=$B280,0,(MIN($C280*$D$258,$C280-SUM($F280:LF280))))</f>
        <v>-4.5130808882537857E-4</v>
      </c>
      <c r="LH280" s="207">
        <f ca="1">-IF(LH$2&lt;=$B280,0,(MIN($C280*$D$258,$C280-SUM($F280:LG280))))</f>
        <v>-4.5130808882537857E-4</v>
      </c>
      <c r="LI280" s="207">
        <f ca="1">-IF(LI$2&lt;=$B280,0,(MIN($C280*$D$258,$C280-SUM($F280:LH280))))</f>
        <v>-4.5130808882537857E-4</v>
      </c>
      <c r="LJ280" s="207">
        <f ca="1">-IF(LJ$2&lt;=$B280,0,(MIN($C280*$D$258,$C280-SUM($F280:LI280))))</f>
        <v>-4.5130808882537857E-4</v>
      </c>
      <c r="LK280" s="207">
        <f ca="1">-IF(LK$2&lt;=$B280,0,(MIN($C280*$D$258,$C280-SUM($F280:LJ280))))</f>
        <v>-4.5130808882537857E-4</v>
      </c>
      <c r="LL280" s="207">
        <f ca="1">-IF(LL$2&lt;=$B280,0,(MIN($C280*$D$258,$C280-SUM($F280:LK280))))</f>
        <v>-4.5130808882537857E-4</v>
      </c>
      <c r="LM280" s="207">
        <f ca="1">-IF(LM$2&lt;=$B280,0,(MIN($C280*$D$258,$C280-SUM($F280:LL280))))</f>
        <v>-4.5130808882537857E-4</v>
      </c>
      <c r="LN280" s="207">
        <f ca="1">-IF(LN$2&lt;=$B280,0,(MIN($C280*$D$258,$C280-SUM($F280:LM280))))</f>
        <v>-4.5130808882537857E-4</v>
      </c>
      <c r="LO280" s="207">
        <f ca="1">-IF(LO$2&lt;=$B280,0,(MIN($C280*$D$258,$C280-SUM($F280:LN280))))</f>
        <v>-4.5130808882537857E-4</v>
      </c>
      <c r="LP280" s="207">
        <f ca="1">-IF(LP$2&lt;=$B280,0,(MIN($C280*$D$258,$C280-SUM($F280:LO280))))</f>
        <v>-4.5130808882537857E-4</v>
      </c>
      <c r="LQ280" s="207">
        <f ca="1">-IF(LQ$2&lt;=$B280,0,(MIN($C280*$D$258,$C280-SUM($F280:LP280))))</f>
        <v>-4.5130808882537857E-4</v>
      </c>
      <c r="LR280" s="207">
        <f ca="1">-IF(LR$2&lt;=$B280,0,(MIN($C280*$D$258,$C280-SUM($F280:LQ280))))</f>
        <v>-4.5130808882537857E-4</v>
      </c>
      <c r="LS280" s="207">
        <f ca="1">-IF(LS$2&lt;=$B280,0,(MIN($C280*$D$258,$C280-SUM($F280:LR280))))</f>
        <v>-4.5130808882537857E-4</v>
      </c>
      <c r="LT280" s="207">
        <f ca="1">-IF(LT$2&lt;=$B280,0,(MIN($C280*$D$258,$C280-SUM($F280:LS280))))</f>
        <v>-4.5130808882537857E-4</v>
      </c>
      <c r="LU280" s="207">
        <f ca="1">-IF(LU$2&lt;=$B280,0,(MIN($C280*$D$258,$C280-SUM($F280:LT280))))</f>
        <v>-4.5130808882537857E-4</v>
      </c>
      <c r="LV280" s="207">
        <f ca="1">-IF(LV$2&lt;=$B280,0,(MIN($C280*$D$258,$C280-SUM($F280:LU280))))</f>
        <v>-4.5130808882537857E-4</v>
      </c>
      <c r="LW280" s="207">
        <f ca="1">-IF(LW$2&lt;=$B280,0,(MIN($C280*$D$258,$C280-SUM($F280:LV280))))</f>
        <v>-4.5130808882537857E-4</v>
      </c>
      <c r="LX280" s="207">
        <f ca="1">-IF(LX$2&lt;=$B280,0,(MIN($C280*$D$258,$C280-SUM($F280:LW280))))</f>
        <v>-4.5130808882537857E-4</v>
      </c>
      <c r="LY280" s="207">
        <f ca="1">-IF(LY$2&lt;=$B280,0,(MIN($C280*$D$258,$C280-SUM($F280:LX280))))</f>
        <v>-4.5130808882537857E-4</v>
      </c>
      <c r="LZ280" s="207">
        <f ca="1">-IF(LZ$2&lt;=$B280,0,(MIN($C280*$D$258,$C280-SUM($F280:LY280))))</f>
        <v>-4.5130808882537857E-4</v>
      </c>
      <c r="MA280" s="207">
        <f ca="1">-IF(MA$2&lt;=$B280,0,(MIN($C280*$D$258,$C280-SUM($F280:LZ280))))</f>
        <v>-4.5130808882537857E-4</v>
      </c>
      <c r="MB280" s="207">
        <f ca="1">-IF(MB$2&lt;=$B280,0,(MIN($C280*$D$258,$C280-SUM($F280:MA280))))</f>
        <v>-4.5130808882537857E-4</v>
      </c>
      <c r="MC280" s="207">
        <f ca="1">-IF(MC$2&lt;=$B280,0,(MIN($C280*$D$258,$C280-SUM($F280:MB280))))</f>
        <v>-4.5130808882537857E-4</v>
      </c>
      <c r="MD280" s="207">
        <f ca="1">-IF(MD$2&lt;=$B280,0,(MIN($C280*$D$258,$C280-SUM($F280:MC280))))</f>
        <v>-4.5130808882537857E-4</v>
      </c>
      <c r="ME280" s="207">
        <f ca="1">-IF(ME$2&lt;=$B280,0,(MIN($C280*$D$258,$C280-SUM($F280:MD280))))</f>
        <v>-4.5130808882537857E-4</v>
      </c>
      <c r="MF280" s="207">
        <f ca="1">-IF(MF$2&lt;=$B280,0,(MIN($C280*$D$258,$C280-SUM($F280:ME280))))</f>
        <v>-4.5130808882537857E-4</v>
      </c>
      <c r="MG280" s="207">
        <f ca="1">-IF(MG$2&lt;=$B280,0,(MIN($C280*$D$258,$C280-SUM($F280:MF280))))</f>
        <v>-4.5130808882537857E-4</v>
      </c>
      <c r="MH280" s="207">
        <f ca="1">-IF(MH$2&lt;=$B280,0,(MIN($C280*$D$258,$C280-SUM($F280:MG280))))</f>
        <v>-4.5130808882537857E-4</v>
      </c>
      <c r="MI280" s="207">
        <f ca="1">-IF(MI$2&lt;=$B280,0,(MIN($C280*$D$258,$C280-SUM($F280:MH280))))</f>
        <v>-4.5130808882537857E-4</v>
      </c>
      <c r="MJ280" s="207">
        <f ca="1">-IF(MJ$2&lt;=$B280,0,(MIN($C280*$D$258,$C280-SUM($F280:MI280))))</f>
        <v>-4.5130808882537857E-4</v>
      </c>
      <c r="MK280" s="207">
        <f ca="1">-IF(MK$2&lt;=$B280,0,(MIN($C280*$D$258,$C280-SUM($F280:MJ280))))</f>
        <v>-4.5130808882537857E-4</v>
      </c>
      <c r="ML280" s="207">
        <f ca="1">-IF(ML$2&lt;=$B280,0,(MIN($C280*$D$258,$C280-SUM($F280:MK280))))</f>
        <v>-4.5130808882537857E-4</v>
      </c>
      <c r="MM280" s="207">
        <f ca="1">-IF(MM$2&lt;=$B280,0,(MIN($C280*$D$258,$C280-SUM($F280:ML280))))</f>
        <v>-4.5130808882537857E-4</v>
      </c>
      <c r="MN280" s="207">
        <f ca="1">-IF(MN$2&lt;=$B280,0,(MIN($C280*$D$258,$C280-SUM($F280:MM280))))</f>
        <v>-4.5130808882537857E-4</v>
      </c>
      <c r="MO280" s="207">
        <f ca="1">-IF(MO$2&lt;=$B280,0,(MIN($C280*$D$258,$C280-SUM($F280:MN280))))</f>
        <v>-4.5130808882537857E-4</v>
      </c>
      <c r="MP280" s="207">
        <f ca="1">-IF(MP$2&lt;=$B280,0,(MIN($C280*$D$258,$C280-SUM($F280:MO280))))</f>
        <v>-4.5130808882537857E-4</v>
      </c>
      <c r="MQ280" s="207">
        <f ca="1">-IF(MQ$2&lt;=$B280,0,(MIN($C280*$D$258,$C280-SUM($F280:MP280))))</f>
        <v>-4.5130808882537857E-4</v>
      </c>
      <c r="MR280" s="207">
        <f ca="1">-IF(MR$2&lt;=$B280,0,(MIN($C280*$D$258,$C280-SUM($F280:MQ280))))</f>
        <v>-4.5130808882537857E-4</v>
      </c>
      <c r="MS280" s="207">
        <f ca="1">-IF(MS$2&lt;=$B280,0,(MIN($C280*$D$258,$C280-SUM($F280:MR280))))</f>
        <v>-4.5130808882537857E-4</v>
      </c>
      <c r="MT280" s="207">
        <f ca="1">-IF(MT$2&lt;=$B280,0,(MIN($C280*$D$258,$C280-SUM($F280:MS280))))</f>
        <v>-4.5130808882537857E-4</v>
      </c>
      <c r="MU280" s="207">
        <f ca="1">-IF(MU$2&lt;=$B280,0,(MIN($C280*$D$258,$C280-SUM($F280:MT280))))</f>
        <v>-4.5130808882537857E-4</v>
      </c>
      <c r="MV280" s="207">
        <f ca="1">-IF(MV$2&lt;=$B280,0,(MIN($C280*$D$258,$C280-SUM($F280:MU280))))</f>
        <v>-4.5130808882537857E-4</v>
      </c>
      <c r="MW280" s="207">
        <f ca="1">-IF(MW$2&lt;=$B280,0,(MIN($C280*$D$258,$C280-SUM($F280:MV280))))</f>
        <v>-4.5130808882537857E-4</v>
      </c>
      <c r="MX280" s="207">
        <f ca="1">-IF(MX$2&lt;=$B280,0,(MIN($C280*$D$258,$C280-SUM($F280:MW280))))</f>
        <v>-4.5130808882537857E-4</v>
      </c>
      <c r="MY280" s="207">
        <f ca="1">-IF(MY$2&lt;=$B280,0,(MIN($C280*$D$258,$C280-SUM($F280:MX280))))</f>
        <v>-4.5130808882537857E-4</v>
      </c>
      <c r="MZ280" s="207">
        <f ca="1">-IF(MZ$2&lt;=$B280,0,(MIN($C280*$D$258,$C280-SUM($F280:MY280))))</f>
        <v>-4.5130808882537857E-4</v>
      </c>
      <c r="NA280" s="207">
        <f ca="1">-IF(NA$2&lt;=$B280,0,(MIN($C280*$D$258,$C280-SUM($F280:MZ280))))</f>
        <v>-4.5130808882537857E-4</v>
      </c>
      <c r="NB280" s="207">
        <f ca="1">-IF(NB$2&lt;=$B280,0,(MIN($C280*$D$258,$C280-SUM($F280:NA280))))</f>
        <v>-4.5130808882537857E-4</v>
      </c>
      <c r="NC280" s="207">
        <f ca="1">-IF(NC$2&lt;=$B280,0,(MIN($C280*$D$258,$C280-SUM($F280:NB280))))</f>
        <v>-4.5130808882537857E-4</v>
      </c>
      <c r="ND280" s="207">
        <f ca="1">-IF(ND$2&lt;=$B280,0,(MIN($C280*$D$258,$C280-SUM($F280:NC280))))</f>
        <v>-4.5130808882537857E-4</v>
      </c>
      <c r="NE280" s="207">
        <f ca="1">-IF(NE$2&lt;=$B280,0,(MIN($C280*$D$258,$C280-SUM($F280:ND280))))</f>
        <v>-4.5130808882537857E-4</v>
      </c>
      <c r="NF280" s="207">
        <f ca="1">-IF(NF$2&lt;=$B280,0,(MIN($C280*$D$258,$C280-SUM($F280:NE280))))</f>
        <v>-4.5130808882537857E-4</v>
      </c>
      <c r="NG280" s="207">
        <f ca="1">-IF(NG$2&lt;=$B280,0,(MIN($C280*$D$258,$C280-SUM($F280:NF280))))</f>
        <v>-4.5130808882537857E-4</v>
      </c>
      <c r="NH280" s="207">
        <f ca="1">-IF(NH$2&lt;=$B280,0,(MIN($C280*$D$258,$C280-SUM($F280:NG280))))</f>
        <v>-4.5130808882537857E-4</v>
      </c>
      <c r="NI280" s="207">
        <f ca="1">-IF(NI$2&lt;=$B280,0,(MIN($C280*$D$258,$C280-SUM($F280:NH280))))</f>
        <v>-4.5130808882537857E-4</v>
      </c>
      <c r="NJ280" s="207">
        <f ca="1">-IF(NJ$2&lt;=$B280,0,(MIN($C280*$D$258,$C280-SUM($F280:NI280))))</f>
        <v>-4.5130808882537857E-4</v>
      </c>
      <c r="NK280" s="207">
        <f ca="1">-IF(NK$2&lt;=$B280,0,(MIN($C280*$D$258,$C280-SUM($F280:NJ280))))</f>
        <v>-4.5130808882537857E-4</v>
      </c>
      <c r="NL280" s="207">
        <f ca="1">-IF(NL$2&lt;=$B280,0,(MIN($C280*$D$258,$C280-SUM($F280:NK280))))</f>
        <v>-4.5130808882537857E-4</v>
      </c>
      <c r="NM280" s="207">
        <f ca="1">-IF(NM$2&lt;=$B280,0,(MIN($C280*$D$258,$C280-SUM($F280:NL280))))</f>
        <v>-4.5130808882537857E-4</v>
      </c>
      <c r="NN280" s="207">
        <f ca="1">-IF(NN$2&lt;=$B280,0,(MIN($C280*$D$258,$C280-SUM($F280:NM280))))</f>
        <v>-4.5130808882537857E-4</v>
      </c>
      <c r="NO280" s="207">
        <f ca="1">-IF(NO$2&lt;=$B280,0,(MIN($C280*$D$258,$C280-SUM($F280:NN280))))</f>
        <v>-4.5130808882537857E-4</v>
      </c>
      <c r="NP280" s="207">
        <f ca="1">-IF(NP$2&lt;=$B280,0,(MIN($C280*$D$258,$C280-SUM($F280:NO280))))</f>
        <v>-4.5130808882537857E-4</v>
      </c>
      <c r="NQ280" s="207">
        <f ca="1">-IF(NQ$2&lt;=$B280,0,(MIN($C280*$D$258,$C280-SUM($F280:NP280))))</f>
        <v>-4.5130808882537857E-4</v>
      </c>
      <c r="NR280" s="207">
        <f ca="1">-IF(NR$2&lt;=$B280,0,(MIN($C280*$D$258,$C280-SUM($F280:NQ280))))</f>
        <v>-4.5130808882537857E-4</v>
      </c>
      <c r="NS280" s="207">
        <f ca="1">-IF(NS$2&lt;=$B280,0,(MIN($C280*$D$258,$C280-SUM($F280:NR280))))</f>
        <v>-4.5130808882537857E-4</v>
      </c>
      <c r="NT280" s="207">
        <f ca="1">-IF(NT$2&lt;=$B280,0,(MIN($C280*$D$258,$C280-SUM($F280:NS280))))</f>
        <v>-4.5130808882537857E-4</v>
      </c>
      <c r="NU280" s="207">
        <f ca="1">-IF(NU$2&lt;=$B280,0,(MIN($C280*$D$258,$C280-SUM($F280:NT280))))</f>
        <v>-4.5130808882537857E-4</v>
      </c>
      <c r="NV280" s="207">
        <f ca="1">-IF(NV$2&lt;=$B280,0,(MIN($C280*$D$258,$C280-SUM($F280:NU280))))</f>
        <v>-4.5130808882537857E-4</v>
      </c>
      <c r="NW280" s="207">
        <f ca="1">-IF(NW$2&lt;=$B280,0,(MIN($C280*$D$258,$C280-SUM($F280:NV280))))</f>
        <v>-4.5130808882537857E-4</v>
      </c>
      <c r="NX280" s="207">
        <f ca="1">-IF(NX$2&lt;=$B280,0,(MIN($C280*$D$258,$C280-SUM($F280:NW280))))</f>
        <v>-4.5130808882537857E-4</v>
      </c>
      <c r="NY280" s="207">
        <f ca="1">-IF(NY$2&lt;=$B280,0,(MIN($C280*$D$258,$C280-SUM($F280:NX280))))</f>
        <v>-4.5130808882537857E-4</v>
      </c>
      <c r="NZ280" s="207">
        <f ca="1">-IF(NZ$2&lt;=$B280,0,(MIN($C280*$D$258,$C280-SUM($F280:NY280))))</f>
        <v>-4.5130808882537857E-4</v>
      </c>
      <c r="OA280" s="207">
        <f ca="1">-IF(OA$2&lt;=$B280,0,(MIN($C280*$D$258,$C280-SUM($F280:NZ280))))</f>
        <v>-4.5130808882537857E-4</v>
      </c>
      <c r="OB280" s="207">
        <f ca="1">-IF(OB$2&lt;=$B280,0,(MIN($C280*$D$258,$C280-SUM($F280:OA280))))</f>
        <v>-4.5130808882537857E-4</v>
      </c>
      <c r="OC280" s="207">
        <f ca="1">-IF(OC$2&lt;=$B280,0,(MIN($C280*$D$258,$C280-SUM($F280:OB280))))</f>
        <v>-4.5130808882537857E-4</v>
      </c>
      <c r="OD280" s="207">
        <f ca="1">-IF(OD$2&lt;=$B280,0,(MIN($C280*$D$258,$C280-SUM($F280:OC280))))</f>
        <v>-4.5130808882537857E-4</v>
      </c>
      <c r="OE280" s="207">
        <f ca="1">-IF(OE$2&lt;=$B280,0,(MIN($C280*$D$258,$C280-SUM($F280:OD280))))</f>
        <v>-4.5130808882537857E-4</v>
      </c>
      <c r="OF280" s="207">
        <f ca="1">-IF(OF$2&lt;=$B280,0,(MIN($C280*$D$258,$C280-SUM($F280:OE280))))</f>
        <v>-4.5130808882537857E-4</v>
      </c>
      <c r="OG280" s="207">
        <f ca="1">-IF(OG$2&lt;=$B280,0,(MIN($C280*$D$258,$C280-SUM($F280:OF280))))</f>
        <v>-4.5130808882537857E-4</v>
      </c>
      <c r="OH280" s="207">
        <f ca="1">-IF(OH$2&lt;=$B280,0,(MIN($C280*$D$258,$C280-SUM($F280:OG280))))</f>
        <v>-4.5130808882537857E-4</v>
      </c>
      <c r="OI280" s="207">
        <f ca="1">-IF(OI$2&lt;=$B280,0,(MIN($C280*$D$258,$C280-SUM($F280:OH280))))</f>
        <v>-4.5130808882537857E-4</v>
      </c>
      <c r="OJ280" s="207">
        <f ca="1">-IF(OJ$2&lt;=$B280,0,(MIN($C280*$D$258,$C280-SUM($F280:OI280))))</f>
        <v>-4.5130808882537857E-4</v>
      </c>
      <c r="OK280" s="207">
        <f ca="1">-IF(OK$2&lt;=$B280,0,(MIN($C280*$D$258,$C280-SUM($F280:OJ280))))</f>
        <v>-4.5130808882537857E-4</v>
      </c>
      <c r="OL280" s="207">
        <f ca="1">-IF(OL$2&lt;=$B280,0,(MIN($C280*$D$258,$C280-SUM($F280:OK280))))</f>
        <v>-4.5130808882537857E-4</v>
      </c>
      <c r="OM280" s="207">
        <f ca="1">-IF(OM$2&lt;=$B280,0,(MIN($C280*$D$258,$C280-SUM($F280:OL280))))</f>
        <v>-4.5130808882537857E-4</v>
      </c>
      <c r="ON280" s="207">
        <f ca="1">-IF(ON$2&lt;=$B280,0,(MIN($C280*$D$258,$C280-SUM($F280:OM280))))</f>
        <v>-4.5130808882537857E-4</v>
      </c>
      <c r="OO280" s="207">
        <f ca="1">-IF(OO$2&lt;=$B280,0,(MIN($C280*$D$258,$C280-SUM($F280:ON280))))</f>
        <v>-4.5130808882537857E-4</v>
      </c>
      <c r="OP280" s="207">
        <f ca="1">-IF(OP$2&lt;=$B280,0,(MIN($C280*$D$258,$C280-SUM($F280:OO280))))</f>
        <v>-4.5130808882537857E-4</v>
      </c>
      <c r="OQ280" s="207">
        <f ca="1">-IF(OQ$2&lt;=$B280,0,(MIN($C280*$D$258,$C280-SUM($F280:OP280))))</f>
        <v>-4.5130808882537857E-4</v>
      </c>
      <c r="OR280" s="207">
        <f ca="1">-IF(OR$2&lt;=$B280,0,(MIN($C280*$D$258,$C280-SUM($F280:OQ280))))</f>
        <v>-4.5130808882537857E-4</v>
      </c>
      <c r="OS280" s="207">
        <f ca="1">-IF(OS$2&lt;=$B280,0,(MIN($C280*$D$258,$C280-SUM($F280:OR280))))</f>
        <v>-4.5130808882537857E-4</v>
      </c>
      <c r="OT280" s="207">
        <f ca="1">-IF(OT$2&lt;=$B280,0,(MIN($C280*$D$258,$C280-SUM($F280:OS280))))</f>
        <v>-4.5130808882537857E-4</v>
      </c>
      <c r="OU280" s="207">
        <f ca="1">-IF(OU$2&lt;=$B280,0,(MIN($C280*$D$258,$C280-SUM($F280:OT280))))</f>
        <v>-4.5130808882537857E-4</v>
      </c>
      <c r="OV280" s="207">
        <f ca="1">-IF(OV$2&lt;=$B280,0,(MIN($C280*$D$258,$C280-SUM($F280:OU280))))</f>
        <v>-4.5130808882537857E-4</v>
      </c>
      <c r="OW280" s="207">
        <f ca="1">-IF(OW$2&lt;=$B280,0,(MIN($C280*$D$258,$C280-SUM($F280:OV280))))</f>
        <v>-4.5130808882537857E-4</v>
      </c>
      <c r="OX280" s="207">
        <f ca="1">-IF(OX$2&lt;=$B280,0,(MIN($C280*$D$258,$C280-SUM($F280:OW280))))</f>
        <v>-4.5130808882537857E-4</v>
      </c>
      <c r="OY280" s="207">
        <f ca="1">-IF(OY$2&lt;=$B280,0,(MIN($C280*$D$258,$C280-SUM($F280:OX280))))</f>
        <v>-4.5130808882537857E-4</v>
      </c>
      <c r="OZ280" s="207">
        <f ca="1">-IF(OZ$2&lt;=$B280,0,(MIN($C280*$D$258,$C280-SUM($F280:OY280))))</f>
        <v>-4.5130808882537857E-4</v>
      </c>
      <c r="PA280" s="207">
        <f ca="1">-IF(PA$2&lt;=$B280,0,(MIN($C280*$D$258,$C280-SUM($F280:OZ280))))</f>
        <v>-4.5130808882537857E-4</v>
      </c>
      <c r="PB280" s="207">
        <f ca="1">-IF(PB$2&lt;=$B280,0,(MIN($C280*$D$258,$C280-SUM($F280:PA280))))</f>
        <v>-4.5130808882537857E-4</v>
      </c>
      <c r="PC280" s="207">
        <f ca="1">-IF(PC$2&lt;=$B280,0,(MIN($C280*$D$258,$C280-SUM($F280:PB280))))</f>
        <v>-4.5130808882537857E-4</v>
      </c>
      <c r="PD280" s="207">
        <f ca="1">-IF(PD$2&lt;=$B280,0,(MIN($C280*$D$258,$C280-SUM($F280:PC280))))</f>
        <v>-4.5130808882537857E-4</v>
      </c>
      <c r="PE280" s="207">
        <f ca="1">-IF(PE$2&lt;=$B280,0,(MIN($C280*$D$258,$C280-SUM($F280:PD280))))</f>
        <v>-4.5130808882537857E-4</v>
      </c>
      <c r="PF280" s="207">
        <f ca="1">-IF(PF$2&lt;=$B280,0,(MIN($C280*$D$258,$C280-SUM($F280:PE280))))</f>
        <v>-4.5130808882537857E-4</v>
      </c>
      <c r="PG280" s="207">
        <f ca="1">-IF(PG$2&lt;=$B280,0,(MIN($C280*$D$258,$C280-SUM($F280:PF280))))</f>
        <v>-4.5130808882537857E-4</v>
      </c>
      <c r="PH280" s="207">
        <f ca="1">-IF(PH$2&lt;=$B280,0,(MIN($C280*$D$258,$C280-SUM($F280:PG280))))</f>
        <v>-4.5130808882537857E-4</v>
      </c>
      <c r="PI280" s="207">
        <f ca="1">-IF(PI$2&lt;=$B280,0,(MIN($C280*$D$258,$C280-SUM($F280:PH280))))</f>
        <v>-4.5130808882537857E-4</v>
      </c>
      <c r="PJ280" s="207">
        <f ca="1">-IF(PJ$2&lt;=$B280,0,(MIN($C280*$D$258,$C280-SUM($F280:PI280))))</f>
        <v>-4.5130808882537857E-4</v>
      </c>
      <c r="PK280" s="207">
        <f ca="1">-IF(PK$2&lt;=$B280,0,(MIN($C280*$D$258,$C280-SUM($F280:PJ280))))</f>
        <v>-4.5130808882537857E-4</v>
      </c>
      <c r="PL280" s="207">
        <f ca="1">-IF(PL$2&lt;=$B280,0,(MIN($C280*$D$258,$C280-SUM($F280:PK280))))</f>
        <v>-4.5130808882537857E-4</v>
      </c>
      <c r="PM280" s="207">
        <f ca="1">-IF(PM$2&lt;=$B280,0,(MIN($C280*$D$258,$C280-SUM($F280:PL280))))</f>
        <v>-4.5130808882537857E-4</v>
      </c>
      <c r="PN280" s="207">
        <f ca="1">-IF(PN$2&lt;=$B280,0,(MIN($C280*$D$258,$C280-SUM($F280:PM280))))</f>
        <v>-4.5130808882537857E-4</v>
      </c>
      <c r="PO280" s="207">
        <f ca="1">-IF(PO$2&lt;=$B280,0,(MIN($C280*$D$258,$C280-SUM($F280:PN280))))</f>
        <v>-4.5130808882537857E-4</v>
      </c>
      <c r="PP280" s="207">
        <f ca="1">-IF(PP$2&lt;=$B280,0,(MIN($C280*$D$258,$C280-SUM($F280:PO280))))</f>
        <v>-4.5130808882537857E-4</v>
      </c>
      <c r="PQ280" s="207">
        <f ca="1">-IF(PQ$2&lt;=$B280,0,(MIN($C280*$D$258,$C280-SUM($F280:PP280))))</f>
        <v>-4.5130808882537857E-4</v>
      </c>
      <c r="PR280" s="207">
        <f ca="1">-IF(PR$2&lt;=$B280,0,(MIN($C280*$D$258,$C280-SUM($F280:PQ280))))</f>
        <v>-4.5130808882537857E-4</v>
      </c>
      <c r="PS280" s="207">
        <f ca="1">-IF(PS$2&lt;=$B280,0,(MIN($C280*$D$258,$C280-SUM($F280:PR280))))</f>
        <v>-4.5130808882537857E-4</v>
      </c>
      <c r="PT280" s="207">
        <f ca="1">-IF(PT$2&lt;=$B280,0,(MIN($C280*$D$258,$C280-SUM($F280:PS280))))</f>
        <v>-4.5130808882537857E-4</v>
      </c>
      <c r="PU280" s="207">
        <f ca="1">-IF(PU$2&lt;=$B280,0,(MIN($C280*$D$258,$C280-SUM($F280:PT280))))</f>
        <v>-4.5130808882537857E-4</v>
      </c>
      <c r="PV280" s="31"/>
      <c r="PW280" s="414"/>
      <c r="PX280" s="353"/>
      <c r="PY280" s="353"/>
      <c r="PZ280" s="207"/>
      <c r="QA280" s="130"/>
      <c r="QB280" s="130"/>
      <c r="QC280" s="130"/>
      <c r="QD280" s="130"/>
      <c r="QE280" s="130"/>
      <c r="QF280" s="130"/>
      <c r="QG280" s="130"/>
      <c r="QH280" s="130"/>
      <c r="QI280" s="130"/>
      <c r="QJ280" s="130"/>
      <c r="QK280" s="130"/>
      <c r="QL280" s="130"/>
      <c r="QM280" s="130"/>
      <c r="QN280" s="130"/>
      <c r="QO280" s="130"/>
      <c r="QP280" s="130"/>
      <c r="QQ280" s="130"/>
      <c r="QR280" s="130"/>
      <c r="QS280" s="130"/>
      <c r="QT280" s="130"/>
      <c r="QU280" s="130"/>
      <c r="QV280" s="130"/>
      <c r="QW280" s="130"/>
      <c r="QX280" s="130"/>
      <c r="QY280" s="130"/>
      <c r="QZ280" s="130"/>
      <c r="RA280" s="130"/>
      <c r="RB280" s="130"/>
      <c r="RC280" s="130"/>
      <c r="RD280" s="130"/>
      <c r="RE280" s="130"/>
      <c r="RF280" s="130"/>
      <c r="RG280" s="130"/>
      <c r="RH280" s="130"/>
      <c r="RI280" s="130"/>
      <c r="RJ280" s="130"/>
    </row>
    <row r="281" spans="2:478" s="203" customFormat="1" hidden="1" outlineLevel="2">
      <c r="B281" s="204">
        <f t="shared" si="3143"/>
        <v>46387</v>
      </c>
      <c r="C281" s="205">
        <f ca="1">SUMIFS($F$239:$PU$239,$F$2:$PU$2,B281)</f>
        <v>5.5962203014346949E-2</v>
      </c>
      <c r="D281" s="208"/>
      <c r="E281" s="35" t="s">
        <v>57</v>
      </c>
      <c r="F281" s="207">
        <f>-IF(F$2&lt;=$B281,0,(MIN($C281*$D$258,$C281-SUM(E281:$F281))))</f>
        <v>0</v>
      </c>
      <c r="G281" s="207">
        <f>-IF(G$2&lt;=$B281,0,(MIN($C281*$D$258,$C281-SUM(F281:$F281))))</f>
        <v>0</v>
      </c>
      <c r="H281" s="207">
        <f>-IF(H$2&lt;=$B281,0,(MIN($C281*$D$258,$C281-SUM($F281:G281))))</f>
        <v>0</v>
      </c>
      <c r="I281" s="207">
        <f>-IF(I$2&lt;=$B281,0,(MIN($C281*$D$258,$C281-SUM($F281:H281))))</f>
        <v>0</v>
      </c>
      <c r="J281" s="207">
        <f>-IF(J$2&lt;=$B281,0,(MIN($C281*$D$258,$C281-SUM($F281:I281))))</f>
        <v>0</v>
      </c>
      <c r="K281" s="207">
        <f>-IF(K$2&lt;=$B281,0,(MIN($C281*$D$258,$C281-SUM($F281:J281))))</f>
        <v>0</v>
      </c>
      <c r="L281" s="207">
        <f>-IF(L$2&lt;=$B281,0,(MIN($C281*$D$258,$C281-SUM($F281:K281))))</f>
        <v>0</v>
      </c>
      <c r="M281" s="207">
        <f>-IF(M$2&lt;=$B281,0,(MIN($C281*$D$258,$C281-SUM($F281:L281))))</f>
        <v>0</v>
      </c>
      <c r="N281" s="207">
        <f>-IF(N$2&lt;=$B281,0,(MIN($C281*$D$258,$C281-SUM($F281:M281))))</f>
        <v>0</v>
      </c>
      <c r="O281" s="207">
        <f>-IF(O$2&lt;=$B281,0,(MIN($C281*$D$258,$C281-SUM($F281:N281))))</f>
        <v>0</v>
      </c>
      <c r="P281" s="207">
        <f>-IF(P$2&lt;=$B281,0,(MIN($C281*$D$258,$C281-SUM($F281:O281))))</f>
        <v>0</v>
      </c>
      <c r="Q281" s="207">
        <f>-IF(Q$2&lt;=$B281,0,(MIN($C281*$D$258,$C281-SUM($F281:P281))))</f>
        <v>0</v>
      </c>
      <c r="R281" s="207">
        <f>-IF(R$2&lt;=$B281,0,(MIN($C281*$D$258,$C281-SUM($F281:Q281))))</f>
        <v>0</v>
      </c>
      <c r="S281" s="207">
        <f>-IF(S$2&lt;=$B281,0,(MIN($C281*$D$258,$C281-SUM($F281:R281))))</f>
        <v>0</v>
      </c>
      <c r="T281" s="207">
        <f>-IF(T$2&lt;=$B281,0,(MIN($C281*$D$258,$C281-SUM($F281:S281))))</f>
        <v>0</v>
      </c>
      <c r="U281" s="207">
        <f>-IF(U$2&lt;=$B281,0,(MIN($C281*$D$258,$C281-SUM($F281:T281))))</f>
        <v>0</v>
      </c>
      <c r="V281" s="207">
        <f>-IF(V$2&lt;=$B281,0,(MIN($C281*$D$258,$C281-SUM($F281:U281))))</f>
        <v>0</v>
      </c>
      <c r="W281" s="207">
        <f>-IF(W$2&lt;=$B281,0,(MIN($C281*$D$258,$C281-SUM($F281:V281))))</f>
        <v>0</v>
      </c>
      <c r="X281" s="207">
        <f>-IF(X$2&lt;=$B281,0,(MIN($C281*$D$258,$C281-SUM($F281:W281))))</f>
        <v>0</v>
      </c>
      <c r="Y281" s="207">
        <f>-IF(Y$2&lt;=$B281,0,(MIN($C281*$D$258,$C281-SUM($F281:X281))))</f>
        <v>0</v>
      </c>
      <c r="Z281" s="207">
        <f>-IF(Z$2&lt;=$B281,0,(MIN($C281*$D$258,$C281-SUM($F281:Y281))))</f>
        <v>0</v>
      </c>
      <c r="AA281" s="207">
        <f>-IF(AA$2&lt;=$B281,0,(MIN($C281*$D$258,$C281-SUM($F281:Z281))))</f>
        <v>0</v>
      </c>
      <c r="AB281" s="207">
        <f>-IF(AB$2&lt;=$B281,0,(MIN($C281*$D$258,$C281-SUM($F281:AA281))))</f>
        <v>0</v>
      </c>
      <c r="AC281" s="207">
        <f>-IF(AC$2&lt;=$B281,0,(MIN($C281*$D$258,$C281-SUM($F281:AB281))))</f>
        <v>0</v>
      </c>
      <c r="AD281" s="207">
        <f ca="1">-IF(AD$2&lt;=$B281,0,(MIN($C281*$D$258,$C281-SUM($F281:AC281))))</f>
        <v>-4.6635169178622454E-4</v>
      </c>
      <c r="AE281" s="207">
        <f ca="1">-IF(AE$2&lt;=$B281,0,(MIN($C281*$D$258,$C281-SUM($F281:AD281))))</f>
        <v>-4.6635169178622454E-4</v>
      </c>
      <c r="AF281" s="207">
        <f ca="1">-IF(AF$2&lt;=$B281,0,(MIN($C281*$D$258,$C281-SUM($F281:AE281))))</f>
        <v>-4.6635169178622454E-4</v>
      </c>
      <c r="AG281" s="207">
        <f ca="1">-IF(AG$2&lt;=$B281,0,(MIN($C281*$D$258,$C281-SUM($F281:AF281))))</f>
        <v>-4.6635169178622454E-4</v>
      </c>
      <c r="AH281" s="207">
        <f ca="1">-IF(AH$2&lt;=$B281,0,(MIN($C281*$D$258,$C281-SUM($F281:AG281))))</f>
        <v>-4.6635169178622454E-4</v>
      </c>
      <c r="AI281" s="207">
        <f ca="1">-IF(AI$2&lt;=$B281,0,(MIN($C281*$D$258,$C281-SUM($F281:AH281))))</f>
        <v>-4.6635169178622454E-4</v>
      </c>
      <c r="AJ281" s="207">
        <f ca="1">-IF(AJ$2&lt;=$B281,0,(MIN($C281*$D$258,$C281-SUM($F281:AI281))))</f>
        <v>-4.6635169178622454E-4</v>
      </c>
      <c r="AK281" s="207">
        <f ca="1">-IF(AK$2&lt;=$B281,0,(MIN($C281*$D$258,$C281-SUM($F281:AJ281))))</f>
        <v>-4.6635169178622454E-4</v>
      </c>
      <c r="AL281" s="207">
        <f ca="1">-IF(AL$2&lt;=$B281,0,(MIN($C281*$D$258,$C281-SUM($F281:AK281))))</f>
        <v>-4.6635169178622454E-4</v>
      </c>
      <c r="AM281" s="207">
        <f ca="1">-IF(AM$2&lt;=$B281,0,(MIN($C281*$D$258,$C281-SUM($F281:AL281))))</f>
        <v>-4.6635169178622454E-4</v>
      </c>
      <c r="AN281" s="207">
        <f ca="1">-IF(AN$2&lt;=$B281,0,(MIN($C281*$D$258,$C281-SUM($F281:AM281))))</f>
        <v>-4.6635169178622454E-4</v>
      </c>
      <c r="AO281" s="207">
        <f ca="1">-IF(AO$2&lt;=$B281,0,(MIN($C281*$D$258,$C281-SUM($F281:AN281))))</f>
        <v>-4.6635169178622454E-4</v>
      </c>
      <c r="AP281" s="207">
        <f ca="1">-IF(AP$2&lt;=$B281,0,(MIN($C281*$D$258,$C281-SUM($F281:AO281))))</f>
        <v>-4.6635169178622454E-4</v>
      </c>
      <c r="AQ281" s="207">
        <f ca="1">-IF(AQ$2&lt;=$B281,0,(MIN($C281*$D$258,$C281-SUM($F281:AP281))))</f>
        <v>-4.6635169178622454E-4</v>
      </c>
      <c r="AR281" s="207">
        <f ca="1">-IF(AR$2&lt;=$B281,0,(MIN($C281*$D$258,$C281-SUM($F281:AQ281))))</f>
        <v>-4.6635169178622454E-4</v>
      </c>
      <c r="AS281" s="207">
        <f ca="1">-IF(AS$2&lt;=$B281,0,(MIN($C281*$D$258,$C281-SUM($F281:AR281))))</f>
        <v>-4.6635169178622454E-4</v>
      </c>
      <c r="AT281" s="207">
        <f ca="1">-IF(AT$2&lt;=$B281,0,(MIN($C281*$D$258,$C281-SUM($F281:AS281))))</f>
        <v>-4.6635169178622454E-4</v>
      </c>
      <c r="AU281" s="207">
        <f ca="1">-IF(AU$2&lt;=$B281,0,(MIN($C281*$D$258,$C281-SUM($F281:AT281))))</f>
        <v>-4.6635169178622454E-4</v>
      </c>
      <c r="AV281" s="207">
        <f ca="1">-IF(AV$2&lt;=$B281,0,(MIN($C281*$D$258,$C281-SUM($F281:AU281))))</f>
        <v>-4.6635169178622454E-4</v>
      </c>
      <c r="AW281" s="207">
        <f ca="1">-IF(AW$2&lt;=$B281,0,(MIN($C281*$D$258,$C281-SUM($F281:AV281))))</f>
        <v>-4.6635169178622454E-4</v>
      </c>
      <c r="AX281" s="207">
        <f ca="1">-IF(AX$2&lt;=$B281,0,(MIN($C281*$D$258,$C281-SUM($F281:AW281))))</f>
        <v>-4.6635169178622454E-4</v>
      </c>
      <c r="AY281" s="207">
        <f ca="1">-IF(AY$2&lt;=$B281,0,(MIN($C281*$D$258,$C281-SUM($F281:AX281))))</f>
        <v>-4.6635169178622454E-4</v>
      </c>
      <c r="AZ281" s="207">
        <f ca="1">-IF(AZ$2&lt;=$B281,0,(MIN($C281*$D$258,$C281-SUM($F281:AY281))))</f>
        <v>-4.6635169178622454E-4</v>
      </c>
      <c r="BA281" s="207">
        <f ca="1">-IF(BA$2&lt;=$B281,0,(MIN($C281*$D$258,$C281-SUM($F281:AZ281))))</f>
        <v>-4.6635169178622454E-4</v>
      </c>
      <c r="BB281" s="207">
        <f ca="1">-IF(BB$2&lt;=$B281,0,(MIN($C281*$D$258,$C281-SUM($F281:BA281))))</f>
        <v>-4.6635169178622454E-4</v>
      </c>
      <c r="BC281" s="207">
        <f ca="1">-IF(BC$2&lt;=$B281,0,(MIN($C281*$D$258,$C281-SUM($F281:BB281))))</f>
        <v>-4.6635169178622454E-4</v>
      </c>
      <c r="BD281" s="207">
        <f ca="1">-IF(BD$2&lt;=$B281,0,(MIN($C281*$D$258,$C281-SUM($F281:BC281))))</f>
        <v>-4.6635169178622454E-4</v>
      </c>
      <c r="BE281" s="207">
        <f ca="1">-IF(BE$2&lt;=$B281,0,(MIN($C281*$D$258,$C281-SUM($F281:BD281))))</f>
        <v>-4.6635169178622454E-4</v>
      </c>
      <c r="BF281" s="207">
        <f ca="1">-IF(BF$2&lt;=$B281,0,(MIN($C281*$D$258,$C281-SUM($F281:BE281))))</f>
        <v>-4.6635169178622454E-4</v>
      </c>
      <c r="BG281" s="207">
        <f ca="1">-IF(BG$2&lt;=$B281,0,(MIN($C281*$D$258,$C281-SUM($F281:BF281))))</f>
        <v>-4.6635169178622454E-4</v>
      </c>
      <c r="BH281" s="207">
        <f ca="1">-IF(BH$2&lt;=$B281,0,(MIN($C281*$D$258,$C281-SUM($F281:BG281))))</f>
        <v>-4.6635169178622454E-4</v>
      </c>
      <c r="BI281" s="207">
        <f ca="1">-IF(BI$2&lt;=$B281,0,(MIN($C281*$D$258,$C281-SUM($F281:BH281))))</f>
        <v>-4.6635169178622454E-4</v>
      </c>
      <c r="BJ281" s="207">
        <f ca="1">-IF(BJ$2&lt;=$B281,0,(MIN($C281*$D$258,$C281-SUM($F281:BI281))))</f>
        <v>-4.6635169178622454E-4</v>
      </c>
      <c r="BK281" s="207">
        <f ca="1">-IF(BK$2&lt;=$B281,0,(MIN($C281*$D$258,$C281-SUM($F281:BJ281))))</f>
        <v>-4.6635169178622454E-4</v>
      </c>
      <c r="BL281" s="207">
        <f ca="1">-IF(BL$2&lt;=$B281,0,(MIN($C281*$D$258,$C281-SUM($F281:BK281))))</f>
        <v>-4.6635169178622454E-4</v>
      </c>
      <c r="BM281" s="207">
        <f ca="1">-IF(BM$2&lt;=$B281,0,(MIN($C281*$D$258,$C281-SUM($F281:BL281))))</f>
        <v>-4.6635169178622454E-4</v>
      </c>
      <c r="BN281" s="207">
        <f ca="1">-IF(BN$2&lt;=$B281,0,(MIN($C281*$D$258,$C281-SUM($F281:BM281))))</f>
        <v>-4.6635169178622454E-4</v>
      </c>
      <c r="BO281" s="207">
        <f ca="1">-IF(BO$2&lt;=$B281,0,(MIN($C281*$D$258,$C281-SUM($F281:BN281))))</f>
        <v>-4.6635169178622454E-4</v>
      </c>
      <c r="BP281" s="207">
        <f ca="1">-IF(BP$2&lt;=$B281,0,(MIN($C281*$D$258,$C281-SUM($F281:BO281))))</f>
        <v>-4.6635169178622454E-4</v>
      </c>
      <c r="BQ281" s="207">
        <f ca="1">-IF(BQ$2&lt;=$B281,0,(MIN($C281*$D$258,$C281-SUM($F281:BP281))))</f>
        <v>-4.6635169178622454E-4</v>
      </c>
      <c r="BR281" s="207">
        <f ca="1">-IF(BR$2&lt;=$B281,0,(MIN($C281*$D$258,$C281-SUM($F281:BQ281))))</f>
        <v>-4.6635169178622454E-4</v>
      </c>
      <c r="BS281" s="207">
        <f ca="1">-IF(BS$2&lt;=$B281,0,(MIN($C281*$D$258,$C281-SUM($F281:BR281))))</f>
        <v>-4.6635169178622454E-4</v>
      </c>
      <c r="BT281" s="207">
        <f ca="1">-IF(BT$2&lt;=$B281,0,(MIN($C281*$D$258,$C281-SUM($F281:BS281))))</f>
        <v>-4.6635169178622454E-4</v>
      </c>
      <c r="BU281" s="207">
        <f ca="1">-IF(BU$2&lt;=$B281,0,(MIN($C281*$D$258,$C281-SUM($F281:BT281))))</f>
        <v>-4.6635169178622454E-4</v>
      </c>
      <c r="BV281" s="207">
        <f ca="1">-IF(BV$2&lt;=$B281,0,(MIN($C281*$D$258,$C281-SUM($F281:BU281))))</f>
        <v>-4.6635169178622454E-4</v>
      </c>
      <c r="BW281" s="207">
        <f ca="1">-IF(BW$2&lt;=$B281,0,(MIN($C281*$D$258,$C281-SUM($F281:BV281))))</f>
        <v>-4.6635169178622454E-4</v>
      </c>
      <c r="BX281" s="207">
        <f ca="1">-IF(BX$2&lt;=$B281,0,(MIN($C281*$D$258,$C281-SUM($F281:BW281))))</f>
        <v>-4.6635169178622454E-4</v>
      </c>
      <c r="BY281" s="207">
        <f ca="1">-IF(BY$2&lt;=$B281,0,(MIN($C281*$D$258,$C281-SUM($F281:BX281))))</f>
        <v>-4.6635169178622454E-4</v>
      </c>
      <c r="BZ281" s="207">
        <f ca="1">-IF(BZ$2&lt;=$B281,0,(MIN($C281*$D$258,$C281-SUM($F281:BY281))))</f>
        <v>-4.6635169178622454E-4</v>
      </c>
      <c r="CA281" s="207">
        <f ca="1">-IF(CA$2&lt;=$B281,0,(MIN($C281*$D$258,$C281-SUM($F281:BZ281))))</f>
        <v>-4.6635169178622454E-4</v>
      </c>
      <c r="CB281" s="207">
        <f ca="1">-IF(CB$2&lt;=$B281,0,(MIN($C281*$D$258,$C281-SUM($F281:CA281))))</f>
        <v>-4.6635169178622454E-4</v>
      </c>
      <c r="CC281" s="207">
        <f ca="1">-IF(CC$2&lt;=$B281,0,(MIN($C281*$D$258,$C281-SUM($F281:CB281))))</f>
        <v>-4.6635169178622454E-4</v>
      </c>
      <c r="CD281" s="207">
        <f ca="1">-IF(CD$2&lt;=$B281,0,(MIN($C281*$D$258,$C281-SUM($F281:CC281))))</f>
        <v>-4.6635169178622454E-4</v>
      </c>
      <c r="CE281" s="207">
        <f ca="1">-IF(CE$2&lt;=$B281,0,(MIN($C281*$D$258,$C281-SUM($F281:CD281))))</f>
        <v>-4.6635169178622454E-4</v>
      </c>
      <c r="CF281" s="207">
        <f ca="1">-IF(CF$2&lt;=$B281,0,(MIN($C281*$D$258,$C281-SUM($F281:CE281))))</f>
        <v>-4.6635169178622454E-4</v>
      </c>
      <c r="CG281" s="207">
        <f ca="1">-IF(CG$2&lt;=$B281,0,(MIN($C281*$D$258,$C281-SUM($F281:CF281))))</f>
        <v>-4.6635169178622454E-4</v>
      </c>
      <c r="CH281" s="207">
        <f ca="1">-IF(CH$2&lt;=$B281,0,(MIN($C281*$D$258,$C281-SUM($F281:CG281))))</f>
        <v>-4.6635169178622454E-4</v>
      </c>
      <c r="CI281" s="207">
        <f ca="1">-IF(CI$2&lt;=$B281,0,(MIN($C281*$D$258,$C281-SUM($F281:CH281))))</f>
        <v>-4.6635169178622454E-4</v>
      </c>
      <c r="CJ281" s="207">
        <f ca="1">-IF(CJ$2&lt;=$B281,0,(MIN($C281*$D$258,$C281-SUM($F281:CI281))))</f>
        <v>-4.6635169178622454E-4</v>
      </c>
      <c r="CK281" s="207">
        <f ca="1">-IF(CK$2&lt;=$B281,0,(MIN($C281*$D$258,$C281-SUM($F281:CJ281))))</f>
        <v>-4.6635169178622454E-4</v>
      </c>
      <c r="CL281" s="207">
        <f ca="1">-IF(CL$2&lt;=$B281,0,(MIN($C281*$D$258,$C281-SUM($F281:CK281))))</f>
        <v>-4.6635169178622454E-4</v>
      </c>
      <c r="CM281" s="207">
        <f ca="1">-IF(CM$2&lt;=$B281,0,(MIN($C281*$D$258,$C281-SUM($F281:CL281))))</f>
        <v>-4.6635169178622454E-4</v>
      </c>
      <c r="CN281" s="207">
        <f ca="1">-IF(CN$2&lt;=$B281,0,(MIN($C281*$D$258,$C281-SUM($F281:CM281))))</f>
        <v>-4.6635169178622454E-4</v>
      </c>
      <c r="CO281" s="207">
        <f ca="1">-IF(CO$2&lt;=$B281,0,(MIN($C281*$D$258,$C281-SUM($F281:CN281))))</f>
        <v>-4.6635169178622454E-4</v>
      </c>
      <c r="CP281" s="207">
        <f ca="1">-IF(CP$2&lt;=$B281,0,(MIN($C281*$D$258,$C281-SUM($F281:CO281))))</f>
        <v>-4.6635169178622454E-4</v>
      </c>
      <c r="CQ281" s="207">
        <f ca="1">-IF(CQ$2&lt;=$B281,0,(MIN($C281*$D$258,$C281-SUM($F281:CP281))))</f>
        <v>-4.6635169178622454E-4</v>
      </c>
      <c r="CR281" s="207">
        <f ca="1">-IF(CR$2&lt;=$B281,0,(MIN($C281*$D$258,$C281-SUM($F281:CQ281))))</f>
        <v>-4.6635169178622454E-4</v>
      </c>
      <c r="CS281" s="207">
        <f ca="1">-IF(CS$2&lt;=$B281,0,(MIN($C281*$D$258,$C281-SUM($F281:CR281))))</f>
        <v>-4.6635169178622454E-4</v>
      </c>
      <c r="CT281" s="207">
        <f ca="1">-IF(CT$2&lt;=$B281,0,(MIN($C281*$D$258,$C281-SUM($F281:CS281))))</f>
        <v>-4.6635169178622454E-4</v>
      </c>
      <c r="CU281" s="207">
        <f ca="1">-IF(CU$2&lt;=$B281,0,(MIN($C281*$D$258,$C281-SUM($F281:CT281))))</f>
        <v>-4.6635169178622454E-4</v>
      </c>
      <c r="CV281" s="207">
        <f ca="1">-IF(CV$2&lt;=$B281,0,(MIN($C281*$D$258,$C281-SUM($F281:CU281))))</f>
        <v>-4.6635169178622454E-4</v>
      </c>
      <c r="CW281" s="207">
        <f ca="1">-IF(CW$2&lt;=$B281,0,(MIN($C281*$D$258,$C281-SUM($F281:CV281))))</f>
        <v>-4.6635169178622454E-4</v>
      </c>
      <c r="CX281" s="207">
        <f ca="1">-IF(CX$2&lt;=$B281,0,(MIN($C281*$D$258,$C281-SUM($F281:CW281))))</f>
        <v>-4.6635169178622454E-4</v>
      </c>
      <c r="CY281" s="207">
        <f ca="1">-IF(CY$2&lt;=$B281,0,(MIN($C281*$D$258,$C281-SUM($F281:CX281))))</f>
        <v>-4.6635169178622454E-4</v>
      </c>
      <c r="CZ281" s="207">
        <f ca="1">-IF(CZ$2&lt;=$B281,0,(MIN($C281*$D$258,$C281-SUM($F281:CY281))))</f>
        <v>-4.6635169178622454E-4</v>
      </c>
      <c r="DA281" s="207">
        <f ca="1">-IF(DA$2&lt;=$B281,0,(MIN($C281*$D$258,$C281-SUM($F281:CZ281))))</f>
        <v>-4.6635169178622454E-4</v>
      </c>
      <c r="DB281" s="207">
        <f ca="1">-IF(DB$2&lt;=$B281,0,(MIN($C281*$D$258,$C281-SUM($F281:DA281))))</f>
        <v>-4.6635169178622454E-4</v>
      </c>
      <c r="DC281" s="207">
        <f ca="1">-IF(DC$2&lt;=$B281,0,(MIN($C281*$D$258,$C281-SUM($F281:DB281))))</f>
        <v>-4.6635169178622454E-4</v>
      </c>
      <c r="DD281" s="207">
        <f ca="1">-IF(DD$2&lt;=$B281,0,(MIN($C281*$D$258,$C281-SUM($F281:DC281))))</f>
        <v>-4.6635169178622454E-4</v>
      </c>
      <c r="DE281" s="207">
        <f ca="1">-IF(DE$2&lt;=$B281,0,(MIN($C281*$D$258,$C281-SUM($F281:DD281))))</f>
        <v>-4.6635169178622454E-4</v>
      </c>
      <c r="DF281" s="207">
        <f ca="1">-IF(DF$2&lt;=$B281,0,(MIN($C281*$D$258,$C281-SUM($F281:DE281))))</f>
        <v>-4.6635169178622454E-4</v>
      </c>
      <c r="DG281" s="207">
        <f ca="1">-IF(DG$2&lt;=$B281,0,(MIN($C281*$D$258,$C281-SUM($F281:DF281))))</f>
        <v>-4.6635169178622454E-4</v>
      </c>
      <c r="DH281" s="207">
        <f ca="1">-IF(DH$2&lt;=$B281,0,(MIN($C281*$D$258,$C281-SUM($F281:DG281))))</f>
        <v>-4.6635169178622454E-4</v>
      </c>
      <c r="DI281" s="207">
        <f ca="1">-IF(DI$2&lt;=$B281,0,(MIN($C281*$D$258,$C281-SUM($F281:DH281))))</f>
        <v>-4.6635169178622454E-4</v>
      </c>
      <c r="DJ281" s="207">
        <f ca="1">-IF(DJ$2&lt;=$B281,0,(MIN($C281*$D$258,$C281-SUM($F281:DI281))))</f>
        <v>-4.6635169178622454E-4</v>
      </c>
      <c r="DK281" s="207">
        <f ca="1">-IF(DK$2&lt;=$B281,0,(MIN($C281*$D$258,$C281-SUM($F281:DJ281))))</f>
        <v>-4.6635169178622454E-4</v>
      </c>
      <c r="DL281" s="207">
        <f ca="1">-IF(DL$2&lt;=$B281,0,(MIN($C281*$D$258,$C281-SUM($F281:DK281))))</f>
        <v>-4.6635169178622454E-4</v>
      </c>
      <c r="DM281" s="207">
        <f ca="1">-IF(DM$2&lt;=$B281,0,(MIN($C281*$D$258,$C281-SUM($F281:DL281))))</f>
        <v>-4.6635169178622454E-4</v>
      </c>
      <c r="DN281" s="207">
        <f ca="1">-IF(DN$2&lt;=$B281,0,(MIN($C281*$D$258,$C281-SUM($F281:DM281))))</f>
        <v>-4.6635169178622454E-4</v>
      </c>
      <c r="DO281" s="207">
        <f ca="1">-IF(DO$2&lt;=$B281,0,(MIN($C281*$D$258,$C281-SUM($F281:DN281))))</f>
        <v>-4.6635169178622454E-4</v>
      </c>
      <c r="DP281" s="207">
        <f ca="1">-IF(DP$2&lt;=$B281,0,(MIN($C281*$D$258,$C281-SUM($F281:DO281))))</f>
        <v>-4.6635169178622454E-4</v>
      </c>
      <c r="DQ281" s="207">
        <f ca="1">-IF(DQ$2&lt;=$B281,0,(MIN($C281*$D$258,$C281-SUM($F281:DP281))))</f>
        <v>-4.6635169178622454E-4</v>
      </c>
      <c r="DR281" s="207">
        <f ca="1">-IF(DR$2&lt;=$B281,0,(MIN($C281*$D$258,$C281-SUM($F281:DQ281))))</f>
        <v>-4.6635169178622454E-4</v>
      </c>
      <c r="DS281" s="207">
        <f ca="1">-IF(DS$2&lt;=$B281,0,(MIN($C281*$D$258,$C281-SUM($F281:DR281))))</f>
        <v>-4.6635169178622454E-4</v>
      </c>
      <c r="DT281" s="207">
        <f ca="1">-IF(DT$2&lt;=$B281,0,(MIN($C281*$D$258,$C281-SUM($F281:DS281))))</f>
        <v>-4.6635169178622454E-4</v>
      </c>
      <c r="DU281" s="207">
        <f ca="1">-IF(DU$2&lt;=$B281,0,(MIN($C281*$D$258,$C281-SUM($F281:DT281))))</f>
        <v>-4.6635169178622454E-4</v>
      </c>
      <c r="DV281" s="207">
        <f ca="1">-IF(DV$2&lt;=$B281,0,(MIN($C281*$D$258,$C281-SUM($F281:DU281))))</f>
        <v>-4.6635169178622454E-4</v>
      </c>
      <c r="DW281" s="207">
        <f ca="1">-IF(DW$2&lt;=$B281,0,(MIN($C281*$D$258,$C281-SUM($F281:DV281))))</f>
        <v>-4.6635169178622454E-4</v>
      </c>
      <c r="DX281" s="207">
        <f ca="1">-IF(DX$2&lt;=$B281,0,(MIN($C281*$D$258,$C281-SUM($F281:DW281))))</f>
        <v>-4.6635169178622454E-4</v>
      </c>
      <c r="DY281" s="207">
        <f ca="1">-IF(DY$2&lt;=$B281,0,(MIN($C281*$D$258,$C281-SUM($F281:DX281))))</f>
        <v>-4.6635169178622454E-4</v>
      </c>
      <c r="DZ281" s="207">
        <f ca="1">-IF(DZ$2&lt;=$B281,0,(MIN($C281*$D$258,$C281-SUM($F281:DY281))))</f>
        <v>-4.6635169178622454E-4</v>
      </c>
      <c r="EA281" s="207">
        <f ca="1">-IF(EA$2&lt;=$B281,0,(MIN($C281*$D$258,$C281-SUM($F281:DZ281))))</f>
        <v>-4.6635169178622454E-4</v>
      </c>
      <c r="EB281" s="207">
        <f ca="1">-IF(EB$2&lt;=$B281,0,(MIN($C281*$D$258,$C281-SUM($F281:EA281))))</f>
        <v>-4.6635169178622454E-4</v>
      </c>
      <c r="EC281" s="207">
        <f ca="1">-IF(EC$2&lt;=$B281,0,(MIN($C281*$D$258,$C281-SUM($F281:EB281))))</f>
        <v>-4.6635169178622454E-4</v>
      </c>
      <c r="ED281" s="207">
        <f ca="1">-IF(ED$2&lt;=$B281,0,(MIN($C281*$D$258,$C281-SUM($F281:EC281))))</f>
        <v>-4.6635169178622454E-4</v>
      </c>
      <c r="EE281" s="207">
        <f ca="1">-IF(EE$2&lt;=$B281,0,(MIN($C281*$D$258,$C281-SUM($F281:ED281))))</f>
        <v>-4.6635169178622454E-4</v>
      </c>
      <c r="EF281" s="207">
        <f ca="1">-IF(EF$2&lt;=$B281,0,(MIN($C281*$D$258,$C281-SUM($F281:EE281))))</f>
        <v>-4.6635169178622454E-4</v>
      </c>
      <c r="EG281" s="207">
        <f ca="1">-IF(EG$2&lt;=$B281,0,(MIN($C281*$D$258,$C281-SUM($F281:EF281))))</f>
        <v>-4.6635169178622454E-4</v>
      </c>
      <c r="EH281" s="207">
        <f ca="1">-IF(EH$2&lt;=$B281,0,(MIN($C281*$D$258,$C281-SUM($F281:EG281))))</f>
        <v>-4.6635169178622454E-4</v>
      </c>
      <c r="EI281" s="207">
        <f ca="1">-IF(EI$2&lt;=$B281,0,(MIN($C281*$D$258,$C281-SUM($F281:EH281))))</f>
        <v>-4.6635169178622454E-4</v>
      </c>
      <c r="EJ281" s="207">
        <f ca="1">-IF(EJ$2&lt;=$B281,0,(MIN($C281*$D$258,$C281-SUM($F281:EI281))))</f>
        <v>-4.6635169178622454E-4</v>
      </c>
      <c r="EK281" s="207">
        <f ca="1">-IF(EK$2&lt;=$B281,0,(MIN($C281*$D$258,$C281-SUM($F281:EJ281))))</f>
        <v>-4.6635169178622454E-4</v>
      </c>
      <c r="EL281" s="207">
        <f ca="1">-IF(EL$2&lt;=$B281,0,(MIN($C281*$D$258,$C281-SUM($F281:EK281))))</f>
        <v>-4.6635169178622454E-4</v>
      </c>
      <c r="EM281" s="207">
        <f ca="1">-IF(EM$2&lt;=$B281,0,(MIN($C281*$D$258,$C281-SUM($F281:EL281))))</f>
        <v>-4.6635169178622454E-4</v>
      </c>
      <c r="EN281" s="207">
        <f ca="1">-IF(EN$2&lt;=$B281,0,(MIN($C281*$D$258,$C281-SUM($F281:EM281))))</f>
        <v>-4.6635169178622454E-4</v>
      </c>
      <c r="EO281" s="207">
        <f ca="1">-IF(EO$2&lt;=$B281,0,(MIN($C281*$D$258,$C281-SUM($F281:EN281))))</f>
        <v>-4.6635169178622454E-4</v>
      </c>
      <c r="EP281" s="207">
        <f ca="1">-IF(EP$2&lt;=$B281,0,(MIN($C281*$D$258,$C281-SUM($F281:EO281))))</f>
        <v>-4.6635169178622454E-4</v>
      </c>
      <c r="EQ281" s="207">
        <f ca="1">-IF(EQ$2&lt;=$B281,0,(MIN($C281*$D$258,$C281-SUM($F281:EP281))))</f>
        <v>-4.6635169178622454E-4</v>
      </c>
      <c r="ER281" s="207">
        <f ca="1">-IF(ER$2&lt;=$B281,0,(MIN($C281*$D$258,$C281-SUM($F281:EQ281))))</f>
        <v>-4.6635169178622454E-4</v>
      </c>
      <c r="ES281" s="207">
        <f ca="1">-IF(ES$2&lt;=$B281,0,(MIN($C281*$D$258,$C281-SUM($F281:ER281))))</f>
        <v>-4.6635169178622454E-4</v>
      </c>
      <c r="ET281" s="207">
        <f ca="1">-IF(ET$2&lt;=$B281,0,(MIN($C281*$D$258,$C281-SUM($F281:ES281))))</f>
        <v>-4.6635169178622454E-4</v>
      </c>
      <c r="EU281" s="207">
        <f ca="1">-IF(EU$2&lt;=$B281,0,(MIN($C281*$D$258,$C281-SUM($F281:ET281))))</f>
        <v>-4.6635169178622454E-4</v>
      </c>
      <c r="EV281" s="207">
        <f ca="1">-IF(EV$2&lt;=$B281,0,(MIN($C281*$D$258,$C281-SUM($F281:EU281))))</f>
        <v>-4.6635169178622454E-4</v>
      </c>
      <c r="EW281" s="207">
        <f ca="1">-IF(EW$2&lt;=$B281,0,(MIN($C281*$D$258,$C281-SUM($F281:EV281))))</f>
        <v>-4.6635169178622454E-4</v>
      </c>
      <c r="EX281" s="207">
        <f ca="1">-IF(EX$2&lt;=$B281,0,(MIN($C281*$D$258,$C281-SUM($F281:EW281))))</f>
        <v>-4.6635169178622454E-4</v>
      </c>
      <c r="EY281" s="207">
        <f ca="1">-IF(EY$2&lt;=$B281,0,(MIN($C281*$D$258,$C281-SUM($F281:EX281))))</f>
        <v>-4.6635169178622454E-4</v>
      </c>
      <c r="EZ281" s="207">
        <f ca="1">-IF(EZ$2&lt;=$B281,0,(MIN($C281*$D$258,$C281-SUM($F281:EY281))))</f>
        <v>-4.6635169178622454E-4</v>
      </c>
      <c r="FA281" s="207">
        <f ca="1">-IF(FA$2&lt;=$B281,0,(MIN($C281*$D$258,$C281-SUM($F281:EZ281))))</f>
        <v>-4.6635169178622454E-4</v>
      </c>
      <c r="FB281" s="207">
        <f ca="1">-IF(FB$2&lt;=$B281,0,(MIN($C281*$D$258,$C281-SUM($F281:FA281))))</f>
        <v>-4.6635169178622454E-4</v>
      </c>
      <c r="FC281" s="207">
        <f ca="1">-IF(FC$2&lt;=$B281,0,(MIN($C281*$D$258,$C281-SUM($F281:FB281))))</f>
        <v>-4.6635169178622454E-4</v>
      </c>
      <c r="FD281" s="207">
        <f ca="1">-IF(FD$2&lt;=$B281,0,(MIN($C281*$D$258,$C281-SUM($F281:FC281))))</f>
        <v>-4.6635169178622454E-4</v>
      </c>
      <c r="FE281" s="207">
        <f ca="1">-IF(FE$2&lt;=$B281,0,(MIN($C281*$D$258,$C281-SUM($F281:FD281))))</f>
        <v>-4.6635169178622454E-4</v>
      </c>
      <c r="FF281" s="207">
        <f ca="1">-IF(FF$2&lt;=$B281,0,(MIN($C281*$D$258,$C281-SUM($F281:FE281))))</f>
        <v>-4.6635169178622454E-4</v>
      </c>
      <c r="FG281" s="207">
        <f ca="1">-IF(FG$2&lt;=$B281,0,(MIN($C281*$D$258,$C281-SUM($F281:FF281))))</f>
        <v>-4.6635169178622454E-4</v>
      </c>
      <c r="FH281" s="207">
        <f ca="1">-IF(FH$2&lt;=$B281,0,(MIN($C281*$D$258,$C281-SUM($F281:FG281))))</f>
        <v>-4.6635169178622454E-4</v>
      </c>
      <c r="FI281" s="207">
        <f ca="1">-IF(FI$2&lt;=$B281,0,(MIN($C281*$D$258,$C281-SUM($F281:FH281))))</f>
        <v>-4.6635169178622454E-4</v>
      </c>
      <c r="FJ281" s="207">
        <f ca="1">-IF(FJ$2&lt;=$B281,0,(MIN($C281*$D$258,$C281-SUM($F281:FI281))))</f>
        <v>-4.6635169178622454E-4</v>
      </c>
      <c r="FK281" s="207">
        <f ca="1">-IF(FK$2&lt;=$B281,0,(MIN($C281*$D$258,$C281-SUM($F281:FJ281))))</f>
        <v>-4.6635169178622454E-4</v>
      </c>
      <c r="FL281" s="207">
        <f ca="1">-IF(FL$2&lt;=$B281,0,(MIN($C281*$D$258,$C281-SUM($F281:FK281))))</f>
        <v>-4.6635169178622454E-4</v>
      </c>
      <c r="FM281" s="207">
        <f ca="1">-IF(FM$2&lt;=$B281,0,(MIN($C281*$D$258,$C281-SUM($F281:FL281))))</f>
        <v>-4.6635169178622454E-4</v>
      </c>
      <c r="FN281" s="207">
        <f ca="1">-IF(FN$2&lt;=$B281,0,(MIN($C281*$D$258,$C281-SUM($F281:FM281))))</f>
        <v>-4.6635169178622454E-4</v>
      </c>
      <c r="FO281" s="207">
        <f ca="1">-IF(FO$2&lt;=$B281,0,(MIN($C281*$D$258,$C281-SUM($F281:FN281))))</f>
        <v>-4.6635169178622454E-4</v>
      </c>
      <c r="FP281" s="207">
        <f ca="1">-IF(FP$2&lt;=$B281,0,(MIN($C281*$D$258,$C281-SUM($F281:FO281))))</f>
        <v>-4.6635169178622454E-4</v>
      </c>
      <c r="FQ281" s="207">
        <f ca="1">-IF(FQ$2&lt;=$B281,0,(MIN($C281*$D$258,$C281-SUM($F281:FP281))))</f>
        <v>-4.6635169178622454E-4</v>
      </c>
      <c r="FR281" s="207">
        <f ca="1">-IF(FR$2&lt;=$B281,0,(MIN($C281*$D$258,$C281-SUM($F281:FQ281))))</f>
        <v>-4.6635169178622454E-4</v>
      </c>
      <c r="FS281" s="207">
        <f ca="1">-IF(FS$2&lt;=$B281,0,(MIN($C281*$D$258,$C281-SUM($F281:FR281))))</f>
        <v>-4.6635169178622454E-4</v>
      </c>
      <c r="FT281" s="207">
        <f ca="1">-IF(FT$2&lt;=$B281,0,(MIN($C281*$D$258,$C281-SUM($F281:FS281))))</f>
        <v>-4.6635169178622454E-4</v>
      </c>
      <c r="FU281" s="207">
        <f ca="1">-IF(FU$2&lt;=$B281,0,(MIN($C281*$D$258,$C281-SUM($F281:FT281))))</f>
        <v>-4.6635169178622454E-4</v>
      </c>
      <c r="FV281" s="207">
        <f ca="1">-IF(FV$2&lt;=$B281,0,(MIN($C281*$D$258,$C281-SUM($F281:FU281))))</f>
        <v>-4.6635169178622454E-4</v>
      </c>
      <c r="FW281" s="207">
        <f ca="1">-IF(FW$2&lt;=$B281,0,(MIN($C281*$D$258,$C281-SUM($F281:FV281))))</f>
        <v>-4.6635169178622454E-4</v>
      </c>
      <c r="FX281" s="207">
        <f ca="1">-IF(FX$2&lt;=$B281,0,(MIN($C281*$D$258,$C281-SUM($F281:FW281))))</f>
        <v>-4.6635169178622454E-4</v>
      </c>
      <c r="FY281" s="207">
        <f ca="1">-IF(FY$2&lt;=$B281,0,(MIN($C281*$D$258,$C281-SUM($F281:FX281))))</f>
        <v>-4.6635169178622454E-4</v>
      </c>
      <c r="FZ281" s="207">
        <f ca="1">-IF(FZ$2&lt;=$B281,0,(MIN($C281*$D$258,$C281-SUM($F281:FY281))))</f>
        <v>-4.6635169178622454E-4</v>
      </c>
      <c r="GA281" s="207">
        <f ca="1">-IF(GA$2&lt;=$B281,0,(MIN($C281*$D$258,$C281-SUM($F281:FZ281))))</f>
        <v>-4.6635169178622454E-4</v>
      </c>
      <c r="GB281" s="207">
        <f ca="1">-IF(GB$2&lt;=$B281,0,(MIN($C281*$D$258,$C281-SUM($F281:GA281))))</f>
        <v>-4.6635169178622454E-4</v>
      </c>
      <c r="GC281" s="207">
        <f ca="1">-IF(GC$2&lt;=$B281,0,(MIN($C281*$D$258,$C281-SUM($F281:GB281))))</f>
        <v>-4.6635169178622454E-4</v>
      </c>
      <c r="GD281" s="207">
        <f ca="1">-IF(GD$2&lt;=$B281,0,(MIN($C281*$D$258,$C281-SUM($F281:GC281))))</f>
        <v>-4.6635169178622454E-4</v>
      </c>
      <c r="GE281" s="207">
        <f ca="1">-IF(GE$2&lt;=$B281,0,(MIN($C281*$D$258,$C281-SUM($F281:GD281))))</f>
        <v>-4.6635169178622454E-4</v>
      </c>
      <c r="GF281" s="207">
        <f ca="1">-IF(GF$2&lt;=$B281,0,(MIN($C281*$D$258,$C281-SUM($F281:GE281))))</f>
        <v>-4.6635169178622454E-4</v>
      </c>
      <c r="GG281" s="207">
        <f ca="1">-IF(GG$2&lt;=$B281,0,(MIN($C281*$D$258,$C281-SUM($F281:GF281))))</f>
        <v>-4.6635169178622454E-4</v>
      </c>
      <c r="GH281" s="207">
        <f ca="1">-IF(GH$2&lt;=$B281,0,(MIN($C281*$D$258,$C281-SUM($F281:GG281))))</f>
        <v>-4.6635169178622454E-4</v>
      </c>
      <c r="GI281" s="207">
        <f ca="1">-IF(GI$2&lt;=$B281,0,(MIN($C281*$D$258,$C281-SUM($F281:GH281))))</f>
        <v>-4.6635169178622454E-4</v>
      </c>
      <c r="GJ281" s="207">
        <f ca="1">-IF(GJ$2&lt;=$B281,0,(MIN($C281*$D$258,$C281-SUM($F281:GI281))))</f>
        <v>-4.6635169178622454E-4</v>
      </c>
      <c r="GK281" s="207">
        <f ca="1">-IF(GK$2&lt;=$B281,0,(MIN($C281*$D$258,$C281-SUM($F281:GJ281))))</f>
        <v>-4.6635169178622454E-4</v>
      </c>
      <c r="GL281" s="207">
        <f ca="1">-IF(GL$2&lt;=$B281,0,(MIN($C281*$D$258,$C281-SUM($F281:GK281))))</f>
        <v>-4.6635169178622454E-4</v>
      </c>
      <c r="GM281" s="207">
        <f ca="1">-IF(GM$2&lt;=$B281,0,(MIN($C281*$D$258,$C281-SUM($F281:GL281))))</f>
        <v>-4.6635169178622454E-4</v>
      </c>
      <c r="GN281" s="207">
        <f ca="1">-IF(GN$2&lt;=$B281,0,(MIN($C281*$D$258,$C281-SUM($F281:GM281))))</f>
        <v>-4.6635169178622454E-4</v>
      </c>
      <c r="GO281" s="207">
        <f ca="1">-IF(GO$2&lt;=$B281,0,(MIN($C281*$D$258,$C281-SUM($F281:GN281))))</f>
        <v>-4.6635169178622454E-4</v>
      </c>
      <c r="GP281" s="207">
        <f ca="1">-IF(GP$2&lt;=$B281,0,(MIN($C281*$D$258,$C281-SUM($F281:GO281))))</f>
        <v>-4.6635169178622454E-4</v>
      </c>
      <c r="GQ281" s="207">
        <f ca="1">-IF(GQ$2&lt;=$B281,0,(MIN($C281*$D$258,$C281-SUM($F281:GP281))))</f>
        <v>-4.6635169178622454E-4</v>
      </c>
      <c r="GR281" s="207">
        <f ca="1">-IF(GR$2&lt;=$B281,0,(MIN($C281*$D$258,$C281-SUM($F281:GQ281))))</f>
        <v>-4.6635169178622454E-4</v>
      </c>
      <c r="GS281" s="207">
        <f ca="1">-IF(GS$2&lt;=$B281,0,(MIN($C281*$D$258,$C281-SUM($F281:GR281))))</f>
        <v>-4.6635169178622454E-4</v>
      </c>
      <c r="GT281" s="207">
        <f ca="1">-IF(GT$2&lt;=$B281,0,(MIN($C281*$D$258,$C281-SUM($F281:GS281))))</f>
        <v>-4.6635169178622454E-4</v>
      </c>
      <c r="GU281" s="207">
        <f ca="1">-IF(GU$2&lt;=$B281,0,(MIN($C281*$D$258,$C281-SUM($F281:GT281))))</f>
        <v>-4.6635169178622454E-4</v>
      </c>
      <c r="GV281" s="207">
        <f ca="1">-IF(GV$2&lt;=$B281,0,(MIN($C281*$D$258,$C281-SUM($F281:GU281))))</f>
        <v>-4.6635169178622454E-4</v>
      </c>
      <c r="GW281" s="207">
        <f ca="1">-IF(GW$2&lt;=$B281,0,(MIN($C281*$D$258,$C281-SUM($F281:GV281))))</f>
        <v>-4.6635169178622454E-4</v>
      </c>
      <c r="GX281" s="207">
        <f ca="1">-IF(GX$2&lt;=$B281,0,(MIN($C281*$D$258,$C281-SUM($F281:GW281))))</f>
        <v>-4.6635169178622454E-4</v>
      </c>
      <c r="GY281" s="207">
        <f ca="1">-IF(GY$2&lt;=$B281,0,(MIN($C281*$D$258,$C281-SUM($F281:GX281))))</f>
        <v>-4.6635169178622454E-4</v>
      </c>
      <c r="GZ281" s="207">
        <f ca="1">-IF(GZ$2&lt;=$B281,0,(MIN($C281*$D$258,$C281-SUM($F281:GY281))))</f>
        <v>-4.6635169178622454E-4</v>
      </c>
      <c r="HA281" s="207">
        <f ca="1">-IF(HA$2&lt;=$B281,0,(MIN($C281*$D$258,$C281-SUM($F281:GZ281))))</f>
        <v>-4.6635169178622454E-4</v>
      </c>
      <c r="HB281" s="207">
        <f ca="1">-IF(HB$2&lt;=$B281,0,(MIN($C281*$D$258,$C281-SUM($F281:HA281))))</f>
        <v>-4.6635169178622454E-4</v>
      </c>
      <c r="HC281" s="207">
        <f ca="1">-IF(HC$2&lt;=$B281,0,(MIN($C281*$D$258,$C281-SUM($F281:HB281))))</f>
        <v>-4.6635169178622454E-4</v>
      </c>
      <c r="HD281" s="207">
        <f ca="1">-IF(HD$2&lt;=$B281,0,(MIN($C281*$D$258,$C281-SUM($F281:HC281))))</f>
        <v>-4.6635169178622454E-4</v>
      </c>
      <c r="HE281" s="207">
        <f ca="1">-IF(HE$2&lt;=$B281,0,(MIN($C281*$D$258,$C281-SUM($F281:HD281))))</f>
        <v>-4.6635169178622454E-4</v>
      </c>
      <c r="HF281" s="207">
        <f ca="1">-IF(HF$2&lt;=$B281,0,(MIN($C281*$D$258,$C281-SUM($F281:HE281))))</f>
        <v>-4.6635169178622454E-4</v>
      </c>
      <c r="HG281" s="207">
        <f ca="1">-IF(HG$2&lt;=$B281,0,(MIN($C281*$D$258,$C281-SUM($F281:HF281))))</f>
        <v>-4.6635169178622454E-4</v>
      </c>
      <c r="HH281" s="207">
        <f ca="1">-IF(HH$2&lt;=$B281,0,(MIN($C281*$D$258,$C281-SUM($F281:HG281))))</f>
        <v>-4.6635169178622454E-4</v>
      </c>
      <c r="HI281" s="207">
        <f ca="1">-IF(HI$2&lt;=$B281,0,(MIN($C281*$D$258,$C281-SUM($F281:HH281))))</f>
        <v>-4.6635169178622454E-4</v>
      </c>
      <c r="HJ281" s="207">
        <f ca="1">-IF(HJ$2&lt;=$B281,0,(MIN($C281*$D$258,$C281-SUM($F281:HI281))))</f>
        <v>-4.6635169178622454E-4</v>
      </c>
      <c r="HK281" s="207">
        <f ca="1">-IF(HK$2&lt;=$B281,0,(MIN($C281*$D$258,$C281-SUM($F281:HJ281))))</f>
        <v>-4.6635169178622454E-4</v>
      </c>
      <c r="HL281" s="207">
        <f ca="1">-IF(HL$2&lt;=$B281,0,(MIN($C281*$D$258,$C281-SUM($F281:HK281))))</f>
        <v>-4.6635169178622454E-4</v>
      </c>
      <c r="HM281" s="207">
        <f ca="1">-IF(HM$2&lt;=$B281,0,(MIN($C281*$D$258,$C281-SUM($F281:HL281))))</f>
        <v>-4.6635169178622454E-4</v>
      </c>
      <c r="HN281" s="207">
        <f ca="1">-IF(HN$2&lt;=$B281,0,(MIN($C281*$D$258,$C281-SUM($F281:HM281))))</f>
        <v>-4.6635169178622454E-4</v>
      </c>
      <c r="HO281" s="207">
        <f ca="1">-IF(HO$2&lt;=$B281,0,(MIN($C281*$D$258,$C281-SUM($F281:HN281))))</f>
        <v>-4.6635169178622454E-4</v>
      </c>
      <c r="HP281" s="207">
        <f ca="1">-IF(HP$2&lt;=$B281,0,(MIN($C281*$D$258,$C281-SUM($F281:HO281))))</f>
        <v>-4.6635169178622454E-4</v>
      </c>
      <c r="HQ281" s="207">
        <f ca="1">-IF(HQ$2&lt;=$B281,0,(MIN($C281*$D$258,$C281-SUM($F281:HP281))))</f>
        <v>-4.6635169178622454E-4</v>
      </c>
      <c r="HR281" s="207">
        <f ca="1">-IF(HR$2&lt;=$B281,0,(MIN($C281*$D$258,$C281-SUM($F281:HQ281))))</f>
        <v>-4.6635169178622454E-4</v>
      </c>
      <c r="HS281" s="207">
        <f ca="1">-IF(HS$2&lt;=$B281,0,(MIN($C281*$D$258,$C281-SUM($F281:HR281))))</f>
        <v>-4.6635169178622454E-4</v>
      </c>
      <c r="HT281" s="207">
        <f ca="1">-IF(HT$2&lt;=$B281,0,(MIN($C281*$D$258,$C281-SUM($F281:HS281))))</f>
        <v>-4.6635169178622454E-4</v>
      </c>
      <c r="HU281" s="207">
        <f ca="1">-IF(HU$2&lt;=$B281,0,(MIN($C281*$D$258,$C281-SUM($F281:HT281))))</f>
        <v>-4.6635169178622454E-4</v>
      </c>
      <c r="HV281" s="207">
        <f ca="1">-IF(HV$2&lt;=$B281,0,(MIN($C281*$D$258,$C281-SUM($F281:HU281))))</f>
        <v>-4.6635169178622454E-4</v>
      </c>
      <c r="HW281" s="207">
        <f ca="1">-IF(HW$2&lt;=$B281,0,(MIN($C281*$D$258,$C281-SUM($F281:HV281))))</f>
        <v>-4.6635169178622454E-4</v>
      </c>
      <c r="HX281" s="207">
        <f ca="1">-IF(HX$2&lt;=$B281,0,(MIN($C281*$D$258,$C281-SUM($F281:HW281))))</f>
        <v>-4.6635169178622454E-4</v>
      </c>
      <c r="HY281" s="207">
        <f ca="1">-IF(HY$2&lt;=$B281,0,(MIN($C281*$D$258,$C281-SUM($F281:HX281))))</f>
        <v>-4.6635169178622454E-4</v>
      </c>
      <c r="HZ281" s="207">
        <f ca="1">-IF(HZ$2&lt;=$B281,0,(MIN($C281*$D$258,$C281-SUM($F281:HY281))))</f>
        <v>-4.6635169178622454E-4</v>
      </c>
      <c r="IA281" s="207">
        <f ca="1">-IF(IA$2&lt;=$B281,0,(MIN($C281*$D$258,$C281-SUM($F281:HZ281))))</f>
        <v>-4.6635169178622454E-4</v>
      </c>
      <c r="IB281" s="207">
        <f ca="1">-IF(IB$2&lt;=$B281,0,(MIN($C281*$D$258,$C281-SUM($F281:IA281))))</f>
        <v>-4.6635169178622454E-4</v>
      </c>
      <c r="IC281" s="207">
        <f ca="1">-IF(IC$2&lt;=$B281,0,(MIN($C281*$D$258,$C281-SUM($F281:IB281))))</f>
        <v>-4.6635169178622454E-4</v>
      </c>
      <c r="ID281" s="207">
        <f ca="1">-IF(ID$2&lt;=$B281,0,(MIN($C281*$D$258,$C281-SUM($F281:IC281))))</f>
        <v>-4.6635169178622454E-4</v>
      </c>
      <c r="IE281" s="207">
        <f ca="1">-IF(IE$2&lt;=$B281,0,(MIN($C281*$D$258,$C281-SUM($F281:ID281))))</f>
        <v>-4.6635169178622454E-4</v>
      </c>
      <c r="IF281" s="207">
        <f ca="1">-IF(IF$2&lt;=$B281,0,(MIN($C281*$D$258,$C281-SUM($F281:IE281))))</f>
        <v>-4.6635169178622454E-4</v>
      </c>
      <c r="IG281" s="207">
        <f ca="1">-IF(IG$2&lt;=$B281,0,(MIN($C281*$D$258,$C281-SUM($F281:IF281))))</f>
        <v>-4.6635169178622454E-4</v>
      </c>
      <c r="IH281" s="207">
        <f ca="1">-IF(IH$2&lt;=$B281,0,(MIN($C281*$D$258,$C281-SUM($F281:IG281))))</f>
        <v>-4.6635169178622454E-4</v>
      </c>
      <c r="II281" s="207">
        <f ca="1">-IF(II$2&lt;=$B281,0,(MIN($C281*$D$258,$C281-SUM($F281:IH281))))</f>
        <v>-4.6635169178622454E-4</v>
      </c>
      <c r="IJ281" s="207">
        <f ca="1">-IF(IJ$2&lt;=$B281,0,(MIN($C281*$D$258,$C281-SUM($F281:II281))))</f>
        <v>-4.6635169178622454E-4</v>
      </c>
      <c r="IK281" s="207">
        <f ca="1">-IF(IK$2&lt;=$B281,0,(MIN($C281*$D$258,$C281-SUM($F281:IJ281))))</f>
        <v>-4.6635169178622454E-4</v>
      </c>
      <c r="IL281" s="207">
        <f ca="1">-IF(IL$2&lt;=$B281,0,(MIN($C281*$D$258,$C281-SUM($F281:IK281))))</f>
        <v>-4.6635169178622454E-4</v>
      </c>
      <c r="IM281" s="207">
        <f ca="1">-IF(IM$2&lt;=$B281,0,(MIN($C281*$D$258,$C281-SUM($F281:IL281))))</f>
        <v>-4.6635169178622454E-4</v>
      </c>
      <c r="IN281" s="207">
        <f ca="1">-IF(IN$2&lt;=$B281,0,(MIN($C281*$D$258,$C281-SUM($F281:IM281))))</f>
        <v>-4.6635169178622454E-4</v>
      </c>
      <c r="IO281" s="207">
        <f ca="1">-IF(IO$2&lt;=$B281,0,(MIN($C281*$D$258,$C281-SUM($F281:IN281))))</f>
        <v>-4.6635169178622454E-4</v>
      </c>
      <c r="IP281" s="207">
        <f ca="1">-IF(IP$2&lt;=$B281,0,(MIN($C281*$D$258,$C281-SUM($F281:IO281))))</f>
        <v>-4.6635169178622454E-4</v>
      </c>
      <c r="IQ281" s="207">
        <f ca="1">-IF(IQ$2&lt;=$B281,0,(MIN($C281*$D$258,$C281-SUM($F281:IP281))))</f>
        <v>-4.6635169178622454E-4</v>
      </c>
      <c r="IR281" s="207">
        <f ca="1">-IF(IR$2&lt;=$B281,0,(MIN($C281*$D$258,$C281-SUM($F281:IQ281))))</f>
        <v>-4.6635169178622454E-4</v>
      </c>
      <c r="IS281" s="207">
        <f ca="1">-IF(IS$2&lt;=$B281,0,(MIN($C281*$D$258,$C281-SUM($F281:IR281))))</f>
        <v>-4.6635169178622454E-4</v>
      </c>
      <c r="IT281" s="207">
        <f ca="1">-IF(IT$2&lt;=$B281,0,(MIN($C281*$D$258,$C281-SUM($F281:IS281))))</f>
        <v>-4.6635169178622454E-4</v>
      </c>
      <c r="IU281" s="207">
        <f ca="1">-IF(IU$2&lt;=$B281,0,(MIN($C281*$D$258,$C281-SUM($F281:IT281))))</f>
        <v>-4.6635169178622454E-4</v>
      </c>
      <c r="IV281" s="207">
        <f ca="1">-IF(IV$2&lt;=$B281,0,(MIN($C281*$D$258,$C281-SUM($F281:IU281))))</f>
        <v>-4.6635169178622454E-4</v>
      </c>
      <c r="IW281" s="207">
        <f ca="1">-IF(IW$2&lt;=$B281,0,(MIN($C281*$D$258,$C281-SUM($F281:IV281))))</f>
        <v>-4.6635169178622454E-4</v>
      </c>
      <c r="IX281" s="207">
        <f ca="1">-IF(IX$2&lt;=$B281,0,(MIN($C281*$D$258,$C281-SUM($F281:IW281))))</f>
        <v>-4.6635169178622454E-4</v>
      </c>
      <c r="IY281" s="207">
        <f ca="1">-IF(IY$2&lt;=$B281,0,(MIN($C281*$D$258,$C281-SUM($F281:IX281))))</f>
        <v>-4.6635169178622454E-4</v>
      </c>
      <c r="IZ281" s="207">
        <f ca="1">-IF(IZ$2&lt;=$B281,0,(MIN($C281*$D$258,$C281-SUM($F281:IY281))))</f>
        <v>-4.6635169178622454E-4</v>
      </c>
      <c r="JA281" s="207">
        <f ca="1">-IF(JA$2&lt;=$B281,0,(MIN($C281*$D$258,$C281-SUM($F281:IZ281))))</f>
        <v>-4.6635169178622454E-4</v>
      </c>
      <c r="JB281" s="207">
        <f ca="1">-IF(JB$2&lt;=$B281,0,(MIN($C281*$D$258,$C281-SUM($F281:JA281))))</f>
        <v>-4.6635169178622454E-4</v>
      </c>
      <c r="JC281" s="207">
        <f ca="1">-IF(JC$2&lt;=$B281,0,(MIN($C281*$D$258,$C281-SUM($F281:JB281))))</f>
        <v>-4.6635169178622454E-4</v>
      </c>
      <c r="JD281" s="207">
        <f ca="1">-IF(JD$2&lt;=$B281,0,(MIN($C281*$D$258,$C281-SUM($F281:JC281))))</f>
        <v>-4.6635169178622454E-4</v>
      </c>
      <c r="JE281" s="207">
        <f ca="1">-IF(JE$2&lt;=$B281,0,(MIN($C281*$D$258,$C281-SUM($F281:JD281))))</f>
        <v>-4.6635169178622454E-4</v>
      </c>
      <c r="JF281" s="207">
        <f ca="1">-IF(JF$2&lt;=$B281,0,(MIN($C281*$D$258,$C281-SUM($F281:JE281))))</f>
        <v>-4.6635169178622454E-4</v>
      </c>
      <c r="JG281" s="207">
        <f ca="1">-IF(JG$2&lt;=$B281,0,(MIN($C281*$D$258,$C281-SUM($F281:JF281))))</f>
        <v>-4.6635169178622454E-4</v>
      </c>
      <c r="JH281" s="207">
        <f ca="1">-IF(JH$2&lt;=$B281,0,(MIN($C281*$D$258,$C281-SUM($F281:JG281))))</f>
        <v>-4.6635169178622454E-4</v>
      </c>
      <c r="JI281" s="207">
        <f ca="1">-IF(JI$2&lt;=$B281,0,(MIN($C281*$D$258,$C281-SUM($F281:JH281))))</f>
        <v>-4.6635169178622454E-4</v>
      </c>
      <c r="JJ281" s="207">
        <f ca="1">-IF(JJ$2&lt;=$B281,0,(MIN($C281*$D$258,$C281-SUM($F281:JI281))))</f>
        <v>-4.6635169178622454E-4</v>
      </c>
      <c r="JK281" s="207">
        <f ca="1">-IF(JK$2&lt;=$B281,0,(MIN($C281*$D$258,$C281-SUM($F281:JJ281))))</f>
        <v>-4.6635169178622454E-4</v>
      </c>
      <c r="JL281" s="207">
        <f ca="1">-IF(JL$2&lt;=$B281,0,(MIN($C281*$D$258,$C281-SUM($F281:JK281))))</f>
        <v>-4.6635169178622454E-4</v>
      </c>
      <c r="JM281" s="207">
        <f ca="1">-IF(JM$2&lt;=$B281,0,(MIN($C281*$D$258,$C281-SUM($F281:JL281))))</f>
        <v>-4.6635169178622454E-4</v>
      </c>
      <c r="JN281" s="207">
        <f ca="1">-IF(JN$2&lt;=$B281,0,(MIN($C281*$D$258,$C281-SUM($F281:JM281))))</f>
        <v>-4.6635169178622454E-4</v>
      </c>
      <c r="JO281" s="207">
        <f ca="1">-IF(JO$2&lt;=$B281,0,(MIN($C281*$D$258,$C281-SUM($F281:JN281))))</f>
        <v>-4.6635169178622454E-4</v>
      </c>
      <c r="JP281" s="207">
        <f ca="1">-IF(JP$2&lt;=$B281,0,(MIN($C281*$D$258,$C281-SUM($F281:JO281))))</f>
        <v>-4.6635169178622454E-4</v>
      </c>
      <c r="JQ281" s="207">
        <f ca="1">-IF(JQ$2&lt;=$B281,0,(MIN($C281*$D$258,$C281-SUM($F281:JP281))))</f>
        <v>-4.6635169178622454E-4</v>
      </c>
      <c r="JR281" s="207">
        <f ca="1">-IF(JR$2&lt;=$B281,0,(MIN($C281*$D$258,$C281-SUM($F281:JQ281))))</f>
        <v>-4.6635169178622454E-4</v>
      </c>
      <c r="JS281" s="207">
        <f ca="1">-IF(JS$2&lt;=$B281,0,(MIN($C281*$D$258,$C281-SUM($F281:JR281))))</f>
        <v>-4.6635169178622454E-4</v>
      </c>
      <c r="JT281" s="207">
        <f ca="1">-IF(JT$2&lt;=$B281,0,(MIN($C281*$D$258,$C281-SUM($F281:JS281))))</f>
        <v>-4.6635169178622454E-4</v>
      </c>
      <c r="JU281" s="207">
        <f ca="1">-IF(JU$2&lt;=$B281,0,(MIN($C281*$D$258,$C281-SUM($F281:JT281))))</f>
        <v>-4.6635169178622454E-4</v>
      </c>
      <c r="JV281" s="207">
        <f ca="1">-IF(JV$2&lt;=$B281,0,(MIN($C281*$D$258,$C281-SUM($F281:JU281))))</f>
        <v>-4.6635169178622454E-4</v>
      </c>
      <c r="JW281" s="207">
        <f ca="1">-IF(JW$2&lt;=$B281,0,(MIN($C281*$D$258,$C281-SUM($F281:JV281))))</f>
        <v>-4.6635169178622454E-4</v>
      </c>
      <c r="JX281" s="207">
        <f ca="1">-IF(JX$2&lt;=$B281,0,(MIN($C281*$D$258,$C281-SUM($F281:JW281))))</f>
        <v>-4.6635169178622454E-4</v>
      </c>
      <c r="JY281" s="207">
        <f ca="1">-IF(JY$2&lt;=$B281,0,(MIN($C281*$D$258,$C281-SUM($F281:JX281))))</f>
        <v>-4.6635169178622454E-4</v>
      </c>
      <c r="JZ281" s="207">
        <f ca="1">-IF(JZ$2&lt;=$B281,0,(MIN($C281*$D$258,$C281-SUM($F281:JY281))))</f>
        <v>-4.6635169178622454E-4</v>
      </c>
      <c r="KA281" s="207">
        <f ca="1">-IF(KA$2&lt;=$B281,0,(MIN($C281*$D$258,$C281-SUM($F281:JZ281))))</f>
        <v>-4.6635169178622454E-4</v>
      </c>
      <c r="KB281" s="207">
        <f ca="1">-IF(KB$2&lt;=$B281,0,(MIN($C281*$D$258,$C281-SUM($F281:KA281))))</f>
        <v>-4.6635169178622454E-4</v>
      </c>
      <c r="KC281" s="207">
        <f ca="1">-IF(KC$2&lt;=$B281,0,(MIN($C281*$D$258,$C281-SUM($F281:KB281))))</f>
        <v>-4.6635169178622454E-4</v>
      </c>
      <c r="KD281" s="207">
        <f ca="1">-IF(KD$2&lt;=$B281,0,(MIN($C281*$D$258,$C281-SUM($F281:KC281))))</f>
        <v>-4.6635169178622454E-4</v>
      </c>
      <c r="KE281" s="207">
        <f ca="1">-IF(KE$2&lt;=$B281,0,(MIN($C281*$D$258,$C281-SUM($F281:KD281))))</f>
        <v>-4.6635169178622454E-4</v>
      </c>
      <c r="KF281" s="207">
        <f ca="1">-IF(KF$2&lt;=$B281,0,(MIN($C281*$D$258,$C281-SUM($F281:KE281))))</f>
        <v>-4.6635169178622454E-4</v>
      </c>
      <c r="KG281" s="207">
        <f ca="1">-IF(KG$2&lt;=$B281,0,(MIN($C281*$D$258,$C281-SUM($F281:KF281))))</f>
        <v>-4.6635169178622454E-4</v>
      </c>
      <c r="KH281" s="207">
        <f ca="1">-IF(KH$2&lt;=$B281,0,(MIN($C281*$D$258,$C281-SUM($F281:KG281))))</f>
        <v>-4.6635169178622454E-4</v>
      </c>
      <c r="KI281" s="207">
        <f ca="1">-IF(KI$2&lt;=$B281,0,(MIN($C281*$D$258,$C281-SUM($F281:KH281))))</f>
        <v>-4.6635169178622454E-4</v>
      </c>
      <c r="KJ281" s="207">
        <f ca="1">-IF(KJ$2&lt;=$B281,0,(MIN($C281*$D$258,$C281-SUM($F281:KI281))))</f>
        <v>-4.6635169178622454E-4</v>
      </c>
      <c r="KK281" s="207">
        <f ca="1">-IF(KK$2&lt;=$B281,0,(MIN($C281*$D$258,$C281-SUM($F281:KJ281))))</f>
        <v>-4.6635169178622454E-4</v>
      </c>
      <c r="KL281" s="207">
        <f ca="1">-IF(KL$2&lt;=$B281,0,(MIN($C281*$D$258,$C281-SUM($F281:KK281))))</f>
        <v>-4.6635169178622454E-4</v>
      </c>
      <c r="KM281" s="207">
        <f ca="1">-IF(KM$2&lt;=$B281,0,(MIN($C281*$D$258,$C281-SUM($F281:KL281))))</f>
        <v>-4.6635169178622454E-4</v>
      </c>
      <c r="KN281" s="207">
        <f ca="1">-IF(KN$2&lt;=$B281,0,(MIN($C281*$D$258,$C281-SUM($F281:KM281))))</f>
        <v>-4.6635169178622454E-4</v>
      </c>
      <c r="KO281" s="207">
        <f ca="1">-IF(KO$2&lt;=$B281,0,(MIN($C281*$D$258,$C281-SUM($F281:KN281))))</f>
        <v>-4.6635169178622454E-4</v>
      </c>
      <c r="KP281" s="207">
        <f ca="1">-IF(KP$2&lt;=$B281,0,(MIN($C281*$D$258,$C281-SUM($F281:KO281))))</f>
        <v>-4.6635169178622454E-4</v>
      </c>
      <c r="KQ281" s="207">
        <f ca="1">-IF(KQ$2&lt;=$B281,0,(MIN($C281*$D$258,$C281-SUM($F281:KP281))))</f>
        <v>-4.6635169178622454E-4</v>
      </c>
      <c r="KR281" s="207">
        <f ca="1">-IF(KR$2&lt;=$B281,0,(MIN($C281*$D$258,$C281-SUM($F281:KQ281))))</f>
        <v>-4.6635169178622454E-4</v>
      </c>
      <c r="KS281" s="207">
        <f ca="1">-IF(KS$2&lt;=$B281,0,(MIN($C281*$D$258,$C281-SUM($F281:KR281))))</f>
        <v>-4.6635169178622454E-4</v>
      </c>
      <c r="KT281" s="207">
        <f ca="1">-IF(KT$2&lt;=$B281,0,(MIN($C281*$D$258,$C281-SUM($F281:KS281))))</f>
        <v>-4.6635169178622454E-4</v>
      </c>
      <c r="KU281" s="207">
        <f ca="1">-IF(KU$2&lt;=$B281,0,(MIN($C281*$D$258,$C281-SUM($F281:KT281))))</f>
        <v>-4.6635169178622454E-4</v>
      </c>
      <c r="KV281" s="207">
        <f ca="1">-IF(KV$2&lt;=$B281,0,(MIN($C281*$D$258,$C281-SUM($F281:KU281))))</f>
        <v>-4.6635169178622454E-4</v>
      </c>
      <c r="KW281" s="207">
        <f ca="1">-IF(KW$2&lt;=$B281,0,(MIN($C281*$D$258,$C281-SUM($F281:KV281))))</f>
        <v>-4.6635169178622454E-4</v>
      </c>
      <c r="KX281" s="207">
        <f ca="1">-IF(KX$2&lt;=$B281,0,(MIN($C281*$D$258,$C281-SUM($F281:KW281))))</f>
        <v>-4.6635169178622454E-4</v>
      </c>
      <c r="KY281" s="207">
        <f ca="1">-IF(KY$2&lt;=$B281,0,(MIN($C281*$D$258,$C281-SUM($F281:KX281))))</f>
        <v>-4.6635169178622454E-4</v>
      </c>
      <c r="KZ281" s="207">
        <f ca="1">-IF(KZ$2&lt;=$B281,0,(MIN($C281*$D$258,$C281-SUM($F281:KY281))))</f>
        <v>-4.6635169178622454E-4</v>
      </c>
      <c r="LA281" s="207">
        <f ca="1">-IF(LA$2&lt;=$B281,0,(MIN($C281*$D$258,$C281-SUM($F281:KZ281))))</f>
        <v>-4.6635169178622454E-4</v>
      </c>
      <c r="LB281" s="207">
        <f ca="1">-IF(LB$2&lt;=$B281,0,(MIN($C281*$D$258,$C281-SUM($F281:LA281))))</f>
        <v>-4.6635169178622454E-4</v>
      </c>
      <c r="LC281" s="207">
        <f ca="1">-IF(LC$2&lt;=$B281,0,(MIN($C281*$D$258,$C281-SUM($F281:LB281))))</f>
        <v>-4.6635169178622454E-4</v>
      </c>
      <c r="LD281" s="207">
        <f ca="1">-IF(LD$2&lt;=$B281,0,(MIN($C281*$D$258,$C281-SUM($F281:LC281))))</f>
        <v>-4.6635169178622454E-4</v>
      </c>
      <c r="LE281" s="207">
        <f ca="1">-IF(LE$2&lt;=$B281,0,(MIN($C281*$D$258,$C281-SUM($F281:LD281))))</f>
        <v>-4.6635169178622454E-4</v>
      </c>
      <c r="LF281" s="207">
        <f ca="1">-IF(LF$2&lt;=$B281,0,(MIN($C281*$D$258,$C281-SUM($F281:LE281))))</f>
        <v>-4.6635169178622454E-4</v>
      </c>
      <c r="LG281" s="207">
        <f ca="1">-IF(LG$2&lt;=$B281,0,(MIN($C281*$D$258,$C281-SUM($F281:LF281))))</f>
        <v>-4.6635169178622454E-4</v>
      </c>
      <c r="LH281" s="207">
        <f ca="1">-IF(LH$2&lt;=$B281,0,(MIN($C281*$D$258,$C281-SUM($F281:LG281))))</f>
        <v>-4.6635169178622454E-4</v>
      </c>
      <c r="LI281" s="207">
        <f ca="1">-IF(LI$2&lt;=$B281,0,(MIN($C281*$D$258,$C281-SUM($F281:LH281))))</f>
        <v>-4.6635169178622454E-4</v>
      </c>
      <c r="LJ281" s="207">
        <f ca="1">-IF(LJ$2&lt;=$B281,0,(MIN($C281*$D$258,$C281-SUM($F281:LI281))))</f>
        <v>-4.6635169178622454E-4</v>
      </c>
      <c r="LK281" s="207">
        <f ca="1">-IF(LK$2&lt;=$B281,0,(MIN($C281*$D$258,$C281-SUM($F281:LJ281))))</f>
        <v>-4.6635169178622454E-4</v>
      </c>
      <c r="LL281" s="207">
        <f ca="1">-IF(LL$2&lt;=$B281,0,(MIN($C281*$D$258,$C281-SUM($F281:LK281))))</f>
        <v>-4.6635169178622454E-4</v>
      </c>
      <c r="LM281" s="207">
        <f ca="1">-IF(LM$2&lt;=$B281,0,(MIN($C281*$D$258,$C281-SUM($F281:LL281))))</f>
        <v>-4.6635169178622454E-4</v>
      </c>
      <c r="LN281" s="207">
        <f ca="1">-IF(LN$2&lt;=$B281,0,(MIN($C281*$D$258,$C281-SUM($F281:LM281))))</f>
        <v>-4.6635169178622454E-4</v>
      </c>
      <c r="LO281" s="207">
        <f ca="1">-IF(LO$2&lt;=$B281,0,(MIN($C281*$D$258,$C281-SUM($F281:LN281))))</f>
        <v>-4.6635169178622454E-4</v>
      </c>
      <c r="LP281" s="207">
        <f ca="1">-IF(LP$2&lt;=$B281,0,(MIN($C281*$D$258,$C281-SUM($F281:LO281))))</f>
        <v>-4.6635169178622454E-4</v>
      </c>
      <c r="LQ281" s="207">
        <f ca="1">-IF(LQ$2&lt;=$B281,0,(MIN($C281*$D$258,$C281-SUM($F281:LP281))))</f>
        <v>-4.6635169178622454E-4</v>
      </c>
      <c r="LR281" s="207">
        <f ca="1">-IF(LR$2&lt;=$B281,0,(MIN($C281*$D$258,$C281-SUM($F281:LQ281))))</f>
        <v>-4.6635169178622454E-4</v>
      </c>
      <c r="LS281" s="207">
        <f ca="1">-IF(LS$2&lt;=$B281,0,(MIN($C281*$D$258,$C281-SUM($F281:LR281))))</f>
        <v>-4.6635169178622454E-4</v>
      </c>
      <c r="LT281" s="207">
        <f ca="1">-IF(LT$2&lt;=$B281,0,(MIN($C281*$D$258,$C281-SUM($F281:LS281))))</f>
        <v>-4.6635169178622454E-4</v>
      </c>
      <c r="LU281" s="207">
        <f ca="1">-IF(LU$2&lt;=$B281,0,(MIN($C281*$D$258,$C281-SUM($F281:LT281))))</f>
        <v>-4.6635169178622454E-4</v>
      </c>
      <c r="LV281" s="207">
        <f ca="1">-IF(LV$2&lt;=$B281,0,(MIN($C281*$D$258,$C281-SUM($F281:LU281))))</f>
        <v>-4.6635169178622454E-4</v>
      </c>
      <c r="LW281" s="207">
        <f ca="1">-IF(LW$2&lt;=$B281,0,(MIN($C281*$D$258,$C281-SUM($F281:LV281))))</f>
        <v>-4.6635169178622454E-4</v>
      </c>
      <c r="LX281" s="207">
        <f ca="1">-IF(LX$2&lt;=$B281,0,(MIN($C281*$D$258,$C281-SUM($F281:LW281))))</f>
        <v>-4.6635169178622454E-4</v>
      </c>
      <c r="LY281" s="207">
        <f ca="1">-IF(LY$2&lt;=$B281,0,(MIN($C281*$D$258,$C281-SUM($F281:LX281))))</f>
        <v>-4.6635169178622454E-4</v>
      </c>
      <c r="LZ281" s="207">
        <f ca="1">-IF(LZ$2&lt;=$B281,0,(MIN($C281*$D$258,$C281-SUM($F281:LY281))))</f>
        <v>-4.6635169178622454E-4</v>
      </c>
      <c r="MA281" s="207">
        <f ca="1">-IF(MA$2&lt;=$B281,0,(MIN($C281*$D$258,$C281-SUM($F281:LZ281))))</f>
        <v>-4.6635169178622454E-4</v>
      </c>
      <c r="MB281" s="207">
        <f ca="1">-IF(MB$2&lt;=$B281,0,(MIN($C281*$D$258,$C281-SUM($F281:MA281))))</f>
        <v>-4.6635169178622454E-4</v>
      </c>
      <c r="MC281" s="207">
        <f ca="1">-IF(MC$2&lt;=$B281,0,(MIN($C281*$D$258,$C281-SUM($F281:MB281))))</f>
        <v>-4.6635169178622454E-4</v>
      </c>
      <c r="MD281" s="207">
        <f ca="1">-IF(MD$2&lt;=$B281,0,(MIN($C281*$D$258,$C281-SUM($F281:MC281))))</f>
        <v>-4.6635169178622454E-4</v>
      </c>
      <c r="ME281" s="207">
        <f ca="1">-IF(ME$2&lt;=$B281,0,(MIN($C281*$D$258,$C281-SUM($F281:MD281))))</f>
        <v>-4.6635169178622454E-4</v>
      </c>
      <c r="MF281" s="207">
        <f ca="1">-IF(MF$2&lt;=$B281,0,(MIN($C281*$D$258,$C281-SUM($F281:ME281))))</f>
        <v>-4.6635169178622454E-4</v>
      </c>
      <c r="MG281" s="207">
        <f ca="1">-IF(MG$2&lt;=$B281,0,(MIN($C281*$D$258,$C281-SUM($F281:MF281))))</f>
        <v>-4.6635169178622454E-4</v>
      </c>
      <c r="MH281" s="207">
        <f ca="1">-IF(MH$2&lt;=$B281,0,(MIN($C281*$D$258,$C281-SUM($F281:MG281))))</f>
        <v>-4.6635169178622454E-4</v>
      </c>
      <c r="MI281" s="207">
        <f ca="1">-IF(MI$2&lt;=$B281,0,(MIN($C281*$D$258,$C281-SUM($F281:MH281))))</f>
        <v>-4.6635169178622454E-4</v>
      </c>
      <c r="MJ281" s="207">
        <f ca="1">-IF(MJ$2&lt;=$B281,0,(MIN($C281*$D$258,$C281-SUM($F281:MI281))))</f>
        <v>-4.6635169178622454E-4</v>
      </c>
      <c r="MK281" s="207">
        <f ca="1">-IF(MK$2&lt;=$B281,0,(MIN($C281*$D$258,$C281-SUM($F281:MJ281))))</f>
        <v>-4.6635169178622454E-4</v>
      </c>
      <c r="ML281" s="207">
        <f ca="1">-IF(ML$2&lt;=$B281,0,(MIN($C281*$D$258,$C281-SUM($F281:MK281))))</f>
        <v>-4.6635169178622454E-4</v>
      </c>
      <c r="MM281" s="207">
        <f ca="1">-IF(MM$2&lt;=$B281,0,(MIN($C281*$D$258,$C281-SUM($F281:ML281))))</f>
        <v>-4.6635169178622454E-4</v>
      </c>
      <c r="MN281" s="207">
        <f ca="1">-IF(MN$2&lt;=$B281,0,(MIN($C281*$D$258,$C281-SUM($F281:MM281))))</f>
        <v>-4.6635169178622454E-4</v>
      </c>
      <c r="MO281" s="207">
        <f ca="1">-IF(MO$2&lt;=$B281,0,(MIN($C281*$D$258,$C281-SUM($F281:MN281))))</f>
        <v>-4.6635169178622454E-4</v>
      </c>
      <c r="MP281" s="207">
        <f ca="1">-IF(MP$2&lt;=$B281,0,(MIN($C281*$D$258,$C281-SUM($F281:MO281))))</f>
        <v>-4.6635169178622454E-4</v>
      </c>
      <c r="MQ281" s="207">
        <f ca="1">-IF(MQ$2&lt;=$B281,0,(MIN($C281*$D$258,$C281-SUM($F281:MP281))))</f>
        <v>-4.6635169178622454E-4</v>
      </c>
      <c r="MR281" s="207">
        <f ca="1">-IF(MR$2&lt;=$B281,0,(MIN($C281*$D$258,$C281-SUM($F281:MQ281))))</f>
        <v>-4.6635169178622454E-4</v>
      </c>
      <c r="MS281" s="207">
        <f ca="1">-IF(MS$2&lt;=$B281,0,(MIN($C281*$D$258,$C281-SUM($F281:MR281))))</f>
        <v>-4.6635169178622454E-4</v>
      </c>
      <c r="MT281" s="207">
        <f ca="1">-IF(MT$2&lt;=$B281,0,(MIN($C281*$D$258,$C281-SUM($F281:MS281))))</f>
        <v>-4.6635169178622454E-4</v>
      </c>
      <c r="MU281" s="207">
        <f ca="1">-IF(MU$2&lt;=$B281,0,(MIN($C281*$D$258,$C281-SUM($F281:MT281))))</f>
        <v>-4.6635169178622454E-4</v>
      </c>
      <c r="MV281" s="207">
        <f ca="1">-IF(MV$2&lt;=$B281,0,(MIN($C281*$D$258,$C281-SUM($F281:MU281))))</f>
        <v>-4.6635169178622454E-4</v>
      </c>
      <c r="MW281" s="207">
        <f ca="1">-IF(MW$2&lt;=$B281,0,(MIN($C281*$D$258,$C281-SUM($F281:MV281))))</f>
        <v>-4.6635169178622454E-4</v>
      </c>
      <c r="MX281" s="207">
        <f ca="1">-IF(MX$2&lt;=$B281,0,(MIN($C281*$D$258,$C281-SUM($F281:MW281))))</f>
        <v>-4.6635169178622454E-4</v>
      </c>
      <c r="MY281" s="207">
        <f ca="1">-IF(MY$2&lt;=$B281,0,(MIN($C281*$D$258,$C281-SUM($F281:MX281))))</f>
        <v>-4.6635169178622454E-4</v>
      </c>
      <c r="MZ281" s="207">
        <f ca="1">-IF(MZ$2&lt;=$B281,0,(MIN($C281*$D$258,$C281-SUM($F281:MY281))))</f>
        <v>-4.6635169178622454E-4</v>
      </c>
      <c r="NA281" s="207">
        <f ca="1">-IF(NA$2&lt;=$B281,0,(MIN($C281*$D$258,$C281-SUM($F281:MZ281))))</f>
        <v>-4.6635169178622454E-4</v>
      </c>
      <c r="NB281" s="207">
        <f ca="1">-IF(NB$2&lt;=$B281,0,(MIN($C281*$D$258,$C281-SUM($F281:NA281))))</f>
        <v>-4.6635169178622454E-4</v>
      </c>
      <c r="NC281" s="207">
        <f ca="1">-IF(NC$2&lt;=$B281,0,(MIN($C281*$D$258,$C281-SUM($F281:NB281))))</f>
        <v>-4.6635169178622454E-4</v>
      </c>
      <c r="ND281" s="207">
        <f ca="1">-IF(ND$2&lt;=$B281,0,(MIN($C281*$D$258,$C281-SUM($F281:NC281))))</f>
        <v>-4.6635169178622454E-4</v>
      </c>
      <c r="NE281" s="207">
        <f ca="1">-IF(NE$2&lt;=$B281,0,(MIN($C281*$D$258,$C281-SUM($F281:ND281))))</f>
        <v>-4.6635169178622454E-4</v>
      </c>
      <c r="NF281" s="207">
        <f ca="1">-IF(NF$2&lt;=$B281,0,(MIN($C281*$D$258,$C281-SUM($F281:NE281))))</f>
        <v>-4.6635169178622454E-4</v>
      </c>
      <c r="NG281" s="207">
        <f ca="1">-IF(NG$2&lt;=$B281,0,(MIN($C281*$D$258,$C281-SUM($F281:NF281))))</f>
        <v>-4.6635169178622454E-4</v>
      </c>
      <c r="NH281" s="207">
        <f ca="1">-IF(NH$2&lt;=$B281,0,(MIN($C281*$D$258,$C281-SUM($F281:NG281))))</f>
        <v>-4.6635169178622454E-4</v>
      </c>
      <c r="NI281" s="207">
        <f ca="1">-IF(NI$2&lt;=$B281,0,(MIN($C281*$D$258,$C281-SUM($F281:NH281))))</f>
        <v>-4.6635169178622454E-4</v>
      </c>
      <c r="NJ281" s="207">
        <f ca="1">-IF(NJ$2&lt;=$B281,0,(MIN($C281*$D$258,$C281-SUM($F281:NI281))))</f>
        <v>-4.6635169178622454E-4</v>
      </c>
      <c r="NK281" s="207">
        <f ca="1">-IF(NK$2&lt;=$B281,0,(MIN($C281*$D$258,$C281-SUM($F281:NJ281))))</f>
        <v>-4.6635169178622454E-4</v>
      </c>
      <c r="NL281" s="207">
        <f ca="1">-IF(NL$2&lt;=$B281,0,(MIN($C281*$D$258,$C281-SUM($F281:NK281))))</f>
        <v>-4.6635169178622454E-4</v>
      </c>
      <c r="NM281" s="207">
        <f ca="1">-IF(NM$2&lt;=$B281,0,(MIN($C281*$D$258,$C281-SUM($F281:NL281))))</f>
        <v>-4.6635169178622454E-4</v>
      </c>
      <c r="NN281" s="207">
        <f ca="1">-IF(NN$2&lt;=$B281,0,(MIN($C281*$D$258,$C281-SUM($F281:NM281))))</f>
        <v>-4.6635169178622454E-4</v>
      </c>
      <c r="NO281" s="207">
        <f ca="1">-IF(NO$2&lt;=$B281,0,(MIN($C281*$D$258,$C281-SUM($F281:NN281))))</f>
        <v>-4.6635169178622454E-4</v>
      </c>
      <c r="NP281" s="207">
        <f ca="1">-IF(NP$2&lt;=$B281,0,(MIN($C281*$D$258,$C281-SUM($F281:NO281))))</f>
        <v>-4.6635169178622454E-4</v>
      </c>
      <c r="NQ281" s="207">
        <f ca="1">-IF(NQ$2&lt;=$B281,0,(MIN($C281*$D$258,$C281-SUM($F281:NP281))))</f>
        <v>-4.6635169178622454E-4</v>
      </c>
      <c r="NR281" s="207">
        <f ca="1">-IF(NR$2&lt;=$B281,0,(MIN($C281*$D$258,$C281-SUM($F281:NQ281))))</f>
        <v>-4.6635169178622454E-4</v>
      </c>
      <c r="NS281" s="207">
        <f ca="1">-IF(NS$2&lt;=$B281,0,(MIN($C281*$D$258,$C281-SUM($F281:NR281))))</f>
        <v>-4.6635169178622454E-4</v>
      </c>
      <c r="NT281" s="207">
        <f ca="1">-IF(NT$2&lt;=$B281,0,(MIN($C281*$D$258,$C281-SUM($F281:NS281))))</f>
        <v>-4.6635169178622454E-4</v>
      </c>
      <c r="NU281" s="207">
        <f ca="1">-IF(NU$2&lt;=$B281,0,(MIN($C281*$D$258,$C281-SUM($F281:NT281))))</f>
        <v>-4.6635169178622454E-4</v>
      </c>
      <c r="NV281" s="207">
        <f ca="1">-IF(NV$2&lt;=$B281,0,(MIN($C281*$D$258,$C281-SUM($F281:NU281))))</f>
        <v>-4.6635169178622454E-4</v>
      </c>
      <c r="NW281" s="207">
        <f ca="1">-IF(NW$2&lt;=$B281,0,(MIN($C281*$D$258,$C281-SUM($F281:NV281))))</f>
        <v>-4.6635169178622454E-4</v>
      </c>
      <c r="NX281" s="207">
        <f ca="1">-IF(NX$2&lt;=$B281,0,(MIN($C281*$D$258,$C281-SUM($F281:NW281))))</f>
        <v>-4.6635169178622454E-4</v>
      </c>
      <c r="NY281" s="207">
        <f ca="1">-IF(NY$2&lt;=$B281,0,(MIN($C281*$D$258,$C281-SUM($F281:NX281))))</f>
        <v>-4.6635169178622454E-4</v>
      </c>
      <c r="NZ281" s="207">
        <f ca="1">-IF(NZ$2&lt;=$B281,0,(MIN($C281*$D$258,$C281-SUM($F281:NY281))))</f>
        <v>-4.6635169178622454E-4</v>
      </c>
      <c r="OA281" s="207">
        <f ca="1">-IF(OA$2&lt;=$B281,0,(MIN($C281*$D$258,$C281-SUM($F281:NZ281))))</f>
        <v>-4.6635169178622454E-4</v>
      </c>
      <c r="OB281" s="207">
        <f ca="1">-IF(OB$2&lt;=$B281,0,(MIN($C281*$D$258,$C281-SUM($F281:OA281))))</f>
        <v>-4.6635169178622454E-4</v>
      </c>
      <c r="OC281" s="207">
        <f ca="1">-IF(OC$2&lt;=$B281,0,(MIN($C281*$D$258,$C281-SUM($F281:OB281))))</f>
        <v>-4.6635169178622454E-4</v>
      </c>
      <c r="OD281" s="207">
        <f ca="1">-IF(OD$2&lt;=$B281,0,(MIN($C281*$D$258,$C281-SUM($F281:OC281))))</f>
        <v>-4.6635169178622454E-4</v>
      </c>
      <c r="OE281" s="207">
        <f ca="1">-IF(OE$2&lt;=$B281,0,(MIN($C281*$D$258,$C281-SUM($F281:OD281))))</f>
        <v>-4.6635169178622454E-4</v>
      </c>
      <c r="OF281" s="207">
        <f ca="1">-IF(OF$2&lt;=$B281,0,(MIN($C281*$D$258,$C281-SUM($F281:OE281))))</f>
        <v>-4.6635169178622454E-4</v>
      </c>
      <c r="OG281" s="207">
        <f ca="1">-IF(OG$2&lt;=$B281,0,(MIN($C281*$D$258,$C281-SUM($F281:OF281))))</f>
        <v>-4.6635169178622454E-4</v>
      </c>
      <c r="OH281" s="207">
        <f ca="1">-IF(OH$2&lt;=$B281,0,(MIN($C281*$D$258,$C281-SUM($F281:OG281))))</f>
        <v>-4.6635169178622454E-4</v>
      </c>
      <c r="OI281" s="207">
        <f ca="1">-IF(OI$2&lt;=$B281,0,(MIN($C281*$D$258,$C281-SUM($F281:OH281))))</f>
        <v>-4.6635169178622454E-4</v>
      </c>
      <c r="OJ281" s="207">
        <f ca="1">-IF(OJ$2&lt;=$B281,0,(MIN($C281*$D$258,$C281-SUM($F281:OI281))))</f>
        <v>-4.6635169178622454E-4</v>
      </c>
      <c r="OK281" s="207">
        <f ca="1">-IF(OK$2&lt;=$B281,0,(MIN($C281*$D$258,$C281-SUM($F281:OJ281))))</f>
        <v>-4.6635169178622454E-4</v>
      </c>
      <c r="OL281" s="207">
        <f ca="1">-IF(OL$2&lt;=$B281,0,(MIN($C281*$D$258,$C281-SUM($F281:OK281))))</f>
        <v>-4.6635169178622454E-4</v>
      </c>
      <c r="OM281" s="207">
        <f ca="1">-IF(OM$2&lt;=$B281,0,(MIN($C281*$D$258,$C281-SUM($F281:OL281))))</f>
        <v>-4.6635169178622454E-4</v>
      </c>
      <c r="ON281" s="207">
        <f ca="1">-IF(ON$2&lt;=$B281,0,(MIN($C281*$D$258,$C281-SUM($F281:OM281))))</f>
        <v>-4.6635169178622454E-4</v>
      </c>
      <c r="OO281" s="207">
        <f ca="1">-IF(OO$2&lt;=$B281,0,(MIN($C281*$D$258,$C281-SUM($F281:ON281))))</f>
        <v>-4.6635169178622454E-4</v>
      </c>
      <c r="OP281" s="207">
        <f ca="1">-IF(OP$2&lt;=$B281,0,(MIN($C281*$D$258,$C281-SUM($F281:OO281))))</f>
        <v>-4.6635169178622454E-4</v>
      </c>
      <c r="OQ281" s="207">
        <f ca="1">-IF(OQ$2&lt;=$B281,0,(MIN($C281*$D$258,$C281-SUM($F281:OP281))))</f>
        <v>-4.6635169178622454E-4</v>
      </c>
      <c r="OR281" s="207">
        <f ca="1">-IF(OR$2&lt;=$B281,0,(MIN($C281*$D$258,$C281-SUM($F281:OQ281))))</f>
        <v>-4.6635169178622454E-4</v>
      </c>
      <c r="OS281" s="207">
        <f ca="1">-IF(OS$2&lt;=$B281,0,(MIN($C281*$D$258,$C281-SUM($F281:OR281))))</f>
        <v>-4.6635169178622454E-4</v>
      </c>
      <c r="OT281" s="207">
        <f ca="1">-IF(OT$2&lt;=$B281,0,(MIN($C281*$D$258,$C281-SUM($F281:OS281))))</f>
        <v>-4.6635169178622454E-4</v>
      </c>
      <c r="OU281" s="207">
        <f ca="1">-IF(OU$2&lt;=$B281,0,(MIN($C281*$D$258,$C281-SUM($F281:OT281))))</f>
        <v>-4.6635169178622454E-4</v>
      </c>
      <c r="OV281" s="207">
        <f ca="1">-IF(OV$2&lt;=$B281,0,(MIN($C281*$D$258,$C281-SUM($F281:OU281))))</f>
        <v>-4.6635169178622454E-4</v>
      </c>
      <c r="OW281" s="207">
        <f ca="1">-IF(OW$2&lt;=$B281,0,(MIN($C281*$D$258,$C281-SUM($F281:OV281))))</f>
        <v>-4.6635169178622454E-4</v>
      </c>
      <c r="OX281" s="207">
        <f ca="1">-IF(OX$2&lt;=$B281,0,(MIN($C281*$D$258,$C281-SUM($F281:OW281))))</f>
        <v>-4.6635169178622454E-4</v>
      </c>
      <c r="OY281" s="207">
        <f ca="1">-IF(OY$2&lt;=$B281,0,(MIN($C281*$D$258,$C281-SUM($F281:OX281))))</f>
        <v>-4.6635169178622454E-4</v>
      </c>
      <c r="OZ281" s="207">
        <f ca="1">-IF(OZ$2&lt;=$B281,0,(MIN($C281*$D$258,$C281-SUM($F281:OY281))))</f>
        <v>-4.6635169178622454E-4</v>
      </c>
      <c r="PA281" s="207">
        <f ca="1">-IF(PA$2&lt;=$B281,0,(MIN($C281*$D$258,$C281-SUM($F281:OZ281))))</f>
        <v>-4.6635169178622454E-4</v>
      </c>
      <c r="PB281" s="207">
        <f ca="1">-IF(PB$2&lt;=$B281,0,(MIN($C281*$D$258,$C281-SUM($F281:PA281))))</f>
        <v>-4.6635169178622454E-4</v>
      </c>
      <c r="PC281" s="207">
        <f ca="1">-IF(PC$2&lt;=$B281,0,(MIN($C281*$D$258,$C281-SUM($F281:PB281))))</f>
        <v>-4.6635169178622454E-4</v>
      </c>
      <c r="PD281" s="207">
        <f ca="1">-IF(PD$2&lt;=$B281,0,(MIN($C281*$D$258,$C281-SUM($F281:PC281))))</f>
        <v>-4.6635169178622454E-4</v>
      </c>
      <c r="PE281" s="207">
        <f ca="1">-IF(PE$2&lt;=$B281,0,(MIN($C281*$D$258,$C281-SUM($F281:PD281))))</f>
        <v>-4.6635169178622454E-4</v>
      </c>
      <c r="PF281" s="207">
        <f ca="1">-IF(PF$2&lt;=$B281,0,(MIN($C281*$D$258,$C281-SUM($F281:PE281))))</f>
        <v>-4.6635169178622454E-4</v>
      </c>
      <c r="PG281" s="207">
        <f ca="1">-IF(PG$2&lt;=$B281,0,(MIN($C281*$D$258,$C281-SUM($F281:PF281))))</f>
        <v>-4.6635169178622454E-4</v>
      </c>
      <c r="PH281" s="207">
        <f ca="1">-IF(PH$2&lt;=$B281,0,(MIN($C281*$D$258,$C281-SUM($F281:PG281))))</f>
        <v>-4.6635169178622454E-4</v>
      </c>
      <c r="PI281" s="207">
        <f ca="1">-IF(PI$2&lt;=$B281,0,(MIN($C281*$D$258,$C281-SUM($F281:PH281))))</f>
        <v>-4.6635169178622454E-4</v>
      </c>
      <c r="PJ281" s="207">
        <f ca="1">-IF(PJ$2&lt;=$B281,0,(MIN($C281*$D$258,$C281-SUM($F281:PI281))))</f>
        <v>-4.6635169178622454E-4</v>
      </c>
      <c r="PK281" s="207">
        <f ca="1">-IF(PK$2&lt;=$B281,0,(MIN($C281*$D$258,$C281-SUM($F281:PJ281))))</f>
        <v>-4.6635169178622454E-4</v>
      </c>
      <c r="PL281" s="207">
        <f ca="1">-IF(PL$2&lt;=$B281,0,(MIN($C281*$D$258,$C281-SUM($F281:PK281))))</f>
        <v>-4.6635169178622454E-4</v>
      </c>
      <c r="PM281" s="207">
        <f ca="1">-IF(PM$2&lt;=$B281,0,(MIN($C281*$D$258,$C281-SUM($F281:PL281))))</f>
        <v>-4.6635169178622454E-4</v>
      </c>
      <c r="PN281" s="207">
        <f ca="1">-IF(PN$2&lt;=$B281,0,(MIN($C281*$D$258,$C281-SUM($F281:PM281))))</f>
        <v>-4.6635169178622454E-4</v>
      </c>
      <c r="PO281" s="207">
        <f ca="1">-IF(PO$2&lt;=$B281,0,(MIN($C281*$D$258,$C281-SUM($F281:PN281))))</f>
        <v>-4.6635169178622454E-4</v>
      </c>
      <c r="PP281" s="207">
        <f ca="1">-IF(PP$2&lt;=$B281,0,(MIN($C281*$D$258,$C281-SUM($F281:PO281))))</f>
        <v>-4.6635169178622454E-4</v>
      </c>
      <c r="PQ281" s="207">
        <f ca="1">-IF(PQ$2&lt;=$B281,0,(MIN($C281*$D$258,$C281-SUM($F281:PP281))))</f>
        <v>-4.6635169178622454E-4</v>
      </c>
      <c r="PR281" s="207">
        <f ca="1">-IF(PR$2&lt;=$B281,0,(MIN($C281*$D$258,$C281-SUM($F281:PQ281))))</f>
        <v>-4.6635169178622454E-4</v>
      </c>
      <c r="PS281" s="207">
        <f ca="1">-IF(PS$2&lt;=$B281,0,(MIN($C281*$D$258,$C281-SUM($F281:PR281))))</f>
        <v>-4.6635169178622454E-4</v>
      </c>
      <c r="PT281" s="207">
        <f ca="1">-IF(PT$2&lt;=$B281,0,(MIN($C281*$D$258,$C281-SUM($F281:PS281))))</f>
        <v>-4.6635169178622454E-4</v>
      </c>
      <c r="PU281" s="207">
        <f ca="1">-IF(PU$2&lt;=$B281,0,(MIN($C281*$D$258,$C281-SUM($F281:PT281))))</f>
        <v>-4.6635169178622454E-4</v>
      </c>
      <c r="PV281" s="31"/>
      <c r="PW281" s="414"/>
      <c r="PX281" s="353"/>
      <c r="PY281" s="353"/>
      <c r="PZ281" s="207"/>
      <c r="QA281" s="130"/>
      <c r="QB281" s="130"/>
      <c r="QC281" s="130"/>
      <c r="QD281" s="130"/>
      <c r="QE281" s="130"/>
      <c r="QF281" s="130"/>
      <c r="QG281" s="130"/>
      <c r="QH281" s="130"/>
      <c r="QI281" s="130"/>
      <c r="QJ281" s="130"/>
      <c r="QK281" s="130"/>
      <c r="QL281" s="130"/>
      <c r="QM281" s="130"/>
      <c r="QN281" s="130"/>
      <c r="QO281" s="130"/>
      <c r="QP281" s="130"/>
      <c r="QQ281" s="130"/>
      <c r="QR281" s="130"/>
      <c r="QS281" s="130"/>
      <c r="QT281" s="130"/>
      <c r="QU281" s="130"/>
      <c r="QV281" s="130"/>
      <c r="QW281" s="130"/>
      <c r="QX281" s="130"/>
      <c r="QY281" s="130"/>
      <c r="QZ281" s="130"/>
      <c r="RA281" s="130"/>
      <c r="RB281" s="130"/>
      <c r="RC281" s="130"/>
      <c r="RD281" s="130"/>
      <c r="RE281" s="130"/>
      <c r="RF281" s="130"/>
      <c r="RG281" s="130"/>
      <c r="RH281" s="130"/>
      <c r="RI281" s="130"/>
      <c r="RJ281" s="130"/>
    </row>
    <row r="282" spans="2:478" s="203" customFormat="1" hidden="1" outlineLevel="2">
      <c r="B282" s="204">
        <f t="shared" si="3143"/>
        <v>46418</v>
      </c>
      <c r="C282" s="205">
        <f ca="1">SUMIFS($F$239:$PU$239,$F$2:$PU$2,B282)</f>
        <v>5.2454778986587097E-2</v>
      </c>
      <c r="D282" s="208"/>
      <c r="E282" s="35" t="s">
        <v>57</v>
      </c>
      <c r="F282" s="207">
        <f>-IF(F$2&lt;=$B282,0,(MIN($C282*$D$258,$C282-SUM(E282:$F282))))</f>
        <v>0</v>
      </c>
      <c r="G282" s="207">
        <f>-IF(G$2&lt;=$B282,0,(MIN($C282*$D$258,$C282-SUM(F282:$F282))))</f>
        <v>0</v>
      </c>
      <c r="H282" s="207">
        <f>-IF(H$2&lt;=$B282,0,(MIN($C282*$D$258,$C282-SUM($F282:G282))))</f>
        <v>0</v>
      </c>
      <c r="I282" s="207">
        <f>-IF(I$2&lt;=$B282,0,(MIN($C282*$D$258,$C282-SUM($F282:H282))))</f>
        <v>0</v>
      </c>
      <c r="J282" s="207">
        <f>-IF(J$2&lt;=$B282,0,(MIN($C282*$D$258,$C282-SUM($F282:I282))))</f>
        <v>0</v>
      </c>
      <c r="K282" s="207">
        <f>-IF(K$2&lt;=$B282,0,(MIN($C282*$D$258,$C282-SUM($F282:J282))))</f>
        <v>0</v>
      </c>
      <c r="L282" s="207">
        <f>-IF(L$2&lt;=$B282,0,(MIN($C282*$D$258,$C282-SUM($F282:K282))))</f>
        <v>0</v>
      </c>
      <c r="M282" s="207">
        <f>-IF(M$2&lt;=$B282,0,(MIN($C282*$D$258,$C282-SUM($F282:L282))))</f>
        <v>0</v>
      </c>
      <c r="N282" s="207">
        <f>-IF(N$2&lt;=$B282,0,(MIN($C282*$D$258,$C282-SUM($F282:M282))))</f>
        <v>0</v>
      </c>
      <c r="O282" s="207">
        <f>-IF(O$2&lt;=$B282,0,(MIN($C282*$D$258,$C282-SUM($F282:N282))))</f>
        <v>0</v>
      </c>
      <c r="P282" s="207">
        <f>-IF(P$2&lt;=$B282,0,(MIN($C282*$D$258,$C282-SUM($F282:O282))))</f>
        <v>0</v>
      </c>
      <c r="Q282" s="207">
        <f>-IF(Q$2&lt;=$B282,0,(MIN($C282*$D$258,$C282-SUM($F282:P282))))</f>
        <v>0</v>
      </c>
      <c r="R282" s="207">
        <f>-IF(R$2&lt;=$B282,0,(MIN($C282*$D$258,$C282-SUM($F282:Q282))))</f>
        <v>0</v>
      </c>
      <c r="S282" s="207">
        <f>-IF(S$2&lt;=$B282,0,(MIN($C282*$D$258,$C282-SUM($F282:R282))))</f>
        <v>0</v>
      </c>
      <c r="T282" s="207">
        <f>-IF(T$2&lt;=$B282,0,(MIN($C282*$D$258,$C282-SUM($F282:S282))))</f>
        <v>0</v>
      </c>
      <c r="U282" s="207">
        <f>-IF(U$2&lt;=$B282,0,(MIN($C282*$D$258,$C282-SUM($F282:T282))))</f>
        <v>0</v>
      </c>
      <c r="V282" s="207">
        <f>-IF(V$2&lt;=$B282,0,(MIN($C282*$D$258,$C282-SUM($F282:U282))))</f>
        <v>0</v>
      </c>
      <c r="W282" s="207">
        <f>-IF(W$2&lt;=$B282,0,(MIN($C282*$D$258,$C282-SUM($F282:V282))))</f>
        <v>0</v>
      </c>
      <c r="X282" s="207">
        <f>-IF(X$2&lt;=$B282,0,(MIN($C282*$D$258,$C282-SUM($F282:W282))))</f>
        <v>0</v>
      </c>
      <c r="Y282" s="207">
        <f>-IF(Y$2&lt;=$B282,0,(MIN($C282*$D$258,$C282-SUM($F282:X282))))</f>
        <v>0</v>
      </c>
      <c r="Z282" s="207">
        <f>-IF(Z$2&lt;=$B282,0,(MIN($C282*$D$258,$C282-SUM($F282:Y282))))</f>
        <v>0</v>
      </c>
      <c r="AA282" s="207">
        <f>-IF(AA$2&lt;=$B282,0,(MIN($C282*$D$258,$C282-SUM($F282:Z282))))</f>
        <v>0</v>
      </c>
      <c r="AB282" s="207">
        <f>-IF(AB$2&lt;=$B282,0,(MIN($C282*$D$258,$C282-SUM($F282:AA282))))</f>
        <v>0</v>
      </c>
      <c r="AC282" s="207">
        <f>-IF(AC$2&lt;=$B282,0,(MIN($C282*$D$258,$C282-SUM($F282:AB282))))</f>
        <v>0</v>
      </c>
      <c r="AD282" s="207">
        <f>-IF(AD$2&lt;=$B282,0,(MIN($C282*$D$258,$C282-SUM($F282:AC282))))</f>
        <v>0</v>
      </c>
      <c r="AE282" s="207">
        <f ca="1">-IF(AE$2&lt;=$B282,0,(MIN($C282*$D$258,$C282-SUM($F282:AD282))))</f>
        <v>-4.3712315822155915E-4</v>
      </c>
      <c r="AF282" s="207">
        <f ca="1">-IF(AF$2&lt;=$B282,0,(MIN($C282*$D$258,$C282-SUM($F282:AE282))))</f>
        <v>-4.3712315822155915E-4</v>
      </c>
      <c r="AG282" s="207">
        <f ca="1">-IF(AG$2&lt;=$B282,0,(MIN($C282*$D$258,$C282-SUM($F282:AF282))))</f>
        <v>-4.3712315822155915E-4</v>
      </c>
      <c r="AH282" s="207">
        <f ca="1">-IF(AH$2&lt;=$B282,0,(MIN($C282*$D$258,$C282-SUM($F282:AG282))))</f>
        <v>-4.3712315822155915E-4</v>
      </c>
      <c r="AI282" s="207">
        <f ca="1">-IF(AI$2&lt;=$B282,0,(MIN($C282*$D$258,$C282-SUM($F282:AH282))))</f>
        <v>-4.3712315822155915E-4</v>
      </c>
      <c r="AJ282" s="207">
        <f ca="1">-IF(AJ$2&lt;=$B282,0,(MIN($C282*$D$258,$C282-SUM($F282:AI282))))</f>
        <v>-4.3712315822155915E-4</v>
      </c>
      <c r="AK282" s="207">
        <f ca="1">-IF(AK$2&lt;=$B282,0,(MIN($C282*$D$258,$C282-SUM($F282:AJ282))))</f>
        <v>-4.3712315822155915E-4</v>
      </c>
      <c r="AL282" s="207">
        <f ca="1">-IF(AL$2&lt;=$B282,0,(MIN($C282*$D$258,$C282-SUM($F282:AK282))))</f>
        <v>-4.3712315822155915E-4</v>
      </c>
      <c r="AM282" s="207">
        <f ca="1">-IF(AM$2&lt;=$B282,0,(MIN($C282*$D$258,$C282-SUM($F282:AL282))))</f>
        <v>-4.3712315822155915E-4</v>
      </c>
      <c r="AN282" s="207">
        <f ca="1">-IF(AN$2&lt;=$B282,0,(MIN($C282*$D$258,$C282-SUM($F282:AM282))))</f>
        <v>-4.3712315822155915E-4</v>
      </c>
      <c r="AO282" s="207">
        <f ca="1">-IF(AO$2&lt;=$B282,0,(MIN($C282*$D$258,$C282-SUM($F282:AN282))))</f>
        <v>-4.3712315822155915E-4</v>
      </c>
      <c r="AP282" s="207">
        <f ca="1">-IF(AP$2&lt;=$B282,0,(MIN($C282*$D$258,$C282-SUM($F282:AO282))))</f>
        <v>-4.3712315822155915E-4</v>
      </c>
      <c r="AQ282" s="207">
        <f ca="1">-IF(AQ$2&lt;=$B282,0,(MIN($C282*$D$258,$C282-SUM($F282:AP282))))</f>
        <v>-4.3712315822155915E-4</v>
      </c>
      <c r="AR282" s="207">
        <f ca="1">-IF(AR$2&lt;=$B282,0,(MIN($C282*$D$258,$C282-SUM($F282:AQ282))))</f>
        <v>-4.3712315822155915E-4</v>
      </c>
      <c r="AS282" s="207">
        <f ca="1">-IF(AS$2&lt;=$B282,0,(MIN($C282*$D$258,$C282-SUM($F282:AR282))))</f>
        <v>-4.3712315822155915E-4</v>
      </c>
      <c r="AT282" s="207">
        <f ca="1">-IF(AT$2&lt;=$B282,0,(MIN($C282*$D$258,$C282-SUM($F282:AS282))))</f>
        <v>-4.3712315822155915E-4</v>
      </c>
      <c r="AU282" s="207">
        <f ca="1">-IF(AU$2&lt;=$B282,0,(MIN($C282*$D$258,$C282-SUM($F282:AT282))))</f>
        <v>-4.3712315822155915E-4</v>
      </c>
      <c r="AV282" s="207">
        <f ca="1">-IF(AV$2&lt;=$B282,0,(MIN($C282*$D$258,$C282-SUM($F282:AU282))))</f>
        <v>-4.3712315822155915E-4</v>
      </c>
      <c r="AW282" s="207">
        <f ca="1">-IF(AW$2&lt;=$B282,0,(MIN($C282*$D$258,$C282-SUM($F282:AV282))))</f>
        <v>-4.3712315822155915E-4</v>
      </c>
      <c r="AX282" s="207">
        <f ca="1">-IF(AX$2&lt;=$B282,0,(MIN($C282*$D$258,$C282-SUM($F282:AW282))))</f>
        <v>-4.3712315822155915E-4</v>
      </c>
      <c r="AY282" s="207">
        <f ca="1">-IF(AY$2&lt;=$B282,0,(MIN($C282*$D$258,$C282-SUM($F282:AX282))))</f>
        <v>-4.3712315822155915E-4</v>
      </c>
      <c r="AZ282" s="207">
        <f ca="1">-IF(AZ$2&lt;=$B282,0,(MIN($C282*$D$258,$C282-SUM($F282:AY282))))</f>
        <v>-4.3712315822155915E-4</v>
      </c>
      <c r="BA282" s="207">
        <f ca="1">-IF(BA$2&lt;=$B282,0,(MIN($C282*$D$258,$C282-SUM($F282:AZ282))))</f>
        <v>-4.3712315822155915E-4</v>
      </c>
      <c r="BB282" s="207">
        <f ca="1">-IF(BB$2&lt;=$B282,0,(MIN($C282*$D$258,$C282-SUM($F282:BA282))))</f>
        <v>-4.3712315822155915E-4</v>
      </c>
      <c r="BC282" s="207">
        <f ca="1">-IF(BC$2&lt;=$B282,0,(MIN($C282*$D$258,$C282-SUM($F282:BB282))))</f>
        <v>-4.3712315822155915E-4</v>
      </c>
      <c r="BD282" s="207">
        <f ca="1">-IF(BD$2&lt;=$B282,0,(MIN($C282*$D$258,$C282-SUM($F282:BC282))))</f>
        <v>-4.3712315822155915E-4</v>
      </c>
      <c r="BE282" s="207">
        <f ca="1">-IF(BE$2&lt;=$B282,0,(MIN($C282*$D$258,$C282-SUM($F282:BD282))))</f>
        <v>-4.3712315822155915E-4</v>
      </c>
      <c r="BF282" s="207">
        <f ca="1">-IF(BF$2&lt;=$B282,0,(MIN($C282*$D$258,$C282-SUM($F282:BE282))))</f>
        <v>-4.3712315822155915E-4</v>
      </c>
      <c r="BG282" s="207">
        <f ca="1">-IF(BG$2&lt;=$B282,0,(MIN($C282*$D$258,$C282-SUM($F282:BF282))))</f>
        <v>-4.3712315822155915E-4</v>
      </c>
      <c r="BH282" s="207">
        <f ca="1">-IF(BH$2&lt;=$B282,0,(MIN($C282*$D$258,$C282-SUM($F282:BG282))))</f>
        <v>-4.3712315822155915E-4</v>
      </c>
      <c r="BI282" s="207">
        <f ca="1">-IF(BI$2&lt;=$B282,0,(MIN($C282*$D$258,$C282-SUM($F282:BH282))))</f>
        <v>-4.3712315822155915E-4</v>
      </c>
      <c r="BJ282" s="207">
        <f ca="1">-IF(BJ$2&lt;=$B282,0,(MIN($C282*$D$258,$C282-SUM($F282:BI282))))</f>
        <v>-4.3712315822155915E-4</v>
      </c>
      <c r="BK282" s="207">
        <f ca="1">-IF(BK$2&lt;=$B282,0,(MIN($C282*$D$258,$C282-SUM($F282:BJ282))))</f>
        <v>-4.3712315822155915E-4</v>
      </c>
      <c r="BL282" s="207">
        <f ca="1">-IF(BL$2&lt;=$B282,0,(MIN($C282*$D$258,$C282-SUM($F282:BK282))))</f>
        <v>-4.3712315822155915E-4</v>
      </c>
      <c r="BM282" s="207">
        <f ca="1">-IF(BM$2&lt;=$B282,0,(MIN($C282*$D$258,$C282-SUM($F282:BL282))))</f>
        <v>-4.3712315822155915E-4</v>
      </c>
      <c r="BN282" s="207">
        <f ca="1">-IF(BN$2&lt;=$B282,0,(MIN($C282*$D$258,$C282-SUM($F282:BM282))))</f>
        <v>-4.3712315822155915E-4</v>
      </c>
      <c r="BO282" s="207">
        <f ca="1">-IF(BO$2&lt;=$B282,0,(MIN($C282*$D$258,$C282-SUM($F282:BN282))))</f>
        <v>-4.3712315822155915E-4</v>
      </c>
      <c r="BP282" s="207">
        <f ca="1">-IF(BP$2&lt;=$B282,0,(MIN($C282*$D$258,$C282-SUM($F282:BO282))))</f>
        <v>-4.3712315822155915E-4</v>
      </c>
      <c r="BQ282" s="207">
        <f ca="1">-IF(BQ$2&lt;=$B282,0,(MIN($C282*$D$258,$C282-SUM($F282:BP282))))</f>
        <v>-4.3712315822155915E-4</v>
      </c>
      <c r="BR282" s="207">
        <f ca="1">-IF(BR$2&lt;=$B282,0,(MIN($C282*$D$258,$C282-SUM($F282:BQ282))))</f>
        <v>-4.3712315822155915E-4</v>
      </c>
      <c r="BS282" s="207">
        <f ca="1">-IF(BS$2&lt;=$B282,0,(MIN($C282*$D$258,$C282-SUM($F282:BR282))))</f>
        <v>-4.3712315822155915E-4</v>
      </c>
      <c r="BT282" s="207">
        <f ca="1">-IF(BT$2&lt;=$B282,0,(MIN($C282*$D$258,$C282-SUM($F282:BS282))))</f>
        <v>-4.3712315822155915E-4</v>
      </c>
      <c r="BU282" s="207">
        <f ca="1">-IF(BU$2&lt;=$B282,0,(MIN($C282*$D$258,$C282-SUM($F282:BT282))))</f>
        <v>-4.3712315822155915E-4</v>
      </c>
      <c r="BV282" s="207">
        <f ca="1">-IF(BV$2&lt;=$B282,0,(MIN($C282*$D$258,$C282-SUM($F282:BU282))))</f>
        <v>-4.3712315822155915E-4</v>
      </c>
      <c r="BW282" s="207">
        <f ca="1">-IF(BW$2&lt;=$B282,0,(MIN($C282*$D$258,$C282-SUM($F282:BV282))))</f>
        <v>-4.3712315822155915E-4</v>
      </c>
      <c r="BX282" s="207">
        <f ca="1">-IF(BX$2&lt;=$B282,0,(MIN($C282*$D$258,$C282-SUM($F282:BW282))))</f>
        <v>-4.3712315822155915E-4</v>
      </c>
      <c r="BY282" s="207">
        <f ca="1">-IF(BY$2&lt;=$B282,0,(MIN($C282*$D$258,$C282-SUM($F282:BX282))))</f>
        <v>-4.3712315822155915E-4</v>
      </c>
      <c r="BZ282" s="207">
        <f ca="1">-IF(BZ$2&lt;=$B282,0,(MIN($C282*$D$258,$C282-SUM($F282:BY282))))</f>
        <v>-4.3712315822155915E-4</v>
      </c>
      <c r="CA282" s="207">
        <f ca="1">-IF(CA$2&lt;=$B282,0,(MIN($C282*$D$258,$C282-SUM($F282:BZ282))))</f>
        <v>-4.3712315822155915E-4</v>
      </c>
      <c r="CB282" s="207">
        <f ca="1">-IF(CB$2&lt;=$B282,0,(MIN($C282*$D$258,$C282-SUM($F282:CA282))))</f>
        <v>-4.3712315822155915E-4</v>
      </c>
      <c r="CC282" s="207">
        <f ca="1">-IF(CC$2&lt;=$B282,0,(MIN($C282*$D$258,$C282-SUM($F282:CB282))))</f>
        <v>-4.3712315822155915E-4</v>
      </c>
      <c r="CD282" s="207">
        <f ca="1">-IF(CD$2&lt;=$B282,0,(MIN($C282*$D$258,$C282-SUM($F282:CC282))))</f>
        <v>-4.3712315822155915E-4</v>
      </c>
      <c r="CE282" s="207">
        <f ca="1">-IF(CE$2&lt;=$B282,0,(MIN($C282*$D$258,$C282-SUM($F282:CD282))))</f>
        <v>-4.3712315822155915E-4</v>
      </c>
      <c r="CF282" s="207">
        <f ca="1">-IF(CF$2&lt;=$B282,0,(MIN($C282*$D$258,$C282-SUM($F282:CE282))))</f>
        <v>-4.3712315822155915E-4</v>
      </c>
      <c r="CG282" s="207">
        <f ca="1">-IF(CG$2&lt;=$B282,0,(MIN($C282*$D$258,$C282-SUM($F282:CF282))))</f>
        <v>-4.3712315822155915E-4</v>
      </c>
      <c r="CH282" s="207">
        <f ca="1">-IF(CH$2&lt;=$B282,0,(MIN($C282*$D$258,$C282-SUM($F282:CG282))))</f>
        <v>-4.3712315822155915E-4</v>
      </c>
      <c r="CI282" s="207">
        <f ca="1">-IF(CI$2&lt;=$B282,0,(MIN($C282*$D$258,$C282-SUM($F282:CH282))))</f>
        <v>-4.3712315822155915E-4</v>
      </c>
      <c r="CJ282" s="207">
        <f ca="1">-IF(CJ$2&lt;=$B282,0,(MIN($C282*$D$258,$C282-SUM($F282:CI282))))</f>
        <v>-4.3712315822155915E-4</v>
      </c>
      <c r="CK282" s="207">
        <f ca="1">-IF(CK$2&lt;=$B282,0,(MIN($C282*$D$258,$C282-SUM($F282:CJ282))))</f>
        <v>-4.3712315822155915E-4</v>
      </c>
      <c r="CL282" s="207">
        <f ca="1">-IF(CL$2&lt;=$B282,0,(MIN($C282*$D$258,$C282-SUM($F282:CK282))))</f>
        <v>-4.3712315822155915E-4</v>
      </c>
      <c r="CM282" s="207">
        <f ca="1">-IF(CM$2&lt;=$B282,0,(MIN($C282*$D$258,$C282-SUM($F282:CL282))))</f>
        <v>-4.3712315822155915E-4</v>
      </c>
      <c r="CN282" s="207">
        <f ca="1">-IF(CN$2&lt;=$B282,0,(MIN($C282*$D$258,$C282-SUM($F282:CM282))))</f>
        <v>-4.3712315822155915E-4</v>
      </c>
      <c r="CO282" s="207">
        <f ca="1">-IF(CO$2&lt;=$B282,0,(MIN($C282*$D$258,$C282-SUM($F282:CN282))))</f>
        <v>-4.3712315822155915E-4</v>
      </c>
      <c r="CP282" s="207">
        <f ca="1">-IF(CP$2&lt;=$B282,0,(MIN($C282*$D$258,$C282-SUM($F282:CO282))))</f>
        <v>-4.3712315822155915E-4</v>
      </c>
      <c r="CQ282" s="207">
        <f ca="1">-IF(CQ$2&lt;=$B282,0,(MIN($C282*$D$258,$C282-SUM($F282:CP282))))</f>
        <v>-4.3712315822155915E-4</v>
      </c>
      <c r="CR282" s="207">
        <f ca="1">-IF(CR$2&lt;=$B282,0,(MIN($C282*$D$258,$C282-SUM($F282:CQ282))))</f>
        <v>-4.3712315822155915E-4</v>
      </c>
      <c r="CS282" s="207">
        <f ca="1">-IF(CS$2&lt;=$B282,0,(MIN($C282*$D$258,$C282-SUM($F282:CR282))))</f>
        <v>-4.3712315822155915E-4</v>
      </c>
      <c r="CT282" s="207">
        <f ca="1">-IF(CT$2&lt;=$B282,0,(MIN($C282*$D$258,$C282-SUM($F282:CS282))))</f>
        <v>-4.3712315822155915E-4</v>
      </c>
      <c r="CU282" s="207">
        <f ca="1">-IF(CU$2&lt;=$B282,0,(MIN($C282*$D$258,$C282-SUM($F282:CT282))))</f>
        <v>-4.3712315822155915E-4</v>
      </c>
      <c r="CV282" s="207">
        <f ca="1">-IF(CV$2&lt;=$B282,0,(MIN($C282*$D$258,$C282-SUM($F282:CU282))))</f>
        <v>-4.3712315822155915E-4</v>
      </c>
      <c r="CW282" s="207">
        <f ca="1">-IF(CW$2&lt;=$B282,0,(MIN($C282*$D$258,$C282-SUM($F282:CV282))))</f>
        <v>-4.3712315822155915E-4</v>
      </c>
      <c r="CX282" s="207">
        <f ca="1">-IF(CX$2&lt;=$B282,0,(MIN($C282*$D$258,$C282-SUM($F282:CW282))))</f>
        <v>-4.3712315822155915E-4</v>
      </c>
      <c r="CY282" s="207">
        <f ca="1">-IF(CY$2&lt;=$B282,0,(MIN($C282*$D$258,$C282-SUM($F282:CX282))))</f>
        <v>-4.3712315822155915E-4</v>
      </c>
      <c r="CZ282" s="207">
        <f ca="1">-IF(CZ$2&lt;=$B282,0,(MIN($C282*$D$258,$C282-SUM($F282:CY282))))</f>
        <v>-4.3712315822155915E-4</v>
      </c>
      <c r="DA282" s="207">
        <f ca="1">-IF(DA$2&lt;=$B282,0,(MIN($C282*$D$258,$C282-SUM($F282:CZ282))))</f>
        <v>-4.3712315822155915E-4</v>
      </c>
      <c r="DB282" s="207">
        <f ca="1">-IF(DB$2&lt;=$B282,0,(MIN($C282*$D$258,$C282-SUM($F282:DA282))))</f>
        <v>-4.3712315822155915E-4</v>
      </c>
      <c r="DC282" s="207">
        <f ca="1">-IF(DC$2&lt;=$B282,0,(MIN($C282*$D$258,$C282-SUM($F282:DB282))))</f>
        <v>-4.3712315822155915E-4</v>
      </c>
      <c r="DD282" s="207">
        <f ca="1">-IF(DD$2&lt;=$B282,0,(MIN($C282*$D$258,$C282-SUM($F282:DC282))))</f>
        <v>-4.3712315822155915E-4</v>
      </c>
      <c r="DE282" s="207">
        <f ca="1">-IF(DE$2&lt;=$B282,0,(MIN($C282*$D$258,$C282-SUM($F282:DD282))))</f>
        <v>-4.3712315822155915E-4</v>
      </c>
      <c r="DF282" s="207">
        <f ca="1">-IF(DF$2&lt;=$B282,0,(MIN($C282*$D$258,$C282-SUM($F282:DE282))))</f>
        <v>-4.3712315822155915E-4</v>
      </c>
      <c r="DG282" s="207">
        <f ca="1">-IF(DG$2&lt;=$B282,0,(MIN($C282*$D$258,$C282-SUM($F282:DF282))))</f>
        <v>-4.3712315822155915E-4</v>
      </c>
      <c r="DH282" s="207">
        <f ca="1">-IF(DH$2&lt;=$B282,0,(MIN($C282*$D$258,$C282-SUM($F282:DG282))))</f>
        <v>-4.3712315822155915E-4</v>
      </c>
      <c r="DI282" s="207">
        <f ca="1">-IF(DI$2&lt;=$B282,0,(MIN($C282*$D$258,$C282-SUM($F282:DH282))))</f>
        <v>-4.3712315822155915E-4</v>
      </c>
      <c r="DJ282" s="207">
        <f ca="1">-IF(DJ$2&lt;=$B282,0,(MIN($C282*$D$258,$C282-SUM($F282:DI282))))</f>
        <v>-4.3712315822155915E-4</v>
      </c>
      <c r="DK282" s="207">
        <f ca="1">-IF(DK$2&lt;=$B282,0,(MIN($C282*$D$258,$C282-SUM($F282:DJ282))))</f>
        <v>-4.3712315822155915E-4</v>
      </c>
      <c r="DL282" s="207">
        <f ca="1">-IF(DL$2&lt;=$B282,0,(MIN($C282*$D$258,$C282-SUM($F282:DK282))))</f>
        <v>-4.3712315822155915E-4</v>
      </c>
      <c r="DM282" s="207">
        <f ca="1">-IF(DM$2&lt;=$B282,0,(MIN($C282*$D$258,$C282-SUM($F282:DL282))))</f>
        <v>-4.3712315822155915E-4</v>
      </c>
      <c r="DN282" s="207">
        <f ca="1">-IF(DN$2&lt;=$B282,0,(MIN($C282*$D$258,$C282-SUM($F282:DM282))))</f>
        <v>-4.3712315822155915E-4</v>
      </c>
      <c r="DO282" s="207">
        <f ca="1">-IF(DO$2&lt;=$B282,0,(MIN($C282*$D$258,$C282-SUM($F282:DN282))))</f>
        <v>-4.3712315822155915E-4</v>
      </c>
      <c r="DP282" s="207">
        <f ca="1">-IF(DP$2&lt;=$B282,0,(MIN($C282*$D$258,$C282-SUM($F282:DO282))))</f>
        <v>-4.3712315822155915E-4</v>
      </c>
      <c r="DQ282" s="207">
        <f ca="1">-IF(DQ$2&lt;=$B282,0,(MIN($C282*$D$258,$C282-SUM($F282:DP282))))</f>
        <v>-4.3712315822155915E-4</v>
      </c>
      <c r="DR282" s="207">
        <f ca="1">-IF(DR$2&lt;=$B282,0,(MIN($C282*$D$258,$C282-SUM($F282:DQ282))))</f>
        <v>-4.3712315822155915E-4</v>
      </c>
      <c r="DS282" s="207">
        <f ca="1">-IF(DS$2&lt;=$B282,0,(MIN($C282*$D$258,$C282-SUM($F282:DR282))))</f>
        <v>-4.3712315822155915E-4</v>
      </c>
      <c r="DT282" s="207">
        <f ca="1">-IF(DT$2&lt;=$B282,0,(MIN($C282*$D$258,$C282-SUM($F282:DS282))))</f>
        <v>-4.3712315822155915E-4</v>
      </c>
      <c r="DU282" s="207">
        <f ca="1">-IF(DU$2&lt;=$B282,0,(MIN($C282*$D$258,$C282-SUM($F282:DT282))))</f>
        <v>-4.3712315822155915E-4</v>
      </c>
      <c r="DV282" s="207">
        <f ca="1">-IF(DV$2&lt;=$B282,0,(MIN($C282*$D$258,$C282-SUM($F282:DU282))))</f>
        <v>-4.3712315822155915E-4</v>
      </c>
      <c r="DW282" s="207">
        <f ca="1">-IF(DW$2&lt;=$B282,0,(MIN($C282*$D$258,$C282-SUM($F282:DV282))))</f>
        <v>-4.3712315822155915E-4</v>
      </c>
      <c r="DX282" s="207">
        <f ca="1">-IF(DX$2&lt;=$B282,0,(MIN($C282*$D$258,$C282-SUM($F282:DW282))))</f>
        <v>-4.3712315822155915E-4</v>
      </c>
      <c r="DY282" s="207">
        <f ca="1">-IF(DY$2&lt;=$B282,0,(MIN($C282*$D$258,$C282-SUM($F282:DX282))))</f>
        <v>-4.3712315822155915E-4</v>
      </c>
      <c r="DZ282" s="207">
        <f ca="1">-IF(DZ$2&lt;=$B282,0,(MIN($C282*$D$258,$C282-SUM($F282:DY282))))</f>
        <v>-4.3712315822155915E-4</v>
      </c>
      <c r="EA282" s="207">
        <f ca="1">-IF(EA$2&lt;=$B282,0,(MIN($C282*$D$258,$C282-SUM($F282:DZ282))))</f>
        <v>-4.3712315822155915E-4</v>
      </c>
      <c r="EB282" s="207">
        <f ca="1">-IF(EB$2&lt;=$B282,0,(MIN($C282*$D$258,$C282-SUM($F282:EA282))))</f>
        <v>-4.3712315822155915E-4</v>
      </c>
      <c r="EC282" s="207">
        <f ca="1">-IF(EC$2&lt;=$B282,0,(MIN($C282*$D$258,$C282-SUM($F282:EB282))))</f>
        <v>-4.3712315822155915E-4</v>
      </c>
      <c r="ED282" s="207">
        <f ca="1">-IF(ED$2&lt;=$B282,0,(MIN($C282*$D$258,$C282-SUM($F282:EC282))))</f>
        <v>-4.3712315822155915E-4</v>
      </c>
      <c r="EE282" s="207">
        <f ca="1">-IF(EE$2&lt;=$B282,0,(MIN($C282*$D$258,$C282-SUM($F282:ED282))))</f>
        <v>-4.3712315822155915E-4</v>
      </c>
      <c r="EF282" s="207">
        <f ca="1">-IF(EF$2&lt;=$B282,0,(MIN($C282*$D$258,$C282-SUM($F282:EE282))))</f>
        <v>-4.3712315822155915E-4</v>
      </c>
      <c r="EG282" s="207">
        <f ca="1">-IF(EG$2&lt;=$B282,0,(MIN($C282*$D$258,$C282-SUM($F282:EF282))))</f>
        <v>-4.3712315822155915E-4</v>
      </c>
      <c r="EH282" s="207">
        <f ca="1">-IF(EH$2&lt;=$B282,0,(MIN($C282*$D$258,$C282-SUM($F282:EG282))))</f>
        <v>-4.3712315822155915E-4</v>
      </c>
      <c r="EI282" s="207">
        <f ca="1">-IF(EI$2&lt;=$B282,0,(MIN($C282*$D$258,$C282-SUM($F282:EH282))))</f>
        <v>-4.3712315822155915E-4</v>
      </c>
      <c r="EJ282" s="207">
        <f ca="1">-IF(EJ$2&lt;=$B282,0,(MIN($C282*$D$258,$C282-SUM($F282:EI282))))</f>
        <v>-4.3712315822155915E-4</v>
      </c>
      <c r="EK282" s="207">
        <f ca="1">-IF(EK$2&lt;=$B282,0,(MIN($C282*$D$258,$C282-SUM($F282:EJ282))))</f>
        <v>-4.3712315822155915E-4</v>
      </c>
      <c r="EL282" s="207">
        <f ca="1">-IF(EL$2&lt;=$B282,0,(MIN($C282*$D$258,$C282-SUM($F282:EK282))))</f>
        <v>-4.3712315822155915E-4</v>
      </c>
      <c r="EM282" s="207">
        <f ca="1">-IF(EM$2&lt;=$B282,0,(MIN($C282*$D$258,$C282-SUM($F282:EL282))))</f>
        <v>-4.3712315822155915E-4</v>
      </c>
      <c r="EN282" s="207">
        <f ca="1">-IF(EN$2&lt;=$B282,0,(MIN($C282*$D$258,$C282-SUM($F282:EM282))))</f>
        <v>-4.3712315822155915E-4</v>
      </c>
      <c r="EO282" s="207">
        <f ca="1">-IF(EO$2&lt;=$B282,0,(MIN($C282*$D$258,$C282-SUM($F282:EN282))))</f>
        <v>-4.3712315822155915E-4</v>
      </c>
      <c r="EP282" s="207">
        <f ca="1">-IF(EP$2&lt;=$B282,0,(MIN($C282*$D$258,$C282-SUM($F282:EO282))))</f>
        <v>-4.3712315822155915E-4</v>
      </c>
      <c r="EQ282" s="207">
        <f ca="1">-IF(EQ$2&lt;=$B282,0,(MIN($C282*$D$258,$C282-SUM($F282:EP282))))</f>
        <v>-4.3712315822155915E-4</v>
      </c>
      <c r="ER282" s="207">
        <f ca="1">-IF(ER$2&lt;=$B282,0,(MIN($C282*$D$258,$C282-SUM($F282:EQ282))))</f>
        <v>-4.3712315822155915E-4</v>
      </c>
      <c r="ES282" s="207">
        <f ca="1">-IF(ES$2&lt;=$B282,0,(MIN($C282*$D$258,$C282-SUM($F282:ER282))))</f>
        <v>-4.3712315822155915E-4</v>
      </c>
      <c r="ET282" s="207">
        <f ca="1">-IF(ET$2&lt;=$B282,0,(MIN($C282*$D$258,$C282-SUM($F282:ES282))))</f>
        <v>-4.3712315822155915E-4</v>
      </c>
      <c r="EU282" s="207">
        <f ca="1">-IF(EU$2&lt;=$B282,0,(MIN($C282*$D$258,$C282-SUM($F282:ET282))))</f>
        <v>-4.3712315822155915E-4</v>
      </c>
      <c r="EV282" s="207">
        <f ca="1">-IF(EV$2&lt;=$B282,0,(MIN($C282*$D$258,$C282-SUM($F282:EU282))))</f>
        <v>-4.3712315822155915E-4</v>
      </c>
      <c r="EW282" s="207">
        <f ca="1">-IF(EW$2&lt;=$B282,0,(MIN($C282*$D$258,$C282-SUM($F282:EV282))))</f>
        <v>-4.3712315822155915E-4</v>
      </c>
      <c r="EX282" s="207">
        <f ca="1">-IF(EX$2&lt;=$B282,0,(MIN($C282*$D$258,$C282-SUM($F282:EW282))))</f>
        <v>-4.3712315822155915E-4</v>
      </c>
      <c r="EY282" s="207">
        <f ca="1">-IF(EY$2&lt;=$B282,0,(MIN($C282*$D$258,$C282-SUM($F282:EX282))))</f>
        <v>-4.3712315822155915E-4</v>
      </c>
      <c r="EZ282" s="207">
        <f ca="1">-IF(EZ$2&lt;=$B282,0,(MIN($C282*$D$258,$C282-SUM($F282:EY282))))</f>
        <v>-4.3712315822155915E-4</v>
      </c>
      <c r="FA282" s="207">
        <f ca="1">-IF(FA$2&lt;=$B282,0,(MIN($C282*$D$258,$C282-SUM($F282:EZ282))))</f>
        <v>-4.3712315822155915E-4</v>
      </c>
      <c r="FB282" s="207">
        <f ca="1">-IF(FB$2&lt;=$B282,0,(MIN($C282*$D$258,$C282-SUM($F282:FA282))))</f>
        <v>-4.3712315822155915E-4</v>
      </c>
      <c r="FC282" s="207">
        <f ca="1">-IF(FC$2&lt;=$B282,0,(MIN($C282*$D$258,$C282-SUM($F282:FB282))))</f>
        <v>-4.3712315822155915E-4</v>
      </c>
      <c r="FD282" s="207">
        <f ca="1">-IF(FD$2&lt;=$B282,0,(MIN($C282*$D$258,$C282-SUM($F282:FC282))))</f>
        <v>-4.3712315822155915E-4</v>
      </c>
      <c r="FE282" s="207">
        <f ca="1">-IF(FE$2&lt;=$B282,0,(MIN($C282*$D$258,$C282-SUM($F282:FD282))))</f>
        <v>-4.3712315822155915E-4</v>
      </c>
      <c r="FF282" s="207">
        <f ca="1">-IF(FF$2&lt;=$B282,0,(MIN($C282*$D$258,$C282-SUM($F282:FE282))))</f>
        <v>-4.3712315822155915E-4</v>
      </c>
      <c r="FG282" s="207">
        <f ca="1">-IF(FG$2&lt;=$B282,0,(MIN($C282*$D$258,$C282-SUM($F282:FF282))))</f>
        <v>-4.3712315822155915E-4</v>
      </c>
      <c r="FH282" s="207">
        <f ca="1">-IF(FH$2&lt;=$B282,0,(MIN($C282*$D$258,$C282-SUM($F282:FG282))))</f>
        <v>-4.3712315822155915E-4</v>
      </c>
      <c r="FI282" s="207">
        <f ca="1">-IF(FI$2&lt;=$B282,0,(MIN($C282*$D$258,$C282-SUM($F282:FH282))))</f>
        <v>-4.3712315822155915E-4</v>
      </c>
      <c r="FJ282" s="207">
        <f ca="1">-IF(FJ$2&lt;=$B282,0,(MIN($C282*$D$258,$C282-SUM($F282:FI282))))</f>
        <v>-4.3712315822155915E-4</v>
      </c>
      <c r="FK282" s="207">
        <f ca="1">-IF(FK$2&lt;=$B282,0,(MIN($C282*$D$258,$C282-SUM($F282:FJ282))))</f>
        <v>-4.3712315822155915E-4</v>
      </c>
      <c r="FL282" s="207">
        <f ca="1">-IF(FL$2&lt;=$B282,0,(MIN($C282*$D$258,$C282-SUM($F282:FK282))))</f>
        <v>-4.3712315822155915E-4</v>
      </c>
      <c r="FM282" s="207">
        <f ca="1">-IF(FM$2&lt;=$B282,0,(MIN($C282*$D$258,$C282-SUM($F282:FL282))))</f>
        <v>-4.3712315822155915E-4</v>
      </c>
      <c r="FN282" s="207">
        <f ca="1">-IF(FN$2&lt;=$B282,0,(MIN($C282*$D$258,$C282-SUM($F282:FM282))))</f>
        <v>-4.3712315822155915E-4</v>
      </c>
      <c r="FO282" s="207">
        <f ca="1">-IF(FO$2&lt;=$B282,0,(MIN($C282*$D$258,$C282-SUM($F282:FN282))))</f>
        <v>-4.3712315822155915E-4</v>
      </c>
      <c r="FP282" s="207">
        <f ca="1">-IF(FP$2&lt;=$B282,0,(MIN($C282*$D$258,$C282-SUM($F282:FO282))))</f>
        <v>-4.3712315822155915E-4</v>
      </c>
      <c r="FQ282" s="207">
        <f ca="1">-IF(FQ$2&lt;=$B282,0,(MIN($C282*$D$258,$C282-SUM($F282:FP282))))</f>
        <v>-4.3712315822155915E-4</v>
      </c>
      <c r="FR282" s="207">
        <f ca="1">-IF(FR$2&lt;=$B282,0,(MIN($C282*$D$258,$C282-SUM($F282:FQ282))))</f>
        <v>-4.3712315822155915E-4</v>
      </c>
      <c r="FS282" s="207">
        <f ca="1">-IF(FS$2&lt;=$B282,0,(MIN($C282*$D$258,$C282-SUM($F282:FR282))))</f>
        <v>-4.3712315822155915E-4</v>
      </c>
      <c r="FT282" s="207">
        <f ca="1">-IF(FT$2&lt;=$B282,0,(MIN($C282*$D$258,$C282-SUM($F282:FS282))))</f>
        <v>-4.3712315822155915E-4</v>
      </c>
      <c r="FU282" s="207">
        <f ca="1">-IF(FU$2&lt;=$B282,0,(MIN($C282*$D$258,$C282-SUM($F282:FT282))))</f>
        <v>-4.3712315822155915E-4</v>
      </c>
      <c r="FV282" s="207">
        <f ca="1">-IF(FV$2&lt;=$B282,0,(MIN($C282*$D$258,$C282-SUM($F282:FU282))))</f>
        <v>-4.3712315822155915E-4</v>
      </c>
      <c r="FW282" s="207">
        <f ca="1">-IF(FW$2&lt;=$B282,0,(MIN($C282*$D$258,$C282-SUM($F282:FV282))))</f>
        <v>-4.3712315822155915E-4</v>
      </c>
      <c r="FX282" s="207">
        <f ca="1">-IF(FX$2&lt;=$B282,0,(MIN($C282*$D$258,$C282-SUM($F282:FW282))))</f>
        <v>-4.3712315822155915E-4</v>
      </c>
      <c r="FY282" s="207">
        <f ca="1">-IF(FY$2&lt;=$B282,0,(MIN($C282*$D$258,$C282-SUM($F282:FX282))))</f>
        <v>-4.3712315822155915E-4</v>
      </c>
      <c r="FZ282" s="207">
        <f ca="1">-IF(FZ$2&lt;=$B282,0,(MIN($C282*$D$258,$C282-SUM($F282:FY282))))</f>
        <v>-4.3712315822155915E-4</v>
      </c>
      <c r="GA282" s="207">
        <f ca="1">-IF(GA$2&lt;=$B282,0,(MIN($C282*$D$258,$C282-SUM($F282:FZ282))))</f>
        <v>-4.3712315822155915E-4</v>
      </c>
      <c r="GB282" s="207">
        <f ca="1">-IF(GB$2&lt;=$B282,0,(MIN($C282*$D$258,$C282-SUM($F282:GA282))))</f>
        <v>-4.3712315822155915E-4</v>
      </c>
      <c r="GC282" s="207">
        <f ca="1">-IF(GC$2&lt;=$B282,0,(MIN($C282*$D$258,$C282-SUM($F282:GB282))))</f>
        <v>-4.3712315822155915E-4</v>
      </c>
      <c r="GD282" s="207">
        <f ca="1">-IF(GD$2&lt;=$B282,0,(MIN($C282*$D$258,$C282-SUM($F282:GC282))))</f>
        <v>-4.3712315822155915E-4</v>
      </c>
      <c r="GE282" s="207">
        <f ca="1">-IF(GE$2&lt;=$B282,0,(MIN($C282*$D$258,$C282-SUM($F282:GD282))))</f>
        <v>-4.3712315822155915E-4</v>
      </c>
      <c r="GF282" s="207">
        <f ca="1">-IF(GF$2&lt;=$B282,0,(MIN($C282*$D$258,$C282-SUM($F282:GE282))))</f>
        <v>-4.3712315822155915E-4</v>
      </c>
      <c r="GG282" s="207">
        <f ca="1">-IF(GG$2&lt;=$B282,0,(MIN($C282*$D$258,$C282-SUM($F282:GF282))))</f>
        <v>-4.3712315822155915E-4</v>
      </c>
      <c r="GH282" s="207">
        <f ca="1">-IF(GH$2&lt;=$B282,0,(MIN($C282*$D$258,$C282-SUM($F282:GG282))))</f>
        <v>-4.3712315822155915E-4</v>
      </c>
      <c r="GI282" s="207">
        <f ca="1">-IF(GI$2&lt;=$B282,0,(MIN($C282*$D$258,$C282-SUM($F282:GH282))))</f>
        <v>-4.3712315822155915E-4</v>
      </c>
      <c r="GJ282" s="207">
        <f ca="1">-IF(GJ$2&lt;=$B282,0,(MIN($C282*$D$258,$C282-SUM($F282:GI282))))</f>
        <v>-4.3712315822155915E-4</v>
      </c>
      <c r="GK282" s="207">
        <f ca="1">-IF(GK$2&lt;=$B282,0,(MIN($C282*$D$258,$C282-SUM($F282:GJ282))))</f>
        <v>-4.3712315822155915E-4</v>
      </c>
      <c r="GL282" s="207">
        <f ca="1">-IF(GL$2&lt;=$B282,0,(MIN($C282*$D$258,$C282-SUM($F282:GK282))))</f>
        <v>-4.3712315822155915E-4</v>
      </c>
      <c r="GM282" s="207">
        <f ca="1">-IF(GM$2&lt;=$B282,0,(MIN($C282*$D$258,$C282-SUM($F282:GL282))))</f>
        <v>-4.3712315822155915E-4</v>
      </c>
      <c r="GN282" s="207">
        <f ca="1">-IF(GN$2&lt;=$B282,0,(MIN($C282*$D$258,$C282-SUM($F282:GM282))))</f>
        <v>-4.3712315822155915E-4</v>
      </c>
      <c r="GO282" s="207">
        <f ca="1">-IF(GO$2&lt;=$B282,0,(MIN($C282*$D$258,$C282-SUM($F282:GN282))))</f>
        <v>-4.3712315822155915E-4</v>
      </c>
      <c r="GP282" s="207">
        <f ca="1">-IF(GP$2&lt;=$B282,0,(MIN($C282*$D$258,$C282-SUM($F282:GO282))))</f>
        <v>-4.3712315822155915E-4</v>
      </c>
      <c r="GQ282" s="207">
        <f ca="1">-IF(GQ$2&lt;=$B282,0,(MIN($C282*$D$258,$C282-SUM($F282:GP282))))</f>
        <v>-4.3712315822155915E-4</v>
      </c>
      <c r="GR282" s="207">
        <f ca="1">-IF(GR$2&lt;=$B282,0,(MIN($C282*$D$258,$C282-SUM($F282:GQ282))))</f>
        <v>-4.3712315822155915E-4</v>
      </c>
      <c r="GS282" s="207">
        <f ca="1">-IF(GS$2&lt;=$B282,0,(MIN($C282*$D$258,$C282-SUM($F282:GR282))))</f>
        <v>-4.3712315822155915E-4</v>
      </c>
      <c r="GT282" s="207">
        <f ca="1">-IF(GT$2&lt;=$B282,0,(MIN($C282*$D$258,$C282-SUM($F282:GS282))))</f>
        <v>-4.3712315822155915E-4</v>
      </c>
      <c r="GU282" s="207">
        <f ca="1">-IF(GU$2&lt;=$B282,0,(MIN($C282*$D$258,$C282-SUM($F282:GT282))))</f>
        <v>-4.3712315822155915E-4</v>
      </c>
      <c r="GV282" s="207">
        <f ca="1">-IF(GV$2&lt;=$B282,0,(MIN($C282*$D$258,$C282-SUM($F282:GU282))))</f>
        <v>-4.3712315822155915E-4</v>
      </c>
      <c r="GW282" s="207">
        <f ca="1">-IF(GW$2&lt;=$B282,0,(MIN($C282*$D$258,$C282-SUM($F282:GV282))))</f>
        <v>-4.3712315822155915E-4</v>
      </c>
      <c r="GX282" s="207">
        <f ca="1">-IF(GX$2&lt;=$B282,0,(MIN($C282*$D$258,$C282-SUM($F282:GW282))))</f>
        <v>-4.3712315822155915E-4</v>
      </c>
      <c r="GY282" s="207">
        <f ca="1">-IF(GY$2&lt;=$B282,0,(MIN($C282*$D$258,$C282-SUM($F282:GX282))))</f>
        <v>-4.3712315822155915E-4</v>
      </c>
      <c r="GZ282" s="207">
        <f ca="1">-IF(GZ$2&lt;=$B282,0,(MIN($C282*$D$258,$C282-SUM($F282:GY282))))</f>
        <v>-4.3712315822155915E-4</v>
      </c>
      <c r="HA282" s="207">
        <f ca="1">-IF(HA$2&lt;=$B282,0,(MIN($C282*$D$258,$C282-SUM($F282:GZ282))))</f>
        <v>-4.3712315822155915E-4</v>
      </c>
      <c r="HB282" s="207">
        <f ca="1">-IF(HB$2&lt;=$B282,0,(MIN($C282*$D$258,$C282-SUM($F282:HA282))))</f>
        <v>-4.3712315822155915E-4</v>
      </c>
      <c r="HC282" s="207">
        <f ca="1">-IF(HC$2&lt;=$B282,0,(MIN($C282*$D$258,$C282-SUM($F282:HB282))))</f>
        <v>-4.3712315822155915E-4</v>
      </c>
      <c r="HD282" s="207">
        <f ca="1">-IF(HD$2&lt;=$B282,0,(MIN($C282*$D$258,$C282-SUM($F282:HC282))))</f>
        <v>-4.3712315822155915E-4</v>
      </c>
      <c r="HE282" s="207">
        <f ca="1">-IF(HE$2&lt;=$B282,0,(MIN($C282*$D$258,$C282-SUM($F282:HD282))))</f>
        <v>-4.3712315822155915E-4</v>
      </c>
      <c r="HF282" s="207">
        <f ca="1">-IF(HF$2&lt;=$B282,0,(MIN($C282*$D$258,$C282-SUM($F282:HE282))))</f>
        <v>-4.3712315822155915E-4</v>
      </c>
      <c r="HG282" s="207">
        <f ca="1">-IF(HG$2&lt;=$B282,0,(MIN($C282*$D$258,$C282-SUM($F282:HF282))))</f>
        <v>-4.3712315822155915E-4</v>
      </c>
      <c r="HH282" s="207">
        <f ca="1">-IF(HH$2&lt;=$B282,0,(MIN($C282*$D$258,$C282-SUM($F282:HG282))))</f>
        <v>-4.3712315822155915E-4</v>
      </c>
      <c r="HI282" s="207">
        <f ca="1">-IF(HI$2&lt;=$B282,0,(MIN($C282*$D$258,$C282-SUM($F282:HH282))))</f>
        <v>-4.3712315822155915E-4</v>
      </c>
      <c r="HJ282" s="207">
        <f ca="1">-IF(HJ$2&lt;=$B282,0,(MIN($C282*$D$258,$C282-SUM($F282:HI282))))</f>
        <v>-4.3712315822155915E-4</v>
      </c>
      <c r="HK282" s="207">
        <f ca="1">-IF(HK$2&lt;=$B282,0,(MIN($C282*$D$258,$C282-SUM($F282:HJ282))))</f>
        <v>-4.3712315822155915E-4</v>
      </c>
      <c r="HL282" s="207">
        <f ca="1">-IF(HL$2&lt;=$B282,0,(MIN($C282*$D$258,$C282-SUM($F282:HK282))))</f>
        <v>-4.3712315822155915E-4</v>
      </c>
      <c r="HM282" s="207">
        <f ca="1">-IF(HM$2&lt;=$B282,0,(MIN($C282*$D$258,$C282-SUM($F282:HL282))))</f>
        <v>-4.3712315822155915E-4</v>
      </c>
      <c r="HN282" s="207">
        <f ca="1">-IF(HN$2&lt;=$B282,0,(MIN($C282*$D$258,$C282-SUM($F282:HM282))))</f>
        <v>-4.3712315822155915E-4</v>
      </c>
      <c r="HO282" s="207">
        <f ca="1">-IF(HO$2&lt;=$B282,0,(MIN($C282*$D$258,$C282-SUM($F282:HN282))))</f>
        <v>-4.3712315822155915E-4</v>
      </c>
      <c r="HP282" s="207">
        <f ca="1">-IF(HP$2&lt;=$B282,0,(MIN($C282*$D$258,$C282-SUM($F282:HO282))))</f>
        <v>-4.3712315822155915E-4</v>
      </c>
      <c r="HQ282" s="207">
        <f ca="1">-IF(HQ$2&lt;=$B282,0,(MIN($C282*$D$258,$C282-SUM($F282:HP282))))</f>
        <v>-4.3712315822155915E-4</v>
      </c>
      <c r="HR282" s="207">
        <f ca="1">-IF(HR$2&lt;=$B282,0,(MIN($C282*$D$258,$C282-SUM($F282:HQ282))))</f>
        <v>-4.3712315822155915E-4</v>
      </c>
      <c r="HS282" s="207">
        <f ca="1">-IF(HS$2&lt;=$B282,0,(MIN($C282*$D$258,$C282-SUM($F282:HR282))))</f>
        <v>-4.3712315822155915E-4</v>
      </c>
      <c r="HT282" s="207">
        <f ca="1">-IF(HT$2&lt;=$B282,0,(MIN($C282*$D$258,$C282-SUM($F282:HS282))))</f>
        <v>-4.3712315822155915E-4</v>
      </c>
      <c r="HU282" s="207">
        <f ca="1">-IF(HU$2&lt;=$B282,0,(MIN($C282*$D$258,$C282-SUM($F282:HT282))))</f>
        <v>-4.3712315822155915E-4</v>
      </c>
      <c r="HV282" s="207">
        <f ca="1">-IF(HV$2&lt;=$B282,0,(MIN($C282*$D$258,$C282-SUM($F282:HU282))))</f>
        <v>-4.3712315822155915E-4</v>
      </c>
      <c r="HW282" s="207">
        <f ca="1">-IF(HW$2&lt;=$B282,0,(MIN($C282*$D$258,$C282-SUM($F282:HV282))))</f>
        <v>-4.3712315822155915E-4</v>
      </c>
      <c r="HX282" s="207">
        <f ca="1">-IF(HX$2&lt;=$B282,0,(MIN($C282*$D$258,$C282-SUM($F282:HW282))))</f>
        <v>-4.3712315822155915E-4</v>
      </c>
      <c r="HY282" s="207">
        <f ca="1">-IF(HY$2&lt;=$B282,0,(MIN($C282*$D$258,$C282-SUM($F282:HX282))))</f>
        <v>-4.3712315822155915E-4</v>
      </c>
      <c r="HZ282" s="207">
        <f ca="1">-IF(HZ$2&lt;=$B282,0,(MIN($C282*$D$258,$C282-SUM($F282:HY282))))</f>
        <v>-4.3712315822155915E-4</v>
      </c>
      <c r="IA282" s="207">
        <f ca="1">-IF(IA$2&lt;=$B282,0,(MIN($C282*$D$258,$C282-SUM($F282:HZ282))))</f>
        <v>-4.3712315822155915E-4</v>
      </c>
      <c r="IB282" s="207">
        <f ca="1">-IF(IB$2&lt;=$B282,0,(MIN($C282*$D$258,$C282-SUM($F282:IA282))))</f>
        <v>-4.3712315822155915E-4</v>
      </c>
      <c r="IC282" s="207">
        <f ca="1">-IF(IC$2&lt;=$B282,0,(MIN($C282*$D$258,$C282-SUM($F282:IB282))))</f>
        <v>-4.3712315822155915E-4</v>
      </c>
      <c r="ID282" s="207">
        <f ca="1">-IF(ID$2&lt;=$B282,0,(MIN($C282*$D$258,$C282-SUM($F282:IC282))))</f>
        <v>-4.3712315822155915E-4</v>
      </c>
      <c r="IE282" s="207">
        <f ca="1">-IF(IE$2&lt;=$B282,0,(MIN($C282*$D$258,$C282-SUM($F282:ID282))))</f>
        <v>-4.3712315822155915E-4</v>
      </c>
      <c r="IF282" s="207">
        <f ca="1">-IF(IF$2&lt;=$B282,0,(MIN($C282*$D$258,$C282-SUM($F282:IE282))))</f>
        <v>-4.3712315822155915E-4</v>
      </c>
      <c r="IG282" s="207">
        <f ca="1">-IF(IG$2&lt;=$B282,0,(MIN($C282*$D$258,$C282-SUM($F282:IF282))))</f>
        <v>-4.3712315822155915E-4</v>
      </c>
      <c r="IH282" s="207">
        <f ca="1">-IF(IH$2&lt;=$B282,0,(MIN($C282*$D$258,$C282-SUM($F282:IG282))))</f>
        <v>-4.3712315822155915E-4</v>
      </c>
      <c r="II282" s="207">
        <f ca="1">-IF(II$2&lt;=$B282,0,(MIN($C282*$D$258,$C282-SUM($F282:IH282))))</f>
        <v>-4.3712315822155915E-4</v>
      </c>
      <c r="IJ282" s="207">
        <f ca="1">-IF(IJ$2&lt;=$B282,0,(MIN($C282*$D$258,$C282-SUM($F282:II282))))</f>
        <v>-4.3712315822155915E-4</v>
      </c>
      <c r="IK282" s="207">
        <f ca="1">-IF(IK$2&lt;=$B282,0,(MIN($C282*$D$258,$C282-SUM($F282:IJ282))))</f>
        <v>-4.3712315822155915E-4</v>
      </c>
      <c r="IL282" s="207">
        <f ca="1">-IF(IL$2&lt;=$B282,0,(MIN($C282*$D$258,$C282-SUM($F282:IK282))))</f>
        <v>-4.3712315822155915E-4</v>
      </c>
      <c r="IM282" s="207">
        <f ca="1">-IF(IM$2&lt;=$B282,0,(MIN($C282*$D$258,$C282-SUM($F282:IL282))))</f>
        <v>-4.3712315822155915E-4</v>
      </c>
      <c r="IN282" s="207">
        <f ca="1">-IF(IN$2&lt;=$B282,0,(MIN($C282*$D$258,$C282-SUM($F282:IM282))))</f>
        <v>-4.3712315822155915E-4</v>
      </c>
      <c r="IO282" s="207">
        <f ca="1">-IF(IO$2&lt;=$B282,0,(MIN($C282*$D$258,$C282-SUM($F282:IN282))))</f>
        <v>-4.3712315822155915E-4</v>
      </c>
      <c r="IP282" s="207">
        <f ca="1">-IF(IP$2&lt;=$B282,0,(MIN($C282*$D$258,$C282-SUM($F282:IO282))))</f>
        <v>-4.3712315822155915E-4</v>
      </c>
      <c r="IQ282" s="207">
        <f ca="1">-IF(IQ$2&lt;=$B282,0,(MIN($C282*$D$258,$C282-SUM($F282:IP282))))</f>
        <v>-4.3712315822155915E-4</v>
      </c>
      <c r="IR282" s="207">
        <f ca="1">-IF(IR$2&lt;=$B282,0,(MIN($C282*$D$258,$C282-SUM($F282:IQ282))))</f>
        <v>-4.3712315822155915E-4</v>
      </c>
      <c r="IS282" s="207">
        <f ca="1">-IF(IS$2&lt;=$B282,0,(MIN($C282*$D$258,$C282-SUM($F282:IR282))))</f>
        <v>-4.3712315822155915E-4</v>
      </c>
      <c r="IT282" s="207">
        <f ca="1">-IF(IT$2&lt;=$B282,0,(MIN($C282*$D$258,$C282-SUM($F282:IS282))))</f>
        <v>-4.3712315822155915E-4</v>
      </c>
      <c r="IU282" s="207">
        <f ca="1">-IF(IU$2&lt;=$B282,0,(MIN($C282*$D$258,$C282-SUM($F282:IT282))))</f>
        <v>-4.3712315822155915E-4</v>
      </c>
      <c r="IV282" s="207">
        <f ca="1">-IF(IV$2&lt;=$B282,0,(MIN($C282*$D$258,$C282-SUM($F282:IU282))))</f>
        <v>-4.3712315822155915E-4</v>
      </c>
      <c r="IW282" s="207">
        <f ca="1">-IF(IW$2&lt;=$B282,0,(MIN($C282*$D$258,$C282-SUM($F282:IV282))))</f>
        <v>-4.3712315822155915E-4</v>
      </c>
      <c r="IX282" s="207">
        <f ca="1">-IF(IX$2&lt;=$B282,0,(MIN($C282*$D$258,$C282-SUM($F282:IW282))))</f>
        <v>-4.3712315822155915E-4</v>
      </c>
      <c r="IY282" s="207">
        <f ca="1">-IF(IY$2&lt;=$B282,0,(MIN($C282*$D$258,$C282-SUM($F282:IX282))))</f>
        <v>-4.3712315822155915E-4</v>
      </c>
      <c r="IZ282" s="207">
        <f ca="1">-IF(IZ$2&lt;=$B282,0,(MIN($C282*$D$258,$C282-SUM($F282:IY282))))</f>
        <v>-4.3712315822155915E-4</v>
      </c>
      <c r="JA282" s="207">
        <f ca="1">-IF(JA$2&lt;=$B282,0,(MIN($C282*$D$258,$C282-SUM($F282:IZ282))))</f>
        <v>-4.3712315822155915E-4</v>
      </c>
      <c r="JB282" s="207">
        <f ca="1">-IF(JB$2&lt;=$B282,0,(MIN($C282*$D$258,$C282-SUM($F282:JA282))))</f>
        <v>-4.3712315822155915E-4</v>
      </c>
      <c r="JC282" s="207">
        <f ca="1">-IF(JC$2&lt;=$B282,0,(MIN($C282*$D$258,$C282-SUM($F282:JB282))))</f>
        <v>-4.3712315822155915E-4</v>
      </c>
      <c r="JD282" s="207">
        <f ca="1">-IF(JD$2&lt;=$B282,0,(MIN($C282*$D$258,$C282-SUM($F282:JC282))))</f>
        <v>-4.3712315822155915E-4</v>
      </c>
      <c r="JE282" s="207">
        <f ca="1">-IF(JE$2&lt;=$B282,0,(MIN($C282*$D$258,$C282-SUM($F282:JD282))))</f>
        <v>-4.3712315822155915E-4</v>
      </c>
      <c r="JF282" s="207">
        <f ca="1">-IF(JF$2&lt;=$B282,0,(MIN($C282*$D$258,$C282-SUM($F282:JE282))))</f>
        <v>-4.3712315822155915E-4</v>
      </c>
      <c r="JG282" s="207">
        <f ca="1">-IF(JG$2&lt;=$B282,0,(MIN($C282*$D$258,$C282-SUM($F282:JF282))))</f>
        <v>-4.3712315822155915E-4</v>
      </c>
      <c r="JH282" s="207">
        <f ca="1">-IF(JH$2&lt;=$B282,0,(MIN($C282*$D$258,$C282-SUM($F282:JG282))))</f>
        <v>-4.3712315822155915E-4</v>
      </c>
      <c r="JI282" s="207">
        <f ca="1">-IF(JI$2&lt;=$B282,0,(MIN($C282*$D$258,$C282-SUM($F282:JH282))))</f>
        <v>-4.3712315822155915E-4</v>
      </c>
      <c r="JJ282" s="207">
        <f ca="1">-IF(JJ$2&lt;=$B282,0,(MIN($C282*$D$258,$C282-SUM($F282:JI282))))</f>
        <v>-4.3712315822155915E-4</v>
      </c>
      <c r="JK282" s="207">
        <f ca="1">-IF(JK$2&lt;=$B282,0,(MIN($C282*$D$258,$C282-SUM($F282:JJ282))))</f>
        <v>-4.3712315822155915E-4</v>
      </c>
      <c r="JL282" s="207">
        <f ca="1">-IF(JL$2&lt;=$B282,0,(MIN($C282*$D$258,$C282-SUM($F282:JK282))))</f>
        <v>-4.3712315822155915E-4</v>
      </c>
      <c r="JM282" s="207">
        <f ca="1">-IF(JM$2&lt;=$B282,0,(MIN($C282*$D$258,$C282-SUM($F282:JL282))))</f>
        <v>-4.3712315822155915E-4</v>
      </c>
      <c r="JN282" s="207">
        <f ca="1">-IF(JN$2&lt;=$B282,0,(MIN($C282*$D$258,$C282-SUM($F282:JM282))))</f>
        <v>-4.3712315822155915E-4</v>
      </c>
      <c r="JO282" s="207">
        <f ca="1">-IF(JO$2&lt;=$B282,0,(MIN($C282*$D$258,$C282-SUM($F282:JN282))))</f>
        <v>-4.3712315822155915E-4</v>
      </c>
      <c r="JP282" s="207">
        <f ca="1">-IF(JP$2&lt;=$B282,0,(MIN($C282*$D$258,$C282-SUM($F282:JO282))))</f>
        <v>-4.3712315822155915E-4</v>
      </c>
      <c r="JQ282" s="207">
        <f ca="1">-IF(JQ$2&lt;=$B282,0,(MIN($C282*$D$258,$C282-SUM($F282:JP282))))</f>
        <v>-4.3712315822155915E-4</v>
      </c>
      <c r="JR282" s="207">
        <f ca="1">-IF(JR$2&lt;=$B282,0,(MIN($C282*$D$258,$C282-SUM($F282:JQ282))))</f>
        <v>-4.3712315822155915E-4</v>
      </c>
      <c r="JS282" s="207">
        <f ca="1">-IF(JS$2&lt;=$B282,0,(MIN($C282*$D$258,$C282-SUM($F282:JR282))))</f>
        <v>-4.3712315822155915E-4</v>
      </c>
      <c r="JT282" s="207">
        <f ca="1">-IF(JT$2&lt;=$B282,0,(MIN($C282*$D$258,$C282-SUM($F282:JS282))))</f>
        <v>-4.3712315822155915E-4</v>
      </c>
      <c r="JU282" s="207">
        <f ca="1">-IF(JU$2&lt;=$B282,0,(MIN($C282*$D$258,$C282-SUM($F282:JT282))))</f>
        <v>-4.3712315822155915E-4</v>
      </c>
      <c r="JV282" s="207">
        <f ca="1">-IF(JV$2&lt;=$B282,0,(MIN($C282*$D$258,$C282-SUM($F282:JU282))))</f>
        <v>-4.3712315822155915E-4</v>
      </c>
      <c r="JW282" s="207">
        <f ca="1">-IF(JW$2&lt;=$B282,0,(MIN($C282*$D$258,$C282-SUM($F282:JV282))))</f>
        <v>-4.3712315822155915E-4</v>
      </c>
      <c r="JX282" s="207">
        <f ca="1">-IF(JX$2&lt;=$B282,0,(MIN($C282*$D$258,$C282-SUM($F282:JW282))))</f>
        <v>-4.3712315822155915E-4</v>
      </c>
      <c r="JY282" s="207">
        <f ca="1">-IF(JY$2&lt;=$B282,0,(MIN($C282*$D$258,$C282-SUM($F282:JX282))))</f>
        <v>-4.3712315822155915E-4</v>
      </c>
      <c r="JZ282" s="207">
        <f ca="1">-IF(JZ$2&lt;=$B282,0,(MIN($C282*$D$258,$C282-SUM($F282:JY282))))</f>
        <v>-4.3712315822155915E-4</v>
      </c>
      <c r="KA282" s="207">
        <f ca="1">-IF(KA$2&lt;=$B282,0,(MIN($C282*$D$258,$C282-SUM($F282:JZ282))))</f>
        <v>-4.3712315822155915E-4</v>
      </c>
      <c r="KB282" s="207">
        <f ca="1">-IF(KB$2&lt;=$B282,0,(MIN($C282*$D$258,$C282-SUM($F282:KA282))))</f>
        <v>-4.3712315822155915E-4</v>
      </c>
      <c r="KC282" s="207">
        <f ca="1">-IF(KC$2&lt;=$B282,0,(MIN($C282*$D$258,$C282-SUM($F282:KB282))))</f>
        <v>-4.3712315822155915E-4</v>
      </c>
      <c r="KD282" s="207">
        <f ca="1">-IF(KD$2&lt;=$B282,0,(MIN($C282*$D$258,$C282-SUM($F282:KC282))))</f>
        <v>-4.3712315822155915E-4</v>
      </c>
      <c r="KE282" s="207">
        <f ca="1">-IF(KE$2&lt;=$B282,0,(MIN($C282*$D$258,$C282-SUM($F282:KD282))))</f>
        <v>-4.3712315822155915E-4</v>
      </c>
      <c r="KF282" s="207">
        <f ca="1">-IF(KF$2&lt;=$B282,0,(MIN($C282*$D$258,$C282-SUM($F282:KE282))))</f>
        <v>-4.3712315822155915E-4</v>
      </c>
      <c r="KG282" s="207">
        <f ca="1">-IF(KG$2&lt;=$B282,0,(MIN($C282*$D$258,$C282-SUM($F282:KF282))))</f>
        <v>-4.3712315822155915E-4</v>
      </c>
      <c r="KH282" s="207">
        <f ca="1">-IF(KH$2&lt;=$B282,0,(MIN($C282*$D$258,$C282-SUM($F282:KG282))))</f>
        <v>-4.3712315822155915E-4</v>
      </c>
      <c r="KI282" s="207">
        <f ca="1">-IF(KI$2&lt;=$B282,0,(MIN($C282*$D$258,$C282-SUM($F282:KH282))))</f>
        <v>-4.3712315822155915E-4</v>
      </c>
      <c r="KJ282" s="207">
        <f ca="1">-IF(KJ$2&lt;=$B282,0,(MIN($C282*$D$258,$C282-SUM($F282:KI282))))</f>
        <v>-4.3712315822155915E-4</v>
      </c>
      <c r="KK282" s="207">
        <f ca="1">-IF(KK$2&lt;=$B282,0,(MIN($C282*$D$258,$C282-SUM($F282:KJ282))))</f>
        <v>-4.3712315822155915E-4</v>
      </c>
      <c r="KL282" s="207">
        <f ca="1">-IF(KL$2&lt;=$B282,0,(MIN($C282*$D$258,$C282-SUM($F282:KK282))))</f>
        <v>-4.3712315822155915E-4</v>
      </c>
      <c r="KM282" s="207">
        <f ca="1">-IF(KM$2&lt;=$B282,0,(MIN($C282*$D$258,$C282-SUM($F282:KL282))))</f>
        <v>-4.3712315822155915E-4</v>
      </c>
      <c r="KN282" s="207">
        <f ca="1">-IF(KN$2&lt;=$B282,0,(MIN($C282*$D$258,$C282-SUM($F282:KM282))))</f>
        <v>-4.3712315822155915E-4</v>
      </c>
      <c r="KO282" s="207">
        <f ca="1">-IF(KO$2&lt;=$B282,0,(MIN($C282*$D$258,$C282-SUM($F282:KN282))))</f>
        <v>-4.3712315822155915E-4</v>
      </c>
      <c r="KP282" s="207">
        <f ca="1">-IF(KP$2&lt;=$B282,0,(MIN($C282*$D$258,$C282-SUM($F282:KO282))))</f>
        <v>-4.3712315822155915E-4</v>
      </c>
      <c r="KQ282" s="207">
        <f ca="1">-IF(KQ$2&lt;=$B282,0,(MIN($C282*$D$258,$C282-SUM($F282:KP282))))</f>
        <v>-4.3712315822155915E-4</v>
      </c>
      <c r="KR282" s="207">
        <f ca="1">-IF(KR$2&lt;=$B282,0,(MIN($C282*$D$258,$C282-SUM($F282:KQ282))))</f>
        <v>-4.3712315822155915E-4</v>
      </c>
      <c r="KS282" s="207">
        <f ca="1">-IF(KS$2&lt;=$B282,0,(MIN($C282*$D$258,$C282-SUM($F282:KR282))))</f>
        <v>-4.3712315822155915E-4</v>
      </c>
      <c r="KT282" s="207">
        <f ca="1">-IF(KT$2&lt;=$B282,0,(MIN($C282*$D$258,$C282-SUM($F282:KS282))))</f>
        <v>-4.3712315822155915E-4</v>
      </c>
      <c r="KU282" s="207">
        <f ca="1">-IF(KU$2&lt;=$B282,0,(MIN($C282*$D$258,$C282-SUM($F282:KT282))))</f>
        <v>-4.3712315822155915E-4</v>
      </c>
      <c r="KV282" s="207">
        <f ca="1">-IF(KV$2&lt;=$B282,0,(MIN($C282*$D$258,$C282-SUM($F282:KU282))))</f>
        <v>-4.3712315822155915E-4</v>
      </c>
      <c r="KW282" s="207">
        <f ca="1">-IF(KW$2&lt;=$B282,0,(MIN($C282*$D$258,$C282-SUM($F282:KV282))))</f>
        <v>-4.3712315822155915E-4</v>
      </c>
      <c r="KX282" s="207">
        <f ca="1">-IF(KX$2&lt;=$B282,0,(MIN($C282*$D$258,$C282-SUM($F282:KW282))))</f>
        <v>-4.3712315822155915E-4</v>
      </c>
      <c r="KY282" s="207">
        <f ca="1">-IF(KY$2&lt;=$B282,0,(MIN($C282*$D$258,$C282-SUM($F282:KX282))))</f>
        <v>-4.3712315822155915E-4</v>
      </c>
      <c r="KZ282" s="207">
        <f ca="1">-IF(KZ$2&lt;=$B282,0,(MIN($C282*$D$258,$C282-SUM($F282:KY282))))</f>
        <v>-4.3712315822155915E-4</v>
      </c>
      <c r="LA282" s="207">
        <f ca="1">-IF(LA$2&lt;=$B282,0,(MIN($C282*$D$258,$C282-SUM($F282:KZ282))))</f>
        <v>-4.3712315822155915E-4</v>
      </c>
      <c r="LB282" s="207">
        <f ca="1">-IF(LB$2&lt;=$B282,0,(MIN($C282*$D$258,$C282-SUM($F282:LA282))))</f>
        <v>-4.3712315822155915E-4</v>
      </c>
      <c r="LC282" s="207">
        <f ca="1">-IF(LC$2&lt;=$B282,0,(MIN($C282*$D$258,$C282-SUM($F282:LB282))))</f>
        <v>-4.3712315822155915E-4</v>
      </c>
      <c r="LD282" s="207">
        <f ca="1">-IF(LD$2&lt;=$B282,0,(MIN($C282*$D$258,$C282-SUM($F282:LC282))))</f>
        <v>-4.3712315822155915E-4</v>
      </c>
      <c r="LE282" s="207">
        <f ca="1">-IF(LE$2&lt;=$B282,0,(MIN($C282*$D$258,$C282-SUM($F282:LD282))))</f>
        <v>-4.3712315822155915E-4</v>
      </c>
      <c r="LF282" s="207">
        <f ca="1">-IF(LF$2&lt;=$B282,0,(MIN($C282*$D$258,$C282-SUM($F282:LE282))))</f>
        <v>-4.3712315822155915E-4</v>
      </c>
      <c r="LG282" s="207">
        <f ca="1">-IF(LG$2&lt;=$B282,0,(MIN($C282*$D$258,$C282-SUM($F282:LF282))))</f>
        <v>-4.3712315822155915E-4</v>
      </c>
      <c r="LH282" s="207">
        <f ca="1">-IF(LH$2&lt;=$B282,0,(MIN($C282*$D$258,$C282-SUM($F282:LG282))))</f>
        <v>-4.3712315822155915E-4</v>
      </c>
      <c r="LI282" s="207">
        <f ca="1">-IF(LI$2&lt;=$B282,0,(MIN($C282*$D$258,$C282-SUM($F282:LH282))))</f>
        <v>-4.3712315822155915E-4</v>
      </c>
      <c r="LJ282" s="207">
        <f ca="1">-IF(LJ$2&lt;=$B282,0,(MIN($C282*$D$258,$C282-SUM($F282:LI282))))</f>
        <v>-4.3712315822155915E-4</v>
      </c>
      <c r="LK282" s="207">
        <f ca="1">-IF(LK$2&lt;=$B282,0,(MIN($C282*$D$258,$C282-SUM($F282:LJ282))))</f>
        <v>-4.3712315822155915E-4</v>
      </c>
      <c r="LL282" s="207">
        <f ca="1">-IF(LL$2&lt;=$B282,0,(MIN($C282*$D$258,$C282-SUM($F282:LK282))))</f>
        <v>-4.3712315822155915E-4</v>
      </c>
      <c r="LM282" s="207">
        <f ca="1">-IF(LM$2&lt;=$B282,0,(MIN($C282*$D$258,$C282-SUM($F282:LL282))))</f>
        <v>-4.3712315822155915E-4</v>
      </c>
      <c r="LN282" s="207">
        <f ca="1">-IF(LN$2&lt;=$B282,0,(MIN($C282*$D$258,$C282-SUM($F282:LM282))))</f>
        <v>-4.3712315822155915E-4</v>
      </c>
      <c r="LO282" s="207">
        <f ca="1">-IF(LO$2&lt;=$B282,0,(MIN($C282*$D$258,$C282-SUM($F282:LN282))))</f>
        <v>-4.3712315822155915E-4</v>
      </c>
      <c r="LP282" s="207">
        <f ca="1">-IF(LP$2&lt;=$B282,0,(MIN($C282*$D$258,$C282-SUM($F282:LO282))))</f>
        <v>-4.3712315822155915E-4</v>
      </c>
      <c r="LQ282" s="207">
        <f ca="1">-IF(LQ$2&lt;=$B282,0,(MIN($C282*$D$258,$C282-SUM($F282:LP282))))</f>
        <v>-4.3712315822155915E-4</v>
      </c>
      <c r="LR282" s="207">
        <f ca="1">-IF(LR$2&lt;=$B282,0,(MIN($C282*$D$258,$C282-SUM($F282:LQ282))))</f>
        <v>-4.3712315822155915E-4</v>
      </c>
      <c r="LS282" s="207">
        <f ca="1">-IF(LS$2&lt;=$B282,0,(MIN($C282*$D$258,$C282-SUM($F282:LR282))))</f>
        <v>-4.3712315822155915E-4</v>
      </c>
      <c r="LT282" s="207">
        <f ca="1">-IF(LT$2&lt;=$B282,0,(MIN($C282*$D$258,$C282-SUM($F282:LS282))))</f>
        <v>-4.3712315822155915E-4</v>
      </c>
      <c r="LU282" s="207">
        <f ca="1">-IF(LU$2&lt;=$B282,0,(MIN($C282*$D$258,$C282-SUM($F282:LT282))))</f>
        <v>-4.3712315822155915E-4</v>
      </c>
      <c r="LV282" s="207">
        <f ca="1">-IF(LV$2&lt;=$B282,0,(MIN($C282*$D$258,$C282-SUM($F282:LU282))))</f>
        <v>-4.3712315822155915E-4</v>
      </c>
      <c r="LW282" s="207">
        <f ca="1">-IF(LW$2&lt;=$B282,0,(MIN($C282*$D$258,$C282-SUM($F282:LV282))))</f>
        <v>-4.3712315822155915E-4</v>
      </c>
      <c r="LX282" s="207">
        <f ca="1">-IF(LX$2&lt;=$B282,0,(MIN($C282*$D$258,$C282-SUM($F282:LW282))))</f>
        <v>-4.3712315822155915E-4</v>
      </c>
      <c r="LY282" s="207">
        <f ca="1">-IF(LY$2&lt;=$B282,0,(MIN($C282*$D$258,$C282-SUM($F282:LX282))))</f>
        <v>-4.3712315822155915E-4</v>
      </c>
      <c r="LZ282" s="207">
        <f ca="1">-IF(LZ$2&lt;=$B282,0,(MIN($C282*$D$258,$C282-SUM($F282:LY282))))</f>
        <v>-4.3712315822155915E-4</v>
      </c>
      <c r="MA282" s="207">
        <f ca="1">-IF(MA$2&lt;=$B282,0,(MIN($C282*$D$258,$C282-SUM($F282:LZ282))))</f>
        <v>-4.3712315822155915E-4</v>
      </c>
      <c r="MB282" s="207">
        <f ca="1">-IF(MB$2&lt;=$B282,0,(MIN($C282*$D$258,$C282-SUM($F282:MA282))))</f>
        <v>-4.3712315822155915E-4</v>
      </c>
      <c r="MC282" s="207">
        <f ca="1">-IF(MC$2&lt;=$B282,0,(MIN($C282*$D$258,$C282-SUM($F282:MB282))))</f>
        <v>-4.3712315822155915E-4</v>
      </c>
      <c r="MD282" s="207">
        <f ca="1">-IF(MD$2&lt;=$B282,0,(MIN($C282*$D$258,$C282-SUM($F282:MC282))))</f>
        <v>-4.3712315822155915E-4</v>
      </c>
      <c r="ME282" s="207">
        <f ca="1">-IF(ME$2&lt;=$B282,0,(MIN($C282*$D$258,$C282-SUM($F282:MD282))))</f>
        <v>-4.3712315822155915E-4</v>
      </c>
      <c r="MF282" s="207">
        <f ca="1">-IF(MF$2&lt;=$B282,0,(MIN($C282*$D$258,$C282-SUM($F282:ME282))))</f>
        <v>-4.3712315822155915E-4</v>
      </c>
      <c r="MG282" s="207">
        <f ca="1">-IF(MG$2&lt;=$B282,0,(MIN($C282*$D$258,$C282-SUM($F282:MF282))))</f>
        <v>-4.3712315822155915E-4</v>
      </c>
      <c r="MH282" s="207">
        <f ca="1">-IF(MH$2&lt;=$B282,0,(MIN($C282*$D$258,$C282-SUM($F282:MG282))))</f>
        <v>-4.3712315822155915E-4</v>
      </c>
      <c r="MI282" s="207">
        <f ca="1">-IF(MI$2&lt;=$B282,0,(MIN($C282*$D$258,$C282-SUM($F282:MH282))))</f>
        <v>-4.3712315822155915E-4</v>
      </c>
      <c r="MJ282" s="207">
        <f ca="1">-IF(MJ$2&lt;=$B282,0,(MIN($C282*$D$258,$C282-SUM($F282:MI282))))</f>
        <v>-4.3712315822155915E-4</v>
      </c>
      <c r="MK282" s="207">
        <f ca="1">-IF(MK$2&lt;=$B282,0,(MIN($C282*$D$258,$C282-SUM($F282:MJ282))))</f>
        <v>-4.3712315822155915E-4</v>
      </c>
      <c r="ML282" s="207">
        <f ca="1">-IF(ML$2&lt;=$B282,0,(MIN($C282*$D$258,$C282-SUM($F282:MK282))))</f>
        <v>-4.3712315822155915E-4</v>
      </c>
      <c r="MM282" s="207">
        <f ca="1">-IF(MM$2&lt;=$B282,0,(MIN($C282*$D$258,$C282-SUM($F282:ML282))))</f>
        <v>-4.3712315822155915E-4</v>
      </c>
      <c r="MN282" s="207">
        <f ca="1">-IF(MN$2&lt;=$B282,0,(MIN($C282*$D$258,$C282-SUM($F282:MM282))))</f>
        <v>-4.3712315822155915E-4</v>
      </c>
      <c r="MO282" s="207">
        <f ca="1">-IF(MO$2&lt;=$B282,0,(MIN($C282*$D$258,$C282-SUM($F282:MN282))))</f>
        <v>-4.3712315822155915E-4</v>
      </c>
      <c r="MP282" s="207">
        <f ca="1">-IF(MP$2&lt;=$B282,0,(MIN($C282*$D$258,$C282-SUM($F282:MO282))))</f>
        <v>-4.3712315822155915E-4</v>
      </c>
      <c r="MQ282" s="207">
        <f ca="1">-IF(MQ$2&lt;=$B282,0,(MIN($C282*$D$258,$C282-SUM($F282:MP282))))</f>
        <v>-4.3712315822155915E-4</v>
      </c>
      <c r="MR282" s="207">
        <f ca="1">-IF(MR$2&lt;=$B282,0,(MIN($C282*$D$258,$C282-SUM($F282:MQ282))))</f>
        <v>-4.3712315822155915E-4</v>
      </c>
      <c r="MS282" s="207">
        <f ca="1">-IF(MS$2&lt;=$B282,0,(MIN($C282*$D$258,$C282-SUM($F282:MR282))))</f>
        <v>-4.3712315822155915E-4</v>
      </c>
      <c r="MT282" s="207">
        <f ca="1">-IF(MT$2&lt;=$B282,0,(MIN($C282*$D$258,$C282-SUM($F282:MS282))))</f>
        <v>-4.3712315822155915E-4</v>
      </c>
      <c r="MU282" s="207">
        <f ca="1">-IF(MU$2&lt;=$B282,0,(MIN($C282*$D$258,$C282-SUM($F282:MT282))))</f>
        <v>-4.3712315822155915E-4</v>
      </c>
      <c r="MV282" s="207">
        <f ca="1">-IF(MV$2&lt;=$B282,0,(MIN($C282*$D$258,$C282-SUM($F282:MU282))))</f>
        <v>-4.3712315822155915E-4</v>
      </c>
      <c r="MW282" s="207">
        <f ca="1">-IF(MW$2&lt;=$B282,0,(MIN($C282*$D$258,$C282-SUM($F282:MV282))))</f>
        <v>-4.3712315822155915E-4</v>
      </c>
      <c r="MX282" s="207">
        <f ca="1">-IF(MX$2&lt;=$B282,0,(MIN($C282*$D$258,$C282-SUM($F282:MW282))))</f>
        <v>-4.3712315822155915E-4</v>
      </c>
      <c r="MY282" s="207">
        <f ca="1">-IF(MY$2&lt;=$B282,0,(MIN($C282*$D$258,$C282-SUM($F282:MX282))))</f>
        <v>-4.3712315822155915E-4</v>
      </c>
      <c r="MZ282" s="207">
        <f ca="1">-IF(MZ$2&lt;=$B282,0,(MIN($C282*$D$258,$C282-SUM($F282:MY282))))</f>
        <v>-4.3712315822155915E-4</v>
      </c>
      <c r="NA282" s="207">
        <f ca="1">-IF(NA$2&lt;=$B282,0,(MIN($C282*$D$258,$C282-SUM($F282:MZ282))))</f>
        <v>-4.3712315822155915E-4</v>
      </c>
      <c r="NB282" s="207">
        <f ca="1">-IF(NB$2&lt;=$B282,0,(MIN($C282*$D$258,$C282-SUM($F282:NA282))))</f>
        <v>-4.3712315822155915E-4</v>
      </c>
      <c r="NC282" s="207">
        <f ca="1">-IF(NC$2&lt;=$B282,0,(MIN($C282*$D$258,$C282-SUM($F282:NB282))))</f>
        <v>-4.3712315822155915E-4</v>
      </c>
      <c r="ND282" s="207">
        <f ca="1">-IF(ND$2&lt;=$B282,0,(MIN($C282*$D$258,$C282-SUM($F282:NC282))))</f>
        <v>-4.3712315822155915E-4</v>
      </c>
      <c r="NE282" s="207">
        <f ca="1">-IF(NE$2&lt;=$B282,0,(MIN($C282*$D$258,$C282-SUM($F282:ND282))))</f>
        <v>-4.3712315822155915E-4</v>
      </c>
      <c r="NF282" s="207">
        <f ca="1">-IF(NF$2&lt;=$B282,0,(MIN($C282*$D$258,$C282-SUM($F282:NE282))))</f>
        <v>-4.3712315822155915E-4</v>
      </c>
      <c r="NG282" s="207">
        <f ca="1">-IF(NG$2&lt;=$B282,0,(MIN($C282*$D$258,$C282-SUM($F282:NF282))))</f>
        <v>-4.3712315822155915E-4</v>
      </c>
      <c r="NH282" s="207">
        <f ca="1">-IF(NH$2&lt;=$B282,0,(MIN($C282*$D$258,$C282-SUM($F282:NG282))))</f>
        <v>-4.3712315822155915E-4</v>
      </c>
      <c r="NI282" s="207">
        <f ca="1">-IF(NI$2&lt;=$B282,0,(MIN($C282*$D$258,$C282-SUM($F282:NH282))))</f>
        <v>-4.3712315822155915E-4</v>
      </c>
      <c r="NJ282" s="207">
        <f ca="1">-IF(NJ$2&lt;=$B282,0,(MIN($C282*$D$258,$C282-SUM($F282:NI282))))</f>
        <v>-4.3712315822155915E-4</v>
      </c>
      <c r="NK282" s="207">
        <f ca="1">-IF(NK$2&lt;=$B282,0,(MIN($C282*$D$258,$C282-SUM($F282:NJ282))))</f>
        <v>-4.3712315822155915E-4</v>
      </c>
      <c r="NL282" s="207">
        <f ca="1">-IF(NL$2&lt;=$B282,0,(MIN($C282*$D$258,$C282-SUM($F282:NK282))))</f>
        <v>-4.3712315822155915E-4</v>
      </c>
      <c r="NM282" s="207">
        <f ca="1">-IF(NM$2&lt;=$B282,0,(MIN($C282*$D$258,$C282-SUM($F282:NL282))))</f>
        <v>-4.3712315822155915E-4</v>
      </c>
      <c r="NN282" s="207">
        <f ca="1">-IF(NN$2&lt;=$B282,0,(MIN($C282*$D$258,$C282-SUM($F282:NM282))))</f>
        <v>-4.3712315822155915E-4</v>
      </c>
      <c r="NO282" s="207">
        <f ca="1">-IF(NO$2&lt;=$B282,0,(MIN($C282*$D$258,$C282-SUM($F282:NN282))))</f>
        <v>-4.3712315822155915E-4</v>
      </c>
      <c r="NP282" s="207">
        <f ca="1">-IF(NP$2&lt;=$B282,0,(MIN($C282*$D$258,$C282-SUM($F282:NO282))))</f>
        <v>-4.3712315822155915E-4</v>
      </c>
      <c r="NQ282" s="207">
        <f ca="1">-IF(NQ$2&lt;=$B282,0,(MIN($C282*$D$258,$C282-SUM($F282:NP282))))</f>
        <v>-4.3712315822155915E-4</v>
      </c>
      <c r="NR282" s="207">
        <f ca="1">-IF(NR$2&lt;=$B282,0,(MIN($C282*$D$258,$C282-SUM($F282:NQ282))))</f>
        <v>-4.3712315822155915E-4</v>
      </c>
      <c r="NS282" s="207">
        <f ca="1">-IF(NS$2&lt;=$B282,0,(MIN($C282*$D$258,$C282-SUM($F282:NR282))))</f>
        <v>-4.3712315822155915E-4</v>
      </c>
      <c r="NT282" s="207">
        <f ca="1">-IF(NT$2&lt;=$B282,0,(MIN($C282*$D$258,$C282-SUM($F282:NS282))))</f>
        <v>-4.3712315822155915E-4</v>
      </c>
      <c r="NU282" s="207">
        <f ca="1">-IF(NU$2&lt;=$B282,0,(MIN($C282*$D$258,$C282-SUM($F282:NT282))))</f>
        <v>-4.3712315822155915E-4</v>
      </c>
      <c r="NV282" s="207">
        <f ca="1">-IF(NV$2&lt;=$B282,0,(MIN($C282*$D$258,$C282-SUM($F282:NU282))))</f>
        <v>-4.3712315822155915E-4</v>
      </c>
      <c r="NW282" s="207">
        <f ca="1">-IF(NW$2&lt;=$B282,0,(MIN($C282*$D$258,$C282-SUM($F282:NV282))))</f>
        <v>-4.3712315822155915E-4</v>
      </c>
      <c r="NX282" s="207">
        <f ca="1">-IF(NX$2&lt;=$B282,0,(MIN($C282*$D$258,$C282-SUM($F282:NW282))))</f>
        <v>-4.3712315822155915E-4</v>
      </c>
      <c r="NY282" s="207">
        <f ca="1">-IF(NY$2&lt;=$B282,0,(MIN($C282*$D$258,$C282-SUM($F282:NX282))))</f>
        <v>-4.3712315822155915E-4</v>
      </c>
      <c r="NZ282" s="207">
        <f ca="1">-IF(NZ$2&lt;=$B282,0,(MIN($C282*$D$258,$C282-SUM($F282:NY282))))</f>
        <v>-4.3712315822155915E-4</v>
      </c>
      <c r="OA282" s="207">
        <f ca="1">-IF(OA$2&lt;=$B282,0,(MIN($C282*$D$258,$C282-SUM($F282:NZ282))))</f>
        <v>-4.3712315822155915E-4</v>
      </c>
      <c r="OB282" s="207">
        <f ca="1">-IF(OB$2&lt;=$B282,0,(MIN($C282*$D$258,$C282-SUM($F282:OA282))))</f>
        <v>-4.3712315822155915E-4</v>
      </c>
      <c r="OC282" s="207">
        <f ca="1">-IF(OC$2&lt;=$B282,0,(MIN($C282*$D$258,$C282-SUM($F282:OB282))))</f>
        <v>-4.3712315822155915E-4</v>
      </c>
      <c r="OD282" s="207">
        <f ca="1">-IF(OD$2&lt;=$B282,0,(MIN($C282*$D$258,$C282-SUM($F282:OC282))))</f>
        <v>-4.3712315822155915E-4</v>
      </c>
      <c r="OE282" s="207">
        <f ca="1">-IF(OE$2&lt;=$B282,0,(MIN($C282*$D$258,$C282-SUM($F282:OD282))))</f>
        <v>-4.3712315822155915E-4</v>
      </c>
      <c r="OF282" s="207">
        <f ca="1">-IF(OF$2&lt;=$B282,0,(MIN($C282*$D$258,$C282-SUM($F282:OE282))))</f>
        <v>-4.3712315822155915E-4</v>
      </c>
      <c r="OG282" s="207">
        <f ca="1">-IF(OG$2&lt;=$B282,0,(MIN($C282*$D$258,$C282-SUM($F282:OF282))))</f>
        <v>-4.3712315822155915E-4</v>
      </c>
      <c r="OH282" s="207">
        <f ca="1">-IF(OH$2&lt;=$B282,0,(MIN($C282*$D$258,$C282-SUM($F282:OG282))))</f>
        <v>-4.3712315822155915E-4</v>
      </c>
      <c r="OI282" s="207">
        <f ca="1">-IF(OI$2&lt;=$B282,0,(MIN($C282*$D$258,$C282-SUM($F282:OH282))))</f>
        <v>-4.3712315822155915E-4</v>
      </c>
      <c r="OJ282" s="207">
        <f ca="1">-IF(OJ$2&lt;=$B282,0,(MIN($C282*$D$258,$C282-SUM($F282:OI282))))</f>
        <v>-4.3712315822155915E-4</v>
      </c>
      <c r="OK282" s="207">
        <f ca="1">-IF(OK$2&lt;=$B282,0,(MIN($C282*$D$258,$C282-SUM($F282:OJ282))))</f>
        <v>-4.3712315822155915E-4</v>
      </c>
      <c r="OL282" s="207">
        <f ca="1">-IF(OL$2&lt;=$B282,0,(MIN($C282*$D$258,$C282-SUM($F282:OK282))))</f>
        <v>-4.3712315822155915E-4</v>
      </c>
      <c r="OM282" s="207">
        <f ca="1">-IF(OM$2&lt;=$B282,0,(MIN($C282*$D$258,$C282-SUM($F282:OL282))))</f>
        <v>-4.3712315822155915E-4</v>
      </c>
      <c r="ON282" s="207">
        <f ca="1">-IF(ON$2&lt;=$B282,0,(MIN($C282*$D$258,$C282-SUM($F282:OM282))))</f>
        <v>-4.3712315822155915E-4</v>
      </c>
      <c r="OO282" s="207">
        <f ca="1">-IF(OO$2&lt;=$B282,0,(MIN($C282*$D$258,$C282-SUM($F282:ON282))))</f>
        <v>-4.3712315822155915E-4</v>
      </c>
      <c r="OP282" s="207">
        <f ca="1">-IF(OP$2&lt;=$B282,0,(MIN($C282*$D$258,$C282-SUM($F282:OO282))))</f>
        <v>-4.3712315822155915E-4</v>
      </c>
      <c r="OQ282" s="207">
        <f ca="1">-IF(OQ$2&lt;=$B282,0,(MIN($C282*$D$258,$C282-SUM($F282:OP282))))</f>
        <v>-4.3712315822155915E-4</v>
      </c>
      <c r="OR282" s="207">
        <f ca="1">-IF(OR$2&lt;=$B282,0,(MIN($C282*$D$258,$C282-SUM($F282:OQ282))))</f>
        <v>-4.3712315822155915E-4</v>
      </c>
      <c r="OS282" s="207">
        <f ca="1">-IF(OS$2&lt;=$B282,0,(MIN($C282*$D$258,$C282-SUM($F282:OR282))))</f>
        <v>-4.3712315822155915E-4</v>
      </c>
      <c r="OT282" s="207">
        <f ca="1">-IF(OT$2&lt;=$B282,0,(MIN($C282*$D$258,$C282-SUM($F282:OS282))))</f>
        <v>-4.3712315822155915E-4</v>
      </c>
      <c r="OU282" s="207">
        <f ca="1">-IF(OU$2&lt;=$B282,0,(MIN($C282*$D$258,$C282-SUM($F282:OT282))))</f>
        <v>-4.3712315822155915E-4</v>
      </c>
      <c r="OV282" s="207">
        <f ca="1">-IF(OV$2&lt;=$B282,0,(MIN($C282*$D$258,$C282-SUM($F282:OU282))))</f>
        <v>-4.3712315822155915E-4</v>
      </c>
      <c r="OW282" s="207">
        <f ca="1">-IF(OW$2&lt;=$B282,0,(MIN($C282*$D$258,$C282-SUM($F282:OV282))))</f>
        <v>-4.3712315822155915E-4</v>
      </c>
      <c r="OX282" s="207">
        <f ca="1">-IF(OX$2&lt;=$B282,0,(MIN($C282*$D$258,$C282-SUM($F282:OW282))))</f>
        <v>-4.3712315822155915E-4</v>
      </c>
      <c r="OY282" s="207">
        <f ca="1">-IF(OY$2&lt;=$B282,0,(MIN($C282*$D$258,$C282-SUM($F282:OX282))))</f>
        <v>-4.3712315822155915E-4</v>
      </c>
      <c r="OZ282" s="207">
        <f ca="1">-IF(OZ$2&lt;=$B282,0,(MIN($C282*$D$258,$C282-SUM($F282:OY282))))</f>
        <v>-4.3712315822155915E-4</v>
      </c>
      <c r="PA282" s="207">
        <f ca="1">-IF(PA$2&lt;=$B282,0,(MIN($C282*$D$258,$C282-SUM($F282:OZ282))))</f>
        <v>-4.3712315822155915E-4</v>
      </c>
      <c r="PB282" s="207">
        <f ca="1">-IF(PB$2&lt;=$B282,0,(MIN($C282*$D$258,$C282-SUM($F282:PA282))))</f>
        <v>-4.3712315822155915E-4</v>
      </c>
      <c r="PC282" s="207">
        <f ca="1">-IF(PC$2&lt;=$B282,0,(MIN($C282*$D$258,$C282-SUM($F282:PB282))))</f>
        <v>-4.3712315822155915E-4</v>
      </c>
      <c r="PD282" s="207">
        <f ca="1">-IF(PD$2&lt;=$B282,0,(MIN($C282*$D$258,$C282-SUM($F282:PC282))))</f>
        <v>-4.3712315822155915E-4</v>
      </c>
      <c r="PE282" s="207">
        <f ca="1">-IF(PE$2&lt;=$B282,0,(MIN($C282*$D$258,$C282-SUM($F282:PD282))))</f>
        <v>-4.3712315822155915E-4</v>
      </c>
      <c r="PF282" s="207">
        <f ca="1">-IF(PF$2&lt;=$B282,0,(MIN($C282*$D$258,$C282-SUM($F282:PE282))))</f>
        <v>-4.3712315822155915E-4</v>
      </c>
      <c r="PG282" s="207">
        <f ca="1">-IF(PG$2&lt;=$B282,0,(MIN($C282*$D$258,$C282-SUM($F282:PF282))))</f>
        <v>-4.3712315822155915E-4</v>
      </c>
      <c r="PH282" s="207">
        <f ca="1">-IF(PH$2&lt;=$B282,0,(MIN($C282*$D$258,$C282-SUM($F282:PG282))))</f>
        <v>-4.3712315822155915E-4</v>
      </c>
      <c r="PI282" s="207">
        <f ca="1">-IF(PI$2&lt;=$B282,0,(MIN($C282*$D$258,$C282-SUM($F282:PH282))))</f>
        <v>-4.3712315822155915E-4</v>
      </c>
      <c r="PJ282" s="207">
        <f ca="1">-IF(PJ$2&lt;=$B282,0,(MIN($C282*$D$258,$C282-SUM($F282:PI282))))</f>
        <v>-4.3712315822155915E-4</v>
      </c>
      <c r="PK282" s="207">
        <f ca="1">-IF(PK$2&lt;=$B282,0,(MIN($C282*$D$258,$C282-SUM($F282:PJ282))))</f>
        <v>-4.3712315822155915E-4</v>
      </c>
      <c r="PL282" s="207">
        <f ca="1">-IF(PL$2&lt;=$B282,0,(MIN($C282*$D$258,$C282-SUM($F282:PK282))))</f>
        <v>-4.3712315822155915E-4</v>
      </c>
      <c r="PM282" s="207">
        <f ca="1">-IF(PM$2&lt;=$B282,0,(MIN($C282*$D$258,$C282-SUM($F282:PL282))))</f>
        <v>-4.3712315822155915E-4</v>
      </c>
      <c r="PN282" s="207">
        <f ca="1">-IF(PN$2&lt;=$B282,0,(MIN($C282*$D$258,$C282-SUM($F282:PM282))))</f>
        <v>-4.3712315822155915E-4</v>
      </c>
      <c r="PO282" s="207">
        <f ca="1">-IF(PO$2&lt;=$B282,0,(MIN($C282*$D$258,$C282-SUM($F282:PN282))))</f>
        <v>-4.3712315822155915E-4</v>
      </c>
      <c r="PP282" s="207">
        <f ca="1">-IF(PP$2&lt;=$B282,0,(MIN($C282*$D$258,$C282-SUM($F282:PO282))))</f>
        <v>-4.3712315822155915E-4</v>
      </c>
      <c r="PQ282" s="207">
        <f ca="1">-IF(PQ$2&lt;=$B282,0,(MIN($C282*$D$258,$C282-SUM($F282:PP282))))</f>
        <v>-4.3712315822155915E-4</v>
      </c>
      <c r="PR282" s="207">
        <f ca="1">-IF(PR$2&lt;=$B282,0,(MIN($C282*$D$258,$C282-SUM($F282:PQ282))))</f>
        <v>-4.3712315822155915E-4</v>
      </c>
      <c r="PS282" s="207">
        <f ca="1">-IF(PS$2&lt;=$B282,0,(MIN($C282*$D$258,$C282-SUM($F282:PR282))))</f>
        <v>-4.3712315822155915E-4</v>
      </c>
      <c r="PT282" s="207">
        <f ca="1">-IF(PT$2&lt;=$B282,0,(MIN($C282*$D$258,$C282-SUM($F282:PS282))))</f>
        <v>-4.3712315822155915E-4</v>
      </c>
      <c r="PU282" s="207">
        <f ca="1">-IF(PU$2&lt;=$B282,0,(MIN($C282*$D$258,$C282-SUM($F282:PT282))))</f>
        <v>-4.3712315822155915E-4</v>
      </c>
      <c r="PV282" s="31"/>
      <c r="PW282" s="414"/>
      <c r="PX282" s="353"/>
      <c r="PY282" s="353"/>
      <c r="PZ282" s="207"/>
      <c r="QA282" s="130"/>
      <c r="QB282" s="130"/>
      <c r="QC282" s="130"/>
      <c r="QD282" s="130"/>
      <c r="QE282" s="130"/>
      <c r="QF282" s="130"/>
      <c r="QG282" s="130"/>
      <c r="QH282" s="130"/>
      <c r="QI282" s="130"/>
      <c r="QJ282" s="130"/>
      <c r="QK282" s="130"/>
      <c r="QL282" s="130"/>
      <c r="QM282" s="130"/>
      <c r="QN282" s="130"/>
      <c r="QO282" s="130"/>
      <c r="QP282" s="130"/>
      <c r="QQ282" s="130"/>
      <c r="QR282" s="130"/>
      <c r="QS282" s="130"/>
      <c r="QT282" s="130"/>
      <c r="QU282" s="130"/>
      <c r="QV282" s="130"/>
      <c r="QW282" s="130"/>
      <c r="QX282" s="130"/>
      <c r="QY282" s="130"/>
      <c r="QZ282" s="130"/>
      <c r="RA282" s="130"/>
      <c r="RB282" s="130"/>
      <c r="RC282" s="130"/>
      <c r="RD282" s="130"/>
      <c r="RE282" s="130"/>
      <c r="RF282" s="130"/>
      <c r="RG282" s="130"/>
      <c r="RH282" s="130"/>
      <c r="RI282" s="130"/>
      <c r="RJ282" s="130"/>
    </row>
    <row r="283" spans="2:478" s="203" customFormat="1" hidden="1" outlineLevel="2">
      <c r="B283" s="204">
        <f t="shared" si="3143"/>
        <v>46446</v>
      </c>
      <c r="C283" s="205">
        <f ca="1">SUMIFS($F$239:$PU$239,$F$2:$PU$2,B283)</f>
        <v>4.7378510052401249E-2</v>
      </c>
      <c r="D283" s="208"/>
      <c r="E283" s="35" t="s">
        <v>57</v>
      </c>
      <c r="F283" s="207">
        <f>-IF(F$2&lt;=$B283,0,(MIN($C283*$D$258,$C283-SUM(E283:$F283))))</f>
        <v>0</v>
      </c>
      <c r="G283" s="207">
        <f>-IF(G$2&lt;=$B283,0,(MIN($C283*$D$258,$C283-SUM(F283:$F283))))</f>
        <v>0</v>
      </c>
      <c r="H283" s="207">
        <f>-IF(H$2&lt;=$B283,0,(MIN($C283*$D$258,$C283-SUM($F283:G283))))</f>
        <v>0</v>
      </c>
      <c r="I283" s="207">
        <f>-IF(I$2&lt;=$B283,0,(MIN($C283*$D$258,$C283-SUM($F283:H283))))</f>
        <v>0</v>
      </c>
      <c r="J283" s="207">
        <f>-IF(J$2&lt;=$B283,0,(MIN($C283*$D$258,$C283-SUM($F283:I283))))</f>
        <v>0</v>
      </c>
      <c r="K283" s="207">
        <f>-IF(K$2&lt;=$B283,0,(MIN($C283*$D$258,$C283-SUM($F283:J283))))</f>
        <v>0</v>
      </c>
      <c r="L283" s="207">
        <f>-IF(L$2&lt;=$B283,0,(MIN($C283*$D$258,$C283-SUM($F283:K283))))</f>
        <v>0</v>
      </c>
      <c r="M283" s="207">
        <f>-IF(M$2&lt;=$B283,0,(MIN($C283*$D$258,$C283-SUM($F283:L283))))</f>
        <v>0</v>
      </c>
      <c r="N283" s="207">
        <f>-IF(N$2&lt;=$B283,0,(MIN($C283*$D$258,$C283-SUM($F283:M283))))</f>
        <v>0</v>
      </c>
      <c r="O283" s="207">
        <f>-IF(O$2&lt;=$B283,0,(MIN($C283*$D$258,$C283-SUM($F283:N283))))</f>
        <v>0</v>
      </c>
      <c r="P283" s="207">
        <f>-IF(P$2&lt;=$B283,0,(MIN($C283*$D$258,$C283-SUM($F283:O283))))</f>
        <v>0</v>
      </c>
      <c r="Q283" s="207">
        <f>-IF(Q$2&lt;=$B283,0,(MIN($C283*$D$258,$C283-SUM($F283:P283))))</f>
        <v>0</v>
      </c>
      <c r="R283" s="207">
        <f>-IF(R$2&lt;=$B283,0,(MIN($C283*$D$258,$C283-SUM($F283:Q283))))</f>
        <v>0</v>
      </c>
      <c r="S283" s="207">
        <f>-IF(S$2&lt;=$B283,0,(MIN($C283*$D$258,$C283-SUM($F283:R283))))</f>
        <v>0</v>
      </c>
      <c r="T283" s="207">
        <f>-IF(T$2&lt;=$B283,0,(MIN($C283*$D$258,$C283-SUM($F283:S283))))</f>
        <v>0</v>
      </c>
      <c r="U283" s="207">
        <f>-IF(U$2&lt;=$B283,0,(MIN($C283*$D$258,$C283-SUM($F283:T283))))</f>
        <v>0</v>
      </c>
      <c r="V283" s="207">
        <f>-IF(V$2&lt;=$B283,0,(MIN($C283*$D$258,$C283-SUM($F283:U283))))</f>
        <v>0</v>
      </c>
      <c r="W283" s="207">
        <f>-IF(W$2&lt;=$B283,0,(MIN($C283*$D$258,$C283-SUM($F283:V283))))</f>
        <v>0</v>
      </c>
      <c r="X283" s="207">
        <f>-IF(X$2&lt;=$B283,0,(MIN($C283*$D$258,$C283-SUM($F283:W283))))</f>
        <v>0</v>
      </c>
      <c r="Y283" s="207">
        <f>-IF(Y$2&lt;=$B283,0,(MIN($C283*$D$258,$C283-SUM($F283:X283))))</f>
        <v>0</v>
      </c>
      <c r="Z283" s="207">
        <f>-IF(Z$2&lt;=$B283,0,(MIN($C283*$D$258,$C283-SUM($F283:Y283))))</f>
        <v>0</v>
      </c>
      <c r="AA283" s="207">
        <f>-IF(AA$2&lt;=$B283,0,(MIN($C283*$D$258,$C283-SUM($F283:Z283))))</f>
        <v>0</v>
      </c>
      <c r="AB283" s="207">
        <f>-IF(AB$2&lt;=$B283,0,(MIN($C283*$D$258,$C283-SUM($F283:AA283))))</f>
        <v>0</v>
      </c>
      <c r="AC283" s="207">
        <f>-IF(AC$2&lt;=$B283,0,(MIN($C283*$D$258,$C283-SUM($F283:AB283))))</f>
        <v>0</v>
      </c>
      <c r="AD283" s="207">
        <f>-IF(AD$2&lt;=$B283,0,(MIN($C283*$D$258,$C283-SUM($F283:AC283))))</f>
        <v>0</v>
      </c>
      <c r="AE283" s="207">
        <f>-IF(AE$2&lt;=$B283,0,(MIN($C283*$D$258,$C283-SUM($F283:AD283))))</f>
        <v>0</v>
      </c>
      <c r="AF283" s="207">
        <f ca="1">-IF(AF$2&lt;=$B283,0,(MIN($C283*$D$258,$C283-SUM($F283:AE283))))</f>
        <v>-3.9482091710334372E-4</v>
      </c>
      <c r="AG283" s="207">
        <f ca="1">-IF(AG$2&lt;=$B283,0,(MIN($C283*$D$258,$C283-SUM($F283:AF283))))</f>
        <v>-3.9482091710334372E-4</v>
      </c>
      <c r="AH283" s="207">
        <f ca="1">-IF(AH$2&lt;=$B283,0,(MIN($C283*$D$258,$C283-SUM($F283:AG283))))</f>
        <v>-3.9482091710334372E-4</v>
      </c>
      <c r="AI283" s="207">
        <f ca="1">-IF(AI$2&lt;=$B283,0,(MIN($C283*$D$258,$C283-SUM($F283:AH283))))</f>
        <v>-3.9482091710334372E-4</v>
      </c>
      <c r="AJ283" s="207">
        <f ca="1">-IF(AJ$2&lt;=$B283,0,(MIN($C283*$D$258,$C283-SUM($F283:AI283))))</f>
        <v>-3.9482091710334372E-4</v>
      </c>
      <c r="AK283" s="207">
        <f ca="1">-IF(AK$2&lt;=$B283,0,(MIN($C283*$D$258,$C283-SUM($F283:AJ283))))</f>
        <v>-3.9482091710334372E-4</v>
      </c>
      <c r="AL283" s="207">
        <f ca="1">-IF(AL$2&lt;=$B283,0,(MIN($C283*$D$258,$C283-SUM($F283:AK283))))</f>
        <v>-3.9482091710334372E-4</v>
      </c>
      <c r="AM283" s="207">
        <f ca="1">-IF(AM$2&lt;=$B283,0,(MIN($C283*$D$258,$C283-SUM($F283:AL283))))</f>
        <v>-3.9482091710334372E-4</v>
      </c>
      <c r="AN283" s="207">
        <f ca="1">-IF(AN$2&lt;=$B283,0,(MIN($C283*$D$258,$C283-SUM($F283:AM283))))</f>
        <v>-3.9482091710334372E-4</v>
      </c>
      <c r="AO283" s="207">
        <f ca="1">-IF(AO$2&lt;=$B283,0,(MIN($C283*$D$258,$C283-SUM($F283:AN283))))</f>
        <v>-3.9482091710334372E-4</v>
      </c>
      <c r="AP283" s="207">
        <f ca="1">-IF(AP$2&lt;=$B283,0,(MIN($C283*$D$258,$C283-SUM($F283:AO283))))</f>
        <v>-3.9482091710334372E-4</v>
      </c>
      <c r="AQ283" s="207">
        <f ca="1">-IF(AQ$2&lt;=$B283,0,(MIN($C283*$D$258,$C283-SUM($F283:AP283))))</f>
        <v>-3.9482091710334372E-4</v>
      </c>
      <c r="AR283" s="207">
        <f ca="1">-IF(AR$2&lt;=$B283,0,(MIN($C283*$D$258,$C283-SUM($F283:AQ283))))</f>
        <v>-3.9482091710334372E-4</v>
      </c>
      <c r="AS283" s="207">
        <f ca="1">-IF(AS$2&lt;=$B283,0,(MIN($C283*$D$258,$C283-SUM($F283:AR283))))</f>
        <v>-3.9482091710334372E-4</v>
      </c>
      <c r="AT283" s="207">
        <f ca="1">-IF(AT$2&lt;=$B283,0,(MIN($C283*$D$258,$C283-SUM($F283:AS283))))</f>
        <v>-3.9482091710334372E-4</v>
      </c>
      <c r="AU283" s="207">
        <f ca="1">-IF(AU$2&lt;=$B283,0,(MIN($C283*$D$258,$C283-SUM($F283:AT283))))</f>
        <v>-3.9482091710334372E-4</v>
      </c>
      <c r="AV283" s="207">
        <f ca="1">-IF(AV$2&lt;=$B283,0,(MIN($C283*$D$258,$C283-SUM($F283:AU283))))</f>
        <v>-3.9482091710334372E-4</v>
      </c>
      <c r="AW283" s="207">
        <f ca="1">-IF(AW$2&lt;=$B283,0,(MIN($C283*$D$258,$C283-SUM($F283:AV283))))</f>
        <v>-3.9482091710334372E-4</v>
      </c>
      <c r="AX283" s="207">
        <f ca="1">-IF(AX$2&lt;=$B283,0,(MIN($C283*$D$258,$C283-SUM($F283:AW283))))</f>
        <v>-3.9482091710334372E-4</v>
      </c>
      <c r="AY283" s="207">
        <f ca="1">-IF(AY$2&lt;=$B283,0,(MIN($C283*$D$258,$C283-SUM($F283:AX283))))</f>
        <v>-3.9482091710334372E-4</v>
      </c>
      <c r="AZ283" s="207">
        <f ca="1">-IF(AZ$2&lt;=$B283,0,(MIN($C283*$D$258,$C283-SUM($F283:AY283))))</f>
        <v>-3.9482091710334372E-4</v>
      </c>
      <c r="BA283" s="207">
        <f ca="1">-IF(BA$2&lt;=$B283,0,(MIN($C283*$D$258,$C283-SUM($F283:AZ283))))</f>
        <v>-3.9482091710334372E-4</v>
      </c>
      <c r="BB283" s="207">
        <f ca="1">-IF(BB$2&lt;=$B283,0,(MIN($C283*$D$258,$C283-SUM($F283:BA283))))</f>
        <v>-3.9482091710334372E-4</v>
      </c>
      <c r="BC283" s="207">
        <f ca="1">-IF(BC$2&lt;=$B283,0,(MIN($C283*$D$258,$C283-SUM($F283:BB283))))</f>
        <v>-3.9482091710334372E-4</v>
      </c>
      <c r="BD283" s="207">
        <f ca="1">-IF(BD$2&lt;=$B283,0,(MIN($C283*$D$258,$C283-SUM($F283:BC283))))</f>
        <v>-3.9482091710334372E-4</v>
      </c>
      <c r="BE283" s="207">
        <f ca="1">-IF(BE$2&lt;=$B283,0,(MIN($C283*$D$258,$C283-SUM($F283:BD283))))</f>
        <v>-3.9482091710334372E-4</v>
      </c>
      <c r="BF283" s="207">
        <f ca="1">-IF(BF$2&lt;=$B283,0,(MIN($C283*$D$258,$C283-SUM($F283:BE283))))</f>
        <v>-3.9482091710334372E-4</v>
      </c>
      <c r="BG283" s="207">
        <f ca="1">-IF(BG$2&lt;=$B283,0,(MIN($C283*$D$258,$C283-SUM($F283:BF283))))</f>
        <v>-3.9482091710334372E-4</v>
      </c>
      <c r="BH283" s="207">
        <f ca="1">-IF(BH$2&lt;=$B283,0,(MIN($C283*$D$258,$C283-SUM($F283:BG283))))</f>
        <v>-3.9482091710334372E-4</v>
      </c>
      <c r="BI283" s="207">
        <f ca="1">-IF(BI$2&lt;=$B283,0,(MIN($C283*$D$258,$C283-SUM($F283:BH283))))</f>
        <v>-3.9482091710334372E-4</v>
      </c>
      <c r="BJ283" s="207">
        <f ca="1">-IF(BJ$2&lt;=$B283,0,(MIN($C283*$D$258,$C283-SUM($F283:BI283))))</f>
        <v>-3.9482091710334372E-4</v>
      </c>
      <c r="BK283" s="207">
        <f ca="1">-IF(BK$2&lt;=$B283,0,(MIN($C283*$D$258,$C283-SUM($F283:BJ283))))</f>
        <v>-3.9482091710334372E-4</v>
      </c>
      <c r="BL283" s="207">
        <f ca="1">-IF(BL$2&lt;=$B283,0,(MIN($C283*$D$258,$C283-SUM($F283:BK283))))</f>
        <v>-3.9482091710334372E-4</v>
      </c>
      <c r="BM283" s="207">
        <f ca="1">-IF(BM$2&lt;=$B283,0,(MIN($C283*$D$258,$C283-SUM($F283:BL283))))</f>
        <v>-3.9482091710334372E-4</v>
      </c>
      <c r="BN283" s="207">
        <f ca="1">-IF(BN$2&lt;=$B283,0,(MIN($C283*$D$258,$C283-SUM($F283:BM283))))</f>
        <v>-3.9482091710334372E-4</v>
      </c>
      <c r="BO283" s="207">
        <f ca="1">-IF(BO$2&lt;=$B283,0,(MIN($C283*$D$258,$C283-SUM($F283:BN283))))</f>
        <v>-3.9482091710334372E-4</v>
      </c>
      <c r="BP283" s="207">
        <f ca="1">-IF(BP$2&lt;=$B283,0,(MIN($C283*$D$258,$C283-SUM($F283:BO283))))</f>
        <v>-3.9482091710334372E-4</v>
      </c>
      <c r="BQ283" s="207">
        <f ca="1">-IF(BQ$2&lt;=$B283,0,(MIN($C283*$D$258,$C283-SUM($F283:BP283))))</f>
        <v>-3.9482091710334372E-4</v>
      </c>
      <c r="BR283" s="207">
        <f ca="1">-IF(BR$2&lt;=$B283,0,(MIN($C283*$D$258,$C283-SUM($F283:BQ283))))</f>
        <v>-3.9482091710334372E-4</v>
      </c>
      <c r="BS283" s="207">
        <f ca="1">-IF(BS$2&lt;=$B283,0,(MIN($C283*$D$258,$C283-SUM($F283:BR283))))</f>
        <v>-3.9482091710334372E-4</v>
      </c>
      <c r="BT283" s="207">
        <f ca="1">-IF(BT$2&lt;=$B283,0,(MIN($C283*$D$258,$C283-SUM($F283:BS283))))</f>
        <v>-3.9482091710334372E-4</v>
      </c>
      <c r="BU283" s="207">
        <f ca="1">-IF(BU$2&lt;=$B283,0,(MIN($C283*$D$258,$C283-SUM($F283:BT283))))</f>
        <v>-3.9482091710334372E-4</v>
      </c>
      <c r="BV283" s="207">
        <f ca="1">-IF(BV$2&lt;=$B283,0,(MIN($C283*$D$258,$C283-SUM($F283:BU283))))</f>
        <v>-3.9482091710334372E-4</v>
      </c>
      <c r="BW283" s="207">
        <f ca="1">-IF(BW$2&lt;=$B283,0,(MIN($C283*$D$258,$C283-SUM($F283:BV283))))</f>
        <v>-3.9482091710334372E-4</v>
      </c>
      <c r="BX283" s="207">
        <f ca="1">-IF(BX$2&lt;=$B283,0,(MIN($C283*$D$258,$C283-SUM($F283:BW283))))</f>
        <v>-3.9482091710334372E-4</v>
      </c>
      <c r="BY283" s="207">
        <f ca="1">-IF(BY$2&lt;=$B283,0,(MIN($C283*$D$258,$C283-SUM($F283:BX283))))</f>
        <v>-3.9482091710334372E-4</v>
      </c>
      <c r="BZ283" s="207">
        <f ca="1">-IF(BZ$2&lt;=$B283,0,(MIN($C283*$D$258,$C283-SUM($F283:BY283))))</f>
        <v>-3.9482091710334372E-4</v>
      </c>
      <c r="CA283" s="207">
        <f ca="1">-IF(CA$2&lt;=$B283,0,(MIN($C283*$D$258,$C283-SUM($F283:BZ283))))</f>
        <v>-3.9482091710334372E-4</v>
      </c>
      <c r="CB283" s="207">
        <f ca="1">-IF(CB$2&lt;=$B283,0,(MIN($C283*$D$258,$C283-SUM($F283:CA283))))</f>
        <v>-3.9482091710334372E-4</v>
      </c>
      <c r="CC283" s="207">
        <f ca="1">-IF(CC$2&lt;=$B283,0,(MIN($C283*$D$258,$C283-SUM($F283:CB283))))</f>
        <v>-3.9482091710334372E-4</v>
      </c>
      <c r="CD283" s="207">
        <f ca="1">-IF(CD$2&lt;=$B283,0,(MIN($C283*$D$258,$C283-SUM($F283:CC283))))</f>
        <v>-3.9482091710334372E-4</v>
      </c>
      <c r="CE283" s="207">
        <f ca="1">-IF(CE$2&lt;=$B283,0,(MIN($C283*$D$258,$C283-SUM($F283:CD283))))</f>
        <v>-3.9482091710334372E-4</v>
      </c>
      <c r="CF283" s="207">
        <f ca="1">-IF(CF$2&lt;=$B283,0,(MIN($C283*$D$258,$C283-SUM($F283:CE283))))</f>
        <v>-3.9482091710334372E-4</v>
      </c>
      <c r="CG283" s="207">
        <f ca="1">-IF(CG$2&lt;=$B283,0,(MIN($C283*$D$258,$C283-SUM($F283:CF283))))</f>
        <v>-3.9482091710334372E-4</v>
      </c>
      <c r="CH283" s="207">
        <f ca="1">-IF(CH$2&lt;=$B283,0,(MIN($C283*$D$258,$C283-SUM($F283:CG283))))</f>
        <v>-3.9482091710334372E-4</v>
      </c>
      <c r="CI283" s="207">
        <f ca="1">-IF(CI$2&lt;=$B283,0,(MIN($C283*$D$258,$C283-SUM($F283:CH283))))</f>
        <v>-3.9482091710334372E-4</v>
      </c>
      <c r="CJ283" s="207">
        <f ca="1">-IF(CJ$2&lt;=$B283,0,(MIN($C283*$D$258,$C283-SUM($F283:CI283))))</f>
        <v>-3.9482091710334372E-4</v>
      </c>
      <c r="CK283" s="207">
        <f ca="1">-IF(CK$2&lt;=$B283,0,(MIN($C283*$D$258,$C283-SUM($F283:CJ283))))</f>
        <v>-3.9482091710334372E-4</v>
      </c>
      <c r="CL283" s="207">
        <f ca="1">-IF(CL$2&lt;=$B283,0,(MIN($C283*$D$258,$C283-SUM($F283:CK283))))</f>
        <v>-3.9482091710334372E-4</v>
      </c>
      <c r="CM283" s="207">
        <f ca="1">-IF(CM$2&lt;=$B283,0,(MIN($C283*$D$258,$C283-SUM($F283:CL283))))</f>
        <v>-3.9482091710334372E-4</v>
      </c>
      <c r="CN283" s="207">
        <f ca="1">-IF(CN$2&lt;=$B283,0,(MIN($C283*$D$258,$C283-SUM($F283:CM283))))</f>
        <v>-3.9482091710334372E-4</v>
      </c>
      <c r="CO283" s="207">
        <f ca="1">-IF(CO$2&lt;=$B283,0,(MIN($C283*$D$258,$C283-SUM($F283:CN283))))</f>
        <v>-3.9482091710334372E-4</v>
      </c>
      <c r="CP283" s="207">
        <f ca="1">-IF(CP$2&lt;=$B283,0,(MIN($C283*$D$258,$C283-SUM($F283:CO283))))</f>
        <v>-3.9482091710334372E-4</v>
      </c>
      <c r="CQ283" s="207">
        <f ca="1">-IF(CQ$2&lt;=$B283,0,(MIN($C283*$D$258,$C283-SUM($F283:CP283))))</f>
        <v>-3.9482091710334372E-4</v>
      </c>
      <c r="CR283" s="207">
        <f ca="1">-IF(CR$2&lt;=$B283,0,(MIN($C283*$D$258,$C283-SUM($F283:CQ283))))</f>
        <v>-3.9482091710334372E-4</v>
      </c>
      <c r="CS283" s="207">
        <f ca="1">-IF(CS$2&lt;=$B283,0,(MIN($C283*$D$258,$C283-SUM($F283:CR283))))</f>
        <v>-3.9482091710334372E-4</v>
      </c>
      <c r="CT283" s="207">
        <f ca="1">-IF(CT$2&lt;=$B283,0,(MIN($C283*$D$258,$C283-SUM($F283:CS283))))</f>
        <v>-3.9482091710334372E-4</v>
      </c>
      <c r="CU283" s="207">
        <f ca="1">-IF(CU$2&lt;=$B283,0,(MIN($C283*$D$258,$C283-SUM($F283:CT283))))</f>
        <v>-3.9482091710334372E-4</v>
      </c>
      <c r="CV283" s="207">
        <f ca="1">-IF(CV$2&lt;=$B283,0,(MIN($C283*$D$258,$C283-SUM($F283:CU283))))</f>
        <v>-3.9482091710334372E-4</v>
      </c>
      <c r="CW283" s="207">
        <f ca="1">-IF(CW$2&lt;=$B283,0,(MIN($C283*$D$258,$C283-SUM($F283:CV283))))</f>
        <v>-3.9482091710334372E-4</v>
      </c>
      <c r="CX283" s="207">
        <f ca="1">-IF(CX$2&lt;=$B283,0,(MIN($C283*$D$258,$C283-SUM($F283:CW283))))</f>
        <v>-3.9482091710334372E-4</v>
      </c>
      <c r="CY283" s="207">
        <f ca="1">-IF(CY$2&lt;=$B283,0,(MIN($C283*$D$258,$C283-SUM($F283:CX283))))</f>
        <v>-3.9482091710334372E-4</v>
      </c>
      <c r="CZ283" s="207">
        <f ca="1">-IF(CZ$2&lt;=$B283,0,(MIN($C283*$D$258,$C283-SUM($F283:CY283))))</f>
        <v>-3.9482091710334372E-4</v>
      </c>
      <c r="DA283" s="207">
        <f ca="1">-IF(DA$2&lt;=$B283,0,(MIN($C283*$D$258,$C283-SUM($F283:CZ283))))</f>
        <v>-3.9482091710334372E-4</v>
      </c>
      <c r="DB283" s="207">
        <f ca="1">-IF(DB$2&lt;=$B283,0,(MIN($C283*$D$258,$C283-SUM($F283:DA283))))</f>
        <v>-3.9482091710334372E-4</v>
      </c>
      <c r="DC283" s="207">
        <f ca="1">-IF(DC$2&lt;=$B283,0,(MIN($C283*$D$258,$C283-SUM($F283:DB283))))</f>
        <v>-3.9482091710334372E-4</v>
      </c>
      <c r="DD283" s="207">
        <f ca="1">-IF(DD$2&lt;=$B283,0,(MIN($C283*$D$258,$C283-SUM($F283:DC283))))</f>
        <v>-3.9482091710334372E-4</v>
      </c>
      <c r="DE283" s="207">
        <f ca="1">-IF(DE$2&lt;=$B283,0,(MIN($C283*$D$258,$C283-SUM($F283:DD283))))</f>
        <v>-3.9482091710334372E-4</v>
      </c>
      <c r="DF283" s="207">
        <f ca="1">-IF(DF$2&lt;=$B283,0,(MIN($C283*$D$258,$C283-SUM($F283:DE283))))</f>
        <v>-3.9482091710334372E-4</v>
      </c>
      <c r="DG283" s="207">
        <f ca="1">-IF(DG$2&lt;=$B283,0,(MIN($C283*$D$258,$C283-SUM($F283:DF283))))</f>
        <v>-3.9482091710334372E-4</v>
      </c>
      <c r="DH283" s="207">
        <f ca="1">-IF(DH$2&lt;=$B283,0,(MIN($C283*$D$258,$C283-SUM($F283:DG283))))</f>
        <v>-3.9482091710334372E-4</v>
      </c>
      <c r="DI283" s="207">
        <f ca="1">-IF(DI$2&lt;=$B283,0,(MIN($C283*$D$258,$C283-SUM($F283:DH283))))</f>
        <v>-3.9482091710334372E-4</v>
      </c>
      <c r="DJ283" s="207">
        <f ca="1">-IF(DJ$2&lt;=$B283,0,(MIN($C283*$D$258,$C283-SUM($F283:DI283))))</f>
        <v>-3.9482091710334372E-4</v>
      </c>
      <c r="DK283" s="207">
        <f ca="1">-IF(DK$2&lt;=$B283,0,(MIN($C283*$D$258,$C283-SUM($F283:DJ283))))</f>
        <v>-3.9482091710334372E-4</v>
      </c>
      <c r="DL283" s="207">
        <f ca="1">-IF(DL$2&lt;=$B283,0,(MIN($C283*$D$258,$C283-SUM($F283:DK283))))</f>
        <v>-3.9482091710334372E-4</v>
      </c>
      <c r="DM283" s="207">
        <f ca="1">-IF(DM$2&lt;=$B283,0,(MIN($C283*$D$258,$C283-SUM($F283:DL283))))</f>
        <v>-3.9482091710334372E-4</v>
      </c>
      <c r="DN283" s="207">
        <f ca="1">-IF(DN$2&lt;=$B283,0,(MIN($C283*$D$258,$C283-SUM($F283:DM283))))</f>
        <v>-3.9482091710334372E-4</v>
      </c>
      <c r="DO283" s="207">
        <f ca="1">-IF(DO$2&lt;=$B283,0,(MIN($C283*$D$258,$C283-SUM($F283:DN283))))</f>
        <v>-3.9482091710334372E-4</v>
      </c>
      <c r="DP283" s="207">
        <f ca="1">-IF(DP$2&lt;=$B283,0,(MIN($C283*$D$258,$C283-SUM($F283:DO283))))</f>
        <v>-3.9482091710334372E-4</v>
      </c>
      <c r="DQ283" s="207">
        <f ca="1">-IF(DQ$2&lt;=$B283,0,(MIN($C283*$D$258,$C283-SUM($F283:DP283))))</f>
        <v>-3.9482091710334372E-4</v>
      </c>
      <c r="DR283" s="207">
        <f ca="1">-IF(DR$2&lt;=$B283,0,(MIN($C283*$D$258,$C283-SUM($F283:DQ283))))</f>
        <v>-3.9482091710334372E-4</v>
      </c>
      <c r="DS283" s="207">
        <f ca="1">-IF(DS$2&lt;=$B283,0,(MIN($C283*$D$258,$C283-SUM($F283:DR283))))</f>
        <v>-3.9482091710334372E-4</v>
      </c>
      <c r="DT283" s="207">
        <f ca="1">-IF(DT$2&lt;=$B283,0,(MIN($C283*$D$258,$C283-SUM($F283:DS283))))</f>
        <v>-3.9482091710334372E-4</v>
      </c>
      <c r="DU283" s="207">
        <f ca="1">-IF(DU$2&lt;=$B283,0,(MIN($C283*$D$258,$C283-SUM($F283:DT283))))</f>
        <v>-3.9482091710334372E-4</v>
      </c>
      <c r="DV283" s="207">
        <f ca="1">-IF(DV$2&lt;=$B283,0,(MIN($C283*$D$258,$C283-SUM($F283:DU283))))</f>
        <v>-3.9482091710334372E-4</v>
      </c>
      <c r="DW283" s="207">
        <f ca="1">-IF(DW$2&lt;=$B283,0,(MIN($C283*$D$258,$C283-SUM($F283:DV283))))</f>
        <v>-3.9482091710334372E-4</v>
      </c>
      <c r="DX283" s="207">
        <f ca="1">-IF(DX$2&lt;=$B283,0,(MIN($C283*$D$258,$C283-SUM($F283:DW283))))</f>
        <v>-3.9482091710334372E-4</v>
      </c>
      <c r="DY283" s="207">
        <f ca="1">-IF(DY$2&lt;=$B283,0,(MIN($C283*$D$258,$C283-SUM($F283:DX283))))</f>
        <v>-3.9482091710334372E-4</v>
      </c>
      <c r="DZ283" s="207">
        <f ca="1">-IF(DZ$2&lt;=$B283,0,(MIN($C283*$D$258,$C283-SUM($F283:DY283))))</f>
        <v>-3.9482091710334372E-4</v>
      </c>
      <c r="EA283" s="207">
        <f ca="1">-IF(EA$2&lt;=$B283,0,(MIN($C283*$D$258,$C283-SUM($F283:DZ283))))</f>
        <v>-3.9482091710334372E-4</v>
      </c>
      <c r="EB283" s="207">
        <f ca="1">-IF(EB$2&lt;=$B283,0,(MIN($C283*$D$258,$C283-SUM($F283:EA283))))</f>
        <v>-3.9482091710334372E-4</v>
      </c>
      <c r="EC283" s="207">
        <f ca="1">-IF(EC$2&lt;=$B283,0,(MIN($C283*$D$258,$C283-SUM($F283:EB283))))</f>
        <v>-3.9482091710334372E-4</v>
      </c>
      <c r="ED283" s="207">
        <f ca="1">-IF(ED$2&lt;=$B283,0,(MIN($C283*$D$258,$C283-SUM($F283:EC283))))</f>
        <v>-3.9482091710334372E-4</v>
      </c>
      <c r="EE283" s="207">
        <f ca="1">-IF(EE$2&lt;=$B283,0,(MIN($C283*$D$258,$C283-SUM($F283:ED283))))</f>
        <v>-3.9482091710334372E-4</v>
      </c>
      <c r="EF283" s="207">
        <f ca="1">-IF(EF$2&lt;=$B283,0,(MIN($C283*$D$258,$C283-SUM($F283:EE283))))</f>
        <v>-3.9482091710334372E-4</v>
      </c>
      <c r="EG283" s="207">
        <f ca="1">-IF(EG$2&lt;=$B283,0,(MIN($C283*$D$258,$C283-SUM($F283:EF283))))</f>
        <v>-3.9482091710334372E-4</v>
      </c>
      <c r="EH283" s="207">
        <f ca="1">-IF(EH$2&lt;=$B283,0,(MIN($C283*$D$258,$C283-SUM($F283:EG283))))</f>
        <v>-3.9482091710334372E-4</v>
      </c>
      <c r="EI283" s="207">
        <f ca="1">-IF(EI$2&lt;=$B283,0,(MIN($C283*$D$258,$C283-SUM($F283:EH283))))</f>
        <v>-3.9482091710334372E-4</v>
      </c>
      <c r="EJ283" s="207">
        <f ca="1">-IF(EJ$2&lt;=$B283,0,(MIN($C283*$D$258,$C283-SUM($F283:EI283))))</f>
        <v>-3.9482091710334372E-4</v>
      </c>
      <c r="EK283" s="207">
        <f ca="1">-IF(EK$2&lt;=$B283,0,(MIN($C283*$D$258,$C283-SUM($F283:EJ283))))</f>
        <v>-3.9482091710334372E-4</v>
      </c>
      <c r="EL283" s="207">
        <f ca="1">-IF(EL$2&lt;=$B283,0,(MIN($C283*$D$258,$C283-SUM($F283:EK283))))</f>
        <v>-3.9482091710334372E-4</v>
      </c>
      <c r="EM283" s="207">
        <f ca="1">-IF(EM$2&lt;=$B283,0,(MIN($C283*$D$258,$C283-SUM($F283:EL283))))</f>
        <v>-3.9482091710334372E-4</v>
      </c>
      <c r="EN283" s="207">
        <f ca="1">-IF(EN$2&lt;=$B283,0,(MIN($C283*$D$258,$C283-SUM($F283:EM283))))</f>
        <v>-3.9482091710334372E-4</v>
      </c>
      <c r="EO283" s="207">
        <f ca="1">-IF(EO$2&lt;=$B283,0,(MIN($C283*$D$258,$C283-SUM($F283:EN283))))</f>
        <v>-3.9482091710334372E-4</v>
      </c>
      <c r="EP283" s="207">
        <f ca="1">-IF(EP$2&lt;=$B283,0,(MIN($C283*$D$258,$C283-SUM($F283:EO283))))</f>
        <v>-3.9482091710334372E-4</v>
      </c>
      <c r="EQ283" s="207">
        <f ca="1">-IF(EQ$2&lt;=$B283,0,(MIN($C283*$D$258,$C283-SUM($F283:EP283))))</f>
        <v>-3.9482091710334372E-4</v>
      </c>
      <c r="ER283" s="207">
        <f ca="1">-IF(ER$2&lt;=$B283,0,(MIN($C283*$D$258,$C283-SUM($F283:EQ283))))</f>
        <v>-3.9482091710334372E-4</v>
      </c>
      <c r="ES283" s="207">
        <f ca="1">-IF(ES$2&lt;=$B283,0,(MIN($C283*$D$258,$C283-SUM($F283:ER283))))</f>
        <v>-3.9482091710334372E-4</v>
      </c>
      <c r="ET283" s="207">
        <f ca="1">-IF(ET$2&lt;=$B283,0,(MIN($C283*$D$258,$C283-SUM($F283:ES283))))</f>
        <v>-3.9482091710334372E-4</v>
      </c>
      <c r="EU283" s="207">
        <f ca="1">-IF(EU$2&lt;=$B283,0,(MIN($C283*$D$258,$C283-SUM($F283:ET283))))</f>
        <v>-3.9482091710334372E-4</v>
      </c>
      <c r="EV283" s="207">
        <f ca="1">-IF(EV$2&lt;=$B283,0,(MIN($C283*$D$258,$C283-SUM($F283:EU283))))</f>
        <v>-3.9482091710334372E-4</v>
      </c>
      <c r="EW283" s="207">
        <f ca="1">-IF(EW$2&lt;=$B283,0,(MIN($C283*$D$258,$C283-SUM($F283:EV283))))</f>
        <v>-3.9482091710334372E-4</v>
      </c>
      <c r="EX283" s="207">
        <f ca="1">-IF(EX$2&lt;=$B283,0,(MIN($C283*$D$258,$C283-SUM($F283:EW283))))</f>
        <v>-3.9482091710334372E-4</v>
      </c>
      <c r="EY283" s="207">
        <f ca="1">-IF(EY$2&lt;=$B283,0,(MIN($C283*$D$258,$C283-SUM($F283:EX283))))</f>
        <v>-3.9482091710334372E-4</v>
      </c>
      <c r="EZ283" s="207">
        <f ca="1">-IF(EZ$2&lt;=$B283,0,(MIN($C283*$D$258,$C283-SUM($F283:EY283))))</f>
        <v>-3.9482091710334372E-4</v>
      </c>
      <c r="FA283" s="207">
        <f ca="1">-IF(FA$2&lt;=$B283,0,(MIN($C283*$D$258,$C283-SUM($F283:EZ283))))</f>
        <v>-3.9482091710334372E-4</v>
      </c>
      <c r="FB283" s="207">
        <f ca="1">-IF(FB$2&lt;=$B283,0,(MIN($C283*$D$258,$C283-SUM($F283:FA283))))</f>
        <v>-3.9482091710334372E-4</v>
      </c>
      <c r="FC283" s="207">
        <f ca="1">-IF(FC$2&lt;=$B283,0,(MIN($C283*$D$258,$C283-SUM($F283:FB283))))</f>
        <v>-3.9482091710334372E-4</v>
      </c>
      <c r="FD283" s="207">
        <f ca="1">-IF(FD$2&lt;=$B283,0,(MIN($C283*$D$258,$C283-SUM($F283:FC283))))</f>
        <v>-3.9482091710334372E-4</v>
      </c>
      <c r="FE283" s="207">
        <f ca="1">-IF(FE$2&lt;=$B283,0,(MIN($C283*$D$258,$C283-SUM($F283:FD283))))</f>
        <v>-3.9482091710334372E-4</v>
      </c>
      <c r="FF283" s="207">
        <f ca="1">-IF(FF$2&lt;=$B283,0,(MIN($C283*$D$258,$C283-SUM($F283:FE283))))</f>
        <v>-3.9482091710334372E-4</v>
      </c>
      <c r="FG283" s="207">
        <f ca="1">-IF(FG$2&lt;=$B283,0,(MIN($C283*$D$258,$C283-SUM($F283:FF283))))</f>
        <v>-3.9482091710334372E-4</v>
      </c>
      <c r="FH283" s="207">
        <f ca="1">-IF(FH$2&lt;=$B283,0,(MIN($C283*$D$258,$C283-SUM($F283:FG283))))</f>
        <v>-3.9482091710334372E-4</v>
      </c>
      <c r="FI283" s="207">
        <f ca="1">-IF(FI$2&lt;=$B283,0,(MIN($C283*$D$258,$C283-SUM($F283:FH283))))</f>
        <v>-3.9482091710334372E-4</v>
      </c>
      <c r="FJ283" s="207">
        <f ca="1">-IF(FJ$2&lt;=$B283,0,(MIN($C283*$D$258,$C283-SUM($F283:FI283))))</f>
        <v>-3.9482091710334372E-4</v>
      </c>
      <c r="FK283" s="207">
        <f ca="1">-IF(FK$2&lt;=$B283,0,(MIN($C283*$D$258,$C283-SUM($F283:FJ283))))</f>
        <v>-3.9482091710334372E-4</v>
      </c>
      <c r="FL283" s="207">
        <f ca="1">-IF(FL$2&lt;=$B283,0,(MIN($C283*$D$258,$C283-SUM($F283:FK283))))</f>
        <v>-3.9482091710334372E-4</v>
      </c>
      <c r="FM283" s="207">
        <f ca="1">-IF(FM$2&lt;=$B283,0,(MIN($C283*$D$258,$C283-SUM($F283:FL283))))</f>
        <v>-3.9482091710334372E-4</v>
      </c>
      <c r="FN283" s="207">
        <f ca="1">-IF(FN$2&lt;=$B283,0,(MIN($C283*$D$258,$C283-SUM($F283:FM283))))</f>
        <v>-3.9482091710334372E-4</v>
      </c>
      <c r="FO283" s="207">
        <f ca="1">-IF(FO$2&lt;=$B283,0,(MIN($C283*$D$258,$C283-SUM($F283:FN283))))</f>
        <v>-3.9482091710334372E-4</v>
      </c>
      <c r="FP283" s="207">
        <f ca="1">-IF(FP$2&lt;=$B283,0,(MIN($C283*$D$258,$C283-SUM($F283:FO283))))</f>
        <v>-3.9482091710334372E-4</v>
      </c>
      <c r="FQ283" s="207">
        <f ca="1">-IF(FQ$2&lt;=$B283,0,(MIN($C283*$D$258,$C283-SUM($F283:FP283))))</f>
        <v>-3.9482091710334372E-4</v>
      </c>
      <c r="FR283" s="207">
        <f ca="1">-IF(FR$2&lt;=$B283,0,(MIN($C283*$D$258,$C283-SUM($F283:FQ283))))</f>
        <v>-3.9482091710334372E-4</v>
      </c>
      <c r="FS283" s="207">
        <f ca="1">-IF(FS$2&lt;=$B283,0,(MIN($C283*$D$258,$C283-SUM($F283:FR283))))</f>
        <v>-3.9482091710334372E-4</v>
      </c>
      <c r="FT283" s="207">
        <f ca="1">-IF(FT$2&lt;=$B283,0,(MIN($C283*$D$258,$C283-SUM($F283:FS283))))</f>
        <v>-3.9482091710334372E-4</v>
      </c>
      <c r="FU283" s="207">
        <f ca="1">-IF(FU$2&lt;=$B283,0,(MIN($C283*$D$258,$C283-SUM($F283:FT283))))</f>
        <v>-3.9482091710334372E-4</v>
      </c>
      <c r="FV283" s="207">
        <f ca="1">-IF(FV$2&lt;=$B283,0,(MIN($C283*$D$258,$C283-SUM($F283:FU283))))</f>
        <v>-3.9482091710334372E-4</v>
      </c>
      <c r="FW283" s="207">
        <f ca="1">-IF(FW$2&lt;=$B283,0,(MIN($C283*$D$258,$C283-SUM($F283:FV283))))</f>
        <v>-3.9482091710334372E-4</v>
      </c>
      <c r="FX283" s="207">
        <f ca="1">-IF(FX$2&lt;=$B283,0,(MIN($C283*$D$258,$C283-SUM($F283:FW283))))</f>
        <v>-3.9482091710334372E-4</v>
      </c>
      <c r="FY283" s="207">
        <f ca="1">-IF(FY$2&lt;=$B283,0,(MIN($C283*$D$258,$C283-SUM($F283:FX283))))</f>
        <v>-3.9482091710334372E-4</v>
      </c>
      <c r="FZ283" s="207">
        <f ca="1">-IF(FZ$2&lt;=$B283,0,(MIN($C283*$D$258,$C283-SUM($F283:FY283))))</f>
        <v>-3.9482091710334372E-4</v>
      </c>
      <c r="GA283" s="207">
        <f ca="1">-IF(GA$2&lt;=$B283,0,(MIN($C283*$D$258,$C283-SUM($F283:FZ283))))</f>
        <v>-3.9482091710334372E-4</v>
      </c>
      <c r="GB283" s="207">
        <f ca="1">-IF(GB$2&lt;=$B283,0,(MIN($C283*$D$258,$C283-SUM($F283:GA283))))</f>
        <v>-3.9482091710334372E-4</v>
      </c>
      <c r="GC283" s="207">
        <f ca="1">-IF(GC$2&lt;=$B283,0,(MIN($C283*$D$258,$C283-SUM($F283:GB283))))</f>
        <v>-3.9482091710334372E-4</v>
      </c>
      <c r="GD283" s="207">
        <f ca="1">-IF(GD$2&lt;=$B283,0,(MIN($C283*$D$258,$C283-SUM($F283:GC283))))</f>
        <v>-3.9482091710334372E-4</v>
      </c>
      <c r="GE283" s="207">
        <f ca="1">-IF(GE$2&lt;=$B283,0,(MIN($C283*$D$258,$C283-SUM($F283:GD283))))</f>
        <v>-3.9482091710334372E-4</v>
      </c>
      <c r="GF283" s="207">
        <f ca="1">-IF(GF$2&lt;=$B283,0,(MIN($C283*$D$258,$C283-SUM($F283:GE283))))</f>
        <v>-3.9482091710334372E-4</v>
      </c>
      <c r="GG283" s="207">
        <f ca="1">-IF(GG$2&lt;=$B283,0,(MIN($C283*$D$258,$C283-SUM($F283:GF283))))</f>
        <v>-3.9482091710334372E-4</v>
      </c>
      <c r="GH283" s="207">
        <f ca="1">-IF(GH$2&lt;=$B283,0,(MIN($C283*$D$258,$C283-SUM($F283:GG283))))</f>
        <v>-3.9482091710334372E-4</v>
      </c>
      <c r="GI283" s="207">
        <f ca="1">-IF(GI$2&lt;=$B283,0,(MIN($C283*$D$258,$C283-SUM($F283:GH283))))</f>
        <v>-3.9482091710334372E-4</v>
      </c>
      <c r="GJ283" s="207">
        <f ca="1">-IF(GJ$2&lt;=$B283,0,(MIN($C283*$D$258,$C283-SUM($F283:GI283))))</f>
        <v>-3.9482091710334372E-4</v>
      </c>
      <c r="GK283" s="207">
        <f ca="1">-IF(GK$2&lt;=$B283,0,(MIN($C283*$D$258,$C283-SUM($F283:GJ283))))</f>
        <v>-3.9482091710334372E-4</v>
      </c>
      <c r="GL283" s="207">
        <f ca="1">-IF(GL$2&lt;=$B283,0,(MIN($C283*$D$258,$C283-SUM($F283:GK283))))</f>
        <v>-3.9482091710334372E-4</v>
      </c>
      <c r="GM283" s="207">
        <f ca="1">-IF(GM$2&lt;=$B283,0,(MIN($C283*$D$258,$C283-SUM($F283:GL283))))</f>
        <v>-3.9482091710334372E-4</v>
      </c>
      <c r="GN283" s="207">
        <f ca="1">-IF(GN$2&lt;=$B283,0,(MIN($C283*$D$258,$C283-SUM($F283:GM283))))</f>
        <v>-3.9482091710334372E-4</v>
      </c>
      <c r="GO283" s="207">
        <f ca="1">-IF(GO$2&lt;=$B283,0,(MIN($C283*$D$258,$C283-SUM($F283:GN283))))</f>
        <v>-3.9482091710334372E-4</v>
      </c>
      <c r="GP283" s="207">
        <f ca="1">-IF(GP$2&lt;=$B283,0,(MIN($C283*$D$258,$C283-SUM($F283:GO283))))</f>
        <v>-3.9482091710334372E-4</v>
      </c>
      <c r="GQ283" s="207">
        <f ca="1">-IF(GQ$2&lt;=$B283,0,(MIN($C283*$D$258,$C283-SUM($F283:GP283))))</f>
        <v>-3.9482091710334372E-4</v>
      </c>
      <c r="GR283" s="207">
        <f ca="1">-IF(GR$2&lt;=$B283,0,(MIN($C283*$D$258,$C283-SUM($F283:GQ283))))</f>
        <v>-3.9482091710334372E-4</v>
      </c>
      <c r="GS283" s="207">
        <f ca="1">-IF(GS$2&lt;=$B283,0,(MIN($C283*$D$258,$C283-SUM($F283:GR283))))</f>
        <v>-3.9482091710334372E-4</v>
      </c>
      <c r="GT283" s="207">
        <f ca="1">-IF(GT$2&lt;=$B283,0,(MIN($C283*$D$258,$C283-SUM($F283:GS283))))</f>
        <v>-3.9482091710334372E-4</v>
      </c>
      <c r="GU283" s="207">
        <f ca="1">-IF(GU$2&lt;=$B283,0,(MIN($C283*$D$258,$C283-SUM($F283:GT283))))</f>
        <v>-3.9482091710334372E-4</v>
      </c>
      <c r="GV283" s="207">
        <f ca="1">-IF(GV$2&lt;=$B283,0,(MIN($C283*$D$258,$C283-SUM($F283:GU283))))</f>
        <v>-3.9482091710334372E-4</v>
      </c>
      <c r="GW283" s="207">
        <f ca="1">-IF(GW$2&lt;=$B283,0,(MIN($C283*$D$258,$C283-SUM($F283:GV283))))</f>
        <v>-3.9482091710334372E-4</v>
      </c>
      <c r="GX283" s="207">
        <f ca="1">-IF(GX$2&lt;=$B283,0,(MIN($C283*$D$258,$C283-SUM($F283:GW283))))</f>
        <v>-3.9482091710334372E-4</v>
      </c>
      <c r="GY283" s="207">
        <f ca="1">-IF(GY$2&lt;=$B283,0,(MIN($C283*$D$258,$C283-SUM($F283:GX283))))</f>
        <v>-3.9482091710334372E-4</v>
      </c>
      <c r="GZ283" s="207">
        <f ca="1">-IF(GZ$2&lt;=$B283,0,(MIN($C283*$D$258,$C283-SUM($F283:GY283))))</f>
        <v>-3.9482091710334372E-4</v>
      </c>
      <c r="HA283" s="207">
        <f ca="1">-IF(HA$2&lt;=$B283,0,(MIN($C283*$D$258,$C283-SUM($F283:GZ283))))</f>
        <v>-3.9482091710334372E-4</v>
      </c>
      <c r="HB283" s="207">
        <f ca="1">-IF(HB$2&lt;=$B283,0,(MIN($C283*$D$258,$C283-SUM($F283:HA283))))</f>
        <v>-3.9482091710334372E-4</v>
      </c>
      <c r="HC283" s="207">
        <f ca="1">-IF(HC$2&lt;=$B283,0,(MIN($C283*$D$258,$C283-SUM($F283:HB283))))</f>
        <v>-3.9482091710334372E-4</v>
      </c>
      <c r="HD283" s="207">
        <f ca="1">-IF(HD$2&lt;=$B283,0,(MIN($C283*$D$258,$C283-SUM($F283:HC283))))</f>
        <v>-3.9482091710334372E-4</v>
      </c>
      <c r="HE283" s="207">
        <f ca="1">-IF(HE$2&lt;=$B283,0,(MIN($C283*$D$258,$C283-SUM($F283:HD283))))</f>
        <v>-3.9482091710334372E-4</v>
      </c>
      <c r="HF283" s="207">
        <f ca="1">-IF(HF$2&lt;=$B283,0,(MIN($C283*$D$258,$C283-SUM($F283:HE283))))</f>
        <v>-3.9482091710334372E-4</v>
      </c>
      <c r="HG283" s="207">
        <f ca="1">-IF(HG$2&lt;=$B283,0,(MIN($C283*$D$258,$C283-SUM($F283:HF283))))</f>
        <v>-3.9482091710334372E-4</v>
      </c>
      <c r="HH283" s="207">
        <f ca="1">-IF(HH$2&lt;=$B283,0,(MIN($C283*$D$258,$C283-SUM($F283:HG283))))</f>
        <v>-3.9482091710334372E-4</v>
      </c>
      <c r="HI283" s="207">
        <f ca="1">-IF(HI$2&lt;=$B283,0,(MIN($C283*$D$258,$C283-SUM($F283:HH283))))</f>
        <v>-3.9482091710334372E-4</v>
      </c>
      <c r="HJ283" s="207">
        <f ca="1">-IF(HJ$2&lt;=$B283,0,(MIN($C283*$D$258,$C283-SUM($F283:HI283))))</f>
        <v>-3.9482091710334372E-4</v>
      </c>
      <c r="HK283" s="207">
        <f ca="1">-IF(HK$2&lt;=$B283,0,(MIN($C283*$D$258,$C283-SUM($F283:HJ283))))</f>
        <v>-3.9482091710334372E-4</v>
      </c>
      <c r="HL283" s="207">
        <f ca="1">-IF(HL$2&lt;=$B283,0,(MIN($C283*$D$258,$C283-SUM($F283:HK283))))</f>
        <v>-3.9482091710334372E-4</v>
      </c>
      <c r="HM283" s="207">
        <f ca="1">-IF(HM$2&lt;=$B283,0,(MIN($C283*$D$258,$C283-SUM($F283:HL283))))</f>
        <v>-3.9482091710334372E-4</v>
      </c>
      <c r="HN283" s="207">
        <f ca="1">-IF(HN$2&lt;=$B283,0,(MIN($C283*$D$258,$C283-SUM($F283:HM283))))</f>
        <v>-3.9482091710334372E-4</v>
      </c>
      <c r="HO283" s="207">
        <f ca="1">-IF(HO$2&lt;=$B283,0,(MIN($C283*$D$258,$C283-SUM($F283:HN283))))</f>
        <v>-3.9482091710334372E-4</v>
      </c>
      <c r="HP283" s="207">
        <f ca="1">-IF(HP$2&lt;=$B283,0,(MIN($C283*$D$258,$C283-SUM($F283:HO283))))</f>
        <v>-3.9482091710334372E-4</v>
      </c>
      <c r="HQ283" s="207">
        <f ca="1">-IF(HQ$2&lt;=$B283,0,(MIN($C283*$D$258,$C283-SUM($F283:HP283))))</f>
        <v>-3.9482091710334372E-4</v>
      </c>
      <c r="HR283" s="207">
        <f ca="1">-IF(HR$2&lt;=$B283,0,(MIN($C283*$D$258,$C283-SUM($F283:HQ283))))</f>
        <v>-3.9482091710334372E-4</v>
      </c>
      <c r="HS283" s="207">
        <f ca="1">-IF(HS$2&lt;=$B283,0,(MIN($C283*$D$258,$C283-SUM($F283:HR283))))</f>
        <v>-3.9482091710334372E-4</v>
      </c>
      <c r="HT283" s="207">
        <f ca="1">-IF(HT$2&lt;=$B283,0,(MIN($C283*$D$258,$C283-SUM($F283:HS283))))</f>
        <v>-3.9482091710334372E-4</v>
      </c>
      <c r="HU283" s="207">
        <f ca="1">-IF(HU$2&lt;=$B283,0,(MIN($C283*$D$258,$C283-SUM($F283:HT283))))</f>
        <v>-3.9482091710334372E-4</v>
      </c>
      <c r="HV283" s="207">
        <f ca="1">-IF(HV$2&lt;=$B283,0,(MIN($C283*$D$258,$C283-SUM($F283:HU283))))</f>
        <v>-3.9482091710334372E-4</v>
      </c>
      <c r="HW283" s="207">
        <f ca="1">-IF(HW$2&lt;=$B283,0,(MIN($C283*$D$258,$C283-SUM($F283:HV283))))</f>
        <v>-3.9482091710334372E-4</v>
      </c>
      <c r="HX283" s="207">
        <f ca="1">-IF(HX$2&lt;=$B283,0,(MIN($C283*$D$258,$C283-SUM($F283:HW283))))</f>
        <v>-3.9482091710334372E-4</v>
      </c>
      <c r="HY283" s="207">
        <f ca="1">-IF(HY$2&lt;=$B283,0,(MIN($C283*$D$258,$C283-SUM($F283:HX283))))</f>
        <v>-3.9482091710334372E-4</v>
      </c>
      <c r="HZ283" s="207">
        <f ca="1">-IF(HZ$2&lt;=$B283,0,(MIN($C283*$D$258,$C283-SUM($F283:HY283))))</f>
        <v>-3.9482091710334372E-4</v>
      </c>
      <c r="IA283" s="207">
        <f ca="1">-IF(IA$2&lt;=$B283,0,(MIN($C283*$D$258,$C283-SUM($F283:HZ283))))</f>
        <v>-3.9482091710334372E-4</v>
      </c>
      <c r="IB283" s="207">
        <f ca="1">-IF(IB$2&lt;=$B283,0,(MIN($C283*$D$258,$C283-SUM($F283:IA283))))</f>
        <v>-3.9482091710334372E-4</v>
      </c>
      <c r="IC283" s="207">
        <f ca="1">-IF(IC$2&lt;=$B283,0,(MIN($C283*$D$258,$C283-SUM($F283:IB283))))</f>
        <v>-3.9482091710334372E-4</v>
      </c>
      <c r="ID283" s="207">
        <f ca="1">-IF(ID$2&lt;=$B283,0,(MIN($C283*$D$258,$C283-SUM($F283:IC283))))</f>
        <v>-3.9482091710334372E-4</v>
      </c>
      <c r="IE283" s="207">
        <f ca="1">-IF(IE$2&lt;=$B283,0,(MIN($C283*$D$258,$C283-SUM($F283:ID283))))</f>
        <v>-3.9482091710334372E-4</v>
      </c>
      <c r="IF283" s="207">
        <f ca="1">-IF(IF$2&lt;=$B283,0,(MIN($C283*$D$258,$C283-SUM($F283:IE283))))</f>
        <v>-3.9482091710334372E-4</v>
      </c>
      <c r="IG283" s="207">
        <f ca="1">-IF(IG$2&lt;=$B283,0,(MIN($C283*$D$258,$C283-SUM($F283:IF283))))</f>
        <v>-3.9482091710334372E-4</v>
      </c>
      <c r="IH283" s="207">
        <f ca="1">-IF(IH$2&lt;=$B283,0,(MIN($C283*$D$258,$C283-SUM($F283:IG283))))</f>
        <v>-3.9482091710334372E-4</v>
      </c>
      <c r="II283" s="207">
        <f ca="1">-IF(II$2&lt;=$B283,0,(MIN($C283*$D$258,$C283-SUM($F283:IH283))))</f>
        <v>-3.9482091710334372E-4</v>
      </c>
      <c r="IJ283" s="207">
        <f ca="1">-IF(IJ$2&lt;=$B283,0,(MIN($C283*$D$258,$C283-SUM($F283:II283))))</f>
        <v>-3.9482091710334372E-4</v>
      </c>
      <c r="IK283" s="207">
        <f ca="1">-IF(IK$2&lt;=$B283,0,(MIN($C283*$D$258,$C283-SUM($F283:IJ283))))</f>
        <v>-3.9482091710334372E-4</v>
      </c>
      <c r="IL283" s="207">
        <f ca="1">-IF(IL$2&lt;=$B283,0,(MIN($C283*$D$258,$C283-SUM($F283:IK283))))</f>
        <v>-3.9482091710334372E-4</v>
      </c>
      <c r="IM283" s="207">
        <f ca="1">-IF(IM$2&lt;=$B283,0,(MIN($C283*$D$258,$C283-SUM($F283:IL283))))</f>
        <v>-3.9482091710334372E-4</v>
      </c>
      <c r="IN283" s="207">
        <f ca="1">-IF(IN$2&lt;=$B283,0,(MIN($C283*$D$258,$C283-SUM($F283:IM283))))</f>
        <v>-3.9482091710334372E-4</v>
      </c>
      <c r="IO283" s="207">
        <f ca="1">-IF(IO$2&lt;=$B283,0,(MIN($C283*$D$258,$C283-SUM($F283:IN283))))</f>
        <v>-3.9482091710334372E-4</v>
      </c>
      <c r="IP283" s="207">
        <f ca="1">-IF(IP$2&lt;=$B283,0,(MIN($C283*$D$258,$C283-SUM($F283:IO283))))</f>
        <v>-3.9482091710334372E-4</v>
      </c>
      <c r="IQ283" s="207">
        <f ca="1">-IF(IQ$2&lt;=$B283,0,(MIN($C283*$D$258,$C283-SUM($F283:IP283))))</f>
        <v>-3.9482091710334372E-4</v>
      </c>
      <c r="IR283" s="207">
        <f ca="1">-IF(IR$2&lt;=$B283,0,(MIN($C283*$D$258,$C283-SUM($F283:IQ283))))</f>
        <v>-3.9482091710334372E-4</v>
      </c>
      <c r="IS283" s="207">
        <f ca="1">-IF(IS$2&lt;=$B283,0,(MIN($C283*$D$258,$C283-SUM($F283:IR283))))</f>
        <v>-3.9482091710334372E-4</v>
      </c>
      <c r="IT283" s="207">
        <f ca="1">-IF(IT$2&lt;=$B283,0,(MIN($C283*$D$258,$C283-SUM($F283:IS283))))</f>
        <v>-3.9482091710334372E-4</v>
      </c>
      <c r="IU283" s="207">
        <f ca="1">-IF(IU$2&lt;=$B283,0,(MIN($C283*$D$258,$C283-SUM($F283:IT283))))</f>
        <v>-3.9482091710334372E-4</v>
      </c>
      <c r="IV283" s="207">
        <f ca="1">-IF(IV$2&lt;=$B283,0,(MIN($C283*$D$258,$C283-SUM($F283:IU283))))</f>
        <v>-3.9482091710334372E-4</v>
      </c>
      <c r="IW283" s="207">
        <f ca="1">-IF(IW$2&lt;=$B283,0,(MIN($C283*$D$258,$C283-SUM($F283:IV283))))</f>
        <v>-3.9482091710334372E-4</v>
      </c>
      <c r="IX283" s="207">
        <f ca="1">-IF(IX$2&lt;=$B283,0,(MIN($C283*$D$258,$C283-SUM($F283:IW283))))</f>
        <v>-3.9482091710334372E-4</v>
      </c>
      <c r="IY283" s="207">
        <f ca="1">-IF(IY$2&lt;=$B283,0,(MIN($C283*$D$258,$C283-SUM($F283:IX283))))</f>
        <v>-3.9482091710334372E-4</v>
      </c>
      <c r="IZ283" s="207">
        <f ca="1">-IF(IZ$2&lt;=$B283,0,(MIN($C283*$D$258,$C283-SUM($F283:IY283))))</f>
        <v>-3.9482091710334372E-4</v>
      </c>
      <c r="JA283" s="207">
        <f ca="1">-IF(JA$2&lt;=$B283,0,(MIN($C283*$D$258,$C283-SUM($F283:IZ283))))</f>
        <v>-3.9482091710334372E-4</v>
      </c>
      <c r="JB283" s="207">
        <f ca="1">-IF(JB$2&lt;=$B283,0,(MIN($C283*$D$258,$C283-SUM($F283:JA283))))</f>
        <v>-3.9482091710334372E-4</v>
      </c>
      <c r="JC283" s="207">
        <f ca="1">-IF(JC$2&lt;=$B283,0,(MIN($C283*$D$258,$C283-SUM($F283:JB283))))</f>
        <v>-3.9482091710334372E-4</v>
      </c>
      <c r="JD283" s="207">
        <f ca="1">-IF(JD$2&lt;=$B283,0,(MIN($C283*$D$258,$C283-SUM($F283:JC283))))</f>
        <v>-3.9482091710334372E-4</v>
      </c>
      <c r="JE283" s="207">
        <f ca="1">-IF(JE$2&lt;=$B283,0,(MIN($C283*$D$258,$C283-SUM($F283:JD283))))</f>
        <v>-3.9482091710334372E-4</v>
      </c>
      <c r="JF283" s="207">
        <f ca="1">-IF(JF$2&lt;=$B283,0,(MIN($C283*$D$258,$C283-SUM($F283:JE283))))</f>
        <v>-3.9482091710334372E-4</v>
      </c>
      <c r="JG283" s="207">
        <f ca="1">-IF(JG$2&lt;=$B283,0,(MIN($C283*$D$258,$C283-SUM($F283:JF283))))</f>
        <v>-3.9482091710334372E-4</v>
      </c>
      <c r="JH283" s="207">
        <f ca="1">-IF(JH$2&lt;=$B283,0,(MIN($C283*$D$258,$C283-SUM($F283:JG283))))</f>
        <v>-3.9482091710334372E-4</v>
      </c>
      <c r="JI283" s="207">
        <f ca="1">-IF(JI$2&lt;=$B283,0,(MIN($C283*$D$258,$C283-SUM($F283:JH283))))</f>
        <v>-3.9482091710334372E-4</v>
      </c>
      <c r="JJ283" s="207">
        <f ca="1">-IF(JJ$2&lt;=$B283,0,(MIN($C283*$D$258,$C283-SUM($F283:JI283))))</f>
        <v>-3.9482091710334372E-4</v>
      </c>
      <c r="JK283" s="207">
        <f ca="1">-IF(JK$2&lt;=$B283,0,(MIN($C283*$D$258,$C283-SUM($F283:JJ283))))</f>
        <v>-3.9482091710334372E-4</v>
      </c>
      <c r="JL283" s="207">
        <f ca="1">-IF(JL$2&lt;=$B283,0,(MIN($C283*$D$258,$C283-SUM($F283:JK283))))</f>
        <v>-3.9482091710334372E-4</v>
      </c>
      <c r="JM283" s="207">
        <f ca="1">-IF(JM$2&lt;=$B283,0,(MIN($C283*$D$258,$C283-SUM($F283:JL283))))</f>
        <v>-3.9482091710334372E-4</v>
      </c>
      <c r="JN283" s="207">
        <f ca="1">-IF(JN$2&lt;=$B283,0,(MIN($C283*$D$258,$C283-SUM($F283:JM283))))</f>
        <v>-3.9482091710334372E-4</v>
      </c>
      <c r="JO283" s="207">
        <f ca="1">-IF(JO$2&lt;=$B283,0,(MIN($C283*$D$258,$C283-SUM($F283:JN283))))</f>
        <v>-3.9482091710334372E-4</v>
      </c>
      <c r="JP283" s="207">
        <f ca="1">-IF(JP$2&lt;=$B283,0,(MIN($C283*$D$258,$C283-SUM($F283:JO283))))</f>
        <v>-3.9482091710334372E-4</v>
      </c>
      <c r="JQ283" s="207">
        <f ca="1">-IF(JQ$2&lt;=$B283,0,(MIN($C283*$D$258,$C283-SUM($F283:JP283))))</f>
        <v>-3.9482091710334372E-4</v>
      </c>
      <c r="JR283" s="207">
        <f ca="1">-IF(JR$2&lt;=$B283,0,(MIN($C283*$D$258,$C283-SUM($F283:JQ283))))</f>
        <v>-3.9482091710334372E-4</v>
      </c>
      <c r="JS283" s="207">
        <f ca="1">-IF(JS$2&lt;=$B283,0,(MIN($C283*$D$258,$C283-SUM($F283:JR283))))</f>
        <v>-3.9482091710334372E-4</v>
      </c>
      <c r="JT283" s="207">
        <f ca="1">-IF(JT$2&lt;=$B283,0,(MIN($C283*$D$258,$C283-SUM($F283:JS283))))</f>
        <v>-3.9482091710334372E-4</v>
      </c>
      <c r="JU283" s="207">
        <f ca="1">-IF(JU$2&lt;=$B283,0,(MIN($C283*$D$258,$C283-SUM($F283:JT283))))</f>
        <v>-3.9482091710334372E-4</v>
      </c>
      <c r="JV283" s="207">
        <f ca="1">-IF(JV$2&lt;=$B283,0,(MIN($C283*$D$258,$C283-SUM($F283:JU283))))</f>
        <v>-3.9482091710334372E-4</v>
      </c>
      <c r="JW283" s="207">
        <f ca="1">-IF(JW$2&lt;=$B283,0,(MIN($C283*$D$258,$C283-SUM($F283:JV283))))</f>
        <v>-3.9482091710334372E-4</v>
      </c>
      <c r="JX283" s="207">
        <f ca="1">-IF(JX$2&lt;=$B283,0,(MIN($C283*$D$258,$C283-SUM($F283:JW283))))</f>
        <v>-3.9482091710334372E-4</v>
      </c>
      <c r="JY283" s="207">
        <f ca="1">-IF(JY$2&lt;=$B283,0,(MIN($C283*$D$258,$C283-SUM($F283:JX283))))</f>
        <v>-3.9482091710334372E-4</v>
      </c>
      <c r="JZ283" s="207">
        <f ca="1">-IF(JZ$2&lt;=$B283,0,(MIN($C283*$D$258,$C283-SUM($F283:JY283))))</f>
        <v>-3.9482091710334372E-4</v>
      </c>
      <c r="KA283" s="207">
        <f ca="1">-IF(KA$2&lt;=$B283,0,(MIN($C283*$D$258,$C283-SUM($F283:JZ283))))</f>
        <v>-3.9482091710334372E-4</v>
      </c>
      <c r="KB283" s="207">
        <f ca="1">-IF(KB$2&lt;=$B283,0,(MIN($C283*$D$258,$C283-SUM($F283:KA283))))</f>
        <v>-3.9482091710334372E-4</v>
      </c>
      <c r="KC283" s="207">
        <f ca="1">-IF(KC$2&lt;=$B283,0,(MIN($C283*$D$258,$C283-SUM($F283:KB283))))</f>
        <v>-3.9482091710334372E-4</v>
      </c>
      <c r="KD283" s="207">
        <f ca="1">-IF(KD$2&lt;=$B283,0,(MIN($C283*$D$258,$C283-SUM($F283:KC283))))</f>
        <v>-3.9482091710334372E-4</v>
      </c>
      <c r="KE283" s="207">
        <f ca="1">-IF(KE$2&lt;=$B283,0,(MIN($C283*$D$258,$C283-SUM($F283:KD283))))</f>
        <v>-3.9482091710334372E-4</v>
      </c>
      <c r="KF283" s="207">
        <f ca="1">-IF(KF$2&lt;=$B283,0,(MIN($C283*$D$258,$C283-SUM($F283:KE283))))</f>
        <v>-3.9482091710334372E-4</v>
      </c>
      <c r="KG283" s="207">
        <f ca="1">-IF(KG$2&lt;=$B283,0,(MIN($C283*$D$258,$C283-SUM($F283:KF283))))</f>
        <v>-3.9482091710334372E-4</v>
      </c>
      <c r="KH283" s="207">
        <f ca="1">-IF(KH$2&lt;=$B283,0,(MIN($C283*$D$258,$C283-SUM($F283:KG283))))</f>
        <v>-3.9482091710334372E-4</v>
      </c>
      <c r="KI283" s="207">
        <f ca="1">-IF(KI$2&lt;=$B283,0,(MIN($C283*$D$258,$C283-SUM($F283:KH283))))</f>
        <v>-3.9482091710334372E-4</v>
      </c>
      <c r="KJ283" s="207">
        <f ca="1">-IF(KJ$2&lt;=$B283,0,(MIN($C283*$D$258,$C283-SUM($F283:KI283))))</f>
        <v>-3.9482091710334372E-4</v>
      </c>
      <c r="KK283" s="207">
        <f ca="1">-IF(KK$2&lt;=$B283,0,(MIN($C283*$D$258,$C283-SUM($F283:KJ283))))</f>
        <v>-3.9482091710334372E-4</v>
      </c>
      <c r="KL283" s="207">
        <f ca="1">-IF(KL$2&lt;=$B283,0,(MIN($C283*$D$258,$C283-SUM($F283:KK283))))</f>
        <v>-3.9482091710334372E-4</v>
      </c>
      <c r="KM283" s="207">
        <f ca="1">-IF(KM$2&lt;=$B283,0,(MIN($C283*$D$258,$C283-SUM($F283:KL283))))</f>
        <v>-3.9482091710334372E-4</v>
      </c>
      <c r="KN283" s="207">
        <f ca="1">-IF(KN$2&lt;=$B283,0,(MIN($C283*$D$258,$C283-SUM($F283:KM283))))</f>
        <v>-3.9482091710334372E-4</v>
      </c>
      <c r="KO283" s="207">
        <f ca="1">-IF(KO$2&lt;=$B283,0,(MIN($C283*$D$258,$C283-SUM($F283:KN283))))</f>
        <v>-3.9482091710334372E-4</v>
      </c>
      <c r="KP283" s="207">
        <f ca="1">-IF(KP$2&lt;=$B283,0,(MIN($C283*$D$258,$C283-SUM($F283:KO283))))</f>
        <v>-3.9482091710334372E-4</v>
      </c>
      <c r="KQ283" s="207">
        <f ca="1">-IF(KQ$2&lt;=$B283,0,(MIN($C283*$D$258,$C283-SUM($F283:KP283))))</f>
        <v>-3.9482091710334372E-4</v>
      </c>
      <c r="KR283" s="207">
        <f ca="1">-IF(KR$2&lt;=$B283,0,(MIN($C283*$D$258,$C283-SUM($F283:KQ283))))</f>
        <v>-3.9482091710334372E-4</v>
      </c>
      <c r="KS283" s="207">
        <f ca="1">-IF(KS$2&lt;=$B283,0,(MIN($C283*$D$258,$C283-SUM($F283:KR283))))</f>
        <v>-3.9482091710334372E-4</v>
      </c>
      <c r="KT283" s="207">
        <f ca="1">-IF(KT$2&lt;=$B283,0,(MIN($C283*$D$258,$C283-SUM($F283:KS283))))</f>
        <v>-3.9482091710334372E-4</v>
      </c>
      <c r="KU283" s="207">
        <f ca="1">-IF(KU$2&lt;=$B283,0,(MIN($C283*$D$258,$C283-SUM($F283:KT283))))</f>
        <v>-3.9482091710334372E-4</v>
      </c>
      <c r="KV283" s="207">
        <f ca="1">-IF(KV$2&lt;=$B283,0,(MIN($C283*$D$258,$C283-SUM($F283:KU283))))</f>
        <v>-3.9482091710334372E-4</v>
      </c>
      <c r="KW283" s="207">
        <f ca="1">-IF(KW$2&lt;=$B283,0,(MIN($C283*$D$258,$C283-SUM($F283:KV283))))</f>
        <v>-3.9482091710334372E-4</v>
      </c>
      <c r="KX283" s="207">
        <f ca="1">-IF(KX$2&lt;=$B283,0,(MIN($C283*$D$258,$C283-SUM($F283:KW283))))</f>
        <v>-3.9482091710334372E-4</v>
      </c>
      <c r="KY283" s="207">
        <f ca="1">-IF(KY$2&lt;=$B283,0,(MIN($C283*$D$258,$C283-SUM($F283:KX283))))</f>
        <v>-3.9482091710334372E-4</v>
      </c>
      <c r="KZ283" s="207">
        <f ca="1">-IF(KZ$2&lt;=$B283,0,(MIN($C283*$D$258,$C283-SUM($F283:KY283))))</f>
        <v>-3.9482091710334372E-4</v>
      </c>
      <c r="LA283" s="207">
        <f ca="1">-IF(LA$2&lt;=$B283,0,(MIN($C283*$D$258,$C283-SUM($F283:KZ283))))</f>
        <v>-3.9482091710334372E-4</v>
      </c>
      <c r="LB283" s="207">
        <f ca="1">-IF(LB$2&lt;=$B283,0,(MIN($C283*$D$258,$C283-SUM($F283:LA283))))</f>
        <v>-3.9482091710334372E-4</v>
      </c>
      <c r="LC283" s="207">
        <f ca="1">-IF(LC$2&lt;=$B283,0,(MIN($C283*$D$258,$C283-SUM($F283:LB283))))</f>
        <v>-3.9482091710334372E-4</v>
      </c>
      <c r="LD283" s="207">
        <f ca="1">-IF(LD$2&lt;=$B283,0,(MIN($C283*$D$258,$C283-SUM($F283:LC283))))</f>
        <v>-3.9482091710334372E-4</v>
      </c>
      <c r="LE283" s="207">
        <f ca="1">-IF(LE$2&lt;=$B283,0,(MIN($C283*$D$258,$C283-SUM($F283:LD283))))</f>
        <v>-3.9482091710334372E-4</v>
      </c>
      <c r="LF283" s="207">
        <f ca="1">-IF(LF$2&lt;=$B283,0,(MIN($C283*$D$258,$C283-SUM($F283:LE283))))</f>
        <v>-3.9482091710334372E-4</v>
      </c>
      <c r="LG283" s="207">
        <f ca="1">-IF(LG$2&lt;=$B283,0,(MIN($C283*$D$258,$C283-SUM($F283:LF283))))</f>
        <v>-3.9482091710334372E-4</v>
      </c>
      <c r="LH283" s="207">
        <f ca="1">-IF(LH$2&lt;=$B283,0,(MIN($C283*$D$258,$C283-SUM($F283:LG283))))</f>
        <v>-3.9482091710334372E-4</v>
      </c>
      <c r="LI283" s="207">
        <f ca="1">-IF(LI$2&lt;=$B283,0,(MIN($C283*$D$258,$C283-SUM($F283:LH283))))</f>
        <v>-3.9482091710334372E-4</v>
      </c>
      <c r="LJ283" s="207">
        <f ca="1">-IF(LJ$2&lt;=$B283,0,(MIN($C283*$D$258,$C283-SUM($F283:LI283))))</f>
        <v>-3.9482091710334372E-4</v>
      </c>
      <c r="LK283" s="207">
        <f ca="1">-IF(LK$2&lt;=$B283,0,(MIN($C283*$D$258,$C283-SUM($F283:LJ283))))</f>
        <v>-3.9482091710334372E-4</v>
      </c>
      <c r="LL283" s="207">
        <f ca="1">-IF(LL$2&lt;=$B283,0,(MIN($C283*$D$258,$C283-SUM($F283:LK283))))</f>
        <v>-3.9482091710334372E-4</v>
      </c>
      <c r="LM283" s="207">
        <f ca="1">-IF(LM$2&lt;=$B283,0,(MIN($C283*$D$258,$C283-SUM($F283:LL283))))</f>
        <v>-3.9482091710334372E-4</v>
      </c>
      <c r="LN283" s="207">
        <f ca="1">-IF(LN$2&lt;=$B283,0,(MIN($C283*$D$258,$C283-SUM($F283:LM283))))</f>
        <v>-3.9482091710334372E-4</v>
      </c>
      <c r="LO283" s="207">
        <f ca="1">-IF(LO$2&lt;=$B283,0,(MIN($C283*$D$258,$C283-SUM($F283:LN283))))</f>
        <v>-3.9482091710334372E-4</v>
      </c>
      <c r="LP283" s="207">
        <f ca="1">-IF(LP$2&lt;=$B283,0,(MIN($C283*$D$258,$C283-SUM($F283:LO283))))</f>
        <v>-3.9482091710334372E-4</v>
      </c>
      <c r="LQ283" s="207">
        <f ca="1">-IF(LQ$2&lt;=$B283,0,(MIN($C283*$D$258,$C283-SUM($F283:LP283))))</f>
        <v>-3.9482091710334372E-4</v>
      </c>
      <c r="LR283" s="207">
        <f ca="1">-IF(LR$2&lt;=$B283,0,(MIN($C283*$D$258,$C283-SUM($F283:LQ283))))</f>
        <v>-3.9482091710334372E-4</v>
      </c>
      <c r="LS283" s="207">
        <f ca="1">-IF(LS$2&lt;=$B283,0,(MIN($C283*$D$258,$C283-SUM($F283:LR283))))</f>
        <v>-3.9482091710334372E-4</v>
      </c>
      <c r="LT283" s="207">
        <f ca="1">-IF(LT$2&lt;=$B283,0,(MIN($C283*$D$258,$C283-SUM($F283:LS283))))</f>
        <v>-3.9482091710334372E-4</v>
      </c>
      <c r="LU283" s="207">
        <f ca="1">-IF(LU$2&lt;=$B283,0,(MIN($C283*$D$258,$C283-SUM($F283:LT283))))</f>
        <v>-3.9482091710334372E-4</v>
      </c>
      <c r="LV283" s="207">
        <f ca="1">-IF(LV$2&lt;=$B283,0,(MIN($C283*$D$258,$C283-SUM($F283:LU283))))</f>
        <v>-3.9482091710334372E-4</v>
      </c>
      <c r="LW283" s="207">
        <f ca="1">-IF(LW$2&lt;=$B283,0,(MIN($C283*$D$258,$C283-SUM($F283:LV283))))</f>
        <v>-3.9482091710334372E-4</v>
      </c>
      <c r="LX283" s="207">
        <f ca="1">-IF(LX$2&lt;=$B283,0,(MIN($C283*$D$258,$C283-SUM($F283:LW283))))</f>
        <v>-3.9482091710334372E-4</v>
      </c>
      <c r="LY283" s="207">
        <f ca="1">-IF(LY$2&lt;=$B283,0,(MIN($C283*$D$258,$C283-SUM($F283:LX283))))</f>
        <v>-3.9482091710334372E-4</v>
      </c>
      <c r="LZ283" s="207">
        <f ca="1">-IF(LZ$2&lt;=$B283,0,(MIN($C283*$D$258,$C283-SUM($F283:LY283))))</f>
        <v>-3.9482091710334372E-4</v>
      </c>
      <c r="MA283" s="207">
        <f ca="1">-IF(MA$2&lt;=$B283,0,(MIN($C283*$D$258,$C283-SUM($F283:LZ283))))</f>
        <v>-3.9482091710334372E-4</v>
      </c>
      <c r="MB283" s="207">
        <f ca="1">-IF(MB$2&lt;=$B283,0,(MIN($C283*$D$258,$C283-SUM($F283:MA283))))</f>
        <v>-3.9482091710334372E-4</v>
      </c>
      <c r="MC283" s="207">
        <f ca="1">-IF(MC$2&lt;=$B283,0,(MIN($C283*$D$258,$C283-SUM($F283:MB283))))</f>
        <v>-3.9482091710334372E-4</v>
      </c>
      <c r="MD283" s="207">
        <f ca="1">-IF(MD$2&lt;=$B283,0,(MIN($C283*$D$258,$C283-SUM($F283:MC283))))</f>
        <v>-3.9482091710334372E-4</v>
      </c>
      <c r="ME283" s="207">
        <f ca="1">-IF(ME$2&lt;=$B283,0,(MIN($C283*$D$258,$C283-SUM($F283:MD283))))</f>
        <v>-3.9482091710334372E-4</v>
      </c>
      <c r="MF283" s="207">
        <f ca="1">-IF(MF$2&lt;=$B283,0,(MIN($C283*$D$258,$C283-SUM($F283:ME283))))</f>
        <v>-3.9482091710334372E-4</v>
      </c>
      <c r="MG283" s="207">
        <f ca="1">-IF(MG$2&lt;=$B283,0,(MIN($C283*$D$258,$C283-SUM($F283:MF283))))</f>
        <v>-3.9482091710334372E-4</v>
      </c>
      <c r="MH283" s="207">
        <f ca="1">-IF(MH$2&lt;=$B283,0,(MIN($C283*$D$258,$C283-SUM($F283:MG283))))</f>
        <v>-3.9482091710334372E-4</v>
      </c>
      <c r="MI283" s="207">
        <f ca="1">-IF(MI$2&lt;=$B283,0,(MIN($C283*$D$258,$C283-SUM($F283:MH283))))</f>
        <v>-3.9482091710334372E-4</v>
      </c>
      <c r="MJ283" s="207">
        <f ca="1">-IF(MJ$2&lt;=$B283,0,(MIN($C283*$D$258,$C283-SUM($F283:MI283))))</f>
        <v>-3.9482091710334372E-4</v>
      </c>
      <c r="MK283" s="207">
        <f ca="1">-IF(MK$2&lt;=$B283,0,(MIN($C283*$D$258,$C283-SUM($F283:MJ283))))</f>
        <v>-3.9482091710334372E-4</v>
      </c>
      <c r="ML283" s="207">
        <f ca="1">-IF(ML$2&lt;=$B283,0,(MIN($C283*$D$258,$C283-SUM($F283:MK283))))</f>
        <v>-3.9482091710334372E-4</v>
      </c>
      <c r="MM283" s="207">
        <f ca="1">-IF(MM$2&lt;=$B283,0,(MIN($C283*$D$258,$C283-SUM($F283:ML283))))</f>
        <v>-3.9482091710334372E-4</v>
      </c>
      <c r="MN283" s="207">
        <f ca="1">-IF(MN$2&lt;=$B283,0,(MIN($C283*$D$258,$C283-SUM($F283:MM283))))</f>
        <v>-3.9482091710334372E-4</v>
      </c>
      <c r="MO283" s="207">
        <f ca="1">-IF(MO$2&lt;=$B283,0,(MIN($C283*$D$258,$C283-SUM($F283:MN283))))</f>
        <v>-3.9482091710334372E-4</v>
      </c>
      <c r="MP283" s="207">
        <f ca="1">-IF(MP$2&lt;=$B283,0,(MIN($C283*$D$258,$C283-SUM($F283:MO283))))</f>
        <v>-3.9482091710334372E-4</v>
      </c>
      <c r="MQ283" s="207">
        <f ca="1">-IF(MQ$2&lt;=$B283,0,(MIN($C283*$D$258,$C283-SUM($F283:MP283))))</f>
        <v>-3.9482091710334372E-4</v>
      </c>
      <c r="MR283" s="207">
        <f ca="1">-IF(MR$2&lt;=$B283,0,(MIN($C283*$D$258,$C283-SUM($F283:MQ283))))</f>
        <v>-3.9482091710334372E-4</v>
      </c>
      <c r="MS283" s="207">
        <f ca="1">-IF(MS$2&lt;=$B283,0,(MIN($C283*$D$258,$C283-SUM($F283:MR283))))</f>
        <v>-3.9482091710334372E-4</v>
      </c>
      <c r="MT283" s="207">
        <f ca="1">-IF(MT$2&lt;=$B283,0,(MIN($C283*$D$258,$C283-SUM($F283:MS283))))</f>
        <v>-3.9482091710334372E-4</v>
      </c>
      <c r="MU283" s="207">
        <f ca="1">-IF(MU$2&lt;=$B283,0,(MIN($C283*$D$258,$C283-SUM($F283:MT283))))</f>
        <v>-3.9482091710334372E-4</v>
      </c>
      <c r="MV283" s="207">
        <f ca="1">-IF(MV$2&lt;=$B283,0,(MIN($C283*$D$258,$C283-SUM($F283:MU283))))</f>
        <v>-3.9482091710334372E-4</v>
      </c>
      <c r="MW283" s="207">
        <f ca="1">-IF(MW$2&lt;=$B283,0,(MIN($C283*$D$258,$C283-SUM($F283:MV283))))</f>
        <v>-3.9482091710334372E-4</v>
      </c>
      <c r="MX283" s="207">
        <f ca="1">-IF(MX$2&lt;=$B283,0,(MIN($C283*$D$258,$C283-SUM($F283:MW283))))</f>
        <v>-3.9482091710334372E-4</v>
      </c>
      <c r="MY283" s="207">
        <f ca="1">-IF(MY$2&lt;=$B283,0,(MIN($C283*$D$258,$C283-SUM($F283:MX283))))</f>
        <v>-3.9482091710334372E-4</v>
      </c>
      <c r="MZ283" s="207">
        <f ca="1">-IF(MZ$2&lt;=$B283,0,(MIN($C283*$D$258,$C283-SUM($F283:MY283))))</f>
        <v>-3.9482091710334372E-4</v>
      </c>
      <c r="NA283" s="207">
        <f ca="1">-IF(NA$2&lt;=$B283,0,(MIN($C283*$D$258,$C283-SUM($F283:MZ283))))</f>
        <v>-3.9482091710334372E-4</v>
      </c>
      <c r="NB283" s="207">
        <f ca="1">-IF(NB$2&lt;=$B283,0,(MIN($C283*$D$258,$C283-SUM($F283:NA283))))</f>
        <v>-3.9482091710334372E-4</v>
      </c>
      <c r="NC283" s="207">
        <f ca="1">-IF(NC$2&lt;=$B283,0,(MIN($C283*$D$258,$C283-SUM($F283:NB283))))</f>
        <v>-3.9482091710334372E-4</v>
      </c>
      <c r="ND283" s="207">
        <f ca="1">-IF(ND$2&lt;=$B283,0,(MIN($C283*$D$258,$C283-SUM($F283:NC283))))</f>
        <v>-3.9482091710334372E-4</v>
      </c>
      <c r="NE283" s="207">
        <f ca="1">-IF(NE$2&lt;=$B283,0,(MIN($C283*$D$258,$C283-SUM($F283:ND283))))</f>
        <v>-3.9482091710334372E-4</v>
      </c>
      <c r="NF283" s="207">
        <f ca="1">-IF(NF$2&lt;=$B283,0,(MIN($C283*$D$258,$C283-SUM($F283:NE283))))</f>
        <v>-3.9482091710334372E-4</v>
      </c>
      <c r="NG283" s="207">
        <f ca="1">-IF(NG$2&lt;=$B283,0,(MIN($C283*$D$258,$C283-SUM($F283:NF283))))</f>
        <v>-3.9482091710334372E-4</v>
      </c>
      <c r="NH283" s="207">
        <f ca="1">-IF(NH$2&lt;=$B283,0,(MIN($C283*$D$258,$C283-SUM($F283:NG283))))</f>
        <v>-3.9482091710334372E-4</v>
      </c>
      <c r="NI283" s="207">
        <f ca="1">-IF(NI$2&lt;=$B283,0,(MIN($C283*$D$258,$C283-SUM($F283:NH283))))</f>
        <v>-3.9482091710334372E-4</v>
      </c>
      <c r="NJ283" s="207">
        <f ca="1">-IF(NJ$2&lt;=$B283,0,(MIN($C283*$D$258,$C283-SUM($F283:NI283))))</f>
        <v>-3.9482091710334372E-4</v>
      </c>
      <c r="NK283" s="207">
        <f ca="1">-IF(NK$2&lt;=$B283,0,(MIN($C283*$D$258,$C283-SUM($F283:NJ283))))</f>
        <v>-3.9482091710334372E-4</v>
      </c>
      <c r="NL283" s="207">
        <f ca="1">-IF(NL$2&lt;=$B283,0,(MIN($C283*$D$258,$C283-SUM($F283:NK283))))</f>
        <v>-3.9482091710334372E-4</v>
      </c>
      <c r="NM283" s="207">
        <f ca="1">-IF(NM$2&lt;=$B283,0,(MIN($C283*$D$258,$C283-SUM($F283:NL283))))</f>
        <v>-3.9482091710334372E-4</v>
      </c>
      <c r="NN283" s="207">
        <f ca="1">-IF(NN$2&lt;=$B283,0,(MIN($C283*$D$258,$C283-SUM($F283:NM283))))</f>
        <v>-3.9482091710334372E-4</v>
      </c>
      <c r="NO283" s="207">
        <f ca="1">-IF(NO$2&lt;=$B283,0,(MIN($C283*$D$258,$C283-SUM($F283:NN283))))</f>
        <v>-3.9482091710334372E-4</v>
      </c>
      <c r="NP283" s="207">
        <f ca="1">-IF(NP$2&lt;=$B283,0,(MIN($C283*$D$258,$C283-SUM($F283:NO283))))</f>
        <v>-3.9482091710334372E-4</v>
      </c>
      <c r="NQ283" s="207">
        <f ca="1">-IF(NQ$2&lt;=$B283,0,(MIN($C283*$D$258,$C283-SUM($F283:NP283))))</f>
        <v>-3.9482091710334372E-4</v>
      </c>
      <c r="NR283" s="207">
        <f ca="1">-IF(NR$2&lt;=$B283,0,(MIN($C283*$D$258,$C283-SUM($F283:NQ283))))</f>
        <v>-3.9482091710334372E-4</v>
      </c>
      <c r="NS283" s="207">
        <f ca="1">-IF(NS$2&lt;=$B283,0,(MIN($C283*$D$258,$C283-SUM($F283:NR283))))</f>
        <v>-3.9482091710334372E-4</v>
      </c>
      <c r="NT283" s="207">
        <f ca="1">-IF(NT$2&lt;=$B283,0,(MIN($C283*$D$258,$C283-SUM($F283:NS283))))</f>
        <v>-3.9482091710334372E-4</v>
      </c>
      <c r="NU283" s="207">
        <f ca="1">-IF(NU$2&lt;=$B283,0,(MIN($C283*$D$258,$C283-SUM($F283:NT283))))</f>
        <v>-3.9482091710334372E-4</v>
      </c>
      <c r="NV283" s="207">
        <f ca="1">-IF(NV$2&lt;=$B283,0,(MIN($C283*$D$258,$C283-SUM($F283:NU283))))</f>
        <v>-3.9482091710334372E-4</v>
      </c>
      <c r="NW283" s="207">
        <f ca="1">-IF(NW$2&lt;=$B283,0,(MIN($C283*$D$258,$C283-SUM($F283:NV283))))</f>
        <v>-3.9482091710334372E-4</v>
      </c>
      <c r="NX283" s="207">
        <f ca="1">-IF(NX$2&lt;=$B283,0,(MIN($C283*$D$258,$C283-SUM($F283:NW283))))</f>
        <v>-3.9482091710334372E-4</v>
      </c>
      <c r="NY283" s="207">
        <f ca="1">-IF(NY$2&lt;=$B283,0,(MIN($C283*$D$258,$C283-SUM($F283:NX283))))</f>
        <v>-3.9482091710334372E-4</v>
      </c>
      <c r="NZ283" s="207">
        <f ca="1">-IF(NZ$2&lt;=$B283,0,(MIN($C283*$D$258,$C283-SUM($F283:NY283))))</f>
        <v>-3.9482091710334372E-4</v>
      </c>
      <c r="OA283" s="207">
        <f ca="1">-IF(OA$2&lt;=$B283,0,(MIN($C283*$D$258,$C283-SUM($F283:NZ283))))</f>
        <v>-3.9482091710334372E-4</v>
      </c>
      <c r="OB283" s="207">
        <f ca="1">-IF(OB$2&lt;=$B283,0,(MIN($C283*$D$258,$C283-SUM($F283:OA283))))</f>
        <v>-3.9482091710334372E-4</v>
      </c>
      <c r="OC283" s="207">
        <f ca="1">-IF(OC$2&lt;=$B283,0,(MIN($C283*$D$258,$C283-SUM($F283:OB283))))</f>
        <v>-3.9482091710334372E-4</v>
      </c>
      <c r="OD283" s="207">
        <f ca="1">-IF(OD$2&lt;=$B283,0,(MIN($C283*$D$258,$C283-SUM($F283:OC283))))</f>
        <v>-3.9482091710334372E-4</v>
      </c>
      <c r="OE283" s="207">
        <f ca="1">-IF(OE$2&lt;=$B283,0,(MIN($C283*$D$258,$C283-SUM($F283:OD283))))</f>
        <v>-3.9482091710334372E-4</v>
      </c>
      <c r="OF283" s="207">
        <f ca="1">-IF(OF$2&lt;=$B283,0,(MIN($C283*$D$258,$C283-SUM($F283:OE283))))</f>
        <v>-3.9482091710334372E-4</v>
      </c>
      <c r="OG283" s="207">
        <f ca="1">-IF(OG$2&lt;=$B283,0,(MIN($C283*$D$258,$C283-SUM($F283:OF283))))</f>
        <v>-3.9482091710334372E-4</v>
      </c>
      <c r="OH283" s="207">
        <f ca="1">-IF(OH$2&lt;=$B283,0,(MIN($C283*$D$258,$C283-SUM($F283:OG283))))</f>
        <v>-3.9482091710334372E-4</v>
      </c>
      <c r="OI283" s="207">
        <f ca="1">-IF(OI$2&lt;=$B283,0,(MIN($C283*$D$258,$C283-SUM($F283:OH283))))</f>
        <v>-3.9482091710334372E-4</v>
      </c>
      <c r="OJ283" s="207">
        <f ca="1">-IF(OJ$2&lt;=$B283,0,(MIN($C283*$D$258,$C283-SUM($F283:OI283))))</f>
        <v>-3.9482091710334372E-4</v>
      </c>
      <c r="OK283" s="207">
        <f ca="1">-IF(OK$2&lt;=$B283,0,(MIN($C283*$D$258,$C283-SUM($F283:OJ283))))</f>
        <v>-3.9482091710334372E-4</v>
      </c>
      <c r="OL283" s="207">
        <f ca="1">-IF(OL$2&lt;=$B283,0,(MIN($C283*$D$258,$C283-SUM($F283:OK283))))</f>
        <v>-3.9482091710334372E-4</v>
      </c>
      <c r="OM283" s="207">
        <f ca="1">-IF(OM$2&lt;=$B283,0,(MIN($C283*$D$258,$C283-SUM($F283:OL283))))</f>
        <v>-3.9482091710334372E-4</v>
      </c>
      <c r="ON283" s="207">
        <f ca="1">-IF(ON$2&lt;=$B283,0,(MIN($C283*$D$258,$C283-SUM($F283:OM283))))</f>
        <v>-3.9482091710334372E-4</v>
      </c>
      <c r="OO283" s="207">
        <f ca="1">-IF(OO$2&lt;=$B283,0,(MIN($C283*$D$258,$C283-SUM($F283:ON283))))</f>
        <v>-3.9482091710334372E-4</v>
      </c>
      <c r="OP283" s="207">
        <f ca="1">-IF(OP$2&lt;=$B283,0,(MIN($C283*$D$258,$C283-SUM($F283:OO283))))</f>
        <v>-3.9482091710334372E-4</v>
      </c>
      <c r="OQ283" s="207">
        <f ca="1">-IF(OQ$2&lt;=$B283,0,(MIN($C283*$D$258,$C283-SUM($F283:OP283))))</f>
        <v>-3.9482091710334372E-4</v>
      </c>
      <c r="OR283" s="207">
        <f ca="1">-IF(OR$2&lt;=$B283,0,(MIN($C283*$D$258,$C283-SUM($F283:OQ283))))</f>
        <v>-3.9482091710334372E-4</v>
      </c>
      <c r="OS283" s="207">
        <f ca="1">-IF(OS$2&lt;=$B283,0,(MIN($C283*$D$258,$C283-SUM($F283:OR283))))</f>
        <v>-3.9482091710334372E-4</v>
      </c>
      <c r="OT283" s="207">
        <f ca="1">-IF(OT$2&lt;=$B283,0,(MIN($C283*$D$258,$C283-SUM($F283:OS283))))</f>
        <v>-3.9482091710334372E-4</v>
      </c>
      <c r="OU283" s="207">
        <f ca="1">-IF(OU$2&lt;=$B283,0,(MIN($C283*$D$258,$C283-SUM($F283:OT283))))</f>
        <v>-3.9482091710334372E-4</v>
      </c>
      <c r="OV283" s="207">
        <f ca="1">-IF(OV$2&lt;=$B283,0,(MIN($C283*$D$258,$C283-SUM($F283:OU283))))</f>
        <v>-3.9482091710334372E-4</v>
      </c>
      <c r="OW283" s="207">
        <f ca="1">-IF(OW$2&lt;=$B283,0,(MIN($C283*$D$258,$C283-SUM($F283:OV283))))</f>
        <v>-3.9482091710334372E-4</v>
      </c>
      <c r="OX283" s="207">
        <f ca="1">-IF(OX$2&lt;=$B283,0,(MIN($C283*$D$258,$C283-SUM($F283:OW283))))</f>
        <v>-3.9482091710334372E-4</v>
      </c>
      <c r="OY283" s="207">
        <f ca="1">-IF(OY$2&lt;=$B283,0,(MIN($C283*$D$258,$C283-SUM($F283:OX283))))</f>
        <v>-3.9482091710334372E-4</v>
      </c>
      <c r="OZ283" s="207">
        <f ca="1">-IF(OZ$2&lt;=$B283,0,(MIN($C283*$D$258,$C283-SUM($F283:OY283))))</f>
        <v>-3.9482091710334372E-4</v>
      </c>
      <c r="PA283" s="207">
        <f ca="1">-IF(PA$2&lt;=$B283,0,(MIN($C283*$D$258,$C283-SUM($F283:OZ283))))</f>
        <v>-3.9482091710334372E-4</v>
      </c>
      <c r="PB283" s="207">
        <f ca="1">-IF(PB$2&lt;=$B283,0,(MIN($C283*$D$258,$C283-SUM($F283:PA283))))</f>
        <v>-3.9482091710334372E-4</v>
      </c>
      <c r="PC283" s="207">
        <f ca="1">-IF(PC$2&lt;=$B283,0,(MIN($C283*$D$258,$C283-SUM($F283:PB283))))</f>
        <v>-3.9482091710334372E-4</v>
      </c>
      <c r="PD283" s="207">
        <f ca="1">-IF(PD$2&lt;=$B283,0,(MIN($C283*$D$258,$C283-SUM($F283:PC283))))</f>
        <v>-3.9482091710334372E-4</v>
      </c>
      <c r="PE283" s="207">
        <f ca="1">-IF(PE$2&lt;=$B283,0,(MIN($C283*$D$258,$C283-SUM($F283:PD283))))</f>
        <v>-3.9482091710334372E-4</v>
      </c>
      <c r="PF283" s="207">
        <f ca="1">-IF(PF$2&lt;=$B283,0,(MIN($C283*$D$258,$C283-SUM($F283:PE283))))</f>
        <v>-3.9482091710334372E-4</v>
      </c>
      <c r="PG283" s="207">
        <f ca="1">-IF(PG$2&lt;=$B283,0,(MIN($C283*$D$258,$C283-SUM($F283:PF283))))</f>
        <v>-3.9482091710334372E-4</v>
      </c>
      <c r="PH283" s="207">
        <f ca="1">-IF(PH$2&lt;=$B283,0,(MIN($C283*$D$258,$C283-SUM($F283:PG283))))</f>
        <v>-3.9482091710334372E-4</v>
      </c>
      <c r="PI283" s="207">
        <f ca="1">-IF(PI$2&lt;=$B283,0,(MIN($C283*$D$258,$C283-SUM($F283:PH283))))</f>
        <v>-3.9482091710334372E-4</v>
      </c>
      <c r="PJ283" s="207">
        <f ca="1">-IF(PJ$2&lt;=$B283,0,(MIN($C283*$D$258,$C283-SUM($F283:PI283))))</f>
        <v>-3.9482091710334372E-4</v>
      </c>
      <c r="PK283" s="207">
        <f ca="1">-IF(PK$2&lt;=$B283,0,(MIN($C283*$D$258,$C283-SUM($F283:PJ283))))</f>
        <v>-3.9482091710334372E-4</v>
      </c>
      <c r="PL283" s="207">
        <f ca="1">-IF(PL$2&lt;=$B283,0,(MIN($C283*$D$258,$C283-SUM($F283:PK283))))</f>
        <v>-3.9482091710334372E-4</v>
      </c>
      <c r="PM283" s="207">
        <f ca="1">-IF(PM$2&lt;=$B283,0,(MIN($C283*$D$258,$C283-SUM($F283:PL283))))</f>
        <v>-3.9482091710334372E-4</v>
      </c>
      <c r="PN283" s="207">
        <f ca="1">-IF(PN$2&lt;=$B283,0,(MIN($C283*$D$258,$C283-SUM($F283:PM283))))</f>
        <v>-3.9482091710334372E-4</v>
      </c>
      <c r="PO283" s="207">
        <f ca="1">-IF(PO$2&lt;=$B283,0,(MIN($C283*$D$258,$C283-SUM($F283:PN283))))</f>
        <v>-3.9482091710334372E-4</v>
      </c>
      <c r="PP283" s="207">
        <f ca="1">-IF(PP$2&lt;=$B283,0,(MIN($C283*$D$258,$C283-SUM($F283:PO283))))</f>
        <v>-3.9482091710334372E-4</v>
      </c>
      <c r="PQ283" s="207">
        <f ca="1">-IF(PQ$2&lt;=$B283,0,(MIN($C283*$D$258,$C283-SUM($F283:PP283))))</f>
        <v>-3.9482091710334372E-4</v>
      </c>
      <c r="PR283" s="207">
        <f ca="1">-IF(PR$2&lt;=$B283,0,(MIN($C283*$D$258,$C283-SUM($F283:PQ283))))</f>
        <v>-3.9482091710334372E-4</v>
      </c>
      <c r="PS283" s="207">
        <f ca="1">-IF(PS$2&lt;=$B283,0,(MIN($C283*$D$258,$C283-SUM($F283:PR283))))</f>
        <v>-3.9482091710334372E-4</v>
      </c>
      <c r="PT283" s="207">
        <f ca="1">-IF(PT$2&lt;=$B283,0,(MIN($C283*$D$258,$C283-SUM($F283:PS283))))</f>
        <v>-3.9482091710334372E-4</v>
      </c>
      <c r="PU283" s="207">
        <f ca="1">-IF(PU$2&lt;=$B283,0,(MIN($C283*$D$258,$C283-SUM($F283:PT283))))</f>
        <v>-3.9482091710334372E-4</v>
      </c>
      <c r="PV283" s="31"/>
      <c r="PW283" s="414"/>
      <c r="PX283" s="353"/>
      <c r="PY283" s="353"/>
      <c r="PZ283" s="207"/>
      <c r="QA283" s="130"/>
      <c r="QB283" s="130"/>
      <c r="QC283" s="130"/>
      <c r="QD283" s="130"/>
      <c r="QE283" s="130"/>
      <c r="QF283" s="130"/>
      <c r="QG283" s="130"/>
      <c r="QH283" s="130"/>
      <c r="QI283" s="130"/>
      <c r="QJ283" s="130"/>
      <c r="QK283" s="130"/>
      <c r="QL283" s="130"/>
      <c r="QM283" s="130"/>
      <c r="QN283" s="130"/>
      <c r="QO283" s="130"/>
      <c r="QP283" s="130"/>
      <c r="QQ283" s="130"/>
      <c r="QR283" s="130"/>
      <c r="QS283" s="130"/>
      <c r="QT283" s="130"/>
      <c r="QU283" s="130"/>
      <c r="QV283" s="130"/>
      <c r="QW283" s="130"/>
      <c r="QX283" s="130"/>
      <c r="QY283" s="130"/>
      <c r="QZ283" s="130"/>
      <c r="RA283" s="130"/>
      <c r="RB283" s="130"/>
      <c r="RC283" s="130"/>
      <c r="RD283" s="130"/>
      <c r="RE283" s="130"/>
      <c r="RF283" s="130"/>
      <c r="RG283" s="130"/>
      <c r="RH283" s="130"/>
      <c r="RI283" s="130"/>
      <c r="RJ283" s="130"/>
    </row>
    <row r="284" spans="2:478" s="203" customFormat="1" hidden="1" outlineLevel="2">
      <c r="B284" s="204">
        <f t="shared" si="3143"/>
        <v>46477</v>
      </c>
      <c r="C284" s="205">
        <f ca="1">SUMIFS($F$239:$PU$239,$F$2:$PU$2,B284)</f>
        <v>5.2454778986587097E-2</v>
      </c>
      <c r="D284" s="208"/>
      <c r="E284" s="35" t="s">
        <v>57</v>
      </c>
      <c r="F284" s="207">
        <f>-IF(F$2&lt;=$B284,0,(MIN($C284*$D$258,$C284-SUM(E284:$F284))))</f>
        <v>0</v>
      </c>
      <c r="G284" s="207">
        <f>-IF(G$2&lt;=$B284,0,(MIN($C284*$D$258,$C284-SUM(F284:$F284))))</f>
        <v>0</v>
      </c>
      <c r="H284" s="207">
        <f>-IF(H$2&lt;=$B284,0,(MIN($C284*$D$258,$C284-SUM($F284:G284))))</f>
        <v>0</v>
      </c>
      <c r="I284" s="207">
        <f>-IF(I$2&lt;=$B284,0,(MIN($C284*$D$258,$C284-SUM($F284:H284))))</f>
        <v>0</v>
      </c>
      <c r="J284" s="207">
        <f>-IF(J$2&lt;=$B284,0,(MIN($C284*$D$258,$C284-SUM($F284:I284))))</f>
        <v>0</v>
      </c>
      <c r="K284" s="207">
        <f>-IF(K$2&lt;=$B284,0,(MIN($C284*$D$258,$C284-SUM($F284:J284))))</f>
        <v>0</v>
      </c>
      <c r="L284" s="207">
        <f>-IF(L$2&lt;=$B284,0,(MIN($C284*$D$258,$C284-SUM($F284:K284))))</f>
        <v>0</v>
      </c>
      <c r="M284" s="207">
        <f>-IF(M$2&lt;=$B284,0,(MIN($C284*$D$258,$C284-SUM($F284:L284))))</f>
        <v>0</v>
      </c>
      <c r="N284" s="207">
        <f>-IF(N$2&lt;=$B284,0,(MIN($C284*$D$258,$C284-SUM($F284:M284))))</f>
        <v>0</v>
      </c>
      <c r="O284" s="207">
        <f>-IF(O$2&lt;=$B284,0,(MIN($C284*$D$258,$C284-SUM($F284:N284))))</f>
        <v>0</v>
      </c>
      <c r="P284" s="207">
        <f>-IF(P$2&lt;=$B284,0,(MIN($C284*$D$258,$C284-SUM($F284:O284))))</f>
        <v>0</v>
      </c>
      <c r="Q284" s="207">
        <f>-IF(Q$2&lt;=$B284,0,(MIN($C284*$D$258,$C284-SUM($F284:P284))))</f>
        <v>0</v>
      </c>
      <c r="R284" s="207">
        <f>-IF(R$2&lt;=$B284,0,(MIN($C284*$D$258,$C284-SUM($F284:Q284))))</f>
        <v>0</v>
      </c>
      <c r="S284" s="207">
        <f>-IF(S$2&lt;=$B284,0,(MIN($C284*$D$258,$C284-SUM($F284:R284))))</f>
        <v>0</v>
      </c>
      <c r="T284" s="207">
        <f>-IF(T$2&lt;=$B284,0,(MIN($C284*$D$258,$C284-SUM($F284:S284))))</f>
        <v>0</v>
      </c>
      <c r="U284" s="207">
        <f>-IF(U$2&lt;=$B284,0,(MIN($C284*$D$258,$C284-SUM($F284:T284))))</f>
        <v>0</v>
      </c>
      <c r="V284" s="207">
        <f>-IF(V$2&lt;=$B284,0,(MIN($C284*$D$258,$C284-SUM($F284:U284))))</f>
        <v>0</v>
      </c>
      <c r="W284" s="207">
        <f>-IF(W$2&lt;=$B284,0,(MIN($C284*$D$258,$C284-SUM($F284:V284))))</f>
        <v>0</v>
      </c>
      <c r="X284" s="207">
        <f>-IF(X$2&lt;=$B284,0,(MIN($C284*$D$258,$C284-SUM($F284:W284))))</f>
        <v>0</v>
      </c>
      <c r="Y284" s="207">
        <f>-IF(Y$2&lt;=$B284,0,(MIN($C284*$D$258,$C284-SUM($F284:X284))))</f>
        <v>0</v>
      </c>
      <c r="Z284" s="207">
        <f>-IF(Z$2&lt;=$B284,0,(MIN($C284*$D$258,$C284-SUM($F284:Y284))))</f>
        <v>0</v>
      </c>
      <c r="AA284" s="207">
        <f>-IF(AA$2&lt;=$B284,0,(MIN($C284*$D$258,$C284-SUM($F284:Z284))))</f>
        <v>0</v>
      </c>
      <c r="AB284" s="207">
        <f>-IF(AB$2&lt;=$B284,0,(MIN($C284*$D$258,$C284-SUM($F284:AA284))))</f>
        <v>0</v>
      </c>
      <c r="AC284" s="207">
        <f>-IF(AC$2&lt;=$B284,0,(MIN($C284*$D$258,$C284-SUM($F284:AB284))))</f>
        <v>0</v>
      </c>
      <c r="AD284" s="207">
        <f>-IF(AD$2&lt;=$B284,0,(MIN($C284*$D$258,$C284-SUM($F284:AC284))))</f>
        <v>0</v>
      </c>
      <c r="AE284" s="207">
        <f>-IF(AE$2&lt;=$B284,0,(MIN($C284*$D$258,$C284-SUM($F284:AD284))))</f>
        <v>0</v>
      </c>
      <c r="AF284" s="207">
        <f>-IF(AF$2&lt;=$B284,0,(MIN($C284*$D$258,$C284-SUM($F284:AE284))))</f>
        <v>0</v>
      </c>
      <c r="AG284" s="207">
        <f ca="1">-IF(AG$2&lt;=$B284,0,(MIN($C284*$D$258,$C284-SUM($F284:AF284))))</f>
        <v>-4.3712315822155915E-4</v>
      </c>
      <c r="AH284" s="207">
        <f ca="1">-IF(AH$2&lt;=$B284,0,(MIN($C284*$D$258,$C284-SUM($F284:AG284))))</f>
        <v>-4.3712315822155915E-4</v>
      </c>
      <c r="AI284" s="207">
        <f ca="1">-IF(AI$2&lt;=$B284,0,(MIN($C284*$D$258,$C284-SUM($F284:AH284))))</f>
        <v>-4.3712315822155915E-4</v>
      </c>
      <c r="AJ284" s="207">
        <f ca="1">-IF(AJ$2&lt;=$B284,0,(MIN($C284*$D$258,$C284-SUM($F284:AI284))))</f>
        <v>-4.3712315822155915E-4</v>
      </c>
      <c r="AK284" s="207">
        <f ca="1">-IF(AK$2&lt;=$B284,0,(MIN($C284*$D$258,$C284-SUM($F284:AJ284))))</f>
        <v>-4.3712315822155915E-4</v>
      </c>
      <c r="AL284" s="207">
        <f ca="1">-IF(AL$2&lt;=$B284,0,(MIN($C284*$D$258,$C284-SUM($F284:AK284))))</f>
        <v>-4.3712315822155915E-4</v>
      </c>
      <c r="AM284" s="207">
        <f ca="1">-IF(AM$2&lt;=$B284,0,(MIN($C284*$D$258,$C284-SUM($F284:AL284))))</f>
        <v>-4.3712315822155915E-4</v>
      </c>
      <c r="AN284" s="207">
        <f ca="1">-IF(AN$2&lt;=$B284,0,(MIN($C284*$D$258,$C284-SUM($F284:AM284))))</f>
        <v>-4.3712315822155915E-4</v>
      </c>
      <c r="AO284" s="207">
        <f ca="1">-IF(AO$2&lt;=$B284,0,(MIN($C284*$D$258,$C284-SUM($F284:AN284))))</f>
        <v>-4.3712315822155915E-4</v>
      </c>
      <c r="AP284" s="207">
        <f ca="1">-IF(AP$2&lt;=$B284,0,(MIN($C284*$D$258,$C284-SUM($F284:AO284))))</f>
        <v>-4.3712315822155915E-4</v>
      </c>
      <c r="AQ284" s="207">
        <f ca="1">-IF(AQ$2&lt;=$B284,0,(MIN($C284*$D$258,$C284-SUM($F284:AP284))))</f>
        <v>-4.3712315822155915E-4</v>
      </c>
      <c r="AR284" s="207">
        <f ca="1">-IF(AR$2&lt;=$B284,0,(MIN($C284*$D$258,$C284-SUM($F284:AQ284))))</f>
        <v>-4.3712315822155915E-4</v>
      </c>
      <c r="AS284" s="207">
        <f ca="1">-IF(AS$2&lt;=$B284,0,(MIN($C284*$D$258,$C284-SUM($F284:AR284))))</f>
        <v>-4.3712315822155915E-4</v>
      </c>
      <c r="AT284" s="207">
        <f ca="1">-IF(AT$2&lt;=$B284,0,(MIN($C284*$D$258,$C284-SUM($F284:AS284))))</f>
        <v>-4.3712315822155915E-4</v>
      </c>
      <c r="AU284" s="207">
        <f ca="1">-IF(AU$2&lt;=$B284,0,(MIN($C284*$D$258,$C284-SUM($F284:AT284))))</f>
        <v>-4.3712315822155915E-4</v>
      </c>
      <c r="AV284" s="207">
        <f ca="1">-IF(AV$2&lt;=$B284,0,(MIN($C284*$D$258,$C284-SUM($F284:AU284))))</f>
        <v>-4.3712315822155915E-4</v>
      </c>
      <c r="AW284" s="207">
        <f ca="1">-IF(AW$2&lt;=$B284,0,(MIN($C284*$D$258,$C284-SUM($F284:AV284))))</f>
        <v>-4.3712315822155915E-4</v>
      </c>
      <c r="AX284" s="207">
        <f ca="1">-IF(AX$2&lt;=$B284,0,(MIN($C284*$D$258,$C284-SUM($F284:AW284))))</f>
        <v>-4.3712315822155915E-4</v>
      </c>
      <c r="AY284" s="207">
        <f ca="1">-IF(AY$2&lt;=$B284,0,(MIN($C284*$D$258,$C284-SUM($F284:AX284))))</f>
        <v>-4.3712315822155915E-4</v>
      </c>
      <c r="AZ284" s="207">
        <f ca="1">-IF(AZ$2&lt;=$B284,0,(MIN($C284*$D$258,$C284-SUM($F284:AY284))))</f>
        <v>-4.3712315822155915E-4</v>
      </c>
      <c r="BA284" s="207">
        <f ca="1">-IF(BA$2&lt;=$B284,0,(MIN($C284*$D$258,$C284-SUM($F284:AZ284))))</f>
        <v>-4.3712315822155915E-4</v>
      </c>
      <c r="BB284" s="207">
        <f ca="1">-IF(BB$2&lt;=$B284,0,(MIN($C284*$D$258,$C284-SUM($F284:BA284))))</f>
        <v>-4.3712315822155915E-4</v>
      </c>
      <c r="BC284" s="207">
        <f ca="1">-IF(BC$2&lt;=$B284,0,(MIN($C284*$D$258,$C284-SUM($F284:BB284))))</f>
        <v>-4.3712315822155915E-4</v>
      </c>
      <c r="BD284" s="207">
        <f ca="1">-IF(BD$2&lt;=$B284,0,(MIN($C284*$D$258,$C284-SUM($F284:BC284))))</f>
        <v>-4.3712315822155915E-4</v>
      </c>
      <c r="BE284" s="207">
        <f ca="1">-IF(BE$2&lt;=$B284,0,(MIN($C284*$D$258,$C284-SUM($F284:BD284))))</f>
        <v>-4.3712315822155915E-4</v>
      </c>
      <c r="BF284" s="207">
        <f ca="1">-IF(BF$2&lt;=$B284,0,(MIN($C284*$D$258,$C284-SUM($F284:BE284))))</f>
        <v>-4.3712315822155915E-4</v>
      </c>
      <c r="BG284" s="207">
        <f ca="1">-IF(BG$2&lt;=$B284,0,(MIN($C284*$D$258,$C284-SUM($F284:BF284))))</f>
        <v>-4.3712315822155915E-4</v>
      </c>
      <c r="BH284" s="207">
        <f ca="1">-IF(BH$2&lt;=$B284,0,(MIN($C284*$D$258,$C284-SUM($F284:BG284))))</f>
        <v>-4.3712315822155915E-4</v>
      </c>
      <c r="BI284" s="207">
        <f ca="1">-IF(BI$2&lt;=$B284,0,(MIN($C284*$D$258,$C284-SUM($F284:BH284))))</f>
        <v>-4.3712315822155915E-4</v>
      </c>
      <c r="BJ284" s="207">
        <f ca="1">-IF(BJ$2&lt;=$B284,0,(MIN($C284*$D$258,$C284-SUM($F284:BI284))))</f>
        <v>-4.3712315822155915E-4</v>
      </c>
      <c r="BK284" s="207">
        <f ca="1">-IF(BK$2&lt;=$B284,0,(MIN($C284*$D$258,$C284-SUM($F284:BJ284))))</f>
        <v>-4.3712315822155915E-4</v>
      </c>
      <c r="BL284" s="207">
        <f ca="1">-IF(BL$2&lt;=$B284,0,(MIN($C284*$D$258,$C284-SUM($F284:BK284))))</f>
        <v>-4.3712315822155915E-4</v>
      </c>
      <c r="BM284" s="207">
        <f ca="1">-IF(BM$2&lt;=$B284,0,(MIN($C284*$D$258,$C284-SUM($F284:BL284))))</f>
        <v>-4.3712315822155915E-4</v>
      </c>
      <c r="BN284" s="207">
        <f ca="1">-IF(BN$2&lt;=$B284,0,(MIN($C284*$D$258,$C284-SUM($F284:BM284))))</f>
        <v>-4.3712315822155915E-4</v>
      </c>
      <c r="BO284" s="207">
        <f ca="1">-IF(BO$2&lt;=$B284,0,(MIN($C284*$D$258,$C284-SUM($F284:BN284))))</f>
        <v>-4.3712315822155915E-4</v>
      </c>
      <c r="BP284" s="207">
        <f ca="1">-IF(BP$2&lt;=$B284,0,(MIN($C284*$D$258,$C284-SUM($F284:BO284))))</f>
        <v>-4.3712315822155915E-4</v>
      </c>
      <c r="BQ284" s="207">
        <f ca="1">-IF(BQ$2&lt;=$B284,0,(MIN($C284*$D$258,$C284-SUM($F284:BP284))))</f>
        <v>-4.3712315822155915E-4</v>
      </c>
      <c r="BR284" s="207">
        <f ca="1">-IF(BR$2&lt;=$B284,0,(MIN($C284*$D$258,$C284-SUM($F284:BQ284))))</f>
        <v>-4.3712315822155915E-4</v>
      </c>
      <c r="BS284" s="207">
        <f ca="1">-IF(BS$2&lt;=$B284,0,(MIN($C284*$D$258,$C284-SUM($F284:BR284))))</f>
        <v>-4.3712315822155915E-4</v>
      </c>
      <c r="BT284" s="207">
        <f ca="1">-IF(BT$2&lt;=$B284,0,(MIN($C284*$D$258,$C284-SUM($F284:BS284))))</f>
        <v>-4.3712315822155915E-4</v>
      </c>
      <c r="BU284" s="207">
        <f ca="1">-IF(BU$2&lt;=$B284,0,(MIN($C284*$D$258,$C284-SUM($F284:BT284))))</f>
        <v>-4.3712315822155915E-4</v>
      </c>
      <c r="BV284" s="207">
        <f ca="1">-IF(BV$2&lt;=$B284,0,(MIN($C284*$D$258,$C284-SUM($F284:BU284))))</f>
        <v>-4.3712315822155915E-4</v>
      </c>
      <c r="BW284" s="207">
        <f ca="1">-IF(BW$2&lt;=$B284,0,(MIN($C284*$D$258,$C284-SUM($F284:BV284))))</f>
        <v>-4.3712315822155915E-4</v>
      </c>
      <c r="BX284" s="207">
        <f ca="1">-IF(BX$2&lt;=$B284,0,(MIN($C284*$D$258,$C284-SUM($F284:BW284))))</f>
        <v>-4.3712315822155915E-4</v>
      </c>
      <c r="BY284" s="207">
        <f ca="1">-IF(BY$2&lt;=$B284,0,(MIN($C284*$D$258,$C284-SUM($F284:BX284))))</f>
        <v>-4.3712315822155915E-4</v>
      </c>
      <c r="BZ284" s="207">
        <f ca="1">-IF(BZ$2&lt;=$B284,0,(MIN($C284*$D$258,$C284-SUM($F284:BY284))))</f>
        <v>-4.3712315822155915E-4</v>
      </c>
      <c r="CA284" s="207">
        <f ca="1">-IF(CA$2&lt;=$B284,0,(MIN($C284*$D$258,$C284-SUM($F284:BZ284))))</f>
        <v>-4.3712315822155915E-4</v>
      </c>
      <c r="CB284" s="207">
        <f ca="1">-IF(CB$2&lt;=$B284,0,(MIN($C284*$D$258,$C284-SUM($F284:CA284))))</f>
        <v>-4.3712315822155915E-4</v>
      </c>
      <c r="CC284" s="207">
        <f ca="1">-IF(CC$2&lt;=$B284,0,(MIN($C284*$D$258,$C284-SUM($F284:CB284))))</f>
        <v>-4.3712315822155915E-4</v>
      </c>
      <c r="CD284" s="207">
        <f ca="1">-IF(CD$2&lt;=$B284,0,(MIN($C284*$D$258,$C284-SUM($F284:CC284))))</f>
        <v>-4.3712315822155915E-4</v>
      </c>
      <c r="CE284" s="207">
        <f ca="1">-IF(CE$2&lt;=$B284,0,(MIN($C284*$D$258,$C284-SUM($F284:CD284))))</f>
        <v>-4.3712315822155915E-4</v>
      </c>
      <c r="CF284" s="207">
        <f ca="1">-IF(CF$2&lt;=$B284,0,(MIN($C284*$D$258,$C284-SUM($F284:CE284))))</f>
        <v>-4.3712315822155915E-4</v>
      </c>
      <c r="CG284" s="207">
        <f ca="1">-IF(CG$2&lt;=$B284,0,(MIN($C284*$D$258,$C284-SUM($F284:CF284))))</f>
        <v>-4.3712315822155915E-4</v>
      </c>
      <c r="CH284" s="207">
        <f ca="1">-IF(CH$2&lt;=$B284,0,(MIN($C284*$D$258,$C284-SUM($F284:CG284))))</f>
        <v>-4.3712315822155915E-4</v>
      </c>
      <c r="CI284" s="207">
        <f ca="1">-IF(CI$2&lt;=$B284,0,(MIN($C284*$D$258,$C284-SUM($F284:CH284))))</f>
        <v>-4.3712315822155915E-4</v>
      </c>
      <c r="CJ284" s="207">
        <f ca="1">-IF(CJ$2&lt;=$B284,0,(MIN($C284*$D$258,$C284-SUM($F284:CI284))))</f>
        <v>-4.3712315822155915E-4</v>
      </c>
      <c r="CK284" s="207">
        <f ca="1">-IF(CK$2&lt;=$B284,0,(MIN($C284*$D$258,$C284-SUM($F284:CJ284))))</f>
        <v>-4.3712315822155915E-4</v>
      </c>
      <c r="CL284" s="207">
        <f ca="1">-IF(CL$2&lt;=$B284,0,(MIN($C284*$D$258,$C284-SUM($F284:CK284))))</f>
        <v>-4.3712315822155915E-4</v>
      </c>
      <c r="CM284" s="207">
        <f ca="1">-IF(CM$2&lt;=$B284,0,(MIN($C284*$D$258,$C284-SUM($F284:CL284))))</f>
        <v>-4.3712315822155915E-4</v>
      </c>
      <c r="CN284" s="207">
        <f ca="1">-IF(CN$2&lt;=$B284,0,(MIN($C284*$D$258,$C284-SUM($F284:CM284))))</f>
        <v>-4.3712315822155915E-4</v>
      </c>
      <c r="CO284" s="207">
        <f ca="1">-IF(CO$2&lt;=$B284,0,(MIN($C284*$D$258,$C284-SUM($F284:CN284))))</f>
        <v>-4.3712315822155915E-4</v>
      </c>
      <c r="CP284" s="207">
        <f ca="1">-IF(CP$2&lt;=$B284,0,(MIN($C284*$D$258,$C284-SUM($F284:CO284))))</f>
        <v>-4.3712315822155915E-4</v>
      </c>
      <c r="CQ284" s="207">
        <f ca="1">-IF(CQ$2&lt;=$B284,0,(MIN($C284*$D$258,$C284-SUM($F284:CP284))))</f>
        <v>-4.3712315822155915E-4</v>
      </c>
      <c r="CR284" s="207">
        <f ca="1">-IF(CR$2&lt;=$B284,0,(MIN($C284*$D$258,$C284-SUM($F284:CQ284))))</f>
        <v>-4.3712315822155915E-4</v>
      </c>
      <c r="CS284" s="207">
        <f ca="1">-IF(CS$2&lt;=$B284,0,(MIN($C284*$D$258,$C284-SUM($F284:CR284))))</f>
        <v>-4.3712315822155915E-4</v>
      </c>
      <c r="CT284" s="207">
        <f ca="1">-IF(CT$2&lt;=$B284,0,(MIN($C284*$D$258,$C284-SUM($F284:CS284))))</f>
        <v>-4.3712315822155915E-4</v>
      </c>
      <c r="CU284" s="207">
        <f ca="1">-IF(CU$2&lt;=$B284,0,(MIN($C284*$D$258,$C284-SUM($F284:CT284))))</f>
        <v>-4.3712315822155915E-4</v>
      </c>
      <c r="CV284" s="207">
        <f ca="1">-IF(CV$2&lt;=$B284,0,(MIN($C284*$D$258,$C284-SUM($F284:CU284))))</f>
        <v>-4.3712315822155915E-4</v>
      </c>
      <c r="CW284" s="207">
        <f ca="1">-IF(CW$2&lt;=$B284,0,(MIN($C284*$D$258,$C284-SUM($F284:CV284))))</f>
        <v>-4.3712315822155915E-4</v>
      </c>
      <c r="CX284" s="207">
        <f ca="1">-IF(CX$2&lt;=$B284,0,(MIN($C284*$D$258,$C284-SUM($F284:CW284))))</f>
        <v>-4.3712315822155915E-4</v>
      </c>
      <c r="CY284" s="207">
        <f ca="1">-IF(CY$2&lt;=$B284,0,(MIN($C284*$D$258,$C284-SUM($F284:CX284))))</f>
        <v>-4.3712315822155915E-4</v>
      </c>
      <c r="CZ284" s="207">
        <f ca="1">-IF(CZ$2&lt;=$B284,0,(MIN($C284*$D$258,$C284-SUM($F284:CY284))))</f>
        <v>-4.3712315822155915E-4</v>
      </c>
      <c r="DA284" s="207">
        <f ca="1">-IF(DA$2&lt;=$B284,0,(MIN($C284*$D$258,$C284-SUM($F284:CZ284))))</f>
        <v>-4.3712315822155915E-4</v>
      </c>
      <c r="DB284" s="207">
        <f ca="1">-IF(DB$2&lt;=$B284,0,(MIN($C284*$D$258,$C284-SUM($F284:DA284))))</f>
        <v>-4.3712315822155915E-4</v>
      </c>
      <c r="DC284" s="207">
        <f ca="1">-IF(DC$2&lt;=$B284,0,(MIN($C284*$D$258,$C284-SUM($F284:DB284))))</f>
        <v>-4.3712315822155915E-4</v>
      </c>
      <c r="DD284" s="207">
        <f ca="1">-IF(DD$2&lt;=$B284,0,(MIN($C284*$D$258,$C284-SUM($F284:DC284))))</f>
        <v>-4.3712315822155915E-4</v>
      </c>
      <c r="DE284" s="207">
        <f ca="1">-IF(DE$2&lt;=$B284,0,(MIN($C284*$D$258,$C284-SUM($F284:DD284))))</f>
        <v>-4.3712315822155915E-4</v>
      </c>
      <c r="DF284" s="207">
        <f ca="1">-IF(DF$2&lt;=$B284,0,(MIN($C284*$D$258,$C284-SUM($F284:DE284))))</f>
        <v>-4.3712315822155915E-4</v>
      </c>
      <c r="DG284" s="207">
        <f ca="1">-IF(DG$2&lt;=$B284,0,(MIN($C284*$D$258,$C284-SUM($F284:DF284))))</f>
        <v>-4.3712315822155915E-4</v>
      </c>
      <c r="DH284" s="207">
        <f ca="1">-IF(DH$2&lt;=$B284,0,(MIN($C284*$D$258,$C284-SUM($F284:DG284))))</f>
        <v>-4.3712315822155915E-4</v>
      </c>
      <c r="DI284" s="207">
        <f ca="1">-IF(DI$2&lt;=$B284,0,(MIN($C284*$D$258,$C284-SUM($F284:DH284))))</f>
        <v>-4.3712315822155915E-4</v>
      </c>
      <c r="DJ284" s="207">
        <f ca="1">-IF(DJ$2&lt;=$B284,0,(MIN($C284*$D$258,$C284-SUM($F284:DI284))))</f>
        <v>-4.3712315822155915E-4</v>
      </c>
      <c r="DK284" s="207">
        <f ca="1">-IF(DK$2&lt;=$B284,0,(MIN($C284*$D$258,$C284-SUM($F284:DJ284))))</f>
        <v>-4.3712315822155915E-4</v>
      </c>
      <c r="DL284" s="207">
        <f ca="1">-IF(DL$2&lt;=$B284,0,(MIN($C284*$D$258,$C284-SUM($F284:DK284))))</f>
        <v>-4.3712315822155915E-4</v>
      </c>
      <c r="DM284" s="207">
        <f ca="1">-IF(DM$2&lt;=$B284,0,(MIN($C284*$D$258,$C284-SUM($F284:DL284))))</f>
        <v>-4.3712315822155915E-4</v>
      </c>
      <c r="DN284" s="207">
        <f ca="1">-IF(DN$2&lt;=$B284,0,(MIN($C284*$D$258,$C284-SUM($F284:DM284))))</f>
        <v>-4.3712315822155915E-4</v>
      </c>
      <c r="DO284" s="207">
        <f ca="1">-IF(DO$2&lt;=$B284,0,(MIN($C284*$D$258,$C284-SUM($F284:DN284))))</f>
        <v>-4.3712315822155915E-4</v>
      </c>
      <c r="DP284" s="207">
        <f ca="1">-IF(DP$2&lt;=$B284,0,(MIN($C284*$D$258,$C284-SUM($F284:DO284))))</f>
        <v>-4.3712315822155915E-4</v>
      </c>
      <c r="DQ284" s="207">
        <f ca="1">-IF(DQ$2&lt;=$B284,0,(MIN($C284*$D$258,$C284-SUM($F284:DP284))))</f>
        <v>-4.3712315822155915E-4</v>
      </c>
      <c r="DR284" s="207">
        <f ca="1">-IF(DR$2&lt;=$B284,0,(MIN($C284*$D$258,$C284-SUM($F284:DQ284))))</f>
        <v>-4.3712315822155915E-4</v>
      </c>
      <c r="DS284" s="207">
        <f ca="1">-IF(DS$2&lt;=$B284,0,(MIN($C284*$D$258,$C284-SUM($F284:DR284))))</f>
        <v>-4.3712315822155915E-4</v>
      </c>
      <c r="DT284" s="207">
        <f ca="1">-IF(DT$2&lt;=$B284,0,(MIN($C284*$D$258,$C284-SUM($F284:DS284))))</f>
        <v>-4.3712315822155915E-4</v>
      </c>
      <c r="DU284" s="207">
        <f ca="1">-IF(DU$2&lt;=$B284,0,(MIN($C284*$D$258,$C284-SUM($F284:DT284))))</f>
        <v>-4.3712315822155915E-4</v>
      </c>
      <c r="DV284" s="207">
        <f ca="1">-IF(DV$2&lt;=$B284,0,(MIN($C284*$D$258,$C284-SUM($F284:DU284))))</f>
        <v>-4.3712315822155915E-4</v>
      </c>
      <c r="DW284" s="207">
        <f ca="1">-IF(DW$2&lt;=$B284,0,(MIN($C284*$D$258,$C284-SUM($F284:DV284))))</f>
        <v>-4.3712315822155915E-4</v>
      </c>
      <c r="DX284" s="207">
        <f ca="1">-IF(DX$2&lt;=$B284,0,(MIN($C284*$D$258,$C284-SUM($F284:DW284))))</f>
        <v>-4.3712315822155915E-4</v>
      </c>
      <c r="DY284" s="207">
        <f ca="1">-IF(DY$2&lt;=$B284,0,(MIN($C284*$D$258,$C284-SUM($F284:DX284))))</f>
        <v>-4.3712315822155915E-4</v>
      </c>
      <c r="DZ284" s="207">
        <f ca="1">-IF(DZ$2&lt;=$B284,0,(MIN($C284*$D$258,$C284-SUM($F284:DY284))))</f>
        <v>-4.3712315822155915E-4</v>
      </c>
      <c r="EA284" s="207">
        <f ca="1">-IF(EA$2&lt;=$B284,0,(MIN($C284*$D$258,$C284-SUM($F284:DZ284))))</f>
        <v>-4.3712315822155915E-4</v>
      </c>
      <c r="EB284" s="207">
        <f ca="1">-IF(EB$2&lt;=$B284,0,(MIN($C284*$D$258,$C284-SUM($F284:EA284))))</f>
        <v>-4.3712315822155915E-4</v>
      </c>
      <c r="EC284" s="207">
        <f ca="1">-IF(EC$2&lt;=$B284,0,(MIN($C284*$D$258,$C284-SUM($F284:EB284))))</f>
        <v>-4.3712315822155915E-4</v>
      </c>
      <c r="ED284" s="207">
        <f ca="1">-IF(ED$2&lt;=$B284,0,(MIN($C284*$D$258,$C284-SUM($F284:EC284))))</f>
        <v>-4.3712315822155915E-4</v>
      </c>
      <c r="EE284" s="207">
        <f ca="1">-IF(EE$2&lt;=$B284,0,(MIN($C284*$D$258,$C284-SUM($F284:ED284))))</f>
        <v>-4.3712315822155915E-4</v>
      </c>
      <c r="EF284" s="207">
        <f ca="1">-IF(EF$2&lt;=$B284,0,(MIN($C284*$D$258,$C284-SUM($F284:EE284))))</f>
        <v>-4.3712315822155915E-4</v>
      </c>
      <c r="EG284" s="207">
        <f ca="1">-IF(EG$2&lt;=$B284,0,(MIN($C284*$D$258,$C284-SUM($F284:EF284))))</f>
        <v>-4.3712315822155915E-4</v>
      </c>
      <c r="EH284" s="207">
        <f ca="1">-IF(EH$2&lt;=$B284,0,(MIN($C284*$D$258,$C284-SUM($F284:EG284))))</f>
        <v>-4.3712315822155915E-4</v>
      </c>
      <c r="EI284" s="207">
        <f ca="1">-IF(EI$2&lt;=$B284,0,(MIN($C284*$D$258,$C284-SUM($F284:EH284))))</f>
        <v>-4.3712315822155915E-4</v>
      </c>
      <c r="EJ284" s="207">
        <f ca="1">-IF(EJ$2&lt;=$B284,0,(MIN($C284*$D$258,$C284-SUM($F284:EI284))))</f>
        <v>-4.3712315822155915E-4</v>
      </c>
      <c r="EK284" s="207">
        <f ca="1">-IF(EK$2&lt;=$B284,0,(MIN($C284*$D$258,$C284-SUM($F284:EJ284))))</f>
        <v>-4.3712315822155915E-4</v>
      </c>
      <c r="EL284" s="207">
        <f ca="1">-IF(EL$2&lt;=$B284,0,(MIN($C284*$D$258,$C284-SUM($F284:EK284))))</f>
        <v>-4.3712315822155915E-4</v>
      </c>
      <c r="EM284" s="207">
        <f ca="1">-IF(EM$2&lt;=$B284,0,(MIN($C284*$D$258,$C284-SUM($F284:EL284))))</f>
        <v>-4.3712315822155915E-4</v>
      </c>
      <c r="EN284" s="207">
        <f ca="1">-IF(EN$2&lt;=$B284,0,(MIN($C284*$D$258,$C284-SUM($F284:EM284))))</f>
        <v>-4.3712315822155915E-4</v>
      </c>
      <c r="EO284" s="207">
        <f ca="1">-IF(EO$2&lt;=$B284,0,(MIN($C284*$D$258,$C284-SUM($F284:EN284))))</f>
        <v>-4.3712315822155915E-4</v>
      </c>
      <c r="EP284" s="207">
        <f ca="1">-IF(EP$2&lt;=$B284,0,(MIN($C284*$D$258,$C284-SUM($F284:EO284))))</f>
        <v>-4.3712315822155915E-4</v>
      </c>
      <c r="EQ284" s="207">
        <f ca="1">-IF(EQ$2&lt;=$B284,0,(MIN($C284*$D$258,$C284-SUM($F284:EP284))))</f>
        <v>-4.3712315822155915E-4</v>
      </c>
      <c r="ER284" s="207">
        <f ca="1">-IF(ER$2&lt;=$B284,0,(MIN($C284*$D$258,$C284-SUM($F284:EQ284))))</f>
        <v>-4.3712315822155915E-4</v>
      </c>
      <c r="ES284" s="207">
        <f ca="1">-IF(ES$2&lt;=$B284,0,(MIN($C284*$D$258,$C284-SUM($F284:ER284))))</f>
        <v>-4.3712315822155915E-4</v>
      </c>
      <c r="ET284" s="207">
        <f ca="1">-IF(ET$2&lt;=$B284,0,(MIN($C284*$D$258,$C284-SUM($F284:ES284))))</f>
        <v>-4.3712315822155915E-4</v>
      </c>
      <c r="EU284" s="207">
        <f ca="1">-IF(EU$2&lt;=$B284,0,(MIN($C284*$D$258,$C284-SUM($F284:ET284))))</f>
        <v>-4.3712315822155915E-4</v>
      </c>
      <c r="EV284" s="207">
        <f ca="1">-IF(EV$2&lt;=$B284,0,(MIN($C284*$D$258,$C284-SUM($F284:EU284))))</f>
        <v>-4.3712315822155915E-4</v>
      </c>
      <c r="EW284" s="207">
        <f ca="1">-IF(EW$2&lt;=$B284,0,(MIN($C284*$D$258,$C284-SUM($F284:EV284))))</f>
        <v>-4.3712315822155915E-4</v>
      </c>
      <c r="EX284" s="207">
        <f ca="1">-IF(EX$2&lt;=$B284,0,(MIN($C284*$D$258,$C284-SUM($F284:EW284))))</f>
        <v>-4.3712315822155915E-4</v>
      </c>
      <c r="EY284" s="207">
        <f ca="1">-IF(EY$2&lt;=$B284,0,(MIN($C284*$D$258,$C284-SUM($F284:EX284))))</f>
        <v>-4.3712315822155915E-4</v>
      </c>
      <c r="EZ284" s="207">
        <f ca="1">-IF(EZ$2&lt;=$B284,0,(MIN($C284*$D$258,$C284-SUM($F284:EY284))))</f>
        <v>-4.3712315822155915E-4</v>
      </c>
      <c r="FA284" s="207">
        <f ca="1">-IF(FA$2&lt;=$B284,0,(MIN($C284*$D$258,$C284-SUM($F284:EZ284))))</f>
        <v>-4.3712315822155915E-4</v>
      </c>
      <c r="FB284" s="207">
        <f ca="1">-IF(FB$2&lt;=$B284,0,(MIN($C284*$D$258,$C284-SUM($F284:FA284))))</f>
        <v>-4.3712315822155915E-4</v>
      </c>
      <c r="FC284" s="207">
        <f ca="1">-IF(FC$2&lt;=$B284,0,(MIN($C284*$D$258,$C284-SUM($F284:FB284))))</f>
        <v>-4.3712315822155915E-4</v>
      </c>
      <c r="FD284" s="207">
        <f ca="1">-IF(FD$2&lt;=$B284,0,(MIN($C284*$D$258,$C284-SUM($F284:FC284))))</f>
        <v>-4.3712315822155915E-4</v>
      </c>
      <c r="FE284" s="207">
        <f ca="1">-IF(FE$2&lt;=$B284,0,(MIN($C284*$D$258,$C284-SUM($F284:FD284))))</f>
        <v>-4.3712315822155915E-4</v>
      </c>
      <c r="FF284" s="207">
        <f ca="1">-IF(FF$2&lt;=$B284,0,(MIN($C284*$D$258,$C284-SUM($F284:FE284))))</f>
        <v>-4.3712315822155915E-4</v>
      </c>
      <c r="FG284" s="207">
        <f ca="1">-IF(FG$2&lt;=$B284,0,(MIN($C284*$D$258,$C284-SUM($F284:FF284))))</f>
        <v>-4.3712315822155915E-4</v>
      </c>
      <c r="FH284" s="207">
        <f ca="1">-IF(FH$2&lt;=$B284,0,(MIN($C284*$D$258,$C284-SUM($F284:FG284))))</f>
        <v>-4.3712315822155915E-4</v>
      </c>
      <c r="FI284" s="207">
        <f ca="1">-IF(FI$2&lt;=$B284,0,(MIN($C284*$D$258,$C284-SUM($F284:FH284))))</f>
        <v>-4.3712315822155915E-4</v>
      </c>
      <c r="FJ284" s="207">
        <f ca="1">-IF(FJ$2&lt;=$B284,0,(MIN($C284*$D$258,$C284-SUM($F284:FI284))))</f>
        <v>-4.3712315822155915E-4</v>
      </c>
      <c r="FK284" s="207">
        <f ca="1">-IF(FK$2&lt;=$B284,0,(MIN($C284*$D$258,$C284-SUM($F284:FJ284))))</f>
        <v>-4.3712315822155915E-4</v>
      </c>
      <c r="FL284" s="207">
        <f ca="1">-IF(FL$2&lt;=$B284,0,(MIN($C284*$D$258,$C284-SUM($F284:FK284))))</f>
        <v>-4.3712315822155915E-4</v>
      </c>
      <c r="FM284" s="207">
        <f ca="1">-IF(FM$2&lt;=$B284,0,(MIN($C284*$D$258,$C284-SUM($F284:FL284))))</f>
        <v>-4.3712315822155915E-4</v>
      </c>
      <c r="FN284" s="207">
        <f ca="1">-IF(FN$2&lt;=$B284,0,(MIN($C284*$D$258,$C284-SUM($F284:FM284))))</f>
        <v>-4.3712315822155915E-4</v>
      </c>
      <c r="FO284" s="207">
        <f ca="1">-IF(FO$2&lt;=$B284,0,(MIN($C284*$D$258,$C284-SUM($F284:FN284))))</f>
        <v>-4.3712315822155915E-4</v>
      </c>
      <c r="FP284" s="207">
        <f ca="1">-IF(FP$2&lt;=$B284,0,(MIN($C284*$D$258,$C284-SUM($F284:FO284))))</f>
        <v>-4.3712315822155915E-4</v>
      </c>
      <c r="FQ284" s="207">
        <f ca="1">-IF(FQ$2&lt;=$B284,0,(MIN($C284*$D$258,$C284-SUM($F284:FP284))))</f>
        <v>-4.3712315822155915E-4</v>
      </c>
      <c r="FR284" s="207">
        <f ca="1">-IF(FR$2&lt;=$B284,0,(MIN($C284*$D$258,$C284-SUM($F284:FQ284))))</f>
        <v>-4.3712315822155915E-4</v>
      </c>
      <c r="FS284" s="207">
        <f ca="1">-IF(FS$2&lt;=$B284,0,(MIN($C284*$D$258,$C284-SUM($F284:FR284))))</f>
        <v>-4.3712315822155915E-4</v>
      </c>
      <c r="FT284" s="207">
        <f ca="1">-IF(FT$2&lt;=$B284,0,(MIN($C284*$D$258,$C284-SUM($F284:FS284))))</f>
        <v>-4.3712315822155915E-4</v>
      </c>
      <c r="FU284" s="207">
        <f ca="1">-IF(FU$2&lt;=$B284,0,(MIN($C284*$D$258,$C284-SUM($F284:FT284))))</f>
        <v>-4.3712315822155915E-4</v>
      </c>
      <c r="FV284" s="207">
        <f ca="1">-IF(FV$2&lt;=$B284,0,(MIN($C284*$D$258,$C284-SUM($F284:FU284))))</f>
        <v>-4.3712315822155915E-4</v>
      </c>
      <c r="FW284" s="207">
        <f ca="1">-IF(FW$2&lt;=$B284,0,(MIN($C284*$D$258,$C284-SUM($F284:FV284))))</f>
        <v>-4.3712315822155915E-4</v>
      </c>
      <c r="FX284" s="207">
        <f ca="1">-IF(FX$2&lt;=$B284,0,(MIN($C284*$D$258,$C284-SUM($F284:FW284))))</f>
        <v>-4.3712315822155915E-4</v>
      </c>
      <c r="FY284" s="207">
        <f ca="1">-IF(FY$2&lt;=$B284,0,(MIN($C284*$D$258,$C284-SUM($F284:FX284))))</f>
        <v>-4.3712315822155915E-4</v>
      </c>
      <c r="FZ284" s="207">
        <f ca="1">-IF(FZ$2&lt;=$B284,0,(MIN($C284*$D$258,$C284-SUM($F284:FY284))))</f>
        <v>-4.3712315822155915E-4</v>
      </c>
      <c r="GA284" s="207">
        <f ca="1">-IF(GA$2&lt;=$B284,0,(MIN($C284*$D$258,$C284-SUM($F284:FZ284))))</f>
        <v>-4.3712315822155915E-4</v>
      </c>
      <c r="GB284" s="207">
        <f ca="1">-IF(GB$2&lt;=$B284,0,(MIN($C284*$D$258,$C284-SUM($F284:GA284))))</f>
        <v>-4.3712315822155915E-4</v>
      </c>
      <c r="GC284" s="207">
        <f ca="1">-IF(GC$2&lt;=$B284,0,(MIN($C284*$D$258,$C284-SUM($F284:GB284))))</f>
        <v>-4.3712315822155915E-4</v>
      </c>
      <c r="GD284" s="207">
        <f ca="1">-IF(GD$2&lt;=$B284,0,(MIN($C284*$D$258,$C284-SUM($F284:GC284))))</f>
        <v>-4.3712315822155915E-4</v>
      </c>
      <c r="GE284" s="207">
        <f ca="1">-IF(GE$2&lt;=$B284,0,(MIN($C284*$D$258,$C284-SUM($F284:GD284))))</f>
        <v>-4.3712315822155915E-4</v>
      </c>
      <c r="GF284" s="207">
        <f ca="1">-IF(GF$2&lt;=$B284,0,(MIN($C284*$D$258,$C284-SUM($F284:GE284))))</f>
        <v>-4.3712315822155915E-4</v>
      </c>
      <c r="GG284" s="207">
        <f ca="1">-IF(GG$2&lt;=$B284,0,(MIN($C284*$D$258,$C284-SUM($F284:GF284))))</f>
        <v>-4.3712315822155915E-4</v>
      </c>
      <c r="GH284" s="207">
        <f ca="1">-IF(GH$2&lt;=$B284,0,(MIN($C284*$D$258,$C284-SUM($F284:GG284))))</f>
        <v>-4.3712315822155915E-4</v>
      </c>
      <c r="GI284" s="207">
        <f ca="1">-IF(GI$2&lt;=$B284,0,(MIN($C284*$D$258,$C284-SUM($F284:GH284))))</f>
        <v>-4.3712315822155915E-4</v>
      </c>
      <c r="GJ284" s="207">
        <f ca="1">-IF(GJ$2&lt;=$B284,0,(MIN($C284*$D$258,$C284-SUM($F284:GI284))))</f>
        <v>-4.3712315822155915E-4</v>
      </c>
      <c r="GK284" s="207">
        <f ca="1">-IF(GK$2&lt;=$B284,0,(MIN($C284*$D$258,$C284-SUM($F284:GJ284))))</f>
        <v>-4.3712315822155915E-4</v>
      </c>
      <c r="GL284" s="207">
        <f ca="1">-IF(GL$2&lt;=$B284,0,(MIN($C284*$D$258,$C284-SUM($F284:GK284))))</f>
        <v>-4.3712315822155915E-4</v>
      </c>
      <c r="GM284" s="207">
        <f ca="1">-IF(GM$2&lt;=$B284,0,(MIN($C284*$D$258,$C284-SUM($F284:GL284))))</f>
        <v>-4.3712315822155915E-4</v>
      </c>
      <c r="GN284" s="207">
        <f ca="1">-IF(GN$2&lt;=$B284,0,(MIN($C284*$D$258,$C284-SUM($F284:GM284))))</f>
        <v>-4.3712315822155915E-4</v>
      </c>
      <c r="GO284" s="207">
        <f ca="1">-IF(GO$2&lt;=$B284,0,(MIN($C284*$D$258,$C284-SUM($F284:GN284))))</f>
        <v>-4.3712315822155915E-4</v>
      </c>
      <c r="GP284" s="207">
        <f ca="1">-IF(GP$2&lt;=$B284,0,(MIN($C284*$D$258,$C284-SUM($F284:GO284))))</f>
        <v>-4.3712315822155915E-4</v>
      </c>
      <c r="GQ284" s="207">
        <f ca="1">-IF(GQ$2&lt;=$B284,0,(MIN($C284*$D$258,$C284-SUM($F284:GP284))))</f>
        <v>-4.3712315822155915E-4</v>
      </c>
      <c r="GR284" s="207">
        <f ca="1">-IF(GR$2&lt;=$B284,0,(MIN($C284*$D$258,$C284-SUM($F284:GQ284))))</f>
        <v>-4.3712315822155915E-4</v>
      </c>
      <c r="GS284" s="207">
        <f ca="1">-IF(GS$2&lt;=$B284,0,(MIN($C284*$D$258,$C284-SUM($F284:GR284))))</f>
        <v>-4.3712315822155915E-4</v>
      </c>
      <c r="GT284" s="207">
        <f ca="1">-IF(GT$2&lt;=$B284,0,(MIN($C284*$D$258,$C284-SUM($F284:GS284))))</f>
        <v>-4.3712315822155915E-4</v>
      </c>
      <c r="GU284" s="207">
        <f ca="1">-IF(GU$2&lt;=$B284,0,(MIN($C284*$D$258,$C284-SUM($F284:GT284))))</f>
        <v>-4.3712315822155915E-4</v>
      </c>
      <c r="GV284" s="207">
        <f ca="1">-IF(GV$2&lt;=$B284,0,(MIN($C284*$D$258,$C284-SUM($F284:GU284))))</f>
        <v>-4.3712315822155915E-4</v>
      </c>
      <c r="GW284" s="207">
        <f ca="1">-IF(GW$2&lt;=$B284,0,(MIN($C284*$D$258,$C284-SUM($F284:GV284))))</f>
        <v>-4.3712315822155915E-4</v>
      </c>
      <c r="GX284" s="207">
        <f ca="1">-IF(GX$2&lt;=$B284,0,(MIN($C284*$D$258,$C284-SUM($F284:GW284))))</f>
        <v>-4.3712315822155915E-4</v>
      </c>
      <c r="GY284" s="207">
        <f ca="1">-IF(GY$2&lt;=$B284,0,(MIN($C284*$D$258,$C284-SUM($F284:GX284))))</f>
        <v>-4.3712315822155915E-4</v>
      </c>
      <c r="GZ284" s="207">
        <f ca="1">-IF(GZ$2&lt;=$B284,0,(MIN($C284*$D$258,$C284-SUM($F284:GY284))))</f>
        <v>-4.3712315822155915E-4</v>
      </c>
      <c r="HA284" s="207">
        <f ca="1">-IF(HA$2&lt;=$B284,0,(MIN($C284*$D$258,$C284-SUM($F284:GZ284))))</f>
        <v>-4.3712315822155915E-4</v>
      </c>
      <c r="HB284" s="207">
        <f ca="1">-IF(HB$2&lt;=$B284,0,(MIN($C284*$D$258,$C284-SUM($F284:HA284))))</f>
        <v>-4.3712315822155915E-4</v>
      </c>
      <c r="HC284" s="207">
        <f ca="1">-IF(HC$2&lt;=$B284,0,(MIN($C284*$D$258,$C284-SUM($F284:HB284))))</f>
        <v>-4.3712315822155915E-4</v>
      </c>
      <c r="HD284" s="207">
        <f ca="1">-IF(HD$2&lt;=$B284,0,(MIN($C284*$D$258,$C284-SUM($F284:HC284))))</f>
        <v>-4.3712315822155915E-4</v>
      </c>
      <c r="HE284" s="207">
        <f ca="1">-IF(HE$2&lt;=$B284,0,(MIN($C284*$D$258,$C284-SUM($F284:HD284))))</f>
        <v>-4.3712315822155915E-4</v>
      </c>
      <c r="HF284" s="207">
        <f ca="1">-IF(HF$2&lt;=$B284,0,(MIN($C284*$D$258,$C284-SUM($F284:HE284))))</f>
        <v>-4.3712315822155915E-4</v>
      </c>
      <c r="HG284" s="207">
        <f ca="1">-IF(HG$2&lt;=$B284,0,(MIN($C284*$D$258,$C284-SUM($F284:HF284))))</f>
        <v>-4.3712315822155915E-4</v>
      </c>
      <c r="HH284" s="207">
        <f ca="1">-IF(HH$2&lt;=$B284,0,(MIN($C284*$D$258,$C284-SUM($F284:HG284))))</f>
        <v>-4.3712315822155915E-4</v>
      </c>
      <c r="HI284" s="207">
        <f ca="1">-IF(HI$2&lt;=$B284,0,(MIN($C284*$D$258,$C284-SUM($F284:HH284))))</f>
        <v>-4.3712315822155915E-4</v>
      </c>
      <c r="HJ284" s="207">
        <f ca="1">-IF(HJ$2&lt;=$B284,0,(MIN($C284*$D$258,$C284-SUM($F284:HI284))))</f>
        <v>-4.3712315822155915E-4</v>
      </c>
      <c r="HK284" s="207">
        <f ca="1">-IF(HK$2&lt;=$B284,0,(MIN($C284*$D$258,$C284-SUM($F284:HJ284))))</f>
        <v>-4.3712315822155915E-4</v>
      </c>
      <c r="HL284" s="207">
        <f ca="1">-IF(HL$2&lt;=$B284,0,(MIN($C284*$D$258,$C284-SUM($F284:HK284))))</f>
        <v>-4.3712315822155915E-4</v>
      </c>
      <c r="HM284" s="207">
        <f ca="1">-IF(HM$2&lt;=$B284,0,(MIN($C284*$D$258,$C284-SUM($F284:HL284))))</f>
        <v>-4.3712315822155915E-4</v>
      </c>
      <c r="HN284" s="207">
        <f ca="1">-IF(HN$2&lt;=$B284,0,(MIN($C284*$D$258,$C284-SUM($F284:HM284))))</f>
        <v>-4.3712315822155915E-4</v>
      </c>
      <c r="HO284" s="207">
        <f ca="1">-IF(HO$2&lt;=$B284,0,(MIN($C284*$D$258,$C284-SUM($F284:HN284))))</f>
        <v>-4.3712315822155915E-4</v>
      </c>
      <c r="HP284" s="207">
        <f ca="1">-IF(HP$2&lt;=$B284,0,(MIN($C284*$D$258,$C284-SUM($F284:HO284))))</f>
        <v>-4.3712315822155915E-4</v>
      </c>
      <c r="HQ284" s="207">
        <f ca="1">-IF(HQ$2&lt;=$B284,0,(MIN($C284*$D$258,$C284-SUM($F284:HP284))))</f>
        <v>-4.3712315822155915E-4</v>
      </c>
      <c r="HR284" s="207">
        <f ca="1">-IF(HR$2&lt;=$B284,0,(MIN($C284*$D$258,$C284-SUM($F284:HQ284))))</f>
        <v>-4.3712315822155915E-4</v>
      </c>
      <c r="HS284" s="207">
        <f ca="1">-IF(HS$2&lt;=$B284,0,(MIN($C284*$D$258,$C284-SUM($F284:HR284))))</f>
        <v>-4.3712315822155915E-4</v>
      </c>
      <c r="HT284" s="207">
        <f ca="1">-IF(HT$2&lt;=$B284,0,(MIN($C284*$D$258,$C284-SUM($F284:HS284))))</f>
        <v>-4.3712315822155915E-4</v>
      </c>
      <c r="HU284" s="207">
        <f ca="1">-IF(HU$2&lt;=$B284,0,(MIN($C284*$D$258,$C284-SUM($F284:HT284))))</f>
        <v>-4.3712315822155915E-4</v>
      </c>
      <c r="HV284" s="207">
        <f ca="1">-IF(HV$2&lt;=$B284,0,(MIN($C284*$D$258,$C284-SUM($F284:HU284))))</f>
        <v>-4.3712315822155915E-4</v>
      </c>
      <c r="HW284" s="207">
        <f ca="1">-IF(HW$2&lt;=$B284,0,(MIN($C284*$D$258,$C284-SUM($F284:HV284))))</f>
        <v>-4.3712315822155915E-4</v>
      </c>
      <c r="HX284" s="207">
        <f ca="1">-IF(HX$2&lt;=$B284,0,(MIN($C284*$D$258,$C284-SUM($F284:HW284))))</f>
        <v>-4.3712315822155915E-4</v>
      </c>
      <c r="HY284" s="207">
        <f ca="1">-IF(HY$2&lt;=$B284,0,(MIN($C284*$D$258,$C284-SUM($F284:HX284))))</f>
        <v>-4.3712315822155915E-4</v>
      </c>
      <c r="HZ284" s="207">
        <f ca="1">-IF(HZ$2&lt;=$B284,0,(MIN($C284*$D$258,$C284-SUM($F284:HY284))))</f>
        <v>-4.3712315822155915E-4</v>
      </c>
      <c r="IA284" s="207">
        <f ca="1">-IF(IA$2&lt;=$B284,0,(MIN($C284*$D$258,$C284-SUM($F284:HZ284))))</f>
        <v>-4.3712315822155915E-4</v>
      </c>
      <c r="IB284" s="207">
        <f ca="1">-IF(IB$2&lt;=$B284,0,(MIN($C284*$D$258,$C284-SUM($F284:IA284))))</f>
        <v>-4.3712315822155915E-4</v>
      </c>
      <c r="IC284" s="207">
        <f ca="1">-IF(IC$2&lt;=$B284,0,(MIN($C284*$D$258,$C284-SUM($F284:IB284))))</f>
        <v>-4.3712315822155915E-4</v>
      </c>
      <c r="ID284" s="207">
        <f ca="1">-IF(ID$2&lt;=$B284,0,(MIN($C284*$D$258,$C284-SUM($F284:IC284))))</f>
        <v>-4.3712315822155915E-4</v>
      </c>
      <c r="IE284" s="207">
        <f ca="1">-IF(IE$2&lt;=$B284,0,(MIN($C284*$D$258,$C284-SUM($F284:ID284))))</f>
        <v>-4.3712315822155915E-4</v>
      </c>
      <c r="IF284" s="207">
        <f ca="1">-IF(IF$2&lt;=$B284,0,(MIN($C284*$D$258,$C284-SUM($F284:IE284))))</f>
        <v>-4.3712315822155915E-4</v>
      </c>
      <c r="IG284" s="207">
        <f ca="1">-IF(IG$2&lt;=$B284,0,(MIN($C284*$D$258,$C284-SUM($F284:IF284))))</f>
        <v>-4.3712315822155915E-4</v>
      </c>
      <c r="IH284" s="207">
        <f ca="1">-IF(IH$2&lt;=$B284,0,(MIN($C284*$D$258,$C284-SUM($F284:IG284))))</f>
        <v>-4.3712315822155915E-4</v>
      </c>
      <c r="II284" s="207">
        <f ca="1">-IF(II$2&lt;=$B284,0,(MIN($C284*$D$258,$C284-SUM($F284:IH284))))</f>
        <v>-4.3712315822155915E-4</v>
      </c>
      <c r="IJ284" s="207">
        <f ca="1">-IF(IJ$2&lt;=$B284,0,(MIN($C284*$D$258,$C284-SUM($F284:II284))))</f>
        <v>-4.3712315822155915E-4</v>
      </c>
      <c r="IK284" s="207">
        <f ca="1">-IF(IK$2&lt;=$B284,0,(MIN($C284*$D$258,$C284-SUM($F284:IJ284))))</f>
        <v>-4.3712315822155915E-4</v>
      </c>
      <c r="IL284" s="207">
        <f ca="1">-IF(IL$2&lt;=$B284,0,(MIN($C284*$D$258,$C284-SUM($F284:IK284))))</f>
        <v>-4.3712315822155915E-4</v>
      </c>
      <c r="IM284" s="207">
        <f ca="1">-IF(IM$2&lt;=$B284,0,(MIN($C284*$D$258,$C284-SUM($F284:IL284))))</f>
        <v>-4.3712315822155915E-4</v>
      </c>
      <c r="IN284" s="207">
        <f ca="1">-IF(IN$2&lt;=$B284,0,(MIN($C284*$D$258,$C284-SUM($F284:IM284))))</f>
        <v>-4.3712315822155915E-4</v>
      </c>
      <c r="IO284" s="207">
        <f ca="1">-IF(IO$2&lt;=$B284,0,(MIN($C284*$D$258,$C284-SUM($F284:IN284))))</f>
        <v>-4.3712315822155915E-4</v>
      </c>
      <c r="IP284" s="207">
        <f ca="1">-IF(IP$2&lt;=$B284,0,(MIN($C284*$D$258,$C284-SUM($F284:IO284))))</f>
        <v>-4.3712315822155915E-4</v>
      </c>
      <c r="IQ284" s="207">
        <f ca="1">-IF(IQ$2&lt;=$B284,0,(MIN($C284*$D$258,$C284-SUM($F284:IP284))))</f>
        <v>-4.3712315822155915E-4</v>
      </c>
      <c r="IR284" s="207">
        <f ca="1">-IF(IR$2&lt;=$B284,0,(MIN($C284*$D$258,$C284-SUM($F284:IQ284))))</f>
        <v>-4.3712315822155915E-4</v>
      </c>
      <c r="IS284" s="207">
        <f ca="1">-IF(IS$2&lt;=$B284,0,(MIN($C284*$D$258,$C284-SUM($F284:IR284))))</f>
        <v>-4.3712315822155915E-4</v>
      </c>
      <c r="IT284" s="207">
        <f ca="1">-IF(IT$2&lt;=$B284,0,(MIN($C284*$D$258,$C284-SUM($F284:IS284))))</f>
        <v>-4.3712315822155915E-4</v>
      </c>
      <c r="IU284" s="207">
        <f ca="1">-IF(IU$2&lt;=$B284,0,(MIN($C284*$D$258,$C284-SUM($F284:IT284))))</f>
        <v>-4.3712315822155915E-4</v>
      </c>
      <c r="IV284" s="207">
        <f ca="1">-IF(IV$2&lt;=$B284,0,(MIN($C284*$D$258,$C284-SUM($F284:IU284))))</f>
        <v>-4.3712315822155915E-4</v>
      </c>
      <c r="IW284" s="207">
        <f ca="1">-IF(IW$2&lt;=$B284,0,(MIN($C284*$D$258,$C284-SUM($F284:IV284))))</f>
        <v>-4.3712315822155915E-4</v>
      </c>
      <c r="IX284" s="207">
        <f ca="1">-IF(IX$2&lt;=$B284,0,(MIN($C284*$D$258,$C284-SUM($F284:IW284))))</f>
        <v>-4.3712315822155915E-4</v>
      </c>
      <c r="IY284" s="207">
        <f ca="1">-IF(IY$2&lt;=$B284,0,(MIN($C284*$D$258,$C284-SUM($F284:IX284))))</f>
        <v>-4.3712315822155915E-4</v>
      </c>
      <c r="IZ284" s="207">
        <f ca="1">-IF(IZ$2&lt;=$B284,0,(MIN($C284*$D$258,$C284-SUM($F284:IY284))))</f>
        <v>-4.3712315822155915E-4</v>
      </c>
      <c r="JA284" s="207">
        <f ca="1">-IF(JA$2&lt;=$B284,0,(MIN($C284*$D$258,$C284-SUM($F284:IZ284))))</f>
        <v>-4.3712315822155915E-4</v>
      </c>
      <c r="JB284" s="207">
        <f ca="1">-IF(JB$2&lt;=$B284,0,(MIN($C284*$D$258,$C284-SUM($F284:JA284))))</f>
        <v>-4.3712315822155915E-4</v>
      </c>
      <c r="JC284" s="207">
        <f ca="1">-IF(JC$2&lt;=$B284,0,(MIN($C284*$D$258,$C284-SUM($F284:JB284))))</f>
        <v>-4.3712315822155915E-4</v>
      </c>
      <c r="JD284" s="207">
        <f ca="1">-IF(JD$2&lt;=$B284,0,(MIN($C284*$D$258,$C284-SUM($F284:JC284))))</f>
        <v>-4.3712315822155915E-4</v>
      </c>
      <c r="JE284" s="207">
        <f ca="1">-IF(JE$2&lt;=$B284,0,(MIN($C284*$D$258,$C284-SUM($F284:JD284))))</f>
        <v>-4.3712315822155915E-4</v>
      </c>
      <c r="JF284" s="207">
        <f ca="1">-IF(JF$2&lt;=$B284,0,(MIN($C284*$D$258,$C284-SUM($F284:JE284))))</f>
        <v>-4.3712315822155915E-4</v>
      </c>
      <c r="JG284" s="207">
        <f ca="1">-IF(JG$2&lt;=$B284,0,(MIN($C284*$D$258,$C284-SUM($F284:JF284))))</f>
        <v>-4.3712315822155915E-4</v>
      </c>
      <c r="JH284" s="207">
        <f ca="1">-IF(JH$2&lt;=$B284,0,(MIN($C284*$D$258,$C284-SUM($F284:JG284))))</f>
        <v>-4.3712315822155915E-4</v>
      </c>
      <c r="JI284" s="207">
        <f ca="1">-IF(JI$2&lt;=$B284,0,(MIN($C284*$D$258,$C284-SUM($F284:JH284))))</f>
        <v>-4.3712315822155915E-4</v>
      </c>
      <c r="JJ284" s="207">
        <f ca="1">-IF(JJ$2&lt;=$B284,0,(MIN($C284*$D$258,$C284-SUM($F284:JI284))))</f>
        <v>-4.3712315822155915E-4</v>
      </c>
      <c r="JK284" s="207">
        <f ca="1">-IF(JK$2&lt;=$B284,0,(MIN($C284*$D$258,$C284-SUM($F284:JJ284))))</f>
        <v>-4.3712315822155915E-4</v>
      </c>
      <c r="JL284" s="207">
        <f ca="1">-IF(JL$2&lt;=$B284,0,(MIN($C284*$D$258,$C284-SUM($F284:JK284))))</f>
        <v>-4.3712315822155915E-4</v>
      </c>
      <c r="JM284" s="207">
        <f ca="1">-IF(JM$2&lt;=$B284,0,(MIN($C284*$D$258,$C284-SUM($F284:JL284))))</f>
        <v>-4.3712315822155915E-4</v>
      </c>
      <c r="JN284" s="207">
        <f ca="1">-IF(JN$2&lt;=$B284,0,(MIN($C284*$D$258,$C284-SUM($F284:JM284))))</f>
        <v>-4.3712315822155915E-4</v>
      </c>
      <c r="JO284" s="207">
        <f ca="1">-IF(JO$2&lt;=$B284,0,(MIN($C284*$D$258,$C284-SUM($F284:JN284))))</f>
        <v>-4.3712315822155915E-4</v>
      </c>
      <c r="JP284" s="207">
        <f ca="1">-IF(JP$2&lt;=$B284,0,(MIN($C284*$D$258,$C284-SUM($F284:JO284))))</f>
        <v>-4.3712315822155915E-4</v>
      </c>
      <c r="JQ284" s="207">
        <f ca="1">-IF(JQ$2&lt;=$B284,0,(MIN($C284*$D$258,$C284-SUM($F284:JP284))))</f>
        <v>-4.3712315822155915E-4</v>
      </c>
      <c r="JR284" s="207">
        <f ca="1">-IF(JR$2&lt;=$B284,0,(MIN($C284*$D$258,$C284-SUM($F284:JQ284))))</f>
        <v>-4.3712315822155915E-4</v>
      </c>
      <c r="JS284" s="207">
        <f ca="1">-IF(JS$2&lt;=$B284,0,(MIN($C284*$D$258,$C284-SUM($F284:JR284))))</f>
        <v>-4.3712315822155915E-4</v>
      </c>
      <c r="JT284" s="207">
        <f ca="1">-IF(JT$2&lt;=$B284,0,(MIN($C284*$D$258,$C284-SUM($F284:JS284))))</f>
        <v>-4.3712315822155915E-4</v>
      </c>
      <c r="JU284" s="207">
        <f ca="1">-IF(JU$2&lt;=$B284,0,(MIN($C284*$D$258,$C284-SUM($F284:JT284))))</f>
        <v>-4.3712315822155915E-4</v>
      </c>
      <c r="JV284" s="207">
        <f ca="1">-IF(JV$2&lt;=$B284,0,(MIN($C284*$D$258,$C284-SUM($F284:JU284))))</f>
        <v>-4.3712315822155915E-4</v>
      </c>
      <c r="JW284" s="207">
        <f ca="1">-IF(JW$2&lt;=$B284,0,(MIN($C284*$D$258,$C284-SUM($F284:JV284))))</f>
        <v>-4.3712315822155915E-4</v>
      </c>
      <c r="JX284" s="207">
        <f ca="1">-IF(JX$2&lt;=$B284,0,(MIN($C284*$D$258,$C284-SUM($F284:JW284))))</f>
        <v>-4.3712315822155915E-4</v>
      </c>
      <c r="JY284" s="207">
        <f ca="1">-IF(JY$2&lt;=$B284,0,(MIN($C284*$D$258,$C284-SUM($F284:JX284))))</f>
        <v>-4.3712315822155915E-4</v>
      </c>
      <c r="JZ284" s="207">
        <f ca="1">-IF(JZ$2&lt;=$B284,0,(MIN($C284*$D$258,$C284-SUM($F284:JY284))))</f>
        <v>-4.3712315822155915E-4</v>
      </c>
      <c r="KA284" s="207">
        <f ca="1">-IF(KA$2&lt;=$B284,0,(MIN($C284*$D$258,$C284-SUM($F284:JZ284))))</f>
        <v>-4.3712315822155915E-4</v>
      </c>
      <c r="KB284" s="207">
        <f ca="1">-IF(KB$2&lt;=$B284,0,(MIN($C284*$D$258,$C284-SUM($F284:KA284))))</f>
        <v>-4.3712315822155915E-4</v>
      </c>
      <c r="KC284" s="207">
        <f ca="1">-IF(KC$2&lt;=$B284,0,(MIN($C284*$D$258,$C284-SUM($F284:KB284))))</f>
        <v>-4.3712315822155915E-4</v>
      </c>
      <c r="KD284" s="207">
        <f ca="1">-IF(KD$2&lt;=$B284,0,(MIN($C284*$D$258,$C284-SUM($F284:KC284))))</f>
        <v>-4.3712315822155915E-4</v>
      </c>
      <c r="KE284" s="207">
        <f ca="1">-IF(KE$2&lt;=$B284,0,(MIN($C284*$D$258,$C284-SUM($F284:KD284))))</f>
        <v>-4.3712315822155915E-4</v>
      </c>
      <c r="KF284" s="207">
        <f ca="1">-IF(KF$2&lt;=$B284,0,(MIN($C284*$D$258,$C284-SUM($F284:KE284))))</f>
        <v>-4.3712315822155915E-4</v>
      </c>
      <c r="KG284" s="207">
        <f ca="1">-IF(KG$2&lt;=$B284,0,(MIN($C284*$D$258,$C284-SUM($F284:KF284))))</f>
        <v>-4.3712315822155915E-4</v>
      </c>
      <c r="KH284" s="207">
        <f ca="1">-IF(KH$2&lt;=$B284,0,(MIN($C284*$D$258,$C284-SUM($F284:KG284))))</f>
        <v>-4.3712315822155915E-4</v>
      </c>
      <c r="KI284" s="207">
        <f ca="1">-IF(KI$2&lt;=$B284,0,(MIN($C284*$D$258,$C284-SUM($F284:KH284))))</f>
        <v>-4.3712315822155915E-4</v>
      </c>
      <c r="KJ284" s="207">
        <f ca="1">-IF(KJ$2&lt;=$B284,0,(MIN($C284*$D$258,$C284-SUM($F284:KI284))))</f>
        <v>-4.3712315822155915E-4</v>
      </c>
      <c r="KK284" s="207">
        <f ca="1">-IF(KK$2&lt;=$B284,0,(MIN($C284*$D$258,$C284-SUM($F284:KJ284))))</f>
        <v>-4.3712315822155915E-4</v>
      </c>
      <c r="KL284" s="207">
        <f ca="1">-IF(KL$2&lt;=$B284,0,(MIN($C284*$D$258,$C284-SUM($F284:KK284))))</f>
        <v>-4.3712315822155915E-4</v>
      </c>
      <c r="KM284" s="207">
        <f ca="1">-IF(KM$2&lt;=$B284,0,(MIN($C284*$D$258,$C284-SUM($F284:KL284))))</f>
        <v>-4.3712315822155915E-4</v>
      </c>
      <c r="KN284" s="207">
        <f ca="1">-IF(KN$2&lt;=$B284,0,(MIN($C284*$D$258,$C284-SUM($F284:KM284))))</f>
        <v>-4.3712315822155915E-4</v>
      </c>
      <c r="KO284" s="207">
        <f ca="1">-IF(KO$2&lt;=$B284,0,(MIN($C284*$D$258,$C284-SUM($F284:KN284))))</f>
        <v>-4.3712315822155915E-4</v>
      </c>
      <c r="KP284" s="207">
        <f ca="1">-IF(KP$2&lt;=$B284,0,(MIN($C284*$D$258,$C284-SUM($F284:KO284))))</f>
        <v>-4.3712315822155915E-4</v>
      </c>
      <c r="KQ284" s="207">
        <f ca="1">-IF(KQ$2&lt;=$B284,0,(MIN($C284*$D$258,$C284-SUM($F284:KP284))))</f>
        <v>-4.3712315822155915E-4</v>
      </c>
      <c r="KR284" s="207">
        <f ca="1">-IF(KR$2&lt;=$B284,0,(MIN($C284*$D$258,$C284-SUM($F284:KQ284))))</f>
        <v>-4.3712315822155915E-4</v>
      </c>
      <c r="KS284" s="207">
        <f ca="1">-IF(KS$2&lt;=$B284,0,(MIN($C284*$D$258,$C284-SUM($F284:KR284))))</f>
        <v>-4.3712315822155915E-4</v>
      </c>
      <c r="KT284" s="207">
        <f ca="1">-IF(KT$2&lt;=$B284,0,(MIN($C284*$D$258,$C284-SUM($F284:KS284))))</f>
        <v>-4.3712315822155915E-4</v>
      </c>
      <c r="KU284" s="207">
        <f ca="1">-IF(KU$2&lt;=$B284,0,(MIN($C284*$D$258,$C284-SUM($F284:KT284))))</f>
        <v>-4.3712315822155915E-4</v>
      </c>
      <c r="KV284" s="207">
        <f ca="1">-IF(KV$2&lt;=$B284,0,(MIN($C284*$D$258,$C284-SUM($F284:KU284))))</f>
        <v>-4.3712315822155915E-4</v>
      </c>
      <c r="KW284" s="207">
        <f ca="1">-IF(KW$2&lt;=$B284,0,(MIN($C284*$D$258,$C284-SUM($F284:KV284))))</f>
        <v>-4.3712315822155915E-4</v>
      </c>
      <c r="KX284" s="207">
        <f ca="1">-IF(KX$2&lt;=$B284,0,(MIN($C284*$D$258,$C284-SUM($F284:KW284))))</f>
        <v>-4.3712315822155915E-4</v>
      </c>
      <c r="KY284" s="207">
        <f ca="1">-IF(KY$2&lt;=$B284,0,(MIN($C284*$D$258,$C284-SUM($F284:KX284))))</f>
        <v>-4.3712315822155915E-4</v>
      </c>
      <c r="KZ284" s="207">
        <f ca="1">-IF(KZ$2&lt;=$B284,0,(MIN($C284*$D$258,$C284-SUM($F284:KY284))))</f>
        <v>-4.3712315822155915E-4</v>
      </c>
      <c r="LA284" s="207">
        <f ca="1">-IF(LA$2&lt;=$B284,0,(MIN($C284*$D$258,$C284-SUM($F284:KZ284))))</f>
        <v>-4.3712315822155915E-4</v>
      </c>
      <c r="LB284" s="207">
        <f ca="1">-IF(LB$2&lt;=$B284,0,(MIN($C284*$D$258,$C284-SUM($F284:LA284))))</f>
        <v>-4.3712315822155915E-4</v>
      </c>
      <c r="LC284" s="207">
        <f ca="1">-IF(LC$2&lt;=$B284,0,(MIN($C284*$D$258,$C284-SUM($F284:LB284))))</f>
        <v>-4.3712315822155915E-4</v>
      </c>
      <c r="LD284" s="207">
        <f ca="1">-IF(LD$2&lt;=$B284,0,(MIN($C284*$D$258,$C284-SUM($F284:LC284))))</f>
        <v>-4.3712315822155915E-4</v>
      </c>
      <c r="LE284" s="207">
        <f ca="1">-IF(LE$2&lt;=$B284,0,(MIN($C284*$D$258,$C284-SUM($F284:LD284))))</f>
        <v>-4.3712315822155915E-4</v>
      </c>
      <c r="LF284" s="207">
        <f ca="1">-IF(LF$2&lt;=$B284,0,(MIN($C284*$D$258,$C284-SUM($F284:LE284))))</f>
        <v>-4.3712315822155915E-4</v>
      </c>
      <c r="LG284" s="207">
        <f ca="1">-IF(LG$2&lt;=$B284,0,(MIN($C284*$D$258,$C284-SUM($F284:LF284))))</f>
        <v>-4.3712315822155915E-4</v>
      </c>
      <c r="LH284" s="207">
        <f ca="1">-IF(LH$2&lt;=$B284,0,(MIN($C284*$D$258,$C284-SUM($F284:LG284))))</f>
        <v>-4.3712315822155915E-4</v>
      </c>
      <c r="LI284" s="207">
        <f ca="1">-IF(LI$2&lt;=$B284,0,(MIN($C284*$D$258,$C284-SUM($F284:LH284))))</f>
        <v>-4.3712315822155915E-4</v>
      </c>
      <c r="LJ284" s="207">
        <f ca="1">-IF(LJ$2&lt;=$B284,0,(MIN($C284*$D$258,$C284-SUM($F284:LI284))))</f>
        <v>-4.3712315822155915E-4</v>
      </c>
      <c r="LK284" s="207">
        <f ca="1">-IF(LK$2&lt;=$B284,0,(MIN($C284*$D$258,$C284-SUM($F284:LJ284))))</f>
        <v>-4.3712315822155915E-4</v>
      </c>
      <c r="LL284" s="207">
        <f ca="1">-IF(LL$2&lt;=$B284,0,(MIN($C284*$D$258,$C284-SUM($F284:LK284))))</f>
        <v>-4.3712315822155915E-4</v>
      </c>
      <c r="LM284" s="207">
        <f ca="1">-IF(LM$2&lt;=$B284,0,(MIN($C284*$D$258,$C284-SUM($F284:LL284))))</f>
        <v>-4.3712315822155915E-4</v>
      </c>
      <c r="LN284" s="207">
        <f ca="1">-IF(LN$2&lt;=$B284,0,(MIN($C284*$D$258,$C284-SUM($F284:LM284))))</f>
        <v>-4.3712315822155915E-4</v>
      </c>
      <c r="LO284" s="207">
        <f ca="1">-IF(LO$2&lt;=$B284,0,(MIN($C284*$D$258,$C284-SUM($F284:LN284))))</f>
        <v>-4.3712315822155915E-4</v>
      </c>
      <c r="LP284" s="207">
        <f ca="1">-IF(LP$2&lt;=$B284,0,(MIN($C284*$D$258,$C284-SUM($F284:LO284))))</f>
        <v>-4.3712315822155915E-4</v>
      </c>
      <c r="LQ284" s="207">
        <f ca="1">-IF(LQ$2&lt;=$B284,0,(MIN($C284*$D$258,$C284-SUM($F284:LP284))))</f>
        <v>-4.3712315822155915E-4</v>
      </c>
      <c r="LR284" s="207">
        <f ca="1">-IF(LR$2&lt;=$B284,0,(MIN($C284*$D$258,$C284-SUM($F284:LQ284))))</f>
        <v>-4.3712315822155915E-4</v>
      </c>
      <c r="LS284" s="207">
        <f ca="1">-IF(LS$2&lt;=$B284,0,(MIN($C284*$D$258,$C284-SUM($F284:LR284))))</f>
        <v>-4.3712315822155915E-4</v>
      </c>
      <c r="LT284" s="207">
        <f ca="1">-IF(LT$2&lt;=$B284,0,(MIN($C284*$D$258,$C284-SUM($F284:LS284))))</f>
        <v>-4.3712315822155915E-4</v>
      </c>
      <c r="LU284" s="207">
        <f ca="1">-IF(LU$2&lt;=$B284,0,(MIN($C284*$D$258,$C284-SUM($F284:LT284))))</f>
        <v>-4.3712315822155915E-4</v>
      </c>
      <c r="LV284" s="207">
        <f ca="1">-IF(LV$2&lt;=$B284,0,(MIN($C284*$D$258,$C284-SUM($F284:LU284))))</f>
        <v>-4.3712315822155915E-4</v>
      </c>
      <c r="LW284" s="207">
        <f ca="1">-IF(LW$2&lt;=$B284,0,(MIN($C284*$D$258,$C284-SUM($F284:LV284))))</f>
        <v>-4.3712315822155915E-4</v>
      </c>
      <c r="LX284" s="207">
        <f ca="1">-IF(LX$2&lt;=$B284,0,(MIN($C284*$D$258,$C284-SUM($F284:LW284))))</f>
        <v>-4.3712315822155915E-4</v>
      </c>
      <c r="LY284" s="207">
        <f ca="1">-IF(LY$2&lt;=$B284,0,(MIN($C284*$D$258,$C284-SUM($F284:LX284))))</f>
        <v>-4.3712315822155915E-4</v>
      </c>
      <c r="LZ284" s="207">
        <f ca="1">-IF(LZ$2&lt;=$B284,0,(MIN($C284*$D$258,$C284-SUM($F284:LY284))))</f>
        <v>-4.3712315822155915E-4</v>
      </c>
      <c r="MA284" s="207">
        <f ca="1">-IF(MA$2&lt;=$B284,0,(MIN($C284*$D$258,$C284-SUM($F284:LZ284))))</f>
        <v>-4.3712315822155915E-4</v>
      </c>
      <c r="MB284" s="207">
        <f ca="1">-IF(MB$2&lt;=$B284,0,(MIN($C284*$D$258,$C284-SUM($F284:MA284))))</f>
        <v>-4.3712315822155915E-4</v>
      </c>
      <c r="MC284" s="207">
        <f ca="1">-IF(MC$2&lt;=$B284,0,(MIN($C284*$D$258,$C284-SUM($F284:MB284))))</f>
        <v>-4.3712315822155915E-4</v>
      </c>
      <c r="MD284" s="207">
        <f ca="1">-IF(MD$2&lt;=$B284,0,(MIN($C284*$D$258,$C284-SUM($F284:MC284))))</f>
        <v>-4.3712315822155915E-4</v>
      </c>
      <c r="ME284" s="207">
        <f ca="1">-IF(ME$2&lt;=$B284,0,(MIN($C284*$D$258,$C284-SUM($F284:MD284))))</f>
        <v>-4.3712315822155915E-4</v>
      </c>
      <c r="MF284" s="207">
        <f ca="1">-IF(MF$2&lt;=$B284,0,(MIN($C284*$D$258,$C284-SUM($F284:ME284))))</f>
        <v>-4.3712315822155915E-4</v>
      </c>
      <c r="MG284" s="207">
        <f ca="1">-IF(MG$2&lt;=$B284,0,(MIN($C284*$D$258,$C284-SUM($F284:MF284))))</f>
        <v>-4.3712315822155915E-4</v>
      </c>
      <c r="MH284" s="207">
        <f ca="1">-IF(MH$2&lt;=$B284,0,(MIN($C284*$D$258,$C284-SUM($F284:MG284))))</f>
        <v>-4.3712315822155915E-4</v>
      </c>
      <c r="MI284" s="207">
        <f ca="1">-IF(MI$2&lt;=$B284,0,(MIN($C284*$D$258,$C284-SUM($F284:MH284))))</f>
        <v>-4.3712315822155915E-4</v>
      </c>
      <c r="MJ284" s="207">
        <f ca="1">-IF(MJ$2&lt;=$B284,0,(MIN($C284*$D$258,$C284-SUM($F284:MI284))))</f>
        <v>-4.3712315822155915E-4</v>
      </c>
      <c r="MK284" s="207">
        <f ca="1">-IF(MK$2&lt;=$B284,0,(MIN($C284*$D$258,$C284-SUM($F284:MJ284))))</f>
        <v>-4.3712315822155915E-4</v>
      </c>
      <c r="ML284" s="207">
        <f ca="1">-IF(ML$2&lt;=$B284,0,(MIN($C284*$D$258,$C284-SUM($F284:MK284))))</f>
        <v>-4.3712315822155915E-4</v>
      </c>
      <c r="MM284" s="207">
        <f ca="1">-IF(MM$2&lt;=$B284,0,(MIN($C284*$D$258,$C284-SUM($F284:ML284))))</f>
        <v>-4.3712315822155915E-4</v>
      </c>
      <c r="MN284" s="207">
        <f ca="1">-IF(MN$2&lt;=$B284,0,(MIN($C284*$D$258,$C284-SUM($F284:MM284))))</f>
        <v>-4.3712315822155915E-4</v>
      </c>
      <c r="MO284" s="207">
        <f ca="1">-IF(MO$2&lt;=$B284,0,(MIN($C284*$D$258,$C284-SUM($F284:MN284))))</f>
        <v>-4.3712315822155915E-4</v>
      </c>
      <c r="MP284" s="207">
        <f ca="1">-IF(MP$2&lt;=$B284,0,(MIN($C284*$D$258,$C284-SUM($F284:MO284))))</f>
        <v>-4.3712315822155915E-4</v>
      </c>
      <c r="MQ284" s="207">
        <f ca="1">-IF(MQ$2&lt;=$B284,0,(MIN($C284*$D$258,$C284-SUM($F284:MP284))))</f>
        <v>-4.3712315822155915E-4</v>
      </c>
      <c r="MR284" s="207">
        <f ca="1">-IF(MR$2&lt;=$B284,0,(MIN($C284*$D$258,$C284-SUM($F284:MQ284))))</f>
        <v>-4.3712315822155915E-4</v>
      </c>
      <c r="MS284" s="207">
        <f ca="1">-IF(MS$2&lt;=$B284,0,(MIN($C284*$D$258,$C284-SUM($F284:MR284))))</f>
        <v>-4.3712315822155915E-4</v>
      </c>
      <c r="MT284" s="207">
        <f ca="1">-IF(MT$2&lt;=$B284,0,(MIN($C284*$D$258,$C284-SUM($F284:MS284))))</f>
        <v>-4.3712315822155915E-4</v>
      </c>
      <c r="MU284" s="207">
        <f ca="1">-IF(MU$2&lt;=$B284,0,(MIN($C284*$D$258,$C284-SUM($F284:MT284))))</f>
        <v>-4.3712315822155915E-4</v>
      </c>
      <c r="MV284" s="207">
        <f ca="1">-IF(MV$2&lt;=$B284,0,(MIN($C284*$D$258,$C284-SUM($F284:MU284))))</f>
        <v>-4.3712315822155915E-4</v>
      </c>
      <c r="MW284" s="207">
        <f ca="1">-IF(MW$2&lt;=$B284,0,(MIN($C284*$D$258,$C284-SUM($F284:MV284))))</f>
        <v>-4.3712315822155915E-4</v>
      </c>
      <c r="MX284" s="207">
        <f ca="1">-IF(MX$2&lt;=$B284,0,(MIN($C284*$D$258,$C284-SUM($F284:MW284))))</f>
        <v>-4.3712315822155915E-4</v>
      </c>
      <c r="MY284" s="207">
        <f ca="1">-IF(MY$2&lt;=$B284,0,(MIN($C284*$D$258,$C284-SUM($F284:MX284))))</f>
        <v>-4.3712315822155915E-4</v>
      </c>
      <c r="MZ284" s="207">
        <f ca="1">-IF(MZ$2&lt;=$B284,0,(MIN($C284*$D$258,$C284-SUM($F284:MY284))))</f>
        <v>-4.3712315822155915E-4</v>
      </c>
      <c r="NA284" s="207">
        <f ca="1">-IF(NA$2&lt;=$B284,0,(MIN($C284*$D$258,$C284-SUM($F284:MZ284))))</f>
        <v>-4.3712315822155915E-4</v>
      </c>
      <c r="NB284" s="207">
        <f ca="1">-IF(NB$2&lt;=$B284,0,(MIN($C284*$D$258,$C284-SUM($F284:NA284))))</f>
        <v>-4.3712315822155915E-4</v>
      </c>
      <c r="NC284" s="207">
        <f ca="1">-IF(NC$2&lt;=$B284,0,(MIN($C284*$D$258,$C284-SUM($F284:NB284))))</f>
        <v>-4.3712315822155915E-4</v>
      </c>
      <c r="ND284" s="207">
        <f ca="1">-IF(ND$2&lt;=$B284,0,(MIN($C284*$D$258,$C284-SUM($F284:NC284))))</f>
        <v>-4.3712315822155915E-4</v>
      </c>
      <c r="NE284" s="207">
        <f ca="1">-IF(NE$2&lt;=$B284,0,(MIN($C284*$D$258,$C284-SUM($F284:ND284))))</f>
        <v>-4.3712315822155915E-4</v>
      </c>
      <c r="NF284" s="207">
        <f ca="1">-IF(NF$2&lt;=$B284,0,(MIN($C284*$D$258,$C284-SUM($F284:NE284))))</f>
        <v>-4.3712315822155915E-4</v>
      </c>
      <c r="NG284" s="207">
        <f ca="1">-IF(NG$2&lt;=$B284,0,(MIN($C284*$D$258,$C284-SUM($F284:NF284))))</f>
        <v>-4.3712315822155915E-4</v>
      </c>
      <c r="NH284" s="207">
        <f ca="1">-IF(NH$2&lt;=$B284,0,(MIN($C284*$D$258,$C284-SUM($F284:NG284))))</f>
        <v>-4.3712315822155915E-4</v>
      </c>
      <c r="NI284" s="207">
        <f ca="1">-IF(NI$2&lt;=$B284,0,(MIN($C284*$D$258,$C284-SUM($F284:NH284))))</f>
        <v>-4.3712315822155915E-4</v>
      </c>
      <c r="NJ284" s="207">
        <f ca="1">-IF(NJ$2&lt;=$B284,0,(MIN($C284*$D$258,$C284-SUM($F284:NI284))))</f>
        <v>-4.3712315822155915E-4</v>
      </c>
      <c r="NK284" s="207">
        <f ca="1">-IF(NK$2&lt;=$B284,0,(MIN($C284*$D$258,$C284-SUM($F284:NJ284))))</f>
        <v>-4.3712315822155915E-4</v>
      </c>
      <c r="NL284" s="207">
        <f ca="1">-IF(NL$2&lt;=$B284,0,(MIN($C284*$D$258,$C284-SUM($F284:NK284))))</f>
        <v>-4.3712315822155915E-4</v>
      </c>
      <c r="NM284" s="207">
        <f ca="1">-IF(NM$2&lt;=$B284,0,(MIN($C284*$D$258,$C284-SUM($F284:NL284))))</f>
        <v>-4.3712315822155915E-4</v>
      </c>
      <c r="NN284" s="207">
        <f ca="1">-IF(NN$2&lt;=$B284,0,(MIN($C284*$D$258,$C284-SUM($F284:NM284))))</f>
        <v>-4.3712315822155915E-4</v>
      </c>
      <c r="NO284" s="207">
        <f ca="1">-IF(NO$2&lt;=$B284,0,(MIN($C284*$D$258,$C284-SUM($F284:NN284))))</f>
        <v>-4.3712315822155915E-4</v>
      </c>
      <c r="NP284" s="207">
        <f ca="1">-IF(NP$2&lt;=$B284,0,(MIN($C284*$D$258,$C284-SUM($F284:NO284))))</f>
        <v>-4.3712315822155915E-4</v>
      </c>
      <c r="NQ284" s="207">
        <f ca="1">-IF(NQ$2&lt;=$B284,0,(MIN($C284*$D$258,$C284-SUM($F284:NP284))))</f>
        <v>-4.3712315822155915E-4</v>
      </c>
      <c r="NR284" s="207">
        <f ca="1">-IF(NR$2&lt;=$B284,0,(MIN($C284*$D$258,$C284-SUM($F284:NQ284))))</f>
        <v>-4.3712315822155915E-4</v>
      </c>
      <c r="NS284" s="207">
        <f ca="1">-IF(NS$2&lt;=$B284,0,(MIN($C284*$D$258,$C284-SUM($F284:NR284))))</f>
        <v>-4.3712315822155915E-4</v>
      </c>
      <c r="NT284" s="207">
        <f ca="1">-IF(NT$2&lt;=$B284,0,(MIN($C284*$D$258,$C284-SUM($F284:NS284))))</f>
        <v>-4.3712315822155915E-4</v>
      </c>
      <c r="NU284" s="207">
        <f ca="1">-IF(NU$2&lt;=$B284,0,(MIN($C284*$D$258,$C284-SUM($F284:NT284))))</f>
        <v>-4.3712315822155915E-4</v>
      </c>
      <c r="NV284" s="207">
        <f ca="1">-IF(NV$2&lt;=$B284,0,(MIN($C284*$D$258,$C284-SUM($F284:NU284))))</f>
        <v>-4.3712315822155915E-4</v>
      </c>
      <c r="NW284" s="207">
        <f ca="1">-IF(NW$2&lt;=$B284,0,(MIN($C284*$D$258,$C284-SUM($F284:NV284))))</f>
        <v>-4.3712315822155915E-4</v>
      </c>
      <c r="NX284" s="207">
        <f ca="1">-IF(NX$2&lt;=$B284,0,(MIN($C284*$D$258,$C284-SUM($F284:NW284))))</f>
        <v>-4.3712315822155915E-4</v>
      </c>
      <c r="NY284" s="207">
        <f ca="1">-IF(NY$2&lt;=$B284,0,(MIN($C284*$D$258,$C284-SUM($F284:NX284))))</f>
        <v>-4.3712315822155915E-4</v>
      </c>
      <c r="NZ284" s="207">
        <f ca="1">-IF(NZ$2&lt;=$B284,0,(MIN($C284*$D$258,$C284-SUM($F284:NY284))))</f>
        <v>-4.3712315822155915E-4</v>
      </c>
      <c r="OA284" s="207">
        <f ca="1">-IF(OA$2&lt;=$B284,0,(MIN($C284*$D$258,$C284-SUM($F284:NZ284))))</f>
        <v>-4.3712315822155915E-4</v>
      </c>
      <c r="OB284" s="207">
        <f ca="1">-IF(OB$2&lt;=$B284,0,(MIN($C284*$D$258,$C284-SUM($F284:OA284))))</f>
        <v>-4.3712315822155915E-4</v>
      </c>
      <c r="OC284" s="207">
        <f ca="1">-IF(OC$2&lt;=$B284,0,(MIN($C284*$D$258,$C284-SUM($F284:OB284))))</f>
        <v>-4.3712315822155915E-4</v>
      </c>
      <c r="OD284" s="207">
        <f ca="1">-IF(OD$2&lt;=$B284,0,(MIN($C284*$D$258,$C284-SUM($F284:OC284))))</f>
        <v>-4.3712315822155915E-4</v>
      </c>
      <c r="OE284" s="207">
        <f ca="1">-IF(OE$2&lt;=$B284,0,(MIN($C284*$D$258,$C284-SUM($F284:OD284))))</f>
        <v>-4.3712315822155915E-4</v>
      </c>
      <c r="OF284" s="207">
        <f ca="1">-IF(OF$2&lt;=$B284,0,(MIN($C284*$D$258,$C284-SUM($F284:OE284))))</f>
        <v>-4.3712315822155915E-4</v>
      </c>
      <c r="OG284" s="207">
        <f ca="1">-IF(OG$2&lt;=$B284,0,(MIN($C284*$D$258,$C284-SUM($F284:OF284))))</f>
        <v>-4.3712315822155915E-4</v>
      </c>
      <c r="OH284" s="207">
        <f ca="1">-IF(OH$2&lt;=$B284,0,(MIN($C284*$D$258,$C284-SUM($F284:OG284))))</f>
        <v>-4.3712315822155915E-4</v>
      </c>
      <c r="OI284" s="207">
        <f ca="1">-IF(OI$2&lt;=$B284,0,(MIN($C284*$D$258,$C284-SUM($F284:OH284))))</f>
        <v>-4.3712315822155915E-4</v>
      </c>
      <c r="OJ284" s="207">
        <f ca="1">-IF(OJ$2&lt;=$B284,0,(MIN($C284*$D$258,$C284-SUM($F284:OI284))))</f>
        <v>-4.3712315822155915E-4</v>
      </c>
      <c r="OK284" s="207">
        <f ca="1">-IF(OK$2&lt;=$B284,0,(MIN($C284*$D$258,$C284-SUM($F284:OJ284))))</f>
        <v>-4.3712315822155915E-4</v>
      </c>
      <c r="OL284" s="207">
        <f ca="1">-IF(OL$2&lt;=$B284,0,(MIN($C284*$D$258,$C284-SUM($F284:OK284))))</f>
        <v>-4.3712315822155915E-4</v>
      </c>
      <c r="OM284" s="207">
        <f ca="1">-IF(OM$2&lt;=$B284,0,(MIN($C284*$D$258,$C284-SUM($F284:OL284))))</f>
        <v>-4.3712315822155915E-4</v>
      </c>
      <c r="ON284" s="207">
        <f ca="1">-IF(ON$2&lt;=$B284,0,(MIN($C284*$D$258,$C284-SUM($F284:OM284))))</f>
        <v>-4.3712315822155915E-4</v>
      </c>
      <c r="OO284" s="207">
        <f ca="1">-IF(OO$2&lt;=$B284,0,(MIN($C284*$D$258,$C284-SUM($F284:ON284))))</f>
        <v>-4.3712315822155915E-4</v>
      </c>
      <c r="OP284" s="207">
        <f ca="1">-IF(OP$2&lt;=$B284,0,(MIN($C284*$D$258,$C284-SUM($F284:OO284))))</f>
        <v>-4.3712315822155915E-4</v>
      </c>
      <c r="OQ284" s="207">
        <f ca="1">-IF(OQ$2&lt;=$B284,0,(MIN($C284*$D$258,$C284-SUM($F284:OP284))))</f>
        <v>-4.3712315822155915E-4</v>
      </c>
      <c r="OR284" s="207">
        <f ca="1">-IF(OR$2&lt;=$B284,0,(MIN($C284*$D$258,$C284-SUM($F284:OQ284))))</f>
        <v>-4.3712315822155915E-4</v>
      </c>
      <c r="OS284" s="207">
        <f ca="1">-IF(OS$2&lt;=$B284,0,(MIN($C284*$D$258,$C284-SUM($F284:OR284))))</f>
        <v>-4.3712315822155915E-4</v>
      </c>
      <c r="OT284" s="207">
        <f ca="1">-IF(OT$2&lt;=$B284,0,(MIN($C284*$D$258,$C284-SUM($F284:OS284))))</f>
        <v>-4.3712315822155915E-4</v>
      </c>
      <c r="OU284" s="207">
        <f ca="1">-IF(OU$2&lt;=$B284,0,(MIN($C284*$D$258,$C284-SUM($F284:OT284))))</f>
        <v>-4.3712315822155915E-4</v>
      </c>
      <c r="OV284" s="207">
        <f ca="1">-IF(OV$2&lt;=$B284,0,(MIN($C284*$D$258,$C284-SUM($F284:OU284))))</f>
        <v>-4.3712315822155915E-4</v>
      </c>
      <c r="OW284" s="207">
        <f ca="1">-IF(OW$2&lt;=$B284,0,(MIN($C284*$D$258,$C284-SUM($F284:OV284))))</f>
        <v>-4.3712315822155915E-4</v>
      </c>
      <c r="OX284" s="207">
        <f ca="1">-IF(OX$2&lt;=$B284,0,(MIN($C284*$D$258,$C284-SUM($F284:OW284))))</f>
        <v>-4.3712315822155915E-4</v>
      </c>
      <c r="OY284" s="207">
        <f ca="1">-IF(OY$2&lt;=$B284,0,(MIN($C284*$D$258,$C284-SUM($F284:OX284))))</f>
        <v>-4.3712315822155915E-4</v>
      </c>
      <c r="OZ284" s="207">
        <f ca="1">-IF(OZ$2&lt;=$B284,0,(MIN($C284*$D$258,$C284-SUM($F284:OY284))))</f>
        <v>-4.3712315822155915E-4</v>
      </c>
      <c r="PA284" s="207">
        <f ca="1">-IF(PA$2&lt;=$B284,0,(MIN($C284*$D$258,$C284-SUM($F284:OZ284))))</f>
        <v>-4.3712315822155915E-4</v>
      </c>
      <c r="PB284" s="207">
        <f ca="1">-IF(PB$2&lt;=$B284,0,(MIN($C284*$D$258,$C284-SUM($F284:PA284))))</f>
        <v>-4.3712315822155915E-4</v>
      </c>
      <c r="PC284" s="207">
        <f ca="1">-IF(PC$2&lt;=$B284,0,(MIN($C284*$D$258,$C284-SUM($F284:PB284))))</f>
        <v>-4.3712315822155915E-4</v>
      </c>
      <c r="PD284" s="207">
        <f ca="1">-IF(PD$2&lt;=$B284,0,(MIN($C284*$D$258,$C284-SUM($F284:PC284))))</f>
        <v>-4.3712315822155915E-4</v>
      </c>
      <c r="PE284" s="207">
        <f ca="1">-IF(PE$2&lt;=$B284,0,(MIN($C284*$D$258,$C284-SUM($F284:PD284))))</f>
        <v>-4.3712315822155915E-4</v>
      </c>
      <c r="PF284" s="207">
        <f ca="1">-IF(PF$2&lt;=$B284,0,(MIN($C284*$D$258,$C284-SUM($F284:PE284))))</f>
        <v>-4.3712315822155915E-4</v>
      </c>
      <c r="PG284" s="207">
        <f ca="1">-IF(PG$2&lt;=$B284,0,(MIN($C284*$D$258,$C284-SUM($F284:PF284))))</f>
        <v>-4.3712315822155915E-4</v>
      </c>
      <c r="PH284" s="207">
        <f ca="1">-IF(PH$2&lt;=$B284,0,(MIN($C284*$D$258,$C284-SUM($F284:PG284))))</f>
        <v>-4.3712315822155915E-4</v>
      </c>
      <c r="PI284" s="207">
        <f ca="1">-IF(PI$2&lt;=$B284,0,(MIN($C284*$D$258,$C284-SUM($F284:PH284))))</f>
        <v>-4.3712315822155915E-4</v>
      </c>
      <c r="PJ284" s="207">
        <f ca="1">-IF(PJ$2&lt;=$B284,0,(MIN($C284*$D$258,$C284-SUM($F284:PI284))))</f>
        <v>-4.3712315822155915E-4</v>
      </c>
      <c r="PK284" s="207">
        <f ca="1">-IF(PK$2&lt;=$B284,0,(MIN($C284*$D$258,$C284-SUM($F284:PJ284))))</f>
        <v>-4.3712315822155915E-4</v>
      </c>
      <c r="PL284" s="207">
        <f ca="1">-IF(PL$2&lt;=$B284,0,(MIN($C284*$D$258,$C284-SUM($F284:PK284))))</f>
        <v>-4.3712315822155915E-4</v>
      </c>
      <c r="PM284" s="207">
        <f ca="1">-IF(PM$2&lt;=$B284,0,(MIN($C284*$D$258,$C284-SUM($F284:PL284))))</f>
        <v>-4.3712315822155915E-4</v>
      </c>
      <c r="PN284" s="207">
        <f ca="1">-IF(PN$2&lt;=$B284,0,(MIN($C284*$D$258,$C284-SUM($F284:PM284))))</f>
        <v>-4.3712315822155915E-4</v>
      </c>
      <c r="PO284" s="207">
        <f ca="1">-IF(PO$2&lt;=$B284,0,(MIN($C284*$D$258,$C284-SUM($F284:PN284))))</f>
        <v>-4.3712315822155915E-4</v>
      </c>
      <c r="PP284" s="207">
        <f ca="1">-IF(PP$2&lt;=$B284,0,(MIN($C284*$D$258,$C284-SUM($F284:PO284))))</f>
        <v>-4.3712315822155915E-4</v>
      </c>
      <c r="PQ284" s="207">
        <f ca="1">-IF(PQ$2&lt;=$B284,0,(MIN($C284*$D$258,$C284-SUM($F284:PP284))))</f>
        <v>-4.3712315822155915E-4</v>
      </c>
      <c r="PR284" s="207">
        <f ca="1">-IF(PR$2&lt;=$B284,0,(MIN($C284*$D$258,$C284-SUM($F284:PQ284))))</f>
        <v>-4.3712315822155915E-4</v>
      </c>
      <c r="PS284" s="207">
        <f ca="1">-IF(PS$2&lt;=$B284,0,(MIN($C284*$D$258,$C284-SUM($F284:PR284))))</f>
        <v>-4.3712315822155915E-4</v>
      </c>
      <c r="PT284" s="207">
        <f ca="1">-IF(PT$2&lt;=$B284,0,(MIN($C284*$D$258,$C284-SUM($F284:PS284))))</f>
        <v>-4.3712315822155915E-4</v>
      </c>
      <c r="PU284" s="207">
        <f ca="1">-IF(PU$2&lt;=$B284,0,(MIN($C284*$D$258,$C284-SUM($F284:PT284))))</f>
        <v>-4.3712315822155915E-4</v>
      </c>
      <c r="PV284" s="31"/>
      <c r="PW284" s="414"/>
      <c r="PX284" s="353"/>
      <c r="PY284" s="353"/>
      <c r="PZ284" s="207"/>
      <c r="QA284" s="130"/>
      <c r="QB284" s="130"/>
      <c r="QC284" s="130"/>
      <c r="QD284" s="130"/>
      <c r="QE284" s="130"/>
      <c r="QF284" s="130"/>
      <c r="QG284" s="130"/>
      <c r="QH284" s="130"/>
      <c r="QI284" s="130"/>
      <c r="QJ284" s="130"/>
      <c r="QK284" s="130"/>
      <c r="QL284" s="130"/>
      <c r="QM284" s="130"/>
      <c r="QN284" s="130"/>
      <c r="QO284" s="130"/>
      <c r="QP284" s="130"/>
      <c r="QQ284" s="130"/>
      <c r="QR284" s="130"/>
      <c r="QS284" s="130"/>
      <c r="QT284" s="130"/>
      <c r="QU284" s="130"/>
      <c r="QV284" s="130"/>
      <c r="QW284" s="130"/>
      <c r="QX284" s="130"/>
      <c r="QY284" s="130"/>
      <c r="QZ284" s="130"/>
      <c r="RA284" s="130"/>
      <c r="RB284" s="130"/>
      <c r="RC284" s="130"/>
      <c r="RD284" s="130"/>
      <c r="RE284" s="130"/>
      <c r="RF284" s="130"/>
      <c r="RG284" s="130"/>
      <c r="RH284" s="130"/>
      <c r="RI284" s="130"/>
      <c r="RJ284" s="130"/>
    </row>
    <row r="285" spans="2:478" s="203" customFormat="1" hidden="1" outlineLevel="2">
      <c r="B285" s="204">
        <f t="shared" si="3143"/>
        <v>46507</v>
      </c>
      <c r="C285" s="205">
        <f ca="1">SUMIFS($F$239:$PU$239,$F$2:$PU$2,B285)</f>
        <v>5.0762689341858479E-2</v>
      </c>
      <c r="D285" s="208"/>
      <c r="E285" s="35" t="s">
        <v>57</v>
      </c>
      <c r="F285" s="207">
        <f>-IF(F$2&lt;=$B285,0,(MIN($C285*$D$258,$C285-SUM(E285:$F285))))</f>
        <v>0</v>
      </c>
      <c r="G285" s="207">
        <f>-IF(G$2&lt;=$B285,0,(MIN($C285*$D$258,$C285-SUM(F285:$F285))))</f>
        <v>0</v>
      </c>
      <c r="H285" s="207">
        <f>-IF(H$2&lt;=$B285,0,(MIN($C285*$D$258,$C285-SUM($F285:G285))))</f>
        <v>0</v>
      </c>
      <c r="I285" s="207">
        <f>-IF(I$2&lt;=$B285,0,(MIN($C285*$D$258,$C285-SUM($F285:H285))))</f>
        <v>0</v>
      </c>
      <c r="J285" s="207">
        <f>-IF(J$2&lt;=$B285,0,(MIN($C285*$D$258,$C285-SUM($F285:I285))))</f>
        <v>0</v>
      </c>
      <c r="K285" s="207">
        <f>-IF(K$2&lt;=$B285,0,(MIN($C285*$D$258,$C285-SUM($F285:J285))))</f>
        <v>0</v>
      </c>
      <c r="L285" s="207">
        <f>-IF(L$2&lt;=$B285,0,(MIN($C285*$D$258,$C285-SUM($F285:K285))))</f>
        <v>0</v>
      </c>
      <c r="M285" s="207">
        <f>-IF(M$2&lt;=$B285,0,(MIN($C285*$D$258,$C285-SUM($F285:L285))))</f>
        <v>0</v>
      </c>
      <c r="N285" s="207">
        <f>-IF(N$2&lt;=$B285,0,(MIN($C285*$D$258,$C285-SUM($F285:M285))))</f>
        <v>0</v>
      </c>
      <c r="O285" s="207">
        <f>-IF(O$2&lt;=$B285,0,(MIN($C285*$D$258,$C285-SUM($F285:N285))))</f>
        <v>0</v>
      </c>
      <c r="P285" s="207">
        <f>-IF(P$2&lt;=$B285,0,(MIN($C285*$D$258,$C285-SUM($F285:O285))))</f>
        <v>0</v>
      </c>
      <c r="Q285" s="207">
        <f>-IF(Q$2&lt;=$B285,0,(MIN($C285*$D$258,$C285-SUM($F285:P285))))</f>
        <v>0</v>
      </c>
      <c r="R285" s="207">
        <f>-IF(R$2&lt;=$B285,0,(MIN($C285*$D$258,$C285-SUM($F285:Q285))))</f>
        <v>0</v>
      </c>
      <c r="S285" s="207">
        <f>-IF(S$2&lt;=$B285,0,(MIN($C285*$D$258,$C285-SUM($F285:R285))))</f>
        <v>0</v>
      </c>
      <c r="T285" s="207">
        <f>-IF(T$2&lt;=$B285,0,(MIN($C285*$D$258,$C285-SUM($F285:S285))))</f>
        <v>0</v>
      </c>
      <c r="U285" s="207">
        <f>-IF(U$2&lt;=$B285,0,(MIN($C285*$D$258,$C285-SUM($F285:T285))))</f>
        <v>0</v>
      </c>
      <c r="V285" s="207">
        <f>-IF(V$2&lt;=$B285,0,(MIN($C285*$D$258,$C285-SUM($F285:U285))))</f>
        <v>0</v>
      </c>
      <c r="W285" s="207">
        <f>-IF(W$2&lt;=$B285,0,(MIN($C285*$D$258,$C285-SUM($F285:V285))))</f>
        <v>0</v>
      </c>
      <c r="X285" s="207">
        <f>-IF(X$2&lt;=$B285,0,(MIN($C285*$D$258,$C285-SUM($F285:W285))))</f>
        <v>0</v>
      </c>
      <c r="Y285" s="207">
        <f>-IF(Y$2&lt;=$B285,0,(MIN($C285*$D$258,$C285-SUM($F285:X285))))</f>
        <v>0</v>
      </c>
      <c r="Z285" s="207">
        <f>-IF(Z$2&lt;=$B285,0,(MIN($C285*$D$258,$C285-SUM($F285:Y285))))</f>
        <v>0</v>
      </c>
      <c r="AA285" s="207">
        <f>-IF(AA$2&lt;=$B285,0,(MIN($C285*$D$258,$C285-SUM($F285:Z285))))</f>
        <v>0</v>
      </c>
      <c r="AB285" s="207">
        <f>-IF(AB$2&lt;=$B285,0,(MIN($C285*$D$258,$C285-SUM($F285:AA285))))</f>
        <v>0</v>
      </c>
      <c r="AC285" s="207">
        <f>-IF(AC$2&lt;=$B285,0,(MIN($C285*$D$258,$C285-SUM($F285:AB285))))</f>
        <v>0</v>
      </c>
      <c r="AD285" s="207">
        <f>-IF(AD$2&lt;=$B285,0,(MIN($C285*$D$258,$C285-SUM($F285:AC285))))</f>
        <v>0</v>
      </c>
      <c r="AE285" s="207">
        <f>-IF(AE$2&lt;=$B285,0,(MIN($C285*$D$258,$C285-SUM($F285:AD285))))</f>
        <v>0</v>
      </c>
      <c r="AF285" s="207">
        <f>-IF(AF$2&lt;=$B285,0,(MIN($C285*$D$258,$C285-SUM($F285:AE285))))</f>
        <v>0</v>
      </c>
      <c r="AG285" s="207">
        <f>-IF(AG$2&lt;=$B285,0,(MIN($C285*$D$258,$C285-SUM($F285:AF285))))</f>
        <v>0</v>
      </c>
      <c r="AH285" s="207">
        <f ca="1">-IF(AH$2&lt;=$B285,0,(MIN($C285*$D$258,$C285-SUM($F285:AG285))))</f>
        <v>-4.2302241118215398E-4</v>
      </c>
      <c r="AI285" s="207">
        <f ca="1">-IF(AI$2&lt;=$B285,0,(MIN($C285*$D$258,$C285-SUM($F285:AH285))))</f>
        <v>-4.2302241118215398E-4</v>
      </c>
      <c r="AJ285" s="207">
        <f ca="1">-IF(AJ$2&lt;=$B285,0,(MIN($C285*$D$258,$C285-SUM($F285:AI285))))</f>
        <v>-4.2302241118215398E-4</v>
      </c>
      <c r="AK285" s="207">
        <f ca="1">-IF(AK$2&lt;=$B285,0,(MIN($C285*$D$258,$C285-SUM($F285:AJ285))))</f>
        <v>-4.2302241118215398E-4</v>
      </c>
      <c r="AL285" s="207">
        <f ca="1">-IF(AL$2&lt;=$B285,0,(MIN($C285*$D$258,$C285-SUM($F285:AK285))))</f>
        <v>-4.2302241118215398E-4</v>
      </c>
      <c r="AM285" s="207">
        <f ca="1">-IF(AM$2&lt;=$B285,0,(MIN($C285*$D$258,$C285-SUM($F285:AL285))))</f>
        <v>-4.2302241118215398E-4</v>
      </c>
      <c r="AN285" s="207">
        <f ca="1">-IF(AN$2&lt;=$B285,0,(MIN($C285*$D$258,$C285-SUM($F285:AM285))))</f>
        <v>-4.2302241118215398E-4</v>
      </c>
      <c r="AO285" s="207">
        <f ca="1">-IF(AO$2&lt;=$B285,0,(MIN($C285*$D$258,$C285-SUM($F285:AN285))))</f>
        <v>-4.2302241118215398E-4</v>
      </c>
      <c r="AP285" s="207">
        <f ca="1">-IF(AP$2&lt;=$B285,0,(MIN($C285*$D$258,$C285-SUM($F285:AO285))))</f>
        <v>-4.2302241118215398E-4</v>
      </c>
      <c r="AQ285" s="207">
        <f ca="1">-IF(AQ$2&lt;=$B285,0,(MIN($C285*$D$258,$C285-SUM($F285:AP285))))</f>
        <v>-4.2302241118215398E-4</v>
      </c>
      <c r="AR285" s="207">
        <f ca="1">-IF(AR$2&lt;=$B285,0,(MIN($C285*$D$258,$C285-SUM($F285:AQ285))))</f>
        <v>-4.2302241118215398E-4</v>
      </c>
      <c r="AS285" s="207">
        <f ca="1">-IF(AS$2&lt;=$B285,0,(MIN($C285*$D$258,$C285-SUM($F285:AR285))))</f>
        <v>-4.2302241118215398E-4</v>
      </c>
      <c r="AT285" s="207">
        <f ca="1">-IF(AT$2&lt;=$B285,0,(MIN($C285*$D$258,$C285-SUM($F285:AS285))))</f>
        <v>-4.2302241118215398E-4</v>
      </c>
      <c r="AU285" s="207">
        <f ca="1">-IF(AU$2&lt;=$B285,0,(MIN($C285*$D$258,$C285-SUM($F285:AT285))))</f>
        <v>-4.2302241118215398E-4</v>
      </c>
      <c r="AV285" s="207">
        <f ca="1">-IF(AV$2&lt;=$B285,0,(MIN($C285*$D$258,$C285-SUM($F285:AU285))))</f>
        <v>-4.2302241118215398E-4</v>
      </c>
      <c r="AW285" s="207">
        <f ca="1">-IF(AW$2&lt;=$B285,0,(MIN($C285*$D$258,$C285-SUM($F285:AV285))))</f>
        <v>-4.2302241118215398E-4</v>
      </c>
      <c r="AX285" s="207">
        <f ca="1">-IF(AX$2&lt;=$B285,0,(MIN($C285*$D$258,$C285-SUM($F285:AW285))))</f>
        <v>-4.2302241118215398E-4</v>
      </c>
      <c r="AY285" s="207">
        <f ca="1">-IF(AY$2&lt;=$B285,0,(MIN($C285*$D$258,$C285-SUM($F285:AX285))))</f>
        <v>-4.2302241118215398E-4</v>
      </c>
      <c r="AZ285" s="207">
        <f ca="1">-IF(AZ$2&lt;=$B285,0,(MIN($C285*$D$258,$C285-SUM($F285:AY285))))</f>
        <v>-4.2302241118215398E-4</v>
      </c>
      <c r="BA285" s="207">
        <f ca="1">-IF(BA$2&lt;=$B285,0,(MIN($C285*$D$258,$C285-SUM($F285:AZ285))))</f>
        <v>-4.2302241118215398E-4</v>
      </c>
      <c r="BB285" s="207">
        <f ca="1">-IF(BB$2&lt;=$B285,0,(MIN($C285*$D$258,$C285-SUM($F285:BA285))))</f>
        <v>-4.2302241118215398E-4</v>
      </c>
      <c r="BC285" s="207">
        <f ca="1">-IF(BC$2&lt;=$B285,0,(MIN($C285*$D$258,$C285-SUM($F285:BB285))))</f>
        <v>-4.2302241118215398E-4</v>
      </c>
      <c r="BD285" s="207">
        <f ca="1">-IF(BD$2&lt;=$B285,0,(MIN($C285*$D$258,$C285-SUM($F285:BC285))))</f>
        <v>-4.2302241118215398E-4</v>
      </c>
      <c r="BE285" s="207">
        <f ca="1">-IF(BE$2&lt;=$B285,0,(MIN($C285*$D$258,$C285-SUM($F285:BD285))))</f>
        <v>-4.2302241118215398E-4</v>
      </c>
      <c r="BF285" s="207">
        <f ca="1">-IF(BF$2&lt;=$B285,0,(MIN($C285*$D$258,$C285-SUM($F285:BE285))))</f>
        <v>-4.2302241118215398E-4</v>
      </c>
      <c r="BG285" s="207">
        <f ca="1">-IF(BG$2&lt;=$B285,0,(MIN($C285*$D$258,$C285-SUM($F285:BF285))))</f>
        <v>-4.2302241118215398E-4</v>
      </c>
      <c r="BH285" s="207">
        <f ca="1">-IF(BH$2&lt;=$B285,0,(MIN($C285*$D$258,$C285-SUM($F285:BG285))))</f>
        <v>-4.2302241118215398E-4</v>
      </c>
      <c r="BI285" s="207">
        <f ca="1">-IF(BI$2&lt;=$B285,0,(MIN($C285*$D$258,$C285-SUM($F285:BH285))))</f>
        <v>-4.2302241118215398E-4</v>
      </c>
      <c r="BJ285" s="207">
        <f ca="1">-IF(BJ$2&lt;=$B285,0,(MIN($C285*$D$258,$C285-SUM($F285:BI285))))</f>
        <v>-4.2302241118215398E-4</v>
      </c>
      <c r="BK285" s="207">
        <f ca="1">-IF(BK$2&lt;=$B285,0,(MIN($C285*$D$258,$C285-SUM($F285:BJ285))))</f>
        <v>-4.2302241118215398E-4</v>
      </c>
      <c r="BL285" s="207">
        <f ca="1">-IF(BL$2&lt;=$B285,0,(MIN($C285*$D$258,$C285-SUM($F285:BK285))))</f>
        <v>-4.2302241118215398E-4</v>
      </c>
      <c r="BM285" s="207">
        <f ca="1">-IF(BM$2&lt;=$B285,0,(MIN($C285*$D$258,$C285-SUM($F285:BL285))))</f>
        <v>-4.2302241118215398E-4</v>
      </c>
      <c r="BN285" s="207">
        <f ca="1">-IF(BN$2&lt;=$B285,0,(MIN($C285*$D$258,$C285-SUM($F285:BM285))))</f>
        <v>-4.2302241118215398E-4</v>
      </c>
      <c r="BO285" s="207">
        <f ca="1">-IF(BO$2&lt;=$B285,0,(MIN($C285*$D$258,$C285-SUM($F285:BN285))))</f>
        <v>-4.2302241118215398E-4</v>
      </c>
      <c r="BP285" s="207">
        <f ca="1">-IF(BP$2&lt;=$B285,0,(MIN($C285*$D$258,$C285-SUM($F285:BO285))))</f>
        <v>-4.2302241118215398E-4</v>
      </c>
      <c r="BQ285" s="207">
        <f ca="1">-IF(BQ$2&lt;=$B285,0,(MIN($C285*$D$258,$C285-SUM($F285:BP285))))</f>
        <v>-4.2302241118215398E-4</v>
      </c>
      <c r="BR285" s="207">
        <f ca="1">-IF(BR$2&lt;=$B285,0,(MIN($C285*$D$258,$C285-SUM($F285:BQ285))))</f>
        <v>-4.2302241118215398E-4</v>
      </c>
      <c r="BS285" s="207">
        <f ca="1">-IF(BS$2&lt;=$B285,0,(MIN($C285*$D$258,$C285-SUM($F285:BR285))))</f>
        <v>-4.2302241118215398E-4</v>
      </c>
      <c r="BT285" s="207">
        <f ca="1">-IF(BT$2&lt;=$B285,0,(MIN($C285*$D$258,$C285-SUM($F285:BS285))))</f>
        <v>-4.2302241118215398E-4</v>
      </c>
      <c r="BU285" s="207">
        <f ca="1">-IF(BU$2&lt;=$B285,0,(MIN($C285*$D$258,$C285-SUM($F285:BT285))))</f>
        <v>-4.2302241118215398E-4</v>
      </c>
      <c r="BV285" s="207">
        <f ca="1">-IF(BV$2&lt;=$B285,0,(MIN($C285*$D$258,$C285-SUM($F285:BU285))))</f>
        <v>-4.2302241118215398E-4</v>
      </c>
      <c r="BW285" s="207">
        <f ca="1">-IF(BW$2&lt;=$B285,0,(MIN($C285*$D$258,$C285-SUM($F285:BV285))))</f>
        <v>-4.2302241118215398E-4</v>
      </c>
      <c r="BX285" s="207">
        <f ca="1">-IF(BX$2&lt;=$B285,0,(MIN($C285*$D$258,$C285-SUM($F285:BW285))))</f>
        <v>-4.2302241118215398E-4</v>
      </c>
      <c r="BY285" s="207">
        <f ca="1">-IF(BY$2&lt;=$B285,0,(MIN($C285*$D$258,$C285-SUM($F285:BX285))))</f>
        <v>-4.2302241118215398E-4</v>
      </c>
      <c r="BZ285" s="207">
        <f ca="1">-IF(BZ$2&lt;=$B285,0,(MIN($C285*$D$258,$C285-SUM($F285:BY285))))</f>
        <v>-4.2302241118215398E-4</v>
      </c>
      <c r="CA285" s="207">
        <f ca="1">-IF(CA$2&lt;=$B285,0,(MIN($C285*$D$258,$C285-SUM($F285:BZ285))))</f>
        <v>-4.2302241118215398E-4</v>
      </c>
      <c r="CB285" s="207">
        <f ca="1">-IF(CB$2&lt;=$B285,0,(MIN($C285*$D$258,$C285-SUM($F285:CA285))))</f>
        <v>-4.2302241118215398E-4</v>
      </c>
      <c r="CC285" s="207">
        <f ca="1">-IF(CC$2&lt;=$B285,0,(MIN($C285*$D$258,$C285-SUM($F285:CB285))))</f>
        <v>-4.2302241118215398E-4</v>
      </c>
      <c r="CD285" s="207">
        <f ca="1">-IF(CD$2&lt;=$B285,0,(MIN($C285*$D$258,$C285-SUM($F285:CC285))))</f>
        <v>-4.2302241118215398E-4</v>
      </c>
      <c r="CE285" s="207">
        <f ca="1">-IF(CE$2&lt;=$B285,0,(MIN($C285*$D$258,$C285-SUM($F285:CD285))))</f>
        <v>-4.2302241118215398E-4</v>
      </c>
      <c r="CF285" s="207">
        <f ca="1">-IF(CF$2&lt;=$B285,0,(MIN($C285*$D$258,$C285-SUM($F285:CE285))))</f>
        <v>-4.2302241118215398E-4</v>
      </c>
      <c r="CG285" s="207">
        <f ca="1">-IF(CG$2&lt;=$B285,0,(MIN($C285*$D$258,$C285-SUM($F285:CF285))))</f>
        <v>-4.2302241118215398E-4</v>
      </c>
      <c r="CH285" s="207">
        <f ca="1">-IF(CH$2&lt;=$B285,0,(MIN($C285*$D$258,$C285-SUM($F285:CG285))))</f>
        <v>-4.2302241118215398E-4</v>
      </c>
      <c r="CI285" s="207">
        <f ca="1">-IF(CI$2&lt;=$B285,0,(MIN($C285*$D$258,$C285-SUM($F285:CH285))))</f>
        <v>-4.2302241118215398E-4</v>
      </c>
      <c r="CJ285" s="207">
        <f ca="1">-IF(CJ$2&lt;=$B285,0,(MIN($C285*$D$258,$C285-SUM($F285:CI285))))</f>
        <v>-4.2302241118215398E-4</v>
      </c>
      <c r="CK285" s="207">
        <f ca="1">-IF(CK$2&lt;=$B285,0,(MIN($C285*$D$258,$C285-SUM($F285:CJ285))))</f>
        <v>-4.2302241118215398E-4</v>
      </c>
      <c r="CL285" s="207">
        <f ca="1">-IF(CL$2&lt;=$B285,0,(MIN($C285*$D$258,$C285-SUM($F285:CK285))))</f>
        <v>-4.2302241118215398E-4</v>
      </c>
      <c r="CM285" s="207">
        <f ca="1">-IF(CM$2&lt;=$B285,0,(MIN($C285*$D$258,$C285-SUM($F285:CL285))))</f>
        <v>-4.2302241118215398E-4</v>
      </c>
      <c r="CN285" s="207">
        <f ca="1">-IF(CN$2&lt;=$B285,0,(MIN($C285*$D$258,$C285-SUM($F285:CM285))))</f>
        <v>-4.2302241118215398E-4</v>
      </c>
      <c r="CO285" s="207">
        <f ca="1">-IF(CO$2&lt;=$B285,0,(MIN($C285*$D$258,$C285-SUM($F285:CN285))))</f>
        <v>-4.2302241118215398E-4</v>
      </c>
      <c r="CP285" s="207">
        <f ca="1">-IF(CP$2&lt;=$B285,0,(MIN($C285*$D$258,$C285-SUM($F285:CO285))))</f>
        <v>-4.2302241118215398E-4</v>
      </c>
      <c r="CQ285" s="207">
        <f ca="1">-IF(CQ$2&lt;=$B285,0,(MIN($C285*$D$258,$C285-SUM($F285:CP285))))</f>
        <v>-4.2302241118215398E-4</v>
      </c>
      <c r="CR285" s="207">
        <f ca="1">-IF(CR$2&lt;=$B285,0,(MIN($C285*$D$258,$C285-SUM($F285:CQ285))))</f>
        <v>-4.2302241118215398E-4</v>
      </c>
      <c r="CS285" s="207">
        <f ca="1">-IF(CS$2&lt;=$B285,0,(MIN($C285*$D$258,$C285-SUM($F285:CR285))))</f>
        <v>-4.2302241118215398E-4</v>
      </c>
      <c r="CT285" s="207">
        <f ca="1">-IF(CT$2&lt;=$B285,0,(MIN($C285*$D$258,$C285-SUM($F285:CS285))))</f>
        <v>-4.2302241118215398E-4</v>
      </c>
      <c r="CU285" s="207">
        <f ca="1">-IF(CU$2&lt;=$B285,0,(MIN($C285*$D$258,$C285-SUM($F285:CT285))))</f>
        <v>-4.2302241118215398E-4</v>
      </c>
      <c r="CV285" s="207">
        <f ca="1">-IF(CV$2&lt;=$B285,0,(MIN($C285*$D$258,$C285-SUM($F285:CU285))))</f>
        <v>-4.2302241118215398E-4</v>
      </c>
      <c r="CW285" s="207">
        <f ca="1">-IF(CW$2&lt;=$B285,0,(MIN($C285*$D$258,$C285-SUM($F285:CV285))))</f>
        <v>-4.2302241118215398E-4</v>
      </c>
      <c r="CX285" s="207">
        <f ca="1">-IF(CX$2&lt;=$B285,0,(MIN($C285*$D$258,$C285-SUM($F285:CW285))))</f>
        <v>-4.2302241118215398E-4</v>
      </c>
      <c r="CY285" s="207">
        <f ca="1">-IF(CY$2&lt;=$B285,0,(MIN($C285*$D$258,$C285-SUM($F285:CX285))))</f>
        <v>-4.2302241118215398E-4</v>
      </c>
      <c r="CZ285" s="207">
        <f ca="1">-IF(CZ$2&lt;=$B285,0,(MIN($C285*$D$258,$C285-SUM($F285:CY285))))</f>
        <v>-4.2302241118215398E-4</v>
      </c>
      <c r="DA285" s="207">
        <f ca="1">-IF(DA$2&lt;=$B285,0,(MIN($C285*$D$258,$C285-SUM($F285:CZ285))))</f>
        <v>-4.2302241118215398E-4</v>
      </c>
      <c r="DB285" s="207">
        <f ca="1">-IF(DB$2&lt;=$B285,0,(MIN($C285*$D$258,$C285-SUM($F285:DA285))))</f>
        <v>-4.2302241118215398E-4</v>
      </c>
      <c r="DC285" s="207">
        <f ca="1">-IF(DC$2&lt;=$B285,0,(MIN($C285*$D$258,$C285-SUM($F285:DB285))))</f>
        <v>-4.2302241118215398E-4</v>
      </c>
      <c r="DD285" s="207">
        <f ca="1">-IF(DD$2&lt;=$B285,0,(MIN($C285*$D$258,$C285-SUM($F285:DC285))))</f>
        <v>-4.2302241118215398E-4</v>
      </c>
      <c r="DE285" s="207">
        <f ca="1">-IF(DE$2&lt;=$B285,0,(MIN($C285*$D$258,$C285-SUM($F285:DD285))))</f>
        <v>-4.2302241118215398E-4</v>
      </c>
      <c r="DF285" s="207">
        <f ca="1">-IF(DF$2&lt;=$B285,0,(MIN($C285*$D$258,$C285-SUM($F285:DE285))))</f>
        <v>-4.2302241118215398E-4</v>
      </c>
      <c r="DG285" s="207">
        <f ca="1">-IF(DG$2&lt;=$B285,0,(MIN($C285*$D$258,$C285-SUM($F285:DF285))))</f>
        <v>-4.2302241118215398E-4</v>
      </c>
      <c r="DH285" s="207">
        <f ca="1">-IF(DH$2&lt;=$B285,0,(MIN($C285*$D$258,$C285-SUM($F285:DG285))))</f>
        <v>-4.2302241118215398E-4</v>
      </c>
      <c r="DI285" s="207">
        <f ca="1">-IF(DI$2&lt;=$B285,0,(MIN($C285*$D$258,$C285-SUM($F285:DH285))))</f>
        <v>-4.2302241118215398E-4</v>
      </c>
      <c r="DJ285" s="207">
        <f ca="1">-IF(DJ$2&lt;=$B285,0,(MIN($C285*$D$258,$C285-SUM($F285:DI285))))</f>
        <v>-4.2302241118215398E-4</v>
      </c>
      <c r="DK285" s="207">
        <f ca="1">-IF(DK$2&lt;=$B285,0,(MIN($C285*$D$258,$C285-SUM($F285:DJ285))))</f>
        <v>-4.2302241118215398E-4</v>
      </c>
      <c r="DL285" s="207">
        <f ca="1">-IF(DL$2&lt;=$B285,0,(MIN($C285*$D$258,$C285-SUM($F285:DK285))))</f>
        <v>-4.2302241118215398E-4</v>
      </c>
      <c r="DM285" s="207">
        <f ca="1">-IF(DM$2&lt;=$B285,0,(MIN($C285*$D$258,$C285-SUM($F285:DL285))))</f>
        <v>-4.2302241118215398E-4</v>
      </c>
      <c r="DN285" s="207">
        <f ca="1">-IF(DN$2&lt;=$B285,0,(MIN($C285*$D$258,$C285-SUM($F285:DM285))))</f>
        <v>-4.2302241118215398E-4</v>
      </c>
      <c r="DO285" s="207">
        <f ca="1">-IF(DO$2&lt;=$B285,0,(MIN($C285*$D$258,$C285-SUM($F285:DN285))))</f>
        <v>-4.2302241118215398E-4</v>
      </c>
      <c r="DP285" s="207">
        <f ca="1">-IF(DP$2&lt;=$B285,0,(MIN($C285*$D$258,$C285-SUM($F285:DO285))))</f>
        <v>-4.2302241118215398E-4</v>
      </c>
      <c r="DQ285" s="207">
        <f ca="1">-IF(DQ$2&lt;=$B285,0,(MIN($C285*$D$258,$C285-SUM($F285:DP285))))</f>
        <v>-4.2302241118215398E-4</v>
      </c>
      <c r="DR285" s="207">
        <f ca="1">-IF(DR$2&lt;=$B285,0,(MIN($C285*$D$258,$C285-SUM($F285:DQ285))))</f>
        <v>-4.2302241118215398E-4</v>
      </c>
      <c r="DS285" s="207">
        <f ca="1">-IF(DS$2&lt;=$B285,0,(MIN($C285*$D$258,$C285-SUM($F285:DR285))))</f>
        <v>-4.2302241118215398E-4</v>
      </c>
      <c r="DT285" s="207">
        <f ca="1">-IF(DT$2&lt;=$B285,0,(MIN($C285*$D$258,$C285-SUM($F285:DS285))))</f>
        <v>-4.2302241118215398E-4</v>
      </c>
      <c r="DU285" s="207">
        <f ca="1">-IF(DU$2&lt;=$B285,0,(MIN($C285*$D$258,$C285-SUM($F285:DT285))))</f>
        <v>-4.2302241118215398E-4</v>
      </c>
      <c r="DV285" s="207">
        <f ca="1">-IF(DV$2&lt;=$B285,0,(MIN($C285*$D$258,$C285-SUM($F285:DU285))))</f>
        <v>-4.2302241118215398E-4</v>
      </c>
      <c r="DW285" s="207">
        <f ca="1">-IF(DW$2&lt;=$B285,0,(MIN($C285*$D$258,$C285-SUM($F285:DV285))))</f>
        <v>-4.2302241118215398E-4</v>
      </c>
      <c r="DX285" s="207">
        <f ca="1">-IF(DX$2&lt;=$B285,0,(MIN($C285*$D$258,$C285-SUM($F285:DW285))))</f>
        <v>-4.2302241118215398E-4</v>
      </c>
      <c r="DY285" s="207">
        <f ca="1">-IF(DY$2&lt;=$B285,0,(MIN($C285*$D$258,$C285-SUM($F285:DX285))))</f>
        <v>-4.2302241118215398E-4</v>
      </c>
      <c r="DZ285" s="207">
        <f ca="1">-IF(DZ$2&lt;=$B285,0,(MIN($C285*$D$258,$C285-SUM($F285:DY285))))</f>
        <v>-4.2302241118215398E-4</v>
      </c>
      <c r="EA285" s="207">
        <f ca="1">-IF(EA$2&lt;=$B285,0,(MIN($C285*$D$258,$C285-SUM($F285:DZ285))))</f>
        <v>-4.2302241118215398E-4</v>
      </c>
      <c r="EB285" s="207">
        <f ca="1">-IF(EB$2&lt;=$B285,0,(MIN($C285*$D$258,$C285-SUM($F285:EA285))))</f>
        <v>-4.2302241118215398E-4</v>
      </c>
      <c r="EC285" s="207">
        <f ca="1">-IF(EC$2&lt;=$B285,0,(MIN($C285*$D$258,$C285-SUM($F285:EB285))))</f>
        <v>-4.2302241118215398E-4</v>
      </c>
      <c r="ED285" s="207">
        <f ca="1">-IF(ED$2&lt;=$B285,0,(MIN($C285*$D$258,$C285-SUM($F285:EC285))))</f>
        <v>-4.2302241118215398E-4</v>
      </c>
      <c r="EE285" s="207">
        <f ca="1">-IF(EE$2&lt;=$B285,0,(MIN($C285*$D$258,$C285-SUM($F285:ED285))))</f>
        <v>-4.2302241118215398E-4</v>
      </c>
      <c r="EF285" s="207">
        <f ca="1">-IF(EF$2&lt;=$B285,0,(MIN($C285*$D$258,$C285-SUM($F285:EE285))))</f>
        <v>-4.2302241118215398E-4</v>
      </c>
      <c r="EG285" s="207">
        <f ca="1">-IF(EG$2&lt;=$B285,0,(MIN($C285*$D$258,$C285-SUM($F285:EF285))))</f>
        <v>-4.2302241118215398E-4</v>
      </c>
      <c r="EH285" s="207">
        <f ca="1">-IF(EH$2&lt;=$B285,0,(MIN($C285*$D$258,$C285-SUM($F285:EG285))))</f>
        <v>-4.2302241118215398E-4</v>
      </c>
      <c r="EI285" s="207">
        <f ca="1">-IF(EI$2&lt;=$B285,0,(MIN($C285*$D$258,$C285-SUM($F285:EH285))))</f>
        <v>-4.2302241118215398E-4</v>
      </c>
      <c r="EJ285" s="207">
        <f ca="1">-IF(EJ$2&lt;=$B285,0,(MIN($C285*$D$258,$C285-SUM($F285:EI285))))</f>
        <v>-4.2302241118215398E-4</v>
      </c>
      <c r="EK285" s="207">
        <f ca="1">-IF(EK$2&lt;=$B285,0,(MIN($C285*$D$258,$C285-SUM($F285:EJ285))))</f>
        <v>-4.2302241118215398E-4</v>
      </c>
      <c r="EL285" s="207">
        <f ca="1">-IF(EL$2&lt;=$B285,0,(MIN($C285*$D$258,$C285-SUM($F285:EK285))))</f>
        <v>-4.2302241118215398E-4</v>
      </c>
      <c r="EM285" s="207">
        <f ca="1">-IF(EM$2&lt;=$B285,0,(MIN($C285*$D$258,$C285-SUM($F285:EL285))))</f>
        <v>-4.2302241118215398E-4</v>
      </c>
      <c r="EN285" s="207">
        <f ca="1">-IF(EN$2&lt;=$B285,0,(MIN($C285*$D$258,$C285-SUM($F285:EM285))))</f>
        <v>-4.2302241118215398E-4</v>
      </c>
      <c r="EO285" s="207">
        <f ca="1">-IF(EO$2&lt;=$B285,0,(MIN($C285*$D$258,$C285-SUM($F285:EN285))))</f>
        <v>-4.2302241118215398E-4</v>
      </c>
      <c r="EP285" s="207">
        <f ca="1">-IF(EP$2&lt;=$B285,0,(MIN($C285*$D$258,$C285-SUM($F285:EO285))))</f>
        <v>-4.2302241118215398E-4</v>
      </c>
      <c r="EQ285" s="207">
        <f ca="1">-IF(EQ$2&lt;=$B285,0,(MIN($C285*$D$258,$C285-SUM($F285:EP285))))</f>
        <v>-4.2302241118215398E-4</v>
      </c>
      <c r="ER285" s="207">
        <f ca="1">-IF(ER$2&lt;=$B285,0,(MIN($C285*$D$258,$C285-SUM($F285:EQ285))))</f>
        <v>-4.2302241118215398E-4</v>
      </c>
      <c r="ES285" s="207">
        <f ca="1">-IF(ES$2&lt;=$B285,0,(MIN($C285*$D$258,$C285-SUM($F285:ER285))))</f>
        <v>-4.2302241118215398E-4</v>
      </c>
      <c r="ET285" s="207">
        <f ca="1">-IF(ET$2&lt;=$B285,0,(MIN($C285*$D$258,$C285-SUM($F285:ES285))))</f>
        <v>-4.2302241118215398E-4</v>
      </c>
      <c r="EU285" s="207">
        <f ca="1">-IF(EU$2&lt;=$B285,0,(MIN($C285*$D$258,$C285-SUM($F285:ET285))))</f>
        <v>-4.2302241118215398E-4</v>
      </c>
      <c r="EV285" s="207">
        <f ca="1">-IF(EV$2&lt;=$B285,0,(MIN($C285*$D$258,$C285-SUM($F285:EU285))))</f>
        <v>-4.2302241118215398E-4</v>
      </c>
      <c r="EW285" s="207">
        <f ca="1">-IF(EW$2&lt;=$B285,0,(MIN($C285*$D$258,$C285-SUM($F285:EV285))))</f>
        <v>-4.2302241118215398E-4</v>
      </c>
      <c r="EX285" s="207">
        <f ca="1">-IF(EX$2&lt;=$B285,0,(MIN($C285*$D$258,$C285-SUM($F285:EW285))))</f>
        <v>-4.2302241118215398E-4</v>
      </c>
      <c r="EY285" s="207">
        <f ca="1">-IF(EY$2&lt;=$B285,0,(MIN($C285*$D$258,$C285-SUM($F285:EX285))))</f>
        <v>-4.2302241118215398E-4</v>
      </c>
      <c r="EZ285" s="207">
        <f ca="1">-IF(EZ$2&lt;=$B285,0,(MIN($C285*$D$258,$C285-SUM($F285:EY285))))</f>
        <v>-4.2302241118215398E-4</v>
      </c>
      <c r="FA285" s="207">
        <f ca="1">-IF(FA$2&lt;=$B285,0,(MIN($C285*$D$258,$C285-SUM($F285:EZ285))))</f>
        <v>-4.2302241118215398E-4</v>
      </c>
      <c r="FB285" s="207">
        <f ca="1">-IF(FB$2&lt;=$B285,0,(MIN($C285*$D$258,$C285-SUM($F285:FA285))))</f>
        <v>-4.2302241118215398E-4</v>
      </c>
      <c r="FC285" s="207">
        <f ca="1">-IF(FC$2&lt;=$B285,0,(MIN($C285*$D$258,$C285-SUM($F285:FB285))))</f>
        <v>-4.2302241118215398E-4</v>
      </c>
      <c r="FD285" s="207">
        <f ca="1">-IF(FD$2&lt;=$B285,0,(MIN($C285*$D$258,$C285-SUM($F285:FC285))))</f>
        <v>-4.2302241118215398E-4</v>
      </c>
      <c r="FE285" s="207">
        <f ca="1">-IF(FE$2&lt;=$B285,0,(MIN($C285*$D$258,$C285-SUM($F285:FD285))))</f>
        <v>-4.2302241118215398E-4</v>
      </c>
      <c r="FF285" s="207">
        <f ca="1">-IF(FF$2&lt;=$B285,0,(MIN($C285*$D$258,$C285-SUM($F285:FE285))))</f>
        <v>-4.2302241118215398E-4</v>
      </c>
      <c r="FG285" s="207">
        <f ca="1">-IF(FG$2&lt;=$B285,0,(MIN($C285*$D$258,$C285-SUM($F285:FF285))))</f>
        <v>-4.2302241118215398E-4</v>
      </c>
      <c r="FH285" s="207">
        <f ca="1">-IF(FH$2&lt;=$B285,0,(MIN($C285*$D$258,$C285-SUM($F285:FG285))))</f>
        <v>-4.2302241118215398E-4</v>
      </c>
      <c r="FI285" s="207">
        <f ca="1">-IF(FI$2&lt;=$B285,0,(MIN($C285*$D$258,$C285-SUM($F285:FH285))))</f>
        <v>-4.2302241118215398E-4</v>
      </c>
      <c r="FJ285" s="207">
        <f ca="1">-IF(FJ$2&lt;=$B285,0,(MIN($C285*$D$258,$C285-SUM($F285:FI285))))</f>
        <v>-4.2302241118215398E-4</v>
      </c>
      <c r="FK285" s="207">
        <f ca="1">-IF(FK$2&lt;=$B285,0,(MIN($C285*$D$258,$C285-SUM($F285:FJ285))))</f>
        <v>-4.2302241118215398E-4</v>
      </c>
      <c r="FL285" s="207">
        <f ca="1">-IF(FL$2&lt;=$B285,0,(MIN($C285*$D$258,$C285-SUM($F285:FK285))))</f>
        <v>-4.2302241118215398E-4</v>
      </c>
      <c r="FM285" s="207">
        <f ca="1">-IF(FM$2&lt;=$B285,0,(MIN($C285*$D$258,$C285-SUM($F285:FL285))))</f>
        <v>-4.2302241118215398E-4</v>
      </c>
      <c r="FN285" s="207">
        <f ca="1">-IF(FN$2&lt;=$B285,0,(MIN($C285*$D$258,$C285-SUM($F285:FM285))))</f>
        <v>-4.2302241118215398E-4</v>
      </c>
      <c r="FO285" s="207">
        <f ca="1">-IF(FO$2&lt;=$B285,0,(MIN($C285*$D$258,$C285-SUM($F285:FN285))))</f>
        <v>-4.2302241118215398E-4</v>
      </c>
      <c r="FP285" s="207">
        <f ca="1">-IF(FP$2&lt;=$B285,0,(MIN($C285*$D$258,$C285-SUM($F285:FO285))))</f>
        <v>-4.2302241118215398E-4</v>
      </c>
      <c r="FQ285" s="207">
        <f ca="1">-IF(FQ$2&lt;=$B285,0,(MIN($C285*$D$258,$C285-SUM($F285:FP285))))</f>
        <v>-4.2302241118215398E-4</v>
      </c>
      <c r="FR285" s="207">
        <f ca="1">-IF(FR$2&lt;=$B285,0,(MIN($C285*$D$258,$C285-SUM($F285:FQ285))))</f>
        <v>-4.2302241118215398E-4</v>
      </c>
      <c r="FS285" s="207">
        <f ca="1">-IF(FS$2&lt;=$B285,0,(MIN($C285*$D$258,$C285-SUM($F285:FR285))))</f>
        <v>-4.2302241118215398E-4</v>
      </c>
      <c r="FT285" s="207">
        <f ca="1">-IF(FT$2&lt;=$B285,0,(MIN($C285*$D$258,$C285-SUM($F285:FS285))))</f>
        <v>-4.2302241118215398E-4</v>
      </c>
      <c r="FU285" s="207">
        <f ca="1">-IF(FU$2&lt;=$B285,0,(MIN($C285*$D$258,$C285-SUM($F285:FT285))))</f>
        <v>-4.2302241118215398E-4</v>
      </c>
      <c r="FV285" s="207">
        <f ca="1">-IF(FV$2&lt;=$B285,0,(MIN($C285*$D$258,$C285-SUM($F285:FU285))))</f>
        <v>-4.2302241118215398E-4</v>
      </c>
      <c r="FW285" s="207">
        <f ca="1">-IF(FW$2&lt;=$B285,0,(MIN($C285*$D$258,$C285-SUM($F285:FV285))))</f>
        <v>-4.2302241118215398E-4</v>
      </c>
      <c r="FX285" s="207">
        <f ca="1">-IF(FX$2&lt;=$B285,0,(MIN($C285*$D$258,$C285-SUM($F285:FW285))))</f>
        <v>-4.2302241118215398E-4</v>
      </c>
      <c r="FY285" s="207">
        <f ca="1">-IF(FY$2&lt;=$B285,0,(MIN($C285*$D$258,$C285-SUM($F285:FX285))))</f>
        <v>-4.2302241118215398E-4</v>
      </c>
      <c r="FZ285" s="207">
        <f ca="1">-IF(FZ$2&lt;=$B285,0,(MIN($C285*$D$258,$C285-SUM($F285:FY285))))</f>
        <v>-4.2302241118215398E-4</v>
      </c>
      <c r="GA285" s="207">
        <f ca="1">-IF(GA$2&lt;=$B285,0,(MIN($C285*$D$258,$C285-SUM($F285:FZ285))))</f>
        <v>-4.2302241118215398E-4</v>
      </c>
      <c r="GB285" s="207">
        <f ca="1">-IF(GB$2&lt;=$B285,0,(MIN($C285*$D$258,$C285-SUM($F285:GA285))))</f>
        <v>-4.2302241118215398E-4</v>
      </c>
      <c r="GC285" s="207">
        <f ca="1">-IF(GC$2&lt;=$B285,0,(MIN($C285*$D$258,$C285-SUM($F285:GB285))))</f>
        <v>-4.2302241118215398E-4</v>
      </c>
      <c r="GD285" s="207">
        <f ca="1">-IF(GD$2&lt;=$B285,0,(MIN($C285*$D$258,$C285-SUM($F285:GC285))))</f>
        <v>-4.2302241118215398E-4</v>
      </c>
      <c r="GE285" s="207">
        <f ca="1">-IF(GE$2&lt;=$B285,0,(MIN($C285*$D$258,$C285-SUM($F285:GD285))))</f>
        <v>-4.2302241118215398E-4</v>
      </c>
      <c r="GF285" s="207">
        <f ca="1">-IF(GF$2&lt;=$B285,0,(MIN($C285*$D$258,$C285-SUM($F285:GE285))))</f>
        <v>-4.2302241118215398E-4</v>
      </c>
      <c r="GG285" s="207">
        <f ca="1">-IF(GG$2&lt;=$B285,0,(MIN($C285*$D$258,$C285-SUM($F285:GF285))))</f>
        <v>-4.2302241118215398E-4</v>
      </c>
      <c r="GH285" s="207">
        <f ca="1">-IF(GH$2&lt;=$B285,0,(MIN($C285*$D$258,$C285-SUM($F285:GG285))))</f>
        <v>-4.2302241118215398E-4</v>
      </c>
      <c r="GI285" s="207">
        <f ca="1">-IF(GI$2&lt;=$B285,0,(MIN($C285*$D$258,$C285-SUM($F285:GH285))))</f>
        <v>-4.2302241118215398E-4</v>
      </c>
      <c r="GJ285" s="207">
        <f ca="1">-IF(GJ$2&lt;=$B285,0,(MIN($C285*$D$258,$C285-SUM($F285:GI285))))</f>
        <v>-4.2302241118215398E-4</v>
      </c>
      <c r="GK285" s="207">
        <f ca="1">-IF(GK$2&lt;=$B285,0,(MIN($C285*$D$258,$C285-SUM($F285:GJ285))))</f>
        <v>-4.2302241118215398E-4</v>
      </c>
      <c r="GL285" s="207">
        <f ca="1">-IF(GL$2&lt;=$B285,0,(MIN($C285*$D$258,$C285-SUM($F285:GK285))))</f>
        <v>-4.2302241118215398E-4</v>
      </c>
      <c r="GM285" s="207">
        <f ca="1">-IF(GM$2&lt;=$B285,0,(MIN($C285*$D$258,$C285-SUM($F285:GL285))))</f>
        <v>-4.2302241118215398E-4</v>
      </c>
      <c r="GN285" s="207">
        <f ca="1">-IF(GN$2&lt;=$B285,0,(MIN($C285*$D$258,$C285-SUM($F285:GM285))))</f>
        <v>-4.2302241118215398E-4</v>
      </c>
      <c r="GO285" s="207">
        <f ca="1">-IF(GO$2&lt;=$B285,0,(MIN($C285*$D$258,$C285-SUM($F285:GN285))))</f>
        <v>-4.2302241118215398E-4</v>
      </c>
      <c r="GP285" s="207">
        <f ca="1">-IF(GP$2&lt;=$B285,0,(MIN($C285*$D$258,$C285-SUM($F285:GO285))))</f>
        <v>-4.2302241118215398E-4</v>
      </c>
      <c r="GQ285" s="207">
        <f ca="1">-IF(GQ$2&lt;=$B285,0,(MIN($C285*$D$258,$C285-SUM($F285:GP285))))</f>
        <v>-4.2302241118215398E-4</v>
      </c>
      <c r="GR285" s="207">
        <f ca="1">-IF(GR$2&lt;=$B285,0,(MIN($C285*$D$258,$C285-SUM($F285:GQ285))))</f>
        <v>-4.2302241118215398E-4</v>
      </c>
      <c r="GS285" s="207">
        <f ca="1">-IF(GS$2&lt;=$B285,0,(MIN($C285*$D$258,$C285-SUM($F285:GR285))))</f>
        <v>-4.2302241118215398E-4</v>
      </c>
      <c r="GT285" s="207">
        <f ca="1">-IF(GT$2&lt;=$B285,0,(MIN($C285*$D$258,$C285-SUM($F285:GS285))))</f>
        <v>-4.2302241118215398E-4</v>
      </c>
      <c r="GU285" s="207">
        <f ca="1">-IF(GU$2&lt;=$B285,0,(MIN($C285*$D$258,$C285-SUM($F285:GT285))))</f>
        <v>-4.2302241118215398E-4</v>
      </c>
      <c r="GV285" s="207">
        <f ca="1">-IF(GV$2&lt;=$B285,0,(MIN($C285*$D$258,$C285-SUM($F285:GU285))))</f>
        <v>-4.2302241118215398E-4</v>
      </c>
      <c r="GW285" s="207">
        <f ca="1">-IF(GW$2&lt;=$B285,0,(MIN($C285*$D$258,$C285-SUM($F285:GV285))))</f>
        <v>-4.2302241118215398E-4</v>
      </c>
      <c r="GX285" s="207">
        <f ca="1">-IF(GX$2&lt;=$B285,0,(MIN($C285*$D$258,$C285-SUM($F285:GW285))))</f>
        <v>-4.2302241118215398E-4</v>
      </c>
      <c r="GY285" s="207">
        <f ca="1">-IF(GY$2&lt;=$B285,0,(MIN($C285*$D$258,$C285-SUM($F285:GX285))))</f>
        <v>-4.2302241118215398E-4</v>
      </c>
      <c r="GZ285" s="207">
        <f ca="1">-IF(GZ$2&lt;=$B285,0,(MIN($C285*$D$258,$C285-SUM($F285:GY285))))</f>
        <v>-4.2302241118215398E-4</v>
      </c>
      <c r="HA285" s="207">
        <f ca="1">-IF(HA$2&lt;=$B285,0,(MIN($C285*$D$258,$C285-SUM($F285:GZ285))))</f>
        <v>-4.2302241118215398E-4</v>
      </c>
      <c r="HB285" s="207">
        <f ca="1">-IF(HB$2&lt;=$B285,0,(MIN($C285*$D$258,$C285-SUM($F285:HA285))))</f>
        <v>-4.2302241118215398E-4</v>
      </c>
      <c r="HC285" s="207">
        <f ca="1">-IF(HC$2&lt;=$B285,0,(MIN($C285*$D$258,$C285-SUM($F285:HB285))))</f>
        <v>-4.2302241118215398E-4</v>
      </c>
      <c r="HD285" s="207">
        <f ca="1">-IF(HD$2&lt;=$B285,0,(MIN($C285*$D$258,$C285-SUM($F285:HC285))))</f>
        <v>-4.2302241118215398E-4</v>
      </c>
      <c r="HE285" s="207">
        <f ca="1">-IF(HE$2&lt;=$B285,0,(MIN($C285*$D$258,$C285-SUM($F285:HD285))))</f>
        <v>-4.2302241118215398E-4</v>
      </c>
      <c r="HF285" s="207">
        <f ca="1">-IF(HF$2&lt;=$B285,0,(MIN($C285*$D$258,$C285-SUM($F285:HE285))))</f>
        <v>-4.2302241118215398E-4</v>
      </c>
      <c r="HG285" s="207">
        <f ca="1">-IF(HG$2&lt;=$B285,0,(MIN($C285*$D$258,$C285-SUM($F285:HF285))))</f>
        <v>-4.2302241118215398E-4</v>
      </c>
      <c r="HH285" s="207">
        <f ca="1">-IF(HH$2&lt;=$B285,0,(MIN($C285*$D$258,$C285-SUM($F285:HG285))))</f>
        <v>-4.2302241118215398E-4</v>
      </c>
      <c r="HI285" s="207">
        <f ca="1">-IF(HI$2&lt;=$B285,0,(MIN($C285*$D$258,$C285-SUM($F285:HH285))))</f>
        <v>-4.2302241118215398E-4</v>
      </c>
      <c r="HJ285" s="207">
        <f ca="1">-IF(HJ$2&lt;=$B285,0,(MIN($C285*$D$258,$C285-SUM($F285:HI285))))</f>
        <v>-4.2302241118215398E-4</v>
      </c>
      <c r="HK285" s="207">
        <f ca="1">-IF(HK$2&lt;=$B285,0,(MIN($C285*$D$258,$C285-SUM($F285:HJ285))))</f>
        <v>-4.2302241118215398E-4</v>
      </c>
      <c r="HL285" s="207">
        <f ca="1">-IF(HL$2&lt;=$B285,0,(MIN($C285*$D$258,$C285-SUM($F285:HK285))))</f>
        <v>-4.2302241118215398E-4</v>
      </c>
      <c r="HM285" s="207">
        <f ca="1">-IF(HM$2&lt;=$B285,0,(MIN($C285*$D$258,$C285-SUM($F285:HL285))))</f>
        <v>-4.2302241118215398E-4</v>
      </c>
      <c r="HN285" s="207">
        <f ca="1">-IF(HN$2&lt;=$B285,0,(MIN($C285*$D$258,$C285-SUM($F285:HM285))))</f>
        <v>-4.2302241118215398E-4</v>
      </c>
      <c r="HO285" s="207">
        <f ca="1">-IF(HO$2&lt;=$B285,0,(MIN($C285*$D$258,$C285-SUM($F285:HN285))))</f>
        <v>-4.2302241118215398E-4</v>
      </c>
      <c r="HP285" s="207">
        <f ca="1">-IF(HP$2&lt;=$B285,0,(MIN($C285*$D$258,$C285-SUM($F285:HO285))))</f>
        <v>-4.2302241118215398E-4</v>
      </c>
      <c r="HQ285" s="207">
        <f ca="1">-IF(HQ$2&lt;=$B285,0,(MIN($C285*$D$258,$C285-SUM($F285:HP285))))</f>
        <v>-4.2302241118215398E-4</v>
      </c>
      <c r="HR285" s="207">
        <f ca="1">-IF(HR$2&lt;=$B285,0,(MIN($C285*$D$258,$C285-SUM($F285:HQ285))))</f>
        <v>-4.2302241118215398E-4</v>
      </c>
      <c r="HS285" s="207">
        <f ca="1">-IF(HS$2&lt;=$B285,0,(MIN($C285*$D$258,$C285-SUM($F285:HR285))))</f>
        <v>-4.2302241118215398E-4</v>
      </c>
      <c r="HT285" s="207">
        <f ca="1">-IF(HT$2&lt;=$B285,0,(MIN($C285*$D$258,$C285-SUM($F285:HS285))))</f>
        <v>-4.2302241118215398E-4</v>
      </c>
      <c r="HU285" s="207">
        <f ca="1">-IF(HU$2&lt;=$B285,0,(MIN($C285*$D$258,$C285-SUM($F285:HT285))))</f>
        <v>-4.2302241118215398E-4</v>
      </c>
      <c r="HV285" s="207">
        <f ca="1">-IF(HV$2&lt;=$B285,0,(MIN($C285*$D$258,$C285-SUM($F285:HU285))))</f>
        <v>-4.2302241118215398E-4</v>
      </c>
      <c r="HW285" s="207">
        <f ca="1">-IF(HW$2&lt;=$B285,0,(MIN($C285*$D$258,$C285-SUM($F285:HV285))))</f>
        <v>-4.2302241118215398E-4</v>
      </c>
      <c r="HX285" s="207">
        <f ca="1">-IF(HX$2&lt;=$B285,0,(MIN($C285*$D$258,$C285-SUM($F285:HW285))))</f>
        <v>-4.2302241118215398E-4</v>
      </c>
      <c r="HY285" s="207">
        <f ca="1">-IF(HY$2&lt;=$B285,0,(MIN($C285*$D$258,$C285-SUM($F285:HX285))))</f>
        <v>-4.2302241118215398E-4</v>
      </c>
      <c r="HZ285" s="207">
        <f ca="1">-IF(HZ$2&lt;=$B285,0,(MIN($C285*$D$258,$C285-SUM($F285:HY285))))</f>
        <v>-4.2302241118215398E-4</v>
      </c>
      <c r="IA285" s="207">
        <f ca="1">-IF(IA$2&lt;=$B285,0,(MIN($C285*$D$258,$C285-SUM($F285:HZ285))))</f>
        <v>-4.2302241118215398E-4</v>
      </c>
      <c r="IB285" s="207">
        <f ca="1">-IF(IB$2&lt;=$B285,0,(MIN($C285*$D$258,$C285-SUM($F285:IA285))))</f>
        <v>-4.2302241118215398E-4</v>
      </c>
      <c r="IC285" s="207">
        <f ca="1">-IF(IC$2&lt;=$B285,0,(MIN($C285*$D$258,$C285-SUM($F285:IB285))))</f>
        <v>-4.2302241118215398E-4</v>
      </c>
      <c r="ID285" s="207">
        <f ca="1">-IF(ID$2&lt;=$B285,0,(MIN($C285*$D$258,$C285-SUM($F285:IC285))))</f>
        <v>-4.2302241118215398E-4</v>
      </c>
      <c r="IE285" s="207">
        <f ca="1">-IF(IE$2&lt;=$B285,0,(MIN($C285*$D$258,$C285-SUM($F285:ID285))))</f>
        <v>-4.2302241118215398E-4</v>
      </c>
      <c r="IF285" s="207">
        <f ca="1">-IF(IF$2&lt;=$B285,0,(MIN($C285*$D$258,$C285-SUM($F285:IE285))))</f>
        <v>-4.2302241118215398E-4</v>
      </c>
      <c r="IG285" s="207">
        <f ca="1">-IF(IG$2&lt;=$B285,0,(MIN($C285*$D$258,$C285-SUM($F285:IF285))))</f>
        <v>-4.2302241118215398E-4</v>
      </c>
      <c r="IH285" s="207">
        <f ca="1">-IF(IH$2&lt;=$B285,0,(MIN($C285*$D$258,$C285-SUM($F285:IG285))))</f>
        <v>-4.2302241118215398E-4</v>
      </c>
      <c r="II285" s="207">
        <f ca="1">-IF(II$2&lt;=$B285,0,(MIN($C285*$D$258,$C285-SUM($F285:IH285))))</f>
        <v>-4.2302241118215398E-4</v>
      </c>
      <c r="IJ285" s="207">
        <f ca="1">-IF(IJ$2&lt;=$B285,0,(MIN($C285*$D$258,$C285-SUM($F285:II285))))</f>
        <v>-4.2302241118215398E-4</v>
      </c>
      <c r="IK285" s="207">
        <f ca="1">-IF(IK$2&lt;=$B285,0,(MIN($C285*$D$258,$C285-SUM($F285:IJ285))))</f>
        <v>-4.2302241118215398E-4</v>
      </c>
      <c r="IL285" s="207">
        <f ca="1">-IF(IL$2&lt;=$B285,0,(MIN($C285*$D$258,$C285-SUM($F285:IK285))))</f>
        <v>-4.2302241118215398E-4</v>
      </c>
      <c r="IM285" s="207">
        <f ca="1">-IF(IM$2&lt;=$B285,0,(MIN($C285*$D$258,$C285-SUM($F285:IL285))))</f>
        <v>-4.2302241118215398E-4</v>
      </c>
      <c r="IN285" s="207">
        <f ca="1">-IF(IN$2&lt;=$B285,0,(MIN($C285*$D$258,$C285-SUM($F285:IM285))))</f>
        <v>-4.2302241118215398E-4</v>
      </c>
      <c r="IO285" s="207">
        <f ca="1">-IF(IO$2&lt;=$B285,0,(MIN($C285*$D$258,$C285-SUM($F285:IN285))))</f>
        <v>-4.2302241118215398E-4</v>
      </c>
      <c r="IP285" s="207">
        <f ca="1">-IF(IP$2&lt;=$B285,0,(MIN($C285*$D$258,$C285-SUM($F285:IO285))))</f>
        <v>-4.2302241118215398E-4</v>
      </c>
      <c r="IQ285" s="207">
        <f ca="1">-IF(IQ$2&lt;=$B285,0,(MIN($C285*$D$258,$C285-SUM($F285:IP285))))</f>
        <v>-4.2302241118215398E-4</v>
      </c>
      <c r="IR285" s="207">
        <f ca="1">-IF(IR$2&lt;=$B285,0,(MIN($C285*$D$258,$C285-SUM($F285:IQ285))))</f>
        <v>-4.2302241118215398E-4</v>
      </c>
      <c r="IS285" s="207">
        <f ca="1">-IF(IS$2&lt;=$B285,0,(MIN($C285*$D$258,$C285-SUM($F285:IR285))))</f>
        <v>-4.2302241118215398E-4</v>
      </c>
      <c r="IT285" s="207">
        <f ca="1">-IF(IT$2&lt;=$B285,0,(MIN($C285*$D$258,$C285-SUM($F285:IS285))))</f>
        <v>-4.2302241118215398E-4</v>
      </c>
      <c r="IU285" s="207">
        <f ca="1">-IF(IU$2&lt;=$B285,0,(MIN($C285*$D$258,$C285-SUM($F285:IT285))))</f>
        <v>-4.2302241118215398E-4</v>
      </c>
      <c r="IV285" s="207">
        <f ca="1">-IF(IV$2&lt;=$B285,0,(MIN($C285*$D$258,$C285-SUM($F285:IU285))))</f>
        <v>-4.2302241118215398E-4</v>
      </c>
      <c r="IW285" s="207">
        <f ca="1">-IF(IW$2&lt;=$B285,0,(MIN($C285*$D$258,$C285-SUM($F285:IV285))))</f>
        <v>-4.2302241118215398E-4</v>
      </c>
      <c r="IX285" s="207">
        <f ca="1">-IF(IX$2&lt;=$B285,0,(MIN($C285*$D$258,$C285-SUM($F285:IW285))))</f>
        <v>-4.2302241118215398E-4</v>
      </c>
      <c r="IY285" s="207">
        <f ca="1">-IF(IY$2&lt;=$B285,0,(MIN($C285*$D$258,$C285-SUM($F285:IX285))))</f>
        <v>-4.2302241118215398E-4</v>
      </c>
      <c r="IZ285" s="207">
        <f ca="1">-IF(IZ$2&lt;=$B285,0,(MIN($C285*$D$258,$C285-SUM($F285:IY285))))</f>
        <v>-4.2302241118215398E-4</v>
      </c>
      <c r="JA285" s="207">
        <f ca="1">-IF(JA$2&lt;=$B285,0,(MIN($C285*$D$258,$C285-SUM($F285:IZ285))))</f>
        <v>-4.2302241118215398E-4</v>
      </c>
      <c r="JB285" s="207">
        <f ca="1">-IF(JB$2&lt;=$B285,0,(MIN($C285*$D$258,$C285-SUM($F285:JA285))))</f>
        <v>-4.2302241118215398E-4</v>
      </c>
      <c r="JC285" s="207">
        <f ca="1">-IF(JC$2&lt;=$B285,0,(MIN($C285*$D$258,$C285-SUM($F285:JB285))))</f>
        <v>-4.2302241118215398E-4</v>
      </c>
      <c r="JD285" s="207">
        <f ca="1">-IF(JD$2&lt;=$B285,0,(MIN($C285*$D$258,$C285-SUM($F285:JC285))))</f>
        <v>-4.2302241118215398E-4</v>
      </c>
      <c r="JE285" s="207">
        <f ca="1">-IF(JE$2&lt;=$B285,0,(MIN($C285*$D$258,$C285-SUM($F285:JD285))))</f>
        <v>-4.2302241118215398E-4</v>
      </c>
      <c r="JF285" s="207">
        <f ca="1">-IF(JF$2&lt;=$B285,0,(MIN($C285*$D$258,$C285-SUM($F285:JE285))))</f>
        <v>-4.2302241118215398E-4</v>
      </c>
      <c r="JG285" s="207">
        <f ca="1">-IF(JG$2&lt;=$B285,0,(MIN($C285*$D$258,$C285-SUM($F285:JF285))))</f>
        <v>-4.2302241118215398E-4</v>
      </c>
      <c r="JH285" s="207">
        <f ca="1">-IF(JH$2&lt;=$B285,0,(MIN($C285*$D$258,$C285-SUM($F285:JG285))))</f>
        <v>-4.2302241118215398E-4</v>
      </c>
      <c r="JI285" s="207">
        <f ca="1">-IF(JI$2&lt;=$B285,0,(MIN($C285*$D$258,$C285-SUM($F285:JH285))))</f>
        <v>-4.2302241118215398E-4</v>
      </c>
      <c r="JJ285" s="207">
        <f ca="1">-IF(JJ$2&lt;=$B285,0,(MIN($C285*$D$258,$C285-SUM($F285:JI285))))</f>
        <v>-4.2302241118215398E-4</v>
      </c>
      <c r="JK285" s="207">
        <f ca="1">-IF(JK$2&lt;=$B285,0,(MIN($C285*$D$258,$C285-SUM($F285:JJ285))))</f>
        <v>-4.2302241118215398E-4</v>
      </c>
      <c r="JL285" s="207">
        <f ca="1">-IF(JL$2&lt;=$B285,0,(MIN($C285*$D$258,$C285-SUM($F285:JK285))))</f>
        <v>-4.2302241118215398E-4</v>
      </c>
      <c r="JM285" s="207">
        <f ca="1">-IF(JM$2&lt;=$B285,0,(MIN($C285*$D$258,$C285-SUM($F285:JL285))))</f>
        <v>-4.2302241118215398E-4</v>
      </c>
      <c r="JN285" s="207">
        <f ca="1">-IF(JN$2&lt;=$B285,0,(MIN($C285*$D$258,$C285-SUM($F285:JM285))))</f>
        <v>-4.2302241118215398E-4</v>
      </c>
      <c r="JO285" s="207">
        <f ca="1">-IF(JO$2&lt;=$B285,0,(MIN($C285*$D$258,$C285-SUM($F285:JN285))))</f>
        <v>-4.2302241118215398E-4</v>
      </c>
      <c r="JP285" s="207">
        <f ca="1">-IF(JP$2&lt;=$B285,0,(MIN($C285*$D$258,$C285-SUM($F285:JO285))))</f>
        <v>-4.2302241118215398E-4</v>
      </c>
      <c r="JQ285" s="207">
        <f ca="1">-IF(JQ$2&lt;=$B285,0,(MIN($C285*$D$258,$C285-SUM($F285:JP285))))</f>
        <v>-4.2302241118215398E-4</v>
      </c>
      <c r="JR285" s="207">
        <f ca="1">-IF(JR$2&lt;=$B285,0,(MIN($C285*$D$258,$C285-SUM($F285:JQ285))))</f>
        <v>-4.2302241118215398E-4</v>
      </c>
      <c r="JS285" s="207">
        <f ca="1">-IF(JS$2&lt;=$B285,0,(MIN($C285*$D$258,$C285-SUM($F285:JR285))))</f>
        <v>-4.2302241118215398E-4</v>
      </c>
      <c r="JT285" s="207">
        <f ca="1">-IF(JT$2&lt;=$B285,0,(MIN($C285*$D$258,$C285-SUM($F285:JS285))))</f>
        <v>-4.2302241118215398E-4</v>
      </c>
      <c r="JU285" s="207">
        <f ca="1">-IF(JU$2&lt;=$B285,0,(MIN($C285*$D$258,$C285-SUM($F285:JT285))))</f>
        <v>-4.2302241118215398E-4</v>
      </c>
      <c r="JV285" s="207">
        <f ca="1">-IF(JV$2&lt;=$B285,0,(MIN($C285*$D$258,$C285-SUM($F285:JU285))))</f>
        <v>-4.2302241118215398E-4</v>
      </c>
      <c r="JW285" s="207">
        <f ca="1">-IF(JW$2&lt;=$B285,0,(MIN($C285*$D$258,$C285-SUM($F285:JV285))))</f>
        <v>-4.2302241118215398E-4</v>
      </c>
      <c r="JX285" s="207">
        <f ca="1">-IF(JX$2&lt;=$B285,0,(MIN($C285*$D$258,$C285-SUM($F285:JW285))))</f>
        <v>-4.2302241118215398E-4</v>
      </c>
      <c r="JY285" s="207">
        <f ca="1">-IF(JY$2&lt;=$B285,0,(MIN($C285*$D$258,$C285-SUM($F285:JX285))))</f>
        <v>-4.2302241118215398E-4</v>
      </c>
      <c r="JZ285" s="207">
        <f ca="1">-IF(JZ$2&lt;=$B285,0,(MIN($C285*$D$258,$C285-SUM($F285:JY285))))</f>
        <v>-4.2302241118215398E-4</v>
      </c>
      <c r="KA285" s="207">
        <f ca="1">-IF(KA$2&lt;=$B285,0,(MIN($C285*$D$258,$C285-SUM($F285:JZ285))))</f>
        <v>-4.2302241118215398E-4</v>
      </c>
      <c r="KB285" s="207">
        <f ca="1">-IF(KB$2&lt;=$B285,0,(MIN($C285*$D$258,$C285-SUM($F285:KA285))))</f>
        <v>-4.2302241118215398E-4</v>
      </c>
      <c r="KC285" s="207">
        <f ca="1">-IF(KC$2&lt;=$B285,0,(MIN($C285*$D$258,$C285-SUM($F285:KB285))))</f>
        <v>-4.2302241118215398E-4</v>
      </c>
      <c r="KD285" s="207">
        <f ca="1">-IF(KD$2&lt;=$B285,0,(MIN($C285*$D$258,$C285-SUM($F285:KC285))))</f>
        <v>-4.2302241118215398E-4</v>
      </c>
      <c r="KE285" s="207">
        <f ca="1">-IF(KE$2&lt;=$B285,0,(MIN($C285*$D$258,$C285-SUM($F285:KD285))))</f>
        <v>-4.2302241118215398E-4</v>
      </c>
      <c r="KF285" s="207">
        <f ca="1">-IF(KF$2&lt;=$B285,0,(MIN($C285*$D$258,$C285-SUM($F285:KE285))))</f>
        <v>-4.2302241118215398E-4</v>
      </c>
      <c r="KG285" s="207">
        <f ca="1">-IF(KG$2&lt;=$B285,0,(MIN($C285*$D$258,$C285-SUM($F285:KF285))))</f>
        <v>-4.2302241118215398E-4</v>
      </c>
      <c r="KH285" s="207">
        <f ca="1">-IF(KH$2&lt;=$B285,0,(MIN($C285*$D$258,$C285-SUM($F285:KG285))))</f>
        <v>-4.2302241118215398E-4</v>
      </c>
      <c r="KI285" s="207">
        <f ca="1">-IF(KI$2&lt;=$B285,0,(MIN($C285*$D$258,$C285-SUM($F285:KH285))))</f>
        <v>-4.2302241118215398E-4</v>
      </c>
      <c r="KJ285" s="207">
        <f ca="1">-IF(KJ$2&lt;=$B285,0,(MIN($C285*$D$258,$C285-SUM($F285:KI285))))</f>
        <v>-4.2302241118215398E-4</v>
      </c>
      <c r="KK285" s="207">
        <f ca="1">-IF(KK$2&lt;=$B285,0,(MIN($C285*$D$258,$C285-SUM($F285:KJ285))))</f>
        <v>-4.2302241118215398E-4</v>
      </c>
      <c r="KL285" s="207">
        <f ca="1">-IF(KL$2&lt;=$B285,0,(MIN($C285*$D$258,$C285-SUM($F285:KK285))))</f>
        <v>-4.2302241118215398E-4</v>
      </c>
      <c r="KM285" s="207">
        <f ca="1">-IF(KM$2&lt;=$B285,0,(MIN($C285*$D$258,$C285-SUM($F285:KL285))))</f>
        <v>-4.2302241118215398E-4</v>
      </c>
      <c r="KN285" s="207">
        <f ca="1">-IF(KN$2&lt;=$B285,0,(MIN($C285*$D$258,$C285-SUM($F285:KM285))))</f>
        <v>-4.2302241118215398E-4</v>
      </c>
      <c r="KO285" s="207">
        <f ca="1">-IF(KO$2&lt;=$B285,0,(MIN($C285*$D$258,$C285-SUM($F285:KN285))))</f>
        <v>-4.2302241118215398E-4</v>
      </c>
      <c r="KP285" s="207">
        <f ca="1">-IF(KP$2&lt;=$B285,0,(MIN($C285*$D$258,$C285-SUM($F285:KO285))))</f>
        <v>-4.2302241118215398E-4</v>
      </c>
      <c r="KQ285" s="207">
        <f ca="1">-IF(KQ$2&lt;=$B285,0,(MIN($C285*$D$258,$C285-SUM($F285:KP285))))</f>
        <v>-4.2302241118215398E-4</v>
      </c>
      <c r="KR285" s="207">
        <f ca="1">-IF(KR$2&lt;=$B285,0,(MIN($C285*$D$258,$C285-SUM($F285:KQ285))))</f>
        <v>-4.2302241118215398E-4</v>
      </c>
      <c r="KS285" s="207">
        <f ca="1">-IF(KS$2&lt;=$B285,0,(MIN($C285*$D$258,$C285-SUM($F285:KR285))))</f>
        <v>-4.2302241118215398E-4</v>
      </c>
      <c r="KT285" s="207">
        <f ca="1">-IF(KT$2&lt;=$B285,0,(MIN($C285*$D$258,$C285-SUM($F285:KS285))))</f>
        <v>-4.2302241118215398E-4</v>
      </c>
      <c r="KU285" s="207">
        <f ca="1">-IF(KU$2&lt;=$B285,0,(MIN($C285*$D$258,$C285-SUM($F285:KT285))))</f>
        <v>-4.2302241118215398E-4</v>
      </c>
      <c r="KV285" s="207">
        <f ca="1">-IF(KV$2&lt;=$B285,0,(MIN($C285*$D$258,$C285-SUM($F285:KU285))))</f>
        <v>-4.2302241118215398E-4</v>
      </c>
      <c r="KW285" s="207">
        <f ca="1">-IF(KW$2&lt;=$B285,0,(MIN($C285*$D$258,$C285-SUM($F285:KV285))))</f>
        <v>-4.2302241118215398E-4</v>
      </c>
      <c r="KX285" s="207">
        <f ca="1">-IF(KX$2&lt;=$B285,0,(MIN($C285*$D$258,$C285-SUM($F285:KW285))))</f>
        <v>-4.2302241118215398E-4</v>
      </c>
      <c r="KY285" s="207">
        <f ca="1">-IF(KY$2&lt;=$B285,0,(MIN($C285*$D$258,$C285-SUM($F285:KX285))))</f>
        <v>-4.2302241118215398E-4</v>
      </c>
      <c r="KZ285" s="207">
        <f ca="1">-IF(KZ$2&lt;=$B285,0,(MIN($C285*$D$258,$C285-SUM($F285:KY285))))</f>
        <v>-4.2302241118215398E-4</v>
      </c>
      <c r="LA285" s="207">
        <f ca="1">-IF(LA$2&lt;=$B285,0,(MIN($C285*$D$258,$C285-SUM($F285:KZ285))))</f>
        <v>-4.2302241118215398E-4</v>
      </c>
      <c r="LB285" s="207">
        <f ca="1">-IF(LB$2&lt;=$B285,0,(MIN($C285*$D$258,$C285-SUM($F285:LA285))))</f>
        <v>-4.2302241118215398E-4</v>
      </c>
      <c r="LC285" s="207">
        <f ca="1">-IF(LC$2&lt;=$B285,0,(MIN($C285*$D$258,$C285-SUM($F285:LB285))))</f>
        <v>-4.2302241118215398E-4</v>
      </c>
      <c r="LD285" s="207">
        <f ca="1">-IF(LD$2&lt;=$B285,0,(MIN($C285*$D$258,$C285-SUM($F285:LC285))))</f>
        <v>-4.2302241118215398E-4</v>
      </c>
      <c r="LE285" s="207">
        <f ca="1">-IF(LE$2&lt;=$B285,0,(MIN($C285*$D$258,$C285-SUM($F285:LD285))))</f>
        <v>-4.2302241118215398E-4</v>
      </c>
      <c r="LF285" s="207">
        <f ca="1">-IF(LF$2&lt;=$B285,0,(MIN($C285*$D$258,$C285-SUM($F285:LE285))))</f>
        <v>-4.2302241118215398E-4</v>
      </c>
      <c r="LG285" s="207">
        <f ca="1">-IF(LG$2&lt;=$B285,0,(MIN($C285*$D$258,$C285-SUM($F285:LF285))))</f>
        <v>-4.2302241118215398E-4</v>
      </c>
      <c r="LH285" s="207">
        <f ca="1">-IF(LH$2&lt;=$B285,0,(MIN($C285*$D$258,$C285-SUM($F285:LG285))))</f>
        <v>-4.2302241118215398E-4</v>
      </c>
      <c r="LI285" s="207">
        <f ca="1">-IF(LI$2&lt;=$B285,0,(MIN($C285*$D$258,$C285-SUM($F285:LH285))))</f>
        <v>-4.2302241118215398E-4</v>
      </c>
      <c r="LJ285" s="207">
        <f ca="1">-IF(LJ$2&lt;=$B285,0,(MIN($C285*$D$258,$C285-SUM($F285:LI285))))</f>
        <v>-4.2302241118215398E-4</v>
      </c>
      <c r="LK285" s="207">
        <f ca="1">-IF(LK$2&lt;=$B285,0,(MIN($C285*$D$258,$C285-SUM($F285:LJ285))))</f>
        <v>-4.2302241118215398E-4</v>
      </c>
      <c r="LL285" s="207">
        <f ca="1">-IF(LL$2&lt;=$B285,0,(MIN($C285*$D$258,$C285-SUM($F285:LK285))))</f>
        <v>-4.2302241118215398E-4</v>
      </c>
      <c r="LM285" s="207">
        <f ca="1">-IF(LM$2&lt;=$B285,0,(MIN($C285*$D$258,$C285-SUM($F285:LL285))))</f>
        <v>-4.2302241118215398E-4</v>
      </c>
      <c r="LN285" s="207">
        <f ca="1">-IF(LN$2&lt;=$B285,0,(MIN($C285*$D$258,$C285-SUM($F285:LM285))))</f>
        <v>-4.2302241118215398E-4</v>
      </c>
      <c r="LO285" s="207">
        <f ca="1">-IF(LO$2&lt;=$B285,0,(MIN($C285*$D$258,$C285-SUM($F285:LN285))))</f>
        <v>-4.2302241118215398E-4</v>
      </c>
      <c r="LP285" s="207">
        <f ca="1">-IF(LP$2&lt;=$B285,0,(MIN($C285*$D$258,$C285-SUM($F285:LO285))))</f>
        <v>-4.2302241118215398E-4</v>
      </c>
      <c r="LQ285" s="207">
        <f ca="1">-IF(LQ$2&lt;=$B285,0,(MIN($C285*$D$258,$C285-SUM($F285:LP285))))</f>
        <v>-4.2302241118215398E-4</v>
      </c>
      <c r="LR285" s="207">
        <f ca="1">-IF(LR$2&lt;=$B285,0,(MIN($C285*$D$258,$C285-SUM($F285:LQ285))))</f>
        <v>-4.2302241118215398E-4</v>
      </c>
      <c r="LS285" s="207">
        <f ca="1">-IF(LS$2&lt;=$B285,0,(MIN($C285*$D$258,$C285-SUM($F285:LR285))))</f>
        <v>-4.2302241118215398E-4</v>
      </c>
      <c r="LT285" s="207">
        <f ca="1">-IF(LT$2&lt;=$B285,0,(MIN($C285*$D$258,$C285-SUM($F285:LS285))))</f>
        <v>-4.2302241118215398E-4</v>
      </c>
      <c r="LU285" s="207">
        <f ca="1">-IF(LU$2&lt;=$B285,0,(MIN($C285*$D$258,$C285-SUM($F285:LT285))))</f>
        <v>-4.2302241118215398E-4</v>
      </c>
      <c r="LV285" s="207">
        <f ca="1">-IF(LV$2&lt;=$B285,0,(MIN($C285*$D$258,$C285-SUM($F285:LU285))))</f>
        <v>-4.2302241118215398E-4</v>
      </c>
      <c r="LW285" s="207">
        <f ca="1">-IF(LW$2&lt;=$B285,0,(MIN($C285*$D$258,$C285-SUM($F285:LV285))))</f>
        <v>-4.2302241118215398E-4</v>
      </c>
      <c r="LX285" s="207">
        <f ca="1">-IF(LX$2&lt;=$B285,0,(MIN($C285*$D$258,$C285-SUM($F285:LW285))))</f>
        <v>-4.2302241118215398E-4</v>
      </c>
      <c r="LY285" s="207">
        <f ca="1">-IF(LY$2&lt;=$B285,0,(MIN($C285*$D$258,$C285-SUM($F285:LX285))))</f>
        <v>-4.2302241118215398E-4</v>
      </c>
      <c r="LZ285" s="207">
        <f ca="1">-IF(LZ$2&lt;=$B285,0,(MIN($C285*$D$258,$C285-SUM($F285:LY285))))</f>
        <v>-4.2302241118215398E-4</v>
      </c>
      <c r="MA285" s="207">
        <f ca="1">-IF(MA$2&lt;=$B285,0,(MIN($C285*$D$258,$C285-SUM($F285:LZ285))))</f>
        <v>-4.2302241118215398E-4</v>
      </c>
      <c r="MB285" s="207">
        <f ca="1">-IF(MB$2&lt;=$B285,0,(MIN($C285*$D$258,$C285-SUM($F285:MA285))))</f>
        <v>-4.2302241118215398E-4</v>
      </c>
      <c r="MC285" s="207">
        <f ca="1">-IF(MC$2&lt;=$B285,0,(MIN($C285*$D$258,$C285-SUM($F285:MB285))))</f>
        <v>-4.2302241118215398E-4</v>
      </c>
      <c r="MD285" s="207">
        <f ca="1">-IF(MD$2&lt;=$B285,0,(MIN($C285*$D$258,$C285-SUM($F285:MC285))))</f>
        <v>-4.2302241118215398E-4</v>
      </c>
      <c r="ME285" s="207">
        <f ca="1">-IF(ME$2&lt;=$B285,0,(MIN($C285*$D$258,$C285-SUM($F285:MD285))))</f>
        <v>-4.2302241118215398E-4</v>
      </c>
      <c r="MF285" s="207">
        <f ca="1">-IF(MF$2&lt;=$B285,0,(MIN($C285*$D$258,$C285-SUM($F285:ME285))))</f>
        <v>-4.2302241118215398E-4</v>
      </c>
      <c r="MG285" s="207">
        <f ca="1">-IF(MG$2&lt;=$B285,0,(MIN($C285*$D$258,$C285-SUM($F285:MF285))))</f>
        <v>-4.2302241118215398E-4</v>
      </c>
      <c r="MH285" s="207">
        <f ca="1">-IF(MH$2&lt;=$B285,0,(MIN($C285*$D$258,$C285-SUM($F285:MG285))))</f>
        <v>-4.2302241118215398E-4</v>
      </c>
      <c r="MI285" s="207">
        <f ca="1">-IF(MI$2&lt;=$B285,0,(MIN($C285*$D$258,$C285-SUM($F285:MH285))))</f>
        <v>-4.2302241118215398E-4</v>
      </c>
      <c r="MJ285" s="207">
        <f ca="1">-IF(MJ$2&lt;=$B285,0,(MIN($C285*$D$258,$C285-SUM($F285:MI285))))</f>
        <v>-4.2302241118215398E-4</v>
      </c>
      <c r="MK285" s="207">
        <f ca="1">-IF(MK$2&lt;=$B285,0,(MIN($C285*$D$258,$C285-SUM($F285:MJ285))))</f>
        <v>-4.2302241118215398E-4</v>
      </c>
      <c r="ML285" s="207">
        <f ca="1">-IF(ML$2&lt;=$B285,0,(MIN($C285*$D$258,$C285-SUM($F285:MK285))))</f>
        <v>-4.2302241118215398E-4</v>
      </c>
      <c r="MM285" s="207">
        <f ca="1">-IF(MM$2&lt;=$B285,0,(MIN($C285*$D$258,$C285-SUM($F285:ML285))))</f>
        <v>-4.2302241118215398E-4</v>
      </c>
      <c r="MN285" s="207">
        <f ca="1">-IF(MN$2&lt;=$B285,0,(MIN($C285*$D$258,$C285-SUM($F285:MM285))))</f>
        <v>-4.2302241118215398E-4</v>
      </c>
      <c r="MO285" s="207">
        <f ca="1">-IF(MO$2&lt;=$B285,0,(MIN($C285*$D$258,$C285-SUM($F285:MN285))))</f>
        <v>-4.2302241118215398E-4</v>
      </c>
      <c r="MP285" s="207">
        <f ca="1">-IF(MP$2&lt;=$B285,0,(MIN($C285*$D$258,$C285-SUM($F285:MO285))))</f>
        <v>-4.2302241118215398E-4</v>
      </c>
      <c r="MQ285" s="207">
        <f ca="1">-IF(MQ$2&lt;=$B285,0,(MIN($C285*$D$258,$C285-SUM($F285:MP285))))</f>
        <v>-4.2302241118215398E-4</v>
      </c>
      <c r="MR285" s="207">
        <f ca="1">-IF(MR$2&lt;=$B285,0,(MIN($C285*$D$258,$C285-SUM($F285:MQ285))))</f>
        <v>-4.2302241118215398E-4</v>
      </c>
      <c r="MS285" s="207">
        <f ca="1">-IF(MS$2&lt;=$B285,0,(MIN($C285*$D$258,$C285-SUM($F285:MR285))))</f>
        <v>-4.2302241118215398E-4</v>
      </c>
      <c r="MT285" s="207">
        <f ca="1">-IF(MT$2&lt;=$B285,0,(MIN($C285*$D$258,$C285-SUM($F285:MS285))))</f>
        <v>-4.2302241118215398E-4</v>
      </c>
      <c r="MU285" s="207">
        <f ca="1">-IF(MU$2&lt;=$B285,0,(MIN($C285*$D$258,$C285-SUM($F285:MT285))))</f>
        <v>-4.2302241118215398E-4</v>
      </c>
      <c r="MV285" s="207">
        <f ca="1">-IF(MV$2&lt;=$B285,0,(MIN($C285*$D$258,$C285-SUM($F285:MU285))))</f>
        <v>-4.2302241118215398E-4</v>
      </c>
      <c r="MW285" s="207">
        <f ca="1">-IF(MW$2&lt;=$B285,0,(MIN($C285*$D$258,$C285-SUM($F285:MV285))))</f>
        <v>-4.2302241118215398E-4</v>
      </c>
      <c r="MX285" s="207">
        <f ca="1">-IF(MX$2&lt;=$B285,0,(MIN($C285*$D$258,$C285-SUM($F285:MW285))))</f>
        <v>-4.2302241118215398E-4</v>
      </c>
      <c r="MY285" s="207">
        <f ca="1">-IF(MY$2&lt;=$B285,0,(MIN($C285*$D$258,$C285-SUM($F285:MX285))))</f>
        <v>-4.2302241118215398E-4</v>
      </c>
      <c r="MZ285" s="207">
        <f ca="1">-IF(MZ$2&lt;=$B285,0,(MIN($C285*$D$258,$C285-SUM($F285:MY285))))</f>
        <v>-4.2302241118215398E-4</v>
      </c>
      <c r="NA285" s="207">
        <f ca="1">-IF(NA$2&lt;=$B285,0,(MIN($C285*$D$258,$C285-SUM($F285:MZ285))))</f>
        <v>-4.2302241118215398E-4</v>
      </c>
      <c r="NB285" s="207">
        <f ca="1">-IF(NB$2&lt;=$B285,0,(MIN($C285*$D$258,$C285-SUM($F285:NA285))))</f>
        <v>-4.2302241118215398E-4</v>
      </c>
      <c r="NC285" s="207">
        <f ca="1">-IF(NC$2&lt;=$B285,0,(MIN($C285*$D$258,$C285-SUM($F285:NB285))))</f>
        <v>-4.2302241118215398E-4</v>
      </c>
      <c r="ND285" s="207">
        <f ca="1">-IF(ND$2&lt;=$B285,0,(MIN($C285*$D$258,$C285-SUM($F285:NC285))))</f>
        <v>-4.2302241118215398E-4</v>
      </c>
      <c r="NE285" s="207">
        <f ca="1">-IF(NE$2&lt;=$B285,0,(MIN($C285*$D$258,$C285-SUM($F285:ND285))))</f>
        <v>-4.2302241118215398E-4</v>
      </c>
      <c r="NF285" s="207">
        <f ca="1">-IF(NF$2&lt;=$B285,0,(MIN($C285*$D$258,$C285-SUM($F285:NE285))))</f>
        <v>-4.2302241118215398E-4</v>
      </c>
      <c r="NG285" s="207">
        <f ca="1">-IF(NG$2&lt;=$B285,0,(MIN($C285*$D$258,$C285-SUM($F285:NF285))))</f>
        <v>-4.2302241118215398E-4</v>
      </c>
      <c r="NH285" s="207">
        <f ca="1">-IF(NH$2&lt;=$B285,0,(MIN($C285*$D$258,$C285-SUM($F285:NG285))))</f>
        <v>-4.2302241118215398E-4</v>
      </c>
      <c r="NI285" s="207">
        <f ca="1">-IF(NI$2&lt;=$B285,0,(MIN($C285*$D$258,$C285-SUM($F285:NH285))))</f>
        <v>-4.2302241118215398E-4</v>
      </c>
      <c r="NJ285" s="207">
        <f ca="1">-IF(NJ$2&lt;=$B285,0,(MIN($C285*$D$258,$C285-SUM($F285:NI285))))</f>
        <v>-4.2302241118215398E-4</v>
      </c>
      <c r="NK285" s="207">
        <f ca="1">-IF(NK$2&lt;=$B285,0,(MIN($C285*$D$258,$C285-SUM($F285:NJ285))))</f>
        <v>-4.2302241118215398E-4</v>
      </c>
      <c r="NL285" s="207">
        <f ca="1">-IF(NL$2&lt;=$B285,0,(MIN($C285*$D$258,$C285-SUM($F285:NK285))))</f>
        <v>-4.2302241118215398E-4</v>
      </c>
      <c r="NM285" s="207">
        <f ca="1">-IF(NM$2&lt;=$B285,0,(MIN($C285*$D$258,$C285-SUM($F285:NL285))))</f>
        <v>-4.2302241118215398E-4</v>
      </c>
      <c r="NN285" s="207">
        <f ca="1">-IF(NN$2&lt;=$B285,0,(MIN($C285*$D$258,$C285-SUM($F285:NM285))))</f>
        <v>-4.2302241118215398E-4</v>
      </c>
      <c r="NO285" s="207">
        <f ca="1">-IF(NO$2&lt;=$B285,0,(MIN($C285*$D$258,$C285-SUM($F285:NN285))))</f>
        <v>-4.2302241118215398E-4</v>
      </c>
      <c r="NP285" s="207">
        <f ca="1">-IF(NP$2&lt;=$B285,0,(MIN($C285*$D$258,$C285-SUM($F285:NO285))))</f>
        <v>-4.2302241118215398E-4</v>
      </c>
      <c r="NQ285" s="207">
        <f ca="1">-IF(NQ$2&lt;=$B285,0,(MIN($C285*$D$258,$C285-SUM($F285:NP285))))</f>
        <v>-4.2302241118215398E-4</v>
      </c>
      <c r="NR285" s="207">
        <f ca="1">-IF(NR$2&lt;=$B285,0,(MIN($C285*$D$258,$C285-SUM($F285:NQ285))))</f>
        <v>-4.2302241118215398E-4</v>
      </c>
      <c r="NS285" s="207">
        <f ca="1">-IF(NS$2&lt;=$B285,0,(MIN($C285*$D$258,$C285-SUM($F285:NR285))))</f>
        <v>-4.2302241118215398E-4</v>
      </c>
      <c r="NT285" s="207">
        <f ca="1">-IF(NT$2&lt;=$B285,0,(MIN($C285*$D$258,$C285-SUM($F285:NS285))))</f>
        <v>-4.2302241118215398E-4</v>
      </c>
      <c r="NU285" s="207">
        <f ca="1">-IF(NU$2&lt;=$B285,0,(MIN($C285*$D$258,$C285-SUM($F285:NT285))))</f>
        <v>-4.2302241118215398E-4</v>
      </c>
      <c r="NV285" s="207">
        <f ca="1">-IF(NV$2&lt;=$B285,0,(MIN($C285*$D$258,$C285-SUM($F285:NU285))))</f>
        <v>-4.2302241118215398E-4</v>
      </c>
      <c r="NW285" s="207">
        <f ca="1">-IF(NW$2&lt;=$B285,0,(MIN($C285*$D$258,$C285-SUM($F285:NV285))))</f>
        <v>-4.2302241118215398E-4</v>
      </c>
      <c r="NX285" s="207">
        <f ca="1">-IF(NX$2&lt;=$B285,0,(MIN($C285*$D$258,$C285-SUM($F285:NW285))))</f>
        <v>-4.2302241118215398E-4</v>
      </c>
      <c r="NY285" s="207">
        <f ca="1">-IF(NY$2&lt;=$B285,0,(MIN($C285*$D$258,$C285-SUM($F285:NX285))))</f>
        <v>-4.2302241118215398E-4</v>
      </c>
      <c r="NZ285" s="207">
        <f ca="1">-IF(NZ$2&lt;=$B285,0,(MIN($C285*$D$258,$C285-SUM($F285:NY285))))</f>
        <v>-4.2302241118215398E-4</v>
      </c>
      <c r="OA285" s="207">
        <f ca="1">-IF(OA$2&lt;=$B285,0,(MIN($C285*$D$258,$C285-SUM($F285:NZ285))))</f>
        <v>-4.2302241118215398E-4</v>
      </c>
      <c r="OB285" s="207">
        <f ca="1">-IF(OB$2&lt;=$B285,0,(MIN($C285*$D$258,$C285-SUM($F285:OA285))))</f>
        <v>-4.2302241118215398E-4</v>
      </c>
      <c r="OC285" s="207">
        <f ca="1">-IF(OC$2&lt;=$B285,0,(MIN($C285*$D$258,$C285-SUM($F285:OB285))))</f>
        <v>-4.2302241118215398E-4</v>
      </c>
      <c r="OD285" s="207">
        <f ca="1">-IF(OD$2&lt;=$B285,0,(MIN($C285*$D$258,$C285-SUM($F285:OC285))))</f>
        <v>-4.2302241118215398E-4</v>
      </c>
      <c r="OE285" s="207">
        <f ca="1">-IF(OE$2&lt;=$B285,0,(MIN($C285*$D$258,$C285-SUM($F285:OD285))))</f>
        <v>-4.2302241118215398E-4</v>
      </c>
      <c r="OF285" s="207">
        <f ca="1">-IF(OF$2&lt;=$B285,0,(MIN($C285*$D$258,$C285-SUM($F285:OE285))))</f>
        <v>-4.2302241118215398E-4</v>
      </c>
      <c r="OG285" s="207">
        <f ca="1">-IF(OG$2&lt;=$B285,0,(MIN($C285*$D$258,$C285-SUM($F285:OF285))))</f>
        <v>-4.2302241118215398E-4</v>
      </c>
      <c r="OH285" s="207">
        <f ca="1">-IF(OH$2&lt;=$B285,0,(MIN($C285*$D$258,$C285-SUM($F285:OG285))))</f>
        <v>-4.2302241118215398E-4</v>
      </c>
      <c r="OI285" s="207">
        <f ca="1">-IF(OI$2&lt;=$B285,0,(MIN($C285*$D$258,$C285-SUM($F285:OH285))))</f>
        <v>-4.2302241118215398E-4</v>
      </c>
      <c r="OJ285" s="207">
        <f ca="1">-IF(OJ$2&lt;=$B285,0,(MIN($C285*$D$258,$C285-SUM($F285:OI285))))</f>
        <v>-4.2302241118215398E-4</v>
      </c>
      <c r="OK285" s="207">
        <f ca="1">-IF(OK$2&lt;=$B285,0,(MIN($C285*$D$258,$C285-SUM($F285:OJ285))))</f>
        <v>-4.2302241118215398E-4</v>
      </c>
      <c r="OL285" s="207">
        <f ca="1">-IF(OL$2&lt;=$B285,0,(MIN($C285*$D$258,$C285-SUM($F285:OK285))))</f>
        <v>-4.2302241118215398E-4</v>
      </c>
      <c r="OM285" s="207">
        <f ca="1">-IF(OM$2&lt;=$B285,0,(MIN($C285*$D$258,$C285-SUM($F285:OL285))))</f>
        <v>-4.2302241118215398E-4</v>
      </c>
      <c r="ON285" s="207">
        <f ca="1">-IF(ON$2&lt;=$B285,0,(MIN($C285*$D$258,$C285-SUM($F285:OM285))))</f>
        <v>-4.2302241118215398E-4</v>
      </c>
      <c r="OO285" s="207">
        <f ca="1">-IF(OO$2&lt;=$B285,0,(MIN($C285*$D$258,$C285-SUM($F285:ON285))))</f>
        <v>-4.2302241118215398E-4</v>
      </c>
      <c r="OP285" s="207">
        <f ca="1">-IF(OP$2&lt;=$B285,0,(MIN($C285*$D$258,$C285-SUM($F285:OO285))))</f>
        <v>-4.2302241118215398E-4</v>
      </c>
      <c r="OQ285" s="207">
        <f ca="1">-IF(OQ$2&lt;=$B285,0,(MIN($C285*$D$258,$C285-SUM($F285:OP285))))</f>
        <v>-4.2302241118215398E-4</v>
      </c>
      <c r="OR285" s="207">
        <f ca="1">-IF(OR$2&lt;=$B285,0,(MIN($C285*$D$258,$C285-SUM($F285:OQ285))))</f>
        <v>-4.2302241118215398E-4</v>
      </c>
      <c r="OS285" s="207">
        <f ca="1">-IF(OS$2&lt;=$B285,0,(MIN($C285*$D$258,$C285-SUM($F285:OR285))))</f>
        <v>-4.2302241118215398E-4</v>
      </c>
      <c r="OT285" s="207">
        <f ca="1">-IF(OT$2&lt;=$B285,0,(MIN($C285*$D$258,$C285-SUM($F285:OS285))))</f>
        <v>-4.2302241118215398E-4</v>
      </c>
      <c r="OU285" s="207">
        <f ca="1">-IF(OU$2&lt;=$B285,0,(MIN($C285*$D$258,$C285-SUM($F285:OT285))))</f>
        <v>-4.2302241118215398E-4</v>
      </c>
      <c r="OV285" s="207">
        <f ca="1">-IF(OV$2&lt;=$B285,0,(MIN($C285*$D$258,$C285-SUM($F285:OU285))))</f>
        <v>-4.2302241118215398E-4</v>
      </c>
      <c r="OW285" s="207">
        <f ca="1">-IF(OW$2&lt;=$B285,0,(MIN($C285*$D$258,$C285-SUM($F285:OV285))))</f>
        <v>-4.2302241118215398E-4</v>
      </c>
      <c r="OX285" s="207">
        <f ca="1">-IF(OX$2&lt;=$B285,0,(MIN($C285*$D$258,$C285-SUM($F285:OW285))))</f>
        <v>-4.2302241118215398E-4</v>
      </c>
      <c r="OY285" s="207">
        <f ca="1">-IF(OY$2&lt;=$B285,0,(MIN($C285*$D$258,$C285-SUM($F285:OX285))))</f>
        <v>-4.2302241118215398E-4</v>
      </c>
      <c r="OZ285" s="207">
        <f ca="1">-IF(OZ$2&lt;=$B285,0,(MIN($C285*$D$258,$C285-SUM($F285:OY285))))</f>
        <v>-4.2302241118215398E-4</v>
      </c>
      <c r="PA285" s="207">
        <f ca="1">-IF(PA$2&lt;=$B285,0,(MIN($C285*$D$258,$C285-SUM($F285:OZ285))))</f>
        <v>-4.2302241118215398E-4</v>
      </c>
      <c r="PB285" s="207">
        <f ca="1">-IF(PB$2&lt;=$B285,0,(MIN($C285*$D$258,$C285-SUM($F285:PA285))))</f>
        <v>-4.2302241118215398E-4</v>
      </c>
      <c r="PC285" s="207">
        <f ca="1">-IF(PC$2&lt;=$B285,0,(MIN($C285*$D$258,$C285-SUM($F285:PB285))))</f>
        <v>-4.2302241118215398E-4</v>
      </c>
      <c r="PD285" s="207">
        <f ca="1">-IF(PD$2&lt;=$B285,0,(MIN($C285*$D$258,$C285-SUM($F285:PC285))))</f>
        <v>-4.2302241118215398E-4</v>
      </c>
      <c r="PE285" s="207">
        <f ca="1">-IF(PE$2&lt;=$B285,0,(MIN($C285*$D$258,$C285-SUM($F285:PD285))))</f>
        <v>-4.2302241118215398E-4</v>
      </c>
      <c r="PF285" s="207">
        <f ca="1">-IF(PF$2&lt;=$B285,0,(MIN($C285*$D$258,$C285-SUM($F285:PE285))))</f>
        <v>-4.2302241118215398E-4</v>
      </c>
      <c r="PG285" s="207">
        <f ca="1">-IF(PG$2&lt;=$B285,0,(MIN($C285*$D$258,$C285-SUM($F285:PF285))))</f>
        <v>-4.2302241118215398E-4</v>
      </c>
      <c r="PH285" s="207">
        <f ca="1">-IF(PH$2&lt;=$B285,0,(MIN($C285*$D$258,$C285-SUM($F285:PG285))))</f>
        <v>-4.2302241118215398E-4</v>
      </c>
      <c r="PI285" s="207">
        <f ca="1">-IF(PI$2&lt;=$B285,0,(MIN($C285*$D$258,$C285-SUM($F285:PH285))))</f>
        <v>-4.2302241118215398E-4</v>
      </c>
      <c r="PJ285" s="207">
        <f ca="1">-IF(PJ$2&lt;=$B285,0,(MIN($C285*$D$258,$C285-SUM($F285:PI285))))</f>
        <v>-4.2302241118215398E-4</v>
      </c>
      <c r="PK285" s="207">
        <f ca="1">-IF(PK$2&lt;=$B285,0,(MIN($C285*$D$258,$C285-SUM($F285:PJ285))))</f>
        <v>-4.2302241118215398E-4</v>
      </c>
      <c r="PL285" s="207">
        <f ca="1">-IF(PL$2&lt;=$B285,0,(MIN($C285*$D$258,$C285-SUM($F285:PK285))))</f>
        <v>-4.2302241118215398E-4</v>
      </c>
      <c r="PM285" s="207">
        <f ca="1">-IF(PM$2&lt;=$B285,0,(MIN($C285*$D$258,$C285-SUM($F285:PL285))))</f>
        <v>-4.2302241118215398E-4</v>
      </c>
      <c r="PN285" s="207">
        <f ca="1">-IF(PN$2&lt;=$B285,0,(MIN($C285*$D$258,$C285-SUM($F285:PM285))))</f>
        <v>-4.2302241118215398E-4</v>
      </c>
      <c r="PO285" s="207">
        <f ca="1">-IF(PO$2&lt;=$B285,0,(MIN($C285*$D$258,$C285-SUM($F285:PN285))))</f>
        <v>-4.2302241118215398E-4</v>
      </c>
      <c r="PP285" s="207">
        <f ca="1">-IF(PP$2&lt;=$B285,0,(MIN($C285*$D$258,$C285-SUM($F285:PO285))))</f>
        <v>-4.2302241118215398E-4</v>
      </c>
      <c r="PQ285" s="207">
        <f ca="1">-IF(PQ$2&lt;=$B285,0,(MIN($C285*$D$258,$C285-SUM($F285:PP285))))</f>
        <v>-4.2302241118215398E-4</v>
      </c>
      <c r="PR285" s="207">
        <f ca="1">-IF(PR$2&lt;=$B285,0,(MIN($C285*$D$258,$C285-SUM($F285:PQ285))))</f>
        <v>-4.2302241118215398E-4</v>
      </c>
      <c r="PS285" s="207">
        <f ca="1">-IF(PS$2&lt;=$B285,0,(MIN($C285*$D$258,$C285-SUM($F285:PR285))))</f>
        <v>-4.2302241118215398E-4</v>
      </c>
      <c r="PT285" s="207">
        <f ca="1">-IF(PT$2&lt;=$B285,0,(MIN($C285*$D$258,$C285-SUM($F285:PS285))))</f>
        <v>-4.2302241118215398E-4</v>
      </c>
      <c r="PU285" s="207">
        <f ca="1">-IF(PU$2&lt;=$B285,0,(MIN($C285*$D$258,$C285-SUM($F285:PT285))))</f>
        <v>-4.2302241118215398E-4</v>
      </c>
      <c r="PV285" s="31"/>
      <c r="PW285" s="414"/>
      <c r="PX285" s="353"/>
      <c r="PY285" s="353"/>
      <c r="PZ285" s="207"/>
      <c r="QA285" s="130"/>
      <c r="QB285" s="130"/>
      <c r="QC285" s="130"/>
      <c r="QD285" s="130"/>
      <c r="QE285" s="130"/>
      <c r="QF285" s="130"/>
      <c r="QG285" s="130"/>
      <c r="QH285" s="130"/>
      <c r="QI285" s="130"/>
      <c r="QJ285" s="130"/>
      <c r="QK285" s="130"/>
      <c r="QL285" s="130"/>
      <c r="QM285" s="130"/>
      <c r="QN285" s="130"/>
      <c r="QO285" s="130"/>
      <c r="QP285" s="130"/>
      <c r="QQ285" s="130"/>
      <c r="QR285" s="130"/>
      <c r="QS285" s="130"/>
      <c r="QT285" s="130"/>
      <c r="QU285" s="130"/>
      <c r="QV285" s="130"/>
      <c r="QW285" s="130"/>
      <c r="QX285" s="130"/>
      <c r="QY285" s="130"/>
      <c r="QZ285" s="130"/>
      <c r="RA285" s="130"/>
      <c r="RB285" s="130"/>
      <c r="RC285" s="130"/>
      <c r="RD285" s="130"/>
      <c r="RE285" s="130"/>
      <c r="RF285" s="130"/>
      <c r="RG285" s="130"/>
      <c r="RH285" s="130"/>
      <c r="RI285" s="130"/>
      <c r="RJ285" s="130"/>
    </row>
    <row r="286" spans="2:478" s="203" customFormat="1" hidden="1" outlineLevel="2">
      <c r="B286" s="204">
        <f t="shared" si="3143"/>
        <v>46538</v>
      </c>
      <c r="C286" s="205">
        <f ca="1">SUMIFS($F$239:$PU$239,$F$2:$PU$2,B286)</f>
        <v>5.2454778986587097E-2</v>
      </c>
      <c r="D286" s="208"/>
      <c r="E286" s="35" t="s">
        <v>57</v>
      </c>
      <c r="F286" s="207">
        <f>-IF(F$2&lt;=$B286,0,(MIN($C286*$D$258,$C286-SUM(E286:$F286))))</f>
        <v>0</v>
      </c>
      <c r="G286" s="207">
        <f>-IF(G$2&lt;=$B286,0,(MIN($C286*$D$258,$C286-SUM(F286:$F286))))</f>
        <v>0</v>
      </c>
      <c r="H286" s="207">
        <f>-IF(H$2&lt;=$B286,0,(MIN($C286*$D$258,$C286-SUM($F286:G286))))</f>
        <v>0</v>
      </c>
      <c r="I286" s="207">
        <f>-IF(I$2&lt;=$B286,0,(MIN($C286*$D$258,$C286-SUM($F286:H286))))</f>
        <v>0</v>
      </c>
      <c r="J286" s="207">
        <f>-IF(J$2&lt;=$B286,0,(MIN($C286*$D$258,$C286-SUM($F286:I286))))</f>
        <v>0</v>
      </c>
      <c r="K286" s="207">
        <f>-IF(K$2&lt;=$B286,0,(MIN($C286*$D$258,$C286-SUM($F286:J286))))</f>
        <v>0</v>
      </c>
      <c r="L286" s="207">
        <f>-IF(L$2&lt;=$B286,0,(MIN($C286*$D$258,$C286-SUM($F286:K286))))</f>
        <v>0</v>
      </c>
      <c r="M286" s="207">
        <f>-IF(M$2&lt;=$B286,0,(MIN($C286*$D$258,$C286-SUM($F286:L286))))</f>
        <v>0</v>
      </c>
      <c r="N286" s="207">
        <f>-IF(N$2&lt;=$B286,0,(MIN($C286*$D$258,$C286-SUM($F286:M286))))</f>
        <v>0</v>
      </c>
      <c r="O286" s="207">
        <f>-IF(O$2&lt;=$B286,0,(MIN($C286*$D$258,$C286-SUM($F286:N286))))</f>
        <v>0</v>
      </c>
      <c r="P286" s="207">
        <f>-IF(P$2&lt;=$B286,0,(MIN($C286*$D$258,$C286-SUM($F286:O286))))</f>
        <v>0</v>
      </c>
      <c r="Q286" s="207">
        <f>-IF(Q$2&lt;=$B286,0,(MIN($C286*$D$258,$C286-SUM($F286:P286))))</f>
        <v>0</v>
      </c>
      <c r="R286" s="207">
        <f>-IF(R$2&lt;=$B286,0,(MIN($C286*$D$258,$C286-SUM($F286:Q286))))</f>
        <v>0</v>
      </c>
      <c r="S286" s="207">
        <f>-IF(S$2&lt;=$B286,0,(MIN($C286*$D$258,$C286-SUM($F286:R286))))</f>
        <v>0</v>
      </c>
      <c r="T286" s="207">
        <f>-IF(T$2&lt;=$B286,0,(MIN($C286*$D$258,$C286-SUM($F286:S286))))</f>
        <v>0</v>
      </c>
      <c r="U286" s="207">
        <f>-IF(U$2&lt;=$B286,0,(MIN($C286*$D$258,$C286-SUM($F286:T286))))</f>
        <v>0</v>
      </c>
      <c r="V286" s="207">
        <f>-IF(V$2&lt;=$B286,0,(MIN($C286*$D$258,$C286-SUM($F286:U286))))</f>
        <v>0</v>
      </c>
      <c r="W286" s="207">
        <f>-IF(W$2&lt;=$B286,0,(MIN($C286*$D$258,$C286-SUM($F286:V286))))</f>
        <v>0</v>
      </c>
      <c r="X286" s="207">
        <f>-IF(X$2&lt;=$B286,0,(MIN($C286*$D$258,$C286-SUM($F286:W286))))</f>
        <v>0</v>
      </c>
      <c r="Y286" s="207">
        <f>-IF(Y$2&lt;=$B286,0,(MIN($C286*$D$258,$C286-SUM($F286:X286))))</f>
        <v>0</v>
      </c>
      <c r="Z286" s="207">
        <f>-IF(Z$2&lt;=$B286,0,(MIN($C286*$D$258,$C286-SUM($F286:Y286))))</f>
        <v>0</v>
      </c>
      <c r="AA286" s="207">
        <f>-IF(AA$2&lt;=$B286,0,(MIN($C286*$D$258,$C286-SUM($F286:Z286))))</f>
        <v>0</v>
      </c>
      <c r="AB286" s="207">
        <f>-IF(AB$2&lt;=$B286,0,(MIN($C286*$D$258,$C286-SUM($F286:AA286))))</f>
        <v>0</v>
      </c>
      <c r="AC286" s="207">
        <f>-IF(AC$2&lt;=$B286,0,(MIN($C286*$D$258,$C286-SUM($F286:AB286))))</f>
        <v>0</v>
      </c>
      <c r="AD286" s="207">
        <f>-IF(AD$2&lt;=$B286,0,(MIN($C286*$D$258,$C286-SUM($F286:AC286))))</f>
        <v>0</v>
      </c>
      <c r="AE286" s="207">
        <f>-IF(AE$2&lt;=$B286,0,(MIN($C286*$D$258,$C286-SUM($F286:AD286))))</f>
        <v>0</v>
      </c>
      <c r="AF286" s="207">
        <f>-IF(AF$2&lt;=$B286,0,(MIN($C286*$D$258,$C286-SUM($F286:AE286))))</f>
        <v>0</v>
      </c>
      <c r="AG286" s="207">
        <f>-IF(AG$2&lt;=$B286,0,(MIN($C286*$D$258,$C286-SUM($F286:AF286))))</f>
        <v>0</v>
      </c>
      <c r="AH286" s="207">
        <f>-IF(AH$2&lt;=$B286,0,(MIN($C286*$D$258,$C286-SUM($F286:AG286))))</f>
        <v>0</v>
      </c>
      <c r="AI286" s="207">
        <f ca="1">-IF(AI$2&lt;=$B286,0,(MIN($C286*$D$258,$C286-SUM($F286:AH286))))</f>
        <v>-4.3712315822155915E-4</v>
      </c>
      <c r="AJ286" s="207">
        <f ca="1">-IF(AJ$2&lt;=$B286,0,(MIN($C286*$D$258,$C286-SUM($F286:AI286))))</f>
        <v>-4.3712315822155915E-4</v>
      </c>
      <c r="AK286" s="207">
        <f ca="1">-IF(AK$2&lt;=$B286,0,(MIN($C286*$D$258,$C286-SUM($F286:AJ286))))</f>
        <v>-4.3712315822155915E-4</v>
      </c>
      <c r="AL286" s="207">
        <f ca="1">-IF(AL$2&lt;=$B286,0,(MIN($C286*$D$258,$C286-SUM($F286:AK286))))</f>
        <v>-4.3712315822155915E-4</v>
      </c>
      <c r="AM286" s="207">
        <f ca="1">-IF(AM$2&lt;=$B286,0,(MIN($C286*$D$258,$C286-SUM($F286:AL286))))</f>
        <v>-4.3712315822155915E-4</v>
      </c>
      <c r="AN286" s="207">
        <f ca="1">-IF(AN$2&lt;=$B286,0,(MIN($C286*$D$258,$C286-SUM($F286:AM286))))</f>
        <v>-4.3712315822155915E-4</v>
      </c>
      <c r="AO286" s="207">
        <f ca="1">-IF(AO$2&lt;=$B286,0,(MIN($C286*$D$258,$C286-SUM($F286:AN286))))</f>
        <v>-4.3712315822155915E-4</v>
      </c>
      <c r="AP286" s="207">
        <f ca="1">-IF(AP$2&lt;=$B286,0,(MIN($C286*$D$258,$C286-SUM($F286:AO286))))</f>
        <v>-4.3712315822155915E-4</v>
      </c>
      <c r="AQ286" s="207">
        <f ca="1">-IF(AQ$2&lt;=$B286,0,(MIN($C286*$D$258,$C286-SUM($F286:AP286))))</f>
        <v>-4.3712315822155915E-4</v>
      </c>
      <c r="AR286" s="207">
        <f ca="1">-IF(AR$2&lt;=$B286,0,(MIN($C286*$D$258,$C286-SUM($F286:AQ286))))</f>
        <v>-4.3712315822155915E-4</v>
      </c>
      <c r="AS286" s="207">
        <f ca="1">-IF(AS$2&lt;=$B286,0,(MIN($C286*$D$258,$C286-SUM($F286:AR286))))</f>
        <v>-4.3712315822155915E-4</v>
      </c>
      <c r="AT286" s="207">
        <f ca="1">-IF(AT$2&lt;=$B286,0,(MIN($C286*$D$258,$C286-SUM($F286:AS286))))</f>
        <v>-4.3712315822155915E-4</v>
      </c>
      <c r="AU286" s="207">
        <f ca="1">-IF(AU$2&lt;=$B286,0,(MIN($C286*$D$258,$C286-SUM($F286:AT286))))</f>
        <v>-4.3712315822155915E-4</v>
      </c>
      <c r="AV286" s="207">
        <f ca="1">-IF(AV$2&lt;=$B286,0,(MIN($C286*$D$258,$C286-SUM($F286:AU286))))</f>
        <v>-4.3712315822155915E-4</v>
      </c>
      <c r="AW286" s="207">
        <f ca="1">-IF(AW$2&lt;=$B286,0,(MIN($C286*$D$258,$C286-SUM($F286:AV286))))</f>
        <v>-4.3712315822155915E-4</v>
      </c>
      <c r="AX286" s="207">
        <f ca="1">-IF(AX$2&lt;=$B286,0,(MIN($C286*$D$258,$C286-SUM($F286:AW286))))</f>
        <v>-4.3712315822155915E-4</v>
      </c>
      <c r="AY286" s="207">
        <f ca="1">-IF(AY$2&lt;=$B286,0,(MIN($C286*$D$258,$C286-SUM($F286:AX286))))</f>
        <v>-4.3712315822155915E-4</v>
      </c>
      <c r="AZ286" s="207">
        <f ca="1">-IF(AZ$2&lt;=$B286,0,(MIN($C286*$D$258,$C286-SUM($F286:AY286))))</f>
        <v>-4.3712315822155915E-4</v>
      </c>
      <c r="BA286" s="207">
        <f ca="1">-IF(BA$2&lt;=$B286,0,(MIN($C286*$D$258,$C286-SUM($F286:AZ286))))</f>
        <v>-4.3712315822155915E-4</v>
      </c>
      <c r="BB286" s="207">
        <f ca="1">-IF(BB$2&lt;=$B286,0,(MIN($C286*$D$258,$C286-SUM($F286:BA286))))</f>
        <v>-4.3712315822155915E-4</v>
      </c>
      <c r="BC286" s="207">
        <f ca="1">-IF(BC$2&lt;=$B286,0,(MIN($C286*$D$258,$C286-SUM($F286:BB286))))</f>
        <v>-4.3712315822155915E-4</v>
      </c>
      <c r="BD286" s="207">
        <f ca="1">-IF(BD$2&lt;=$B286,0,(MIN($C286*$D$258,$C286-SUM($F286:BC286))))</f>
        <v>-4.3712315822155915E-4</v>
      </c>
      <c r="BE286" s="207">
        <f ca="1">-IF(BE$2&lt;=$B286,0,(MIN($C286*$D$258,$C286-SUM($F286:BD286))))</f>
        <v>-4.3712315822155915E-4</v>
      </c>
      <c r="BF286" s="207">
        <f ca="1">-IF(BF$2&lt;=$B286,0,(MIN($C286*$D$258,$C286-SUM($F286:BE286))))</f>
        <v>-4.3712315822155915E-4</v>
      </c>
      <c r="BG286" s="207">
        <f ca="1">-IF(BG$2&lt;=$B286,0,(MIN($C286*$D$258,$C286-SUM($F286:BF286))))</f>
        <v>-4.3712315822155915E-4</v>
      </c>
      <c r="BH286" s="207">
        <f ca="1">-IF(BH$2&lt;=$B286,0,(MIN($C286*$D$258,$C286-SUM($F286:BG286))))</f>
        <v>-4.3712315822155915E-4</v>
      </c>
      <c r="BI286" s="207">
        <f ca="1">-IF(BI$2&lt;=$B286,0,(MIN($C286*$D$258,$C286-SUM($F286:BH286))))</f>
        <v>-4.3712315822155915E-4</v>
      </c>
      <c r="BJ286" s="207">
        <f ca="1">-IF(BJ$2&lt;=$B286,0,(MIN($C286*$D$258,$C286-SUM($F286:BI286))))</f>
        <v>-4.3712315822155915E-4</v>
      </c>
      <c r="BK286" s="207">
        <f ca="1">-IF(BK$2&lt;=$B286,0,(MIN($C286*$D$258,$C286-SUM($F286:BJ286))))</f>
        <v>-4.3712315822155915E-4</v>
      </c>
      <c r="BL286" s="207">
        <f ca="1">-IF(BL$2&lt;=$B286,0,(MIN($C286*$D$258,$C286-SUM($F286:BK286))))</f>
        <v>-4.3712315822155915E-4</v>
      </c>
      <c r="BM286" s="207">
        <f ca="1">-IF(BM$2&lt;=$B286,0,(MIN($C286*$D$258,$C286-SUM($F286:BL286))))</f>
        <v>-4.3712315822155915E-4</v>
      </c>
      <c r="BN286" s="207">
        <f ca="1">-IF(BN$2&lt;=$B286,0,(MIN($C286*$D$258,$C286-SUM($F286:BM286))))</f>
        <v>-4.3712315822155915E-4</v>
      </c>
      <c r="BO286" s="207">
        <f ca="1">-IF(BO$2&lt;=$B286,0,(MIN($C286*$D$258,$C286-SUM($F286:BN286))))</f>
        <v>-4.3712315822155915E-4</v>
      </c>
      <c r="BP286" s="207">
        <f ca="1">-IF(BP$2&lt;=$B286,0,(MIN($C286*$D$258,$C286-SUM($F286:BO286))))</f>
        <v>-4.3712315822155915E-4</v>
      </c>
      <c r="BQ286" s="207">
        <f ca="1">-IF(BQ$2&lt;=$B286,0,(MIN($C286*$D$258,$C286-SUM($F286:BP286))))</f>
        <v>-4.3712315822155915E-4</v>
      </c>
      <c r="BR286" s="207">
        <f ca="1">-IF(BR$2&lt;=$B286,0,(MIN($C286*$D$258,$C286-SUM($F286:BQ286))))</f>
        <v>-4.3712315822155915E-4</v>
      </c>
      <c r="BS286" s="207">
        <f ca="1">-IF(BS$2&lt;=$B286,0,(MIN($C286*$D$258,$C286-SUM($F286:BR286))))</f>
        <v>-4.3712315822155915E-4</v>
      </c>
      <c r="BT286" s="207">
        <f ca="1">-IF(BT$2&lt;=$B286,0,(MIN($C286*$D$258,$C286-SUM($F286:BS286))))</f>
        <v>-4.3712315822155915E-4</v>
      </c>
      <c r="BU286" s="207">
        <f ca="1">-IF(BU$2&lt;=$B286,0,(MIN($C286*$D$258,$C286-SUM($F286:BT286))))</f>
        <v>-4.3712315822155915E-4</v>
      </c>
      <c r="BV286" s="207">
        <f ca="1">-IF(BV$2&lt;=$B286,0,(MIN($C286*$D$258,$C286-SUM($F286:BU286))))</f>
        <v>-4.3712315822155915E-4</v>
      </c>
      <c r="BW286" s="207">
        <f ca="1">-IF(BW$2&lt;=$B286,0,(MIN($C286*$D$258,$C286-SUM($F286:BV286))))</f>
        <v>-4.3712315822155915E-4</v>
      </c>
      <c r="BX286" s="207">
        <f ca="1">-IF(BX$2&lt;=$B286,0,(MIN($C286*$D$258,$C286-SUM($F286:BW286))))</f>
        <v>-4.3712315822155915E-4</v>
      </c>
      <c r="BY286" s="207">
        <f ca="1">-IF(BY$2&lt;=$B286,0,(MIN($C286*$D$258,$C286-SUM($F286:BX286))))</f>
        <v>-4.3712315822155915E-4</v>
      </c>
      <c r="BZ286" s="207">
        <f ca="1">-IF(BZ$2&lt;=$B286,0,(MIN($C286*$D$258,$C286-SUM($F286:BY286))))</f>
        <v>-4.3712315822155915E-4</v>
      </c>
      <c r="CA286" s="207">
        <f ca="1">-IF(CA$2&lt;=$B286,0,(MIN($C286*$D$258,$C286-SUM($F286:BZ286))))</f>
        <v>-4.3712315822155915E-4</v>
      </c>
      <c r="CB286" s="207">
        <f ca="1">-IF(CB$2&lt;=$B286,0,(MIN($C286*$D$258,$C286-SUM($F286:CA286))))</f>
        <v>-4.3712315822155915E-4</v>
      </c>
      <c r="CC286" s="207">
        <f ca="1">-IF(CC$2&lt;=$B286,0,(MIN($C286*$D$258,$C286-SUM($F286:CB286))))</f>
        <v>-4.3712315822155915E-4</v>
      </c>
      <c r="CD286" s="207">
        <f ca="1">-IF(CD$2&lt;=$B286,0,(MIN($C286*$D$258,$C286-SUM($F286:CC286))))</f>
        <v>-4.3712315822155915E-4</v>
      </c>
      <c r="CE286" s="207">
        <f ca="1">-IF(CE$2&lt;=$B286,0,(MIN($C286*$D$258,$C286-SUM($F286:CD286))))</f>
        <v>-4.3712315822155915E-4</v>
      </c>
      <c r="CF286" s="207">
        <f ca="1">-IF(CF$2&lt;=$B286,0,(MIN($C286*$D$258,$C286-SUM($F286:CE286))))</f>
        <v>-4.3712315822155915E-4</v>
      </c>
      <c r="CG286" s="207">
        <f ca="1">-IF(CG$2&lt;=$B286,0,(MIN($C286*$D$258,$C286-SUM($F286:CF286))))</f>
        <v>-4.3712315822155915E-4</v>
      </c>
      <c r="CH286" s="207">
        <f ca="1">-IF(CH$2&lt;=$B286,0,(MIN($C286*$D$258,$C286-SUM($F286:CG286))))</f>
        <v>-4.3712315822155915E-4</v>
      </c>
      <c r="CI286" s="207">
        <f ca="1">-IF(CI$2&lt;=$B286,0,(MIN($C286*$D$258,$C286-SUM($F286:CH286))))</f>
        <v>-4.3712315822155915E-4</v>
      </c>
      <c r="CJ286" s="207">
        <f ca="1">-IF(CJ$2&lt;=$B286,0,(MIN($C286*$D$258,$C286-SUM($F286:CI286))))</f>
        <v>-4.3712315822155915E-4</v>
      </c>
      <c r="CK286" s="207">
        <f ca="1">-IF(CK$2&lt;=$B286,0,(MIN($C286*$D$258,$C286-SUM($F286:CJ286))))</f>
        <v>-4.3712315822155915E-4</v>
      </c>
      <c r="CL286" s="207">
        <f ca="1">-IF(CL$2&lt;=$B286,0,(MIN($C286*$D$258,$C286-SUM($F286:CK286))))</f>
        <v>-4.3712315822155915E-4</v>
      </c>
      <c r="CM286" s="207">
        <f ca="1">-IF(CM$2&lt;=$B286,0,(MIN($C286*$D$258,$C286-SUM($F286:CL286))))</f>
        <v>-4.3712315822155915E-4</v>
      </c>
      <c r="CN286" s="207">
        <f ca="1">-IF(CN$2&lt;=$B286,0,(MIN($C286*$D$258,$C286-SUM($F286:CM286))))</f>
        <v>-4.3712315822155915E-4</v>
      </c>
      <c r="CO286" s="207">
        <f ca="1">-IF(CO$2&lt;=$B286,0,(MIN($C286*$D$258,$C286-SUM($F286:CN286))))</f>
        <v>-4.3712315822155915E-4</v>
      </c>
      <c r="CP286" s="207">
        <f ca="1">-IF(CP$2&lt;=$B286,0,(MIN($C286*$D$258,$C286-SUM($F286:CO286))))</f>
        <v>-4.3712315822155915E-4</v>
      </c>
      <c r="CQ286" s="207">
        <f ca="1">-IF(CQ$2&lt;=$B286,0,(MIN($C286*$D$258,$C286-SUM($F286:CP286))))</f>
        <v>-4.3712315822155915E-4</v>
      </c>
      <c r="CR286" s="207">
        <f ca="1">-IF(CR$2&lt;=$B286,0,(MIN($C286*$D$258,$C286-SUM($F286:CQ286))))</f>
        <v>-4.3712315822155915E-4</v>
      </c>
      <c r="CS286" s="207">
        <f ca="1">-IF(CS$2&lt;=$B286,0,(MIN($C286*$D$258,$C286-SUM($F286:CR286))))</f>
        <v>-4.3712315822155915E-4</v>
      </c>
      <c r="CT286" s="207">
        <f ca="1">-IF(CT$2&lt;=$B286,0,(MIN($C286*$D$258,$C286-SUM($F286:CS286))))</f>
        <v>-4.3712315822155915E-4</v>
      </c>
      <c r="CU286" s="207">
        <f ca="1">-IF(CU$2&lt;=$B286,0,(MIN($C286*$D$258,$C286-SUM($F286:CT286))))</f>
        <v>-4.3712315822155915E-4</v>
      </c>
      <c r="CV286" s="207">
        <f ca="1">-IF(CV$2&lt;=$B286,0,(MIN($C286*$D$258,$C286-SUM($F286:CU286))))</f>
        <v>-4.3712315822155915E-4</v>
      </c>
      <c r="CW286" s="207">
        <f ca="1">-IF(CW$2&lt;=$B286,0,(MIN($C286*$D$258,$C286-SUM($F286:CV286))))</f>
        <v>-4.3712315822155915E-4</v>
      </c>
      <c r="CX286" s="207">
        <f ca="1">-IF(CX$2&lt;=$B286,0,(MIN($C286*$D$258,$C286-SUM($F286:CW286))))</f>
        <v>-4.3712315822155915E-4</v>
      </c>
      <c r="CY286" s="207">
        <f ca="1">-IF(CY$2&lt;=$B286,0,(MIN($C286*$D$258,$C286-SUM($F286:CX286))))</f>
        <v>-4.3712315822155915E-4</v>
      </c>
      <c r="CZ286" s="207">
        <f ca="1">-IF(CZ$2&lt;=$B286,0,(MIN($C286*$D$258,$C286-SUM($F286:CY286))))</f>
        <v>-4.3712315822155915E-4</v>
      </c>
      <c r="DA286" s="207">
        <f ca="1">-IF(DA$2&lt;=$B286,0,(MIN($C286*$D$258,$C286-SUM($F286:CZ286))))</f>
        <v>-4.3712315822155915E-4</v>
      </c>
      <c r="DB286" s="207">
        <f ca="1">-IF(DB$2&lt;=$B286,0,(MIN($C286*$D$258,$C286-SUM($F286:DA286))))</f>
        <v>-4.3712315822155915E-4</v>
      </c>
      <c r="DC286" s="207">
        <f ca="1">-IF(DC$2&lt;=$B286,0,(MIN($C286*$D$258,$C286-SUM($F286:DB286))))</f>
        <v>-4.3712315822155915E-4</v>
      </c>
      <c r="DD286" s="207">
        <f ca="1">-IF(DD$2&lt;=$B286,0,(MIN($C286*$D$258,$C286-SUM($F286:DC286))))</f>
        <v>-4.3712315822155915E-4</v>
      </c>
      <c r="DE286" s="207">
        <f ca="1">-IF(DE$2&lt;=$B286,0,(MIN($C286*$D$258,$C286-SUM($F286:DD286))))</f>
        <v>-4.3712315822155915E-4</v>
      </c>
      <c r="DF286" s="207">
        <f ca="1">-IF(DF$2&lt;=$B286,0,(MIN($C286*$D$258,$C286-SUM($F286:DE286))))</f>
        <v>-4.3712315822155915E-4</v>
      </c>
      <c r="DG286" s="207">
        <f ca="1">-IF(DG$2&lt;=$B286,0,(MIN($C286*$D$258,$C286-SUM($F286:DF286))))</f>
        <v>-4.3712315822155915E-4</v>
      </c>
      <c r="DH286" s="207">
        <f ca="1">-IF(DH$2&lt;=$B286,0,(MIN($C286*$D$258,$C286-SUM($F286:DG286))))</f>
        <v>-4.3712315822155915E-4</v>
      </c>
      <c r="DI286" s="207">
        <f ca="1">-IF(DI$2&lt;=$B286,0,(MIN($C286*$D$258,$C286-SUM($F286:DH286))))</f>
        <v>-4.3712315822155915E-4</v>
      </c>
      <c r="DJ286" s="207">
        <f ca="1">-IF(DJ$2&lt;=$B286,0,(MIN($C286*$D$258,$C286-SUM($F286:DI286))))</f>
        <v>-4.3712315822155915E-4</v>
      </c>
      <c r="DK286" s="207">
        <f ca="1">-IF(DK$2&lt;=$B286,0,(MIN($C286*$D$258,$C286-SUM($F286:DJ286))))</f>
        <v>-4.3712315822155915E-4</v>
      </c>
      <c r="DL286" s="207">
        <f ca="1">-IF(DL$2&lt;=$B286,0,(MIN($C286*$D$258,$C286-SUM($F286:DK286))))</f>
        <v>-4.3712315822155915E-4</v>
      </c>
      <c r="DM286" s="207">
        <f ca="1">-IF(DM$2&lt;=$B286,0,(MIN($C286*$D$258,$C286-SUM($F286:DL286))))</f>
        <v>-4.3712315822155915E-4</v>
      </c>
      <c r="DN286" s="207">
        <f ca="1">-IF(DN$2&lt;=$B286,0,(MIN($C286*$D$258,$C286-SUM($F286:DM286))))</f>
        <v>-4.3712315822155915E-4</v>
      </c>
      <c r="DO286" s="207">
        <f ca="1">-IF(DO$2&lt;=$B286,0,(MIN($C286*$D$258,$C286-SUM($F286:DN286))))</f>
        <v>-4.3712315822155915E-4</v>
      </c>
      <c r="DP286" s="207">
        <f ca="1">-IF(DP$2&lt;=$B286,0,(MIN($C286*$D$258,$C286-SUM($F286:DO286))))</f>
        <v>-4.3712315822155915E-4</v>
      </c>
      <c r="DQ286" s="207">
        <f ca="1">-IF(DQ$2&lt;=$B286,0,(MIN($C286*$D$258,$C286-SUM($F286:DP286))))</f>
        <v>-4.3712315822155915E-4</v>
      </c>
      <c r="DR286" s="207">
        <f ca="1">-IF(DR$2&lt;=$B286,0,(MIN($C286*$D$258,$C286-SUM($F286:DQ286))))</f>
        <v>-4.3712315822155915E-4</v>
      </c>
      <c r="DS286" s="207">
        <f ca="1">-IF(DS$2&lt;=$B286,0,(MIN($C286*$D$258,$C286-SUM($F286:DR286))))</f>
        <v>-4.3712315822155915E-4</v>
      </c>
      <c r="DT286" s="207">
        <f ca="1">-IF(DT$2&lt;=$B286,0,(MIN($C286*$D$258,$C286-SUM($F286:DS286))))</f>
        <v>-4.3712315822155915E-4</v>
      </c>
      <c r="DU286" s="207">
        <f ca="1">-IF(DU$2&lt;=$B286,0,(MIN($C286*$D$258,$C286-SUM($F286:DT286))))</f>
        <v>-4.3712315822155915E-4</v>
      </c>
      <c r="DV286" s="207">
        <f ca="1">-IF(DV$2&lt;=$B286,0,(MIN($C286*$D$258,$C286-SUM($F286:DU286))))</f>
        <v>-4.3712315822155915E-4</v>
      </c>
      <c r="DW286" s="207">
        <f ca="1">-IF(DW$2&lt;=$B286,0,(MIN($C286*$D$258,$C286-SUM($F286:DV286))))</f>
        <v>-4.3712315822155915E-4</v>
      </c>
      <c r="DX286" s="207">
        <f ca="1">-IF(DX$2&lt;=$B286,0,(MIN($C286*$D$258,$C286-SUM($F286:DW286))))</f>
        <v>-4.3712315822155915E-4</v>
      </c>
      <c r="DY286" s="207">
        <f ca="1">-IF(DY$2&lt;=$B286,0,(MIN($C286*$D$258,$C286-SUM($F286:DX286))))</f>
        <v>-4.3712315822155915E-4</v>
      </c>
      <c r="DZ286" s="207">
        <f ca="1">-IF(DZ$2&lt;=$B286,0,(MIN($C286*$D$258,$C286-SUM($F286:DY286))))</f>
        <v>-4.3712315822155915E-4</v>
      </c>
      <c r="EA286" s="207">
        <f ca="1">-IF(EA$2&lt;=$B286,0,(MIN($C286*$D$258,$C286-SUM($F286:DZ286))))</f>
        <v>-4.3712315822155915E-4</v>
      </c>
      <c r="EB286" s="207">
        <f ca="1">-IF(EB$2&lt;=$B286,0,(MIN($C286*$D$258,$C286-SUM($F286:EA286))))</f>
        <v>-4.3712315822155915E-4</v>
      </c>
      <c r="EC286" s="207">
        <f ca="1">-IF(EC$2&lt;=$B286,0,(MIN($C286*$D$258,$C286-SUM($F286:EB286))))</f>
        <v>-4.3712315822155915E-4</v>
      </c>
      <c r="ED286" s="207">
        <f ca="1">-IF(ED$2&lt;=$B286,0,(MIN($C286*$D$258,$C286-SUM($F286:EC286))))</f>
        <v>-4.3712315822155915E-4</v>
      </c>
      <c r="EE286" s="207">
        <f ca="1">-IF(EE$2&lt;=$B286,0,(MIN($C286*$D$258,$C286-SUM($F286:ED286))))</f>
        <v>-4.3712315822155915E-4</v>
      </c>
      <c r="EF286" s="207">
        <f ca="1">-IF(EF$2&lt;=$B286,0,(MIN($C286*$D$258,$C286-SUM($F286:EE286))))</f>
        <v>-4.3712315822155915E-4</v>
      </c>
      <c r="EG286" s="207">
        <f ca="1">-IF(EG$2&lt;=$B286,0,(MIN($C286*$D$258,$C286-SUM($F286:EF286))))</f>
        <v>-4.3712315822155915E-4</v>
      </c>
      <c r="EH286" s="207">
        <f ca="1">-IF(EH$2&lt;=$B286,0,(MIN($C286*$D$258,$C286-SUM($F286:EG286))))</f>
        <v>-4.3712315822155915E-4</v>
      </c>
      <c r="EI286" s="207">
        <f ca="1">-IF(EI$2&lt;=$B286,0,(MIN($C286*$D$258,$C286-SUM($F286:EH286))))</f>
        <v>-4.3712315822155915E-4</v>
      </c>
      <c r="EJ286" s="207">
        <f ca="1">-IF(EJ$2&lt;=$B286,0,(MIN($C286*$D$258,$C286-SUM($F286:EI286))))</f>
        <v>-4.3712315822155915E-4</v>
      </c>
      <c r="EK286" s="207">
        <f ca="1">-IF(EK$2&lt;=$B286,0,(MIN($C286*$D$258,$C286-SUM($F286:EJ286))))</f>
        <v>-4.3712315822155915E-4</v>
      </c>
      <c r="EL286" s="207">
        <f ca="1">-IF(EL$2&lt;=$B286,0,(MIN($C286*$D$258,$C286-SUM($F286:EK286))))</f>
        <v>-4.3712315822155915E-4</v>
      </c>
      <c r="EM286" s="207">
        <f ca="1">-IF(EM$2&lt;=$B286,0,(MIN($C286*$D$258,$C286-SUM($F286:EL286))))</f>
        <v>-4.3712315822155915E-4</v>
      </c>
      <c r="EN286" s="207">
        <f ca="1">-IF(EN$2&lt;=$B286,0,(MIN($C286*$D$258,$C286-SUM($F286:EM286))))</f>
        <v>-4.3712315822155915E-4</v>
      </c>
      <c r="EO286" s="207">
        <f ca="1">-IF(EO$2&lt;=$B286,0,(MIN($C286*$D$258,$C286-SUM($F286:EN286))))</f>
        <v>-4.3712315822155915E-4</v>
      </c>
      <c r="EP286" s="207">
        <f ca="1">-IF(EP$2&lt;=$B286,0,(MIN($C286*$D$258,$C286-SUM($F286:EO286))))</f>
        <v>-4.3712315822155915E-4</v>
      </c>
      <c r="EQ286" s="207">
        <f ca="1">-IF(EQ$2&lt;=$B286,0,(MIN($C286*$D$258,$C286-SUM($F286:EP286))))</f>
        <v>-4.3712315822155915E-4</v>
      </c>
      <c r="ER286" s="207">
        <f ca="1">-IF(ER$2&lt;=$B286,0,(MIN($C286*$D$258,$C286-SUM($F286:EQ286))))</f>
        <v>-4.3712315822155915E-4</v>
      </c>
      <c r="ES286" s="207">
        <f ca="1">-IF(ES$2&lt;=$B286,0,(MIN($C286*$D$258,$C286-SUM($F286:ER286))))</f>
        <v>-4.3712315822155915E-4</v>
      </c>
      <c r="ET286" s="207">
        <f ca="1">-IF(ET$2&lt;=$B286,0,(MIN($C286*$D$258,$C286-SUM($F286:ES286))))</f>
        <v>-4.3712315822155915E-4</v>
      </c>
      <c r="EU286" s="207">
        <f ca="1">-IF(EU$2&lt;=$B286,0,(MIN($C286*$D$258,$C286-SUM($F286:ET286))))</f>
        <v>-4.3712315822155915E-4</v>
      </c>
      <c r="EV286" s="207">
        <f ca="1">-IF(EV$2&lt;=$B286,0,(MIN($C286*$D$258,$C286-SUM($F286:EU286))))</f>
        <v>-4.3712315822155915E-4</v>
      </c>
      <c r="EW286" s="207">
        <f ca="1">-IF(EW$2&lt;=$B286,0,(MIN($C286*$D$258,$C286-SUM($F286:EV286))))</f>
        <v>-4.3712315822155915E-4</v>
      </c>
      <c r="EX286" s="207">
        <f ca="1">-IF(EX$2&lt;=$B286,0,(MIN($C286*$D$258,$C286-SUM($F286:EW286))))</f>
        <v>-4.3712315822155915E-4</v>
      </c>
      <c r="EY286" s="207">
        <f ca="1">-IF(EY$2&lt;=$B286,0,(MIN($C286*$D$258,$C286-SUM($F286:EX286))))</f>
        <v>-4.3712315822155915E-4</v>
      </c>
      <c r="EZ286" s="207">
        <f ca="1">-IF(EZ$2&lt;=$B286,0,(MIN($C286*$D$258,$C286-SUM($F286:EY286))))</f>
        <v>-4.3712315822155915E-4</v>
      </c>
      <c r="FA286" s="207">
        <f ca="1">-IF(FA$2&lt;=$B286,0,(MIN($C286*$D$258,$C286-SUM($F286:EZ286))))</f>
        <v>-4.3712315822155915E-4</v>
      </c>
      <c r="FB286" s="207">
        <f ca="1">-IF(FB$2&lt;=$B286,0,(MIN($C286*$D$258,$C286-SUM($F286:FA286))))</f>
        <v>-4.3712315822155915E-4</v>
      </c>
      <c r="FC286" s="207">
        <f ca="1">-IF(FC$2&lt;=$B286,0,(MIN($C286*$D$258,$C286-SUM($F286:FB286))))</f>
        <v>-4.3712315822155915E-4</v>
      </c>
      <c r="FD286" s="207">
        <f ca="1">-IF(FD$2&lt;=$B286,0,(MIN($C286*$D$258,$C286-SUM($F286:FC286))))</f>
        <v>-4.3712315822155915E-4</v>
      </c>
      <c r="FE286" s="207">
        <f ca="1">-IF(FE$2&lt;=$B286,0,(MIN($C286*$D$258,$C286-SUM($F286:FD286))))</f>
        <v>-4.3712315822155915E-4</v>
      </c>
      <c r="FF286" s="207">
        <f ca="1">-IF(FF$2&lt;=$B286,0,(MIN($C286*$D$258,$C286-SUM($F286:FE286))))</f>
        <v>-4.3712315822155915E-4</v>
      </c>
      <c r="FG286" s="207">
        <f ca="1">-IF(FG$2&lt;=$B286,0,(MIN($C286*$D$258,$C286-SUM($F286:FF286))))</f>
        <v>-4.3712315822155915E-4</v>
      </c>
      <c r="FH286" s="207">
        <f ca="1">-IF(FH$2&lt;=$B286,0,(MIN($C286*$D$258,$C286-SUM($F286:FG286))))</f>
        <v>-4.3712315822155915E-4</v>
      </c>
      <c r="FI286" s="207">
        <f ca="1">-IF(FI$2&lt;=$B286,0,(MIN($C286*$D$258,$C286-SUM($F286:FH286))))</f>
        <v>-4.3712315822155915E-4</v>
      </c>
      <c r="FJ286" s="207">
        <f ca="1">-IF(FJ$2&lt;=$B286,0,(MIN($C286*$D$258,$C286-SUM($F286:FI286))))</f>
        <v>-4.3712315822155915E-4</v>
      </c>
      <c r="FK286" s="207">
        <f ca="1">-IF(FK$2&lt;=$B286,0,(MIN($C286*$D$258,$C286-SUM($F286:FJ286))))</f>
        <v>-4.3712315822155915E-4</v>
      </c>
      <c r="FL286" s="207">
        <f ca="1">-IF(FL$2&lt;=$B286,0,(MIN($C286*$D$258,$C286-SUM($F286:FK286))))</f>
        <v>-4.3712315822155915E-4</v>
      </c>
      <c r="FM286" s="207">
        <f ca="1">-IF(FM$2&lt;=$B286,0,(MIN($C286*$D$258,$C286-SUM($F286:FL286))))</f>
        <v>-4.3712315822155915E-4</v>
      </c>
      <c r="FN286" s="207">
        <f ca="1">-IF(FN$2&lt;=$B286,0,(MIN($C286*$D$258,$C286-SUM($F286:FM286))))</f>
        <v>-4.3712315822155915E-4</v>
      </c>
      <c r="FO286" s="207">
        <f ca="1">-IF(FO$2&lt;=$B286,0,(MIN($C286*$D$258,$C286-SUM($F286:FN286))))</f>
        <v>-4.3712315822155915E-4</v>
      </c>
      <c r="FP286" s="207">
        <f ca="1">-IF(FP$2&lt;=$B286,0,(MIN($C286*$D$258,$C286-SUM($F286:FO286))))</f>
        <v>-4.3712315822155915E-4</v>
      </c>
      <c r="FQ286" s="207">
        <f ca="1">-IF(FQ$2&lt;=$B286,0,(MIN($C286*$D$258,$C286-SUM($F286:FP286))))</f>
        <v>-4.3712315822155915E-4</v>
      </c>
      <c r="FR286" s="207">
        <f ca="1">-IF(FR$2&lt;=$B286,0,(MIN($C286*$D$258,$C286-SUM($F286:FQ286))))</f>
        <v>-4.3712315822155915E-4</v>
      </c>
      <c r="FS286" s="207">
        <f ca="1">-IF(FS$2&lt;=$B286,0,(MIN($C286*$D$258,$C286-SUM($F286:FR286))))</f>
        <v>-4.3712315822155915E-4</v>
      </c>
      <c r="FT286" s="207">
        <f ca="1">-IF(FT$2&lt;=$B286,0,(MIN($C286*$D$258,$C286-SUM($F286:FS286))))</f>
        <v>-4.3712315822155915E-4</v>
      </c>
      <c r="FU286" s="207">
        <f ca="1">-IF(FU$2&lt;=$B286,0,(MIN($C286*$D$258,$C286-SUM($F286:FT286))))</f>
        <v>-4.3712315822155915E-4</v>
      </c>
      <c r="FV286" s="207">
        <f ca="1">-IF(FV$2&lt;=$B286,0,(MIN($C286*$D$258,$C286-SUM($F286:FU286))))</f>
        <v>-4.3712315822155915E-4</v>
      </c>
      <c r="FW286" s="207">
        <f ca="1">-IF(FW$2&lt;=$B286,0,(MIN($C286*$D$258,$C286-SUM($F286:FV286))))</f>
        <v>-4.3712315822155915E-4</v>
      </c>
      <c r="FX286" s="207">
        <f ca="1">-IF(FX$2&lt;=$B286,0,(MIN($C286*$D$258,$C286-SUM($F286:FW286))))</f>
        <v>-4.3712315822155915E-4</v>
      </c>
      <c r="FY286" s="207">
        <f ca="1">-IF(FY$2&lt;=$B286,0,(MIN($C286*$D$258,$C286-SUM($F286:FX286))))</f>
        <v>-4.3712315822155915E-4</v>
      </c>
      <c r="FZ286" s="207">
        <f ca="1">-IF(FZ$2&lt;=$B286,0,(MIN($C286*$D$258,$C286-SUM($F286:FY286))))</f>
        <v>-4.3712315822155915E-4</v>
      </c>
      <c r="GA286" s="207">
        <f ca="1">-IF(GA$2&lt;=$B286,0,(MIN($C286*$D$258,$C286-SUM($F286:FZ286))))</f>
        <v>-4.3712315822155915E-4</v>
      </c>
      <c r="GB286" s="207">
        <f ca="1">-IF(GB$2&lt;=$B286,0,(MIN($C286*$D$258,$C286-SUM($F286:GA286))))</f>
        <v>-4.3712315822155915E-4</v>
      </c>
      <c r="GC286" s="207">
        <f ca="1">-IF(GC$2&lt;=$B286,0,(MIN($C286*$D$258,$C286-SUM($F286:GB286))))</f>
        <v>-4.3712315822155915E-4</v>
      </c>
      <c r="GD286" s="207">
        <f ca="1">-IF(GD$2&lt;=$B286,0,(MIN($C286*$D$258,$C286-SUM($F286:GC286))))</f>
        <v>-4.3712315822155915E-4</v>
      </c>
      <c r="GE286" s="207">
        <f ca="1">-IF(GE$2&lt;=$B286,0,(MIN($C286*$D$258,$C286-SUM($F286:GD286))))</f>
        <v>-4.3712315822155915E-4</v>
      </c>
      <c r="GF286" s="207">
        <f ca="1">-IF(GF$2&lt;=$B286,0,(MIN($C286*$D$258,$C286-SUM($F286:GE286))))</f>
        <v>-4.3712315822155915E-4</v>
      </c>
      <c r="GG286" s="207">
        <f ca="1">-IF(GG$2&lt;=$B286,0,(MIN($C286*$D$258,$C286-SUM($F286:GF286))))</f>
        <v>-4.3712315822155915E-4</v>
      </c>
      <c r="GH286" s="207">
        <f ca="1">-IF(GH$2&lt;=$B286,0,(MIN($C286*$D$258,$C286-SUM($F286:GG286))))</f>
        <v>-4.3712315822155915E-4</v>
      </c>
      <c r="GI286" s="207">
        <f ca="1">-IF(GI$2&lt;=$B286,0,(MIN($C286*$D$258,$C286-SUM($F286:GH286))))</f>
        <v>-4.3712315822155915E-4</v>
      </c>
      <c r="GJ286" s="207">
        <f ca="1">-IF(GJ$2&lt;=$B286,0,(MIN($C286*$D$258,$C286-SUM($F286:GI286))))</f>
        <v>-4.3712315822155915E-4</v>
      </c>
      <c r="GK286" s="207">
        <f ca="1">-IF(GK$2&lt;=$B286,0,(MIN($C286*$D$258,$C286-SUM($F286:GJ286))))</f>
        <v>-4.3712315822155915E-4</v>
      </c>
      <c r="GL286" s="207">
        <f ca="1">-IF(GL$2&lt;=$B286,0,(MIN($C286*$D$258,$C286-SUM($F286:GK286))))</f>
        <v>-4.3712315822155915E-4</v>
      </c>
      <c r="GM286" s="207">
        <f ca="1">-IF(GM$2&lt;=$B286,0,(MIN($C286*$D$258,$C286-SUM($F286:GL286))))</f>
        <v>-4.3712315822155915E-4</v>
      </c>
      <c r="GN286" s="207">
        <f ca="1">-IF(GN$2&lt;=$B286,0,(MIN($C286*$D$258,$C286-SUM($F286:GM286))))</f>
        <v>-4.3712315822155915E-4</v>
      </c>
      <c r="GO286" s="207">
        <f ca="1">-IF(GO$2&lt;=$B286,0,(MIN($C286*$D$258,$C286-SUM($F286:GN286))))</f>
        <v>-4.3712315822155915E-4</v>
      </c>
      <c r="GP286" s="207">
        <f ca="1">-IF(GP$2&lt;=$B286,0,(MIN($C286*$D$258,$C286-SUM($F286:GO286))))</f>
        <v>-4.3712315822155915E-4</v>
      </c>
      <c r="GQ286" s="207">
        <f ca="1">-IF(GQ$2&lt;=$B286,0,(MIN($C286*$D$258,$C286-SUM($F286:GP286))))</f>
        <v>-4.3712315822155915E-4</v>
      </c>
      <c r="GR286" s="207">
        <f ca="1">-IF(GR$2&lt;=$B286,0,(MIN($C286*$D$258,$C286-SUM($F286:GQ286))))</f>
        <v>-4.3712315822155915E-4</v>
      </c>
      <c r="GS286" s="207">
        <f ca="1">-IF(GS$2&lt;=$B286,0,(MIN($C286*$D$258,$C286-SUM($F286:GR286))))</f>
        <v>-4.3712315822155915E-4</v>
      </c>
      <c r="GT286" s="207">
        <f ca="1">-IF(GT$2&lt;=$B286,0,(MIN($C286*$D$258,$C286-SUM($F286:GS286))))</f>
        <v>-4.3712315822155915E-4</v>
      </c>
      <c r="GU286" s="207">
        <f ca="1">-IF(GU$2&lt;=$B286,0,(MIN($C286*$D$258,$C286-SUM($F286:GT286))))</f>
        <v>-4.3712315822155915E-4</v>
      </c>
      <c r="GV286" s="207">
        <f ca="1">-IF(GV$2&lt;=$B286,0,(MIN($C286*$D$258,$C286-SUM($F286:GU286))))</f>
        <v>-4.3712315822155915E-4</v>
      </c>
      <c r="GW286" s="207">
        <f ca="1">-IF(GW$2&lt;=$B286,0,(MIN($C286*$D$258,$C286-SUM($F286:GV286))))</f>
        <v>-4.3712315822155915E-4</v>
      </c>
      <c r="GX286" s="207">
        <f ca="1">-IF(GX$2&lt;=$B286,0,(MIN($C286*$D$258,$C286-SUM($F286:GW286))))</f>
        <v>-4.3712315822155915E-4</v>
      </c>
      <c r="GY286" s="207">
        <f ca="1">-IF(GY$2&lt;=$B286,0,(MIN($C286*$D$258,$C286-SUM($F286:GX286))))</f>
        <v>-4.3712315822155915E-4</v>
      </c>
      <c r="GZ286" s="207">
        <f ca="1">-IF(GZ$2&lt;=$B286,0,(MIN($C286*$D$258,$C286-SUM($F286:GY286))))</f>
        <v>-4.3712315822155915E-4</v>
      </c>
      <c r="HA286" s="207">
        <f ca="1">-IF(HA$2&lt;=$B286,0,(MIN($C286*$D$258,$C286-SUM($F286:GZ286))))</f>
        <v>-4.3712315822155915E-4</v>
      </c>
      <c r="HB286" s="207">
        <f ca="1">-IF(HB$2&lt;=$B286,0,(MIN($C286*$D$258,$C286-SUM($F286:HA286))))</f>
        <v>-4.3712315822155915E-4</v>
      </c>
      <c r="HC286" s="207">
        <f ca="1">-IF(HC$2&lt;=$B286,0,(MIN($C286*$D$258,$C286-SUM($F286:HB286))))</f>
        <v>-4.3712315822155915E-4</v>
      </c>
      <c r="HD286" s="207">
        <f ca="1">-IF(HD$2&lt;=$B286,0,(MIN($C286*$D$258,$C286-SUM($F286:HC286))))</f>
        <v>-4.3712315822155915E-4</v>
      </c>
      <c r="HE286" s="207">
        <f ca="1">-IF(HE$2&lt;=$B286,0,(MIN($C286*$D$258,$C286-SUM($F286:HD286))))</f>
        <v>-4.3712315822155915E-4</v>
      </c>
      <c r="HF286" s="207">
        <f ca="1">-IF(HF$2&lt;=$B286,0,(MIN($C286*$D$258,$C286-SUM($F286:HE286))))</f>
        <v>-4.3712315822155915E-4</v>
      </c>
      <c r="HG286" s="207">
        <f ca="1">-IF(HG$2&lt;=$B286,0,(MIN($C286*$D$258,$C286-SUM($F286:HF286))))</f>
        <v>-4.3712315822155915E-4</v>
      </c>
      <c r="HH286" s="207">
        <f ca="1">-IF(HH$2&lt;=$B286,0,(MIN($C286*$D$258,$C286-SUM($F286:HG286))))</f>
        <v>-4.3712315822155915E-4</v>
      </c>
      <c r="HI286" s="207">
        <f ca="1">-IF(HI$2&lt;=$B286,0,(MIN($C286*$D$258,$C286-SUM($F286:HH286))))</f>
        <v>-4.3712315822155915E-4</v>
      </c>
      <c r="HJ286" s="207">
        <f ca="1">-IF(HJ$2&lt;=$B286,0,(MIN($C286*$D$258,$C286-SUM($F286:HI286))))</f>
        <v>-4.3712315822155915E-4</v>
      </c>
      <c r="HK286" s="207">
        <f ca="1">-IF(HK$2&lt;=$B286,0,(MIN($C286*$D$258,$C286-SUM($F286:HJ286))))</f>
        <v>-4.3712315822155915E-4</v>
      </c>
      <c r="HL286" s="207">
        <f ca="1">-IF(HL$2&lt;=$B286,0,(MIN($C286*$D$258,$C286-SUM($F286:HK286))))</f>
        <v>-4.3712315822155915E-4</v>
      </c>
      <c r="HM286" s="207">
        <f ca="1">-IF(HM$2&lt;=$B286,0,(MIN($C286*$D$258,$C286-SUM($F286:HL286))))</f>
        <v>-4.3712315822155915E-4</v>
      </c>
      <c r="HN286" s="207">
        <f ca="1">-IF(HN$2&lt;=$B286,0,(MIN($C286*$D$258,$C286-SUM($F286:HM286))))</f>
        <v>-4.3712315822155915E-4</v>
      </c>
      <c r="HO286" s="207">
        <f ca="1">-IF(HO$2&lt;=$B286,0,(MIN($C286*$D$258,$C286-SUM($F286:HN286))))</f>
        <v>-4.3712315822155915E-4</v>
      </c>
      <c r="HP286" s="207">
        <f ca="1">-IF(HP$2&lt;=$B286,0,(MIN($C286*$D$258,$C286-SUM($F286:HO286))))</f>
        <v>-4.3712315822155915E-4</v>
      </c>
      <c r="HQ286" s="207">
        <f ca="1">-IF(HQ$2&lt;=$B286,0,(MIN($C286*$D$258,$C286-SUM($F286:HP286))))</f>
        <v>-4.3712315822155915E-4</v>
      </c>
      <c r="HR286" s="207">
        <f ca="1">-IF(HR$2&lt;=$B286,0,(MIN($C286*$D$258,$C286-SUM($F286:HQ286))))</f>
        <v>-4.3712315822155915E-4</v>
      </c>
      <c r="HS286" s="207">
        <f ca="1">-IF(HS$2&lt;=$B286,0,(MIN($C286*$D$258,$C286-SUM($F286:HR286))))</f>
        <v>-4.3712315822155915E-4</v>
      </c>
      <c r="HT286" s="207">
        <f ca="1">-IF(HT$2&lt;=$B286,0,(MIN($C286*$D$258,$C286-SUM($F286:HS286))))</f>
        <v>-4.3712315822155915E-4</v>
      </c>
      <c r="HU286" s="207">
        <f ca="1">-IF(HU$2&lt;=$B286,0,(MIN($C286*$D$258,$C286-SUM($F286:HT286))))</f>
        <v>-4.3712315822155915E-4</v>
      </c>
      <c r="HV286" s="207">
        <f ca="1">-IF(HV$2&lt;=$B286,0,(MIN($C286*$D$258,$C286-SUM($F286:HU286))))</f>
        <v>-4.3712315822155915E-4</v>
      </c>
      <c r="HW286" s="207">
        <f ca="1">-IF(HW$2&lt;=$B286,0,(MIN($C286*$D$258,$C286-SUM($F286:HV286))))</f>
        <v>-4.3712315822155915E-4</v>
      </c>
      <c r="HX286" s="207">
        <f ca="1">-IF(HX$2&lt;=$B286,0,(MIN($C286*$D$258,$C286-SUM($F286:HW286))))</f>
        <v>-4.3712315822155915E-4</v>
      </c>
      <c r="HY286" s="207">
        <f ca="1">-IF(HY$2&lt;=$B286,0,(MIN($C286*$D$258,$C286-SUM($F286:HX286))))</f>
        <v>-4.3712315822155915E-4</v>
      </c>
      <c r="HZ286" s="207">
        <f ca="1">-IF(HZ$2&lt;=$B286,0,(MIN($C286*$D$258,$C286-SUM($F286:HY286))))</f>
        <v>-4.3712315822155915E-4</v>
      </c>
      <c r="IA286" s="207">
        <f ca="1">-IF(IA$2&lt;=$B286,0,(MIN($C286*$D$258,$C286-SUM($F286:HZ286))))</f>
        <v>-4.3712315822155915E-4</v>
      </c>
      <c r="IB286" s="207">
        <f ca="1">-IF(IB$2&lt;=$B286,0,(MIN($C286*$D$258,$C286-SUM($F286:IA286))))</f>
        <v>-4.3712315822155915E-4</v>
      </c>
      <c r="IC286" s="207">
        <f ca="1">-IF(IC$2&lt;=$B286,0,(MIN($C286*$D$258,$C286-SUM($F286:IB286))))</f>
        <v>-4.3712315822155915E-4</v>
      </c>
      <c r="ID286" s="207">
        <f ca="1">-IF(ID$2&lt;=$B286,0,(MIN($C286*$D$258,$C286-SUM($F286:IC286))))</f>
        <v>-4.3712315822155915E-4</v>
      </c>
      <c r="IE286" s="207">
        <f ca="1">-IF(IE$2&lt;=$B286,0,(MIN($C286*$D$258,$C286-SUM($F286:ID286))))</f>
        <v>-4.3712315822155915E-4</v>
      </c>
      <c r="IF286" s="207">
        <f ca="1">-IF(IF$2&lt;=$B286,0,(MIN($C286*$D$258,$C286-SUM($F286:IE286))))</f>
        <v>-4.3712315822155915E-4</v>
      </c>
      <c r="IG286" s="207">
        <f ca="1">-IF(IG$2&lt;=$B286,0,(MIN($C286*$D$258,$C286-SUM($F286:IF286))))</f>
        <v>-4.3712315822155915E-4</v>
      </c>
      <c r="IH286" s="207">
        <f ca="1">-IF(IH$2&lt;=$B286,0,(MIN($C286*$D$258,$C286-SUM($F286:IG286))))</f>
        <v>-4.3712315822155915E-4</v>
      </c>
      <c r="II286" s="207">
        <f ca="1">-IF(II$2&lt;=$B286,0,(MIN($C286*$D$258,$C286-SUM($F286:IH286))))</f>
        <v>-4.3712315822155915E-4</v>
      </c>
      <c r="IJ286" s="207">
        <f ca="1">-IF(IJ$2&lt;=$B286,0,(MIN($C286*$D$258,$C286-SUM($F286:II286))))</f>
        <v>-4.3712315822155915E-4</v>
      </c>
      <c r="IK286" s="207">
        <f ca="1">-IF(IK$2&lt;=$B286,0,(MIN($C286*$D$258,$C286-SUM($F286:IJ286))))</f>
        <v>-4.3712315822155915E-4</v>
      </c>
      <c r="IL286" s="207">
        <f ca="1">-IF(IL$2&lt;=$B286,0,(MIN($C286*$D$258,$C286-SUM($F286:IK286))))</f>
        <v>-4.3712315822155915E-4</v>
      </c>
      <c r="IM286" s="207">
        <f ca="1">-IF(IM$2&lt;=$B286,0,(MIN($C286*$D$258,$C286-SUM($F286:IL286))))</f>
        <v>-4.3712315822155915E-4</v>
      </c>
      <c r="IN286" s="207">
        <f ca="1">-IF(IN$2&lt;=$B286,0,(MIN($C286*$D$258,$C286-SUM($F286:IM286))))</f>
        <v>-4.3712315822155915E-4</v>
      </c>
      <c r="IO286" s="207">
        <f ca="1">-IF(IO$2&lt;=$B286,0,(MIN($C286*$D$258,$C286-SUM($F286:IN286))))</f>
        <v>-4.3712315822155915E-4</v>
      </c>
      <c r="IP286" s="207">
        <f ca="1">-IF(IP$2&lt;=$B286,0,(MIN($C286*$D$258,$C286-SUM($F286:IO286))))</f>
        <v>-4.3712315822155915E-4</v>
      </c>
      <c r="IQ286" s="207">
        <f ca="1">-IF(IQ$2&lt;=$B286,0,(MIN($C286*$D$258,$C286-SUM($F286:IP286))))</f>
        <v>-4.3712315822155915E-4</v>
      </c>
      <c r="IR286" s="207">
        <f ca="1">-IF(IR$2&lt;=$B286,0,(MIN($C286*$D$258,$C286-SUM($F286:IQ286))))</f>
        <v>-4.3712315822155915E-4</v>
      </c>
      <c r="IS286" s="207">
        <f ca="1">-IF(IS$2&lt;=$B286,0,(MIN($C286*$D$258,$C286-SUM($F286:IR286))))</f>
        <v>-4.3712315822155915E-4</v>
      </c>
      <c r="IT286" s="207">
        <f ca="1">-IF(IT$2&lt;=$B286,0,(MIN($C286*$D$258,$C286-SUM($F286:IS286))))</f>
        <v>-4.3712315822155915E-4</v>
      </c>
      <c r="IU286" s="207">
        <f ca="1">-IF(IU$2&lt;=$B286,0,(MIN($C286*$D$258,$C286-SUM($F286:IT286))))</f>
        <v>-4.3712315822155915E-4</v>
      </c>
      <c r="IV286" s="207">
        <f ca="1">-IF(IV$2&lt;=$B286,0,(MIN($C286*$D$258,$C286-SUM($F286:IU286))))</f>
        <v>-4.3712315822155915E-4</v>
      </c>
      <c r="IW286" s="207">
        <f ca="1">-IF(IW$2&lt;=$B286,0,(MIN($C286*$D$258,$C286-SUM($F286:IV286))))</f>
        <v>-4.3712315822155915E-4</v>
      </c>
      <c r="IX286" s="207">
        <f ca="1">-IF(IX$2&lt;=$B286,0,(MIN($C286*$D$258,$C286-SUM($F286:IW286))))</f>
        <v>-4.3712315822155915E-4</v>
      </c>
      <c r="IY286" s="207">
        <f ca="1">-IF(IY$2&lt;=$B286,0,(MIN($C286*$D$258,$C286-SUM($F286:IX286))))</f>
        <v>-4.3712315822155915E-4</v>
      </c>
      <c r="IZ286" s="207">
        <f ca="1">-IF(IZ$2&lt;=$B286,0,(MIN($C286*$D$258,$C286-SUM($F286:IY286))))</f>
        <v>-4.3712315822155915E-4</v>
      </c>
      <c r="JA286" s="207">
        <f ca="1">-IF(JA$2&lt;=$B286,0,(MIN($C286*$D$258,$C286-SUM($F286:IZ286))))</f>
        <v>-4.3712315822155915E-4</v>
      </c>
      <c r="JB286" s="207">
        <f ca="1">-IF(JB$2&lt;=$B286,0,(MIN($C286*$D$258,$C286-SUM($F286:JA286))))</f>
        <v>-4.3712315822155915E-4</v>
      </c>
      <c r="JC286" s="207">
        <f ca="1">-IF(JC$2&lt;=$B286,0,(MIN($C286*$D$258,$C286-SUM($F286:JB286))))</f>
        <v>-4.3712315822155915E-4</v>
      </c>
      <c r="JD286" s="207">
        <f ca="1">-IF(JD$2&lt;=$B286,0,(MIN($C286*$D$258,$C286-SUM($F286:JC286))))</f>
        <v>-4.3712315822155915E-4</v>
      </c>
      <c r="JE286" s="207">
        <f ca="1">-IF(JE$2&lt;=$B286,0,(MIN($C286*$D$258,$C286-SUM($F286:JD286))))</f>
        <v>-4.3712315822155915E-4</v>
      </c>
      <c r="JF286" s="207">
        <f ca="1">-IF(JF$2&lt;=$B286,0,(MIN($C286*$D$258,$C286-SUM($F286:JE286))))</f>
        <v>-4.3712315822155915E-4</v>
      </c>
      <c r="JG286" s="207">
        <f ca="1">-IF(JG$2&lt;=$B286,0,(MIN($C286*$D$258,$C286-SUM($F286:JF286))))</f>
        <v>-4.3712315822155915E-4</v>
      </c>
      <c r="JH286" s="207">
        <f ca="1">-IF(JH$2&lt;=$B286,0,(MIN($C286*$D$258,$C286-SUM($F286:JG286))))</f>
        <v>-4.3712315822155915E-4</v>
      </c>
      <c r="JI286" s="207">
        <f ca="1">-IF(JI$2&lt;=$B286,0,(MIN($C286*$D$258,$C286-SUM($F286:JH286))))</f>
        <v>-4.3712315822155915E-4</v>
      </c>
      <c r="JJ286" s="207">
        <f ca="1">-IF(JJ$2&lt;=$B286,0,(MIN($C286*$D$258,$C286-SUM($F286:JI286))))</f>
        <v>-4.3712315822155915E-4</v>
      </c>
      <c r="JK286" s="207">
        <f ca="1">-IF(JK$2&lt;=$B286,0,(MIN($C286*$D$258,$C286-SUM($F286:JJ286))))</f>
        <v>-4.3712315822155915E-4</v>
      </c>
      <c r="JL286" s="207">
        <f ca="1">-IF(JL$2&lt;=$B286,0,(MIN($C286*$D$258,$C286-SUM($F286:JK286))))</f>
        <v>-4.3712315822155915E-4</v>
      </c>
      <c r="JM286" s="207">
        <f ca="1">-IF(JM$2&lt;=$B286,0,(MIN($C286*$D$258,$C286-SUM($F286:JL286))))</f>
        <v>-4.3712315822155915E-4</v>
      </c>
      <c r="JN286" s="207">
        <f ca="1">-IF(JN$2&lt;=$B286,0,(MIN($C286*$D$258,$C286-SUM($F286:JM286))))</f>
        <v>-4.3712315822155915E-4</v>
      </c>
      <c r="JO286" s="207">
        <f ca="1">-IF(JO$2&lt;=$B286,0,(MIN($C286*$D$258,$C286-SUM($F286:JN286))))</f>
        <v>-4.3712315822155915E-4</v>
      </c>
      <c r="JP286" s="207">
        <f ca="1">-IF(JP$2&lt;=$B286,0,(MIN($C286*$D$258,$C286-SUM($F286:JO286))))</f>
        <v>-4.3712315822155915E-4</v>
      </c>
      <c r="JQ286" s="207">
        <f ca="1">-IF(JQ$2&lt;=$B286,0,(MIN($C286*$D$258,$C286-SUM($F286:JP286))))</f>
        <v>-4.3712315822155915E-4</v>
      </c>
      <c r="JR286" s="207">
        <f ca="1">-IF(JR$2&lt;=$B286,0,(MIN($C286*$D$258,$C286-SUM($F286:JQ286))))</f>
        <v>-4.3712315822155915E-4</v>
      </c>
      <c r="JS286" s="207">
        <f ca="1">-IF(JS$2&lt;=$B286,0,(MIN($C286*$D$258,$C286-SUM($F286:JR286))))</f>
        <v>-4.3712315822155915E-4</v>
      </c>
      <c r="JT286" s="207">
        <f ca="1">-IF(JT$2&lt;=$B286,0,(MIN($C286*$D$258,$C286-SUM($F286:JS286))))</f>
        <v>-4.3712315822155915E-4</v>
      </c>
      <c r="JU286" s="207">
        <f ca="1">-IF(JU$2&lt;=$B286,0,(MIN($C286*$D$258,$C286-SUM($F286:JT286))))</f>
        <v>-4.3712315822155915E-4</v>
      </c>
      <c r="JV286" s="207">
        <f ca="1">-IF(JV$2&lt;=$B286,0,(MIN($C286*$D$258,$C286-SUM($F286:JU286))))</f>
        <v>-4.3712315822155915E-4</v>
      </c>
      <c r="JW286" s="207">
        <f ca="1">-IF(JW$2&lt;=$B286,0,(MIN($C286*$D$258,$C286-SUM($F286:JV286))))</f>
        <v>-4.3712315822155915E-4</v>
      </c>
      <c r="JX286" s="207">
        <f ca="1">-IF(JX$2&lt;=$B286,0,(MIN($C286*$D$258,$C286-SUM($F286:JW286))))</f>
        <v>-4.3712315822155915E-4</v>
      </c>
      <c r="JY286" s="207">
        <f ca="1">-IF(JY$2&lt;=$B286,0,(MIN($C286*$D$258,$C286-SUM($F286:JX286))))</f>
        <v>-4.3712315822155915E-4</v>
      </c>
      <c r="JZ286" s="207">
        <f ca="1">-IF(JZ$2&lt;=$B286,0,(MIN($C286*$D$258,$C286-SUM($F286:JY286))))</f>
        <v>-4.3712315822155915E-4</v>
      </c>
      <c r="KA286" s="207">
        <f ca="1">-IF(KA$2&lt;=$B286,0,(MIN($C286*$D$258,$C286-SUM($F286:JZ286))))</f>
        <v>-4.3712315822155915E-4</v>
      </c>
      <c r="KB286" s="207">
        <f ca="1">-IF(KB$2&lt;=$B286,0,(MIN($C286*$D$258,$C286-SUM($F286:KA286))))</f>
        <v>-4.3712315822155915E-4</v>
      </c>
      <c r="KC286" s="207">
        <f ca="1">-IF(KC$2&lt;=$B286,0,(MIN($C286*$D$258,$C286-SUM($F286:KB286))))</f>
        <v>-4.3712315822155915E-4</v>
      </c>
      <c r="KD286" s="207">
        <f ca="1">-IF(KD$2&lt;=$B286,0,(MIN($C286*$D$258,$C286-SUM($F286:KC286))))</f>
        <v>-4.3712315822155915E-4</v>
      </c>
      <c r="KE286" s="207">
        <f ca="1">-IF(KE$2&lt;=$B286,0,(MIN($C286*$D$258,$C286-SUM($F286:KD286))))</f>
        <v>-4.3712315822155915E-4</v>
      </c>
      <c r="KF286" s="207">
        <f ca="1">-IF(KF$2&lt;=$B286,0,(MIN($C286*$D$258,$C286-SUM($F286:KE286))))</f>
        <v>-4.3712315822155915E-4</v>
      </c>
      <c r="KG286" s="207">
        <f ca="1">-IF(KG$2&lt;=$B286,0,(MIN($C286*$D$258,$C286-SUM($F286:KF286))))</f>
        <v>-4.3712315822155915E-4</v>
      </c>
      <c r="KH286" s="207">
        <f ca="1">-IF(KH$2&lt;=$B286,0,(MIN($C286*$D$258,$C286-SUM($F286:KG286))))</f>
        <v>-4.3712315822155915E-4</v>
      </c>
      <c r="KI286" s="207">
        <f ca="1">-IF(KI$2&lt;=$B286,0,(MIN($C286*$D$258,$C286-SUM($F286:KH286))))</f>
        <v>-4.3712315822155915E-4</v>
      </c>
      <c r="KJ286" s="207">
        <f ca="1">-IF(KJ$2&lt;=$B286,0,(MIN($C286*$D$258,$C286-SUM($F286:KI286))))</f>
        <v>-4.3712315822155915E-4</v>
      </c>
      <c r="KK286" s="207">
        <f ca="1">-IF(KK$2&lt;=$B286,0,(MIN($C286*$D$258,$C286-SUM($F286:KJ286))))</f>
        <v>-4.3712315822155915E-4</v>
      </c>
      <c r="KL286" s="207">
        <f ca="1">-IF(KL$2&lt;=$B286,0,(MIN($C286*$D$258,$C286-SUM($F286:KK286))))</f>
        <v>-4.3712315822155915E-4</v>
      </c>
      <c r="KM286" s="207">
        <f ca="1">-IF(KM$2&lt;=$B286,0,(MIN($C286*$D$258,$C286-SUM($F286:KL286))))</f>
        <v>-4.3712315822155915E-4</v>
      </c>
      <c r="KN286" s="207">
        <f ca="1">-IF(KN$2&lt;=$B286,0,(MIN($C286*$D$258,$C286-SUM($F286:KM286))))</f>
        <v>-4.3712315822155915E-4</v>
      </c>
      <c r="KO286" s="207">
        <f ca="1">-IF(KO$2&lt;=$B286,0,(MIN($C286*$D$258,$C286-SUM($F286:KN286))))</f>
        <v>-4.3712315822155915E-4</v>
      </c>
      <c r="KP286" s="207">
        <f ca="1">-IF(KP$2&lt;=$B286,0,(MIN($C286*$D$258,$C286-SUM($F286:KO286))))</f>
        <v>-4.3712315822155915E-4</v>
      </c>
      <c r="KQ286" s="207">
        <f ca="1">-IF(KQ$2&lt;=$B286,0,(MIN($C286*$D$258,$C286-SUM($F286:KP286))))</f>
        <v>-4.3712315822155915E-4</v>
      </c>
      <c r="KR286" s="207">
        <f ca="1">-IF(KR$2&lt;=$B286,0,(MIN($C286*$D$258,$C286-SUM($F286:KQ286))))</f>
        <v>-4.3712315822155915E-4</v>
      </c>
      <c r="KS286" s="207">
        <f ca="1">-IF(KS$2&lt;=$B286,0,(MIN($C286*$D$258,$C286-SUM($F286:KR286))))</f>
        <v>-4.3712315822155915E-4</v>
      </c>
      <c r="KT286" s="207">
        <f ca="1">-IF(KT$2&lt;=$B286,0,(MIN($C286*$D$258,$C286-SUM($F286:KS286))))</f>
        <v>-4.3712315822155915E-4</v>
      </c>
      <c r="KU286" s="207">
        <f ca="1">-IF(KU$2&lt;=$B286,0,(MIN($C286*$D$258,$C286-SUM($F286:KT286))))</f>
        <v>-4.3712315822155915E-4</v>
      </c>
      <c r="KV286" s="207">
        <f ca="1">-IF(KV$2&lt;=$B286,0,(MIN($C286*$D$258,$C286-SUM($F286:KU286))))</f>
        <v>-4.3712315822155915E-4</v>
      </c>
      <c r="KW286" s="207">
        <f ca="1">-IF(KW$2&lt;=$B286,0,(MIN($C286*$D$258,$C286-SUM($F286:KV286))))</f>
        <v>-4.3712315822155915E-4</v>
      </c>
      <c r="KX286" s="207">
        <f ca="1">-IF(KX$2&lt;=$B286,0,(MIN($C286*$D$258,$C286-SUM($F286:KW286))))</f>
        <v>-4.3712315822155915E-4</v>
      </c>
      <c r="KY286" s="207">
        <f ca="1">-IF(KY$2&lt;=$B286,0,(MIN($C286*$D$258,$C286-SUM($F286:KX286))))</f>
        <v>-4.3712315822155915E-4</v>
      </c>
      <c r="KZ286" s="207">
        <f ca="1">-IF(KZ$2&lt;=$B286,0,(MIN($C286*$D$258,$C286-SUM($F286:KY286))))</f>
        <v>-4.3712315822155915E-4</v>
      </c>
      <c r="LA286" s="207">
        <f ca="1">-IF(LA$2&lt;=$B286,0,(MIN($C286*$D$258,$C286-SUM($F286:KZ286))))</f>
        <v>-4.3712315822155915E-4</v>
      </c>
      <c r="LB286" s="207">
        <f ca="1">-IF(LB$2&lt;=$B286,0,(MIN($C286*$D$258,$C286-SUM($F286:LA286))))</f>
        <v>-4.3712315822155915E-4</v>
      </c>
      <c r="LC286" s="207">
        <f ca="1">-IF(LC$2&lt;=$B286,0,(MIN($C286*$D$258,$C286-SUM($F286:LB286))))</f>
        <v>-4.3712315822155915E-4</v>
      </c>
      <c r="LD286" s="207">
        <f ca="1">-IF(LD$2&lt;=$B286,0,(MIN($C286*$D$258,$C286-SUM($F286:LC286))))</f>
        <v>-4.3712315822155915E-4</v>
      </c>
      <c r="LE286" s="207">
        <f ca="1">-IF(LE$2&lt;=$B286,0,(MIN($C286*$D$258,$C286-SUM($F286:LD286))))</f>
        <v>-4.3712315822155915E-4</v>
      </c>
      <c r="LF286" s="207">
        <f ca="1">-IF(LF$2&lt;=$B286,0,(MIN($C286*$D$258,$C286-SUM($F286:LE286))))</f>
        <v>-4.3712315822155915E-4</v>
      </c>
      <c r="LG286" s="207">
        <f ca="1">-IF(LG$2&lt;=$B286,0,(MIN($C286*$D$258,$C286-SUM($F286:LF286))))</f>
        <v>-4.3712315822155915E-4</v>
      </c>
      <c r="LH286" s="207">
        <f ca="1">-IF(LH$2&lt;=$B286,0,(MIN($C286*$D$258,$C286-SUM($F286:LG286))))</f>
        <v>-4.3712315822155915E-4</v>
      </c>
      <c r="LI286" s="207">
        <f ca="1">-IF(LI$2&lt;=$B286,0,(MIN($C286*$D$258,$C286-SUM($F286:LH286))))</f>
        <v>-4.3712315822155915E-4</v>
      </c>
      <c r="LJ286" s="207">
        <f ca="1">-IF(LJ$2&lt;=$B286,0,(MIN($C286*$D$258,$C286-SUM($F286:LI286))))</f>
        <v>-4.3712315822155915E-4</v>
      </c>
      <c r="LK286" s="207">
        <f ca="1">-IF(LK$2&lt;=$B286,0,(MIN($C286*$D$258,$C286-SUM($F286:LJ286))))</f>
        <v>-4.3712315822155915E-4</v>
      </c>
      <c r="LL286" s="207">
        <f ca="1">-IF(LL$2&lt;=$B286,0,(MIN($C286*$D$258,$C286-SUM($F286:LK286))))</f>
        <v>-4.3712315822155915E-4</v>
      </c>
      <c r="LM286" s="207">
        <f ca="1">-IF(LM$2&lt;=$B286,0,(MIN($C286*$D$258,$C286-SUM($F286:LL286))))</f>
        <v>-4.3712315822155915E-4</v>
      </c>
      <c r="LN286" s="207">
        <f ca="1">-IF(LN$2&lt;=$B286,0,(MIN($C286*$D$258,$C286-SUM($F286:LM286))))</f>
        <v>-4.3712315822155915E-4</v>
      </c>
      <c r="LO286" s="207">
        <f ca="1">-IF(LO$2&lt;=$B286,0,(MIN($C286*$D$258,$C286-SUM($F286:LN286))))</f>
        <v>-4.3712315822155915E-4</v>
      </c>
      <c r="LP286" s="207">
        <f ca="1">-IF(LP$2&lt;=$B286,0,(MIN($C286*$D$258,$C286-SUM($F286:LO286))))</f>
        <v>-4.3712315822155915E-4</v>
      </c>
      <c r="LQ286" s="207">
        <f ca="1">-IF(LQ$2&lt;=$B286,0,(MIN($C286*$D$258,$C286-SUM($F286:LP286))))</f>
        <v>-4.3712315822155915E-4</v>
      </c>
      <c r="LR286" s="207">
        <f ca="1">-IF(LR$2&lt;=$B286,0,(MIN($C286*$D$258,$C286-SUM($F286:LQ286))))</f>
        <v>-4.3712315822155915E-4</v>
      </c>
      <c r="LS286" s="207">
        <f ca="1">-IF(LS$2&lt;=$B286,0,(MIN($C286*$D$258,$C286-SUM($F286:LR286))))</f>
        <v>-4.3712315822155915E-4</v>
      </c>
      <c r="LT286" s="207">
        <f ca="1">-IF(LT$2&lt;=$B286,0,(MIN($C286*$D$258,$C286-SUM($F286:LS286))))</f>
        <v>-4.3712315822155915E-4</v>
      </c>
      <c r="LU286" s="207">
        <f ca="1">-IF(LU$2&lt;=$B286,0,(MIN($C286*$D$258,$C286-SUM($F286:LT286))))</f>
        <v>-4.3712315822155915E-4</v>
      </c>
      <c r="LV286" s="207">
        <f ca="1">-IF(LV$2&lt;=$B286,0,(MIN($C286*$D$258,$C286-SUM($F286:LU286))))</f>
        <v>-4.3712315822155915E-4</v>
      </c>
      <c r="LW286" s="207">
        <f ca="1">-IF(LW$2&lt;=$B286,0,(MIN($C286*$D$258,$C286-SUM($F286:LV286))))</f>
        <v>-4.3712315822155915E-4</v>
      </c>
      <c r="LX286" s="207">
        <f ca="1">-IF(LX$2&lt;=$B286,0,(MIN($C286*$D$258,$C286-SUM($F286:LW286))))</f>
        <v>-4.3712315822155915E-4</v>
      </c>
      <c r="LY286" s="207">
        <f ca="1">-IF(LY$2&lt;=$B286,0,(MIN($C286*$D$258,$C286-SUM($F286:LX286))))</f>
        <v>-4.3712315822155915E-4</v>
      </c>
      <c r="LZ286" s="207">
        <f ca="1">-IF(LZ$2&lt;=$B286,0,(MIN($C286*$D$258,$C286-SUM($F286:LY286))))</f>
        <v>-4.3712315822155915E-4</v>
      </c>
      <c r="MA286" s="207">
        <f ca="1">-IF(MA$2&lt;=$B286,0,(MIN($C286*$D$258,$C286-SUM($F286:LZ286))))</f>
        <v>-4.3712315822155915E-4</v>
      </c>
      <c r="MB286" s="207">
        <f ca="1">-IF(MB$2&lt;=$B286,0,(MIN($C286*$D$258,$C286-SUM($F286:MA286))))</f>
        <v>-4.3712315822155915E-4</v>
      </c>
      <c r="MC286" s="207">
        <f ca="1">-IF(MC$2&lt;=$B286,0,(MIN($C286*$D$258,$C286-SUM($F286:MB286))))</f>
        <v>-4.3712315822155915E-4</v>
      </c>
      <c r="MD286" s="207">
        <f ca="1">-IF(MD$2&lt;=$B286,0,(MIN($C286*$D$258,$C286-SUM($F286:MC286))))</f>
        <v>-4.3712315822155915E-4</v>
      </c>
      <c r="ME286" s="207">
        <f ca="1">-IF(ME$2&lt;=$B286,0,(MIN($C286*$D$258,$C286-SUM($F286:MD286))))</f>
        <v>-4.3712315822155915E-4</v>
      </c>
      <c r="MF286" s="207">
        <f ca="1">-IF(MF$2&lt;=$B286,0,(MIN($C286*$D$258,$C286-SUM($F286:ME286))))</f>
        <v>-4.3712315822155915E-4</v>
      </c>
      <c r="MG286" s="207">
        <f ca="1">-IF(MG$2&lt;=$B286,0,(MIN($C286*$D$258,$C286-SUM($F286:MF286))))</f>
        <v>-4.3712315822155915E-4</v>
      </c>
      <c r="MH286" s="207">
        <f ca="1">-IF(MH$2&lt;=$B286,0,(MIN($C286*$D$258,$C286-SUM($F286:MG286))))</f>
        <v>-4.3712315822155915E-4</v>
      </c>
      <c r="MI286" s="207">
        <f ca="1">-IF(MI$2&lt;=$B286,0,(MIN($C286*$D$258,$C286-SUM($F286:MH286))))</f>
        <v>-4.3712315822155915E-4</v>
      </c>
      <c r="MJ286" s="207">
        <f ca="1">-IF(MJ$2&lt;=$B286,0,(MIN($C286*$D$258,$C286-SUM($F286:MI286))))</f>
        <v>-4.3712315822155915E-4</v>
      </c>
      <c r="MK286" s="207">
        <f ca="1">-IF(MK$2&lt;=$B286,0,(MIN($C286*$D$258,$C286-SUM($F286:MJ286))))</f>
        <v>-4.3712315822155915E-4</v>
      </c>
      <c r="ML286" s="207">
        <f ca="1">-IF(ML$2&lt;=$B286,0,(MIN($C286*$D$258,$C286-SUM($F286:MK286))))</f>
        <v>-4.3712315822155915E-4</v>
      </c>
      <c r="MM286" s="207">
        <f ca="1">-IF(MM$2&lt;=$B286,0,(MIN($C286*$D$258,$C286-SUM($F286:ML286))))</f>
        <v>-4.3712315822155915E-4</v>
      </c>
      <c r="MN286" s="207">
        <f ca="1">-IF(MN$2&lt;=$B286,0,(MIN($C286*$D$258,$C286-SUM($F286:MM286))))</f>
        <v>-4.3712315822155915E-4</v>
      </c>
      <c r="MO286" s="207">
        <f ca="1">-IF(MO$2&lt;=$B286,0,(MIN($C286*$D$258,$C286-SUM($F286:MN286))))</f>
        <v>-4.3712315822155915E-4</v>
      </c>
      <c r="MP286" s="207">
        <f ca="1">-IF(MP$2&lt;=$B286,0,(MIN($C286*$D$258,$C286-SUM($F286:MO286))))</f>
        <v>-4.3712315822155915E-4</v>
      </c>
      <c r="MQ286" s="207">
        <f ca="1">-IF(MQ$2&lt;=$B286,0,(MIN($C286*$D$258,$C286-SUM($F286:MP286))))</f>
        <v>-4.3712315822155915E-4</v>
      </c>
      <c r="MR286" s="207">
        <f ca="1">-IF(MR$2&lt;=$B286,0,(MIN($C286*$D$258,$C286-SUM($F286:MQ286))))</f>
        <v>-4.3712315822155915E-4</v>
      </c>
      <c r="MS286" s="207">
        <f ca="1">-IF(MS$2&lt;=$B286,0,(MIN($C286*$D$258,$C286-SUM($F286:MR286))))</f>
        <v>-4.3712315822155915E-4</v>
      </c>
      <c r="MT286" s="207">
        <f ca="1">-IF(MT$2&lt;=$B286,0,(MIN($C286*$D$258,$C286-SUM($F286:MS286))))</f>
        <v>-4.3712315822155915E-4</v>
      </c>
      <c r="MU286" s="207">
        <f ca="1">-IF(MU$2&lt;=$B286,0,(MIN($C286*$D$258,$C286-SUM($F286:MT286))))</f>
        <v>-4.3712315822155915E-4</v>
      </c>
      <c r="MV286" s="207">
        <f ca="1">-IF(MV$2&lt;=$B286,0,(MIN($C286*$D$258,$C286-SUM($F286:MU286))))</f>
        <v>-4.3712315822155915E-4</v>
      </c>
      <c r="MW286" s="207">
        <f ca="1">-IF(MW$2&lt;=$B286,0,(MIN($C286*$D$258,$C286-SUM($F286:MV286))))</f>
        <v>-4.3712315822155915E-4</v>
      </c>
      <c r="MX286" s="207">
        <f ca="1">-IF(MX$2&lt;=$B286,0,(MIN($C286*$D$258,$C286-SUM($F286:MW286))))</f>
        <v>-4.3712315822155915E-4</v>
      </c>
      <c r="MY286" s="207">
        <f ca="1">-IF(MY$2&lt;=$B286,0,(MIN($C286*$D$258,$C286-SUM($F286:MX286))))</f>
        <v>-4.3712315822155915E-4</v>
      </c>
      <c r="MZ286" s="207">
        <f ca="1">-IF(MZ$2&lt;=$B286,0,(MIN($C286*$D$258,$C286-SUM($F286:MY286))))</f>
        <v>-4.3712315822155915E-4</v>
      </c>
      <c r="NA286" s="207">
        <f ca="1">-IF(NA$2&lt;=$B286,0,(MIN($C286*$D$258,$C286-SUM($F286:MZ286))))</f>
        <v>-4.3712315822155915E-4</v>
      </c>
      <c r="NB286" s="207">
        <f ca="1">-IF(NB$2&lt;=$B286,0,(MIN($C286*$D$258,$C286-SUM($F286:NA286))))</f>
        <v>-4.3712315822155915E-4</v>
      </c>
      <c r="NC286" s="207">
        <f ca="1">-IF(NC$2&lt;=$B286,0,(MIN($C286*$D$258,$C286-SUM($F286:NB286))))</f>
        <v>-4.3712315822155915E-4</v>
      </c>
      <c r="ND286" s="207">
        <f ca="1">-IF(ND$2&lt;=$B286,0,(MIN($C286*$D$258,$C286-SUM($F286:NC286))))</f>
        <v>-4.3712315822155915E-4</v>
      </c>
      <c r="NE286" s="207">
        <f ca="1">-IF(NE$2&lt;=$B286,0,(MIN($C286*$D$258,$C286-SUM($F286:ND286))))</f>
        <v>-4.3712315822155915E-4</v>
      </c>
      <c r="NF286" s="207">
        <f ca="1">-IF(NF$2&lt;=$B286,0,(MIN($C286*$D$258,$C286-SUM($F286:NE286))))</f>
        <v>-4.3712315822155915E-4</v>
      </c>
      <c r="NG286" s="207">
        <f ca="1">-IF(NG$2&lt;=$B286,0,(MIN($C286*$D$258,$C286-SUM($F286:NF286))))</f>
        <v>-4.3712315822155915E-4</v>
      </c>
      <c r="NH286" s="207">
        <f ca="1">-IF(NH$2&lt;=$B286,0,(MIN($C286*$D$258,$C286-SUM($F286:NG286))))</f>
        <v>-4.3712315822155915E-4</v>
      </c>
      <c r="NI286" s="207">
        <f ca="1">-IF(NI$2&lt;=$B286,0,(MIN($C286*$D$258,$C286-SUM($F286:NH286))))</f>
        <v>-4.3712315822155915E-4</v>
      </c>
      <c r="NJ286" s="207">
        <f ca="1">-IF(NJ$2&lt;=$B286,0,(MIN($C286*$D$258,$C286-SUM($F286:NI286))))</f>
        <v>-4.3712315822155915E-4</v>
      </c>
      <c r="NK286" s="207">
        <f ca="1">-IF(NK$2&lt;=$B286,0,(MIN($C286*$D$258,$C286-SUM($F286:NJ286))))</f>
        <v>-4.3712315822155915E-4</v>
      </c>
      <c r="NL286" s="207">
        <f ca="1">-IF(NL$2&lt;=$B286,0,(MIN($C286*$D$258,$C286-SUM($F286:NK286))))</f>
        <v>-4.3712315822155915E-4</v>
      </c>
      <c r="NM286" s="207">
        <f ca="1">-IF(NM$2&lt;=$B286,0,(MIN($C286*$D$258,$C286-SUM($F286:NL286))))</f>
        <v>-4.3712315822155915E-4</v>
      </c>
      <c r="NN286" s="207">
        <f ca="1">-IF(NN$2&lt;=$B286,0,(MIN($C286*$D$258,$C286-SUM($F286:NM286))))</f>
        <v>-4.3712315822155915E-4</v>
      </c>
      <c r="NO286" s="207">
        <f ca="1">-IF(NO$2&lt;=$B286,0,(MIN($C286*$D$258,$C286-SUM($F286:NN286))))</f>
        <v>-4.3712315822155915E-4</v>
      </c>
      <c r="NP286" s="207">
        <f ca="1">-IF(NP$2&lt;=$B286,0,(MIN($C286*$D$258,$C286-SUM($F286:NO286))))</f>
        <v>-4.3712315822155915E-4</v>
      </c>
      <c r="NQ286" s="207">
        <f ca="1">-IF(NQ$2&lt;=$B286,0,(MIN($C286*$D$258,$C286-SUM($F286:NP286))))</f>
        <v>-4.3712315822155915E-4</v>
      </c>
      <c r="NR286" s="207">
        <f ca="1">-IF(NR$2&lt;=$B286,0,(MIN($C286*$D$258,$C286-SUM($F286:NQ286))))</f>
        <v>-4.3712315822155915E-4</v>
      </c>
      <c r="NS286" s="207">
        <f ca="1">-IF(NS$2&lt;=$B286,0,(MIN($C286*$D$258,$C286-SUM($F286:NR286))))</f>
        <v>-4.3712315822155915E-4</v>
      </c>
      <c r="NT286" s="207">
        <f ca="1">-IF(NT$2&lt;=$B286,0,(MIN($C286*$D$258,$C286-SUM($F286:NS286))))</f>
        <v>-4.3712315822155915E-4</v>
      </c>
      <c r="NU286" s="207">
        <f ca="1">-IF(NU$2&lt;=$B286,0,(MIN($C286*$D$258,$C286-SUM($F286:NT286))))</f>
        <v>-4.3712315822155915E-4</v>
      </c>
      <c r="NV286" s="207">
        <f ca="1">-IF(NV$2&lt;=$B286,0,(MIN($C286*$D$258,$C286-SUM($F286:NU286))))</f>
        <v>-4.3712315822155915E-4</v>
      </c>
      <c r="NW286" s="207">
        <f ca="1">-IF(NW$2&lt;=$B286,0,(MIN($C286*$D$258,$C286-SUM($F286:NV286))))</f>
        <v>-4.3712315822155915E-4</v>
      </c>
      <c r="NX286" s="207">
        <f ca="1">-IF(NX$2&lt;=$B286,0,(MIN($C286*$D$258,$C286-SUM($F286:NW286))))</f>
        <v>-4.3712315822155915E-4</v>
      </c>
      <c r="NY286" s="207">
        <f ca="1">-IF(NY$2&lt;=$B286,0,(MIN($C286*$D$258,$C286-SUM($F286:NX286))))</f>
        <v>-4.3712315822155915E-4</v>
      </c>
      <c r="NZ286" s="207">
        <f ca="1">-IF(NZ$2&lt;=$B286,0,(MIN($C286*$D$258,$C286-SUM($F286:NY286))))</f>
        <v>-4.3712315822155915E-4</v>
      </c>
      <c r="OA286" s="207">
        <f ca="1">-IF(OA$2&lt;=$B286,0,(MIN($C286*$D$258,$C286-SUM($F286:NZ286))))</f>
        <v>-4.3712315822155915E-4</v>
      </c>
      <c r="OB286" s="207">
        <f ca="1">-IF(OB$2&lt;=$B286,0,(MIN($C286*$D$258,$C286-SUM($F286:OA286))))</f>
        <v>-4.3712315822155915E-4</v>
      </c>
      <c r="OC286" s="207">
        <f ca="1">-IF(OC$2&lt;=$B286,0,(MIN($C286*$D$258,$C286-SUM($F286:OB286))))</f>
        <v>-4.3712315822155915E-4</v>
      </c>
      <c r="OD286" s="207">
        <f ca="1">-IF(OD$2&lt;=$B286,0,(MIN($C286*$D$258,$C286-SUM($F286:OC286))))</f>
        <v>-4.3712315822155915E-4</v>
      </c>
      <c r="OE286" s="207">
        <f ca="1">-IF(OE$2&lt;=$B286,0,(MIN($C286*$D$258,$C286-SUM($F286:OD286))))</f>
        <v>-4.3712315822155915E-4</v>
      </c>
      <c r="OF286" s="207">
        <f ca="1">-IF(OF$2&lt;=$B286,0,(MIN($C286*$D$258,$C286-SUM($F286:OE286))))</f>
        <v>-4.3712315822155915E-4</v>
      </c>
      <c r="OG286" s="207">
        <f ca="1">-IF(OG$2&lt;=$B286,0,(MIN($C286*$D$258,$C286-SUM($F286:OF286))))</f>
        <v>-4.3712315822155915E-4</v>
      </c>
      <c r="OH286" s="207">
        <f ca="1">-IF(OH$2&lt;=$B286,0,(MIN($C286*$D$258,$C286-SUM($F286:OG286))))</f>
        <v>-4.3712315822155915E-4</v>
      </c>
      <c r="OI286" s="207">
        <f ca="1">-IF(OI$2&lt;=$B286,0,(MIN($C286*$D$258,$C286-SUM($F286:OH286))))</f>
        <v>-4.3712315822155915E-4</v>
      </c>
      <c r="OJ286" s="207">
        <f ca="1">-IF(OJ$2&lt;=$B286,0,(MIN($C286*$D$258,$C286-SUM($F286:OI286))))</f>
        <v>-4.3712315822155915E-4</v>
      </c>
      <c r="OK286" s="207">
        <f ca="1">-IF(OK$2&lt;=$B286,0,(MIN($C286*$D$258,$C286-SUM($F286:OJ286))))</f>
        <v>-4.3712315822155915E-4</v>
      </c>
      <c r="OL286" s="207">
        <f ca="1">-IF(OL$2&lt;=$B286,0,(MIN($C286*$D$258,$C286-SUM($F286:OK286))))</f>
        <v>-4.3712315822155915E-4</v>
      </c>
      <c r="OM286" s="207">
        <f ca="1">-IF(OM$2&lt;=$B286,0,(MIN($C286*$D$258,$C286-SUM($F286:OL286))))</f>
        <v>-4.3712315822155915E-4</v>
      </c>
      <c r="ON286" s="207">
        <f ca="1">-IF(ON$2&lt;=$B286,0,(MIN($C286*$D$258,$C286-SUM($F286:OM286))))</f>
        <v>-4.3712315822155915E-4</v>
      </c>
      <c r="OO286" s="207">
        <f ca="1">-IF(OO$2&lt;=$B286,0,(MIN($C286*$D$258,$C286-SUM($F286:ON286))))</f>
        <v>-4.3712315822155915E-4</v>
      </c>
      <c r="OP286" s="207">
        <f ca="1">-IF(OP$2&lt;=$B286,0,(MIN($C286*$D$258,$C286-SUM($F286:OO286))))</f>
        <v>-4.3712315822155915E-4</v>
      </c>
      <c r="OQ286" s="207">
        <f ca="1">-IF(OQ$2&lt;=$B286,0,(MIN($C286*$D$258,$C286-SUM($F286:OP286))))</f>
        <v>-4.3712315822155915E-4</v>
      </c>
      <c r="OR286" s="207">
        <f ca="1">-IF(OR$2&lt;=$B286,0,(MIN($C286*$D$258,$C286-SUM($F286:OQ286))))</f>
        <v>-4.3712315822155915E-4</v>
      </c>
      <c r="OS286" s="207">
        <f ca="1">-IF(OS$2&lt;=$B286,0,(MIN($C286*$D$258,$C286-SUM($F286:OR286))))</f>
        <v>-4.3712315822155915E-4</v>
      </c>
      <c r="OT286" s="207">
        <f ca="1">-IF(OT$2&lt;=$B286,0,(MIN($C286*$D$258,$C286-SUM($F286:OS286))))</f>
        <v>-4.3712315822155915E-4</v>
      </c>
      <c r="OU286" s="207">
        <f ca="1">-IF(OU$2&lt;=$B286,0,(MIN($C286*$D$258,$C286-SUM($F286:OT286))))</f>
        <v>-4.3712315822155915E-4</v>
      </c>
      <c r="OV286" s="207">
        <f ca="1">-IF(OV$2&lt;=$B286,0,(MIN($C286*$D$258,$C286-SUM($F286:OU286))))</f>
        <v>-4.3712315822155915E-4</v>
      </c>
      <c r="OW286" s="207">
        <f ca="1">-IF(OW$2&lt;=$B286,0,(MIN($C286*$D$258,$C286-SUM($F286:OV286))))</f>
        <v>-4.3712315822155915E-4</v>
      </c>
      <c r="OX286" s="207">
        <f ca="1">-IF(OX$2&lt;=$B286,0,(MIN($C286*$D$258,$C286-SUM($F286:OW286))))</f>
        <v>-4.3712315822155915E-4</v>
      </c>
      <c r="OY286" s="207">
        <f ca="1">-IF(OY$2&lt;=$B286,0,(MIN($C286*$D$258,$C286-SUM($F286:OX286))))</f>
        <v>-4.3712315822155915E-4</v>
      </c>
      <c r="OZ286" s="207">
        <f ca="1">-IF(OZ$2&lt;=$B286,0,(MIN($C286*$D$258,$C286-SUM($F286:OY286))))</f>
        <v>-4.3712315822155915E-4</v>
      </c>
      <c r="PA286" s="207">
        <f ca="1">-IF(PA$2&lt;=$B286,0,(MIN($C286*$D$258,$C286-SUM($F286:OZ286))))</f>
        <v>-4.3712315822155915E-4</v>
      </c>
      <c r="PB286" s="207">
        <f ca="1">-IF(PB$2&lt;=$B286,0,(MIN($C286*$D$258,$C286-SUM($F286:PA286))))</f>
        <v>-4.3712315822155915E-4</v>
      </c>
      <c r="PC286" s="207">
        <f ca="1">-IF(PC$2&lt;=$B286,0,(MIN($C286*$D$258,$C286-SUM($F286:PB286))))</f>
        <v>-4.3712315822155915E-4</v>
      </c>
      <c r="PD286" s="207">
        <f ca="1">-IF(PD$2&lt;=$B286,0,(MIN($C286*$D$258,$C286-SUM($F286:PC286))))</f>
        <v>-4.3712315822155915E-4</v>
      </c>
      <c r="PE286" s="207">
        <f ca="1">-IF(PE$2&lt;=$B286,0,(MIN($C286*$D$258,$C286-SUM($F286:PD286))))</f>
        <v>-4.3712315822155915E-4</v>
      </c>
      <c r="PF286" s="207">
        <f ca="1">-IF(PF$2&lt;=$B286,0,(MIN($C286*$D$258,$C286-SUM($F286:PE286))))</f>
        <v>-4.3712315822155915E-4</v>
      </c>
      <c r="PG286" s="207">
        <f ca="1">-IF(PG$2&lt;=$B286,0,(MIN($C286*$D$258,$C286-SUM($F286:PF286))))</f>
        <v>-4.3712315822155915E-4</v>
      </c>
      <c r="PH286" s="207">
        <f ca="1">-IF(PH$2&lt;=$B286,0,(MIN($C286*$D$258,$C286-SUM($F286:PG286))))</f>
        <v>-4.3712315822155915E-4</v>
      </c>
      <c r="PI286" s="207">
        <f ca="1">-IF(PI$2&lt;=$B286,0,(MIN($C286*$D$258,$C286-SUM($F286:PH286))))</f>
        <v>-4.3712315822155915E-4</v>
      </c>
      <c r="PJ286" s="207">
        <f ca="1">-IF(PJ$2&lt;=$B286,0,(MIN($C286*$D$258,$C286-SUM($F286:PI286))))</f>
        <v>-4.3712315822155915E-4</v>
      </c>
      <c r="PK286" s="207">
        <f ca="1">-IF(PK$2&lt;=$B286,0,(MIN($C286*$D$258,$C286-SUM($F286:PJ286))))</f>
        <v>-4.3712315822155915E-4</v>
      </c>
      <c r="PL286" s="207">
        <f ca="1">-IF(PL$2&lt;=$B286,0,(MIN($C286*$D$258,$C286-SUM($F286:PK286))))</f>
        <v>-4.3712315822155915E-4</v>
      </c>
      <c r="PM286" s="207">
        <f ca="1">-IF(PM$2&lt;=$B286,0,(MIN($C286*$D$258,$C286-SUM($F286:PL286))))</f>
        <v>-4.3712315822155915E-4</v>
      </c>
      <c r="PN286" s="207">
        <f ca="1">-IF(PN$2&lt;=$B286,0,(MIN($C286*$D$258,$C286-SUM($F286:PM286))))</f>
        <v>-4.3712315822155915E-4</v>
      </c>
      <c r="PO286" s="207">
        <f ca="1">-IF(PO$2&lt;=$B286,0,(MIN($C286*$D$258,$C286-SUM($F286:PN286))))</f>
        <v>-4.3712315822155915E-4</v>
      </c>
      <c r="PP286" s="207">
        <f ca="1">-IF(PP$2&lt;=$B286,0,(MIN($C286*$D$258,$C286-SUM($F286:PO286))))</f>
        <v>-4.3712315822155915E-4</v>
      </c>
      <c r="PQ286" s="207">
        <f ca="1">-IF(PQ$2&lt;=$B286,0,(MIN($C286*$D$258,$C286-SUM($F286:PP286))))</f>
        <v>-4.3712315822155915E-4</v>
      </c>
      <c r="PR286" s="207">
        <f ca="1">-IF(PR$2&lt;=$B286,0,(MIN($C286*$D$258,$C286-SUM($F286:PQ286))))</f>
        <v>-4.3712315822155915E-4</v>
      </c>
      <c r="PS286" s="207">
        <f ca="1">-IF(PS$2&lt;=$B286,0,(MIN($C286*$D$258,$C286-SUM($F286:PR286))))</f>
        <v>-4.3712315822155915E-4</v>
      </c>
      <c r="PT286" s="207">
        <f ca="1">-IF(PT$2&lt;=$B286,0,(MIN($C286*$D$258,$C286-SUM($F286:PS286))))</f>
        <v>-4.3712315822155915E-4</v>
      </c>
      <c r="PU286" s="207">
        <f ca="1">-IF(PU$2&lt;=$B286,0,(MIN($C286*$D$258,$C286-SUM($F286:PT286))))</f>
        <v>-4.3712315822155915E-4</v>
      </c>
      <c r="PV286" s="31"/>
      <c r="PW286" s="414"/>
      <c r="PX286" s="353"/>
      <c r="PY286" s="353"/>
      <c r="PZ286" s="207"/>
      <c r="QA286" s="130"/>
      <c r="QB286" s="130"/>
      <c r="QC286" s="130"/>
      <c r="QD286" s="130"/>
      <c r="QE286" s="130"/>
      <c r="QF286" s="130"/>
      <c r="QG286" s="130"/>
      <c r="QH286" s="130"/>
      <c r="QI286" s="130"/>
      <c r="QJ286" s="130"/>
      <c r="QK286" s="130"/>
      <c r="QL286" s="130"/>
      <c r="QM286" s="130"/>
      <c r="QN286" s="130"/>
      <c r="QO286" s="130"/>
      <c r="QP286" s="130"/>
      <c r="QQ286" s="130"/>
      <c r="QR286" s="130"/>
      <c r="QS286" s="130"/>
      <c r="QT286" s="130"/>
      <c r="QU286" s="130"/>
      <c r="QV286" s="130"/>
      <c r="QW286" s="130"/>
      <c r="QX286" s="130"/>
      <c r="QY286" s="130"/>
      <c r="QZ286" s="130"/>
      <c r="RA286" s="130"/>
      <c r="RB286" s="130"/>
      <c r="RC286" s="130"/>
      <c r="RD286" s="130"/>
      <c r="RE286" s="130"/>
      <c r="RF286" s="130"/>
      <c r="RG286" s="130"/>
      <c r="RH286" s="130"/>
      <c r="RI286" s="130"/>
      <c r="RJ286" s="130"/>
    </row>
    <row r="287" spans="2:478" s="203" customFormat="1" hidden="1" outlineLevel="2">
      <c r="B287" s="204">
        <f t="shared" si="3143"/>
        <v>46568</v>
      </c>
      <c r="C287" s="205">
        <f ca="1">SUMIFS($F$239:$PU$239,$F$2:$PU$2,B287)</f>
        <v>5.278803253550074E-2</v>
      </c>
      <c r="D287" s="208"/>
      <c r="E287" s="35" t="s">
        <v>57</v>
      </c>
      <c r="F287" s="207">
        <f>-IF(F$2&lt;=$B287,0,(MIN($C287*$D$258,$C287-SUM(E287:$F287))))</f>
        <v>0</v>
      </c>
      <c r="G287" s="207">
        <f>-IF(G$2&lt;=$B287,0,(MIN($C287*$D$258,$C287-SUM(F287:$F287))))</f>
        <v>0</v>
      </c>
      <c r="H287" s="207">
        <f>-IF(H$2&lt;=$B287,0,(MIN($C287*$D$258,$C287-SUM($F287:G287))))</f>
        <v>0</v>
      </c>
      <c r="I287" s="207">
        <f>-IF(I$2&lt;=$B287,0,(MIN($C287*$D$258,$C287-SUM($F287:H287))))</f>
        <v>0</v>
      </c>
      <c r="J287" s="207">
        <f>-IF(J$2&lt;=$B287,0,(MIN($C287*$D$258,$C287-SUM($F287:I287))))</f>
        <v>0</v>
      </c>
      <c r="K287" s="207">
        <f>-IF(K$2&lt;=$B287,0,(MIN($C287*$D$258,$C287-SUM($F287:J287))))</f>
        <v>0</v>
      </c>
      <c r="L287" s="207">
        <f>-IF(L$2&lt;=$B287,0,(MIN($C287*$D$258,$C287-SUM($F287:K287))))</f>
        <v>0</v>
      </c>
      <c r="M287" s="207">
        <f>-IF(M$2&lt;=$B287,0,(MIN($C287*$D$258,$C287-SUM($F287:L287))))</f>
        <v>0</v>
      </c>
      <c r="N287" s="207">
        <f>-IF(N$2&lt;=$B287,0,(MIN($C287*$D$258,$C287-SUM($F287:M287))))</f>
        <v>0</v>
      </c>
      <c r="O287" s="207">
        <f>-IF(O$2&lt;=$B287,0,(MIN($C287*$D$258,$C287-SUM($F287:N287))))</f>
        <v>0</v>
      </c>
      <c r="P287" s="207">
        <f>-IF(P$2&lt;=$B287,0,(MIN($C287*$D$258,$C287-SUM($F287:O287))))</f>
        <v>0</v>
      </c>
      <c r="Q287" s="207">
        <f>-IF(Q$2&lt;=$B287,0,(MIN($C287*$D$258,$C287-SUM($F287:P287))))</f>
        <v>0</v>
      </c>
      <c r="R287" s="207">
        <f>-IF(R$2&lt;=$B287,0,(MIN($C287*$D$258,$C287-SUM($F287:Q287))))</f>
        <v>0</v>
      </c>
      <c r="S287" s="207">
        <f>-IF(S$2&lt;=$B287,0,(MIN($C287*$D$258,$C287-SUM($F287:R287))))</f>
        <v>0</v>
      </c>
      <c r="T287" s="207">
        <f>-IF(T$2&lt;=$B287,0,(MIN($C287*$D$258,$C287-SUM($F287:S287))))</f>
        <v>0</v>
      </c>
      <c r="U287" s="207">
        <f>-IF(U$2&lt;=$B287,0,(MIN($C287*$D$258,$C287-SUM($F287:T287))))</f>
        <v>0</v>
      </c>
      <c r="V287" s="207">
        <f>-IF(V$2&lt;=$B287,0,(MIN($C287*$D$258,$C287-SUM($F287:U287))))</f>
        <v>0</v>
      </c>
      <c r="W287" s="207">
        <f>-IF(W$2&lt;=$B287,0,(MIN($C287*$D$258,$C287-SUM($F287:V287))))</f>
        <v>0</v>
      </c>
      <c r="X287" s="207">
        <f>-IF(X$2&lt;=$B287,0,(MIN($C287*$D$258,$C287-SUM($F287:W287))))</f>
        <v>0</v>
      </c>
      <c r="Y287" s="207">
        <f>-IF(Y$2&lt;=$B287,0,(MIN($C287*$D$258,$C287-SUM($F287:X287))))</f>
        <v>0</v>
      </c>
      <c r="Z287" s="207">
        <f>-IF(Z$2&lt;=$B287,0,(MIN($C287*$D$258,$C287-SUM($F287:Y287))))</f>
        <v>0</v>
      </c>
      <c r="AA287" s="207">
        <f>-IF(AA$2&lt;=$B287,0,(MIN($C287*$D$258,$C287-SUM($F287:Z287))))</f>
        <v>0</v>
      </c>
      <c r="AB287" s="207">
        <f>-IF(AB$2&lt;=$B287,0,(MIN($C287*$D$258,$C287-SUM($F287:AA287))))</f>
        <v>0</v>
      </c>
      <c r="AC287" s="207">
        <f>-IF(AC$2&lt;=$B287,0,(MIN($C287*$D$258,$C287-SUM($F287:AB287))))</f>
        <v>0</v>
      </c>
      <c r="AD287" s="207">
        <f>-IF(AD$2&lt;=$B287,0,(MIN($C287*$D$258,$C287-SUM($F287:AC287))))</f>
        <v>0</v>
      </c>
      <c r="AE287" s="207">
        <f>-IF(AE$2&lt;=$B287,0,(MIN($C287*$D$258,$C287-SUM($F287:AD287))))</f>
        <v>0</v>
      </c>
      <c r="AF287" s="207">
        <f>-IF(AF$2&lt;=$B287,0,(MIN($C287*$D$258,$C287-SUM($F287:AE287))))</f>
        <v>0</v>
      </c>
      <c r="AG287" s="207">
        <f>-IF(AG$2&lt;=$B287,0,(MIN($C287*$D$258,$C287-SUM($F287:AF287))))</f>
        <v>0</v>
      </c>
      <c r="AH287" s="207">
        <f>-IF(AH$2&lt;=$B287,0,(MIN($C287*$D$258,$C287-SUM($F287:AG287))))</f>
        <v>0</v>
      </c>
      <c r="AI287" s="207">
        <f>-IF(AI$2&lt;=$B287,0,(MIN($C287*$D$258,$C287-SUM($F287:AH287))))</f>
        <v>0</v>
      </c>
      <c r="AJ287" s="207">
        <f ca="1">-IF(AJ$2&lt;=$B287,0,(MIN($C287*$D$258,$C287-SUM($F287:AI287))))</f>
        <v>-4.3990027112917284E-4</v>
      </c>
      <c r="AK287" s="207">
        <f ca="1">-IF(AK$2&lt;=$B287,0,(MIN($C287*$D$258,$C287-SUM($F287:AJ287))))</f>
        <v>-4.3990027112917284E-4</v>
      </c>
      <c r="AL287" s="207">
        <f ca="1">-IF(AL$2&lt;=$B287,0,(MIN($C287*$D$258,$C287-SUM($F287:AK287))))</f>
        <v>-4.3990027112917284E-4</v>
      </c>
      <c r="AM287" s="207">
        <f ca="1">-IF(AM$2&lt;=$B287,0,(MIN($C287*$D$258,$C287-SUM($F287:AL287))))</f>
        <v>-4.3990027112917284E-4</v>
      </c>
      <c r="AN287" s="207">
        <f ca="1">-IF(AN$2&lt;=$B287,0,(MIN($C287*$D$258,$C287-SUM($F287:AM287))))</f>
        <v>-4.3990027112917284E-4</v>
      </c>
      <c r="AO287" s="207">
        <f ca="1">-IF(AO$2&lt;=$B287,0,(MIN($C287*$D$258,$C287-SUM($F287:AN287))))</f>
        <v>-4.3990027112917284E-4</v>
      </c>
      <c r="AP287" s="207">
        <f ca="1">-IF(AP$2&lt;=$B287,0,(MIN($C287*$D$258,$C287-SUM($F287:AO287))))</f>
        <v>-4.3990027112917284E-4</v>
      </c>
      <c r="AQ287" s="207">
        <f ca="1">-IF(AQ$2&lt;=$B287,0,(MIN($C287*$D$258,$C287-SUM($F287:AP287))))</f>
        <v>-4.3990027112917284E-4</v>
      </c>
      <c r="AR287" s="207">
        <f ca="1">-IF(AR$2&lt;=$B287,0,(MIN($C287*$D$258,$C287-SUM($F287:AQ287))))</f>
        <v>-4.3990027112917284E-4</v>
      </c>
      <c r="AS287" s="207">
        <f ca="1">-IF(AS$2&lt;=$B287,0,(MIN($C287*$D$258,$C287-SUM($F287:AR287))))</f>
        <v>-4.3990027112917284E-4</v>
      </c>
      <c r="AT287" s="207">
        <f ca="1">-IF(AT$2&lt;=$B287,0,(MIN($C287*$D$258,$C287-SUM($F287:AS287))))</f>
        <v>-4.3990027112917284E-4</v>
      </c>
      <c r="AU287" s="207">
        <f ca="1">-IF(AU$2&lt;=$B287,0,(MIN($C287*$D$258,$C287-SUM($F287:AT287))))</f>
        <v>-4.3990027112917284E-4</v>
      </c>
      <c r="AV287" s="207">
        <f ca="1">-IF(AV$2&lt;=$B287,0,(MIN($C287*$D$258,$C287-SUM($F287:AU287))))</f>
        <v>-4.3990027112917284E-4</v>
      </c>
      <c r="AW287" s="207">
        <f ca="1">-IF(AW$2&lt;=$B287,0,(MIN($C287*$D$258,$C287-SUM($F287:AV287))))</f>
        <v>-4.3990027112917284E-4</v>
      </c>
      <c r="AX287" s="207">
        <f ca="1">-IF(AX$2&lt;=$B287,0,(MIN($C287*$D$258,$C287-SUM($F287:AW287))))</f>
        <v>-4.3990027112917284E-4</v>
      </c>
      <c r="AY287" s="207">
        <f ca="1">-IF(AY$2&lt;=$B287,0,(MIN($C287*$D$258,$C287-SUM($F287:AX287))))</f>
        <v>-4.3990027112917284E-4</v>
      </c>
      <c r="AZ287" s="207">
        <f ca="1">-IF(AZ$2&lt;=$B287,0,(MIN($C287*$D$258,$C287-SUM($F287:AY287))))</f>
        <v>-4.3990027112917284E-4</v>
      </c>
      <c r="BA287" s="207">
        <f ca="1">-IF(BA$2&lt;=$B287,0,(MIN($C287*$D$258,$C287-SUM($F287:AZ287))))</f>
        <v>-4.3990027112917284E-4</v>
      </c>
      <c r="BB287" s="207">
        <f ca="1">-IF(BB$2&lt;=$B287,0,(MIN($C287*$D$258,$C287-SUM($F287:BA287))))</f>
        <v>-4.3990027112917284E-4</v>
      </c>
      <c r="BC287" s="207">
        <f ca="1">-IF(BC$2&lt;=$B287,0,(MIN($C287*$D$258,$C287-SUM($F287:BB287))))</f>
        <v>-4.3990027112917284E-4</v>
      </c>
      <c r="BD287" s="207">
        <f ca="1">-IF(BD$2&lt;=$B287,0,(MIN($C287*$D$258,$C287-SUM($F287:BC287))))</f>
        <v>-4.3990027112917284E-4</v>
      </c>
      <c r="BE287" s="207">
        <f ca="1">-IF(BE$2&lt;=$B287,0,(MIN($C287*$D$258,$C287-SUM($F287:BD287))))</f>
        <v>-4.3990027112917284E-4</v>
      </c>
      <c r="BF287" s="207">
        <f ca="1">-IF(BF$2&lt;=$B287,0,(MIN($C287*$D$258,$C287-SUM($F287:BE287))))</f>
        <v>-4.3990027112917284E-4</v>
      </c>
      <c r="BG287" s="207">
        <f ca="1">-IF(BG$2&lt;=$B287,0,(MIN($C287*$D$258,$C287-SUM($F287:BF287))))</f>
        <v>-4.3990027112917284E-4</v>
      </c>
      <c r="BH287" s="207">
        <f ca="1">-IF(BH$2&lt;=$B287,0,(MIN($C287*$D$258,$C287-SUM($F287:BG287))))</f>
        <v>-4.3990027112917284E-4</v>
      </c>
      <c r="BI287" s="207">
        <f ca="1">-IF(BI$2&lt;=$B287,0,(MIN($C287*$D$258,$C287-SUM($F287:BH287))))</f>
        <v>-4.3990027112917284E-4</v>
      </c>
      <c r="BJ287" s="207">
        <f ca="1">-IF(BJ$2&lt;=$B287,0,(MIN($C287*$D$258,$C287-SUM($F287:BI287))))</f>
        <v>-4.3990027112917284E-4</v>
      </c>
      <c r="BK287" s="207">
        <f ca="1">-IF(BK$2&lt;=$B287,0,(MIN($C287*$D$258,$C287-SUM($F287:BJ287))))</f>
        <v>-4.3990027112917284E-4</v>
      </c>
      <c r="BL287" s="207">
        <f ca="1">-IF(BL$2&lt;=$B287,0,(MIN($C287*$D$258,$C287-SUM($F287:BK287))))</f>
        <v>-4.3990027112917284E-4</v>
      </c>
      <c r="BM287" s="207">
        <f ca="1">-IF(BM$2&lt;=$B287,0,(MIN($C287*$D$258,$C287-SUM($F287:BL287))))</f>
        <v>-4.3990027112917284E-4</v>
      </c>
      <c r="BN287" s="207">
        <f ca="1">-IF(BN$2&lt;=$B287,0,(MIN($C287*$D$258,$C287-SUM($F287:BM287))))</f>
        <v>-4.3990027112917284E-4</v>
      </c>
      <c r="BO287" s="207">
        <f ca="1">-IF(BO$2&lt;=$B287,0,(MIN($C287*$D$258,$C287-SUM($F287:BN287))))</f>
        <v>-4.3990027112917284E-4</v>
      </c>
      <c r="BP287" s="207">
        <f ca="1">-IF(BP$2&lt;=$B287,0,(MIN($C287*$D$258,$C287-SUM($F287:BO287))))</f>
        <v>-4.3990027112917284E-4</v>
      </c>
      <c r="BQ287" s="207">
        <f ca="1">-IF(BQ$2&lt;=$B287,0,(MIN($C287*$D$258,$C287-SUM($F287:BP287))))</f>
        <v>-4.3990027112917284E-4</v>
      </c>
      <c r="BR287" s="207">
        <f ca="1">-IF(BR$2&lt;=$B287,0,(MIN($C287*$D$258,$C287-SUM($F287:BQ287))))</f>
        <v>-4.3990027112917284E-4</v>
      </c>
      <c r="BS287" s="207">
        <f ca="1">-IF(BS$2&lt;=$B287,0,(MIN($C287*$D$258,$C287-SUM($F287:BR287))))</f>
        <v>-4.3990027112917284E-4</v>
      </c>
      <c r="BT287" s="207">
        <f ca="1">-IF(BT$2&lt;=$B287,0,(MIN($C287*$D$258,$C287-SUM($F287:BS287))))</f>
        <v>-4.3990027112917284E-4</v>
      </c>
      <c r="BU287" s="207">
        <f ca="1">-IF(BU$2&lt;=$B287,0,(MIN($C287*$D$258,$C287-SUM($F287:BT287))))</f>
        <v>-4.3990027112917284E-4</v>
      </c>
      <c r="BV287" s="207">
        <f ca="1">-IF(BV$2&lt;=$B287,0,(MIN($C287*$D$258,$C287-SUM($F287:BU287))))</f>
        <v>-4.3990027112917284E-4</v>
      </c>
      <c r="BW287" s="207">
        <f ca="1">-IF(BW$2&lt;=$B287,0,(MIN($C287*$D$258,$C287-SUM($F287:BV287))))</f>
        <v>-4.3990027112917284E-4</v>
      </c>
      <c r="BX287" s="207">
        <f ca="1">-IF(BX$2&lt;=$B287,0,(MIN($C287*$D$258,$C287-SUM($F287:BW287))))</f>
        <v>-4.3990027112917284E-4</v>
      </c>
      <c r="BY287" s="207">
        <f ca="1">-IF(BY$2&lt;=$B287,0,(MIN($C287*$D$258,$C287-SUM($F287:BX287))))</f>
        <v>-4.3990027112917284E-4</v>
      </c>
      <c r="BZ287" s="207">
        <f ca="1">-IF(BZ$2&lt;=$B287,0,(MIN($C287*$D$258,$C287-SUM($F287:BY287))))</f>
        <v>-4.3990027112917284E-4</v>
      </c>
      <c r="CA287" s="207">
        <f ca="1">-IF(CA$2&lt;=$B287,0,(MIN($C287*$D$258,$C287-SUM($F287:BZ287))))</f>
        <v>-4.3990027112917284E-4</v>
      </c>
      <c r="CB287" s="207">
        <f ca="1">-IF(CB$2&lt;=$B287,0,(MIN($C287*$D$258,$C287-SUM($F287:CA287))))</f>
        <v>-4.3990027112917284E-4</v>
      </c>
      <c r="CC287" s="207">
        <f ca="1">-IF(CC$2&lt;=$B287,0,(MIN($C287*$D$258,$C287-SUM($F287:CB287))))</f>
        <v>-4.3990027112917284E-4</v>
      </c>
      <c r="CD287" s="207">
        <f ca="1">-IF(CD$2&lt;=$B287,0,(MIN($C287*$D$258,$C287-SUM($F287:CC287))))</f>
        <v>-4.3990027112917284E-4</v>
      </c>
      <c r="CE287" s="207">
        <f ca="1">-IF(CE$2&lt;=$B287,0,(MIN($C287*$D$258,$C287-SUM($F287:CD287))))</f>
        <v>-4.3990027112917284E-4</v>
      </c>
      <c r="CF287" s="207">
        <f ca="1">-IF(CF$2&lt;=$B287,0,(MIN($C287*$D$258,$C287-SUM($F287:CE287))))</f>
        <v>-4.3990027112917284E-4</v>
      </c>
      <c r="CG287" s="207">
        <f ca="1">-IF(CG$2&lt;=$B287,0,(MIN($C287*$D$258,$C287-SUM($F287:CF287))))</f>
        <v>-4.3990027112917284E-4</v>
      </c>
      <c r="CH287" s="207">
        <f ca="1">-IF(CH$2&lt;=$B287,0,(MIN($C287*$D$258,$C287-SUM($F287:CG287))))</f>
        <v>-4.3990027112917284E-4</v>
      </c>
      <c r="CI287" s="207">
        <f ca="1">-IF(CI$2&lt;=$B287,0,(MIN($C287*$D$258,$C287-SUM($F287:CH287))))</f>
        <v>-4.3990027112917284E-4</v>
      </c>
      <c r="CJ287" s="207">
        <f ca="1">-IF(CJ$2&lt;=$B287,0,(MIN($C287*$D$258,$C287-SUM($F287:CI287))))</f>
        <v>-4.3990027112917284E-4</v>
      </c>
      <c r="CK287" s="207">
        <f ca="1">-IF(CK$2&lt;=$B287,0,(MIN($C287*$D$258,$C287-SUM($F287:CJ287))))</f>
        <v>-4.3990027112917284E-4</v>
      </c>
      <c r="CL287" s="207">
        <f ca="1">-IF(CL$2&lt;=$B287,0,(MIN($C287*$D$258,$C287-SUM($F287:CK287))))</f>
        <v>-4.3990027112917284E-4</v>
      </c>
      <c r="CM287" s="207">
        <f ca="1">-IF(CM$2&lt;=$B287,0,(MIN($C287*$D$258,$C287-SUM($F287:CL287))))</f>
        <v>-4.3990027112917284E-4</v>
      </c>
      <c r="CN287" s="207">
        <f ca="1">-IF(CN$2&lt;=$B287,0,(MIN($C287*$D$258,$C287-SUM($F287:CM287))))</f>
        <v>-4.3990027112917284E-4</v>
      </c>
      <c r="CO287" s="207">
        <f ca="1">-IF(CO$2&lt;=$B287,0,(MIN($C287*$D$258,$C287-SUM($F287:CN287))))</f>
        <v>-4.3990027112917284E-4</v>
      </c>
      <c r="CP287" s="207">
        <f ca="1">-IF(CP$2&lt;=$B287,0,(MIN($C287*$D$258,$C287-SUM($F287:CO287))))</f>
        <v>-4.3990027112917284E-4</v>
      </c>
      <c r="CQ287" s="207">
        <f ca="1">-IF(CQ$2&lt;=$B287,0,(MIN($C287*$D$258,$C287-SUM($F287:CP287))))</f>
        <v>-4.3990027112917284E-4</v>
      </c>
      <c r="CR287" s="207">
        <f ca="1">-IF(CR$2&lt;=$B287,0,(MIN($C287*$D$258,$C287-SUM($F287:CQ287))))</f>
        <v>-4.3990027112917284E-4</v>
      </c>
      <c r="CS287" s="207">
        <f ca="1">-IF(CS$2&lt;=$B287,0,(MIN($C287*$D$258,$C287-SUM($F287:CR287))))</f>
        <v>-4.3990027112917284E-4</v>
      </c>
      <c r="CT287" s="207">
        <f ca="1">-IF(CT$2&lt;=$B287,0,(MIN($C287*$D$258,$C287-SUM($F287:CS287))))</f>
        <v>-4.3990027112917284E-4</v>
      </c>
      <c r="CU287" s="207">
        <f ca="1">-IF(CU$2&lt;=$B287,0,(MIN($C287*$D$258,$C287-SUM($F287:CT287))))</f>
        <v>-4.3990027112917284E-4</v>
      </c>
      <c r="CV287" s="207">
        <f ca="1">-IF(CV$2&lt;=$B287,0,(MIN($C287*$D$258,$C287-SUM($F287:CU287))))</f>
        <v>-4.3990027112917284E-4</v>
      </c>
      <c r="CW287" s="207">
        <f ca="1">-IF(CW$2&lt;=$B287,0,(MIN($C287*$D$258,$C287-SUM($F287:CV287))))</f>
        <v>-4.3990027112917284E-4</v>
      </c>
      <c r="CX287" s="207">
        <f ca="1">-IF(CX$2&lt;=$B287,0,(MIN($C287*$D$258,$C287-SUM($F287:CW287))))</f>
        <v>-4.3990027112917284E-4</v>
      </c>
      <c r="CY287" s="207">
        <f ca="1">-IF(CY$2&lt;=$B287,0,(MIN($C287*$D$258,$C287-SUM($F287:CX287))))</f>
        <v>-4.3990027112917284E-4</v>
      </c>
      <c r="CZ287" s="207">
        <f ca="1">-IF(CZ$2&lt;=$B287,0,(MIN($C287*$D$258,$C287-SUM($F287:CY287))))</f>
        <v>-4.3990027112917284E-4</v>
      </c>
      <c r="DA287" s="207">
        <f ca="1">-IF(DA$2&lt;=$B287,0,(MIN($C287*$D$258,$C287-SUM($F287:CZ287))))</f>
        <v>-4.3990027112917284E-4</v>
      </c>
      <c r="DB287" s="207">
        <f ca="1">-IF(DB$2&lt;=$B287,0,(MIN($C287*$D$258,$C287-SUM($F287:DA287))))</f>
        <v>-4.3990027112917284E-4</v>
      </c>
      <c r="DC287" s="207">
        <f ca="1">-IF(DC$2&lt;=$B287,0,(MIN($C287*$D$258,$C287-SUM($F287:DB287))))</f>
        <v>-4.3990027112917284E-4</v>
      </c>
      <c r="DD287" s="207">
        <f ca="1">-IF(DD$2&lt;=$B287,0,(MIN($C287*$D$258,$C287-SUM($F287:DC287))))</f>
        <v>-4.3990027112917284E-4</v>
      </c>
      <c r="DE287" s="207">
        <f ca="1">-IF(DE$2&lt;=$B287,0,(MIN($C287*$D$258,$C287-SUM($F287:DD287))))</f>
        <v>-4.3990027112917284E-4</v>
      </c>
      <c r="DF287" s="207">
        <f ca="1">-IF(DF$2&lt;=$B287,0,(MIN($C287*$D$258,$C287-SUM($F287:DE287))))</f>
        <v>-4.3990027112917284E-4</v>
      </c>
      <c r="DG287" s="207">
        <f ca="1">-IF(DG$2&lt;=$B287,0,(MIN($C287*$D$258,$C287-SUM($F287:DF287))))</f>
        <v>-4.3990027112917284E-4</v>
      </c>
      <c r="DH287" s="207">
        <f ca="1">-IF(DH$2&lt;=$B287,0,(MIN($C287*$D$258,$C287-SUM($F287:DG287))))</f>
        <v>-4.3990027112917284E-4</v>
      </c>
      <c r="DI287" s="207">
        <f ca="1">-IF(DI$2&lt;=$B287,0,(MIN($C287*$D$258,$C287-SUM($F287:DH287))))</f>
        <v>-4.3990027112917284E-4</v>
      </c>
      <c r="DJ287" s="207">
        <f ca="1">-IF(DJ$2&lt;=$B287,0,(MIN($C287*$D$258,$C287-SUM($F287:DI287))))</f>
        <v>-4.3990027112917284E-4</v>
      </c>
      <c r="DK287" s="207">
        <f ca="1">-IF(DK$2&lt;=$B287,0,(MIN($C287*$D$258,$C287-SUM($F287:DJ287))))</f>
        <v>-4.3990027112917284E-4</v>
      </c>
      <c r="DL287" s="207">
        <f ca="1">-IF(DL$2&lt;=$B287,0,(MIN($C287*$D$258,$C287-SUM($F287:DK287))))</f>
        <v>-4.3990027112917284E-4</v>
      </c>
      <c r="DM287" s="207">
        <f ca="1">-IF(DM$2&lt;=$B287,0,(MIN($C287*$D$258,$C287-SUM($F287:DL287))))</f>
        <v>-4.3990027112917284E-4</v>
      </c>
      <c r="DN287" s="207">
        <f ca="1">-IF(DN$2&lt;=$B287,0,(MIN($C287*$D$258,$C287-SUM($F287:DM287))))</f>
        <v>-4.3990027112917284E-4</v>
      </c>
      <c r="DO287" s="207">
        <f ca="1">-IF(DO$2&lt;=$B287,0,(MIN($C287*$D$258,$C287-SUM($F287:DN287))))</f>
        <v>-4.3990027112917284E-4</v>
      </c>
      <c r="DP287" s="207">
        <f ca="1">-IF(DP$2&lt;=$B287,0,(MIN($C287*$D$258,$C287-SUM($F287:DO287))))</f>
        <v>-4.3990027112917284E-4</v>
      </c>
      <c r="DQ287" s="207">
        <f ca="1">-IF(DQ$2&lt;=$B287,0,(MIN($C287*$D$258,$C287-SUM($F287:DP287))))</f>
        <v>-4.3990027112917284E-4</v>
      </c>
      <c r="DR287" s="207">
        <f ca="1">-IF(DR$2&lt;=$B287,0,(MIN($C287*$D$258,$C287-SUM($F287:DQ287))))</f>
        <v>-4.3990027112917284E-4</v>
      </c>
      <c r="DS287" s="207">
        <f ca="1">-IF(DS$2&lt;=$B287,0,(MIN($C287*$D$258,$C287-SUM($F287:DR287))))</f>
        <v>-4.3990027112917284E-4</v>
      </c>
      <c r="DT287" s="207">
        <f ca="1">-IF(DT$2&lt;=$B287,0,(MIN($C287*$D$258,$C287-SUM($F287:DS287))))</f>
        <v>-4.3990027112917284E-4</v>
      </c>
      <c r="DU287" s="207">
        <f ca="1">-IF(DU$2&lt;=$B287,0,(MIN($C287*$D$258,$C287-SUM($F287:DT287))))</f>
        <v>-4.3990027112917284E-4</v>
      </c>
      <c r="DV287" s="207">
        <f ca="1">-IF(DV$2&lt;=$B287,0,(MIN($C287*$D$258,$C287-SUM($F287:DU287))))</f>
        <v>-4.3990027112917284E-4</v>
      </c>
      <c r="DW287" s="207">
        <f ca="1">-IF(DW$2&lt;=$B287,0,(MIN($C287*$D$258,$C287-SUM($F287:DV287))))</f>
        <v>-4.3990027112917284E-4</v>
      </c>
      <c r="DX287" s="207">
        <f ca="1">-IF(DX$2&lt;=$B287,0,(MIN($C287*$D$258,$C287-SUM($F287:DW287))))</f>
        <v>-4.3990027112917284E-4</v>
      </c>
      <c r="DY287" s="207">
        <f ca="1">-IF(DY$2&lt;=$B287,0,(MIN($C287*$D$258,$C287-SUM($F287:DX287))))</f>
        <v>-4.3990027112917284E-4</v>
      </c>
      <c r="DZ287" s="207">
        <f ca="1">-IF(DZ$2&lt;=$B287,0,(MIN($C287*$D$258,$C287-SUM($F287:DY287))))</f>
        <v>-4.3990027112917284E-4</v>
      </c>
      <c r="EA287" s="207">
        <f ca="1">-IF(EA$2&lt;=$B287,0,(MIN($C287*$D$258,$C287-SUM($F287:DZ287))))</f>
        <v>-4.3990027112917284E-4</v>
      </c>
      <c r="EB287" s="207">
        <f ca="1">-IF(EB$2&lt;=$B287,0,(MIN($C287*$D$258,$C287-SUM($F287:EA287))))</f>
        <v>-4.3990027112917284E-4</v>
      </c>
      <c r="EC287" s="207">
        <f ca="1">-IF(EC$2&lt;=$B287,0,(MIN($C287*$D$258,$C287-SUM($F287:EB287))))</f>
        <v>-4.3990027112917284E-4</v>
      </c>
      <c r="ED287" s="207">
        <f ca="1">-IF(ED$2&lt;=$B287,0,(MIN($C287*$D$258,$C287-SUM($F287:EC287))))</f>
        <v>-4.3990027112917284E-4</v>
      </c>
      <c r="EE287" s="207">
        <f ca="1">-IF(EE$2&lt;=$B287,0,(MIN($C287*$D$258,$C287-SUM($F287:ED287))))</f>
        <v>-4.3990027112917284E-4</v>
      </c>
      <c r="EF287" s="207">
        <f ca="1">-IF(EF$2&lt;=$B287,0,(MIN($C287*$D$258,$C287-SUM($F287:EE287))))</f>
        <v>-4.3990027112917284E-4</v>
      </c>
      <c r="EG287" s="207">
        <f ca="1">-IF(EG$2&lt;=$B287,0,(MIN($C287*$D$258,$C287-SUM($F287:EF287))))</f>
        <v>-4.3990027112917284E-4</v>
      </c>
      <c r="EH287" s="207">
        <f ca="1">-IF(EH$2&lt;=$B287,0,(MIN($C287*$D$258,$C287-SUM($F287:EG287))))</f>
        <v>-4.3990027112917284E-4</v>
      </c>
      <c r="EI287" s="207">
        <f ca="1">-IF(EI$2&lt;=$B287,0,(MIN($C287*$D$258,$C287-SUM($F287:EH287))))</f>
        <v>-4.3990027112917284E-4</v>
      </c>
      <c r="EJ287" s="207">
        <f ca="1">-IF(EJ$2&lt;=$B287,0,(MIN($C287*$D$258,$C287-SUM($F287:EI287))))</f>
        <v>-4.3990027112917284E-4</v>
      </c>
      <c r="EK287" s="207">
        <f ca="1">-IF(EK$2&lt;=$B287,0,(MIN($C287*$D$258,$C287-SUM($F287:EJ287))))</f>
        <v>-4.3990027112917284E-4</v>
      </c>
      <c r="EL287" s="207">
        <f ca="1">-IF(EL$2&lt;=$B287,0,(MIN($C287*$D$258,$C287-SUM($F287:EK287))))</f>
        <v>-4.3990027112917284E-4</v>
      </c>
      <c r="EM287" s="207">
        <f ca="1">-IF(EM$2&lt;=$B287,0,(MIN($C287*$D$258,$C287-SUM($F287:EL287))))</f>
        <v>-4.3990027112917284E-4</v>
      </c>
      <c r="EN287" s="207">
        <f ca="1">-IF(EN$2&lt;=$B287,0,(MIN($C287*$D$258,$C287-SUM($F287:EM287))))</f>
        <v>-4.3990027112917284E-4</v>
      </c>
      <c r="EO287" s="207">
        <f ca="1">-IF(EO$2&lt;=$B287,0,(MIN($C287*$D$258,$C287-SUM($F287:EN287))))</f>
        <v>-4.3990027112917284E-4</v>
      </c>
      <c r="EP287" s="207">
        <f ca="1">-IF(EP$2&lt;=$B287,0,(MIN($C287*$D$258,$C287-SUM($F287:EO287))))</f>
        <v>-4.3990027112917284E-4</v>
      </c>
      <c r="EQ287" s="207">
        <f ca="1">-IF(EQ$2&lt;=$B287,0,(MIN($C287*$D$258,$C287-SUM($F287:EP287))))</f>
        <v>-4.3990027112917284E-4</v>
      </c>
      <c r="ER287" s="207">
        <f ca="1">-IF(ER$2&lt;=$B287,0,(MIN($C287*$D$258,$C287-SUM($F287:EQ287))))</f>
        <v>-4.3990027112917284E-4</v>
      </c>
      <c r="ES287" s="207">
        <f ca="1">-IF(ES$2&lt;=$B287,0,(MIN($C287*$D$258,$C287-SUM($F287:ER287))))</f>
        <v>-4.3990027112917284E-4</v>
      </c>
      <c r="ET287" s="207">
        <f ca="1">-IF(ET$2&lt;=$B287,0,(MIN($C287*$D$258,$C287-SUM($F287:ES287))))</f>
        <v>-4.3990027112917284E-4</v>
      </c>
      <c r="EU287" s="207">
        <f ca="1">-IF(EU$2&lt;=$B287,0,(MIN($C287*$D$258,$C287-SUM($F287:ET287))))</f>
        <v>-4.3990027112917284E-4</v>
      </c>
      <c r="EV287" s="207">
        <f ca="1">-IF(EV$2&lt;=$B287,0,(MIN($C287*$D$258,$C287-SUM($F287:EU287))))</f>
        <v>-4.3990027112917284E-4</v>
      </c>
      <c r="EW287" s="207">
        <f ca="1">-IF(EW$2&lt;=$B287,0,(MIN($C287*$D$258,$C287-SUM($F287:EV287))))</f>
        <v>-4.3990027112917284E-4</v>
      </c>
      <c r="EX287" s="207">
        <f ca="1">-IF(EX$2&lt;=$B287,0,(MIN($C287*$D$258,$C287-SUM($F287:EW287))))</f>
        <v>-4.3990027112917284E-4</v>
      </c>
      <c r="EY287" s="207">
        <f ca="1">-IF(EY$2&lt;=$B287,0,(MIN($C287*$D$258,$C287-SUM($F287:EX287))))</f>
        <v>-4.3990027112917284E-4</v>
      </c>
      <c r="EZ287" s="207">
        <f ca="1">-IF(EZ$2&lt;=$B287,0,(MIN($C287*$D$258,$C287-SUM($F287:EY287))))</f>
        <v>-4.3990027112917284E-4</v>
      </c>
      <c r="FA287" s="207">
        <f ca="1">-IF(FA$2&lt;=$B287,0,(MIN($C287*$D$258,$C287-SUM($F287:EZ287))))</f>
        <v>-4.3990027112917284E-4</v>
      </c>
      <c r="FB287" s="207">
        <f ca="1">-IF(FB$2&lt;=$B287,0,(MIN($C287*$D$258,$C287-SUM($F287:FA287))))</f>
        <v>-4.3990027112917284E-4</v>
      </c>
      <c r="FC287" s="207">
        <f ca="1">-IF(FC$2&lt;=$B287,0,(MIN($C287*$D$258,$C287-SUM($F287:FB287))))</f>
        <v>-4.3990027112917284E-4</v>
      </c>
      <c r="FD287" s="207">
        <f ca="1">-IF(FD$2&lt;=$B287,0,(MIN($C287*$D$258,$C287-SUM($F287:FC287))))</f>
        <v>-4.3990027112917284E-4</v>
      </c>
      <c r="FE287" s="207">
        <f ca="1">-IF(FE$2&lt;=$B287,0,(MIN($C287*$D$258,$C287-SUM($F287:FD287))))</f>
        <v>-4.3990027112917284E-4</v>
      </c>
      <c r="FF287" s="207">
        <f ca="1">-IF(FF$2&lt;=$B287,0,(MIN($C287*$D$258,$C287-SUM($F287:FE287))))</f>
        <v>-4.3990027112917284E-4</v>
      </c>
      <c r="FG287" s="207">
        <f ca="1">-IF(FG$2&lt;=$B287,0,(MIN($C287*$D$258,$C287-SUM($F287:FF287))))</f>
        <v>-4.3990027112917284E-4</v>
      </c>
      <c r="FH287" s="207">
        <f ca="1">-IF(FH$2&lt;=$B287,0,(MIN($C287*$D$258,$C287-SUM($F287:FG287))))</f>
        <v>-4.3990027112917284E-4</v>
      </c>
      <c r="FI287" s="207">
        <f ca="1">-IF(FI$2&lt;=$B287,0,(MIN($C287*$D$258,$C287-SUM($F287:FH287))))</f>
        <v>-4.3990027112917284E-4</v>
      </c>
      <c r="FJ287" s="207">
        <f ca="1">-IF(FJ$2&lt;=$B287,0,(MIN($C287*$D$258,$C287-SUM($F287:FI287))))</f>
        <v>-4.3990027112917284E-4</v>
      </c>
      <c r="FK287" s="207">
        <f ca="1">-IF(FK$2&lt;=$B287,0,(MIN($C287*$D$258,$C287-SUM($F287:FJ287))))</f>
        <v>-4.3990027112917284E-4</v>
      </c>
      <c r="FL287" s="207">
        <f ca="1">-IF(FL$2&lt;=$B287,0,(MIN($C287*$D$258,$C287-SUM($F287:FK287))))</f>
        <v>-4.3990027112917284E-4</v>
      </c>
      <c r="FM287" s="207">
        <f ca="1">-IF(FM$2&lt;=$B287,0,(MIN($C287*$D$258,$C287-SUM($F287:FL287))))</f>
        <v>-4.3990027112917284E-4</v>
      </c>
      <c r="FN287" s="207">
        <f ca="1">-IF(FN$2&lt;=$B287,0,(MIN($C287*$D$258,$C287-SUM($F287:FM287))))</f>
        <v>-4.3990027112917284E-4</v>
      </c>
      <c r="FO287" s="207">
        <f ca="1">-IF(FO$2&lt;=$B287,0,(MIN($C287*$D$258,$C287-SUM($F287:FN287))))</f>
        <v>-4.3990027112917284E-4</v>
      </c>
      <c r="FP287" s="207">
        <f ca="1">-IF(FP$2&lt;=$B287,0,(MIN($C287*$D$258,$C287-SUM($F287:FO287))))</f>
        <v>-4.3990027112917284E-4</v>
      </c>
      <c r="FQ287" s="207">
        <f ca="1">-IF(FQ$2&lt;=$B287,0,(MIN($C287*$D$258,$C287-SUM($F287:FP287))))</f>
        <v>-4.3990027112917284E-4</v>
      </c>
      <c r="FR287" s="207">
        <f ca="1">-IF(FR$2&lt;=$B287,0,(MIN($C287*$D$258,$C287-SUM($F287:FQ287))))</f>
        <v>-4.3990027112917284E-4</v>
      </c>
      <c r="FS287" s="207">
        <f ca="1">-IF(FS$2&lt;=$B287,0,(MIN($C287*$D$258,$C287-SUM($F287:FR287))))</f>
        <v>-4.3990027112917284E-4</v>
      </c>
      <c r="FT287" s="207">
        <f ca="1">-IF(FT$2&lt;=$B287,0,(MIN($C287*$D$258,$C287-SUM($F287:FS287))))</f>
        <v>-4.3990027112917284E-4</v>
      </c>
      <c r="FU287" s="207">
        <f ca="1">-IF(FU$2&lt;=$B287,0,(MIN($C287*$D$258,$C287-SUM($F287:FT287))))</f>
        <v>-4.3990027112917284E-4</v>
      </c>
      <c r="FV287" s="207">
        <f ca="1">-IF(FV$2&lt;=$B287,0,(MIN($C287*$D$258,$C287-SUM($F287:FU287))))</f>
        <v>-4.3990027112917284E-4</v>
      </c>
      <c r="FW287" s="207">
        <f ca="1">-IF(FW$2&lt;=$B287,0,(MIN($C287*$D$258,$C287-SUM($F287:FV287))))</f>
        <v>-4.3990027112917284E-4</v>
      </c>
      <c r="FX287" s="207">
        <f ca="1">-IF(FX$2&lt;=$B287,0,(MIN($C287*$D$258,$C287-SUM($F287:FW287))))</f>
        <v>-4.3990027112917284E-4</v>
      </c>
      <c r="FY287" s="207">
        <f ca="1">-IF(FY$2&lt;=$B287,0,(MIN($C287*$D$258,$C287-SUM($F287:FX287))))</f>
        <v>-4.3990027112917284E-4</v>
      </c>
      <c r="FZ287" s="207">
        <f ca="1">-IF(FZ$2&lt;=$B287,0,(MIN($C287*$D$258,$C287-SUM($F287:FY287))))</f>
        <v>-4.3990027112917284E-4</v>
      </c>
      <c r="GA287" s="207">
        <f ca="1">-IF(GA$2&lt;=$B287,0,(MIN($C287*$D$258,$C287-SUM($F287:FZ287))))</f>
        <v>-4.3990027112917284E-4</v>
      </c>
      <c r="GB287" s="207">
        <f ca="1">-IF(GB$2&lt;=$B287,0,(MIN($C287*$D$258,$C287-SUM($F287:GA287))))</f>
        <v>-4.3990027112917284E-4</v>
      </c>
      <c r="GC287" s="207">
        <f ca="1">-IF(GC$2&lt;=$B287,0,(MIN($C287*$D$258,$C287-SUM($F287:GB287))))</f>
        <v>-4.3990027112917284E-4</v>
      </c>
      <c r="GD287" s="207">
        <f ca="1">-IF(GD$2&lt;=$B287,0,(MIN($C287*$D$258,$C287-SUM($F287:GC287))))</f>
        <v>-4.3990027112917284E-4</v>
      </c>
      <c r="GE287" s="207">
        <f ca="1">-IF(GE$2&lt;=$B287,0,(MIN($C287*$D$258,$C287-SUM($F287:GD287))))</f>
        <v>-4.3990027112917284E-4</v>
      </c>
      <c r="GF287" s="207">
        <f ca="1">-IF(GF$2&lt;=$B287,0,(MIN($C287*$D$258,$C287-SUM($F287:GE287))))</f>
        <v>-4.3990027112917284E-4</v>
      </c>
      <c r="GG287" s="207">
        <f ca="1">-IF(GG$2&lt;=$B287,0,(MIN($C287*$D$258,$C287-SUM($F287:GF287))))</f>
        <v>-4.3990027112917284E-4</v>
      </c>
      <c r="GH287" s="207">
        <f ca="1">-IF(GH$2&lt;=$B287,0,(MIN($C287*$D$258,$C287-SUM($F287:GG287))))</f>
        <v>-4.3990027112917284E-4</v>
      </c>
      <c r="GI287" s="207">
        <f ca="1">-IF(GI$2&lt;=$B287,0,(MIN($C287*$D$258,$C287-SUM($F287:GH287))))</f>
        <v>-4.3990027112917284E-4</v>
      </c>
      <c r="GJ287" s="207">
        <f ca="1">-IF(GJ$2&lt;=$B287,0,(MIN($C287*$D$258,$C287-SUM($F287:GI287))))</f>
        <v>-4.3990027112917284E-4</v>
      </c>
      <c r="GK287" s="207">
        <f ca="1">-IF(GK$2&lt;=$B287,0,(MIN($C287*$D$258,$C287-SUM($F287:GJ287))))</f>
        <v>-4.3990027112917284E-4</v>
      </c>
      <c r="GL287" s="207">
        <f ca="1">-IF(GL$2&lt;=$B287,0,(MIN($C287*$D$258,$C287-SUM($F287:GK287))))</f>
        <v>-4.3990027112917284E-4</v>
      </c>
      <c r="GM287" s="207">
        <f ca="1">-IF(GM$2&lt;=$B287,0,(MIN($C287*$D$258,$C287-SUM($F287:GL287))))</f>
        <v>-4.3990027112917284E-4</v>
      </c>
      <c r="GN287" s="207">
        <f ca="1">-IF(GN$2&lt;=$B287,0,(MIN($C287*$D$258,$C287-SUM($F287:GM287))))</f>
        <v>-4.3990027112917284E-4</v>
      </c>
      <c r="GO287" s="207">
        <f ca="1">-IF(GO$2&lt;=$B287,0,(MIN($C287*$D$258,$C287-SUM($F287:GN287))))</f>
        <v>-4.3990027112917284E-4</v>
      </c>
      <c r="GP287" s="207">
        <f ca="1">-IF(GP$2&lt;=$B287,0,(MIN($C287*$D$258,$C287-SUM($F287:GO287))))</f>
        <v>-4.3990027112917284E-4</v>
      </c>
      <c r="GQ287" s="207">
        <f ca="1">-IF(GQ$2&lt;=$B287,0,(MIN($C287*$D$258,$C287-SUM($F287:GP287))))</f>
        <v>-4.3990027112917284E-4</v>
      </c>
      <c r="GR287" s="207">
        <f ca="1">-IF(GR$2&lt;=$B287,0,(MIN($C287*$D$258,$C287-SUM($F287:GQ287))))</f>
        <v>-4.3990027112917284E-4</v>
      </c>
      <c r="GS287" s="207">
        <f ca="1">-IF(GS$2&lt;=$B287,0,(MIN($C287*$D$258,$C287-SUM($F287:GR287))))</f>
        <v>-4.3990027112917284E-4</v>
      </c>
      <c r="GT287" s="207">
        <f ca="1">-IF(GT$2&lt;=$B287,0,(MIN($C287*$D$258,$C287-SUM($F287:GS287))))</f>
        <v>-4.3990027112917284E-4</v>
      </c>
      <c r="GU287" s="207">
        <f ca="1">-IF(GU$2&lt;=$B287,0,(MIN($C287*$D$258,$C287-SUM($F287:GT287))))</f>
        <v>-4.3990027112917284E-4</v>
      </c>
      <c r="GV287" s="207">
        <f ca="1">-IF(GV$2&lt;=$B287,0,(MIN($C287*$D$258,$C287-SUM($F287:GU287))))</f>
        <v>-4.3990027112917284E-4</v>
      </c>
      <c r="GW287" s="207">
        <f ca="1">-IF(GW$2&lt;=$B287,0,(MIN($C287*$D$258,$C287-SUM($F287:GV287))))</f>
        <v>-4.3990027112917284E-4</v>
      </c>
      <c r="GX287" s="207">
        <f ca="1">-IF(GX$2&lt;=$B287,0,(MIN($C287*$D$258,$C287-SUM($F287:GW287))))</f>
        <v>-4.3990027112917284E-4</v>
      </c>
      <c r="GY287" s="207">
        <f ca="1">-IF(GY$2&lt;=$B287,0,(MIN($C287*$D$258,$C287-SUM($F287:GX287))))</f>
        <v>-4.3990027112917284E-4</v>
      </c>
      <c r="GZ287" s="207">
        <f ca="1">-IF(GZ$2&lt;=$B287,0,(MIN($C287*$D$258,$C287-SUM($F287:GY287))))</f>
        <v>-4.3990027112917284E-4</v>
      </c>
      <c r="HA287" s="207">
        <f ca="1">-IF(HA$2&lt;=$B287,0,(MIN($C287*$D$258,$C287-SUM($F287:GZ287))))</f>
        <v>-4.3990027112917284E-4</v>
      </c>
      <c r="HB287" s="207">
        <f ca="1">-IF(HB$2&lt;=$B287,0,(MIN($C287*$D$258,$C287-SUM($F287:HA287))))</f>
        <v>-4.3990027112917284E-4</v>
      </c>
      <c r="HC287" s="207">
        <f ca="1">-IF(HC$2&lt;=$B287,0,(MIN($C287*$D$258,$C287-SUM($F287:HB287))))</f>
        <v>-4.3990027112917284E-4</v>
      </c>
      <c r="HD287" s="207">
        <f ca="1">-IF(HD$2&lt;=$B287,0,(MIN($C287*$D$258,$C287-SUM($F287:HC287))))</f>
        <v>-4.3990027112917284E-4</v>
      </c>
      <c r="HE287" s="207">
        <f ca="1">-IF(HE$2&lt;=$B287,0,(MIN($C287*$D$258,$C287-SUM($F287:HD287))))</f>
        <v>-4.3990027112917284E-4</v>
      </c>
      <c r="HF287" s="207">
        <f ca="1">-IF(HF$2&lt;=$B287,0,(MIN($C287*$D$258,$C287-SUM($F287:HE287))))</f>
        <v>-4.3990027112917284E-4</v>
      </c>
      <c r="HG287" s="207">
        <f ca="1">-IF(HG$2&lt;=$B287,0,(MIN($C287*$D$258,$C287-SUM($F287:HF287))))</f>
        <v>-4.3990027112917284E-4</v>
      </c>
      <c r="HH287" s="207">
        <f ca="1">-IF(HH$2&lt;=$B287,0,(MIN($C287*$D$258,$C287-SUM($F287:HG287))))</f>
        <v>-4.3990027112917284E-4</v>
      </c>
      <c r="HI287" s="207">
        <f ca="1">-IF(HI$2&lt;=$B287,0,(MIN($C287*$D$258,$C287-SUM($F287:HH287))))</f>
        <v>-4.3990027112917284E-4</v>
      </c>
      <c r="HJ287" s="207">
        <f ca="1">-IF(HJ$2&lt;=$B287,0,(MIN($C287*$D$258,$C287-SUM($F287:HI287))))</f>
        <v>-4.3990027112917284E-4</v>
      </c>
      <c r="HK287" s="207">
        <f ca="1">-IF(HK$2&lt;=$B287,0,(MIN($C287*$D$258,$C287-SUM($F287:HJ287))))</f>
        <v>-4.3990027112917284E-4</v>
      </c>
      <c r="HL287" s="207">
        <f ca="1">-IF(HL$2&lt;=$B287,0,(MIN($C287*$D$258,$C287-SUM($F287:HK287))))</f>
        <v>-4.3990027112917284E-4</v>
      </c>
      <c r="HM287" s="207">
        <f ca="1">-IF(HM$2&lt;=$B287,0,(MIN($C287*$D$258,$C287-SUM($F287:HL287))))</f>
        <v>-4.3990027112917284E-4</v>
      </c>
      <c r="HN287" s="207">
        <f ca="1">-IF(HN$2&lt;=$B287,0,(MIN($C287*$D$258,$C287-SUM($F287:HM287))))</f>
        <v>-4.3990027112917284E-4</v>
      </c>
      <c r="HO287" s="207">
        <f ca="1">-IF(HO$2&lt;=$B287,0,(MIN($C287*$D$258,$C287-SUM($F287:HN287))))</f>
        <v>-4.3990027112917284E-4</v>
      </c>
      <c r="HP287" s="207">
        <f ca="1">-IF(HP$2&lt;=$B287,0,(MIN($C287*$D$258,$C287-SUM($F287:HO287))))</f>
        <v>-4.3990027112917284E-4</v>
      </c>
      <c r="HQ287" s="207">
        <f ca="1">-IF(HQ$2&lt;=$B287,0,(MIN($C287*$D$258,$C287-SUM($F287:HP287))))</f>
        <v>-4.3990027112917284E-4</v>
      </c>
      <c r="HR287" s="207">
        <f ca="1">-IF(HR$2&lt;=$B287,0,(MIN($C287*$D$258,$C287-SUM($F287:HQ287))))</f>
        <v>-4.3990027112917284E-4</v>
      </c>
      <c r="HS287" s="207">
        <f ca="1">-IF(HS$2&lt;=$B287,0,(MIN($C287*$D$258,$C287-SUM($F287:HR287))))</f>
        <v>-4.3990027112917284E-4</v>
      </c>
      <c r="HT287" s="207">
        <f ca="1">-IF(HT$2&lt;=$B287,0,(MIN($C287*$D$258,$C287-SUM($F287:HS287))))</f>
        <v>-4.3990027112917284E-4</v>
      </c>
      <c r="HU287" s="207">
        <f ca="1">-IF(HU$2&lt;=$B287,0,(MIN($C287*$D$258,$C287-SUM($F287:HT287))))</f>
        <v>-4.3990027112917284E-4</v>
      </c>
      <c r="HV287" s="207">
        <f ca="1">-IF(HV$2&lt;=$B287,0,(MIN($C287*$D$258,$C287-SUM($F287:HU287))))</f>
        <v>-4.3990027112917284E-4</v>
      </c>
      <c r="HW287" s="207">
        <f ca="1">-IF(HW$2&lt;=$B287,0,(MIN($C287*$D$258,$C287-SUM($F287:HV287))))</f>
        <v>-4.3990027112917284E-4</v>
      </c>
      <c r="HX287" s="207">
        <f ca="1">-IF(HX$2&lt;=$B287,0,(MIN($C287*$D$258,$C287-SUM($F287:HW287))))</f>
        <v>-4.3990027112917284E-4</v>
      </c>
      <c r="HY287" s="207">
        <f ca="1">-IF(HY$2&lt;=$B287,0,(MIN($C287*$D$258,$C287-SUM($F287:HX287))))</f>
        <v>-4.3990027112917284E-4</v>
      </c>
      <c r="HZ287" s="207">
        <f ca="1">-IF(HZ$2&lt;=$B287,0,(MIN($C287*$D$258,$C287-SUM($F287:HY287))))</f>
        <v>-4.3990027112917284E-4</v>
      </c>
      <c r="IA287" s="207">
        <f ca="1">-IF(IA$2&lt;=$B287,0,(MIN($C287*$D$258,$C287-SUM($F287:HZ287))))</f>
        <v>-4.3990027112917284E-4</v>
      </c>
      <c r="IB287" s="207">
        <f ca="1">-IF(IB$2&lt;=$B287,0,(MIN($C287*$D$258,$C287-SUM($F287:IA287))))</f>
        <v>-4.3990027112917284E-4</v>
      </c>
      <c r="IC287" s="207">
        <f ca="1">-IF(IC$2&lt;=$B287,0,(MIN($C287*$D$258,$C287-SUM($F287:IB287))))</f>
        <v>-4.3990027112917284E-4</v>
      </c>
      <c r="ID287" s="207">
        <f ca="1">-IF(ID$2&lt;=$B287,0,(MIN($C287*$D$258,$C287-SUM($F287:IC287))))</f>
        <v>-4.3990027112917284E-4</v>
      </c>
      <c r="IE287" s="207">
        <f ca="1">-IF(IE$2&lt;=$B287,0,(MIN($C287*$D$258,$C287-SUM($F287:ID287))))</f>
        <v>-4.3990027112917284E-4</v>
      </c>
      <c r="IF287" s="207">
        <f ca="1">-IF(IF$2&lt;=$B287,0,(MIN($C287*$D$258,$C287-SUM($F287:IE287))))</f>
        <v>-4.3990027112917284E-4</v>
      </c>
      <c r="IG287" s="207">
        <f ca="1">-IF(IG$2&lt;=$B287,0,(MIN($C287*$D$258,$C287-SUM($F287:IF287))))</f>
        <v>-4.3990027112917284E-4</v>
      </c>
      <c r="IH287" s="207">
        <f ca="1">-IF(IH$2&lt;=$B287,0,(MIN($C287*$D$258,$C287-SUM($F287:IG287))))</f>
        <v>-4.3990027112917284E-4</v>
      </c>
      <c r="II287" s="207">
        <f ca="1">-IF(II$2&lt;=$B287,0,(MIN($C287*$D$258,$C287-SUM($F287:IH287))))</f>
        <v>-4.3990027112917284E-4</v>
      </c>
      <c r="IJ287" s="207">
        <f ca="1">-IF(IJ$2&lt;=$B287,0,(MIN($C287*$D$258,$C287-SUM($F287:II287))))</f>
        <v>-4.3990027112917284E-4</v>
      </c>
      <c r="IK287" s="207">
        <f ca="1">-IF(IK$2&lt;=$B287,0,(MIN($C287*$D$258,$C287-SUM($F287:IJ287))))</f>
        <v>-4.3990027112917284E-4</v>
      </c>
      <c r="IL287" s="207">
        <f ca="1">-IF(IL$2&lt;=$B287,0,(MIN($C287*$D$258,$C287-SUM($F287:IK287))))</f>
        <v>-4.3990027112917284E-4</v>
      </c>
      <c r="IM287" s="207">
        <f ca="1">-IF(IM$2&lt;=$B287,0,(MIN($C287*$D$258,$C287-SUM($F287:IL287))))</f>
        <v>-4.3990027112917284E-4</v>
      </c>
      <c r="IN287" s="207">
        <f ca="1">-IF(IN$2&lt;=$B287,0,(MIN($C287*$D$258,$C287-SUM($F287:IM287))))</f>
        <v>-4.3990027112917284E-4</v>
      </c>
      <c r="IO287" s="207">
        <f ca="1">-IF(IO$2&lt;=$B287,0,(MIN($C287*$D$258,$C287-SUM($F287:IN287))))</f>
        <v>-4.3990027112917284E-4</v>
      </c>
      <c r="IP287" s="207">
        <f ca="1">-IF(IP$2&lt;=$B287,0,(MIN($C287*$D$258,$C287-SUM($F287:IO287))))</f>
        <v>-4.3990027112917284E-4</v>
      </c>
      <c r="IQ287" s="207">
        <f ca="1">-IF(IQ$2&lt;=$B287,0,(MIN($C287*$D$258,$C287-SUM($F287:IP287))))</f>
        <v>-4.3990027112917284E-4</v>
      </c>
      <c r="IR287" s="207">
        <f ca="1">-IF(IR$2&lt;=$B287,0,(MIN($C287*$D$258,$C287-SUM($F287:IQ287))))</f>
        <v>-4.3990027112917284E-4</v>
      </c>
      <c r="IS287" s="207">
        <f ca="1">-IF(IS$2&lt;=$B287,0,(MIN($C287*$D$258,$C287-SUM($F287:IR287))))</f>
        <v>-4.3990027112917284E-4</v>
      </c>
      <c r="IT287" s="207">
        <f ca="1">-IF(IT$2&lt;=$B287,0,(MIN($C287*$D$258,$C287-SUM($F287:IS287))))</f>
        <v>-4.3990027112917284E-4</v>
      </c>
      <c r="IU287" s="207">
        <f ca="1">-IF(IU$2&lt;=$B287,0,(MIN($C287*$D$258,$C287-SUM($F287:IT287))))</f>
        <v>-4.3990027112917284E-4</v>
      </c>
      <c r="IV287" s="207">
        <f ca="1">-IF(IV$2&lt;=$B287,0,(MIN($C287*$D$258,$C287-SUM($F287:IU287))))</f>
        <v>-4.3990027112917284E-4</v>
      </c>
      <c r="IW287" s="207">
        <f ca="1">-IF(IW$2&lt;=$B287,0,(MIN($C287*$D$258,$C287-SUM($F287:IV287))))</f>
        <v>-4.3990027112917284E-4</v>
      </c>
      <c r="IX287" s="207">
        <f ca="1">-IF(IX$2&lt;=$B287,0,(MIN($C287*$D$258,$C287-SUM($F287:IW287))))</f>
        <v>-4.3990027112917284E-4</v>
      </c>
      <c r="IY287" s="207">
        <f ca="1">-IF(IY$2&lt;=$B287,0,(MIN($C287*$D$258,$C287-SUM($F287:IX287))))</f>
        <v>-4.3990027112917284E-4</v>
      </c>
      <c r="IZ287" s="207">
        <f ca="1">-IF(IZ$2&lt;=$B287,0,(MIN($C287*$D$258,$C287-SUM($F287:IY287))))</f>
        <v>-4.3990027112917284E-4</v>
      </c>
      <c r="JA287" s="207">
        <f ca="1">-IF(JA$2&lt;=$B287,0,(MIN($C287*$D$258,$C287-SUM($F287:IZ287))))</f>
        <v>-4.3990027112917284E-4</v>
      </c>
      <c r="JB287" s="207">
        <f ca="1">-IF(JB$2&lt;=$B287,0,(MIN($C287*$D$258,$C287-SUM($F287:JA287))))</f>
        <v>-4.3990027112917284E-4</v>
      </c>
      <c r="JC287" s="207">
        <f ca="1">-IF(JC$2&lt;=$B287,0,(MIN($C287*$D$258,$C287-SUM($F287:JB287))))</f>
        <v>-4.3990027112917284E-4</v>
      </c>
      <c r="JD287" s="207">
        <f ca="1">-IF(JD$2&lt;=$B287,0,(MIN($C287*$D$258,$C287-SUM($F287:JC287))))</f>
        <v>-4.3990027112917284E-4</v>
      </c>
      <c r="JE287" s="207">
        <f ca="1">-IF(JE$2&lt;=$B287,0,(MIN($C287*$D$258,$C287-SUM($F287:JD287))))</f>
        <v>-4.3990027112917284E-4</v>
      </c>
      <c r="JF287" s="207">
        <f ca="1">-IF(JF$2&lt;=$B287,0,(MIN($C287*$D$258,$C287-SUM($F287:JE287))))</f>
        <v>-4.3990027112917284E-4</v>
      </c>
      <c r="JG287" s="207">
        <f ca="1">-IF(JG$2&lt;=$B287,0,(MIN($C287*$D$258,$C287-SUM($F287:JF287))))</f>
        <v>-4.3990027112917284E-4</v>
      </c>
      <c r="JH287" s="207">
        <f ca="1">-IF(JH$2&lt;=$B287,0,(MIN($C287*$D$258,$C287-SUM($F287:JG287))))</f>
        <v>-4.3990027112917284E-4</v>
      </c>
      <c r="JI287" s="207">
        <f ca="1">-IF(JI$2&lt;=$B287,0,(MIN($C287*$D$258,$C287-SUM($F287:JH287))))</f>
        <v>-4.3990027112917284E-4</v>
      </c>
      <c r="JJ287" s="207">
        <f ca="1">-IF(JJ$2&lt;=$B287,0,(MIN($C287*$D$258,$C287-SUM($F287:JI287))))</f>
        <v>-4.3990027112917284E-4</v>
      </c>
      <c r="JK287" s="207">
        <f ca="1">-IF(JK$2&lt;=$B287,0,(MIN($C287*$D$258,$C287-SUM($F287:JJ287))))</f>
        <v>-4.3990027112917284E-4</v>
      </c>
      <c r="JL287" s="207">
        <f ca="1">-IF(JL$2&lt;=$B287,0,(MIN($C287*$D$258,$C287-SUM($F287:JK287))))</f>
        <v>-4.3990027112917284E-4</v>
      </c>
      <c r="JM287" s="207">
        <f ca="1">-IF(JM$2&lt;=$B287,0,(MIN($C287*$D$258,$C287-SUM($F287:JL287))))</f>
        <v>-4.3990027112917284E-4</v>
      </c>
      <c r="JN287" s="207">
        <f ca="1">-IF(JN$2&lt;=$B287,0,(MIN($C287*$D$258,$C287-SUM($F287:JM287))))</f>
        <v>-4.3990027112917284E-4</v>
      </c>
      <c r="JO287" s="207">
        <f ca="1">-IF(JO$2&lt;=$B287,0,(MIN($C287*$D$258,$C287-SUM($F287:JN287))))</f>
        <v>-4.3990027112917284E-4</v>
      </c>
      <c r="JP287" s="207">
        <f ca="1">-IF(JP$2&lt;=$B287,0,(MIN($C287*$D$258,$C287-SUM($F287:JO287))))</f>
        <v>-4.3990027112917284E-4</v>
      </c>
      <c r="JQ287" s="207">
        <f ca="1">-IF(JQ$2&lt;=$B287,0,(MIN($C287*$D$258,$C287-SUM($F287:JP287))))</f>
        <v>-4.3990027112917284E-4</v>
      </c>
      <c r="JR287" s="207">
        <f ca="1">-IF(JR$2&lt;=$B287,0,(MIN($C287*$D$258,$C287-SUM($F287:JQ287))))</f>
        <v>-4.3990027112917284E-4</v>
      </c>
      <c r="JS287" s="207">
        <f ca="1">-IF(JS$2&lt;=$B287,0,(MIN($C287*$D$258,$C287-SUM($F287:JR287))))</f>
        <v>-4.3990027112917284E-4</v>
      </c>
      <c r="JT287" s="207">
        <f ca="1">-IF(JT$2&lt;=$B287,0,(MIN($C287*$D$258,$C287-SUM($F287:JS287))))</f>
        <v>-4.3990027112917284E-4</v>
      </c>
      <c r="JU287" s="207">
        <f ca="1">-IF(JU$2&lt;=$B287,0,(MIN($C287*$D$258,$C287-SUM($F287:JT287))))</f>
        <v>-4.3990027112917284E-4</v>
      </c>
      <c r="JV287" s="207">
        <f ca="1">-IF(JV$2&lt;=$B287,0,(MIN($C287*$D$258,$C287-SUM($F287:JU287))))</f>
        <v>-4.3990027112917284E-4</v>
      </c>
      <c r="JW287" s="207">
        <f ca="1">-IF(JW$2&lt;=$B287,0,(MIN($C287*$D$258,$C287-SUM($F287:JV287))))</f>
        <v>-4.3990027112917284E-4</v>
      </c>
      <c r="JX287" s="207">
        <f ca="1">-IF(JX$2&lt;=$B287,0,(MIN($C287*$D$258,$C287-SUM($F287:JW287))))</f>
        <v>-4.3990027112917284E-4</v>
      </c>
      <c r="JY287" s="207">
        <f ca="1">-IF(JY$2&lt;=$B287,0,(MIN($C287*$D$258,$C287-SUM($F287:JX287))))</f>
        <v>-4.3990027112917284E-4</v>
      </c>
      <c r="JZ287" s="207">
        <f ca="1">-IF(JZ$2&lt;=$B287,0,(MIN($C287*$D$258,$C287-SUM($F287:JY287))))</f>
        <v>-4.3990027112917284E-4</v>
      </c>
      <c r="KA287" s="207">
        <f ca="1">-IF(KA$2&lt;=$B287,0,(MIN($C287*$D$258,$C287-SUM($F287:JZ287))))</f>
        <v>-4.3990027112917284E-4</v>
      </c>
      <c r="KB287" s="207">
        <f ca="1">-IF(KB$2&lt;=$B287,0,(MIN($C287*$D$258,$C287-SUM($F287:KA287))))</f>
        <v>-4.3990027112917284E-4</v>
      </c>
      <c r="KC287" s="207">
        <f ca="1">-IF(KC$2&lt;=$B287,0,(MIN($C287*$D$258,$C287-SUM($F287:KB287))))</f>
        <v>-4.3990027112917284E-4</v>
      </c>
      <c r="KD287" s="207">
        <f ca="1">-IF(KD$2&lt;=$B287,0,(MIN($C287*$D$258,$C287-SUM($F287:KC287))))</f>
        <v>-4.3990027112917284E-4</v>
      </c>
      <c r="KE287" s="207">
        <f ca="1">-IF(KE$2&lt;=$B287,0,(MIN($C287*$D$258,$C287-SUM($F287:KD287))))</f>
        <v>-4.3990027112917284E-4</v>
      </c>
      <c r="KF287" s="207">
        <f ca="1">-IF(KF$2&lt;=$B287,0,(MIN($C287*$D$258,$C287-SUM($F287:KE287))))</f>
        <v>-4.3990027112917284E-4</v>
      </c>
      <c r="KG287" s="207">
        <f ca="1">-IF(KG$2&lt;=$B287,0,(MIN($C287*$D$258,$C287-SUM($F287:KF287))))</f>
        <v>-4.3990027112917284E-4</v>
      </c>
      <c r="KH287" s="207">
        <f ca="1">-IF(KH$2&lt;=$B287,0,(MIN($C287*$D$258,$C287-SUM($F287:KG287))))</f>
        <v>-4.3990027112917284E-4</v>
      </c>
      <c r="KI287" s="207">
        <f ca="1">-IF(KI$2&lt;=$B287,0,(MIN($C287*$D$258,$C287-SUM($F287:KH287))))</f>
        <v>-4.3990027112917284E-4</v>
      </c>
      <c r="KJ287" s="207">
        <f ca="1">-IF(KJ$2&lt;=$B287,0,(MIN($C287*$D$258,$C287-SUM($F287:KI287))))</f>
        <v>-4.3990027112917284E-4</v>
      </c>
      <c r="KK287" s="207">
        <f ca="1">-IF(KK$2&lt;=$B287,0,(MIN($C287*$D$258,$C287-SUM($F287:KJ287))))</f>
        <v>-4.3990027112917284E-4</v>
      </c>
      <c r="KL287" s="207">
        <f ca="1">-IF(KL$2&lt;=$B287,0,(MIN($C287*$D$258,$C287-SUM($F287:KK287))))</f>
        <v>-4.3990027112917284E-4</v>
      </c>
      <c r="KM287" s="207">
        <f ca="1">-IF(KM$2&lt;=$B287,0,(MIN($C287*$D$258,$C287-SUM($F287:KL287))))</f>
        <v>-4.3990027112917284E-4</v>
      </c>
      <c r="KN287" s="207">
        <f ca="1">-IF(KN$2&lt;=$B287,0,(MIN($C287*$D$258,$C287-SUM($F287:KM287))))</f>
        <v>-4.3990027112917284E-4</v>
      </c>
      <c r="KO287" s="207">
        <f ca="1">-IF(KO$2&lt;=$B287,0,(MIN($C287*$D$258,$C287-SUM($F287:KN287))))</f>
        <v>-4.3990027112917284E-4</v>
      </c>
      <c r="KP287" s="207">
        <f ca="1">-IF(KP$2&lt;=$B287,0,(MIN($C287*$D$258,$C287-SUM($F287:KO287))))</f>
        <v>-4.3990027112917284E-4</v>
      </c>
      <c r="KQ287" s="207">
        <f ca="1">-IF(KQ$2&lt;=$B287,0,(MIN($C287*$D$258,$C287-SUM($F287:KP287))))</f>
        <v>-4.3990027112917284E-4</v>
      </c>
      <c r="KR287" s="207">
        <f ca="1">-IF(KR$2&lt;=$B287,0,(MIN($C287*$D$258,$C287-SUM($F287:KQ287))))</f>
        <v>-4.3990027112917284E-4</v>
      </c>
      <c r="KS287" s="207">
        <f ca="1">-IF(KS$2&lt;=$B287,0,(MIN($C287*$D$258,$C287-SUM($F287:KR287))))</f>
        <v>-4.3990027112917284E-4</v>
      </c>
      <c r="KT287" s="207">
        <f ca="1">-IF(KT$2&lt;=$B287,0,(MIN($C287*$D$258,$C287-SUM($F287:KS287))))</f>
        <v>-4.3990027112917284E-4</v>
      </c>
      <c r="KU287" s="207">
        <f ca="1">-IF(KU$2&lt;=$B287,0,(MIN($C287*$D$258,$C287-SUM($F287:KT287))))</f>
        <v>-4.3990027112917284E-4</v>
      </c>
      <c r="KV287" s="207">
        <f ca="1">-IF(KV$2&lt;=$B287,0,(MIN($C287*$D$258,$C287-SUM($F287:KU287))))</f>
        <v>-4.3990027112917284E-4</v>
      </c>
      <c r="KW287" s="207">
        <f ca="1">-IF(KW$2&lt;=$B287,0,(MIN($C287*$D$258,$C287-SUM($F287:KV287))))</f>
        <v>-4.3990027112917284E-4</v>
      </c>
      <c r="KX287" s="207">
        <f ca="1">-IF(KX$2&lt;=$B287,0,(MIN($C287*$D$258,$C287-SUM($F287:KW287))))</f>
        <v>-4.3990027112917284E-4</v>
      </c>
      <c r="KY287" s="207">
        <f ca="1">-IF(KY$2&lt;=$B287,0,(MIN($C287*$D$258,$C287-SUM($F287:KX287))))</f>
        <v>-4.3990027112917284E-4</v>
      </c>
      <c r="KZ287" s="207">
        <f ca="1">-IF(KZ$2&lt;=$B287,0,(MIN($C287*$D$258,$C287-SUM($F287:KY287))))</f>
        <v>-4.3990027112917284E-4</v>
      </c>
      <c r="LA287" s="207">
        <f ca="1">-IF(LA$2&lt;=$B287,0,(MIN($C287*$D$258,$C287-SUM($F287:KZ287))))</f>
        <v>-4.3990027112917284E-4</v>
      </c>
      <c r="LB287" s="207">
        <f ca="1">-IF(LB$2&lt;=$B287,0,(MIN($C287*$D$258,$C287-SUM($F287:LA287))))</f>
        <v>-4.3990027112917284E-4</v>
      </c>
      <c r="LC287" s="207">
        <f ca="1">-IF(LC$2&lt;=$B287,0,(MIN($C287*$D$258,$C287-SUM($F287:LB287))))</f>
        <v>-4.3990027112917284E-4</v>
      </c>
      <c r="LD287" s="207">
        <f ca="1">-IF(LD$2&lt;=$B287,0,(MIN($C287*$D$258,$C287-SUM($F287:LC287))))</f>
        <v>-4.3990027112917284E-4</v>
      </c>
      <c r="LE287" s="207">
        <f ca="1">-IF(LE$2&lt;=$B287,0,(MIN($C287*$D$258,$C287-SUM($F287:LD287))))</f>
        <v>-4.3990027112917284E-4</v>
      </c>
      <c r="LF287" s="207">
        <f ca="1">-IF(LF$2&lt;=$B287,0,(MIN($C287*$D$258,$C287-SUM($F287:LE287))))</f>
        <v>-4.3990027112917284E-4</v>
      </c>
      <c r="LG287" s="207">
        <f ca="1">-IF(LG$2&lt;=$B287,0,(MIN($C287*$D$258,$C287-SUM($F287:LF287))))</f>
        <v>-4.3990027112917284E-4</v>
      </c>
      <c r="LH287" s="207">
        <f ca="1">-IF(LH$2&lt;=$B287,0,(MIN($C287*$D$258,$C287-SUM($F287:LG287))))</f>
        <v>-4.3990027112917284E-4</v>
      </c>
      <c r="LI287" s="207">
        <f ca="1">-IF(LI$2&lt;=$B287,0,(MIN($C287*$D$258,$C287-SUM($F287:LH287))))</f>
        <v>-4.3990027112917284E-4</v>
      </c>
      <c r="LJ287" s="207">
        <f ca="1">-IF(LJ$2&lt;=$B287,0,(MIN($C287*$D$258,$C287-SUM($F287:LI287))))</f>
        <v>-4.3990027112917284E-4</v>
      </c>
      <c r="LK287" s="207">
        <f ca="1">-IF(LK$2&lt;=$B287,0,(MIN($C287*$D$258,$C287-SUM($F287:LJ287))))</f>
        <v>-4.3990027112917284E-4</v>
      </c>
      <c r="LL287" s="207">
        <f ca="1">-IF(LL$2&lt;=$B287,0,(MIN($C287*$D$258,$C287-SUM($F287:LK287))))</f>
        <v>-4.3990027112917284E-4</v>
      </c>
      <c r="LM287" s="207">
        <f ca="1">-IF(LM$2&lt;=$B287,0,(MIN($C287*$D$258,$C287-SUM($F287:LL287))))</f>
        <v>-4.3990027112917284E-4</v>
      </c>
      <c r="LN287" s="207">
        <f ca="1">-IF(LN$2&lt;=$B287,0,(MIN($C287*$D$258,$C287-SUM($F287:LM287))))</f>
        <v>-4.3990027112917284E-4</v>
      </c>
      <c r="LO287" s="207">
        <f ca="1">-IF(LO$2&lt;=$B287,0,(MIN($C287*$D$258,$C287-SUM($F287:LN287))))</f>
        <v>-4.3990027112917284E-4</v>
      </c>
      <c r="LP287" s="207">
        <f ca="1">-IF(LP$2&lt;=$B287,0,(MIN($C287*$D$258,$C287-SUM($F287:LO287))))</f>
        <v>-4.3990027112917284E-4</v>
      </c>
      <c r="LQ287" s="207">
        <f ca="1">-IF(LQ$2&lt;=$B287,0,(MIN($C287*$D$258,$C287-SUM($F287:LP287))))</f>
        <v>-4.3990027112917284E-4</v>
      </c>
      <c r="LR287" s="207">
        <f ca="1">-IF(LR$2&lt;=$B287,0,(MIN($C287*$D$258,$C287-SUM($F287:LQ287))))</f>
        <v>-4.3990027112917284E-4</v>
      </c>
      <c r="LS287" s="207">
        <f ca="1">-IF(LS$2&lt;=$B287,0,(MIN($C287*$D$258,$C287-SUM($F287:LR287))))</f>
        <v>-4.3990027112917284E-4</v>
      </c>
      <c r="LT287" s="207">
        <f ca="1">-IF(LT$2&lt;=$B287,0,(MIN($C287*$D$258,$C287-SUM($F287:LS287))))</f>
        <v>-4.3990027112917284E-4</v>
      </c>
      <c r="LU287" s="207">
        <f ca="1">-IF(LU$2&lt;=$B287,0,(MIN($C287*$D$258,$C287-SUM($F287:LT287))))</f>
        <v>-4.3990027112917284E-4</v>
      </c>
      <c r="LV287" s="207">
        <f ca="1">-IF(LV$2&lt;=$B287,0,(MIN($C287*$D$258,$C287-SUM($F287:LU287))))</f>
        <v>-4.3990027112917284E-4</v>
      </c>
      <c r="LW287" s="207">
        <f ca="1">-IF(LW$2&lt;=$B287,0,(MIN($C287*$D$258,$C287-SUM($F287:LV287))))</f>
        <v>-4.3990027112917284E-4</v>
      </c>
      <c r="LX287" s="207">
        <f ca="1">-IF(LX$2&lt;=$B287,0,(MIN($C287*$D$258,$C287-SUM($F287:LW287))))</f>
        <v>-4.3990027112917284E-4</v>
      </c>
      <c r="LY287" s="207">
        <f ca="1">-IF(LY$2&lt;=$B287,0,(MIN($C287*$D$258,$C287-SUM($F287:LX287))))</f>
        <v>-4.3990027112917284E-4</v>
      </c>
      <c r="LZ287" s="207">
        <f ca="1">-IF(LZ$2&lt;=$B287,0,(MIN($C287*$D$258,$C287-SUM($F287:LY287))))</f>
        <v>-4.3990027112917284E-4</v>
      </c>
      <c r="MA287" s="207">
        <f ca="1">-IF(MA$2&lt;=$B287,0,(MIN($C287*$D$258,$C287-SUM($F287:LZ287))))</f>
        <v>-4.3990027112917284E-4</v>
      </c>
      <c r="MB287" s="207">
        <f ca="1">-IF(MB$2&lt;=$B287,0,(MIN($C287*$D$258,$C287-SUM($F287:MA287))))</f>
        <v>-4.3990027112917284E-4</v>
      </c>
      <c r="MC287" s="207">
        <f ca="1">-IF(MC$2&lt;=$B287,0,(MIN($C287*$D$258,$C287-SUM($F287:MB287))))</f>
        <v>-4.3990027112917284E-4</v>
      </c>
      <c r="MD287" s="207">
        <f ca="1">-IF(MD$2&lt;=$B287,0,(MIN($C287*$D$258,$C287-SUM($F287:MC287))))</f>
        <v>-4.3990027112917284E-4</v>
      </c>
      <c r="ME287" s="207">
        <f ca="1">-IF(ME$2&lt;=$B287,0,(MIN($C287*$D$258,$C287-SUM($F287:MD287))))</f>
        <v>-4.3990027112917284E-4</v>
      </c>
      <c r="MF287" s="207">
        <f ca="1">-IF(MF$2&lt;=$B287,0,(MIN($C287*$D$258,$C287-SUM($F287:ME287))))</f>
        <v>-4.3990027112917284E-4</v>
      </c>
      <c r="MG287" s="207">
        <f ca="1">-IF(MG$2&lt;=$B287,0,(MIN($C287*$D$258,$C287-SUM($F287:MF287))))</f>
        <v>-4.3990027112917284E-4</v>
      </c>
      <c r="MH287" s="207">
        <f ca="1">-IF(MH$2&lt;=$B287,0,(MIN($C287*$D$258,$C287-SUM($F287:MG287))))</f>
        <v>-4.3990027112917284E-4</v>
      </c>
      <c r="MI287" s="207">
        <f ca="1">-IF(MI$2&lt;=$B287,0,(MIN($C287*$D$258,$C287-SUM($F287:MH287))))</f>
        <v>-4.3990027112917284E-4</v>
      </c>
      <c r="MJ287" s="207">
        <f ca="1">-IF(MJ$2&lt;=$B287,0,(MIN($C287*$D$258,$C287-SUM($F287:MI287))))</f>
        <v>-4.3990027112917284E-4</v>
      </c>
      <c r="MK287" s="207">
        <f ca="1">-IF(MK$2&lt;=$B287,0,(MIN($C287*$D$258,$C287-SUM($F287:MJ287))))</f>
        <v>-4.3990027112917284E-4</v>
      </c>
      <c r="ML287" s="207">
        <f ca="1">-IF(ML$2&lt;=$B287,0,(MIN($C287*$D$258,$C287-SUM($F287:MK287))))</f>
        <v>-4.3990027112917284E-4</v>
      </c>
      <c r="MM287" s="207">
        <f ca="1">-IF(MM$2&lt;=$B287,0,(MIN($C287*$D$258,$C287-SUM($F287:ML287))))</f>
        <v>-4.3990027112917284E-4</v>
      </c>
      <c r="MN287" s="207">
        <f ca="1">-IF(MN$2&lt;=$B287,0,(MIN($C287*$D$258,$C287-SUM($F287:MM287))))</f>
        <v>-4.3990027112917284E-4</v>
      </c>
      <c r="MO287" s="207">
        <f ca="1">-IF(MO$2&lt;=$B287,0,(MIN($C287*$D$258,$C287-SUM($F287:MN287))))</f>
        <v>-4.3990027112917284E-4</v>
      </c>
      <c r="MP287" s="207">
        <f ca="1">-IF(MP$2&lt;=$B287,0,(MIN($C287*$D$258,$C287-SUM($F287:MO287))))</f>
        <v>-4.3990027112917284E-4</v>
      </c>
      <c r="MQ287" s="207">
        <f ca="1">-IF(MQ$2&lt;=$B287,0,(MIN($C287*$D$258,$C287-SUM($F287:MP287))))</f>
        <v>-4.3990027112917284E-4</v>
      </c>
      <c r="MR287" s="207">
        <f ca="1">-IF(MR$2&lt;=$B287,0,(MIN($C287*$D$258,$C287-SUM($F287:MQ287))))</f>
        <v>-4.3990027112917284E-4</v>
      </c>
      <c r="MS287" s="207">
        <f ca="1">-IF(MS$2&lt;=$B287,0,(MIN($C287*$D$258,$C287-SUM($F287:MR287))))</f>
        <v>-4.3990027112917284E-4</v>
      </c>
      <c r="MT287" s="207">
        <f ca="1">-IF(MT$2&lt;=$B287,0,(MIN($C287*$D$258,$C287-SUM($F287:MS287))))</f>
        <v>-4.3990027112917284E-4</v>
      </c>
      <c r="MU287" s="207">
        <f ca="1">-IF(MU$2&lt;=$B287,0,(MIN($C287*$D$258,$C287-SUM($F287:MT287))))</f>
        <v>-4.3990027112917284E-4</v>
      </c>
      <c r="MV287" s="207">
        <f ca="1">-IF(MV$2&lt;=$B287,0,(MIN($C287*$D$258,$C287-SUM($F287:MU287))))</f>
        <v>-4.3990027112917284E-4</v>
      </c>
      <c r="MW287" s="207">
        <f ca="1">-IF(MW$2&lt;=$B287,0,(MIN($C287*$D$258,$C287-SUM($F287:MV287))))</f>
        <v>-4.3990027112917284E-4</v>
      </c>
      <c r="MX287" s="207">
        <f ca="1">-IF(MX$2&lt;=$B287,0,(MIN($C287*$D$258,$C287-SUM($F287:MW287))))</f>
        <v>-4.3990027112917284E-4</v>
      </c>
      <c r="MY287" s="207">
        <f ca="1">-IF(MY$2&lt;=$B287,0,(MIN($C287*$D$258,$C287-SUM($F287:MX287))))</f>
        <v>-4.3990027112917284E-4</v>
      </c>
      <c r="MZ287" s="207">
        <f ca="1">-IF(MZ$2&lt;=$B287,0,(MIN($C287*$D$258,$C287-SUM($F287:MY287))))</f>
        <v>-4.3990027112917284E-4</v>
      </c>
      <c r="NA287" s="207">
        <f ca="1">-IF(NA$2&lt;=$B287,0,(MIN($C287*$D$258,$C287-SUM($F287:MZ287))))</f>
        <v>-4.3990027112917284E-4</v>
      </c>
      <c r="NB287" s="207">
        <f ca="1">-IF(NB$2&lt;=$B287,0,(MIN($C287*$D$258,$C287-SUM($F287:NA287))))</f>
        <v>-4.3990027112917284E-4</v>
      </c>
      <c r="NC287" s="207">
        <f ca="1">-IF(NC$2&lt;=$B287,0,(MIN($C287*$D$258,$C287-SUM($F287:NB287))))</f>
        <v>-4.3990027112917284E-4</v>
      </c>
      <c r="ND287" s="207">
        <f ca="1">-IF(ND$2&lt;=$B287,0,(MIN($C287*$D$258,$C287-SUM($F287:NC287))))</f>
        <v>-4.3990027112917284E-4</v>
      </c>
      <c r="NE287" s="207">
        <f ca="1">-IF(NE$2&lt;=$B287,0,(MIN($C287*$D$258,$C287-SUM($F287:ND287))))</f>
        <v>-4.3990027112917284E-4</v>
      </c>
      <c r="NF287" s="207">
        <f ca="1">-IF(NF$2&lt;=$B287,0,(MIN($C287*$D$258,$C287-SUM($F287:NE287))))</f>
        <v>-4.3990027112917284E-4</v>
      </c>
      <c r="NG287" s="207">
        <f ca="1">-IF(NG$2&lt;=$B287,0,(MIN($C287*$D$258,$C287-SUM($F287:NF287))))</f>
        <v>-4.3990027112917284E-4</v>
      </c>
      <c r="NH287" s="207">
        <f ca="1">-IF(NH$2&lt;=$B287,0,(MIN($C287*$D$258,$C287-SUM($F287:NG287))))</f>
        <v>-4.3990027112917284E-4</v>
      </c>
      <c r="NI287" s="207">
        <f ca="1">-IF(NI$2&lt;=$B287,0,(MIN($C287*$D$258,$C287-SUM($F287:NH287))))</f>
        <v>-4.3990027112917284E-4</v>
      </c>
      <c r="NJ287" s="207">
        <f ca="1">-IF(NJ$2&lt;=$B287,0,(MIN($C287*$D$258,$C287-SUM($F287:NI287))))</f>
        <v>-4.3990027112917284E-4</v>
      </c>
      <c r="NK287" s="207">
        <f ca="1">-IF(NK$2&lt;=$B287,0,(MIN($C287*$D$258,$C287-SUM($F287:NJ287))))</f>
        <v>-4.3990027112917284E-4</v>
      </c>
      <c r="NL287" s="207">
        <f ca="1">-IF(NL$2&lt;=$B287,0,(MIN($C287*$D$258,$C287-SUM($F287:NK287))))</f>
        <v>-4.3990027112917284E-4</v>
      </c>
      <c r="NM287" s="207">
        <f ca="1">-IF(NM$2&lt;=$B287,0,(MIN($C287*$D$258,$C287-SUM($F287:NL287))))</f>
        <v>-4.3990027112917284E-4</v>
      </c>
      <c r="NN287" s="207">
        <f ca="1">-IF(NN$2&lt;=$B287,0,(MIN($C287*$D$258,$C287-SUM($F287:NM287))))</f>
        <v>-4.3990027112917284E-4</v>
      </c>
      <c r="NO287" s="207">
        <f ca="1">-IF(NO$2&lt;=$B287,0,(MIN($C287*$D$258,$C287-SUM($F287:NN287))))</f>
        <v>-4.3990027112917284E-4</v>
      </c>
      <c r="NP287" s="207">
        <f ca="1">-IF(NP$2&lt;=$B287,0,(MIN($C287*$D$258,$C287-SUM($F287:NO287))))</f>
        <v>-4.3990027112917284E-4</v>
      </c>
      <c r="NQ287" s="207">
        <f ca="1">-IF(NQ$2&lt;=$B287,0,(MIN($C287*$D$258,$C287-SUM($F287:NP287))))</f>
        <v>-4.3990027112917284E-4</v>
      </c>
      <c r="NR287" s="207">
        <f ca="1">-IF(NR$2&lt;=$B287,0,(MIN($C287*$D$258,$C287-SUM($F287:NQ287))))</f>
        <v>-4.3990027112917284E-4</v>
      </c>
      <c r="NS287" s="207">
        <f ca="1">-IF(NS$2&lt;=$B287,0,(MIN($C287*$D$258,$C287-SUM($F287:NR287))))</f>
        <v>-4.3990027112917284E-4</v>
      </c>
      <c r="NT287" s="207">
        <f ca="1">-IF(NT$2&lt;=$B287,0,(MIN($C287*$D$258,$C287-SUM($F287:NS287))))</f>
        <v>-4.3990027112917284E-4</v>
      </c>
      <c r="NU287" s="207">
        <f ca="1">-IF(NU$2&lt;=$B287,0,(MIN($C287*$D$258,$C287-SUM($F287:NT287))))</f>
        <v>-4.3990027112917284E-4</v>
      </c>
      <c r="NV287" s="207">
        <f ca="1">-IF(NV$2&lt;=$B287,0,(MIN($C287*$D$258,$C287-SUM($F287:NU287))))</f>
        <v>-4.3990027112917284E-4</v>
      </c>
      <c r="NW287" s="207">
        <f ca="1">-IF(NW$2&lt;=$B287,0,(MIN($C287*$D$258,$C287-SUM($F287:NV287))))</f>
        <v>-4.3990027112917284E-4</v>
      </c>
      <c r="NX287" s="207">
        <f ca="1">-IF(NX$2&lt;=$B287,0,(MIN($C287*$D$258,$C287-SUM($F287:NW287))))</f>
        <v>-4.3990027112917284E-4</v>
      </c>
      <c r="NY287" s="207">
        <f ca="1">-IF(NY$2&lt;=$B287,0,(MIN($C287*$D$258,$C287-SUM($F287:NX287))))</f>
        <v>-4.3990027112917284E-4</v>
      </c>
      <c r="NZ287" s="207">
        <f ca="1">-IF(NZ$2&lt;=$B287,0,(MIN($C287*$D$258,$C287-SUM($F287:NY287))))</f>
        <v>-4.3990027112917284E-4</v>
      </c>
      <c r="OA287" s="207">
        <f ca="1">-IF(OA$2&lt;=$B287,0,(MIN($C287*$D$258,$C287-SUM($F287:NZ287))))</f>
        <v>-4.3990027112917284E-4</v>
      </c>
      <c r="OB287" s="207">
        <f ca="1">-IF(OB$2&lt;=$B287,0,(MIN($C287*$D$258,$C287-SUM($F287:OA287))))</f>
        <v>-4.3990027112917284E-4</v>
      </c>
      <c r="OC287" s="207">
        <f ca="1">-IF(OC$2&lt;=$B287,0,(MIN($C287*$D$258,$C287-SUM($F287:OB287))))</f>
        <v>-4.3990027112917284E-4</v>
      </c>
      <c r="OD287" s="207">
        <f ca="1">-IF(OD$2&lt;=$B287,0,(MIN($C287*$D$258,$C287-SUM($F287:OC287))))</f>
        <v>-4.3990027112917284E-4</v>
      </c>
      <c r="OE287" s="207">
        <f ca="1">-IF(OE$2&lt;=$B287,0,(MIN($C287*$D$258,$C287-SUM($F287:OD287))))</f>
        <v>-4.3990027112917284E-4</v>
      </c>
      <c r="OF287" s="207">
        <f ca="1">-IF(OF$2&lt;=$B287,0,(MIN($C287*$D$258,$C287-SUM($F287:OE287))))</f>
        <v>-4.3990027112917284E-4</v>
      </c>
      <c r="OG287" s="207">
        <f ca="1">-IF(OG$2&lt;=$B287,0,(MIN($C287*$D$258,$C287-SUM($F287:OF287))))</f>
        <v>-4.3990027112917284E-4</v>
      </c>
      <c r="OH287" s="207">
        <f ca="1">-IF(OH$2&lt;=$B287,0,(MIN($C287*$D$258,$C287-SUM($F287:OG287))))</f>
        <v>-4.3990027112917284E-4</v>
      </c>
      <c r="OI287" s="207">
        <f ca="1">-IF(OI$2&lt;=$B287,0,(MIN($C287*$D$258,$C287-SUM($F287:OH287))))</f>
        <v>-4.3990027112917284E-4</v>
      </c>
      <c r="OJ287" s="207">
        <f ca="1">-IF(OJ$2&lt;=$B287,0,(MIN($C287*$D$258,$C287-SUM($F287:OI287))))</f>
        <v>-4.3990027112917284E-4</v>
      </c>
      <c r="OK287" s="207">
        <f ca="1">-IF(OK$2&lt;=$B287,0,(MIN($C287*$D$258,$C287-SUM($F287:OJ287))))</f>
        <v>-4.3990027112917284E-4</v>
      </c>
      <c r="OL287" s="207">
        <f ca="1">-IF(OL$2&lt;=$B287,0,(MIN($C287*$D$258,$C287-SUM($F287:OK287))))</f>
        <v>-4.3990027112917284E-4</v>
      </c>
      <c r="OM287" s="207">
        <f ca="1">-IF(OM$2&lt;=$B287,0,(MIN($C287*$D$258,$C287-SUM($F287:OL287))))</f>
        <v>-4.3990027112917284E-4</v>
      </c>
      <c r="ON287" s="207">
        <f ca="1">-IF(ON$2&lt;=$B287,0,(MIN($C287*$D$258,$C287-SUM($F287:OM287))))</f>
        <v>-4.3990027112917284E-4</v>
      </c>
      <c r="OO287" s="207">
        <f ca="1">-IF(OO$2&lt;=$B287,0,(MIN($C287*$D$258,$C287-SUM($F287:ON287))))</f>
        <v>-4.3990027112917284E-4</v>
      </c>
      <c r="OP287" s="207">
        <f ca="1">-IF(OP$2&lt;=$B287,0,(MIN($C287*$D$258,$C287-SUM($F287:OO287))))</f>
        <v>-4.3990027112917284E-4</v>
      </c>
      <c r="OQ287" s="207">
        <f ca="1">-IF(OQ$2&lt;=$B287,0,(MIN($C287*$D$258,$C287-SUM($F287:OP287))))</f>
        <v>-4.3990027112917284E-4</v>
      </c>
      <c r="OR287" s="207">
        <f ca="1">-IF(OR$2&lt;=$B287,0,(MIN($C287*$D$258,$C287-SUM($F287:OQ287))))</f>
        <v>-4.3990027112917284E-4</v>
      </c>
      <c r="OS287" s="207">
        <f ca="1">-IF(OS$2&lt;=$B287,0,(MIN($C287*$D$258,$C287-SUM($F287:OR287))))</f>
        <v>-4.3990027112917284E-4</v>
      </c>
      <c r="OT287" s="207">
        <f ca="1">-IF(OT$2&lt;=$B287,0,(MIN($C287*$D$258,$C287-SUM($F287:OS287))))</f>
        <v>-4.3990027112917284E-4</v>
      </c>
      <c r="OU287" s="207">
        <f ca="1">-IF(OU$2&lt;=$B287,0,(MIN($C287*$D$258,$C287-SUM($F287:OT287))))</f>
        <v>-4.3990027112917284E-4</v>
      </c>
      <c r="OV287" s="207">
        <f ca="1">-IF(OV$2&lt;=$B287,0,(MIN($C287*$D$258,$C287-SUM($F287:OU287))))</f>
        <v>-4.3990027112917284E-4</v>
      </c>
      <c r="OW287" s="207">
        <f ca="1">-IF(OW$2&lt;=$B287,0,(MIN($C287*$D$258,$C287-SUM($F287:OV287))))</f>
        <v>-4.3990027112917284E-4</v>
      </c>
      <c r="OX287" s="207">
        <f ca="1">-IF(OX$2&lt;=$B287,0,(MIN($C287*$D$258,$C287-SUM($F287:OW287))))</f>
        <v>-4.3990027112917284E-4</v>
      </c>
      <c r="OY287" s="207">
        <f ca="1">-IF(OY$2&lt;=$B287,0,(MIN($C287*$D$258,$C287-SUM($F287:OX287))))</f>
        <v>-4.3990027112917284E-4</v>
      </c>
      <c r="OZ287" s="207">
        <f ca="1">-IF(OZ$2&lt;=$B287,0,(MIN($C287*$D$258,$C287-SUM($F287:OY287))))</f>
        <v>-4.3990027112917284E-4</v>
      </c>
      <c r="PA287" s="207">
        <f ca="1">-IF(PA$2&lt;=$B287,0,(MIN($C287*$D$258,$C287-SUM($F287:OZ287))))</f>
        <v>-4.3990027112917284E-4</v>
      </c>
      <c r="PB287" s="207">
        <f ca="1">-IF(PB$2&lt;=$B287,0,(MIN($C287*$D$258,$C287-SUM($F287:PA287))))</f>
        <v>-4.3990027112917284E-4</v>
      </c>
      <c r="PC287" s="207">
        <f ca="1">-IF(PC$2&lt;=$B287,0,(MIN($C287*$D$258,$C287-SUM($F287:PB287))))</f>
        <v>-4.3990027112917284E-4</v>
      </c>
      <c r="PD287" s="207">
        <f ca="1">-IF(PD$2&lt;=$B287,0,(MIN($C287*$D$258,$C287-SUM($F287:PC287))))</f>
        <v>-4.3990027112917284E-4</v>
      </c>
      <c r="PE287" s="207">
        <f ca="1">-IF(PE$2&lt;=$B287,0,(MIN($C287*$D$258,$C287-SUM($F287:PD287))))</f>
        <v>-4.3990027112917284E-4</v>
      </c>
      <c r="PF287" s="207">
        <f ca="1">-IF(PF$2&lt;=$B287,0,(MIN($C287*$D$258,$C287-SUM($F287:PE287))))</f>
        <v>-4.3990027112917284E-4</v>
      </c>
      <c r="PG287" s="207">
        <f ca="1">-IF(PG$2&lt;=$B287,0,(MIN($C287*$D$258,$C287-SUM($F287:PF287))))</f>
        <v>-4.3990027112917284E-4</v>
      </c>
      <c r="PH287" s="207">
        <f ca="1">-IF(PH$2&lt;=$B287,0,(MIN($C287*$D$258,$C287-SUM($F287:PG287))))</f>
        <v>-4.3990027112917284E-4</v>
      </c>
      <c r="PI287" s="207">
        <f ca="1">-IF(PI$2&lt;=$B287,0,(MIN($C287*$D$258,$C287-SUM($F287:PH287))))</f>
        <v>-4.3990027112917284E-4</v>
      </c>
      <c r="PJ287" s="207">
        <f ca="1">-IF(PJ$2&lt;=$B287,0,(MIN($C287*$D$258,$C287-SUM($F287:PI287))))</f>
        <v>-4.3990027112917284E-4</v>
      </c>
      <c r="PK287" s="207">
        <f ca="1">-IF(PK$2&lt;=$B287,0,(MIN($C287*$D$258,$C287-SUM($F287:PJ287))))</f>
        <v>-4.3990027112917284E-4</v>
      </c>
      <c r="PL287" s="207">
        <f ca="1">-IF(PL$2&lt;=$B287,0,(MIN($C287*$D$258,$C287-SUM($F287:PK287))))</f>
        <v>-4.3990027112917284E-4</v>
      </c>
      <c r="PM287" s="207">
        <f ca="1">-IF(PM$2&lt;=$B287,0,(MIN($C287*$D$258,$C287-SUM($F287:PL287))))</f>
        <v>-4.3990027112917284E-4</v>
      </c>
      <c r="PN287" s="207">
        <f ca="1">-IF(PN$2&lt;=$B287,0,(MIN($C287*$D$258,$C287-SUM($F287:PM287))))</f>
        <v>-4.3990027112917284E-4</v>
      </c>
      <c r="PO287" s="207">
        <f ca="1">-IF(PO$2&lt;=$B287,0,(MIN($C287*$D$258,$C287-SUM($F287:PN287))))</f>
        <v>-4.3990027112917284E-4</v>
      </c>
      <c r="PP287" s="207">
        <f ca="1">-IF(PP$2&lt;=$B287,0,(MIN($C287*$D$258,$C287-SUM($F287:PO287))))</f>
        <v>-4.3990027112917284E-4</v>
      </c>
      <c r="PQ287" s="207">
        <f ca="1">-IF(PQ$2&lt;=$B287,0,(MIN($C287*$D$258,$C287-SUM($F287:PP287))))</f>
        <v>-4.3990027112917284E-4</v>
      </c>
      <c r="PR287" s="207">
        <f ca="1">-IF(PR$2&lt;=$B287,0,(MIN($C287*$D$258,$C287-SUM($F287:PQ287))))</f>
        <v>-4.3990027112917284E-4</v>
      </c>
      <c r="PS287" s="207">
        <f ca="1">-IF(PS$2&lt;=$B287,0,(MIN($C287*$D$258,$C287-SUM($F287:PR287))))</f>
        <v>-4.3990027112917284E-4</v>
      </c>
      <c r="PT287" s="207">
        <f ca="1">-IF(PT$2&lt;=$B287,0,(MIN($C287*$D$258,$C287-SUM($F287:PS287))))</f>
        <v>-4.3990027112917284E-4</v>
      </c>
      <c r="PU287" s="207">
        <f ca="1">-IF(PU$2&lt;=$B287,0,(MIN($C287*$D$258,$C287-SUM($F287:PT287))))</f>
        <v>-4.3990027112917284E-4</v>
      </c>
      <c r="PV287" s="31"/>
      <c r="PW287" s="414"/>
      <c r="PX287" s="353"/>
      <c r="PY287" s="353"/>
      <c r="PZ287" s="207"/>
      <c r="QA287" s="130"/>
      <c r="QB287" s="130"/>
      <c r="QC287" s="130"/>
      <c r="QD287" s="130"/>
      <c r="QE287" s="130"/>
      <c r="QF287" s="130"/>
      <c r="QG287" s="130"/>
      <c r="QH287" s="130"/>
      <c r="QI287" s="130"/>
      <c r="QJ287" s="130"/>
      <c r="QK287" s="130"/>
      <c r="QL287" s="130"/>
      <c r="QM287" s="130"/>
      <c r="QN287" s="130"/>
      <c r="QO287" s="130"/>
      <c r="QP287" s="130"/>
      <c r="QQ287" s="130"/>
      <c r="QR287" s="130"/>
      <c r="QS287" s="130"/>
      <c r="QT287" s="130"/>
      <c r="QU287" s="130"/>
      <c r="QV287" s="130"/>
      <c r="QW287" s="130"/>
      <c r="QX287" s="130"/>
      <c r="QY287" s="130"/>
      <c r="QZ287" s="130"/>
      <c r="RA287" s="130"/>
      <c r="RB287" s="130"/>
      <c r="RC287" s="130"/>
      <c r="RD287" s="130"/>
      <c r="RE287" s="130"/>
      <c r="RF287" s="130"/>
      <c r="RG287" s="130"/>
      <c r="RH287" s="130"/>
      <c r="RI287" s="130"/>
      <c r="RJ287" s="130"/>
    </row>
    <row r="288" spans="2:478" s="203" customFormat="1" hidden="1" outlineLevel="2">
      <c r="B288" s="204">
        <f t="shared" si="3143"/>
        <v>46599</v>
      </c>
      <c r="C288" s="205">
        <f ca="1">SUMIFS($F$239:$PU$239,$F$2:$PU$2,B288)</f>
        <v>5.4547633620017431E-2</v>
      </c>
      <c r="D288" s="208"/>
      <c r="E288" s="35" t="s">
        <v>57</v>
      </c>
      <c r="F288" s="207">
        <f>-IF(F$2&lt;=$B288,0,(MIN($C288*$D$258,$C288-SUM(E288:$F288))))</f>
        <v>0</v>
      </c>
      <c r="G288" s="207">
        <f>-IF(G$2&lt;=$B288,0,(MIN($C288*$D$258,$C288-SUM(F288:$F288))))</f>
        <v>0</v>
      </c>
      <c r="H288" s="207">
        <f>-IF(H$2&lt;=$B288,0,(MIN($C288*$D$258,$C288-SUM($F288:G288))))</f>
        <v>0</v>
      </c>
      <c r="I288" s="207">
        <f>-IF(I$2&lt;=$B288,0,(MIN($C288*$D$258,$C288-SUM($F288:H288))))</f>
        <v>0</v>
      </c>
      <c r="J288" s="207">
        <f>-IF(J$2&lt;=$B288,0,(MIN($C288*$D$258,$C288-SUM($F288:I288))))</f>
        <v>0</v>
      </c>
      <c r="K288" s="207">
        <f>-IF(K$2&lt;=$B288,0,(MIN($C288*$D$258,$C288-SUM($F288:J288))))</f>
        <v>0</v>
      </c>
      <c r="L288" s="207">
        <f>-IF(L$2&lt;=$B288,0,(MIN($C288*$D$258,$C288-SUM($F288:K288))))</f>
        <v>0</v>
      </c>
      <c r="M288" s="207">
        <f>-IF(M$2&lt;=$B288,0,(MIN($C288*$D$258,$C288-SUM($F288:L288))))</f>
        <v>0</v>
      </c>
      <c r="N288" s="207">
        <f>-IF(N$2&lt;=$B288,0,(MIN($C288*$D$258,$C288-SUM($F288:M288))))</f>
        <v>0</v>
      </c>
      <c r="O288" s="207">
        <f>-IF(O$2&lt;=$B288,0,(MIN($C288*$D$258,$C288-SUM($F288:N288))))</f>
        <v>0</v>
      </c>
      <c r="P288" s="207">
        <f>-IF(P$2&lt;=$B288,0,(MIN($C288*$D$258,$C288-SUM($F288:O288))))</f>
        <v>0</v>
      </c>
      <c r="Q288" s="207">
        <f>-IF(Q$2&lt;=$B288,0,(MIN($C288*$D$258,$C288-SUM($F288:P288))))</f>
        <v>0</v>
      </c>
      <c r="R288" s="207">
        <f>-IF(R$2&lt;=$B288,0,(MIN($C288*$D$258,$C288-SUM($F288:Q288))))</f>
        <v>0</v>
      </c>
      <c r="S288" s="207">
        <f>-IF(S$2&lt;=$B288,0,(MIN($C288*$D$258,$C288-SUM($F288:R288))))</f>
        <v>0</v>
      </c>
      <c r="T288" s="207">
        <f>-IF(T$2&lt;=$B288,0,(MIN($C288*$D$258,$C288-SUM($F288:S288))))</f>
        <v>0</v>
      </c>
      <c r="U288" s="207">
        <f>-IF(U$2&lt;=$B288,0,(MIN($C288*$D$258,$C288-SUM($F288:T288))))</f>
        <v>0</v>
      </c>
      <c r="V288" s="207">
        <f>-IF(V$2&lt;=$B288,0,(MIN($C288*$D$258,$C288-SUM($F288:U288))))</f>
        <v>0</v>
      </c>
      <c r="W288" s="207">
        <f>-IF(W$2&lt;=$B288,0,(MIN($C288*$D$258,$C288-SUM($F288:V288))))</f>
        <v>0</v>
      </c>
      <c r="X288" s="207">
        <f>-IF(X$2&lt;=$B288,0,(MIN($C288*$D$258,$C288-SUM($F288:W288))))</f>
        <v>0</v>
      </c>
      <c r="Y288" s="207">
        <f>-IF(Y$2&lt;=$B288,0,(MIN($C288*$D$258,$C288-SUM($F288:X288))))</f>
        <v>0</v>
      </c>
      <c r="Z288" s="207">
        <f>-IF(Z$2&lt;=$B288,0,(MIN($C288*$D$258,$C288-SUM($F288:Y288))))</f>
        <v>0</v>
      </c>
      <c r="AA288" s="207">
        <f>-IF(AA$2&lt;=$B288,0,(MIN($C288*$D$258,$C288-SUM($F288:Z288))))</f>
        <v>0</v>
      </c>
      <c r="AB288" s="207">
        <f>-IF(AB$2&lt;=$B288,0,(MIN($C288*$D$258,$C288-SUM($F288:AA288))))</f>
        <v>0</v>
      </c>
      <c r="AC288" s="207">
        <f>-IF(AC$2&lt;=$B288,0,(MIN($C288*$D$258,$C288-SUM($F288:AB288))))</f>
        <v>0</v>
      </c>
      <c r="AD288" s="207">
        <f>-IF(AD$2&lt;=$B288,0,(MIN($C288*$D$258,$C288-SUM($F288:AC288))))</f>
        <v>0</v>
      </c>
      <c r="AE288" s="207">
        <f>-IF(AE$2&lt;=$B288,0,(MIN($C288*$D$258,$C288-SUM($F288:AD288))))</f>
        <v>0</v>
      </c>
      <c r="AF288" s="207">
        <f>-IF(AF$2&lt;=$B288,0,(MIN($C288*$D$258,$C288-SUM($F288:AE288))))</f>
        <v>0</v>
      </c>
      <c r="AG288" s="207">
        <f>-IF(AG$2&lt;=$B288,0,(MIN($C288*$D$258,$C288-SUM($F288:AF288))))</f>
        <v>0</v>
      </c>
      <c r="AH288" s="207">
        <f>-IF(AH$2&lt;=$B288,0,(MIN($C288*$D$258,$C288-SUM($F288:AG288))))</f>
        <v>0</v>
      </c>
      <c r="AI288" s="207">
        <f>-IF(AI$2&lt;=$B288,0,(MIN($C288*$D$258,$C288-SUM($F288:AH288))))</f>
        <v>0</v>
      </c>
      <c r="AJ288" s="207">
        <f>-IF(AJ$2&lt;=$B288,0,(MIN($C288*$D$258,$C288-SUM($F288:AI288))))</f>
        <v>0</v>
      </c>
      <c r="AK288" s="207">
        <f ca="1">-IF(AK$2&lt;=$B288,0,(MIN($C288*$D$258,$C288-SUM($F288:AJ288))))</f>
        <v>-4.5456361350014528E-4</v>
      </c>
      <c r="AL288" s="207">
        <f ca="1">-IF(AL$2&lt;=$B288,0,(MIN($C288*$D$258,$C288-SUM($F288:AK288))))</f>
        <v>-4.5456361350014528E-4</v>
      </c>
      <c r="AM288" s="207">
        <f ca="1">-IF(AM$2&lt;=$B288,0,(MIN($C288*$D$258,$C288-SUM($F288:AL288))))</f>
        <v>-4.5456361350014528E-4</v>
      </c>
      <c r="AN288" s="207">
        <f ca="1">-IF(AN$2&lt;=$B288,0,(MIN($C288*$D$258,$C288-SUM($F288:AM288))))</f>
        <v>-4.5456361350014528E-4</v>
      </c>
      <c r="AO288" s="207">
        <f ca="1">-IF(AO$2&lt;=$B288,0,(MIN($C288*$D$258,$C288-SUM($F288:AN288))))</f>
        <v>-4.5456361350014528E-4</v>
      </c>
      <c r="AP288" s="207">
        <f ca="1">-IF(AP$2&lt;=$B288,0,(MIN($C288*$D$258,$C288-SUM($F288:AO288))))</f>
        <v>-4.5456361350014528E-4</v>
      </c>
      <c r="AQ288" s="207">
        <f ca="1">-IF(AQ$2&lt;=$B288,0,(MIN($C288*$D$258,$C288-SUM($F288:AP288))))</f>
        <v>-4.5456361350014528E-4</v>
      </c>
      <c r="AR288" s="207">
        <f ca="1">-IF(AR$2&lt;=$B288,0,(MIN($C288*$D$258,$C288-SUM($F288:AQ288))))</f>
        <v>-4.5456361350014528E-4</v>
      </c>
      <c r="AS288" s="207">
        <f ca="1">-IF(AS$2&lt;=$B288,0,(MIN($C288*$D$258,$C288-SUM($F288:AR288))))</f>
        <v>-4.5456361350014528E-4</v>
      </c>
      <c r="AT288" s="207">
        <f ca="1">-IF(AT$2&lt;=$B288,0,(MIN($C288*$D$258,$C288-SUM($F288:AS288))))</f>
        <v>-4.5456361350014528E-4</v>
      </c>
      <c r="AU288" s="207">
        <f ca="1">-IF(AU$2&lt;=$B288,0,(MIN($C288*$D$258,$C288-SUM($F288:AT288))))</f>
        <v>-4.5456361350014528E-4</v>
      </c>
      <c r="AV288" s="207">
        <f ca="1">-IF(AV$2&lt;=$B288,0,(MIN($C288*$D$258,$C288-SUM($F288:AU288))))</f>
        <v>-4.5456361350014528E-4</v>
      </c>
      <c r="AW288" s="207">
        <f ca="1">-IF(AW$2&lt;=$B288,0,(MIN($C288*$D$258,$C288-SUM($F288:AV288))))</f>
        <v>-4.5456361350014528E-4</v>
      </c>
      <c r="AX288" s="207">
        <f ca="1">-IF(AX$2&lt;=$B288,0,(MIN($C288*$D$258,$C288-SUM($F288:AW288))))</f>
        <v>-4.5456361350014528E-4</v>
      </c>
      <c r="AY288" s="207">
        <f ca="1">-IF(AY$2&lt;=$B288,0,(MIN($C288*$D$258,$C288-SUM($F288:AX288))))</f>
        <v>-4.5456361350014528E-4</v>
      </c>
      <c r="AZ288" s="207">
        <f ca="1">-IF(AZ$2&lt;=$B288,0,(MIN($C288*$D$258,$C288-SUM($F288:AY288))))</f>
        <v>-4.5456361350014528E-4</v>
      </c>
      <c r="BA288" s="207">
        <f ca="1">-IF(BA$2&lt;=$B288,0,(MIN($C288*$D$258,$C288-SUM($F288:AZ288))))</f>
        <v>-4.5456361350014528E-4</v>
      </c>
      <c r="BB288" s="207">
        <f ca="1">-IF(BB$2&lt;=$B288,0,(MIN($C288*$D$258,$C288-SUM($F288:BA288))))</f>
        <v>-4.5456361350014528E-4</v>
      </c>
      <c r="BC288" s="207">
        <f ca="1">-IF(BC$2&lt;=$B288,0,(MIN($C288*$D$258,$C288-SUM($F288:BB288))))</f>
        <v>-4.5456361350014528E-4</v>
      </c>
      <c r="BD288" s="207">
        <f ca="1">-IF(BD$2&lt;=$B288,0,(MIN($C288*$D$258,$C288-SUM($F288:BC288))))</f>
        <v>-4.5456361350014528E-4</v>
      </c>
      <c r="BE288" s="207">
        <f ca="1">-IF(BE$2&lt;=$B288,0,(MIN($C288*$D$258,$C288-SUM($F288:BD288))))</f>
        <v>-4.5456361350014528E-4</v>
      </c>
      <c r="BF288" s="207">
        <f ca="1">-IF(BF$2&lt;=$B288,0,(MIN($C288*$D$258,$C288-SUM($F288:BE288))))</f>
        <v>-4.5456361350014528E-4</v>
      </c>
      <c r="BG288" s="207">
        <f ca="1">-IF(BG$2&lt;=$B288,0,(MIN($C288*$D$258,$C288-SUM($F288:BF288))))</f>
        <v>-4.5456361350014528E-4</v>
      </c>
      <c r="BH288" s="207">
        <f ca="1">-IF(BH$2&lt;=$B288,0,(MIN($C288*$D$258,$C288-SUM($F288:BG288))))</f>
        <v>-4.5456361350014528E-4</v>
      </c>
      <c r="BI288" s="207">
        <f ca="1">-IF(BI$2&lt;=$B288,0,(MIN($C288*$D$258,$C288-SUM($F288:BH288))))</f>
        <v>-4.5456361350014528E-4</v>
      </c>
      <c r="BJ288" s="207">
        <f ca="1">-IF(BJ$2&lt;=$B288,0,(MIN($C288*$D$258,$C288-SUM($F288:BI288))))</f>
        <v>-4.5456361350014528E-4</v>
      </c>
      <c r="BK288" s="207">
        <f ca="1">-IF(BK$2&lt;=$B288,0,(MIN($C288*$D$258,$C288-SUM($F288:BJ288))))</f>
        <v>-4.5456361350014528E-4</v>
      </c>
      <c r="BL288" s="207">
        <f ca="1">-IF(BL$2&lt;=$B288,0,(MIN($C288*$D$258,$C288-SUM($F288:BK288))))</f>
        <v>-4.5456361350014528E-4</v>
      </c>
      <c r="BM288" s="207">
        <f ca="1">-IF(BM$2&lt;=$B288,0,(MIN($C288*$D$258,$C288-SUM($F288:BL288))))</f>
        <v>-4.5456361350014528E-4</v>
      </c>
      <c r="BN288" s="207">
        <f ca="1">-IF(BN$2&lt;=$B288,0,(MIN($C288*$D$258,$C288-SUM($F288:BM288))))</f>
        <v>-4.5456361350014528E-4</v>
      </c>
      <c r="BO288" s="207">
        <f ca="1">-IF(BO$2&lt;=$B288,0,(MIN($C288*$D$258,$C288-SUM($F288:BN288))))</f>
        <v>-4.5456361350014528E-4</v>
      </c>
      <c r="BP288" s="207">
        <f ca="1">-IF(BP$2&lt;=$B288,0,(MIN($C288*$D$258,$C288-SUM($F288:BO288))))</f>
        <v>-4.5456361350014528E-4</v>
      </c>
      <c r="BQ288" s="207">
        <f ca="1">-IF(BQ$2&lt;=$B288,0,(MIN($C288*$D$258,$C288-SUM($F288:BP288))))</f>
        <v>-4.5456361350014528E-4</v>
      </c>
      <c r="BR288" s="207">
        <f ca="1">-IF(BR$2&lt;=$B288,0,(MIN($C288*$D$258,$C288-SUM($F288:BQ288))))</f>
        <v>-4.5456361350014528E-4</v>
      </c>
      <c r="BS288" s="207">
        <f ca="1">-IF(BS$2&lt;=$B288,0,(MIN($C288*$D$258,$C288-SUM($F288:BR288))))</f>
        <v>-4.5456361350014528E-4</v>
      </c>
      <c r="BT288" s="207">
        <f ca="1">-IF(BT$2&lt;=$B288,0,(MIN($C288*$D$258,$C288-SUM($F288:BS288))))</f>
        <v>-4.5456361350014528E-4</v>
      </c>
      <c r="BU288" s="207">
        <f ca="1">-IF(BU$2&lt;=$B288,0,(MIN($C288*$D$258,$C288-SUM($F288:BT288))))</f>
        <v>-4.5456361350014528E-4</v>
      </c>
      <c r="BV288" s="207">
        <f ca="1">-IF(BV$2&lt;=$B288,0,(MIN($C288*$D$258,$C288-SUM($F288:BU288))))</f>
        <v>-4.5456361350014528E-4</v>
      </c>
      <c r="BW288" s="207">
        <f ca="1">-IF(BW$2&lt;=$B288,0,(MIN($C288*$D$258,$C288-SUM($F288:BV288))))</f>
        <v>-4.5456361350014528E-4</v>
      </c>
      <c r="BX288" s="207">
        <f ca="1">-IF(BX$2&lt;=$B288,0,(MIN($C288*$D$258,$C288-SUM($F288:BW288))))</f>
        <v>-4.5456361350014528E-4</v>
      </c>
      <c r="BY288" s="207">
        <f ca="1">-IF(BY$2&lt;=$B288,0,(MIN($C288*$D$258,$C288-SUM($F288:BX288))))</f>
        <v>-4.5456361350014528E-4</v>
      </c>
      <c r="BZ288" s="207">
        <f ca="1">-IF(BZ$2&lt;=$B288,0,(MIN($C288*$D$258,$C288-SUM($F288:BY288))))</f>
        <v>-4.5456361350014528E-4</v>
      </c>
      <c r="CA288" s="207">
        <f ca="1">-IF(CA$2&lt;=$B288,0,(MIN($C288*$D$258,$C288-SUM($F288:BZ288))))</f>
        <v>-4.5456361350014528E-4</v>
      </c>
      <c r="CB288" s="207">
        <f ca="1">-IF(CB$2&lt;=$B288,0,(MIN($C288*$D$258,$C288-SUM($F288:CA288))))</f>
        <v>-4.5456361350014528E-4</v>
      </c>
      <c r="CC288" s="207">
        <f ca="1">-IF(CC$2&lt;=$B288,0,(MIN($C288*$D$258,$C288-SUM($F288:CB288))))</f>
        <v>-4.5456361350014528E-4</v>
      </c>
      <c r="CD288" s="207">
        <f ca="1">-IF(CD$2&lt;=$B288,0,(MIN($C288*$D$258,$C288-SUM($F288:CC288))))</f>
        <v>-4.5456361350014528E-4</v>
      </c>
      <c r="CE288" s="207">
        <f ca="1">-IF(CE$2&lt;=$B288,0,(MIN($C288*$D$258,$C288-SUM($F288:CD288))))</f>
        <v>-4.5456361350014528E-4</v>
      </c>
      <c r="CF288" s="207">
        <f ca="1">-IF(CF$2&lt;=$B288,0,(MIN($C288*$D$258,$C288-SUM($F288:CE288))))</f>
        <v>-4.5456361350014528E-4</v>
      </c>
      <c r="CG288" s="207">
        <f ca="1">-IF(CG$2&lt;=$B288,0,(MIN($C288*$D$258,$C288-SUM($F288:CF288))))</f>
        <v>-4.5456361350014528E-4</v>
      </c>
      <c r="CH288" s="207">
        <f ca="1">-IF(CH$2&lt;=$B288,0,(MIN($C288*$D$258,$C288-SUM($F288:CG288))))</f>
        <v>-4.5456361350014528E-4</v>
      </c>
      <c r="CI288" s="207">
        <f ca="1">-IF(CI$2&lt;=$B288,0,(MIN($C288*$D$258,$C288-SUM($F288:CH288))))</f>
        <v>-4.5456361350014528E-4</v>
      </c>
      <c r="CJ288" s="207">
        <f ca="1">-IF(CJ$2&lt;=$B288,0,(MIN($C288*$D$258,$C288-SUM($F288:CI288))))</f>
        <v>-4.5456361350014528E-4</v>
      </c>
      <c r="CK288" s="207">
        <f ca="1">-IF(CK$2&lt;=$B288,0,(MIN($C288*$D$258,$C288-SUM($F288:CJ288))))</f>
        <v>-4.5456361350014528E-4</v>
      </c>
      <c r="CL288" s="207">
        <f ca="1">-IF(CL$2&lt;=$B288,0,(MIN($C288*$D$258,$C288-SUM($F288:CK288))))</f>
        <v>-4.5456361350014528E-4</v>
      </c>
      <c r="CM288" s="207">
        <f ca="1">-IF(CM$2&lt;=$B288,0,(MIN($C288*$D$258,$C288-SUM($F288:CL288))))</f>
        <v>-4.5456361350014528E-4</v>
      </c>
      <c r="CN288" s="207">
        <f ca="1">-IF(CN$2&lt;=$B288,0,(MIN($C288*$D$258,$C288-SUM($F288:CM288))))</f>
        <v>-4.5456361350014528E-4</v>
      </c>
      <c r="CO288" s="207">
        <f ca="1">-IF(CO$2&lt;=$B288,0,(MIN($C288*$D$258,$C288-SUM($F288:CN288))))</f>
        <v>-4.5456361350014528E-4</v>
      </c>
      <c r="CP288" s="207">
        <f ca="1">-IF(CP$2&lt;=$B288,0,(MIN($C288*$D$258,$C288-SUM($F288:CO288))))</f>
        <v>-4.5456361350014528E-4</v>
      </c>
      <c r="CQ288" s="207">
        <f ca="1">-IF(CQ$2&lt;=$B288,0,(MIN($C288*$D$258,$C288-SUM($F288:CP288))))</f>
        <v>-4.5456361350014528E-4</v>
      </c>
      <c r="CR288" s="207">
        <f ca="1">-IF(CR$2&lt;=$B288,0,(MIN($C288*$D$258,$C288-SUM($F288:CQ288))))</f>
        <v>-4.5456361350014528E-4</v>
      </c>
      <c r="CS288" s="207">
        <f ca="1">-IF(CS$2&lt;=$B288,0,(MIN($C288*$D$258,$C288-SUM($F288:CR288))))</f>
        <v>-4.5456361350014528E-4</v>
      </c>
      <c r="CT288" s="207">
        <f ca="1">-IF(CT$2&lt;=$B288,0,(MIN($C288*$D$258,$C288-SUM($F288:CS288))))</f>
        <v>-4.5456361350014528E-4</v>
      </c>
      <c r="CU288" s="207">
        <f ca="1">-IF(CU$2&lt;=$B288,0,(MIN($C288*$D$258,$C288-SUM($F288:CT288))))</f>
        <v>-4.5456361350014528E-4</v>
      </c>
      <c r="CV288" s="207">
        <f ca="1">-IF(CV$2&lt;=$B288,0,(MIN($C288*$D$258,$C288-SUM($F288:CU288))))</f>
        <v>-4.5456361350014528E-4</v>
      </c>
      <c r="CW288" s="207">
        <f ca="1">-IF(CW$2&lt;=$B288,0,(MIN($C288*$D$258,$C288-SUM($F288:CV288))))</f>
        <v>-4.5456361350014528E-4</v>
      </c>
      <c r="CX288" s="207">
        <f ca="1">-IF(CX$2&lt;=$B288,0,(MIN($C288*$D$258,$C288-SUM($F288:CW288))))</f>
        <v>-4.5456361350014528E-4</v>
      </c>
      <c r="CY288" s="207">
        <f ca="1">-IF(CY$2&lt;=$B288,0,(MIN($C288*$D$258,$C288-SUM($F288:CX288))))</f>
        <v>-4.5456361350014528E-4</v>
      </c>
      <c r="CZ288" s="207">
        <f ca="1">-IF(CZ$2&lt;=$B288,0,(MIN($C288*$D$258,$C288-SUM($F288:CY288))))</f>
        <v>-4.5456361350014528E-4</v>
      </c>
      <c r="DA288" s="207">
        <f ca="1">-IF(DA$2&lt;=$B288,0,(MIN($C288*$D$258,$C288-SUM($F288:CZ288))))</f>
        <v>-4.5456361350014528E-4</v>
      </c>
      <c r="DB288" s="207">
        <f ca="1">-IF(DB$2&lt;=$B288,0,(MIN($C288*$D$258,$C288-SUM($F288:DA288))))</f>
        <v>-4.5456361350014528E-4</v>
      </c>
      <c r="DC288" s="207">
        <f ca="1">-IF(DC$2&lt;=$B288,0,(MIN($C288*$D$258,$C288-SUM($F288:DB288))))</f>
        <v>-4.5456361350014528E-4</v>
      </c>
      <c r="DD288" s="207">
        <f ca="1">-IF(DD$2&lt;=$B288,0,(MIN($C288*$D$258,$C288-SUM($F288:DC288))))</f>
        <v>-4.5456361350014528E-4</v>
      </c>
      <c r="DE288" s="207">
        <f ca="1">-IF(DE$2&lt;=$B288,0,(MIN($C288*$D$258,$C288-SUM($F288:DD288))))</f>
        <v>-4.5456361350014528E-4</v>
      </c>
      <c r="DF288" s="207">
        <f ca="1">-IF(DF$2&lt;=$B288,0,(MIN($C288*$D$258,$C288-SUM($F288:DE288))))</f>
        <v>-4.5456361350014528E-4</v>
      </c>
      <c r="DG288" s="207">
        <f ca="1">-IF(DG$2&lt;=$B288,0,(MIN($C288*$D$258,$C288-SUM($F288:DF288))))</f>
        <v>-4.5456361350014528E-4</v>
      </c>
      <c r="DH288" s="207">
        <f ca="1">-IF(DH$2&lt;=$B288,0,(MIN($C288*$D$258,$C288-SUM($F288:DG288))))</f>
        <v>-4.5456361350014528E-4</v>
      </c>
      <c r="DI288" s="207">
        <f ca="1">-IF(DI$2&lt;=$B288,0,(MIN($C288*$D$258,$C288-SUM($F288:DH288))))</f>
        <v>-4.5456361350014528E-4</v>
      </c>
      <c r="DJ288" s="207">
        <f ca="1">-IF(DJ$2&lt;=$B288,0,(MIN($C288*$D$258,$C288-SUM($F288:DI288))))</f>
        <v>-4.5456361350014528E-4</v>
      </c>
      <c r="DK288" s="207">
        <f ca="1">-IF(DK$2&lt;=$B288,0,(MIN($C288*$D$258,$C288-SUM($F288:DJ288))))</f>
        <v>-4.5456361350014528E-4</v>
      </c>
      <c r="DL288" s="207">
        <f ca="1">-IF(DL$2&lt;=$B288,0,(MIN($C288*$D$258,$C288-SUM($F288:DK288))))</f>
        <v>-4.5456361350014528E-4</v>
      </c>
      <c r="DM288" s="207">
        <f ca="1">-IF(DM$2&lt;=$B288,0,(MIN($C288*$D$258,$C288-SUM($F288:DL288))))</f>
        <v>-4.5456361350014528E-4</v>
      </c>
      <c r="DN288" s="207">
        <f ca="1">-IF(DN$2&lt;=$B288,0,(MIN($C288*$D$258,$C288-SUM($F288:DM288))))</f>
        <v>-4.5456361350014528E-4</v>
      </c>
      <c r="DO288" s="207">
        <f ca="1">-IF(DO$2&lt;=$B288,0,(MIN($C288*$D$258,$C288-SUM($F288:DN288))))</f>
        <v>-4.5456361350014528E-4</v>
      </c>
      <c r="DP288" s="207">
        <f ca="1">-IF(DP$2&lt;=$B288,0,(MIN($C288*$D$258,$C288-SUM($F288:DO288))))</f>
        <v>-4.5456361350014528E-4</v>
      </c>
      <c r="DQ288" s="207">
        <f ca="1">-IF(DQ$2&lt;=$B288,0,(MIN($C288*$D$258,$C288-SUM($F288:DP288))))</f>
        <v>-4.5456361350014528E-4</v>
      </c>
      <c r="DR288" s="207">
        <f ca="1">-IF(DR$2&lt;=$B288,0,(MIN($C288*$D$258,$C288-SUM($F288:DQ288))))</f>
        <v>-4.5456361350014528E-4</v>
      </c>
      <c r="DS288" s="207">
        <f ca="1">-IF(DS$2&lt;=$B288,0,(MIN($C288*$D$258,$C288-SUM($F288:DR288))))</f>
        <v>-4.5456361350014528E-4</v>
      </c>
      <c r="DT288" s="207">
        <f ca="1">-IF(DT$2&lt;=$B288,0,(MIN($C288*$D$258,$C288-SUM($F288:DS288))))</f>
        <v>-4.5456361350014528E-4</v>
      </c>
      <c r="DU288" s="207">
        <f ca="1">-IF(DU$2&lt;=$B288,0,(MIN($C288*$D$258,$C288-SUM($F288:DT288))))</f>
        <v>-4.5456361350014528E-4</v>
      </c>
      <c r="DV288" s="207">
        <f ca="1">-IF(DV$2&lt;=$B288,0,(MIN($C288*$D$258,$C288-SUM($F288:DU288))))</f>
        <v>-4.5456361350014528E-4</v>
      </c>
      <c r="DW288" s="207">
        <f ca="1">-IF(DW$2&lt;=$B288,0,(MIN($C288*$D$258,$C288-SUM($F288:DV288))))</f>
        <v>-4.5456361350014528E-4</v>
      </c>
      <c r="DX288" s="207">
        <f ca="1">-IF(DX$2&lt;=$B288,0,(MIN($C288*$D$258,$C288-SUM($F288:DW288))))</f>
        <v>-4.5456361350014528E-4</v>
      </c>
      <c r="DY288" s="207">
        <f ca="1">-IF(DY$2&lt;=$B288,0,(MIN($C288*$D$258,$C288-SUM($F288:DX288))))</f>
        <v>-4.5456361350014528E-4</v>
      </c>
      <c r="DZ288" s="207">
        <f ca="1">-IF(DZ$2&lt;=$B288,0,(MIN($C288*$D$258,$C288-SUM($F288:DY288))))</f>
        <v>-4.5456361350014528E-4</v>
      </c>
      <c r="EA288" s="207">
        <f ca="1">-IF(EA$2&lt;=$B288,0,(MIN($C288*$D$258,$C288-SUM($F288:DZ288))))</f>
        <v>-4.5456361350014528E-4</v>
      </c>
      <c r="EB288" s="207">
        <f ca="1">-IF(EB$2&lt;=$B288,0,(MIN($C288*$D$258,$C288-SUM($F288:EA288))))</f>
        <v>-4.5456361350014528E-4</v>
      </c>
      <c r="EC288" s="207">
        <f ca="1">-IF(EC$2&lt;=$B288,0,(MIN($C288*$D$258,$C288-SUM($F288:EB288))))</f>
        <v>-4.5456361350014528E-4</v>
      </c>
      <c r="ED288" s="207">
        <f ca="1">-IF(ED$2&lt;=$B288,0,(MIN($C288*$D$258,$C288-SUM($F288:EC288))))</f>
        <v>-4.5456361350014528E-4</v>
      </c>
      <c r="EE288" s="207">
        <f ca="1">-IF(EE$2&lt;=$B288,0,(MIN($C288*$D$258,$C288-SUM($F288:ED288))))</f>
        <v>-4.5456361350014528E-4</v>
      </c>
      <c r="EF288" s="207">
        <f ca="1">-IF(EF$2&lt;=$B288,0,(MIN($C288*$D$258,$C288-SUM($F288:EE288))))</f>
        <v>-4.5456361350014528E-4</v>
      </c>
      <c r="EG288" s="207">
        <f ca="1">-IF(EG$2&lt;=$B288,0,(MIN($C288*$D$258,$C288-SUM($F288:EF288))))</f>
        <v>-4.5456361350014528E-4</v>
      </c>
      <c r="EH288" s="207">
        <f ca="1">-IF(EH$2&lt;=$B288,0,(MIN($C288*$D$258,$C288-SUM($F288:EG288))))</f>
        <v>-4.5456361350014528E-4</v>
      </c>
      <c r="EI288" s="207">
        <f ca="1">-IF(EI$2&lt;=$B288,0,(MIN($C288*$D$258,$C288-SUM($F288:EH288))))</f>
        <v>-4.5456361350014528E-4</v>
      </c>
      <c r="EJ288" s="207">
        <f ca="1">-IF(EJ$2&lt;=$B288,0,(MIN($C288*$D$258,$C288-SUM($F288:EI288))))</f>
        <v>-4.5456361350014528E-4</v>
      </c>
      <c r="EK288" s="207">
        <f ca="1">-IF(EK$2&lt;=$B288,0,(MIN($C288*$D$258,$C288-SUM($F288:EJ288))))</f>
        <v>-4.5456361350014528E-4</v>
      </c>
      <c r="EL288" s="207">
        <f ca="1">-IF(EL$2&lt;=$B288,0,(MIN($C288*$D$258,$C288-SUM($F288:EK288))))</f>
        <v>-4.5456361350014528E-4</v>
      </c>
      <c r="EM288" s="207">
        <f ca="1">-IF(EM$2&lt;=$B288,0,(MIN($C288*$D$258,$C288-SUM($F288:EL288))))</f>
        <v>-4.5456361350014528E-4</v>
      </c>
      <c r="EN288" s="207">
        <f ca="1">-IF(EN$2&lt;=$B288,0,(MIN($C288*$D$258,$C288-SUM($F288:EM288))))</f>
        <v>-4.5456361350014528E-4</v>
      </c>
      <c r="EO288" s="207">
        <f ca="1">-IF(EO$2&lt;=$B288,0,(MIN($C288*$D$258,$C288-SUM($F288:EN288))))</f>
        <v>-4.5456361350014528E-4</v>
      </c>
      <c r="EP288" s="207">
        <f ca="1">-IF(EP$2&lt;=$B288,0,(MIN($C288*$D$258,$C288-SUM($F288:EO288))))</f>
        <v>-4.5456361350014528E-4</v>
      </c>
      <c r="EQ288" s="207">
        <f ca="1">-IF(EQ$2&lt;=$B288,0,(MIN($C288*$D$258,$C288-SUM($F288:EP288))))</f>
        <v>-4.5456361350014528E-4</v>
      </c>
      <c r="ER288" s="207">
        <f ca="1">-IF(ER$2&lt;=$B288,0,(MIN($C288*$D$258,$C288-SUM($F288:EQ288))))</f>
        <v>-4.5456361350014528E-4</v>
      </c>
      <c r="ES288" s="207">
        <f ca="1">-IF(ES$2&lt;=$B288,0,(MIN($C288*$D$258,$C288-SUM($F288:ER288))))</f>
        <v>-4.5456361350014528E-4</v>
      </c>
      <c r="ET288" s="207">
        <f ca="1">-IF(ET$2&lt;=$B288,0,(MIN($C288*$D$258,$C288-SUM($F288:ES288))))</f>
        <v>-4.5456361350014528E-4</v>
      </c>
      <c r="EU288" s="207">
        <f ca="1">-IF(EU$2&lt;=$B288,0,(MIN($C288*$D$258,$C288-SUM($F288:ET288))))</f>
        <v>-4.5456361350014528E-4</v>
      </c>
      <c r="EV288" s="207">
        <f ca="1">-IF(EV$2&lt;=$B288,0,(MIN($C288*$D$258,$C288-SUM($F288:EU288))))</f>
        <v>-4.5456361350014528E-4</v>
      </c>
      <c r="EW288" s="207">
        <f ca="1">-IF(EW$2&lt;=$B288,0,(MIN($C288*$D$258,$C288-SUM($F288:EV288))))</f>
        <v>-4.5456361350014528E-4</v>
      </c>
      <c r="EX288" s="207">
        <f ca="1">-IF(EX$2&lt;=$B288,0,(MIN($C288*$D$258,$C288-SUM($F288:EW288))))</f>
        <v>-4.5456361350014528E-4</v>
      </c>
      <c r="EY288" s="207">
        <f ca="1">-IF(EY$2&lt;=$B288,0,(MIN($C288*$D$258,$C288-SUM($F288:EX288))))</f>
        <v>-4.5456361350014528E-4</v>
      </c>
      <c r="EZ288" s="207">
        <f ca="1">-IF(EZ$2&lt;=$B288,0,(MIN($C288*$D$258,$C288-SUM($F288:EY288))))</f>
        <v>-4.5456361350014528E-4</v>
      </c>
      <c r="FA288" s="207">
        <f ca="1">-IF(FA$2&lt;=$B288,0,(MIN($C288*$D$258,$C288-SUM($F288:EZ288))))</f>
        <v>-4.5456361350014528E-4</v>
      </c>
      <c r="FB288" s="207">
        <f ca="1">-IF(FB$2&lt;=$B288,0,(MIN($C288*$D$258,$C288-SUM($F288:FA288))))</f>
        <v>-4.5456361350014528E-4</v>
      </c>
      <c r="FC288" s="207">
        <f ca="1">-IF(FC$2&lt;=$B288,0,(MIN($C288*$D$258,$C288-SUM($F288:FB288))))</f>
        <v>-4.5456361350014528E-4</v>
      </c>
      <c r="FD288" s="207">
        <f ca="1">-IF(FD$2&lt;=$B288,0,(MIN($C288*$D$258,$C288-SUM($F288:FC288))))</f>
        <v>-4.5456361350014528E-4</v>
      </c>
      <c r="FE288" s="207">
        <f ca="1">-IF(FE$2&lt;=$B288,0,(MIN($C288*$D$258,$C288-SUM($F288:FD288))))</f>
        <v>-4.5456361350014528E-4</v>
      </c>
      <c r="FF288" s="207">
        <f ca="1">-IF(FF$2&lt;=$B288,0,(MIN($C288*$D$258,$C288-SUM($F288:FE288))))</f>
        <v>-4.5456361350014528E-4</v>
      </c>
      <c r="FG288" s="207">
        <f ca="1">-IF(FG$2&lt;=$B288,0,(MIN($C288*$D$258,$C288-SUM($F288:FF288))))</f>
        <v>-4.5456361350014528E-4</v>
      </c>
      <c r="FH288" s="207">
        <f ca="1">-IF(FH$2&lt;=$B288,0,(MIN($C288*$D$258,$C288-SUM($F288:FG288))))</f>
        <v>-4.5456361350014528E-4</v>
      </c>
      <c r="FI288" s="207">
        <f ca="1">-IF(FI$2&lt;=$B288,0,(MIN($C288*$D$258,$C288-SUM($F288:FH288))))</f>
        <v>-4.5456361350014528E-4</v>
      </c>
      <c r="FJ288" s="207">
        <f ca="1">-IF(FJ$2&lt;=$B288,0,(MIN($C288*$D$258,$C288-SUM($F288:FI288))))</f>
        <v>-4.5456361350014528E-4</v>
      </c>
      <c r="FK288" s="207">
        <f ca="1">-IF(FK$2&lt;=$B288,0,(MIN($C288*$D$258,$C288-SUM($F288:FJ288))))</f>
        <v>-4.5456361350014528E-4</v>
      </c>
      <c r="FL288" s="207">
        <f ca="1">-IF(FL$2&lt;=$B288,0,(MIN($C288*$D$258,$C288-SUM($F288:FK288))))</f>
        <v>-4.5456361350014528E-4</v>
      </c>
      <c r="FM288" s="207">
        <f ca="1">-IF(FM$2&lt;=$B288,0,(MIN($C288*$D$258,$C288-SUM($F288:FL288))))</f>
        <v>-4.5456361350014528E-4</v>
      </c>
      <c r="FN288" s="207">
        <f ca="1">-IF(FN$2&lt;=$B288,0,(MIN($C288*$D$258,$C288-SUM($F288:FM288))))</f>
        <v>-4.5456361350014528E-4</v>
      </c>
      <c r="FO288" s="207">
        <f ca="1">-IF(FO$2&lt;=$B288,0,(MIN($C288*$D$258,$C288-SUM($F288:FN288))))</f>
        <v>-4.5456361350014528E-4</v>
      </c>
      <c r="FP288" s="207">
        <f ca="1">-IF(FP$2&lt;=$B288,0,(MIN($C288*$D$258,$C288-SUM($F288:FO288))))</f>
        <v>-4.5456361350014528E-4</v>
      </c>
      <c r="FQ288" s="207">
        <f ca="1">-IF(FQ$2&lt;=$B288,0,(MIN($C288*$D$258,$C288-SUM($F288:FP288))))</f>
        <v>-4.5456361350014528E-4</v>
      </c>
      <c r="FR288" s="207">
        <f ca="1">-IF(FR$2&lt;=$B288,0,(MIN($C288*$D$258,$C288-SUM($F288:FQ288))))</f>
        <v>-4.5456361350014528E-4</v>
      </c>
      <c r="FS288" s="207">
        <f ca="1">-IF(FS$2&lt;=$B288,0,(MIN($C288*$D$258,$C288-SUM($F288:FR288))))</f>
        <v>-4.5456361350014528E-4</v>
      </c>
      <c r="FT288" s="207">
        <f ca="1">-IF(FT$2&lt;=$B288,0,(MIN($C288*$D$258,$C288-SUM($F288:FS288))))</f>
        <v>-4.5456361350014528E-4</v>
      </c>
      <c r="FU288" s="207">
        <f ca="1">-IF(FU$2&lt;=$B288,0,(MIN($C288*$D$258,$C288-SUM($F288:FT288))))</f>
        <v>-4.5456361350014528E-4</v>
      </c>
      <c r="FV288" s="207">
        <f ca="1">-IF(FV$2&lt;=$B288,0,(MIN($C288*$D$258,$C288-SUM($F288:FU288))))</f>
        <v>-4.5456361350014528E-4</v>
      </c>
      <c r="FW288" s="207">
        <f ca="1">-IF(FW$2&lt;=$B288,0,(MIN($C288*$D$258,$C288-SUM($F288:FV288))))</f>
        <v>-4.5456361350014528E-4</v>
      </c>
      <c r="FX288" s="207">
        <f ca="1">-IF(FX$2&lt;=$B288,0,(MIN($C288*$D$258,$C288-SUM($F288:FW288))))</f>
        <v>-4.5456361350014528E-4</v>
      </c>
      <c r="FY288" s="207">
        <f ca="1">-IF(FY$2&lt;=$B288,0,(MIN($C288*$D$258,$C288-SUM($F288:FX288))))</f>
        <v>-4.5456361350014528E-4</v>
      </c>
      <c r="FZ288" s="207">
        <f ca="1">-IF(FZ$2&lt;=$B288,0,(MIN($C288*$D$258,$C288-SUM($F288:FY288))))</f>
        <v>-4.5456361350014528E-4</v>
      </c>
      <c r="GA288" s="207">
        <f ca="1">-IF(GA$2&lt;=$B288,0,(MIN($C288*$D$258,$C288-SUM($F288:FZ288))))</f>
        <v>-4.5456361350014528E-4</v>
      </c>
      <c r="GB288" s="207">
        <f ca="1">-IF(GB$2&lt;=$B288,0,(MIN($C288*$D$258,$C288-SUM($F288:GA288))))</f>
        <v>-4.5456361350014528E-4</v>
      </c>
      <c r="GC288" s="207">
        <f ca="1">-IF(GC$2&lt;=$B288,0,(MIN($C288*$D$258,$C288-SUM($F288:GB288))))</f>
        <v>-4.5456361350014528E-4</v>
      </c>
      <c r="GD288" s="207">
        <f ca="1">-IF(GD$2&lt;=$B288,0,(MIN($C288*$D$258,$C288-SUM($F288:GC288))))</f>
        <v>-4.5456361350014528E-4</v>
      </c>
      <c r="GE288" s="207">
        <f ca="1">-IF(GE$2&lt;=$B288,0,(MIN($C288*$D$258,$C288-SUM($F288:GD288))))</f>
        <v>-4.5456361350014528E-4</v>
      </c>
      <c r="GF288" s="207">
        <f ca="1">-IF(GF$2&lt;=$B288,0,(MIN($C288*$D$258,$C288-SUM($F288:GE288))))</f>
        <v>-4.5456361350014528E-4</v>
      </c>
      <c r="GG288" s="207">
        <f ca="1">-IF(GG$2&lt;=$B288,0,(MIN($C288*$D$258,$C288-SUM($F288:GF288))))</f>
        <v>-4.5456361350014528E-4</v>
      </c>
      <c r="GH288" s="207">
        <f ca="1">-IF(GH$2&lt;=$B288,0,(MIN($C288*$D$258,$C288-SUM($F288:GG288))))</f>
        <v>-4.5456361350014528E-4</v>
      </c>
      <c r="GI288" s="207">
        <f ca="1">-IF(GI$2&lt;=$B288,0,(MIN($C288*$D$258,$C288-SUM($F288:GH288))))</f>
        <v>-4.5456361350014528E-4</v>
      </c>
      <c r="GJ288" s="207">
        <f ca="1">-IF(GJ$2&lt;=$B288,0,(MIN($C288*$D$258,$C288-SUM($F288:GI288))))</f>
        <v>-4.5456361350014528E-4</v>
      </c>
      <c r="GK288" s="207">
        <f ca="1">-IF(GK$2&lt;=$B288,0,(MIN($C288*$D$258,$C288-SUM($F288:GJ288))))</f>
        <v>-4.5456361350014528E-4</v>
      </c>
      <c r="GL288" s="207">
        <f ca="1">-IF(GL$2&lt;=$B288,0,(MIN($C288*$D$258,$C288-SUM($F288:GK288))))</f>
        <v>-4.5456361350014528E-4</v>
      </c>
      <c r="GM288" s="207">
        <f ca="1">-IF(GM$2&lt;=$B288,0,(MIN($C288*$D$258,$C288-SUM($F288:GL288))))</f>
        <v>-4.5456361350014528E-4</v>
      </c>
      <c r="GN288" s="207">
        <f ca="1">-IF(GN$2&lt;=$B288,0,(MIN($C288*$D$258,$C288-SUM($F288:GM288))))</f>
        <v>-4.5456361350014528E-4</v>
      </c>
      <c r="GO288" s="207">
        <f ca="1">-IF(GO$2&lt;=$B288,0,(MIN($C288*$D$258,$C288-SUM($F288:GN288))))</f>
        <v>-4.5456361350014528E-4</v>
      </c>
      <c r="GP288" s="207">
        <f ca="1">-IF(GP$2&lt;=$B288,0,(MIN($C288*$D$258,$C288-SUM($F288:GO288))))</f>
        <v>-4.5456361350014528E-4</v>
      </c>
      <c r="GQ288" s="207">
        <f ca="1">-IF(GQ$2&lt;=$B288,0,(MIN($C288*$D$258,$C288-SUM($F288:GP288))))</f>
        <v>-4.5456361350014528E-4</v>
      </c>
      <c r="GR288" s="207">
        <f ca="1">-IF(GR$2&lt;=$B288,0,(MIN($C288*$D$258,$C288-SUM($F288:GQ288))))</f>
        <v>-4.5456361350014528E-4</v>
      </c>
      <c r="GS288" s="207">
        <f ca="1">-IF(GS$2&lt;=$B288,0,(MIN($C288*$D$258,$C288-SUM($F288:GR288))))</f>
        <v>-4.5456361350014528E-4</v>
      </c>
      <c r="GT288" s="207">
        <f ca="1">-IF(GT$2&lt;=$B288,0,(MIN($C288*$D$258,$C288-SUM($F288:GS288))))</f>
        <v>-4.5456361350014528E-4</v>
      </c>
      <c r="GU288" s="207">
        <f ca="1">-IF(GU$2&lt;=$B288,0,(MIN($C288*$D$258,$C288-SUM($F288:GT288))))</f>
        <v>-4.5456361350014528E-4</v>
      </c>
      <c r="GV288" s="207">
        <f ca="1">-IF(GV$2&lt;=$B288,0,(MIN($C288*$D$258,$C288-SUM($F288:GU288))))</f>
        <v>-4.5456361350014528E-4</v>
      </c>
      <c r="GW288" s="207">
        <f ca="1">-IF(GW$2&lt;=$B288,0,(MIN($C288*$D$258,$C288-SUM($F288:GV288))))</f>
        <v>-4.5456361350014528E-4</v>
      </c>
      <c r="GX288" s="207">
        <f ca="1">-IF(GX$2&lt;=$B288,0,(MIN($C288*$D$258,$C288-SUM($F288:GW288))))</f>
        <v>-4.5456361350014528E-4</v>
      </c>
      <c r="GY288" s="207">
        <f ca="1">-IF(GY$2&lt;=$B288,0,(MIN($C288*$D$258,$C288-SUM($F288:GX288))))</f>
        <v>-4.5456361350014528E-4</v>
      </c>
      <c r="GZ288" s="207">
        <f ca="1">-IF(GZ$2&lt;=$B288,0,(MIN($C288*$D$258,$C288-SUM($F288:GY288))))</f>
        <v>-4.5456361350014528E-4</v>
      </c>
      <c r="HA288" s="207">
        <f ca="1">-IF(HA$2&lt;=$B288,0,(MIN($C288*$D$258,$C288-SUM($F288:GZ288))))</f>
        <v>-4.5456361350014528E-4</v>
      </c>
      <c r="HB288" s="207">
        <f ca="1">-IF(HB$2&lt;=$B288,0,(MIN($C288*$D$258,$C288-SUM($F288:HA288))))</f>
        <v>-4.5456361350014528E-4</v>
      </c>
      <c r="HC288" s="207">
        <f ca="1">-IF(HC$2&lt;=$B288,0,(MIN($C288*$D$258,$C288-SUM($F288:HB288))))</f>
        <v>-4.5456361350014528E-4</v>
      </c>
      <c r="HD288" s="207">
        <f ca="1">-IF(HD$2&lt;=$B288,0,(MIN($C288*$D$258,$C288-SUM($F288:HC288))))</f>
        <v>-4.5456361350014528E-4</v>
      </c>
      <c r="HE288" s="207">
        <f ca="1">-IF(HE$2&lt;=$B288,0,(MIN($C288*$D$258,$C288-SUM($F288:HD288))))</f>
        <v>-4.5456361350014528E-4</v>
      </c>
      <c r="HF288" s="207">
        <f ca="1">-IF(HF$2&lt;=$B288,0,(MIN($C288*$D$258,$C288-SUM($F288:HE288))))</f>
        <v>-4.5456361350014528E-4</v>
      </c>
      <c r="HG288" s="207">
        <f ca="1">-IF(HG$2&lt;=$B288,0,(MIN($C288*$D$258,$C288-SUM($F288:HF288))))</f>
        <v>-4.5456361350014528E-4</v>
      </c>
      <c r="HH288" s="207">
        <f ca="1">-IF(HH$2&lt;=$B288,0,(MIN($C288*$D$258,$C288-SUM($F288:HG288))))</f>
        <v>-4.5456361350014528E-4</v>
      </c>
      <c r="HI288" s="207">
        <f ca="1">-IF(HI$2&lt;=$B288,0,(MIN($C288*$D$258,$C288-SUM($F288:HH288))))</f>
        <v>-4.5456361350014528E-4</v>
      </c>
      <c r="HJ288" s="207">
        <f ca="1">-IF(HJ$2&lt;=$B288,0,(MIN($C288*$D$258,$C288-SUM($F288:HI288))))</f>
        <v>-4.5456361350014528E-4</v>
      </c>
      <c r="HK288" s="207">
        <f ca="1">-IF(HK$2&lt;=$B288,0,(MIN($C288*$D$258,$C288-SUM($F288:HJ288))))</f>
        <v>-4.5456361350014528E-4</v>
      </c>
      <c r="HL288" s="207">
        <f ca="1">-IF(HL$2&lt;=$B288,0,(MIN($C288*$D$258,$C288-SUM($F288:HK288))))</f>
        <v>-4.5456361350014528E-4</v>
      </c>
      <c r="HM288" s="207">
        <f ca="1">-IF(HM$2&lt;=$B288,0,(MIN($C288*$D$258,$C288-SUM($F288:HL288))))</f>
        <v>-4.5456361350014528E-4</v>
      </c>
      <c r="HN288" s="207">
        <f ca="1">-IF(HN$2&lt;=$B288,0,(MIN($C288*$D$258,$C288-SUM($F288:HM288))))</f>
        <v>-4.5456361350014528E-4</v>
      </c>
      <c r="HO288" s="207">
        <f ca="1">-IF(HO$2&lt;=$B288,0,(MIN($C288*$D$258,$C288-SUM($F288:HN288))))</f>
        <v>-4.5456361350014528E-4</v>
      </c>
      <c r="HP288" s="207">
        <f ca="1">-IF(HP$2&lt;=$B288,0,(MIN($C288*$D$258,$C288-SUM($F288:HO288))))</f>
        <v>-4.5456361350014528E-4</v>
      </c>
      <c r="HQ288" s="207">
        <f ca="1">-IF(HQ$2&lt;=$B288,0,(MIN($C288*$D$258,$C288-SUM($F288:HP288))))</f>
        <v>-4.5456361350014528E-4</v>
      </c>
      <c r="HR288" s="207">
        <f ca="1">-IF(HR$2&lt;=$B288,0,(MIN($C288*$D$258,$C288-SUM($F288:HQ288))))</f>
        <v>-4.5456361350014528E-4</v>
      </c>
      <c r="HS288" s="207">
        <f ca="1">-IF(HS$2&lt;=$B288,0,(MIN($C288*$D$258,$C288-SUM($F288:HR288))))</f>
        <v>-4.5456361350014528E-4</v>
      </c>
      <c r="HT288" s="207">
        <f ca="1">-IF(HT$2&lt;=$B288,0,(MIN($C288*$D$258,$C288-SUM($F288:HS288))))</f>
        <v>-4.5456361350014528E-4</v>
      </c>
      <c r="HU288" s="207">
        <f ca="1">-IF(HU$2&lt;=$B288,0,(MIN($C288*$D$258,$C288-SUM($F288:HT288))))</f>
        <v>-4.5456361350014528E-4</v>
      </c>
      <c r="HV288" s="207">
        <f ca="1">-IF(HV$2&lt;=$B288,0,(MIN($C288*$D$258,$C288-SUM($F288:HU288))))</f>
        <v>-4.5456361350014528E-4</v>
      </c>
      <c r="HW288" s="207">
        <f ca="1">-IF(HW$2&lt;=$B288,0,(MIN($C288*$D$258,$C288-SUM($F288:HV288))))</f>
        <v>-4.5456361350014528E-4</v>
      </c>
      <c r="HX288" s="207">
        <f ca="1">-IF(HX$2&lt;=$B288,0,(MIN($C288*$D$258,$C288-SUM($F288:HW288))))</f>
        <v>-4.5456361350014528E-4</v>
      </c>
      <c r="HY288" s="207">
        <f ca="1">-IF(HY$2&lt;=$B288,0,(MIN($C288*$D$258,$C288-SUM($F288:HX288))))</f>
        <v>-4.5456361350014528E-4</v>
      </c>
      <c r="HZ288" s="207">
        <f ca="1">-IF(HZ$2&lt;=$B288,0,(MIN($C288*$D$258,$C288-SUM($F288:HY288))))</f>
        <v>-4.5456361350014528E-4</v>
      </c>
      <c r="IA288" s="207">
        <f ca="1">-IF(IA$2&lt;=$B288,0,(MIN($C288*$D$258,$C288-SUM($F288:HZ288))))</f>
        <v>-4.5456361350014528E-4</v>
      </c>
      <c r="IB288" s="207">
        <f ca="1">-IF(IB$2&lt;=$B288,0,(MIN($C288*$D$258,$C288-SUM($F288:IA288))))</f>
        <v>-4.5456361350014528E-4</v>
      </c>
      <c r="IC288" s="207">
        <f ca="1">-IF(IC$2&lt;=$B288,0,(MIN($C288*$D$258,$C288-SUM($F288:IB288))))</f>
        <v>-4.5456361350014528E-4</v>
      </c>
      <c r="ID288" s="207">
        <f ca="1">-IF(ID$2&lt;=$B288,0,(MIN($C288*$D$258,$C288-SUM($F288:IC288))))</f>
        <v>-4.5456361350014528E-4</v>
      </c>
      <c r="IE288" s="207">
        <f ca="1">-IF(IE$2&lt;=$B288,0,(MIN($C288*$D$258,$C288-SUM($F288:ID288))))</f>
        <v>-4.5456361350014528E-4</v>
      </c>
      <c r="IF288" s="207">
        <f ca="1">-IF(IF$2&lt;=$B288,0,(MIN($C288*$D$258,$C288-SUM($F288:IE288))))</f>
        <v>-4.5456361350014528E-4</v>
      </c>
      <c r="IG288" s="207">
        <f ca="1">-IF(IG$2&lt;=$B288,0,(MIN($C288*$D$258,$C288-SUM($F288:IF288))))</f>
        <v>-4.5456361350014528E-4</v>
      </c>
      <c r="IH288" s="207">
        <f ca="1">-IF(IH$2&lt;=$B288,0,(MIN($C288*$D$258,$C288-SUM($F288:IG288))))</f>
        <v>-4.5456361350014528E-4</v>
      </c>
      <c r="II288" s="207">
        <f ca="1">-IF(II$2&lt;=$B288,0,(MIN($C288*$D$258,$C288-SUM($F288:IH288))))</f>
        <v>-4.5456361350014528E-4</v>
      </c>
      <c r="IJ288" s="207">
        <f ca="1">-IF(IJ$2&lt;=$B288,0,(MIN($C288*$D$258,$C288-SUM($F288:II288))))</f>
        <v>-4.5456361350014528E-4</v>
      </c>
      <c r="IK288" s="207">
        <f ca="1">-IF(IK$2&lt;=$B288,0,(MIN($C288*$D$258,$C288-SUM($F288:IJ288))))</f>
        <v>-4.5456361350014528E-4</v>
      </c>
      <c r="IL288" s="207">
        <f ca="1">-IF(IL$2&lt;=$B288,0,(MIN($C288*$D$258,$C288-SUM($F288:IK288))))</f>
        <v>-4.5456361350014528E-4</v>
      </c>
      <c r="IM288" s="207">
        <f ca="1">-IF(IM$2&lt;=$B288,0,(MIN($C288*$D$258,$C288-SUM($F288:IL288))))</f>
        <v>-4.5456361350014528E-4</v>
      </c>
      <c r="IN288" s="207">
        <f ca="1">-IF(IN$2&lt;=$B288,0,(MIN($C288*$D$258,$C288-SUM($F288:IM288))))</f>
        <v>-4.5456361350014528E-4</v>
      </c>
      <c r="IO288" s="207">
        <f ca="1">-IF(IO$2&lt;=$B288,0,(MIN($C288*$D$258,$C288-SUM($F288:IN288))))</f>
        <v>-4.5456361350014528E-4</v>
      </c>
      <c r="IP288" s="207">
        <f ca="1">-IF(IP$2&lt;=$B288,0,(MIN($C288*$D$258,$C288-SUM($F288:IO288))))</f>
        <v>-4.5456361350014528E-4</v>
      </c>
      <c r="IQ288" s="207">
        <f ca="1">-IF(IQ$2&lt;=$B288,0,(MIN($C288*$D$258,$C288-SUM($F288:IP288))))</f>
        <v>-4.5456361350014528E-4</v>
      </c>
      <c r="IR288" s="207">
        <f ca="1">-IF(IR$2&lt;=$B288,0,(MIN($C288*$D$258,$C288-SUM($F288:IQ288))))</f>
        <v>-4.5456361350014528E-4</v>
      </c>
      <c r="IS288" s="207">
        <f ca="1">-IF(IS$2&lt;=$B288,0,(MIN($C288*$D$258,$C288-SUM($F288:IR288))))</f>
        <v>-4.5456361350014528E-4</v>
      </c>
      <c r="IT288" s="207">
        <f ca="1">-IF(IT$2&lt;=$B288,0,(MIN($C288*$D$258,$C288-SUM($F288:IS288))))</f>
        <v>-4.5456361350014528E-4</v>
      </c>
      <c r="IU288" s="207">
        <f ca="1">-IF(IU$2&lt;=$B288,0,(MIN($C288*$D$258,$C288-SUM($F288:IT288))))</f>
        <v>-4.5456361350014528E-4</v>
      </c>
      <c r="IV288" s="207">
        <f ca="1">-IF(IV$2&lt;=$B288,0,(MIN($C288*$D$258,$C288-SUM($F288:IU288))))</f>
        <v>-4.5456361350014528E-4</v>
      </c>
      <c r="IW288" s="207">
        <f ca="1">-IF(IW$2&lt;=$B288,0,(MIN($C288*$D$258,$C288-SUM($F288:IV288))))</f>
        <v>-4.5456361350014528E-4</v>
      </c>
      <c r="IX288" s="207">
        <f ca="1">-IF(IX$2&lt;=$B288,0,(MIN($C288*$D$258,$C288-SUM($F288:IW288))))</f>
        <v>-4.5456361350014528E-4</v>
      </c>
      <c r="IY288" s="207">
        <f ca="1">-IF(IY$2&lt;=$B288,0,(MIN($C288*$D$258,$C288-SUM($F288:IX288))))</f>
        <v>-4.5456361350014528E-4</v>
      </c>
      <c r="IZ288" s="207">
        <f ca="1">-IF(IZ$2&lt;=$B288,0,(MIN($C288*$D$258,$C288-SUM($F288:IY288))))</f>
        <v>-4.5456361350014528E-4</v>
      </c>
      <c r="JA288" s="207">
        <f ca="1">-IF(JA$2&lt;=$B288,0,(MIN($C288*$D$258,$C288-SUM($F288:IZ288))))</f>
        <v>-4.5456361350014528E-4</v>
      </c>
      <c r="JB288" s="207">
        <f ca="1">-IF(JB$2&lt;=$B288,0,(MIN($C288*$D$258,$C288-SUM($F288:JA288))))</f>
        <v>-4.5456361350014528E-4</v>
      </c>
      <c r="JC288" s="207">
        <f ca="1">-IF(JC$2&lt;=$B288,0,(MIN($C288*$D$258,$C288-SUM($F288:JB288))))</f>
        <v>-4.5456361350014528E-4</v>
      </c>
      <c r="JD288" s="207">
        <f ca="1">-IF(JD$2&lt;=$B288,0,(MIN($C288*$D$258,$C288-SUM($F288:JC288))))</f>
        <v>-4.5456361350014528E-4</v>
      </c>
      <c r="JE288" s="207">
        <f ca="1">-IF(JE$2&lt;=$B288,0,(MIN($C288*$D$258,$C288-SUM($F288:JD288))))</f>
        <v>-4.5456361350014528E-4</v>
      </c>
      <c r="JF288" s="207">
        <f ca="1">-IF(JF$2&lt;=$B288,0,(MIN($C288*$D$258,$C288-SUM($F288:JE288))))</f>
        <v>-4.5456361350014528E-4</v>
      </c>
      <c r="JG288" s="207">
        <f ca="1">-IF(JG$2&lt;=$B288,0,(MIN($C288*$D$258,$C288-SUM($F288:JF288))))</f>
        <v>-4.5456361350014528E-4</v>
      </c>
      <c r="JH288" s="207">
        <f ca="1">-IF(JH$2&lt;=$B288,0,(MIN($C288*$D$258,$C288-SUM($F288:JG288))))</f>
        <v>-4.5456361350014528E-4</v>
      </c>
      <c r="JI288" s="207">
        <f ca="1">-IF(JI$2&lt;=$B288,0,(MIN($C288*$D$258,$C288-SUM($F288:JH288))))</f>
        <v>-4.5456361350014528E-4</v>
      </c>
      <c r="JJ288" s="207">
        <f ca="1">-IF(JJ$2&lt;=$B288,0,(MIN($C288*$D$258,$C288-SUM($F288:JI288))))</f>
        <v>-4.5456361350014528E-4</v>
      </c>
      <c r="JK288" s="207">
        <f ca="1">-IF(JK$2&lt;=$B288,0,(MIN($C288*$D$258,$C288-SUM($F288:JJ288))))</f>
        <v>-4.5456361350014528E-4</v>
      </c>
      <c r="JL288" s="207">
        <f ca="1">-IF(JL$2&lt;=$B288,0,(MIN($C288*$D$258,$C288-SUM($F288:JK288))))</f>
        <v>-4.5456361350014528E-4</v>
      </c>
      <c r="JM288" s="207">
        <f ca="1">-IF(JM$2&lt;=$B288,0,(MIN($C288*$D$258,$C288-SUM($F288:JL288))))</f>
        <v>-4.5456361350014528E-4</v>
      </c>
      <c r="JN288" s="207">
        <f ca="1">-IF(JN$2&lt;=$B288,0,(MIN($C288*$D$258,$C288-SUM($F288:JM288))))</f>
        <v>-4.5456361350014528E-4</v>
      </c>
      <c r="JO288" s="207">
        <f ca="1">-IF(JO$2&lt;=$B288,0,(MIN($C288*$D$258,$C288-SUM($F288:JN288))))</f>
        <v>-4.5456361350014528E-4</v>
      </c>
      <c r="JP288" s="207">
        <f ca="1">-IF(JP$2&lt;=$B288,0,(MIN($C288*$D$258,$C288-SUM($F288:JO288))))</f>
        <v>-4.5456361350014528E-4</v>
      </c>
      <c r="JQ288" s="207">
        <f ca="1">-IF(JQ$2&lt;=$B288,0,(MIN($C288*$D$258,$C288-SUM($F288:JP288))))</f>
        <v>-4.5456361350014528E-4</v>
      </c>
      <c r="JR288" s="207">
        <f ca="1">-IF(JR$2&lt;=$B288,0,(MIN($C288*$D$258,$C288-SUM($F288:JQ288))))</f>
        <v>-4.5456361350014528E-4</v>
      </c>
      <c r="JS288" s="207">
        <f ca="1">-IF(JS$2&lt;=$B288,0,(MIN($C288*$D$258,$C288-SUM($F288:JR288))))</f>
        <v>-4.5456361350014528E-4</v>
      </c>
      <c r="JT288" s="207">
        <f ca="1">-IF(JT$2&lt;=$B288,0,(MIN($C288*$D$258,$C288-SUM($F288:JS288))))</f>
        <v>-4.5456361350014528E-4</v>
      </c>
      <c r="JU288" s="207">
        <f ca="1">-IF(JU$2&lt;=$B288,0,(MIN($C288*$D$258,$C288-SUM($F288:JT288))))</f>
        <v>-4.5456361350014528E-4</v>
      </c>
      <c r="JV288" s="207">
        <f ca="1">-IF(JV$2&lt;=$B288,0,(MIN($C288*$D$258,$C288-SUM($F288:JU288))))</f>
        <v>-4.5456361350014528E-4</v>
      </c>
      <c r="JW288" s="207">
        <f ca="1">-IF(JW$2&lt;=$B288,0,(MIN($C288*$D$258,$C288-SUM($F288:JV288))))</f>
        <v>-4.5456361350014528E-4</v>
      </c>
      <c r="JX288" s="207">
        <f ca="1">-IF(JX$2&lt;=$B288,0,(MIN($C288*$D$258,$C288-SUM($F288:JW288))))</f>
        <v>-4.5456361350014528E-4</v>
      </c>
      <c r="JY288" s="207">
        <f ca="1">-IF(JY$2&lt;=$B288,0,(MIN($C288*$D$258,$C288-SUM($F288:JX288))))</f>
        <v>-4.5456361350014528E-4</v>
      </c>
      <c r="JZ288" s="207">
        <f ca="1">-IF(JZ$2&lt;=$B288,0,(MIN($C288*$D$258,$C288-SUM($F288:JY288))))</f>
        <v>-4.5456361350014528E-4</v>
      </c>
      <c r="KA288" s="207">
        <f ca="1">-IF(KA$2&lt;=$B288,0,(MIN($C288*$D$258,$C288-SUM($F288:JZ288))))</f>
        <v>-4.5456361350014528E-4</v>
      </c>
      <c r="KB288" s="207">
        <f ca="1">-IF(KB$2&lt;=$B288,0,(MIN($C288*$D$258,$C288-SUM($F288:KA288))))</f>
        <v>-4.5456361350014528E-4</v>
      </c>
      <c r="KC288" s="207">
        <f ca="1">-IF(KC$2&lt;=$B288,0,(MIN($C288*$D$258,$C288-SUM($F288:KB288))))</f>
        <v>-4.5456361350014528E-4</v>
      </c>
      <c r="KD288" s="207">
        <f ca="1">-IF(KD$2&lt;=$B288,0,(MIN($C288*$D$258,$C288-SUM($F288:KC288))))</f>
        <v>-4.5456361350014528E-4</v>
      </c>
      <c r="KE288" s="207">
        <f ca="1">-IF(KE$2&lt;=$B288,0,(MIN($C288*$D$258,$C288-SUM($F288:KD288))))</f>
        <v>-4.5456361350014528E-4</v>
      </c>
      <c r="KF288" s="207">
        <f ca="1">-IF(KF$2&lt;=$B288,0,(MIN($C288*$D$258,$C288-SUM($F288:KE288))))</f>
        <v>-4.5456361350014528E-4</v>
      </c>
      <c r="KG288" s="207">
        <f ca="1">-IF(KG$2&lt;=$B288,0,(MIN($C288*$D$258,$C288-SUM($F288:KF288))))</f>
        <v>-4.5456361350014528E-4</v>
      </c>
      <c r="KH288" s="207">
        <f ca="1">-IF(KH$2&lt;=$B288,0,(MIN($C288*$D$258,$C288-SUM($F288:KG288))))</f>
        <v>-4.5456361350014528E-4</v>
      </c>
      <c r="KI288" s="207">
        <f ca="1">-IF(KI$2&lt;=$B288,0,(MIN($C288*$D$258,$C288-SUM($F288:KH288))))</f>
        <v>-4.5456361350014528E-4</v>
      </c>
      <c r="KJ288" s="207">
        <f ca="1">-IF(KJ$2&lt;=$B288,0,(MIN($C288*$D$258,$C288-SUM($F288:KI288))))</f>
        <v>-4.5456361350014528E-4</v>
      </c>
      <c r="KK288" s="207">
        <f ca="1">-IF(KK$2&lt;=$B288,0,(MIN($C288*$D$258,$C288-SUM($F288:KJ288))))</f>
        <v>-4.5456361350014528E-4</v>
      </c>
      <c r="KL288" s="207">
        <f ca="1">-IF(KL$2&lt;=$B288,0,(MIN($C288*$D$258,$C288-SUM($F288:KK288))))</f>
        <v>-4.5456361350014528E-4</v>
      </c>
      <c r="KM288" s="207">
        <f ca="1">-IF(KM$2&lt;=$B288,0,(MIN($C288*$D$258,$C288-SUM($F288:KL288))))</f>
        <v>-4.5456361350014528E-4</v>
      </c>
      <c r="KN288" s="207">
        <f ca="1">-IF(KN$2&lt;=$B288,0,(MIN($C288*$D$258,$C288-SUM($F288:KM288))))</f>
        <v>-4.5456361350014528E-4</v>
      </c>
      <c r="KO288" s="207">
        <f ca="1">-IF(KO$2&lt;=$B288,0,(MIN($C288*$D$258,$C288-SUM($F288:KN288))))</f>
        <v>-4.5456361350014528E-4</v>
      </c>
      <c r="KP288" s="207">
        <f ca="1">-IF(KP$2&lt;=$B288,0,(MIN($C288*$D$258,$C288-SUM($F288:KO288))))</f>
        <v>-4.5456361350014528E-4</v>
      </c>
      <c r="KQ288" s="207">
        <f ca="1">-IF(KQ$2&lt;=$B288,0,(MIN($C288*$D$258,$C288-SUM($F288:KP288))))</f>
        <v>-4.5456361350014528E-4</v>
      </c>
      <c r="KR288" s="207">
        <f ca="1">-IF(KR$2&lt;=$B288,0,(MIN($C288*$D$258,$C288-SUM($F288:KQ288))))</f>
        <v>-4.5456361350014528E-4</v>
      </c>
      <c r="KS288" s="207">
        <f ca="1">-IF(KS$2&lt;=$B288,0,(MIN($C288*$D$258,$C288-SUM($F288:KR288))))</f>
        <v>-4.5456361350014528E-4</v>
      </c>
      <c r="KT288" s="207">
        <f ca="1">-IF(KT$2&lt;=$B288,0,(MIN($C288*$D$258,$C288-SUM($F288:KS288))))</f>
        <v>-4.5456361350014528E-4</v>
      </c>
      <c r="KU288" s="207">
        <f ca="1">-IF(KU$2&lt;=$B288,0,(MIN($C288*$D$258,$C288-SUM($F288:KT288))))</f>
        <v>-4.5456361350014528E-4</v>
      </c>
      <c r="KV288" s="207">
        <f ca="1">-IF(KV$2&lt;=$B288,0,(MIN($C288*$D$258,$C288-SUM($F288:KU288))))</f>
        <v>-4.5456361350014528E-4</v>
      </c>
      <c r="KW288" s="207">
        <f ca="1">-IF(KW$2&lt;=$B288,0,(MIN($C288*$D$258,$C288-SUM($F288:KV288))))</f>
        <v>-4.5456361350014528E-4</v>
      </c>
      <c r="KX288" s="207">
        <f ca="1">-IF(KX$2&lt;=$B288,0,(MIN($C288*$D$258,$C288-SUM($F288:KW288))))</f>
        <v>-4.5456361350014528E-4</v>
      </c>
      <c r="KY288" s="207">
        <f ca="1">-IF(KY$2&lt;=$B288,0,(MIN($C288*$D$258,$C288-SUM($F288:KX288))))</f>
        <v>-4.5456361350014528E-4</v>
      </c>
      <c r="KZ288" s="207">
        <f ca="1">-IF(KZ$2&lt;=$B288,0,(MIN($C288*$D$258,$C288-SUM($F288:KY288))))</f>
        <v>-4.5456361350014528E-4</v>
      </c>
      <c r="LA288" s="207">
        <f ca="1">-IF(LA$2&lt;=$B288,0,(MIN($C288*$D$258,$C288-SUM($F288:KZ288))))</f>
        <v>-4.5456361350014528E-4</v>
      </c>
      <c r="LB288" s="207">
        <f ca="1">-IF(LB$2&lt;=$B288,0,(MIN($C288*$D$258,$C288-SUM($F288:LA288))))</f>
        <v>-4.5456361350014528E-4</v>
      </c>
      <c r="LC288" s="207">
        <f ca="1">-IF(LC$2&lt;=$B288,0,(MIN($C288*$D$258,$C288-SUM($F288:LB288))))</f>
        <v>-4.5456361350014528E-4</v>
      </c>
      <c r="LD288" s="207">
        <f ca="1">-IF(LD$2&lt;=$B288,0,(MIN($C288*$D$258,$C288-SUM($F288:LC288))))</f>
        <v>-4.5456361350014528E-4</v>
      </c>
      <c r="LE288" s="207">
        <f ca="1">-IF(LE$2&lt;=$B288,0,(MIN($C288*$D$258,$C288-SUM($F288:LD288))))</f>
        <v>-4.5456361350014528E-4</v>
      </c>
      <c r="LF288" s="207">
        <f ca="1">-IF(LF$2&lt;=$B288,0,(MIN($C288*$D$258,$C288-SUM($F288:LE288))))</f>
        <v>-4.5456361350014528E-4</v>
      </c>
      <c r="LG288" s="207">
        <f ca="1">-IF(LG$2&lt;=$B288,0,(MIN($C288*$D$258,$C288-SUM($F288:LF288))))</f>
        <v>-4.5456361350014528E-4</v>
      </c>
      <c r="LH288" s="207">
        <f ca="1">-IF(LH$2&lt;=$B288,0,(MIN($C288*$D$258,$C288-SUM($F288:LG288))))</f>
        <v>-4.5456361350014528E-4</v>
      </c>
      <c r="LI288" s="207">
        <f ca="1">-IF(LI$2&lt;=$B288,0,(MIN($C288*$D$258,$C288-SUM($F288:LH288))))</f>
        <v>-4.5456361350014528E-4</v>
      </c>
      <c r="LJ288" s="207">
        <f ca="1">-IF(LJ$2&lt;=$B288,0,(MIN($C288*$D$258,$C288-SUM($F288:LI288))))</f>
        <v>-4.5456361350014528E-4</v>
      </c>
      <c r="LK288" s="207">
        <f ca="1">-IF(LK$2&lt;=$B288,0,(MIN($C288*$D$258,$C288-SUM($F288:LJ288))))</f>
        <v>-4.5456361350014528E-4</v>
      </c>
      <c r="LL288" s="207">
        <f ca="1">-IF(LL$2&lt;=$B288,0,(MIN($C288*$D$258,$C288-SUM($F288:LK288))))</f>
        <v>-4.5456361350014528E-4</v>
      </c>
      <c r="LM288" s="207">
        <f ca="1">-IF(LM$2&lt;=$B288,0,(MIN($C288*$D$258,$C288-SUM($F288:LL288))))</f>
        <v>-4.5456361350014528E-4</v>
      </c>
      <c r="LN288" s="207">
        <f ca="1">-IF(LN$2&lt;=$B288,0,(MIN($C288*$D$258,$C288-SUM($F288:LM288))))</f>
        <v>-4.5456361350014528E-4</v>
      </c>
      <c r="LO288" s="207">
        <f ca="1">-IF(LO$2&lt;=$B288,0,(MIN($C288*$D$258,$C288-SUM($F288:LN288))))</f>
        <v>-4.5456361350014528E-4</v>
      </c>
      <c r="LP288" s="207">
        <f ca="1">-IF(LP$2&lt;=$B288,0,(MIN($C288*$D$258,$C288-SUM($F288:LO288))))</f>
        <v>-4.5456361350014528E-4</v>
      </c>
      <c r="LQ288" s="207">
        <f ca="1">-IF(LQ$2&lt;=$B288,0,(MIN($C288*$D$258,$C288-SUM($F288:LP288))))</f>
        <v>-4.5456361350014528E-4</v>
      </c>
      <c r="LR288" s="207">
        <f ca="1">-IF(LR$2&lt;=$B288,0,(MIN($C288*$D$258,$C288-SUM($F288:LQ288))))</f>
        <v>-4.5456361350014528E-4</v>
      </c>
      <c r="LS288" s="207">
        <f ca="1">-IF(LS$2&lt;=$B288,0,(MIN($C288*$D$258,$C288-SUM($F288:LR288))))</f>
        <v>-4.5456361350014528E-4</v>
      </c>
      <c r="LT288" s="207">
        <f ca="1">-IF(LT$2&lt;=$B288,0,(MIN($C288*$D$258,$C288-SUM($F288:LS288))))</f>
        <v>-4.5456361350014528E-4</v>
      </c>
      <c r="LU288" s="207">
        <f ca="1">-IF(LU$2&lt;=$B288,0,(MIN($C288*$D$258,$C288-SUM($F288:LT288))))</f>
        <v>-4.5456361350014528E-4</v>
      </c>
      <c r="LV288" s="207">
        <f ca="1">-IF(LV$2&lt;=$B288,0,(MIN($C288*$D$258,$C288-SUM($F288:LU288))))</f>
        <v>-4.5456361350014528E-4</v>
      </c>
      <c r="LW288" s="207">
        <f ca="1">-IF(LW$2&lt;=$B288,0,(MIN($C288*$D$258,$C288-SUM($F288:LV288))))</f>
        <v>-4.5456361350014528E-4</v>
      </c>
      <c r="LX288" s="207">
        <f ca="1">-IF(LX$2&lt;=$B288,0,(MIN($C288*$D$258,$C288-SUM($F288:LW288))))</f>
        <v>-4.5456361350014528E-4</v>
      </c>
      <c r="LY288" s="207">
        <f ca="1">-IF(LY$2&lt;=$B288,0,(MIN($C288*$D$258,$C288-SUM($F288:LX288))))</f>
        <v>-4.5456361350014528E-4</v>
      </c>
      <c r="LZ288" s="207">
        <f ca="1">-IF(LZ$2&lt;=$B288,0,(MIN($C288*$D$258,$C288-SUM($F288:LY288))))</f>
        <v>-4.5456361350014528E-4</v>
      </c>
      <c r="MA288" s="207">
        <f ca="1">-IF(MA$2&lt;=$B288,0,(MIN($C288*$D$258,$C288-SUM($F288:LZ288))))</f>
        <v>-4.5456361350014528E-4</v>
      </c>
      <c r="MB288" s="207">
        <f ca="1">-IF(MB$2&lt;=$B288,0,(MIN($C288*$D$258,$C288-SUM($F288:MA288))))</f>
        <v>-4.5456361350014528E-4</v>
      </c>
      <c r="MC288" s="207">
        <f ca="1">-IF(MC$2&lt;=$B288,0,(MIN($C288*$D$258,$C288-SUM($F288:MB288))))</f>
        <v>-4.5456361350014528E-4</v>
      </c>
      <c r="MD288" s="207">
        <f ca="1">-IF(MD$2&lt;=$B288,0,(MIN($C288*$D$258,$C288-SUM($F288:MC288))))</f>
        <v>-4.5456361350014528E-4</v>
      </c>
      <c r="ME288" s="207">
        <f ca="1">-IF(ME$2&lt;=$B288,0,(MIN($C288*$D$258,$C288-SUM($F288:MD288))))</f>
        <v>-4.5456361350014528E-4</v>
      </c>
      <c r="MF288" s="207">
        <f ca="1">-IF(MF$2&lt;=$B288,0,(MIN($C288*$D$258,$C288-SUM($F288:ME288))))</f>
        <v>-4.5456361350014528E-4</v>
      </c>
      <c r="MG288" s="207">
        <f ca="1">-IF(MG$2&lt;=$B288,0,(MIN($C288*$D$258,$C288-SUM($F288:MF288))))</f>
        <v>-4.5456361350014528E-4</v>
      </c>
      <c r="MH288" s="207">
        <f ca="1">-IF(MH$2&lt;=$B288,0,(MIN($C288*$D$258,$C288-SUM($F288:MG288))))</f>
        <v>-4.5456361350014528E-4</v>
      </c>
      <c r="MI288" s="207">
        <f ca="1">-IF(MI$2&lt;=$B288,0,(MIN($C288*$D$258,$C288-SUM($F288:MH288))))</f>
        <v>-4.5456361350014528E-4</v>
      </c>
      <c r="MJ288" s="207">
        <f ca="1">-IF(MJ$2&lt;=$B288,0,(MIN($C288*$D$258,$C288-SUM($F288:MI288))))</f>
        <v>-4.5456361350014528E-4</v>
      </c>
      <c r="MK288" s="207">
        <f ca="1">-IF(MK$2&lt;=$B288,0,(MIN($C288*$D$258,$C288-SUM($F288:MJ288))))</f>
        <v>-4.5456361350014528E-4</v>
      </c>
      <c r="ML288" s="207">
        <f ca="1">-IF(ML$2&lt;=$B288,0,(MIN($C288*$D$258,$C288-SUM($F288:MK288))))</f>
        <v>-4.5456361350014528E-4</v>
      </c>
      <c r="MM288" s="207">
        <f ca="1">-IF(MM$2&lt;=$B288,0,(MIN($C288*$D$258,$C288-SUM($F288:ML288))))</f>
        <v>-4.5456361350014528E-4</v>
      </c>
      <c r="MN288" s="207">
        <f ca="1">-IF(MN$2&lt;=$B288,0,(MIN($C288*$D$258,$C288-SUM($F288:MM288))))</f>
        <v>-4.5456361350014528E-4</v>
      </c>
      <c r="MO288" s="207">
        <f ca="1">-IF(MO$2&lt;=$B288,0,(MIN($C288*$D$258,$C288-SUM($F288:MN288))))</f>
        <v>-4.5456361350014528E-4</v>
      </c>
      <c r="MP288" s="207">
        <f ca="1">-IF(MP$2&lt;=$B288,0,(MIN($C288*$D$258,$C288-SUM($F288:MO288))))</f>
        <v>-4.5456361350014528E-4</v>
      </c>
      <c r="MQ288" s="207">
        <f ca="1">-IF(MQ$2&lt;=$B288,0,(MIN($C288*$D$258,$C288-SUM($F288:MP288))))</f>
        <v>-4.5456361350014528E-4</v>
      </c>
      <c r="MR288" s="207">
        <f ca="1">-IF(MR$2&lt;=$B288,0,(MIN($C288*$D$258,$C288-SUM($F288:MQ288))))</f>
        <v>-4.5456361350014528E-4</v>
      </c>
      <c r="MS288" s="207">
        <f ca="1">-IF(MS$2&lt;=$B288,0,(MIN($C288*$D$258,$C288-SUM($F288:MR288))))</f>
        <v>-4.5456361350014528E-4</v>
      </c>
      <c r="MT288" s="207">
        <f ca="1">-IF(MT$2&lt;=$B288,0,(MIN($C288*$D$258,$C288-SUM($F288:MS288))))</f>
        <v>-4.5456361350014528E-4</v>
      </c>
      <c r="MU288" s="207">
        <f ca="1">-IF(MU$2&lt;=$B288,0,(MIN($C288*$D$258,$C288-SUM($F288:MT288))))</f>
        <v>-4.5456361350014528E-4</v>
      </c>
      <c r="MV288" s="207">
        <f ca="1">-IF(MV$2&lt;=$B288,0,(MIN($C288*$D$258,$C288-SUM($F288:MU288))))</f>
        <v>-4.5456361350014528E-4</v>
      </c>
      <c r="MW288" s="207">
        <f ca="1">-IF(MW$2&lt;=$B288,0,(MIN($C288*$D$258,$C288-SUM($F288:MV288))))</f>
        <v>-4.5456361350014528E-4</v>
      </c>
      <c r="MX288" s="207">
        <f ca="1">-IF(MX$2&lt;=$B288,0,(MIN($C288*$D$258,$C288-SUM($F288:MW288))))</f>
        <v>-4.5456361350014528E-4</v>
      </c>
      <c r="MY288" s="207">
        <f ca="1">-IF(MY$2&lt;=$B288,0,(MIN($C288*$D$258,$C288-SUM($F288:MX288))))</f>
        <v>-4.5456361350014528E-4</v>
      </c>
      <c r="MZ288" s="207">
        <f ca="1">-IF(MZ$2&lt;=$B288,0,(MIN($C288*$D$258,$C288-SUM($F288:MY288))))</f>
        <v>-4.5456361350014528E-4</v>
      </c>
      <c r="NA288" s="207">
        <f ca="1">-IF(NA$2&lt;=$B288,0,(MIN($C288*$D$258,$C288-SUM($F288:MZ288))))</f>
        <v>-4.5456361350014528E-4</v>
      </c>
      <c r="NB288" s="207">
        <f ca="1">-IF(NB$2&lt;=$B288,0,(MIN($C288*$D$258,$C288-SUM($F288:NA288))))</f>
        <v>-4.5456361350014528E-4</v>
      </c>
      <c r="NC288" s="207">
        <f ca="1">-IF(NC$2&lt;=$B288,0,(MIN($C288*$D$258,$C288-SUM($F288:NB288))))</f>
        <v>-4.5456361350014528E-4</v>
      </c>
      <c r="ND288" s="207">
        <f ca="1">-IF(ND$2&lt;=$B288,0,(MIN($C288*$D$258,$C288-SUM($F288:NC288))))</f>
        <v>-4.5456361350014528E-4</v>
      </c>
      <c r="NE288" s="207">
        <f ca="1">-IF(NE$2&lt;=$B288,0,(MIN($C288*$D$258,$C288-SUM($F288:ND288))))</f>
        <v>-4.5456361350014528E-4</v>
      </c>
      <c r="NF288" s="207">
        <f ca="1">-IF(NF$2&lt;=$B288,0,(MIN($C288*$D$258,$C288-SUM($F288:NE288))))</f>
        <v>-4.5456361350014528E-4</v>
      </c>
      <c r="NG288" s="207">
        <f ca="1">-IF(NG$2&lt;=$B288,0,(MIN($C288*$D$258,$C288-SUM($F288:NF288))))</f>
        <v>-4.5456361350014528E-4</v>
      </c>
      <c r="NH288" s="207">
        <f ca="1">-IF(NH$2&lt;=$B288,0,(MIN($C288*$D$258,$C288-SUM($F288:NG288))))</f>
        <v>-4.5456361350014528E-4</v>
      </c>
      <c r="NI288" s="207">
        <f ca="1">-IF(NI$2&lt;=$B288,0,(MIN($C288*$D$258,$C288-SUM($F288:NH288))))</f>
        <v>-4.5456361350014528E-4</v>
      </c>
      <c r="NJ288" s="207">
        <f ca="1">-IF(NJ$2&lt;=$B288,0,(MIN($C288*$D$258,$C288-SUM($F288:NI288))))</f>
        <v>-4.5456361350014528E-4</v>
      </c>
      <c r="NK288" s="207">
        <f ca="1">-IF(NK$2&lt;=$B288,0,(MIN($C288*$D$258,$C288-SUM($F288:NJ288))))</f>
        <v>-4.5456361350014528E-4</v>
      </c>
      <c r="NL288" s="207">
        <f ca="1">-IF(NL$2&lt;=$B288,0,(MIN($C288*$D$258,$C288-SUM($F288:NK288))))</f>
        <v>-4.5456361350014528E-4</v>
      </c>
      <c r="NM288" s="207">
        <f ca="1">-IF(NM$2&lt;=$B288,0,(MIN($C288*$D$258,$C288-SUM($F288:NL288))))</f>
        <v>-4.5456361350014528E-4</v>
      </c>
      <c r="NN288" s="207">
        <f ca="1">-IF(NN$2&lt;=$B288,0,(MIN($C288*$D$258,$C288-SUM($F288:NM288))))</f>
        <v>-4.5456361350014528E-4</v>
      </c>
      <c r="NO288" s="207">
        <f ca="1">-IF(NO$2&lt;=$B288,0,(MIN($C288*$D$258,$C288-SUM($F288:NN288))))</f>
        <v>-4.5456361350014528E-4</v>
      </c>
      <c r="NP288" s="207">
        <f ca="1">-IF(NP$2&lt;=$B288,0,(MIN($C288*$D$258,$C288-SUM($F288:NO288))))</f>
        <v>-4.5456361350014528E-4</v>
      </c>
      <c r="NQ288" s="207">
        <f ca="1">-IF(NQ$2&lt;=$B288,0,(MIN($C288*$D$258,$C288-SUM($F288:NP288))))</f>
        <v>-4.5456361350014528E-4</v>
      </c>
      <c r="NR288" s="207">
        <f ca="1">-IF(NR$2&lt;=$B288,0,(MIN($C288*$D$258,$C288-SUM($F288:NQ288))))</f>
        <v>-4.5456361350014528E-4</v>
      </c>
      <c r="NS288" s="207">
        <f ca="1">-IF(NS$2&lt;=$B288,0,(MIN($C288*$D$258,$C288-SUM($F288:NR288))))</f>
        <v>-4.5456361350014528E-4</v>
      </c>
      <c r="NT288" s="207">
        <f ca="1">-IF(NT$2&lt;=$B288,0,(MIN($C288*$D$258,$C288-SUM($F288:NS288))))</f>
        <v>-4.5456361350014528E-4</v>
      </c>
      <c r="NU288" s="207">
        <f ca="1">-IF(NU$2&lt;=$B288,0,(MIN($C288*$D$258,$C288-SUM($F288:NT288))))</f>
        <v>-4.5456361350014528E-4</v>
      </c>
      <c r="NV288" s="207">
        <f ca="1">-IF(NV$2&lt;=$B288,0,(MIN($C288*$D$258,$C288-SUM($F288:NU288))))</f>
        <v>-4.5456361350014528E-4</v>
      </c>
      <c r="NW288" s="207">
        <f ca="1">-IF(NW$2&lt;=$B288,0,(MIN($C288*$D$258,$C288-SUM($F288:NV288))))</f>
        <v>-4.5456361350014528E-4</v>
      </c>
      <c r="NX288" s="207">
        <f ca="1">-IF(NX$2&lt;=$B288,0,(MIN($C288*$D$258,$C288-SUM($F288:NW288))))</f>
        <v>-4.5456361350014528E-4</v>
      </c>
      <c r="NY288" s="207">
        <f ca="1">-IF(NY$2&lt;=$B288,0,(MIN($C288*$D$258,$C288-SUM($F288:NX288))))</f>
        <v>-4.5456361350014528E-4</v>
      </c>
      <c r="NZ288" s="207">
        <f ca="1">-IF(NZ$2&lt;=$B288,0,(MIN($C288*$D$258,$C288-SUM($F288:NY288))))</f>
        <v>-4.5456361350014528E-4</v>
      </c>
      <c r="OA288" s="207">
        <f ca="1">-IF(OA$2&lt;=$B288,0,(MIN($C288*$D$258,$C288-SUM($F288:NZ288))))</f>
        <v>-4.5456361350014528E-4</v>
      </c>
      <c r="OB288" s="207">
        <f ca="1">-IF(OB$2&lt;=$B288,0,(MIN($C288*$D$258,$C288-SUM($F288:OA288))))</f>
        <v>-4.5456361350014528E-4</v>
      </c>
      <c r="OC288" s="207">
        <f ca="1">-IF(OC$2&lt;=$B288,0,(MIN($C288*$D$258,$C288-SUM($F288:OB288))))</f>
        <v>-4.5456361350014528E-4</v>
      </c>
      <c r="OD288" s="207">
        <f ca="1">-IF(OD$2&lt;=$B288,0,(MIN($C288*$D$258,$C288-SUM($F288:OC288))))</f>
        <v>-4.5456361350014528E-4</v>
      </c>
      <c r="OE288" s="207">
        <f ca="1">-IF(OE$2&lt;=$B288,0,(MIN($C288*$D$258,$C288-SUM($F288:OD288))))</f>
        <v>-4.5456361350014528E-4</v>
      </c>
      <c r="OF288" s="207">
        <f ca="1">-IF(OF$2&lt;=$B288,0,(MIN($C288*$D$258,$C288-SUM($F288:OE288))))</f>
        <v>-4.5456361350014528E-4</v>
      </c>
      <c r="OG288" s="207">
        <f ca="1">-IF(OG$2&lt;=$B288,0,(MIN($C288*$D$258,$C288-SUM($F288:OF288))))</f>
        <v>-4.5456361350014528E-4</v>
      </c>
      <c r="OH288" s="207">
        <f ca="1">-IF(OH$2&lt;=$B288,0,(MIN($C288*$D$258,$C288-SUM($F288:OG288))))</f>
        <v>-4.5456361350014528E-4</v>
      </c>
      <c r="OI288" s="207">
        <f ca="1">-IF(OI$2&lt;=$B288,0,(MIN($C288*$D$258,$C288-SUM($F288:OH288))))</f>
        <v>-4.5456361350014528E-4</v>
      </c>
      <c r="OJ288" s="207">
        <f ca="1">-IF(OJ$2&lt;=$B288,0,(MIN($C288*$D$258,$C288-SUM($F288:OI288))))</f>
        <v>-4.5456361350014528E-4</v>
      </c>
      <c r="OK288" s="207">
        <f ca="1">-IF(OK$2&lt;=$B288,0,(MIN($C288*$D$258,$C288-SUM($F288:OJ288))))</f>
        <v>-4.5456361350014528E-4</v>
      </c>
      <c r="OL288" s="207">
        <f ca="1">-IF(OL$2&lt;=$B288,0,(MIN($C288*$D$258,$C288-SUM($F288:OK288))))</f>
        <v>-4.5456361350014528E-4</v>
      </c>
      <c r="OM288" s="207">
        <f ca="1">-IF(OM$2&lt;=$B288,0,(MIN($C288*$D$258,$C288-SUM($F288:OL288))))</f>
        <v>-4.5456361350014528E-4</v>
      </c>
      <c r="ON288" s="207">
        <f ca="1">-IF(ON$2&lt;=$B288,0,(MIN($C288*$D$258,$C288-SUM($F288:OM288))))</f>
        <v>-4.5456361350014528E-4</v>
      </c>
      <c r="OO288" s="207">
        <f ca="1">-IF(OO$2&lt;=$B288,0,(MIN($C288*$D$258,$C288-SUM($F288:ON288))))</f>
        <v>-4.5456361350014528E-4</v>
      </c>
      <c r="OP288" s="207">
        <f ca="1">-IF(OP$2&lt;=$B288,0,(MIN($C288*$D$258,$C288-SUM($F288:OO288))))</f>
        <v>-4.5456361350014528E-4</v>
      </c>
      <c r="OQ288" s="207">
        <f ca="1">-IF(OQ$2&lt;=$B288,0,(MIN($C288*$D$258,$C288-SUM($F288:OP288))))</f>
        <v>-4.5456361350014528E-4</v>
      </c>
      <c r="OR288" s="207">
        <f ca="1">-IF(OR$2&lt;=$B288,0,(MIN($C288*$D$258,$C288-SUM($F288:OQ288))))</f>
        <v>-4.5456361350014528E-4</v>
      </c>
      <c r="OS288" s="207">
        <f ca="1">-IF(OS$2&lt;=$B288,0,(MIN($C288*$D$258,$C288-SUM($F288:OR288))))</f>
        <v>-4.5456361350014528E-4</v>
      </c>
      <c r="OT288" s="207">
        <f ca="1">-IF(OT$2&lt;=$B288,0,(MIN($C288*$D$258,$C288-SUM($F288:OS288))))</f>
        <v>-4.5456361350014528E-4</v>
      </c>
      <c r="OU288" s="207">
        <f ca="1">-IF(OU$2&lt;=$B288,0,(MIN($C288*$D$258,$C288-SUM($F288:OT288))))</f>
        <v>-4.5456361350014528E-4</v>
      </c>
      <c r="OV288" s="207">
        <f ca="1">-IF(OV$2&lt;=$B288,0,(MIN($C288*$D$258,$C288-SUM($F288:OU288))))</f>
        <v>-4.5456361350014528E-4</v>
      </c>
      <c r="OW288" s="207">
        <f ca="1">-IF(OW$2&lt;=$B288,0,(MIN($C288*$D$258,$C288-SUM($F288:OV288))))</f>
        <v>-4.5456361350014528E-4</v>
      </c>
      <c r="OX288" s="207">
        <f ca="1">-IF(OX$2&lt;=$B288,0,(MIN($C288*$D$258,$C288-SUM($F288:OW288))))</f>
        <v>-4.5456361350014528E-4</v>
      </c>
      <c r="OY288" s="207">
        <f ca="1">-IF(OY$2&lt;=$B288,0,(MIN($C288*$D$258,$C288-SUM($F288:OX288))))</f>
        <v>-4.5456361350014528E-4</v>
      </c>
      <c r="OZ288" s="207">
        <f ca="1">-IF(OZ$2&lt;=$B288,0,(MIN($C288*$D$258,$C288-SUM($F288:OY288))))</f>
        <v>-4.5456361350014528E-4</v>
      </c>
      <c r="PA288" s="207">
        <f ca="1">-IF(PA$2&lt;=$B288,0,(MIN($C288*$D$258,$C288-SUM($F288:OZ288))))</f>
        <v>-4.5456361350014528E-4</v>
      </c>
      <c r="PB288" s="207">
        <f ca="1">-IF(PB$2&lt;=$B288,0,(MIN($C288*$D$258,$C288-SUM($F288:PA288))))</f>
        <v>-4.5456361350014528E-4</v>
      </c>
      <c r="PC288" s="207">
        <f ca="1">-IF(PC$2&lt;=$B288,0,(MIN($C288*$D$258,$C288-SUM($F288:PB288))))</f>
        <v>-4.5456361350014528E-4</v>
      </c>
      <c r="PD288" s="207">
        <f ca="1">-IF(PD$2&lt;=$B288,0,(MIN($C288*$D$258,$C288-SUM($F288:PC288))))</f>
        <v>-4.5456361350014528E-4</v>
      </c>
      <c r="PE288" s="207">
        <f ca="1">-IF(PE$2&lt;=$B288,0,(MIN($C288*$D$258,$C288-SUM($F288:PD288))))</f>
        <v>-4.5456361350014528E-4</v>
      </c>
      <c r="PF288" s="207">
        <f ca="1">-IF(PF$2&lt;=$B288,0,(MIN($C288*$D$258,$C288-SUM($F288:PE288))))</f>
        <v>-4.5456361350014528E-4</v>
      </c>
      <c r="PG288" s="207">
        <f ca="1">-IF(PG$2&lt;=$B288,0,(MIN($C288*$D$258,$C288-SUM($F288:PF288))))</f>
        <v>-4.5456361350014528E-4</v>
      </c>
      <c r="PH288" s="207">
        <f ca="1">-IF(PH$2&lt;=$B288,0,(MIN($C288*$D$258,$C288-SUM($F288:PG288))))</f>
        <v>-4.5456361350014528E-4</v>
      </c>
      <c r="PI288" s="207">
        <f ca="1">-IF(PI$2&lt;=$B288,0,(MIN($C288*$D$258,$C288-SUM($F288:PH288))))</f>
        <v>-4.5456361350014528E-4</v>
      </c>
      <c r="PJ288" s="207">
        <f ca="1">-IF(PJ$2&lt;=$B288,0,(MIN($C288*$D$258,$C288-SUM($F288:PI288))))</f>
        <v>-4.5456361350014528E-4</v>
      </c>
      <c r="PK288" s="207">
        <f ca="1">-IF(PK$2&lt;=$B288,0,(MIN($C288*$D$258,$C288-SUM($F288:PJ288))))</f>
        <v>-4.5456361350014528E-4</v>
      </c>
      <c r="PL288" s="207">
        <f ca="1">-IF(PL$2&lt;=$B288,0,(MIN($C288*$D$258,$C288-SUM($F288:PK288))))</f>
        <v>-4.5456361350014528E-4</v>
      </c>
      <c r="PM288" s="207">
        <f ca="1">-IF(PM$2&lt;=$B288,0,(MIN($C288*$D$258,$C288-SUM($F288:PL288))))</f>
        <v>-4.5456361350014528E-4</v>
      </c>
      <c r="PN288" s="207">
        <f ca="1">-IF(PN$2&lt;=$B288,0,(MIN($C288*$D$258,$C288-SUM($F288:PM288))))</f>
        <v>-4.5456361350014528E-4</v>
      </c>
      <c r="PO288" s="207">
        <f ca="1">-IF(PO$2&lt;=$B288,0,(MIN($C288*$D$258,$C288-SUM($F288:PN288))))</f>
        <v>-4.5456361350014528E-4</v>
      </c>
      <c r="PP288" s="207">
        <f ca="1">-IF(PP$2&lt;=$B288,0,(MIN($C288*$D$258,$C288-SUM($F288:PO288))))</f>
        <v>-4.5456361350014528E-4</v>
      </c>
      <c r="PQ288" s="207">
        <f ca="1">-IF(PQ$2&lt;=$B288,0,(MIN($C288*$D$258,$C288-SUM($F288:PP288))))</f>
        <v>-4.5456361350014528E-4</v>
      </c>
      <c r="PR288" s="207">
        <f ca="1">-IF(PR$2&lt;=$B288,0,(MIN($C288*$D$258,$C288-SUM($F288:PQ288))))</f>
        <v>-4.5456361350014528E-4</v>
      </c>
      <c r="PS288" s="207">
        <f ca="1">-IF(PS$2&lt;=$B288,0,(MIN($C288*$D$258,$C288-SUM($F288:PR288))))</f>
        <v>-4.5456361350014528E-4</v>
      </c>
      <c r="PT288" s="207">
        <f ca="1">-IF(PT$2&lt;=$B288,0,(MIN($C288*$D$258,$C288-SUM($F288:PS288))))</f>
        <v>-4.5456361350014528E-4</v>
      </c>
      <c r="PU288" s="207">
        <f ca="1">-IF(PU$2&lt;=$B288,0,(MIN($C288*$D$258,$C288-SUM($F288:PT288))))</f>
        <v>-4.5456361350014528E-4</v>
      </c>
      <c r="PV288" s="31"/>
      <c r="PW288" s="414"/>
      <c r="PX288" s="353"/>
      <c r="PY288" s="353"/>
      <c r="PZ288" s="207"/>
      <c r="QA288" s="130"/>
      <c r="QB288" s="130"/>
      <c r="QC288" s="130"/>
      <c r="QD288" s="130"/>
      <c r="QE288" s="130"/>
      <c r="QF288" s="130"/>
      <c r="QG288" s="130"/>
      <c r="QH288" s="130"/>
      <c r="QI288" s="130"/>
      <c r="QJ288" s="130"/>
      <c r="QK288" s="130"/>
      <c r="QL288" s="130"/>
      <c r="QM288" s="130"/>
      <c r="QN288" s="130"/>
      <c r="QO288" s="130"/>
      <c r="QP288" s="130"/>
      <c r="QQ288" s="130"/>
      <c r="QR288" s="130"/>
      <c r="QS288" s="130"/>
      <c r="QT288" s="130"/>
      <c r="QU288" s="130"/>
      <c r="QV288" s="130"/>
      <c r="QW288" s="130"/>
      <c r="QX288" s="130"/>
      <c r="QY288" s="130"/>
      <c r="QZ288" s="130"/>
      <c r="RA288" s="130"/>
      <c r="RB288" s="130"/>
      <c r="RC288" s="130"/>
      <c r="RD288" s="130"/>
      <c r="RE288" s="130"/>
      <c r="RF288" s="130"/>
      <c r="RG288" s="130"/>
      <c r="RH288" s="130"/>
      <c r="RI288" s="130"/>
      <c r="RJ288" s="130"/>
    </row>
    <row r="289" spans="2:478" s="203" customFormat="1" hidden="1" outlineLevel="2">
      <c r="B289" s="204">
        <f t="shared" si="3143"/>
        <v>46630</v>
      </c>
      <c r="C289" s="205">
        <f ca="1">SUMIFS($F$239:$PU$239,$F$2:$PU$2,B289)</f>
        <v>5.4547633620017431E-2</v>
      </c>
      <c r="D289" s="208"/>
      <c r="E289" s="35" t="s">
        <v>57</v>
      </c>
      <c r="F289" s="207">
        <f>-IF(F$2&lt;=$B289,0,(MIN($C289*$D$258,$C289-SUM(E289:$F289))))</f>
        <v>0</v>
      </c>
      <c r="G289" s="207">
        <f>-IF(G$2&lt;=$B289,0,(MIN($C289*$D$258,$C289-SUM(F289:$F289))))</f>
        <v>0</v>
      </c>
      <c r="H289" s="207">
        <f>-IF(H$2&lt;=$B289,0,(MIN($C289*$D$258,$C289-SUM($F289:G289))))</f>
        <v>0</v>
      </c>
      <c r="I289" s="207">
        <f>-IF(I$2&lt;=$B289,0,(MIN($C289*$D$258,$C289-SUM($F289:H289))))</f>
        <v>0</v>
      </c>
      <c r="J289" s="207">
        <f>-IF(J$2&lt;=$B289,0,(MIN($C289*$D$258,$C289-SUM($F289:I289))))</f>
        <v>0</v>
      </c>
      <c r="K289" s="207">
        <f>-IF(K$2&lt;=$B289,0,(MIN($C289*$D$258,$C289-SUM($F289:J289))))</f>
        <v>0</v>
      </c>
      <c r="L289" s="207">
        <f>-IF(L$2&lt;=$B289,0,(MIN($C289*$D$258,$C289-SUM($F289:K289))))</f>
        <v>0</v>
      </c>
      <c r="M289" s="207">
        <f>-IF(M$2&lt;=$B289,0,(MIN($C289*$D$258,$C289-SUM($F289:L289))))</f>
        <v>0</v>
      </c>
      <c r="N289" s="207">
        <f>-IF(N$2&lt;=$B289,0,(MIN($C289*$D$258,$C289-SUM($F289:M289))))</f>
        <v>0</v>
      </c>
      <c r="O289" s="207">
        <f>-IF(O$2&lt;=$B289,0,(MIN($C289*$D$258,$C289-SUM($F289:N289))))</f>
        <v>0</v>
      </c>
      <c r="P289" s="207">
        <f>-IF(P$2&lt;=$B289,0,(MIN($C289*$D$258,$C289-SUM($F289:O289))))</f>
        <v>0</v>
      </c>
      <c r="Q289" s="207">
        <f>-IF(Q$2&lt;=$B289,0,(MIN($C289*$D$258,$C289-SUM($F289:P289))))</f>
        <v>0</v>
      </c>
      <c r="R289" s="207">
        <f>-IF(R$2&lt;=$B289,0,(MIN($C289*$D$258,$C289-SUM($F289:Q289))))</f>
        <v>0</v>
      </c>
      <c r="S289" s="207">
        <f>-IF(S$2&lt;=$B289,0,(MIN($C289*$D$258,$C289-SUM($F289:R289))))</f>
        <v>0</v>
      </c>
      <c r="T289" s="207">
        <f>-IF(T$2&lt;=$B289,0,(MIN($C289*$D$258,$C289-SUM($F289:S289))))</f>
        <v>0</v>
      </c>
      <c r="U289" s="207">
        <f>-IF(U$2&lt;=$B289,0,(MIN($C289*$D$258,$C289-SUM($F289:T289))))</f>
        <v>0</v>
      </c>
      <c r="V289" s="207">
        <f>-IF(V$2&lt;=$B289,0,(MIN($C289*$D$258,$C289-SUM($F289:U289))))</f>
        <v>0</v>
      </c>
      <c r="W289" s="207">
        <f>-IF(W$2&lt;=$B289,0,(MIN($C289*$D$258,$C289-SUM($F289:V289))))</f>
        <v>0</v>
      </c>
      <c r="X289" s="207">
        <f>-IF(X$2&lt;=$B289,0,(MIN($C289*$D$258,$C289-SUM($F289:W289))))</f>
        <v>0</v>
      </c>
      <c r="Y289" s="207">
        <f>-IF(Y$2&lt;=$B289,0,(MIN($C289*$D$258,$C289-SUM($F289:X289))))</f>
        <v>0</v>
      </c>
      <c r="Z289" s="207">
        <f>-IF(Z$2&lt;=$B289,0,(MIN($C289*$D$258,$C289-SUM($F289:Y289))))</f>
        <v>0</v>
      </c>
      <c r="AA289" s="207">
        <f>-IF(AA$2&lt;=$B289,0,(MIN($C289*$D$258,$C289-SUM($F289:Z289))))</f>
        <v>0</v>
      </c>
      <c r="AB289" s="207">
        <f>-IF(AB$2&lt;=$B289,0,(MIN($C289*$D$258,$C289-SUM($F289:AA289))))</f>
        <v>0</v>
      </c>
      <c r="AC289" s="207">
        <f>-IF(AC$2&lt;=$B289,0,(MIN($C289*$D$258,$C289-SUM($F289:AB289))))</f>
        <v>0</v>
      </c>
      <c r="AD289" s="207">
        <f>-IF(AD$2&lt;=$B289,0,(MIN($C289*$D$258,$C289-SUM($F289:AC289))))</f>
        <v>0</v>
      </c>
      <c r="AE289" s="207">
        <f>-IF(AE$2&lt;=$B289,0,(MIN($C289*$D$258,$C289-SUM($F289:AD289))))</f>
        <v>0</v>
      </c>
      <c r="AF289" s="207">
        <f>-IF(AF$2&lt;=$B289,0,(MIN($C289*$D$258,$C289-SUM($F289:AE289))))</f>
        <v>0</v>
      </c>
      <c r="AG289" s="207">
        <f>-IF(AG$2&lt;=$B289,0,(MIN($C289*$D$258,$C289-SUM($F289:AF289))))</f>
        <v>0</v>
      </c>
      <c r="AH289" s="207">
        <f>-IF(AH$2&lt;=$B289,0,(MIN($C289*$D$258,$C289-SUM($F289:AG289))))</f>
        <v>0</v>
      </c>
      <c r="AI289" s="207">
        <f>-IF(AI$2&lt;=$B289,0,(MIN($C289*$D$258,$C289-SUM($F289:AH289))))</f>
        <v>0</v>
      </c>
      <c r="AJ289" s="207">
        <f>-IF(AJ$2&lt;=$B289,0,(MIN($C289*$D$258,$C289-SUM($F289:AI289))))</f>
        <v>0</v>
      </c>
      <c r="AK289" s="207">
        <f>-IF(AK$2&lt;=$B289,0,(MIN($C289*$D$258,$C289-SUM($F289:AJ289))))</f>
        <v>0</v>
      </c>
      <c r="AL289" s="207">
        <f ca="1">-IF(AL$2&lt;=$B289,0,(MIN($C289*$D$258,$C289-SUM($F289:AK289))))</f>
        <v>-4.5456361350014528E-4</v>
      </c>
      <c r="AM289" s="207">
        <f ca="1">-IF(AM$2&lt;=$B289,0,(MIN($C289*$D$258,$C289-SUM($F289:AL289))))</f>
        <v>-4.5456361350014528E-4</v>
      </c>
      <c r="AN289" s="207">
        <f ca="1">-IF(AN$2&lt;=$B289,0,(MIN($C289*$D$258,$C289-SUM($F289:AM289))))</f>
        <v>-4.5456361350014528E-4</v>
      </c>
      <c r="AO289" s="207">
        <f ca="1">-IF(AO$2&lt;=$B289,0,(MIN($C289*$D$258,$C289-SUM($F289:AN289))))</f>
        <v>-4.5456361350014528E-4</v>
      </c>
      <c r="AP289" s="207">
        <f ca="1">-IF(AP$2&lt;=$B289,0,(MIN($C289*$D$258,$C289-SUM($F289:AO289))))</f>
        <v>-4.5456361350014528E-4</v>
      </c>
      <c r="AQ289" s="207">
        <f ca="1">-IF(AQ$2&lt;=$B289,0,(MIN($C289*$D$258,$C289-SUM($F289:AP289))))</f>
        <v>-4.5456361350014528E-4</v>
      </c>
      <c r="AR289" s="207">
        <f ca="1">-IF(AR$2&lt;=$B289,0,(MIN($C289*$D$258,$C289-SUM($F289:AQ289))))</f>
        <v>-4.5456361350014528E-4</v>
      </c>
      <c r="AS289" s="207">
        <f ca="1">-IF(AS$2&lt;=$B289,0,(MIN($C289*$D$258,$C289-SUM($F289:AR289))))</f>
        <v>-4.5456361350014528E-4</v>
      </c>
      <c r="AT289" s="207">
        <f ca="1">-IF(AT$2&lt;=$B289,0,(MIN($C289*$D$258,$C289-SUM($F289:AS289))))</f>
        <v>-4.5456361350014528E-4</v>
      </c>
      <c r="AU289" s="207">
        <f ca="1">-IF(AU$2&lt;=$B289,0,(MIN($C289*$D$258,$C289-SUM($F289:AT289))))</f>
        <v>-4.5456361350014528E-4</v>
      </c>
      <c r="AV289" s="207">
        <f ca="1">-IF(AV$2&lt;=$B289,0,(MIN($C289*$D$258,$C289-SUM($F289:AU289))))</f>
        <v>-4.5456361350014528E-4</v>
      </c>
      <c r="AW289" s="207">
        <f ca="1">-IF(AW$2&lt;=$B289,0,(MIN($C289*$D$258,$C289-SUM($F289:AV289))))</f>
        <v>-4.5456361350014528E-4</v>
      </c>
      <c r="AX289" s="207">
        <f ca="1">-IF(AX$2&lt;=$B289,0,(MIN($C289*$D$258,$C289-SUM($F289:AW289))))</f>
        <v>-4.5456361350014528E-4</v>
      </c>
      <c r="AY289" s="207">
        <f ca="1">-IF(AY$2&lt;=$B289,0,(MIN($C289*$D$258,$C289-SUM($F289:AX289))))</f>
        <v>-4.5456361350014528E-4</v>
      </c>
      <c r="AZ289" s="207">
        <f ca="1">-IF(AZ$2&lt;=$B289,0,(MIN($C289*$D$258,$C289-SUM($F289:AY289))))</f>
        <v>-4.5456361350014528E-4</v>
      </c>
      <c r="BA289" s="207">
        <f ca="1">-IF(BA$2&lt;=$B289,0,(MIN($C289*$D$258,$C289-SUM($F289:AZ289))))</f>
        <v>-4.5456361350014528E-4</v>
      </c>
      <c r="BB289" s="207">
        <f ca="1">-IF(BB$2&lt;=$B289,0,(MIN($C289*$D$258,$C289-SUM($F289:BA289))))</f>
        <v>-4.5456361350014528E-4</v>
      </c>
      <c r="BC289" s="207">
        <f ca="1">-IF(BC$2&lt;=$B289,0,(MIN($C289*$D$258,$C289-SUM($F289:BB289))))</f>
        <v>-4.5456361350014528E-4</v>
      </c>
      <c r="BD289" s="207">
        <f ca="1">-IF(BD$2&lt;=$B289,0,(MIN($C289*$D$258,$C289-SUM($F289:BC289))))</f>
        <v>-4.5456361350014528E-4</v>
      </c>
      <c r="BE289" s="207">
        <f ca="1">-IF(BE$2&lt;=$B289,0,(MIN($C289*$D$258,$C289-SUM($F289:BD289))))</f>
        <v>-4.5456361350014528E-4</v>
      </c>
      <c r="BF289" s="207">
        <f ca="1">-IF(BF$2&lt;=$B289,0,(MIN($C289*$D$258,$C289-SUM($F289:BE289))))</f>
        <v>-4.5456361350014528E-4</v>
      </c>
      <c r="BG289" s="207">
        <f ca="1">-IF(BG$2&lt;=$B289,0,(MIN($C289*$D$258,$C289-SUM($F289:BF289))))</f>
        <v>-4.5456361350014528E-4</v>
      </c>
      <c r="BH289" s="207">
        <f ca="1">-IF(BH$2&lt;=$B289,0,(MIN($C289*$D$258,$C289-SUM($F289:BG289))))</f>
        <v>-4.5456361350014528E-4</v>
      </c>
      <c r="BI289" s="207">
        <f ca="1">-IF(BI$2&lt;=$B289,0,(MIN($C289*$D$258,$C289-SUM($F289:BH289))))</f>
        <v>-4.5456361350014528E-4</v>
      </c>
      <c r="BJ289" s="207">
        <f ca="1">-IF(BJ$2&lt;=$B289,0,(MIN($C289*$D$258,$C289-SUM($F289:BI289))))</f>
        <v>-4.5456361350014528E-4</v>
      </c>
      <c r="BK289" s="207">
        <f ca="1">-IF(BK$2&lt;=$B289,0,(MIN($C289*$D$258,$C289-SUM($F289:BJ289))))</f>
        <v>-4.5456361350014528E-4</v>
      </c>
      <c r="BL289" s="207">
        <f ca="1">-IF(BL$2&lt;=$B289,0,(MIN($C289*$D$258,$C289-SUM($F289:BK289))))</f>
        <v>-4.5456361350014528E-4</v>
      </c>
      <c r="BM289" s="207">
        <f ca="1">-IF(BM$2&lt;=$B289,0,(MIN($C289*$D$258,$C289-SUM($F289:BL289))))</f>
        <v>-4.5456361350014528E-4</v>
      </c>
      <c r="BN289" s="207">
        <f ca="1">-IF(BN$2&lt;=$B289,0,(MIN($C289*$D$258,$C289-SUM($F289:BM289))))</f>
        <v>-4.5456361350014528E-4</v>
      </c>
      <c r="BO289" s="207">
        <f ca="1">-IF(BO$2&lt;=$B289,0,(MIN($C289*$D$258,$C289-SUM($F289:BN289))))</f>
        <v>-4.5456361350014528E-4</v>
      </c>
      <c r="BP289" s="207">
        <f ca="1">-IF(BP$2&lt;=$B289,0,(MIN($C289*$D$258,$C289-SUM($F289:BO289))))</f>
        <v>-4.5456361350014528E-4</v>
      </c>
      <c r="BQ289" s="207">
        <f ca="1">-IF(BQ$2&lt;=$B289,0,(MIN($C289*$D$258,$C289-SUM($F289:BP289))))</f>
        <v>-4.5456361350014528E-4</v>
      </c>
      <c r="BR289" s="207">
        <f ca="1">-IF(BR$2&lt;=$B289,0,(MIN($C289*$D$258,$C289-SUM($F289:BQ289))))</f>
        <v>-4.5456361350014528E-4</v>
      </c>
      <c r="BS289" s="207">
        <f ca="1">-IF(BS$2&lt;=$B289,0,(MIN($C289*$D$258,$C289-SUM($F289:BR289))))</f>
        <v>-4.5456361350014528E-4</v>
      </c>
      <c r="BT289" s="207">
        <f ca="1">-IF(BT$2&lt;=$B289,0,(MIN($C289*$D$258,$C289-SUM($F289:BS289))))</f>
        <v>-4.5456361350014528E-4</v>
      </c>
      <c r="BU289" s="207">
        <f ca="1">-IF(BU$2&lt;=$B289,0,(MIN($C289*$D$258,$C289-SUM($F289:BT289))))</f>
        <v>-4.5456361350014528E-4</v>
      </c>
      <c r="BV289" s="207">
        <f ca="1">-IF(BV$2&lt;=$B289,0,(MIN($C289*$D$258,$C289-SUM($F289:BU289))))</f>
        <v>-4.5456361350014528E-4</v>
      </c>
      <c r="BW289" s="207">
        <f ca="1">-IF(BW$2&lt;=$B289,0,(MIN($C289*$D$258,$C289-SUM($F289:BV289))))</f>
        <v>-4.5456361350014528E-4</v>
      </c>
      <c r="BX289" s="207">
        <f ca="1">-IF(BX$2&lt;=$B289,0,(MIN($C289*$D$258,$C289-SUM($F289:BW289))))</f>
        <v>-4.5456361350014528E-4</v>
      </c>
      <c r="BY289" s="207">
        <f ca="1">-IF(BY$2&lt;=$B289,0,(MIN($C289*$D$258,$C289-SUM($F289:BX289))))</f>
        <v>-4.5456361350014528E-4</v>
      </c>
      <c r="BZ289" s="207">
        <f ca="1">-IF(BZ$2&lt;=$B289,0,(MIN($C289*$D$258,$C289-SUM($F289:BY289))))</f>
        <v>-4.5456361350014528E-4</v>
      </c>
      <c r="CA289" s="207">
        <f ca="1">-IF(CA$2&lt;=$B289,0,(MIN($C289*$D$258,$C289-SUM($F289:BZ289))))</f>
        <v>-4.5456361350014528E-4</v>
      </c>
      <c r="CB289" s="207">
        <f ca="1">-IF(CB$2&lt;=$B289,0,(MIN($C289*$D$258,$C289-SUM($F289:CA289))))</f>
        <v>-4.5456361350014528E-4</v>
      </c>
      <c r="CC289" s="207">
        <f ca="1">-IF(CC$2&lt;=$B289,0,(MIN($C289*$D$258,$C289-SUM($F289:CB289))))</f>
        <v>-4.5456361350014528E-4</v>
      </c>
      <c r="CD289" s="207">
        <f ca="1">-IF(CD$2&lt;=$B289,0,(MIN($C289*$D$258,$C289-SUM($F289:CC289))))</f>
        <v>-4.5456361350014528E-4</v>
      </c>
      <c r="CE289" s="207">
        <f ca="1">-IF(CE$2&lt;=$B289,0,(MIN($C289*$D$258,$C289-SUM($F289:CD289))))</f>
        <v>-4.5456361350014528E-4</v>
      </c>
      <c r="CF289" s="207">
        <f ca="1">-IF(CF$2&lt;=$B289,0,(MIN($C289*$D$258,$C289-SUM($F289:CE289))))</f>
        <v>-4.5456361350014528E-4</v>
      </c>
      <c r="CG289" s="207">
        <f ca="1">-IF(CG$2&lt;=$B289,0,(MIN($C289*$D$258,$C289-SUM($F289:CF289))))</f>
        <v>-4.5456361350014528E-4</v>
      </c>
      <c r="CH289" s="207">
        <f ca="1">-IF(CH$2&lt;=$B289,0,(MIN($C289*$D$258,$C289-SUM($F289:CG289))))</f>
        <v>-4.5456361350014528E-4</v>
      </c>
      <c r="CI289" s="207">
        <f ca="1">-IF(CI$2&lt;=$B289,0,(MIN($C289*$D$258,$C289-SUM($F289:CH289))))</f>
        <v>-4.5456361350014528E-4</v>
      </c>
      <c r="CJ289" s="207">
        <f ca="1">-IF(CJ$2&lt;=$B289,0,(MIN($C289*$D$258,$C289-SUM($F289:CI289))))</f>
        <v>-4.5456361350014528E-4</v>
      </c>
      <c r="CK289" s="207">
        <f ca="1">-IF(CK$2&lt;=$B289,0,(MIN($C289*$D$258,$C289-SUM($F289:CJ289))))</f>
        <v>-4.5456361350014528E-4</v>
      </c>
      <c r="CL289" s="207">
        <f ca="1">-IF(CL$2&lt;=$B289,0,(MIN($C289*$D$258,$C289-SUM($F289:CK289))))</f>
        <v>-4.5456361350014528E-4</v>
      </c>
      <c r="CM289" s="207">
        <f ca="1">-IF(CM$2&lt;=$B289,0,(MIN($C289*$D$258,$C289-SUM($F289:CL289))))</f>
        <v>-4.5456361350014528E-4</v>
      </c>
      <c r="CN289" s="207">
        <f ca="1">-IF(CN$2&lt;=$B289,0,(MIN($C289*$D$258,$C289-SUM($F289:CM289))))</f>
        <v>-4.5456361350014528E-4</v>
      </c>
      <c r="CO289" s="207">
        <f ca="1">-IF(CO$2&lt;=$B289,0,(MIN($C289*$D$258,$C289-SUM($F289:CN289))))</f>
        <v>-4.5456361350014528E-4</v>
      </c>
      <c r="CP289" s="207">
        <f ca="1">-IF(CP$2&lt;=$B289,0,(MIN($C289*$D$258,$C289-SUM($F289:CO289))))</f>
        <v>-4.5456361350014528E-4</v>
      </c>
      <c r="CQ289" s="207">
        <f ca="1">-IF(CQ$2&lt;=$B289,0,(MIN($C289*$D$258,$C289-SUM($F289:CP289))))</f>
        <v>-4.5456361350014528E-4</v>
      </c>
      <c r="CR289" s="207">
        <f ca="1">-IF(CR$2&lt;=$B289,0,(MIN($C289*$D$258,$C289-SUM($F289:CQ289))))</f>
        <v>-4.5456361350014528E-4</v>
      </c>
      <c r="CS289" s="207">
        <f ca="1">-IF(CS$2&lt;=$B289,0,(MIN($C289*$D$258,$C289-SUM($F289:CR289))))</f>
        <v>-4.5456361350014528E-4</v>
      </c>
      <c r="CT289" s="207">
        <f ca="1">-IF(CT$2&lt;=$B289,0,(MIN($C289*$D$258,$C289-SUM($F289:CS289))))</f>
        <v>-4.5456361350014528E-4</v>
      </c>
      <c r="CU289" s="207">
        <f ca="1">-IF(CU$2&lt;=$B289,0,(MIN($C289*$D$258,$C289-SUM($F289:CT289))))</f>
        <v>-4.5456361350014528E-4</v>
      </c>
      <c r="CV289" s="207">
        <f ca="1">-IF(CV$2&lt;=$B289,0,(MIN($C289*$D$258,$C289-SUM($F289:CU289))))</f>
        <v>-4.5456361350014528E-4</v>
      </c>
      <c r="CW289" s="207">
        <f ca="1">-IF(CW$2&lt;=$B289,0,(MIN($C289*$D$258,$C289-SUM($F289:CV289))))</f>
        <v>-4.5456361350014528E-4</v>
      </c>
      <c r="CX289" s="207">
        <f ca="1">-IF(CX$2&lt;=$B289,0,(MIN($C289*$D$258,$C289-SUM($F289:CW289))))</f>
        <v>-4.5456361350014528E-4</v>
      </c>
      <c r="CY289" s="207">
        <f ca="1">-IF(CY$2&lt;=$B289,0,(MIN($C289*$D$258,$C289-SUM($F289:CX289))))</f>
        <v>-4.5456361350014528E-4</v>
      </c>
      <c r="CZ289" s="207">
        <f ca="1">-IF(CZ$2&lt;=$B289,0,(MIN($C289*$D$258,$C289-SUM($F289:CY289))))</f>
        <v>-4.5456361350014528E-4</v>
      </c>
      <c r="DA289" s="207">
        <f ca="1">-IF(DA$2&lt;=$B289,0,(MIN($C289*$D$258,$C289-SUM($F289:CZ289))))</f>
        <v>-4.5456361350014528E-4</v>
      </c>
      <c r="DB289" s="207">
        <f ca="1">-IF(DB$2&lt;=$B289,0,(MIN($C289*$D$258,$C289-SUM($F289:DA289))))</f>
        <v>-4.5456361350014528E-4</v>
      </c>
      <c r="DC289" s="207">
        <f ca="1">-IF(DC$2&lt;=$B289,0,(MIN($C289*$D$258,$C289-SUM($F289:DB289))))</f>
        <v>-4.5456361350014528E-4</v>
      </c>
      <c r="DD289" s="207">
        <f ca="1">-IF(DD$2&lt;=$B289,0,(MIN($C289*$D$258,$C289-SUM($F289:DC289))))</f>
        <v>-4.5456361350014528E-4</v>
      </c>
      <c r="DE289" s="207">
        <f ca="1">-IF(DE$2&lt;=$B289,0,(MIN($C289*$D$258,$C289-SUM($F289:DD289))))</f>
        <v>-4.5456361350014528E-4</v>
      </c>
      <c r="DF289" s="207">
        <f ca="1">-IF(DF$2&lt;=$B289,0,(MIN($C289*$D$258,$C289-SUM($F289:DE289))))</f>
        <v>-4.5456361350014528E-4</v>
      </c>
      <c r="DG289" s="207">
        <f ca="1">-IF(DG$2&lt;=$B289,0,(MIN($C289*$D$258,$C289-SUM($F289:DF289))))</f>
        <v>-4.5456361350014528E-4</v>
      </c>
      <c r="DH289" s="207">
        <f ca="1">-IF(DH$2&lt;=$B289,0,(MIN($C289*$D$258,$C289-SUM($F289:DG289))))</f>
        <v>-4.5456361350014528E-4</v>
      </c>
      <c r="DI289" s="207">
        <f ca="1">-IF(DI$2&lt;=$B289,0,(MIN($C289*$D$258,$C289-SUM($F289:DH289))))</f>
        <v>-4.5456361350014528E-4</v>
      </c>
      <c r="DJ289" s="207">
        <f ca="1">-IF(DJ$2&lt;=$B289,0,(MIN($C289*$D$258,$C289-SUM($F289:DI289))))</f>
        <v>-4.5456361350014528E-4</v>
      </c>
      <c r="DK289" s="207">
        <f ca="1">-IF(DK$2&lt;=$B289,0,(MIN($C289*$D$258,$C289-SUM($F289:DJ289))))</f>
        <v>-4.5456361350014528E-4</v>
      </c>
      <c r="DL289" s="207">
        <f ca="1">-IF(DL$2&lt;=$B289,0,(MIN($C289*$D$258,$C289-SUM($F289:DK289))))</f>
        <v>-4.5456361350014528E-4</v>
      </c>
      <c r="DM289" s="207">
        <f ca="1">-IF(DM$2&lt;=$B289,0,(MIN($C289*$D$258,$C289-SUM($F289:DL289))))</f>
        <v>-4.5456361350014528E-4</v>
      </c>
      <c r="DN289" s="207">
        <f ca="1">-IF(DN$2&lt;=$B289,0,(MIN($C289*$D$258,$C289-SUM($F289:DM289))))</f>
        <v>-4.5456361350014528E-4</v>
      </c>
      <c r="DO289" s="207">
        <f ca="1">-IF(DO$2&lt;=$B289,0,(MIN($C289*$D$258,$C289-SUM($F289:DN289))))</f>
        <v>-4.5456361350014528E-4</v>
      </c>
      <c r="DP289" s="207">
        <f ca="1">-IF(DP$2&lt;=$B289,0,(MIN($C289*$D$258,$C289-SUM($F289:DO289))))</f>
        <v>-4.5456361350014528E-4</v>
      </c>
      <c r="DQ289" s="207">
        <f ca="1">-IF(DQ$2&lt;=$B289,0,(MIN($C289*$D$258,$C289-SUM($F289:DP289))))</f>
        <v>-4.5456361350014528E-4</v>
      </c>
      <c r="DR289" s="207">
        <f ca="1">-IF(DR$2&lt;=$B289,0,(MIN($C289*$D$258,$C289-SUM($F289:DQ289))))</f>
        <v>-4.5456361350014528E-4</v>
      </c>
      <c r="DS289" s="207">
        <f ca="1">-IF(DS$2&lt;=$B289,0,(MIN($C289*$D$258,$C289-SUM($F289:DR289))))</f>
        <v>-4.5456361350014528E-4</v>
      </c>
      <c r="DT289" s="207">
        <f ca="1">-IF(DT$2&lt;=$B289,0,(MIN($C289*$D$258,$C289-SUM($F289:DS289))))</f>
        <v>-4.5456361350014528E-4</v>
      </c>
      <c r="DU289" s="207">
        <f ca="1">-IF(DU$2&lt;=$B289,0,(MIN($C289*$D$258,$C289-SUM($F289:DT289))))</f>
        <v>-4.5456361350014528E-4</v>
      </c>
      <c r="DV289" s="207">
        <f ca="1">-IF(DV$2&lt;=$B289,0,(MIN($C289*$D$258,$C289-SUM($F289:DU289))))</f>
        <v>-4.5456361350014528E-4</v>
      </c>
      <c r="DW289" s="207">
        <f ca="1">-IF(DW$2&lt;=$B289,0,(MIN($C289*$D$258,$C289-SUM($F289:DV289))))</f>
        <v>-4.5456361350014528E-4</v>
      </c>
      <c r="DX289" s="207">
        <f ca="1">-IF(DX$2&lt;=$B289,0,(MIN($C289*$D$258,$C289-SUM($F289:DW289))))</f>
        <v>-4.5456361350014528E-4</v>
      </c>
      <c r="DY289" s="207">
        <f ca="1">-IF(DY$2&lt;=$B289,0,(MIN($C289*$D$258,$C289-SUM($F289:DX289))))</f>
        <v>-4.5456361350014528E-4</v>
      </c>
      <c r="DZ289" s="207">
        <f ca="1">-IF(DZ$2&lt;=$B289,0,(MIN($C289*$D$258,$C289-SUM($F289:DY289))))</f>
        <v>-4.5456361350014528E-4</v>
      </c>
      <c r="EA289" s="207">
        <f ca="1">-IF(EA$2&lt;=$B289,0,(MIN($C289*$D$258,$C289-SUM($F289:DZ289))))</f>
        <v>-4.5456361350014528E-4</v>
      </c>
      <c r="EB289" s="207">
        <f ca="1">-IF(EB$2&lt;=$B289,0,(MIN($C289*$D$258,$C289-SUM($F289:EA289))))</f>
        <v>-4.5456361350014528E-4</v>
      </c>
      <c r="EC289" s="207">
        <f ca="1">-IF(EC$2&lt;=$B289,0,(MIN($C289*$D$258,$C289-SUM($F289:EB289))))</f>
        <v>-4.5456361350014528E-4</v>
      </c>
      <c r="ED289" s="207">
        <f ca="1">-IF(ED$2&lt;=$B289,0,(MIN($C289*$D$258,$C289-SUM($F289:EC289))))</f>
        <v>-4.5456361350014528E-4</v>
      </c>
      <c r="EE289" s="207">
        <f ca="1">-IF(EE$2&lt;=$B289,0,(MIN($C289*$D$258,$C289-SUM($F289:ED289))))</f>
        <v>-4.5456361350014528E-4</v>
      </c>
      <c r="EF289" s="207">
        <f ca="1">-IF(EF$2&lt;=$B289,0,(MIN($C289*$D$258,$C289-SUM($F289:EE289))))</f>
        <v>-4.5456361350014528E-4</v>
      </c>
      <c r="EG289" s="207">
        <f ca="1">-IF(EG$2&lt;=$B289,0,(MIN($C289*$D$258,$C289-SUM($F289:EF289))))</f>
        <v>-4.5456361350014528E-4</v>
      </c>
      <c r="EH289" s="207">
        <f ca="1">-IF(EH$2&lt;=$B289,0,(MIN($C289*$D$258,$C289-SUM($F289:EG289))))</f>
        <v>-4.5456361350014528E-4</v>
      </c>
      <c r="EI289" s="207">
        <f ca="1">-IF(EI$2&lt;=$B289,0,(MIN($C289*$D$258,$C289-SUM($F289:EH289))))</f>
        <v>-4.5456361350014528E-4</v>
      </c>
      <c r="EJ289" s="207">
        <f ca="1">-IF(EJ$2&lt;=$B289,0,(MIN($C289*$D$258,$C289-SUM($F289:EI289))))</f>
        <v>-4.5456361350014528E-4</v>
      </c>
      <c r="EK289" s="207">
        <f ca="1">-IF(EK$2&lt;=$B289,0,(MIN($C289*$D$258,$C289-SUM($F289:EJ289))))</f>
        <v>-4.5456361350014528E-4</v>
      </c>
      <c r="EL289" s="207">
        <f ca="1">-IF(EL$2&lt;=$B289,0,(MIN($C289*$D$258,$C289-SUM($F289:EK289))))</f>
        <v>-4.5456361350014528E-4</v>
      </c>
      <c r="EM289" s="207">
        <f ca="1">-IF(EM$2&lt;=$B289,0,(MIN($C289*$D$258,$C289-SUM($F289:EL289))))</f>
        <v>-4.5456361350014528E-4</v>
      </c>
      <c r="EN289" s="207">
        <f ca="1">-IF(EN$2&lt;=$B289,0,(MIN($C289*$D$258,$C289-SUM($F289:EM289))))</f>
        <v>-4.5456361350014528E-4</v>
      </c>
      <c r="EO289" s="207">
        <f ca="1">-IF(EO$2&lt;=$B289,0,(MIN($C289*$D$258,$C289-SUM($F289:EN289))))</f>
        <v>-4.5456361350014528E-4</v>
      </c>
      <c r="EP289" s="207">
        <f ca="1">-IF(EP$2&lt;=$B289,0,(MIN($C289*$D$258,$C289-SUM($F289:EO289))))</f>
        <v>-4.5456361350014528E-4</v>
      </c>
      <c r="EQ289" s="207">
        <f ca="1">-IF(EQ$2&lt;=$B289,0,(MIN($C289*$D$258,$C289-SUM($F289:EP289))))</f>
        <v>-4.5456361350014528E-4</v>
      </c>
      <c r="ER289" s="207">
        <f ca="1">-IF(ER$2&lt;=$B289,0,(MIN($C289*$D$258,$C289-SUM($F289:EQ289))))</f>
        <v>-4.5456361350014528E-4</v>
      </c>
      <c r="ES289" s="207">
        <f ca="1">-IF(ES$2&lt;=$B289,0,(MIN($C289*$D$258,$C289-SUM($F289:ER289))))</f>
        <v>-4.5456361350014528E-4</v>
      </c>
      <c r="ET289" s="207">
        <f ca="1">-IF(ET$2&lt;=$B289,0,(MIN($C289*$D$258,$C289-SUM($F289:ES289))))</f>
        <v>-4.5456361350014528E-4</v>
      </c>
      <c r="EU289" s="207">
        <f ca="1">-IF(EU$2&lt;=$B289,0,(MIN($C289*$D$258,$C289-SUM($F289:ET289))))</f>
        <v>-4.5456361350014528E-4</v>
      </c>
      <c r="EV289" s="207">
        <f ca="1">-IF(EV$2&lt;=$B289,0,(MIN($C289*$D$258,$C289-SUM($F289:EU289))))</f>
        <v>-4.5456361350014528E-4</v>
      </c>
      <c r="EW289" s="207">
        <f ca="1">-IF(EW$2&lt;=$B289,0,(MIN($C289*$D$258,$C289-SUM($F289:EV289))))</f>
        <v>-4.5456361350014528E-4</v>
      </c>
      <c r="EX289" s="207">
        <f ca="1">-IF(EX$2&lt;=$B289,0,(MIN($C289*$D$258,$C289-SUM($F289:EW289))))</f>
        <v>-4.5456361350014528E-4</v>
      </c>
      <c r="EY289" s="207">
        <f ca="1">-IF(EY$2&lt;=$B289,0,(MIN($C289*$D$258,$C289-SUM($F289:EX289))))</f>
        <v>-4.5456361350014528E-4</v>
      </c>
      <c r="EZ289" s="207">
        <f ca="1">-IF(EZ$2&lt;=$B289,0,(MIN($C289*$D$258,$C289-SUM($F289:EY289))))</f>
        <v>-4.5456361350014528E-4</v>
      </c>
      <c r="FA289" s="207">
        <f ca="1">-IF(FA$2&lt;=$B289,0,(MIN($C289*$D$258,$C289-SUM($F289:EZ289))))</f>
        <v>-4.5456361350014528E-4</v>
      </c>
      <c r="FB289" s="207">
        <f ca="1">-IF(FB$2&lt;=$B289,0,(MIN($C289*$D$258,$C289-SUM($F289:FA289))))</f>
        <v>-4.5456361350014528E-4</v>
      </c>
      <c r="FC289" s="207">
        <f ca="1">-IF(FC$2&lt;=$B289,0,(MIN($C289*$D$258,$C289-SUM($F289:FB289))))</f>
        <v>-4.5456361350014528E-4</v>
      </c>
      <c r="FD289" s="207">
        <f ca="1">-IF(FD$2&lt;=$B289,0,(MIN($C289*$D$258,$C289-SUM($F289:FC289))))</f>
        <v>-4.5456361350014528E-4</v>
      </c>
      <c r="FE289" s="207">
        <f ca="1">-IF(FE$2&lt;=$B289,0,(MIN($C289*$D$258,$C289-SUM($F289:FD289))))</f>
        <v>-4.5456361350014528E-4</v>
      </c>
      <c r="FF289" s="207">
        <f ca="1">-IF(FF$2&lt;=$B289,0,(MIN($C289*$D$258,$C289-SUM($F289:FE289))))</f>
        <v>-4.5456361350014528E-4</v>
      </c>
      <c r="FG289" s="207">
        <f ca="1">-IF(FG$2&lt;=$B289,0,(MIN($C289*$D$258,$C289-SUM($F289:FF289))))</f>
        <v>-4.5456361350014528E-4</v>
      </c>
      <c r="FH289" s="207">
        <f ca="1">-IF(FH$2&lt;=$B289,0,(MIN($C289*$D$258,$C289-SUM($F289:FG289))))</f>
        <v>-4.5456361350014528E-4</v>
      </c>
      <c r="FI289" s="207">
        <f ca="1">-IF(FI$2&lt;=$B289,0,(MIN($C289*$D$258,$C289-SUM($F289:FH289))))</f>
        <v>-4.5456361350014528E-4</v>
      </c>
      <c r="FJ289" s="207">
        <f ca="1">-IF(FJ$2&lt;=$B289,0,(MIN($C289*$D$258,$C289-SUM($F289:FI289))))</f>
        <v>-4.5456361350014528E-4</v>
      </c>
      <c r="FK289" s="207">
        <f ca="1">-IF(FK$2&lt;=$B289,0,(MIN($C289*$D$258,$C289-SUM($F289:FJ289))))</f>
        <v>-4.5456361350014528E-4</v>
      </c>
      <c r="FL289" s="207">
        <f ca="1">-IF(FL$2&lt;=$B289,0,(MIN($C289*$D$258,$C289-SUM($F289:FK289))))</f>
        <v>-4.5456361350014528E-4</v>
      </c>
      <c r="FM289" s="207">
        <f ca="1">-IF(FM$2&lt;=$B289,0,(MIN($C289*$D$258,$C289-SUM($F289:FL289))))</f>
        <v>-4.5456361350014528E-4</v>
      </c>
      <c r="FN289" s="207">
        <f ca="1">-IF(FN$2&lt;=$B289,0,(MIN($C289*$D$258,$C289-SUM($F289:FM289))))</f>
        <v>-4.5456361350014528E-4</v>
      </c>
      <c r="FO289" s="207">
        <f ca="1">-IF(FO$2&lt;=$B289,0,(MIN($C289*$D$258,$C289-SUM($F289:FN289))))</f>
        <v>-4.5456361350014528E-4</v>
      </c>
      <c r="FP289" s="207">
        <f ca="1">-IF(FP$2&lt;=$B289,0,(MIN($C289*$D$258,$C289-SUM($F289:FO289))))</f>
        <v>-4.5456361350014528E-4</v>
      </c>
      <c r="FQ289" s="207">
        <f ca="1">-IF(FQ$2&lt;=$B289,0,(MIN($C289*$D$258,$C289-SUM($F289:FP289))))</f>
        <v>-4.5456361350014528E-4</v>
      </c>
      <c r="FR289" s="207">
        <f ca="1">-IF(FR$2&lt;=$B289,0,(MIN($C289*$D$258,$C289-SUM($F289:FQ289))))</f>
        <v>-4.5456361350014528E-4</v>
      </c>
      <c r="FS289" s="207">
        <f ca="1">-IF(FS$2&lt;=$B289,0,(MIN($C289*$D$258,$C289-SUM($F289:FR289))))</f>
        <v>-4.5456361350014528E-4</v>
      </c>
      <c r="FT289" s="207">
        <f ca="1">-IF(FT$2&lt;=$B289,0,(MIN($C289*$D$258,$C289-SUM($F289:FS289))))</f>
        <v>-4.5456361350014528E-4</v>
      </c>
      <c r="FU289" s="207">
        <f ca="1">-IF(FU$2&lt;=$B289,0,(MIN($C289*$D$258,$C289-SUM($F289:FT289))))</f>
        <v>-4.5456361350014528E-4</v>
      </c>
      <c r="FV289" s="207">
        <f ca="1">-IF(FV$2&lt;=$B289,0,(MIN($C289*$D$258,$C289-SUM($F289:FU289))))</f>
        <v>-4.5456361350014528E-4</v>
      </c>
      <c r="FW289" s="207">
        <f ca="1">-IF(FW$2&lt;=$B289,0,(MIN($C289*$D$258,$C289-SUM($F289:FV289))))</f>
        <v>-4.5456361350014528E-4</v>
      </c>
      <c r="FX289" s="207">
        <f ca="1">-IF(FX$2&lt;=$B289,0,(MIN($C289*$D$258,$C289-SUM($F289:FW289))))</f>
        <v>-4.5456361350014528E-4</v>
      </c>
      <c r="FY289" s="207">
        <f ca="1">-IF(FY$2&lt;=$B289,0,(MIN($C289*$D$258,$C289-SUM($F289:FX289))))</f>
        <v>-4.5456361350014528E-4</v>
      </c>
      <c r="FZ289" s="207">
        <f ca="1">-IF(FZ$2&lt;=$B289,0,(MIN($C289*$D$258,$C289-SUM($F289:FY289))))</f>
        <v>-4.5456361350014528E-4</v>
      </c>
      <c r="GA289" s="207">
        <f ca="1">-IF(GA$2&lt;=$B289,0,(MIN($C289*$D$258,$C289-SUM($F289:FZ289))))</f>
        <v>-4.5456361350014528E-4</v>
      </c>
      <c r="GB289" s="207">
        <f ca="1">-IF(GB$2&lt;=$B289,0,(MIN($C289*$D$258,$C289-SUM($F289:GA289))))</f>
        <v>-4.5456361350014528E-4</v>
      </c>
      <c r="GC289" s="207">
        <f ca="1">-IF(GC$2&lt;=$B289,0,(MIN($C289*$D$258,$C289-SUM($F289:GB289))))</f>
        <v>-4.5456361350014528E-4</v>
      </c>
      <c r="GD289" s="207">
        <f ca="1">-IF(GD$2&lt;=$B289,0,(MIN($C289*$D$258,$C289-SUM($F289:GC289))))</f>
        <v>-4.5456361350014528E-4</v>
      </c>
      <c r="GE289" s="207">
        <f ca="1">-IF(GE$2&lt;=$B289,0,(MIN($C289*$D$258,$C289-SUM($F289:GD289))))</f>
        <v>-4.5456361350014528E-4</v>
      </c>
      <c r="GF289" s="207">
        <f ca="1">-IF(GF$2&lt;=$B289,0,(MIN($C289*$D$258,$C289-SUM($F289:GE289))))</f>
        <v>-4.5456361350014528E-4</v>
      </c>
      <c r="GG289" s="207">
        <f ca="1">-IF(GG$2&lt;=$B289,0,(MIN($C289*$D$258,$C289-SUM($F289:GF289))))</f>
        <v>-4.5456361350014528E-4</v>
      </c>
      <c r="GH289" s="207">
        <f ca="1">-IF(GH$2&lt;=$B289,0,(MIN($C289*$D$258,$C289-SUM($F289:GG289))))</f>
        <v>-4.5456361350014528E-4</v>
      </c>
      <c r="GI289" s="207">
        <f ca="1">-IF(GI$2&lt;=$B289,0,(MIN($C289*$D$258,$C289-SUM($F289:GH289))))</f>
        <v>-4.5456361350014528E-4</v>
      </c>
      <c r="GJ289" s="207">
        <f ca="1">-IF(GJ$2&lt;=$B289,0,(MIN($C289*$D$258,$C289-SUM($F289:GI289))))</f>
        <v>-4.5456361350014528E-4</v>
      </c>
      <c r="GK289" s="207">
        <f ca="1">-IF(GK$2&lt;=$B289,0,(MIN($C289*$D$258,$C289-SUM($F289:GJ289))))</f>
        <v>-4.5456361350014528E-4</v>
      </c>
      <c r="GL289" s="207">
        <f ca="1">-IF(GL$2&lt;=$B289,0,(MIN($C289*$D$258,$C289-SUM($F289:GK289))))</f>
        <v>-4.5456361350014528E-4</v>
      </c>
      <c r="GM289" s="207">
        <f ca="1">-IF(GM$2&lt;=$B289,0,(MIN($C289*$D$258,$C289-SUM($F289:GL289))))</f>
        <v>-4.5456361350014528E-4</v>
      </c>
      <c r="GN289" s="207">
        <f ca="1">-IF(GN$2&lt;=$B289,0,(MIN($C289*$D$258,$C289-SUM($F289:GM289))))</f>
        <v>-4.5456361350014528E-4</v>
      </c>
      <c r="GO289" s="207">
        <f ca="1">-IF(GO$2&lt;=$B289,0,(MIN($C289*$D$258,$C289-SUM($F289:GN289))))</f>
        <v>-4.5456361350014528E-4</v>
      </c>
      <c r="GP289" s="207">
        <f ca="1">-IF(GP$2&lt;=$B289,0,(MIN($C289*$D$258,$C289-SUM($F289:GO289))))</f>
        <v>-4.5456361350014528E-4</v>
      </c>
      <c r="GQ289" s="207">
        <f ca="1">-IF(GQ$2&lt;=$B289,0,(MIN($C289*$D$258,$C289-SUM($F289:GP289))))</f>
        <v>-4.5456361350014528E-4</v>
      </c>
      <c r="GR289" s="207">
        <f ca="1">-IF(GR$2&lt;=$B289,0,(MIN($C289*$D$258,$C289-SUM($F289:GQ289))))</f>
        <v>-4.5456361350014528E-4</v>
      </c>
      <c r="GS289" s="207">
        <f ca="1">-IF(GS$2&lt;=$B289,0,(MIN($C289*$D$258,$C289-SUM($F289:GR289))))</f>
        <v>-4.5456361350014528E-4</v>
      </c>
      <c r="GT289" s="207">
        <f ca="1">-IF(GT$2&lt;=$B289,0,(MIN($C289*$D$258,$C289-SUM($F289:GS289))))</f>
        <v>-4.5456361350014528E-4</v>
      </c>
      <c r="GU289" s="207">
        <f ca="1">-IF(GU$2&lt;=$B289,0,(MIN($C289*$D$258,$C289-SUM($F289:GT289))))</f>
        <v>-4.5456361350014528E-4</v>
      </c>
      <c r="GV289" s="207">
        <f ca="1">-IF(GV$2&lt;=$B289,0,(MIN($C289*$D$258,$C289-SUM($F289:GU289))))</f>
        <v>-4.5456361350014528E-4</v>
      </c>
      <c r="GW289" s="207">
        <f ca="1">-IF(GW$2&lt;=$B289,0,(MIN($C289*$D$258,$C289-SUM($F289:GV289))))</f>
        <v>-4.5456361350014528E-4</v>
      </c>
      <c r="GX289" s="207">
        <f ca="1">-IF(GX$2&lt;=$B289,0,(MIN($C289*$D$258,$C289-SUM($F289:GW289))))</f>
        <v>-4.5456361350014528E-4</v>
      </c>
      <c r="GY289" s="207">
        <f ca="1">-IF(GY$2&lt;=$B289,0,(MIN($C289*$D$258,$C289-SUM($F289:GX289))))</f>
        <v>-4.5456361350014528E-4</v>
      </c>
      <c r="GZ289" s="207">
        <f ca="1">-IF(GZ$2&lt;=$B289,0,(MIN($C289*$D$258,$C289-SUM($F289:GY289))))</f>
        <v>-4.5456361350014528E-4</v>
      </c>
      <c r="HA289" s="207">
        <f ca="1">-IF(HA$2&lt;=$B289,0,(MIN($C289*$D$258,$C289-SUM($F289:GZ289))))</f>
        <v>-4.5456361350014528E-4</v>
      </c>
      <c r="HB289" s="207">
        <f ca="1">-IF(HB$2&lt;=$B289,0,(MIN($C289*$D$258,$C289-SUM($F289:HA289))))</f>
        <v>-4.5456361350014528E-4</v>
      </c>
      <c r="HC289" s="207">
        <f ca="1">-IF(HC$2&lt;=$B289,0,(MIN($C289*$D$258,$C289-SUM($F289:HB289))))</f>
        <v>-4.5456361350014528E-4</v>
      </c>
      <c r="HD289" s="207">
        <f ca="1">-IF(HD$2&lt;=$B289,0,(MIN($C289*$D$258,$C289-SUM($F289:HC289))))</f>
        <v>-4.5456361350014528E-4</v>
      </c>
      <c r="HE289" s="207">
        <f ca="1">-IF(HE$2&lt;=$B289,0,(MIN($C289*$D$258,$C289-SUM($F289:HD289))))</f>
        <v>-4.5456361350014528E-4</v>
      </c>
      <c r="HF289" s="207">
        <f ca="1">-IF(HF$2&lt;=$B289,0,(MIN($C289*$D$258,$C289-SUM($F289:HE289))))</f>
        <v>-4.5456361350014528E-4</v>
      </c>
      <c r="HG289" s="207">
        <f ca="1">-IF(HG$2&lt;=$B289,0,(MIN($C289*$D$258,$C289-SUM($F289:HF289))))</f>
        <v>-4.5456361350014528E-4</v>
      </c>
      <c r="HH289" s="207">
        <f ca="1">-IF(HH$2&lt;=$B289,0,(MIN($C289*$D$258,$C289-SUM($F289:HG289))))</f>
        <v>-4.5456361350014528E-4</v>
      </c>
      <c r="HI289" s="207">
        <f ca="1">-IF(HI$2&lt;=$B289,0,(MIN($C289*$D$258,$C289-SUM($F289:HH289))))</f>
        <v>-4.5456361350014528E-4</v>
      </c>
      <c r="HJ289" s="207">
        <f ca="1">-IF(HJ$2&lt;=$B289,0,(MIN($C289*$D$258,$C289-SUM($F289:HI289))))</f>
        <v>-4.5456361350014528E-4</v>
      </c>
      <c r="HK289" s="207">
        <f ca="1">-IF(HK$2&lt;=$B289,0,(MIN($C289*$D$258,$C289-SUM($F289:HJ289))))</f>
        <v>-4.5456361350014528E-4</v>
      </c>
      <c r="HL289" s="207">
        <f ca="1">-IF(HL$2&lt;=$B289,0,(MIN($C289*$D$258,$C289-SUM($F289:HK289))))</f>
        <v>-4.5456361350014528E-4</v>
      </c>
      <c r="HM289" s="207">
        <f ca="1">-IF(HM$2&lt;=$B289,0,(MIN($C289*$D$258,$C289-SUM($F289:HL289))))</f>
        <v>-4.5456361350014528E-4</v>
      </c>
      <c r="HN289" s="207">
        <f ca="1">-IF(HN$2&lt;=$B289,0,(MIN($C289*$D$258,$C289-SUM($F289:HM289))))</f>
        <v>-4.5456361350014528E-4</v>
      </c>
      <c r="HO289" s="207">
        <f ca="1">-IF(HO$2&lt;=$B289,0,(MIN($C289*$D$258,$C289-SUM($F289:HN289))))</f>
        <v>-4.5456361350014528E-4</v>
      </c>
      <c r="HP289" s="207">
        <f ca="1">-IF(HP$2&lt;=$B289,0,(MIN($C289*$D$258,$C289-SUM($F289:HO289))))</f>
        <v>-4.5456361350014528E-4</v>
      </c>
      <c r="HQ289" s="207">
        <f ca="1">-IF(HQ$2&lt;=$B289,0,(MIN($C289*$D$258,$C289-SUM($F289:HP289))))</f>
        <v>-4.5456361350014528E-4</v>
      </c>
      <c r="HR289" s="207">
        <f ca="1">-IF(HR$2&lt;=$B289,0,(MIN($C289*$D$258,$C289-SUM($F289:HQ289))))</f>
        <v>-4.5456361350014528E-4</v>
      </c>
      <c r="HS289" s="207">
        <f ca="1">-IF(HS$2&lt;=$B289,0,(MIN($C289*$D$258,$C289-SUM($F289:HR289))))</f>
        <v>-4.5456361350014528E-4</v>
      </c>
      <c r="HT289" s="207">
        <f ca="1">-IF(HT$2&lt;=$B289,0,(MIN($C289*$D$258,$C289-SUM($F289:HS289))))</f>
        <v>-4.5456361350014528E-4</v>
      </c>
      <c r="HU289" s="207">
        <f ca="1">-IF(HU$2&lt;=$B289,0,(MIN($C289*$D$258,$C289-SUM($F289:HT289))))</f>
        <v>-4.5456361350014528E-4</v>
      </c>
      <c r="HV289" s="207">
        <f ca="1">-IF(HV$2&lt;=$B289,0,(MIN($C289*$D$258,$C289-SUM($F289:HU289))))</f>
        <v>-4.5456361350014528E-4</v>
      </c>
      <c r="HW289" s="207">
        <f ca="1">-IF(HW$2&lt;=$B289,0,(MIN($C289*$D$258,$C289-SUM($F289:HV289))))</f>
        <v>-4.5456361350014528E-4</v>
      </c>
      <c r="HX289" s="207">
        <f ca="1">-IF(HX$2&lt;=$B289,0,(MIN($C289*$D$258,$C289-SUM($F289:HW289))))</f>
        <v>-4.5456361350014528E-4</v>
      </c>
      <c r="HY289" s="207">
        <f ca="1">-IF(HY$2&lt;=$B289,0,(MIN($C289*$D$258,$C289-SUM($F289:HX289))))</f>
        <v>-4.5456361350014528E-4</v>
      </c>
      <c r="HZ289" s="207">
        <f ca="1">-IF(HZ$2&lt;=$B289,0,(MIN($C289*$D$258,$C289-SUM($F289:HY289))))</f>
        <v>-4.5456361350014528E-4</v>
      </c>
      <c r="IA289" s="207">
        <f ca="1">-IF(IA$2&lt;=$B289,0,(MIN($C289*$D$258,$C289-SUM($F289:HZ289))))</f>
        <v>-4.5456361350014528E-4</v>
      </c>
      <c r="IB289" s="207">
        <f ca="1">-IF(IB$2&lt;=$B289,0,(MIN($C289*$D$258,$C289-SUM($F289:IA289))))</f>
        <v>-4.5456361350014528E-4</v>
      </c>
      <c r="IC289" s="207">
        <f ca="1">-IF(IC$2&lt;=$B289,0,(MIN($C289*$D$258,$C289-SUM($F289:IB289))))</f>
        <v>-4.5456361350014528E-4</v>
      </c>
      <c r="ID289" s="207">
        <f ca="1">-IF(ID$2&lt;=$B289,0,(MIN($C289*$D$258,$C289-SUM($F289:IC289))))</f>
        <v>-4.5456361350014528E-4</v>
      </c>
      <c r="IE289" s="207">
        <f ca="1">-IF(IE$2&lt;=$B289,0,(MIN($C289*$D$258,$C289-SUM($F289:ID289))))</f>
        <v>-4.5456361350014528E-4</v>
      </c>
      <c r="IF289" s="207">
        <f ca="1">-IF(IF$2&lt;=$B289,0,(MIN($C289*$D$258,$C289-SUM($F289:IE289))))</f>
        <v>-4.5456361350014528E-4</v>
      </c>
      <c r="IG289" s="207">
        <f ca="1">-IF(IG$2&lt;=$B289,0,(MIN($C289*$D$258,$C289-SUM($F289:IF289))))</f>
        <v>-4.5456361350014528E-4</v>
      </c>
      <c r="IH289" s="207">
        <f ca="1">-IF(IH$2&lt;=$B289,0,(MIN($C289*$D$258,$C289-SUM($F289:IG289))))</f>
        <v>-4.5456361350014528E-4</v>
      </c>
      <c r="II289" s="207">
        <f ca="1">-IF(II$2&lt;=$B289,0,(MIN($C289*$D$258,$C289-SUM($F289:IH289))))</f>
        <v>-4.5456361350014528E-4</v>
      </c>
      <c r="IJ289" s="207">
        <f ca="1">-IF(IJ$2&lt;=$B289,0,(MIN($C289*$D$258,$C289-SUM($F289:II289))))</f>
        <v>-4.5456361350014528E-4</v>
      </c>
      <c r="IK289" s="207">
        <f ca="1">-IF(IK$2&lt;=$B289,0,(MIN($C289*$D$258,$C289-SUM($F289:IJ289))))</f>
        <v>-4.5456361350014528E-4</v>
      </c>
      <c r="IL289" s="207">
        <f ca="1">-IF(IL$2&lt;=$B289,0,(MIN($C289*$D$258,$C289-SUM($F289:IK289))))</f>
        <v>-4.5456361350014528E-4</v>
      </c>
      <c r="IM289" s="207">
        <f ca="1">-IF(IM$2&lt;=$B289,0,(MIN($C289*$D$258,$C289-SUM($F289:IL289))))</f>
        <v>-4.5456361350014528E-4</v>
      </c>
      <c r="IN289" s="207">
        <f ca="1">-IF(IN$2&lt;=$B289,0,(MIN($C289*$D$258,$C289-SUM($F289:IM289))))</f>
        <v>-4.5456361350014528E-4</v>
      </c>
      <c r="IO289" s="207">
        <f ca="1">-IF(IO$2&lt;=$B289,0,(MIN($C289*$D$258,$C289-SUM($F289:IN289))))</f>
        <v>-4.5456361350014528E-4</v>
      </c>
      <c r="IP289" s="207">
        <f ca="1">-IF(IP$2&lt;=$B289,0,(MIN($C289*$D$258,$C289-SUM($F289:IO289))))</f>
        <v>-4.5456361350014528E-4</v>
      </c>
      <c r="IQ289" s="207">
        <f ca="1">-IF(IQ$2&lt;=$B289,0,(MIN($C289*$D$258,$C289-SUM($F289:IP289))))</f>
        <v>-4.5456361350014528E-4</v>
      </c>
      <c r="IR289" s="207">
        <f ca="1">-IF(IR$2&lt;=$B289,0,(MIN($C289*$D$258,$C289-SUM($F289:IQ289))))</f>
        <v>-4.5456361350014528E-4</v>
      </c>
      <c r="IS289" s="207">
        <f ca="1">-IF(IS$2&lt;=$B289,0,(MIN($C289*$D$258,$C289-SUM($F289:IR289))))</f>
        <v>-4.5456361350014528E-4</v>
      </c>
      <c r="IT289" s="207">
        <f ca="1">-IF(IT$2&lt;=$B289,0,(MIN($C289*$D$258,$C289-SUM($F289:IS289))))</f>
        <v>-4.5456361350014528E-4</v>
      </c>
      <c r="IU289" s="207">
        <f ca="1">-IF(IU$2&lt;=$B289,0,(MIN($C289*$D$258,$C289-SUM($F289:IT289))))</f>
        <v>-4.5456361350014528E-4</v>
      </c>
      <c r="IV289" s="207">
        <f ca="1">-IF(IV$2&lt;=$B289,0,(MIN($C289*$D$258,$C289-SUM($F289:IU289))))</f>
        <v>-4.5456361350014528E-4</v>
      </c>
      <c r="IW289" s="207">
        <f ca="1">-IF(IW$2&lt;=$B289,0,(MIN($C289*$D$258,$C289-SUM($F289:IV289))))</f>
        <v>-4.5456361350014528E-4</v>
      </c>
      <c r="IX289" s="207">
        <f ca="1">-IF(IX$2&lt;=$B289,0,(MIN($C289*$D$258,$C289-SUM($F289:IW289))))</f>
        <v>-4.5456361350014528E-4</v>
      </c>
      <c r="IY289" s="207">
        <f ca="1">-IF(IY$2&lt;=$B289,0,(MIN($C289*$D$258,$C289-SUM($F289:IX289))))</f>
        <v>-4.5456361350014528E-4</v>
      </c>
      <c r="IZ289" s="207">
        <f ca="1">-IF(IZ$2&lt;=$B289,0,(MIN($C289*$D$258,$C289-SUM($F289:IY289))))</f>
        <v>-4.5456361350014528E-4</v>
      </c>
      <c r="JA289" s="207">
        <f ca="1">-IF(JA$2&lt;=$B289,0,(MIN($C289*$D$258,$C289-SUM($F289:IZ289))))</f>
        <v>-4.5456361350014528E-4</v>
      </c>
      <c r="JB289" s="207">
        <f ca="1">-IF(JB$2&lt;=$B289,0,(MIN($C289*$D$258,$C289-SUM($F289:JA289))))</f>
        <v>-4.5456361350014528E-4</v>
      </c>
      <c r="JC289" s="207">
        <f ca="1">-IF(JC$2&lt;=$B289,0,(MIN($C289*$D$258,$C289-SUM($F289:JB289))))</f>
        <v>-4.5456361350014528E-4</v>
      </c>
      <c r="JD289" s="207">
        <f ca="1">-IF(JD$2&lt;=$B289,0,(MIN($C289*$D$258,$C289-SUM($F289:JC289))))</f>
        <v>-4.5456361350014528E-4</v>
      </c>
      <c r="JE289" s="207">
        <f ca="1">-IF(JE$2&lt;=$B289,0,(MIN($C289*$D$258,$C289-SUM($F289:JD289))))</f>
        <v>-4.5456361350014528E-4</v>
      </c>
      <c r="JF289" s="207">
        <f ca="1">-IF(JF$2&lt;=$B289,0,(MIN($C289*$D$258,$C289-SUM($F289:JE289))))</f>
        <v>-4.5456361350014528E-4</v>
      </c>
      <c r="JG289" s="207">
        <f ca="1">-IF(JG$2&lt;=$B289,0,(MIN($C289*$D$258,$C289-SUM($F289:JF289))))</f>
        <v>-4.5456361350014528E-4</v>
      </c>
      <c r="JH289" s="207">
        <f ca="1">-IF(JH$2&lt;=$B289,0,(MIN($C289*$D$258,$C289-SUM($F289:JG289))))</f>
        <v>-4.5456361350014528E-4</v>
      </c>
      <c r="JI289" s="207">
        <f ca="1">-IF(JI$2&lt;=$B289,0,(MIN($C289*$D$258,$C289-SUM($F289:JH289))))</f>
        <v>-4.5456361350014528E-4</v>
      </c>
      <c r="JJ289" s="207">
        <f ca="1">-IF(JJ$2&lt;=$B289,0,(MIN($C289*$D$258,$C289-SUM($F289:JI289))))</f>
        <v>-4.5456361350014528E-4</v>
      </c>
      <c r="JK289" s="207">
        <f ca="1">-IF(JK$2&lt;=$B289,0,(MIN($C289*$D$258,$C289-SUM($F289:JJ289))))</f>
        <v>-4.5456361350014528E-4</v>
      </c>
      <c r="JL289" s="207">
        <f ca="1">-IF(JL$2&lt;=$B289,0,(MIN($C289*$D$258,$C289-SUM($F289:JK289))))</f>
        <v>-4.5456361350014528E-4</v>
      </c>
      <c r="JM289" s="207">
        <f ca="1">-IF(JM$2&lt;=$B289,0,(MIN($C289*$D$258,$C289-SUM($F289:JL289))))</f>
        <v>-4.5456361350014528E-4</v>
      </c>
      <c r="JN289" s="207">
        <f ca="1">-IF(JN$2&lt;=$B289,0,(MIN($C289*$D$258,$C289-SUM($F289:JM289))))</f>
        <v>-4.5456361350014528E-4</v>
      </c>
      <c r="JO289" s="207">
        <f ca="1">-IF(JO$2&lt;=$B289,0,(MIN($C289*$D$258,$C289-SUM($F289:JN289))))</f>
        <v>-4.5456361350014528E-4</v>
      </c>
      <c r="JP289" s="207">
        <f ca="1">-IF(JP$2&lt;=$B289,0,(MIN($C289*$D$258,$C289-SUM($F289:JO289))))</f>
        <v>-4.5456361350014528E-4</v>
      </c>
      <c r="JQ289" s="207">
        <f ca="1">-IF(JQ$2&lt;=$B289,0,(MIN($C289*$D$258,$C289-SUM($F289:JP289))))</f>
        <v>-4.5456361350014528E-4</v>
      </c>
      <c r="JR289" s="207">
        <f ca="1">-IF(JR$2&lt;=$B289,0,(MIN($C289*$D$258,$C289-SUM($F289:JQ289))))</f>
        <v>-4.5456361350014528E-4</v>
      </c>
      <c r="JS289" s="207">
        <f ca="1">-IF(JS$2&lt;=$B289,0,(MIN($C289*$D$258,$C289-SUM($F289:JR289))))</f>
        <v>-4.5456361350014528E-4</v>
      </c>
      <c r="JT289" s="207">
        <f ca="1">-IF(JT$2&lt;=$B289,0,(MIN($C289*$D$258,$C289-SUM($F289:JS289))))</f>
        <v>-4.5456361350014528E-4</v>
      </c>
      <c r="JU289" s="207">
        <f ca="1">-IF(JU$2&lt;=$B289,0,(MIN($C289*$D$258,$C289-SUM($F289:JT289))))</f>
        <v>-4.5456361350014528E-4</v>
      </c>
      <c r="JV289" s="207">
        <f ca="1">-IF(JV$2&lt;=$B289,0,(MIN($C289*$D$258,$C289-SUM($F289:JU289))))</f>
        <v>-4.5456361350014528E-4</v>
      </c>
      <c r="JW289" s="207">
        <f ca="1">-IF(JW$2&lt;=$B289,0,(MIN($C289*$D$258,$C289-SUM($F289:JV289))))</f>
        <v>-4.5456361350014528E-4</v>
      </c>
      <c r="JX289" s="207">
        <f ca="1">-IF(JX$2&lt;=$B289,0,(MIN($C289*$D$258,$C289-SUM($F289:JW289))))</f>
        <v>-4.5456361350014528E-4</v>
      </c>
      <c r="JY289" s="207">
        <f ca="1">-IF(JY$2&lt;=$B289,0,(MIN($C289*$D$258,$C289-SUM($F289:JX289))))</f>
        <v>-4.5456361350014528E-4</v>
      </c>
      <c r="JZ289" s="207">
        <f ca="1">-IF(JZ$2&lt;=$B289,0,(MIN($C289*$D$258,$C289-SUM($F289:JY289))))</f>
        <v>-4.5456361350014528E-4</v>
      </c>
      <c r="KA289" s="207">
        <f ca="1">-IF(KA$2&lt;=$B289,0,(MIN($C289*$D$258,$C289-SUM($F289:JZ289))))</f>
        <v>-4.5456361350014528E-4</v>
      </c>
      <c r="KB289" s="207">
        <f ca="1">-IF(KB$2&lt;=$B289,0,(MIN($C289*$D$258,$C289-SUM($F289:KA289))))</f>
        <v>-4.5456361350014528E-4</v>
      </c>
      <c r="KC289" s="207">
        <f ca="1">-IF(KC$2&lt;=$B289,0,(MIN($C289*$D$258,$C289-SUM($F289:KB289))))</f>
        <v>-4.5456361350014528E-4</v>
      </c>
      <c r="KD289" s="207">
        <f ca="1">-IF(KD$2&lt;=$B289,0,(MIN($C289*$D$258,$C289-SUM($F289:KC289))))</f>
        <v>-4.5456361350014528E-4</v>
      </c>
      <c r="KE289" s="207">
        <f ca="1">-IF(KE$2&lt;=$B289,0,(MIN($C289*$D$258,$C289-SUM($F289:KD289))))</f>
        <v>-4.5456361350014528E-4</v>
      </c>
      <c r="KF289" s="207">
        <f ca="1">-IF(KF$2&lt;=$B289,0,(MIN($C289*$D$258,$C289-SUM($F289:KE289))))</f>
        <v>-4.5456361350014528E-4</v>
      </c>
      <c r="KG289" s="207">
        <f ca="1">-IF(KG$2&lt;=$B289,0,(MIN($C289*$D$258,$C289-SUM($F289:KF289))))</f>
        <v>-4.5456361350014528E-4</v>
      </c>
      <c r="KH289" s="207">
        <f ca="1">-IF(KH$2&lt;=$B289,0,(MIN($C289*$D$258,$C289-SUM($F289:KG289))))</f>
        <v>-4.5456361350014528E-4</v>
      </c>
      <c r="KI289" s="207">
        <f ca="1">-IF(KI$2&lt;=$B289,0,(MIN($C289*$D$258,$C289-SUM($F289:KH289))))</f>
        <v>-4.5456361350014528E-4</v>
      </c>
      <c r="KJ289" s="207">
        <f ca="1">-IF(KJ$2&lt;=$B289,0,(MIN($C289*$D$258,$C289-SUM($F289:KI289))))</f>
        <v>-4.5456361350014528E-4</v>
      </c>
      <c r="KK289" s="207">
        <f ca="1">-IF(KK$2&lt;=$B289,0,(MIN($C289*$D$258,$C289-SUM($F289:KJ289))))</f>
        <v>-4.5456361350014528E-4</v>
      </c>
      <c r="KL289" s="207">
        <f ca="1">-IF(KL$2&lt;=$B289,0,(MIN($C289*$D$258,$C289-SUM($F289:KK289))))</f>
        <v>-4.5456361350014528E-4</v>
      </c>
      <c r="KM289" s="207">
        <f ca="1">-IF(KM$2&lt;=$B289,0,(MIN($C289*$D$258,$C289-SUM($F289:KL289))))</f>
        <v>-4.5456361350014528E-4</v>
      </c>
      <c r="KN289" s="207">
        <f ca="1">-IF(KN$2&lt;=$B289,0,(MIN($C289*$D$258,$C289-SUM($F289:KM289))))</f>
        <v>-4.5456361350014528E-4</v>
      </c>
      <c r="KO289" s="207">
        <f ca="1">-IF(KO$2&lt;=$B289,0,(MIN($C289*$D$258,$C289-SUM($F289:KN289))))</f>
        <v>-4.5456361350014528E-4</v>
      </c>
      <c r="KP289" s="207">
        <f ca="1">-IF(KP$2&lt;=$B289,0,(MIN($C289*$D$258,$C289-SUM($F289:KO289))))</f>
        <v>-4.5456361350014528E-4</v>
      </c>
      <c r="KQ289" s="207">
        <f ca="1">-IF(KQ$2&lt;=$B289,0,(MIN($C289*$D$258,$C289-SUM($F289:KP289))))</f>
        <v>-4.5456361350014528E-4</v>
      </c>
      <c r="KR289" s="207">
        <f ca="1">-IF(KR$2&lt;=$B289,0,(MIN($C289*$D$258,$C289-SUM($F289:KQ289))))</f>
        <v>-4.5456361350014528E-4</v>
      </c>
      <c r="KS289" s="207">
        <f ca="1">-IF(KS$2&lt;=$B289,0,(MIN($C289*$D$258,$C289-SUM($F289:KR289))))</f>
        <v>-4.5456361350014528E-4</v>
      </c>
      <c r="KT289" s="207">
        <f ca="1">-IF(KT$2&lt;=$B289,0,(MIN($C289*$D$258,$C289-SUM($F289:KS289))))</f>
        <v>-4.5456361350014528E-4</v>
      </c>
      <c r="KU289" s="207">
        <f ca="1">-IF(KU$2&lt;=$B289,0,(MIN($C289*$D$258,$C289-SUM($F289:KT289))))</f>
        <v>-4.5456361350014528E-4</v>
      </c>
      <c r="KV289" s="207">
        <f ca="1">-IF(KV$2&lt;=$B289,0,(MIN($C289*$D$258,$C289-SUM($F289:KU289))))</f>
        <v>-4.5456361350014528E-4</v>
      </c>
      <c r="KW289" s="207">
        <f ca="1">-IF(KW$2&lt;=$B289,0,(MIN($C289*$D$258,$C289-SUM($F289:KV289))))</f>
        <v>-4.5456361350014528E-4</v>
      </c>
      <c r="KX289" s="207">
        <f ca="1">-IF(KX$2&lt;=$B289,0,(MIN($C289*$D$258,$C289-SUM($F289:KW289))))</f>
        <v>-4.5456361350014528E-4</v>
      </c>
      <c r="KY289" s="207">
        <f ca="1">-IF(KY$2&lt;=$B289,0,(MIN($C289*$D$258,$C289-SUM($F289:KX289))))</f>
        <v>-4.5456361350014528E-4</v>
      </c>
      <c r="KZ289" s="207">
        <f ca="1">-IF(KZ$2&lt;=$B289,0,(MIN($C289*$D$258,$C289-SUM($F289:KY289))))</f>
        <v>-4.5456361350014528E-4</v>
      </c>
      <c r="LA289" s="207">
        <f ca="1">-IF(LA$2&lt;=$B289,0,(MIN($C289*$D$258,$C289-SUM($F289:KZ289))))</f>
        <v>-4.5456361350014528E-4</v>
      </c>
      <c r="LB289" s="207">
        <f ca="1">-IF(LB$2&lt;=$B289,0,(MIN($C289*$D$258,$C289-SUM($F289:LA289))))</f>
        <v>-4.5456361350014528E-4</v>
      </c>
      <c r="LC289" s="207">
        <f ca="1">-IF(LC$2&lt;=$B289,0,(MIN($C289*$D$258,$C289-SUM($F289:LB289))))</f>
        <v>-4.5456361350014528E-4</v>
      </c>
      <c r="LD289" s="207">
        <f ca="1">-IF(LD$2&lt;=$B289,0,(MIN($C289*$D$258,$C289-SUM($F289:LC289))))</f>
        <v>-4.5456361350014528E-4</v>
      </c>
      <c r="LE289" s="207">
        <f ca="1">-IF(LE$2&lt;=$B289,0,(MIN($C289*$D$258,$C289-SUM($F289:LD289))))</f>
        <v>-4.5456361350014528E-4</v>
      </c>
      <c r="LF289" s="207">
        <f ca="1">-IF(LF$2&lt;=$B289,0,(MIN($C289*$D$258,$C289-SUM($F289:LE289))))</f>
        <v>-4.5456361350014528E-4</v>
      </c>
      <c r="LG289" s="207">
        <f ca="1">-IF(LG$2&lt;=$B289,0,(MIN($C289*$D$258,$C289-SUM($F289:LF289))))</f>
        <v>-4.5456361350014528E-4</v>
      </c>
      <c r="LH289" s="207">
        <f ca="1">-IF(LH$2&lt;=$B289,0,(MIN($C289*$D$258,$C289-SUM($F289:LG289))))</f>
        <v>-4.5456361350014528E-4</v>
      </c>
      <c r="LI289" s="207">
        <f ca="1">-IF(LI$2&lt;=$B289,0,(MIN($C289*$D$258,$C289-SUM($F289:LH289))))</f>
        <v>-4.5456361350014528E-4</v>
      </c>
      <c r="LJ289" s="207">
        <f ca="1">-IF(LJ$2&lt;=$B289,0,(MIN($C289*$D$258,$C289-SUM($F289:LI289))))</f>
        <v>-4.5456361350014528E-4</v>
      </c>
      <c r="LK289" s="207">
        <f ca="1">-IF(LK$2&lt;=$B289,0,(MIN($C289*$D$258,$C289-SUM($F289:LJ289))))</f>
        <v>-4.5456361350014528E-4</v>
      </c>
      <c r="LL289" s="207">
        <f ca="1">-IF(LL$2&lt;=$B289,0,(MIN($C289*$D$258,$C289-SUM($F289:LK289))))</f>
        <v>-4.5456361350014528E-4</v>
      </c>
      <c r="LM289" s="207">
        <f ca="1">-IF(LM$2&lt;=$B289,0,(MIN($C289*$D$258,$C289-SUM($F289:LL289))))</f>
        <v>-4.5456361350014528E-4</v>
      </c>
      <c r="LN289" s="207">
        <f ca="1">-IF(LN$2&lt;=$B289,0,(MIN($C289*$D$258,$C289-SUM($F289:LM289))))</f>
        <v>-4.5456361350014528E-4</v>
      </c>
      <c r="LO289" s="207">
        <f ca="1">-IF(LO$2&lt;=$B289,0,(MIN($C289*$D$258,$C289-SUM($F289:LN289))))</f>
        <v>-4.5456361350014528E-4</v>
      </c>
      <c r="LP289" s="207">
        <f ca="1">-IF(LP$2&lt;=$B289,0,(MIN($C289*$D$258,$C289-SUM($F289:LO289))))</f>
        <v>-4.5456361350014528E-4</v>
      </c>
      <c r="LQ289" s="207">
        <f ca="1">-IF(LQ$2&lt;=$B289,0,(MIN($C289*$D$258,$C289-SUM($F289:LP289))))</f>
        <v>-4.5456361350014528E-4</v>
      </c>
      <c r="LR289" s="207">
        <f ca="1">-IF(LR$2&lt;=$B289,0,(MIN($C289*$D$258,$C289-SUM($F289:LQ289))))</f>
        <v>-4.5456361350014528E-4</v>
      </c>
      <c r="LS289" s="207">
        <f ca="1">-IF(LS$2&lt;=$B289,0,(MIN($C289*$D$258,$C289-SUM($F289:LR289))))</f>
        <v>-4.5456361350014528E-4</v>
      </c>
      <c r="LT289" s="207">
        <f ca="1">-IF(LT$2&lt;=$B289,0,(MIN($C289*$D$258,$C289-SUM($F289:LS289))))</f>
        <v>-4.5456361350014528E-4</v>
      </c>
      <c r="LU289" s="207">
        <f ca="1">-IF(LU$2&lt;=$B289,0,(MIN($C289*$D$258,$C289-SUM($F289:LT289))))</f>
        <v>-4.5456361350014528E-4</v>
      </c>
      <c r="LV289" s="207">
        <f ca="1">-IF(LV$2&lt;=$B289,0,(MIN($C289*$D$258,$C289-SUM($F289:LU289))))</f>
        <v>-4.5456361350014528E-4</v>
      </c>
      <c r="LW289" s="207">
        <f ca="1">-IF(LW$2&lt;=$B289,0,(MIN($C289*$D$258,$C289-SUM($F289:LV289))))</f>
        <v>-4.5456361350014528E-4</v>
      </c>
      <c r="LX289" s="207">
        <f ca="1">-IF(LX$2&lt;=$B289,0,(MIN($C289*$D$258,$C289-SUM($F289:LW289))))</f>
        <v>-4.5456361350014528E-4</v>
      </c>
      <c r="LY289" s="207">
        <f ca="1">-IF(LY$2&lt;=$B289,0,(MIN($C289*$D$258,$C289-SUM($F289:LX289))))</f>
        <v>-4.5456361350014528E-4</v>
      </c>
      <c r="LZ289" s="207">
        <f ca="1">-IF(LZ$2&lt;=$B289,0,(MIN($C289*$D$258,$C289-SUM($F289:LY289))))</f>
        <v>-4.5456361350014528E-4</v>
      </c>
      <c r="MA289" s="207">
        <f ca="1">-IF(MA$2&lt;=$B289,0,(MIN($C289*$D$258,$C289-SUM($F289:LZ289))))</f>
        <v>-4.5456361350014528E-4</v>
      </c>
      <c r="MB289" s="207">
        <f ca="1">-IF(MB$2&lt;=$B289,0,(MIN($C289*$D$258,$C289-SUM($F289:MA289))))</f>
        <v>-4.5456361350014528E-4</v>
      </c>
      <c r="MC289" s="207">
        <f ca="1">-IF(MC$2&lt;=$B289,0,(MIN($C289*$D$258,$C289-SUM($F289:MB289))))</f>
        <v>-4.5456361350014528E-4</v>
      </c>
      <c r="MD289" s="207">
        <f ca="1">-IF(MD$2&lt;=$B289,0,(MIN($C289*$D$258,$C289-SUM($F289:MC289))))</f>
        <v>-4.5456361350014528E-4</v>
      </c>
      <c r="ME289" s="207">
        <f ca="1">-IF(ME$2&lt;=$B289,0,(MIN($C289*$D$258,$C289-SUM($F289:MD289))))</f>
        <v>-4.5456361350014528E-4</v>
      </c>
      <c r="MF289" s="207">
        <f ca="1">-IF(MF$2&lt;=$B289,0,(MIN($C289*$D$258,$C289-SUM($F289:ME289))))</f>
        <v>-4.5456361350014528E-4</v>
      </c>
      <c r="MG289" s="207">
        <f ca="1">-IF(MG$2&lt;=$B289,0,(MIN($C289*$D$258,$C289-SUM($F289:MF289))))</f>
        <v>-4.5456361350014528E-4</v>
      </c>
      <c r="MH289" s="207">
        <f ca="1">-IF(MH$2&lt;=$B289,0,(MIN($C289*$D$258,$C289-SUM($F289:MG289))))</f>
        <v>-4.5456361350014528E-4</v>
      </c>
      <c r="MI289" s="207">
        <f ca="1">-IF(MI$2&lt;=$B289,0,(MIN($C289*$D$258,$C289-SUM($F289:MH289))))</f>
        <v>-4.5456361350014528E-4</v>
      </c>
      <c r="MJ289" s="207">
        <f ca="1">-IF(MJ$2&lt;=$B289,0,(MIN($C289*$D$258,$C289-SUM($F289:MI289))))</f>
        <v>-4.5456361350014528E-4</v>
      </c>
      <c r="MK289" s="207">
        <f ca="1">-IF(MK$2&lt;=$B289,0,(MIN($C289*$D$258,$C289-SUM($F289:MJ289))))</f>
        <v>-4.5456361350014528E-4</v>
      </c>
      <c r="ML289" s="207">
        <f ca="1">-IF(ML$2&lt;=$B289,0,(MIN($C289*$D$258,$C289-SUM($F289:MK289))))</f>
        <v>-4.5456361350014528E-4</v>
      </c>
      <c r="MM289" s="207">
        <f ca="1">-IF(MM$2&lt;=$B289,0,(MIN($C289*$D$258,$C289-SUM($F289:ML289))))</f>
        <v>-4.5456361350014528E-4</v>
      </c>
      <c r="MN289" s="207">
        <f ca="1">-IF(MN$2&lt;=$B289,0,(MIN($C289*$D$258,$C289-SUM($F289:MM289))))</f>
        <v>-4.5456361350014528E-4</v>
      </c>
      <c r="MO289" s="207">
        <f ca="1">-IF(MO$2&lt;=$B289,0,(MIN($C289*$D$258,$C289-SUM($F289:MN289))))</f>
        <v>-4.5456361350014528E-4</v>
      </c>
      <c r="MP289" s="207">
        <f ca="1">-IF(MP$2&lt;=$B289,0,(MIN($C289*$D$258,$C289-SUM($F289:MO289))))</f>
        <v>-4.5456361350014528E-4</v>
      </c>
      <c r="MQ289" s="207">
        <f ca="1">-IF(MQ$2&lt;=$B289,0,(MIN($C289*$D$258,$C289-SUM($F289:MP289))))</f>
        <v>-4.5456361350014528E-4</v>
      </c>
      <c r="MR289" s="207">
        <f ca="1">-IF(MR$2&lt;=$B289,0,(MIN($C289*$D$258,$C289-SUM($F289:MQ289))))</f>
        <v>-4.5456361350014528E-4</v>
      </c>
      <c r="MS289" s="207">
        <f ca="1">-IF(MS$2&lt;=$B289,0,(MIN($C289*$D$258,$C289-SUM($F289:MR289))))</f>
        <v>-4.5456361350014528E-4</v>
      </c>
      <c r="MT289" s="207">
        <f ca="1">-IF(MT$2&lt;=$B289,0,(MIN($C289*$D$258,$C289-SUM($F289:MS289))))</f>
        <v>-4.5456361350014528E-4</v>
      </c>
      <c r="MU289" s="207">
        <f ca="1">-IF(MU$2&lt;=$B289,0,(MIN($C289*$D$258,$C289-SUM($F289:MT289))))</f>
        <v>-4.5456361350014528E-4</v>
      </c>
      <c r="MV289" s="207">
        <f ca="1">-IF(MV$2&lt;=$B289,0,(MIN($C289*$D$258,$C289-SUM($F289:MU289))))</f>
        <v>-4.5456361350014528E-4</v>
      </c>
      <c r="MW289" s="207">
        <f ca="1">-IF(MW$2&lt;=$B289,0,(MIN($C289*$D$258,$C289-SUM($F289:MV289))))</f>
        <v>-4.5456361350014528E-4</v>
      </c>
      <c r="MX289" s="207">
        <f ca="1">-IF(MX$2&lt;=$B289,0,(MIN($C289*$D$258,$C289-SUM($F289:MW289))))</f>
        <v>-4.5456361350014528E-4</v>
      </c>
      <c r="MY289" s="207">
        <f ca="1">-IF(MY$2&lt;=$B289,0,(MIN($C289*$D$258,$C289-SUM($F289:MX289))))</f>
        <v>-4.5456361350014528E-4</v>
      </c>
      <c r="MZ289" s="207">
        <f ca="1">-IF(MZ$2&lt;=$B289,0,(MIN($C289*$D$258,$C289-SUM($F289:MY289))))</f>
        <v>-4.5456361350014528E-4</v>
      </c>
      <c r="NA289" s="207">
        <f ca="1">-IF(NA$2&lt;=$B289,0,(MIN($C289*$D$258,$C289-SUM($F289:MZ289))))</f>
        <v>-4.5456361350014528E-4</v>
      </c>
      <c r="NB289" s="207">
        <f ca="1">-IF(NB$2&lt;=$B289,0,(MIN($C289*$D$258,$C289-SUM($F289:NA289))))</f>
        <v>-4.5456361350014528E-4</v>
      </c>
      <c r="NC289" s="207">
        <f ca="1">-IF(NC$2&lt;=$B289,0,(MIN($C289*$D$258,$C289-SUM($F289:NB289))))</f>
        <v>-4.5456361350014528E-4</v>
      </c>
      <c r="ND289" s="207">
        <f ca="1">-IF(ND$2&lt;=$B289,0,(MIN($C289*$D$258,$C289-SUM($F289:NC289))))</f>
        <v>-4.5456361350014528E-4</v>
      </c>
      <c r="NE289" s="207">
        <f ca="1">-IF(NE$2&lt;=$B289,0,(MIN($C289*$D$258,$C289-SUM($F289:ND289))))</f>
        <v>-4.5456361350014528E-4</v>
      </c>
      <c r="NF289" s="207">
        <f ca="1">-IF(NF$2&lt;=$B289,0,(MIN($C289*$D$258,$C289-SUM($F289:NE289))))</f>
        <v>-4.5456361350014528E-4</v>
      </c>
      <c r="NG289" s="207">
        <f ca="1">-IF(NG$2&lt;=$B289,0,(MIN($C289*$D$258,$C289-SUM($F289:NF289))))</f>
        <v>-4.5456361350014528E-4</v>
      </c>
      <c r="NH289" s="207">
        <f ca="1">-IF(NH$2&lt;=$B289,0,(MIN($C289*$D$258,$C289-SUM($F289:NG289))))</f>
        <v>-4.5456361350014528E-4</v>
      </c>
      <c r="NI289" s="207">
        <f ca="1">-IF(NI$2&lt;=$B289,0,(MIN($C289*$D$258,$C289-SUM($F289:NH289))))</f>
        <v>-4.5456361350014528E-4</v>
      </c>
      <c r="NJ289" s="207">
        <f ca="1">-IF(NJ$2&lt;=$B289,0,(MIN($C289*$D$258,$C289-SUM($F289:NI289))))</f>
        <v>-4.5456361350014528E-4</v>
      </c>
      <c r="NK289" s="207">
        <f ca="1">-IF(NK$2&lt;=$B289,0,(MIN($C289*$D$258,$C289-SUM($F289:NJ289))))</f>
        <v>-4.5456361350014528E-4</v>
      </c>
      <c r="NL289" s="207">
        <f ca="1">-IF(NL$2&lt;=$B289,0,(MIN($C289*$D$258,$C289-SUM($F289:NK289))))</f>
        <v>-4.5456361350014528E-4</v>
      </c>
      <c r="NM289" s="207">
        <f ca="1">-IF(NM$2&lt;=$B289,0,(MIN($C289*$D$258,$C289-SUM($F289:NL289))))</f>
        <v>-4.5456361350014528E-4</v>
      </c>
      <c r="NN289" s="207">
        <f ca="1">-IF(NN$2&lt;=$B289,0,(MIN($C289*$D$258,$C289-SUM($F289:NM289))))</f>
        <v>-4.5456361350014528E-4</v>
      </c>
      <c r="NO289" s="207">
        <f ca="1">-IF(NO$2&lt;=$B289,0,(MIN($C289*$D$258,$C289-SUM($F289:NN289))))</f>
        <v>-4.5456361350014528E-4</v>
      </c>
      <c r="NP289" s="207">
        <f ca="1">-IF(NP$2&lt;=$B289,0,(MIN($C289*$D$258,$C289-SUM($F289:NO289))))</f>
        <v>-4.5456361350014528E-4</v>
      </c>
      <c r="NQ289" s="207">
        <f ca="1">-IF(NQ$2&lt;=$B289,0,(MIN($C289*$D$258,$C289-SUM($F289:NP289))))</f>
        <v>-4.5456361350014528E-4</v>
      </c>
      <c r="NR289" s="207">
        <f ca="1">-IF(NR$2&lt;=$B289,0,(MIN($C289*$D$258,$C289-SUM($F289:NQ289))))</f>
        <v>-4.5456361350014528E-4</v>
      </c>
      <c r="NS289" s="207">
        <f ca="1">-IF(NS$2&lt;=$B289,0,(MIN($C289*$D$258,$C289-SUM($F289:NR289))))</f>
        <v>-4.5456361350014528E-4</v>
      </c>
      <c r="NT289" s="207">
        <f ca="1">-IF(NT$2&lt;=$B289,0,(MIN($C289*$D$258,$C289-SUM($F289:NS289))))</f>
        <v>-4.5456361350014528E-4</v>
      </c>
      <c r="NU289" s="207">
        <f ca="1">-IF(NU$2&lt;=$B289,0,(MIN($C289*$D$258,$C289-SUM($F289:NT289))))</f>
        <v>-4.5456361350014528E-4</v>
      </c>
      <c r="NV289" s="207">
        <f ca="1">-IF(NV$2&lt;=$B289,0,(MIN($C289*$D$258,$C289-SUM($F289:NU289))))</f>
        <v>-4.5456361350014528E-4</v>
      </c>
      <c r="NW289" s="207">
        <f ca="1">-IF(NW$2&lt;=$B289,0,(MIN($C289*$D$258,$C289-SUM($F289:NV289))))</f>
        <v>-4.5456361350014528E-4</v>
      </c>
      <c r="NX289" s="207">
        <f ca="1">-IF(NX$2&lt;=$B289,0,(MIN($C289*$D$258,$C289-SUM($F289:NW289))))</f>
        <v>-4.5456361350014528E-4</v>
      </c>
      <c r="NY289" s="207">
        <f ca="1">-IF(NY$2&lt;=$B289,0,(MIN($C289*$D$258,$C289-SUM($F289:NX289))))</f>
        <v>-4.5456361350014528E-4</v>
      </c>
      <c r="NZ289" s="207">
        <f ca="1">-IF(NZ$2&lt;=$B289,0,(MIN($C289*$D$258,$C289-SUM($F289:NY289))))</f>
        <v>-4.5456361350014528E-4</v>
      </c>
      <c r="OA289" s="207">
        <f ca="1">-IF(OA$2&lt;=$B289,0,(MIN($C289*$D$258,$C289-SUM($F289:NZ289))))</f>
        <v>-4.5456361350014528E-4</v>
      </c>
      <c r="OB289" s="207">
        <f ca="1">-IF(OB$2&lt;=$B289,0,(MIN($C289*$D$258,$C289-SUM($F289:OA289))))</f>
        <v>-4.5456361350014528E-4</v>
      </c>
      <c r="OC289" s="207">
        <f ca="1">-IF(OC$2&lt;=$B289,0,(MIN($C289*$D$258,$C289-SUM($F289:OB289))))</f>
        <v>-4.5456361350014528E-4</v>
      </c>
      <c r="OD289" s="207">
        <f ca="1">-IF(OD$2&lt;=$B289,0,(MIN($C289*$D$258,$C289-SUM($F289:OC289))))</f>
        <v>-4.5456361350014528E-4</v>
      </c>
      <c r="OE289" s="207">
        <f ca="1">-IF(OE$2&lt;=$B289,0,(MIN($C289*$D$258,$C289-SUM($F289:OD289))))</f>
        <v>-4.5456361350014528E-4</v>
      </c>
      <c r="OF289" s="207">
        <f ca="1">-IF(OF$2&lt;=$B289,0,(MIN($C289*$D$258,$C289-SUM($F289:OE289))))</f>
        <v>-4.5456361350014528E-4</v>
      </c>
      <c r="OG289" s="207">
        <f ca="1">-IF(OG$2&lt;=$B289,0,(MIN($C289*$D$258,$C289-SUM($F289:OF289))))</f>
        <v>-4.5456361350014528E-4</v>
      </c>
      <c r="OH289" s="207">
        <f ca="1">-IF(OH$2&lt;=$B289,0,(MIN($C289*$D$258,$C289-SUM($F289:OG289))))</f>
        <v>-4.5456361350014528E-4</v>
      </c>
      <c r="OI289" s="207">
        <f ca="1">-IF(OI$2&lt;=$B289,0,(MIN($C289*$D$258,$C289-SUM($F289:OH289))))</f>
        <v>-4.5456361350014528E-4</v>
      </c>
      <c r="OJ289" s="207">
        <f ca="1">-IF(OJ$2&lt;=$B289,0,(MIN($C289*$D$258,$C289-SUM($F289:OI289))))</f>
        <v>-4.5456361350014528E-4</v>
      </c>
      <c r="OK289" s="207">
        <f ca="1">-IF(OK$2&lt;=$B289,0,(MIN($C289*$D$258,$C289-SUM($F289:OJ289))))</f>
        <v>-4.5456361350014528E-4</v>
      </c>
      <c r="OL289" s="207">
        <f ca="1">-IF(OL$2&lt;=$B289,0,(MIN($C289*$D$258,$C289-SUM($F289:OK289))))</f>
        <v>-4.5456361350014528E-4</v>
      </c>
      <c r="OM289" s="207">
        <f ca="1">-IF(OM$2&lt;=$B289,0,(MIN($C289*$D$258,$C289-SUM($F289:OL289))))</f>
        <v>-4.5456361350014528E-4</v>
      </c>
      <c r="ON289" s="207">
        <f ca="1">-IF(ON$2&lt;=$B289,0,(MIN($C289*$D$258,$C289-SUM($F289:OM289))))</f>
        <v>-4.5456361350014528E-4</v>
      </c>
      <c r="OO289" s="207">
        <f ca="1">-IF(OO$2&lt;=$B289,0,(MIN($C289*$D$258,$C289-SUM($F289:ON289))))</f>
        <v>-4.5456361350014528E-4</v>
      </c>
      <c r="OP289" s="207">
        <f ca="1">-IF(OP$2&lt;=$B289,0,(MIN($C289*$D$258,$C289-SUM($F289:OO289))))</f>
        <v>-4.5456361350014528E-4</v>
      </c>
      <c r="OQ289" s="207">
        <f ca="1">-IF(OQ$2&lt;=$B289,0,(MIN($C289*$D$258,$C289-SUM($F289:OP289))))</f>
        <v>-4.5456361350014528E-4</v>
      </c>
      <c r="OR289" s="207">
        <f ca="1">-IF(OR$2&lt;=$B289,0,(MIN($C289*$D$258,$C289-SUM($F289:OQ289))))</f>
        <v>-4.5456361350014528E-4</v>
      </c>
      <c r="OS289" s="207">
        <f ca="1">-IF(OS$2&lt;=$B289,0,(MIN($C289*$D$258,$C289-SUM($F289:OR289))))</f>
        <v>-4.5456361350014528E-4</v>
      </c>
      <c r="OT289" s="207">
        <f ca="1">-IF(OT$2&lt;=$B289,0,(MIN($C289*$D$258,$C289-SUM($F289:OS289))))</f>
        <v>-4.5456361350014528E-4</v>
      </c>
      <c r="OU289" s="207">
        <f ca="1">-IF(OU$2&lt;=$B289,0,(MIN($C289*$D$258,$C289-SUM($F289:OT289))))</f>
        <v>-4.5456361350014528E-4</v>
      </c>
      <c r="OV289" s="207">
        <f ca="1">-IF(OV$2&lt;=$B289,0,(MIN($C289*$D$258,$C289-SUM($F289:OU289))))</f>
        <v>-4.5456361350014528E-4</v>
      </c>
      <c r="OW289" s="207">
        <f ca="1">-IF(OW$2&lt;=$B289,0,(MIN($C289*$D$258,$C289-SUM($F289:OV289))))</f>
        <v>-4.5456361350014528E-4</v>
      </c>
      <c r="OX289" s="207">
        <f ca="1">-IF(OX$2&lt;=$B289,0,(MIN($C289*$D$258,$C289-SUM($F289:OW289))))</f>
        <v>-4.5456361350014528E-4</v>
      </c>
      <c r="OY289" s="207">
        <f ca="1">-IF(OY$2&lt;=$B289,0,(MIN($C289*$D$258,$C289-SUM($F289:OX289))))</f>
        <v>-4.5456361350014528E-4</v>
      </c>
      <c r="OZ289" s="207">
        <f ca="1">-IF(OZ$2&lt;=$B289,0,(MIN($C289*$D$258,$C289-SUM($F289:OY289))))</f>
        <v>-4.5456361350014528E-4</v>
      </c>
      <c r="PA289" s="207">
        <f ca="1">-IF(PA$2&lt;=$B289,0,(MIN($C289*$D$258,$C289-SUM($F289:OZ289))))</f>
        <v>-4.5456361350014528E-4</v>
      </c>
      <c r="PB289" s="207">
        <f ca="1">-IF(PB$2&lt;=$B289,0,(MIN($C289*$D$258,$C289-SUM($F289:PA289))))</f>
        <v>-4.5456361350014528E-4</v>
      </c>
      <c r="PC289" s="207">
        <f ca="1">-IF(PC$2&lt;=$B289,0,(MIN($C289*$D$258,$C289-SUM($F289:PB289))))</f>
        <v>-4.5456361350014528E-4</v>
      </c>
      <c r="PD289" s="207">
        <f ca="1">-IF(PD$2&lt;=$B289,0,(MIN($C289*$D$258,$C289-SUM($F289:PC289))))</f>
        <v>-4.5456361350014528E-4</v>
      </c>
      <c r="PE289" s="207">
        <f ca="1">-IF(PE$2&lt;=$B289,0,(MIN($C289*$D$258,$C289-SUM($F289:PD289))))</f>
        <v>-4.5456361350014528E-4</v>
      </c>
      <c r="PF289" s="207">
        <f ca="1">-IF(PF$2&lt;=$B289,0,(MIN($C289*$D$258,$C289-SUM($F289:PE289))))</f>
        <v>-4.5456361350014528E-4</v>
      </c>
      <c r="PG289" s="207">
        <f ca="1">-IF(PG$2&lt;=$B289,0,(MIN($C289*$D$258,$C289-SUM($F289:PF289))))</f>
        <v>-4.5456361350014528E-4</v>
      </c>
      <c r="PH289" s="207">
        <f ca="1">-IF(PH$2&lt;=$B289,0,(MIN($C289*$D$258,$C289-SUM($F289:PG289))))</f>
        <v>-4.5456361350014528E-4</v>
      </c>
      <c r="PI289" s="207">
        <f ca="1">-IF(PI$2&lt;=$B289,0,(MIN($C289*$D$258,$C289-SUM($F289:PH289))))</f>
        <v>-4.5456361350014528E-4</v>
      </c>
      <c r="PJ289" s="207">
        <f ca="1">-IF(PJ$2&lt;=$B289,0,(MIN($C289*$D$258,$C289-SUM($F289:PI289))))</f>
        <v>-4.5456361350014528E-4</v>
      </c>
      <c r="PK289" s="207">
        <f ca="1">-IF(PK$2&lt;=$B289,0,(MIN($C289*$D$258,$C289-SUM($F289:PJ289))))</f>
        <v>-4.5456361350014528E-4</v>
      </c>
      <c r="PL289" s="207">
        <f ca="1">-IF(PL$2&lt;=$B289,0,(MIN($C289*$D$258,$C289-SUM($F289:PK289))))</f>
        <v>-4.5456361350014528E-4</v>
      </c>
      <c r="PM289" s="207">
        <f ca="1">-IF(PM$2&lt;=$B289,0,(MIN($C289*$D$258,$C289-SUM($F289:PL289))))</f>
        <v>-4.5456361350014528E-4</v>
      </c>
      <c r="PN289" s="207">
        <f ca="1">-IF(PN$2&lt;=$B289,0,(MIN($C289*$D$258,$C289-SUM($F289:PM289))))</f>
        <v>-4.5456361350014528E-4</v>
      </c>
      <c r="PO289" s="207">
        <f ca="1">-IF(PO$2&lt;=$B289,0,(MIN($C289*$D$258,$C289-SUM($F289:PN289))))</f>
        <v>-4.5456361350014528E-4</v>
      </c>
      <c r="PP289" s="207">
        <f ca="1">-IF(PP$2&lt;=$B289,0,(MIN($C289*$D$258,$C289-SUM($F289:PO289))))</f>
        <v>-4.5456361350014528E-4</v>
      </c>
      <c r="PQ289" s="207">
        <f ca="1">-IF(PQ$2&lt;=$B289,0,(MIN($C289*$D$258,$C289-SUM($F289:PP289))))</f>
        <v>-4.5456361350014528E-4</v>
      </c>
      <c r="PR289" s="207">
        <f ca="1">-IF(PR$2&lt;=$B289,0,(MIN($C289*$D$258,$C289-SUM($F289:PQ289))))</f>
        <v>-4.5456361350014528E-4</v>
      </c>
      <c r="PS289" s="207">
        <f ca="1">-IF(PS$2&lt;=$B289,0,(MIN($C289*$D$258,$C289-SUM($F289:PR289))))</f>
        <v>-4.5456361350014528E-4</v>
      </c>
      <c r="PT289" s="207">
        <f ca="1">-IF(PT$2&lt;=$B289,0,(MIN($C289*$D$258,$C289-SUM($F289:PS289))))</f>
        <v>-4.5456361350014528E-4</v>
      </c>
      <c r="PU289" s="207">
        <f ca="1">-IF(PU$2&lt;=$B289,0,(MIN($C289*$D$258,$C289-SUM($F289:PT289))))</f>
        <v>-4.5456361350014528E-4</v>
      </c>
      <c r="PV289" s="31"/>
      <c r="PW289" s="414"/>
      <c r="PX289" s="353"/>
      <c r="PY289" s="353"/>
      <c r="PZ289" s="207"/>
      <c r="QA289" s="130"/>
      <c r="QB289" s="130"/>
      <c r="QC289" s="130"/>
      <c r="QD289" s="130"/>
      <c r="QE289" s="130"/>
      <c r="QF289" s="130"/>
      <c r="QG289" s="130"/>
      <c r="QH289" s="130"/>
      <c r="QI289" s="130"/>
      <c r="QJ289" s="130"/>
      <c r="QK289" s="130"/>
      <c r="QL289" s="130"/>
      <c r="QM289" s="130"/>
      <c r="QN289" s="130"/>
      <c r="QO289" s="130"/>
      <c r="QP289" s="130"/>
      <c r="QQ289" s="130"/>
      <c r="QR289" s="130"/>
      <c r="QS289" s="130"/>
      <c r="QT289" s="130"/>
      <c r="QU289" s="130"/>
      <c r="QV289" s="130"/>
      <c r="QW289" s="130"/>
      <c r="QX289" s="130"/>
      <c r="QY289" s="130"/>
      <c r="QZ289" s="130"/>
      <c r="RA289" s="130"/>
      <c r="RB289" s="130"/>
      <c r="RC289" s="130"/>
      <c r="RD289" s="130"/>
      <c r="RE289" s="130"/>
      <c r="RF289" s="130"/>
      <c r="RG289" s="130"/>
      <c r="RH289" s="130"/>
      <c r="RI289" s="130"/>
      <c r="RJ289" s="130"/>
    </row>
    <row r="290" spans="2:478" s="203" customFormat="1" hidden="1" outlineLevel="2">
      <c r="B290" s="204">
        <f t="shared" si="3143"/>
        <v>46660</v>
      </c>
      <c r="C290" s="205">
        <f ca="1">SUMIFS($F$239:$PU$239,$F$2:$PU$2,B290)</f>
        <v>5.278803253550074E-2</v>
      </c>
      <c r="D290" s="208"/>
      <c r="E290" s="35" t="s">
        <v>57</v>
      </c>
      <c r="F290" s="207">
        <f>-IF(F$2&lt;=$B290,0,(MIN($C290*$D$258,$C290-SUM(E290:$F290))))</f>
        <v>0</v>
      </c>
      <c r="G290" s="207">
        <f>-IF(G$2&lt;=$B290,0,(MIN($C290*$D$258,$C290-SUM(F290:$F290))))</f>
        <v>0</v>
      </c>
      <c r="H290" s="207">
        <f>-IF(H$2&lt;=$B290,0,(MIN($C290*$D$258,$C290-SUM($F290:G290))))</f>
        <v>0</v>
      </c>
      <c r="I290" s="207">
        <f>-IF(I$2&lt;=$B290,0,(MIN($C290*$D$258,$C290-SUM($F290:H290))))</f>
        <v>0</v>
      </c>
      <c r="J290" s="207">
        <f>-IF(J$2&lt;=$B290,0,(MIN($C290*$D$258,$C290-SUM($F290:I290))))</f>
        <v>0</v>
      </c>
      <c r="K290" s="207">
        <f>-IF(K$2&lt;=$B290,0,(MIN($C290*$D$258,$C290-SUM($F290:J290))))</f>
        <v>0</v>
      </c>
      <c r="L290" s="207">
        <f>-IF(L$2&lt;=$B290,0,(MIN($C290*$D$258,$C290-SUM($F290:K290))))</f>
        <v>0</v>
      </c>
      <c r="M290" s="207">
        <f>-IF(M$2&lt;=$B290,0,(MIN($C290*$D$258,$C290-SUM($F290:L290))))</f>
        <v>0</v>
      </c>
      <c r="N290" s="207">
        <f>-IF(N$2&lt;=$B290,0,(MIN($C290*$D$258,$C290-SUM($F290:M290))))</f>
        <v>0</v>
      </c>
      <c r="O290" s="207">
        <f>-IF(O$2&lt;=$B290,0,(MIN($C290*$D$258,$C290-SUM($F290:N290))))</f>
        <v>0</v>
      </c>
      <c r="P290" s="207">
        <f>-IF(P$2&lt;=$B290,0,(MIN($C290*$D$258,$C290-SUM($F290:O290))))</f>
        <v>0</v>
      </c>
      <c r="Q290" s="207">
        <f>-IF(Q$2&lt;=$B290,0,(MIN($C290*$D$258,$C290-SUM($F290:P290))))</f>
        <v>0</v>
      </c>
      <c r="R290" s="207">
        <f>-IF(R$2&lt;=$B290,0,(MIN($C290*$D$258,$C290-SUM($F290:Q290))))</f>
        <v>0</v>
      </c>
      <c r="S290" s="207">
        <f>-IF(S$2&lt;=$B290,0,(MIN($C290*$D$258,$C290-SUM($F290:R290))))</f>
        <v>0</v>
      </c>
      <c r="T290" s="207">
        <f>-IF(T$2&lt;=$B290,0,(MIN($C290*$D$258,$C290-SUM($F290:S290))))</f>
        <v>0</v>
      </c>
      <c r="U290" s="207">
        <f>-IF(U$2&lt;=$B290,0,(MIN($C290*$D$258,$C290-SUM($F290:T290))))</f>
        <v>0</v>
      </c>
      <c r="V290" s="207">
        <f>-IF(V$2&lt;=$B290,0,(MIN($C290*$D$258,$C290-SUM($F290:U290))))</f>
        <v>0</v>
      </c>
      <c r="W290" s="207">
        <f>-IF(W$2&lt;=$B290,0,(MIN($C290*$D$258,$C290-SUM($F290:V290))))</f>
        <v>0</v>
      </c>
      <c r="X290" s="207">
        <f>-IF(X$2&lt;=$B290,0,(MIN($C290*$D$258,$C290-SUM($F290:W290))))</f>
        <v>0</v>
      </c>
      <c r="Y290" s="207">
        <f>-IF(Y$2&lt;=$B290,0,(MIN($C290*$D$258,$C290-SUM($F290:X290))))</f>
        <v>0</v>
      </c>
      <c r="Z290" s="207">
        <f>-IF(Z$2&lt;=$B290,0,(MIN($C290*$D$258,$C290-SUM($F290:Y290))))</f>
        <v>0</v>
      </c>
      <c r="AA290" s="207">
        <f>-IF(AA$2&lt;=$B290,0,(MIN($C290*$D$258,$C290-SUM($F290:Z290))))</f>
        <v>0</v>
      </c>
      <c r="AB290" s="207">
        <f>-IF(AB$2&lt;=$B290,0,(MIN($C290*$D$258,$C290-SUM($F290:AA290))))</f>
        <v>0</v>
      </c>
      <c r="AC290" s="207">
        <f>-IF(AC$2&lt;=$B290,0,(MIN($C290*$D$258,$C290-SUM($F290:AB290))))</f>
        <v>0</v>
      </c>
      <c r="AD290" s="207">
        <f>-IF(AD$2&lt;=$B290,0,(MIN($C290*$D$258,$C290-SUM($F290:AC290))))</f>
        <v>0</v>
      </c>
      <c r="AE290" s="207">
        <f>-IF(AE$2&lt;=$B290,0,(MIN($C290*$D$258,$C290-SUM($F290:AD290))))</f>
        <v>0</v>
      </c>
      <c r="AF290" s="207">
        <f>-IF(AF$2&lt;=$B290,0,(MIN($C290*$D$258,$C290-SUM($F290:AE290))))</f>
        <v>0</v>
      </c>
      <c r="AG290" s="207">
        <f>-IF(AG$2&lt;=$B290,0,(MIN($C290*$D$258,$C290-SUM($F290:AF290))))</f>
        <v>0</v>
      </c>
      <c r="AH290" s="207">
        <f>-IF(AH$2&lt;=$B290,0,(MIN($C290*$D$258,$C290-SUM($F290:AG290))))</f>
        <v>0</v>
      </c>
      <c r="AI290" s="207">
        <f>-IF(AI$2&lt;=$B290,0,(MIN($C290*$D$258,$C290-SUM($F290:AH290))))</f>
        <v>0</v>
      </c>
      <c r="AJ290" s="207">
        <f>-IF(AJ$2&lt;=$B290,0,(MIN($C290*$D$258,$C290-SUM($F290:AI290))))</f>
        <v>0</v>
      </c>
      <c r="AK290" s="207">
        <f>-IF(AK$2&lt;=$B290,0,(MIN($C290*$D$258,$C290-SUM($F290:AJ290))))</f>
        <v>0</v>
      </c>
      <c r="AL290" s="207">
        <f>-IF(AL$2&lt;=$B290,0,(MIN($C290*$D$258,$C290-SUM($F290:AK290))))</f>
        <v>0</v>
      </c>
      <c r="AM290" s="207">
        <f ca="1">-IF(AM$2&lt;=$B290,0,(MIN($C290*$D$258,$C290-SUM($F290:AL290))))</f>
        <v>-4.3990027112917284E-4</v>
      </c>
      <c r="AN290" s="207">
        <f ca="1">-IF(AN$2&lt;=$B290,0,(MIN($C290*$D$258,$C290-SUM($F290:AM290))))</f>
        <v>-4.3990027112917284E-4</v>
      </c>
      <c r="AO290" s="207">
        <f ca="1">-IF(AO$2&lt;=$B290,0,(MIN($C290*$D$258,$C290-SUM($F290:AN290))))</f>
        <v>-4.3990027112917284E-4</v>
      </c>
      <c r="AP290" s="207">
        <f ca="1">-IF(AP$2&lt;=$B290,0,(MIN($C290*$D$258,$C290-SUM($F290:AO290))))</f>
        <v>-4.3990027112917284E-4</v>
      </c>
      <c r="AQ290" s="207">
        <f ca="1">-IF(AQ$2&lt;=$B290,0,(MIN($C290*$D$258,$C290-SUM($F290:AP290))))</f>
        <v>-4.3990027112917284E-4</v>
      </c>
      <c r="AR290" s="207">
        <f ca="1">-IF(AR$2&lt;=$B290,0,(MIN($C290*$D$258,$C290-SUM($F290:AQ290))))</f>
        <v>-4.3990027112917284E-4</v>
      </c>
      <c r="AS290" s="207">
        <f ca="1">-IF(AS$2&lt;=$B290,0,(MIN($C290*$D$258,$C290-SUM($F290:AR290))))</f>
        <v>-4.3990027112917284E-4</v>
      </c>
      <c r="AT290" s="207">
        <f ca="1">-IF(AT$2&lt;=$B290,0,(MIN($C290*$D$258,$C290-SUM($F290:AS290))))</f>
        <v>-4.3990027112917284E-4</v>
      </c>
      <c r="AU290" s="207">
        <f ca="1">-IF(AU$2&lt;=$B290,0,(MIN($C290*$D$258,$C290-SUM($F290:AT290))))</f>
        <v>-4.3990027112917284E-4</v>
      </c>
      <c r="AV290" s="207">
        <f ca="1">-IF(AV$2&lt;=$B290,0,(MIN($C290*$D$258,$C290-SUM($F290:AU290))))</f>
        <v>-4.3990027112917284E-4</v>
      </c>
      <c r="AW290" s="207">
        <f ca="1">-IF(AW$2&lt;=$B290,0,(MIN($C290*$D$258,$C290-SUM($F290:AV290))))</f>
        <v>-4.3990027112917284E-4</v>
      </c>
      <c r="AX290" s="207">
        <f ca="1">-IF(AX$2&lt;=$B290,0,(MIN($C290*$D$258,$C290-SUM($F290:AW290))))</f>
        <v>-4.3990027112917284E-4</v>
      </c>
      <c r="AY290" s="207">
        <f ca="1">-IF(AY$2&lt;=$B290,0,(MIN($C290*$D$258,$C290-SUM($F290:AX290))))</f>
        <v>-4.3990027112917284E-4</v>
      </c>
      <c r="AZ290" s="207">
        <f ca="1">-IF(AZ$2&lt;=$B290,0,(MIN($C290*$D$258,$C290-SUM($F290:AY290))))</f>
        <v>-4.3990027112917284E-4</v>
      </c>
      <c r="BA290" s="207">
        <f ca="1">-IF(BA$2&lt;=$B290,0,(MIN($C290*$D$258,$C290-SUM($F290:AZ290))))</f>
        <v>-4.3990027112917284E-4</v>
      </c>
      <c r="BB290" s="207">
        <f ca="1">-IF(BB$2&lt;=$B290,0,(MIN($C290*$D$258,$C290-SUM($F290:BA290))))</f>
        <v>-4.3990027112917284E-4</v>
      </c>
      <c r="BC290" s="207">
        <f ca="1">-IF(BC$2&lt;=$B290,0,(MIN($C290*$D$258,$C290-SUM($F290:BB290))))</f>
        <v>-4.3990027112917284E-4</v>
      </c>
      <c r="BD290" s="207">
        <f ca="1">-IF(BD$2&lt;=$B290,0,(MIN($C290*$D$258,$C290-SUM($F290:BC290))))</f>
        <v>-4.3990027112917284E-4</v>
      </c>
      <c r="BE290" s="207">
        <f ca="1">-IF(BE$2&lt;=$B290,0,(MIN($C290*$D$258,$C290-SUM($F290:BD290))))</f>
        <v>-4.3990027112917284E-4</v>
      </c>
      <c r="BF290" s="207">
        <f ca="1">-IF(BF$2&lt;=$B290,0,(MIN($C290*$D$258,$C290-SUM($F290:BE290))))</f>
        <v>-4.3990027112917284E-4</v>
      </c>
      <c r="BG290" s="207">
        <f ca="1">-IF(BG$2&lt;=$B290,0,(MIN($C290*$D$258,$C290-SUM($F290:BF290))))</f>
        <v>-4.3990027112917284E-4</v>
      </c>
      <c r="BH290" s="207">
        <f ca="1">-IF(BH$2&lt;=$B290,0,(MIN($C290*$D$258,$C290-SUM($F290:BG290))))</f>
        <v>-4.3990027112917284E-4</v>
      </c>
      <c r="BI290" s="207">
        <f ca="1">-IF(BI$2&lt;=$B290,0,(MIN($C290*$D$258,$C290-SUM($F290:BH290))))</f>
        <v>-4.3990027112917284E-4</v>
      </c>
      <c r="BJ290" s="207">
        <f ca="1">-IF(BJ$2&lt;=$B290,0,(MIN($C290*$D$258,$C290-SUM($F290:BI290))))</f>
        <v>-4.3990027112917284E-4</v>
      </c>
      <c r="BK290" s="207">
        <f ca="1">-IF(BK$2&lt;=$B290,0,(MIN($C290*$D$258,$C290-SUM($F290:BJ290))))</f>
        <v>-4.3990027112917284E-4</v>
      </c>
      <c r="BL290" s="207">
        <f ca="1">-IF(BL$2&lt;=$B290,0,(MIN($C290*$D$258,$C290-SUM($F290:BK290))))</f>
        <v>-4.3990027112917284E-4</v>
      </c>
      <c r="BM290" s="207">
        <f ca="1">-IF(BM$2&lt;=$B290,0,(MIN($C290*$D$258,$C290-SUM($F290:BL290))))</f>
        <v>-4.3990027112917284E-4</v>
      </c>
      <c r="BN290" s="207">
        <f ca="1">-IF(BN$2&lt;=$B290,0,(MIN($C290*$D$258,$C290-SUM($F290:BM290))))</f>
        <v>-4.3990027112917284E-4</v>
      </c>
      <c r="BO290" s="207">
        <f ca="1">-IF(BO$2&lt;=$B290,0,(MIN($C290*$D$258,$C290-SUM($F290:BN290))))</f>
        <v>-4.3990027112917284E-4</v>
      </c>
      <c r="BP290" s="207">
        <f ca="1">-IF(BP$2&lt;=$B290,0,(MIN($C290*$D$258,$C290-SUM($F290:BO290))))</f>
        <v>-4.3990027112917284E-4</v>
      </c>
      <c r="BQ290" s="207">
        <f ca="1">-IF(BQ$2&lt;=$B290,0,(MIN($C290*$D$258,$C290-SUM($F290:BP290))))</f>
        <v>-4.3990027112917284E-4</v>
      </c>
      <c r="BR290" s="207">
        <f ca="1">-IF(BR$2&lt;=$B290,0,(MIN($C290*$D$258,$C290-SUM($F290:BQ290))))</f>
        <v>-4.3990027112917284E-4</v>
      </c>
      <c r="BS290" s="207">
        <f ca="1">-IF(BS$2&lt;=$B290,0,(MIN($C290*$D$258,$C290-SUM($F290:BR290))))</f>
        <v>-4.3990027112917284E-4</v>
      </c>
      <c r="BT290" s="207">
        <f ca="1">-IF(BT$2&lt;=$B290,0,(MIN($C290*$D$258,$C290-SUM($F290:BS290))))</f>
        <v>-4.3990027112917284E-4</v>
      </c>
      <c r="BU290" s="207">
        <f ca="1">-IF(BU$2&lt;=$B290,0,(MIN($C290*$D$258,$C290-SUM($F290:BT290))))</f>
        <v>-4.3990027112917284E-4</v>
      </c>
      <c r="BV290" s="207">
        <f ca="1">-IF(BV$2&lt;=$B290,0,(MIN($C290*$D$258,$C290-SUM($F290:BU290))))</f>
        <v>-4.3990027112917284E-4</v>
      </c>
      <c r="BW290" s="207">
        <f ca="1">-IF(BW$2&lt;=$B290,0,(MIN($C290*$D$258,$C290-SUM($F290:BV290))))</f>
        <v>-4.3990027112917284E-4</v>
      </c>
      <c r="BX290" s="207">
        <f ca="1">-IF(BX$2&lt;=$B290,0,(MIN($C290*$D$258,$C290-SUM($F290:BW290))))</f>
        <v>-4.3990027112917284E-4</v>
      </c>
      <c r="BY290" s="207">
        <f ca="1">-IF(BY$2&lt;=$B290,0,(MIN($C290*$D$258,$C290-SUM($F290:BX290))))</f>
        <v>-4.3990027112917284E-4</v>
      </c>
      <c r="BZ290" s="207">
        <f ca="1">-IF(BZ$2&lt;=$B290,0,(MIN($C290*$D$258,$C290-SUM($F290:BY290))))</f>
        <v>-4.3990027112917284E-4</v>
      </c>
      <c r="CA290" s="207">
        <f ca="1">-IF(CA$2&lt;=$B290,0,(MIN($C290*$D$258,$C290-SUM($F290:BZ290))))</f>
        <v>-4.3990027112917284E-4</v>
      </c>
      <c r="CB290" s="207">
        <f ca="1">-IF(CB$2&lt;=$B290,0,(MIN($C290*$D$258,$C290-SUM($F290:CA290))))</f>
        <v>-4.3990027112917284E-4</v>
      </c>
      <c r="CC290" s="207">
        <f ca="1">-IF(CC$2&lt;=$B290,0,(MIN($C290*$D$258,$C290-SUM($F290:CB290))))</f>
        <v>-4.3990027112917284E-4</v>
      </c>
      <c r="CD290" s="207">
        <f ca="1">-IF(CD$2&lt;=$B290,0,(MIN($C290*$D$258,$C290-SUM($F290:CC290))))</f>
        <v>-4.3990027112917284E-4</v>
      </c>
      <c r="CE290" s="207">
        <f ca="1">-IF(CE$2&lt;=$B290,0,(MIN($C290*$D$258,$C290-SUM($F290:CD290))))</f>
        <v>-4.3990027112917284E-4</v>
      </c>
      <c r="CF290" s="207">
        <f ca="1">-IF(CF$2&lt;=$B290,0,(MIN($C290*$D$258,$C290-SUM($F290:CE290))))</f>
        <v>-4.3990027112917284E-4</v>
      </c>
      <c r="CG290" s="207">
        <f ca="1">-IF(CG$2&lt;=$B290,0,(MIN($C290*$D$258,$C290-SUM($F290:CF290))))</f>
        <v>-4.3990027112917284E-4</v>
      </c>
      <c r="CH290" s="207">
        <f ca="1">-IF(CH$2&lt;=$B290,0,(MIN($C290*$D$258,$C290-SUM($F290:CG290))))</f>
        <v>-4.3990027112917284E-4</v>
      </c>
      <c r="CI290" s="207">
        <f ca="1">-IF(CI$2&lt;=$B290,0,(MIN($C290*$D$258,$C290-SUM($F290:CH290))))</f>
        <v>-4.3990027112917284E-4</v>
      </c>
      <c r="CJ290" s="207">
        <f ca="1">-IF(CJ$2&lt;=$B290,0,(MIN($C290*$D$258,$C290-SUM($F290:CI290))))</f>
        <v>-4.3990027112917284E-4</v>
      </c>
      <c r="CK290" s="207">
        <f ca="1">-IF(CK$2&lt;=$B290,0,(MIN($C290*$D$258,$C290-SUM($F290:CJ290))))</f>
        <v>-4.3990027112917284E-4</v>
      </c>
      <c r="CL290" s="207">
        <f ca="1">-IF(CL$2&lt;=$B290,0,(MIN($C290*$D$258,$C290-SUM($F290:CK290))))</f>
        <v>-4.3990027112917284E-4</v>
      </c>
      <c r="CM290" s="207">
        <f ca="1">-IF(CM$2&lt;=$B290,0,(MIN($C290*$D$258,$C290-SUM($F290:CL290))))</f>
        <v>-4.3990027112917284E-4</v>
      </c>
      <c r="CN290" s="207">
        <f ca="1">-IF(CN$2&lt;=$B290,0,(MIN($C290*$D$258,$C290-SUM($F290:CM290))))</f>
        <v>-4.3990027112917284E-4</v>
      </c>
      <c r="CO290" s="207">
        <f ca="1">-IF(CO$2&lt;=$B290,0,(MIN($C290*$D$258,$C290-SUM($F290:CN290))))</f>
        <v>-4.3990027112917284E-4</v>
      </c>
      <c r="CP290" s="207">
        <f ca="1">-IF(CP$2&lt;=$B290,0,(MIN($C290*$D$258,$C290-SUM($F290:CO290))))</f>
        <v>-4.3990027112917284E-4</v>
      </c>
      <c r="CQ290" s="207">
        <f ca="1">-IF(CQ$2&lt;=$B290,0,(MIN($C290*$D$258,$C290-SUM($F290:CP290))))</f>
        <v>-4.3990027112917284E-4</v>
      </c>
      <c r="CR290" s="207">
        <f ca="1">-IF(CR$2&lt;=$B290,0,(MIN($C290*$D$258,$C290-SUM($F290:CQ290))))</f>
        <v>-4.3990027112917284E-4</v>
      </c>
      <c r="CS290" s="207">
        <f ca="1">-IF(CS$2&lt;=$B290,0,(MIN($C290*$D$258,$C290-SUM($F290:CR290))))</f>
        <v>-4.3990027112917284E-4</v>
      </c>
      <c r="CT290" s="207">
        <f ca="1">-IF(CT$2&lt;=$B290,0,(MIN($C290*$D$258,$C290-SUM($F290:CS290))))</f>
        <v>-4.3990027112917284E-4</v>
      </c>
      <c r="CU290" s="207">
        <f ca="1">-IF(CU$2&lt;=$B290,0,(MIN($C290*$D$258,$C290-SUM($F290:CT290))))</f>
        <v>-4.3990027112917284E-4</v>
      </c>
      <c r="CV290" s="207">
        <f ca="1">-IF(CV$2&lt;=$B290,0,(MIN($C290*$D$258,$C290-SUM($F290:CU290))))</f>
        <v>-4.3990027112917284E-4</v>
      </c>
      <c r="CW290" s="207">
        <f ca="1">-IF(CW$2&lt;=$B290,0,(MIN($C290*$D$258,$C290-SUM($F290:CV290))))</f>
        <v>-4.3990027112917284E-4</v>
      </c>
      <c r="CX290" s="207">
        <f ca="1">-IF(CX$2&lt;=$B290,0,(MIN($C290*$D$258,$C290-SUM($F290:CW290))))</f>
        <v>-4.3990027112917284E-4</v>
      </c>
      <c r="CY290" s="207">
        <f ca="1">-IF(CY$2&lt;=$B290,0,(MIN($C290*$D$258,$C290-SUM($F290:CX290))))</f>
        <v>-4.3990027112917284E-4</v>
      </c>
      <c r="CZ290" s="207">
        <f ca="1">-IF(CZ$2&lt;=$B290,0,(MIN($C290*$D$258,$C290-SUM($F290:CY290))))</f>
        <v>-4.3990027112917284E-4</v>
      </c>
      <c r="DA290" s="207">
        <f ca="1">-IF(DA$2&lt;=$B290,0,(MIN($C290*$D$258,$C290-SUM($F290:CZ290))))</f>
        <v>-4.3990027112917284E-4</v>
      </c>
      <c r="DB290" s="207">
        <f ca="1">-IF(DB$2&lt;=$B290,0,(MIN($C290*$D$258,$C290-SUM($F290:DA290))))</f>
        <v>-4.3990027112917284E-4</v>
      </c>
      <c r="DC290" s="207">
        <f ca="1">-IF(DC$2&lt;=$B290,0,(MIN($C290*$D$258,$C290-SUM($F290:DB290))))</f>
        <v>-4.3990027112917284E-4</v>
      </c>
      <c r="DD290" s="207">
        <f ca="1">-IF(DD$2&lt;=$B290,0,(MIN($C290*$D$258,$C290-SUM($F290:DC290))))</f>
        <v>-4.3990027112917284E-4</v>
      </c>
      <c r="DE290" s="207">
        <f ca="1">-IF(DE$2&lt;=$B290,0,(MIN($C290*$D$258,$C290-SUM($F290:DD290))))</f>
        <v>-4.3990027112917284E-4</v>
      </c>
      <c r="DF290" s="207">
        <f ca="1">-IF(DF$2&lt;=$B290,0,(MIN($C290*$D$258,$C290-SUM($F290:DE290))))</f>
        <v>-4.3990027112917284E-4</v>
      </c>
      <c r="DG290" s="207">
        <f ca="1">-IF(DG$2&lt;=$B290,0,(MIN($C290*$D$258,$C290-SUM($F290:DF290))))</f>
        <v>-4.3990027112917284E-4</v>
      </c>
      <c r="DH290" s="207">
        <f ca="1">-IF(DH$2&lt;=$B290,0,(MIN($C290*$D$258,$C290-SUM($F290:DG290))))</f>
        <v>-4.3990027112917284E-4</v>
      </c>
      <c r="DI290" s="207">
        <f ca="1">-IF(DI$2&lt;=$B290,0,(MIN($C290*$D$258,$C290-SUM($F290:DH290))))</f>
        <v>-4.3990027112917284E-4</v>
      </c>
      <c r="DJ290" s="207">
        <f ca="1">-IF(DJ$2&lt;=$B290,0,(MIN($C290*$D$258,$C290-SUM($F290:DI290))))</f>
        <v>-4.3990027112917284E-4</v>
      </c>
      <c r="DK290" s="207">
        <f ca="1">-IF(DK$2&lt;=$B290,0,(MIN($C290*$D$258,$C290-SUM($F290:DJ290))))</f>
        <v>-4.3990027112917284E-4</v>
      </c>
      <c r="DL290" s="207">
        <f ca="1">-IF(DL$2&lt;=$B290,0,(MIN($C290*$D$258,$C290-SUM($F290:DK290))))</f>
        <v>-4.3990027112917284E-4</v>
      </c>
      <c r="DM290" s="207">
        <f ca="1">-IF(DM$2&lt;=$B290,0,(MIN($C290*$D$258,$C290-SUM($F290:DL290))))</f>
        <v>-4.3990027112917284E-4</v>
      </c>
      <c r="DN290" s="207">
        <f ca="1">-IF(DN$2&lt;=$B290,0,(MIN($C290*$D$258,$C290-SUM($F290:DM290))))</f>
        <v>-4.3990027112917284E-4</v>
      </c>
      <c r="DO290" s="207">
        <f ca="1">-IF(DO$2&lt;=$B290,0,(MIN($C290*$D$258,$C290-SUM($F290:DN290))))</f>
        <v>-4.3990027112917284E-4</v>
      </c>
      <c r="DP290" s="207">
        <f ca="1">-IF(DP$2&lt;=$B290,0,(MIN($C290*$D$258,$C290-SUM($F290:DO290))))</f>
        <v>-4.3990027112917284E-4</v>
      </c>
      <c r="DQ290" s="207">
        <f ca="1">-IF(DQ$2&lt;=$B290,0,(MIN($C290*$D$258,$C290-SUM($F290:DP290))))</f>
        <v>-4.3990027112917284E-4</v>
      </c>
      <c r="DR290" s="207">
        <f ca="1">-IF(DR$2&lt;=$B290,0,(MIN($C290*$D$258,$C290-SUM($F290:DQ290))))</f>
        <v>-4.3990027112917284E-4</v>
      </c>
      <c r="DS290" s="207">
        <f ca="1">-IF(DS$2&lt;=$B290,0,(MIN($C290*$D$258,$C290-SUM($F290:DR290))))</f>
        <v>-4.3990027112917284E-4</v>
      </c>
      <c r="DT290" s="207">
        <f ca="1">-IF(DT$2&lt;=$B290,0,(MIN($C290*$D$258,$C290-SUM($F290:DS290))))</f>
        <v>-4.3990027112917284E-4</v>
      </c>
      <c r="DU290" s="207">
        <f ca="1">-IF(DU$2&lt;=$B290,0,(MIN($C290*$D$258,$C290-SUM($F290:DT290))))</f>
        <v>-4.3990027112917284E-4</v>
      </c>
      <c r="DV290" s="207">
        <f ca="1">-IF(DV$2&lt;=$B290,0,(MIN($C290*$D$258,$C290-SUM($F290:DU290))))</f>
        <v>-4.3990027112917284E-4</v>
      </c>
      <c r="DW290" s="207">
        <f ca="1">-IF(DW$2&lt;=$B290,0,(MIN($C290*$D$258,$C290-SUM($F290:DV290))))</f>
        <v>-4.3990027112917284E-4</v>
      </c>
      <c r="DX290" s="207">
        <f ca="1">-IF(DX$2&lt;=$B290,0,(MIN($C290*$D$258,$C290-SUM($F290:DW290))))</f>
        <v>-4.3990027112917284E-4</v>
      </c>
      <c r="DY290" s="207">
        <f ca="1">-IF(DY$2&lt;=$B290,0,(MIN($C290*$D$258,$C290-SUM($F290:DX290))))</f>
        <v>-4.3990027112917284E-4</v>
      </c>
      <c r="DZ290" s="207">
        <f ca="1">-IF(DZ$2&lt;=$B290,0,(MIN($C290*$D$258,$C290-SUM($F290:DY290))))</f>
        <v>-4.3990027112917284E-4</v>
      </c>
      <c r="EA290" s="207">
        <f ca="1">-IF(EA$2&lt;=$B290,0,(MIN($C290*$D$258,$C290-SUM($F290:DZ290))))</f>
        <v>-4.3990027112917284E-4</v>
      </c>
      <c r="EB290" s="207">
        <f ca="1">-IF(EB$2&lt;=$B290,0,(MIN($C290*$D$258,$C290-SUM($F290:EA290))))</f>
        <v>-4.3990027112917284E-4</v>
      </c>
      <c r="EC290" s="207">
        <f ca="1">-IF(EC$2&lt;=$B290,0,(MIN($C290*$D$258,$C290-SUM($F290:EB290))))</f>
        <v>-4.3990027112917284E-4</v>
      </c>
      <c r="ED290" s="207">
        <f ca="1">-IF(ED$2&lt;=$B290,0,(MIN($C290*$D$258,$C290-SUM($F290:EC290))))</f>
        <v>-4.3990027112917284E-4</v>
      </c>
      <c r="EE290" s="207">
        <f ca="1">-IF(EE$2&lt;=$B290,0,(MIN($C290*$D$258,$C290-SUM($F290:ED290))))</f>
        <v>-4.3990027112917284E-4</v>
      </c>
      <c r="EF290" s="207">
        <f ca="1">-IF(EF$2&lt;=$B290,0,(MIN($C290*$D$258,$C290-SUM($F290:EE290))))</f>
        <v>-4.3990027112917284E-4</v>
      </c>
      <c r="EG290" s="207">
        <f ca="1">-IF(EG$2&lt;=$B290,0,(MIN($C290*$D$258,$C290-SUM($F290:EF290))))</f>
        <v>-4.3990027112917284E-4</v>
      </c>
      <c r="EH290" s="207">
        <f ca="1">-IF(EH$2&lt;=$B290,0,(MIN($C290*$D$258,$C290-SUM($F290:EG290))))</f>
        <v>-4.3990027112917284E-4</v>
      </c>
      <c r="EI290" s="207">
        <f ca="1">-IF(EI$2&lt;=$B290,0,(MIN($C290*$D$258,$C290-SUM($F290:EH290))))</f>
        <v>-4.3990027112917284E-4</v>
      </c>
      <c r="EJ290" s="207">
        <f ca="1">-IF(EJ$2&lt;=$B290,0,(MIN($C290*$D$258,$C290-SUM($F290:EI290))))</f>
        <v>-4.3990027112917284E-4</v>
      </c>
      <c r="EK290" s="207">
        <f ca="1">-IF(EK$2&lt;=$B290,0,(MIN($C290*$D$258,$C290-SUM($F290:EJ290))))</f>
        <v>-4.3990027112917284E-4</v>
      </c>
      <c r="EL290" s="207">
        <f ca="1">-IF(EL$2&lt;=$B290,0,(MIN($C290*$D$258,$C290-SUM($F290:EK290))))</f>
        <v>-4.3990027112917284E-4</v>
      </c>
      <c r="EM290" s="207">
        <f ca="1">-IF(EM$2&lt;=$B290,0,(MIN($C290*$D$258,$C290-SUM($F290:EL290))))</f>
        <v>-4.3990027112917284E-4</v>
      </c>
      <c r="EN290" s="207">
        <f ca="1">-IF(EN$2&lt;=$B290,0,(MIN($C290*$D$258,$C290-SUM($F290:EM290))))</f>
        <v>-4.3990027112917284E-4</v>
      </c>
      <c r="EO290" s="207">
        <f ca="1">-IF(EO$2&lt;=$B290,0,(MIN($C290*$D$258,$C290-SUM($F290:EN290))))</f>
        <v>-4.3990027112917284E-4</v>
      </c>
      <c r="EP290" s="207">
        <f ca="1">-IF(EP$2&lt;=$B290,0,(MIN($C290*$D$258,$C290-SUM($F290:EO290))))</f>
        <v>-4.3990027112917284E-4</v>
      </c>
      <c r="EQ290" s="207">
        <f ca="1">-IF(EQ$2&lt;=$B290,0,(MIN($C290*$D$258,$C290-SUM($F290:EP290))))</f>
        <v>-4.3990027112917284E-4</v>
      </c>
      <c r="ER290" s="207">
        <f ca="1">-IF(ER$2&lt;=$B290,0,(MIN($C290*$D$258,$C290-SUM($F290:EQ290))))</f>
        <v>-4.3990027112917284E-4</v>
      </c>
      <c r="ES290" s="207">
        <f ca="1">-IF(ES$2&lt;=$B290,0,(MIN($C290*$D$258,$C290-SUM($F290:ER290))))</f>
        <v>-4.3990027112917284E-4</v>
      </c>
      <c r="ET290" s="207">
        <f ca="1">-IF(ET$2&lt;=$B290,0,(MIN($C290*$D$258,$C290-SUM($F290:ES290))))</f>
        <v>-4.3990027112917284E-4</v>
      </c>
      <c r="EU290" s="207">
        <f ca="1">-IF(EU$2&lt;=$B290,0,(MIN($C290*$D$258,$C290-SUM($F290:ET290))))</f>
        <v>-4.3990027112917284E-4</v>
      </c>
      <c r="EV290" s="207">
        <f ca="1">-IF(EV$2&lt;=$B290,0,(MIN($C290*$D$258,$C290-SUM($F290:EU290))))</f>
        <v>-4.3990027112917284E-4</v>
      </c>
      <c r="EW290" s="207">
        <f ca="1">-IF(EW$2&lt;=$B290,0,(MIN($C290*$D$258,$C290-SUM($F290:EV290))))</f>
        <v>-4.3990027112917284E-4</v>
      </c>
      <c r="EX290" s="207">
        <f ca="1">-IF(EX$2&lt;=$B290,0,(MIN($C290*$D$258,$C290-SUM($F290:EW290))))</f>
        <v>-4.3990027112917284E-4</v>
      </c>
      <c r="EY290" s="207">
        <f ca="1">-IF(EY$2&lt;=$B290,0,(MIN($C290*$D$258,$C290-SUM($F290:EX290))))</f>
        <v>-4.3990027112917284E-4</v>
      </c>
      <c r="EZ290" s="207">
        <f ca="1">-IF(EZ$2&lt;=$B290,0,(MIN($C290*$D$258,$C290-SUM($F290:EY290))))</f>
        <v>-4.3990027112917284E-4</v>
      </c>
      <c r="FA290" s="207">
        <f ca="1">-IF(FA$2&lt;=$B290,0,(MIN($C290*$D$258,$C290-SUM($F290:EZ290))))</f>
        <v>-4.3990027112917284E-4</v>
      </c>
      <c r="FB290" s="207">
        <f ca="1">-IF(FB$2&lt;=$B290,0,(MIN($C290*$D$258,$C290-SUM($F290:FA290))))</f>
        <v>-4.3990027112917284E-4</v>
      </c>
      <c r="FC290" s="207">
        <f ca="1">-IF(FC$2&lt;=$B290,0,(MIN($C290*$D$258,$C290-SUM($F290:FB290))))</f>
        <v>-4.3990027112917284E-4</v>
      </c>
      <c r="FD290" s="207">
        <f ca="1">-IF(FD$2&lt;=$B290,0,(MIN($C290*$D$258,$C290-SUM($F290:FC290))))</f>
        <v>-4.3990027112917284E-4</v>
      </c>
      <c r="FE290" s="207">
        <f ca="1">-IF(FE$2&lt;=$B290,0,(MIN($C290*$D$258,$C290-SUM($F290:FD290))))</f>
        <v>-4.3990027112917284E-4</v>
      </c>
      <c r="FF290" s="207">
        <f ca="1">-IF(FF$2&lt;=$B290,0,(MIN($C290*$D$258,$C290-SUM($F290:FE290))))</f>
        <v>-4.3990027112917284E-4</v>
      </c>
      <c r="FG290" s="207">
        <f ca="1">-IF(FG$2&lt;=$B290,0,(MIN($C290*$D$258,$C290-SUM($F290:FF290))))</f>
        <v>-4.3990027112917284E-4</v>
      </c>
      <c r="FH290" s="207">
        <f ca="1">-IF(FH$2&lt;=$B290,0,(MIN($C290*$D$258,$C290-SUM($F290:FG290))))</f>
        <v>-4.3990027112917284E-4</v>
      </c>
      <c r="FI290" s="207">
        <f ca="1">-IF(FI$2&lt;=$B290,0,(MIN($C290*$D$258,$C290-SUM($F290:FH290))))</f>
        <v>-4.3990027112917284E-4</v>
      </c>
      <c r="FJ290" s="207">
        <f ca="1">-IF(FJ$2&lt;=$B290,0,(MIN($C290*$D$258,$C290-SUM($F290:FI290))))</f>
        <v>-4.3990027112917284E-4</v>
      </c>
      <c r="FK290" s="207">
        <f ca="1">-IF(FK$2&lt;=$B290,0,(MIN($C290*$D$258,$C290-SUM($F290:FJ290))))</f>
        <v>-4.3990027112917284E-4</v>
      </c>
      <c r="FL290" s="207">
        <f ca="1">-IF(FL$2&lt;=$B290,0,(MIN($C290*$D$258,$C290-SUM($F290:FK290))))</f>
        <v>-4.3990027112917284E-4</v>
      </c>
      <c r="FM290" s="207">
        <f ca="1">-IF(FM$2&lt;=$B290,0,(MIN($C290*$D$258,$C290-SUM($F290:FL290))))</f>
        <v>-4.3990027112917284E-4</v>
      </c>
      <c r="FN290" s="207">
        <f ca="1">-IF(FN$2&lt;=$B290,0,(MIN($C290*$D$258,$C290-SUM($F290:FM290))))</f>
        <v>-4.3990027112917284E-4</v>
      </c>
      <c r="FO290" s="207">
        <f ca="1">-IF(FO$2&lt;=$B290,0,(MIN($C290*$D$258,$C290-SUM($F290:FN290))))</f>
        <v>-4.3990027112917284E-4</v>
      </c>
      <c r="FP290" s="207">
        <f ca="1">-IF(FP$2&lt;=$B290,0,(MIN($C290*$D$258,$C290-SUM($F290:FO290))))</f>
        <v>-4.3990027112917284E-4</v>
      </c>
      <c r="FQ290" s="207">
        <f ca="1">-IF(FQ$2&lt;=$B290,0,(MIN($C290*$D$258,$C290-SUM($F290:FP290))))</f>
        <v>-4.3990027112917284E-4</v>
      </c>
      <c r="FR290" s="207">
        <f ca="1">-IF(FR$2&lt;=$B290,0,(MIN($C290*$D$258,$C290-SUM($F290:FQ290))))</f>
        <v>-4.3990027112917284E-4</v>
      </c>
      <c r="FS290" s="207">
        <f ca="1">-IF(FS$2&lt;=$B290,0,(MIN($C290*$D$258,$C290-SUM($F290:FR290))))</f>
        <v>-4.3990027112917284E-4</v>
      </c>
      <c r="FT290" s="207">
        <f ca="1">-IF(FT$2&lt;=$B290,0,(MIN($C290*$D$258,$C290-SUM($F290:FS290))))</f>
        <v>-4.3990027112917284E-4</v>
      </c>
      <c r="FU290" s="207">
        <f ca="1">-IF(FU$2&lt;=$B290,0,(MIN($C290*$D$258,$C290-SUM($F290:FT290))))</f>
        <v>-4.3990027112917284E-4</v>
      </c>
      <c r="FV290" s="207">
        <f ca="1">-IF(FV$2&lt;=$B290,0,(MIN($C290*$D$258,$C290-SUM($F290:FU290))))</f>
        <v>-4.3990027112917284E-4</v>
      </c>
      <c r="FW290" s="207">
        <f ca="1">-IF(FW$2&lt;=$B290,0,(MIN($C290*$D$258,$C290-SUM($F290:FV290))))</f>
        <v>-4.3990027112917284E-4</v>
      </c>
      <c r="FX290" s="207">
        <f ca="1">-IF(FX$2&lt;=$B290,0,(MIN($C290*$D$258,$C290-SUM($F290:FW290))))</f>
        <v>-4.3990027112917284E-4</v>
      </c>
      <c r="FY290" s="207">
        <f ca="1">-IF(FY$2&lt;=$B290,0,(MIN($C290*$D$258,$C290-SUM($F290:FX290))))</f>
        <v>-4.3990027112917284E-4</v>
      </c>
      <c r="FZ290" s="207">
        <f ca="1">-IF(FZ$2&lt;=$B290,0,(MIN($C290*$D$258,$C290-SUM($F290:FY290))))</f>
        <v>-4.3990027112917284E-4</v>
      </c>
      <c r="GA290" s="207">
        <f ca="1">-IF(GA$2&lt;=$B290,0,(MIN($C290*$D$258,$C290-SUM($F290:FZ290))))</f>
        <v>-4.3990027112917284E-4</v>
      </c>
      <c r="GB290" s="207">
        <f ca="1">-IF(GB$2&lt;=$B290,0,(MIN($C290*$D$258,$C290-SUM($F290:GA290))))</f>
        <v>-4.3990027112917284E-4</v>
      </c>
      <c r="GC290" s="207">
        <f ca="1">-IF(GC$2&lt;=$B290,0,(MIN($C290*$D$258,$C290-SUM($F290:GB290))))</f>
        <v>-4.3990027112917284E-4</v>
      </c>
      <c r="GD290" s="207">
        <f ca="1">-IF(GD$2&lt;=$B290,0,(MIN($C290*$D$258,$C290-SUM($F290:GC290))))</f>
        <v>-4.3990027112917284E-4</v>
      </c>
      <c r="GE290" s="207">
        <f ca="1">-IF(GE$2&lt;=$B290,0,(MIN($C290*$D$258,$C290-SUM($F290:GD290))))</f>
        <v>-4.3990027112917284E-4</v>
      </c>
      <c r="GF290" s="207">
        <f ca="1">-IF(GF$2&lt;=$B290,0,(MIN($C290*$D$258,$C290-SUM($F290:GE290))))</f>
        <v>-4.3990027112917284E-4</v>
      </c>
      <c r="GG290" s="207">
        <f ca="1">-IF(GG$2&lt;=$B290,0,(MIN($C290*$D$258,$C290-SUM($F290:GF290))))</f>
        <v>-4.3990027112917284E-4</v>
      </c>
      <c r="GH290" s="207">
        <f ca="1">-IF(GH$2&lt;=$B290,0,(MIN($C290*$D$258,$C290-SUM($F290:GG290))))</f>
        <v>-4.3990027112917284E-4</v>
      </c>
      <c r="GI290" s="207">
        <f ca="1">-IF(GI$2&lt;=$B290,0,(MIN($C290*$D$258,$C290-SUM($F290:GH290))))</f>
        <v>-4.3990027112917284E-4</v>
      </c>
      <c r="GJ290" s="207">
        <f ca="1">-IF(GJ$2&lt;=$B290,0,(MIN($C290*$D$258,$C290-SUM($F290:GI290))))</f>
        <v>-4.3990027112917284E-4</v>
      </c>
      <c r="GK290" s="207">
        <f ca="1">-IF(GK$2&lt;=$B290,0,(MIN($C290*$D$258,$C290-SUM($F290:GJ290))))</f>
        <v>-4.3990027112917284E-4</v>
      </c>
      <c r="GL290" s="207">
        <f ca="1">-IF(GL$2&lt;=$B290,0,(MIN($C290*$D$258,$C290-SUM($F290:GK290))))</f>
        <v>-4.3990027112917284E-4</v>
      </c>
      <c r="GM290" s="207">
        <f ca="1">-IF(GM$2&lt;=$B290,0,(MIN($C290*$D$258,$C290-SUM($F290:GL290))))</f>
        <v>-4.3990027112917284E-4</v>
      </c>
      <c r="GN290" s="207">
        <f ca="1">-IF(GN$2&lt;=$B290,0,(MIN($C290*$D$258,$C290-SUM($F290:GM290))))</f>
        <v>-4.3990027112917284E-4</v>
      </c>
      <c r="GO290" s="207">
        <f ca="1">-IF(GO$2&lt;=$B290,0,(MIN($C290*$D$258,$C290-SUM($F290:GN290))))</f>
        <v>-4.3990027112917284E-4</v>
      </c>
      <c r="GP290" s="207">
        <f ca="1">-IF(GP$2&lt;=$B290,0,(MIN($C290*$D$258,$C290-SUM($F290:GO290))))</f>
        <v>-4.3990027112917284E-4</v>
      </c>
      <c r="GQ290" s="207">
        <f ca="1">-IF(GQ$2&lt;=$B290,0,(MIN($C290*$D$258,$C290-SUM($F290:GP290))))</f>
        <v>-4.3990027112917284E-4</v>
      </c>
      <c r="GR290" s="207">
        <f ca="1">-IF(GR$2&lt;=$B290,0,(MIN($C290*$D$258,$C290-SUM($F290:GQ290))))</f>
        <v>-4.3990027112917284E-4</v>
      </c>
      <c r="GS290" s="207">
        <f ca="1">-IF(GS$2&lt;=$B290,0,(MIN($C290*$D$258,$C290-SUM($F290:GR290))))</f>
        <v>-4.3990027112917284E-4</v>
      </c>
      <c r="GT290" s="207">
        <f ca="1">-IF(GT$2&lt;=$B290,0,(MIN($C290*$D$258,$C290-SUM($F290:GS290))))</f>
        <v>-4.3990027112917284E-4</v>
      </c>
      <c r="GU290" s="207">
        <f ca="1">-IF(GU$2&lt;=$B290,0,(MIN($C290*$D$258,$C290-SUM($F290:GT290))))</f>
        <v>-4.3990027112917284E-4</v>
      </c>
      <c r="GV290" s="207">
        <f ca="1">-IF(GV$2&lt;=$B290,0,(MIN($C290*$D$258,$C290-SUM($F290:GU290))))</f>
        <v>-4.3990027112917284E-4</v>
      </c>
      <c r="GW290" s="207">
        <f ca="1">-IF(GW$2&lt;=$B290,0,(MIN($C290*$D$258,$C290-SUM($F290:GV290))))</f>
        <v>-4.3990027112917284E-4</v>
      </c>
      <c r="GX290" s="207">
        <f ca="1">-IF(GX$2&lt;=$B290,0,(MIN($C290*$D$258,$C290-SUM($F290:GW290))))</f>
        <v>-4.3990027112917284E-4</v>
      </c>
      <c r="GY290" s="207">
        <f ca="1">-IF(GY$2&lt;=$B290,0,(MIN($C290*$D$258,$C290-SUM($F290:GX290))))</f>
        <v>-4.3990027112917284E-4</v>
      </c>
      <c r="GZ290" s="207">
        <f ca="1">-IF(GZ$2&lt;=$B290,0,(MIN($C290*$D$258,$C290-SUM($F290:GY290))))</f>
        <v>-4.3990027112917284E-4</v>
      </c>
      <c r="HA290" s="207">
        <f ca="1">-IF(HA$2&lt;=$B290,0,(MIN($C290*$D$258,$C290-SUM($F290:GZ290))))</f>
        <v>-4.3990027112917284E-4</v>
      </c>
      <c r="HB290" s="207">
        <f ca="1">-IF(HB$2&lt;=$B290,0,(MIN($C290*$D$258,$C290-SUM($F290:HA290))))</f>
        <v>-4.3990027112917284E-4</v>
      </c>
      <c r="HC290" s="207">
        <f ca="1">-IF(HC$2&lt;=$B290,0,(MIN($C290*$D$258,$C290-SUM($F290:HB290))))</f>
        <v>-4.3990027112917284E-4</v>
      </c>
      <c r="HD290" s="207">
        <f ca="1">-IF(HD$2&lt;=$B290,0,(MIN($C290*$D$258,$C290-SUM($F290:HC290))))</f>
        <v>-4.3990027112917284E-4</v>
      </c>
      <c r="HE290" s="207">
        <f ca="1">-IF(HE$2&lt;=$B290,0,(MIN($C290*$D$258,$C290-SUM($F290:HD290))))</f>
        <v>-4.3990027112917284E-4</v>
      </c>
      <c r="HF290" s="207">
        <f ca="1">-IF(HF$2&lt;=$B290,0,(MIN($C290*$D$258,$C290-SUM($F290:HE290))))</f>
        <v>-4.3990027112917284E-4</v>
      </c>
      <c r="HG290" s="207">
        <f ca="1">-IF(HG$2&lt;=$B290,0,(MIN($C290*$D$258,$C290-SUM($F290:HF290))))</f>
        <v>-4.3990027112917284E-4</v>
      </c>
      <c r="HH290" s="207">
        <f ca="1">-IF(HH$2&lt;=$B290,0,(MIN($C290*$D$258,$C290-SUM($F290:HG290))))</f>
        <v>-4.3990027112917284E-4</v>
      </c>
      <c r="HI290" s="207">
        <f ca="1">-IF(HI$2&lt;=$B290,0,(MIN($C290*$D$258,$C290-SUM($F290:HH290))))</f>
        <v>-4.3990027112917284E-4</v>
      </c>
      <c r="HJ290" s="207">
        <f ca="1">-IF(HJ$2&lt;=$B290,0,(MIN($C290*$D$258,$C290-SUM($F290:HI290))))</f>
        <v>-4.3990027112917284E-4</v>
      </c>
      <c r="HK290" s="207">
        <f ca="1">-IF(HK$2&lt;=$B290,0,(MIN($C290*$D$258,$C290-SUM($F290:HJ290))))</f>
        <v>-4.3990027112917284E-4</v>
      </c>
      <c r="HL290" s="207">
        <f ca="1">-IF(HL$2&lt;=$B290,0,(MIN($C290*$D$258,$C290-SUM($F290:HK290))))</f>
        <v>-4.3990027112917284E-4</v>
      </c>
      <c r="HM290" s="207">
        <f ca="1">-IF(HM$2&lt;=$B290,0,(MIN($C290*$D$258,$C290-SUM($F290:HL290))))</f>
        <v>-4.3990027112917284E-4</v>
      </c>
      <c r="HN290" s="207">
        <f ca="1">-IF(HN$2&lt;=$B290,0,(MIN($C290*$D$258,$C290-SUM($F290:HM290))))</f>
        <v>-4.3990027112917284E-4</v>
      </c>
      <c r="HO290" s="207">
        <f ca="1">-IF(HO$2&lt;=$B290,0,(MIN($C290*$D$258,$C290-SUM($F290:HN290))))</f>
        <v>-4.3990027112917284E-4</v>
      </c>
      <c r="HP290" s="207">
        <f ca="1">-IF(HP$2&lt;=$B290,0,(MIN($C290*$D$258,$C290-SUM($F290:HO290))))</f>
        <v>-4.3990027112917284E-4</v>
      </c>
      <c r="HQ290" s="207">
        <f ca="1">-IF(HQ$2&lt;=$B290,0,(MIN($C290*$D$258,$C290-SUM($F290:HP290))))</f>
        <v>-4.3990027112917284E-4</v>
      </c>
      <c r="HR290" s="207">
        <f ca="1">-IF(HR$2&lt;=$B290,0,(MIN($C290*$D$258,$C290-SUM($F290:HQ290))))</f>
        <v>-4.3990027112917284E-4</v>
      </c>
      <c r="HS290" s="207">
        <f ca="1">-IF(HS$2&lt;=$B290,0,(MIN($C290*$D$258,$C290-SUM($F290:HR290))))</f>
        <v>-4.3990027112917284E-4</v>
      </c>
      <c r="HT290" s="207">
        <f ca="1">-IF(HT$2&lt;=$B290,0,(MIN($C290*$D$258,$C290-SUM($F290:HS290))))</f>
        <v>-4.3990027112917284E-4</v>
      </c>
      <c r="HU290" s="207">
        <f ca="1">-IF(HU$2&lt;=$B290,0,(MIN($C290*$D$258,$C290-SUM($F290:HT290))))</f>
        <v>-4.3990027112917284E-4</v>
      </c>
      <c r="HV290" s="207">
        <f ca="1">-IF(HV$2&lt;=$B290,0,(MIN($C290*$D$258,$C290-SUM($F290:HU290))))</f>
        <v>-4.3990027112917284E-4</v>
      </c>
      <c r="HW290" s="207">
        <f ca="1">-IF(HW$2&lt;=$B290,0,(MIN($C290*$D$258,$C290-SUM($F290:HV290))))</f>
        <v>-4.3990027112917284E-4</v>
      </c>
      <c r="HX290" s="207">
        <f ca="1">-IF(HX$2&lt;=$B290,0,(MIN($C290*$D$258,$C290-SUM($F290:HW290))))</f>
        <v>-4.3990027112917284E-4</v>
      </c>
      <c r="HY290" s="207">
        <f ca="1">-IF(HY$2&lt;=$B290,0,(MIN($C290*$D$258,$C290-SUM($F290:HX290))))</f>
        <v>-4.3990027112917284E-4</v>
      </c>
      <c r="HZ290" s="207">
        <f ca="1">-IF(HZ$2&lt;=$B290,0,(MIN($C290*$D$258,$C290-SUM($F290:HY290))))</f>
        <v>-4.3990027112917284E-4</v>
      </c>
      <c r="IA290" s="207">
        <f ca="1">-IF(IA$2&lt;=$B290,0,(MIN($C290*$D$258,$C290-SUM($F290:HZ290))))</f>
        <v>-4.3990027112917284E-4</v>
      </c>
      <c r="IB290" s="207">
        <f ca="1">-IF(IB$2&lt;=$B290,0,(MIN($C290*$D$258,$C290-SUM($F290:IA290))))</f>
        <v>-4.3990027112917284E-4</v>
      </c>
      <c r="IC290" s="207">
        <f ca="1">-IF(IC$2&lt;=$B290,0,(MIN($C290*$D$258,$C290-SUM($F290:IB290))))</f>
        <v>-4.3990027112917284E-4</v>
      </c>
      <c r="ID290" s="207">
        <f ca="1">-IF(ID$2&lt;=$B290,0,(MIN($C290*$D$258,$C290-SUM($F290:IC290))))</f>
        <v>-4.3990027112917284E-4</v>
      </c>
      <c r="IE290" s="207">
        <f ca="1">-IF(IE$2&lt;=$B290,0,(MIN($C290*$D$258,$C290-SUM($F290:ID290))))</f>
        <v>-4.3990027112917284E-4</v>
      </c>
      <c r="IF290" s="207">
        <f ca="1">-IF(IF$2&lt;=$B290,0,(MIN($C290*$D$258,$C290-SUM($F290:IE290))))</f>
        <v>-4.3990027112917284E-4</v>
      </c>
      <c r="IG290" s="207">
        <f ca="1">-IF(IG$2&lt;=$B290,0,(MIN($C290*$D$258,$C290-SUM($F290:IF290))))</f>
        <v>-4.3990027112917284E-4</v>
      </c>
      <c r="IH290" s="207">
        <f ca="1">-IF(IH$2&lt;=$B290,0,(MIN($C290*$D$258,$C290-SUM($F290:IG290))))</f>
        <v>-4.3990027112917284E-4</v>
      </c>
      <c r="II290" s="207">
        <f ca="1">-IF(II$2&lt;=$B290,0,(MIN($C290*$D$258,$C290-SUM($F290:IH290))))</f>
        <v>-4.3990027112917284E-4</v>
      </c>
      <c r="IJ290" s="207">
        <f ca="1">-IF(IJ$2&lt;=$B290,0,(MIN($C290*$D$258,$C290-SUM($F290:II290))))</f>
        <v>-4.3990027112917284E-4</v>
      </c>
      <c r="IK290" s="207">
        <f ca="1">-IF(IK$2&lt;=$B290,0,(MIN($C290*$D$258,$C290-SUM($F290:IJ290))))</f>
        <v>-4.3990027112917284E-4</v>
      </c>
      <c r="IL290" s="207">
        <f ca="1">-IF(IL$2&lt;=$B290,0,(MIN($C290*$D$258,$C290-SUM($F290:IK290))))</f>
        <v>-4.3990027112917284E-4</v>
      </c>
      <c r="IM290" s="207">
        <f ca="1">-IF(IM$2&lt;=$B290,0,(MIN($C290*$D$258,$C290-SUM($F290:IL290))))</f>
        <v>-4.3990027112917284E-4</v>
      </c>
      <c r="IN290" s="207">
        <f ca="1">-IF(IN$2&lt;=$B290,0,(MIN($C290*$D$258,$C290-SUM($F290:IM290))))</f>
        <v>-4.3990027112917284E-4</v>
      </c>
      <c r="IO290" s="207">
        <f ca="1">-IF(IO$2&lt;=$B290,0,(MIN($C290*$D$258,$C290-SUM($F290:IN290))))</f>
        <v>-4.3990027112917284E-4</v>
      </c>
      <c r="IP290" s="207">
        <f ca="1">-IF(IP$2&lt;=$B290,0,(MIN($C290*$D$258,$C290-SUM($F290:IO290))))</f>
        <v>-4.3990027112917284E-4</v>
      </c>
      <c r="IQ290" s="207">
        <f ca="1">-IF(IQ$2&lt;=$B290,0,(MIN($C290*$D$258,$C290-SUM($F290:IP290))))</f>
        <v>-4.3990027112917284E-4</v>
      </c>
      <c r="IR290" s="207">
        <f ca="1">-IF(IR$2&lt;=$B290,0,(MIN($C290*$D$258,$C290-SUM($F290:IQ290))))</f>
        <v>-4.3990027112917284E-4</v>
      </c>
      <c r="IS290" s="207">
        <f ca="1">-IF(IS$2&lt;=$B290,0,(MIN($C290*$D$258,$C290-SUM($F290:IR290))))</f>
        <v>-4.3990027112917284E-4</v>
      </c>
      <c r="IT290" s="207">
        <f ca="1">-IF(IT$2&lt;=$B290,0,(MIN($C290*$D$258,$C290-SUM($F290:IS290))))</f>
        <v>-4.3990027112917284E-4</v>
      </c>
      <c r="IU290" s="207">
        <f ca="1">-IF(IU$2&lt;=$B290,0,(MIN($C290*$D$258,$C290-SUM($F290:IT290))))</f>
        <v>-4.3990027112917284E-4</v>
      </c>
      <c r="IV290" s="207">
        <f ca="1">-IF(IV$2&lt;=$B290,0,(MIN($C290*$D$258,$C290-SUM($F290:IU290))))</f>
        <v>-4.3990027112917284E-4</v>
      </c>
      <c r="IW290" s="207">
        <f ca="1">-IF(IW$2&lt;=$B290,0,(MIN($C290*$D$258,$C290-SUM($F290:IV290))))</f>
        <v>-4.3990027112917284E-4</v>
      </c>
      <c r="IX290" s="207">
        <f ca="1">-IF(IX$2&lt;=$B290,0,(MIN($C290*$D$258,$C290-SUM($F290:IW290))))</f>
        <v>-4.3990027112917284E-4</v>
      </c>
      <c r="IY290" s="207">
        <f ca="1">-IF(IY$2&lt;=$B290,0,(MIN($C290*$D$258,$C290-SUM($F290:IX290))))</f>
        <v>-4.3990027112917284E-4</v>
      </c>
      <c r="IZ290" s="207">
        <f ca="1">-IF(IZ$2&lt;=$B290,0,(MIN($C290*$D$258,$C290-SUM($F290:IY290))))</f>
        <v>-4.3990027112917284E-4</v>
      </c>
      <c r="JA290" s="207">
        <f ca="1">-IF(JA$2&lt;=$B290,0,(MIN($C290*$D$258,$C290-SUM($F290:IZ290))))</f>
        <v>-4.3990027112917284E-4</v>
      </c>
      <c r="JB290" s="207">
        <f ca="1">-IF(JB$2&lt;=$B290,0,(MIN($C290*$D$258,$C290-SUM($F290:JA290))))</f>
        <v>-4.3990027112917284E-4</v>
      </c>
      <c r="JC290" s="207">
        <f ca="1">-IF(JC$2&lt;=$B290,0,(MIN($C290*$D$258,$C290-SUM($F290:JB290))))</f>
        <v>-4.3990027112917284E-4</v>
      </c>
      <c r="JD290" s="207">
        <f ca="1">-IF(JD$2&lt;=$B290,0,(MIN($C290*$D$258,$C290-SUM($F290:JC290))))</f>
        <v>-4.3990027112917284E-4</v>
      </c>
      <c r="JE290" s="207">
        <f ca="1">-IF(JE$2&lt;=$B290,0,(MIN($C290*$D$258,$C290-SUM($F290:JD290))))</f>
        <v>-4.3990027112917284E-4</v>
      </c>
      <c r="JF290" s="207">
        <f ca="1">-IF(JF$2&lt;=$B290,0,(MIN($C290*$D$258,$C290-SUM($F290:JE290))))</f>
        <v>-4.3990027112917284E-4</v>
      </c>
      <c r="JG290" s="207">
        <f ca="1">-IF(JG$2&lt;=$B290,0,(MIN($C290*$D$258,$C290-SUM($F290:JF290))))</f>
        <v>-4.3990027112917284E-4</v>
      </c>
      <c r="JH290" s="207">
        <f ca="1">-IF(JH$2&lt;=$B290,0,(MIN($C290*$D$258,$C290-SUM($F290:JG290))))</f>
        <v>-4.3990027112917284E-4</v>
      </c>
      <c r="JI290" s="207">
        <f ca="1">-IF(JI$2&lt;=$B290,0,(MIN($C290*$D$258,$C290-SUM($F290:JH290))))</f>
        <v>-4.3990027112917284E-4</v>
      </c>
      <c r="JJ290" s="207">
        <f ca="1">-IF(JJ$2&lt;=$B290,0,(MIN($C290*$D$258,$C290-SUM($F290:JI290))))</f>
        <v>-4.3990027112917284E-4</v>
      </c>
      <c r="JK290" s="207">
        <f ca="1">-IF(JK$2&lt;=$B290,0,(MIN($C290*$D$258,$C290-SUM($F290:JJ290))))</f>
        <v>-4.3990027112917284E-4</v>
      </c>
      <c r="JL290" s="207">
        <f ca="1">-IF(JL$2&lt;=$B290,0,(MIN($C290*$D$258,$C290-SUM($F290:JK290))))</f>
        <v>-4.3990027112917284E-4</v>
      </c>
      <c r="JM290" s="207">
        <f ca="1">-IF(JM$2&lt;=$B290,0,(MIN($C290*$D$258,$C290-SUM($F290:JL290))))</f>
        <v>-4.3990027112917284E-4</v>
      </c>
      <c r="JN290" s="207">
        <f ca="1">-IF(JN$2&lt;=$B290,0,(MIN($C290*$D$258,$C290-SUM($F290:JM290))))</f>
        <v>-4.3990027112917284E-4</v>
      </c>
      <c r="JO290" s="207">
        <f ca="1">-IF(JO$2&lt;=$B290,0,(MIN($C290*$D$258,$C290-SUM($F290:JN290))))</f>
        <v>-4.3990027112917284E-4</v>
      </c>
      <c r="JP290" s="207">
        <f ca="1">-IF(JP$2&lt;=$B290,0,(MIN($C290*$D$258,$C290-SUM($F290:JO290))))</f>
        <v>-4.3990027112917284E-4</v>
      </c>
      <c r="JQ290" s="207">
        <f ca="1">-IF(JQ$2&lt;=$B290,0,(MIN($C290*$D$258,$C290-SUM($F290:JP290))))</f>
        <v>-4.3990027112917284E-4</v>
      </c>
      <c r="JR290" s="207">
        <f ca="1">-IF(JR$2&lt;=$B290,0,(MIN($C290*$D$258,$C290-SUM($F290:JQ290))))</f>
        <v>-4.3990027112917284E-4</v>
      </c>
      <c r="JS290" s="207">
        <f ca="1">-IF(JS$2&lt;=$B290,0,(MIN($C290*$D$258,$C290-SUM($F290:JR290))))</f>
        <v>-4.3990027112917284E-4</v>
      </c>
      <c r="JT290" s="207">
        <f ca="1">-IF(JT$2&lt;=$B290,0,(MIN($C290*$D$258,$C290-SUM($F290:JS290))))</f>
        <v>-4.3990027112917284E-4</v>
      </c>
      <c r="JU290" s="207">
        <f ca="1">-IF(JU$2&lt;=$B290,0,(MIN($C290*$D$258,$C290-SUM($F290:JT290))))</f>
        <v>-4.3990027112917284E-4</v>
      </c>
      <c r="JV290" s="207">
        <f ca="1">-IF(JV$2&lt;=$B290,0,(MIN($C290*$D$258,$C290-SUM($F290:JU290))))</f>
        <v>-4.3990027112917284E-4</v>
      </c>
      <c r="JW290" s="207">
        <f ca="1">-IF(JW$2&lt;=$B290,0,(MIN($C290*$D$258,$C290-SUM($F290:JV290))))</f>
        <v>-4.3990027112917284E-4</v>
      </c>
      <c r="JX290" s="207">
        <f ca="1">-IF(JX$2&lt;=$B290,0,(MIN($C290*$D$258,$C290-SUM($F290:JW290))))</f>
        <v>-4.3990027112917284E-4</v>
      </c>
      <c r="JY290" s="207">
        <f ca="1">-IF(JY$2&lt;=$B290,0,(MIN($C290*$D$258,$C290-SUM($F290:JX290))))</f>
        <v>-4.3990027112917284E-4</v>
      </c>
      <c r="JZ290" s="207">
        <f ca="1">-IF(JZ$2&lt;=$B290,0,(MIN($C290*$D$258,$C290-SUM($F290:JY290))))</f>
        <v>-4.3990027112917284E-4</v>
      </c>
      <c r="KA290" s="207">
        <f ca="1">-IF(KA$2&lt;=$B290,0,(MIN($C290*$D$258,$C290-SUM($F290:JZ290))))</f>
        <v>-4.3990027112917284E-4</v>
      </c>
      <c r="KB290" s="207">
        <f ca="1">-IF(KB$2&lt;=$B290,0,(MIN($C290*$D$258,$C290-SUM($F290:KA290))))</f>
        <v>-4.3990027112917284E-4</v>
      </c>
      <c r="KC290" s="207">
        <f ca="1">-IF(KC$2&lt;=$B290,0,(MIN($C290*$D$258,$C290-SUM($F290:KB290))))</f>
        <v>-4.3990027112917284E-4</v>
      </c>
      <c r="KD290" s="207">
        <f ca="1">-IF(KD$2&lt;=$B290,0,(MIN($C290*$D$258,$C290-SUM($F290:KC290))))</f>
        <v>-4.3990027112917284E-4</v>
      </c>
      <c r="KE290" s="207">
        <f ca="1">-IF(KE$2&lt;=$B290,0,(MIN($C290*$D$258,$C290-SUM($F290:KD290))))</f>
        <v>-4.3990027112917284E-4</v>
      </c>
      <c r="KF290" s="207">
        <f ca="1">-IF(KF$2&lt;=$B290,0,(MIN($C290*$D$258,$C290-SUM($F290:KE290))))</f>
        <v>-4.3990027112917284E-4</v>
      </c>
      <c r="KG290" s="207">
        <f ca="1">-IF(KG$2&lt;=$B290,0,(MIN($C290*$D$258,$C290-SUM($F290:KF290))))</f>
        <v>-4.3990027112917284E-4</v>
      </c>
      <c r="KH290" s="207">
        <f ca="1">-IF(KH$2&lt;=$B290,0,(MIN($C290*$D$258,$C290-SUM($F290:KG290))))</f>
        <v>-4.3990027112917284E-4</v>
      </c>
      <c r="KI290" s="207">
        <f ca="1">-IF(KI$2&lt;=$B290,0,(MIN($C290*$D$258,$C290-SUM($F290:KH290))))</f>
        <v>-4.3990027112917284E-4</v>
      </c>
      <c r="KJ290" s="207">
        <f ca="1">-IF(KJ$2&lt;=$B290,0,(MIN($C290*$D$258,$C290-SUM($F290:KI290))))</f>
        <v>-4.3990027112917284E-4</v>
      </c>
      <c r="KK290" s="207">
        <f ca="1">-IF(KK$2&lt;=$B290,0,(MIN($C290*$D$258,$C290-SUM($F290:KJ290))))</f>
        <v>-4.3990027112917284E-4</v>
      </c>
      <c r="KL290" s="207">
        <f ca="1">-IF(KL$2&lt;=$B290,0,(MIN($C290*$D$258,$C290-SUM($F290:KK290))))</f>
        <v>-4.3990027112917284E-4</v>
      </c>
      <c r="KM290" s="207">
        <f ca="1">-IF(KM$2&lt;=$B290,0,(MIN($C290*$D$258,$C290-SUM($F290:KL290))))</f>
        <v>-4.3990027112917284E-4</v>
      </c>
      <c r="KN290" s="207">
        <f ca="1">-IF(KN$2&lt;=$B290,0,(MIN($C290*$D$258,$C290-SUM($F290:KM290))))</f>
        <v>-4.3990027112917284E-4</v>
      </c>
      <c r="KO290" s="207">
        <f ca="1">-IF(KO$2&lt;=$B290,0,(MIN($C290*$D$258,$C290-SUM($F290:KN290))))</f>
        <v>-4.3990027112917284E-4</v>
      </c>
      <c r="KP290" s="207">
        <f ca="1">-IF(KP$2&lt;=$B290,0,(MIN($C290*$D$258,$C290-SUM($F290:KO290))))</f>
        <v>-4.3990027112917284E-4</v>
      </c>
      <c r="KQ290" s="207">
        <f ca="1">-IF(KQ$2&lt;=$B290,0,(MIN($C290*$D$258,$C290-SUM($F290:KP290))))</f>
        <v>-4.3990027112917284E-4</v>
      </c>
      <c r="KR290" s="207">
        <f ca="1">-IF(KR$2&lt;=$B290,0,(MIN($C290*$D$258,$C290-SUM($F290:KQ290))))</f>
        <v>-4.3990027112917284E-4</v>
      </c>
      <c r="KS290" s="207">
        <f ca="1">-IF(KS$2&lt;=$B290,0,(MIN($C290*$D$258,$C290-SUM($F290:KR290))))</f>
        <v>-4.3990027112917284E-4</v>
      </c>
      <c r="KT290" s="207">
        <f ca="1">-IF(KT$2&lt;=$B290,0,(MIN($C290*$D$258,$C290-SUM($F290:KS290))))</f>
        <v>-4.3990027112917284E-4</v>
      </c>
      <c r="KU290" s="207">
        <f ca="1">-IF(KU$2&lt;=$B290,0,(MIN($C290*$D$258,$C290-SUM($F290:KT290))))</f>
        <v>-4.3990027112917284E-4</v>
      </c>
      <c r="KV290" s="207">
        <f ca="1">-IF(KV$2&lt;=$B290,0,(MIN($C290*$D$258,$C290-SUM($F290:KU290))))</f>
        <v>-4.3990027112917284E-4</v>
      </c>
      <c r="KW290" s="207">
        <f ca="1">-IF(KW$2&lt;=$B290,0,(MIN($C290*$D$258,$C290-SUM($F290:KV290))))</f>
        <v>-4.3990027112917284E-4</v>
      </c>
      <c r="KX290" s="207">
        <f ca="1">-IF(KX$2&lt;=$B290,0,(MIN($C290*$D$258,$C290-SUM($F290:KW290))))</f>
        <v>-4.3990027112917284E-4</v>
      </c>
      <c r="KY290" s="207">
        <f ca="1">-IF(KY$2&lt;=$B290,0,(MIN($C290*$D$258,$C290-SUM($F290:KX290))))</f>
        <v>-4.3990027112917284E-4</v>
      </c>
      <c r="KZ290" s="207">
        <f ca="1">-IF(KZ$2&lt;=$B290,0,(MIN($C290*$D$258,$C290-SUM($F290:KY290))))</f>
        <v>-4.3990027112917284E-4</v>
      </c>
      <c r="LA290" s="207">
        <f ca="1">-IF(LA$2&lt;=$B290,0,(MIN($C290*$D$258,$C290-SUM($F290:KZ290))))</f>
        <v>-4.3990027112917284E-4</v>
      </c>
      <c r="LB290" s="207">
        <f ca="1">-IF(LB$2&lt;=$B290,0,(MIN($C290*$D$258,$C290-SUM($F290:LA290))))</f>
        <v>-4.3990027112917284E-4</v>
      </c>
      <c r="LC290" s="207">
        <f ca="1">-IF(LC$2&lt;=$B290,0,(MIN($C290*$D$258,$C290-SUM($F290:LB290))))</f>
        <v>-4.3990027112917284E-4</v>
      </c>
      <c r="LD290" s="207">
        <f ca="1">-IF(LD$2&lt;=$B290,0,(MIN($C290*$D$258,$C290-SUM($F290:LC290))))</f>
        <v>-4.3990027112917284E-4</v>
      </c>
      <c r="LE290" s="207">
        <f ca="1">-IF(LE$2&lt;=$B290,0,(MIN($C290*$D$258,$C290-SUM($F290:LD290))))</f>
        <v>-4.3990027112917284E-4</v>
      </c>
      <c r="LF290" s="207">
        <f ca="1">-IF(LF$2&lt;=$B290,0,(MIN($C290*$D$258,$C290-SUM($F290:LE290))))</f>
        <v>-4.3990027112917284E-4</v>
      </c>
      <c r="LG290" s="207">
        <f ca="1">-IF(LG$2&lt;=$B290,0,(MIN($C290*$D$258,$C290-SUM($F290:LF290))))</f>
        <v>-4.3990027112917284E-4</v>
      </c>
      <c r="LH290" s="207">
        <f ca="1">-IF(LH$2&lt;=$B290,0,(MIN($C290*$D$258,$C290-SUM($F290:LG290))))</f>
        <v>-4.3990027112917284E-4</v>
      </c>
      <c r="LI290" s="207">
        <f ca="1">-IF(LI$2&lt;=$B290,0,(MIN($C290*$D$258,$C290-SUM($F290:LH290))))</f>
        <v>-4.3990027112917284E-4</v>
      </c>
      <c r="LJ290" s="207">
        <f ca="1">-IF(LJ$2&lt;=$B290,0,(MIN($C290*$D$258,$C290-SUM($F290:LI290))))</f>
        <v>-4.3990027112917284E-4</v>
      </c>
      <c r="LK290" s="207">
        <f ca="1">-IF(LK$2&lt;=$B290,0,(MIN($C290*$D$258,$C290-SUM($F290:LJ290))))</f>
        <v>-4.3990027112917284E-4</v>
      </c>
      <c r="LL290" s="207">
        <f ca="1">-IF(LL$2&lt;=$B290,0,(MIN($C290*$D$258,$C290-SUM($F290:LK290))))</f>
        <v>-4.3990027112917284E-4</v>
      </c>
      <c r="LM290" s="207">
        <f ca="1">-IF(LM$2&lt;=$B290,0,(MIN($C290*$D$258,$C290-SUM($F290:LL290))))</f>
        <v>-4.3990027112917284E-4</v>
      </c>
      <c r="LN290" s="207">
        <f ca="1">-IF(LN$2&lt;=$B290,0,(MIN($C290*$D$258,$C290-SUM($F290:LM290))))</f>
        <v>-4.3990027112917284E-4</v>
      </c>
      <c r="LO290" s="207">
        <f ca="1">-IF(LO$2&lt;=$B290,0,(MIN($C290*$D$258,$C290-SUM($F290:LN290))))</f>
        <v>-4.3990027112917284E-4</v>
      </c>
      <c r="LP290" s="207">
        <f ca="1">-IF(LP$2&lt;=$B290,0,(MIN($C290*$D$258,$C290-SUM($F290:LO290))))</f>
        <v>-4.3990027112917284E-4</v>
      </c>
      <c r="LQ290" s="207">
        <f ca="1">-IF(LQ$2&lt;=$B290,0,(MIN($C290*$D$258,$C290-SUM($F290:LP290))))</f>
        <v>-4.3990027112917284E-4</v>
      </c>
      <c r="LR290" s="207">
        <f ca="1">-IF(LR$2&lt;=$B290,0,(MIN($C290*$D$258,$C290-SUM($F290:LQ290))))</f>
        <v>-4.3990027112917284E-4</v>
      </c>
      <c r="LS290" s="207">
        <f ca="1">-IF(LS$2&lt;=$B290,0,(MIN($C290*$D$258,$C290-SUM($F290:LR290))))</f>
        <v>-4.3990027112917284E-4</v>
      </c>
      <c r="LT290" s="207">
        <f ca="1">-IF(LT$2&lt;=$B290,0,(MIN($C290*$D$258,$C290-SUM($F290:LS290))))</f>
        <v>-4.3990027112917284E-4</v>
      </c>
      <c r="LU290" s="207">
        <f ca="1">-IF(LU$2&lt;=$B290,0,(MIN($C290*$D$258,$C290-SUM($F290:LT290))))</f>
        <v>-4.3990027112917284E-4</v>
      </c>
      <c r="LV290" s="207">
        <f ca="1">-IF(LV$2&lt;=$B290,0,(MIN($C290*$D$258,$C290-SUM($F290:LU290))))</f>
        <v>-4.3990027112917284E-4</v>
      </c>
      <c r="LW290" s="207">
        <f ca="1">-IF(LW$2&lt;=$B290,0,(MIN($C290*$D$258,$C290-SUM($F290:LV290))))</f>
        <v>-4.3990027112917284E-4</v>
      </c>
      <c r="LX290" s="207">
        <f ca="1">-IF(LX$2&lt;=$B290,0,(MIN($C290*$D$258,$C290-SUM($F290:LW290))))</f>
        <v>-4.3990027112917284E-4</v>
      </c>
      <c r="LY290" s="207">
        <f ca="1">-IF(LY$2&lt;=$B290,0,(MIN($C290*$D$258,$C290-SUM($F290:LX290))))</f>
        <v>-4.3990027112917284E-4</v>
      </c>
      <c r="LZ290" s="207">
        <f ca="1">-IF(LZ$2&lt;=$B290,0,(MIN($C290*$D$258,$C290-SUM($F290:LY290))))</f>
        <v>-4.3990027112917284E-4</v>
      </c>
      <c r="MA290" s="207">
        <f ca="1">-IF(MA$2&lt;=$B290,0,(MIN($C290*$D$258,$C290-SUM($F290:LZ290))))</f>
        <v>-4.3990027112917284E-4</v>
      </c>
      <c r="MB290" s="207">
        <f ca="1">-IF(MB$2&lt;=$B290,0,(MIN($C290*$D$258,$C290-SUM($F290:MA290))))</f>
        <v>-4.3990027112917284E-4</v>
      </c>
      <c r="MC290" s="207">
        <f ca="1">-IF(MC$2&lt;=$B290,0,(MIN($C290*$D$258,$C290-SUM($F290:MB290))))</f>
        <v>-4.3990027112917284E-4</v>
      </c>
      <c r="MD290" s="207">
        <f ca="1">-IF(MD$2&lt;=$B290,0,(MIN($C290*$D$258,$C290-SUM($F290:MC290))))</f>
        <v>-4.3990027112917284E-4</v>
      </c>
      <c r="ME290" s="207">
        <f ca="1">-IF(ME$2&lt;=$B290,0,(MIN($C290*$D$258,$C290-SUM($F290:MD290))))</f>
        <v>-4.3990027112917284E-4</v>
      </c>
      <c r="MF290" s="207">
        <f ca="1">-IF(MF$2&lt;=$B290,0,(MIN($C290*$D$258,$C290-SUM($F290:ME290))))</f>
        <v>-4.3990027112917284E-4</v>
      </c>
      <c r="MG290" s="207">
        <f ca="1">-IF(MG$2&lt;=$B290,0,(MIN($C290*$D$258,$C290-SUM($F290:MF290))))</f>
        <v>-4.3990027112917284E-4</v>
      </c>
      <c r="MH290" s="207">
        <f ca="1">-IF(MH$2&lt;=$B290,0,(MIN($C290*$D$258,$C290-SUM($F290:MG290))))</f>
        <v>-4.3990027112917284E-4</v>
      </c>
      <c r="MI290" s="207">
        <f ca="1">-IF(MI$2&lt;=$B290,0,(MIN($C290*$D$258,$C290-SUM($F290:MH290))))</f>
        <v>-4.3990027112917284E-4</v>
      </c>
      <c r="MJ290" s="207">
        <f ca="1">-IF(MJ$2&lt;=$B290,0,(MIN($C290*$D$258,$C290-SUM($F290:MI290))))</f>
        <v>-4.3990027112917284E-4</v>
      </c>
      <c r="MK290" s="207">
        <f ca="1">-IF(MK$2&lt;=$B290,0,(MIN($C290*$D$258,$C290-SUM($F290:MJ290))))</f>
        <v>-4.3990027112917284E-4</v>
      </c>
      <c r="ML290" s="207">
        <f ca="1">-IF(ML$2&lt;=$B290,0,(MIN($C290*$D$258,$C290-SUM($F290:MK290))))</f>
        <v>-4.3990027112917284E-4</v>
      </c>
      <c r="MM290" s="207">
        <f ca="1">-IF(MM$2&lt;=$B290,0,(MIN($C290*$D$258,$C290-SUM($F290:ML290))))</f>
        <v>-4.3990027112917284E-4</v>
      </c>
      <c r="MN290" s="207">
        <f ca="1">-IF(MN$2&lt;=$B290,0,(MIN($C290*$D$258,$C290-SUM($F290:MM290))))</f>
        <v>-4.3990027112917284E-4</v>
      </c>
      <c r="MO290" s="207">
        <f ca="1">-IF(MO$2&lt;=$B290,0,(MIN($C290*$D$258,$C290-SUM($F290:MN290))))</f>
        <v>-4.3990027112917284E-4</v>
      </c>
      <c r="MP290" s="207">
        <f ca="1">-IF(MP$2&lt;=$B290,0,(MIN($C290*$D$258,$C290-SUM($F290:MO290))))</f>
        <v>-4.3990027112917284E-4</v>
      </c>
      <c r="MQ290" s="207">
        <f ca="1">-IF(MQ$2&lt;=$B290,0,(MIN($C290*$D$258,$C290-SUM($F290:MP290))))</f>
        <v>-4.3990027112917284E-4</v>
      </c>
      <c r="MR290" s="207">
        <f ca="1">-IF(MR$2&lt;=$B290,0,(MIN($C290*$D$258,$C290-SUM($F290:MQ290))))</f>
        <v>-4.3990027112917284E-4</v>
      </c>
      <c r="MS290" s="207">
        <f ca="1">-IF(MS$2&lt;=$B290,0,(MIN($C290*$D$258,$C290-SUM($F290:MR290))))</f>
        <v>-4.3990027112917284E-4</v>
      </c>
      <c r="MT290" s="207">
        <f ca="1">-IF(MT$2&lt;=$B290,0,(MIN($C290*$D$258,$C290-SUM($F290:MS290))))</f>
        <v>-4.3990027112917284E-4</v>
      </c>
      <c r="MU290" s="207">
        <f ca="1">-IF(MU$2&lt;=$B290,0,(MIN($C290*$D$258,$C290-SUM($F290:MT290))))</f>
        <v>-4.3990027112917284E-4</v>
      </c>
      <c r="MV290" s="207">
        <f ca="1">-IF(MV$2&lt;=$B290,0,(MIN($C290*$D$258,$C290-SUM($F290:MU290))))</f>
        <v>-4.3990027112917284E-4</v>
      </c>
      <c r="MW290" s="207">
        <f ca="1">-IF(MW$2&lt;=$B290,0,(MIN($C290*$D$258,$C290-SUM($F290:MV290))))</f>
        <v>-4.3990027112917284E-4</v>
      </c>
      <c r="MX290" s="207">
        <f ca="1">-IF(MX$2&lt;=$B290,0,(MIN($C290*$D$258,$C290-SUM($F290:MW290))))</f>
        <v>-4.3990027112917284E-4</v>
      </c>
      <c r="MY290" s="207">
        <f ca="1">-IF(MY$2&lt;=$B290,0,(MIN($C290*$D$258,$C290-SUM($F290:MX290))))</f>
        <v>-4.3990027112917284E-4</v>
      </c>
      <c r="MZ290" s="207">
        <f ca="1">-IF(MZ$2&lt;=$B290,0,(MIN($C290*$D$258,$C290-SUM($F290:MY290))))</f>
        <v>-4.3990027112917284E-4</v>
      </c>
      <c r="NA290" s="207">
        <f ca="1">-IF(NA$2&lt;=$B290,0,(MIN($C290*$D$258,$C290-SUM($F290:MZ290))))</f>
        <v>-4.3990027112917284E-4</v>
      </c>
      <c r="NB290" s="207">
        <f ca="1">-IF(NB$2&lt;=$B290,0,(MIN($C290*$D$258,$C290-SUM($F290:NA290))))</f>
        <v>-4.3990027112917284E-4</v>
      </c>
      <c r="NC290" s="207">
        <f ca="1">-IF(NC$2&lt;=$B290,0,(MIN($C290*$D$258,$C290-SUM($F290:NB290))))</f>
        <v>-4.3990027112917284E-4</v>
      </c>
      <c r="ND290" s="207">
        <f ca="1">-IF(ND$2&lt;=$B290,0,(MIN($C290*$D$258,$C290-SUM($F290:NC290))))</f>
        <v>-4.3990027112917284E-4</v>
      </c>
      <c r="NE290" s="207">
        <f ca="1">-IF(NE$2&lt;=$B290,0,(MIN($C290*$D$258,$C290-SUM($F290:ND290))))</f>
        <v>-4.3990027112917284E-4</v>
      </c>
      <c r="NF290" s="207">
        <f ca="1">-IF(NF$2&lt;=$B290,0,(MIN($C290*$D$258,$C290-SUM($F290:NE290))))</f>
        <v>-4.3990027112917284E-4</v>
      </c>
      <c r="NG290" s="207">
        <f ca="1">-IF(NG$2&lt;=$B290,0,(MIN($C290*$D$258,$C290-SUM($F290:NF290))))</f>
        <v>-4.3990027112917284E-4</v>
      </c>
      <c r="NH290" s="207">
        <f ca="1">-IF(NH$2&lt;=$B290,0,(MIN($C290*$D$258,$C290-SUM($F290:NG290))))</f>
        <v>-4.3990027112917284E-4</v>
      </c>
      <c r="NI290" s="207">
        <f ca="1">-IF(NI$2&lt;=$B290,0,(MIN($C290*$D$258,$C290-SUM($F290:NH290))))</f>
        <v>-4.3990027112917284E-4</v>
      </c>
      <c r="NJ290" s="207">
        <f ca="1">-IF(NJ$2&lt;=$B290,0,(MIN($C290*$D$258,$C290-SUM($F290:NI290))))</f>
        <v>-4.3990027112917284E-4</v>
      </c>
      <c r="NK290" s="207">
        <f ca="1">-IF(NK$2&lt;=$B290,0,(MIN($C290*$D$258,$C290-SUM($F290:NJ290))))</f>
        <v>-4.3990027112917284E-4</v>
      </c>
      <c r="NL290" s="207">
        <f ca="1">-IF(NL$2&lt;=$B290,0,(MIN($C290*$D$258,$C290-SUM($F290:NK290))))</f>
        <v>-4.3990027112917284E-4</v>
      </c>
      <c r="NM290" s="207">
        <f ca="1">-IF(NM$2&lt;=$B290,0,(MIN($C290*$D$258,$C290-SUM($F290:NL290))))</f>
        <v>-4.3990027112917284E-4</v>
      </c>
      <c r="NN290" s="207">
        <f ca="1">-IF(NN$2&lt;=$B290,0,(MIN($C290*$D$258,$C290-SUM($F290:NM290))))</f>
        <v>-4.3990027112917284E-4</v>
      </c>
      <c r="NO290" s="207">
        <f ca="1">-IF(NO$2&lt;=$B290,0,(MIN($C290*$D$258,$C290-SUM($F290:NN290))))</f>
        <v>-4.3990027112917284E-4</v>
      </c>
      <c r="NP290" s="207">
        <f ca="1">-IF(NP$2&lt;=$B290,0,(MIN($C290*$D$258,$C290-SUM($F290:NO290))))</f>
        <v>-4.3990027112917284E-4</v>
      </c>
      <c r="NQ290" s="207">
        <f ca="1">-IF(NQ$2&lt;=$B290,0,(MIN($C290*$D$258,$C290-SUM($F290:NP290))))</f>
        <v>-4.3990027112917284E-4</v>
      </c>
      <c r="NR290" s="207">
        <f ca="1">-IF(NR$2&lt;=$B290,0,(MIN($C290*$D$258,$C290-SUM($F290:NQ290))))</f>
        <v>-4.3990027112917284E-4</v>
      </c>
      <c r="NS290" s="207">
        <f ca="1">-IF(NS$2&lt;=$B290,0,(MIN($C290*$D$258,$C290-SUM($F290:NR290))))</f>
        <v>-4.3990027112917284E-4</v>
      </c>
      <c r="NT290" s="207">
        <f ca="1">-IF(NT$2&lt;=$B290,0,(MIN($C290*$D$258,$C290-SUM($F290:NS290))))</f>
        <v>-4.3990027112917284E-4</v>
      </c>
      <c r="NU290" s="207">
        <f ca="1">-IF(NU$2&lt;=$B290,0,(MIN($C290*$D$258,$C290-SUM($F290:NT290))))</f>
        <v>-4.3990027112917284E-4</v>
      </c>
      <c r="NV290" s="207">
        <f ca="1">-IF(NV$2&lt;=$B290,0,(MIN($C290*$D$258,$C290-SUM($F290:NU290))))</f>
        <v>-4.3990027112917284E-4</v>
      </c>
      <c r="NW290" s="207">
        <f ca="1">-IF(NW$2&lt;=$B290,0,(MIN($C290*$D$258,$C290-SUM($F290:NV290))))</f>
        <v>-4.3990027112917284E-4</v>
      </c>
      <c r="NX290" s="207">
        <f ca="1">-IF(NX$2&lt;=$B290,0,(MIN($C290*$D$258,$C290-SUM($F290:NW290))))</f>
        <v>-4.3990027112917284E-4</v>
      </c>
      <c r="NY290" s="207">
        <f ca="1">-IF(NY$2&lt;=$B290,0,(MIN($C290*$D$258,$C290-SUM($F290:NX290))))</f>
        <v>-4.3990027112917284E-4</v>
      </c>
      <c r="NZ290" s="207">
        <f ca="1">-IF(NZ$2&lt;=$B290,0,(MIN($C290*$D$258,$C290-SUM($F290:NY290))))</f>
        <v>-4.3990027112917284E-4</v>
      </c>
      <c r="OA290" s="207">
        <f ca="1">-IF(OA$2&lt;=$B290,0,(MIN($C290*$D$258,$C290-SUM($F290:NZ290))))</f>
        <v>-4.3990027112917284E-4</v>
      </c>
      <c r="OB290" s="207">
        <f ca="1">-IF(OB$2&lt;=$B290,0,(MIN($C290*$D$258,$C290-SUM($F290:OA290))))</f>
        <v>-4.3990027112917284E-4</v>
      </c>
      <c r="OC290" s="207">
        <f ca="1">-IF(OC$2&lt;=$B290,0,(MIN($C290*$D$258,$C290-SUM($F290:OB290))))</f>
        <v>-4.3990027112917284E-4</v>
      </c>
      <c r="OD290" s="207">
        <f ca="1">-IF(OD$2&lt;=$B290,0,(MIN($C290*$D$258,$C290-SUM($F290:OC290))))</f>
        <v>-4.3990027112917284E-4</v>
      </c>
      <c r="OE290" s="207">
        <f ca="1">-IF(OE$2&lt;=$B290,0,(MIN($C290*$D$258,$C290-SUM($F290:OD290))))</f>
        <v>-4.3990027112917284E-4</v>
      </c>
      <c r="OF290" s="207">
        <f ca="1">-IF(OF$2&lt;=$B290,0,(MIN($C290*$D$258,$C290-SUM($F290:OE290))))</f>
        <v>-4.3990027112917284E-4</v>
      </c>
      <c r="OG290" s="207">
        <f ca="1">-IF(OG$2&lt;=$B290,0,(MIN($C290*$D$258,$C290-SUM($F290:OF290))))</f>
        <v>-4.3990027112917284E-4</v>
      </c>
      <c r="OH290" s="207">
        <f ca="1">-IF(OH$2&lt;=$B290,0,(MIN($C290*$D$258,$C290-SUM($F290:OG290))))</f>
        <v>-4.3990027112917284E-4</v>
      </c>
      <c r="OI290" s="207">
        <f ca="1">-IF(OI$2&lt;=$B290,0,(MIN($C290*$D$258,$C290-SUM($F290:OH290))))</f>
        <v>-4.3990027112917284E-4</v>
      </c>
      <c r="OJ290" s="207">
        <f ca="1">-IF(OJ$2&lt;=$B290,0,(MIN($C290*$D$258,$C290-SUM($F290:OI290))))</f>
        <v>-4.3990027112917284E-4</v>
      </c>
      <c r="OK290" s="207">
        <f ca="1">-IF(OK$2&lt;=$B290,0,(MIN($C290*$D$258,$C290-SUM($F290:OJ290))))</f>
        <v>-4.3990027112917284E-4</v>
      </c>
      <c r="OL290" s="207">
        <f ca="1">-IF(OL$2&lt;=$B290,0,(MIN($C290*$D$258,$C290-SUM($F290:OK290))))</f>
        <v>-4.3990027112917284E-4</v>
      </c>
      <c r="OM290" s="207">
        <f ca="1">-IF(OM$2&lt;=$B290,0,(MIN($C290*$D$258,$C290-SUM($F290:OL290))))</f>
        <v>-4.3990027112917284E-4</v>
      </c>
      <c r="ON290" s="207">
        <f ca="1">-IF(ON$2&lt;=$B290,0,(MIN($C290*$D$258,$C290-SUM($F290:OM290))))</f>
        <v>-4.3990027112917284E-4</v>
      </c>
      <c r="OO290" s="207">
        <f ca="1">-IF(OO$2&lt;=$B290,0,(MIN($C290*$D$258,$C290-SUM($F290:ON290))))</f>
        <v>-4.3990027112917284E-4</v>
      </c>
      <c r="OP290" s="207">
        <f ca="1">-IF(OP$2&lt;=$B290,0,(MIN($C290*$D$258,$C290-SUM($F290:OO290))))</f>
        <v>-4.3990027112917284E-4</v>
      </c>
      <c r="OQ290" s="207">
        <f ca="1">-IF(OQ$2&lt;=$B290,0,(MIN($C290*$D$258,$C290-SUM($F290:OP290))))</f>
        <v>-4.3990027112917284E-4</v>
      </c>
      <c r="OR290" s="207">
        <f ca="1">-IF(OR$2&lt;=$B290,0,(MIN($C290*$D$258,$C290-SUM($F290:OQ290))))</f>
        <v>-4.3990027112917284E-4</v>
      </c>
      <c r="OS290" s="207">
        <f ca="1">-IF(OS$2&lt;=$B290,0,(MIN($C290*$D$258,$C290-SUM($F290:OR290))))</f>
        <v>-4.3990027112917284E-4</v>
      </c>
      <c r="OT290" s="207">
        <f ca="1">-IF(OT$2&lt;=$B290,0,(MIN($C290*$D$258,$C290-SUM($F290:OS290))))</f>
        <v>-4.3990027112917284E-4</v>
      </c>
      <c r="OU290" s="207">
        <f ca="1">-IF(OU$2&lt;=$B290,0,(MIN($C290*$D$258,$C290-SUM($F290:OT290))))</f>
        <v>-4.3990027112917284E-4</v>
      </c>
      <c r="OV290" s="207">
        <f ca="1">-IF(OV$2&lt;=$B290,0,(MIN($C290*$D$258,$C290-SUM($F290:OU290))))</f>
        <v>-4.3990027112917284E-4</v>
      </c>
      <c r="OW290" s="207">
        <f ca="1">-IF(OW$2&lt;=$B290,0,(MIN($C290*$D$258,$C290-SUM($F290:OV290))))</f>
        <v>-4.3990027112917284E-4</v>
      </c>
      <c r="OX290" s="207">
        <f ca="1">-IF(OX$2&lt;=$B290,0,(MIN($C290*$D$258,$C290-SUM($F290:OW290))))</f>
        <v>-4.3990027112917284E-4</v>
      </c>
      <c r="OY290" s="207">
        <f ca="1">-IF(OY$2&lt;=$B290,0,(MIN($C290*$D$258,$C290-SUM($F290:OX290))))</f>
        <v>-4.3990027112917284E-4</v>
      </c>
      <c r="OZ290" s="207">
        <f ca="1">-IF(OZ$2&lt;=$B290,0,(MIN($C290*$D$258,$C290-SUM($F290:OY290))))</f>
        <v>-4.3990027112917284E-4</v>
      </c>
      <c r="PA290" s="207">
        <f ca="1">-IF(PA$2&lt;=$B290,0,(MIN($C290*$D$258,$C290-SUM($F290:OZ290))))</f>
        <v>-4.3990027112917284E-4</v>
      </c>
      <c r="PB290" s="207">
        <f ca="1">-IF(PB$2&lt;=$B290,0,(MIN($C290*$D$258,$C290-SUM($F290:PA290))))</f>
        <v>-4.3990027112917284E-4</v>
      </c>
      <c r="PC290" s="207">
        <f ca="1">-IF(PC$2&lt;=$B290,0,(MIN($C290*$D$258,$C290-SUM($F290:PB290))))</f>
        <v>-4.3990027112917284E-4</v>
      </c>
      <c r="PD290" s="207">
        <f ca="1">-IF(PD$2&lt;=$B290,0,(MIN($C290*$D$258,$C290-SUM($F290:PC290))))</f>
        <v>-4.3990027112917284E-4</v>
      </c>
      <c r="PE290" s="207">
        <f ca="1">-IF(PE$2&lt;=$B290,0,(MIN($C290*$D$258,$C290-SUM($F290:PD290))))</f>
        <v>-4.3990027112917284E-4</v>
      </c>
      <c r="PF290" s="207">
        <f ca="1">-IF(PF$2&lt;=$B290,0,(MIN($C290*$D$258,$C290-SUM($F290:PE290))))</f>
        <v>-4.3990027112917284E-4</v>
      </c>
      <c r="PG290" s="207">
        <f ca="1">-IF(PG$2&lt;=$B290,0,(MIN($C290*$D$258,$C290-SUM($F290:PF290))))</f>
        <v>-4.3990027112917284E-4</v>
      </c>
      <c r="PH290" s="207">
        <f ca="1">-IF(PH$2&lt;=$B290,0,(MIN($C290*$D$258,$C290-SUM($F290:PG290))))</f>
        <v>-4.3990027112917284E-4</v>
      </c>
      <c r="PI290" s="207">
        <f ca="1">-IF(PI$2&lt;=$B290,0,(MIN($C290*$D$258,$C290-SUM($F290:PH290))))</f>
        <v>-4.3990027112917284E-4</v>
      </c>
      <c r="PJ290" s="207">
        <f ca="1">-IF(PJ$2&lt;=$B290,0,(MIN($C290*$D$258,$C290-SUM($F290:PI290))))</f>
        <v>-4.3990027112917284E-4</v>
      </c>
      <c r="PK290" s="207">
        <f ca="1">-IF(PK$2&lt;=$B290,0,(MIN($C290*$D$258,$C290-SUM($F290:PJ290))))</f>
        <v>-4.3990027112917284E-4</v>
      </c>
      <c r="PL290" s="207">
        <f ca="1">-IF(PL$2&lt;=$B290,0,(MIN($C290*$D$258,$C290-SUM($F290:PK290))))</f>
        <v>-4.3990027112917284E-4</v>
      </c>
      <c r="PM290" s="207">
        <f ca="1">-IF(PM$2&lt;=$B290,0,(MIN($C290*$D$258,$C290-SUM($F290:PL290))))</f>
        <v>-4.3990027112917284E-4</v>
      </c>
      <c r="PN290" s="207">
        <f ca="1">-IF(PN$2&lt;=$B290,0,(MIN($C290*$D$258,$C290-SUM($F290:PM290))))</f>
        <v>-4.3990027112917284E-4</v>
      </c>
      <c r="PO290" s="207">
        <f ca="1">-IF(PO$2&lt;=$B290,0,(MIN($C290*$D$258,$C290-SUM($F290:PN290))))</f>
        <v>-4.3990027112917284E-4</v>
      </c>
      <c r="PP290" s="207">
        <f ca="1">-IF(PP$2&lt;=$B290,0,(MIN($C290*$D$258,$C290-SUM($F290:PO290))))</f>
        <v>-4.3990027112917284E-4</v>
      </c>
      <c r="PQ290" s="207">
        <f ca="1">-IF(PQ$2&lt;=$B290,0,(MIN($C290*$D$258,$C290-SUM($F290:PP290))))</f>
        <v>-4.3990027112917284E-4</v>
      </c>
      <c r="PR290" s="207">
        <f ca="1">-IF(PR$2&lt;=$B290,0,(MIN($C290*$D$258,$C290-SUM($F290:PQ290))))</f>
        <v>-4.3990027112917284E-4</v>
      </c>
      <c r="PS290" s="207">
        <f ca="1">-IF(PS$2&lt;=$B290,0,(MIN($C290*$D$258,$C290-SUM($F290:PR290))))</f>
        <v>-4.3990027112917284E-4</v>
      </c>
      <c r="PT290" s="207">
        <f ca="1">-IF(PT$2&lt;=$B290,0,(MIN($C290*$D$258,$C290-SUM($F290:PS290))))</f>
        <v>-4.3990027112917284E-4</v>
      </c>
      <c r="PU290" s="207">
        <f ca="1">-IF(PU$2&lt;=$B290,0,(MIN($C290*$D$258,$C290-SUM($F290:PT290))))</f>
        <v>-4.3990027112917284E-4</v>
      </c>
      <c r="PV290" s="31"/>
      <c r="PW290" s="414"/>
      <c r="PX290" s="353"/>
      <c r="PY290" s="353"/>
      <c r="PZ290" s="207"/>
      <c r="QA290" s="130"/>
      <c r="QB290" s="130"/>
      <c r="QC290" s="130"/>
      <c r="QD290" s="130"/>
      <c r="QE290" s="130"/>
      <c r="QF290" s="130"/>
      <c r="QG290" s="130"/>
      <c r="QH290" s="130"/>
      <c r="QI290" s="130"/>
      <c r="QJ290" s="130"/>
      <c r="QK290" s="130"/>
      <c r="QL290" s="130"/>
      <c r="QM290" s="130"/>
      <c r="QN290" s="130"/>
      <c r="QO290" s="130"/>
      <c r="QP290" s="130"/>
      <c r="QQ290" s="130"/>
      <c r="QR290" s="130"/>
      <c r="QS290" s="130"/>
      <c r="QT290" s="130"/>
      <c r="QU290" s="130"/>
      <c r="QV290" s="130"/>
      <c r="QW290" s="130"/>
      <c r="QX290" s="130"/>
      <c r="QY290" s="130"/>
      <c r="QZ290" s="130"/>
      <c r="RA290" s="130"/>
      <c r="RB290" s="130"/>
      <c r="RC290" s="130"/>
      <c r="RD290" s="130"/>
      <c r="RE290" s="130"/>
      <c r="RF290" s="130"/>
      <c r="RG290" s="130"/>
      <c r="RH290" s="130"/>
      <c r="RI290" s="130"/>
      <c r="RJ290" s="130"/>
    </row>
    <row r="291" spans="2:478" s="203" customFormat="1" hidden="1" outlineLevel="2">
      <c r="B291" s="204">
        <f t="shared" si="3143"/>
        <v>46691</v>
      </c>
      <c r="C291" s="205">
        <f ca="1">SUMIFS($F$239:$PU$239,$F$2:$PU$2,B291)</f>
        <v>5.4547633620017431E-2</v>
      </c>
      <c r="D291" s="208"/>
      <c r="E291" s="35" t="s">
        <v>57</v>
      </c>
      <c r="F291" s="207">
        <f>-IF(F$2&lt;=$B291,0,(MIN($C291*$D$258,$C291-SUM(E291:$F291))))</f>
        <v>0</v>
      </c>
      <c r="G291" s="207">
        <f>-IF(G$2&lt;=$B291,0,(MIN($C291*$D$258,$C291-SUM(F291:$F291))))</f>
        <v>0</v>
      </c>
      <c r="H291" s="207">
        <f>-IF(H$2&lt;=$B291,0,(MIN($C291*$D$258,$C291-SUM($F291:G291))))</f>
        <v>0</v>
      </c>
      <c r="I291" s="207">
        <f>-IF(I$2&lt;=$B291,0,(MIN($C291*$D$258,$C291-SUM($F291:H291))))</f>
        <v>0</v>
      </c>
      <c r="J291" s="207">
        <f>-IF(J$2&lt;=$B291,0,(MIN($C291*$D$258,$C291-SUM($F291:I291))))</f>
        <v>0</v>
      </c>
      <c r="K291" s="207">
        <f>-IF(K$2&lt;=$B291,0,(MIN($C291*$D$258,$C291-SUM($F291:J291))))</f>
        <v>0</v>
      </c>
      <c r="L291" s="207">
        <f>-IF(L$2&lt;=$B291,0,(MIN($C291*$D$258,$C291-SUM($F291:K291))))</f>
        <v>0</v>
      </c>
      <c r="M291" s="207">
        <f>-IF(M$2&lt;=$B291,0,(MIN($C291*$D$258,$C291-SUM($F291:L291))))</f>
        <v>0</v>
      </c>
      <c r="N291" s="207">
        <f>-IF(N$2&lt;=$B291,0,(MIN($C291*$D$258,$C291-SUM($F291:M291))))</f>
        <v>0</v>
      </c>
      <c r="O291" s="207">
        <f>-IF(O$2&lt;=$B291,0,(MIN($C291*$D$258,$C291-SUM($F291:N291))))</f>
        <v>0</v>
      </c>
      <c r="P291" s="207">
        <f>-IF(P$2&lt;=$B291,0,(MIN($C291*$D$258,$C291-SUM($F291:O291))))</f>
        <v>0</v>
      </c>
      <c r="Q291" s="207">
        <f>-IF(Q$2&lt;=$B291,0,(MIN($C291*$D$258,$C291-SUM($F291:P291))))</f>
        <v>0</v>
      </c>
      <c r="R291" s="207">
        <f>-IF(R$2&lt;=$B291,0,(MIN($C291*$D$258,$C291-SUM($F291:Q291))))</f>
        <v>0</v>
      </c>
      <c r="S291" s="207">
        <f>-IF(S$2&lt;=$B291,0,(MIN($C291*$D$258,$C291-SUM($F291:R291))))</f>
        <v>0</v>
      </c>
      <c r="T291" s="207">
        <f>-IF(T$2&lt;=$B291,0,(MIN($C291*$D$258,$C291-SUM($F291:S291))))</f>
        <v>0</v>
      </c>
      <c r="U291" s="207">
        <f>-IF(U$2&lt;=$B291,0,(MIN($C291*$D$258,$C291-SUM($F291:T291))))</f>
        <v>0</v>
      </c>
      <c r="V291" s="207">
        <f>-IF(V$2&lt;=$B291,0,(MIN($C291*$D$258,$C291-SUM($F291:U291))))</f>
        <v>0</v>
      </c>
      <c r="W291" s="207">
        <f>-IF(W$2&lt;=$B291,0,(MIN($C291*$D$258,$C291-SUM($F291:V291))))</f>
        <v>0</v>
      </c>
      <c r="X291" s="207">
        <f>-IF(X$2&lt;=$B291,0,(MIN($C291*$D$258,$C291-SUM($F291:W291))))</f>
        <v>0</v>
      </c>
      <c r="Y291" s="207">
        <f>-IF(Y$2&lt;=$B291,0,(MIN($C291*$D$258,$C291-SUM($F291:X291))))</f>
        <v>0</v>
      </c>
      <c r="Z291" s="207">
        <f>-IF(Z$2&lt;=$B291,0,(MIN($C291*$D$258,$C291-SUM($F291:Y291))))</f>
        <v>0</v>
      </c>
      <c r="AA291" s="207">
        <f>-IF(AA$2&lt;=$B291,0,(MIN($C291*$D$258,$C291-SUM($F291:Z291))))</f>
        <v>0</v>
      </c>
      <c r="AB291" s="207">
        <f>-IF(AB$2&lt;=$B291,0,(MIN($C291*$D$258,$C291-SUM($F291:AA291))))</f>
        <v>0</v>
      </c>
      <c r="AC291" s="207">
        <f>-IF(AC$2&lt;=$B291,0,(MIN($C291*$D$258,$C291-SUM($F291:AB291))))</f>
        <v>0</v>
      </c>
      <c r="AD291" s="207">
        <f>-IF(AD$2&lt;=$B291,0,(MIN($C291*$D$258,$C291-SUM($F291:AC291))))</f>
        <v>0</v>
      </c>
      <c r="AE291" s="207">
        <f>-IF(AE$2&lt;=$B291,0,(MIN($C291*$D$258,$C291-SUM($F291:AD291))))</f>
        <v>0</v>
      </c>
      <c r="AF291" s="207">
        <f>-IF(AF$2&lt;=$B291,0,(MIN($C291*$D$258,$C291-SUM($F291:AE291))))</f>
        <v>0</v>
      </c>
      <c r="AG291" s="207">
        <f>-IF(AG$2&lt;=$B291,0,(MIN($C291*$D$258,$C291-SUM($F291:AF291))))</f>
        <v>0</v>
      </c>
      <c r="AH291" s="207">
        <f>-IF(AH$2&lt;=$B291,0,(MIN($C291*$D$258,$C291-SUM($F291:AG291))))</f>
        <v>0</v>
      </c>
      <c r="AI291" s="207">
        <f>-IF(AI$2&lt;=$B291,0,(MIN($C291*$D$258,$C291-SUM($F291:AH291))))</f>
        <v>0</v>
      </c>
      <c r="AJ291" s="207">
        <f>-IF(AJ$2&lt;=$B291,0,(MIN($C291*$D$258,$C291-SUM($F291:AI291))))</f>
        <v>0</v>
      </c>
      <c r="AK291" s="207">
        <f>-IF(AK$2&lt;=$B291,0,(MIN($C291*$D$258,$C291-SUM($F291:AJ291))))</f>
        <v>0</v>
      </c>
      <c r="AL291" s="207">
        <f>-IF(AL$2&lt;=$B291,0,(MIN($C291*$D$258,$C291-SUM($F291:AK291))))</f>
        <v>0</v>
      </c>
      <c r="AM291" s="207">
        <f>-IF(AM$2&lt;=$B291,0,(MIN($C291*$D$258,$C291-SUM($F291:AL291))))</f>
        <v>0</v>
      </c>
      <c r="AN291" s="207">
        <f ca="1">-IF(AN$2&lt;=$B291,0,(MIN($C291*$D$258,$C291-SUM($F291:AM291))))</f>
        <v>-4.5456361350014528E-4</v>
      </c>
      <c r="AO291" s="207">
        <f ca="1">-IF(AO$2&lt;=$B291,0,(MIN($C291*$D$258,$C291-SUM($F291:AN291))))</f>
        <v>-4.5456361350014528E-4</v>
      </c>
      <c r="AP291" s="207">
        <f ca="1">-IF(AP$2&lt;=$B291,0,(MIN($C291*$D$258,$C291-SUM($F291:AO291))))</f>
        <v>-4.5456361350014528E-4</v>
      </c>
      <c r="AQ291" s="207">
        <f ca="1">-IF(AQ$2&lt;=$B291,0,(MIN($C291*$D$258,$C291-SUM($F291:AP291))))</f>
        <v>-4.5456361350014528E-4</v>
      </c>
      <c r="AR291" s="207">
        <f ca="1">-IF(AR$2&lt;=$B291,0,(MIN($C291*$D$258,$C291-SUM($F291:AQ291))))</f>
        <v>-4.5456361350014528E-4</v>
      </c>
      <c r="AS291" s="207">
        <f ca="1">-IF(AS$2&lt;=$B291,0,(MIN($C291*$D$258,$C291-SUM($F291:AR291))))</f>
        <v>-4.5456361350014528E-4</v>
      </c>
      <c r="AT291" s="207">
        <f ca="1">-IF(AT$2&lt;=$B291,0,(MIN($C291*$D$258,$C291-SUM($F291:AS291))))</f>
        <v>-4.5456361350014528E-4</v>
      </c>
      <c r="AU291" s="207">
        <f ca="1">-IF(AU$2&lt;=$B291,0,(MIN($C291*$D$258,$C291-SUM($F291:AT291))))</f>
        <v>-4.5456361350014528E-4</v>
      </c>
      <c r="AV291" s="207">
        <f ca="1">-IF(AV$2&lt;=$B291,0,(MIN($C291*$D$258,$C291-SUM($F291:AU291))))</f>
        <v>-4.5456361350014528E-4</v>
      </c>
      <c r="AW291" s="207">
        <f ca="1">-IF(AW$2&lt;=$B291,0,(MIN($C291*$D$258,$C291-SUM($F291:AV291))))</f>
        <v>-4.5456361350014528E-4</v>
      </c>
      <c r="AX291" s="207">
        <f ca="1">-IF(AX$2&lt;=$B291,0,(MIN($C291*$D$258,$C291-SUM($F291:AW291))))</f>
        <v>-4.5456361350014528E-4</v>
      </c>
      <c r="AY291" s="207">
        <f ca="1">-IF(AY$2&lt;=$B291,0,(MIN($C291*$D$258,$C291-SUM($F291:AX291))))</f>
        <v>-4.5456361350014528E-4</v>
      </c>
      <c r="AZ291" s="207">
        <f ca="1">-IF(AZ$2&lt;=$B291,0,(MIN($C291*$D$258,$C291-SUM($F291:AY291))))</f>
        <v>-4.5456361350014528E-4</v>
      </c>
      <c r="BA291" s="207">
        <f ca="1">-IF(BA$2&lt;=$B291,0,(MIN($C291*$D$258,$C291-SUM($F291:AZ291))))</f>
        <v>-4.5456361350014528E-4</v>
      </c>
      <c r="BB291" s="207">
        <f ca="1">-IF(BB$2&lt;=$B291,0,(MIN($C291*$D$258,$C291-SUM($F291:BA291))))</f>
        <v>-4.5456361350014528E-4</v>
      </c>
      <c r="BC291" s="207">
        <f ca="1">-IF(BC$2&lt;=$B291,0,(MIN($C291*$D$258,$C291-SUM($F291:BB291))))</f>
        <v>-4.5456361350014528E-4</v>
      </c>
      <c r="BD291" s="207">
        <f ca="1">-IF(BD$2&lt;=$B291,0,(MIN($C291*$D$258,$C291-SUM($F291:BC291))))</f>
        <v>-4.5456361350014528E-4</v>
      </c>
      <c r="BE291" s="207">
        <f ca="1">-IF(BE$2&lt;=$B291,0,(MIN($C291*$D$258,$C291-SUM($F291:BD291))))</f>
        <v>-4.5456361350014528E-4</v>
      </c>
      <c r="BF291" s="207">
        <f ca="1">-IF(BF$2&lt;=$B291,0,(MIN($C291*$D$258,$C291-SUM($F291:BE291))))</f>
        <v>-4.5456361350014528E-4</v>
      </c>
      <c r="BG291" s="207">
        <f ca="1">-IF(BG$2&lt;=$B291,0,(MIN($C291*$D$258,$C291-SUM($F291:BF291))))</f>
        <v>-4.5456361350014528E-4</v>
      </c>
      <c r="BH291" s="207">
        <f ca="1">-IF(BH$2&lt;=$B291,0,(MIN($C291*$D$258,$C291-SUM($F291:BG291))))</f>
        <v>-4.5456361350014528E-4</v>
      </c>
      <c r="BI291" s="207">
        <f ca="1">-IF(BI$2&lt;=$B291,0,(MIN($C291*$D$258,$C291-SUM($F291:BH291))))</f>
        <v>-4.5456361350014528E-4</v>
      </c>
      <c r="BJ291" s="207">
        <f ca="1">-IF(BJ$2&lt;=$B291,0,(MIN($C291*$D$258,$C291-SUM($F291:BI291))))</f>
        <v>-4.5456361350014528E-4</v>
      </c>
      <c r="BK291" s="207">
        <f ca="1">-IF(BK$2&lt;=$B291,0,(MIN($C291*$D$258,$C291-SUM($F291:BJ291))))</f>
        <v>-4.5456361350014528E-4</v>
      </c>
      <c r="BL291" s="207">
        <f ca="1">-IF(BL$2&lt;=$B291,0,(MIN($C291*$D$258,$C291-SUM($F291:BK291))))</f>
        <v>-4.5456361350014528E-4</v>
      </c>
      <c r="BM291" s="207">
        <f ca="1">-IF(BM$2&lt;=$B291,0,(MIN($C291*$D$258,$C291-SUM($F291:BL291))))</f>
        <v>-4.5456361350014528E-4</v>
      </c>
      <c r="BN291" s="207">
        <f ca="1">-IF(BN$2&lt;=$B291,0,(MIN($C291*$D$258,$C291-SUM($F291:BM291))))</f>
        <v>-4.5456361350014528E-4</v>
      </c>
      <c r="BO291" s="207">
        <f ca="1">-IF(BO$2&lt;=$B291,0,(MIN($C291*$D$258,$C291-SUM($F291:BN291))))</f>
        <v>-4.5456361350014528E-4</v>
      </c>
      <c r="BP291" s="207">
        <f ca="1">-IF(BP$2&lt;=$B291,0,(MIN($C291*$D$258,$C291-SUM($F291:BO291))))</f>
        <v>-4.5456361350014528E-4</v>
      </c>
      <c r="BQ291" s="207">
        <f ca="1">-IF(BQ$2&lt;=$B291,0,(MIN($C291*$D$258,$C291-SUM($F291:BP291))))</f>
        <v>-4.5456361350014528E-4</v>
      </c>
      <c r="BR291" s="207">
        <f ca="1">-IF(BR$2&lt;=$B291,0,(MIN($C291*$D$258,$C291-SUM($F291:BQ291))))</f>
        <v>-4.5456361350014528E-4</v>
      </c>
      <c r="BS291" s="207">
        <f ca="1">-IF(BS$2&lt;=$B291,0,(MIN($C291*$D$258,$C291-SUM($F291:BR291))))</f>
        <v>-4.5456361350014528E-4</v>
      </c>
      <c r="BT291" s="207">
        <f ca="1">-IF(BT$2&lt;=$B291,0,(MIN($C291*$D$258,$C291-SUM($F291:BS291))))</f>
        <v>-4.5456361350014528E-4</v>
      </c>
      <c r="BU291" s="207">
        <f ca="1">-IF(BU$2&lt;=$B291,0,(MIN($C291*$D$258,$C291-SUM($F291:BT291))))</f>
        <v>-4.5456361350014528E-4</v>
      </c>
      <c r="BV291" s="207">
        <f ca="1">-IF(BV$2&lt;=$B291,0,(MIN($C291*$D$258,$C291-SUM($F291:BU291))))</f>
        <v>-4.5456361350014528E-4</v>
      </c>
      <c r="BW291" s="207">
        <f ca="1">-IF(BW$2&lt;=$B291,0,(MIN($C291*$D$258,$C291-SUM($F291:BV291))))</f>
        <v>-4.5456361350014528E-4</v>
      </c>
      <c r="BX291" s="207">
        <f ca="1">-IF(BX$2&lt;=$B291,0,(MIN($C291*$D$258,$C291-SUM($F291:BW291))))</f>
        <v>-4.5456361350014528E-4</v>
      </c>
      <c r="BY291" s="207">
        <f ca="1">-IF(BY$2&lt;=$B291,0,(MIN($C291*$D$258,$C291-SUM($F291:BX291))))</f>
        <v>-4.5456361350014528E-4</v>
      </c>
      <c r="BZ291" s="207">
        <f ca="1">-IF(BZ$2&lt;=$B291,0,(MIN($C291*$D$258,$C291-SUM($F291:BY291))))</f>
        <v>-4.5456361350014528E-4</v>
      </c>
      <c r="CA291" s="207">
        <f ca="1">-IF(CA$2&lt;=$B291,0,(MIN($C291*$D$258,$C291-SUM($F291:BZ291))))</f>
        <v>-4.5456361350014528E-4</v>
      </c>
      <c r="CB291" s="207">
        <f ca="1">-IF(CB$2&lt;=$B291,0,(MIN($C291*$D$258,$C291-SUM($F291:CA291))))</f>
        <v>-4.5456361350014528E-4</v>
      </c>
      <c r="CC291" s="207">
        <f ca="1">-IF(CC$2&lt;=$B291,0,(MIN($C291*$D$258,$C291-SUM($F291:CB291))))</f>
        <v>-4.5456361350014528E-4</v>
      </c>
      <c r="CD291" s="207">
        <f ca="1">-IF(CD$2&lt;=$B291,0,(MIN($C291*$D$258,$C291-SUM($F291:CC291))))</f>
        <v>-4.5456361350014528E-4</v>
      </c>
      <c r="CE291" s="207">
        <f ca="1">-IF(CE$2&lt;=$B291,0,(MIN($C291*$D$258,$C291-SUM($F291:CD291))))</f>
        <v>-4.5456361350014528E-4</v>
      </c>
      <c r="CF291" s="207">
        <f ca="1">-IF(CF$2&lt;=$B291,0,(MIN($C291*$D$258,$C291-SUM($F291:CE291))))</f>
        <v>-4.5456361350014528E-4</v>
      </c>
      <c r="CG291" s="207">
        <f ca="1">-IF(CG$2&lt;=$B291,0,(MIN($C291*$D$258,$C291-SUM($F291:CF291))))</f>
        <v>-4.5456361350014528E-4</v>
      </c>
      <c r="CH291" s="207">
        <f ca="1">-IF(CH$2&lt;=$B291,0,(MIN($C291*$D$258,$C291-SUM($F291:CG291))))</f>
        <v>-4.5456361350014528E-4</v>
      </c>
      <c r="CI291" s="207">
        <f ca="1">-IF(CI$2&lt;=$B291,0,(MIN($C291*$D$258,$C291-SUM($F291:CH291))))</f>
        <v>-4.5456361350014528E-4</v>
      </c>
      <c r="CJ291" s="207">
        <f ca="1">-IF(CJ$2&lt;=$B291,0,(MIN($C291*$D$258,$C291-SUM($F291:CI291))))</f>
        <v>-4.5456361350014528E-4</v>
      </c>
      <c r="CK291" s="207">
        <f ca="1">-IF(CK$2&lt;=$B291,0,(MIN($C291*$D$258,$C291-SUM($F291:CJ291))))</f>
        <v>-4.5456361350014528E-4</v>
      </c>
      <c r="CL291" s="207">
        <f ca="1">-IF(CL$2&lt;=$B291,0,(MIN($C291*$D$258,$C291-SUM($F291:CK291))))</f>
        <v>-4.5456361350014528E-4</v>
      </c>
      <c r="CM291" s="207">
        <f ca="1">-IF(CM$2&lt;=$B291,0,(MIN($C291*$D$258,$C291-SUM($F291:CL291))))</f>
        <v>-4.5456361350014528E-4</v>
      </c>
      <c r="CN291" s="207">
        <f ca="1">-IF(CN$2&lt;=$B291,0,(MIN($C291*$D$258,$C291-SUM($F291:CM291))))</f>
        <v>-4.5456361350014528E-4</v>
      </c>
      <c r="CO291" s="207">
        <f ca="1">-IF(CO$2&lt;=$B291,0,(MIN($C291*$D$258,$C291-SUM($F291:CN291))))</f>
        <v>-4.5456361350014528E-4</v>
      </c>
      <c r="CP291" s="207">
        <f ca="1">-IF(CP$2&lt;=$B291,0,(MIN($C291*$D$258,$C291-SUM($F291:CO291))))</f>
        <v>-4.5456361350014528E-4</v>
      </c>
      <c r="CQ291" s="207">
        <f ca="1">-IF(CQ$2&lt;=$B291,0,(MIN($C291*$D$258,$C291-SUM($F291:CP291))))</f>
        <v>-4.5456361350014528E-4</v>
      </c>
      <c r="CR291" s="207">
        <f ca="1">-IF(CR$2&lt;=$B291,0,(MIN($C291*$D$258,$C291-SUM($F291:CQ291))))</f>
        <v>-4.5456361350014528E-4</v>
      </c>
      <c r="CS291" s="207">
        <f ca="1">-IF(CS$2&lt;=$B291,0,(MIN($C291*$D$258,$C291-SUM($F291:CR291))))</f>
        <v>-4.5456361350014528E-4</v>
      </c>
      <c r="CT291" s="207">
        <f ca="1">-IF(CT$2&lt;=$B291,0,(MIN($C291*$D$258,$C291-SUM($F291:CS291))))</f>
        <v>-4.5456361350014528E-4</v>
      </c>
      <c r="CU291" s="207">
        <f ca="1">-IF(CU$2&lt;=$B291,0,(MIN($C291*$D$258,$C291-SUM($F291:CT291))))</f>
        <v>-4.5456361350014528E-4</v>
      </c>
      <c r="CV291" s="207">
        <f ca="1">-IF(CV$2&lt;=$B291,0,(MIN($C291*$D$258,$C291-SUM($F291:CU291))))</f>
        <v>-4.5456361350014528E-4</v>
      </c>
      <c r="CW291" s="207">
        <f ca="1">-IF(CW$2&lt;=$B291,0,(MIN($C291*$D$258,$C291-SUM($F291:CV291))))</f>
        <v>-4.5456361350014528E-4</v>
      </c>
      <c r="CX291" s="207">
        <f ca="1">-IF(CX$2&lt;=$B291,0,(MIN($C291*$D$258,$C291-SUM($F291:CW291))))</f>
        <v>-4.5456361350014528E-4</v>
      </c>
      <c r="CY291" s="207">
        <f ca="1">-IF(CY$2&lt;=$B291,0,(MIN($C291*$D$258,$C291-SUM($F291:CX291))))</f>
        <v>-4.5456361350014528E-4</v>
      </c>
      <c r="CZ291" s="207">
        <f ca="1">-IF(CZ$2&lt;=$B291,0,(MIN($C291*$D$258,$C291-SUM($F291:CY291))))</f>
        <v>-4.5456361350014528E-4</v>
      </c>
      <c r="DA291" s="207">
        <f ca="1">-IF(DA$2&lt;=$B291,0,(MIN($C291*$D$258,$C291-SUM($F291:CZ291))))</f>
        <v>-4.5456361350014528E-4</v>
      </c>
      <c r="DB291" s="207">
        <f ca="1">-IF(DB$2&lt;=$B291,0,(MIN($C291*$D$258,$C291-SUM($F291:DA291))))</f>
        <v>-4.5456361350014528E-4</v>
      </c>
      <c r="DC291" s="207">
        <f ca="1">-IF(DC$2&lt;=$B291,0,(MIN($C291*$D$258,$C291-SUM($F291:DB291))))</f>
        <v>-4.5456361350014528E-4</v>
      </c>
      <c r="DD291" s="207">
        <f ca="1">-IF(DD$2&lt;=$B291,0,(MIN($C291*$D$258,$C291-SUM($F291:DC291))))</f>
        <v>-4.5456361350014528E-4</v>
      </c>
      <c r="DE291" s="207">
        <f ca="1">-IF(DE$2&lt;=$B291,0,(MIN($C291*$D$258,$C291-SUM($F291:DD291))))</f>
        <v>-4.5456361350014528E-4</v>
      </c>
      <c r="DF291" s="207">
        <f ca="1">-IF(DF$2&lt;=$B291,0,(MIN($C291*$D$258,$C291-SUM($F291:DE291))))</f>
        <v>-4.5456361350014528E-4</v>
      </c>
      <c r="DG291" s="207">
        <f ca="1">-IF(DG$2&lt;=$B291,0,(MIN($C291*$D$258,$C291-SUM($F291:DF291))))</f>
        <v>-4.5456361350014528E-4</v>
      </c>
      <c r="DH291" s="207">
        <f ca="1">-IF(DH$2&lt;=$B291,0,(MIN($C291*$D$258,$C291-SUM($F291:DG291))))</f>
        <v>-4.5456361350014528E-4</v>
      </c>
      <c r="DI291" s="207">
        <f ca="1">-IF(DI$2&lt;=$B291,0,(MIN($C291*$D$258,$C291-SUM($F291:DH291))))</f>
        <v>-4.5456361350014528E-4</v>
      </c>
      <c r="DJ291" s="207">
        <f ca="1">-IF(DJ$2&lt;=$B291,0,(MIN($C291*$D$258,$C291-SUM($F291:DI291))))</f>
        <v>-4.5456361350014528E-4</v>
      </c>
      <c r="DK291" s="207">
        <f ca="1">-IF(DK$2&lt;=$B291,0,(MIN($C291*$D$258,$C291-SUM($F291:DJ291))))</f>
        <v>-4.5456361350014528E-4</v>
      </c>
      <c r="DL291" s="207">
        <f ca="1">-IF(DL$2&lt;=$B291,0,(MIN($C291*$D$258,$C291-SUM($F291:DK291))))</f>
        <v>-4.5456361350014528E-4</v>
      </c>
      <c r="DM291" s="207">
        <f ca="1">-IF(DM$2&lt;=$B291,0,(MIN($C291*$D$258,$C291-SUM($F291:DL291))))</f>
        <v>-4.5456361350014528E-4</v>
      </c>
      <c r="DN291" s="207">
        <f ca="1">-IF(DN$2&lt;=$B291,0,(MIN($C291*$D$258,$C291-SUM($F291:DM291))))</f>
        <v>-4.5456361350014528E-4</v>
      </c>
      <c r="DO291" s="207">
        <f ca="1">-IF(DO$2&lt;=$B291,0,(MIN($C291*$D$258,$C291-SUM($F291:DN291))))</f>
        <v>-4.5456361350014528E-4</v>
      </c>
      <c r="DP291" s="207">
        <f ca="1">-IF(DP$2&lt;=$B291,0,(MIN($C291*$D$258,$C291-SUM($F291:DO291))))</f>
        <v>-4.5456361350014528E-4</v>
      </c>
      <c r="DQ291" s="207">
        <f ca="1">-IF(DQ$2&lt;=$B291,0,(MIN($C291*$D$258,$C291-SUM($F291:DP291))))</f>
        <v>-4.5456361350014528E-4</v>
      </c>
      <c r="DR291" s="207">
        <f ca="1">-IF(DR$2&lt;=$B291,0,(MIN($C291*$D$258,$C291-SUM($F291:DQ291))))</f>
        <v>-4.5456361350014528E-4</v>
      </c>
      <c r="DS291" s="207">
        <f ca="1">-IF(DS$2&lt;=$B291,0,(MIN($C291*$D$258,$C291-SUM($F291:DR291))))</f>
        <v>-4.5456361350014528E-4</v>
      </c>
      <c r="DT291" s="207">
        <f ca="1">-IF(DT$2&lt;=$B291,0,(MIN($C291*$D$258,$C291-SUM($F291:DS291))))</f>
        <v>-4.5456361350014528E-4</v>
      </c>
      <c r="DU291" s="207">
        <f ca="1">-IF(DU$2&lt;=$B291,0,(MIN($C291*$D$258,$C291-SUM($F291:DT291))))</f>
        <v>-4.5456361350014528E-4</v>
      </c>
      <c r="DV291" s="207">
        <f ca="1">-IF(DV$2&lt;=$B291,0,(MIN($C291*$D$258,$C291-SUM($F291:DU291))))</f>
        <v>-4.5456361350014528E-4</v>
      </c>
      <c r="DW291" s="207">
        <f ca="1">-IF(DW$2&lt;=$B291,0,(MIN($C291*$D$258,$C291-SUM($F291:DV291))))</f>
        <v>-4.5456361350014528E-4</v>
      </c>
      <c r="DX291" s="207">
        <f ca="1">-IF(DX$2&lt;=$B291,0,(MIN($C291*$D$258,$C291-SUM($F291:DW291))))</f>
        <v>-4.5456361350014528E-4</v>
      </c>
      <c r="DY291" s="207">
        <f ca="1">-IF(DY$2&lt;=$B291,0,(MIN($C291*$D$258,$C291-SUM($F291:DX291))))</f>
        <v>-4.5456361350014528E-4</v>
      </c>
      <c r="DZ291" s="207">
        <f ca="1">-IF(DZ$2&lt;=$B291,0,(MIN($C291*$D$258,$C291-SUM($F291:DY291))))</f>
        <v>-4.5456361350014528E-4</v>
      </c>
      <c r="EA291" s="207">
        <f ca="1">-IF(EA$2&lt;=$B291,0,(MIN($C291*$D$258,$C291-SUM($F291:DZ291))))</f>
        <v>-4.5456361350014528E-4</v>
      </c>
      <c r="EB291" s="207">
        <f ca="1">-IF(EB$2&lt;=$B291,0,(MIN($C291*$D$258,$C291-SUM($F291:EA291))))</f>
        <v>-4.5456361350014528E-4</v>
      </c>
      <c r="EC291" s="207">
        <f ca="1">-IF(EC$2&lt;=$B291,0,(MIN($C291*$D$258,$C291-SUM($F291:EB291))))</f>
        <v>-4.5456361350014528E-4</v>
      </c>
      <c r="ED291" s="207">
        <f ca="1">-IF(ED$2&lt;=$B291,0,(MIN($C291*$D$258,$C291-SUM($F291:EC291))))</f>
        <v>-4.5456361350014528E-4</v>
      </c>
      <c r="EE291" s="207">
        <f ca="1">-IF(EE$2&lt;=$B291,0,(MIN($C291*$D$258,$C291-SUM($F291:ED291))))</f>
        <v>-4.5456361350014528E-4</v>
      </c>
      <c r="EF291" s="207">
        <f ca="1">-IF(EF$2&lt;=$B291,0,(MIN($C291*$D$258,$C291-SUM($F291:EE291))))</f>
        <v>-4.5456361350014528E-4</v>
      </c>
      <c r="EG291" s="207">
        <f ca="1">-IF(EG$2&lt;=$B291,0,(MIN($C291*$D$258,$C291-SUM($F291:EF291))))</f>
        <v>-4.5456361350014528E-4</v>
      </c>
      <c r="EH291" s="207">
        <f ca="1">-IF(EH$2&lt;=$B291,0,(MIN($C291*$D$258,$C291-SUM($F291:EG291))))</f>
        <v>-4.5456361350014528E-4</v>
      </c>
      <c r="EI291" s="207">
        <f ca="1">-IF(EI$2&lt;=$B291,0,(MIN($C291*$D$258,$C291-SUM($F291:EH291))))</f>
        <v>-4.5456361350014528E-4</v>
      </c>
      <c r="EJ291" s="207">
        <f ca="1">-IF(EJ$2&lt;=$B291,0,(MIN($C291*$D$258,$C291-SUM($F291:EI291))))</f>
        <v>-4.5456361350014528E-4</v>
      </c>
      <c r="EK291" s="207">
        <f ca="1">-IF(EK$2&lt;=$B291,0,(MIN($C291*$D$258,$C291-SUM($F291:EJ291))))</f>
        <v>-4.5456361350014528E-4</v>
      </c>
      <c r="EL291" s="207">
        <f ca="1">-IF(EL$2&lt;=$B291,0,(MIN($C291*$D$258,$C291-SUM($F291:EK291))))</f>
        <v>-4.5456361350014528E-4</v>
      </c>
      <c r="EM291" s="207">
        <f ca="1">-IF(EM$2&lt;=$B291,0,(MIN($C291*$D$258,$C291-SUM($F291:EL291))))</f>
        <v>-4.5456361350014528E-4</v>
      </c>
      <c r="EN291" s="207">
        <f ca="1">-IF(EN$2&lt;=$B291,0,(MIN($C291*$D$258,$C291-SUM($F291:EM291))))</f>
        <v>-4.5456361350014528E-4</v>
      </c>
      <c r="EO291" s="207">
        <f ca="1">-IF(EO$2&lt;=$B291,0,(MIN($C291*$D$258,$C291-SUM($F291:EN291))))</f>
        <v>-4.5456361350014528E-4</v>
      </c>
      <c r="EP291" s="207">
        <f ca="1">-IF(EP$2&lt;=$B291,0,(MIN($C291*$D$258,$C291-SUM($F291:EO291))))</f>
        <v>-4.5456361350014528E-4</v>
      </c>
      <c r="EQ291" s="207">
        <f ca="1">-IF(EQ$2&lt;=$B291,0,(MIN($C291*$D$258,$C291-SUM($F291:EP291))))</f>
        <v>-4.5456361350014528E-4</v>
      </c>
      <c r="ER291" s="207">
        <f ca="1">-IF(ER$2&lt;=$B291,0,(MIN($C291*$D$258,$C291-SUM($F291:EQ291))))</f>
        <v>-4.5456361350014528E-4</v>
      </c>
      <c r="ES291" s="207">
        <f ca="1">-IF(ES$2&lt;=$B291,0,(MIN($C291*$D$258,$C291-SUM($F291:ER291))))</f>
        <v>-4.5456361350014528E-4</v>
      </c>
      <c r="ET291" s="207">
        <f ca="1">-IF(ET$2&lt;=$B291,0,(MIN($C291*$D$258,$C291-SUM($F291:ES291))))</f>
        <v>-4.5456361350014528E-4</v>
      </c>
      <c r="EU291" s="207">
        <f ca="1">-IF(EU$2&lt;=$B291,0,(MIN($C291*$D$258,$C291-SUM($F291:ET291))))</f>
        <v>-4.5456361350014528E-4</v>
      </c>
      <c r="EV291" s="207">
        <f ca="1">-IF(EV$2&lt;=$B291,0,(MIN($C291*$D$258,$C291-SUM($F291:EU291))))</f>
        <v>-4.5456361350014528E-4</v>
      </c>
      <c r="EW291" s="207">
        <f ca="1">-IF(EW$2&lt;=$B291,0,(MIN($C291*$D$258,$C291-SUM($F291:EV291))))</f>
        <v>-4.5456361350014528E-4</v>
      </c>
      <c r="EX291" s="207">
        <f ca="1">-IF(EX$2&lt;=$B291,0,(MIN($C291*$D$258,$C291-SUM($F291:EW291))))</f>
        <v>-4.5456361350014528E-4</v>
      </c>
      <c r="EY291" s="207">
        <f ca="1">-IF(EY$2&lt;=$B291,0,(MIN($C291*$D$258,$C291-SUM($F291:EX291))))</f>
        <v>-4.5456361350014528E-4</v>
      </c>
      <c r="EZ291" s="207">
        <f ca="1">-IF(EZ$2&lt;=$B291,0,(MIN($C291*$D$258,$C291-SUM($F291:EY291))))</f>
        <v>-4.5456361350014528E-4</v>
      </c>
      <c r="FA291" s="207">
        <f ca="1">-IF(FA$2&lt;=$B291,0,(MIN($C291*$D$258,$C291-SUM($F291:EZ291))))</f>
        <v>-4.5456361350014528E-4</v>
      </c>
      <c r="FB291" s="207">
        <f ca="1">-IF(FB$2&lt;=$B291,0,(MIN($C291*$D$258,$C291-SUM($F291:FA291))))</f>
        <v>-4.5456361350014528E-4</v>
      </c>
      <c r="FC291" s="207">
        <f ca="1">-IF(FC$2&lt;=$B291,0,(MIN($C291*$D$258,$C291-SUM($F291:FB291))))</f>
        <v>-4.5456361350014528E-4</v>
      </c>
      <c r="FD291" s="207">
        <f ca="1">-IF(FD$2&lt;=$B291,0,(MIN($C291*$D$258,$C291-SUM($F291:FC291))))</f>
        <v>-4.5456361350014528E-4</v>
      </c>
      <c r="FE291" s="207">
        <f ca="1">-IF(FE$2&lt;=$B291,0,(MIN($C291*$D$258,$C291-SUM($F291:FD291))))</f>
        <v>-4.5456361350014528E-4</v>
      </c>
      <c r="FF291" s="207">
        <f ca="1">-IF(FF$2&lt;=$B291,0,(MIN($C291*$D$258,$C291-SUM($F291:FE291))))</f>
        <v>-4.5456361350014528E-4</v>
      </c>
      <c r="FG291" s="207">
        <f ca="1">-IF(FG$2&lt;=$B291,0,(MIN($C291*$D$258,$C291-SUM($F291:FF291))))</f>
        <v>-4.5456361350014528E-4</v>
      </c>
      <c r="FH291" s="207">
        <f ca="1">-IF(FH$2&lt;=$B291,0,(MIN($C291*$D$258,$C291-SUM($F291:FG291))))</f>
        <v>-4.5456361350014528E-4</v>
      </c>
      <c r="FI291" s="207">
        <f ca="1">-IF(FI$2&lt;=$B291,0,(MIN($C291*$D$258,$C291-SUM($F291:FH291))))</f>
        <v>-4.5456361350014528E-4</v>
      </c>
      <c r="FJ291" s="207">
        <f ca="1">-IF(FJ$2&lt;=$B291,0,(MIN($C291*$D$258,$C291-SUM($F291:FI291))))</f>
        <v>-4.5456361350014528E-4</v>
      </c>
      <c r="FK291" s="207">
        <f ca="1">-IF(FK$2&lt;=$B291,0,(MIN($C291*$D$258,$C291-SUM($F291:FJ291))))</f>
        <v>-4.5456361350014528E-4</v>
      </c>
      <c r="FL291" s="207">
        <f ca="1">-IF(FL$2&lt;=$B291,0,(MIN($C291*$D$258,$C291-SUM($F291:FK291))))</f>
        <v>-4.5456361350014528E-4</v>
      </c>
      <c r="FM291" s="207">
        <f ca="1">-IF(FM$2&lt;=$B291,0,(MIN($C291*$D$258,$C291-SUM($F291:FL291))))</f>
        <v>-4.5456361350014528E-4</v>
      </c>
      <c r="FN291" s="207">
        <f ca="1">-IF(FN$2&lt;=$B291,0,(MIN($C291*$D$258,$C291-SUM($F291:FM291))))</f>
        <v>-4.5456361350014528E-4</v>
      </c>
      <c r="FO291" s="207">
        <f ca="1">-IF(FO$2&lt;=$B291,0,(MIN($C291*$D$258,$C291-SUM($F291:FN291))))</f>
        <v>-4.5456361350014528E-4</v>
      </c>
      <c r="FP291" s="207">
        <f ca="1">-IF(FP$2&lt;=$B291,0,(MIN($C291*$D$258,$C291-SUM($F291:FO291))))</f>
        <v>-4.5456361350014528E-4</v>
      </c>
      <c r="FQ291" s="207">
        <f ca="1">-IF(FQ$2&lt;=$B291,0,(MIN($C291*$D$258,$C291-SUM($F291:FP291))))</f>
        <v>-4.5456361350014528E-4</v>
      </c>
      <c r="FR291" s="207">
        <f ca="1">-IF(FR$2&lt;=$B291,0,(MIN($C291*$D$258,$C291-SUM($F291:FQ291))))</f>
        <v>-4.5456361350014528E-4</v>
      </c>
      <c r="FS291" s="207">
        <f ca="1">-IF(FS$2&lt;=$B291,0,(MIN($C291*$D$258,$C291-SUM($F291:FR291))))</f>
        <v>-4.5456361350014528E-4</v>
      </c>
      <c r="FT291" s="207">
        <f ca="1">-IF(FT$2&lt;=$B291,0,(MIN($C291*$D$258,$C291-SUM($F291:FS291))))</f>
        <v>-4.5456361350014528E-4</v>
      </c>
      <c r="FU291" s="207">
        <f ca="1">-IF(FU$2&lt;=$B291,0,(MIN($C291*$D$258,$C291-SUM($F291:FT291))))</f>
        <v>-4.5456361350014528E-4</v>
      </c>
      <c r="FV291" s="207">
        <f ca="1">-IF(FV$2&lt;=$B291,0,(MIN($C291*$D$258,$C291-SUM($F291:FU291))))</f>
        <v>-4.5456361350014528E-4</v>
      </c>
      <c r="FW291" s="207">
        <f ca="1">-IF(FW$2&lt;=$B291,0,(MIN($C291*$D$258,$C291-SUM($F291:FV291))))</f>
        <v>-4.5456361350014528E-4</v>
      </c>
      <c r="FX291" s="207">
        <f ca="1">-IF(FX$2&lt;=$B291,0,(MIN($C291*$D$258,$C291-SUM($F291:FW291))))</f>
        <v>-4.5456361350014528E-4</v>
      </c>
      <c r="FY291" s="207">
        <f ca="1">-IF(FY$2&lt;=$B291,0,(MIN($C291*$D$258,$C291-SUM($F291:FX291))))</f>
        <v>-4.5456361350014528E-4</v>
      </c>
      <c r="FZ291" s="207">
        <f ca="1">-IF(FZ$2&lt;=$B291,0,(MIN($C291*$D$258,$C291-SUM($F291:FY291))))</f>
        <v>-4.5456361350014528E-4</v>
      </c>
      <c r="GA291" s="207">
        <f ca="1">-IF(GA$2&lt;=$B291,0,(MIN($C291*$D$258,$C291-SUM($F291:FZ291))))</f>
        <v>-4.5456361350014528E-4</v>
      </c>
      <c r="GB291" s="207">
        <f ca="1">-IF(GB$2&lt;=$B291,0,(MIN($C291*$D$258,$C291-SUM($F291:GA291))))</f>
        <v>-4.5456361350014528E-4</v>
      </c>
      <c r="GC291" s="207">
        <f ca="1">-IF(GC$2&lt;=$B291,0,(MIN($C291*$D$258,$C291-SUM($F291:GB291))))</f>
        <v>-4.5456361350014528E-4</v>
      </c>
      <c r="GD291" s="207">
        <f ca="1">-IF(GD$2&lt;=$B291,0,(MIN($C291*$D$258,$C291-SUM($F291:GC291))))</f>
        <v>-4.5456361350014528E-4</v>
      </c>
      <c r="GE291" s="207">
        <f ca="1">-IF(GE$2&lt;=$B291,0,(MIN($C291*$D$258,$C291-SUM($F291:GD291))))</f>
        <v>-4.5456361350014528E-4</v>
      </c>
      <c r="GF291" s="207">
        <f ca="1">-IF(GF$2&lt;=$B291,0,(MIN($C291*$D$258,$C291-SUM($F291:GE291))))</f>
        <v>-4.5456361350014528E-4</v>
      </c>
      <c r="GG291" s="207">
        <f ca="1">-IF(GG$2&lt;=$B291,0,(MIN($C291*$D$258,$C291-SUM($F291:GF291))))</f>
        <v>-4.5456361350014528E-4</v>
      </c>
      <c r="GH291" s="207">
        <f ca="1">-IF(GH$2&lt;=$B291,0,(MIN($C291*$D$258,$C291-SUM($F291:GG291))))</f>
        <v>-4.5456361350014528E-4</v>
      </c>
      <c r="GI291" s="207">
        <f ca="1">-IF(GI$2&lt;=$B291,0,(MIN($C291*$D$258,$C291-SUM($F291:GH291))))</f>
        <v>-4.5456361350014528E-4</v>
      </c>
      <c r="GJ291" s="207">
        <f ca="1">-IF(GJ$2&lt;=$B291,0,(MIN($C291*$D$258,$C291-SUM($F291:GI291))))</f>
        <v>-4.5456361350014528E-4</v>
      </c>
      <c r="GK291" s="207">
        <f ca="1">-IF(GK$2&lt;=$B291,0,(MIN($C291*$D$258,$C291-SUM($F291:GJ291))))</f>
        <v>-4.5456361350014528E-4</v>
      </c>
      <c r="GL291" s="207">
        <f ca="1">-IF(GL$2&lt;=$B291,0,(MIN($C291*$D$258,$C291-SUM($F291:GK291))))</f>
        <v>-4.5456361350014528E-4</v>
      </c>
      <c r="GM291" s="207">
        <f ca="1">-IF(GM$2&lt;=$B291,0,(MIN($C291*$D$258,$C291-SUM($F291:GL291))))</f>
        <v>-4.5456361350014528E-4</v>
      </c>
      <c r="GN291" s="207">
        <f ca="1">-IF(GN$2&lt;=$B291,0,(MIN($C291*$D$258,$C291-SUM($F291:GM291))))</f>
        <v>-4.5456361350014528E-4</v>
      </c>
      <c r="GO291" s="207">
        <f ca="1">-IF(GO$2&lt;=$B291,0,(MIN($C291*$D$258,$C291-SUM($F291:GN291))))</f>
        <v>-4.5456361350014528E-4</v>
      </c>
      <c r="GP291" s="207">
        <f ca="1">-IF(GP$2&lt;=$B291,0,(MIN($C291*$D$258,$C291-SUM($F291:GO291))))</f>
        <v>-4.5456361350014528E-4</v>
      </c>
      <c r="GQ291" s="207">
        <f ca="1">-IF(GQ$2&lt;=$B291,0,(MIN($C291*$D$258,$C291-SUM($F291:GP291))))</f>
        <v>-4.5456361350014528E-4</v>
      </c>
      <c r="GR291" s="207">
        <f ca="1">-IF(GR$2&lt;=$B291,0,(MIN($C291*$D$258,$C291-SUM($F291:GQ291))))</f>
        <v>-4.5456361350014528E-4</v>
      </c>
      <c r="GS291" s="207">
        <f ca="1">-IF(GS$2&lt;=$B291,0,(MIN($C291*$D$258,$C291-SUM($F291:GR291))))</f>
        <v>-4.5456361350014528E-4</v>
      </c>
      <c r="GT291" s="207">
        <f ca="1">-IF(GT$2&lt;=$B291,0,(MIN($C291*$D$258,$C291-SUM($F291:GS291))))</f>
        <v>-4.5456361350014528E-4</v>
      </c>
      <c r="GU291" s="207">
        <f ca="1">-IF(GU$2&lt;=$B291,0,(MIN($C291*$D$258,$C291-SUM($F291:GT291))))</f>
        <v>-4.5456361350014528E-4</v>
      </c>
      <c r="GV291" s="207">
        <f ca="1">-IF(GV$2&lt;=$B291,0,(MIN($C291*$D$258,$C291-SUM($F291:GU291))))</f>
        <v>-4.5456361350014528E-4</v>
      </c>
      <c r="GW291" s="207">
        <f ca="1">-IF(GW$2&lt;=$B291,0,(MIN($C291*$D$258,$C291-SUM($F291:GV291))))</f>
        <v>-4.5456361350014528E-4</v>
      </c>
      <c r="GX291" s="207">
        <f ca="1">-IF(GX$2&lt;=$B291,0,(MIN($C291*$D$258,$C291-SUM($F291:GW291))))</f>
        <v>-4.5456361350014528E-4</v>
      </c>
      <c r="GY291" s="207">
        <f ca="1">-IF(GY$2&lt;=$B291,0,(MIN($C291*$D$258,$C291-SUM($F291:GX291))))</f>
        <v>-4.5456361350014528E-4</v>
      </c>
      <c r="GZ291" s="207">
        <f ca="1">-IF(GZ$2&lt;=$B291,0,(MIN($C291*$D$258,$C291-SUM($F291:GY291))))</f>
        <v>-4.5456361350014528E-4</v>
      </c>
      <c r="HA291" s="207">
        <f ca="1">-IF(HA$2&lt;=$B291,0,(MIN($C291*$D$258,$C291-SUM($F291:GZ291))))</f>
        <v>-4.5456361350014528E-4</v>
      </c>
      <c r="HB291" s="207">
        <f ca="1">-IF(HB$2&lt;=$B291,0,(MIN($C291*$D$258,$C291-SUM($F291:HA291))))</f>
        <v>-4.5456361350014528E-4</v>
      </c>
      <c r="HC291" s="207">
        <f ca="1">-IF(HC$2&lt;=$B291,0,(MIN($C291*$D$258,$C291-SUM($F291:HB291))))</f>
        <v>-4.5456361350014528E-4</v>
      </c>
      <c r="HD291" s="207">
        <f ca="1">-IF(HD$2&lt;=$B291,0,(MIN($C291*$D$258,$C291-SUM($F291:HC291))))</f>
        <v>-4.5456361350014528E-4</v>
      </c>
      <c r="HE291" s="207">
        <f ca="1">-IF(HE$2&lt;=$B291,0,(MIN($C291*$D$258,$C291-SUM($F291:HD291))))</f>
        <v>-4.5456361350014528E-4</v>
      </c>
      <c r="HF291" s="207">
        <f ca="1">-IF(HF$2&lt;=$B291,0,(MIN($C291*$D$258,$C291-SUM($F291:HE291))))</f>
        <v>-4.5456361350014528E-4</v>
      </c>
      <c r="HG291" s="207">
        <f ca="1">-IF(HG$2&lt;=$B291,0,(MIN($C291*$D$258,$C291-SUM($F291:HF291))))</f>
        <v>-4.5456361350014528E-4</v>
      </c>
      <c r="HH291" s="207">
        <f ca="1">-IF(HH$2&lt;=$B291,0,(MIN($C291*$D$258,$C291-SUM($F291:HG291))))</f>
        <v>-4.5456361350014528E-4</v>
      </c>
      <c r="HI291" s="207">
        <f ca="1">-IF(HI$2&lt;=$B291,0,(MIN($C291*$D$258,$C291-SUM($F291:HH291))))</f>
        <v>-4.5456361350014528E-4</v>
      </c>
      <c r="HJ291" s="207">
        <f ca="1">-IF(HJ$2&lt;=$B291,0,(MIN($C291*$D$258,$C291-SUM($F291:HI291))))</f>
        <v>-4.5456361350014528E-4</v>
      </c>
      <c r="HK291" s="207">
        <f ca="1">-IF(HK$2&lt;=$B291,0,(MIN($C291*$D$258,$C291-SUM($F291:HJ291))))</f>
        <v>-4.5456361350014528E-4</v>
      </c>
      <c r="HL291" s="207">
        <f ca="1">-IF(HL$2&lt;=$B291,0,(MIN($C291*$D$258,$C291-SUM($F291:HK291))))</f>
        <v>-4.5456361350014528E-4</v>
      </c>
      <c r="HM291" s="207">
        <f ca="1">-IF(HM$2&lt;=$B291,0,(MIN($C291*$D$258,$C291-SUM($F291:HL291))))</f>
        <v>-4.5456361350014528E-4</v>
      </c>
      <c r="HN291" s="207">
        <f ca="1">-IF(HN$2&lt;=$B291,0,(MIN($C291*$D$258,$C291-SUM($F291:HM291))))</f>
        <v>-4.5456361350014528E-4</v>
      </c>
      <c r="HO291" s="207">
        <f ca="1">-IF(HO$2&lt;=$B291,0,(MIN($C291*$D$258,$C291-SUM($F291:HN291))))</f>
        <v>-4.5456361350014528E-4</v>
      </c>
      <c r="HP291" s="207">
        <f ca="1">-IF(HP$2&lt;=$B291,0,(MIN($C291*$D$258,$C291-SUM($F291:HO291))))</f>
        <v>-4.5456361350014528E-4</v>
      </c>
      <c r="HQ291" s="207">
        <f ca="1">-IF(HQ$2&lt;=$B291,0,(MIN($C291*$D$258,$C291-SUM($F291:HP291))))</f>
        <v>-4.5456361350014528E-4</v>
      </c>
      <c r="HR291" s="207">
        <f ca="1">-IF(HR$2&lt;=$B291,0,(MIN($C291*$D$258,$C291-SUM($F291:HQ291))))</f>
        <v>-4.5456361350014528E-4</v>
      </c>
      <c r="HS291" s="207">
        <f ca="1">-IF(HS$2&lt;=$B291,0,(MIN($C291*$D$258,$C291-SUM($F291:HR291))))</f>
        <v>-4.5456361350014528E-4</v>
      </c>
      <c r="HT291" s="207">
        <f ca="1">-IF(HT$2&lt;=$B291,0,(MIN($C291*$D$258,$C291-SUM($F291:HS291))))</f>
        <v>-4.5456361350014528E-4</v>
      </c>
      <c r="HU291" s="207">
        <f ca="1">-IF(HU$2&lt;=$B291,0,(MIN($C291*$D$258,$C291-SUM($F291:HT291))))</f>
        <v>-4.5456361350014528E-4</v>
      </c>
      <c r="HV291" s="207">
        <f ca="1">-IF(HV$2&lt;=$B291,0,(MIN($C291*$D$258,$C291-SUM($F291:HU291))))</f>
        <v>-4.5456361350014528E-4</v>
      </c>
      <c r="HW291" s="207">
        <f ca="1">-IF(HW$2&lt;=$B291,0,(MIN($C291*$D$258,$C291-SUM($F291:HV291))))</f>
        <v>-4.5456361350014528E-4</v>
      </c>
      <c r="HX291" s="207">
        <f ca="1">-IF(HX$2&lt;=$B291,0,(MIN($C291*$D$258,$C291-SUM($F291:HW291))))</f>
        <v>-4.5456361350014528E-4</v>
      </c>
      <c r="HY291" s="207">
        <f ca="1">-IF(HY$2&lt;=$B291,0,(MIN($C291*$D$258,$C291-SUM($F291:HX291))))</f>
        <v>-4.5456361350014528E-4</v>
      </c>
      <c r="HZ291" s="207">
        <f ca="1">-IF(HZ$2&lt;=$B291,0,(MIN($C291*$D$258,$C291-SUM($F291:HY291))))</f>
        <v>-4.5456361350014528E-4</v>
      </c>
      <c r="IA291" s="207">
        <f ca="1">-IF(IA$2&lt;=$B291,0,(MIN($C291*$D$258,$C291-SUM($F291:HZ291))))</f>
        <v>-4.5456361350014528E-4</v>
      </c>
      <c r="IB291" s="207">
        <f ca="1">-IF(IB$2&lt;=$B291,0,(MIN($C291*$D$258,$C291-SUM($F291:IA291))))</f>
        <v>-4.5456361350014528E-4</v>
      </c>
      <c r="IC291" s="207">
        <f ca="1">-IF(IC$2&lt;=$B291,0,(MIN($C291*$D$258,$C291-SUM($F291:IB291))))</f>
        <v>-4.5456361350014528E-4</v>
      </c>
      <c r="ID291" s="207">
        <f ca="1">-IF(ID$2&lt;=$B291,0,(MIN($C291*$D$258,$C291-SUM($F291:IC291))))</f>
        <v>-4.5456361350014528E-4</v>
      </c>
      <c r="IE291" s="207">
        <f ca="1">-IF(IE$2&lt;=$B291,0,(MIN($C291*$D$258,$C291-SUM($F291:ID291))))</f>
        <v>-4.5456361350014528E-4</v>
      </c>
      <c r="IF291" s="207">
        <f ca="1">-IF(IF$2&lt;=$B291,0,(MIN($C291*$D$258,$C291-SUM($F291:IE291))))</f>
        <v>-4.5456361350014528E-4</v>
      </c>
      <c r="IG291" s="207">
        <f ca="1">-IF(IG$2&lt;=$B291,0,(MIN($C291*$D$258,$C291-SUM($F291:IF291))))</f>
        <v>-4.5456361350014528E-4</v>
      </c>
      <c r="IH291" s="207">
        <f ca="1">-IF(IH$2&lt;=$B291,0,(MIN($C291*$D$258,$C291-SUM($F291:IG291))))</f>
        <v>-4.5456361350014528E-4</v>
      </c>
      <c r="II291" s="207">
        <f ca="1">-IF(II$2&lt;=$B291,0,(MIN($C291*$D$258,$C291-SUM($F291:IH291))))</f>
        <v>-4.5456361350014528E-4</v>
      </c>
      <c r="IJ291" s="207">
        <f ca="1">-IF(IJ$2&lt;=$B291,0,(MIN($C291*$D$258,$C291-SUM($F291:II291))))</f>
        <v>-4.5456361350014528E-4</v>
      </c>
      <c r="IK291" s="207">
        <f ca="1">-IF(IK$2&lt;=$B291,0,(MIN($C291*$D$258,$C291-SUM($F291:IJ291))))</f>
        <v>-4.5456361350014528E-4</v>
      </c>
      <c r="IL291" s="207">
        <f ca="1">-IF(IL$2&lt;=$B291,0,(MIN($C291*$D$258,$C291-SUM($F291:IK291))))</f>
        <v>-4.5456361350014528E-4</v>
      </c>
      <c r="IM291" s="207">
        <f ca="1">-IF(IM$2&lt;=$B291,0,(MIN($C291*$D$258,$C291-SUM($F291:IL291))))</f>
        <v>-4.5456361350014528E-4</v>
      </c>
      <c r="IN291" s="207">
        <f ca="1">-IF(IN$2&lt;=$B291,0,(MIN($C291*$D$258,$C291-SUM($F291:IM291))))</f>
        <v>-4.5456361350014528E-4</v>
      </c>
      <c r="IO291" s="207">
        <f ca="1">-IF(IO$2&lt;=$B291,0,(MIN($C291*$D$258,$C291-SUM($F291:IN291))))</f>
        <v>-4.5456361350014528E-4</v>
      </c>
      <c r="IP291" s="207">
        <f ca="1">-IF(IP$2&lt;=$B291,0,(MIN($C291*$D$258,$C291-SUM($F291:IO291))))</f>
        <v>-4.5456361350014528E-4</v>
      </c>
      <c r="IQ291" s="207">
        <f ca="1">-IF(IQ$2&lt;=$B291,0,(MIN($C291*$D$258,$C291-SUM($F291:IP291))))</f>
        <v>-4.5456361350014528E-4</v>
      </c>
      <c r="IR291" s="207">
        <f ca="1">-IF(IR$2&lt;=$B291,0,(MIN($C291*$D$258,$C291-SUM($F291:IQ291))))</f>
        <v>-4.5456361350014528E-4</v>
      </c>
      <c r="IS291" s="207">
        <f ca="1">-IF(IS$2&lt;=$B291,0,(MIN($C291*$D$258,$C291-SUM($F291:IR291))))</f>
        <v>-4.5456361350014528E-4</v>
      </c>
      <c r="IT291" s="207">
        <f ca="1">-IF(IT$2&lt;=$B291,0,(MIN($C291*$D$258,$C291-SUM($F291:IS291))))</f>
        <v>-4.5456361350014528E-4</v>
      </c>
      <c r="IU291" s="207">
        <f ca="1">-IF(IU$2&lt;=$B291,0,(MIN($C291*$D$258,$C291-SUM($F291:IT291))))</f>
        <v>-4.5456361350014528E-4</v>
      </c>
      <c r="IV291" s="207">
        <f ca="1">-IF(IV$2&lt;=$B291,0,(MIN($C291*$D$258,$C291-SUM($F291:IU291))))</f>
        <v>-4.5456361350014528E-4</v>
      </c>
      <c r="IW291" s="207">
        <f ca="1">-IF(IW$2&lt;=$B291,0,(MIN($C291*$D$258,$C291-SUM($F291:IV291))))</f>
        <v>-4.5456361350014528E-4</v>
      </c>
      <c r="IX291" s="207">
        <f ca="1">-IF(IX$2&lt;=$B291,0,(MIN($C291*$D$258,$C291-SUM($F291:IW291))))</f>
        <v>-4.5456361350014528E-4</v>
      </c>
      <c r="IY291" s="207">
        <f ca="1">-IF(IY$2&lt;=$B291,0,(MIN($C291*$D$258,$C291-SUM($F291:IX291))))</f>
        <v>-4.5456361350014528E-4</v>
      </c>
      <c r="IZ291" s="207">
        <f ca="1">-IF(IZ$2&lt;=$B291,0,(MIN($C291*$D$258,$C291-SUM($F291:IY291))))</f>
        <v>-4.5456361350014528E-4</v>
      </c>
      <c r="JA291" s="207">
        <f ca="1">-IF(JA$2&lt;=$B291,0,(MIN($C291*$D$258,$C291-SUM($F291:IZ291))))</f>
        <v>-4.5456361350014528E-4</v>
      </c>
      <c r="JB291" s="207">
        <f ca="1">-IF(JB$2&lt;=$B291,0,(MIN($C291*$D$258,$C291-SUM($F291:JA291))))</f>
        <v>-4.5456361350014528E-4</v>
      </c>
      <c r="JC291" s="207">
        <f ca="1">-IF(JC$2&lt;=$B291,0,(MIN($C291*$D$258,$C291-SUM($F291:JB291))))</f>
        <v>-4.5456361350014528E-4</v>
      </c>
      <c r="JD291" s="207">
        <f ca="1">-IF(JD$2&lt;=$B291,0,(MIN($C291*$D$258,$C291-SUM($F291:JC291))))</f>
        <v>-4.5456361350014528E-4</v>
      </c>
      <c r="JE291" s="207">
        <f ca="1">-IF(JE$2&lt;=$B291,0,(MIN($C291*$D$258,$C291-SUM($F291:JD291))))</f>
        <v>-4.5456361350014528E-4</v>
      </c>
      <c r="JF291" s="207">
        <f ca="1">-IF(JF$2&lt;=$B291,0,(MIN($C291*$D$258,$C291-SUM($F291:JE291))))</f>
        <v>-4.5456361350014528E-4</v>
      </c>
      <c r="JG291" s="207">
        <f ca="1">-IF(JG$2&lt;=$B291,0,(MIN($C291*$D$258,$C291-SUM($F291:JF291))))</f>
        <v>-4.5456361350014528E-4</v>
      </c>
      <c r="JH291" s="207">
        <f ca="1">-IF(JH$2&lt;=$B291,0,(MIN($C291*$D$258,$C291-SUM($F291:JG291))))</f>
        <v>-4.5456361350014528E-4</v>
      </c>
      <c r="JI291" s="207">
        <f ca="1">-IF(JI$2&lt;=$B291,0,(MIN($C291*$D$258,$C291-SUM($F291:JH291))))</f>
        <v>-4.5456361350014528E-4</v>
      </c>
      <c r="JJ291" s="207">
        <f ca="1">-IF(JJ$2&lt;=$B291,0,(MIN($C291*$D$258,$C291-SUM($F291:JI291))))</f>
        <v>-4.5456361350014528E-4</v>
      </c>
      <c r="JK291" s="207">
        <f ca="1">-IF(JK$2&lt;=$B291,0,(MIN($C291*$D$258,$C291-SUM($F291:JJ291))))</f>
        <v>-4.5456361350014528E-4</v>
      </c>
      <c r="JL291" s="207">
        <f ca="1">-IF(JL$2&lt;=$B291,0,(MIN($C291*$D$258,$C291-SUM($F291:JK291))))</f>
        <v>-4.5456361350014528E-4</v>
      </c>
      <c r="JM291" s="207">
        <f ca="1">-IF(JM$2&lt;=$B291,0,(MIN($C291*$D$258,$C291-SUM($F291:JL291))))</f>
        <v>-4.5456361350014528E-4</v>
      </c>
      <c r="JN291" s="207">
        <f ca="1">-IF(JN$2&lt;=$B291,0,(MIN($C291*$D$258,$C291-SUM($F291:JM291))))</f>
        <v>-4.5456361350014528E-4</v>
      </c>
      <c r="JO291" s="207">
        <f ca="1">-IF(JO$2&lt;=$B291,0,(MIN($C291*$D$258,$C291-SUM($F291:JN291))))</f>
        <v>-4.5456361350014528E-4</v>
      </c>
      <c r="JP291" s="207">
        <f ca="1">-IF(JP$2&lt;=$B291,0,(MIN($C291*$D$258,$C291-SUM($F291:JO291))))</f>
        <v>-4.5456361350014528E-4</v>
      </c>
      <c r="JQ291" s="207">
        <f ca="1">-IF(JQ$2&lt;=$B291,0,(MIN($C291*$D$258,$C291-SUM($F291:JP291))))</f>
        <v>-4.5456361350014528E-4</v>
      </c>
      <c r="JR291" s="207">
        <f ca="1">-IF(JR$2&lt;=$B291,0,(MIN($C291*$D$258,$C291-SUM($F291:JQ291))))</f>
        <v>-4.5456361350014528E-4</v>
      </c>
      <c r="JS291" s="207">
        <f ca="1">-IF(JS$2&lt;=$B291,0,(MIN($C291*$D$258,$C291-SUM($F291:JR291))))</f>
        <v>-4.5456361350014528E-4</v>
      </c>
      <c r="JT291" s="207">
        <f ca="1">-IF(JT$2&lt;=$B291,0,(MIN($C291*$D$258,$C291-SUM($F291:JS291))))</f>
        <v>-4.5456361350014528E-4</v>
      </c>
      <c r="JU291" s="207">
        <f ca="1">-IF(JU$2&lt;=$B291,0,(MIN($C291*$D$258,$C291-SUM($F291:JT291))))</f>
        <v>-4.5456361350014528E-4</v>
      </c>
      <c r="JV291" s="207">
        <f ca="1">-IF(JV$2&lt;=$B291,0,(MIN($C291*$D$258,$C291-SUM($F291:JU291))))</f>
        <v>-4.5456361350014528E-4</v>
      </c>
      <c r="JW291" s="207">
        <f ca="1">-IF(JW$2&lt;=$B291,0,(MIN($C291*$D$258,$C291-SUM($F291:JV291))))</f>
        <v>-4.5456361350014528E-4</v>
      </c>
      <c r="JX291" s="207">
        <f ca="1">-IF(JX$2&lt;=$B291,0,(MIN($C291*$D$258,$C291-SUM($F291:JW291))))</f>
        <v>-4.5456361350014528E-4</v>
      </c>
      <c r="JY291" s="207">
        <f ca="1">-IF(JY$2&lt;=$B291,0,(MIN($C291*$D$258,$C291-SUM($F291:JX291))))</f>
        <v>-4.5456361350014528E-4</v>
      </c>
      <c r="JZ291" s="207">
        <f ca="1">-IF(JZ$2&lt;=$B291,0,(MIN($C291*$D$258,$C291-SUM($F291:JY291))))</f>
        <v>-4.5456361350014528E-4</v>
      </c>
      <c r="KA291" s="207">
        <f ca="1">-IF(KA$2&lt;=$B291,0,(MIN($C291*$D$258,$C291-SUM($F291:JZ291))))</f>
        <v>-4.5456361350014528E-4</v>
      </c>
      <c r="KB291" s="207">
        <f ca="1">-IF(KB$2&lt;=$B291,0,(MIN($C291*$D$258,$C291-SUM($F291:KA291))))</f>
        <v>-4.5456361350014528E-4</v>
      </c>
      <c r="KC291" s="207">
        <f ca="1">-IF(KC$2&lt;=$B291,0,(MIN($C291*$D$258,$C291-SUM($F291:KB291))))</f>
        <v>-4.5456361350014528E-4</v>
      </c>
      <c r="KD291" s="207">
        <f ca="1">-IF(KD$2&lt;=$B291,0,(MIN($C291*$D$258,$C291-SUM($F291:KC291))))</f>
        <v>-4.5456361350014528E-4</v>
      </c>
      <c r="KE291" s="207">
        <f ca="1">-IF(KE$2&lt;=$B291,0,(MIN($C291*$D$258,$C291-SUM($F291:KD291))))</f>
        <v>-4.5456361350014528E-4</v>
      </c>
      <c r="KF291" s="207">
        <f ca="1">-IF(KF$2&lt;=$B291,0,(MIN($C291*$D$258,$C291-SUM($F291:KE291))))</f>
        <v>-4.5456361350014528E-4</v>
      </c>
      <c r="KG291" s="207">
        <f ca="1">-IF(KG$2&lt;=$B291,0,(MIN($C291*$D$258,$C291-SUM($F291:KF291))))</f>
        <v>-4.5456361350014528E-4</v>
      </c>
      <c r="KH291" s="207">
        <f ca="1">-IF(KH$2&lt;=$B291,0,(MIN($C291*$D$258,$C291-SUM($F291:KG291))))</f>
        <v>-4.5456361350014528E-4</v>
      </c>
      <c r="KI291" s="207">
        <f ca="1">-IF(KI$2&lt;=$B291,0,(MIN($C291*$D$258,$C291-SUM($F291:KH291))))</f>
        <v>-4.5456361350014528E-4</v>
      </c>
      <c r="KJ291" s="207">
        <f ca="1">-IF(KJ$2&lt;=$B291,0,(MIN($C291*$D$258,$C291-SUM($F291:KI291))))</f>
        <v>-4.5456361350014528E-4</v>
      </c>
      <c r="KK291" s="207">
        <f ca="1">-IF(KK$2&lt;=$B291,0,(MIN($C291*$D$258,$C291-SUM($F291:KJ291))))</f>
        <v>-4.5456361350014528E-4</v>
      </c>
      <c r="KL291" s="207">
        <f ca="1">-IF(KL$2&lt;=$B291,0,(MIN($C291*$D$258,$C291-SUM($F291:KK291))))</f>
        <v>-4.5456361350014528E-4</v>
      </c>
      <c r="KM291" s="207">
        <f ca="1">-IF(KM$2&lt;=$B291,0,(MIN($C291*$D$258,$C291-SUM($F291:KL291))))</f>
        <v>-4.5456361350014528E-4</v>
      </c>
      <c r="KN291" s="207">
        <f ca="1">-IF(KN$2&lt;=$B291,0,(MIN($C291*$D$258,$C291-SUM($F291:KM291))))</f>
        <v>-4.5456361350014528E-4</v>
      </c>
      <c r="KO291" s="207">
        <f ca="1">-IF(KO$2&lt;=$B291,0,(MIN($C291*$D$258,$C291-SUM($F291:KN291))))</f>
        <v>-4.5456361350014528E-4</v>
      </c>
      <c r="KP291" s="207">
        <f ca="1">-IF(KP$2&lt;=$B291,0,(MIN($C291*$D$258,$C291-SUM($F291:KO291))))</f>
        <v>-4.5456361350014528E-4</v>
      </c>
      <c r="KQ291" s="207">
        <f ca="1">-IF(KQ$2&lt;=$B291,0,(MIN($C291*$D$258,$C291-SUM($F291:KP291))))</f>
        <v>-4.5456361350014528E-4</v>
      </c>
      <c r="KR291" s="207">
        <f ca="1">-IF(KR$2&lt;=$B291,0,(MIN($C291*$D$258,$C291-SUM($F291:KQ291))))</f>
        <v>-4.5456361350014528E-4</v>
      </c>
      <c r="KS291" s="207">
        <f ca="1">-IF(KS$2&lt;=$B291,0,(MIN($C291*$D$258,$C291-SUM($F291:KR291))))</f>
        <v>-4.5456361350014528E-4</v>
      </c>
      <c r="KT291" s="207">
        <f ca="1">-IF(KT$2&lt;=$B291,0,(MIN($C291*$D$258,$C291-SUM($F291:KS291))))</f>
        <v>-4.5456361350014528E-4</v>
      </c>
      <c r="KU291" s="207">
        <f ca="1">-IF(KU$2&lt;=$B291,0,(MIN($C291*$D$258,$C291-SUM($F291:KT291))))</f>
        <v>-4.5456361350014528E-4</v>
      </c>
      <c r="KV291" s="207">
        <f ca="1">-IF(KV$2&lt;=$B291,0,(MIN($C291*$D$258,$C291-SUM($F291:KU291))))</f>
        <v>-4.5456361350014528E-4</v>
      </c>
      <c r="KW291" s="207">
        <f ca="1">-IF(KW$2&lt;=$B291,0,(MIN($C291*$D$258,$C291-SUM($F291:KV291))))</f>
        <v>-4.5456361350014528E-4</v>
      </c>
      <c r="KX291" s="207">
        <f ca="1">-IF(KX$2&lt;=$B291,0,(MIN($C291*$D$258,$C291-SUM($F291:KW291))))</f>
        <v>-4.5456361350014528E-4</v>
      </c>
      <c r="KY291" s="207">
        <f ca="1">-IF(KY$2&lt;=$B291,0,(MIN($C291*$D$258,$C291-SUM($F291:KX291))))</f>
        <v>-4.5456361350014528E-4</v>
      </c>
      <c r="KZ291" s="207">
        <f ca="1">-IF(KZ$2&lt;=$B291,0,(MIN($C291*$D$258,$C291-SUM($F291:KY291))))</f>
        <v>-4.5456361350014528E-4</v>
      </c>
      <c r="LA291" s="207">
        <f ca="1">-IF(LA$2&lt;=$B291,0,(MIN($C291*$D$258,$C291-SUM($F291:KZ291))))</f>
        <v>-4.5456361350014528E-4</v>
      </c>
      <c r="LB291" s="207">
        <f ca="1">-IF(LB$2&lt;=$B291,0,(MIN($C291*$D$258,$C291-SUM($F291:LA291))))</f>
        <v>-4.5456361350014528E-4</v>
      </c>
      <c r="LC291" s="207">
        <f ca="1">-IF(LC$2&lt;=$B291,0,(MIN($C291*$D$258,$C291-SUM($F291:LB291))))</f>
        <v>-4.5456361350014528E-4</v>
      </c>
      <c r="LD291" s="207">
        <f ca="1">-IF(LD$2&lt;=$B291,0,(MIN($C291*$D$258,$C291-SUM($F291:LC291))))</f>
        <v>-4.5456361350014528E-4</v>
      </c>
      <c r="LE291" s="207">
        <f ca="1">-IF(LE$2&lt;=$B291,0,(MIN($C291*$D$258,$C291-SUM($F291:LD291))))</f>
        <v>-4.5456361350014528E-4</v>
      </c>
      <c r="LF291" s="207">
        <f ca="1">-IF(LF$2&lt;=$B291,0,(MIN($C291*$D$258,$C291-SUM($F291:LE291))))</f>
        <v>-4.5456361350014528E-4</v>
      </c>
      <c r="LG291" s="207">
        <f ca="1">-IF(LG$2&lt;=$B291,0,(MIN($C291*$D$258,$C291-SUM($F291:LF291))))</f>
        <v>-4.5456361350014528E-4</v>
      </c>
      <c r="LH291" s="207">
        <f ca="1">-IF(LH$2&lt;=$B291,0,(MIN($C291*$D$258,$C291-SUM($F291:LG291))))</f>
        <v>-4.5456361350014528E-4</v>
      </c>
      <c r="LI291" s="207">
        <f ca="1">-IF(LI$2&lt;=$B291,0,(MIN($C291*$D$258,$C291-SUM($F291:LH291))))</f>
        <v>-4.5456361350014528E-4</v>
      </c>
      <c r="LJ291" s="207">
        <f ca="1">-IF(LJ$2&lt;=$B291,0,(MIN($C291*$D$258,$C291-SUM($F291:LI291))))</f>
        <v>-4.5456361350014528E-4</v>
      </c>
      <c r="LK291" s="207">
        <f ca="1">-IF(LK$2&lt;=$B291,0,(MIN($C291*$D$258,$C291-SUM($F291:LJ291))))</f>
        <v>-4.5456361350014528E-4</v>
      </c>
      <c r="LL291" s="207">
        <f ca="1">-IF(LL$2&lt;=$B291,0,(MIN($C291*$D$258,$C291-SUM($F291:LK291))))</f>
        <v>-4.5456361350014528E-4</v>
      </c>
      <c r="LM291" s="207">
        <f ca="1">-IF(LM$2&lt;=$B291,0,(MIN($C291*$D$258,$C291-SUM($F291:LL291))))</f>
        <v>-4.5456361350014528E-4</v>
      </c>
      <c r="LN291" s="207">
        <f ca="1">-IF(LN$2&lt;=$B291,0,(MIN($C291*$D$258,$C291-SUM($F291:LM291))))</f>
        <v>-4.5456361350014528E-4</v>
      </c>
      <c r="LO291" s="207">
        <f ca="1">-IF(LO$2&lt;=$B291,0,(MIN($C291*$D$258,$C291-SUM($F291:LN291))))</f>
        <v>-4.5456361350014528E-4</v>
      </c>
      <c r="LP291" s="207">
        <f ca="1">-IF(LP$2&lt;=$B291,0,(MIN($C291*$D$258,$C291-SUM($F291:LO291))))</f>
        <v>-4.5456361350014528E-4</v>
      </c>
      <c r="LQ291" s="207">
        <f ca="1">-IF(LQ$2&lt;=$B291,0,(MIN($C291*$D$258,$C291-SUM($F291:LP291))))</f>
        <v>-4.5456361350014528E-4</v>
      </c>
      <c r="LR291" s="207">
        <f ca="1">-IF(LR$2&lt;=$B291,0,(MIN($C291*$D$258,$C291-SUM($F291:LQ291))))</f>
        <v>-4.5456361350014528E-4</v>
      </c>
      <c r="LS291" s="207">
        <f ca="1">-IF(LS$2&lt;=$B291,0,(MIN($C291*$D$258,$C291-SUM($F291:LR291))))</f>
        <v>-4.5456361350014528E-4</v>
      </c>
      <c r="LT291" s="207">
        <f ca="1">-IF(LT$2&lt;=$B291,0,(MIN($C291*$D$258,$C291-SUM($F291:LS291))))</f>
        <v>-4.5456361350014528E-4</v>
      </c>
      <c r="LU291" s="207">
        <f ca="1">-IF(LU$2&lt;=$B291,0,(MIN($C291*$D$258,$C291-SUM($F291:LT291))))</f>
        <v>-4.5456361350014528E-4</v>
      </c>
      <c r="LV291" s="207">
        <f ca="1">-IF(LV$2&lt;=$B291,0,(MIN($C291*$D$258,$C291-SUM($F291:LU291))))</f>
        <v>-4.5456361350014528E-4</v>
      </c>
      <c r="LW291" s="207">
        <f ca="1">-IF(LW$2&lt;=$B291,0,(MIN($C291*$D$258,$C291-SUM($F291:LV291))))</f>
        <v>-4.5456361350014528E-4</v>
      </c>
      <c r="LX291" s="207">
        <f ca="1">-IF(LX$2&lt;=$B291,0,(MIN($C291*$D$258,$C291-SUM($F291:LW291))))</f>
        <v>-4.5456361350014528E-4</v>
      </c>
      <c r="LY291" s="207">
        <f ca="1">-IF(LY$2&lt;=$B291,0,(MIN($C291*$D$258,$C291-SUM($F291:LX291))))</f>
        <v>-4.5456361350014528E-4</v>
      </c>
      <c r="LZ291" s="207">
        <f ca="1">-IF(LZ$2&lt;=$B291,0,(MIN($C291*$D$258,$C291-SUM($F291:LY291))))</f>
        <v>-4.5456361350014528E-4</v>
      </c>
      <c r="MA291" s="207">
        <f ca="1">-IF(MA$2&lt;=$B291,0,(MIN($C291*$D$258,$C291-SUM($F291:LZ291))))</f>
        <v>-4.5456361350014528E-4</v>
      </c>
      <c r="MB291" s="207">
        <f ca="1">-IF(MB$2&lt;=$B291,0,(MIN($C291*$D$258,$C291-SUM($F291:MA291))))</f>
        <v>-4.5456361350014528E-4</v>
      </c>
      <c r="MC291" s="207">
        <f ca="1">-IF(MC$2&lt;=$B291,0,(MIN($C291*$D$258,$C291-SUM($F291:MB291))))</f>
        <v>-4.5456361350014528E-4</v>
      </c>
      <c r="MD291" s="207">
        <f ca="1">-IF(MD$2&lt;=$B291,0,(MIN($C291*$D$258,$C291-SUM($F291:MC291))))</f>
        <v>-4.5456361350014528E-4</v>
      </c>
      <c r="ME291" s="207">
        <f ca="1">-IF(ME$2&lt;=$B291,0,(MIN($C291*$D$258,$C291-SUM($F291:MD291))))</f>
        <v>-4.5456361350014528E-4</v>
      </c>
      <c r="MF291" s="207">
        <f ca="1">-IF(MF$2&lt;=$B291,0,(MIN($C291*$D$258,$C291-SUM($F291:ME291))))</f>
        <v>-4.5456361350014528E-4</v>
      </c>
      <c r="MG291" s="207">
        <f ca="1">-IF(MG$2&lt;=$B291,0,(MIN($C291*$D$258,$C291-SUM($F291:MF291))))</f>
        <v>-4.5456361350014528E-4</v>
      </c>
      <c r="MH291" s="207">
        <f ca="1">-IF(MH$2&lt;=$B291,0,(MIN($C291*$D$258,$C291-SUM($F291:MG291))))</f>
        <v>-4.5456361350014528E-4</v>
      </c>
      <c r="MI291" s="207">
        <f ca="1">-IF(MI$2&lt;=$B291,0,(MIN($C291*$D$258,$C291-SUM($F291:MH291))))</f>
        <v>-4.5456361350014528E-4</v>
      </c>
      <c r="MJ291" s="207">
        <f ca="1">-IF(MJ$2&lt;=$B291,0,(MIN($C291*$D$258,$C291-SUM($F291:MI291))))</f>
        <v>-4.5456361350014528E-4</v>
      </c>
      <c r="MK291" s="207">
        <f ca="1">-IF(MK$2&lt;=$B291,0,(MIN($C291*$D$258,$C291-SUM($F291:MJ291))))</f>
        <v>-4.5456361350014528E-4</v>
      </c>
      <c r="ML291" s="207">
        <f ca="1">-IF(ML$2&lt;=$B291,0,(MIN($C291*$D$258,$C291-SUM($F291:MK291))))</f>
        <v>-4.5456361350014528E-4</v>
      </c>
      <c r="MM291" s="207">
        <f ca="1">-IF(MM$2&lt;=$B291,0,(MIN($C291*$D$258,$C291-SUM($F291:ML291))))</f>
        <v>-4.5456361350014528E-4</v>
      </c>
      <c r="MN291" s="207">
        <f ca="1">-IF(MN$2&lt;=$B291,0,(MIN($C291*$D$258,$C291-SUM($F291:MM291))))</f>
        <v>-4.5456361350014528E-4</v>
      </c>
      <c r="MO291" s="207">
        <f ca="1">-IF(MO$2&lt;=$B291,0,(MIN($C291*$D$258,$C291-SUM($F291:MN291))))</f>
        <v>-4.5456361350014528E-4</v>
      </c>
      <c r="MP291" s="207">
        <f ca="1">-IF(MP$2&lt;=$B291,0,(MIN($C291*$D$258,$C291-SUM($F291:MO291))))</f>
        <v>-4.5456361350014528E-4</v>
      </c>
      <c r="MQ291" s="207">
        <f ca="1">-IF(MQ$2&lt;=$B291,0,(MIN($C291*$D$258,$C291-SUM($F291:MP291))))</f>
        <v>-4.5456361350014528E-4</v>
      </c>
      <c r="MR291" s="207">
        <f ca="1">-IF(MR$2&lt;=$B291,0,(MIN($C291*$D$258,$C291-SUM($F291:MQ291))))</f>
        <v>-4.5456361350014528E-4</v>
      </c>
      <c r="MS291" s="207">
        <f ca="1">-IF(MS$2&lt;=$B291,0,(MIN($C291*$D$258,$C291-SUM($F291:MR291))))</f>
        <v>-4.5456361350014528E-4</v>
      </c>
      <c r="MT291" s="207">
        <f ca="1">-IF(MT$2&lt;=$B291,0,(MIN($C291*$D$258,$C291-SUM($F291:MS291))))</f>
        <v>-4.5456361350014528E-4</v>
      </c>
      <c r="MU291" s="207">
        <f ca="1">-IF(MU$2&lt;=$B291,0,(MIN($C291*$D$258,$C291-SUM($F291:MT291))))</f>
        <v>-4.5456361350014528E-4</v>
      </c>
      <c r="MV291" s="207">
        <f ca="1">-IF(MV$2&lt;=$B291,0,(MIN($C291*$D$258,$C291-SUM($F291:MU291))))</f>
        <v>-4.5456361350014528E-4</v>
      </c>
      <c r="MW291" s="207">
        <f ca="1">-IF(MW$2&lt;=$B291,0,(MIN($C291*$D$258,$C291-SUM($F291:MV291))))</f>
        <v>-4.5456361350014528E-4</v>
      </c>
      <c r="MX291" s="207">
        <f ca="1">-IF(MX$2&lt;=$B291,0,(MIN($C291*$D$258,$C291-SUM($F291:MW291))))</f>
        <v>-4.5456361350014528E-4</v>
      </c>
      <c r="MY291" s="207">
        <f ca="1">-IF(MY$2&lt;=$B291,0,(MIN($C291*$D$258,$C291-SUM($F291:MX291))))</f>
        <v>-4.5456361350014528E-4</v>
      </c>
      <c r="MZ291" s="207">
        <f ca="1">-IF(MZ$2&lt;=$B291,0,(MIN($C291*$D$258,$C291-SUM($F291:MY291))))</f>
        <v>-4.5456361350014528E-4</v>
      </c>
      <c r="NA291" s="207">
        <f ca="1">-IF(NA$2&lt;=$B291,0,(MIN($C291*$D$258,$C291-SUM($F291:MZ291))))</f>
        <v>-4.5456361350014528E-4</v>
      </c>
      <c r="NB291" s="207">
        <f ca="1">-IF(NB$2&lt;=$B291,0,(MIN($C291*$D$258,$C291-SUM($F291:NA291))))</f>
        <v>-4.5456361350014528E-4</v>
      </c>
      <c r="NC291" s="207">
        <f ca="1">-IF(NC$2&lt;=$B291,0,(MIN($C291*$D$258,$C291-SUM($F291:NB291))))</f>
        <v>-4.5456361350014528E-4</v>
      </c>
      <c r="ND291" s="207">
        <f ca="1">-IF(ND$2&lt;=$B291,0,(MIN($C291*$D$258,$C291-SUM($F291:NC291))))</f>
        <v>-4.5456361350014528E-4</v>
      </c>
      <c r="NE291" s="207">
        <f ca="1">-IF(NE$2&lt;=$B291,0,(MIN($C291*$D$258,$C291-SUM($F291:ND291))))</f>
        <v>-4.5456361350014528E-4</v>
      </c>
      <c r="NF291" s="207">
        <f ca="1">-IF(NF$2&lt;=$B291,0,(MIN($C291*$D$258,$C291-SUM($F291:NE291))))</f>
        <v>-4.5456361350014528E-4</v>
      </c>
      <c r="NG291" s="207">
        <f ca="1">-IF(NG$2&lt;=$B291,0,(MIN($C291*$D$258,$C291-SUM($F291:NF291))))</f>
        <v>-4.5456361350014528E-4</v>
      </c>
      <c r="NH291" s="207">
        <f ca="1">-IF(NH$2&lt;=$B291,0,(MIN($C291*$D$258,$C291-SUM($F291:NG291))))</f>
        <v>-4.5456361350014528E-4</v>
      </c>
      <c r="NI291" s="207">
        <f ca="1">-IF(NI$2&lt;=$B291,0,(MIN($C291*$D$258,$C291-SUM($F291:NH291))))</f>
        <v>-4.5456361350014528E-4</v>
      </c>
      <c r="NJ291" s="207">
        <f ca="1">-IF(NJ$2&lt;=$B291,0,(MIN($C291*$D$258,$C291-SUM($F291:NI291))))</f>
        <v>-4.5456361350014528E-4</v>
      </c>
      <c r="NK291" s="207">
        <f ca="1">-IF(NK$2&lt;=$B291,0,(MIN($C291*$D$258,$C291-SUM($F291:NJ291))))</f>
        <v>-4.5456361350014528E-4</v>
      </c>
      <c r="NL291" s="207">
        <f ca="1">-IF(NL$2&lt;=$B291,0,(MIN($C291*$D$258,$C291-SUM($F291:NK291))))</f>
        <v>-4.5456361350014528E-4</v>
      </c>
      <c r="NM291" s="207">
        <f ca="1">-IF(NM$2&lt;=$B291,0,(MIN($C291*$D$258,$C291-SUM($F291:NL291))))</f>
        <v>-4.5456361350014528E-4</v>
      </c>
      <c r="NN291" s="207">
        <f ca="1">-IF(NN$2&lt;=$B291,0,(MIN($C291*$D$258,$C291-SUM($F291:NM291))))</f>
        <v>-4.5456361350014528E-4</v>
      </c>
      <c r="NO291" s="207">
        <f ca="1">-IF(NO$2&lt;=$B291,0,(MIN($C291*$D$258,$C291-SUM($F291:NN291))))</f>
        <v>-4.5456361350014528E-4</v>
      </c>
      <c r="NP291" s="207">
        <f ca="1">-IF(NP$2&lt;=$B291,0,(MIN($C291*$D$258,$C291-SUM($F291:NO291))))</f>
        <v>-4.5456361350014528E-4</v>
      </c>
      <c r="NQ291" s="207">
        <f ca="1">-IF(NQ$2&lt;=$B291,0,(MIN($C291*$D$258,$C291-SUM($F291:NP291))))</f>
        <v>-4.5456361350014528E-4</v>
      </c>
      <c r="NR291" s="207">
        <f ca="1">-IF(NR$2&lt;=$B291,0,(MIN($C291*$D$258,$C291-SUM($F291:NQ291))))</f>
        <v>-4.5456361350014528E-4</v>
      </c>
      <c r="NS291" s="207">
        <f ca="1">-IF(NS$2&lt;=$B291,0,(MIN($C291*$D$258,$C291-SUM($F291:NR291))))</f>
        <v>-4.5456361350014528E-4</v>
      </c>
      <c r="NT291" s="207">
        <f ca="1">-IF(NT$2&lt;=$B291,0,(MIN($C291*$D$258,$C291-SUM($F291:NS291))))</f>
        <v>-4.5456361350014528E-4</v>
      </c>
      <c r="NU291" s="207">
        <f ca="1">-IF(NU$2&lt;=$B291,0,(MIN($C291*$D$258,$C291-SUM($F291:NT291))))</f>
        <v>-4.5456361350014528E-4</v>
      </c>
      <c r="NV291" s="207">
        <f ca="1">-IF(NV$2&lt;=$B291,0,(MIN($C291*$D$258,$C291-SUM($F291:NU291))))</f>
        <v>-4.5456361350014528E-4</v>
      </c>
      <c r="NW291" s="207">
        <f ca="1">-IF(NW$2&lt;=$B291,0,(MIN($C291*$D$258,$C291-SUM($F291:NV291))))</f>
        <v>-4.5456361350014528E-4</v>
      </c>
      <c r="NX291" s="207">
        <f ca="1">-IF(NX$2&lt;=$B291,0,(MIN($C291*$D$258,$C291-SUM($F291:NW291))))</f>
        <v>-4.5456361350014528E-4</v>
      </c>
      <c r="NY291" s="207">
        <f ca="1">-IF(NY$2&lt;=$B291,0,(MIN($C291*$D$258,$C291-SUM($F291:NX291))))</f>
        <v>-4.5456361350014528E-4</v>
      </c>
      <c r="NZ291" s="207">
        <f ca="1">-IF(NZ$2&lt;=$B291,0,(MIN($C291*$D$258,$C291-SUM($F291:NY291))))</f>
        <v>-4.5456361350014528E-4</v>
      </c>
      <c r="OA291" s="207">
        <f ca="1">-IF(OA$2&lt;=$B291,0,(MIN($C291*$D$258,$C291-SUM($F291:NZ291))))</f>
        <v>-4.5456361350014528E-4</v>
      </c>
      <c r="OB291" s="207">
        <f ca="1">-IF(OB$2&lt;=$B291,0,(MIN($C291*$D$258,$C291-SUM($F291:OA291))))</f>
        <v>-4.5456361350014528E-4</v>
      </c>
      <c r="OC291" s="207">
        <f ca="1">-IF(OC$2&lt;=$B291,0,(MIN($C291*$D$258,$C291-SUM($F291:OB291))))</f>
        <v>-4.5456361350014528E-4</v>
      </c>
      <c r="OD291" s="207">
        <f ca="1">-IF(OD$2&lt;=$B291,0,(MIN($C291*$D$258,$C291-SUM($F291:OC291))))</f>
        <v>-4.5456361350014528E-4</v>
      </c>
      <c r="OE291" s="207">
        <f ca="1">-IF(OE$2&lt;=$B291,0,(MIN($C291*$D$258,$C291-SUM($F291:OD291))))</f>
        <v>-4.5456361350014528E-4</v>
      </c>
      <c r="OF291" s="207">
        <f ca="1">-IF(OF$2&lt;=$B291,0,(MIN($C291*$D$258,$C291-SUM($F291:OE291))))</f>
        <v>-4.5456361350014528E-4</v>
      </c>
      <c r="OG291" s="207">
        <f ca="1">-IF(OG$2&lt;=$B291,0,(MIN($C291*$D$258,$C291-SUM($F291:OF291))))</f>
        <v>-4.5456361350014528E-4</v>
      </c>
      <c r="OH291" s="207">
        <f ca="1">-IF(OH$2&lt;=$B291,0,(MIN($C291*$D$258,$C291-SUM($F291:OG291))))</f>
        <v>-4.5456361350014528E-4</v>
      </c>
      <c r="OI291" s="207">
        <f ca="1">-IF(OI$2&lt;=$B291,0,(MIN($C291*$D$258,$C291-SUM($F291:OH291))))</f>
        <v>-4.5456361350014528E-4</v>
      </c>
      <c r="OJ291" s="207">
        <f ca="1">-IF(OJ$2&lt;=$B291,0,(MIN($C291*$D$258,$C291-SUM($F291:OI291))))</f>
        <v>-4.5456361350014528E-4</v>
      </c>
      <c r="OK291" s="207">
        <f ca="1">-IF(OK$2&lt;=$B291,0,(MIN($C291*$D$258,$C291-SUM($F291:OJ291))))</f>
        <v>-4.5456361350014528E-4</v>
      </c>
      <c r="OL291" s="207">
        <f ca="1">-IF(OL$2&lt;=$B291,0,(MIN($C291*$D$258,$C291-SUM($F291:OK291))))</f>
        <v>-4.5456361350014528E-4</v>
      </c>
      <c r="OM291" s="207">
        <f ca="1">-IF(OM$2&lt;=$B291,0,(MIN($C291*$D$258,$C291-SUM($F291:OL291))))</f>
        <v>-4.5456361350014528E-4</v>
      </c>
      <c r="ON291" s="207">
        <f ca="1">-IF(ON$2&lt;=$B291,0,(MIN($C291*$D$258,$C291-SUM($F291:OM291))))</f>
        <v>-4.5456361350014528E-4</v>
      </c>
      <c r="OO291" s="207">
        <f ca="1">-IF(OO$2&lt;=$B291,0,(MIN($C291*$D$258,$C291-SUM($F291:ON291))))</f>
        <v>-4.5456361350014528E-4</v>
      </c>
      <c r="OP291" s="207">
        <f ca="1">-IF(OP$2&lt;=$B291,0,(MIN($C291*$D$258,$C291-SUM($F291:OO291))))</f>
        <v>-4.5456361350014528E-4</v>
      </c>
      <c r="OQ291" s="207">
        <f ca="1">-IF(OQ$2&lt;=$B291,0,(MIN($C291*$D$258,$C291-SUM($F291:OP291))))</f>
        <v>-4.5456361350014528E-4</v>
      </c>
      <c r="OR291" s="207">
        <f ca="1">-IF(OR$2&lt;=$B291,0,(MIN($C291*$D$258,$C291-SUM($F291:OQ291))))</f>
        <v>-4.5456361350014528E-4</v>
      </c>
      <c r="OS291" s="207">
        <f ca="1">-IF(OS$2&lt;=$B291,0,(MIN($C291*$D$258,$C291-SUM($F291:OR291))))</f>
        <v>-4.5456361350014528E-4</v>
      </c>
      <c r="OT291" s="207">
        <f ca="1">-IF(OT$2&lt;=$B291,0,(MIN($C291*$D$258,$C291-SUM($F291:OS291))))</f>
        <v>-4.5456361350014528E-4</v>
      </c>
      <c r="OU291" s="207">
        <f ca="1">-IF(OU$2&lt;=$B291,0,(MIN($C291*$D$258,$C291-SUM($F291:OT291))))</f>
        <v>-4.5456361350014528E-4</v>
      </c>
      <c r="OV291" s="207">
        <f ca="1">-IF(OV$2&lt;=$B291,0,(MIN($C291*$D$258,$C291-SUM($F291:OU291))))</f>
        <v>-4.5456361350014528E-4</v>
      </c>
      <c r="OW291" s="207">
        <f ca="1">-IF(OW$2&lt;=$B291,0,(MIN($C291*$D$258,$C291-SUM($F291:OV291))))</f>
        <v>-4.5456361350014528E-4</v>
      </c>
      <c r="OX291" s="207">
        <f ca="1">-IF(OX$2&lt;=$B291,0,(MIN($C291*$D$258,$C291-SUM($F291:OW291))))</f>
        <v>-4.5456361350014528E-4</v>
      </c>
      <c r="OY291" s="207">
        <f ca="1">-IF(OY$2&lt;=$B291,0,(MIN($C291*$D$258,$C291-SUM($F291:OX291))))</f>
        <v>-4.5456361350014528E-4</v>
      </c>
      <c r="OZ291" s="207">
        <f ca="1">-IF(OZ$2&lt;=$B291,0,(MIN($C291*$D$258,$C291-SUM($F291:OY291))))</f>
        <v>-4.5456361350014528E-4</v>
      </c>
      <c r="PA291" s="207">
        <f ca="1">-IF(PA$2&lt;=$B291,0,(MIN($C291*$D$258,$C291-SUM($F291:OZ291))))</f>
        <v>-4.5456361350014528E-4</v>
      </c>
      <c r="PB291" s="207">
        <f ca="1">-IF(PB$2&lt;=$B291,0,(MIN($C291*$D$258,$C291-SUM($F291:PA291))))</f>
        <v>-4.5456361350014528E-4</v>
      </c>
      <c r="PC291" s="207">
        <f ca="1">-IF(PC$2&lt;=$B291,0,(MIN($C291*$D$258,$C291-SUM($F291:PB291))))</f>
        <v>-4.5456361350014528E-4</v>
      </c>
      <c r="PD291" s="207">
        <f ca="1">-IF(PD$2&lt;=$B291,0,(MIN($C291*$D$258,$C291-SUM($F291:PC291))))</f>
        <v>-4.5456361350014528E-4</v>
      </c>
      <c r="PE291" s="207">
        <f ca="1">-IF(PE$2&lt;=$B291,0,(MIN($C291*$D$258,$C291-SUM($F291:PD291))))</f>
        <v>-4.5456361350014528E-4</v>
      </c>
      <c r="PF291" s="207">
        <f ca="1">-IF(PF$2&lt;=$B291,0,(MIN($C291*$D$258,$C291-SUM($F291:PE291))))</f>
        <v>-4.5456361350014528E-4</v>
      </c>
      <c r="PG291" s="207">
        <f ca="1">-IF(PG$2&lt;=$B291,0,(MIN($C291*$D$258,$C291-SUM($F291:PF291))))</f>
        <v>-4.5456361350014528E-4</v>
      </c>
      <c r="PH291" s="207">
        <f ca="1">-IF(PH$2&lt;=$B291,0,(MIN($C291*$D$258,$C291-SUM($F291:PG291))))</f>
        <v>-4.5456361350014528E-4</v>
      </c>
      <c r="PI291" s="207">
        <f ca="1">-IF(PI$2&lt;=$B291,0,(MIN($C291*$D$258,$C291-SUM($F291:PH291))))</f>
        <v>-4.5456361350014528E-4</v>
      </c>
      <c r="PJ291" s="207">
        <f ca="1">-IF(PJ$2&lt;=$B291,0,(MIN($C291*$D$258,$C291-SUM($F291:PI291))))</f>
        <v>-4.5456361350014528E-4</v>
      </c>
      <c r="PK291" s="207">
        <f ca="1">-IF(PK$2&lt;=$B291,0,(MIN($C291*$D$258,$C291-SUM($F291:PJ291))))</f>
        <v>-4.5456361350014528E-4</v>
      </c>
      <c r="PL291" s="207">
        <f ca="1">-IF(PL$2&lt;=$B291,0,(MIN($C291*$D$258,$C291-SUM($F291:PK291))))</f>
        <v>-4.5456361350014528E-4</v>
      </c>
      <c r="PM291" s="207">
        <f ca="1">-IF(PM$2&lt;=$B291,0,(MIN($C291*$D$258,$C291-SUM($F291:PL291))))</f>
        <v>-4.5456361350014528E-4</v>
      </c>
      <c r="PN291" s="207">
        <f ca="1">-IF(PN$2&lt;=$B291,0,(MIN($C291*$D$258,$C291-SUM($F291:PM291))))</f>
        <v>-4.5456361350014528E-4</v>
      </c>
      <c r="PO291" s="207">
        <f ca="1">-IF(PO$2&lt;=$B291,0,(MIN($C291*$D$258,$C291-SUM($F291:PN291))))</f>
        <v>-4.5456361350014528E-4</v>
      </c>
      <c r="PP291" s="207">
        <f ca="1">-IF(PP$2&lt;=$B291,0,(MIN($C291*$D$258,$C291-SUM($F291:PO291))))</f>
        <v>-4.5456361350014528E-4</v>
      </c>
      <c r="PQ291" s="207">
        <f ca="1">-IF(PQ$2&lt;=$B291,0,(MIN($C291*$D$258,$C291-SUM($F291:PP291))))</f>
        <v>-4.5456361350014528E-4</v>
      </c>
      <c r="PR291" s="207">
        <f ca="1">-IF(PR$2&lt;=$B291,0,(MIN($C291*$D$258,$C291-SUM($F291:PQ291))))</f>
        <v>-4.5456361350014528E-4</v>
      </c>
      <c r="PS291" s="207">
        <f ca="1">-IF(PS$2&lt;=$B291,0,(MIN($C291*$D$258,$C291-SUM($F291:PR291))))</f>
        <v>-4.5456361350014528E-4</v>
      </c>
      <c r="PT291" s="207">
        <f ca="1">-IF(PT$2&lt;=$B291,0,(MIN($C291*$D$258,$C291-SUM($F291:PS291))))</f>
        <v>-4.5456361350014528E-4</v>
      </c>
      <c r="PU291" s="207">
        <f ca="1">-IF(PU$2&lt;=$B291,0,(MIN($C291*$D$258,$C291-SUM($F291:PT291))))</f>
        <v>-4.5456361350014528E-4</v>
      </c>
      <c r="PV291" s="31"/>
      <c r="PW291" s="414"/>
      <c r="PX291" s="353"/>
      <c r="PY291" s="353"/>
      <c r="PZ291" s="207"/>
      <c r="QA291" s="130"/>
      <c r="QB291" s="130"/>
      <c r="QC291" s="130"/>
      <c r="QD291" s="130"/>
      <c r="QE291" s="130"/>
      <c r="QF291" s="130"/>
      <c r="QG291" s="130"/>
      <c r="QH291" s="130"/>
      <c r="QI291" s="130"/>
      <c r="QJ291" s="130"/>
      <c r="QK291" s="130"/>
      <c r="QL291" s="130"/>
      <c r="QM291" s="130"/>
      <c r="QN291" s="130"/>
      <c r="QO291" s="130"/>
      <c r="QP291" s="130"/>
      <c r="QQ291" s="130"/>
      <c r="QR291" s="130"/>
      <c r="QS291" s="130"/>
      <c r="QT291" s="130"/>
      <c r="QU291" s="130"/>
      <c r="QV291" s="130"/>
      <c r="QW291" s="130"/>
      <c r="QX291" s="130"/>
      <c r="QY291" s="130"/>
      <c r="QZ291" s="130"/>
      <c r="RA291" s="130"/>
      <c r="RB291" s="130"/>
      <c r="RC291" s="130"/>
      <c r="RD291" s="130"/>
      <c r="RE291" s="130"/>
      <c r="RF291" s="130"/>
      <c r="RG291" s="130"/>
      <c r="RH291" s="130"/>
      <c r="RI291" s="130"/>
      <c r="RJ291" s="130"/>
    </row>
    <row r="292" spans="2:478" s="203" customFormat="1" hidden="1" outlineLevel="2">
      <c r="B292" s="204">
        <f t="shared" si="3143"/>
        <v>46721</v>
      </c>
      <c r="C292" s="205">
        <f ca="1">SUMIFS($F$239:$PU$239,$F$2:$PU$2,B292)</f>
        <v>5.278803253550074E-2</v>
      </c>
      <c r="D292" s="208"/>
      <c r="E292" s="35" t="s">
        <v>57</v>
      </c>
      <c r="F292" s="207">
        <f>-IF(F$2&lt;=$B292,0,(MIN($C292*$D$258,$C292-SUM(E292:$F292))))</f>
        <v>0</v>
      </c>
      <c r="G292" s="207">
        <f>-IF(G$2&lt;=$B292,0,(MIN($C292*$D$258,$C292-SUM(F292:$F292))))</f>
        <v>0</v>
      </c>
      <c r="H292" s="207">
        <f>-IF(H$2&lt;=$B292,0,(MIN($C292*$D$258,$C292-SUM($F292:G292))))</f>
        <v>0</v>
      </c>
      <c r="I292" s="207">
        <f>-IF(I$2&lt;=$B292,0,(MIN($C292*$D$258,$C292-SUM($F292:H292))))</f>
        <v>0</v>
      </c>
      <c r="J292" s="207">
        <f>-IF(J$2&lt;=$B292,0,(MIN($C292*$D$258,$C292-SUM($F292:I292))))</f>
        <v>0</v>
      </c>
      <c r="K292" s="207">
        <f>-IF(K$2&lt;=$B292,0,(MIN($C292*$D$258,$C292-SUM($F292:J292))))</f>
        <v>0</v>
      </c>
      <c r="L292" s="207">
        <f>-IF(L$2&lt;=$B292,0,(MIN($C292*$D$258,$C292-SUM($F292:K292))))</f>
        <v>0</v>
      </c>
      <c r="M292" s="207">
        <f>-IF(M$2&lt;=$B292,0,(MIN($C292*$D$258,$C292-SUM($F292:L292))))</f>
        <v>0</v>
      </c>
      <c r="N292" s="207">
        <f>-IF(N$2&lt;=$B292,0,(MIN($C292*$D$258,$C292-SUM($F292:M292))))</f>
        <v>0</v>
      </c>
      <c r="O292" s="207">
        <f>-IF(O$2&lt;=$B292,0,(MIN($C292*$D$258,$C292-SUM($F292:N292))))</f>
        <v>0</v>
      </c>
      <c r="P292" s="207">
        <f>-IF(P$2&lt;=$B292,0,(MIN($C292*$D$258,$C292-SUM($F292:O292))))</f>
        <v>0</v>
      </c>
      <c r="Q292" s="207">
        <f>-IF(Q$2&lt;=$B292,0,(MIN($C292*$D$258,$C292-SUM($F292:P292))))</f>
        <v>0</v>
      </c>
      <c r="R292" s="207">
        <f>-IF(R$2&lt;=$B292,0,(MIN($C292*$D$258,$C292-SUM($F292:Q292))))</f>
        <v>0</v>
      </c>
      <c r="S292" s="207">
        <f>-IF(S$2&lt;=$B292,0,(MIN($C292*$D$258,$C292-SUM($F292:R292))))</f>
        <v>0</v>
      </c>
      <c r="T292" s="207">
        <f>-IF(T$2&lt;=$B292,0,(MIN($C292*$D$258,$C292-SUM($F292:S292))))</f>
        <v>0</v>
      </c>
      <c r="U292" s="207">
        <f>-IF(U$2&lt;=$B292,0,(MIN($C292*$D$258,$C292-SUM($F292:T292))))</f>
        <v>0</v>
      </c>
      <c r="V292" s="207">
        <f>-IF(V$2&lt;=$B292,0,(MIN($C292*$D$258,$C292-SUM($F292:U292))))</f>
        <v>0</v>
      </c>
      <c r="W292" s="207">
        <f>-IF(W$2&lt;=$B292,0,(MIN($C292*$D$258,$C292-SUM($F292:V292))))</f>
        <v>0</v>
      </c>
      <c r="X292" s="207">
        <f>-IF(X$2&lt;=$B292,0,(MIN($C292*$D$258,$C292-SUM($F292:W292))))</f>
        <v>0</v>
      </c>
      <c r="Y292" s="207">
        <f>-IF(Y$2&lt;=$B292,0,(MIN($C292*$D$258,$C292-SUM($F292:X292))))</f>
        <v>0</v>
      </c>
      <c r="Z292" s="207">
        <f>-IF(Z$2&lt;=$B292,0,(MIN($C292*$D$258,$C292-SUM($F292:Y292))))</f>
        <v>0</v>
      </c>
      <c r="AA292" s="207">
        <f>-IF(AA$2&lt;=$B292,0,(MIN($C292*$D$258,$C292-SUM($F292:Z292))))</f>
        <v>0</v>
      </c>
      <c r="AB292" s="207">
        <f>-IF(AB$2&lt;=$B292,0,(MIN($C292*$D$258,$C292-SUM($F292:AA292))))</f>
        <v>0</v>
      </c>
      <c r="AC292" s="207">
        <f>-IF(AC$2&lt;=$B292,0,(MIN($C292*$D$258,$C292-SUM($F292:AB292))))</f>
        <v>0</v>
      </c>
      <c r="AD292" s="207">
        <f>-IF(AD$2&lt;=$B292,0,(MIN($C292*$D$258,$C292-SUM($F292:AC292))))</f>
        <v>0</v>
      </c>
      <c r="AE292" s="207">
        <f>-IF(AE$2&lt;=$B292,0,(MIN($C292*$D$258,$C292-SUM($F292:AD292))))</f>
        <v>0</v>
      </c>
      <c r="AF292" s="207">
        <f>-IF(AF$2&lt;=$B292,0,(MIN($C292*$D$258,$C292-SUM($F292:AE292))))</f>
        <v>0</v>
      </c>
      <c r="AG292" s="207">
        <f>-IF(AG$2&lt;=$B292,0,(MIN($C292*$D$258,$C292-SUM($F292:AF292))))</f>
        <v>0</v>
      </c>
      <c r="AH292" s="207">
        <f>-IF(AH$2&lt;=$B292,0,(MIN($C292*$D$258,$C292-SUM($F292:AG292))))</f>
        <v>0</v>
      </c>
      <c r="AI292" s="207">
        <f>-IF(AI$2&lt;=$B292,0,(MIN($C292*$D$258,$C292-SUM($F292:AH292))))</f>
        <v>0</v>
      </c>
      <c r="AJ292" s="207">
        <f>-IF(AJ$2&lt;=$B292,0,(MIN($C292*$D$258,$C292-SUM($F292:AI292))))</f>
        <v>0</v>
      </c>
      <c r="AK292" s="207">
        <f>-IF(AK$2&lt;=$B292,0,(MIN($C292*$D$258,$C292-SUM($F292:AJ292))))</f>
        <v>0</v>
      </c>
      <c r="AL292" s="207">
        <f>-IF(AL$2&lt;=$B292,0,(MIN($C292*$D$258,$C292-SUM($F292:AK292))))</f>
        <v>0</v>
      </c>
      <c r="AM292" s="207">
        <f>-IF(AM$2&lt;=$B292,0,(MIN($C292*$D$258,$C292-SUM($F292:AL292))))</f>
        <v>0</v>
      </c>
      <c r="AN292" s="207">
        <f>-IF(AN$2&lt;=$B292,0,(MIN($C292*$D$258,$C292-SUM($F292:AM292))))</f>
        <v>0</v>
      </c>
      <c r="AO292" s="207">
        <f ca="1">-IF(AO$2&lt;=$B292,0,(MIN($C292*$D$258,$C292-SUM($F292:AN292))))</f>
        <v>-4.3990027112917284E-4</v>
      </c>
      <c r="AP292" s="207">
        <f ca="1">-IF(AP$2&lt;=$B292,0,(MIN($C292*$D$258,$C292-SUM($F292:AO292))))</f>
        <v>-4.3990027112917284E-4</v>
      </c>
      <c r="AQ292" s="207">
        <f ca="1">-IF(AQ$2&lt;=$B292,0,(MIN($C292*$D$258,$C292-SUM($F292:AP292))))</f>
        <v>-4.3990027112917284E-4</v>
      </c>
      <c r="AR292" s="207">
        <f ca="1">-IF(AR$2&lt;=$B292,0,(MIN($C292*$D$258,$C292-SUM($F292:AQ292))))</f>
        <v>-4.3990027112917284E-4</v>
      </c>
      <c r="AS292" s="207">
        <f ca="1">-IF(AS$2&lt;=$B292,0,(MIN($C292*$D$258,$C292-SUM($F292:AR292))))</f>
        <v>-4.3990027112917284E-4</v>
      </c>
      <c r="AT292" s="207">
        <f ca="1">-IF(AT$2&lt;=$B292,0,(MIN($C292*$D$258,$C292-SUM($F292:AS292))))</f>
        <v>-4.3990027112917284E-4</v>
      </c>
      <c r="AU292" s="207">
        <f ca="1">-IF(AU$2&lt;=$B292,0,(MIN($C292*$D$258,$C292-SUM($F292:AT292))))</f>
        <v>-4.3990027112917284E-4</v>
      </c>
      <c r="AV292" s="207">
        <f ca="1">-IF(AV$2&lt;=$B292,0,(MIN($C292*$D$258,$C292-SUM($F292:AU292))))</f>
        <v>-4.3990027112917284E-4</v>
      </c>
      <c r="AW292" s="207">
        <f ca="1">-IF(AW$2&lt;=$B292,0,(MIN($C292*$D$258,$C292-SUM($F292:AV292))))</f>
        <v>-4.3990027112917284E-4</v>
      </c>
      <c r="AX292" s="207">
        <f ca="1">-IF(AX$2&lt;=$B292,0,(MIN($C292*$D$258,$C292-SUM($F292:AW292))))</f>
        <v>-4.3990027112917284E-4</v>
      </c>
      <c r="AY292" s="207">
        <f ca="1">-IF(AY$2&lt;=$B292,0,(MIN($C292*$D$258,$C292-SUM($F292:AX292))))</f>
        <v>-4.3990027112917284E-4</v>
      </c>
      <c r="AZ292" s="207">
        <f ca="1">-IF(AZ$2&lt;=$B292,0,(MIN($C292*$D$258,$C292-SUM($F292:AY292))))</f>
        <v>-4.3990027112917284E-4</v>
      </c>
      <c r="BA292" s="207">
        <f ca="1">-IF(BA$2&lt;=$B292,0,(MIN($C292*$D$258,$C292-SUM($F292:AZ292))))</f>
        <v>-4.3990027112917284E-4</v>
      </c>
      <c r="BB292" s="207">
        <f ca="1">-IF(BB$2&lt;=$B292,0,(MIN($C292*$D$258,$C292-SUM($F292:BA292))))</f>
        <v>-4.3990027112917284E-4</v>
      </c>
      <c r="BC292" s="207">
        <f ca="1">-IF(BC$2&lt;=$B292,0,(MIN($C292*$D$258,$C292-SUM($F292:BB292))))</f>
        <v>-4.3990027112917284E-4</v>
      </c>
      <c r="BD292" s="207">
        <f ca="1">-IF(BD$2&lt;=$B292,0,(MIN($C292*$D$258,$C292-SUM($F292:BC292))))</f>
        <v>-4.3990027112917284E-4</v>
      </c>
      <c r="BE292" s="207">
        <f ca="1">-IF(BE$2&lt;=$B292,0,(MIN($C292*$D$258,$C292-SUM($F292:BD292))))</f>
        <v>-4.3990027112917284E-4</v>
      </c>
      <c r="BF292" s="207">
        <f ca="1">-IF(BF$2&lt;=$B292,0,(MIN($C292*$D$258,$C292-SUM($F292:BE292))))</f>
        <v>-4.3990027112917284E-4</v>
      </c>
      <c r="BG292" s="207">
        <f ca="1">-IF(BG$2&lt;=$B292,0,(MIN($C292*$D$258,$C292-SUM($F292:BF292))))</f>
        <v>-4.3990027112917284E-4</v>
      </c>
      <c r="BH292" s="207">
        <f ca="1">-IF(BH$2&lt;=$B292,0,(MIN($C292*$D$258,$C292-SUM($F292:BG292))))</f>
        <v>-4.3990027112917284E-4</v>
      </c>
      <c r="BI292" s="207">
        <f ca="1">-IF(BI$2&lt;=$B292,0,(MIN($C292*$D$258,$C292-SUM($F292:BH292))))</f>
        <v>-4.3990027112917284E-4</v>
      </c>
      <c r="BJ292" s="207">
        <f ca="1">-IF(BJ$2&lt;=$B292,0,(MIN($C292*$D$258,$C292-SUM($F292:BI292))))</f>
        <v>-4.3990027112917284E-4</v>
      </c>
      <c r="BK292" s="207">
        <f ca="1">-IF(BK$2&lt;=$B292,0,(MIN($C292*$D$258,$C292-SUM($F292:BJ292))))</f>
        <v>-4.3990027112917284E-4</v>
      </c>
      <c r="BL292" s="207">
        <f ca="1">-IF(BL$2&lt;=$B292,0,(MIN($C292*$D$258,$C292-SUM($F292:BK292))))</f>
        <v>-4.3990027112917284E-4</v>
      </c>
      <c r="BM292" s="207">
        <f ca="1">-IF(BM$2&lt;=$B292,0,(MIN($C292*$D$258,$C292-SUM($F292:BL292))))</f>
        <v>-4.3990027112917284E-4</v>
      </c>
      <c r="BN292" s="207">
        <f ca="1">-IF(BN$2&lt;=$B292,0,(MIN($C292*$D$258,$C292-SUM($F292:BM292))))</f>
        <v>-4.3990027112917284E-4</v>
      </c>
      <c r="BO292" s="207">
        <f ca="1">-IF(BO$2&lt;=$B292,0,(MIN($C292*$D$258,$C292-SUM($F292:BN292))))</f>
        <v>-4.3990027112917284E-4</v>
      </c>
      <c r="BP292" s="207">
        <f ca="1">-IF(BP$2&lt;=$B292,0,(MIN($C292*$D$258,$C292-SUM($F292:BO292))))</f>
        <v>-4.3990027112917284E-4</v>
      </c>
      <c r="BQ292" s="207">
        <f ca="1">-IF(BQ$2&lt;=$B292,0,(MIN($C292*$D$258,$C292-SUM($F292:BP292))))</f>
        <v>-4.3990027112917284E-4</v>
      </c>
      <c r="BR292" s="207">
        <f ca="1">-IF(BR$2&lt;=$B292,0,(MIN($C292*$D$258,$C292-SUM($F292:BQ292))))</f>
        <v>-4.3990027112917284E-4</v>
      </c>
      <c r="BS292" s="207">
        <f ca="1">-IF(BS$2&lt;=$B292,0,(MIN($C292*$D$258,$C292-SUM($F292:BR292))))</f>
        <v>-4.3990027112917284E-4</v>
      </c>
      <c r="BT292" s="207">
        <f ca="1">-IF(BT$2&lt;=$B292,0,(MIN($C292*$D$258,$C292-SUM($F292:BS292))))</f>
        <v>-4.3990027112917284E-4</v>
      </c>
      <c r="BU292" s="207">
        <f ca="1">-IF(BU$2&lt;=$B292,0,(MIN($C292*$D$258,$C292-SUM($F292:BT292))))</f>
        <v>-4.3990027112917284E-4</v>
      </c>
      <c r="BV292" s="207">
        <f ca="1">-IF(BV$2&lt;=$B292,0,(MIN($C292*$D$258,$C292-SUM($F292:BU292))))</f>
        <v>-4.3990027112917284E-4</v>
      </c>
      <c r="BW292" s="207">
        <f ca="1">-IF(BW$2&lt;=$B292,0,(MIN($C292*$D$258,$C292-SUM($F292:BV292))))</f>
        <v>-4.3990027112917284E-4</v>
      </c>
      <c r="BX292" s="207">
        <f ca="1">-IF(BX$2&lt;=$B292,0,(MIN($C292*$D$258,$C292-SUM($F292:BW292))))</f>
        <v>-4.3990027112917284E-4</v>
      </c>
      <c r="BY292" s="207">
        <f ca="1">-IF(BY$2&lt;=$B292,0,(MIN($C292*$D$258,$C292-SUM($F292:BX292))))</f>
        <v>-4.3990027112917284E-4</v>
      </c>
      <c r="BZ292" s="207">
        <f ca="1">-IF(BZ$2&lt;=$B292,0,(MIN($C292*$D$258,$C292-SUM($F292:BY292))))</f>
        <v>-4.3990027112917284E-4</v>
      </c>
      <c r="CA292" s="207">
        <f ca="1">-IF(CA$2&lt;=$B292,0,(MIN($C292*$D$258,$C292-SUM($F292:BZ292))))</f>
        <v>-4.3990027112917284E-4</v>
      </c>
      <c r="CB292" s="207">
        <f ca="1">-IF(CB$2&lt;=$B292,0,(MIN($C292*$D$258,$C292-SUM($F292:CA292))))</f>
        <v>-4.3990027112917284E-4</v>
      </c>
      <c r="CC292" s="207">
        <f ca="1">-IF(CC$2&lt;=$B292,0,(MIN($C292*$D$258,$C292-SUM($F292:CB292))))</f>
        <v>-4.3990027112917284E-4</v>
      </c>
      <c r="CD292" s="207">
        <f ca="1">-IF(CD$2&lt;=$B292,0,(MIN($C292*$D$258,$C292-SUM($F292:CC292))))</f>
        <v>-4.3990027112917284E-4</v>
      </c>
      <c r="CE292" s="207">
        <f ca="1">-IF(CE$2&lt;=$B292,0,(MIN($C292*$D$258,$C292-SUM($F292:CD292))))</f>
        <v>-4.3990027112917284E-4</v>
      </c>
      <c r="CF292" s="207">
        <f ca="1">-IF(CF$2&lt;=$B292,0,(MIN($C292*$D$258,$C292-SUM($F292:CE292))))</f>
        <v>-4.3990027112917284E-4</v>
      </c>
      <c r="CG292" s="207">
        <f ca="1">-IF(CG$2&lt;=$B292,0,(MIN($C292*$D$258,$C292-SUM($F292:CF292))))</f>
        <v>-4.3990027112917284E-4</v>
      </c>
      <c r="CH292" s="207">
        <f ca="1">-IF(CH$2&lt;=$B292,0,(MIN($C292*$D$258,$C292-SUM($F292:CG292))))</f>
        <v>-4.3990027112917284E-4</v>
      </c>
      <c r="CI292" s="207">
        <f ca="1">-IF(CI$2&lt;=$B292,0,(MIN($C292*$D$258,$C292-SUM($F292:CH292))))</f>
        <v>-4.3990027112917284E-4</v>
      </c>
      <c r="CJ292" s="207">
        <f ca="1">-IF(CJ$2&lt;=$B292,0,(MIN($C292*$D$258,$C292-SUM($F292:CI292))))</f>
        <v>-4.3990027112917284E-4</v>
      </c>
      <c r="CK292" s="207">
        <f ca="1">-IF(CK$2&lt;=$B292,0,(MIN($C292*$D$258,$C292-SUM($F292:CJ292))))</f>
        <v>-4.3990027112917284E-4</v>
      </c>
      <c r="CL292" s="207">
        <f ca="1">-IF(CL$2&lt;=$B292,0,(MIN($C292*$D$258,$C292-SUM($F292:CK292))))</f>
        <v>-4.3990027112917284E-4</v>
      </c>
      <c r="CM292" s="207">
        <f ca="1">-IF(CM$2&lt;=$B292,0,(MIN($C292*$D$258,$C292-SUM($F292:CL292))))</f>
        <v>-4.3990027112917284E-4</v>
      </c>
      <c r="CN292" s="207">
        <f ca="1">-IF(CN$2&lt;=$B292,0,(MIN($C292*$D$258,$C292-SUM($F292:CM292))))</f>
        <v>-4.3990027112917284E-4</v>
      </c>
      <c r="CO292" s="207">
        <f ca="1">-IF(CO$2&lt;=$B292,0,(MIN($C292*$D$258,$C292-SUM($F292:CN292))))</f>
        <v>-4.3990027112917284E-4</v>
      </c>
      <c r="CP292" s="207">
        <f ca="1">-IF(CP$2&lt;=$B292,0,(MIN($C292*$D$258,$C292-SUM($F292:CO292))))</f>
        <v>-4.3990027112917284E-4</v>
      </c>
      <c r="CQ292" s="207">
        <f ca="1">-IF(CQ$2&lt;=$B292,0,(MIN($C292*$D$258,$C292-SUM($F292:CP292))))</f>
        <v>-4.3990027112917284E-4</v>
      </c>
      <c r="CR292" s="207">
        <f ca="1">-IF(CR$2&lt;=$B292,0,(MIN($C292*$D$258,$C292-SUM($F292:CQ292))))</f>
        <v>-4.3990027112917284E-4</v>
      </c>
      <c r="CS292" s="207">
        <f ca="1">-IF(CS$2&lt;=$B292,0,(MIN($C292*$D$258,$C292-SUM($F292:CR292))))</f>
        <v>-4.3990027112917284E-4</v>
      </c>
      <c r="CT292" s="207">
        <f ca="1">-IF(CT$2&lt;=$B292,0,(MIN($C292*$D$258,$C292-SUM($F292:CS292))))</f>
        <v>-4.3990027112917284E-4</v>
      </c>
      <c r="CU292" s="207">
        <f ca="1">-IF(CU$2&lt;=$B292,0,(MIN($C292*$D$258,$C292-SUM($F292:CT292))))</f>
        <v>-4.3990027112917284E-4</v>
      </c>
      <c r="CV292" s="207">
        <f ca="1">-IF(CV$2&lt;=$B292,0,(MIN($C292*$D$258,$C292-SUM($F292:CU292))))</f>
        <v>-4.3990027112917284E-4</v>
      </c>
      <c r="CW292" s="207">
        <f ca="1">-IF(CW$2&lt;=$B292,0,(MIN($C292*$D$258,$C292-SUM($F292:CV292))))</f>
        <v>-4.3990027112917284E-4</v>
      </c>
      <c r="CX292" s="207">
        <f ca="1">-IF(CX$2&lt;=$B292,0,(MIN($C292*$D$258,$C292-SUM($F292:CW292))))</f>
        <v>-4.3990027112917284E-4</v>
      </c>
      <c r="CY292" s="207">
        <f ca="1">-IF(CY$2&lt;=$B292,0,(MIN($C292*$D$258,$C292-SUM($F292:CX292))))</f>
        <v>-4.3990027112917284E-4</v>
      </c>
      <c r="CZ292" s="207">
        <f ca="1">-IF(CZ$2&lt;=$B292,0,(MIN($C292*$D$258,$C292-SUM($F292:CY292))))</f>
        <v>-4.3990027112917284E-4</v>
      </c>
      <c r="DA292" s="207">
        <f ca="1">-IF(DA$2&lt;=$B292,0,(MIN($C292*$D$258,$C292-SUM($F292:CZ292))))</f>
        <v>-4.3990027112917284E-4</v>
      </c>
      <c r="DB292" s="207">
        <f ca="1">-IF(DB$2&lt;=$B292,0,(MIN($C292*$D$258,$C292-SUM($F292:DA292))))</f>
        <v>-4.3990027112917284E-4</v>
      </c>
      <c r="DC292" s="207">
        <f ca="1">-IF(DC$2&lt;=$B292,0,(MIN($C292*$D$258,$C292-SUM($F292:DB292))))</f>
        <v>-4.3990027112917284E-4</v>
      </c>
      <c r="DD292" s="207">
        <f ca="1">-IF(DD$2&lt;=$B292,0,(MIN($C292*$D$258,$C292-SUM($F292:DC292))))</f>
        <v>-4.3990027112917284E-4</v>
      </c>
      <c r="DE292" s="207">
        <f ca="1">-IF(DE$2&lt;=$B292,0,(MIN($C292*$D$258,$C292-SUM($F292:DD292))))</f>
        <v>-4.3990027112917284E-4</v>
      </c>
      <c r="DF292" s="207">
        <f ca="1">-IF(DF$2&lt;=$B292,0,(MIN($C292*$D$258,$C292-SUM($F292:DE292))))</f>
        <v>-4.3990027112917284E-4</v>
      </c>
      <c r="DG292" s="207">
        <f ca="1">-IF(DG$2&lt;=$B292,0,(MIN($C292*$D$258,$C292-SUM($F292:DF292))))</f>
        <v>-4.3990027112917284E-4</v>
      </c>
      <c r="DH292" s="207">
        <f ca="1">-IF(DH$2&lt;=$B292,0,(MIN($C292*$D$258,$C292-SUM($F292:DG292))))</f>
        <v>-4.3990027112917284E-4</v>
      </c>
      <c r="DI292" s="207">
        <f ca="1">-IF(DI$2&lt;=$B292,0,(MIN($C292*$D$258,$C292-SUM($F292:DH292))))</f>
        <v>-4.3990027112917284E-4</v>
      </c>
      <c r="DJ292" s="207">
        <f ca="1">-IF(DJ$2&lt;=$B292,0,(MIN($C292*$D$258,$C292-SUM($F292:DI292))))</f>
        <v>-4.3990027112917284E-4</v>
      </c>
      <c r="DK292" s="207">
        <f ca="1">-IF(DK$2&lt;=$B292,0,(MIN($C292*$D$258,$C292-SUM($F292:DJ292))))</f>
        <v>-4.3990027112917284E-4</v>
      </c>
      <c r="DL292" s="207">
        <f ca="1">-IF(DL$2&lt;=$B292,0,(MIN($C292*$D$258,$C292-SUM($F292:DK292))))</f>
        <v>-4.3990027112917284E-4</v>
      </c>
      <c r="DM292" s="207">
        <f ca="1">-IF(DM$2&lt;=$B292,0,(MIN($C292*$D$258,$C292-SUM($F292:DL292))))</f>
        <v>-4.3990027112917284E-4</v>
      </c>
      <c r="DN292" s="207">
        <f ca="1">-IF(DN$2&lt;=$B292,0,(MIN($C292*$D$258,$C292-SUM($F292:DM292))))</f>
        <v>-4.3990027112917284E-4</v>
      </c>
      <c r="DO292" s="207">
        <f ca="1">-IF(DO$2&lt;=$B292,0,(MIN($C292*$D$258,$C292-SUM($F292:DN292))))</f>
        <v>-4.3990027112917284E-4</v>
      </c>
      <c r="DP292" s="207">
        <f ca="1">-IF(DP$2&lt;=$B292,0,(MIN($C292*$D$258,$C292-SUM($F292:DO292))))</f>
        <v>-4.3990027112917284E-4</v>
      </c>
      <c r="DQ292" s="207">
        <f ca="1">-IF(DQ$2&lt;=$B292,0,(MIN($C292*$D$258,$C292-SUM($F292:DP292))))</f>
        <v>-4.3990027112917284E-4</v>
      </c>
      <c r="DR292" s="207">
        <f ca="1">-IF(DR$2&lt;=$B292,0,(MIN($C292*$D$258,$C292-SUM($F292:DQ292))))</f>
        <v>-4.3990027112917284E-4</v>
      </c>
      <c r="DS292" s="207">
        <f ca="1">-IF(DS$2&lt;=$B292,0,(MIN($C292*$D$258,$C292-SUM($F292:DR292))))</f>
        <v>-4.3990027112917284E-4</v>
      </c>
      <c r="DT292" s="207">
        <f ca="1">-IF(DT$2&lt;=$B292,0,(MIN($C292*$D$258,$C292-SUM($F292:DS292))))</f>
        <v>-4.3990027112917284E-4</v>
      </c>
      <c r="DU292" s="207">
        <f ca="1">-IF(DU$2&lt;=$B292,0,(MIN($C292*$D$258,$C292-SUM($F292:DT292))))</f>
        <v>-4.3990027112917284E-4</v>
      </c>
      <c r="DV292" s="207">
        <f ca="1">-IF(DV$2&lt;=$B292,0,(MIN($C292*$D$258,$C292-SUM($F292:DU292))))</f>
        <v>-4.3990027112917284E-4</v>
      </c>
      <c r="DW292" s="207">
        <f ca="1">-IF(DW$2&lt;=$B292,0,(MIN($C292*$D$258,$C292-SUM($F292:DV292))))</f>
        <v>-4.3990027112917284E-4</v>
      </c>
      <c r="DX292" s="207">
        <f ca="1">-IF(DX$2&lt;=$B292,0,(MIN($C292*$D$258,$C292-SUM($F292:DW292))))</f>
        <v>-4.3990027112917284E-4</v>
      </c>
      <c r="DY292" s="207">
        <f ca="1">-IF(DY$2&lt;=$B292,0,(MIN($C292*$D$258,$C292-SUM($F292:DX292))))</f>
        <v>-4.3990027112917284E-4</v>
      </c>
      <c r="DZ292" s="207">
        <f ca="1">-IF(DZ$2&lt;=$B292,0,(MIN($C292*$D$258,$C292-SUM($F292:DY292))))</f>
        <v>-4.3990027112917284E-4</v>
      </c>
      <c r="EA292" s="207">
        <f ca="1">-IF(EA$2&lt;=$B292,0,(MIN($C292*$D$258,$C292-SUM($F292:DZ292))))</f>
        <v>-4.3990027112917284E-4</v>
      </c>
      <c r="EB292" s="207">
        <f ca="1">-IF(EB$2&lt;=$B292,0,(MIN($C292*$D$258,$C292-SUM($F292:EA292))))</f>
        <v>-4.3990027112917284E-4</v>
      </c>
      <c r="EC292" s="207">
        <f ca="1">-IF(EC$2&lt;=$B292,0,(MIN($C292*$D$258,$C292-SUM($F292:EB292))))</f>
        <v>-4.3990027112917284E-4</v>
      </c>
      <c r="ED292" s="207">
        <f ca="1">-IF(ED$2&lt;=$B292,0,(MIN($C292*$D$258,$C292-SUM($F292:EC292))))</f>
        <v>-4.3990027112917284E-4</v>
      </c>
      <c r="EE292" s="207">
        <f ca="1">-IF(EE$2&lt;=$B292,0,(MIN($C292*$D$258,$C292-SUM($F292:ED292))))</f>
        <v>-4.3990027112917284E-4</v>
      </c>
      <c r="EF292" s="207">
        <f ca="1">-IF(EF$2&lt;=$B292,0,(MIN($C292*$D$258,$C292-SUM($F292:EE292))))</f>
        <v>-4.3990027112917284E-4</v>
      </c>
      <c r="EG292" s="207">
        <f ca="1">-IF(EG$2&lt;=$B292,0,(MIN($C292*$D$258,$C292-SUM($F292:EF292))))</f>
        <v>-4.3990027112917284E-4</v>
      </c>
      <c r="EH292" s="207">
        <f ca="1">-IF(EH$2&lt;=$B292,0,(MIN($C292*$D$258,$C292-SUM($F292:EG292))))</f>
        <v>-4.3990027112917284E-4</v>
      </c>
      <c r="EI292" s="207">
        <f ca="1">-IF(EI$2&lt;=$B292,0,(MIN($C292*$D$258,$C292-SUM($F292:EH292))))</f>
        <v>-4.3990027112917284E-4</v>
      </c>
      <c r="EJ292" s="207">
        <f ca="1">-IF(EJ$2&lt;=$B292,0,(MIN($C292*$D$258,$C292-SUM($F292:EI292))))</f>
        <v>-4.3990027112917284E-4</v>
      </c>
      <c r="EK292" s="207">
        <f ca="1">-IF(EK$2&lt;=$B292,0,(MIN($C292*$D$258,$C292-SUM($F292:EJ292))))</f>
        <v>-4.3990027112917284E-4</v>
      </c>
      <c r="EL292" s="207">
        <f ca="1">-IF(EL$2&lt;=$B292,0,(MIN($C292*$D$258,$C292-SUM($F292:EK292))))</f>
        <v>-4.3990027112917284E-4</v>
      </c>
      <c r="EM292" s="207">
        <f ca="1">-IF(EM$2&lt;=$B292,0,(MIN($C292*$D$258,$C292-SUM($F292:EL292))))</f>
        <v>-4.3990027112917284E-4</v>
      </c>
      <c r="EN292" s="207">
        <f ca="1">-IF(EN$2&lt;=$B292,0,(MIN($C292*$D$258,$C292-SUM($F292:EM292))))</f>
        <v>-4.3990027112917284E-4</v>
      </c>
      <c r="EO292" s="207">
        <f ca="1">-IF(EO$2&lt;=$B292,0,(MIN($C292*$D$258,$C292-SUM($F292:EN292))))</f>
        <v>-4.3990027112917284E-4</v>
      </c>
      <c r="EP292" s="207">
        <f ca="1">-IF(EP$2&lt;=$B292,0,(MIN($C292*$D$258,$C292-SUM($F292:EO292))))</f>
        <v>-4.3990027112917284E-4</v>
      </c>
      <c r="EQ292" s="207">
        <f ca="1">-IF(EQ$2&lt;=$B292,0,(MIN($C292*$D$258,$C292-SUM($F292:EP292))))</f>
        <v>-4.3990027112917284E-4</v>
      </c>
      <c r="ER292" s="207">
        <f ca="1">-IF(ER$2&lt;=$B292,0,(MIN($C292*$D$258,$C292-SUM($F292:EQ292))))</f>
        <v>-4.3990027112917284E-4</v>
      </c>
      <c r="ES292" s="207">
        <f ca="1">-IF(ES$2&lt;=$B292,0,(MIN($C292*$D$258,$C292-SUM($F292:ER292))))</f>
        <v>-4.3990027112917284E-4</v>
      </c>
      <c r="ET292" s="207">
        <f ca="1">-IF(ET$2&lt;=$B292,0,(MIN($C292*$D$258,$C292-SUM($F292:ES292))))</f>
        <v>-4.3990027112917284E-4</v>
      </c>
      <c r="EU292" s="207">
        <f ca="1">-IF(EU$2&lt;=$B292,0,(MIN($C292*$D$258,$C292-SUM($F292:ET292))))</f>
        <v>-4.3990027112917284E-4</v>
      </c>
      <c r="EV292" s="207">
        <f ca="1">-IF(EV$2&lt;=$B292,0,(MIN($C292*$D$258,$C292-SUM($F292:EU292))))</f>
        <v>-4.3990027112917284E-4</v>
      </c>
      <c r="EW292" s="207">
        <f ca="1">-IF(EW$2&lt;=$B292,0,(MIN($C292*$D$258,$C292-SUM($F292:EV292))))</f>
        <v>-4.3990027112917284E-4</v>
      </c>
      <c r="EX292" s="207">
        <f ca="1">-IF(EX$2&lt;=$B292,0,(MIN($C292*$D$258,$C292-SUM($F292:EW292))))</f>
        <v>-4.3990027112917284E-4</v>
      </c>
      <c r="EY292" s="207">
        <f ca="1">-IF(EY$2&lt;=$B292,0,(MIN($C292*$D$258,$C292-SUM($F292:EX292))))</f>
        <v>-4.3990027112917284E-4</v>
      </c>
      <c r="EZ292" s="207">
        <f ca="1">-IF(EZ$2&lt;=$B292,0,(MIN($C292*$D$258,$C292-SUM($F292:EY292))))</f>
        <v>-4.3990027112917284E-4</v>
      </c>
      <c r="FA292" s="207">
        <f ca="1">-IF(FA$2&lt;=$B292,0,(MIN($C292*$D$258,$C292-SUM($F292:EZ292))))</f>
        <v>-4.3990027112917284E-4</v>
      </c>
      <c r="FB292" s="207">
        <f ca="1">-IF(FB$2&lt;=$B292,0,(MIN($C292*$D$258,$C292-SUM($F292:FA292))))</f>
        <v>-4.3990027112917284E-4</v>
      </c>
      <c r="FC292" s="207">
        <f ca="1">-IF(FC$2&lt;=$B292,0,(MIN($C292*$D$258,$C292-SUM($F292:FB292))))</f>
        <v>-4.3990027112917284E-4</v>
      </c>
      <c r="FD292" s="207">
        <f ca="1">-IF(FD$2&lt;=$B292,0,(MIN($C292*$D$258,$C292-SUM($F292:FC292))))</f>
        <v>-4.3990027112917284E-4</v>
      </c>
      <c r="FE292" s="207">
        <f ca="1">-IF(FE$2&lt;=$B292,0,(MIN($C292*$D$258,$C292-SUM($F292:FD292))))</f>
        <v>-4.3990027112917284E-4</v>
      </c>
      <c r="FF292" s="207">
        <f ca="1">-IF(FF$2&lt;=$B292,0,(MIN($C292*$D$258,$C292-SUM($F292:FE292))))</f>
        <v>-4.3990027112917284E-4</v>
      </c>
      <c r="FG292" s="207">
        <f ca="1">-IF(FG$2&lt;=$B292,0,(MIN($C292*$D$258,$C292-SUM($F292:FF292))))</f>
        <v>-4.3990027112917284E-4</v>
      </c>
      <c r="FH292" s="207">
        <f ca="1">-IF(FH$2&lt;=$B292,0,(MIN($C292*$D$258,$C292-SUM($F292:FG292))))</f>
        <v>-4.3990027112917284E-4</v>
      </c>
      <c r="FI292" s="207">
        <f ca="1">-IF(FI$2&lt;=$B292,0,(MIN($C292*$D$258,$C292-SUM($F292:FH292))))</f>
        <v>-4.3990027112917284E-4</v>
      </c>
      <c r="FJ292" s="207">
        <f ca="1">-IF(FJ$2&lt;=$B292,0,(MIN($C292*$D$258,$C292-SUM($F292:FI292))))</f>
        <v>-4.3990027112917284E-4</v>
      </c>
      <c r="FK292" s="207">
        <f ca="1">-IF(FK$2&lt;=$B292,0,(MIN($C292*$D$258,$C292-SUM($F292:FJ292))))</f>
        <v>-4.3990027112917284E-4</v>
      </c>
      <c r="FL292" s="207">
        <f ca="1">-IF(FL$2&lt;=$B292,0,(MIN($C292*$D$258,$C292-SUM($F292:FK292))))</f>
        <v>-4.3990027112917284E-4</v>
      </c>
      <c r="FM292" s="207">
        <f ca="1">-IF(FM$2&lt;=$B292,0,(MIN($C292*$D$258,$C292-SUM($F292:FL292))))</f>
        <v>-4.3990027112917284E-4</v>
      </c>
      <c r="FN292" s="207">
        <f ca="1">-IF(FN$2&lt;=$B292,0,(MIN($C292*$D$258,$C292-SUM($F292:FM292))))</f>
        <v>-4.3990027112917284E-4</v>
      </c>
      <c r="FO292" s="207">
        <f ca="1">-IF(FO$2&lt;=$B292,0,(MIN($C292*$D$258,$C292-SUM($F292:FN292))))</f>
        <v>-4.3990027112917284E-4</v>
      </c>
      <c r="FP292" s="207">
        <f ca="1">-IF(FP$2&lt;=$B292,0,(MIN($C292*$D$258,$C292-SUM($F292:FO292))))</f>
        <v>-4.3990027112917284E-4</v>
      </c>
      <c r="FQ292" s="207">
        <f ca="1">-IF(FQ$2&lt;=$B292,0,(MIN($C292*$D$258,$C292-SUM($F292:FP292))))</f>
        <v>-4.3990027112917284E-4</v>
      </c>
      <c r="FR292" s="207">
        <f ca="1">-IF(FR$2&lt;=$B292,0,(MIN($C292*$D$258,$C292-SUM($F292:FQ292))))</f>
        <v>-4.3990027112917284E-4</v>
      </c>
      <c r="FS292" s="207">
        <f ca="1">-IF(FS$2&lt;=$B292,0,(MIN($C292*$D$258,$C292-SUM($F292:FR292))))</f>
        <v>-4.3990027112917284E-4</v>
      </c>
      <c r="FT292" s="207">
        <f ca="1">-IF(FT$2&lt;=$B292,0,(MIN($C292*$D$258,$C292-SUM($F292:FS292))))</f>
        <v>-4.3990027112917284E-4</v>
      </c>
      <c r="FU292" s="207">
        <f ca="1">-IF(FU$2&lt;=$B292,0,(MIN($C292*$D$258,$C292-SUM($F292:FT292))))</f>
        <v>-4.3990027112917284E-4</v>
      </c>
      <c r="FV292" s="207">
        <f ca="1">-IF(FV$2&lt;=$B292,0,(MIN($C292*$D$258,$C292-SUM($F292:FU292))))</f>
        <v>-4.3990027112917284E-4</v>
      </c>
      <c r="FW292" s="207">
        <f ca="1">-IF(FW$2&lt;=$B292,0,(MIN($C292*$D$258,$C292-SUM($F292:FV292))))</f>
        <v>-4.3990027112917284E-4</v>
      </c>
      <c r="FX292" s="207">
        <f ca="1">-IF(FX$2&lt;=$B292,0,(MIN($C292*$D$258,$C292-SUM($F292:FW292))))</f>
        <v>-4.3990027112917284E-4</v>
      </c>
      <c r="FY292" s="207">
        <f ca="1">-IF(FY$2&lt;=$B292,0,(MIN($C292*$D$258,$C292-SUM($F292:FX292))))</f>
        <v>-4.3990027112917284E-4</v>
      </c>
      <c r="FZ292" s="207">
        <f ca="1">-IF(FZ$2&lt;=$B292,0,(MIN($C292*$D$258,$C292-SUM($F292:FY292))))</f>
        <v>-4.3990027112917284E-4</v>
      </c>
      <c r="GA292" s="207">
        <f ca="1">-IF(GA$2&lt;=$B292,0,(MIN($C292*$D$258,$C292-SUM($F292:FZ292))))</f>
        <v>-4.3990027112917284E-4</v>
      </c>
      <c r="GB292" s="207">
        <f ca="1">-IF(GB$2&lt;=$B292,0,(MIN($C292*$D$258,$C292-SUM($F292:GA292))))</f>
        <v>-4.3990027112917284E-4</v>
      </c>
      <c r="GC292" s="207">
        <f ca="1">-IF(GC$2&lt;=$B292,0,(MIN($C292*$D$258,$C292-SUM($F292:GB292))))</f>
        <v>-4.3990027112917284E-4</v>
      </c>
      <c r="GD292" s="207">
        <f ca="1">-IF(GD$2&lt;=$B292,0,(MIN($C292*$D$258,$C292-SUM($F292:GC292))))</f>
        <v>-4.3990027112917284E-4</v>
      </c>
      <c r="GE292" s="207">
        <f ca="1">-IF(GE$2&lt;=$B292,0,(MIN($C292*$D$258,$C292-SUM($F292:GD292))))</f>
        <v>-4.3990027112917284E-4</v>
      </c>
      <c r="GF292" s="207">
        <f ca="1">-IF(GF$2&lt;=$B292,0,(MIN($C292*$D$258,$C292-SUM($F292:GE292))))</f>
        <v>-4.3990027112917284E-4</v>
      </c>
      <c r="GG292" s="207">
        <f ca="1">-IF(GG$2&lt;=$B292,0,(MIN($C292*$D$258,$C292-SUM($F292:GF292))))</f>
        <v>-4.3990027112917284E-4</v>
      </c>
      <c r="GH292" s="207">
        <f ca="1">-IF(GH$2&lt;=$B292,0,(MIN($C292*$D$258,$C292-SUM($F292:GG292))))</f>
        <v>-4.3990027112917284E-4</v>
      </c>
      <c r="GI292" s="207">
        <f ca="1">-IF(GI$2&lt;=$B292,0,(MIN($C292*$D$258,$C292-SUM($F292:GH292))))</f>
        <v>-4.3990027112917284E-4</v>
      </c>
      <c r="GJ292" s="207">
        <f ca="1">-IF(GJ$2&lt;=$B292,0,(MIN($C292*$D$258,$C292-SUM($F292:GI292))))</f>
        <v>-4.3990027112917284E-4</v>
      </c>
      <c r="GK292" s="207">
        <f ca="1">-IF(GK$2&lt;=$B292,0,(MIN($C292*$D$258,$C292-SUM($F292:GJ292))))</f>
        <v>-4.3990027112917284E-4</v>
      </c>
      <c r="GL292" s="207">
        <f ca="1">-IF(GL$2&lt;=$B292,0,(MIN($C292*$D$258,$C292-SUM($F292:GK292))))</f>
        <v>-4.3990027112917284E-4</v>
      </c>
      <c r="GM292" s="207">
        <f ca="1">-IF(GM$2&lt;=$B292,0,(MIN($C292*$D$258,$C292-SUM($F292:GL292))))</f>
        <v>-4.3990027112917284E-4</v>
      </c>
      <c r="GN292" s="207">
        <f ca="1">-IF(GN$2&lt;=$B292,0,(MIN($C292*$D$258,$C292-SUM($F292:GM292))))</f>
        <v>-4.3990027112917284E-4</v>
      </c>
      <c r="GO292" s="207">
        <f ca="1">-IF(GO$2&lt;=$B292,0,(MIN($C292*$D$258,$C292-SUM($F292:GN292))))</f>
        <v>-4.3990027112917284E-4</v>
      </c>
      <c r="GP292" s="207">
        <f ca="1">-IF(GP$2&lt;=$B292,0,(MIN($C292*$D$258,$C292-SUM($F292:GO292))))</f>
        <v>-4.3990027112917284E-4</v>
      </c>
      <c r="GQ292" s="207">
        <f ca="1">-IF(GQ$2&lt;=$B292,0,(MIN($C292*$D$258,$C292-SUM($F292:GP292))))</f>
        <v>-4.3990027112917284E-4</v>
      </c>
      <c r="GR292" s="207">
        <f ca="1">-IF(GR$2&lt;=$B292,0,(MIN($C292*$D$258,$C292-SUM($F292:GQ292))))</f>
        <v>-4.3990027112917284E-4</v>
      </c>
      <c r="GS292" s="207">
        <f ca="1">-IF(GS$2&lt;=$B292,0,(MIN($C292*$D$258,$C292-SUM($F292:GR292))))</f>
        <v>-4.3990027112917284E-4</v>
      </c>
      <c r="GT292" s="207">
        <f ca="1">-IF(GT$2&lt;=$B292,0,(MIN($C292*$D$258,$C292-SUM($F292:GS292))))</f>
        <v>-4.3990027112917284E-4</v>
      </c>
      <c r="GU292" s="207">
        <f ca="1">-IF(GU$2&lt;=$B292,0,(MIN($C292*$D$258,$C292-SUM($F292:GT292))))</f>
        <v>-4.3990027112917284E-4</v>
      </c>
      <c r="GV292" s="207">
        <f ca="1">-IF(GV$2&lt;=$B292,0,(MIN($C292*$D$258,$C292-SUM($F292:GU292))))</f>
        <v>-4.3990027112917284E-4</v>
      </c>
      <c r="GW292" s="207">
        <f ca="1">-IF(GW$2&lt;=$B292,0,(MIN($C292*$D$258,$C292-SUM($F292:GV292))))</f>
        <v>-4.3990027112917284E-4</v>
      </c>
      <c r="GX292" s="207">
        <f ca="1">-IF(GX$2&lt;=$B292,0,(MIN($C292*$D$258,$C292-SUM($F292:GW292))))</f>
        <v>-4.3990027112917284E-4</v>
      </c>
      <c r="GY292" s="207">
        <f ca="1">-IF(GY$2&lt;=$B292,0,(MIN($C292*$D$258,$C292-SUM($F292:GX292))))</f>
        <v>-4.3990027112917284E-4</v>
      </c>
      <c r="GZ292" s="207">
        <f ca="1">-IF(GZ$2&lt;=$B292,0,(MIN($C292*$D$258,$C292-SUM($F292:GY292))))</f>
        <v>-4.3990027112917284E-4</v>
      </c>
      <c r="HA292" s="207">
        <f ca="1">-IF(HA$2&lt;=$B292,0,(MIN($C292*$D$258,$C292-SUM($F292:GZ292))))</f>
        <v>-4.3990027112917284E-4</v>
      </c>
      <c r="HB292" s="207">
        <f ca="1">-IF(HB$2&lt;=$B292,0,(MIN($C292*$D$258,$C292-SUM($F292:HA292))))</f>
        <v>-4.3990027112917284E-4</v>
      </c>
      <c r="HC292" s="207">
        <f ca="1">-IF(HC$2&lt;=$B292,0,(MIN($C292*$D$258,$C292-SUM($F292:HB292))))</f>
        <v>-4.3990027112917284E-4</v>
      </c>
      <c r="HD292" s="207">
        <f ca="1">-IF(HD$2&lt;=$B292,0,(MIN($C292*$D$258,$C292-SUM($F292:HC292))))</f>
        <v>-4.3990027112917284E-4</v>
      </c>
      <c r="HE292" s="207">
        <f ca="1">-IF(HE$2&lt;=$B292,0,(MIN($C292*$D$258,$C292-SUM($F292:HD292))))</f>
        <v>-4.3990027112917284E-4</v>
      </c>
      <c r="HF292" s="207">
        <f ca="1">-IF(HF$2&lt;=$B292,0,(MIN($C292*$D$258,$C292-SUM($F292:HE292))))</f>
        <v>-4.3990027112917284E-4</v>
      </c>
      <c r="HG292" s="207">
        <f ca="1">-IF(HG$2&lt;=$B292,0,(MIN($C292*$D$258,$C292-SUM($F292:HF292))))</f>
        <v>-4.3990027112917284E-4</v>
      </c>
      <c r="HH292" s="207">
        <f ca="1">-IF(HH$2&lt;=$B292,0,(MIN($C292*$D$258,$C292-SUM($F292:HG292))))</f>
        <v>-4.3990027112917284E-4</v>
      </c>
      <c r="HI292" s="207">
        <f ca="1">-IF(HI$2&lt;=$B292,0,(MIN($C292*$D$258,$C292-SUM($F292:HH292))))</f>
        <v>-4.3990027112917284E-4</v>
      </c>
      <c r="HJ292" s="207">
        <f ca="1">-IF(HJ$2&lt;=$B292,0,(MIN($C292*$D$258,$C292-SUM($F292:HI292))))</f>
        <v>-4.3990027112917284E-4</v>
      </c>
      <c r="HK292" s="207">
        <f ca="1">-IF(HK$2&lt;=$B292,0,(MIN($C292*$D$258,$C292-SUM($F292:HJ292))))</f>
        <v>-4.3990027112917284E-4</v>
      </c>
      <c r="HL292" s="207">
        <f ca="1">-IF(HL$2&lt;=$B292,0,(MIN($C292*$D$258,$C292-SUM($F292:HK292))))</f>
        <v>-4.3990027112917284E-4</v>
      </c>
      <c r="HM292" s="207">
        <f ca="1">-IF(HM$2&lt;=$B292,0,(MIN($C292*$D$258,$C292-SUM($F292:HL292))))</f>
        <v>-4.3990027112917284E-4</v>
      </c>
      <c r="HN292" s="207">
        <f ca="1">-IF(HN$2&lt;=$B292,0,(MIN($C292*$D$258,$C292-SUM($F292:HM292))))</f>
        <v>-4.3990027112917284E-4</v>
      </c>
      <c r="HO292" s="207">
        <f ca="1">-IF(HO$2&lt;=$B292,0,(MIN($C292*$D$258,$C292-SUM($F292:HN292))))</f>
        <v>-4.3990027112917284E-4</v>
      </c>
      <c r="HP292" s="207">
        <f ca="1">-IF(HP$2&lt;=$B292,0,(MIN($C292*$D$258,$C292-SUM($F292:HO292))))</f>
        <v>-4.3990027112917284E-4</v>
      </c>
      <c r="HQ292" s="207">
        <f ca="1">-IF(HQ$2&lt;=$B292,0,(MIN($C292*$D$258,$C292-SUM($F292:HP292))))</f>
        <v>-4.3990027112917284E-4</v>
      </c>
      <c r="HR292" s="207">
        <f ca="1">-IF(HR$2&lt;=$B292,0,(MIN($C292*$D$258,$C292-SUM($F292:HQ292))))</f>
        <v>-4.3990027112917284E-4</v>
      </c>
      <c r="HS292" s="207">
        <f ca="1">-IF(HS$2&lt;=$B292,0,(MIN($C292*$D$258,$C292-SUM($F292:HR292))))</f>
        <v>-4.3990027112917284E-4</v>
      </c>
      <c r="HT292" s="207">
        <f ca="1">-IF(HT$2&lt;=$B292,0,(MIN($C292*$D$258,$C292-SUM($F292:HS292))))</f>
        <v>-4.3990027112917284E-4</v>
      </c>
      <c r="HU292" s="207">
        <f ca="1">-IF(HU$2&lt;=$B292,0,(MIN($C292*$D$258,$C292-SUM($F292:HT292))))</f>
        <v>-4.3990027112917284E-4</v>
      </c>
      <c r="HV292" s="207">
        <f ca="1">-IF(HV$2&lt;=$B292,0,(MIN($C292*$D$258,$C292-SUM($F292:HU292))))</f>
        <v>-4.3990027112917284E-4</v>
      </c>
      <c r="HW292" s="207">
        <f ca="1">-IF(HW$2&lt;=$B292,0,(MIN($C292*$D$258,$C292-SUM($F292:HV292))))</f>
        <v>-4.3990027112917284E-4</v>
      </c>
      <c r="HX292" s="207">
        <f ca="1">-IF(HX$2&lt;=$B292,0,(MIN($C292*$D$258,$C292-SUM($F292:HW292))))</f>
        <v>-4.3990027112917284E-4</v>
      </c>
      <c r="HY292" s="207">
        <f ca="1">-IF(HY$2&lt;=$B292,0,(MIN($C292*$D$258,$C292-SUM($F292:HX292))))</f>
        <v>-4.3990027112917284E-4</v>
      </c>
      <c r="HZ292" s="207">
        <f ca="1">-IF(HZ$2&lt;=$B292,0,(MIN($C292*$D$258,$C292-SUM($F292:HY292))))</f>
        <v>-4.3990027112917284E-4</v>
      </c>
      <c r="IA292" s="207">
        <f ca="1">-IF(IA$2&lt;=$B292,0,(MIN($C292*$D$258,$C292-SUM($F292:HZ292))))</f>
        <v>-4.3990027112917284E-4</v>
      </c>
      <c r="IB292" s="207">
        <f ca="1">-IF(IB$2&lt;=$B292,0,(MIN($C292*$D$258,$C292-SUM($F292:IA292))))</f>
        <v>-4.3990027112917284E-4</v>
      </c>
      <c r="IC292" s="207">
        <f ca="1">-IF(IC$2&lt;=$B292,0,(MIN($C292*$D$258,$C292-SUM($F292:IB292))))</f>
        <v>-4.3990027112917284E-4</v>
      </c>
      <c r="ID292" s="207">
        <f ca="1">-IF(ID$2&lt;=$B292,0,(MIN($C292*$D$258,$C292-SUM($F292:IC292))))</f>
        <v>-4.3990027112917284E-4</v>
      </c>
      <c r="IE292" s="207">
        <f ca="1">-IF(IE$2&lt;=$B292,0,(MIN($C292*$D$258,$C292-SUM($F292:ID292))))</f>
        <v>-4.3990027112917284E-4</v>
      </c>
      <c r="IF292" s="207">
        <f ca="1">-IF(IF$2&lt;=$B292,0,(MIN($C292*$D$258,$C292-SUM($F292:IE292))))</f>
        <v>-4.3990027112917284E-4</v>
      </c>
      <c r="IG292" s="207">
        <f ca="1">-IF(IG$2&lt;=$B292,0,(MIN($C292*$D$258,$C292-SUM($F292:IF292))))</f>
        <v>-4.3990027112917284E-4</v>
      </c>
      <c r="IH292" s="207">
        <f ca="1">-IF(IH$2&lt;=$B292,0,(MIN($C292*$D$258,$C292-SUM($F292:IG292))))</f>
        <v>-4.3990027112917284E-4</v>
      </c>
      <c r="II292" s="207">
        <f ca="1">-IF(II$2&lt;=$B292,0,(MIN($C292*$D$258,$C292-SUM($F292:IH292))))</f>
        <v>-4.3990027112917284E-4</v>
      </c>
      <c r="IJ292" s="207">
        <f ca="1">-IF(IJ$2&lt;=$B292,0,(MIN($C292*$D$258,$C292-SUM($F292:II292))))</f>
        <v>-4.3990027112917284E-4</v>
      </c>
      <c r="IK292" s="207">
        <f ca="1">-IF(IK$2&lt;=$B292,0,(MIN($C292*$D$258,$C292-SUM($F292:IJ292))))</f>
        <v>-4.3990027112917284E-4</v>
      </c>
      <c r="IL292" s="207">
        <f ca="1">-IF(IL$2&lt;=$B292,0,(MIN($C292*$D$258,$C292-SUM($F292:IK292))))</f>
        <v>-4.3990027112917284E-4</v>
      </c>
      <c r="IM292" s="207">
        <f ca="1">-IF(IM$2&lt;=$B292,0,(MIN($C292*$D$258,$C292-SUM($F292:IL292))))</f>
        <v>-4.3990027112917284E-4</v>
      </c>
      <c r="IN292" s="207">
        <f ca="1">-IF(IN$2&lt;=$B292,0,(MIN($C292*$D$258,$C292-SUM($F292:IM292))))</f>
        <v>-4.3990027112917284E-4</v>
      </c>
      <c r="IO292" s="207">
        <f ca="1">-IF(IO$2&lt;=$B292,0,(MIN($C292*$D$258,$C292-SUM($F292:IN292))))</f>
        <v>-4.3990027112917284E-4</v>
      </c>
      <c r="IP292" s="207">
        <f ca="1">-IF(IP$2&lt;=$B292,0,(MIN($C292*$D$258,$C292-SUM($F292:IO292))))</f>
        <v>-4.3990027112917284E-4</v>
      </c>
      <c r="IQ292" s="207">
        <f ca="1">-IF(IQ$2&lt;=$B292,0,(MIN($C292*$D$258,$C292-SUM($F292:IP292))))</f>
        <v>-4.3990027112917284E-4</v>
      </c>
      <c r="IR292" s="207">
        <f ca="1">-IF(IR$2&lt;=$B292,0,(MIN($C292*$D$258,$C292-SUM($F292:IQ292))))</f>
        <v>-4.3990027112917284E-4</v>
      </c>
      <c r="IS292" s="207">
        <f ca="1">-IF(IS$2&lt;=$B292,0,(MIN($C292*$D$258,$C292-SUM($F292:IR292))))</f>
        <v>-4.3990027112917284E-4</v>
      </c>
      <c r="IT292" s="207">
        <f ca="1">-IF(IT$2&lt;=$B292,0,(MIN($C292*$D$258,$C292-SUM($F292:IS292))))</f>
        <v>-4.3990027112917284E-4</v>
      </c>
      <c r="IU292" s="207">
        <f ca="1">-IF(IU$2&lt;=$B292,0,(MIN($C292*$D$258,$C292-SUM($F292:IT292))))</f>
        <v>-4.3990027112917284E-4</v>
      </c>
      <c r="IV292" s="207">
        <f ca="1">-IF(IV$2&lt;=$B292,0,(MIN($C292*$D$258,$C292-SUM($F292:IU292))))</f>
        <v>-4.3990027112917284E-4</v>
      </c>
      <c r="IW292" s="207">
        <f ca="1">-IF(IW$2&lt;=$B292,0,(MIN($C292*$D$258,$C292-SUM($F292:IV292))))</f>
        <v>-4.3990027112917284E-4</v>
      </c>
      <c r="IX292" s="207">
        <f ca="1">-IF(IX$2&lt;=$B292,0,(MIN($C292*$D$258,$C292-SUM($F292:IW292))))</f>
        <v>-4.3990027112917284E-4</v>
      </c>
      <c r="IY292" s="207">
        <f ca="1">-IF(IY$2&lt;=$B292,0,(MIN($C292*$D$258,$C292-SUM($F292:IX292))))</f>
        <v>-4.3990027112917284E-4</v>
      </c>
      <c r="IZ292" s="207">
        <f ca="1">-IF(IZ$2&lt;=$B292,0,(MIN($C292*$D$258,$C292-SUM($F292:IY292))))</f>
        <v>-4.3990027112917284E-4</v>
      </c>
      <c r="JA292" s="207">
        <f ca="1">-IF(JA$2&lt;=$B292,0,(MIN($C292*$D$258,$C292-SUM($F292:IZ292))))</f>
        <v>-4.3990027112917284E-4</v>
      </c>
      <c r="JB292" s="207">
        <f ca="1">-IF(JB$2&lt;=$B292,0,(MIN($C292*$D$258,$C292-SUM($F292:JA292))))</f>
        <v>-4.3990027112917284E-4</v>
      </c>
      <c r="JC292" s="207">
        <f ca="1">-IF(JC$2&lt;=$B292,0,(MIN($C292*$D$258,$C292-SUM($F292:JB292))))</f>
        <v>-4.3990027112917284E-4</v>
      </c>
      <c r="JD292" s="207">
        <f ca="1">-IF(JD$2&lt;=$B292,0,(MIN($C292*$D$258,$C292-SUM($F292:JC292))))</f>
        <v>-4.3990027112917284E-4</v>
      </c>
      <c r="JE292" s="207">
        <f ca="1">-IF(JE$2&lt;=$B292,0,(MIN($C292*$D$258,$C292-SUM($F292:JD292))))</f>
        <v>-4.3990027112917284E-4</v>
      </c>
      <c r="JF292" s="207">
        <f ca="1">-IF(JF$2&lt;=$B292,0,(MIN($C292*$D$258,$C292-SUM($F292:JE292))))</f>
        <v>-4.3990027112917284E-4</v>
      </c>
      <c r="JG292" s="207">
        <f ca="1">-IF(JG$2&lt;=$B292,0,(MIN($C292*$D$258,$C292-SUM($F292:JF292))))</f>
        <v>-4.3990027112917284E-4</v>
      </c>
      <c r="JH292" s="207">
        <f ca="1">-IF(JH$2&lt;=$B292,0,(MIN($C292*$D$258,$C292-SUM($F292:JG292))))</f>
        <v>-4.3990027112917284E-4</v>
      </c>
      <c r="JI292" s="207">
        <f ca="1">-IF(JI$2&lt;=$B292,0,(MIN($C292*$D$258,$C292-SUM($F292:JH292))))</f>
        <v>-4.3990027112917284E-4</v>
      </c>
      <c r="JJ292" s="207">
        <f ca="1">-IF(JJ$2&lt;=$B292,0,(MIN($C292*$D$258,$C292-SUM($F292:JI292))))</f>
        <v>-4.3990027112917284E-4</v>
      </c>
      <c r="JK292" s="207">
        <f ca="1">-IF(JK$2&lt;=$B292,0,(MIN($C292*$D$258,$C292-SUM($F292:JJ292))))</f>
        <v>-4.3990027112917284E-4</v>
      </c>
      <c r="JL292" s="207">
        <f ca="1">-IF(JL$2&lt;=$B292,0,(MIN($C292*$D$258,$C292-SUM($F292:JK292))))</f>
        <v>-4.3990027112917284E-4</v>
      </c>
      <c r="JM292" s="207">
        <f ca="1">-IF(JM$2&lt;=$B292,0,(MIN($C292*$D$258,$C292-SUM($F292:JL292))))</f>
        <v>-4.3990027112917284E-4</v>
      </c>
      <c r="JN292" s="207">
        <f ca="1">-IF(JN$2&lt;=$B292,0,(MIN($C292*$D$258,$C292-SUM($F292:JM292))))</f>
        <v>-4.3990027112917284E-4</v>
      </c>
      <c r="JO292" s="207">
        <f ca="1">-IF(JO$2&lt;=$B292,0,(MIN($C292*$D$258,$C292-SUM($F292:JN292))))</f>
        <v>-4.3990027112917284E-4</v>
      </c>
      <c r="JP292" s="207">
        <f ca="1">-IF(JP$2&lt;=$B292,0,(MIN($C292*$D$258,$C292-SUM($F292:JO292))))</f>
        <v>-4.3990027112917284E-4</v>
      </c>
      <c r="JQ292" s="207">
        <f ca="1">-IF(JQ$2&lt;=$B292,0,(MIN($C292*$D$258,$C292-SUM($F292:JP292))))</f>
        <v>-4.3990027112917284E-4</v>
      </c>
      <c r="JR292" s="207">
        <f ca="1">-IF(JR$2&lt;=$B292,0,(MIN($C292*$D$258,$C292-SUM($F292:JQ292))))</f>
        <v>-4.3990027112917284E-4</v>
      </c>
      <c r="JS292" s="207">
        <f ca="1">-IF(JS$2&lt;=$B292,0,(MIN($C292*$D$258,$C292-SUM($F292:JR292))))</f>
        <v>-4.3990027112917284E-4</v>
      </c>
      <c r="JT292" s="207">
        <f ca="1">-IF(JT$2&lt;=$B292,0,(MIN($C292*$D$258,$C292-SUM($F292:JS292))))</f>
        <v>-4.3990027112917284E-4</v>
      </c>
      <c r="JU292" s="207">
        <f ca="1">-IF(JU$2&lt;=$B292,0,(MIN($C292*$D$258,$C292-SUM($F292:JT292))))</f>
        <v>-4.3990027112917284E-4</v>
      </c>
      <c r="JV292" s="207">
        <f ca="1">-IF(JV$2&lt;=$B292,0,(MIN($C292*$D$258,$C292-SUM($F292:JU292))))</f>
        <v>-4.3990027112917284E-4</v>
      </c>
      <c r="JW292" s="207">
        <f ca="1">-IF(JW$2&lt;=$B292,0,(MIN($C292*$D$258,$C292-SUM($F292:JV292))))</f>
        <v>-4.3990027112917284E-4</v>
      </c>
      <c r="JX292" s="207">
        <f ca="1">-IF(JX$2&lt;=$B292,0,(MIN($C292*$D$258,$C292-SUM($F292:JW292))))</f>
        <v>-4.3990027112917284E-4</v>
      </c>
      <c r="JY292" s="207">
        <f ca="1">-IF(JY$2&lt;=$B292,0,(MIN($C292*$D$258,$C292-SUM($F292:JX292))))</f>
        <v>-4.3990027112917284E-4</v>
      </c>
      <c r="JZ292" s="207">
        <f ca="1">-IF(JZ$2&lt;=$B292,0,(MIN($C292*$D$258,$C292-SUM($F292:JY292))))</f>
        <v>-4.3990027112917284E-4</v>
      </c>
      <c r="KA292" s="207">
        <f ca="1">-IF(KA$2&lt;=$B292,0,(MIN($C292*$D$258,$C292-SUM($F292:JZ292))))</f>
        <v>-4.3990027112917284E-4</v>
      </c>
      <c r="KB292" s="207">
        <f ca="1">-IF(KB$2&lt;=$B292,0,(MIN($C292*$D$258,$C292-SUM($F292:KA292))))</f>
        <v>-4.3990027112917284E-4</v>
      </c>
      <c r="KC292" s="207">
        <f ca="1">-IF(KC$2&lt;=$B292,0,(MIN($C292*$D$258,$C292-SUM($F292:KB292))))</f>
        <v>-4.3990027112917284E-4</v>
      </c>
      <c r="KD292" s="207">
        <f ca="1">-IF(KD$2&lt;=$B292,0,(MIN($C292*$D$258,$C292-SUM($F292:KC292))))</f>
        <v>-4.3990027112917284E-4</v>
      </c>
      <c r="KE292" s="207">
        <f ca="1">-IF(KE$2&lt;=$B292,0,(MIN($C292*$D$258,$C292-SUM($F292:KD292))))</f>
        <v>-4.3990027112917284E-4</v>
      </c>
      <c r="KF292" s="207">
        <f ca="1">-IF(KF$2&lt;=$B292,0,(MIN($C292*$D$258,$C292-SUM($F292:KE292))))</f>
        <v>-4.3990027112917284E-4</v>
      </c>
      <c r="KG292" s="207">
        <f ca="1">-IF(KG$2&lt;=$B292,0,(MIN($C292*$D$258,$C292-SUM($F292:KF292))))</f>
        <v>-4.3990027112917284E-4</v>
      </c>
      <c r="KH292" s="207">
        <f ca="1">-IF(KH$2&lt;=$B292,0,(MIN($C292*$D$258,$C292-SUM($F292:KG292))))</f>
        <v>-4.3990027112917284E-4</v>
      </c>
      <c r="KI292" s="207">
        <f ca="1">-IF(KI$2&lt;=$B292,0,(MIN($C292*$D$258,$C292-SUM($F292:KH292))))</f>
        <v>-4.3990027112917284E-4</v>
      </c>
      <c r="KJ292" s="207">
        <f ca="1">-IF(KJ$2&lt;=$B292,0,(MIN($C292*$D$258,$C292-SUM($F292:KI292))))</f>
        <v>-4.3990027112917284E-4</v>
      </c>
      <c r="KK292" s="207">
        <f ca="1">-IF(KK$2&lt;=$B292,0,(MIN($C292*$D$258,$C292-SUM($F292:KJ292))))</f>
        <v>-4.3990027112917284E-4</v>
      </c>
      <c r="KL292" s="207">
        <f ca="1">-IF(KL$2&lt;=$B292,0,(MIN($C292*$D$258,$C292-SUM($F292:KK292))))</f>
        <v>-4.3990027112917284E-4</v>
      </c>
      <c r="KM292" s="207">
        <f ca="1">-IF(KM$2&lt;=$B292,0,(MIN($C292*$D$258,$C292-SUM($F292:KL292))))</f>
        <v>-4.3990027112917284E-4</v>
      </c>
      <c r="KN292" s="207">
        <f ca="1">-IF(KN$2&lt;=$B292,0,(MIN($C292*$D$258,$C292-SUM($F292:KM292))))</f>
        <v>-4.3990027112917284E-4</v>
      </c>
      <c r="KO292" s="207">
        <f ca="1">-IF(KO$2&lt;=$B292,0,(MIN($C292*$D$258,$C292-SUM($F292:KN292))))</f>
        <v>-4.3990027112917284E-4</v>
      </c>
      <c r="KP292" s="207">
        <f ca="1">-IF(KP$2&lt;=$B292,0,(MIN($C292*$D$258,$C292-SUM($F292:KO292))))</f>
        <v>-4.3990027112917284E-4</v>
      </c>
      <c r="KQ292" s="207">
        <f ca="1">-IF(KQ$2&lt;=$B292,0,(MIN($C292*$D$258,$C292-SUM($F292:KP292))))</f>
        <v>-4.3990027112917284E-4</v>
      </c>
      <c r="KR292" s="207">
        <f ca="1">-IF(KR$2&lt;=$B292,0,(MIN($C292*$D$258,$C292-SUM($F292:KQ292))))</f>
        <v>-4.3990027112917284E-4</v>
      </c>
      <c r="KS292" s="207">
        <f ca="1">-IF(KS$2&lt;=$B292,0,(MIN($C292*$D$258,$C292-SUM($F292:KR292))))</f>
        <v>-4.3990027112917284E-4</v>
      </c>
      <c r="KT292" s="207">
        <f ca="1">-IF(KT$2&lt;=$B292,0,(MIN($C292*$D$258,$C292-SUM($F292:KS292))))</f>
        <v>-4.3990027112917284E-4</v>
      </c>
      <c r="KU292" s="207">
        <f ca="1">-IF(KU$2&lt;=$B292,0,(MIN($C292*$D$258,$C292-SUM($F292:KT292))))</f>
        <v>-4.3990027112917284E-4</v>
      </c>
      <c r="KV292" s="207">
        <f ca="1">-IF(KV$2&lt;=$B292,0,(MIN($C292*$D$258,$C292-SUM($F292:KU292))))</f>
        <v>-4.3990027112917284E-4</v>
      </c>
      <c r="KW292" s="207">
        <f ca="1">-IF(KW$2&lt;=$B292,0,(MIN($C292*$D$258,$C292-SUM($F292:KV292))))</f>
        <v>-4.3990027112917284E-4</v>
      </c>
      <c r="KX292" s="207">
        <f ca="1">-IF(KX$2&lt;=$B292,0,(MIN($C292*$D$258,$C292-SUM($F292:KW292))))</f>
        <v>-4.3990027112917284E-4</v>
      </c>
      <c r="KY292" s="207">
        <f ca="1">-IF(KY$2&lt;=$B292,0,(MIN($C292*$D$258,$C292-SUM($F292:KX292))))</f>
        <v>-4.3990027112917284E-4</v>
      </c>
      <c r="KZ292" s="207">
        <f ca="1">-IF(KZ$2&lt;=$B292,0,(MIN($C292*$D$258,$C292-SUM($F292:KY292))))</f>
        <v>-4.3990027112917284E-4</v>
      </c>
      <c r="LA292" s="207">
        <f ca="1">-IF(LA$2&lt;=$B292,0,(MIN($C292*$D$258,$C292-SUM($F292:KZ292))))</f>
        <v>-4.3990027112917284E-4</v>
      </c>
      <c r="LB292" s="207">
        <f ca="1">-IF(LB$2&lt;=$B292,0,(MIN($C292*$D$258,$C292-SUM($F292:LA292))))</f>
        <v>-4.3990027112917284E-4</v>
      </c>
      <c r="LC292" s="207">
        <f ca="1">-IF(LC$2&lt;=$B292,0,(MIN($C292*$D$258,$C292-SUM($F292:LB292))))</f>
        <v>-4.3990027112917284E-4</v>
      </c>
      <c r="LD292" s="207">
        <f ca="1">-IF(LD$2&lt;=$B292,0,(MIN($C292*$D$258,$C292-SUM($F292:LC292))))</f>
        <v>-4.3990027112917284E-4</v>
      </c>
      <c r="LE292" s="207">
        <f ca="1">-IF(LE$2&lt;=$B292,0,(MIN($C292*$D$258,$C292-SUM($F292:LD292))))</f>
        <v>-4.3990027112917284E-4</v>
      </c>
      <c r="LF292" s="207">
        <f ca="1">-IF(LF$2&lt;=$B292,0,(MIN($C292*$D$258,$C292-SUM($F292:LE292))))</f>
        <v>-4.3990027112917284E-4</v>
      </c>
      <c r="LG292" s="207">
        <f ca="1">-IF(LG$2&lt;=$B292,0,(MIN($C292*$D$258,$C292-SUM($F292:LF292))))</f>
        <v>-4.3990027112917284E-4</v>
      </c>
      <c r="LH292" s="207">
        <f ca="1">-IF(LH$2&lt;=$B292,0,(MIN($C292*$D$258,$C292-SUM($F292:LG292))))</f>
        <v>-4.3990027112917284E-4</v>
      </c>
      <c r="LI292" s="207">
        <f ca="1">-IF(LI$2&lt;=$B292,0,(MIN($C292*$D$258,$C292-SUM($F292:LH292))))</f>
        <v>-4.3990027112917284E-4</v>
      </c>
      <c r="LJ292" s="207">
        <f ca="1">-IF(LJ$2&lt;=$B292,0,(MIN($C292*$D$258,$C292-SUM($F292:LI292))))</f>
        <v>-4.3990027112917284E-4</v>
      </c>
      <c r="LK292" s="207">
        <f ca="1">-IF(LK$2&lt;=$B292,0,(MIN($C292*$D$258,$C292-SUM($F292:LJ292))))</f>
        <v>-4.3990027112917284E-4</v>
      </c>
      <c r="LL292" s="207">
        <f ca="1">-IF(LL$2&lt;=$B292,0,(MIN($C292*$D$258,$C292-SUM($F292:LK292))))</f>
        <v>-4.3990027112917284E-4</v>
      </c>
      <c r="LM292" s="207">
        <f ca="1">-IF(LM$2&lt;=$B292,0,(MIN($C292*$D$258,$C292-SUM($F292:LL292))))</f>
        <v>-4.3990027112917284E-4</v>
      </c>
      <c r="LN292" s="207">
        <f ca="1">-IF(LN$2&lt;=$B292,0,(MIN($C292*$D$258,$C292-SUM($F292:LM292))))</f>
        <v>-4.3990027112917284E-4</v>
      </c>
      <c r="LO292" s="207">
        <f ca="1">-IF(LO$2&lt;=$B292,0,(MIN($C292*$D$258,$C292-SUM($F292:LN292))))</f>
        <v>-4.3990027112917284E-4</v>
      </c>
      <c r="LP292" s="207">
        <f ca="1">-IF(LP$2&lt;=$B292,0,(MIN($C292*$D$258,$C292-SUM($F292:LO292))))</f>
        <v>-4.3990027112917284E-4</v>
      </c>
      <c r="LQ292" s="207">
        <f ca="1">-IF(LQ$2&lt;=$B292,0,(MIN($C292*$D$258,$C292-SUM($F292:LP292))))</f>
        <v>-4.3990027112917284E-4</v>
      </c>
      <c r="LR292" s="207">
        <f ca="1">-IF(LR$2&lt;=$B292,0,(MIN($C292*$D$258,$C292-SUM($F292:LQ292))))</f>
        <v>-4.3990027112917284E-4</v>
      </c>
      <c r="LS292" s="207">
        <f ca="1">-IF(LS$2&lt;=$B292,0,(MIN($C292*$D$258,$C292-SUM($F292:LR292))))</f>
        <v>-4.3990027112917284E-4</v>
      </c>
      <c r="LT292" s="207">
        <f ca="1">-IF(LT$2&lt;=$B292,0,(MIN($C292*$D$258,$C292-SUM($F292:LS292))))</f>
        <v>-4.3990027112917284E-4</v>
      </c>
      <c r="LU292" s="207">
        <f ca="1">-IF(LU$2&lt;=$B292,0,(MIN($C292*$D$258,$C292-SUM($F292:LT292))))</f>
        <v>-4.3990027112917284E-4</v>
      </c>
      <c r="LV292" s="207">
        <f ca="1">-IF(LV$2&lt;=$B292,0,(MIN($C292*$D$258,$C292-SUM($F292:LU292))))</f>
        <v>-4.3990027112917284E-4</v>
      </c>
      <c r="LW292" s="207">
        <f ca="1">-IF(LW$2&lt;=$B292,0,(MIN($C292*$D$258,$C292-SUM($F292:LV292))))</f>
        <v>-4.3990027112917284E-4</v>
      </c>
      <c r="LX292" s="207">
        <f ca="1">-IF(LX$2&lt;=$B292,0,(MIN($C292*$D$258,$C292-SUM($F292:LW292))))</f>
        <v>-4.3990027112917284E-4</v>
      </c>
      <c r="LY292" s="207">
        <f ca="1">-IF(LY$2&lt;=$B292,0,(MIN($C292*$D$258,$C292-SUM($F292:LX292))))</f>
        <v>-4.3990027112917284E-4</v>
      </c>
      <c r="LZ292" s="207">
        <f ca="1">-IF(LZ$2&lt;=$B292,0,(MIN($C292*$D$258,$C292-SUM($F292:LY292))))</f>
        <v>-4.3990027112917284E-4</v>
      </c>
      <c r="MA292" s="207">
        <f ca="1">-IF(MA$2&lt;=$B292,0,(MIN($C292*$D$258,$C292-SUM($F292:LZ292))))</f>
        <v>-4.3990027112917284E-4</v>
      </c>
      <c r="MB292" s="207">
        <f ca="1">-IF(MB$2&lt;=$B292,0,(MIN($C292*$D$258,$C292-SUM($F292:MA292))))</f>
        <v>-4.3990027112917284E-4</v>
      </c>
      <c r="MC292" s="207">
        <f ca="1">-IF(MC$2&lt;=$B292,0,(MIN($C292*$D$258,$C292-SUM($F292:MB292))))</f>
        <v>-4.3990027112917284E-4</v>
      </c>
      <c r="MD292" s="207">
        <f ca="1">-IF(MD$2&lt;=$B292,0,(MIN($C292*$D$258,$C292-SUM($F292:MC292))))</f>
        <v>-4.3990027112917284E-4</v>
      </c>
      <c r="ME292" s="207">
        <f ca="1">-IF(ME$2&lt;=$B292,0,(MIN($C292*$D$258,$C292-SUM($F292:MD292))))</f>
        <v>-4.3990027112917284E-4</v>
      </c>
      <c r="MF292" s="207">
        <f ca="1">-IF(MF$2&lt;=$B292,0,(MIN($C292*$D$258,$C292-SUM($F292:ME292))))</f>
        <v>-4.3990027112917284E-4</v>
      </c>
      <c r="MG292" s="207">
        <f ca="1">-IF(MG$2&lt;=$B292,0,(MIN($C292*$D$258,$C292-SUM($F292:MF292))))</f>
        <v>-4.3990027112917284E-4</v>
      </c>
      <c r="MH292" s="207">
        <f ca="1">-IF(MH$2&lt;=$B292,0,(MIN($C292*$D$258,$C292-SUM($F292:MG292))))</f>
        <v>-4.3990027112917284E-4</v>
      </c>
      <c r="MI292" s="207">
        <f ca="1">-IF(MI$2&lt;=$B292,0,(MIN($C292*$D$258,$C292-SUM($F292:MH292))))</f>
        <v>-4.3990027112917284E-4</v>
      </c>
      <c r="MJ292" s="207">
        <f ca="1">-IF(MJ$2&lt;=$B292,0,(MIN($C292*$D$258,$C292-SUM($F292:MI292))))</f>
        <v>-4.3990027112917284E-4</v>
      </c>
      <c r="MK292" s="207">
        <f ca="1">-IF(MK$2&lt;=$B292,0,(MIN($C292*$D$258,$C292-SUM($F292:MJ292))))</f>
        <v>-4.3990027112917284E-4</v>
      </c>
      <c r="ML292" s="207">
        <f ca="1">-IF(ML$2&lt;=$B292,0,(MIN($C292*$D$258,$C292-SUM($F292:MK292))))</f>
        <v>-4.3990027112917284E-4</v>
      </c>
      <c r="MM292" s="207">
        <f ca="1">-IF(MM$2&lt;=$B292,0,(MIN($C292*$D$258,$C292-SUM($F292:ML292))))</f>
        <v>-4.3990027112917284E-4</v>
      </c>
      <c r="MN292" s="207">
        <f ca="1">-IF(MN$2&lt;=$B292,0,(MIN($C292*$D$258,$C292-SUM($F292:MM292))))</f>
        <v>-4.3990027112917284E-4</v>
      </c>
      <c r="MO292" s="207">
        <f ca="1">-IF(MO$2&lt;=$B292,0,(MIN($C292*$D$258,$C292-SUM($F292:MN292))))</f>
        <v>-4.3990027112917284E-4</v>
      </c>
      <c r="MP292" s="207">
        <f ca="1">-IF(MP$2&lt;=$B292,0,(MIN($C292*$D$258,$C292-SUM($F292:MO292))))</f>
        <v>-4.3990027112917284E-4</v>
      </c>
      <c r="MQ292" s="207">
        <f ca="1">-IF(MQ$2&lt;=$B292,0,(MIN($C292*$D$258,$C292-SUM($F292:MP292))))</f>
        <v>-4.3990027112917284E-4</v>
      </c>
      <c r="MR292" s="207">
        <f ca="1">-IF(MR$2&lt;=$B292,0,(MIN($C292*$D$258,$C292-SUM($F292:MQ292))))</f>
        <v>-4.3990027112917284E-4</v>
      </c>
      <c r="MS292" s="207">
        <f ca="1">-IF(MS$2&lt;=$B292,0,(MIN($C292*$D$258,$C292-SUM($F292:MR292))))</f>
        <v>-4.3990027112917284E-4</v>
      </c>
      <c r="MT292" s="207">
        <f ca="1">-IF(MT$2&lt;=$B292,0,(MIN($C292*$D$258,$C292-SUM($F292:MS292))))</f>
        <v>-4.3990027112917284E-4</v>
      </c>
      <c r="MU292" s="207">
        <f ca="1">-IF(MU$2&lt;=$B292,0,(MIN($C292*$D$258,$C292-SUM($F292:MT292))))</f>
        <v>-4.3990027112917284E-4</v>
      </c>
      <c r="MV292" s="207">
        <f ca="1">-IF(MV$2&lt;=$B292,0,(MIN($C292*$D$258,$C292-SUM($F292:MU292))))</f>
        <v>-4.3990027112917284E-4</v>
      </c>
      <c r="MW292" s="207">
        <f ca="1">-IF(MW$2&lt;=$B292,0,(MIN($C292*$D$258,$C292-SUM($F292:MV292))))</f>
        <v>-4.3990027112917284E-4</v>
      </c>
      <c r="MX292" s="207">
        <f ca="1">-IF(MX$2&lt;=$B292,0,(MIN($C292*$D$258,$C292-SUM($F292:MW292))))</f>
        <v>-4.3990027112917284E-4</v>
      </c>
      <c r="MY292" s="207">
        <f ca="1">-IF(MY$2&lt;=$B292,0,(MIN($C292*$D$258,$C292-SUM($F292:MX292))))</f>
        <v>-4.3990027112917284E-4</v>
      </c>
      <c r="MZ292" s="207">
        <f ca="1">-IF(MZ$2&lt;=$B292,0,(MIN($C292*$D$258,$C292-SUM($F292:MY292))))</f>
        <v>-4.3990027112917284E-4</v>
      </c>
      <c r="NA292" s="207">
        <f ca="1">-IF(NA$2&lt;=$B292,0,(MIN($C292*$D$258,$C292-SUM($F292:MZ292))))</f>
        <v>-4.3990027112917284E-4</v>
      </c>
      <c r="NB292" s="207">
        <f ca="1">-IF(NB$2&lt;=$B292,0,(MIN($C292*$D$258,$C292-SUM($F292:NA292))))</f>
        <v>-4.3990027112917284E-4</v>
      </c>
      <c r="NC292" s="207">
        <f ca="1">-IF(NC$2&lt;=$B292,0,(MIN($C292*$D$258,$C292-SUM($F292:NB292))))</f>
        <v>-4.3990027112917284E-4</v>
      </c>
      <c r="ND292" s="207">
        <f ca="1">-IF(ND$2&lt;=$B292,0,(MIN($C292*$D$258,$C292-SUM($F292:NC292))))</f>
        <v>-4.3990027112917284E-4</v>
      </c>
      <c r="NE292" s="207">
        <f ca="1">-IF(NE$2&lt;=$B292,0,(MIN($C292*$D$258,$C292-SUM($F292:ND292))))</f>
        <v>-4.3990027112917284E-4</v>
      </c>
      <c r="NF292" s="207">
        <f ca="1">-IF(NF$2&lt;=$B292,0,(MIN($C292*$D$258,$C292-SUM($F292:NE292))))</f>
        <v>-4.3990027112917284E-4</v>
      </c>
      <c r="NG292" s="207">
        <f ca="1">-IF(NG$2&lt;=$B292,0,(MIN($C292*$D$258,$C292-SUM($F292:NF292))))</f>
        <v>-4.3990027112917284E-4</v>
      </c>
      <c r="NH292" s="207">
        <f ca="1">-IF(NH$2&lt;=$B292,0,(MIN($C292*$D$258,$C292-SUM($F292:NG292))))</f>
        <v>-4.3990027112917284E-4</v>
      </c>
      <c r="NI292" s="207">
        <f ca="1">-IF(NI$2&lt;=$B292,0,(MIN($C292*$D$258,$C292-SUM($F292:NH292))))</f>
        <v>-4.3990027112917284E-4</v>
      </c>
      <c r="NJ292" s="207">
        <f ca="1">-IF(NJ$2&lt;=$B292,0,(MIN($C292*$D$258,$C292-SUM($F292:NI292))))</f>
        <v>-4.3990027112917284E-4</v>
      </c>
      <c r="NK292" s="207">
        <f ca="1">-IF(NK$2&lt;=$B292,0,(MIN($C292*$D$258,$C292-SUM($F292:NJ292))))</f>
        <v>-4.3990027112917284E-4</v>
      </c>
      <c r="NL292" s="207">
        <f ca="1">-IF(NL$2&lt;=$B292,0,(MIN($C292*$D$258,$C292-SUM($F292:NK292))))</f>
        <v>-4.3990027112917284E-4</v>
      </c>
      <c r="NM292" s="207">
        <f ca="1">-IF(NM$2&lt;=$B292,0,(MIN($C292*$D$258,$C292-SUM($F292:NL292))))</f>
        <v>-4.3990027112917284E-4</v>
      </c>
      <c r="NN292" s="207">
        <f ca="1">-IF(NN$2&lt;=$B292,0,(MIN($C292*$D$258,$C292-SUM($F292:NM292))))</f>
        <v>-4.3990027112917284E-4</v>
      </c>
      <c r="NO292" s="207">
        <f ca="1">-IF(NO$2&lt;=$B292,0,(MIN($C292*$D$258,$C292-SUM($F292:NN292))))</f>
        <v>-4.3990027112917284E-4</v>
      </c>
      <c r="NP292" s="207">
        <f ca="1">-IF(NP$2&lt;=$B292,0,(MIN($C292*$D$258,$C292-SUM($F292:NO292))))</f>
        <v>-4.3990027112917284E-4</v>
      </c>
      <c r="NQ292" s="207">
        <f ca="1">-IF(NQ$2&lt;=$B292,0,(MIN($C292*$D$258,$C292-SUM($F292:NP292))))</f>
        <v>-4.3990027112917284E-4</v>
      </c>
      <c r="NR292" s="207">
        <f ca="1">-IF(NR$2&lt;=$B292,0,(MIN($C292*$D$258,$C292-SUM($F292:NQ292))))</f>
        <v>-4.3990027112917284E-4</v>
      </c>
      <c r="NS292" s="207">
        <f ca="1">-IF(NS$2&lt;=$B292,0,(MIN($C292*$D$258,$C292-SUM($F292:NR292))))</f>
        <v>-4.3990027112917284E-4</v>
      </c>
      <c r="NT292" s="207">
        <f ca="1">-IF(NT$2&lt;=$B292,0,(MIN($C292*$D$258,$C292-SUM($F292:NS292))))</f>
        <v>-4.3990027112917284E-4</v>
      </c>
      <c r="NU292" s="207">
        <f ca="1">-IF(NU$2&lt;=$B292,0,(MIN($C292*$D$258,$C292-SUM($F292:NT292))))</f>
        <v>-4.3990027112917284E-4</v>
      </c>
      <c r="NV292" s="207">
        <f ca="1">-IF(NV$2&lt;=$B292,0,(MIN($C292*$D$258,$C292-SUM($F292:NU292))))</f>
        <v>-4.3990027112917284E-4</v>
      </c>
      <c r="NW292" s="207">
        <f ca="1">-IF(NW$2&lt;=$B292,0,(MIN($C292*$D$258,$C292-SUM($F292:NV292))))</f>
        <v>-4.3990027112917284E-4</v>
      </c>
      <c r="NX292" s="207">
        <f ca="1">-IF(NX$2&lt;=$B292,0,(MIN($C292*$D$258,$C292-SUM($F292:NW292))))</f>
        <v>-4.3990027112917284E-4</v>
      </c>
      <c r="NY292" s="207">
        <f ca="1">-IF(NY$2&lt;=$B292,0,(MIN($C292*$D$258,$C292-SUM($F292:NX292))))</f>
        <v>-4.3990027112917284E-4</v>
      </c>
      <c r="NZ292" s="207">
        <f ca="1">-IF(NZ$2&lt;=$B292,0,(MIN($C292*$D$258,$C292-SUM($F292:NY292))))</f>
        <v>-4.3990027112917284E-4</v>
      </c>
      <c r="OA292" s="207">
        <f ca="1">-IF(OA$2&lt;=$B292,0,(MIN($C292*$D$258,$C292-SUM($F292:NZ292))))</f>
        <v>-4.3990027112917284E-4</v>
      </c>
      <c r="OB292" s="207">
        <f ca="1">-IF(OB$2&lt;=$B292,0,(MIN($C292*$D$258,$C292-SUM($F292:OA292))))</f>
        <v>-4.3990027112917284E-4</v>
      </c>
      <c r="OC292" s="207">
        <f ca="1">-IF(OC$2&lt;=$B292,0,(MIN($C292*$D$258,$C292-SUM($F292:OB292))))</f>
        <v>-4.3990027112917284E-4</v>
      </c>
      <c r="OD292" s="207">
        <f ca="1">-IF(OD$2&lt;=$B292,0,(MIN($C292*$D$258,$C292-SUM($F292:OC292))))</f>
        <v>-4.3990027112917284E-4</v>
      </c>
      <c r="OE292" s="207">
        <f ca="1">-IF(OE$2&lt;=$B292,0,(MIN($C292*$D$258,$C292-SUM($F292:OD292))))</f>
        <v>-4.3990027112917284E-4</v>
      </c>
      <c r="OF292" s="207">
        <f ca="1">-IF(OF$2&lt;=$B292,0,(MIN($C292*$D$258,$C292-SUM($F292:OE292))))</f>
        <v>-4.3990027112917284E-4</v>
      </c>
      <c r="OG292" s="207">
        <f ca="1">-IF(OG$2&lt;=$B292,0,(MIN($C292*$D$258,$C292-SUM($F292:OF292))))</f>
        <v>-4.3990027112917284E-4</v>
      </c>
      <c r="OH292" s="207">
        <f ca="1">-IF(OH$2&lt;=$B292,0,(MIN($C292*$D$258,$C292-SUM($F292:OG292))))</f>
        <v>-4.3990027112917284E-4</v>
      </c>
      <c r="OI292" s="207">
        <f ca="1">-IF(OI$2&lt;=$B292,0,(MIN($C292*$D$258,$C292-SUM($F292:OH292))))</f>
        <v>-4.3990027112917284E-4</v>
      </c>
      <c r="OJ292" s="207">
        <f ca="1">-IF(OJ$2&lt;=$B292,0,(MIN($C292*$D$258,$C292-SUM($F292:OI292))))</f>
        <v>-4.3990027112917284E-4</v>
      </c>
      <c r="OK292" s="207">
        <f ca="1">-IF(OK$2&lt;=$B292,0,(MIN($C292*$D$258,$C292-SUM($F292:OJ292))))</f>
        <v>-4.3990027112917284E-4</v>
      </c>
      <c r="OL292" s="207">
        <f ca="1">-IF(OL$2&lt;=$B292,0,(MIN($C292*$D$258,$C292-SUM($F292:OK292))))</f>
        <v>-4.3990027112917284E-4</v>
      </c>
      <c r="OM292" s="207">
        <f ca="1">-IF(OM$2&lt;=$B292,0,(MIN($C292*$D$258,$C292-SUM($F292:OL292))))</f>
        <v>-4.3990027112917284E-4</v>
      </c>
      <c r="ON292" s="207">
        <f ca="1">-IF(ON$2&lt;=$B292,0,(MIN($C292*$D$258,$C292-SUM($F292:OM292))))</f>
        <v>-4.3990027112917284E-4</v>
      </c>
      <c r="OO292" s="207">
        <f ca="1">-IF(OO$2&lt;=$B292,0,(MIN($C292*$D$258,$C292-SUM($F292:ON292))))</f>
        <v>-4.3990027112917284E-4</v>
      </c>
      <c r="OP292" s="207">
        <f ca="1">-IF(OP$2&lt;=$B292,0,(MIN($C292*$D$258,$C292-SUM($F292:OO292))))</f>
        <v>-4.3990027112917284E-4</v>
      </c>
      <c r="OQ292" s="207">
        <f ca="1">-IF(OQ$2&lt;=$B292,0,(MIN($C292*$D$258,$C292-SUM($F292:OP292))))</f>
        <v>-4.3990027112917284E-4</v>
      </c>
      <c r="OR292" s="207">
        <f ca="1">-IF(OR$2&lt;=$B292,0,(MIN($C292*$D$258,$C292-SUM($F292:OQ292))))</f>
        <v>-4.3990027112917284E-4</v>
      </c>
      <c r="OS292" s="207">
        <f ca="1">-IF(OS$2&lt;=$B292,0,(MIN($C292*$D$258,$C292-SUM($F292:OR292))))</f>
        <v>-4.3990027112917284E-4</v>
      </c>
      <c r="OT292" s="207">
        <f ca="1">-IF(OT$2&lt;=$B292,0,(MIN($C292*$D$258,$C292-SUM($F292:OS292))))</f>
        <v>-4.3990027112917284E-4</v>
      </c>
      <c r="OU292" s="207">
        <f ca="1">-IF(OU$2&lt;=$B292,0,(MIN($C292*$D$258,$C292-SUM($F292:OT292))))</f>
        <v>-4.3990027112917284E-4</v>
      </c>
      <c r="OV292" s="207">
        <f ca="1">-IF(OV$2&lt;=$B292,0,(MIN($C292*$D$258,$C292-SUM($F292:OU292))))</f>
        <v>-4.3990027112917284E-4</v>
      </c>
      <c r="OW292" s="207">
        <f ca="1">-IF(OW$2&lt;=$B292,0,(MIN($C292*$D$258,$C292-SUM($F292:OV292))))</f>
        <v>-4.3990027112917284E-4</v>
      </c>
      <c r="OX292" s="207">
        <f ca="1">-IF(OX$2&lt;=$B292,0,(MIN($C292*$D$258,$C292-SUM($F292:OW292))))</f>
        <v>-4.3990027112917284E-4</v>
      </c>
      <c r="OY292" s="207">
        <f ca="1">-IF(OY$2&lt;=$B292,0,(MIN($C292*$D$258,$C292-SUM($F292:OX292))))</f>
        <v>-4.3990027112917284E-4</v>
      </c>
      <c r="OZ292" s="207">
        <f ca="1">-IF(OZ$2&lt;=$B292,0,(MIN($C292*$D$258,$C292-SUM($F292:OY292))))</f>
        <v>-4.3990027112917284E-4</v>
      </c>
      <c r="PA292" s="207">
        <f ca="1">-IF(PA$2&lt;=$B292,0,(MIN($C292*$D$258,$C292-SUM($F292:OZ292))))</f>
        <v>-4.3990027112917284E-4</v>
      </c>
      <c r="PB292" s="207">
        <f ca="1">-IF(PB$2&lt;=$B292,0,(MIN($C292*$D$258,$C292-SUM($F292:PA292))))</f>
        <v>-4.3990027112917284E-4</v>
      </c>
      <c r="PC292" s="207">
        <f ca="1">-IF(PC$2&lt;=$B292,0,(MIN($C292*$D$258,$C292-SUM($F292:PB292))))</f>
        <v>-4.3990027112917284E-4</v>
      </c>
      <c r="PD292" s="207">
        <f ca="1">-IF(PD$2&lt;=$B292,0,(MIN($C292*$D$258,$C292-SUM($F292:PC292))))</f>
        <v>-4.3990027112917284E-4</v>
      </c>
      <c r="PE292" s="207">
        <f ca="1">-IF(PE$2&lt;=$B292,0,(MIN($C292*$D$258,$C292-SUM($F292:PD292))))</f>
        <v>-4.3990027112917284E-4</v>
      </c>
      <c r="PF292" s="207">
        <f ca="1">-IF(PF$2&lt;=$B292,0,(MIN($C292*$D$258,$C292-SUM($F292:PE292))))</f>
        <v>-4.3990027112917284E-4</v>
      </c>
      <c r="PG292" s="207">
        <f ca="1">-IF(PG$2&lt;=$B292,0,(MIN($C292*$D$258,$C292-SUM($F292:PF292))))</f>
        <v>-4.3990027112917284E-4</v>
      </c>
      <c r="PH292" s="207">
        <f ca="1">-IF(PH$2&lt;=$B292,0,(MIN($C292*$D$258,$C292-SUM($F292:PG292))))</f>
        <v>-4.3990027112917284E-4</v>
      </c>
      <c r="PI292" s="207">
        <f ca="1">-IF(PI$2&lt;=$B292,0,(MIN($C292*$D$258,$C292-SUM($F292:PH292))))</f>
        <v>-4.3990027112917284E-4</v>
      </c>
      <c r="PJ292" s="207">
        <f ca="1">-IF(PJ$2&lt;=$B292,0,(MIN($C292*$D$258,$C292-SUM($F292:PI292))))</f>
        <v>-4.3990027112917284E-4</v>
      </c>
      <c r="PK292" s="207">
        <f ca="1">-IF(PK$2&lt;=$B292,0,(MIN($C292*$D$258,$C292-SUM($F292:PJ292))))</f>
        <v>-4.3990027112917284E-4</v>
      </c>
      <c r="PL292" s="207">
        <f ca="1">-IF(PL$2&lt;=$B292,0,(MIN($C292*$D$258,$C292-SUM($F292:PK292))))</f>
        <v>-4.3990027112917284E-4</v>
      </c>
      <c r="PM292" s="207">
        <f ca="1">-IF(PM$2&lt;=$B292,0,(MIN($C292*$D$258,$C292-SUM($F292:PL292))))</f>
        <v>-4.3990027112917284E-4</v>
      </c>
      <c r="PN292" s="207">
        <f ca="1">-IF(PN$2&lt;=$B292,0,(MIN($C292*$D$258,$C292-SUM($F292:PM292))))</f>
        <v>-4.3990027112917284E-4</v>
      </c>
      <c r="PO292" s="207">
        <f ca="1">-IF(PO$2&lt;=$B292,0,(MIN($C292*$D$258,$C292-SUM($F292:PN292))))</f>
        <v>-4.3990027112917284E-4</v>
      </c>
      <c r="PP292" s="207">
        <f ca="1">-IF(PP$2&lt;=$B292,0,(MIN($C292*$D$258,$C292-SUM($F292:PO292))))</f>
        <v>-4.3990027112917284E-4</v>
      </c>
      <c r="PQ292" s="207">
        <f ca="1">-IF(PQ$2&lt;=$B292,0,(MIN($C292*$D$258,$C292-SUM($F292:PP292))))</f>
        <v>-4.3990027112917284E-4</v>
      </c>
      <c r="PR292" s="207">
        <f ca="1">-IF(PR$2&lt;=$B292,0,(MIN($C292*$D$258,$C292-SUM($F292:PQ292))))</f>
        <v>-4.3990027112917284E-4</v>
      </c>
      <c r="PS292" s="207">
        <f ca="1">-IF(PS$2&lt;=$B292,0,(MIN($C292*$D$258,$C292-SUM($F292:PR292))))</f>
        <v>-4.3990027112917284E-4</v>
      </c>
      <c r="PT292" s="207">
        <f ca="1">-IF(PT$2&lt;=$B292,0,(MIN($C292*$D$258,$C292-SUM($F292:PS292))))</f>
        <v>-4.3990027112917284E-4</v>
      </c>
      <c r="PU292" s="207">
        <f ca="1">-IF(PU$2&lt;=$B292,0,(MIN($C292*$D$258,$C292-SUM($F292:PT292))))</f>
        <v>-4.3990027112917284E-4</v>
      </c>
      <c r="PV292" s="31"/>
      <c r="PW292" s="414"/>
      <c r="PX292" s="353"/>
      <c r="PY292" s="353"/>
      <c r="PZ292" s="207"/>
      <c r="QA292" s="130"/>
      <c r="QB292" s="130"/>
      <c r="QC292" s="130"/>
      <c r="QD292" s="130"/>
      <c r="QE292" s="130"/>
      <c r="QF292" s="130"/>
      <c r="QG292" s="130"/>
      <c r="QH292" s="130"/>
      <c r="QI292" s="130"/>
      <c r="QJ292" s="130"/>
      <c r="QK292" s="130"/>
      <c r="QL292" s="130"/>
      <c r="QM292" s="130"/>
      <c r="QN292" s="130"/>
      <c r="QO292" s="130"/>
      <c r="QP292" s="130"/>
      <c r="QQ292" s="130"/>
      <c r="QR292" s="130"/>
      <c r="QS292" s="130"/>
      <c r="QT292" s="130"/>
      <c r="QU292" s="130"/>
      <c r="QV292" s="130"/>
      <c r="QW292" s="130"/>
      <c r="QX292" s="130"/>
      <c r="QY292" s="130"/>
      <c r="QZ292" s="130"/>
      <c r="RA292" s="130"/>
      <c r="RB292" s="130"/>
      <c r="RC292" s="130"/>
      <c r="RD292" s="130"/>
      <c r="RE292" s="130"/>
      <c r="RF292" s="130"/>
      <c r="RG292" s="130"/>
      <c r="RH292" s="130"/>
      <c r="RI292" s="130"/>
      <c r="RJ292" s="130"/>
    </row>
    <row r="293" spans="2:478" s="203" customFormat="1" hidden="1" outlineLevel="2">
      <c r="B293" s="204">
        <f t="shared" si="3143"/>
        <v>46752</v>
      </c>
      <c r="C293" s="205">
        <f ca="1">SUMIFS($F$239:$PU$239,$F$2:$PU$2,B293)</f>
        <v>5.4547633620017431E-2</v>
      </c>
      <c r="D293" s="208"/>
      <c r="E293" s="35" t="s">
        <v>57</v>
      </c>
      <c r="F293" s="207">
        <f>-IF(F$2&lt;=$B293,0,(MIN($C293*$D$258,$C293-SUM(E293:$F293))))</f>
        <v>0</v>
      </c>
      <c r="G293" s="207">
        <f>-IF(G$2&lt;=$B293,0,(MIN($C293*$D$258,$C293-SUM(F293:$F293))))</f>
        <v>0</v>
      </c>
      <c r="H293" s="207">
        <f>-IF(H$2&lt;=$B293,0,(MIN($C293*$D$258,$C293-SUM($F293:G293))))</f>
        <v>0</v>
      </c>
      <c r="I293" s="207">
        <f>-IF(I$2&lt;=$B293,0,(MIN($C293*$D$258,$C293-SUM($F293:H293))))</f>
        <v>0</v>
      </c>
      <c r="J293" s="207">
        <f>-IF(J$2&lt;=$B293,0,(MIN($C293*$D$258,$C293-SUM($F293:I293))))</f>
        <v>0</v>
      </c>
      <c r="K293" s="207">
        <f>-IF(K$2&lt;=$B293,0,(MIN($C293*$D$258,$C293-SUM($F293:J293))))</f>
        <v>0</v>
      </c>
      <c r="L293" s="207">
        <f>-IF(L$2&lt;=$B293,0,(MIN($C293*$D$258,$C293-SUM($F293:K293))))</f>
        <v>0</v>
      </c>
      <c r="M293" s="207">
        <f>-IF(M$2&lt;=$B293,0,(MIN($C293*$D$258,$C293-SUM($F293:L293))))</f>
        <v>0</v>
      </c>
      <c r="N293" s="207">
        <f>-IF(N$2&lt;=$B293,0,(MIN($C293*$D$258,$C293-SUM($F293:M293))))</f>
        <v>0</v>
      </c>
      <c r="O293" s="207">
        <f>-IF(O$2&lt;=$B293,0,(MIN($C293*$D$258,$C293-SUM($F293:N293))))</f>
        <v>0</v>
      </c>
      <c r="P293" s="207">
        <f>-IF(P$2&lt;=$B293,0,(MIN($C293*$D$258,$C293-SUM($F293:O293))))</f>
        <v>0</v>
      </c>
      <c r="Q293" s="207">
        <f>-IF(Q$2&lt;=$B293,0,(MIN($C293*$D$258,$C293-SUM($F293:P293))))</f>
        <v>0</v>
      </c>
      <c r="R293" s="207">
        <f>-IF(R$2&lt;=$B293,0,(MIN($C293*$D$258,$C293-SUM($F293:Q293))))</f>
        <v>0</v>
      </c>
      <c r="S293" s="207">
        <f>-IF(S$2&lt;=$B293,0,(MIN($C293*$D$258,$C293-SUM($F293:R293))))</f>
        <v>0</v>
      </c>
      <c r="T293" s="207">
        <f>-IF(T$2&lt;=$B293,0,(MIN($C293*$D$258,$C293-SUM($F293:S293))))</f>
        <v>0</v>
      </c>
      <c r="U293" s="207">
        <f>-IF(U$2&lt;=$B293,0,(MIN($C293*$D$258,$C293-SUM($F293:T293))))</f>
        <v>0</v>
      </c>
      <c r="V293" s="207">
        <f>-IF(V$2&lt;=$B293,0,(MIN($C293*$D$258,$C293-SUM($F293:U293))))</f>
        <v>0</v>
      </c>
      <c r="W293" s="207">
        <f>-IF(W$2&lt;=$B293,0,(MIN($C293*$D$258,$C293-SUM($F293:V293))))</f>
        <v>0</v>
      </c>
      <c r="X293" s="207">
        <f>-IF(X$2&lt;=$B293,0,(MIN($C293*$D$258,$C293-SUM($F293:W293))))</f>
        <v>0</v>
      </c>
      <c r="Y293" s="207">
        <f>-IF(Y$2&lt;=$B293,0,(MIN($C293*$D$258,$C293-SUM($F293:X293))))</f>
        <v>0</v>
      </c>
      <c r="Z293" s="207">
        <f>-IF(Z$2&lt;=$B293,0,(MIN($C293*$D$258,$C293-SUM($F293:Y293))))</f>
        <v>0</v>
      </c>
      <c r="AA293" s="207">
        <f>-IF(AA$2&lt;=$B293,0,(MIN($C293*$D$258,$C293-SUM($F293:Z293))))</f>
        <v>0</v>
      </c>
      <c r="AB293" s="207">
        <f>-IF(AB$2&lt;=$B293,0,(MIN($C293*$D$258,$C293-SUM($F293:AA293))))</f>
        <v>0</v>
      </c>
      <c r="AC293" s="207">
        <f>-IF(AC$2&lt;=$B293,0,(MIN($C293*$D$258,$C293-SUM($F293:AB293))))</f>
        <v>0</v>
      </c>
      <c r="AD293" s="207">
        <f>-IF(AD$2&lt;=$B293,0,(MIN($C293*$D$258,$C293-SUM($F293:AC293))))</f>
        <v>0</v>
      </c>
      <c r="AE293" s="207">
        <f>-IF(AE$2&lt;=$B293,0,(MIN($C293*$D$258,$C293-SUM($F293:AD293))))</f>
        <v>0</v>
      </c>
      <c r="AF293" s="207">
        <f>-IF(AF$2&lt;=$B293,0,(MIN($C293*$D$258,$C293-SUM($F293:AE293))))</f>
        <v>0</v>
      </c>
      <c r="AG293" s="207">
        <f>-IF(AG$2&lt;=$B293,0,(MIN($C293*$D$258,$C293-SUM($F293:AF293))))</f>
        <v>0</v>
      </c>
      <c r="AH293" s="207">
        <f>-IF(AH$2&lt;=$B293,0,(MIN($C293*$D$258,$C293-SUM($F293:AG293))))</f>
        <v>0</v>
      </c>
      <c r="AI293" s="207">
        <f>-IF(AI$2&lt;=$B293,0,(MIN($C293*$D$258,$C293-SUM($F293:AH293))))</f>
        <v>0</v>
      </c>
      <c r="AJ293" s="207">
        <f>-IF(AJ$2&lt;=$B293,0,(MIN($C293*$D$258,$C293-SUM($F293:AI293))))</f>
        <v>0</v>
      </c>
      <c r="AK293" s="207">
        <f>-IF(AK$2&lt;=$B293,0,(MIN($C293*$D$258,$C293-SUM($F293:AJ293))))</f>
        <v>0</v>
      </c>
      <c r="AL293" s="207">
        <f>-IF(AL$2&lt;=$B293,0,(MIN($C293*$D$258,$C293-SUM($F293:AK293))))</f>
        <v>0</v>
      </c>
      <c r="AM293" s="207">
        <f>-IF(AM$2&lt;=$B293,0,(MIN($C293*$D$258,$C293-SUM($F293:AL293))))</f>
        <v>0</v>
      </c>
      <c r="AN293" s="207">
        <f>-IF(AN$2&lt;=$B293,0,(MIN($C293*$D$258,$C293-SUM($F293:AM293))))</f>
        <v>0</v>
      </c>
      <c r="AO293" s="207">
        <f>-IF(AO$2&lt;=$B293,0,(MIN($C293*$D$258,$C293-SUM($F293:AN293))))</f>
        <v>0</v>
      </c>
      <c r="AP293" s="207">
        <f ca="1">-IF(AP$2&lt;=$B293,0,(MIN($C293*$D$258,$C293-SUM($F293:AO293))))</f>
        <v>-4.5456361350014528E-4</v>
      </c>
      <c r="AQ293" s="207">
        <f ca="1">-IF(AQ$2&lt;=$B293,0,(MIN($C293*$D$258,$C293-SUM($F293:AP293))))</f>
        <v>-4.5456361350014528E-4</v>
      </c>
      <c r="AR293" s="207">
        <f ca="1">-IF(AR$2&lt;=$B293,0,(MIN($C293*$D$258,$C293-SUM($F293:AQ293))))</f>
        <v>-4.5456361350014528E-4</v>
      </c>
      <c r="AS293" s="207">
        <f ca="1">-IF(AS$2&lt;=$B293,0,(MIN($C293*$D$258,$C293-SUM($F293:AR293))))</f>
        <v>-4.5456361350014528E-4</v>
      </c>
      <c r="AT293" s="207">
        <f ca="1">-IF(AT$2&lt;=$B293,0,(MIN($C293*$D$258,$C293-SUM($F293:AS293))))</f>
        <v>-4.5456361350014528E-4</v>
      </c>
      <c r="AU293" s="207">
        <f ca="1">-IF(AU$2&lt;=$B293,0,(MIN($C293*$D$258,$C293-SUM($F293:AT293))))</f>
        <v>-4.5456361350014528E-4</v>
      </c>
      <c r="AV293" s="207">
        <f ca="1">-IF(AV$2&lt;=$B293,0,(MIN($C293*$D$258,$C293-SUM($F293:AU293))))</f>
        <v>-4.5456361350014528E-4</v>
      </c>
      <c r="AW293" s="207">
        <f ca="1">-IF(AW$2&lt;=$B293,0,(MIN($C293*$D$258,$C293-SUM($F293:AV293))))</f>
        <v>-4.5456361350014528E-4</v>
      </c>
      <c r="AX293" s="207">
        <f ca="1">-IF(AX$2&lt;=$B293,0,(MIN($C293*$D$258,$C293-SUM($F293:AW293))))</f>
        <v>-4.5456361350014528E-4</v>
      </c>
      <c r="AY293" s="207">
        <f ca="1">-IF(AY$2&lt;=$B293,0,(MIN($C293*$D$258,$C293-SUM($F293:AX293))))</f>
        <v>-4.5456361350014528E-4</v>
      </c>
      <c r="AZ293" s="207">
        <f ca="1">-IF(AZ$2&lt;=$B293,0,(MIN($C293*$D$258,$C293-SUM($F293:AY293))))</f>
        <v>-4.5456361350014528E-4</v>
      </c>
      <c r="BA293" s="207">
        <f ca="1">-IF(BA$2&lt;=$B293,0,(MIN($C293*$D$258,$C293-SUM($F293:AZ293))))</f>
        <v>-4.5456361350014528E-4</v>
      </c>
      <c r="BB293" s="207">
        <f ca="1">-IF(BB$2&lt;=$B293,0,(MIN($C293*$D$258,$C293-SUM($F293:BA293))))</f>
        <v>-4.5456361350014528E-4</v>
      </c>
      <c r="BC293" s="207">
        <f ca="1">-IF(BC$2&lt;=$B293,0,(MIN($C293*$D$258,$C293-SUM($F293:BB293))))</f>
        <v>-4.5456361350014528E-4</v>
      </c>
      <c r="BD293" s="207">
        <f ca="1">-IF(BD$2&lt;=$B293,0,(MIN($C293*$D$258,$C293-SUM($F293:BC293))))</f>
        <v>-4.5456361350014528E-4</v>
      </c>
      <c r="BE293" s="207">
        <f ca="1">-IF(BE$2&lt;=$B293,0,(MIN($C293*$D$258,$C293-SUM($F293:BD293))))</f>
        <v>-4.5456361350014528E-4</v>
      </c>
      <c r="BF293" s="207">
        <f ca="1">-IF(BF$2&lt;=$B293,0,(MIN($C293*$D$258,$C293-SUM($F293:BE293))))</f>
        <v>-4.5456361350014528E-4</v>
      </c>
      <c r="BG293" s="207">
        <f ca="1">-IF(BG$2&lt;=$B293,0,(MIN($C293*$D$258,$C293-SUM($F293:BF293))))</f>
        <v>-4.5456361350014528E-4</v>
      </c>
      <c r="BH293" s="207">
        <f ca="1">-IF(BH$2&lt;=$B293,0,(MIN($C293*$D$258,$C293-SUM($F293:BG293))))</f>
        <v>-4.5456361350014528E-4</v>
      </c>
      <c r="BI293" s="207">
        <f ca="1">-IF(BI$2&lt;=$B293,0,(MIN($C293*$D$258,$C293-SUM($F293:BH293))))</f>
        <v>-4.5456361350014528E-4</v>
      </c>
      <c r="BJ293" s="207">
        <f ca="1">-IF(BJ$2&lt;=$B293,0,(MIN($C293*$D$258,$C293-SUM($F293:BI293))))</f>
        <v>-4.5456361350014528E-4</v>
      </c>
      <c r="BK293" s="207">
        <f ca="1">-IF(BK$2&lt;=$B293,0,(MIN($C293*$D$258,$C293-SUM($F293:BJ293))))</f>
        <v>-4.5456361350014528E-4</v>
      </c>
      <c r="BL293" s="207">
        <f ca="1">-IF(BL$2&lt;=$B293,0,(MIN($C293*$D$258,$C293-SUM($F293:BK293))))</f>
        <v>-4.5456361350014528E-4</v>
      </c>
      <c r="BM293" s="207">
        <f ca="1">-IF(BM$2&lt;=$B293,0,(MIN($C293*$D$258,$C293-SUM($F293:BL293))))</f>
        <v>-4.5456361350014528E-4</v>
      </c>
      <c r="BN293" s="207">
        <f ca="1">-IF(BN$2&lt;=$B293,0,(MIN($C293*$D$258,$C293-SUM($F293:BM293))))</f>
        <v>-4.5456361350014528E-4</v>
      </c>
      <c r="BO293" s="207">
        <f ca="1">-IF(BO$2&lt;=$B293,0,(MIN($C293*$D$258,$C293-SUM($F293:BN293))))</f>
        <v>-4.5456361350014528E-4</v>
      </c>
      <c r="BP293" s="207">
        <f ca="1">-IF(BP$2&lt;=$B293,0,(MIN($C293*$D$258,$C293-SUM($F293:BO293))))</f>
        <v>-4.5456361350014528E-4</v>
      </c>
      <c r="BQ293" s="207">
        <f ca="1">-IF(BQ$2&lt;=$B293,0,(MIN($C293*$D$258,$C293-SUM($F293:BP293))))</f>
        <v>-4.5456361350014528E-4</v>
      </c>
      <c r="BR293" s="207">
        <f ca="1">-IF(BR$2&lt;=$B293,0,(MIN($C293*$D$258,$C293-SUM($F293:BQ293))))</f>
        <v>-4.5456361350014528E-4</v>
      </c>
      <c r="BS293" s="207">
        <f ca="1">-IF(BS$2&lt;=$B293,0,(MIN($C293*$D$258,$C293-SUM($F293:BR293))))</f>
        <v>-4.5456361350014528E-4</v>
      </c>
      <c r="BT293" s="207">
        <f ca="1">-IF(BT$2&lt;=$B293,0,(MIN($C293*$D$258,$C293-SUM($F293:BS293))))</f>
        <v>-4.5456361350014528E-4</v>
      </c>
      <c r="BU293" s="207">
        <f ca="1">-IF(BU$2&lt;=$B293,0,(MIN($C293*$D$258,$C293-SUM($F293:BT293))))</f>
        <v>-4.5456361350014528E-4</v>
      </c>
      <c r="BV293" s="207">
        <f ca="1">-IF(BV$2&lt;=$B293,0,(MIN($C293*$D$258,$C293-SUM($F293:BU293))))</f>
        <v>-4.5456361350014528E-4</v>
      </c>
      <c r="BW293" s="207">
        <f ca="1">-IF(BW$2&lt;=$B293,0,(MIN($C293*$D$258,$C293-SUM($F293:BV293))))</f>
        <v>-4.5456361350014528E-4</v>
      </c>
      <c r="BX293" s="207">
        <f ca="1">-IF(BX$2&lt;=$B293,0,(MIN($C293*$D$258,$C293-SUM($F293:BW293))))</f>
        <v>-4.5456361350014528E-4</v>
      </c>
      <c r="BY293" s="207">
        <f ca="1">-IF(BY$2&lt;=$B293,0,(MIN($C293*$D$258,$C293-SUM($F293:BX293))))</f>
        <v>-4.5456361350014528E-4</v>
      </c>
      <c r="BZ293" s="207">
        <f ca="1">-IF(BZ$2&lt;=$B293,0,(MIN($C293*$D$258,$C293-SUM($F293:BY293))))</f>
        <v>-4.5456361350014528E-4</v>
      </c>
      <c r="CA293" s="207">
        <f ca="1">-IF(CA$2&lt;=$B293,0,(MIN($C293*$D$258,$C293-SUM($F293:BZ293))))</f>
        <v>-4.5456361350014528E-4</v>
      </c>
      <c r="CB293" s="207">
        <f ca="1">-IF(CB$2&lt;=$B293,0,(MIN($C293*$D$258,$C293-SUM($F293:CA293))))</f>
        <v>-4.5456361350014528E-4</v>
      </c>
      <c r="CC293" s="207">
        <f ca="1">-IF(CC$2&lt;=$B293,0,(MIN($C293*$D$258,$C293-SUM($F293:CB293))))</f>
        <v>-4.5456361350014528E-4</v>
      </c>
      <c r="CD293" s="207">
        <f ca="1">-IF(CD$2&lt;=$B293,0,(MIN($C293*$D$258,$C293-SUM($F293:CC293))))</f>
        <v>-4.5456361350014528E-4</v>
      </c>
      <c r="CE293" s="207">
        <f ca="1">-IF(CE$2&lt;=$B293,0,(MIN($C293*$D$258,$C293-SUM($F293:CD293))))</f>
        <v>-4.5456361350014528E-4</v>
      </c>
      <c r="CF293" s="207">
        <f ca="1">-IF(CF$2&lt;=$B293,0,(MIN($C293*$D$258,$C293-SUM($F293:CE293))))</f>
        <v>-4.5456361350014528E-4</v>
      </c>
      <c r="CG293" s="207">
        <f ca="1">-IF(CG$2&lt;=$B293,0,(MIN($C293*$D$258,$C293-SUM($F293:CF293))))</f>
        <v>-4.5456361350014528E-4</v>
      </c>
      <c r="CH293" s="207">
        <f ca="1">-IF(CH$2&lt;=$B293,0,(MIN($C293*$D$258,$C293-SUM($F293:CG293))))</f>
        <v>-4.5456361350014528E-4</v>
      </c>
      <c r="CI293" s="207">
        <f ca="1">-IF(CI$2&lt;=$B293,0,(MIN($C293*$D$258,$C293-SUM($F293:CH293))))</f>
        <v>-4.5456361350014528E-4</v>
      </c>
      <c r="CJ293" s="207">
        <f ca="1">-IF(CJ$2&lt;=$B293,0,(MIN($C293*$D$258,$C293-SUM($F293:CI293))))</f>
        <v>-4.5456361350014528E-4</v>
      </c>
      <c r="CK293" s="207">
        <f ca="1">-IF(CK$2&lt;=$B293,0,(MIN($C293*$D$258,$C293-SUM($F293:CJ293))))</f>
        <v>-4.5456361350014528E-4</v>
      </c>
      <c r="CL293" s="207">
        <f ca="1">-IF(CL$2&lt;=$B293,0,(MIN($C293*$D$258,$C293-SUM($F293:CK293))))</f>
        <v>-4.5456361350014528E-4</v>
      </c>
      <c r="CM293" s="207">
        <f ca="1">-IF(CM$2&lt;=$B293,0,(MIN($C293*$D$258,$C293-SUM($F293:CL293))))</f>
        <v>-4.5456361350014528E-4</v>
      </c>
      <c r="CN293" s="207">
        <f ca="1">-IF(CN$2&lt;=$B293,0,(MIN($C293*$D$258,$C293-SUM($F293:CM293))))</f>
        <v>-4.5456361350014528E-4</v>
      </c>
      <c r="CO293" s="207">
        <f ca="1">-IF(CO$2&lt;=$B293,0,(MIN($C293*$D$258,$C293-SUM($F293:CN293))))</f>
        <v>-4.5456361350014528E-4</v>
      </c>
      <c r="CP293" s="207">
        <f ca="1">-IF(CP$2&lt;=$B293,0,(MIN($C293*$D$258,$C293-SUM($F293:CO293))))</f>
        <v>-4.5456361350014528E-4</v>
      </c>
      <c r="CQ293" s="207">
        <f ca="1">-IF(CQ$2&lt;=$B293,0,(MIN($C293*$D$258,$C293-SUM($F293:CP293))))</f>
        <v>-4.5456361350014528E-4</v>
      </c>
      <c r="CR293" s="207">
        <f ca="1">-IF(CR$2&lt;=$B293,0,(MIN($C293*$D$258,$C293-SUM($F293:CQ293))))</f>
        <v>-4.5456361350014528E-4</v>
      </c>
      <c r="CS293" s="207">
        <f ca="1">-IF(CS$2&lt;=$B293,0,(MIN($C293*$D$258,$C293-SUM($F293:CR293))))</f>
        <v>-4.5456361350014528E-4</v>
      </c>
      <c r="CT293" s="207">
        <f ca="1">-IF(CT$2&lt;=$B293,0,(MIN($C293*$D$258,$C293-SUM($F293:CS293))))</f>
        <v>-4.5456361350014528E-4</v>
      </c>
      <c r="CU293" s="207">
        <f ca="1">-IF(CU$2&lt;=$B293,0,(MIN($C293*$D$258,$C293-SUM($F293:CT293))))</f>
        <v>-4.5456361350014528E-4</v>
      </c>
      <c r="CV293" s="207">
        <f ca="1">-IF(CV$2&lt;=$B293,0,(MIN($C293*$D$258,$C293-SUM($F293:CU293))))</f>
        <v>-4.5456361350014528E-4</v>
      </c>
      <c r="CW293" s="207">
        <f ca="1">-IF(CW$2&lt;=$B293,0,(MIN($C293*$D$258,$C293-SUM($F293:CV293))))</f>
        <v>-4.5456361350014528E-4</v>
      </c>
      <c r="CX293" s="207">
        <f ca="1">-IF(CX$2&lt;=$B293,0,(MIN($C293*$D$258,$C293-SUM($F293:CW293))))</f>
        <v>-4.5456361350014528E-4</v>
      </c>
      <c r="CY293" s="207">
        <f ca="1">-IF(CY$2&lt;=$B293,0,(MIN($C293*$D$258,$C293-SUM($F293:CX293))))</f>
        <v>-4.5456361350014528E-4</v>
      </c>
      <c r="CZ293" s="207">
        <f ca="1">-IF(CZ$2&lt;=$B293,0,(MIN($C293*$D$258,$C293-SUM($F293:CY293))))</f>
        <v>-4.5456361350014528E-4</v>
      </c>
      <c r="DA293" s="207">
        <f ca="1">-IF(DA$2&lt;=$B293,0,(MIN($C293*$D$258,$C293-SUM($F293:CZ293))))</f>
        <v>-4.5456361350014528E-4</v>
      </c>
      <c r="DB293" s="207">
        <f ca="1">-IF(DB$2&lt;=$B293,0,(MIN($C293*$D$258,$C293-SUM($F293:DA293))))</f>
        <v>-4.5456361350014528E-4</v>
      </c>
      <c r="DC293" s="207">
        <f ca="1">-IF(DC$2&lt;=$B293,0,(MIN($C293*$D$258,$C293-SUM($F293:DB293))))</f>
        <v>-4.5456361350014528E-4</v>
      </c>
      <c r="DD293" s="207">
        <f ca="1">-IF(DD$2&lt;=$B293,0,(MIN($C293*$D$258,$C293-SUM($F293:DC293))))</f>
        <v>-4.5456361350014528E-4</v>
      </c>
      <c r="DE293" s="207">
        <f ca="1">-IF(DE$2&lt;=$B293,0,(MIN($C293*$D$258,$C293-SUM($F293:DD293))))</f>
        <v>-4.5456361350014528E-4</v>
      </c>
      <c r="DF293" s="207">
        <f ca="1">-IF(DF$2&lt;=$B293,0,(MIN($C293*$D$258,$C293-SUM($F293:DE293))))</f>
        <v>-4.5456361350014528E-4</v>
      </c>
      <c r="DG293" s="207">
        <f ca="1">-IF(DG$2&lt;=$B293,0,(MIN($C293*$D$258,$C293-SUM($F293:DF293))))</f>
        <v>-4.5456361350014528E-4</v>
      </c>
      <c r="DH293" s="207">
        <f ca="1">-IF(DH$2&lt;=$B293,0,(MIN($C293*$D$258,$C293-SUM($F293:DG293))))</f>
        <v>-4.5456361350014528E-4</v>
      </c>
      <c r="DI293" s="207">
        <f ca="1">-IF(DI$2&lt;=$B293,0,(MIN($C293*$D$258,$C293-SUM($F293:DH293))))</f>
        <v>-4.5456361350014528E-4</v>
      </c>
      <c r="DJ293" s="207">
        <f ca="1">-IF(DJ$2&lt;=$B293,0,(MIN($C293*$D$258,$C293-SUM($F293:DI293))))</f>
        <v>-4.5456361350014528E-4</v>
      </c>
      <c r="DK293" s="207">
        <f ca="1">-IF(DK$2&lt;=$B293,0,(MIN($C293*$D$258,$C293-SUM($F293:DJ293))))</f>
        <v>-4.5456361350014528E-4</v>
      </c>
      <c r="DL293" s="207">
        <f ca="1">-IF(DL$2&lt;=$B293,0,(MIN($C293*$D$258,$C293-SUM($F293:DK293))))</f>
        <v>-4.5456361350014528E-4</v>
      </c>
      <c r="DM293" s="207">
        <f ca="1">-IF(DM$2&lt;=$B293,0,(MIN($C293*$D$258,$C293-SUM($F293:DL293))))</f>
        <v>-4.5456361350014528E-4</v>
      </c>
      <c r="DN293" s="207">
        <f ca="1">-IF(DN$2&lt;=$B293,0,(MIN($C293*$D$258,$C293-SUM($F293:DM293))))</f>
        <v>-4.5456361350014528E-4</v>
      </c>
      <c r="DO293" s="207">
        <f ca="1">-IF(DO$2&lt;=$B293,0,(MIN($C293*$D$258,$C293-SUM($F293:DN293))))</f>
        <v>-4.5456361350014528E-4</v>
      </c>
      <c r="DP293" s="207">
        <f ca="1">-IF(DP$2&lt;=$B293,0,(MIN($C293*$D$258,$C293-SUM($F293:DO293))))</f>
        <v>-4.5456361350014528E-4</v>
      </c>
      <c r="DQ293" s="207">
        <f ca="1">-IF(DQ$2&lt;=$B293,0,(MIN($C293*$D$258,$C293-SUM($F293:DP293))))</f>
        <v>-4.5456361350014528E-4</v>
      </c>
      <c r="DR293" s="207">
        <f ca="1">-IF(DR$2&lt;=$B293,0,(MIN($C293*$D$258,$C293-SUM($F293:DQ293))))</f>
        <v>-4.5456361350014528E-4</v>
      </c>
      <c r="DS293" s="207">
        <f ca="1">-IF(DS$2&lt;=$B293,0,(MIN($C293*$D$258,$C293-SUM($F293:DR293))))</f>
        <v>-4.5456361350014528E-4</v>
      </c>
      <c r="DT293" s="207">
        <f ca="1">-IF(DT$2&lt;=$B293,0,(MIN($C293*$D$258,$C293-SUM($F293:DS293))))</f>
        <v>-4.5456361350014528E-4</v>
      </c>
      <c r="DU293" s="207">
        <f ca="1">-IF(DU$2&lt;=$B293,0,(MIN($C293*$D$258,$C293-SUM($F293:DT293))))</f>
        <v>-4.5456361350014528E-4</v>
      </c>
      <c r="DV293" s="207">
        <f ca="1">-IF(DV$2&lt;=$B293,0,(MIN($C293*$D$258,$C293-SUM($F293:DU293))))</f>
        <v>-4.5456361350014528E-4</v>
      </c>
      <c r="DW293" s="207">
        <f ca="1">-IF(DW$2&lt;=$B293,0,(MIN($C293*$D$258,$C293-SUM($F293:DV293))))</f>
        <v>-4.5456361350014528E-4</v>
      </c>
      <c r="DX293" s="207">
        <f ca="1">-IF(DX$2&lt;=$B293,0,(MIN($C293*$D$258,$C293-SUM($F293:DW293))))</f>
        <v>-4.5456361350014528E-4</v>
      </c>
      <c r="DY293" s="207">
        <f ca="1">-IF(DY$2&lt;=$B293,0,(MIN($C293*$D$258,$C293-SUM($F293:DX293))))</f>
        <v>-4.5456361350014528E-4</v>
      </c>
      <c r="DZ293" s="207">
        <f ca="1">-IF(DZ$2&lt;=$B293,0,(MIN($C293*$D$258,$C293-SUM($F293:DY293))))</f>
        <v>-4.5456361350014528E-4</v>
      </c>
      <c r="EA293" s="207">
        <f ca="1">-IF(EA$2&lt;=$B293,0,(MIN($C293*$D$258,$C293-SUM($F293:DZ293))))</f>
        <v>-4.5456361350014528E-4</v>
      </c>
      <c r="EB293" s="207">
        <f ca="1">-IF(EB$2&lt;=$B293,0,(MIN($C293*$D$258,$C293-SUM($F293:EA293))))</f>
        <v>-4.5456361350014528E-4</v>
      </c>
      <c r="EC293" s="207">
        <f ca="1">-IF(EC$2&lt;=$B293,0,(MIN($C293*$D$258,$C293-SUM($F293:EB293))))</f>
        <v>-4.5456361350014528E-4</v>
      </c>
      <c r="ED293" s="207">
        <f ca="1">-IF(ED$2&lt;=$B293,0,(MIN($C293*$D$258,$C293-SUM($F293:EC293))))</f>
        <v>-4.5456361350014528E-4</v>
      </c>
      <c r="EE293" s="207">
        <f ca="1">-IF(EE$2&lt;=$B293,0,(MIN($C293*$D$258,$C293-SUM($F293:ED293))))</f>
        <v>-4.5456361350014528E-4</v>
      </c>
      <c r="EF293" s="207">
        <f ca="1">-IF(EF$2&lt;=$B293,0,(MIN($C293*$D$258,$C293-SUM($F293:EE293))))</f>
        <v>-4.5456361350014528E-4</v>
      </c>
      <c r="EG293" s="207">
        <f ca="1">-IF(EG$2&lt;=$B293,0,(MIN($C293*$D$258,$C293-SUM($F293:EF293))))</f>
        <v>-4.5456361350014528E-4</v>
      </c>
      <c r="EH293" s="207">
        <f ca="1">-IF(EH$2&lt;=$B293,0,(MIN($C293*$D$258,$C293-SUM($F293:EG293))))</f>
        <v>-4.5456361350014528E-4</v>
      </c>
      <c r="EI293" s="207">
        <f ca="1">-IF(EI$2&lt;=$B293,0,(MIN($C293*$D$258,$C293-SUM($F293:EH293))))</f>
        <v>-4.5456361350014528E-4</v>
      </c>
      <c r="EJ293" s="207">
        <f ca="1">-IF(EJ$2&lt;=$B293,0,(MIN($C293*$D$258,$C293-SUM($F293:EI293))))</f>
        <v>-4.5456361350014528E-4</v>
      </c>
      <c r="EK293" s="207">
        <f ca="1">-IF(EK$2&lt;=$B293,0,(MIN($C293*$D$258,$C293-SUM($F293:EJ293))))</f>
        <v>-4.5456361350014528E-4</v>
      </c>
      <c r="EL293" s="207">
        <f ca="1">-IF(EL$2&lt;=$B293,0,(MIN($C293*$D$258,$C293-SUM($F293:EK293))))</f>
        <v>-4.5456361350014528E-4</v>
      </c>
      <c r="EM293" s="207">
        <f ca="1">-IF(EM$2&lt;=$B293,0,(MIN($C293*$D$258,$C293-SUM($F293:EL293))))</f>
        <v>-4.5456361350014528E-4</v>
      </c>
      <c r="EN293" s="207">
        <f ca="1">-IF(EN$2&lt;=$B293,0,(MIN($C293*$D$258,$C293-SUM($F293:EM293))))</f>
        <v>-4.5456361350014528E-4</v>
      </c>
      <c r="EO293" s="207">
        <f ca="1">-IF(EO$2&lt;=$B293,0,(MIN($C293*$D$258,$C293-SUM($F293:EN293))))</f>
        <v>-4.5456361350014528E-4</v>
      </c>
      <c r="EP293" s="207">
        <f ca="1">-IF(EP$2&lt;=$B293,0,(MIN($C293*$D$258,$C293-SUM($F293:EO293))))</f>
        <v>-4.5456361350014528E-4</v>
      </c>
      <c r="EQ293" s="207">
        <f ca="1">-IF(EQ$2&lt;=$B293,0,(MIN($C293*$D$258,$C293-SUM($F293:EP293))))</f>
        <v>-4.5456361350014528E-4</v>
      </c>
      <c r="ER293" s="207">
        <f ca="1">-IF(ER$2&lt;=$B293,0,(MIN($C293*$D$258,$C293-SUM($F293:EQ293))))</f>
        <v>-4.5456361350014528E-4</v>
      </c>
      <c r="ES293" s="207">
        <f ca="1">-IF(ES$2&lt;=$B293,0,(MIN($C293*$D$258,$C293-SUM($F293:ER293))))</f>
        <v>-4.5456361350014528E-4</v>
      </c>
      <c r="ET293" s="207">
        <f ca="1">-IF(ET$2&lt;=$B293,0,(MIN($C293*$D$258,$C293-SUM($F293:ES293))))</f>
        <v>-4.5456361350014528E-4</v>
      </c>
      <c r="EU293" s="207">
        <f ca="1">-IF(EU$2&lt;=$B293,0,(MIN($C293*$D$258,$C293-SUM($F293:ET293))))</f>
        <v>-4.5456361350014528E-4</v>
      </c>
      <c r="EV293" s="207">
        <f ca="1">-IF(EV$2&lt;=$B293,0,(MIN($C293*$D$258,$C293-SUM($F293:EU293))))</f>
        <v>-4.5456361350014528E-4</v>
      </c>
      <c r="EW293" s="207">
        <f ca="1">-IF(EW$2&lt;=$B293,0,(MIN($C293*$D$258,$C293-SUM($F293:EV293))))</f>
        <v>-4.5456361350014528E-4</v>
      </c>
      <c r="EX293" s="207">
        <f ca="1">-IF(EX$2&lt;=$B293,0,(MIN($C293*$D$258,$C293-SUM($F293:EW293))))</f>
        <v>-4.5456361350014528E-4</v>
      </c>
      <c r="EY293" s="207">
        <f ca="1">-IF(EY$2&lt;=$B293,0,(MIN($C293*$D$258,$C293-SUM($F293:EX293))))</f>
        <v>-4.5456361350014528E-4</v>
      </c>
      <c r="EZ293" s="207">
        <f ca="1">-IF(EZ$2&lt;=$B293,0,(MIN($C293*$D$258,$C293-SUM($F293:EY293))))</f>
        <v>-4.5456361350014528E-4</v>
      </c>
      <c r="FA293" s="207">
        <f ca="1">-IF(FA$2&lt;=$B293,0,(MIN($C293*$D$258,$C293-SUM($F293:EZ293))))</f>
        <v>-4.5456361350014528E-4</v>
      </c>
      <c r="FB293" s="207">
        <f ca="1">-IF(FB$2&lt;=$B293,0,(MIN($C293*$D$258,$C293-SUM($F293:FA293))))</f>
        <v>-4.5456361350014528E-4</v>
      </c>
      <c r="FC293" s="207">
        <f ca="1">-IF(FC$2&lt;=$B293,0,(MIN($C293*$D$258,$C293-SUM($F293:FB293))))</f>
        <v>-4.5456361350014528E-4</v>
      </c>
      <c r="FD293" s="207">
        <f ca="1">-IF(FD$2&lt;=$B293,0,(MIN($C293*$D$258,$C293-SUM($F293:FC293))))</f>
        <v>-4.5456361350014528E-4</v>
      </c>
      <c r="FE293" s="207">
        <f ca="1">-IF(FE$2&lt;=$B293,0,(MIN($C293*$D$258,$C293-SUM($F293:FD293))))</f>
        <v>-4.5456361350014528E-4</v>
      </c>
      <c r="FF293" s="207">
        <f ca="1">-IF(FF$2&lt;=$B293,0,(MIN($C293*$D$258,$C293-SUM($F293:FE293))))</f>
        <v>-4.5456361350014528E-4</v>
      </c>
      <c r="FG293" s="207">
        <f ca="1">-IF(FG$2&lt;=$B293,0,(MIN($C293*$D$258,$C293-SUM($F293:FF293))))</f>
        <v>-4.5456361350014528E-4</v>
      </c>
      <c r="FH293" s="207">
        <f ca="1">-IF(FH$2&lt;=$B293,0,(MIN($C293*$D$258,$C293-SUM($F293:FG293))))</f>
        <v>-4.5456361350014528E-4</v>
      </c>
      <c r="FI293" s="207">
        <f ca="1">-IF(FI$2&lt;=$B293,0,(MIN($C293*$D$258,$C293-SUM($F293:FH293))))</f>
        <v>-4.5456361350014528E-4</v>
      </c>
      <c r="FJ293" s="207">
        <f ca="1">-IF(FJ$2&lt;=$B293,0,(MIN($C293*$D$258,$C293-SUM($F293:FI293))))</f>
        <v>-4.5456361350014528E-4</v>
      </c>
      <c r="FK293" s="207">
        <f ca="1">-IF(FK$2&lt;=$B293,0,(MIN($C293*$D$258,$C293-SUM($F293:FJ293))))</f>
        <v>-4.5456361350014528E-4</v>
      </c>
      <c r="FL293" s="207">
        <f ca="1">-IF(FL$2&lt;=$B293,0,(MIN($C293*$D$258,$C293-SUM($F293:FK293))))</f>
        <v>-4.5456361350014528E-4</v>
      </c>
      <c r="FM293" s="207">
        <f ca="1">-IF(FM$2&lt;=$B293,0,(MIN($C293*$D$258,$C293-SUM($F293:FL293))))</f>
        <v>-4.5456361350014528E-4</v>
      </c>
      <c r="FN293" s="207">
        <f ca="1">-IF(FN$2&lt;=$B293,0,(MIN($C293*$D$258,$C293-SUM($F293:FM293))))</f>
        <v>-4.5456361350014528E-4</v>
      </c>
      <c r="FO293" s="207">
        <f ca="1">-IF(FO$2&lt;=$B293,0,(MIN($C293*$D$258,$C293-SUM($F293:FN293))))</f>
        <v>-4.5456361350014528E-4</v>
      </c>
      <c r="FP293" s="207">
        <f ca="1">-IF(FP$2&lt;=$B293,0,(MIN($C293*$D$258,$C293-SUM($F293:FO293))))</f>
        <v>-4.5456361350014528E-4</v>
      </c>
      <c r="FQ293" s="207">
        <f ca="1">-IF(FQ$2&lt;=$B293,0,(MIN($C293*$D$258,$C293-SUM($F293:FP293))))</f>
        <v>-4.5456361350014528E-4</v>
      </c>
      <c r="FR293" s="207">
        <f ca="1">-IF(FR$2&lt;=$B293,0,(MIN($C293*$D$258,$C293-SUM($F293:FQ293))))</f>
        <v>-4.5456361350014528E-4</v>
      </c>
      <c r="FS293" s="207">
        <f ca="1">-IF(FS$2&lt;=$B293,0,(MIN($C293*$D$258,$C293-SUM($F293:FR293))))</f>
        <v>-4.5456361350014528E-4</v>
      </c>
      <c r="FT293" s="207">
        <f ca="1">-IF(FT$2&lt;=$B293,0,(MIN($C293*$D$258,$C293-SUM($F293:FS293))))</f>
        <v>-4.5456361350014528E-4</v>
      </c>
      <c r="FU293" s="207">
        <f ca="1">-IF(FU$2&lt;=$B293,0,(MIN($C293*$D$258,$C293-SUM($F293:FT293))))</f>
        <v>-4.5456361350014528E-4</v>
      </c>
      <c r="FV293" s="207">
        <f ca="1">-IF(FV$2&lt;=$B293,0,(MIN($C293*$D$258,$C293-SUM($F293:FU293))))</f>
        <v>-4.5456361350014528E-4</v>
      </c>
      <c r="FW293" s="207">
        <f ca="1">-IF(FW$2&lt;=$B293,0,(MIN($C293*$D$258,$C293-SUM($F293:FV293))))</f>
        <v>-4.5456361350014528E-4</v>
      </c>
      <c r="FX293" s="207">
        <f ca="1">-IF(FX$2&lt;=$B293,0,(MIN($C293*$D$258,$C293-SUM($F293:FW293))))</f>
        <v>-4.5456361350014528E-4</v>
      </c>
      <c r="FY293" s="207">
        <f ca="1">-IF(FY$2&lt;=$B293,0,(MIN($C293*$D$258,$C293-SUM($F293:FX293))))</f>
        <v>-4.5456361350014528E-4</v>
      </c>
      <c r="FZ293" s="207">
        <f ca="1">-IF(FZ$2&lt;=$B293,0,(MIN($C293*$D$258,$C293-SUM($F293:FY293))))</f>
        <v>-4.5456361350014528E-4</v>
      </c>
      <c r="GA293" s="207">
        <f ca="1">-IF(GA$2&lt;=$B293,0,(MIN($C293*$D$258,$C293-SUM($F293:FZ293))))</f>
        <v>-4.5456361350014528E-4</v>
      </c>
      <c r="GB293" s="207">
        <f ca="1">-IF(GB$2&lt;=$B293,0,(MIN($C293*$D$258,$C293-SUM($F293:GA293))))</f>
        <v>-4.5456361350014528E-4</v>
      </c>
      <c r="GC293" s="207">
        <f ca="1">-IF(GC$2&lt;=$B293,0,(MIN($C293*$D$258,$C293-SUM($F293:GB293))))</f>
        <v>-4.5456361350014528E-4</v>
      </c>
      <c r="GD293" s="207">
        <f ca="1">-IF(GD$2&lt;=$B293,0,(MIN($C293*$D$258,$C293-SUM($F293:GC293))))</f>
        <v>-4.5456361350014528E-4</v>
      </c>
      <c r="GE293" s="207">
        <f ca="1">-IF(GE$2&lt;=$B293,0,(MIN($C293*$D$258,$C293-SUM($F293:GD293))))</f>
        <v>-4.5456361350014528E-4</v>
      </c>
      <c r="GF293" s="207">
        <f ca="1">-IF(GF$2&lt;=$B293,0,(MIN($C293*$D$258,$C293-SUM($F293:GE293))))</f>
        <v>-4.5456361350014528E-4</v>
      </c>
      <c r="GG293" s="207">
        <f ca="1">-IF(GG$2&lt;=$B293,0,(MIN($C293*$D$258,$C293-SUM($F293:GF293))))</f>
        <v>-4.5456361350014528E-4</v>
      </c>
      <c r="GH293" s="207">
        <f ca="1">-IF(GH$2&lt;=$B293,0,(MIN($C293*$D$258,$C293-SUM($F293:GG293))))</f>
        <v>-4.5456361350014528E-4</v>
      </c>
      <c r="GI293" s="207">
        <f ca="1">-IF(GI$2&lt;=$B293,0,(MIN($C293*$D$258,$C293-SUM($F293:GH293))))</f>
        <v>-4.5456361350014528E-4</v>
      </c>
      <c r="GJ293" s="207">
        <f ca="1">-IF(GJ$2&lt;=$B293,0,(MIN($C293*$D$258,$C293-SUM($F293:GI293))))</f>
        <v>-4.5456361350014528E-4</v>
      </c>
      <c r="GK293" s="207">
        <f ca="1">-IF(GK$2&lt;=$B293,0,(MIN($C293*$D$258,$C293-SUM($F293:GJ293))))</f>
        <v>-4.5456361350014528E-4</v>
      </c>
      <c r="GL293" s="207">
        <f ca="1">-IF(GL$2&lt;=$B293,0,(MIN($C293*$D$258,$C293-SUM($F293:GK293))))</f>
        <v>-4.5456361350014528E-4</v>
      </c>
      <c r="GM293" s="207">
        <f ca="1">-IF(GM$2&lt;=$B293,0,(MIN($C293*$D$258,$C293-SUM($F293:GL293))))</f>
        <v>-4.5456361350014528E-4</v>
      </c>
      <c r="GN293" s="207">
        <f ca="1">-IF(GN$2&lt;=$B293,0,(MIN($C293*$D$258,$C293-SUM($F293:GM293))))</f>
        <v>-4.5456361350014528E-4</v>
      </c>
      <c r="GO293" s="207">
        <f ca="1">-IF(GO$2&lt;=$B293,0,(MIN($C293*$D$258,$C293-SUM($F293:GN293))))</f>
        <v>-4.5456361350014528E-4</v>
      </c>
      <c r="GP293" s="207">
        <f ca="1">-IF(GP$2&lt;=$B293,0,(MIN($C293*$D$258,$C293-SUM($F293:GO293))))</f>
        <v>-4.5456361350014528E-4</v>
      </c>
      <c r="GQ293" s="207">
        <f ca="1">-IF(GQ$2&lt;=$B293,0,(MIN($C293*$D$258,$C293-SUM($F293:GP293))))</f>
        <v>-4.5456361350014528E-4</v>
      </c>
      <c r="GR293" s="207">
        <f ca="1">-IF(GR$2&lt;=$B293,0,(MIN($C293*$D$258,$C293-SUM($F293:GQ293))))</f>
        <v>-4.5456361350014528E-4</v>
      </c>
      <c r="GS293" s="207">
        <f ca="1">-IF(GS$2&lt;=$B293,0,(MIN($C293*$D$258,$C293-SUM($F293:GR293))))</f>
        <v>-4.5456361350014528E-4</v>
      </c>
      <c r="GT293" s="207">
        <f ca="1">-IF(GT$2&lt;=$B293,0,(MIN($C293*$D$258,$C293-SUM($F293:GS293))))</f>
        <v>-4.5456361350014528E-4</v>
      </c>
      <c r="GU293" s="207">
        <f ca="1">-IF(GU$2&lt;=$B293,0,(MIN($C293*$D$258,$C293-SUM($F293:GT293))))</f>
        <v>-4.5456361350014528E-4</v>
      </c>
      <c r="GV293" s="207">
        <f ca="1">-IF(GV$2&lt;=$B293,0,(MIN($C293*$D$258,$C293-SUM($F293:GU293))))</f>
        <v>-4.5456361350014528E-4</v>
      </c>
      <c r="GW293" s="207">
        <f ca="1">-IF(GW$2&lt;=$B293,0,(MIN($C293*$D$258,$C293-SUM($F293:GV293))))</f>
        <v>-4.5456361350014528E-4</v>
      </c>
      <c r="GX293" s="207">
        <f ca="1">-IF(GX$2&lt;=$B293,0,(MIN($C293*$D$258,$C293-SUM($F293:GW293))))</f>
        <v>-4.5456361350014528E-4</v>
      </c>
      <c r="GY293" s="207">
        <f ca="1">-IF(GY$2&lt;=$B293,0,(MIN($C293*$D$258,$C293-SUM($F293:GX293))))</f>
        <v>-4.5456361350014528E-4</v>
      </c>
      <c r="GZ293" s="207">
        <f ca="1">-IF(GZ$2&lt;=$B293,0,(MIN($C293*$D$258,$C293-SUM($F293:GY293))))</f>
        <v>-4.5456361350014528E-4</v>
      </c>
      <c r="HA293" s="207">
        <f ca="1">-IF(HA$2&lt;=$B293,0,(MIN($C293*$D$258,$C293-SUM($F293:GZ293))))</f>
        <v>-4.5456361350014528E-4</v>
      </c>
      <c r="HB293" s="207">
        <f ca="1">-IF(HB$2&lt;=$B293,0,(MIN($C293*$D$258,$C293-SUM($F293:HA293))))</f>
        <v>-4.5456361350014528E-4</v>
      </c>
      <c r="HC293" s="207">
        <f ca="1">-IF(HC$2&lt;=$B293,0,(MIN($C293*$D$258,$C293-SUM($F293:HB293))))</f>
        <v>-4.5456361350014528E-4</v>
      </c>
      <c r="HD293" s="207">
        <f ca="1">-IF(HD$2&lt;=$B293,0,(MIN($C293*$D$258,$C293-SUM($F293:HC293))))</f>
        <v>-4.5456361350014528E-4</v>
      </c>
      <c r="HE293" s="207">
        <f ca="1">-IF(HE$2&lt;=$B293,0,(MIN($C293*$D$258,$C293-SUM($F293:HD293))))</f>
        <v>-4.5456361350014528E-4</v>
      </c>
      <c r="HF293" s="207">
        <f ca="1">-IF(HF$2&lt;=$B293,0,(MIN($C293*$D$258,$C293-SUM($F293:HE293))))</f>
        <v>-4.5456361350014528E-4</v>
      </c>
      <c r="HG293" s="207">
        <f ca="1">-IF(HG$2&lt;=$B293,0,(MIN($C293*$D$258,$C293-SUM($F293:HF293))))</f>
        <v>-4.5456361350014528E-4</v>
      </c>
      <c r="HH293" s="207">
        <f ca="1">-IF(HH$2&lt;=$B293,0,(MIN($C293*$D$258,$C293-SUM($F293:HG293))))</f>
        <v>-4.5456361350014528E-4</v>
      </c>
      <c r="HI293" s="207">
        <f ca="1">-IF(HI$2&lt;=$B293,0,(MIN($C293*$D$258,$C293-SUM($F293:HH293))))</f>
        <v>-4.5456361350014528E-4</v>
      </c>
      <c r="HJ293" s="207">
        <f ca="1">-IF(HJ$2&lt;=$B293,0,(MIN($C293*$D$258,$C293-SUM($F293:HI293))))</f>
        <v>-4.5456361350014528E-4</v>
      </c>
      <c r="HK293" s="207">
        <f ca="1">-IF(HK$2&lt;=$B293,0,(MIN($C293*$D$258,$C293-SUM($F293:HJ293))))</f>
        <v>-4.5456361350014528E-4</v>
      </c>
      <c r="HL293" s="207">
        <f ca="1">-IF(HL$2&lt;=$B293,0,(MIN($C293*$D$258,$C293-SUM($F293:HK293))))</f>
        <v>-4.5456361350014528E-4</v>
      </c>
      <c r="HM293" s="207">
        <f ca="1">-IF(HM$2&lt;=$B293,0,(MIN($C293*$D$258,$C293-SUM($F293:HL293))))</f>
        <v>-4.5456361350014528E-4</v>
      </c>
      <c r="HN293" s="207">
        <f ca="1">-IF(HN$2&lt;=$B293,0,(MIN($C293*$D$258,$C293-SUM($F293:HM293))))</f>
        <v>-4.5456361350014528E-4</v>
      </c>
      <c r="HO293" s="207">
        <f ca="1">-IF(HO$2&lt;=$B293,0,(MIN($C293*$D$258,$C293-SUM($F293:HN293))))</f>
        <v>-4.5456361350014528E-4</v>
      </c>
      <c r="HP293" s="207">
        <f ca="1">-IF(HP$2&lt;=$B293,0,(MIN($C293*$D$258,$C293-SUM($F293:HO293))))</f>
        <v>-4.5456361350014528E-4</v>
      </c>
      <c r="HQ293" s="207">
        <f ca="1">-IF(HQ$2&lt;=$B293,0,(MIN($C293*$D$258,$C293-SUM($F293:HP293))))</f>
        <v>-4.5456361350014528E-4</v>
      </c>
      <c r="HR293" s="207">
        <f ca="1">-IF(HR$2&lt;=$B293,0,(MIN($C293*$D$258,$C293-SUM($F293:HQ293))))</f>
        <v>-4.5456361350014528E-4</v>
      </c>
      <c r="HS293" s="207">
        <f ca="1">-IF(HS$2&lt;=$B293,0,(MIN($C293*$D$258,$C293-SUM($F293:HR293))))</f>
        <v>-4.5456361350014528E-4</v>
      </c>
      <c r="HT293" s="207">
        <f ca="1">-IF(HT$2&lt;=$B293,0,(MIN($C293*$D$258,$C293-SUM($F293:HS293))))</f>
        <v>-4.5456361350014528E-4</v>
      </c>
      <c r="HU293" s="207">
        <f ca="1">-IF(HU$2&lt;=$B293,0,(MIN($C293*$D$258,$C293-SUM($F293:HT293))))</f>
        <v>-4.5456361350014528E-4</v>
      </c>
      <c r="HV293" s="207">
        <f ca="1">-IF(HV$2&lt;=$B293,0,(MIN($C293*$D$258,$C293-SUM($F293:HU293))))</f>
        <v>-4.5456361350014528E-4</v>
      </c>
      <c r="HW293" s="207">
        <f ca="1">-IF(HW$2&lt;=$B293,0,(MIN($C293*$D$258,$C293-SUM($F293:HV293))))</f>
        <v>-4.5456361350014528E-4</v>
      </c>
      <c r="HX293" s="207">
        <f ca="1">-IF(HX$2&lt;=$B293,0,(MIN($C293*$D$258,$C293-SUM($F293:HW293))))</f>
        <v>-4.5456361350014528E-4</v>
      </c>
      <c r="HY293" s="207">
        <f ca="1">-IF(HY$2&lt;=$B293,0,(MIN($C293*$D$258,$C293-SUM($F293:HX293))))</f>
        <v>-4.5456361350014528E-4</v>
      </c>
      <c r="HZ293" s="207">
        <f ca="1">-IF(HZ$2&lt;=$B293,0,(MIN($C293*$D$258,$C293-SUM($F293:HY293))))</f>
        <v>-4.5456361350014528E-4</v>
      </c>
      <c r="IA293" s="207">
        <f ca="1">-IF(IA$2&lt;=$B293,0,(MIN($C293*$D$258,$C293-SUM($F293:HZ293))))</f>
        <v>-4.5456361350014528E-4</v>
      </c>
      <c r="IB293" s="207">
        <f ca="1">-IF(IB$2&lt;=$B293,0,(MIN($C293*$D$258,$C293-SUM($F293:IA293))))</f>
        <v>-4.5456361350014528E-4</v>
      </c>
      <c r="IC293" s="207">
        <f ca="1">-IF(IC$2&lt;=$B293,0,(MIN($C293*$D$258,$C293-SUM($F293:IB293))))</f>
        <v>-4.5456361350014528E-4</v>
      </c>
      <c r="ID293" s="207">
        <f ca="1">-IF(ID$2&lt;=$B293,0,(MIN($C293*$D$258,$C293-SUM($F293:IC293))))</f>
        <v>-4.5456361350014528E-4</v>
      </c>
      <c r="IE293" s="207">
        <f ca="1">-IF(IE$2&lt;=$B293,0,(MIN($C293*$D$258,$C293-SUM($F293:ID293))))</f>
        <v>-4.5456361350014528E-4</v>
      </c>
      <c r="IF293" s="207">
        <f ca="1">-IF(IF$2&lt;=$B293,0,(MIN($C293*$D$258,$C293-SUM($F293:IE293))))</f>
        <v>-4.5456361350014528E-4</v>
      </c>
      <c r="IG293" s="207">
        <f ca="1">-IF(IG$2&lt;=$B293,0,(MIN($C293*$D$258,$C293-SUM($F293:IF293))))</f>
        <v>-4.5456361350014528E-4</v>
      </c>
      <c r="IH293" s="207">
        <f ca="1">-IF(IH$2&lt;=$B293,0,(MIN($C293*$D$258,$C293-SUM($F293:IG293))))</f>
        <v>-4.5456361350014528E-4</v>
      </c>
      <c r="II293" s="207">
        <f ca="1">-IF(II$2&lt;=$B293,0,(MIN($C293*$D$258,$C293-SUM($F293:IH293))))</f>
        <v>-4.5456361350014528E-4</v>
      </c>
      <c r="IJ293" s="207">
        <f ca="1">-IF(IJ$2&lt;=$B293,0,(MIN($C293*$D$258,$C293-SUM($F293:II293))))</f>
        <v>-4.5456361350014528E-4</v>
      </c>
      <c r="IK293" s="207">
        <f ca="1">-IF(IK$2&lt;=$B293,0,(MIN($C293*$D$258,$C293-SUM($F293:IJ293))))</f>
        <v>-4.5456361350014528E-4</v>
      </c>
      <c r="IL293" s="207">
        <f ca="1">-IF(IL$2&lt;=$B293,0,(MIN($C293*$D$258,$C293-SUM($F293:IK293))))</f>
        <v>-4.5456361350014528E-4</v>
      </c>
      <c r="IM293" s="207">
        <f ca="1">-IF(IM$2&lt;=$B293,0,(MIN($C293*$D$258,$C293-SUM($F293:IL293))))</f>
        <v>-4.5456361350014528E-4</v>
      </c>
      <c r="IN293" s="207">
        <f ca="1">-IF(IN$2&lt;=$B293,0,(MIN($C293*$D$258,$C293-SUM($F293:IM293))))</f>
        <v>-4.5456361350014528E-4</v>
      </c>
      <c r="IO293" s="207">
        <f ca="1">-IF(IO$2&lt;=$B293,0,(MIN($C293*$D$258,$C293-SUM($F293:IN293))))</f>
        <v>-4.5456361350014528E-4</v>
      </c>
      <c r="IP293" s="207">
        <f ca="1">-IF(IP$2&lt;=$B293,0,(MIN($C293*$D$258,$C293-SUM($F293:IO293))))</f>
        <v>-4.5456361350014528E-4</v>
      </c>
      <c r="IQ293" s="207">
        <f ca="1">-IF(IQ$2&lt;=$B293,0,(MIN($C293*$D$258,$C293-SUM($F293:IP293))))</f>
        <v>-4.5456361350014528E-4</v>
      </c>
      <c r="IR293" s="207">
        <f ca="1">-IF(IR$2&lt;=$B293,0,(MIN($C293*$D$258,$C293-SUM($F293:IQ293))))</f>
        <v>-4.5456361350014528E-4</v>
      </c>
      <c r="IS293" s="207">
        <f ca="1">-IF(IS$2&lt;=$B293,0,(MIN($C293*$D$258,$C293-SUM($F293:IR293))))</f>
        <v>-4.5456361350014528E-4</v>
      </c>
      <c r="IT293" s="207">
        <f ca="1">-IF(IT$2&lt;=$B293,0,(MIN($C293*$D$258,$C293-SUM($F293:IS293))))</f>
        <v>-4.5456361350014528E-4</v>
      </c>
      <c r="IU293" s="207">
        <f ca="1">-IF(IU$2&lt;=$B293,0,(MIN($C293*$D$258,$C293-SUM($F293:IT293))))</f>
        <v>-4.5456361350014528E-4</v>
      </c>
      <c r="IV293" s="207">
        <f ca="1">-IF(IV$2&lt;=$B293,0,(MIN($C293*$D$258,$C293-SUM($F293:IU293))))</f>
        <v>-4.5456361350014528E-4</v>
      </c>
      <c r="IW293" s="207">
        <f ca="1">-IF(IW$2&lt;=$B293,0,(MIN($C293*$D$258,$C293-SUM($F293:IV293))))</f>
        <v>-4.5456361350014528E-4</v>
      </c>
      <c r="IX293" s="207">
        <f ca="1">-IF(IX$2&lt;=$B293,0,(MIN($C293*$D$258,$C293-SUM($F293:IW293))))</f>
        <v>-4.5456361350014528E-4</v>
      </c>
      <c r="IY293" s="207">
        <f ca="1">-IF(IY$2&lt;=$B293,0,(MIN($C293*$D$258,$C293-SUM($F293:IX293))))</f>
        <v>-4.5456361350014528E-4</v>
      </c>
      <c r="IZ293" s="207">
        <f ca="1">-IF(IZ$2&lt;=$B293,0,(MIN($C293*$D$258,$C293-SUM($F293:IY293))))</f>
        <v>-4.5456361350014528E-4</v>
      </c>
      <c r="JA293" s="207">
        <f ca="1">-IF(JA$2&lt;=$B293,0,(MIN($C293*$D$258,$C293-SUM($F293:IZ293))))</f>
        <v>-4.5456361350014528E-4</v>
      </c>
      <c r="JB293" s="207">
        <f ca="1">-IF(JB$2&lt;=$B293,0,(MIN($C293*$D$258,$C293-SUM($F293:JA293))))</f>
        <v>-4.5456361350014528E-4</v>
      </c>
      <c r="JC293" s="207">
        <f ca="1">-IF(JC$2&lt;=$B293,0,(MIN($C293*$D$258,$C293-SUM($F293:JB293))))</f>
        <v>-4.5456361350014528E-4</v>
      </c>
      <c r="JD293" s="207">
        <f ca="1">-IF(JD$2&lt;=$B293,0,(MIN($C293*$D$258,$C293-SUM($F293:JC293))))</f>
        <v>-4.5456361350014528E-4</v>
      </c>
      <c r="JE293" s="207">
        <f ca="1">-IF(JE$2&lt;=$B293,0,(MIN($C293*$D$258,$C293-SUM($F293:JD293))))</f>
        <v>-4.5456361350014528E-4</v>
      </c>
      <c r="JF293" s="207">
        <f ca="1">-IF(JF$2&lt;=$B293,0,(MIN($C293*$D$258,$C293-SUM($F293:JE293))))</f>
        <v>-4.5456361350014528E-4</v>
      </c>
      <c r="JG293" s="207">
        <f ca="1">-IF(JG$2&lt;=$B293,0,(MIN($C293*$D$258,$C293-SUM($F293:JF293))))</f>
        <v>-4.5456361350014528E-4</v>
      </c>
      <c r="JH293" s="207">
        <f ca="1">-IF(JH$2&lt;=$B293,0,(MIN($C293*$D$258,$C293-SUM($F293:JG293))))</f>
        <v>-4.5456361350014528E-4</v>
      </c>
      <c r="JI293" s="207">
        <f ca="1">-IF(JI$2&lt;=$B293,0,(MIN($C293*$D$258,$C293-SUM($F293:JH293))))</f>
        <v>-4.5456361350014528E-4</v>
      </c>
      <c r="JJ293" s="207">
        <f ca="1">-IF(JJ$2&lt;=$B293,0,(MIN($C293*$D$258,$C293-SUM($F293:JI293))))</f>
        <v>-4.5456361350014528E-4</v>
      </c>
      <c r="JK293" s="207">
        <f ca="1">-IF(JK$2&lt;=$B293,0,(MIN($C293*$D$258,$C293-SUM($F293:JJ293))))</f>
        <v>-4.5456361350014528E-4</v>
      </c>
      <c r="JL293" s="207">
        <f ca="1">-IF(JL$2&lt;=$B293,0,(MIN($C293*$D$258,$C293-SUM($F293:JK293))))</f>
        <v>-4.5456361350014528E-4</v>
      </c>
      <c r="JM293" s="207">
        <f ca="1">-IF(JM$2&lt;=$B293,0,(MIN($C293*$D$258,$C293-SUM($F293:JL293))))</f>
        <v>-4.5456361350014528E-4</v>
      </c>
      <c r="JN293" s="207">
        <f ca="1">-IF(JN$2&lt;=$B293,0,(MIN($C293*$D$258,$C293-SUM($F293:JM293))))</f>
        <v>-4.5456361350014528E-4</v>
      </c>
      <c r="JO293" s="207">
        <f ca="1">-IF(JO$2&lt;=$B293,0,(MIN($C293*$D$258,$C293-SUM($F293:JN293))))</f>
        <v>-4.5456361350014528E-4</v>
      </c>
      <c r="JP293" s="207">
        <f ca="1">-IF(JP$2&lt;=$B293,0,(MIN($C293*$D$258,$C293-SUM($F293:JO293))))</f>
        <v>-4.5456361350014528E-4</v>
      </c>
      <c r="JQ293" s="207">
        <f ca="1">-IF(JQ$2&lt;=$B293,0,(MIN($C293*$D$258,$C293-SUM($F293:JP293))))</f>
        <v>-4.5456361350014528E-4</v>
      </c>
      <c r="JR293" s="207">
        <f ca="1">-IF(JR$2&lt;=$B293,0,(MIN($C293*$D$258,$C293-SUM($F293:JQ293))))</f>
        <v>-4.5456361350014528E-4</v>
      </c>
      <c r="JS293" s="207">
        <f ca="1">-IF(JS$2&lt;=$B293,0,(MIN($C293*$D$258,$C293-SUM($F293:JR293))))</f>
        <v>-4.5456361350014528E-4</v>
      </c>
      <c r="JT293" s="207">
        <f ca="1">-IF(JT$2&lt;=$B293,0,(MIN($C293*$D$258,$C293-SUM($F293:JS293))))</f>
        <v>-4.5456361350014528E-4</v>
      </c>
      <c r="JU293" s="207">
        <f ca="1">-IF(JU$2&lt;=$B293,0,(MIN($C293*$D$258,$C293-SUM($F293:JT293))))</f>
        <v>-4.5456361350014528E-4</v>
      </c>
      <c r="JV293" s="207">
        <f ca="1">-IF(JV$2&lt;=$B293,0,(MIN($C293*$D$258,$C293-SUM($F293:JU293))))</f>
        <v>-4.5456361350014528E-4</v>
      </c>
      <c r="JW293" s="207">
        <f ca="1">-IF(JW$2&lt;=$B293,0,(MIN($C293*$D$258,$C293-SUM($F293:JV293))))</f>
        <v>-4.5456361350014528E-4</v>
      </c>
      <c r="JX293" s="207">
        <f ca="1">-IF(JX$2&lt;=$B293,0,(MIN($C293*$D$258,$C293-SUM($F293:JW293))))</f>
        <v>-4.5456361350014528E-4</v>
      </c>
      <c r="JY293" s="207">
        <f ca="1">-IF(JY$2&lt;=$B293,0,(MIN($C293*$D$258,$C293-SUM($F293:JX293))))</f>
        <v>-4.5456361350014528E-4</v>
      </c>
      <c r="JZ293" s="207">
        <f ca="1">-IF(JZ$2&lt;=$B293,0,(MIN($C293*$D$258,$C293-SUM($F293:JY293))))</f>
        <v>-4.5456361350014528E-4</v>
      </c>
      <c r="KA293" s="207">
        <f ca="1">-IF(KA$2&lt;=$B293,0,(MIN($C293*$D$258,$C293-SUM($F293:JZ293))))</f>
        <v>-4.5456361350014528E-4</v>
      </c>
      <c r="KB293" s="207">
        <f ca="1">-IF(KB$2&lt;=$B293,0,(MIN($C293*$D$258,$C293-SUM($F293:KA293))))</f>
        <v>-4.5456361350014528E-4</v>
      </c>
      <c r="KC293" s="207">
        <f ca="1">-IF(KC$2&lt;=$B293,0,(MIN($C293*$D$258,$C293-SUM($F293:KB293))))</f>
        <v>-4.5456361350014528E-4</v>
      </c>
      <c r="KD293" s="207">
        <f ca="1">-IF(KD$2&lt;=$B293,0,(MIN($C293*$D$258,$C293-SUM($F293:KC293))))</f>
        <v>-4.5456361350014528E-4</v>
      </c>
      <c r="KE293" s="207">
        <f ca="1">-IF(KE$2&lt;=$B293,0,(MIN($C293*$D$258,$C293-SUM($F293:KD293))))</f>
        <v>-4.5456361350014528E-4</v>
      </c>
      <c r="KF293" s="207">
        <f ca="1">-IF(KF$2&lt;=$B293,0,(MIN($C293*$D$258,$C293-SUM($F293:KE293))))</f>
        <v>-4.5456361350014528E-4</v>
      </c>
      <c r="KG293" s="207">
        <f ca="1">-IF(KG$2&lt;=$B293,0,(MIN($C293*$D$258,$C293-SUM($F293:KF293))))</f>
        <v>-4.5456361350014528E-4</v>
      </c>
      <c r="KH293" s="207">
        <f ca="1">-IF(KH$2&lt;=$B293,0,(MIN($C293*$D$258,$C293-SUM($F293:KG293))))</f>
        <v>-4.5456361350014528E-4</v>
      </c>
      <c r="KI293" s="207">
        <f ca="1">-IF(KI$2&lt;=$B293,0,(MIN($C293*$D$258,$C293-SUM($F293:KH293))))</f>
        <v>-4.5456361350014528E-4</v>
      </c>
      <c r="KJ293" s="207">
        <f ca="1">-IF(KJ$2&lt;=$B293,0,(MIN($C293*$D$258,$C293-SUM($F293:KI293))))</f>
        <v>-4.5456361350014528E-4</v>
      </c>
      <c r="KK293" s="207">
        <f ca="1">-IF(KK$2&lt;=$B293,0,(MIN($C293*$D$258,$C293-SUM($F293:KJ293))))</f>
        <v>-4.5456361350014528E-4</v>
      </c>
      <c r="KL293" s="207">
        <f ca="1">-IF(KL$2&lt;=$B293,0,(MIN($C293*$D$258,$C293-SUM($F293:KK293))))</f>
        <v>-4.5456361350014528E-4</v>
      </c>
      <c r="KM293" s="207">
        <f ca="1">-IF(KM$2&lt;=$B293,0,(MIN($C293*$D$258,$C293-SUM($F293:KL293))))</f>
        <v>-4.5456361350014528E-4</v>
      </c>
      <c r="KN293" s="207">
        <f ca="1">-IF(KN$2&lt;=$B293,0,(MIN($C293*$D$258,$C293-SUM($F293:KM293))))</f>
        <v>-4.5456361350014528E-4</v>
      </c>
      <c r="KO293" s="207">
        <f ca="1">-IF(KO$2&lt;=$B293,0,(MIN($C293*$D$258,$C293-SUM($F293:KN293))))</f>
        <v>-4.5456361350014528E-4</v>
      </c>
      <c r="KP293" s="207">
        <f ca="1">-IF(KP$2&lt;=$B293,0,(MIN($C293*$D$258,$C293-SUM($F293:KO293))))</f>
        <v>-4.5456361350014528E-4</v>
      </c>
      <c r="KQ293" s="207">
        <f ca="1">-IF(KQ$2&lt;=$B293,0,(MIN($C293*$D$258,$C293-SUM($F293:KP293))))</f>
        <v>-4.5456361350014528E-4</v>
      </c>
      <c r="KR293" s="207">
        <f ca="1">-IF(KR$2&lt;=$B293,0,(MIN($C293*$D$258,$C293-SUM($F293:KQ293))))</f>
        <v>-4.5456361350014528E-4</v>
      </c>
      <c r="KS293" s="207">
        <f ca="1">-IF(KS$2&lt;=$B293,0,(MIN($C293*$D$258,$C293-SUM($F293:KR293))))</f>
        <v>-4.5456361350014528E-4</v>
      </c>
      <c r="KT293" s="207">
        <f ca="1">-IF(KT$2&lt;=$B293,0,(MIN($C293*$D$258,$C293-SUM($F293:KS293))))</f>
        <v>-4.5456361350014528E-4</v>
      </c>
      <c r="KU293" s="207">
        <f ca="1">-IF(KU$2&lt;=$B293,0,(MIN($C293*$D$258,$C293-SUM($F293:KT293))))</f>
        <v>-4.5456361350014528E-4</v>
      </c>
      <c r="KV293" s="207">
        <f ca="1">-IF(KV$2&lt;=$B293,0,(MIN($C293*$D$258,$C293-SUM($F293:KU293))))</f>
        <v>-4.5456361350014528E-4</v>
      </c>
      <c r="KW293" s="207">
        <f ca="1">-IF(KW$2&lt;=$B293,0,(MIN($C293*$D$258,$C293-SUM($F293:KV293))))</f>
        <v>-4.5456361350014528E-4</v>
      </c>
      <c r="KX293" s="207">
        <f ca="1">-IF(KX$2&lt;=$B293,0,(MIN($C293*$D$258,$C293-SUM($F293:KW293))))</f>
        <v>-4.5456361350014528E-4</v>
      </c>
      <c r="KY293" s="207">
        <f ca="1">-IF(KY$2&lt;=$B293,0,(MIN($C293*$D$258,$C293-SUM($F293:KX293))))</f>
        <v>-4.5456361350014528E-4</v>
      </c>
      <c r="KZ293" s="207">
        <f ca="1">-IF(KZ$2&lt;=$B293,0,(MIN($C293*$D$258,$C293-SUM($F293:KY293))))</f>
        <v>-4.5456361350014528E-4</v>
      </c>
      <c r="LA293" s="207">
        <f ca="1">-IF(LA$2&lt;=$B293,0,(MIN($C293*$D$258,$C293-SUM($F293:KZ293))))</f>
        <v>-4.5456361350014528E-4</v>
      </c>
      <c r="LB293" s="207">
        <f ca="1">-IF(LB$2&lt;=$B293,0,(MIN($C293*$D$258,$C293-SUM($F293:LA293))))</f>
        <v>-4.5456361350014528E-4</v>
      </c>
      <c r="LC293" s="207">
        <f ca="1">-IF(LC$2&lt;=$B293,0,(MIN($C293*$D$258,$C293-SUM($F293:LB293))))</f>
        <v>-4.5456361350014528E-4</v>
      </c>
      <c r="LD293" s="207">
        <f ca="1">-IF(LD$2&lt;=$B293,0,(MIN($C293*$D$258,$C293-SUM($F293:LC293))))</f>
        <v>-4.5456361350014528E-4</v>
      </c>
      <c r="LE293" s="207">
        <f ca="1">-IF(LE$2&lt;=$B293,0,(MIN($C293*$D$258,$C293-SUM($F293:LD293))))</f>
        <v>-4.5456361350014528E-4</v>
      </c>
      <c r="LF293" s="207">
        <f ca="1">-IF(LF$2&lt;=$B293,0,(MIN($C293*$D$258,$C293-SUM($F293:LE293))))</f>
        <v>-4.5456361350014528E-4</v>
      </c>
      <c r="LG293" s="207">
        <f ca="1">-IF(LG$2&lt;=$B293,0,(MIN($C293*$D$258,$C293-SUM($F293:LF293))))</f>
        <v>-4.5456361350014528E-4</v>
      </c>
      <c r="LH293" s="207">
        <f ca="1">-IF(LH$2&lt;=$B293,0,(MIN($C293*$D$258,$C293-SUM($F293:LG293))))</f>
        <v>-4.5456361350014528E-4</v>
      </c>
      <c r="LI293" s="207">
        <f ca="1">-IF(LI$2&lt;=$B293,0,(MIN($C293*$D$258,$C293-SUM($F293:LH293))))</f>
        <v>-4.5456361350014528E-4</v>
      </c>
      <c r="LJ293" s="207">
        <f ca="1">-IF(LJ$2&lt;=$B293,0,(MIN($C293*$D$258,$C293-SUM($F293:LI293))))</f>
        <v>-4.5456361350014528E-4</v>
      </c>
      <c r="LK293" s="207">
        <f ca="1">-IF(LK$2&lt;=$B293,0,(MIN($C293*$D$258,$C293-SUM($F293:LJ293))))</f>
        <v>-4.5456361350014528E-4</v>
      </c>
      <c r="LL293" s="207">
        <f ca="1">-IF(LL$2&lt;=$B293,0,(MIN($C293*$D$258,$C293-SUM($F293:LK293))))</f>
        <v>-4.5456361350014528E-4</v>
      </c>
      <c r="LM293" s="207">
        <f ca="1">-IF(LM$2&lt;=$B293,0,(MIN($C293*$D$258,$C293-SUM($F293:LL293))))</f>
        <v>-4.5456361350014528E-4</v>
      </c>
      <c r="LN293" s="207">
        <f ca="1">-IF(LN$2&lt;=$B293,0,(MIN($C293*$D$258,$C293-SUM($F293:LM293))))</f>
        <v>-4.5456361350014528E-4</v>
      </c>
      <c r="LO293" s="207">
        <f ca="1">-IF(LO$2&lt;=$B293,0,(MIN($C293*$D$258,$C293-SUM($F293:LN293))))</f>
        <v>-4.5456361350014528E-4</v>
      </c>
      <c r="LP293" s="207">
        <f ca="1">-IF(LP$2&lt;=$B293,0,(MIN($C293*$D$258,$C293-SUM($F293:LO293))))</f>
        <v>-4.5456361350014528E-4</v>
      </c>
      <c r="LQ293" s="207">
        <f ca="1">-IF(LQ$2&lt;=$B293,0,(MIN($C293*$D$258,$C293-SUM($F293:LP293))))</f>
        <v>-4.5456361350014528E-4</v>
      </c>
      <c r="LR293" s="207">
        <f ca="1">-IF(LR$2&lt;=$B293,0,(MIN($C293*$D$258,$C293-SUM($F293:LQ293))))</f>
        <v>-4.5456361350014528E-4</v>
      </c>
      <c r="LS293" s="207">
        <f ca="1">-IF(LS$2&lt;=$B293,0,(MIN($C293*$D$258,$C293-SUM($F293:LR293))))</f>
        <v>-4.5456361350014528E-4</v>
      </c>
      <c r="LT293" s="207">
        <f ca="1">-IF(LT$2&lt;=$B293,0,(MIN($C293*$D$258,$C293-SUM($F293:LS293))))</f>
        <v>-4.5456361350014528E-4</v>
      </c>
      <c r="LU293" s="207">
        <f ca="1">-IF(LU$2&lt;=$B293,0,(MIN($C293*$D$258,$C293-SUM($F293:LT293))))</f>
        <v>-4.5456361350014528E-4</v>
      </c>
      <c r="LV293" s="207">
        <f ca="1">-IF(LV$2&lt;=$B293,0,(MIN($C293*$D$258,$C293-SUM($F293:LU293))))</f>
        <v>-4.5456361350014528E-4</v>
      </c>
      <c r="LW293" s="207">
        <f ca="1">-IF(LW$2&lt;=$B293,0,(MIN($C293*$D$258,$C293-SUM($F293:LV293))))</f>
        <v>-4.5456361350014528E-4</v>
      </c>
      <c r="LX293" s="207">
        <f ca="1">-IF(LX$2&lt;=$B293,0,(MIN($C293*$D$258,$C293-SUM($F293:LW293))))</f>
        <v>-4.5456361350014528E-4</v>
      </c>
      <c r="LY293" s="207">
        <f ca="1">-IF(LY$2&lt;=$B293,0,(MIN($C293*$D$258,$C293-SUM($F293:LX293))))</f>
        <v>-4.5456361350014528E-4</v>
      </c>
      <c r="LZ293" s="207">
        <f ca="1">-IF(LZ$2&lt;=$B293,0,(MIN($C293*$D$258,$C293-SUM($F293:LY293))))</f>
        <v>-4.5456361350014528E-4</v>
      </c>
      <c r="MA293" s="207">
        <f ca="1">-IF(MA$2&lt;=$B293,0,(MIN($C293*$D$258,$C293-SUM($F293:LZ293))))</f>
        <v>-4.5456361350014528E-4</v>
      </c>
      <c r="MB293" s="207">
        <f ca="1">-IF(MB$2&lt;=$B293,0,(MIN($C293*$D$258,$C293-SUM($F293:MA293))))</f>
        <v>-4.5456361350014528E-4</v>
      </c>
      <c r="MC293" s="207">
        <f ca="1">-IF(MC$2&lt;=$B293,0,(MIN($C293*$D$258,$C293-SUM($F293:MB293))))</f>
        <v>-4.5456361350014528E-4</v>
      </c>
      <c r="MD293" s="207">
        <f ca="1">-IF(MD$2&lt;=$B293,0,(MIN($C293*$D$258,$C293-SUM($F293:MC293))))</f>
        <v>-4.5456361350014528E-4</v>
      </c>
      <c r="ME293" s="207">
        <f ca="1">-IF(ME$2&lt;=$B293,0,(MIN($C293*$D$258,$C293-SUM($F293:MD293))))</f>
        <v>-4.5456361350014528E-4</v>
      </c>
      <c r="MF293" s="207">
        <f ca="1">-IF(MF$2&lt;=$B293,0,(MIN($C293*$D$258,$C293-SUM($F293:ME293))))</f>
        <v>-4.5456361350014528E-4</v>
      </c>
      <c r="MG293" s="207">
        <f ca="1">-IF(MG$2&lt;=$B293,0,(MIN($C293*$D$258,$C293-SUM($F293:MF293))))</f>
        <v>-4.5456361350014528E-4</v>
      </c>
      <c r="MH293" s="207">
        <f ca="1">-IF(MH$2&lt;=$B293,0,(MIN($C293*$D$258,$C293-SUM($F293:MG293))))</f>
        <v>-4.5456361350014528E-4</v>
      </c>
      <c r="MI293" s="207">
        <f ca="1">-IF(MI$2&lt;=$B293,0,(MIN($C293*$D$258,$C293-SUM($F293:MH293))))</f>
        <v>-4.5456361350014528E-4</v>
      </c>
      <c r="MJ293" s="207">
        <f ca="1">-IF(MJ$2&lt;=$B293,0,(MIN($C293*$D$258,$C293-SUM($F293:MI293))))</f>
        <v>-4.5456361350014528E-4</v>
      </c>
      <c r="MK293" s="207">
        <f ca="1">-IF(MK$2&lt;=$B293,0,(MIN($C293*$D$258,$C293-SUM($F293:MJ293))))</f>
        <v>-4.5456361350014528E-4</v>
      </c>
      <c r="ML293" s="207">
        <f ca="1">-IF(ML$2&lt;=$B293,0,(MIN($C293*$D$258,$C293-SUM($F293:MK293))))</f>
        <v>-4.5456361350014528E-4</v>
      </c>
      <c r="MM293" s="207">
        <f ca="1">-IF(MM$2&lt;=$B293,0,(MIN($C293*$D$258,$C293-SUM($F293:ML293))))</f>
        <v>-4.5456361350014528E-4</v>
      </c>
      <c r="MN293" s="207">
        <f ca="1">-IF(MN$2&lt;=$B293,0,(MIN($C293*$D$258,$C293-SUM($F293:MM293))))</f>
        <v>-4.5456361350014528E-4</v>
      </c>
      <c r="MO293" s="207">
        <f ca="1">-IF(MO$2&lt;=$B293,0,(MIN($C293*$D$258,$C293-SUM($F293:MN293))))</f>
        <v>-4.5456361350014528E-4</v>
      </c>
      <c r="MP293" s="207">
        <f ca="1">-IF(MP$2&lt;=$B293,0,(MIN($C293*$D$258,$C293-SUM($F293:MO293))))</f>
        <v>-4.5456361350014528E-4</v>
      </c>
      <c r="MQ293" s="207">
        <f ca="1">-IF(MQ$2&lt;=$B293,0,(MIN($C293*$D$258,$C293-SUM($F293:MP293))))</f>
        <v>-4.5456361350014528E-4</v>
      </c>
      <c r="MR293" s="207">
        <f ca="1">-IF(MR$2&lt;=$B293,0,(MIN($C293*$D$258,$C293-SUM($F293:MQ293))))</f>
        <v>-4.5456361350014528E-4</v>
      </c>
      <c r="MS293" s="207">
        <f ca="1">-IF(MS$2&lt;=$B293,0,(MIN($C293*$D$258,$C293-SUM($F293:MR293))))</f>
        <v>-4.5456361350014528E-4</v>
      </c>
      <c r="MT293" s="207">
        <f ca="1">-IF(MT$2&lt;=$B293,0,(MIN($C293*$D$258,$C293-SUM($F293:MS293))))</f>
        <v>-4.5456361350014528E-4</v>
      </c>
      <c r="MU293" s="207">
        <f ca="1">-IF(MU$2&lt;=$B293,0,(MIN($C293*$D$258,$C293-SUM($F293:MT293))))</f>
        <v>-4.5456361350014528E-4</v>
      </c>
      <c r="MV293" s="207">
        <f ca="1">-IF(MV$2&lt;=$B293,0,(MIN($C293*$D$258,$C293-SUM($F293:MU293))))</f>
        <v>-4.5456361350014528E-4</v>
      </c>
      <c r="MW293" s="207">
        <f ca="1">-IF(MW$2&lt;=$B293,0,(MIN($C293*$D$258,$C293-SUM($F293:MV293))))</f>
        <v>-4.5456361350014528E-4</v>
      </c>
      <c r="MX293" s="207">
        <f ca="1">-IF(MX$2&lt;=$B293,0,(MIN($C293*$D$258,$C293-SUM($F293:MW293))))</f>
        <v>-4.5456361350014528E-4</v>
      </c>
      <c r="MY293" s="207">
        <f ca="1">-IF(MY$2&lt;=$B293,0,(MIN($C293*$D$258,$C293-SUM($F293:MX293))))</f>
        <v>-4.5456361350014528E-4</v>
      </c>
      <c r="MZ293" s="207">
        <f ca="1">-IF(MZ$2&lt;=$B293,0,(MIN($C293*$D$258,$C293-SUM($F293:MY293))))</f>
        <v>-4.5456361350014528E-4</v>
      </c>
      <c r="NA293" s="207">
        <f ca="1">-IF(NA$2&lt;=$B293,0,(MIN($C293*$D$258,$C293-SUM($F293:MZ293))))</f>
        <v>-4.5456361350014528E-4</v>
      </c>
      <c r="NB293" s="207">
        <f ca="1">-IF(NB$2&lt;=$B293,0,(MIN($C293*$D$258,$C293-SUM($F293:NA293))))</f>
        <v>-4.5456361350014528E-4</v>
      </c>
      <c r="NC293" s="207">
        <f ca="1">-IF(NC$2&lt;=$B293,0,(MIN($C293*$D$258,$C293-SUM($F293:NB293))))</f>
        <v>-4.5456361350014528E-4</v>
      </c>
      <c r="ND293" s="207">
        <f ca="1">-IF(ND$2&lt;=$B293,0,(MIN($C293*$D$258,$C293-SUM($F293:NC293))))</f>
        <v>-4.5456361350014528E-4</v>
      </c>
      <c r="NE293" s="207">
        <f ca="1">-IF(NE$2&lt;=$B293,0,(MIN($C293*$D$258,$C293-SUM($F293:ND293))))</f>
        <v>-4.5456361350014528E-4</v>
      </c>
      <c r="NF293" s="207">
        <f ca="1">-IF(NF$2&lt;=$B293,0,(MIN($C293*$D$258,$C293-SUM($F293:NE293))))</f>
        <v>-4.5456361350014528E-4</v>
      </c>
      <c r="NG293" s="207">
        <f ca="1">-IF(NG$2&lt;=$B293,0,(MIN($C293*$D$258,$C293-SUM($F293:NF293))))</f>
        <v>-4.5456361350014528E-4</v>
      </c>
      <c r="NH293" s="207">
        <f ca="1">-IF(NH$2&lt;=$B293,0,(MIN($C293*$D$258,$C293-SUM($F293:NG293))))</f>
        <v>-4.5456361350014528E-4</v>
      </c>
      <c r="NI293" s="207">
        <f ca="1">-IF(NI$2&lt;=$B293,0,(MIN($C293*$D$258,$C293-SUM($F293:NH293))))</f>
        <v>-4.5456361350014528E-4</v>
      </c>
      <c r="NJ293" s="207">
        <f ca="1">-IF(NJ$2&lt;=$B293,0,(MIN($C293*$D$258,$C293-SUM($F293:NI293))))</f>
        <v>-4.5456361350014528E-4</v>
      </c>
      <c r="NK293" s="207">
        <f ca="1">-IF(NK$2&lt;=$B293,0,(MIN($C293*$D$258,$C293-SUM($F293:NJ293))))</f>
        <v>-4.5456361350014528E-4</v>
      </c>
      <c r="NL293" s="207">
        <f ca="1">-IF(NL$2&lt;=$B293,0,(MIN($C293*$D$258,$C293-SUM($F293:NK293))))</f>
        <v>-4.5456361350014528E-4</v>
      </c>
      <c r="NM293" s="207">
        <f ca="1">-IF(NM$2&lt;=$B293,0,(MIN($C293*$D$258,$C293-SUM($F293:NL293))))</f>
        <v>-4.5456361350014528E-4</v>
      </c>
      <c r="NN293" s="207">
        <f ca="1">-IF(NN$2&lt;=$B293,0,(MIN($C293*$D$258,$C293-SUM($F293:NM293))))</f>
        <v>-4.5456361350014528E-4</v>
      </c>
      <c r="NO293" s="207">
        <f ca="1">-IF(NO$2&lt;=$B293,0,(MIN($C293*$D$258,$C293-SUM($F293:NN293))))</f>
        <v>-4.5456361350014528E-4</v>
      </c>
      <c r="NP293" s="207">
        <f ca="1">-IF(NP$2&lt;=$B293,0,(MIN($C293*$D$258,$C293-SUM($F293:NO293))))</f>
        <v>-4.5456361350014528E-4</v>
      </c>
      <c r="NQ293" s="207">
        <f ca="1">-IF(NQ$2&lt;=$B293,0,(MIN($C293*$D$258,$C293-SUM($F293:NP293))))</f>
        <v>-4.5456361350014528E-4</v>
      </c>
      <c r="NR293" s="207">
        <f ca="1">-IF(NR$2&lt;=$B293,0,(MIN($C293*$D$258,$C293-SUM($F293:NQ293))))</f>
        <v>-4.5456361350014528E-4</v>
      </c>
      <c r="NS293" s="207">
        <f ca="1">-IF(NS$2&lt;=$B293,0,(MIN($C293*$D$258,$C293-SUM($F293:NR293))))</f>
        <v>-4.5456361350014528E-4</v>
      </c>
      <c r="NT293" s="207">
        <f ca="1">-IF(NT$2&lt;=$B293,0,(MIN($C293*$D$258,$C293-SUM($F293:NS293))))</f>
        <v>-4.5456361350014528E-4</v>
      </c>
      <c r="NU293" s="207">
        <f ca="1">-IF(NU$2&lt;=$B293,0,(MIN($C293*$D$258,$C293-SUM($F293:NT293))))</f>
        <v>-4.5456361350014528E-4</v>
      </c>
      <c r="NV293" s="207">
        <f ca="1">-IF(NV$2&lt;=$B293,0,(MIN($C293*$D$258,$C293-SUM($F293:NU293))))</f>
        <v>-4.5456361350014528E-4</v>
      </c>
      <c r="NW293" s="207">
        <f ca="1">-IF(NW$2&lt;=$B293,0,(MIN($C293*$D$258,$C293-SUM($F293:NV293))))</f>
        <v>-4.5456361350014528E-4</v>
      </c>
      <c r="NX293" s="207">
        <f ca="1">-IF(NX$2&lt;=$B293,0,(MIN($C293*$D$258,$C293-SUM($F293:NW293))))</f>
        <v>-4.5456361350014528E-4</v>
      </c>
      <c r="NY293" s="207">
        <f ca="1">-IF(NY$2&lt;=$B293,0,(MIN($C293*$D$258,$C293-SUM($F293:NX293))))</f>
        <v>-4.5456361350014528E-4</v>
      </c>
      <c r="NZ293" s="207">
        <f ca="1">-IF(NZ$2&lt;=$B293,0,(MIN($C293*$D$258,$C293-SUM($F293:NY293))))</f>
        <v>-4.5456361350014528E-4</v>
      </c>
      <c r="OA293" s="207">
        <f ca="1">-IF(OA$2&lt;=$B293,0,(MIN($C293*$D$258,$C293-SUM($F293:NZ293))))</f>
        <v>-4.5456361350014528E-4</v>
      </c>
      <c r="OB293" s="207">
        <f ca="1">-IF(OB$2&lt;=$B293,0,(MIN($C293*$D$258,$C293-SUM($F293:OA293))))</f>
        <v>-4.5456361350014528E-4</v>
      </c>
      <c r="OC293" s="207">
        <f ca="1">-IF(OC$2&lt;=$B293,0,(MIN($C293*$D$258,$C293-SUM($F293:OB293))))</f>
        <v>-4.5456361350014528E-4</v>
      </c>
      <c r="OD293" s="207">
        <f ca="1">-IF(OD$2&lt;=$B293,0,(MIN($C293*$D$258,$C293-SUM($F293:OC293))))</f>
        <v>-4.5456361350014528E-4</v>
      </c>
      <c r="OE293" s="207">
        <f ca="1">-IF(OE$2&lt;=$B293,0,(MIN($C293*$D$258,$C293-SUM($F293:OD293))))</f>
        <v>-4.5456361350014528E-4</v>
      </c>
      <c r="OF293" s="207">
        <f ca="1">-IF(OF$2&lt;=$B293,0,(MIN($C293*$D$258,$C293-SUM($F293:OE293))))</f>
        <v>-4.5456361350014528E-4</v>
      </c>
      <c r="OG293" s="207">
        <f ca="1">-IF(OG$2&lt;=$B293,0,(MIN($C293*$D$258,$C293-SUM($F293:OF293))))</f>
        <v>-4.5456361350014528E-4</v>
      </c>
      <c r="OH293" s="207">
        <f ca="1">-IF(OH$2&lt;=$B293,0,(MIN($C293*$D$258,$C293-SUM($F293:OG293))))</f>
        <v>-4.5456361350014528E-4</v>
      </c>
      <c r="OI293" s="207">
        <f ca="1">-IF(OI$2&lt;=$B293,0,(MIN($C293*$D$258,$C293-SUM($F293:OH293))))</f>
        <v>-4.5456361350014528E-4</v>
      </c>
      <c r="OJ293" s="207">
        <f ca="1">-IF(OJ$2&lt;=$B293,0,(MIN($C293*$D$258,$C293-SUM($F293:OI293))))</f>
        <v>-4.5456361350014528E-4</v>
      </c>
      <c r="OK293" s="207">
        <f ca="1">-IF(OK$2&lt;=$B293,0,(MIN($C293*$D$258,$C293-SUM($F293:OJ293))))</f>
        <v>-4.5456361350014528E-4</v>
      </c>
      <c r="OL293" s="207">
        <f ca="1">-IF(OL$2&lt;=$B293,0,(MIN($C293*$D$258,$C293-SUM($F293:OK293))))</f>
        <v>-4.5456361350014528E-4</v>
      </c>
      <c r="OM293" s="207">
        <f ca="1">-IF(OM$2&lt;=$B293,0,(MIN($C293*$D$258,$C293-SUM($F293:OL293))))</f>
        <v>-4.5456361350014528E-4</v>
      </c>
      <c r="ON293" s="207">
        <f ca="1">-IF(ON$2&lt;=$B293,0,(MIN($C293*$D$258,$C293-SUM($F293:OM293))))</f>
        <v>-4.5456361350014528E-4</v>
      </c>
      <c r="OO293" s="207">
        <f ca="1">-IF(OO$2&lt;=$B293,0,(MIN($C293*$D$258,$C293-SUM($F293:ON293))))</f>
        <v>-4.5456361350014528E-4</v>
      </c>
      <c r="OP293" s="207">
        <f ca="1">-IF(OP$2&lt;=$B293,0,(MIN($C293*$D$258,$C293-SUM($F293:OO293))))</f>
        <v>-4.5456361350014528E-4</v>
      </c>
      <c r="OQ293" s="207">
        <f ca="1">-IF(OQ$2&lt;=$B293,0,(MIN($C293*$D$258,$C293-SUM($F293:OP293))))</f>
        <v>-4.5456361350014528E-4</v>
      </c>
      <c r="OR293" s="207">
        <f ca="1">-IF(OR$2&lt;=$B293,0,(MIN($C293*$D$258,$C293-SUM($F293:OQ293))))</f>
        <v>-4.5456361350014528E-4</v>
      </c>
      <c r="OS293" s="207">
        <f ca="1">-IF(OS$2&lt;=$B293,0,(MIN($C293*$D$258,$C293-SUM($F293:OR293))))</f>
        <v>-4.5456361350014528E-4</v>
      </c>
      <c r="OT293" s="207">
        <f ca="1">-IF(OT$2&lt;=$B293,0,(MIN($C293*$D$258,$C293-SUM($F293:OS293))))</f>
        <v>-4.5456361350014528E-4</v>
      </c>
      <c r="OU293" s="207">
        <f ca="1">-IF(OU$2&lt;=$B293,0,(MIN($C293*$D$258,$C293-SUM($F293:OT293))))</f>
        <v>-4.5456361350014528E-4</v>
      </c>
      <c r="OV293" s="207">
        <f ca="1">-IF(OV$2&lt;=$B293,0,(MIN($C293*$D$258,$C293-SUM($F293:OU293))))</f>
        <v>-4.5456361350014528E-4</v>
      </c>
      <c r="OW293" s="207">
        <f ca="1">-IF(OW$2&lt;=$B293,0,(MIN($C293*$D$258,$C293-SUM($F293:OV293))))</f>
        <v>-4.5456361350014528E-4</v>
      </c>
      <c r="OX293" s="207">
        <f ca="1">-IF(OX$2&lt;=$B293,0,(MIN($C293*$D$258,$C293-SUM($F293:OW293))))</f>
        <v>-4.5456361350014528E-4</v>
      </c>
      <c r="OY293" s="207">
        <f ca="1">-IF(OY$2&lt;=$B293,0,(MIN($C293*$D$258,$C293-SUM($F293:OX293))))</f>
        <v>-4.5456361350014528E-4</v>
      </c>
      <c r="OZ293" s="207">
        <f ca="1">-IF(OZ$2&lt;=$B293,0,(MIN($C293*$D$258,$C293-SUM($F293:OY293))))</f>
        <v>-4.5456361350014528E-4</v>
      </c>
      <c r="PA293" s="207">
        <f ca="1">-IF(PA$2&lt;=$B293,0,(MIN($C293*$D$258,$C293-SUM($F293:OZ293))))</f>
        <v>-4.5456361350014528E-4</v>
      </c>
      <c r="PB293" s="207">
        <f ca="1">-IF(PB$2&lt;=$B293,0,(MIN($C293*$D$258,$C293-SUM($F293:PA293))))</f>
        <v>-4.5456361350014528E-4</v>
      </c>
      <c r="PC293" s="207">
        <f ca="1">-IF(PC$2&lt;=$B293,0,(MIN($C293*$D$258,$C293-SUM($F293:PB293))))</f>
        <v>-4.5456361350014528E-4</v>
      </c>
      <c r="PD293" s="207">
        <f ca="1">-IF(PD$2&lt;=$B293,0,(MIN($C293*$D$258,$C293-SUM($F293:PC293))))</f>
        <v>-4.5456361350014528E-4</v>
      </c>
      <c r="PE293" s="207">
        <f ca="1">-IF(PE$2&lt;=$B293,0,(MIN($C293*$D$258,$C293-SUM($F293:PD293))))</f>
        <v>-4.5456361350014528E-4</v>
      </c>
      <c r="PF293" s="207">
        <f ca="1">-IF(PF$2&lt;=$B293,0,(MIN($C293*$D$258,$C293-SUM($F293:PE293))))</f>
        <v>-4.5456361350014528E-4</v>
      </c>
      <c r="PG293" s="207">
        <f ca="1">-IF(PG$2&lt;=$B293,0,(MIN($C293*$D$258,$C293-SUM($F293:PF293))))</f>
        <v>-4.5456361350014528E-4</v>
      </c>
      <c r="PH293" s="207">
        <f ca="1">-IF(PH$2&lt;=$B293,0,(MIN($C293*$D$258,$C293-SUM($F293:PG293))))</f>
        <v>-4.5456361350014528E-4</v>
      </c>
      <c r="PI293" s="207">
        <f ca="1">-IF(PI$2&lt;=$B293,0,(MIN($C293*$D$258,$C293-SUM($F293:PH293))))</f>
        <v>-4.5456361350014528E-4</v>
      </c>
      <c r="PJ293" s="207">
        <f ca="1">-IF(PJ$2&lt;=$B293,0,(MIN($C293*$D$258,$C293-SUM($F293:PI293))))</f>
        <v>-4.5456361350014528E-4</v>
      </c>
      <c r="PK293" s="207">
        <f ca="1">-IF(PK$2&lt;=$B293,0,(MIN($C293*$D$258,$C293-SUM($F293:PJ293))))</f>
        <v>-4.5456361350014528E-4</v>
      </c>
      <c r="PL293" s="207">
        <f ca="1">-IF(PL$2&lt;=$B293,0,(MIN($C293*$D$258,$C293-SUM($F293:PK293))))</f>
        <v>-4.5456361350014528E-4</v>
      </c>
      <c r="PM293" s="207">
        <f ca="1">-IF(PM$2&lt;=$B293,0,(MIN($C293*$D$258,$C293-SUM($F293:PL293))))</f>
        <v>-4.5456361350014528E-4</v>
      </c>
      <c r="PN293" s="207">
        <f ca="1">-IF(PN$2&lt;=$B293,0,(MIN($C293*$D$258,$C293-SUM($F293:PM293))))</f>
        <v>-4.5456361350014528E-4</v>
      </c>
      <c r="PO293" s="207">
        <f ca="1">-IF(PO$2&lt;=$B293,0,(MIN($C293*$D$258,$C293-SUM($F293:PN293))))</f>
        <v>-4.5456361350014528E-4</v>
      </c>
      <c r="PP293" s="207">
        <f ca="1">-IF(PP$2&lt;=$B293,0,(MIN($C293*$D$258,$C293-SUM($F293:PO293))))</f>
        <v>-4.5456361350014528E-4</v>
      </c>
      <c r="PQ293" s="207">
        <f ca="1">-IF(PQ$2&lt;=$B293,0,(MIN($C293*$D$258,$C293-SUM($F293:PP293))))</f>
        <v>-4.5456361350014528E-4</v>
      </c>
      <c r="PR293" s="207">
        <f ca="1">-IF(PR$2&lt;=$B293,0,(MIN($C293*$D$258,$C293-SUM($F293:PQ293))))</f>
        <v>-4.5456361350014528E-4</v>
      </c>
      <c r="PS293" s="207">
        <f ca="1">-IF(PS$2&lt;=$B293,0,(MIN($C293*$D$258,$C293-SUM($F293:PR293))))</f>
        <v>-4.5456361350014528E-4</v>
      </c>
      <c r="PT293" s="207">
        <f ca="1">-IF(PT$2&lt;=$B293,0,(MIN($C293*$D$258,$C293-SUM($F293:PS293))))</f>
        <v>-4.5456361350014528E-4</v>
      </c>
      <c r="PU293" s="207">
        <f ca="1">-IF(PU$2&lt;=$B293,0,(MIN($C293*$D$258,$C293-SUM($F293:PT293))))</f>
        <v>-4.5456361350014528E-4</v>
      </c>
      <c r="PV293" s="31"/>
      <c r="PW293" s="414"/>
      <c r="PX293" s="353"/>
      <c r="PY293" s="353"/>
      <c r="PZ293" s="207"/>
      <c r="QA293" s="130"/>
      <c r="QB293" s="130"/>
      <c r="QC293" s="130"/>
      <c r="QD293" s="130"/>
      <c r="QE293" s="130"/>
      <c r="QF293" s="130"/>
      <c r="QG293" s="130"/>
      <c r="QH293" s="130"/>
      <c r="QI293" s="130"/>
      <c r="QJ293" s="130"/>
      <c r="QK293" s="130"/>
      <c r="QL293" s="130"/>
      <c r="QM293" s="130"/>
      <c r="QN293" s="130"/>
      <c r="QO293" s="130"/>
      <c r="QP293" s="130"/>
      <c r="QQ293" s="130"/>
      <c r="QR293" s="130"/>
      <c r="QS293" s="130"/>
      <c r="QT293" s="130"/>
      <c r="QU293" s="130"/>
      <c r="QV293" s="130"/>
      <c r="QW293" s="130"/>
      <c r="QX293" s="130"/>
      <c r="QY293" s="130"/>
      <c r="QZ293" s="130"/>
      <c r="RA293" s="130"/>
      <c r="RB293" s="130"/>
      <c r="RC293" s="130"/>
      <c r="RD293" s="130"/>
      <c r="RE293" s="130"/>
      <c r="RF293" s="130"/>
      <c r="RG293" s="130"/>
      <c r="RH293" s="130"/>
      <c r="RI293" s="130"/>
      <c r="RJ293" s="130"/>
    </row>
    <row r="294" spans="2:478" s="203" customFormat="1" hidden="1" outlineLevel="2">
      <c r="B294" s="204">
        <f t="shared" si="3143"/>
        <v>46783</v>
      </c>
      <c r="C294" s="205">
        <f ca="1">SUMIFS($F$239:$PU$239,$F$2:$PU$2,B294)</f>
        <v>5.4547633620017431E-2</v>
      </c>
      <c r="D294" s="208"/>
      <c r="E294" s="35" t="s">
        <v>57</v>
      </c>
      <c r="F294" s="207">
        <f>-IF(F$2&lt;=$B294,0,(MIN($C294*$D$258,$C294-SUM(E294:$F294))))</f>
        <v>0</v>
      </c>
      <c r="G294" s="207">
        <f>-IF(G$2&lt;=$B294,0,(MIN($C294*$D$258,$C294-SUM(F294:$F294))))</f>
        <v>0</v>
      </c>
      <c r="H294" s="207">
        <f>-IF(H$2&lt;=$B294,0,(MIN($C294*$D$258,$C294-SUM($F294:G294))))</f>
        <v>0</v>
      </c>
      <c r="I294" s="207">
        <f>-IF(I$2&lt;=$B294,0,(MIN($C294*$D$258,$C294-SUM($F294:H294))))</f>
        <v>0</v>
      </c>
      <c r="J294" s="207">
        <f>-IF(J$2&lt;=$B294,0,(MIN($C294*$D$258,$C294-SUM($F294:I294))))</f>
        <v>0</v>
      </c>
      <c r="K294" s="207">
        <f>-IF(K$2&lt;=$B294,0,(MIN($C294*$D$258,$C294-SUM($F294:J294))))</f>
        <v>0</v>
      </c>
      <c r="L294" s="207">
        <f>-IF(L$2&lt;=$B294,0,(MIN($C294*$D$258,$C294-SUM($F294:K294))))</f>
        <v>0</v>
      </c>
      <c r="M294" s="207">
        <f>-IF(M$2&lt;=$B294,0,(MIN($C294*$D$258,$C294-SUM($F294:L294))))</f>
        <v>0</v>
      </c>
      <c r="N294" s="207">
        <f>-IF(N$2&lt;=$B294,0,(MIN($C294*$D$258,$C294-SUM($F294:M294))))</f>
        <v>0</v>
      </c>
      <c r="O294" s="207">
        <f>-IF(O$2&lt;=$B294,0,(MIN($C294*$D$258,$C294-SUM($F294:N294))))</f>
        <v>0</v>
      </c>
      <c r="P294" s="207">
        <f>-IF(P$2&lt;=$B294,0,(MIN($C294*$D$258,$C294-SUM($F294:O294))))</f>
        <v>0</v>
      </c>
      <c r="Q294" s="207">
        <f>-IF(Q$2&lt;=$B294,0,(MIN($C294*$D$258,$C294-SUM($F294:P294))))</f>
        <v>0</v>
      </c>
      <c r="R294" s="207">
        <f>-IF(R$2&lt;=$B294,0,(MIN($C294*$D$258,$C294-SUM($F294:Q294))))</f>
        <v>0</v>
      </c>
      <c r="S294" s="207">
        <f>-IF(S$2&lt;=$B294,0,(MIN($C294*$D$258,$C294-SUM($F294:R294))))</f>
        <v>0</v>
      </c>
      <c r="T294" s="207">
        <f>-IF(T$2&lt;=$B294,0,(MIN($C294*$D$258,$C294-SUM($F294:S294))))</f>
        <v>0</v>
      </c>
      <c r="U294" s="207">
        <f>-IF(U$2&lt;=$B294,0,(MIN($C294*$D$258,$C294-SUM($F294:T294))))</f>
        <v>0</v>
      </c>
      <c r="V294" s="207">
        <f>-IF(V$2&lt;=$B294,0,(MIN($C294*$D$258,$C294-SUM($F294:U294))))</f>
        <v>0</v>
      </c>
      <c r="W294" s="207">
        <f>-IF(W$2&lt;=$B294,0,(MIN($C294*$D$258,$C294-SUM($F294:V294))))</f>
        <v>0</v>
      </c>
      <c r="X294" s="207">
        <f>-IF(X$2&lt;=$B294,0,(MIN($C294*$D$258,$C294-SUM($F294:W294))))</f>
        <v>0</v>
      </c>
      <c r="Y294" s="207">
        <f>-IF(Y$2&lt;=$B294,0,(MIN($C294*$D$258,$C294-SUM($F294:X294))))</f>
        <v>0</v>
      </c>
      <c r="Z294" s="207">
        <f>-IF(Z$2&lt;=$B294,0,(MIN($C294*$D$258,$C294-SUM($F294:Y294))))</f>
        <v>0</v>
      </c>
      <c r="AA294" s="207">
        <f>-IF(AA$2&lt;=$B294,0,(MIN($C294*$D$258,$C294-SUM($F294:Z294))))</f>
        <v>0</v>
      </c>
      <c r="AB294" s="207">
        <f>-IF(AB$2&lt;=$B294,0,(MIN($C294*$D$258,$C294-SUM($F294:AA294))))</f>
        <v>0</v>
      </c>
      <c r="AC294" s="207">
        <f>-IF(AC$2&lt;=$B294,0,(MIN($C294*$D$258,$C294-SUM($F294:AB294))))</f>
        <v>0</v>
      </c>
      <c r="AD294" s="207">
        <f>-IF(AD$2&lt;=$B294,0,(MIN($C294*$D$258,$C294-SUM($F294:AC294))))</f>
        <v>0</v>
      </c>
      <c r="AE294" s="207">
        <f>-IF(AE$2&lt;=$B294,0,(MIN($C294*$D$258,$C294-SUM($F294:AD294))))</f>
        <v>0</v>
      </c>
      <c r="AF294" s="207">
        <f>-IF(AF$2&lt;=$B294,0,(MIN($C294*$D$258,$C294-SUM($F294:AE294))))</f>
        <v>0</v>
      </c>
      <c r="AG294" s="207">
        <f>-IF(AG$2&lt;=$B294,0,(MIN($C294*$D$258,$C294-SUM($F294:AF294))))</f>
        <v>0</v>
      </c>
      <c r="AH294" s="207">
        <f>-IF(AH$2&lt;=$B294,0,(MIN($C294*$D$258,$C294-SUM($F294:AG294))))</f>
        <v>0</v>
      </c>
      <c r="AI294" s="207">
        <f>-IF(AI$2&lt;=$B294,0,(MIN($C294*$D$258,$C294-SUM($F294:AH294))))</f>
        <v>0</v>
      </c>
      <c r="AJ294" s="207">
        <f>-IF(AJ$2&lt;=$B294,0,(MIN($C294*$D$258,$C294-SUM($F294:AI294))))</f>
        <v>0</v>
      </c>
      <c r="AK294" s="207">
        <f>-IF(AK$2&lt;=$B294,0,(MIN($C294*$D$258,$C294-SUM($F294:AJ294))))</f>
        <v>0</v>
      </c>
      <c r="AL294" s="207">
        <f>-IF(AL$2&lt;=$B294,0,(MIN($C294*$D$258,$C294-SUM($F294:AK294))))</f>
        <v>0</v>
      </c>
      <c r="AM294" s="207">
        <f>-IF(AM$2&lt;=$B294,0,(MIN($C294*$D$258,$C294-SUM($F294:AL294))))</f>
        <v>0</v>
      </c>
      <c r="AN294" s="207">
        <f>-IF(AN$2&lt;=$B294,0,(MIN($C294*$D$258,$C294-SUM($F294:AM294))))</f>
        <v>0</v>
      </c>
      <c r="AO294" s="207">
        <f>-IF(AO$2&lt;=$B294,0,(MIN($C294*$D$258,$C294-SUM($F294:AN294))))</f>
        <v>0</v>
      </c>
      <c r="AP294" s="207">
        <f>-IF(AP$2&lt;=$B294,0,(MIN($C294*$D$258,$C294-SUM($F294:AO294))))</f>
        <v>0</v>
      </c>
      <c r="AQ294" s="207">
        <f ca="1">-IF(AQ$2&lt;=$B294,0,(MIN($C294*$D$258,$C294-SUM($F294:AP294))))</f>
        <v>-4.5456361350014528E-4</v>
      </c>
      <c r="AR294" s="207">
        <f ca="1">-IF(AR$2&lt;=$B294,0,(MIN($C294*$D$258,$C294-SUM($F294:AQ294))))</f>
        <v>-4.5456361350014528E-4</v>
      </c>
      <c r="AS294" s="207">
        <f ca="1">-IF(AS$2&lt;=$B294,0,(MIN($C294*$D$258,$C294-SUM($F294:AR294))))</f>
        <v>-4.5456361350014528E-4</v>
      </c>
      <c r="AT294" s="207">
        <f ca="1">-IF(AT$2&lt;=$B294,0,(MIN($C294*$D$258,$C294-SUM($F294:AS294))))</f>
        <v>-4.5456361350014528E-4</v>
      </c>
      <c r="AU294" s="207">
        <f ca="1">-IF(AU$2&lt;=$B294,0,(MIN($C294*$D$258,$C294-SUM($F294:AT294))))</f>
        <v>-4.5456361350014528E-4</v>
      </c>
      <c r="AV294" s="207">
        <f ca="1">-IF(AV$2&lt;=$B294,0,(MIN($C294*$D$258,$C294-SUM($F294:AU294))))</f>
        <v>-4.5456361350014528E-4</v>
      </c>
      <c r="AW294" s="207">
        <f ca="1">-IF(AW$2&lt;=$B294,0,(MIN($C294*$D$258,$C294-SUM($F294:AV294))))</f>
        <v>-4.5456361350014528E-4</v>
      </c>
      <c r="AX294" s="207">
        <f ca="1">-IF(AX$2&lt;=$B294,0,(MIN($C294*$D$258,$C294-SUM($F294:AW294))))</f>
        <v>-4.5456361350014528E-4</v>
      </c>
      <c r="AY294" s="207">
        <f ca="1">-IF(AY$2&lt;=$B294,0,(MIN($C294*$D$258,$C294-SUM($F294:AX294))))</f>
        <v>-4.5456361350014528E-4</v>
      </c>
      <c r="AZ294" s="207">
        <f ca="1">-IF(AZ$2&lt;=$B294,0,(MIN($C294*$D$258,$C294-SUM($F294:AY294))))</f>
        <v>-4.5456361350014528E-4</v>
      </c>
      <c r="BA294" s="207">
        <f ca="1">-IF(BA$2&lt;=$B294,0,(MIN($C294*$D$258,$C294-SUM($F294:AZ294))))</f>
        <v>-4.5456361350014528E-4</v>
      </c>
      <c r="BB294" s="207">
        <f ca="1">-IF(BB$2&lt;=$B294,0,(MIN($C294*$D$258,$C294-SUM($F294:BA294))))</f>
        <v>-4.5456361350014528E-4</v>
      </c>
      <c r="BC294" s="207">
        <f ca="1">-IF(BC$2&lt;=$B294,0,(MIN($C294*$D$258,$C294-SUM($F294:BB294))))</f>
        <v>-4.5456361350014528E-4</v>
      </c>
      <c r="BD294" s="207">
        <f ca="1">-IF(BD$2&lt;=$B294,0,(MIN($C294*$D$258,$C294-SUM($F294:BC294))))</f>
        <v>-4.5456361350014528E-4</v>
      </c>
      <c r="BE294" s="207">
        <f ca="1">-IF(BE$2&lt;=$B294,0,(MIN($C294*$D$258,$C294-SUM($F294:BD294))))</f>
        <v>-4.5456361350014528E-4</v>
      </c>
      <c r="BF294" s="207">
        <f ca="1">-IF(BF$2&lt;=$B294,0,(MIN($C294*$D$258,$C294-SUM($F294:BE294))))</f>
        <v>-4.5456361350014528E-4</v>
      </c>
      <c r="BG294" s="207">
        <f ca="1">-IF(BG$2&lt;=$B294,0,(MIN($C294*$D$258,$C294-SUM($F294:BF294))))</f>
        <v>-4.5456361350014528E-4</v>
      </c>
      <c r="BH294" s="207">
        <f ca="1">-IF(BH$2&lt;=$B294,0,(MIN($C294*$D$258,$C294-SUM($F294:BG294))))</f>
        <v>-4.5456361350014528E-4</v>
      </c>
      <c r="BI294" s="207">
        <f ca="1">-IF(BI$2&lt;=$B294,0,(MIN($C294*$D$258,$C294-SUM($F294:BH294))))</f>
        <v>-4.5456361350014528E-4</v>
      </c>
      <c r="BJ294" s="207">
        <f ca="1">-IF(BJ$2&lt;=$B294,0,(MIN($C294*$D$258,$C294-SUM($F294:BI294))))</f>
        <v>-4.5456361350014528E-4</v>
      </c>
      <c r="BK294" s="207">
        <f ca="1">-IF(BK$2&lt;=$B294,0,(MIN($C294*$D$258,$C294-SUM($F294:BJ294))))</f>
        <v>-4.5456361350014528E-4</v>
      </c>
      <c r="BL294" s="207">
        <f ca="1">-IF(BL$2&lt;=$B294,0,(MIN($C294*$D$258,$C294-SUM($F294:BK294))))</f>
        <v>-4.5456361350014528E-4</v>
      </c>
      <c r="BM294" s="207">
        <f ca="1">-IF(BM$2&lt;=$B294,0,(MIN($C294*$D$258,$C294-SUM($F294:BL294))))</f>
        <v>-4.5456361350014528E-4</v>
      </c>
      <c r="BN294" s="207">
        <f ca="1">-IF(BN$2&lt;=$B294,0,(MIN($C294*$D$258,$C294-SUM($F294:BM294))))</f>
        <v>-4.5456361350014528E-4</v>
      </c>
      <c r="BO294" s="207">
        <f ca="1">-IF(BO$2&lt;=$B294,0,(MIN($C294*$D$258,$C294-SUM($F294:BN294))))</f>
        <v>-4.5456361350014528E-4</v>
      </c>
      <c r="BP294" s="207">
        <f ca="1">-IF(BP$2&lt;=$B294,0,(MIN($C294*$D$258,$C294-SUM($F294:BO294))))</f>
        <v>-4.5456361350014528E-4</v>
      </c>
      <c r="BQ294" s="207">
        <f ca="1">-IF(BQ$2&lt;=$B294,0,(MIN($C294*$D$258,$C294-SUM($F294:BP294))))</f>
        <v>-4.5456361350014528E-4</v>
      </c>
      <c r="BR294" s="207">
        <f ca="1">-IF(BR$2&lt;=$B294,0,(MIN($C294*$D$258,$C294-SUM($F294:BQ294))))</f>
        <v>-4.5456361350014528E-4</v>
      </c>
      <c r="BS294" s="207">
        <f ca="1">-IF(BS$2&lt;=$B294,0,(MIN($C294*$D$258,$C294-SUM($F294:BR294))))</f>
        <v>-4.5456361350014528E-4</v>
      </c>
      <c r="BT294" s="207">
        <f ca="1">-IF(BT$2&lt;=$B294,0,(MIN($C294*$D$258,$C294-SUM($F294:BS294))))</f>
        <v>-4.5456361350014528E-4</v>
      </c>
      <c r="BU294" s="207">
        <f ca="1">-IF(BU$2&lt;=$B294,0,(MIN($C294*$D$258,$C294-SUM($F294:BT294))))</f>
        <v>-4.5456361350014528E-4</v>
      </c>
      <c r="BV294" s="207">
        <f ca="1">-IF(BV$2&lt;=$B294,0,(MIN($C294*$D$258,$C294-SUM($F294:BU294))))</f>
        <v>-4.5456361350014528E-4</v>
      </c>
      <c r="BW294" s="207">
        <f ca="1">-IF(BW$2&lt;=$B294,0,(MIN($C294*$D$258,$C294-SUM($F294:BV294))))</f>
        <v>-4.5456361350014528E-4</v>
      </c>
      <c r="BX294" s="207">
        <f ca="1">-IF(BX$2&lt;=$B294,0,(MIN($C294*$D$258,$C294-SUM($F294:BW294))))</f>
        <v>-4.5456361350014528E-4</v>
      </c>
      <c r="BY294" s="207">
        <f ca="1">-IF(BY$2&lt;=$B294,0,(MIN($C294*$D$258,$C294-SUM($F294:BX294))))</f>
        <v>-4.5456361350014528E-4</v>
      </c>
      <c r="BZ294" s="207">
        <f ca="1">-IF(BZ$2&lt;=$B294,0,(MIN($C294*$D$258,$C294-SUM($F294:BY294))))</f>
        <v>-4.5456361350014528E-4</v>
      </c>
      <c r="CA294" s="207">
        <f ca="1">-IF(CA$2&lt;=$B294,0,(MIN($C294*$D$258,$C294-SUM($F294:BZ294))))</f>
        <v>-4.5456361350014528E-4</v>
      </c>
      <c r="CB294" s="207">
        <f ca="1">-IF(CB$2&lt;=$B294,0,(MIN($C294*$D$258,$C294-SUM($F294:CA294))))</f>
        <v>-4.5456361350014528E-4</v>
      </c>
      <c r="CC294" s="207">
        <f ca="1">-IF(CC$2&lt;=$B294,0,(MIN($C294*$D$258,$C294-SUM($F294:CB294))))</f>
        <v>-4.5456361350014528E-4</v>
      </c>
      <c r="CD294" s="207">
        <f ca="1">-IF(CD$2&lt;=$B294,0,(MIN($C294*$D$258,$C294-SUM($F294:CC294))))</f>
        <v>-4.5456361350014528E-4</v>
      </c>
      <c r="CE294" s="207">
        <f ca="1">-IF(CE$2&lt;=$B294,0,(MIN($C294*$D$258,$C294-SUM($F294:CD294))))</f>
        <v>-4.5456361350014528E-4</v>
      </c>
      <c r="CF294" s="207">
        <f ca="1">-IF(CF$2&lt;=$B294,0,(MIN($C294*$D$258,$C294-SUM($F294:CE294))))</f>
        <v>-4.5456361350014528E-4</v>
      </c>
      <c r="CG294" s="207">
        <f ca="1">-IF(CG$2&lt;=$B294,0,(MIN($C294*$D$258,$C294-SUM($F294:CF294))))</f>
        <v>-4.5456361350014528E-4</v>
      </c>
      <c r="CH294" s="207">
        <f ca="1">-IF(CH$2&lt;=$B294,0,(MIN($C294*$D$258,$C294-SUM($F294:CG294))))</f>
        <v>-4.5456361350014528E-4</v>
      </c>
      <c r="CI294" s="207">
        <f ca="1">-IF(CI$2&lt;=$B294,0,(MIN($C294*$D$258,$C294-SUM($F294:CH294))))</f>
        <v>-4.5456361350014528E-4</v>
      </c>
      <c r="CJ294" s="207">
        <f ca="1">-IF(CJ$2&lt;=$B294,0,(MIN($C294*$D$258,$C294-SUM($F294:CI294))))</f>
        <v>-4.5456361350014528E-4</v>
      </c>
      <c r="CK294" s="207">
        <f ca="1">-IF(CK$2&lt;=$B294,0,(MIN($C294*$D$258,$C294-SUM($F294:CJ294))))</f>
        <v>-4.5456361350014528E-4</v>
      </c>
      <c r="CL294" s="207">
        <f ca="1">-IF(CL$2&lt;=$B294,0,(MIN($C294*$D$258,$C294-SUM($F294:CK294))))</f>
        <v>-4.5456361350014528E-4</v>
      </c>
      <c r="CM294" s="207">
        <f ca="1">-IF(CM$2&lt;=$B294,0,(MIN($C294*$D$258,$C294-SUM($F294:CL294))))</f>
        <v>-4.5456361350014528E-4</v>
      </c>
      <c r="CN294" s="207">
        <f ca="1">-IF(CN$2&lt;=$B294,0,(MIN($C294*$D$258,$C294-SUM($F294:CM294))))</f>
        <v>-4.5456361350014528E-4</v>
      </c>
      <c r="CO294" s="207">
        <f ca="1">-IF(CO$2&lt;=$B294,0,(MIN($C294*$D$258,$C294-SUM($F294:CN294))))</f>
        <v>-4.5456361350014528E-4</v>
      </c>
      <c r="CP294" s="207">
        <f ca="1">-IF(CP$2&lt;=$B294,0,(MIN($C294*$D$258,$C294-SUM($F294:CO294))))</f>
        <v>-4.5456361350014528E-4</v>
      </c>
      <c r="CQ294" s="207">
        <f ca="1">-IF(CQ$2&lt;=$B294,0,(MIN($C294*$D$258,$C294-SUM($F294:CP294))))</f>
        <v>-4.5456361350014528E-4</v>
      </c>
      <c r="CR294" s="207">
        <f ca="1">-IF(CR$2&lt;=$B294,0,(MIN($C294*$D$258,$C294-SUM($F294:CQ294))))</f>
        <v>-4.5456361350014528E-4</v>
      </c>
      <c r="CS294" s="207">
        <f ca="1">-IF(CS$2&lt;=$B294,0,(MIN($C294*$D$258,$C294-SUM($F294:CR294))))</f>
        <v>-4.5456361350014528E-4</v>
      </c>
      <c r="CT294" s="207">
        <f ca="1">-IF(CT$2&lt;=$B294,0,(MIN($C294*$D$258,$C294-SUM($F294:CS294))))</f>
        <v>-4.5456361350014528E-4</v>
      </c>
      <c r="CU294" s="207">
        <f ca="1">-IF(CU$2&lt;=$B294,0,(MIN($C294*$D$258,$C294-SUM($F294:CT294))))</f>
        <v>-4.5456361350014528E-4</v>
      </c>
      <c r="CV294" s="207">
        <f ca="1">-IF(CV$2&lt;=$B294,0,(MIN($C294*$D$258,$C294-SUM($F294:CU294))))</f>
        <v>-4.5456361350014528E-4</v>
      </c>
      <c r="CW294" s="207">
        <f ca="1">-IF(CW$2&lt;=$B294,0,(MIN($C294*$D$258,$C294-SUM($F294:CV294))))</f>
        <v>-4.5456361350014528E-4</v>
      </c>
      <c r="CX294" s="207">
        <f ca="1">-IF(CX$2&lt;=$B294,0,(MIN($C294*$D$258,$C294-SUM($F294:CW294))))</f>
        <v>-4.5456361350014528E-4</v>
      </c>
      <c r="CY294" s="207">
        <f ca="1">-IF(CY$2&lt;=$B294,0,(MIN($C294*$D$258,$C294-SUM($F294:CX294))))</f>
        <v>-4.5456361350014528E-4</v>
      </c>
      <c r="CZ294" s="207">
        <f ca="1">-IF(CZ$2&lt;=$B294,0,(MIN($C294*$D$258,$C294-SUM($F294:CY294))))</f>
        <v>-4.5456361350014528E-4</v>
      </c>
      <c r="DA294" s="207">
        <f ca="1">-IF(DA$2&lt;=$B294,0,(MIN($C294*$D$258,$C294-SUM($F294:CZ294))))</f>
        <v>-4.5456361350014528E-4</v>
      </c>
      <c r="DB294" s="207">
        <f ca="1">-IF(DB$2&lt;=$B294,0,(MIN($C294*$D$258,$C294-SUM($F294:DA294))))</f>
        <v>-4.5456361350014528E-4</v>
      </c>
      <c r="DC294" s="207">
        <f ca="1">-IF(DC$2&lt;=$B294,0,(MIN($C294*$D$258,$C294-SUM($F294:DB294))))</f>
        <v>-4.5456361350014528E-4</v>
      </c>
      <c r="DD294" s="207">
        <f ca="1">-IF(DD$2&lt;=$B294,0,(MIN($C294*$D$258,$C294-SUM($F294:DC294))))</f>
        <v>-4.5456361350014528E-4</v>
      </c>
      <c r="DE294" s="207">
        <f ca="1">-IF(DE$2&lt;=$B294,0,(MIN($C294*$D$258,$C294-SUM($F294:DD294))))</f>
        <v>-4.5456361350014528E-4</v>
      </c>
      <c r="DF294" s="207">
        <f ca="1">-IF(DF$2&lt;=$B294,0,(MIN($C294*$D$258,$C294-SUM($F294:DE294))))</f>
        <v>-4.5456361350014528E-4</v>
      </c>
      <c r="DG294" s="207">
        <f ca="1">-IF(DG$2&lt;=$B294,0,(MIN($C294*$D$258,$C294-SUM($F294:DF294))))</f>
        <v>-4.5456361350014528E-4</v>
      </c>
      <c r="DH294" s="207">
        <f ca="1">-IF(DH$2&lt;=$B294,0,(MIN($C294*$D$258,$C294-SUM($F294:DG294))))</f>
        <v>-4.5456361350014528E-4</v>
      </c>
      <c r="DI294" s="207">
        <f ca="1">-IF(DI$2&lt;=$B294,0,(MIN($C294*$D$258,$C294-SUM($F294:DH294))))</f>
        <v>-4.5456361350014528E-4</v>
      </c>
      <c r="DJ294" s="207">
        <f ca="1">-IF(DJ$2&lt;=$B294,0,(MIN($C294*$D$258,$C294-SUM($F294:DI294))))</f>
        <v>-4.5456361350014528E-4</v>
      </c>
      <c r="DK294" s="207">
        <f ca="1">-IF(DK$2&lt;=$B294,0,(MIN($C294*$D$258,$C294-SUM($F294:DJ294))))</f>
        <v>-4.5456361350014528E-4</v>
      </c>
      <c r="DL294" s="207">
        <f ca="1">-IF(DL$2&lt;=$B294,0,(MIN($C294*$D$258,$C294-SUM($F294:DK294))))</f>
        <v>-4.5456361350014528E-4</v>
      </c>
      <c r="DM294" s="207">
        <f ca="1">-IF(DM$2&lt;=$B294,0,(MIN($C294*$D$258,$C294-SUM($F294:DL294))))</f>
        <v>-4.5456361350014528E-4</v>
      </c>
      <c r="DN294" s="207">
        <f ca="1">-IF(DN$2&lt;=$B294,0,(MIN($C294*$D$258,$C294-SUM($F294:DM294))))</f>
        <v>-4.5456361350014528E-4</v>
      </c>
      <c r="DO294" s="207">
        <f ca="1">-IF(DO$2&lt;=$B294,0,(MIN($C294*$D$258,$C294-SUM($F294:DN294))))</f>
        <v>-4.5456361350014528E-4</v>
      </c>
      <c r="DP294" s="207">
        <f ca="1">-IF(DP$2&lt;=$B294,0,(MIN($C294*$D$258,$C294-SUM($F294:DO294))))</f>
        <v>-4.5456361350014528E-4</v>
      </c>
      <c r="DQ294" s="207">
        <f ca="1">-IF(DQ$2&lt;=$B294,0,(MIN($C294*$D$258,$C294-SUM($F294:DP294))))</f>
        <v>-4.5456361350014528E-4</v>
      </c>
      <c r="DR294" s="207">
        <f ca="1">-IF(DR$2&lt;=$B294,0,(MIN($C294*$D$258,$C294-SUM($F294:DQ294))))</f>
        <v>-4.5456361350014528E-4</v>
      </c>
      <c r="DS294" s="207">
        <f ca="1">-IF(DS$2&lt;=$B294,0,(MIN($C294*$D$258,$C294-SUM($F294:DR294))))</f>
        <v>-4.5456361350014528E-4</v>
      </c>
      <c r="DT294" s="207">
        <f ca="1">-IF(DT$2&lt;=$B294,0,(MIN($C294*$D$258,$C294-SUM($F294:DS294))))</f>
        <v>-4.5456361350014528E-4</v>
      </c>
      <c r="DU294" s="207">
        <f ca="1">-IF(DU$2&lt;=$B294,0,(MIN($C294*$D$258,$C294-SUM($F294:DT294))))</f>
        <v>-4.5456361350014528E-4</v>
      </c>
      <c r="DV294" s="207">
        <f ca="1">-IF(DV$2&lt;=$B294,0,(MIN($C294*$D$258,$C294-SUM($F294:DU294))))</f>
        <v>-4.5456361350014528E-4</v>
      </c>
      <c r="DW294" s="207">
        <f ca="1">-IF(DW$2&lt;=$B294,0,(MIN($C294*$D$258,$C294-SUM($F294:DV294))))</f>
        <v>-4.5456361350014528E-4</v>
      </c>
      <c r="DX294" s="207">
        <f ca="1">-IF(DX$2&lt;=$B294,0,(MIN($C294*$D$258,$C294-SUM($F294:DW294))))</f>
        <v>-4.5456361350014528E-4</v>
      </c>
      <c r="DY294" s="207">
        <f ca="1">-IF(DY$2&lt;=$B294,0,(MIN($C294*$D$258,$C294-SUM($F294:DX294))))</f>
        <v>-4.5456361350014528E-4</v>
      </c>
      <c r="DZ294" s="207">
        <f ca="1">-IF(DZ$2&lt;=$B294,0,(MIN($C294*$D$258,$C294-SUM($F294:DY294))))</f>
        <v>-4.5456361350014528E-4</v>
      </c>
      <c r="EA294" s="207">
        <f ca="1">-IF(EA$2&lt;=$B294,0,(MIN($C294*$D$258,$C294-SUM($F294:DZ294))))</f>
        <v>-4.5456361350014528E-4</v>
      </c>
      <c r="EB294" s="207">
        <f ca="1">-IF(EB$2&lt;=$B294,0,(MIN($C294*$D$258,$C294-SUM($F294:EA294))))</f>
        <v>-4.5456361350014528E-4</v>
      </c>
      <c r="EC294" s="207">
        <f ca="1">-IF(EC$2&lt;=$B294,0,(MIN($C294*$D$258,$C294-SUM($F294:EB294))))</f>
        <v>-4.5456361350014528E-4</v>
      </c>
      <c r="ED294" s="207">
        <f ca="1">-IF(ED$2&lt;=$B294,0,(MIN($C294*$D$258,$C294-SUM($F294:EC294))))</f>
        <v>-4.5456361350014528E-4</v>
      </c>
      <c r="EE294" s="207">
        <f ca="1">-IF(EE$2&lt;=$B294,0,(MIN($C294*$D$258,$C294-SUM($F294:ED294))))</f>
        <v>-4.5456361350014528E-4</v>
      </c>
      <c r="EF294" s="207">
        <f ca="1">-IF(EF$2&lt;=$B294,0,(MIN($C294*$D$258,$C294-SUM($F294:EE294))))</f>
        <v>-4.5456361350014528E-4</v>
      </c>
      <c r="EG294" s="207">
        <f ca="1">-IF(EG$2&lt;=$B294,0,(MIN($C294*$D$258,$C294-SUM($F294:EF294))))</f>
        <v>-4.5456361350014528E-4</v>
      </c>
      <c r="EH294" s="207">
        <f ca="1">-IF(EH$2&lt;=$B294,0,(MIN($C294*$D$258,$C294-SUM($F294:EG294))))</f>
        <v>-4.5456361350014528E-4</v>
      </c>
      <c r="EI294" s="207">
        <f ca="1">-IF(EI$2&lt;=$B294,0,(MIN($C294*$D$258,$C294-SUM($F294:EH294))))</f>
        <v>-4.5456361350014528E-4</v>
      </c>
      <c r="EJ294" s="207">
        <f ca="1">-IF(EJ$2&lt;=$B294,0,(MIN($C294*$D$258,$C294-SUM($F294:EI294))))</f>
        <v>-4.5456361350014528E-4</v>
      </c>
      <c r="EK294" s="207">
        <f ca="1">-IF(EK$2&lt;=$B294,0,(MIN($C294*$D$258,$C294-SUM($F294:EJ294))))</f>
        <v>-4.5456361350014528E-4</v>
      </c>
      <c r="EL294" s="207">
        <f ca="1">-IF(EL$2&lt;=$B294,0,(MIN($C294*$D$258,$C294-SUM($F294:EK294))))</f>
        <v>-4.5456361350014528E-4</v>
      </c>
      <c r="EM294" s="207">
        <f ca="1">-IF(EM$2&lt;=$B294,0,(MIN($C294*$D$258,$C294-SUM($F294:EL294))))</f>
        <v>-4.5456361350014528E-4</v>
      </c>
      <c r="EN294" s="207">
        <f ca="1">-IF(EN$2&lt;=$B294,0,(MIN($C294*$D$258,$C294-SUM($F294:EM294))))</f>
        <v>-4.5456361350014528E-4</v>
      </c>
      <c r="EO294" s="207">
        <f ca="1">-IF(EO$2&lt;=$B294,0,(MIN($C294*$D$258,$C294-SUM($F294:EN294))))</f>
        <v>-4.5456361350014528E-4</v>
      </c>
      <c r="EP294" s="207">
        <f ca="1">-IF(EP$2&lt;=$B294,0,(MIN($C294*$D$258,$C294-SUM($F294:EO294))))</f>
        <v>-4.5456361350014528E-4</v>
      </c>
      <c r="EQ294" s="207">
        <f ca="1">-IF(EQ$2&lt;=$B294,0,(MIN($C294*$D$258,$C294-SUM($F294:EP294))))</f>
        <v>-4.5456361350014528E-4</v>
      </c>
      <c r="ER294" s="207">
        <f ca="1">-IF(ER$2&lt;=$B294,0,(MIN($C294*$D$258,$C294-SUM($F294:EQ294))))</f>
        <v>-4.5456361350014528E-4</v>
      </c>
      <c r="ES294" s="207">
        <f ca="1">-IF(ES$2&lt;=$B294,0,(MIN($C294*$D$258,$C294-SUM($F294:ER294))))</f>
        <v>-4.5456361350014528E-4</v>
      </c>
      <c r="ET294" s="207">
        <f ca="1">-IF(ET$2&lt;=$B294,0,(MIN($C294*$D$258,$C294-SUM($F294:ES294))))</f>
        <v>-4.5456361350014528E-4</v>
      </c>
      <c r="EU294" s="207">
        <f ca="1">-IF(EU$2&lt;=$B294,0,(MIN($C294*$D$258,$C294-SUM($F294:ET294))))</f>
        <v>-4.5456361350014528E-4</v>
      </c>
      <c r="EV294" s="207">
        <f ca="1">-IF(EV$2&lt;=$B294,0,(MIN($C294*$D$258,$C294-SUM($F294:EU294))))</f>
        <v>-4.5456361350014528E-4</v>
      </c>
      <c r="EW294" s="207">
        <f ca="1">-IF(EW$2&lt;=$B294,0,(MIN($C294*$D$258,$C294-SUM($F294:EV294))))</f>
        <v>-4.5456361350014528E-4</v>
      </c>
      <c r="EX294" s="207">
        <f ca="1">-IF(EX$2&lt;=$B294,0,(MIN($C294*$D$258,$C294-SUM($F294:EW294))))</f>
        <v>-4.5456361350014528E-4</v>
      </c>
      <c r="EY294" s="207">
        <f ca="1">-IF(EY$2&lt;=$B294,0,(MIN($C294*$D$258,$C294-SUM($F294:EX294))))</f>
        <v>-4.5456361350014528E-4</v>
      </c>
      <c r="EZ294" s="207">
        <f ca="1">-IF(EZ$2&lt;=$B294,0,(MIN($C294*$D$258,$C294-SUM($F294:EY294))))</f>
        <v>-4.5456361350014528E-4</v>
      </c>
      <c r="FA294" s="207">
        <f ca="1">-IF(FA$2&lt;=$B294,0,(MIN($C294*$D$258,$C294-SUM($F294:EZ294))))</f>
        <v>-4.5456361350014528E-4</v>
      </c>
      <c r="FB294" s="207">
        <f ca="1">-IF(FB$2&lt;=$B294,0,(MIN($C294*$D$258,$C294-SUM($F294:FA294))))</f>
        <v>-4.5456361350014528E-4</v>
      </c>
      <c r="FC294" s="207">
        <f ca="1">-IF(FC$2&lt;=$B294,0,(MIN($C294*$D$258,$C294-SUM($F294:FB294))))</f>
        <v>-4.5456361350014528E-4</v>
      </c>
      <c r="FD294" s="207">
        <f ca="1">-IF(FD$2&lt;=$B294,0,(MIN($C294*$D$258,$C294-SUM($F294:FC294))))</f>
        <v>-4.5456361350014528E-4</v>
      </c>
      <c r="FE294" s="207">
        <f ca="1">-IF(FE$2&lt;=$B294,0,(MIN($C294*$D$258,$C294-SUM($F294:FD294))))</f>
        <v>-4.5456361350014528E-4</v>
      </c>
      <c r="FF294" s="207">
        <f ca="1">-IF(FF$2&lt;=$B294,0,(MIN($C294*$D$258,$C294-SUM($F294:FE294))))</f>
        <v>-4.5456361350014528E-4</v>
      </c>
      <c r="FG294" s="207">
        <f ca="1">-IF(FG$2&lt;=$B294,0,(MIN($C294*$D$258,$C294-SUM($F294:FF294))))</f>
        <v>-4.5456361350014528E-4</v>
      </c>
      <c r="FH294" s="207">
        <f ca="1">-IF(FH$2&lt;=$B294,0,(MIN($C294*$D$258,$C294-SUM($F294:FG294))))</f>
        <v>-4.5456361350014528E-4</v>
      </c>
      <c r="FI294" s="207">
        <f ca="1">-IF(FI$2&lt;=$B294,0,(MIN($C294*$D$258,$C294-SUM($F294:FH294))))</f>
        <v>-4.5456361350014528E-4</v>
      </c>
      <c r="FJ294" s="207">
        <f ca="1">-IF(FJ$2&lt;=$B294,0,(MIN($C294*$D$258,$C294-SUM($F294:FI294))))</f>
        <v>-4.5456361350014528E-4</v>
      </c>
      <c r="FK294" s="207">
        <f ca="1">-IF(FK$2&lt;=$B294,0,(MIN($C294*$D$258,$C294-SUM($F294:FJ294))))</f>
        <v>-4.5456361350014528E-4</v>
      </c>
      <c r="FL294" s="207">
        <f ca="1">-IF(FL$2&lt;=$B294,0,(MIN($C294*$D$258,$C294-SUM($F294:FK294))))</f>
        <v>-4.5456361350014528E-4</v>
      </c>
      <c r="FM294" s="207">
        <f ca="1">-IF(FM$2&lt;=$B294,0,(MIN($C294*$D$258,$C294-SUM($F294:FL294))))</f>
        <v>-4.5456361350014528E-4</v>
      </c>
      <c r="FN294" s="207">
        <f ca="1">-IF(FN$2&lt;=$B294,0,(MIN($C294*$D$258,$C294-SUM($F294:FM294))))</f>
        <v>-4.5456361350014528E-4</v>
      </c>
      <c r="FO294" s="207">
        <f ca="1">-IF(FO$2&lt;=$B294,0,(MIN($C294*$D$258,$C294-SUM($F294:FN294))))</f>
        <v>-4.5456361350014528E-4</v>
      </c>
      <c r="FP294" s="207">
        <f ca="1">-IF(FP$2&lt;=$B294,0,(MIN($C294*$D$258,$C294-SUM($F294:FO294))))</f>
        <v>-4.5456361350014528E-4</v>
      </c>
      <c r="FQ294" s="207">
        <f ca="1">-IF(FQ$2&lt;=$B294,0,(MIN($C294*$D$258,$C294-SUM($F294:FP294))))</f>
        <v>-4.5456361350014528E-4</v>
      </c>
      <c r="FR294" s="207">
        <f ca="1">-IF(FR$2&lt;=$B294,0,(MIN($C294*$D$258,$C294-SUM($F294:FQ294))))</f>
        <v>-4.5456361350014528E-4</v>
      </c>
      <c r="FS294" s="207">
        <f ca="1">-IF(FS$2&lt;=$B294,0,(MIN($C294*$D$258,$C294-SUM($F294:FR294))))</f>
        <v>-4.5456361350014528E-4</v>
      </c>
      <c r="FT294" s="207">
        <f ca="1">-IF(FT$2&lt;=$B294,0,(MIN($C294*$D$258,$C294-SUM($F294:FS294))))</f>
        <v>-4.5456361350014528E-4</v>
      </c>
      <c r="FU294" s="207">
        <f ca="1">-IF(FU$2&lt;=$B294,0,(MIN($C294*$D$258,$C294-SUM($F294:FT294))))</f>
        <v>-4.5456361350014528E-4</v>
      </c>
      <c r="FV294" s="207">
        <f ca="1">-IF(FV$2&lt;=$B294,0,(MIN($C294*$D$258,$C294-SUM($F294:FU294))))</f>
        <v>-4.5456361350014528E-4</v>
      </c>
      <c r="FW294" s="207">
        <f ca="1">-IF(FW$2&lt;=$B294,0,(MIN($C294*$D$258,$C294-SUM($F294:FV294))))</f>
        <v>-4.5456361350014528E-4</v>
      </c>
      <c r="FX294" s="207">
        <f ca="1">-IF(FX$2&lt;=$B294,0,(MIN($C294*$D$258,$C294-SUM($F294:FW294))))</f>
        <v>-4.5456361350014528E-4</v>
      </c>
      <c r="FY294" s="207">
        <f ca="1">-IF(FY$2&lt;=$B294,0,(MIN($C294*$D$258,$C294-SUM($F294:FX294))))</f>
        <v>-4.5456361350014528E-4</v>
      </c>
      <c r="FZ294" s="207">
        <f ca="1">-IF(FZ$2&lt;=$B294,0,(MIN($C294*$D$258,$C294-SUM($F294:FY294))))</f>
        <v>-4.5456361350014528E-4</v>
      </c>
      <c r="GA294" s="207">
        <f ca="1">-IF(GA$2&lt;=$B294,0,(MIN($C294*$D$258,$C294-SUM($F294:FZ294))))</f>
        <v>-4.5456361350014528E-4</v>
      </c>
      <c r="GB294" s="207">
        <f ca="1">-IF(GB$2&lt;=$B294,0,(MIN($C294*$D$258,$C294-SUM($F294:GA294))))</f>
        <v>-4.5456361350014528E-4</v>
      </c>
      <c r="GC294" s="207">
        <f ca="1">-IF(GC$2&lt;=$B294,0,(MIN($C294*$D$258,$C294-SUM($F294:GB294))))</f>
        <v>-4.5456361350014528E-4</v>
      </c>
      <c r="GD294" s="207">
        <f ca="1">-IF(GD$2&lt;=$B294,0,(MIN($C294*$D$258,$C294-SUM($F294:GC294))))</f>
        <v>-4.5456361350014528E-4</v>
      </c>
      <c r="GE294" s="207">
        <f ca="1">-IF(GE$2&lt;=$B294,0,(MIN($C294*$D$258,$C294-SUM($F294:GD294))))</f>
        <v>-4.5456361350014528E-4</v>
      </c>
      <c r="GF294" s="207">
        <f ca="1">-IF(GF$2&lt;=$B294,0,(MIN($C294*$D$258,$C294-SUM($F294:GE294))))</f>
        <v>-4.5456361350014528E-4</v>
      </c>
      <c r="GG294" s="207">
        <f ca="1">-IF(GG$2&lt;=$B294,0,(MIN($C294*$D$258,$C294-SUM($F294:GF294))))</f>
        <v>-4.5456361350014528E-4</v>
      </c>
      <c r="GH294" s="207">
        <f ca="1">-IF(GH$2&lt;=$B294,0,(MIN($C294*$D$258,$C294-SUM($F294:GG294))))</f>
        <v>-4.5456361350014528E-4</v>
      </c>
      <c r="GI294" s="207">
        <f ca="1">-IF(GI$2&lt;=$B294,0,(MIN($C294*$D$258,$C294-SUM($F294:GH294))))</f>
        <v>-4.5456361350014528E-4</v>
      </c>
      <c r="GJ294" s="207">
        <f ca="1">-IF(GJ$2&lt;=$B294,0,(MIN($C294*$D$258,$C294-SUM($F294:GI294))))</f>
        <v>-4.5456361350014528E-4</v>
      </c>
      <c r="GK294" s="207">
        <f ca="1">-IF(GK$2&lt;=$B294,0,(MIN($C294*$D$258,$C294-SUM($F294:GJ294))))</f>
        <v>-4.5456361350014528E-4</v>
      </c>
      <c r="GL294" s="207">
        <f ca="1">-IF(GL$2&lt;=$B294,0,(MIN($C294*$D$258,$C294-SUM($F294:GK294))))</f>
        <v>-4.5456361350014528E-4</v>
      </c>
      <c r="GM294" s="207">
        <f ca="1">-IF(GM$2&lt;=$B294,0,(MIN($C294*$D$258,$C294-SUM($F294:GL294))))</f>
        <v>-4.5456361350014528E-4</v>
      </c>
      <c r="GN294" s="207">
        <f ca="1">-IF(GN$2&lt;=$B294,0,(MIN($C294*$D$258,$C294-SUM($F294:GM294))))</f>
        <v>-4.5456361350014528E-4</v>
      </c>
      <c r="GO294" s="207">
        <f ca="1">-IF(GO$2&lt;=$B294,0,(MIN($C294*$D$258,$C294-SUM($F294:GN294))))</f>
        <v>-4.5456361350014528E-4</v>
      </c>
      <c r="GP294" s="207">
        <f ca="1">-IF(GP$2&lt;=$B294,0,(MIN($C294*$D$258,$C294-SUM($F294:GO294))))</f>
        <v>-4.5456361350014528E-4</v>
      </c>
      <c r="GQ294" s="207">
        <f ca="1">-IF(GQ$2&lt;=$B294,0,(MIN($C294*$D$258,$C294-SUM($F294:GP294))))</f>
        <v>-4.5456361350014528E-4</v>
      </c>
      <c r="GR294" s="207">
        <f ca="1">-IF(GR$2&lt;=$B294,0,(MIN($C294*$D$258,$C294-SUM($F294:GQ294))))</f>
        <v>-4.5456361350014528E-4</v>
      </c>
      <c r="GS294" s="207">
        <f ca="1">-IF(GS$2&lt;=$B294,0,(MIN($C294*$D$258,$C294-SUM($F294:GR294))))</f>
        <v>-4.5456361350014528E-4</v>
      </c>
      <c r="GT294" s="207">
        <f ca="1">-IF(GT$2&lt;=$B294,0,(MIN($C294*$D$258,$C294-SUM($F294:GS294))))</f>
        <v>-4.5456361350014528E-4</v>
      </c>
      <c r="GU294" s="207">
        <f ca="1">-IF(GU$2&lt;=$B294,0,(MIN($C294*$D$258,$C294-SUM($F294:GT294))))</f>
        <v>-4.5456361350014528E-4</v>
      </c>
      <c r="GV294" s="207">
        <f ca="1">-IF(GV$2&lt;=$B294,0,(MIN($C294*$D$258,$C294-SUM($F294:GU294))))</f>
        <v>-4.5456361350014528E-4</v>
      </c>
      <c r="GW294" s="207">
        <f ca="1">-IF(GW$2&lt;=$B294,0,(MIN($C294*$D$258,$C294-SUM($F294:GV294))))</f>
        <v>-4.5456361350014528E-4</v>
      </c>
      <c r="GX294" s="207">
        <f ca="1">-IF(GX$2&lt;=$B294,0,(MIN($C294*$D$258,$C294-SUM($F294:GW294))))</f>
        <v>-4.5456361350014528E-4</v>
      </c>
      <c r="GY294" s="207">
        <f ca="1">-IF(GY$2&lt;=$B294,0,(MIN($C294*$D$258,$C294-SUM($F294:GX294))))</f>
        <v>-4.5456361350014528E-4</v>
      </c>
      <c r="GZ294" s="207">
        <f ca="1">-IF(GZ$2&lt;=$B294,0,(MIN($C294*$D$258,$C294-SUM($F294:GY294))))</f>
        <v>-4.5456361350014528E-4</v>
      </c>
      <c r="HA294" s="207">
        <f ca="1">-IF(HA$2&lt;=$B294,0,(MIN($C294*$D$258,$C294-SUM($F294:GZ294))))</f>
        <v>-4.5456361350014528E-4</v>
      </c>
      <c r="HB294" s="207">
        <f ca="1">-IF(HB$2&lt;=$B294,0,(MIN($C294*$D$258,$C294-SUM($F294:HA294))))</f>
        <v>-4.5456361350014528E-4</v>
      </c>
      <c r="HC294" s="207">
        <f ca="1">-IF(HC$2&lt;=$B294,0,(MIN($C294*$D$258,$C294-SUM($F294:HB294))))</f>
        <v>-4.5456361350014528E-4</v>
      </c>
      <c r="HD294" s="207">
        <f ca="1">-IF(HD$2&lt;=$B294,0,(MIN($C294*$D$258,$C294-SUM($F294:HC294))))</f>
        <v>-4.5456361350014528E-4</v>
      </c>
      <c r="HE294" s="207">
        <f ca="1">-IF(HE$2&lt;=$B294,0,(MIN($C294*$D$258,$C294-SUM($F294:HD294))))</f>
        <v>-4.5456361350014528E-4</v>
      </c>
      <c r="HF294" s="207">
        <f ca="1">-IF(HF$2&lt;=$B294,0,(MIN($C294*$D$258,$C294-SUM($F294:HE294))))</f>
        <v>-4.5456361350014528E-4</v>
      </c>
      <c r="HG294" s="207">
        <f ca="1">-IF(HG$2&lt;=$B294,0,(MIN($C294*$D$258,$C294-SUM($F294:HF294))))</f>
        <v>-4.5456361350014528E-4</v>
      </c>
      <c r="HH294" s="207">
        <f ca="1">-IF(HH$2&lt;=$B294,0,(MIN($C294*$D$258,$C294-SUM($F294:HG294))))</f>
        <v>-4.5456361350014528E-4</v>
      </c>
      <c r="HI294" s="207">
        <f ca="1">-IF(HI$2&lt;=$B294,0,(MIN($C294*$D$258,$C294-SUM($F294:HH294))))</f>
        <v>-4.5456361350014528E-4</v>
      </c>
      <c r="HJ294" s="207">
        <f ca="1">-IF(HJ$2&lt;=$B294,0,(MIN($C294*$D$258,$C294-SUM($F294:HI294))))</f>
        <v>-4.5456361350014528E-4</v>
      </c>
      <c r="HK294" s="207">
        <f ca="1">-IF(HK$2&lt;=$B294,0,(MIN($C294*$D$258,$C294-SUM($F294:HJ294))))</f>
        <v>-4.5456361350014528E-4</v>
      </c>
      <c r="HL294" s="207">
        <f ca="1">-IF(HL$2&lt;=$B294,0,(MIN($C294*$D$258,$C294-SUM($F294:HK294))))</f>
        <v>-4.5456361350014528E-4</v>
      </c>
      <c r="HM294" s="207">
        <f ca="1">-IF(HM$2&lt;=$B294,0,(MIN($C294*$D$258,$C294-SUM($F294:HL294))))</f>
        <v>-4.5456361350014528E-4</v>
      </c>
      <c r="HN294" s="207">
        <f ca="1">-IF(HN$2&lt;=$B294,0,(MIN($C294*$D$258,$C294-SUM($F294:HM294))))</f>
        <v>-4.5456361350014528E-4</v>
      </c>
      <c r="HO294" s="207">
        <f ca="1">-IF(HO$2&lt;=$B294,0,(MIN($C294*$D$258,$C294-SUM($F294:HN294))))</f>
        <v>-4.5456361350014528E-4</v>
      </c>
      <c r="HP294" s="207">
        <f ca="1">-IF(HP$2&lt;=$B294,0,(MIN($C294*$D$258,$C294-SUM($F294:HO294))))</f>
        <v>-4.5456361350014528E-4</v>
      </c>
      <c r="HQ294" s="207">
        <f ca="1">-IF(HQ$2&lt;=$B294,0,(MIN($C294*$D$258,$C294-SUM($F294:HP294))))</f>
        <v>-4.5456361350014528E-4</v>
      </c>
      <c r="HR294" s="207">
        <f ca="1">-IF(HR$2&lt;=$B294,0,(MIN($C294*$D$258,$C294-SUM($F294:HQ294))))</f>
        <v>-4.5456361350014528E-4</v>
      </c>
      <c r="HS294" s="207">
        <f ca="1">-IF(HS$2&lt;=$B294,0,(MIN($C294*$D$258,$C294-SUM($F294:HR294))))</f>
        <v>-4.5456361350014528E-4</v>
      </c>
      <c r="HT294" s="207">
        <f ca="1">-IF(HT$2&lt;=$B294,0,(MIN($C294*$D$258,$C294-SUM($F294:HS294))))</f>
        <v>-4.5456361350014528E-4</v>
      </c>
      <c r="HU294" s="207">
        <f ca="1">-IF(HU$2&lt;=$B294,0,(MIN($C294*$D$258,$C294-SUM($F294:HT294))))</f>
        <v>-4.5456361350014528E-4</v>
      </c>
      <c r="HV294" s="207">
        <f ca="1">-IF(HV$2&lt;=$B294,0,(MIN($C294*$D$258,$C294-SUM($F294:HU294))))</f>
        <v>-4.5456361350014528E-4</v>
      </c>
      <c r="HW294" s="207">
        <f ca="1">-IF(HW$2&lt;=$B294,0,(MIN($C294*$D$258,$C294-SUM($F294:HV294))))</f>
        <v>-4.5456361350014528E-4</v>
      </c>
      <c r="HX294" s="207">
        <f ca="1">-IF(HX$2&lt;=$B294,0,(MIN($C294*$D$258,$C294-SUM($F294:HW294))))</f>
        <v>-4.5456361350014528E-4</v>
      </c>
      <c r="HY294" s="207">
        <f ca="1">-IF(HY$2&lt;=$B294,0,(MIN($C294*$D$258,$C294-SUM($F294:HX294))))</f>
        <v>-4.5456361350014528E-4</v>
      </c>
      <c r="HZ294" s="207">
        <f ca="1">-IF(HZ$2&lt;=$B294,0,(MIN($C294*$D$258,$C294-SUM($F294:HY294))))</f>
        <v>-4.5456361350014528E-4</v>
      </c>
      <c r="IA294" s="207">
        <f ca="1">-IF(IA$2&lt;=$B294,0,(MIN($C294*$D$258,$C294-SUM($F294:HZ294))))</f>
        <v>-4.5456361350014528E-4</v>
      </c>
      <c r="IB294" s="207">
        <f ca="1">-IF(IB$2&lt;=$B294,0,(MIN($C294*$D$258,$C294-SUM($F294:IA294))))</f>
        <v>-4.5456361350014528E-4</v>
      </c>
      <c r="IC294" s="207">
        <f ca="1">-IF(IC$2&lt;=$B294,0,(MIN($C294*$D$258,$C294-SUM($F294:IB294))))</f>
        <v>-4.5456361350014528E-4</v>
      </c>
      <c r="ID294" s="207">
        <f ca="1">-IF(ID$2&lt;=$B294,0,(MIN($C294*$D$258,$C294-SUM($F294:IC294))))</f>
        <v>-4.5456361350014528E-4</v>
      </c>
      <c r="IE294" s="207">
        <f ca="1">-IF(IE$2&lt;=$B294,0,(MIN($C294*$D$258,$C294-SUM($F294:ID294))))</f>
        <v>-4.5456361350014528E-4</v>
      </c>
      <c r="IF294" s="207">
        <f ca="1">-IF(IF$2&lt;=$B294,0,(MIN($C294*$D$258,$C294-SUM($F294:IE294))))</f>
        <v>-4.5456361350014528E-4</v>
      </c>
      <c r="IG294" s="207">
        <f ca="1">-IF(IG$2&lt;=$B294,0,(MIN($C294*$D$258,$C294-SUM($F294:IF294))))</f>
        <v>-4.5456361350014528E-4</v>
      </c>
      <c r="IH294" s="207">
        <f ca="1">-IF(IH$2&lt;=$B294,0,(MIN($C294*$D$258,$C294-SUM($F294:IG294))))</f>
        <v>-4.5456361350014528E-4</v>
      </c>
      <c r="II294" s="207">
        <f ca="1">-IF(II$2&lt;=$B294,0,(MIN($C294*$D$258,$C294-SUM($F294:IH294))))</f>
        <v>-4.5456361350014528E-4</v>
      </c>
      <c r="IJ294" s="207">
        <f ca="1">-IF(IJ$2&lt;=$B294,0,(MIN($C294*$D$258,$C294-SUM($F294:II294))))</f>
        <v>-4.5456361350014528E-4</v>
      </c>
      <c r="IK294" s="207">
        <f ca="1">-IF(IK$2&lt;=$B294,0,(MIN($C294*$D$258,$C294-SUM($F294:IJ294))))</f>
        <v>-4.5456361350014528E-4</v>
      </c>
      <c r="IL294" s="207">
        <f ca="1">-IF(IL$2&lt;=$B294,0,(MIN($C294*$D$258,$C294-SUM($F294:IK294))))</f>
        <v>-4.5456361350014528E-4</v>
      </c>
      <c r="IM294" s="207">
        <f ca="1">-IF(IM$2&lt;=$B294,0,(MIN($C294*$D$258,$C294-SUM($F294:IL294))))</f>
        <v>-4.5456361350014528E-4</v>
      </c>
      <c r="IN294" s="207">
        <f ca="1">-IF(IN$2&lt;=$B294,0,(MIN($C294*$D$258,$C294-SUM($F294:IM294))))</f>
        <v>-4.5456361350014528E-4</v>
      </c>
      <c r="IO294" s="207">
        <f ca="1">-IF(IO$2&lt;=$B294,0,(MIN($C294*$D$258,$C294-SUM($F294:IN294))))</f>
        <v>-4.5456361350014528E-4</v>
      </c>
      <c r="IP294" s="207">
        <f ca="1">-IF(IP$2&lt;=$B294,0,(MIN($C294*$D$258,$C294-SUM($F294:IO294))))</f>
        <v>-4.5456361350014528E-4</v>
      </c>
      <c r="IQ294" s="207">
        <f ca="1">-IF(IQ$2&lt;=$B294,0,(MIN($C294*$D$258,$C294-SUM($F294:IP294))))</f>
        <v>-4.5456361350014528E-4</v>
      </c>
      <c r="IR294" s="207">
        <f ca="1">-IF(IR$2&lt;=$B294,0,(MIN($C294*$D$258,$C294-SUM($F294:IQ294))))</f>
        <v>-4.5456361350014528E-4</v>
      </c>
      <c r="IS294" s="207">
        <f ca="1">-IF(IS$2&lt;=$B294,0,(MIN($C294*$D$258,$C294-SUM($F294:IR294))))</f>
        <v>-4.5456361350014528E-4</v>
      </c>
      <c r="IT294" s="207">
        <f ca="1">-IF(IT$2&lt;=$B294,0,(MIN($C294*$D$258,$C294-SUM($F294:IS294))))</f>
        <v>-4.5456361350014528E-4</v>
      </c>
      <c r="IU294" s="207">
        <f ca="1">-IF(IU$2&lt;=$B294,0,(MIN($C294*$D$258,$C294-SUM($F294:IT294))))</f>
        <v>-4.5456361350014528E-4</v>
      </c>
      <c r="IV294" s="207">
        <f ca="1">-IF(IV$2&lt;=$B294,0,(MIN($C294*$D$258,$C294-SUM($F294:IU294))))</f>
        <v>-4.5456361350014528E-4</v>
      </c>
      <c r="IW294" s="207">
        <f ca="1">-IF(IW$2&lt;=$B294,0,(MIN($C294*$D$258,$C294-SUM($F294:IV294))))</f>
        <v>-4.5456361350014528E-4</v>
      </c>
      <c r="IX294" s="207">
        <f ca="1">-IF(IX$2&lt;=$B294,0,(MIN($C294*$D$258,$C294-SUM($F294:IW294))))</f>
        <v>-4.5456361350014528E-4</v>
      </c>
      <c r="IY294" s="207">
        <f ca="1">-IF(IY$2&lt;=$B294,0,(MIN($C294*$D$258,$C294-SUM($F294:IX294))))</f>
        <v>-4.5456361350014528E-4</v>
      </c>
      <c r="IZ294" s="207">
        <f ca="1">-IF(IZ$2&lt;=$B294,0,(MIN($C294*$D$258,$C294-SUM($F294:IY294))))</f>
        <v>-4.5456361350014528E-4</v>
      </c>
      <c r="JA294" s="207">
        <f ca="1">-IF(JA$2&lt;=$B294,0,(MIN($C294*$D$258,$C294-SUM($F294:IZ294))))</f>
        <v>-4.5456361350014528E-4</v>
      </c>
      <c r="JB294" s="207">
        <f ca="1">-IF(JB$2&lt;=$B294,0,(MIN($C294*$D$258,$C294-SUM($F294:JA294))))</f>
        <v>-4.5456361350014528E-4</v>
      </c>
      <c r="JC294" s="207">
        <f ca="1">-IF(JC$2&lt;=$B294,0,(MIN($C294*$D$258,$C294-SUM($F294:JB294))))</f>
        <v>-4.5456361350014528E-4</v>
      </c>
      <c r="JD294" s="207">
        <f ca="1">-IF(JD$2&lt;=$B294,0,(MIN($C294*$D$258,$C294-SUM($F294:JC294))))</f>
        <v>-4.5456361350014528E-4</v>
      </c>
      <c r="JE294" s="207">
        <f ca="1">-IF(JE$2&lt;=$B294,0,(MIN($C294*$D$258,$C294-SUM($F294:JD294))))</f>
        <v>-4.5456361350014528E-4</v>
      </c>
      <c r="JF294" s="207">
        <f ca="1">-IF(JF$2&lt;=$B294,0,(MIN($C294*$D$258,$C294-SUM($F294:JE294))))</f>
        <v>-4.5456361350014528E-4</v>
      </c>
      <c r="JG294" s="207">
        <f ca="1">-IF(JG$2&lt;=$B294,0,(MIN($C294*$D$258,$C294-SUM($F294:JF294))))</f>
        <v>-4.5456361350014528E-4</v>
      </c>
      <c r="JH294" s="207">
        <f ca="1">-IF(JH$2&lt;=$B294,0,(MIN($C294*$D$258,$C294-SUM($F294:JG294))))</f>
        <v>-4.5456361350014528E-4</v>
      </c>
      <c r="JI294" s="207">
        <f ca="1">-IF(JI$2&lt;=$B294,0,(MIN($C294*$D$258,$C294-SUM($F294:JH294))))</f>
        <v>-4.5456361350014528E-4</v>
      </c>
      <c r="JJ294" s="207">
        <f ca="1">-IF(JJ$2&lt;=$B294,0,(MIN($C294*$D$258,$C294-SUM($F294:JI294))))</f>
        <v>-4.5456361350014528E-4</v>
      </c>
      <c r="JK294" s="207">
        <f ca="1">-IF(JK$2&lt;=$B294,0,(MIN($C294*$D$258,$C294-SUM($F294:JJ294))))</f>
        <v>-4.5456361350014528E-4</v>
      </c>
      <c r="JL294" s="207">
        <f ca="1">-IF(JL$2&lt;=$B294,0,(MIN($C294*$D$258,$C294-SUM($F294:JK294))))</f>
        <v>-4.5456361350014528E-4</v>
      </c>
      <c r="JM294" s="207">
        <f ca="1">-IF(JM$2&lt;=$B294,0,(MIN($C294*$D$258,$C294-SUM($F294:JL294))))</f>
        <v>-4.5456361350014528E-4</v>
      </c>
      <c r="JN294" s="207">
        <f ca="1">-IF(JN$2&lt;=$B294,0,(MIN($C294*$D$258,$C294-SUM($F294:JM294))))</f>
        <v>-4.5456361350014528E-4</v>
      </c>
      <c r="JO294" s="207">
        <f ca="1">-IF(JO$2&lt;=$B294,0,(MIN($C294*$D$258,$C294-SUM($F294:JN294))))</f>
        <v>-4.5456361350014528E-4</v>
      </c>
      <c r="JP294" s="207">
        <f ca="1">-IF(JP$2&lt;=$B294,0,(MIN($C294*$D$258,$C294-SUM($F294:JO294))))</f>
        <v>-4.5456361350014528E-4</v>
      </c>
      <c r="JQ294" s="207">
        <f ca="1">-IF(JQ$2&lt;=$B294,0,(MIN($C294*$D$258,$C294-SUM($F294:JP294))))</f>
        <v>-4.5456361350014528E-4</v>
      </c>
      <c r="JR294" s="207">
        <f ca="1">-IF(JR$2&lt;=$B294,0,(MIN($C294*$D$258,$C294-SUM($F294:JQ294))))</f>
        <v>-4.5456361350014528E-4</v>
      </c>
      <c r="JS294" s="207">
        <f ca="1">-IF(JS$2&lt;=$B294,0,(MIN($C294*$D$258,$C294-SUM($F294:JR294))))</f>
        <v>-4.5456361350014528E-4</v>
      </c>
      <c r="JT294" s="207">
        <f ca="1">-IF(JT$2&lt;=$B294,0,(MIN($C294*$D$258,$C294-SUM($F294:JS294))))</f>
        <v>-4.5456361350014528E-4</v>
      </c>
      <c r="JU294" s="207">
        <f ca="1">-IF(JU$2&lt;=$B294,0,(MIN($C294*$D$258,$C294-SUM($F294:JT294))))</f>
        <v>-4.5456361350014528E-4</v>
      </c>
      <c r="JV294" s="207">
        <f ca="1">-IF(JV$2&lt;=$B294,0,(MIN($C294*$D$258,$C294-SUM($F294:JU294))))</f>
        <v>-4.5456361350014528E-4</v>
      </c>
      <c r="JW294" s="207">
        <f ca="1">-IF(JW$2&lt;=$B294,0,(MIN($C294*$D$258,$C294-SUM($F294:JV294))))</f>
        <v>-4.5456361350014528E-4</v>
      </c>
      <c r="JX294" s="207">
        <f ca="1">-IF(JX$2&lt;=$B294,0,(MIN($C294*$D$258,$C294-SUM($F294:JW294))))</f>
        <v>-4.5456361350014528E-4</v>
      </c>
      <c r="JY294" s="207">
        <f ca="1">-IF(JY$2&lt;=$B294,0,(MIN($C294*$D$258,$C294-SUM($F294:JX294))))</f>
        <v>-4.5456361350014528E-4</v>
      </c>
      <c r="JZ294" s="207">
        <f ca="1">-IF(JZ$2&lt;=$B294,0,(MIN($C294*$D$258,$C294-SUM($F294:JY294))))</f>
        <v>-4.5456361350014528E-4</v>
      </c>
      <c r="KA294" s="207">
        <f ca="1">-IF(KA$2&lt;=$B294,0,(MIN($C294*$D$258,$C294-SUM($F294:JZ294))))</f>
        <v>-4.5456361350014528E-4</v>
      </c>
      <c r="KB294" s="207">
        <f ca="1">-IF(KB$2&lt;=$B294,0,(MIN($C294*$D$258,$C294-SUM($F294:KA294))))</f>
        <v>-4.5456361350014528E-4</v>
      </c>
      <c r="KC294" s="207">
        <f ca="1">-IF(KC$2&lt;=$B294,0,(MIN($C294*$D$258,$C294-SUM($F294:KB294))))</f>
        <v>-4.5456361350014528E-4</v>
      </c>
      <c r="KD294" s="207">
        <f ca="1">-IF(KD$2&lt;=$B294,0,(MIN($C294*$D$258,$C294-SUM($F294:KC294))))</f>
        <v>-4.5456361350014528E-4</v>
      </c>
      <c r="KE294" s="207">
        <f ca="1">-IF(KE$2&lt;=$B294,0,(MIN($C294*$D$258,$C294-SUM($F294:KD294))))</f>
        <v>-4.5456361350014528E-4</v>
      </c>
      <c r="KF294" s="207">
        <f ca="1">-IF(KF$2&lt;=$B294,0,(MIN($C294*$D$258,$C294-SUM($F294:KE294))))</f>
        <v>-4.5456361350014528E-4</v>
      </c>
      <c r="KG294" s="207">
        <f ca="1">-IF(KG$2&lt;=$B294,0,(MIN($C294*$D$258,$C294-SUM($F294:KF294))))</f>
        <v>-4.5456361350014528E-4</v>
      </c>
      <c r="KH294" s="207">
        <f ca="1">-IF(KH$2&lt;=$B294,0,(MIN($C294*$D$258,$C294-SUM($F294:KG294))))</f>
        <v>-4.5456361350014528E-4</v>
      </c>
      <c r="KI294" s="207">
        <f ca="1">-IF(KI$2&lt;=$B294,0,(MIN($C294*$D$258,$C294-SUM($F294:KH294))))</f>
        <v>-4.5456361350014528E-4</v>
      </c>
      <c r="KJ294" s="207">
        <f ca="1">-IF(KJ$2&lt;=$B294,0,(MIN($C294*$D$258,$C294-SUM($F294:KI294))))</f>
        <v>-4.5456361350014528E-4</v>
      </c>
      <c r="KK294" s="207">
        <f ca="1">-IF(KK$2&lt;=$B294,0,(MIN($C294*$D$258,$C294-SUM($F294:KJ294))))</f>
        <v>-4.5456361350014528E-4</v>
      </c>
      <c r="KL294" s="207">
        <f ca="1">-IF(KL$2&lt;=$B294,0,(MIN($C294*$D$258,$C294-SUM($F294:KK294))))</f>
        <v>-4.5456361350014528E-4</v>
      </c>
      <c r="KM294" s="207">
        <f ca="1">-IF(KM$2&lt;=$B294,0,(MIN($C294*$D$258,$C294-SUM($F294:KL294))))</f>
        <v>-4.5456361350014528E-4</v>
      </c>
      <c r="KN294" s="207">
        <f ca="1">-IF(KN$2&lt;=$B294,0,(MIN($C294*$D$258,$C294-SUM($F294:KM294))))</f>
        <v>-4.5456361350014528E-4</v>
      </c>
      <c r="KO294" s="207">
        <f ca="1">-IF(KO$2&lt;=$B294,0,(MIN($C294*$D$258,$C294-SUM($F294:KN294))))</f>
        <v>-4.5456361350014528E-4</v>
      </c>
      <c r="KP294" s="207">
        <f ca="1">-IF(KP$2&lt;=$B294,0,(MIN($C294*$D$258,$C294-SUM($F294:KO294))))</f>
        <v>-4.5456361350014528E-4</v>
      </c>
      <c r="KQ294" s="207">
        <f ca="1">-IF(KQ$2&lt;=$B294,0,(MIN($C294*$D$258,$C294-SUM($F294:KP294))))</f>
        <v>-4.5456361350014528E-4</v>
      </c>
      <c r="KR294" s="207">
        <f ca="1">-IF(KR$2&lt;=$B294,0,(MIN($C294*$D$258,$C294-SUM($F294:KQ294))))</f>
        <v>-4.5456361350014528E-4</v>
      </c>
      <c r="KS294" s="207">
        <f ca="1">-IF(KS$2&lt;=$B294,0,(MIN($C294*$D$258,$C294-SUM($F294:KR294))))</f>
        <v>-4.5456361350014528E-4</v>
      </c>
      <c r="KT294" s="207">
        <f ca="1">-IF(KT$2&lt;=$B294,0,(MIN($C294*$D$258,$C294-SUM($F294:KS294))))</f>
        <v>-4.5456361350014528E-4</v>
      </c>
      <c r="KU294" s="207">
        <f ca="1">-IF(KU$2&lt;=$B294,0,(MIN($C294*$D$258,$C294-SUM($F294:KT294))))</f>
        <v>-4.5456361350014528E-4</v>
      </c>
      <c r="KV294" s="207">
        <f ca="1">-IF(KV$2&lt;=$B294,0,(MIN($C294*$D$258,$C294-SUM($F294:KU294))))</f>
        <v>-4.5456361350014528E-4</v>
      </c>
      <c r="KW294" s="207">
        <f ca="1">-IF(KW$2&lt;=$B294,0,(MIN($C294*$D$258,$C294-SUM($F294:KV294))))</f>
        <v>-4.5456361350014528E-4</v>
      </c>
      <c r="KX294" s="207">
        <f ca="1">-IF(KX$2&lt;=$B294,0,(MIN($C294*$D$258,$C294-SUM($F294:KW294))))</f>
        <v>-4.5456361350014528E-4</v>
      </c>
      <c r="KY294" s="207">
        <f ca="1">-IF(KY$2&lt;=$B294,0,(MIN($C294*$D$258,$C294-SUM($F294:KX294))))</f>
        <v>-4.5456361350014528E-4</v>
      </c>
      <c r="KZ294" s="207">
        <f ca="1">-IF(KZ$2&lt;=$B294,0,(MIN($C294*$D$258,$C294-SUM($F294:KY294))))</f>
        <v>-4.5456361350014528E-4</v>
      </c>
      <c r="LA294" s="207">
        <f ca="1">-IF(LA$2&lt;=$B294,0,(MIN($C294*$D$258,$C294-SUM($F294:KZ294))))</f>
        <v>-4.5456361350014528E-4</v>
      </c>
      <c r="LB294" s="207">
        <f ca="1">-IF(LB$2&lt;=$B294,0,(MIN($C294*$D$258,$C294-SUM($F294:LA294))))</f>
        <v>-4.5456361350014528E-4</v>
      </c>
      <c r="LC294" s="207">
        <f ca="1">-IF(LC$2&lt;=$B294,0,(MIN($C294*$D$258,$C294-SUM($F294:LB294))))</f>
        <v>-4.5456361350014528E-4</v>
      </c>
      <c r="LD294" s="207">
        <f ca="1">-IF(LD$2&lt;=$B294,0,(MIN($C294*$D$258,$C294-SUM($F294:LC294))))</f>
        <v>-4.5456361350014528E-4</v>
      </c>
      <c r="LE294" s="207">
        <f ca="1">-IF(LE$2&lt;=$B294,0,(MIN($C294*$D$258,$C294-SUM($F294:LD294))))</f>
        <v>-4.5456361350014528E-4</v>
      </c>
      <c r="LF294" s="207">
        <f ca="1">-IF(LF$2&lt;=$B294,0,(MIN($C294*$D$258,$C294-SUM($F294:LE294))))</f>
        <v>-4.5456361350014528E-4</v>
      </c>
      <c r="LG294" s="207">
        <f ca="1">-IF(LG$2&lt;=$B294,0,(MIN($C294*$D$258,$C294-SUM($F294:LF294))))</f>
        <v>-4.5456361350014528E-4</v>
      </c>
      <c r="LH294" s="207">
        <f ca="1">-IF(LH$2&lt;=$B294,0,(MIN($C294*$D$258,$C294-SUM($F294:LG294))))</f>
        <v>-4.5456361350014528E-4</v>
      </c>
      <c r="LI294" s="207">
        <f ca="1">-IF(LI$2&lt;=$B294,0,(MIN($C294*$D$258,$C294-SUM($F294:LH294))))</f>
        <v>-4.5456361350014528E-4</v>
      </c>
      <c r="LJ294" s="207">
        <f ca="1">-IF(LJ$2&lt;=$B294,0,(MIN($C294*$D$258,$C294-SUM($F294:LI294))))</f>
        <v>-4.5456361350014528E-4</v>
      </c>
      <c r="LK294" s="207">
        <f ca="1">-IF(LK$2&lt;=$B294,0,(MIN($C294*$D$258,$C294-SUM($F294:LJ294))))</f>
        <v>-4.5456361350014528E-4</v>
      </c>
      <c r="LL294" s="207">
        <f ca="1">-IF(LL$2&lt;=$B294,0,(MIN($C294*$D$258,$C294-SUM($F294:LK294))))</f>
        <v>-4.5456361350014528E-4</v>
      </c>
      <c r="LM294" s="207">
        <f ca="1">-IF(LM$2&lt;=$B294,0,(MIN($C294*$D$258,$C294-SUM($F294:LL294))))</f>
        <v>-4.5456361350014528E-4</v>
      </c>
      <c r="LN294" s="207">
        <f ca="1">-IF(LN$2&lt;=$B294,0,(MIN($C294*$D$258,$C294-SUM($F294:LM294))))</f>
        <v>-4.5456361350014528E-4</v>
      </c>
      <c r="LO294" s="207">
        <f ca="1">-IF(LO$2&lt;=$B294,0,(MIN($C294*$D$258,$C294-SUM($F294:LN294))))</f>
        <v>-4.5456361350014528E-4</v>
      </c>
      <c r="LP294" s="207">
        <f ca="1">-IF(LP$2&lt;=$B294,0,(MIN($C294*$D$258,$C294-SUM($F294:LO294))))</f>
        <v>-4.5456361350014528E-4</v>
      </c>
      <c r="LQ294" s="207">
        <f ca="1">-IF(LQ$2&lt;=$B294,0,(MIN($C294*$D$258,$C294-SUM($F294:LP294))))</f>
        <v>-4.5456361350014528E-4</v>
      </c>
      <c r="LR294" s="207">
        <f ca="1">-IF(LR$2&lt;=$B294,0,(MIN($C294*$D$258,$C294-SUM($F294:LQ294))))</f>
        <v>-4.5456361350014528E-4</v>
      </c>
      <c r="LS294" s="207">
        <f ca="1">-IF(LS$2&lt;=$B294,0,(MIN($C294*$D$258,$C294-SUM($F294:LR294))))</f>
        <v>-4.5456361350014528E-4</v>
      </c>
      <c r="LT294" s="207">
        <f ca="1">-IF(LT$2&lt;=$B294,0,(MIN($C294*$D$258,$C294-SUM($F294:LS294))))</f>
        <v>-4.5456361350014528E-4</v>
      </c>
      <c r="LU294" s="207">
        <f ca="1">-IF(LU$2&lt;=$B294,0,(MIN($C294*$D$258,$C294-SUM($F294:LT294))))</f>
        <v>-4.5456361350014528E-4</v>
      </c>
      <c r="LV294" s="207">
        <f ca="1">-IF(LV$2&lt;=$B294,0,(MIN($C294*$D$258,$C294-SUM($F294:LU294))))</f>
        <v>-4.5456361350014528E-4</v>
      </c>
      <c r="LW294" s="207">
        <f ca="1">-IF(LW$2&lt;=$B294,0,(MIN($C294*$D$258,$C294-SUM($F294:LV294))))</f>
        <v>-4.5456361350014528E-4</v>
      </c>
      <c r="LX294" s="207">
        <f ca="1">-IF(LX$2&lt;=$B294,0,(MIN($C294*$D$258,$C294-SUM($F294:LW294))))</f>
        <v>-4.5456361350014528E-4</v>
      </c>
      <c r="LY294" s="207">
        <f ca="1">-IF(LY$2&lt;=$B294,0,(MIN($C294*$D$258,$C294-SUM($F294:LX294))))</f>
        <v>-4.5456361350014528E-4</v>
      </c>
      <c r="LZ294" s="207">
        <f ca="1">-IF(LZ$2&lt;=$B294,0,(MIN($C294*$D$258,$C294-SUM($F294:LY294))))</f>
        <v>-4.5456361350014528E-4</v>
      </c>
      <c r="MA294" s="207">
        <f ca="1">-IF(MA$2&lt;=$B294,0,(MIN($C294*$D$258,$C294-SUM($F294:LZ294))))</f>
        <v>-4.5456361350014528E-4</v>
      </c>
      <c r="MB294" s="207">
        <f ca="1">-IF(MB$2&lt;=$B294,0,(MIN($C294*$D$258,$C294-SUM($F294:MA294))))</f>
        <v>-4.5456361350014528E-4</v>
      </c>
      <c r="MC294" s="207">
        <f ca="1">-IF(MC$2&lt;=$B294,0,(MIN($C294*$D$258,$C294-SUM($F294:MB294))))</f>
        <v>-4.5456361350014528E-4</v>
      </c>
      <c r="MD294" s="207">
        <f ca="1">-IF(MD$2&lt;=$B294,0,(MIN($C294*$D$258,$C294-SUM($F294:MC294))))</f>
        <v>-4.5456361350014528E-4</v>
      </c>
      <c r="ME294" s="207">
        <f ca="1">-IF(ME$2&lt;=$B294,0,(MIN($C294*$D$258,$C294-SUM($F294:MD294))))</f>
        <v>-4.5456361350014528E-4</v>
      </c>
      <c r="MF294" s="207">
        <f ca="1">-IF(MF$2&lt;=$B294,0,(MIN($C294*$D$258,$C294-SUM($F294:ME294))))</f>
        <v>-4.5456361350014528E-4</v>
      </c>
      <c r="MG294" s="207">
        <f ca="1">-IF(MG$2&lt;=$B294,0,(MIN($C294*$D$258,$C294-SUM($F294:MF294))))</f>
        <v>-4.5456361350014528E-4</v>
      </c>
      <c r="MH294" s="207">
        <f ca="1">-IF(MH$2&lt;=$B294,0,(MIN($C294*$D$258,$C294-SUM($F294:MG294))))</f>
        <v>-4.5456361350014528E-4</v>
      </c>
      <c r="MI294" s="207">
        <f ca="1">-IF(MI$2&lt;=$B294,0,(MIN($C294*$D$258,$C294-SUM($F294:MH294))))</f>
        <v>-4.5456361350014528E-4</v>
      </c>
      <c r="MJ294" s="207">
        <f ca="1">-IF(MJ$2&lt;=$B294,0,(MIN($C294*$D$258,$C294-SUM($F294:MI294))))</f>
        <v>-4.5456361350014528E-4</v>
      </c>
      <c r="MK294" s="207">
        <f ca="1">-IF(MK$2&lt;=$B294,0,(MIN($C294*$D$258,$C294-SUM($F294:MJ294))))</f>
        <v>-4.5456361350014528E-4</v>
      </c>
      <c r="ML294" s="207">
        <f ca="1">-IF(ML$2&lt;=$B294,0,(MIN($C294*$D$258,$C294-SUM($F294:MK294))))</f>
        <v>-4.5456361350014528E-4</v>
      </c>
      <c r="MM294" s="207">
        <f ca="1">-IF(MM$2&lt;=$B294,0,(MIN($C294*$D$258,$C294-SUM($F294:ML294))))</f>
        <v>-4.5456361350014528E-4</v>
      </c>
      <c r="MN294" s="207">
        <f ca="1">-IF(MN$2&lt;=$B294,0,(MIN($C294*$D$258,$C294-SUM($F294:MM294))))</f>
        <v>-4.5456361350014528E-4</v>
      </c>
      <c r="MO294" s="207">
        <f ca="1">-IF(MO$2&lt;=$B294,0,(MIN($C294*$D$258,$C294-SUM($F294:MN294))))</f>
        <v>-4.5456361350014528E-4</v>
      </c>
      <c r="MP294" s="207">
        <f ca="1">-IF(MP$2&lt;=$B294,0,(MIN($C294*$D$258,$C294-SUM($F294:MO294))))</f>
        <v>-4.5456361350014528E-4</v>
      </c>
      <c r="MQ294" s="207">
        <f ca="1">-IF(MQ$2&lt;=$B294,0,(MIN($C294*$D$258,$C294-SUM($F294:MP294))))</f>
        <v>-4.5456361350014528E-4</v>
      </c>
      <c r="MR294" s="207">
        <f ca="1">-IF(MR$2&lt;=$B294,0,(MIN($C294*$D$258,$C294-SUM($F294:MQ294))))</f>
        <v>-4.5456361350014528E-4</v>
      </c>
      <c r="MS294" s="207">
        <f ca="1">-IF(MS$2&lt;=$B294,0,(MIN($C294*$D$258,$C294-SUM($F294:MR294))))</f>
        <v>-4.5456361350014528E-4</v>
      </c>
      <c r="MT294" s="207">
        <f ca="1">-IF(MT$2&lt;=$B294,0,(MIN($C294*$D$258,$C294-SUM($F294:MS294))))</f>
        <v>-4.5456361350014528E-4</v>
      </c>
      <c r="MU294" s="207">
        <f ca="1">-IF(MU$2&lt;=$B294,0,(MIN($C294*$D$258,$C294-SUM($F294:MT294))))</f>
        <v>-4.5456361350014528E-4</v>
      </c>
      <c r="MV294" s="207">
        <f ca="1">-IF(MV$2&lt;=$B294,0,(MIN($C294*$D$258,$C294-SUM($F294:MU294))))</f>
        <v>-4.5456361350014528E-4</v>
      </c>
      <c r="MW294" s="207">
        <f ca="1">-IF(MW$2&lt;=$B294,0,(MIN($C294*$D$258,$C294-SUM($F294:MV294))))</f>
        <v>-4.5456361350014528E-4</v>
      </c>
      <c r="MX294" s="207">
        <f ca="1">-IF(MX$2&lt;=$B294,0,(MIN($C294*$D$258,$C294-SUM($F294:MW294))))</f>
        <v>-4.5456361350014528E-4</v>
      </c>
      <c r="MY294" s="207">
        <f ca="1">-IF(MY$2&lt;=$B294,0,(MIN($C294*$D$258,$C294-SUM($F294:MX294))))</f>
        <v>-4.5456361350014528E-4</v>
      </c>
      <c r="MZ294" s="207">
        <f ca="1">-IF(MZ$2&lt;=$B294,0,(MIN($C294*$D$258,$C294-SUM($F294:MY294))))</f>
        <v>-4.5456361350014528E-4</v>
      </c>
      <c r="NA294" s="207">
        <f ca="1">-IF(NA$2&lt;=$B294,0,(MIN($C294*$D$258,$C294-SUM($F294:MZ294))))</f>
        <v>-4.5456361350014528E-4</v>
      </c>
      <c r="NB294" s="207">
        <f ca="1">-IF(NB$2&lt;=$B294,0,(MIN($C294*$D$258,$C294-SUM($F294:NA294))))</f>
        <v>-4.5456361350014528E-4</v>
      </c>
      <c r="NC294" s="207">
        <f ca="1">-IF(NC$2&lt;=$B294,0,(MIN($C294*$D$258,$C294-SUM($F294:NB294))))</f>
        <v>-4.5456361350014528E-4</v>
      </c>
      <c r="ND294" s="207">
        <f ca="1">-IF(ND$2&lt;=$B294,0,(MIN($C294*$D$258,$C294-SUM($F294:NC294))))</f>
        <v>-4.5456361350014528E-4</v>
      </c>
      <c r="NE294" s="207">
        <f ca="1">-IF(NE$2&lt;=$B294,0,(MIN($C294*$D$258,$C294-SUM($F294:ND294))))</f>
        <v>-4.5456361350014528E-4</v>
      </c>
      <c r="NF294" s="207">
        <f ca="1">-IF(NF$2&lt;=$B294,0,(MIN($C294*$D$258,$C294-SUM($F294:NE294))))</f>
        <v>-4.5456361350014528E-4</v>
      </c>
      <c r="NG294" s="207">
        <f ca="1">-IF(NG$2&lt;=$B294,0,(MIN($C294*$D$258,$C294-SUM($F294:NF294))))</f>
        <v>-4.5456361350014528E-4</v>
      </c>
      <c r="NH294" s="207">
        <f ca="1">-IF(NH$2&lt;=$B294,0,(MIN($C294*$D$258,$C294-SUM($F294:NG294))))</f>
        <v>-4.5456361350014528E-4</v>
      </c>
      <c r="NI294" s="207">
        <f ca="1">-IF(NI$2&lt;=$B294,0,(MIN($C294*$D$258,$C294-SUM($F294:NH294))))</f>
        <v>-4.5456361350014528E-4</v>
      </c>
      <c r="NJ294" s="207">
        <f ca="1">-IF(NJ$2&lt;=$B294,0,(MIN($C294*$D$258,$C294-SUM($F294:NI294))))</f>
        <v>-4.5456361350014528E-4</v>
      </c>
      <c r="NK294" s="207">
        <f ca="1">-IF(NK$2&lt;=$B294,0,(MIN($C294*$D$258,$C294-SUM($F294:NJ294))))</f>
        <v>-4.5456361350014528E-4</v>
      </c>
      <c r="NL294" s="207">
        <f ca="1">-IF(NL$2&lt;=$B294,0,(MIN($C294*$D$258,$C294-SUM($F294:NK294))))</f>
        <v>-4.5456361350014528E-4</v>
      </c>
      <c r="NM294" s="207">
        <f ca="1">-IF(NM$2&lt;=$B294,0,(MIN($C294*$D$258,$C294-SUM($F294:NL294))))</f>
        <v>-4.5456361350014528E-4</v>
      </c>
      <c r="NN294" s="207">
        <f ca="1">-IF(NN$2&lt;=$B294,0,(MIN($C294*$D$258,$C294-SUM($F294:NM294))))</f>
        <v>-4.5456361350014528E-4</v>
      </c>
      <c r="NO294" s="207">
        <f ca="1">-IF(NO$2&lt;=$B294,0,(MIN($C294*$D$258,$C294-SUM($F294:NN294))))</f>
        <v>-4.5456361350014528E-4</v>
      </c>
      <c r="NP294" s="207">
        <f ca="1">-IF(NP$2&lt;=$B294,0,(MIN($C294*$D$258,$C294-SUM($F294:NO294))))</f>
        <v>-4.5456361350014528E-4</v>
      </c>
      <c r="NQ294" s="207">
        <f ca="1">-IF(NQ$2&lt;=$B294,0,(MIN($C294*$D$258,$C294-SUM($F294:NP294))))</f>
        <v>-4.5456361350014528E-4</v>
      </c>
      <c r="NR294" s="207">
        <f ca="1">-IF(NR$2&lt;=$B294,0,(MIN($C294*$D$258,$C294-SUM($F294:NQ294))))</f>
        <v>-4.5456361350014528E-4</v>
      </c>
      <c r="NS294" s="207">
        <f ca="1">-IF(NS$2&lt;=$B294,0,(MIN($C294*$D$258,$C294-SUM($F294:NR294))))</f>
        <v>-4.5456361350014528E-4</v>
      </c>
      <c r="NT294" s="207">
        <f ca="1">-IF(NT$2&lt;=$B294,0,(MIN($C294*$D$258,$C294-SUM($F294:NS294))))</f>
        <v>-4.5456361350014528E-4</v>
      </c>
      <c r="NU294" s="207">
        <f ca="1">-IF(NU$2&lt;=$B294,0,(MIN($C294*$D$258,$C294-SUM($F294:NT294))))</f>
        <v>-4.5456361350014528E-4</v>
      </c>
      <c r="NV294" s="207">
        <f ca="1">-IF(NV$2&lt;=$B294,0,(MIN($C294*$D$258,$C294-SUM($F294:NU294))))</f>
        <v>-4.5456361350014528E-4</v>
      </c>
      <c r="NW294" s="207">
        <f ca="1">-IF(NW$2&lt;=$B294,0,(MIN($C294*$D$258,$C294-SUM($F294:NV294))))</f>
        <v>-4.5456361350014528E-4</v>
      </c>
      <c r="NX294" s="207">
        <f ca="1">-IF(NX$2&lt;=$B294,0,(MIN($C294*$D$258,$C294-SUM($F294:NW294))))</f>
        <v>-4.5456361350014528E-4</v>
      </c>
      <c r="NY294" s="207">
        <f ca="1">-IF(NY$2&lt;=$B294,0,(MIN($C294*$D$258,$C294-SUM($F294:NX294))))</f>
        <v>-4.5456361350014528E-4</v>
      </c>
      <c r="NZ294" s="207">
        <f ca="1">-IF(NZ$2&lt;=$B294,0,(MIN($C294*$D$258,$C294-SUM($F294:NY294))))</f>
        <v>-4.5456361350014528E-4</v>
      </c>
      <c r="OA294" s="207">
        <f ca="1">-IF(OA$2&lt;=$B294,0,(MIN($C294*$D$258,$C294-SUM($F294:NZ294))))</f>
        <v>-4.5456361350014528E-4</v>
      </c>
      <c r="OB294" s="207">
        <f ca="1">-IF(OB$2&lt;=$B294,0,(MIN($C294*$D$258,$C294-SUM($F294:OA294))))</f>
        <v>-4.5456361350014528E-4</v>
      </c>
      <c r="OC294" s="207">
        <f ca="1">-IF(OC$2&lt;=$B294,0,(MIN($C294*$D$258,$C294-SUM($F294:OB294))))</f>
        <v>-4.5456361350014528E-4</v>
      </c>
      <c r="OD294" s="207">
        <f ca="1">-IF(OD$2&lt;=$B294,0,(MIN($C294*$D$258,$C294-SUM($F294:OC294))))</f>
        <v>-4.5456361350014528E-4</v>
      </c>
      <c r="OE294" s="207">
        <f ca="1">-IF(OE$2&lt;=$B294,0,(MIN($C294*$D$258,$C294-SUM($F294:OD294))))</f>
        <v>-4.5456361350014528E-4</v>
      </c>
      <c r="OF294" s="207">
        <f ca="1">-IF(OF$2&lt;=$B294,0,(MIN($C294*$D$258,$C294-SUM($F294:OE294))))</f>
        <v>-4.5456361350014528E-4</v>
      </c>
      <c r="OG294" s="207">
        <f ca="1">-IF(OG$2&lt;=$B294,0,(MIN($C294*$D$258,$C294-SUM($F294:OF294))))</f>
        <v>-4.5456361350014528E-4</v>
      </c>
      <c r="OH294" s="207">
        <f ca="1">-IF(OH$2&lt;=$B294,0,(MIN($C294*$D$258,$C294-SUM($F294:OG294))))</f>
        <v>-4.5456361350014528E-4</v>
      </c>
      <c r="OI294" s="207">
        <f ca="1">-IF(OI$2&lt;=$B294,0,(MIN($C294*$D$258,$C294-SUM($F294:OH294))))</f>
        <v>-4.5456361350014528E-4</v>
      </c>
      <c r="OJ294" s="207">
        <f ca="1">-IF(OJ$2&lt;=$B294,0,(MIN($C294*$D$258,$C294-SUM($F294:OI294))))</f>
        <v>-4.5456361350014528E-4</v>
      </c>
      <c r="OK294" s="207">
        <f ca="1">-IF(OK$2&lt;=$B294,0,(MIN($C294*$D$258,$C294-SUM($F294:OJ294))))</f>
        <v>-4.5456361350014528E-4</v>
      </c>
      <c r="OL294" s="207">
        <f ca="1">-IF(OL$2&lt;=$B294,0,(MIN($C294*$D$258,$C294-SUM($F294:OK294))))</f>
        <v>-4.5456361350014528E-4</v>
      </c>
      <c r="OM294" s="207">
        <f ca="1">-IF(OM$2&lt;=$B294,0,(MIN($C294*$D$258,$C294-SUM($F294:OL294))))</f>
        <v>-4.5456361350014528E-4</v>
      </c>
      <c r="ON294" s="207">
        <f ca="1">-IF(ON$2&lt;=$B294,0,(MIN($C294*$D$258,$C294-SUM($F294:OM294))))</f>
        <v>-4.5456361350014528E-4</v>
      </c>
      <c r="OO294" s="207">
        <f ca="1">-IF(OO$2&lt;=$B294,0,(MIN($C294*$D$258,$C294-SUM($F294:ON294))))</f>
        <v>-4.5456361350014528E-4</v>
      </c>
      <c r="OP294" s="207">
        <f ca="1">-IF(OP$2&lt;=$B294,0,(MIN($C294*$D$258,$C294-SUM($F294:OO294))))</f>
        <v>-4.5456361350014528E-4</v>
      </c>
      <c r="OQ294" s="207">
        <f ca="1">-IF(OQ$2&lt;=$B294,0,(MIN($C294*$D$258,$C294-SUM($F294:OP294))))</f>
        <v>-4.5456361350014528E-4</v>
      </c>
      <c r="OR294" s="207">
        <f ca="1">-IF(OR$2&lt;=$B294,0,(MIN($C294*$D$258,$C294-SUM($F294:OQ294))))</f>
        <v>-4.5456361350014528E-4</v>
      </c>
      <c r="OS294" s="207">
        <f ca="1">-IF(OS$2&lt;=$B294,0,(MIN($C294*$D$258,$C294-SUM($F294:OR294))))</f>
        <v>-4.5456361350014528E-4</v>
      </c>
      <c r="OT294" s="207">
        <f ca="1">-IF(OT$2&lt;=$B294,0,(MIN($C294*$D$258,$C294-SUM($F294:OS294))))</f>
        <v>-4.5456361350014528E-4</v>
      </c>
      <c r="OU294" s="207">
        <f ca="1">-IF(OU$2&lt;=$B294,0,(MIN($C294*$D$258,$C294-SUM($F294:OT294))))</f>
        <v>-4.5456361350014528E-4</v>
      </c>
      <c r="OV294" s="207">
        <f ca="1">-IF(OV$2&lt;=$B294,0,(MIN($C294*$D$258,$C294-SUM($F294:OU294))))</f>
        <v>-4.5456361350014528E-4</v>
      </c>
      <c r="OW294" s="207">
        <f ca="1">-IF(OW$2&lt;=$B294,0,(MIN($C294*$D$258,$C294-SUM($F294:OV294))))</f>
        <v>-4.5456361350014528E-4</v>
      </c>
      <c r="OX294" s="207">
        <f ca="1">-IF(OX$2&lt;=$B294,0,(MIN($C294*$D$258,$C294-SUM($F294:OW294))))</f>
        <v>-4.5456361350014528E-4</v>
      </c>
      <c r="OY294" s="207">
        <f ca="1">-IF(OY$2&lt;=$B294,0,(MIN($C294*$D$258,$C294-SUM($F294:OX294))))</f>
        <v>-4.5456361350014528E-4</v>
      </c>
      <c r="OZ294" s="207">
        <f ca="1">-IF(OZ$2&lt;=$B294,0,(MIN($C294*$D$258,$C294-SUM($F294:OY294))))</f>
        <v>-4.5456361350014528E-4</v>
      </c>
      <c r="PA294" s="207">
        <f ca="1">-IF(PA$2&lt;=$B294,0,(MIN($C294*$D$258,$C294-SUM($F294:OZ294))))</f>
        <v>-4.5456361350014528E-4</v>
      </c>
      <c r="PB294" s="207">
        <f ca="1">-IF(PB$2&lt;=$B294,0,(MIN($C294*$D$258,$C294-SUM($F294:PA294))))</f>
        <v>-4.5456361350014528E-4</v>
      </c>
      <c r="PC294" s="207">
        <f ca="1">-IF(PC$2&lt;=$B294,0,(MIN($C294*$D$258,$C294-SUM($F294:PB294))))</f>
        <v>-4.5456361350014528E-4</v>
      </c>
      <c r="PD294" s="207">
        <f ca="1">-IF(PD$2&lt;=$B294,0,(MIN($C294*$D$258,$C294-SUM($F294:PC294))))</f>
        <v>-4.5456361350014528E-4</v>
      </c>
      <c r="PE294" s="207">
        <f ca="1">-IF(PE$2&lt;=$B294,0,(MIN($C294*$D$258,$C294-SUM($F294:PD294))))</f>
        <v>-4.5456361350014528E-4</v>
      </c>
      <c r="PF294" s="207">
        <f ca="1">-IF(PF$2&lt;=$B294,0,(MIN($C294*$D$258,$C294-SUM($F294:PE294))))</f>
        <v>-4.5456361350014528E-4</v>
      </c>
      <c r="PG294" s="207">
        <f ca="1">-IF(PG$2&lt;=$B294,0,(MIN($C294*$D$258,$C294-SUM($F294:PF294))))</f>
        <v>-4.5456361350014528E-4</v>
      </c>
      <c r="PH294" s="207">
        <f ca="1">-IF(PH$2&lt;=$B294,0,(MIN($C294*$D$258,$C294-SUM($F294:PG294))))</f>
        <v>-4.5456361350014528E-4</v>
      </c>
      <c r="PI294" s="207">
        <f ca="1">-IF(PI$2&lt;=$B294,0,(MIN($C294*$D$258,$C294-SUM($F294:PH294))))</f>
        <v>-4.5456361350014528E-4</v>
      </c>
      <c r="PJ294" s="207">
        <f ca="1">-IF(PJ$2&lt;=$B294,0,(MIN($C294*$D$258,$C294-SUM($F294:PI294))))</f>
        <v>-4.5456361350014528E-4</v>
      </c>
      <c r="PK294" s="207">
        <f ca="1">-IF(PK$2&lt;=$B294,0,(MIN($C294*$D$258,$C294-SUM($F294:PJ294))))</f>
        <v>-4.5456361350014528E-4</v>
      </c>
      <c r="PL294" s="207">
        <f ca="1">-IF(PL$2&lt;=$B294,0,(MIN($C294*$D$258,$C294-SUM($F294:PK294))))</f>
        <v>-4.5456361350014528E-4</v>
      </c>
      <c r="PM294" s="207">
        <f ca="1">-IF(PM$2&lt;=$B294,0,(MIN($C294*$D$258,$C294-SUM($F294:PL294))))</f>
        <v>-4.5456361350014528E-4</v>
      </c>
      <c r="PN294" s="207">
        <f ca="1">-IF(PN$2&lt;=$B294,0,(MIN($C294*$D$258,$C294-SUM($F294:PM294))))</f>
        <v>-4.5456361350014528E-4</v>
      </c>
      <c r="PO294" s="207">
        <f ca="1">-IF(PO$2&lt;=$B294,0,(MIN($C294*$D$258,$C294-SUM($F294:PN294))))</f>
        <v>-4.5456361350014528E-4</v>
      </c>
      <c r="PP294" s="207">
        <f ca="1">-IF(PP$2&lt;=$B294,0,(MIN($C294*$D$258,$C294-SUM($F294:PO294))))</f>
        <v>-4.5456361350014528E-4</v>
      </c>
      <c r="PQ294" s="207">
        <f ca="1">-IF(PQ$2&lt;=$B294,0,(MIN($C294*$D$258,$C294-SUM($F294:PP294))))</f>
        <v>-4.5456361350014528E-4</v>
      </c>
      <c r="PR294" s="207">
        <f ca="1">-IF(PR$2&lt;=$B294,0,(MIN($C294*$D$258,$C294-SUM($F294:PQ294))))</f>
        <v>-4.5456361350014528E-4</v>
      </c>
      <c r="PS294" s="207">
        <f ca="1">-IF(PS$2&lt;=$B294,0,(MIN($C294*$D$258,$C294-SUM($F294:PR294))))</f>
        <v>-4.5456361350014528E-4</v>
      </c>
      <c r="PT294" s="207">
        <f ca="1">-IF(PT$2&lt;=$B294,0,(MIN($C294*$D$258,$C294-SUM($F294:PS294))))</f>
        <v>-4.5456361350014528E-4</v>
      </c>
      <c r="PU294" s="207">
        <f ca="1">-IF(PU$2&lt;=$B294,0,(MIN($C294*$D$258,$C294-SUM($F294:PT294))))</f>
        <v>-4.5456361350014528E-4</v>
      </c>
      <c r="PV294" s="31"/>
      <c r="PW294" s="414"/>
      <c r="PX294" s="353"/>
      <c r="PY294" s="353"/>
      <c r="PZ294" s="207"/>
      <c r="QA294" s="130"/>
      <c r="QB294" s="130"/>
      <c r="QC294" s="130"/>
      <c r="QD294" s="130"/>
      <c r="QE294" s="130"/>
      <c r="QF294" s="130"/>
      <c r="QG294" s="130"/>
      <c r="QH294" s="130"/>
      <c r="QI294" s="130"/>
      <c r="QJ294" s="130"/>
      <c r="QK294" s="130"/>
      <c r="QL294" s="130"/>
      <c r="QM294" s="130"/>
      <c r="QN294" s="130"/>
      <c r="QO294" s="130"/>
      <c r="QP294" s="130"/>
      <c r="QQ294" s="130"/>
      <c r="QR294" s="130"/>
      <c r="QS294" s="130"/>
      <c r="QT294" s="130"/>
      <c r="QU294" s="130"/>
      <c r="QV294" s="130"/>
      <c r="QW294" s="130"/>
      <c r="QX294" s="130"/>
      <c r="QY294" s="130"/>
      <c r="QZ294" s="130"/>
      <c r="RA294" s="130"/>
      <c r="RB294" s="130"/>
      <c r="RC294" s="130"/>
      <c r="RD294" s="130"/>
      <c r="RE294" s="130"/>
      <c r="RF294" s="130"/>
      <c r="RG294" s="130"/>
      <c r="RH294" s="130"/>
      <c r="RI294" s="130"/>
      <c r="RJ294" s="130"/>
    </row>
    <row r="295" spans="2:478" s="203" customFormat="1" hidden="1" outlineLevel="2">
      <c r="B295" s="204">
        <f t="shared" si="3143"/>
        <v>46812</v>
      </c>
      <c r="C295" s="205">
        <f ca="1">SUMIFS($F$239:$PU$239,$F$2:$PU$2,B295)</f>
        <v>5.1028431450984048E-2</v>
      </c>
      <c r="D295" s="208"/>
      <c r="E295" s="35" t="s">
        <v>57</v>
      </c>
      <c r="F295" s="207">
        <f>-IF(F$2&lt;=$B295,0,(MIN($C295*$D$258,$C295-SUM(E295:$F295))))</f>
        <v>0</v>
      </c>
      <c r="G295" s="207">
        <f>-IF(G$2&lt;=$B295,0,(MIN($C295*$D$258,$C295-SUM(F295:$F295))))</f>
        <v>0</v>
      </c>
      <c r="H295" s="207">
        <f>-IF(H$2&lt;=$B295,0,(MIN($C295*$D$258,$C295-SUM($F295:G295))))</f>
        <v>0</v>
      </c>
      <c r="I295" s="207">
        <f>-IF(I$2&lt;=$B295,0,(MIN($C295*$D$258,$C295-SUM($F295:H295))))</f>
        <v>0</v>
      </c>
      <c r="J295" s="207">
        <f>-IF(J$2&lt;=$B295,0,(MIN($C295*$D$258,$C295-SUM($F295:I295))))</f>
        <v>0</v>
      </c>
      <c r="K295" s="207">
        <f>-IF(K$2&lt;=$B295,0,(MIN($C295*$D$258,$C295-SUM($F295:J295))))</f>
        <v>0</v>
      </c>
      <c r="L295" s="207">
        <f>-IF(L$2&lt;=$B295,0,(MIN($C295*$D$258,$C295-SUM($F295:K295))))</f>
        <v>0</v>
      </c>
      <c r="M295" s="207">
        <f>-IF(M$2&lt;=$B295,0,(MIN($C295*$D$258,$C295-SUM($F295:L295))))</f>
        <v>0</v>
      </c>
      <c r="N295" s="207">
        <f>-IF(N$2&lt;=$B295,0,(MIN($C295*$D$258,$C295-SUM($F295:M295))))</f>
        <v>0</v>
      </c>
      <c r="O295" s="207">
        <f>-IF(O$2&lt;=$B295,0,(MIN($C295*$D$258,$C295-SUM($F295:N295))))</f>
        <v>0</v>
      </c>
      <c r="P295" s="207">
        <f>-IF(P$2&lt;=$B295,0,(MIN($C295*$D$258,$C295-SUM($F295:O295))))</f>
        <v>0</v>
      </c>
      <c r="Q295" s="207">
        <f>-IF(Q$2&lt;=$B295,0,(MIN($C295*$D$258,$C295-SUM($F295:P295))))</f>
        <v>0</v>
      </c>
      <c r="R295" s="207">
        <f>-IF(R$2&lt;=$B295,0,(MIN($C295*$D$258,$C295-SUM($F295:Q295))))</f>
        <v>0</v>
      </c>
      <c r="S295" s="207">
        <f>-IF(S$2&lt;=$B295,0,(MIN($C295*$D$258,$C295-SUM($F295:R295))))</f>
        <v>0</v>
      </c>
      <c r="T295" s="207">
        <f>-IF(T$2&lt;=$B295,0,(MIN($C295*$D$258,$C295-SUM($F295:S295))))</f>
        <v>0</v>
      </c>
      <c r="U295" s="207">
        <f>-IF(U$2&lt;=$B295,0,(MIN($C295*$D$258,$C295-SUM($F295:T295))))</f>
        <v>0</v>
      </c>
      <c r="V295" s="207">
        <f>-IF(V$2&lt;=$B295,0,(MIN($C295*$D$258,$C295-SUM($F295:U295))))</f>
        <v>0</v>
      </c>
      <c r="W295" s="207">
        <f>-IF(W$2&lt;=$B295,0,(MIN($C295*$D$258,$C295-SUM($F295:V295))))</f>
        <v>0</v>
      </c>
      <c r="X295" s="207">
        <f>-IF(X$2&lt;=$B295,0,(MIN($C295*$D$258,$C295-SUM($F295:W295))))</f>
        <v>0</v>
      </c>
      <c r="Y295" s="207">
        <f>-IF(Y$2&lt;=$B295,0,(MIN($C295*$D$258,$C295-SUM($F295:X295))))</f>
        <v>0</v>
      </c>
      <c r="Z295" s="207">
        <f>-IF(Z$2&lt;=$B295,0,(MIN($C295*$D$258,$C295-SUM($F295:Y295))))</f>
        <v>0</v>
      </c>
      <c r="AA295" s="207">
        <f>-IF(AA$2&lt;=$B295,0,(MIN($C295*$D$258,$C295-SUM($F295:Z295))))</f>
        <v>0</v>
      </c>
      <c r="AB295" s="207">
        <f>-IF(AB$2&lt;=$B295,0,(MIN($C295*$D$258,$C295-SUM($F295:AA295))))</f>
        <v>0</v>
      </c>
      <c r="AC295" s="207">
        <f>-IF(AC$2&lt;=$B295,0,(MIN($C295*$D$258,$C295-SUM($F295:AB295))))</f>
        <v>0</v>
      </c>
      <c r="AD295" s="207">
        <f>-IF(AD$2&lt;=$B295,0,(MIN($C295*$D$258,$C295-SUM($F295:AC295))))</f>
        <v>0</v>
      </c>
      <c r="AE295" s="207">
        <f>-IF(AE$2&lt;=$B295,0,(MIN($C295*$D$258,$C295-SUM($F295:AD295))))</f>
        <v>0</v>
      </c>
      <c r="AF295" s="207">
        <f>-IF(AF$2&lt;=$B295,0,(MIN($C295*$D$258,$C295-SUM($F295:AE295))))</f>
        <v>0</v>
      </c>
      <c r="AG295" s="207">
        <f>-IF(AG$2&lt;=$B295,0,(MIN($C295*$D$258,$C295-SUM($F295:AF295))))</f>
        <v>0</v>
      </c>
      <c r="AH295" s="207">
        <f>-IF(AH$2&lt;=$B295,0,(MIN($C295*$D$258,$C295-SUM($F295:AG295))))</f>
        <v>0</v>
      </c>
      <c r="AI295" s="207">
        <f>-IF(AI$2&lt;=$B295,0,(MIN($C295*$D$258,$C295-SUM($F295:AH295))))</f>
        <v>0</v>
      </c>
      <c r="AJ295" s="207">
        <f>-IF(AJ$2&lt;=$B295,0,(MIN($C295*$D$258,$C295-SUM($F295:AI295))))</f>
        <v>0</v>
      </c>
      <c r="AK295" s="207">
        <f>-IF(AK$2&lt;=$B295,0,(MIN($C295*$D$258,$C295-SUM($F295:AJ295))))</f>
        <v>0</v>
      </c>
      <c r="AL295" s="207">
        <f>-IF(AL$2&lt;=$B295,0,(MIN($C295*$D$258,$C295-SUM($F295:AK295))))</f>
        <v>0</v>
      </c>
      <c r="AM295" s="207">
        <f>-IF(AM$2&lt;=$B295,0,(MIN($C295*$D$258,$C295-SUM($F295:AL295))))</f>
        <v>0</v>
      </c>
      <c r="AN295" s="207">
        <f>-IF(AN$2&lt;=$B295,0,(MIN($C295*$D$258,$C295-SUM($F295:AM295))))</f>
        <v>0</v>
      </c>
      <c r="AO295" s="207">
        <f>-IF(AO$2&lt;=$B295,0,(MIN($C295*$D$258,$C295-SUM($F295:AN295))))</f>
        <v>0</v>
      </c>
      <c r="AP295" s="207">
        <f>-IF(AP$2&lt;=$B295,0,(MIN($C295*$D$258,$C295-SUM($F295:AO295))))</f>
        <v>0</v>
      </c>
      <c r="AQ295" s="207">
        <f>-IF(AQ$2&lt;=$B295,0,(MIN($C295*$D$258,$C295-SUM($F295:AP295))))</f>
        <v>0</v>
      </c>
      <c r="AR295" s="207">
        <f ca="1">-IF(AR$2&lt;=$B295,0,(MIN($C295*$D$258,$C295-SUM($F295:AQ295))))</f>
        <v>-4.252369287582004E-4</v>
      </c>
      <c r="AS295" s="207">
        <f ca="1">-IF(AS$2&lt;=$B295,0,(MIN($C295*$D$258,$C295-SUM($F295:AR295))))</f>
        <v>-4.252369287582004E-4</v>
      </c>
      <c r="AT295" s="207">
        <f ca="1">-IF(AT$2&lt;=$B295,0,(MIN($C295*$D$258,$C295-SUM($F295:AS295))))</f>
        <v>-4.252369287582004E-4</v>
      </c>
      <c r="AU295" s="207">
        <f ca="1">-IF(AU$2&lt;=$B295,0,(MIN($C295*$D$258,$C295-SUM($F295:AT295))))</f>
        <v>-4.252369287582004E-4</v>
      </c>
      <c r="AV295" s="207">
        <f ca="1">-IF(AV$2&lt;=$B295,0,(MIN($C295*$D$258,$C295-SUM($F295:AU295))))</f>
        <v>-4.252369287582004E-4</v>
      </c>
      <c r="AW295" s="207">
        <f ca="1">-IF(AW$2&lt;=$B295,0,(MIN($C295*$D$258,$C295-SUM($F295:AV295))))</f>
        <v>-4.252369287582004E-4</v>
      </c>
      <c r="AX295" s="207">
        <f ca="1">-IF(AX$2&lt;=$B295,0,(MIN($C295*$D$258,$C295-SUM($F295:AW295))))</f>
        <v>-4.252369287582004E-4</v>
      </c>
      <c r="AY295" s="207">
        <f ca="1">-IF(AY$2&lt;=$B295,0,(MIN($C295*$D$258,$C295-SUM($F295:AX295))))</f>
        <v>-4.252369287582004E-4</v>
      </c>
      <c r="AZ295" s="207">
        <f ca="1">-IF(AZ$2&lt;=$B295,0,(MIN($C295*$D$258,$C295-SUM($F295:AY295))))</f>
        <v>-4.252369287582004E-4</v>
      </c>
      <c r="BA295" s="207">
        <f ca="1">-IF(BA$2&lt;=$B295,0,(MIN($C295*$D$258,$C295-SUM($F295:AZ295))))</f>
        <v>-4.252369287582004E-4</v>
      </c>
      <c r="BB295" s="207">
        <f ca="1">-IF(BB$2&lt;=$B295,0,(MIN($C295*$D$258,$C295-SUM($F295:BA295))))</f>
        <v>-4.252369287582004E-4</v>
      </c>
      <c r="BC295" s="207">
        <f ca="1">-IF(BC$2&lt;=$B295,0,(MIN($C295*$D$258,$C295-SUM($F295:BB295))))</f>
        <v>-4.252369287582004E-4</v>
      </c>
      <c r="BD295" s="207">
        <f ca="1">-IF(BD$2&lt;=$B295,0,(MIN($C295*$D$258,$C295-SUM($F295:BC295))))</f>
        <v>-4.252369287582004E-4</v>
      </c>
      <c r="BE295" s="207">
        <f ca="1">-IF(BE$2&lt;=$B295,0,(MIN($C295*$D$258,$C295-SUM($F295:BD295))))</f>
        <v>-4.252369287582004E-4</v>
      </c>
      <c r="BF295" s="207">
        <f ca="1">-IF(BF$2&lt;=$B295,0,(MIN($C295*$D$258,$C295-SUM($F295:BE295))))</f>
        <v>-4.252369287582004E-4</v>
      </c>
      <c r="BG295" s="207">
        <f ca="1">-IF(BG$2&lt;=$B295,0,(MIN($C295*$D$258,$C295-SUM($F295:BF295))))</f>
        <v>-4.252369287582004E-4</v>
      </c>
      <c r="BH295" s="207">
        <f ca="1">-IF(BH$2&lt;=$B295,0,(MIN($C295*$D$258,$C295-SUM($F295:BG295))))</f>
        <v>-4.252369287582004E-4</v>
      </c>
      <c r="BI295" s="207">
        <f ca="1">-IF(BI$2&lt;=$B295,0,(MIN($C295*$D$258,$C295-SUM($F295:BH295))))</f>
        <v>-4.252369287582004E-4</v>
      </c>
      <c r="BJ295" s="207">
        <f ca="1">-IF(BJ$2&lt;=$B295,0,(MIN($C295*$D$258,$C295-SUM($F295:BI295))))</f>
        <v>-4.252369287582004E-4</v>
      </c>
      <c r="BK295" s="207">
        <f ca="1">-IF(BK$2&lt;=$B295,0,(MIN($C295*$D$258,$C295-SUM($F295:BJ295))))</f>
        <v>-4.252369287582004E-4</v>
      </c>
      <c r="BL295" s="207">
        <f ca="1">-IF(BL$2&lt;=$B295,0,(MIN($C295*$D$258,$C295-SUM($F295:BK295))))</f>
        <v>-4.252369287582004E-4</v>
      </c>
      <c r="BM295" s="207">
        <f ca="1">-IF(BM$2&lt;=$B295,0,(MIN($C295*$D$258,$C295-SUM($F295:BL295))))</f>
        <v>-4.252369287582004E-4</v>
      </c>
      <c r="BN295" s="207">
        <f ca="1">-IF(BN$2&lt;=$B295,0,(MIN($C295*$D$258,$C295-SUM($F295:BM295))))</f>
        <v>-4.252369287582004E-4</v>
      </c>
      <c r="BO295" s="207">
        <f ca="1">-IF(BO$2&lt;=$B295,0,(MIN($C295*$D$258,$C295-SUM($F295:BN295))))</f>
        <v>-4.252369287582004E-4</v>
      </c>
      <c r="BP295" s="207">
        <f ca="1">-IF(BP$2&lt;=$B295,0,(MIN($C295*$D$258,$C295-SUM($F295:BO295))))</f>
        <v>-4.252369287582004E-4</v>
      </c>
      <c r="BQ295" s="207">
        <f ca="1">-IF(BQ$2&lt;=$B295,0,(MIN($C295*$D$258,$C295-SUM($F295:BP295))))</f>
        <v>-4.252369287582004E-4</v>
      </c>
      <c r="BR295" s="207">
        <f ca="1">-IF(BR$2&lt;=$B295,0,(MIN($C295*$D$258,$C295-SUM($F295:BQ295))))</f>
        <v>-4.252369287582004E-4</v>
      </c>
      <c r="BS295" s="207">
        <f ca="1">-IF(BS$2&lt;=$B295,0,(MIN($C295*$D$258,$C295-SUM($F295:BR295))))</f>
        <v>-4.252369287582004E-4</v>
      </c>
      <c r="BT295" s="207">
        <f ca="1">-IF(BT$2&lt;=$B295,0,(MIN($C295*$D$258,$C295-SUM($F295:BS295))))</f>
        <v>-4.252369287582004E-4</v>
      </c>
      <c r="BU295" s="207">
        <f ca="1">-IF(BU$2&lt;=$B295,0,(MIN($C295*$D$258,$C295-SUM($F295:BT295))))</f>
        <v>-4.252369287582004E-4</v>
      </c>
      <c r="BV295" s="207">
        <f ca="1">-IF(BV$2&lt;=$B295,0,(MIN($C295*$D$258,$C295-SUM($F295:BU295))))</f>
        <v>-4.252369287582004E-4</v>
      </c>
      <c r="BW295" s="207">
        <f ca="1">-IF(BW$2&lt;=$B295,0,(MIN($C295*$D$258,$C295-SUM($F295:BV295))))</f>
        <v>-4.252369287582004E-4</v>
      </c>
      <c r="BX295" s="207">
        <f ca="1">-IF(BX$2&lt;=$B295,0,(MIN($C295*$D$258,$C295-SUM($F295:BW295))))</f>
        <v>-4.252369287582004E-4</v>
      </c>
      <c r="BY295" s="207">
        <f ca="1">-IF(BY$2&lt;=$B295,0,(MIN($C295*$D$258,$C295-SUM($F295:BX295))))</f>
        <v>-4.252369287582004E-4</v>
      </c>
      <c r="BZ295" s="207">
        <f ca="1">-IF(BZ$2&lt;=$B295,0,(MIN($C295*$D$258,$C295-SUM($F295:BY295))))</f>
        <v>-4.252369287582004E-4</v>
      </c>
      <c r="CA295" s="207">
        <f ca="1">-IF(CA$2&lt;=$B295,0,(MIN($C295*$D$258,$C295-SUM($F295:BZ295))))</f>
        <v>-4.252369287582004E-4</v>
      </c>
      <c r="CB295" s="207">
        <f ca="1">-IF(CB$2&lt;=$B295,0,(MIN($C295*$D$258,$C295-SUM($F295:CA295))))</f>
        <v>-4.252369287582004E-4</v>
      </c>
      <c r="CC295" s="207">
        <f ca="1">-IF(CC$2&lt;=$B295,0,(MIN($C295*$D$258,$C295-SUM($F295:CB295))))</f>
        <v>-4.252369287582004E-4</v>
      </c>
      <c r="CD295" s="207">
        <f ca="1">-IF(CD$2&lt;=$B295,0,(MIN($C295*$D$258,$C295-SUM($F295:CC295))))</f>
        <v>-4.252369287582004E-4</v>
      </c>
      <c r="CE295" s="207">
        <f ca="1">-IF(CE$2&lt;=$B295,0,(MIN($C295*$D$258,$C295-SUM($F295:CD295))))</f>
        <v>-4.252369287582004E-4</v>
      </c>
      <c r="CF295" s="207">
        <f ca="1">-IF(CF$2&lt;=$B295,0,(MIN($C295*$D$258,$C295-SUM($F295:CE295))))</f>
        <v>-4.252369287582004E-4</v>
      </c>
      <c r="CG295" s="207">
        <f ca="1">-IF(CG$2&lt;=$B295,0,(MIN($C295*$D$258,$C295-SUM($F295:CF295))))</f>
        <v>-4.252369287582004E-4</v>
      </c>
      <c r="CH295" s="207">
        <f ca="1">-IF(CH$2&lt;=$B295,0,(MIN($C295*$D$258,$C295-SUM($F295:CG295))))</f>
        <v>-4.252369287582004E-4</v>
      </c>
      <c r="CI295" s="207">
        <f ca="1">-IF(CI$2&lt;=$B295,0,(MIN($C295*$D$258,$C295-SUM($F295:CH295))))</f>
        <v>-4.252369287582004E-4</v>
      </c>
      <c r="CJ295" s="207">
        <f ca="1">-IF(CJ$2&lt;=$B295,0,(MIN($C295*$D$258,$C295-SUM($F295:CI295))))</f>
        <v>-4.252369287582004E-4</v>
      </c>
      <c r="CK295" s="207">
        <f ca="1">-IF(CK$2&lt;=$B295,0,(MIN($C295*$D$258,$C295-SUM($F295:CJ295))))</f>
        <v>-4.252369287582004E-4</v>
      </c>
      <c r="CL295" s="207">
        <f ca="1">-IF(CL$2&lt;=$B295,0,(MIN($C295*$D$258,$C295-SUM($F295:CK295))))</f>
        <v>-4.252369287582004E-4</v>
      </c>
      <c r="CM295" s="207">
        <f ca="1">-IF(CM$2&lt;=$B295,0,(MIN($C295*$D$258,$C295-SUM($F295:CL295))))</f>
        <v>-4.252369287582004E-4</v>
      </c>
      <c r="CN295" s="207">
        <f ca="1">-IF(CN$2&lt;=$B295,0,(MIN($C295*$D$258,$C295-SUM($F295:CM295))))</f>
        <v>-4.252369287582004E-4</v>
      </c>
      <c r="CO295" s="207">
        <f ca="1">-IF(CO$2&lt;=$B295,0,(MIN($C295*$D$258,$C295-SUM($F295:CN295))))</f>
        <v>-4.252369287582004E-4</v>
      </c>
      <c r="CP295" s="207">
        <f ca="1">-IF(CP$2&lt;=$B295,0,(MIN($C295*$D$258,$C295-SUM($F295:CO295))))</f>
        <v>-4.252369287582004E-4</v>
      </c>
      <c r="CQ295" s="207">
        <f ca="1">-IF(CQ$2&lt;=$B295,0,(MIN($C295*$D$258,$C295-SUM($F295:CP295))))</f>
        <v>-4.252369287582004E-4</v>
      </c>
      <c r="CR295" s="207">
        <f ca="1">-IF(CR$2&lt;=$B295,0,(MIN($C295*$D$258,$C295-SUM($F295:CQ295))))</f>
        <v>-4.252369287582004E-4</v>
      </c>
      <c r="CS295" s="207">
        <f ca="1">-IF(CS$2&lt;=$B295,0,(MIN($C295*$D$258,$C295-SUM($F295:CR295))))</f>
        <v>-4.252369287582004E-4</v>
      </c>
      <c r="CT295" s="207">
        <f ca="1">-IF(CT$2&lt;=$B295,0,(MIN($C295*$D$258,$C295-SUM($F295:CS295))))</f>
        <v>-4.252369287582004E-4</v>
      </c>
      <c r="CU295" s="207">
        <f ca="1">-IF(CU$2&lt;=$B295,0,(MIN($C295*$D$258,$C295-SUM($F295:CT295))))</f>
        <v>-4.252369287582004E-4</v>
      </c>
      <c r="CV295" s="207">
        <f ca="1">-IF(CV$2&lt;=$B295,0,(MIN($C295*$D$258,$C295-SUM($F295:CU295))))</f>
        <v>-4.252369287582004E-4</v>
      </c>
      <c r="CW295" s="207">
        <f ca="1">-IF(CW$2&lt;=$B295,0,(MIN($C295*$D$258,$C295-SUM($F295:CV295))))</f>
        <v>-4.252369287582004E-4</v>
      </c>
      <c r="CX295" s="207">
        <f ca="1">-IF(CX$2&lt;=$B295,0,(MIN($C295*$D$258,$C295-SUM($F295:CW295))))</f>
        <v>-4.252369287582004E-4</v>
      </c>
      <c r="CY295" s="207">
        <f ca="1">-IF(CY$2&lt;=$B295,0,(MIN($C295*$D$258,$C295-SUM($F295:CX295))))</f>
        <v>-4.252369287582004E-4</v>
      </c>
      <c r="CZ295" s="207">
        <f ca="1">-IF(CZ$2&lt;=$B295,0,(MIN($C295*$D$258,$C295-SUM($F295:CY295))))</f>
        <v>-4.252369287582004E-4</v>
      </c>
      <c r="DA295" s="207">
        <f ca="1">-IF(DA$2&lt;=$B295,0,(MIN($C295*$D$258,$C295-SUM($F295:CZ295))))</f>
        <v>-4.252369287582004E-4</v>
      </c>
      <c r="DB295" s="207">
        <f ca="1">-IF(DB$2&lt;=$B295,0,(MIN($C295*$D$258,$C295-SUM($F295:DA295))))</f>
        <v>-4.252369287582004E-4</v>
      </c>
      <c r="DC295" s="207">
        <f ca="1">-IF(DC$2&lt;=$B295,0,(MIN($C295*$D$258,$C295-SUM($F295:DB295))))</f>
        <v>-4.252369287582004E-4</v>
      </c>
      <c r="DD295" s="207">
        <f ca="1">-IF(DD$2&lt;=$B295,0,(MIN($C295*$D$258,$C295-SUM($F295:DC295))))</f>
        <v>-4.252369287582004E-4</v>
      </c>
      <c r="DE295" s="207">
        <f ca="1">-IF(DE$2&lt;=$B295,0,(MIN($C295*$D$258,$C295-SUM($F295:DD295))))</f>
        <v>-4.252369287582004E-4</v>
      </c>
      <c r="DF295" s="207">
        <f ca="1">-IF(DF$2&lt;=$B295,0,(MIN($C295*$D$258,$C295-SUM($F295:DE295))))</f>
        <v>-4.252369287582004E-4</v>
      </c>
      <c r="DG295" s="207">
        <f ca="1">-IF(DG$2&lt;=$B295,0,(MIN($C295*$D$258,$C295-SUM($F295:DF295))))</f>
        <v>-4.252369287582004E-4</v>
      </c>
      <c r="DH295" s="207">
        <f ca="1">-IF(DH$2&lt;=$B295,0,(MIN($C295*$D$258,$C295-SUM($F295:DG295))))</f>
        <v>-4.252369287582004E-4</v>
      </c>
      <c r="DI295" s="207">
        <f ca="1">-IF(DI$2&lt;=$B295,0,(MIN($C295*$D$258,$C295-SUM($F295:DH295))))</f>
        <v>-4.252369287582004E-4</v>
      </c>
      <c r="DJ295" s="207">
        <f ca="1">-IF(DJ$2&lt;=$B295,0,(MIN($C295*$D$258,$C295-SUM($F295:DI295))))</f>
        <v>-4.252369287582004E-4</v>
      </c>
      <c r="DK295" s="207">
        <f ca="1">-IF(DK$2&lt;=$B295,0,(MIN($C295*$D$258,$C295-SUM($F295:DJ295))))</f>
        <v>-4.252369287582004E-4</v>
      </c>
      <c r="DL295" s="207">
        <f ca="1">-IF(DL$2&lt;=$B295,0,(MIN($C295*$D$258,$C295-SUM($F295:DK295))))</f>
        <v>-4.252369287582004E-4</v>
      </c>
      <c r="DM295" s="207">
        <f ca="1">-IF(DM$2&lt;=$B295,0,(MIN($C295*$D$258,$C295-SUM($F295:DL295))))</f>
        <v>-4.252369287582004E-4</v>
      </c>
      <c r="DN295" s="207">
        <f ca="1">-IF(DN$2&lt;=$B295,0,(MIN($C295*$D$258,$C295-SUM($F295:DM295))))</f>
        <v>-4.252369287582004E-4</v>
      </c>
      <c r="DO295" s="207">
        <f ca="1">-IF(DO$2&lt;=$B295,0,(MIN($C295*$D$258,$C295-SUM($F295:DN295))))</f>
        <v>-4.252369287582004E-4</v>
      </c>
      <c r="DP295" s="207">
        <f ca="1">-IF(DP$2&lt;=$B295,0,(MIN($C295*$D$258,$C295-SUM($F295:DO295))))</f>
        <v>-4.252369287582004E-4</v>
      </c>
      <c r="DQ295" s="207">
        <f ca="1">-IF(DQ$2&lt;=$B295,0,(MIN($C295*$D$258,$C295-SUM($F295:DP295))))</f>
        <v>-4.252369287582004E-4</v>
      </c>
      <c r="DR295" s="207">
        <f ca="1">-IF(DR$2&lt;=$B295,0,(MIN($C295*$D$258,$C295-SUM($F295:DQ295))))</f>
        <v>-4.252369287582004E-4</v>
      </c>
      <c r="DS295" s="207">
        <f ca="1">-IF(DS$2&lt;=$B295,0,(MIN($C295*$D$258,$C295-SUM($F295:DR295))))</f>
        <v>-4.252369287582004E-4</v>
      </c>
      <c r="DT295" s="207">
        <f ca="1">-IF(DT$2&lt;=$B295,0,(MIN($C295*$D$258,$C295-SUM($F295:DS295))))</f>
        <v>-4.252369287582004E-4</v>
      </c>
      <c r="DU295" s="207">
        <f ca="1">-IF(DU$2&lt;=$B295,0,(MIN($C295*$D$258,$C295-SUM($F295:DT295))))</f>
        <v>-4.252369287582004E-4</v>
      </c>
      <c r="DV295" s="207">
        <f ca="1">-IF(DV$2&lt;=$B295,0,(MIN($C295*$D$258,$C295-SUM($F295:DU295))))</f>
        <v>-4.252369287582004E-4</v>
      </c>
      <c r="DW295" s="207">
        <f ca="1">-IF(DW$2&lt;=$B295,0,(MIN($C295*$D$258,$C295-SUM($F295:DV295))))</f>
        <v>-4.252369287582004E-4</v>
      </c>
      <c r="DX295" s="207">
        <f ca="1">-IF(DX$2&lt;=$B295,0,(MIN($C295*$D$258,$C295-SUM($F295:DW295))))</f>
        <v>-4.252369287582004E-4</v>
      </c>
      <c r="DY295" s="207">
        <f ca="1">-IF(DY$2&lt;=$B295,0,(MIN($C295*$D$258,$C295-SUM($F295:DX295))))</f>
        <v>-4.252369287582004E-4</v>
      </c>
      <c r="DZ295" s="207">
        <f ca="1">-IF(DZ$2&lt;=$B295,0,(MIN($C295*$D$258,$C295-SUM($F295:DY295))))</f>
        <v>-4.252369287582004E-4</v>
      </c>
      <c r="EA295" s="207">
        <f ca="1">-IF(EA$2&lt;=$B295,0,(MIN($C295*$D$258,$C295-SUM($F295:DZ295))))</f>
        <v>-4.252369287582004E-4</v>
      </c>
      <c r="EB295" s="207">
        <f ca="1">-IF(EB$2&lt;=$B295,0,(MIN($C295*$D$258,$C295-SUM($F295:EA295))))</f>
        <v>-4.252369287582004E-4</v>
      </c>
      <c r="EC295" s="207">
        <f ca="1">-IF(EC$2&lt;=$B295,0,(MIN($C295*$D$258,$C295-SUM($F295:EB295))))</f>
        <v>-4.252369287582004E-4</v>
      </c>
      <c r="ED295" s="207">
        <f ca="1">-IF(ED$2&lt;=$B295,0,(MIN($C295*$D$258,$C295-SUM($F295:EC295))))</f>
        <v>-4.252369287582004E-4</v>
      </c>
      <c r="EE295" s="207">
        <f ca="1">-IF(EE$2&lt;=$B295,0,(MIN($C295*$D$258,$C295-SUM($F295:ED295))))</f>
        <v>-4.252369287582004E-4</v>
      </c>
      <c r="EF295" s="207">
        <f ca="1">-IF(EF$2&lt;=$B295,0,(MIN($C295*$D$258,$C295-SUM($F295:EE295))))</f>
        <v>-4.252369287582004E-4</v>
      </c>
      <c r="EG295" s="207">
        <f ca="1">-IF(EG$2&lt;=$B295,0,(MIN($C295*$D$258,$C295-SUM($F295:EF295))))</f>
        <v>-4.252369287582004E-4</v>
      </c>
      <c r="EH295" s="207">
        <f ca="1">-IF(EH$2&lt;=$B295,0,(MIN($C295*$D$258,$C295-SUM($F295:EG295))))</f>
        <v>-4.252369287582004E-4</v>
      </c>
      <c r="EI295" s="207">
        <f ca="1">-IF(EI$2&lt;=$B295,0,(MIN($C295*$D$258,$C295-SUM($F295:EH295))))</f>
        <v>-4.252369287582004E-4</v>
      </c>
      <c r="EJ295" s="207">
        <f ca="1">-IF(EJ$2&lt;=$B295,0,(MIN($C295*$D$258,$C295-SUM($F295:EI295))))</f>
        <v>-4.252369287582004E-4</v>
      </c>
      <c r="EK295" s="207">
        <f ca="1">-IF(EK$2&lt;=$B295,0,(MIN($C295*$D$258,$C295-SUM($F295:EJ295))))</f>
        <v>-4.252369287582004E-4</v>
      </c>
      <c r="EL295" s="207">
        <f ca="1">-IF(EL$2&lt;=$B295,0,(MIN($C295*$D$258,$C295-SUM($F295:EK295))))</f>
        <v>-4.252369287582004E-4</v>
      </c>
      <c r="EM295" s="207">
        <f ca="1">-IF(EM$2&lt;=$B295,0,(MIN($C295*$D$258,$C295-SUM($F295:EL295))))</f>
        <v>-4.252369287582004E-4</v>
      </c>
      <c r="EN295" s="207">
        <f ca="1">-IF(EN$2&lt;=$B295,0,(MIN($C295*$D$258,$C295-SUM($F295:EM295))))</f>
        <v>-4.252369287582004E-4</v>
      </c>
      <c r="EO295" s="207">
        <f ca="1">-IF(EO$2&lt;=$B295,0,(MIN($C295*$D$258,$C295-SUM($F295:EN295))))</f>
        <v>-4.252369287582004E-4</v>
      </c>
      <c r="EP295" s="207">
        <f ca="1">-IF(EP$2&lt;=$B295,0,(MIN($C295*$D$258,$C295-SUM($F295:EO295))))</f>
        <v>-4.252369287582004E-4</v>
      </c>
      <c r="EQ295" s="207">
        <f ca="1">-IF(EQ$2&lt;=$B295,0,(MIN($C295*$D$258,$C295-SUM($F295:EP295))))</f>
        <v>-4.252369287582004E-4</v>
      </c>
      <c r="ER295" s="207">
        <f ca="1">-IF(ER$2&lt;=$B295,0,(MIN($C295*$D$258,$C295-SUM($F295:EQ295))))</f>
        <v>-4.252369287582004E-4</v>
      </c>
      <c r="ES295" s="207">
        <f ca="1">-IF(ES$2&lt;=$B295,0,(MIN($C295*$D$258,$C295-SUM($F295:ER295))))</f>
        <v>-4.252369287582004E-4</v>
      </c>
      <c r="ET295" s="207">
        <f ca="1">-IF(ET$2&lt;=$B295,0,(MIN($C295*$D$258,$C295-SUM($F295:ES295))))</f>
        <v>-4.252369287582004E-4</v>
      </c>
      <c r="EU295" s="207">
        <f ca="1">-IF(EU$2&lt;=$B295,0,(MIN($C295*$D$258,$C295-SUM($F295:ET295))))</f>
        <v>-4.252369287582004E-4</v>
      </c>
      <c r="EV295" s="207">
        <f ca="1">-IF(EV$2&lt;=$B295,0,(MIN($C295*$D$258,$C295-SUM($F295:EU295))))</f>
        <v>-4.252369287582004E-4</v>
      </c>
      <c r="EW295" s="207">
        <f ca="1">-IF(EW$2&lt;=$B295,0,(MIN($C295*$D$258,$C295-SUM($F295:EV295))))</f>
        <v>-4.252369287582004E-4</v>
      </c>
      <c r="EX295" s="207">
        <f ca="1">-IF(EX$2&lt;=$B295,0,(MIN($C295*$D$258,$C295-SUM($F295:EW295))))</f>
        <v>-4.252369287582004E-4</v>
      </c>
      <c r="EY295" s="207">
        <f ca="1">-IF(EY$2&lt;=$B295,0,(MIN($C295*$D$258,$C295-SUM($F295:EX295))))</f>
        <v>-4.252369287582004E-4</v>
      </c>
      <c r="EZ295" s="207">
        <f ca="1">-IF(EZ$2&lt;=$B295,0,(MIN($C295*$D$258,$C295-SUM($F295:EY295))))</f>
        <v>-4.252369287582004E-4</v>
      </c>
      <c r="FA295" s="207">
        <f ca="1">-IF(FA$2&lt;=$B295,0,(MIN($C295*$D$258,$C295-SUM($F295:EZ295))))</f>
        <v>-4.252369287582004E-4</v>
      </c>
      <c r="FB295" s="207">
        <f ca="1">-IF(FB$2&lt;=$B295,0,(MIN($C295*$D$258,$C295-SUM($F295:FA295))))</f>
        <v>-4.252369287582004E-4</v>
      </c>
      <c r="FC295" s="207">
        <f ca="1">-IF(FC$2&lt;=$B295,0,(MIN($C295*$D$258,$C295-SUM($F295:FB295))))</f>
        <v>-4.252369287582004E-4</v>
      </c>
      <c r="FD295" s="207">
        <f ca="1">-IF(FD$2&lt;=$B295,0,(MIN($C295*$D$258,$C295-SUM($F295:FC295))))</f>
        <v>-4.252369287582004E-4</v>
      </c>
      <c r="FE295" s="207">
        <f ca="1">-IF(FE$2&lt;=$B295,0,(MIN($C295*$D$258,$C295-SUM($F295:FD295))))</f>
        <v>-4.252369287582004E-4</v>
      </c>
      <c r="FF295" s="207">
        <f ca="1">-IF(FF$2&lt;=$B295,0,(MIN($C295*$D$258,$C295-SUM($F295:FE295))))</f>
        <v>-4.252369287582004E-4</v>
      </c>
      <c r="FG295" s="207">
        <f ca="1">-IF(FG$2&lt;=$B295,0,(MIN($C295*$D$258,$C295-SUM($F295:FF295))))</f>
        <v>-4.252369287582004E-4</v>
      </c>
      <c r="FH295" s="207">
        <f ca="1">-IF(FH$2&lt;=$B295,0,(MIN($C295*$D$258,$C295-SUM($F295:FG295))))</f>
        <v>-4.252369287582004E-4</v>
      </c>
      <c r="FI295" s="207">
        <f ca="1">-IF(FI$2&lt;=$B295,0,(MIN($C295*$D$258,$C295-SUM($F295:FH295))))</f>
        <v>-4.252369287582004E-4</v>
      </c>
      <c r="FJ295" s="207">
        <f ca="1">-IF(FJ$2&lt;=$B295,0,(MIN($C295*$D$258,$C295-SUM($F295:FI295))))</f>
        <v>-4.252369287582004E-4</v>
      </c>
      <c r="FK295" s="207">
        <f ca="1">-IF(FK$2&lt;=$B295,0,(MIN($C295*$D$258,$C295-SUM($F295:FJ295))))</f>
        <v>-4.252369287582004E-4</v>
      </c>
      <c r="FL295" s="207">
        <f ca="1">-IF(FL$2&lt;=$B295,0,(MIN($C295*$D$258,$C295-SUM($F295:FK295))))</f>
        <v>-4.252369287582004E-4</v>
      </c>
      <c r="FM295" s="207">
        <f ca="1">-IF(FM$2&lt;=$B295,0,(MIN($C295*$D$258,$C295-SUM($F295:FL295))))</f>
        <v>-4.252369287582004E-4</v>
      </c>
      <c r="FN295" s="207">
        <f ca="1">-IF(FN$2&lt;=$B295,0,(MIN($C295*$D$258,$C295-SUM($F295:FM295))))</f>
        <v>-4.252369287582004E-4</v>
      </c>
      <c r="FO295" s="207">
        <f ca="1">-IF(FO$2&lt;=$B295,0,(MIN($C295*$D$258,$C295-SUM($F295:FN295))))</f>
        <v>-4.252369287582004E-4</v>
      </c>
      <c r="FP295" s="207">
        <f ca="1">-IF(FP$2&lt;=$B295,0,(MIN($C295*$D$258,$C295-SUM($F295:FO295))))</f>
        <v>-4.252369287582004E-4</v>
      </c>
      <c r="FQ295" s="207">
        <f ca="1">-IF(FQ$2&lt;=$B295,0,(MIN($C295*$D$258,$C295-SUM($F295:FP295))))</f>
        <v>-4.252369287582004E-4</v>
      </c>
      <c r="FR295" s="207">
        <f ca="1">-IF(FR$2&lt;=$B295,0,(MIN($C295*$D$258,$C295-SUM($F295:FQ295))))</f>
        <v>-4.252369287582004E-4</v>
      </c>
      <c r="FS295" s="207">
        <f ca="1">-IF(FS$2&lt;=$B295,0,(MIN($C295*$D$258,$C295-SUM($F295:FR295))))</f>
        <v>-4.252369287582004E-4</v>
      </c>
      <c r="FT295" s="207">
        <f ca="1">-IF(FT$2&lt;=$B295,0,(MIN($C295*$D$258,$C295-SUM($F295:FS295))))</f>
        <v>-4.252369287582004E-4</v>
      </c>
      <c r="FU295" s="207">
        <f ca="1">-IF(FU$2&lt;=$B295,0,(MIN($C295*$D$258,$C295-SUM($F295:FT295))))</f>
        <v>-4.252369287582004E-4</v>
      </c>
      <c r="FV295" s="207">
        <f ca="1">-IF(FV$2&lt;=$B295,0,(MIN($C295*$D$258,$C295-SUM($F295:FU295))))</f>
        <v>-4.252369287582004E-4</v>
      </c>
      <c r="FW295" s="207">
        <f ca="1">-IF(FW$2&lt;=$B295,0,(MIN($C295*$D$258,$C295-SUM($F295:FV295))))</f>
        <v>-4.252369287582004E-4</v>
      </c>
      <c r="FX295" s="207">
        <f ca="1">-IF(FX$2&lt;=$B295,0,(MIN($C295*$D$258,$C295-SUM($F295:FW295))))</f>
        <v>-4.252369287582004E-4</v>
      </c>
      <c r="FY295" s="207">
        <f ca="1">-IF(FY$2&lt;=$B295,0,(MIN($C295*$D$258,$C295-SUM($F295:FX295))))</f>
        <v>-4.252369287582004E-4</v>
      </c>
      <c r="FZ295" s="207">
        <f ca="1">-IF(FZ$2&lt;=$B295,0,(MIN($C295*$D$258,$C295-SUM($F295:FY295))))</f>
        <v>-4.252369287582004E-4</v>
      </c>
      <c r="GA295" s="207">
        <f ca="1">-IF(GA$2&lt;=$B295,0,(MIN($C295*$D$258,$C295-SUM($F295:FZ295))))</f>
        <v>-4.252369287582004E-4</v>
      </c>
      <c r="GB295" s="207">
        <f ca="1">-IF(GB$2&lt;=$B295,0,(MIN($C295*$D$258,$C295-SUM($F295:GA295))))</f>
        <v>-4.252369287582004E-4</v>
      </c>
      <c r="GC295" s="207">
        <f ca="1">-IF(GC$2&lt;=$B295,0,(MIN($C295*$D$258,$C295-SUM($F295:GB295))))</f>
        <v>-4.252369287582004E-4</v>
      </c>
      <c r="GD295" s="207">
        <f ca="1">-IF(GD$2&lt;=$B295,0,(MIN($C295*$D$258,$C295-SUM($F295:GC295))))</f>
        <v>-4.252369287582004E-4</v>
      </c>
      <c r="GE295" s="207">
        <f ca="1">-IF(GE$2&lt;=$B295,0,(MIN($C295*$D$258,$C295-SUM($F295:GD295))))</f>
        <v>-4.252369287582004E-4</v>
      </c>
      <c r="GF295" s="207">
        <f ca="1">-IF(GF$2&lt;=$B295,0,(MIN($C295*$D$258,$C295-SUM($F295:GE295))))</f>
        <v>-4.252369287582004E-4</v>
      </c>
      <c r="GG295" s="207">
        <f ca="1">-IF(GG$2&lt;=$B295,0,(MIN($C295*$D$258,$C295-SUM($F295:GF295))))</f>
        <v>-4.252369287582004E-4</v>
      </c>
      <c r="GH295" s="207">
        <f ca="1">-IF(GH$2&lt;=$B295,0,(MIN($C295*$D$258,$C295-SUM($F295:GG295))))</f>
        <v>-4.252369287582004E-4</v>
      </c>
      <c r="GI295" s="207">
        <f ca="1">-IF(GI$2&lt;=$B295,0,(MIN($C295*$D$258,$C295-SUM($F295:GH295))))</f>
        <v>-4.252369287582004E-4</v>
      </c>
      <c r="GJ295" s="207">
        <f ca="1">-IF(GJ$2&lt;=$B295,0,(MIN($C295*$D$258,$C295-SUM($F295:GI295))))</f>
        <v>-4.252369287582004E-4</v>
      </c>
      <c r="GK295" s="207">
        <f ca="1">-IF(GK$2&lt;=$B295,0,(MIN($C295*$D$258,$C295-SUM($F295:GJ295))))</f>
        <v>-4.252369287582004E-4</v>
      </c>
      <c r="GL295" s="207">
        <f ca="1">-IF(GL$2&lt;=$B295,0,(MIN($C295*$D$258,$C295-SUM($F295:GK295))))</f>
        <v>-4.252369287582004E-4</v>
      </c>
      <c r="GM295" s="207">
        <f ca="1">-IF(GM$2&lt;=$B295,0,(MIN($C295*$D$258,$C295-SUM($F295:GL295))))</f>
        <v>-4.252369287582004E-4</v>
      </c>
      <c r="GN295" s="207">
        <f ca="1">-IF(GN$2&lt;=$B295,0,(MIN($C295*$D$258,$C295-SUM($F295:GM295))))</f>
        <v>-4.252369287582004E-4</v>
      </c>
      <c r="GO295" s="207">
        <f ca="1">-IF(GO$2&lt;=$B295,0,(MIN($C295*$D$258,$C295-SUM($F295:GN295))))</f>
        <v>-4.252369287582004E-4</v>
      </c>
      <c r="GP295" s="207">
        <f ca="1">-IF(GP$2&lt;=$B295,0,(MIN($C295*$D$258,$C295-SUM($F295:GO295))))</f>
        <v>-4.252369287582004E-4</v>
      </c>
      <c r="GQ295" s="207">
        <f ca="1">-IF(GQ$2&lt;=$B295,0,(MIN($C295*$D$258,$C295-SUM($F295:GP295))))</f>
        <v>-4.252369287582004E-4</v>
      </c>
      <c r="GR295" s="207">
        <f ca="1">-IF(GR$2&lt;=$B295,0,(MIN($C295*$D$258,$C295-SUM($F295:GQ295))))</f>
        <v>-4.252369287582004E-4</v>
      </c>
      <c r="GS295" s="207">
        <f ca="1">-IF(GS$2&lt;=$B295,0,(MIN($C295*$D$258,$C295-SUM($F295:GR295))))</f>
        <v>-4.252369287582004E-4</v>
      </c>
      <c r="GT295" s="207">
        <f ca="1">-IF(GT$2&lt;=$B295,0,(MIN($C295*$D$258,$C295-SUM($F295:GS295))))</f>
        <v>-4.252369287582004E-4</v>
      </c>
      <c r="GU295" s="207">
        <f ca="1">-IF(GU$2&lt;=$B295,0,(MIN($C295*$D$258,$C295-SUM($F295:GT295))))</f>
        <v>-4.252369287582004E-4</v>
      </c>
      <c r="GV295" s="207">
        <f ca="1">-IF(GV$2&lt;=$B295,0,(MIN($C295*$D$258,$C295-SUM($F295:GU295))))</f>
        <v>-4.252369287582004E-4</v>
      </c>
      <c r="GW295" s="207">
        <f ca="1">-IF(GW$2&lt;=$B295,0,(MIN($C295*$D$258,$C295-SUM($F295:GV295))))</f>
        <v>-4.252369287582004E-4</v>
      </c>
      <c r="GX295" s="207">
        <f ca="1">-IF(GX$2&lt;=$B295,0,(MIN($C295*$D$258,$C295-SUM($F295:GW295))))</f>
        <v>-4.252369287582004E-4</v>
      </c>
      <c r="GY295" s="207">
        <f ca="1">-IF(GY$2&lt;=$B295,0,(MIN($C295*$D$258,$C295-SUM($F295:GX295))))</f>
        <v>-4.252369287582004E-4</v>
      </c>
      <c r="GZ295" s="207">
        <f ca="1">-IF(GZ$2&lt;=$B295,0,(MIN($C295*$D$258,$C295-SUM($F295:GY295))))</f>
        <v>-4.252369287582004E-4</v>
      </c>
      <c r="HA295" s="207">
        <f ca="1">-IF(HA$2&lt;=$B295,0,(MIN($C295*$D$258,$C295-SUM($F295:GZ295))))</f>
        <v>-4.252369287582004E-4</v>
      </c>
      <c r="HB295" s="207">
        <f ca="1">-IF(HB$2&lt;=$B295,0,(MIN($C295*$D$258,$C295-SUM($F295:HA295))))</f>
        <v>-4.252369287582004E-4</v>
      </c>
      <c r="HC295" s="207">
        <f ca="1">-IF(HC$2&lt;=$B295,0,(MIN($C295*$D$258,$C295-SUM($F295:HB295))))</f>
        <v>-4.252369287582004E-4</v>
      </c>
      <c r="HD295" s="207">
        <f ca="1">-IF(HD$2&lt;=$B295,0,(MIN($C295*$D$258,$C295-SUM($F295:HC295))))</f>
        <v>-4.252369287582004E-4</v>
      </c>
      <c r="HE295" s="207">
        <f ca="1">-IF(HE$2&lt;=$B295,0,(MIN($C295*$D$258,$C295-SUM($F295:HD295))))</f>
        <v>-4.252369287582004E-4</v>
      </c>
      <c r="HF295" s="207">
        <f ca="1">-IF(HF$2&lt;=$B295,0,(MIN($C295*$D$258,$C295-SUM($F295:HE295))))</f>
        <v>-4.252369287582004E-4</v>
      </c>
      <c r="HG295" s="207">
        <f ca="1">-IF(HG$2&lt;=$B295,0,(MIN($C295*$D$258,$C295-SUM($F295:HF295))))</f>
        <v>-4.252369287582004E-4</v>
      </c>
      <c r="HH295" s="207">
        <f ca="1">-IF(HH$2&lt;=$B295,0,(MIN($C295*$D$258,$C295-SUM($F295:HG295))))</f>
        <v>-4.252369287582004E-4</v>
      </c>
      <c r="HI295" s="207">
        <f ca="1">-IF(HI$2&lt;=$B295,0,(MIN($C295*$D$258,$C295-SUM($F295:HH295))))</f>
        <v>-4.252369287582004E-4</v>
      </c>
      <c r="HJ295" s="207">
        <f ca="1">-IF(HJ$2&lt;=$B295,0,(MIN($C295*$D$258,$C295-SUM($F295:HI295))))</f>
        <v>-4.252369287582004E-4</v>
      </c>
      <c r="HK295" s="207">
        <f ca="1">-IF(HK$2&lt;=$B295,0,(MIN($C295*$D$258,$C295-SUM($F295:HJ295))))</f>
        <v>-4.252369287582004E-4</v>
      </c>
      <c r="HL295" s="207">
        <f ca="1">-IF(HL$2&lt;=$B295,0,(MIN($C295*$D$258,$C295-SUM($F295:HK295))))</f>
        <v>-4.252369287582004E-4</v>
      </c>
      <c r="HM295" s="207">
        <f ca="1">-IF(HM$2&lt;=$B295,0,(MIN($C295*$D$258,$C295-SUM($F295:HL295))))</f>
        <v>-4.252369287582004E-4</v>
      </c>
      <c r="HN295" s="207">
        <f ca="1">-IF(HN$2&lt;=$B295,0,(MIN($C295*$D$258,$C295-SUM($F295:HM295))))</f>
        <v>-4.252369287582004E-4</v>
      </c>
      <c r="HO295" s="207">
        <f ca="1">-IF(HO$2&lt;=$B295,0,(MIN($C295*$D$258,$C295-SUM($F295:HN295))))</f>
        <v>-4.252369287582004E-4</v>
      </c>
      <c r="HP295" s="207">
        <f ca="1">-IF(HP$2&lt;=$B295,0,(MIN($C295*$D$258,$C295-SUM($F295:HO295))))</f>
        <v>-4.252369287582004E-4</v>
      </c>
      <c r="HQ295" s="207">
        <f ca="1">-IF(HQ$2&lt;=$B295,0,(MIN($C295*$D$258,$C295-SUM($F295:HP295))))</f>
        <v>-4.252369287582004E-4</v>
      </c>
      <c r="HR295" s="207">
        <f ca="1">-IF(HR$2&lt;=$B295,0,(MIN($C295*$D$258,$C295-SUM($F295:HQ295))))</f>
        <v>-4.252369287582004E-4</v>
      </c>
      <c r="HS295" s="207">
        <f ca="1">-IF(HS$2&lt;=$B295,0,(MIN($C295*$D$258,$C295-SUM($F295:HR295))))</f>
        <v>-4.252369287582004E-4</v>
      </c>
      <c r="HT295" s="207">
        <f ca="1">-IF(HT$2&lt;=$B295,0,(MIN($C295*$D$258,$C295-SUM($F295:HS295))))</f>
        <v>-4.252369287582004E-4</v>
      </c>
      <c r="HU295" s="207">
        <f ca="1">-IF(HU$2&lt;=$B295,0,(MIN($C295*$D$258,$C295-SUM($F295:HT295))))</f>
        <v>-4.252369287582004E-4</v>
      </c>
      <c r="HV295" s="207">
        <f ca="1">-IF(HV$2&lt;=$B295,0,(MIN($C295*$D$258,$C295-SUM($F295:HU295))))</f>
        <v>-4.252369287582004E-4</v>
      </c>
      <c r="HW295" s="207">
        <f ca="1">-IF(HW$2&lt;=$B295,0,(MIN($C295*$D$258,$C295-SUM($F295:HV295))))</f>
        <v>-4.252369287582004E-4</v>
      </c>
      <c r="HX295" s="207">
        <f ca="1">-IF(HX$2&lt;=$B295,0,(MIN($C295*$D$258,$C295-SUM($F295:HW295))))</f>
        <v>-4.252369287582004E-4</v>
      </c>
      <c r="HY295" s="207">
        <f ca="1">-IF(HY$2&lt;=$B295,0,(MIN($C295*$D$258,$C295-SUM($F295:HX295))))</f>
        <v>-4.252369287582004E-4</v>
      </c>
      <c r="HZ295" s="207">
        <f ca="1">-IF(HZ$2&lt;=$B295,0,(MIN($C295*$D$258,$C295-SUM($F295:HY295))))</f>
        <v>-4.252369287582004E-4</v>
      </c>
      <c r="IA295" s="207">
        <f ca="1">-IF(IA$2&lt;=$B295,0,(MIN($C295*$D$258,$C295-SUM($F295:HZ295))))</f>
        <v>-4.252369287582004E-4</v>
      </c>
      <c r="IB295" s="207">
        <f ca="1">-IF(IB$2&lt;=$B295,0,(MIN($C295*$D$258,$C295-SUM($F295:IA295))))</f>
        <v>-4.252369287582004E-4</v>
      </c>
      <c r="IC295" s="207">
        <f ca="1">-IF(IC$2&lt;=$B295,0,(MIN($C295*$D$258,$C295-SUM($F295:IB295))))</f>
        <v>-4.252369287582004E-4</v>
      </c>
      <c r="ID295" s="207">
        <f ca="1">-IF(ID$2&lt;=$B295,0,(MIN($C295*$D$258,$C295-SUM($F295:IC295))))</f>
        <v>-4.252369287582004E-4</v>
      </c>
      <c r="IE295" s="207">
        <f ca="1">-IF(IE$2&lt;=$B295,0,(MIN($C295*$D$258,$C295-SUM($F295:ID295))))</f>
        <v>-4.252369287582004E-4</v>
      </c>
      <c r="IF295" s="207">
        <f ca="1">-IF(IF$2&lt;=$B295,0,(MIN($C295*$D$258,$C295-SUM($F295:IE295))))</f>
        <v>-4.252369287582004E-4</v>
      </c>
      <c r="IG295" s="207">
        <f ca="1">-IF(IG$2&lt;=$B295,0,(MIN($C295*$D$258,$C295-SUM($F295:IF295))))</f>
        <v>-4.252369287582004E-4</v>
      </c>
      <c r="IH295" s="207">
        <f ca="1">-IF(IH$2&lt;=$B295,0,(MIN($C295*$D$258,$C295-SUM($F295:IG295))))</f>
        <v>-4.252369287582004E-4</v>
      </c>
      <c r="II295" s="207">
        <f ca="1">-IF(II$2&lt;=$B295,0,(MIN($C295*$D$258,$C295-SUM($F295:IH295))))</f>
        <v>-4.252369287582004E-4</v>
      </c>
      <c r="IJ295" s="207">
        <f ca="1">-IF(IJ$2&lt;=$B295,0,(MIN($C295*$D$258,$C295-SUM($F295:II295))))</f>
        <v>-4.252369287582004E-4</v>
      </c>
      <c r="IK295" s="207">
        <f ca="1">-IF(IK$2&lt;=$B295,0,(MIN($C295*$D$258,$C295-SUM($F295:IJ295))))</f>
        <v>-4.252369287582004E-4</v>
      </c>
      <c r="IL295" s="207">
        <f ca="1">-IF(IL$2&lt;=$B295,0,(MIN($C295*$D$258,$C295-SUM($F295:IK295))))</f>
        <v>-4.252369287582004E-4</v>
      </c>
      <c r="IM295" s="207">
        <f ca="1">-IF(IM$2&lt;=$B295,0,(MIN($C295*$D$258,$C295-SUM($F295:IL295))))</f>
        <v>-4.252369287582004E-4</v>
      </c>
      <c r="IN295" s="207">
        <f ca="1">-IF(IN$2&lt;=$B295,0,(MIN($C295*$D$258,$C295-SUM($F295:IM295))))</f>
        <v>-4.252369287582004E-4</v>
      </c>
      <c r="IO295" s="207">
        <f ca="1">-IF(IO$2&lt;=$B295,0,(MIN($C295*$D$258,$C295-SUM($F295:IN295))))</f>
        <v>-4.252369287582004E-4</v>
      </c>
      <c r="IP295" s="207">
        <f ca="1">-IF(IP$2&lt;=$B295,0,(MIN($C295*$D$258,$C295-SUM($F295:IO295))))</f>
        <v>-4.252369287582004E-4</v>
      </c>
      <c r="IQ295" s="207">
        <f ca="1">-IF(IQ$2&lt;=$B295,0,(MIN($C295*$D$258,$C295-SUM($F295:IP295))))</f>
        <v>-4.252369287582004E-4</v>
      </c>
      <c r="IR295" s="207">
        <f ca="1">-IF(IR$2&lt;=$B295,0,(MIN($C295*$D$258,$C295-SUM($F295:IQ295))))</f>
        <v>-4.252369287582004E-4</v>
      </c>
      <c r="IS295" s="207">
        <f ca="1">-IF(IS$2&lt;=$B295,0,(MIN($C295*$D$258,$C295-SUM($F295:IR295))))</f>
        <v>-4.252369287582004E-4</v>
      </c>
      <c r="IT295" s="207">
        <f ca="1">-IF(IT$2&lt;=$B295,0,(MIN($C295*$D$258,$C295-SUM($F295:IS295))))</f>
        <v>-4.252369287582004E-4</v>
      </c>
      <c r="IU295" s="207">
        <f ca="1">-IF(IU$2&lt;=$B295,0,(MIN($C295*$D$258,$C295-SUM($F295:IT295))))</f>
        <v>-4.252369287582004E-4</v>
      </c>
      <c r="IV295" s="207">
        <f ca="1">-IF(IV$2&lt;=$B295,0,(MIN($C295*$D$258,$C295-SUM($F295:IU295))))</f>
        <v>-4.252369287582004E-4</v>
      </c>
      <c r="IW295" s="207">
        <f ca="1">-IF(IW$2&lt;=$B295,0,(MIN($C295*$D$258,$C295-SUM($F295:IV295))))</f>
        <v>-4.252369287582004E-4</v>
      </c>
      <c r="IX295" s="207">
        <f ca="1">-IF(IX$2&lt;=$B295,0,(MIN($C295*$D$258,$C295-SUM($F295:IW295))))</f>
        <v>-4.252369287582004E-4</v>
      </c>
      <c r="IY295" s="207">
        <f ca="1">-IF(IY$2&lt;=$B295,0,(MIN($C295*$D$258,$C295-SUM($F295:IX295))))</f>
        <v>-4.252369287582004E-4</v>
      </c>
      <c r="IZ295" s="207">
        <f ca="1">-IF(IZ$2&lt;=$B295,0,(MIN($C295*$D$258,$C295-SUM($F295:IY295))))</f>
        <v>-4.252369287582004E-4</v>
      </c>
      <c r="JA295" s="207">
        <f ca="1">-IF(JA$2&lt;=$B295,0,(MIN($C295*$D$258,$C295-SUM($F295:IZ295))))</f>
        <v>-4.252369287582004E-4</v>
      </c>
      <c r="JB295" s="207">
        <f ca="1">-IF(JB$2&lt;=$B295,0,(MIN($C295*$D$258,$C295-SUM($F295:JA295))))</f>
        <v>-4.252369287582004E-4</v>
      </c>
      <c r="JC295" s="207">
        <f ca="1">-IF(JC$2&lt;=$B295,0,(MIN($C295*$D$258,$C295-SUM($F295:JB295))))</f>
        <v>-4.252369287582004E-4</v>
      </c>
      <c r="JD295" s="207">
        <f ca="1">-IF(JD$2&lt;=$B295,0,(MIN($C295*$D$258,$C295-SUM($F295:JC295))))</f>
        <v>-4.252369287582004E-4</v>
      </c>
      <c r="JE295" s="207">
        <f ca="1">-IF(JE$2&lt;=$B295,0,(MIN($C295*$D$258,$C295-SUM($F295:JD295))))</f>
        <v>-4.252369287582004E-4</v>
      </c>
      <c r="JF295" s="207">
        <f ca="1">-IF(JF$2&lt;=$B295,0,(MIN($C295*$D$258,$C295-SUM($F295:JE295))))</f>
        <v>-4.252369287582004E-4</v>
      </c>
      <c r="JG295" s="207">
        <f ca="1">-IF(JG$2&lt;=$B295,0,(MIN($C295*$D$258,$C295-SUM($F295:JF295))))</f>
        <v>-4.252369287582004E-4</v>
      </c>
      <c r="JH295" s="207">
        <f ca="1">-IF(JH$2&lt;=$B295,0,(MIN($C295*$D$258,$C295-SUM($F295:JG295))))</f>
        <v>-4.252369287582004E-4</v>
      </c>
      <c r="JI295" s="207">
        <f ca="1">-IF(JI$2&lt;=$B295,0,(MIN($C295*$D$258,$C295-SUM($F295:JH295))))</f>
        <v>-4.252369287582004E-4</v>
      </c>
      <c r="JJ295" s="207">
        <f ca="1">-IF(JJ$2&lt;=$B295,0,(MIN($C295*$D$258,$C295-SUM($F295:JI295))))</f>
        <v>-4.252369287582004E-4</v>
      </c>
      <c r="JK295" s="207">
        <f ca="1">-IF(JK$2&lt;=$B295,0,(MIN($C295*$D$258,$C295-SUM($F295:JJ295))))</f>
        <v>-4.252369287582004E-4</v>
      </c>
      <c r="JL295" s="207">
        <f ca="1">-IF(JL$2&lt;=$B295,0,(MIN($C295*$D$258,$C295-SUM($F295:JK295))))</f>
        <v>-4.252369287582004E-4</v>
      </c>
      <c r="JM295" s="207">
        <f ca="1">-IF(JM$2&lt;=$B295,0,(MIN($C295*$D$258,$C295-SUM($F295:JL295))))</f>
        <v>-4.252369287582004E-4</v>
      </c>
      <c r="JN295" s="207">
        <f ca="1">-IF(JN$2&lt;=$B295,0,(MIN($C295*$D$258,$C295-SUM($F295:JM295))))</f>
        <v>-4.252369287582004E-4</v>
      </c>
      <c r="JO295" s="207">
        <f ca="1">-IF(JO$2&lt;=$B295,0,(MIN($C295*$D$258,$C295-SUM($F295:JN295))))</f>
        <v>-4.252369287582004E-4</v>
      </c>
      <c r="JP295" s="207">
        <f ca="1">-IF(JP$2&lt;=$B295,0,(MIN($C295*$D$258,$C295-SUM($F295:JO295))))</f>
        <v>-4.252369287582004E-4</v>
      </c>
      <c r="JQ295" s="207">
        <f ca="1">-IF(JQ$2&lt;=$B295,0,(MIN($C295*$D$258,$C295-SUM($F295:JP295))))</f>
        <v>-4.252369287582004E-4</v>
      </c>
      <c r="JR295" s="207">
        <f ca="1">-IF(JR$2&lt;=$B295,0,(MIN($C295*$D$258,$C295-SUM($F295:JQ295))))</f>
        <v>-4.252369287582004E-4</v>
      </c>
      <c r="JS295" s="207">
        <f ca="1">-IF(JS$2&lt;=$B295,0,(MIN($C295*$D$258,$C295-SUM($F295:JR295))))</f>
        <v>-4.252369287582004E-4</v>
      </c>
      <c r="JT295" s="207">
        <f ca="1">-IF(JT$2&lt;=$B295,0,(MIN($C295*$D$258,$C295-SUM($F295:JS295))))</f>
        <v>-4.252369287582004E-4</v>
      </c>
      <c r="JU295" s="207">
        <f ca="1">-IF(JU$2&lt;=$B295,0,(MIN($C295*$D$258,$C295-SUM($F295:JT295))))</f>
        <v>-4.252369287582004E-4</v>
      </c>
      <c r="JV295" s="207">
        <f ca="1">-IF(JV$2&lt;=$B295,0,(MIN($C295*$D$258,$C295-SUM($F295:JU295))))</f>
        <v>-4.252369287582004E-4</v>
      </c>
      <c r="JW295" s="207">
        <f ca="1">-IF(JW$2&lt;=$B295,0,(MIN($C295*$D$258,$C295-SUM($F295:JV295))))</f>
        <v>-4.252369287582004E-4</v>
      </c>
      <c r="JX295" s="207">
        <f ca="1">-IF(JX$2&lt;=$B295,0,(MIN($C295*$D$258,$C295-SUM($F295:JW295))))</f>
        <v>-4.252369287582004E-4</v>
      </c>
      <c r="JY295" s="207">
        <f ca="1">-IF(JY$2&lt;=$B295,0,(MIN($C295*$D$258,$C295-SUM($F295:JX295))))</f>
        <v>-4.252369287582004E-4</v>
      </c>
      <c r="JZ295" s="207">
        <f ca="1">-IF(JZ$2&lt;=$B295,0,(MIN($C295*$D$258,$C295-SUM($F295:JY295))))</f>
        <v>-4.252369287582004E-4</v>
      </c>
      <c r="KA295" s="207">
        <f ca="1">-IF(KA$2&lt;=$B295,0,(MIN($C295*$D$258,$C295-SUM($F295:JZ295))))</f>
        <v>-4.252369287582004E-4</v>
      </c>
      <c r="KB295" s="207">
        <f ca="1">-IF(KB$2&lt;=$B295,0,(MIN($C295*$D$258,$C295-SUM($F295:KA295))))</f>
        <v>-4.252369287582004E-4</v>
      </c>
      <c r="KC295" s="207">
        <f ca="1">-IF(KC$2&lt;=$B295,0,(MIN($C295*$D$258,$C295-SUM($F295:KB295))))</f>
        <v>-4.252369287582004E-4</v>
      </c>
      <c r="KD295" s="207">
        <f ca="1">-IF(KD$2&lt;=$B295,0,(MIN($C295*$D$258,$C295-SUM($F295:KC295))))</f>
        <v>-4.252369287582004E-4</v>
      </c>
      <c r="KE295" s="207">
        <f ca="1">-IF(KE$2&lt;=$B295,0,(MIN($C295*$D$258,$C295-SUM($F295:KD295))))</f>
        <v>-4.252369287582004E-4</v>
      </c>
      <c r="KF295" s="207">
        <f ca="1">-IF(KF$2&lt;=$B295,0,(MIN($C295*$D$258,$C295-SUM($F295:KE295))))</f>
        <v>-4.252369287582004E-4</v>
      </c>
      <c r="KG295" s="207">
        <f ca="1">-IF(KG$2&lt;=$B295,0,(MIN($C295*$D$258,$C295-SUM($F295:KF295))))</f>
        <v>-4.252369287582004E-4</v>
      </c>
      <c r="KH295" s="207">
        <f ca="1">-IF(KH$2&lt;=$B295,0,(MIN($C295*$D$258,$C295-SUM($F295:KG295))))</f>
        <v>-4.252369287582004E-4</v>
      </c>
      <c r="KI295" s="207">
        <f ca="1">-IF(KI$2&lt;=$B295,0,(MIN($C295*$D$258,$C295-SUM($F295:KH295))))</f>
        <v>-4.252369287582004E-4</v>
      </c>
      <c r="KJ295" s="207">
        <f ca="1">-IF(KJ$2&lt;=$B295,0,(MIN($C295*$D$258,$C295-SUM($F295:KI295))))</f>
        <v>-4.252369287582004E-4</v>
      </c>
      <c r="KK295" s="207">
        <f ca="1">-IF(KK$2&lt;=$B295,0,(MIN($C295*$D$258,$C295-SUM($F295:KJ295))))</f>
        <v>-4.252369287582004E-4</v>
      </c>
      <c r="KL295" s="207">
        <f ca="1">-IF(KL$2&lt;=$B295,0,(MIN($C295*$D$258,$C295-SUM($F295:KK295))))</f>
        <v>-4.252369287582004E-4</v>
      </c>
      <c r="KM295" s="207">
        <f ca="1">-IF(KM$2&lt;=$B295,0,(MIN($C295*$D$258,$C295-SUM($F295:KL295))))</f>
        <v>-4.252369287582004E-4</v>
      </c>
      <c r="KN295" s="207">
        <f ca="1">-IF(KN$2&lt;=$B295,0,(MIN($C295*$D$258,$C295-SUM($F295:KM295))))</f>
        <v>-4.252369287582004E-4</v>
      </c>
      <c r="KO295" s="207">
        <f ca="1">-IF(KO$2&lt;=$B295,0,(MIN($C295*$D$258,$C295-SUM($F295:KN295))))</f>
        <v>-4.252369287582004E-4</v>
      </c>
      <c r="KP295" s="207">
        <f ca="1">-IF(KP$2&lt;=$B295,0,(MIN($C295*$D$258,$C295-SUM($F295:KO295))))</f>
        <v>-4.252369287582004E-4</v>
      </c>
      <c r="KQ295" s="207">
        <f ca="1">-IF(KQ$2&lt;=$B295,0,(MIN($C295*$D$258,$C295-SUM($F295:KP295))))</f>
        <v>-4.252369287582004E-4</v>
      </c>
      <c r="KR295" s="207">
        <f ca="1">-IF(KR$2&lt;=$B295,0,(MIN($C295*$D$258,$C295-SUM($F295:KQ295))))</f>
        <v>-4.252369287582004E-4</v>
      </c>
      <c r="KS295" s="207">
        <f ca="1">-IF(KS$2&lt;=$B295,0,(MIN($C295*$D$258,$C295-SUM($F295:KR295))))</f>
        <v>-4.252369287582004E-4</v>
      </c>
      <c r="KT295" s="207">
        <f ca="1">-IF(KT$2&lt;=$B295,0,(MIN($C295*$D$258,$C295-SUM($F295:KS295))))</f>
        <v>-4.252369287582004E-4</v>
      </c>
      <c r="KU295" s="207">
        <f ca="1">-IF(KU$2&lt;=$B295,0,(MIN($C295*$D$258,$C295-SUM($F295:KT295))))</f>
        <v>-4.252369287582004E-4</v>
      </c>
      <c r="KV295" s="207">
        <f ca="1">-IF(KV$2&lt;=$B295,0,(MIN($C295*$D$258,$C295-SUM($F295:KU295))))</f>
        <v>-4.252369287582004E-4</v>
      </c>
      <c r="KW295" s="207">
        <f ca="1">-IF(KW$2&lt;=$B295,0,(MIN($C295*$D$258,$C295-SUM($F295:KV295))))</f>
        <v>-4.252369287582004E-4</v>
      </c>
      <c r="KX295" s="207">
        <f ca="1">-IF(KX$2&lt;=$B295,0,(MIN($C295*$D$258,$C295-SUM($F295:KW295))))</f>
        <v>-4.252369287582004E-4</v>
      </c>
      <c r="KY295" s="207">
        <f ca="1">-IF(KY$2&lt;=$B295,0,(MIN($C295*$D$258,$C295-SUM($F295:KX295))))</f>
        <v>-4.252369287582004E-4</v>
      </c>
      <c r="KZ295" s="207">
        <f ca="1">-IF(KZ$2&lt;=$B295,0,(MIN($C295*$D$258,$C295-SUM($F295:KY295))))</f>
        <v>-4.252369287582004E-4</v>
      </c>
      <c r="LA295" s="207">
        <f ca="1">-IF(LA$2&lt;=$B295,0,(MIN($C295*$D$258,$C295-SUM($F295:KZ295))))</f>
        <v>-4.252369287582004E-4</v>
      </c>
      <c r="LB295" s="207">
        <f ca="1">-IF(LB$2&lt;=$B295,0,(MIN($C295*$D$258,$C295-SUM($F295:LA295))))</f>
        <v>-4.252369287582004E-4</v>
      </c>
      <c r="LC295" s="207">
        <f ca="1">-IF(LC$2&lt;=$B295,0,(MIN($C295*$D$258,$C295-SUM($F295:LB295))))</f>
        <v>-4.252369287582004E-4</v>
      </c>
      <c r="LD295" s="207">
        <f ca="1">-IF(LD$2&lt;=$B295,0,(MIN($C295*$D$258,$C295-SUM($F295:LC295))))</f>
        <v>-4.252369287582004E-4</v>
      </c>
      <c r="LE295" s="207">
        <f ca="1">-IF(LE$2&lt;=$B295,0,(MIN($C295*$D$258,$C295-SUM($F295:LD295))))</f>
        <v>-4.252369287582004E-4</v>
      </c>
      <c r="LF295" s="207">
        <f ca="1">-IF(LF$2&lt;=$B295,0,(MIN($C295*$D$258,$C295-SUM($F295:LE295))))</f>
        <v>-4.252369287582004E-4</v>
      </c>
      <c r="LG295" s="207">
        <f ca="1">-IF(LG$2&lt;=$B295,0,(MIN($C295*$D$258,$C295-SUM($F295:LF295))))</f>
        <v>-4.252369287582004E-4</v>
      </c>
      <c r="LH295" s="207">
        <f ca="1">-IF(LH$2&lt;=$B295,0,(MIN($C295*$D$258,$C295-SUM($F295:LG295))))</f>
        <v>-4.252369287582004E-4</v>
      </c>
      <c r="LI295" s="207">
        <f ca="1">-IF(LI$2&lt;=$B295,0,(MIN($C295*$D$258,$C295-SUM($F295:LH295))))</f>
        <v>-4.252369287582004E-4</v>
      </c>
      <c r="LJ295" s="207">
        <f ca="1">-IF(LJ$2&lt;=$B295,0,(MIN($C295*$D$258,$C295-SUM($F295:LI295))))</f>
        <v>-4.252369287582004E-4</v>
      </c>
      <c r="LK295" s="207">
        <f ca="1">-IF(LK$2&lt;=$B295,0,(MIN($C295*$D$258,$C295-SUM($F295:LJ295))))</f>
        <v>-4.252369287582004E-4</v>
      </c>
      <c r="LL295" s="207">
        <f ca="1">-IF(LL$2&lt;=$B295,0,(MIN($C295*$D$258,$C295-SUM($F295:LK295))))</f>
        <v>-4.252369287582004E-4</v>
      </c>
      <c r="LM295" s="207">
        <f ca="1">-IF(LM$2&lt;=$B295,0,(MIN($C295*$D$258,$C295-SUM($F295:LL295))))</f>
        <v>-4.252369287582004E-4</v>
      </c>
      <c r="LN295" s="207">
        <f ca="1">-IF(LN$2&lt;=$B295,0,(MIN($C295*$D$258,$C295-SUM($F295:LM295))))</f>
        <v>-4.252369287582004E-4</v>
      </c>
      <c r="LO295" s="207">
        <f ca="1">-IF(LO$2&lt;=$B295,0,(MIN($C295*$D$258,$C295-SUM($F295:LN295))))</f>
        <v>-4.252369287582004E-4</v>
      </c>
      <c r="LP295" s="207">
        <f ca="1">-IF(LP$2&lt;=$B295,0,(MIN($C295*$D$258,$C295-SUM($F295:LO295))))</f>
        <v>-4.252369287582004E-4</v>
      </c>
      <c r="LQ295" s="207">
        <f ca="1">-IF(LQ$2&lt;=$B295,0,(MIN($C295*$D$258,$C295-SUM($F295:LP295))))</f>
        <v>-4.252369287582004E-4</v>
      </c>
      <c r="LR295" s="207">
        <f ca="1">-IF(LR$2&lt;=$B295,0,(MIN($C295*$D$258,$C295-SUM($F295:LQ295))))</f>
        <v>-4.252369287582004E-4</v>
      </c>
      <c r="LS295" s="207">
        <f ca="1">-IF(LS$2&lt;=$B295,0,(MIN($C295*$D$258,$C295-SUM($F295:LR295))))</f>
        <v>-4.252369287582004E-4</v>
      </c>
      <c r="LT295" s="207">
        <f ca="1">-IF(LT$2&lt;=$B295,0,(MIN($C295*$D$258,$C295-SUM($F295:LS295))))</f>
        <v>-4.252369287582004E-4</v>
      </c>
      <c r="LU295" s="207">
        <f ca="1">-IF(LU$2&lt;=$B295,0,(MIN($C295*$D$258,$C295-SUM($F295:LT295))))</f>
        <v>-4.252369287582004E-4</v>
      </c>
      <c r="LV295" s="207">
        <f ca="1">-IF(LV$2&lt;=$B295,0,(MIN($C295*$D$258,$C295-SUM($F295:LU295))))</f>
        <v>-4.252369287582004E-4</v>
      </c>
      <c r="LW295" s="207">
        <f ca="1">-IF(LW$2&lt;=$B295,0,(MIN($C295*$D$258,$C295-SUM($F295:LV295))))</f>
        <v>-4.252369287582004E-4</v>
      </c>
      <c r="LX295" s="207">
        <f ca="1">-IF(LX$2&lt;=$B295,0,(MIN($C295*$D$258,$C295-SUM($F295:LW295))))</f>
        <v>-4.252369287582004E-4</v>
      </c>
      <c r="LY295" s="207">
        <f ca="1">-IF(LY$2&lt;=$B295,0,(MIN($C295*$D$258,$C295-SUM($F295:LX295))))</f>
        <v>-4.252369287582004E-4</v>
      </c>
      <c r="LZ295" s="207">
        <f ca="1">-IF(LZ$2&lt;=$B295,0,(MIN($C295*$D$258,$C295-SUM($F295:LY295))))</f>
        <v>-4.252369287582004E-4</v>
      </c>
      <c r="MA295" s="207">
        <f ca="1">-IF(MA$2&lt;=$B295,0,(MIN($C295*$D$258,$C295-SUM($F295:LZ295))))</f>
        <v>-4.252369287582004E-4</v>
      </c>
      <c r="MB295" s="207">
        <f ca="1">-IF(MB$2&lt;=$B295,0,(MIN($C295*$D$258,$C295-SUM($F295:MA295))))</f>
        <v>-4.252369287582004E-4</v>
      </c>
      <c r="MC295" s="207">
        <f ca="1">-IF(MC$2&lt;=$B295,0,(MIN($C295*$D$258,$C295-SUM($F295:MB295))))</f>
        <v>-4.252369287582004E-4</v>
      </c>
      <c r="MD295" s="207">
        <f ca="1">-IF(MD$2&lt;=$B295,0,(MIN($C295*$D$258,$C295-SUM($F295:MC295))))</f>
        <v>-4.252369287582004E-4</v>
      </c>
      <c r="ME295" s="207">
        <f ca="1">-IF(ME$2&lt;=$B295,0,(MIN($C295*$D$258,$C295-SUM($F295:MD295))))</f>
        <v>-4.252369287582004E-4</v>
      </c>
      <c r="MF295" s="207">
        <f ca="1">-IF(MF$2&lt;=$B295,0,(MIN($C295*$D$258,$C295-SUM($F295:ME295))))</f>
        <v>-4.252369287582004E-4</v>
      </c>
      <c r="MG295" s="207">
        <f ca="1">-IF(MG$2&lt;=$B295,0,(MIN($C295*$D$258,$C295-SUM($F295:MF295))))</f>
        <v>-4.252369287582004E-4</v>
      </c>
      <c r="MH295" s="207">
        <f ca="1">-IF(MH$2&lt;=$B295,0,(MIN($C295*$D$258,$C295-SUM($F295:MG295))))</f>
        <v>-4.252369287582004E-4</v>
      </c>
      <c r="MI295" s="207">
        <f ca="1">-IF(MI$2&lt;=$B295,0,(MIN($C295*$D$258,$C295-SUM($F295:MH295))))</f>
        <v>-4.252369287582004E-4</v>
      </c>
      <c r="MJ295" s="207">
        <f ca="1">-IF(MJ$2&lt;=$B295,0,(MIN($C295*$D$258,$C295-SUM($F295:MI295))))</f>
        <v>-4.252369287582004E-4</v>
      </c>
      <c r="MK295" s="207">
        <f ca="1">-IF(MK$2&lt;=$B295,0,(MIN($C295*$D$258,$C295-SUM($F295:MJ295))))</f>
        <v>-4.252369287582004E-4</v>
      </c>
      <c r="ML295" s="207">
        <f ca="1">-IF(ML$2&lt;=$B295,0,(MIN($C295*$D$258,$C295-SUM($F295:MK295))))</f>
        <v>-4.252369287582004E-4</v>
      </c>
      <c r="MM295" s="207">
        <f ca="1">-IF(MM$2&lt;=$B295,0,(MIN($C295*$D$258,$C295-SUM($F295:ML295))))</f>
        <v>-4.252369287582004E-4</v>
      </c>
      <c r="MN295" s="207">
        <f ca="1">-IF(MN$2&lt;=$B295,0,(MIN($C295*$D$258,$C295-SUM($F295:MM295))))</f>
        <v>-4.252369287582004E-4</v>
      </c>
      <c r="MO295" s="207">
        <f ca="1">-IF(MO$2&lt;=$B295,0,(MIN($C295*$D$258,$C295-SUM($F295:MN295))))</f>
        <v>-4.252369287582004E-4</v>
      </c>
      <c r="MP295" s="207">
        <f ca="1">-IF(MP$2&lt;=$B295,0,(MIN($C295*$D$258,$C295-SUM($F295:MO295))))</f>
        <v>-4.252369287582004E-4</v>
      </c>
      <c r="MQ295" s="207">
        <f ca="1">-IF(MQ$2&lt;=$B295,0,(MIN($C295*$D$258,$C295-SUM($F295:MP295))))</f>
        <v>-4.252369287582004E-4</v>
      </c>
      <c r="MR295" s="207">
        <f ca="1">-IF(MR$2&lt;=$B295,0,(MIN($C295*$D$258,$C295-SUM($F295:MQ295))))</f>
        <v>-4.252369287582004E-4</v>
      </c>
      <c r="MS295" s="207">
        <f ca="1">-IF(MS$2&lt;=$B295,0,(MIN($C295*$D$258,$C295-SUM($F295:MR295))))</f>
        <v>-4.252369287582004E-4</v>
      </c>
      <c r="MT295" s="207">
        <f ca="1">-IF(MT$2&lt;=$B295,0,(MIN($C295*$D$258,$C295-SUM($F295:MS295))))</f>
        <v>-4.252369287582004E-4</v>
      </c>
      <c r="MU295" s="207">
        <f ca="1">-IF(MU$2&lt;=$B295,0,(MIN($C295*$D$258,$C295-SUM($F295:MT295))))</f>
        <v>-4.252369287582004E-4</v>
      </c>
      <c r="MV295" s="207">
        <f ca="1">-IF(MV$2&lt;=$B295,0,(MIN($C295*$D$258,$C295-SUM($F295:MU295))))</f>
        <v>-4.252369287582004E-4</v>
      </c>
      <c r="MW295" s="207">
        <f ca="1">-IF(MW$2&lt;=$B295,0,(MIN($C295*$D$258,$C295-SUM($F295:MV295))))</f>
        <v>-4.252369287582004E-4</v>
      </c>
      <c r="MX295" s="207">
        <f ca="1">-IF(MX$2&lt;=$B295,0,(MIN($C295*$D$258,$C295-SUM($F295:MW295))))</f>
        <v>-4.252369287582004E-4</v>
      </c>
      <c r="MY295" s="207">
        <f ca="1">-IF(MY$2&lt;=$B295,0,(MIN($C295*$D$258,$C295-SUM($F295:MX295))))</f>
        <v>-4.252369287582004E-4</v>
      </c>
      <c r="MZ295" s="207">
        <f ca="1">-IF(MZ$2&lt;=$B295,0,(MIN($C295*$D$258,$C295-SUM($F295:MY295))))</f>
        <v>-4.252369287582004E-4</v>
      </c>
      <c r="NA295" s="207">
        <f ca="1">-IF(NA$2&lt;=$B295,0,(MIN($C295*$D$258,$C295-SUM($F295:MZ295))))</f>
        <v>-4.252369287582004E-4</v>
      </c>
      <c r="NB295" s="207">
        <f ca="1">-IF(NB$2&lt;=$B295,0,(MIN($C295*$D$258,$C295-SUM($F295:NA295))))</f>
        <v>-4.252369287582004E-4</v>
      </c>
      <c r="NC295" s="207">
        <f ca="1">-IF(NC$2&lt;=$B295,0,(MIN($C295*$D$258,$C295-SUM($F295:NB295))))</f>
        <v>-4.252369287582004E-4</v>
      </c>
      <c r="ND295" s="207">
        <f ca="1">-IF(ND$2&lt;=$B295,0,(MIN($C295*$D$258,$C295-SUM($F295:NC295))))</f>
        <v>-4.252369287582004E-4</v>
      </c>
      <c r="NE295" s="207">
        <f ca="1">-IF(NE$2&lt;=$B295,0,(MIN($C295*$D$258,$C295-SUM($F295:ND295))))</f>
        <v>-4.252369287582004E-4</v>
      </c>
      <c r="NF295" s="207">
        <f ca="1">-IF(NF$2&lt;=$B295,0,(MIN($C295*$D$258,$C295-SUM($F295:NE295))))</f>
        <v>-4.252369287582004E-4</v>
      </c>
      <c r="NG295" s="207">
        <f ca="1">-IF(NG$2&lt;=$B295,0,(MIN($C295*$D$258,$C295-SUM($F295:NF295))))</f>
        <v>-4.252369287582004E-4</v>
      </c>
      <c r="NH295" s="207">
        <f ca="1">-IF(NH$2&lt;=$B295,0,(MIN($C295*$D$258,$C295-SUM($F295:NG295))))</f>
        <v>-4.252369287582004E-4</v>
      </c>
      <c r="NI295" s="207">
        <f ca="1">-IF(NI$2&lt;=$B295,0,(MIN($C295*$D$258,$C295-SUM($F295:NH295))))</f>
        <v>-4.252369287582004E-4</v>
      </c>
      <c r="NJ295" s="207">
        <f ca="1">-IF(NJ$2&lt;=$B295,0,(MIN($C295*$D$258,$C295-SUM($F295:NI295))))</f>
        <v>-4.252369287582004E-4</v>
      </c>
      <c r="NK295" s="207">
        <f ca="1">-IF(NK$2&lt;=$B295,0,(MIN($C295*$D$258,$C295-SUM($F295:NJ295))))</f>
        <v>-4.252369287582004E-4</v>
      </c>
      <c r="NL295" s="207">
        <f ca="1">-IF(NL$2&lt;=$B295,0,(MIN($C295*$D$258,$C295-SUM($F295:NK295))))</f>
        <v>-4.252369287582004E-4</v>
      </c>
      <c r="NM295" s="207">
        <f ca="1">-IF(NM$2&lt;=$B295,0,(MIN($C295*$D$258,$C295-SUM($F295:NL295))))</f>
        <v>-4.252369287582004E-4</v>
      </c>
      <c r="NN295" s="207">
        <f ca="1">-IF(NN$2&lt;=$B295,0,(MIN($C295*$D$258,$C295-SUM($F295:NM295))))</f>
        <v>-4.252369287582004E-4</v>
      </c>
      <c r="NO295" s="207">
        <f ca="1">-IF(NO$2&lt;=$B295,0,(MIN($C295*$D$258,$C295-SUM($F295:NN295))))</f>
        <v>-4.252369287582004E-4</v>
      </c>
      <c r="NP295" s="207">
        <f ca="1">-IF(NP$2&lt;=$B295,0,(MIN($C295*$D$258,$C295-SUM($F295:NO295))))</f>
        <v>-4.252369287582004E-4</v>
      </c>
      <c r="NQ295" s="207">
        <f ca="1">-IF(NQ$2&lt;=$B295,0,(MIN($C295*$D$258,$C295-SUM($F295:NP295))))</f>
        <v>-4.252369287582004E-4</v>
      </c>
      <c r="NR295" s="207">
        <f ca="1">-IF(NR$2&lt;=$B295,0,(MIN($C295*$D$258,$C295-SUM($F295:NQ295))))</f>
        <v>-4.252369287582004E-4</v>
      </c>
      <c r="NS295" s="207">
        <f ca="1">-IF(NS$2&lt;=$B295,0,(MIN($C295*$D$258,$C295-SUM($F295:NR295))))</f>
        <v>-4.252369287582004E-4</v>
      </c>
      <c r="NT295" s="207">
        <f ca="1">-IF(NT$2&lt;=$B295,0,(MIN($C295*$D$258,$C295-SUM($F295:NS295))))</f>
        <v>-4.252369287582004E-4</v>
      </c>
      <c r="NU295" s="207">
        <f ca="1">-IF(NU$2&lt;=$B295,0,(MIN($C295*$D$258,$C295-SUM($F295:NT295))))</f>
        <v>-4.252369287582004E-4</v>
      </c>
      <c r="NV295" s="207">
        <f ca="1">-IF(NV$2&lt;=$B295,0,(MIN($C295*$D$258,$C295-SUM($F295:NU295))))</f>
        <v>-4.252369287582004E-4</v>
      </c>
      <c r="NW295" s="207">
        <f ca="1">-IF(NW$2&lt;=$B295,0,(MIN($C295*$D$258,$C295-SUM($F295:NV295))))</f>
        <v>-4.252369287582004E-4</v>
      </c>
      <c r="NX295" s="207">
        <f ca="1">-IF(NX$2&lt;=$B295,0,(MIN($C295*$D$258,$C295-SUM($F295:NW295))))</f>
        <v>-4.252369287582004E-4</v>
      </c>
      <c r="NY295" s="207">
        <f ca="1">-IF(NY$2&lt;=$B295,0,(MIN($C295*$D$258,$C295-SUM($F295:NX295))))</f>
        <v>-4.252369287582004E-4</v>
      </c>
      <c r="NZ295" s="207">
        <f ca="1">-IF(NZ$2&lt;=$B295,0,(MIN($C295*$D$258,$C295-SUM($F295:NY295))))</f>
        <v>-4.252369287582004E-4</v>
      </c>
      <c r="OA295" s="207">
        <f ca="1">-IF(OA$2&lt;=$B295,0,(MIN($C295*$D$258,$C295-SUM($F295:NZ295))))</f>
        <v>-4.252369287582004E-4</v>
      </c>
      <c r="OB295" s="207">
        <f ca="1">-IF(OB$2&lt;=$B295,0,(MIN($C295*$D$258,$C295-SUM($F295:OA295))))</f>
        <v>-4.252369287582004E-4</v>
      </c>
      <c r="OC295" s="207">
        <f ca="1">-IF(OC$2&lt;=$B295,0,(MIN($C295*$D$258,$C295-SUM($F295:OB295))))</f>
        <v>-4.252369287582004E-4</v>
      </c>
      <c r="OD295" s="207">
        <f ca="1">-IF(OD$2&lt;=$B295,0,(MIN($C295*$D$258,$C295-SUM($F295:OC295))))</f>
        <v>-4.252369287582004E-4</v>
      </c>
      <c r="OE295" s="207">
        <f ca="1">-IF(OE$2&lt;=$B295,0,(MIN($C295*$D$258,$C295-SUM($F295:OD295))))</f>
        <v>-4.252369287582004E-4</v>
      </c>
      <c r="OF295" s="207">
        <f ca="1">-IF(OF$2&lt;=$B295,0,(MIN($C295*$D$258,$C295-SUM($F295:OE295))))</f>
        <v>-4.252369287582004E-4</v>
      </c>
      <c r="OG295" s="207">
        <f ca="1">-IF(OG$2&lt;=$B295,0,(MIN($C295*$D$258,$C295-SUM($F295:OF295))))</f>
        <v>-4.252369287582004E-4</v>
      </c>
      <c r="OH295" s="207">
        <f ca="1">-IF(OH$2&lt;=$B295,0,(MIN($C295*$D$258,$C295-SUM($F295:OG295))))</f>
        <v>-4.252369287582004E-4</v>
      </c>
      <c r="OI295" s="207">
        <f ca="1">-IF(OI$2&lt;=$B295,0,(MIN($C295*$D$258,$C295-SUM($F295:OH295))))</f>
        <v>-4.252369287582004E-4</v>
      </c>
      <c r="OJ295" s="207">
        <f ca="1">-IF(OJ$2&lt;=$B295,0,(MIN($C295*$D$258,$C295-SUM($F295:OI295))))</f>
        <v>-4.252369287582004E-4</v>
      </c>
      <c r="OK295" s="207">
        <f ca="1">-IF(OK$2&lt;=$B295,0,(MIN($C295*$D$258,$C295-SUM($F295:OJ295))))</f>
        <v>-4.252369287582004E-4</v>
      </c>
      <c r="OL295" s="207">
        <f ca="1">-IF(OL$2&lt;=$B295,0,(MIN($C295*$D$258,$C295-SUM($F295:OK295))))</f>
        <v>-4.252369287582004E-4</v>
      </c>
      <c r="OM295" s="207">
        <f ca="1">-IF(OM$2&lt;=$B295,0,(MIN($C295*$D$258,$C295-SUM($F295:OL295))))</f>
        <v>-4.252369287582004E-4</v>
      </c>
      <c r="ON295" s="207">
        <f ca="1">-IF(ON$2&lt;=$B295,0,(MIN($C295*$D$258,$C295-SUM($F295:OM295))))</f>
        <v>-4.252369287582004E-4</v>
      </c>
      <c r="OO295" s="207">
        <f ca="1">-IF(OO$2&lt;=$B295,0,(MIN($C295*$D$258,$C295-SUM($F295:ON295))))</f>
        <v>-4.252369287582004E-4</v>
      </c>
      <c r="OP295" s="207">
        <f ca="1">-IF(OP$2&lt;=$B295,0,(MIN($C295*$D$258,$C295-SUM($F295:OO295))))</f>
        <v>-4.252369287582004E-4</v>
      </c>
      <c r="OQ295" s="207">
        <f ca="1">-IF(OQ$2&lt;=$B295,0,(MIN($C295*$D$258,$C295-SUM($F295:OP295))))</f>
        <v>-4.252369287582004E-4</v>
      </c>
      <c r="OR295" s="207">
        <f ca="1">-IF(OR$2&lt;=$B295,0,(MIN($C295*$D$258,$C295-SUM($F295:OQ295))))</f>
        <v>-4.252369287582004E-4</v>
      </c>
      <c r="OS295" s="207">
        <f ca="1">-IF(OS$2&lt;=$B295,0,(MIN($C295*$D$258,$C295-SUM($F295:OR295))))</f>
        <v>-4.252369287582004E-4</v>
      </c>
      <c r="OT295" s="207">
        <f ca="1">-IF(OT$2&lt;=$B295,0,(MIN($C295*$D$258,$C295-SUM($F295:OS295))))</f>
        <v>-4.252369287582004E-4</v>
      </c>
      <c r="OU295" s="207">
        <f ca="1">-IF(OU$2&lt;=$B295,0,(MIN($C295*$D$258,$C295-SUM($F295:OT295))))</f>
        <v>-4.252369287582004E-4</v>
      </c>
      <c r="OV295" s="207">
        <f ca="1">-IF(OV$2&lt;=$B295,0,(MIN($C295*$D$258,$C295-SUM($F295:OU295))))</f>
        <v>-4.252369287582004E-4</v>
      </c>
      <c r="OW295" s="207">
        <f ca="1">-IF(OW$2&lt;=$B295,0,(MIN($C295*$D$258,$C295-SUM($F295:OV295))))</f>
        <v>-4.252369287582004E-4</v>
      </c>
      <c r="OX295" s="207">
        <f ca="1">-IF(OX$2&lt;=$B295,0,(MIN($C295*$D$258,$C295-SUM($F295:OW295))))</f>
        <v>-4.252369287582004E-4</v>
      </c>
      <c r="OY295" s="207">
        <f ca="1">-IF(OY$2&lt;=$B295,0,(MIN($C295*$D$258,$C295-SUM($F295:OX295))))</f>
        <v>-4.252369287582004E-4</v>
      </c>
      <c r="OZ295" s="207">
        <f ca="1">-IF(OZ$2&lt;=$B295,0,(MIN($C295*$D$258,$C295-SUM($F295:OY295))))</f>
        <v>-4.252369287582004E-4</v>
      </c>
      <c r="PA295" s="207">
        <f ca="1">-IF(PA$2&lt;=$B295,0,(MIN($C295*$D$258,$C295-SUM($F295:OZ295))))</f>
        <v>-4.252369287582004E-4</v>
      </c>
      <c r="PB295" s="207">
        <f ca="1">-IF(PB$2&lt;=$B295,0,(MIN($C295*$D$258,$C295-SUM($F295:PA295))))</f>
        <v>-4.252369287582004E-4</v>
      </c>
      <c r="PC295" s="207">
        <f ca="1">-IF(PC$2&lt;=$B295,0,(MIN($C295*$D$258,$C295-SUM($F295:PB295))))</f>
        <v>-4.252369287582004E-4</v>
      </c>
      <c r="PD295" s="207">
        <f ca="1">-IF(PD$2&lt;=$B295,0,(MIN($C295*$D$258,$C295-SUM($F295:PC295))))</f>
        <v>-4.252369287582004E-4</v>
      </c>
      <c r="PE295" s="207">
        <f ca="1">-IF(PE$2&lt;=$B295,0,(MIN($C295*$D$258,$C295-SUM($F295:PD295))))</f>
        <v>-4.252369287582004E-4</v>
      </c>
      <c r="PF295" s="207">
        <f ca="1">-IF(PF$2&lt;=$B295,0,(MIN($C295*$D$258,$C295-SUM($F295:PE295))))</f>
        <v>-4.252369287582004E-4</v>
      </c>
      <c r="PG295" s="207">
        <f ca="1">-IF(PG$2&lt;=$B295,0,(MIN($C295*$D$258,$C295-SUM($F295:PF295))))</f>
        <v>-4.252369287582004E-4</v>
      </c>
      <c r="PH295" s="207">
        <f ca="1">-IF(PH$2&lt;=$B295,0,(MIN($C295*$D$258,$C295-SUM($F295:PG295))))</f>
        <v>-4.252369287582004E-4</v>
      </c>
      <c r="PI295" s="207">
        <f ca="1">-IF(PI$2&lt;=$B295,0,(MIN($C295*$D$258,$C295-SUM($F295:PH295))))</f>
        <v>-4.252369287582004E-4</v>
      </c>
      <c r="PJ295" s="207">
        <f ca="1">-IF(PJ$2&lt;=$B295,0,(MIN($C295*$D$258,$C295-SUM($F295:PI295))))</f>
        <v>-4.252369287582004E-4</v>
      </c>
      <c r="PK295" s="207">
        <f ca="1">-IF(PK$2&lt;=$B295,0,(MIN($C295*$D$258,$C295-SUM($F295:PJ295))))</f>
        <v>-4.252369287582004E-4</v>
      </c>
      <c r="PL295" s="207">
        <f ca="1">-IF(PL$2&lt;=$B295,0,(MIN($C295*$D$258,$C295-SUM($F295:PK295))))</f>
        <v>-4.252369287582004E-4</v>
      </c>
      <c r="PM295" s="207">
        <f ca="1">-IF(PM$2&lt;=$B295,0,(MIN($C295*$D$258,$C295-SUM($F295:PL295))))</f>
        <v>-4.252369287582004E-4</v>
      </c>
      <c r="PN295" s="207">
        <f ca="1">-IF(PN$2&lt;=$B295,0,(MIN($C295*$D$258,$C295-SUM($F295:PM295))))</f>
        <v>-4.252369287582004E-4</v>
      </c>
      <c r="PO295" s="207">
        <f ca="1">-IF(PO$2&lt;=$B295,0,(MIN($C295*$D$258,$C295-SUM($F295:PN295))))</f>
        <v>-4.252369287582004E-4</v>
      </c>
      <c r="PP295" s="207">
        <f ca="1">-IF(PP$2&lt;=$B295,0,(MIN($C295*$D$258,$C295-SUM($F295:PO295))))</f>
        <v>-4.252369287582004E-4</v>
      </c>
      <c r="PQ295" s="207">
        <f ca="1">-IF(PQ$2&lt;=$B295,0,(MIN($C295*$D$258,$C295-SUM($F295:PP295))))</f>
        <v>-4.252369287582004E-4</v>
      </c>
      <c r="PR295" s="207">
        <f ca="1">-IF(PR$2&lt;=$B295,0,(MIN($C295*$D$258,$C295-SUM($F295:PQ295))))</f>
        <v>-4.252369287582004E-4</v>
      </c>
      <c r="PS295" s="207">
        <f ca="1">-IF(PS$2&lt;=$B295,0,(MIN($C295*$D$258,$C295-SUM($F295:PR295))))</f>
        <v>-4.252369287582004E-4</v>
      </c>
      <c r="PT295" s="207">
        <f ca="1">-IF(PT$2&lt;=$B295,0,(MIN($C295*$D$258,$C295-SUM($F295:PS295))))</f>
        <v>-4.252369287582004E-4</v>
      </c>
      <c r="PU295" s="207">
        <f ca="1">-IF(PU$2&lt;=$B295,0,(MIN($C295*$D$258,$C295-SUM($F295:PT295))))</f>
        <v>-4.252369287582004E-4</v>
      </c>
      <c r="PV295" s="31"/>
      <c r="PW295" s="414"/>
      <c r="PX295" s="353"/>
      <c r="PY295" s="353"/>
      <c r="PZ295" s="207"/>
      <c r="QA295" s="130"/>
      <c r="QB295" s="130"/>
      <c r="QC295" s="130"/>
      <c r="QD295" s="130"/>
      <c r="QE295" s="130"/>
      <c r="QF295" s="130"/>
      <c r="QG295" s="130"/>
      <c r="QH295" s="130"/>
      <c r="QI295" s="130"/>
      <c r="QJ295" s="130"/>
      <c r="QK295" s="130"/>
      <c r="QL295" s="130"/>
      <c r="QM295" s="130"/>
      <c r="QN295" s="130"/>
      <c r="QO295" s="130"/>
      <c r="QP295" s="130"/>
      <c r="QQ295" s="130"/>
      <c r="QR295" s="130"/>
      <c r="QS295" s="130"/>
      <c r="QT295" s="130"/>
      <c r="QU295" s="130"/>
      <c r="QV295" s="130"/>
      <c r="QW295" s="130"/>
      <c r="QX295" s="130"/>
      <c r="QY295" s="130"/>
      <c r="QZ295" s="130"/>
      <c r="RA295" s="130"/>
      <c r="RB295" s="130"/>
      <c r="RC295" s="130"/>
      <c r="RD295" s="130"/>
      <c r="RE295" s="130"/>
      <c r="RF295" s="130"/>
      <c r="RG295" s="130"/>
      <c r="RH295" s="130"/>
      <c r="RI295" s="130"/>
      <c r="RJ295" s="130"/>
    </row>
    <row r="296" spans="2:478" s="203" customFormat="1" hidden="1" outlineLevel="2">
      <c r="B296" s="204">
        <f t="shared" si="3143"/>
        <v>46843</v>
      </c>
      <c r="C296" s="205">
        <f ca="1">SUMIFS($F$239:$PU$239,$F$2:$PU$2,B296)</f>
        <v>5.4547633620017431E-2</v>
      </c>
      <c r="D296" s="208"/>
      <c r="E296" s="35" t="s">
        <v>57</v>
      </c>
      <c r="F296" s="207">
        <f>-IF(F$2&lt;=$B296,0,(MIN($C296*$D$258,$C296-SUM(E296:$F296))))</f>
        <v>0</v>
      </c>
      <c r="G296" s="207">
        <f>-IF(G$2&lt;=$B296,0,(MIN($C296*$D$258,$C296-SUM(F296:$F296))))</f>
        <v>0</v>
      </c>
      <c r="H296" s="207">
        <f>-IF(H$2&lt;=$B296,0,(MIN($C296*$D$258,$C296-SUM($F296:G296))))</f>
        <v>0</v>
      </c>
      <c r="I296" s="207">
        <f>-IF(I$2&lt;=$B296,0,(MIN($C296*$D$258,$C296-SUM($F296:H296))))</f>
        <v>0</v>
      </c>
      <c r="J296" s="207">
        <f>-IF(J$2&lt;=$B296,0,(MIN($C296*$D$258,$C296-SUM($F296:I296))))</f>
        <v>0</v>
      </c>
      <c r="K296" s="207">
        <f>-IF(K$2&lt;=$B296,0,(MIN($C296*$D$258,$C296-SUM($F296:J296))))</f>
        <v>0</v>
      </c>
      <c r="L296" s="207">
        <f>-IF(L$2&lt;=$B296,0,(MIN($C296*$D$258,$C296-SUM($F296:K296))))</f>
        <v>0</v>
      </c>
      <c r="M296" s="207">
        <f>-IF(M$2&lt;=$B296,0,(MIN($C296*$D$258,$C296-SUM($F296:L296))))</f>
        <v>0</v>
      </c>
      <c r="N296" s="207">
        <f>-IF(N$2&lt;=$B296,0,(MIN($C296*$D$258,$C296-SUM($F296:M296))))</f>
        <v>0</v>
      </c>
      <c r="O296" s="207">
        <f>-IF(O$2&lt;=$B296,0,(MIN($C296*$D$258,$C296-SUM($F296:N296))))</f>
        <v>0</v>
      </c>
      <c r="P296" s="207">
        <f>-IF(P$2&lt;=$B296,0,(MIN($C296*$D$258,$C296-SUM($F296:O296))))</f>
        <v>0</v>
      </c>
      <c r="Q296" s="207">
        <f>-IF(Q$2&lt;=$B296,0,(MIN($C296*$D$258,$C296-SUM($F296:P296))))</f>
        <v>0</v>
      </c>
      <c r="R296" s="207">
        <f>-IF(R$2&lt;=$B296,0,(MIN($C296*$D$258,$C296-SUM($F296:Q296))))</f>
        <v>0</v>
      </c>
      <c r="S296" s="207">
        <f>-IF(S$2&lt;=$B296,0,(MIN($C296*$D$258,$C296-SUM($F296:R296))))</f>
        <v>0</v>
      </c>
      <c r="T296" s="207">
        <f>-IF(T$2&lt;=$B296,0,(MIN($C296*$D$258,$C296-SUM($F296:S296))))</f>
        <v>0</v>
      </c>
      <c r="U296" s="207">
        <f>-IF(U$2&lt;=$B296,0,(MIN($C296*$D$258,$C296-SUM($F296:T296))))</f>
        <v>0</v>
      </c>
      <c r="V296" s="207">
        <f>-IF(V$2&lt;=$B296,0,(MIN($C296*$D$258,$C296-SUM($F296:U296))))</f>
        <v>0</v>
      </c>
      <c r="W296" s="207">
        <f>-IF(W$2&lt;=$B296,0,(MIN($C296*$D$258,$C296-SUM($F296:V296))))</f>
        <v>0</v>
      </c>
      <c r="X296" s="207">
        <f>-IF(X$2&lt;=$B296,0,(MIN($C296*$D$258,$C296-SUM($F296:W296))))</f>
        <v>0</v>
      </c>
      <c r="Y296" s="207">
        <f>-IF(Y$2&lt;=$B296,0,(MIN($C296*$D$258,$C296-SUM($F296:X296))))</f>
        <v>0</v>
      </c>
      <c r="Z296" s="207">
        <f>-IF(Z$2&lt;=$B296,0,(MIN($C296*$D$258,$C296-SUM($F296:Y296))))</f>
        <v>0</v>
      </c>
      <c r="AA296" s="207">
        <f>-IF(AA$2&lt;=$B296,0,(MIN($C296*$D$258,$C296-SUM($F296:Z296))))</f>
        <v>0</v>
      </c>
      <c r="AB296" s="207">
        <f>-IF(AB$2&lt;=$B296,0,(MIN($C296*$D$258,$C296-SUM($F296:AA296))))</f>
        <v>0</v>
      </c>
      <c r="AC296" s="207">
        <f>-IF(AC$2&lt;=$B296,0,(MIN($C296*$D$258,$C296-SUM($F296:AB296))))</f>
        <v>0</v>
      </c>
      <c r="AD296" s="207">
        <f>-IF(AD$2&lt;=$B296,0,(MIN($C296*$D$258,$C296-SUM($F296:AC296))))</f>
        <v>0</v>
      </c>
      <c r="AE296" s="207">
        <f>-IF(AE$2&lt;=$B296,0,(MIN($C296*$D$258,$C296-SUM($F296:AD296))))</f>
        <v>0</v>
      </c>
      <c r="AF296" s="207">
        <f>-IF(AF$2&lt;=$B296,0,(MIN($C296*$D$258,$C296-SUM($F296:AE296))))</f>
        <v>0</v>
      </c>
      <c r="AG296" s="207">
        <f>-IF(AG$2&lt;=$B296,0,(MIN($C296*$D$258,$C296-SUM($F296:AF296))))</f>
        <v>0</v>
      </c>
      <c r="AH296" s="207">
        <f>-IF(AH$2&lt;=$B296,0,(MIN($C296*$D$258,$C296-SUM($F296:AG296))))</f>
        <v>0</v>
      </c>
      <c r="AI296" s="207">
        <f>-IF(AI$2&lt;=$B296,0,(MIN($C296*$D$258,$C296-SUM($F296:AH296))))</f>
        <v>0</v>
      </c>
      <c r="AJ296" s="207">
        <f>-IF(AJ$2&lt;=$B296,0,(MIN($C296*$D$258,$C296-SUM($F296:AI296))))</f>
        <v>0</v>
      </c>
      <c r="AK296" s="207">
        <f>-IF(AK$2&lt;=$B296,0,(MIN($C296*$D$258,$C296-SUM($F296:AJ296))))</f>
        <v>0</v>
      </c>
      <c r="AL296" s="207">
        <f>-IF(AL$2&lt;=$B296,0,(MIN($C296*$D$258,$C296-SUM($F296:AK296))))</f>
        <v>0</v>
      </c>
      <c r="AM296" s="207">
        <f>-IF(AM$2&lt;=$B296,0,(MIN($C296*$D$258,$C296-SUM($F296:AL296))))</f>
        <v>0</v>
      </c>
      <c r="AN296" s="207">
        <f>-IF(AN$2&lt;=$B296,0,(MIN($C296*$D$258,$C296-SUM($F296:AM296))))</f>
        <v>0</v>
      </c>
      <c r="AO296" s="207">
        <f>-IF(AO$2&lt;=$B296,0,(MIN($C296*$D$258,$C296-SUM($F296:AN296))))</f>
        <v>0</v>
      </c>
      <c r="AP296" s="207">
        <f>-IF(AP$2&lt;=$B296,0,(MIN($C296*$D$258,$C296-SUM($F296:AO296))))</f>
        <v>0</v>
      </c>
      <c r="AQ296" s="207">
        <f>-IF(AQ$2&lt;=$B296,0,(MIN($C296*$D$258,$C296-SUM($F296:AP296))))</f>
        <v>0</v>
      </c>
      <c r="AR296" s="207">
        <f>-IF(AR$2&lt;=$B296,0,(MIN($C296*$D$258,$C296-SUM($F296:AQ296))))</f>
        <v>0</v>
      </c>
      <c r="AS296" s="207">
        <f ca="1">-IF(AS$2&lt;=$B296,0,(MIN($C296*$D$258,$C296-SUM($F296:AR296))))</f>
        <v>-4.5456361350014528E-4</v>
      </c>
      <c r="AT296" s="207">
        <f ca="1">-IF(AT$2&lt;=$B296,0,(MIN($C296*$D$258,$C296-SUM($F296:AS296))))</f>
        <v>-4.5456361350014528E-4</v>
      </c>
      <c r="AU296" s="207">
        <f ca="1">-IF(AU$2&lt;=$B296,0,(MIN($C296*$D$258,$C296-SUM($F296:AT296))))</f>
        <v>-4.5456361350014528E-4</v>
      </c>
      <c r="AV296" s="207">
        <f ca="1">-IF(AV$2&lt;=$B296,0,(MIN($C296*$D$258,$C296-SUM($F296:AU296))))</f>
        <v>-4.5456361350014528E-4</v>
      </c>
      <c r="AW296" s="207">
        <f ca="1">-IF(AW$2&lt;=$B296,0,(MIN($C296*$D$258,$C296-SUM($F296:AV296))))</f>
        <v>-4.5456361350014528E-4</v>
      </c>
      <c r="AX296" s="207">
        <f ca="1">-IF(AX$2&lt;=$B296,0,(MIN($C296*$D$258,$C296-SUM($F296:AW296))))</f>
        <v>-4.5456361350014528E-4</v>
      </c>
      <c r="AY296" s="207">
        <f ca="1">-IF(AY$2&lt;=$B296,0,(MIN($C296*$D$258,$C296-SUM($F296:AX296))))</f>
        <v>-4.5456361350014528E-4</v>
      </c>
      <c r="AZ296" s="207">
        <f ca="1">-IF(AZ$2&lt;=$B296,0,(MIN($C296*$D$258,$C296-SUM($F296:AY296))))</f>
        <v>-4.5456361350014528E-4</v>
      </c>
      <c r="BA296" s="207">
        <f ca="1">-IF(BA$2&lt;=$B296,0,(MIN($C296*$D$258,$C296-SUM($F296:AZ296))))</f>
        <v>-4.5456361350014528E-4</v>
      </c>
      <c r="BB296" s="207">
        <f ca="1">-IF(BB$2&lt;=$B296,0,(MIN($C296*$D$258,$C296-SUM($F296:BA296))))</f>
        <v>-4.5456361350014528E-4</v>
      </c>
      <c r="BC296" s="207">
        <f ca="1">-IF(BC$2&lt;=$B296,0,(MIN($C296*$D$258,$C296-SUM($F296:BB296))))</f>
        <v>-4.5456361350014528E-4</v>
      </c>
      <c r="BD296" s="207">
        <f ca="1">-IF(BD$2&lt;=$B296,0,(MIN($C296*$D$258,$C296-SUM($F296:BC296))))</f>
        <v>-4.5456361350014528E-4</v>
      </c>
      <c r="BE296" s="207">
        <f ca="1">-IF(BE$2&lt;=$B296,0,(MIN($C296*$D$258,$C296-SUM($F296:BD296))))</f>
        <v>-4.5456361350014528E-4</v>
      </c>
      <c r="BF296" s="207">
        <f ca="1">-IF(BF$2&lt;=$B296,0,(MIN($C296*$D$258,$C296-SUM($F296:BE296))))</f>
        <v>-4.5456361350014528E-4</v>
      </c>
      <c r="BG296" s="207">
        <f ca="1">-IF(BG$2&lt;=$B296,0,(MIN($C296*$D$258,$C296-SUM($F296:BF296))))</f>
        <v>-4.5456361350014528E-4</v>
      </c>
      <c r="BH296" s="207">
        <f ca="1">-IF(BH$2&lt;=$B296,0,(MIN($C296*$D$258,$C296-SUM($F296:BG296))))</f>
        <v>-4.5456361350014528E-4</v>
      </c>
      <c r="BI296" s="207">
        <f ca="1">-IF(BI$2&lt;=$B296,0,(MIN($C296*$D$258,$C296-SUM($F296:BH296))))</f>
        <v>-4.5456361350014528E-4</v>
      </c>
      <c r="BJ296" s="207">
        <f ca="1">-IF(BJ$2&lt;=$B296,0,(MIN($C296*$D$258,$C296-SUM($F296:BI296))))</f>
        <v>-4.5456361350014528E-4</v>
      </c>
      <c r="BK296" s="207">
        <f ca="1">-IF(BK$2&lt;=$B296,0,(MIN($C296*$D$258,$C296-SUM($F296:BJ296))))</f>
        <v>-4.5456361350014528E-4</v>
      </c>
      <c r="BL296" s="207">
        <f ca="1">-IF(BL$2&lt;=$B296,0,(MIN($C296*$D$258,$C296-SUM($F296:BK296))))</f>
        <v>-4.5456361350014528E-4</v>
      </c>
      <c r="BM296" s="207">
        <f ca="1">-IF(BM$2&lt;=$B296,0,(MIN($C296*$D$258,$C296-SUM($F296:BL296))))</f>
        <v>-4.5456361350014528E-4</v>
      </c>
      <c r="BN296" s="207">
        <f ca="1">-IF(BN$2&lt;=$B296,0,(MIN($C296*$D$258,$C296-SUM($F296:BM296))))</f>
        <v>-4.5456361350014528E-4</v>
      </c>
      <c r="BO296" s="207">
        <f ca="1">-IF(BO$2&lt;=$B296,0,(MIN($C296*$D$258,$C296-SUM($F296:BN296))))</f>
        <v>-4.5456361350014528E-4</v>
      </c>
      <c r="BP296" s="207">
        <f ca="1">-IF(BP$2&lt;=$B296,0,(MIN($C296*$D$258,$C296-SUM($F296:BO296))))</f>
        <v>-4.5456361350014528E-4</v>
      </c>
      <c r="BQ296" s="207">
        <f ca="1">-IF(BQ$2&lt;=$B296,0,(MIN($C296*$D$258,$C296-SUM($F296:BP296))))</f>
        <v>-4.5456361350014528E-4</v>
      </c>
      <c r="BR296" s="207">
        <f ca="1">-IF(BR$2&lt;=$B296,0,(MIN($C296*$D$258,$C296-SUM($F296:BQ296))))</f>
        <v>-4.5456361350014528E-4</v>
      </c>
      <c r="BS296" s="207">
        <f ca="1">-IF(BS$2&lt;=$B296,0,(MIN($C296*$D$258,$C296-SUM($F296:BR296))))</f>
        <v>-4.5456361350014528E-4</v>
      </c>
      <c r="BT296" s="207">
        <f ca="1">-IF(BT$2&lt;=$B296,0,(MIN($C296*$D$258,$C296-SUM($F296:BS296))))</f>
        <v>-4.5456361350014528E-4</v>
      </c>
      <c r="BU296" s="207">
        <f ca="1">-IF(BU$2&lt;=$B296,0,(MIN($C296*$D$258,$C296-SUM($F296:BT296))))</f>
        <v>-4.5456361350014528E-4</v>
      </c>
      <c r="BV296" s="207">
        <f ca="1">-IF(BV$2&lt;=$B296,0,(MIN($C296*$D$258,$C296-SUM($F296:BU296))))</f>
        <v>-4.5456361350014528E-4</v>
      </c>
      <c r="BW296" s="207">
        <f ca="1">-IF(BW$2&lt;=$B296,0,(MIN($C296*$D$258,$C296-SUM($F296:BV296))))</f>
        <v>-4.5456361350014528E-4</v>
      </c>
      <c r="BX296" s="207">
        <f ca="1">-IF(BX$2&lt;=$B296,0,(MIN($C296*$D$258,$C296-SUM($F296:BW296))))</f>
        <v>-4.5456361350014528E-4</v>
      </c>
      <c r="BY296" s="207">
        <f ca="1">-IF(BY$2&lt;=$B296,0,(MIN($C296*$D$258,$C296-SUM($F296:BX296))))</f>
        <v>-4.5456361350014528E-4</v>
      </c>
      <c r="BZ296" s="207">
        <f ca="1">-IF(BZ$2&lt;=$B296,0,(MIN($C296*$D$258,$C296-SUM($F296:BY296))))</f>
        <v>-4.5456361350014528E-4</v>
      </c>
      <c r="CA296" s="207">
        <f ca="1">-IF(CA$2&lt;=$B296,0,(MIN($C296*$D$258,$C296-SUM($F296:BZ296))))</f>
        <v>-4.5456361350014528E-4</v>
      </c>
      <c r="CB296" s="207">
        <f ca="1">-IF(CB$2&lt;=$B296,0,(MIN($C296*$D$258,$C296-SUM($F296:CA296))))</f>
        <v>-4.5456361350014528E-4</v>
      </c>
      <c r="CC296" s="207">
        <f ca="1">-IF(CC$2&lt;=$B296,0,(MIN($C296*$D$258,$C296-SUM($F296:CB296))))</f>
        <v>-4.5456361350014528E-4</v>
      </c>
      <c r="CD296" s="207">
        <f ca="1">-IF(CD$2&lt;=$B296,0,(MIN($C296*$D$258,$C296-SUM($F296:CC296))))</f>
        <v>-4.5456361350014528E-4</v>
      </c>
      <c r="CE296" s="207">
        <f ca="1">-IF(CE$2&lt;=$B296,0,(MIN($C296*$D$258,$C296-SUM($F296:CD296))))</f>
        <v>-4.5456361350014528E-4</v>
      </c>
      <c r="CF296" s="207">
        <f ca="1">-IF(CF$2&lt;=$B296,0,(MIN($C296*$D$258,$C296-SUM($F296:CE296))))</f>
        <v>-4.5456361350014528E-4</v>
      </c>
      <c r="CG296" s="207">
        <f ca="1">-IF(CG$2&lt;=$B296,0,(MIN($C296*$D$258,$C296-SUM($F296:CF296))))</f>
        <v>-4.5456361350014528E-4</v>
      </c>
      <c r="CH296" s="207">
        <f ca="1">-IF(CH$2&lt;=$B296,0,(MIN($C296*$D$258,$C296-SUM($F296:CG296))))</f>
        <v>-4.5456361350014528E-4</v>
      </c>
      <c r="CI296" s="207">
        <f ca="1">-IF(CI$2&lt;=$B296,0,(MIN($C296*$D$258,$C296-SUM($F296:CH296))))</f>
        <v>-4.5456361350014528E-4</v>
      </c>
      <c r="CJ296" s="207">
        <f ca="1">-IF(CJ$2&lt;=$B296,0,(MIN($C296*$D$258,$C296-SUM($F296:CI296))))</f>
        <v>-4.5456361350014528E-4</v>
      </c>
      <c r="CK296" s="207">
        <f ca="1">-IF(CK$2&lt;=$B296,0,(MIN($C296*$D$258,$C296-SUM($F296:CJ296))))</f>
        <v>-4.5456361350014528E-4</v>
      </c>
      <c r="CL296" s="207">
        <f ca="1">-IF(CL$2&lt;=$B296,0,(MIN($C296*$D$258,$C296-SUM($F296:CK296))))</f>
        <v>-4.5456361350014528E-4</v>
      </c>
      <c r="CM296" s="207">
        <f ca="1">-IF(CM$2&lt;=$B296,0,(MIN($C296*$D$258,$C296-SUM($F296:CL296))))</f>
        <v>-4.5456361350014528E-4</v>
      </c>
      <c r="CN296" s="207">
        <f ca="1">-IF(CN$2&lt;=$B296,0,(MIN($C296*$D$258,$C296-SUM($F296:CM296))))</f>
        <v>-4.5456361350014528E-4</v>
      </c>
      <c r="CO296" s="207">
        <f ca="1">-IF(CO$2&lt;=$B296,0,(MIN($C296*$D$258,$C296-SUM($F296:CN296))))</f>
        <v>-4.5456361350014528E-4</v>
      </c>
      <c r="CP296" s="207">
        <f ca="1">-IF(CP$2&lt;=$B296,0,(MIN($C296*$D$258,$C296-SUM($F296:CO296))))</f>
        <v>-4.5456361350014528E-4</v>
      </c>
      <c r="CQ296" s="207">
        <f ca="1">-IF(CQ$2&lt;=$B296,0,(MIN($C296*$D$258,$C296-SUM($F296:CP296))))</f>
        <v>-4.5456361350014528E-4</v>
      </c>
      <c r="CR296" s="207">
        <f ca="1">-IF(CR$2&lt;=$B296,0,(MIN($C296*$D$258,$C296-SUM($F296:CQ296))))</f>
        <v>-4.5456361350014528E-4</v>
      </c>
      <c r="CS296" s="207">
        <f ca="1">-IF(CS$2&lt;=$B296,0,(MIN($C296*$D$258,$C296-SUM($F296:CR296))))</f>
        <v>-4.5456361350014528E-4</v>
      </c>
      <c r="CT296" s="207">
        <f ca="1">-IF(CT$2&lt;=$B296,0,(MIN($C296*$D$258,$C296-SUM($F296:CS296))))</f>
        <v>-4.5456361350014528E-4</v>
      </c>
      <c r="CU296" s="207">
        <f ca="1">-IF(CU$2&lt;=$B296,0,(MIN($C296*$D$258,$C296-SUM($F296:CT296))))</f>
        <v>-4.5456361350014528E-4</v>
      </c>
      <c r="CV296" s="207">
        <f ca="1">-IF(CV$2&lt;=$B296,0,(MIN($C296*$D$258,$C296-SUM($F296:CU296))))</f>
        <v>-4.5456361350014528E-4</v>
      </c>
      <c r="CW296" s="207">
        <f ca="1">-IF(CW$2&lt;=$B296,0,(MIN($C296*$D$258,$C296-SUM($F296:CV296))))</f>
        <v>-4.5456361350014528E-4</v>
      </c>
      <c r="CX296" s="207">
        <f ca="1">-IF(CX$2&lt;=$B296,0,(MIN($C296*$D$258,$C296-SUM($F296:CW296))))</f>
        <v>-4.5456361350014528E-4</v>
      </c>
      <c r="CY296" s="207">
        <f ca="1">-IF(CY$2&lt;=$B296,0,(MIN($C296*$D$258,$C296-SUM($F296:CX296))))</f>
        <v>-4.5456361350014528E-4</v>
      </c>
      <c r="CZ296" s="207">
        <f ca="1">-IF(CZ$2&lt;=$B296,0,(MIN($C296*$D$258,$C296-SUM($F296:CY296))))</f>
        <v>-4.5456361350014528E-4</v>
      </c>
      <c r="DA296" s="207">
        <f ca="1">-IF(DA$2&lt;=$B296,0,(MIN($C296*$D$258,$C296-SUM($F296:CZ296))))</f>
        <v>-4.5456361350014528E-4</v>
      </c>
      <c r="DB296" s="207">
        <f ca="1">-IF(DB$2&lt;=$B296,0,(MIN($C296*$D$258,$C296-SUM($F296:DA296))))</f>
        <v>-4.5456361350014528E-4</v>
      </c>
      <c r="DC296" s="207">
        <f ca="1">-IF(DC$2&lt;=$B296,0,(MIN($C296*$D$258,$C296-SUM($F296:DB296))))</f>
        <v>-4.5456361350014528E-4</v>
      </c>
      <c r="DD296" s="207">
        <f ca="1">-IF(DD$2&lt;=$B296,0,(MIN($C296*$D$258,$C296-SUM($F296:DC296))))</f>
        <v>-4.5456361350014528E-4</v>
      </c>
      <c r="DE296" s="207">
        <f ca="1">-IF(DE$2&lt;=$B296,0,(MIN($C296*$D$258,$C296-SUM($F296:DD296))))</f>
        <v>-4.5456361350014528E-4</v>
      </c>
      <c r="DF296" s="207">
        <f ca="1">-IF(DF$2&lt;=$B296,0,(MIN($C296*$D$258,$C296-SUM($F296:DE296))))</f>
        <v>-4.5456361350014528E-4</v>
      </c>
      <c r="DG296" s="207">
        <f ca="1">-IF(DG$2&lt;=$B296,0,(MIN($C296*$D$258,$C296-SUM($F296:DF296))))</f>
        <v>-4.5456361350014528E-4</v>
      </c>
      <c r="DH296" s="207">
        <f ca="1">-IF(DH$2&lt;=$B296,0,(MIN($C296*$D$258,$C296-SUM($F296:DG296))))</f>
        <v>-4.5456361350014528E-4</v>
      </c>
      <c r="DI296" s="207">
        <f ca="1">-IF(DI$2&lt;=$B296,0,(MIN($C296*$D$258,$C296-SUM($F296:DH296))))</f>
        <v>-4.5456361350014528E-4</v>
      </c>
      <c r="DJ296" s="207">
        <f ca="1">-IF(DJ$2&lt;=$B296,0,(MIN($C296*$D$258,$C296-SUM($F296:DI296))))</f>
        <v>-4.5456361350014528E-4</v>
      </c>
      <c r="DK296" s="207">
        <f ca="1">-IF(DK$2&lt;=$B296,0,(MIN($C296*$D$258,$C296-SUM($F296:DJ296))))</f>
        <v>-4.5456361350014528E-4</v>
      </c>
      <c r="DL296" s="207">
        <f ca="1">-IF(DL$2&lt;=$B296,0,(MIN($C296*$D$258,$C296-SUM($F296:DK296))))</f>
        <v>-4.5456361350014528E-4</v>
      </c>
      <c r="DM296" s="207">
        <f ca="1">-IF(DM$2&lt;=$B296,0,(MIN($C296*$D$258,$C296-SUM($F296:DL296))))</f>
        <v>-4.5456361350014528E-4</v>
      </c>
      <c r="DN296" s="207">
        <f ca="1">-IF(DN$2&lt;=$B296,0,(MIN($C296*$D$258,$C296-SUM($F296:DM296))))</f>
        <v>-4.5456361350014528E-4</v>
      </c>
      <c r="DO296" s="207">
        <f ca="1">-IF(DO$2&lt;=$B296,0,(MIN($C296*$D$258,$C296-SUM($F296:DN296))))</f>
        <v>-4.5456361350014528E-4</v>
      </c>
      <c r="DP296" s="207">
        <f ca="1">-IF(DP$2&lt;=$B296,0,(MIN($C296*$D$258,$C296-SUM($F296:DO296))))</f>
        <v>-4.5456361350014528E-4</v>
      </c>
      <c r="DQ296" s="207">
        <f ca="1">-IF(DQ$2&lt;=$B296,0,(MIN($C296*$D$258,$C296-SUM($F296:DP296))))</f>
        <v>-4.5456361350014528E-4</v>
      </c>
      <c r="DR296" s="207">
        <f ca="1">-IF(DR$2&lt;=$B296,0,(MIN($C296*$D$258,$C296-SUM($F296:DQ296))))</f>
        <v>-4.5456361350014528E-4</v>
      </c>
      <c r="DS296" s="207">
        <f ca="1">-IF(DS$2&lt;=$B296,0,(MIN($C296*$D$258,$C296-SUM($F296:DR296))))</f>
        <v>-4.5456361350014528E-4</v>
      </c>
      <c r="DT296" s="207">
        <f ca="1">-IF(DT$2&lt;=$B296,0,(MIN($C296*$D$258,$C296-SUM($F296:DS296))))</f>
        <v>-4.5456361350014528E-4</v>
      </c>
      <c r="DU296" s="207">
        <f ca="1">-IF(DU$2&lt;=$B296,0,(MIN($C296*$D$258,$C296-SUM($F296:DT296))))</f>
        <v>-4.5456361350014528E-4</v>
      </c>
      <c r="DV296" s="207">
        <f ca="1">-IF(DV$2&lt;=$B296,0,(MIN($C296*$D$258,$C296-SUM($F296:DU296))))</f>
        <v>-4.5456361350014528E-4</v>
      </c>
      <c r="DW296" s="207">
        <f ca="1">-IF(DW$2&lt;=$B296,0,(MIN($C296*$D$258,$C296-SUM($F296:DV296))))</f>
        <v>-4.5456361350014528E-4</v>
      </c>
      <c r="DX296" s="207">
        <f ca="1">-IF(DX$2&lt;=$B296,0,(MIN($C296*$D$258,$C296-SUM($F296:DW296))))</f>
        <v>-4.5456361350014528E-4</v>
      </c>
      <c r="DY296" s="207">
        <f ca="1">-IF(DY$2&lt;=$B296,0,(MIN($C296*$D$258,$C296-SUM($F296:DX296))))</f>
        <v>-4.5456361350014528E-4</v>
      </c>
      <c r="DZ296" s="207">
        <f ca="1">-IF(DZ$2&lt;=$B296,0,(MIN($C296*$D$258,$C296-SUM($F296:DY296))))</f>
        <v>-4.5456361350014528E-4</v>
      </c>
      <c r="EA296" s="207">
        <f ca="1">-IF(EA$2&lt;=$B296,0,(MIN($C296*$D$258,$C296-SUM($F296:DZ296))))</f>
        <v>-4.5456361350014528E-4</v>
      </c>
      <c r="EB296" s="207">
        <f ca="1">-IF(EB$2&lt;=$B296,0,(MIN($C296*$D$258,$C296-SUM($F296:EA296))))</f>
        <v>-4.5456361350014528E-4</v>
      </c>
      <c r="EC296" s="207">
        <f ca="1">-IF(EC$2&lt;=$B296,0,(MIN($C296*$D$258,$C296-SUM($F296:EB296))))</f>
        <v>-4.5456361350014528E-4</v>
      </c>
      <c r="ED296" s="207">
        <f ca="1">-IF(ED$2&lt;=$B296,0,(MIN($C296*$D$258,$C296-SUM($F296:EC296))))</f>
        <v>-4.5456361350014528E-4</v>
      </c>
      <c r="EE296" s="207">
        <f ca="1">-IF(EE$2&lt;=$B296,0,(MIN($C296*$D$258,$C296-SUM($F296:ED296))))</f>
        <v>-4.5456361350014528E-4</v>
      </c>
      <c r="EF296" s="207">
        <f ca="1">-IF(EF$2&lt;=$B296,0,(MIN($C296*$D$258,$C296-SUM($F296:EE296))))</f>
        <v>-4.5456361350014528E-4</v>
      </c>
      <c r="EG296" s="207">
        <f ca="1">-IF(EG$2&lt;=$B296,0,(MIN($C296*$D$258,$C296-SUM($F296:EF296))))</f>
        <v>-4.5456361350014528E-4</v>
      </c>
      <c r="EH296" s="207">
        <f ca="1">-IF(EH$2&lt;=$B296,0,(MIN($C296*$D$258,$C296-SUM($F296:EG296))))</f>
        <v>-4.5456361350014528E-4</v>
      </c>
      <c r="EI296" s="207">
        <f ca="1">-IF(EI$2&lt;=$B296,0,(MIN($C296*$D$258,$C296-SUM($F296:EH296))))</f>
        <v>-4.5456361350014528E-4</v>
      </c>
      <c r="EJ296" s="207">
        <f ca="1">-IF(EJ$2&lt;=$B296,0,(MIN($C296*$D$258,$C296-SUM($F296:EI296))))</f>
        <v>-4.5456361350014528E-4</v>
      </c>
      <c r="EK296" s="207">
        <f ca="1">-IF(EK$2&lt;=$B296,0,(MIN($C296*$D$258,$C296-SUM($F296:EJ296))))</f>
        <v>-4.5456361350014528E-4</v>
      </c>
      <c r="EL296" s="207">
        <f ca="1">-IF(EL$2&lt;=$B296,0,(MIN($C296*$D$258,$C296-SUM($F296:EK296))))</f>
        <v>-4.5456361350014528E-4</v>
      </c>
      <c r="EM296" s="207">
        <f ca="1">-IF(EM$2&lt;=$B296,0,(MIN($C296*$D$258,$C296-SUM($F296:EL296))))</f>
        <v>-4.5456361350014528E-4</v>
      </c>
      <c r="EN296" s="207">
        <f ca="1">-IF(EN$2&lt;=$B296,0,(MIN($C296*$D$258,$C296-SUM($F296:EM296))))</f>
        <v>-4.5456361350014528E-4</v>
      </c>
      <c r="EO296" s="207">
        <f ca="1">-IF(EO$2&lt;=$B296,0,(MIN($C296*$D$258,$C296-SUM($F296:EN296))))</f>
        <v>-4.5456361350014528E-4</v>
      </c>
      <c r="EP296" s="207">
        <f ca="1">-IF(EP$2&lt;=$B296,0,(MIN($C296*$D$258,$C296-SUM($F296:EO296))))</f>
        <v>-4.5456361350014528E-4</v>
      </c>
      <c r="EQ296" s="207">
        <f ca="1">-IF(EQ$2&lt;=$B296,0,(MIN($C296*$D$258,$C296-SUM($F296:EP296))))</f>
        <v>-4.5456361350014528E-4</v>
      </c>
      <c r="ER296" s="207">
        <f ca="1">-IF(ER$2&lt;=$B296,0,(MIN($C296*$D$258,$C296-SUM($F296:EQ296))))</f>
        <v>-4.5456361350014528E-4</v>
      </c>
      <c r="ES296" s="207">
        <f ca="1">-IF(ES$2&lt;=$B296,0,(MIN($C296*$D$258,$C296-SUM($F296:ER296))))</f>
        <v>-4.5456361350014528E-4</v>
      </c>
      <c r="ET296" s="207">
        <f ca="1">-IF(ET$2&lt;=$B296,0,(MIN($C296*$D$258,$C296-SUM($F296:ES296))))</f>
        <v>-4.5456361350014528E-4</v>
      </c>
      <c r="EU296" s="207">
        <f ca="1">-IF(EU$2&lt;=$B296,0,(MIN($C296*$D$258,$C296-SUM($F296:ET296))))</f>
        <v>-4.5456361350014528E-4</v>
      </c>
      <c r="EV296" s="207">
        <f ca="1">-IF(EV$2&lt;=$B296,0,(MIN($C296*$D$258,$C296-SUM($F296:EU296))))</f>
        <v>-4.5456361350014528E-4</v>
      </c>
      <c r="EW296" s="207">
        <f ca="1">-IF(EW$2&lt;=$B296,0,(MIN($C296*$D$258,$C296-SUM($F296:EV296))))</f>
        <v>-4.5456361350014528E-4</v>
      </c>
      <c r="EX296" s="207">
        <f ca="1">-IF(EX$2&lt;=$B296,0,(MIN($C296*$D$258,$C296-SUM($F296:EW296))))</f>
        <v>-4.5456361350014528E-4</v>
      </c>
      <c r="EY296" s="207">
        <f ca="1">-IF(EY$2&lt;=$B296,0,(MIN($C296*$D$258,$C296-SUM($F296:EX296))))</f>
        <v>-4.5456361350014528E-4</v>
      </c>
      <c r="EZ296" s="207">
        <f ca="1">-IF(EZ$2&lt;=$B296,0,(MIN($C296*$D$258,$C296-SUM($F296:EY296))))</f>
        <v>-4.5456361350014528E-4</v>
      </c>
      <c r="FA296" s="207">
        <f ca="1">-IF(FA$2&lt;=$B296,0,(MIN($C296*$D$258,$C296-SUM($F296:EZ296))))</f>
        <v>-4.5456361350014528E-4</v>
      </c>
      <c r="FB296" s="207">
        <f ca="1">-IF(FB$2&lt;=$B296,0,(MIN($C296*$D$258,$C296-SUM($F296:FA296))))</f>
        <v>-4.5456361350014528E-4</v>
      </c>
      <c r="FC296" s="207">
        <f ca="1">-IF(FC$2&lt;=$B296,0,(MIN($C296*$D$258,$C296-SUM($F296:FB296))))</f>
        <v>-4.5456361350014528E-4</v>
      </c>
      <c r="FD296" s="207">
        <f ca="1">-IF(FD$2&lt;=$B296,0,(MIN($C296*$D$258,$C296-SUM($F296:FC296))))</f>
        <v>-4.5456361350014528E-4</v>
      </c>
      <c r="FE296" s="207">
        <f ca="1">-IF(FE$2&lt;=$B296,0,(MIN($C296*$D$258,$C296-SUM($F296:FD296))))</f>
        <v>-4.5456361350014528E-4</v>
      </c>
      <c r="FF296" s="207">
        <f ca="1">-IF(FF$2&lt;=$B296,0,(MIN($C296*$D$258,$C296-SUM($F296:FE296))))</f>
        <v>-4.5456361350014528E-4</v>
      </c>
      <c r="FG296" s="207">
        <f ca="1">-IF(FG$2&lt;=$B296,0,(MIN($C296*$D$258,$C296-SUM($F296:FF296))))</f>
        <v>-4.5456361350014528E-4</v>
      </c>
      <c r="FH296" s="207">
        <f ca="1">-IF(FH$2&lt;=$B296,0,(MIN($C296*$D$258,$C296-SUM($F296:FG296))))</f>
        <v>-4.5456361350014528E-4</v>
      </c>
      <c r="FI296" s="207">
        <f ca="1">-IF(FI$2&lt;=$B296,0,(MIN($C296*$D$258,$C296-SUM($F296:FH296))))</f>
        <v>-4.5456361350014528E-4</v>
      </c>
      <c r="FJ296" s="207">
        <f ca="1">-IF(FJ$2&lt;=$B296,0,(MIN($C296*$D$258,$C296-SUM($F296:FI296))))</f>
        <v>-4.5456361350014528E-4</v>
      </c>
      <c r="FK296" s="207">
        <f ca="1">-IF(FK$2&lt;=$B296,0,(MIN($C296*$D$258,$C296-SUM($F296:FJ296))))</f>
        <v>-4.5456361350014528E-4</v>
      </c>
      <c r="FL296" s="207">
        <f ca="1">-IF(FL$2&lt;=$B296,0,(MIN($C296*$D$258,$C296-SUM($F296:FK296))))</f>
        <v>-4.5456361350014528E-4</v>
      </c>
      <c r="FM296" s="207">
        <f ca="1">-IF(FM$2&lt;=$B296,0,(MIN($C296*$D$258,$C296-SUM($F296:FL296))))</f>
        <v>-4.5456361350014528E-4</v>
      </c>
      <c r="FN296" s="207">
        <f ca="1">-IF(FN$2&lt;=$B296,0,(MIN($C296*$D$258,$C296-SUM($F296:FM296))))</f>
        <v>-4.5456361350014528E-4</v>
      </c>
      <c r="FO296" s="207">
        <f ca="1">-IF(FO$2&lt;=$B296,0,(MIN($C296*$D$258,$C296-SUM($F296:FN296))))</f>
        <v>-4.5456361350014528E-4</v>
      </c>
      <c r="FP296" s="207">
        <f ca="1">-IF(FP$2&lt;=$B296,0,(MIN($C296*$D$258,$C296-SUM($F296:FO296))))</f>
        <v>-4.5456361350014528E-4</v>
      </c>
      <c r="FQ296" s="207">
        <f ca="1">-IF(FQ$2&lt;=$B296,0,(MIN($C296*$D$258,$C296-SUM($F296:FP296))))</f>
        <v>-4.5456361350014528E-4</v>
      </c>
      <c r="FR296" s="207">
        <f ca="1">-IF(FR$2&lt;=$B296,0,(MIN($C296*$D$258,$C296-SUM($F296:FQ296))))</f>
        <v>-4.5456361350014528E-4</v>
      </c>
      <c r="FS296" s="207">
        <f ca="1">-IF(FS$2&lt;=$B296,0,(MIN($C296*$D$258,$C296-SUM($F296:FR296))))</f>
        <v>-4.5456361350014528E-4</v>
      </c>
      <c r="FT296" s="207">
        <f ca="1">-IF(FT$2&lt;=$B296,0,(MIN($C296*$D$258,$C296-SUM($F296:FS296))))</f>
        <v>-4.5456361350014528E-4</v>
      </c>
      <c r="FU296" s="207">
        <f ca="1">-IF(FU$2&lt;=$B296,0,(MIN($C296*$D$258,$C296-SUM($F296:FT296))))</f>
        <v>-4.5456361350014528E-4</v>
      </c>
      <c r="FV296" s="207">
        <f ca="1">-IF(FV$2&lt;=$B296,0,(MIN($C296*$D$258,$C296-SUM($F296:FU296))))</f>
        <v>-4.5456361350014528E-4</v>
      </c>
      <c r="FW296" s="207">
        <f ca="1">-IF(FW$2&lt;=$B296,0,(MIN($C296*$D$258,$C296-SUM($F296:FV296))))</f>
        <v>-4.5456361350014528E-4</v>
      </c>
      <c r="FX296" s="207">
        <f ca="1">-IF(FX$2&lt;=$B296,0,(MIN($C296*$D$258,$C296-SUM($F296:FW296))))</f>
        <v>-4.5456361350014528E-4</v>
      </c>
      <c r="FY296" s="207">
        <f ca="1">-IF(FY$2&lt;=$B296,0,(MIN($C296*$D$258,$C296-SUM($F296:FX296))))</f>
        <v>-4.5456361350014528E-4</v>
      </c>
      <c r="FZ296" s="207">
        <f ca="1">-IF(FZ$2&lt;=$B296,0,(MIN($C296*$D$258,$C296-SUM($F296:FY296))))</f>
        <v>-4.5456361350014528E-4</v>
      </c>
      <c r="GA296" s="207">
        <f ca="1">-IF(GA$2&lt;=$B296,0,(MIN($C296*$D$258,$C296-SUM($F296:FZ296))))</f>
        <v>-4.5456361350014528E-4</v>
      </c>
      <c r="GB296" s="207">
        <f ca="1">-IF(GB$2&lt;=$B296,0,(MIN($C296*$D$258,$C296-SUM($F296:GA296))))</f>
        <v>-4.5456361350014528E-4</v>
      </c>
      <c r="GC296" s="207">
        <f ca="1">-IF(GC$2&lt;=$B296,0,(MIN($C296*$D$258,$C296-SUM($F296:GB296))))</f>
        <v>-4.5456361350014528E-4</v>
      </c>
      <c r="GD296" s="207">
        <f ca="1">-IF(GD$2&lt;=$B296,0,(MIN($C296*$D$258,$C296-SUM($F296:GC296))))</f>
        <v>-4.5456361350014528E-4</v>
      </c>
      <c r="GE296" s="207">
        <f ca="1">-IF(GE$2&lt;=$B296,0,(MIN($C296*$D$258,$C296-SUM($F296:GD296))))</f>
        <v>-4.5456361350014528E-4</v>
      </c>
      <c r="GF296" s="207">
        <f ca="1">-IF(GF$2&lt;=$B296,0,(MIN($C296*$D$258,$C296-SUM($F296:GE296))))</f>
        <v>-4.5456361350014528E-4</v>
      </c>
      <c r="GG296" s="207">
        <f ca="1">-IF(GG$2&lt;=$B296,0,(MIN($C296*$D$258,$C296-SUM($F296:GF296))))</f>
        <v>-4.5456361350014528E-4</v>
      </c>
      <c r="GH296" s="207">
        <f ca="1">-IF(GH$2&lt;=$B296,0,(MIN($C296*$D$258,$C296-SUM($F296:GG296))))</f>
        <v>-4.5456361350014528E-4</v>
      </c>
      <c r="GI296" s="207">
        <f ca="1">-IF(GI$2&lt;=$B296,0,(MIN($C296*$D$258,$C296-SUM($F296:GH296))))</f>
        <v>-4.5456361350014528E-4</v>
      </c>
      <c r="GJ296" s="207">
        <f ca="1">-IF(GJ$2&lt;=$B296,0,(MIN($C296*$D$258,$C296-SUM($F296:GI296))))</f>
        <v>-4.5456361350014528E-4</v>
      </c>
      <c r="GK296" s="207">
        <f ca="1">-IF(GK$2&lt;=$B296,0,(MIN($C296*$D$258,$C296-SUM($F296:GJ296))))</f>
        <v>-4.5456361350014528E-4</v>
      </c>
      <c r="GL296" s="207">
        <f ca="1">-IF(GL$2&lt;=$B296,0,(MIN($C296*$D$258,$C296-SUM($F296:GK296))))</f>
        <v>-4.5456361350014528E-4</v>
      </c>
      <c r="GM296" s="207">
        <f ca="1">-IF(GM$2&lt;=$B296,0,(MIN($C296*$D$258,$C296-SUM($F296:GL296))))</f>
        <v>-4.5456361350014528E-4</v>
      </c>
      <c r="GN296" s="207">
        <f ca="1">-IF(GN$2&lt;=$B296,0,(MIN($C296*$D$258,$C296-SUM($F296:GM296))))</f>
        <v>-4.5456361350014528E-4</v>
      </c>
      <c r="GO296" s="207">
        <f ca="1">-IF(GO$2&lt;=$B296,0,(MIN($C296*$D$258,$C296-SUM($F296:GN296))))</f>
        <v>-4.5456361350014528E-4</v>
      </c>
      <c r="GP296" s="207">
        <f ca="1">-IF(GP$2&lt;=$B296,0,(MIN($C296*$D$258,$C296-SUM($F296:GO296))))</f>
        <v>-4.5456361350014528E-4</v>
      </c>
      <c r="GQ296" s="207">
        <f ca="1">-IF(GQ$2&lt;=$B296,0,(MIN($C296*$D$258,$C296-SUM($F296:GP296))))</f>
        <v>-4.5456361350014528E-4</v>
      </c>
      <c r="GR296" s="207">
        <f ca="1">-IF(GR$2&lt;=$B296,0,(MIN($C296*$D$258,$C296-SUM($F296:GQ296))))</f>
        <v>-4.5456361350014528E-4</v>
      </c>
      <c r="GS296" s="207">
        <f ca="1">-IF(GS$2&lt;=$B296,0,(MIN($C296*$D$258,$C296-SUM($F296:GR296))))</f>
        <v>-4.5456361350014528E-4</v>
      </c>
      <c r="GT296" s="207">
        <f ca="1">-IF(GT$2&lt;=$B296,0,(MIN($C296*$D$258,$C296-SUM($F296:GS296))))</f>
        <v>-4.5456361350014528E-4</v>
      </c>
      <c r="GU296" s="207">
        <f ca="1">-IF(GU$2&lt;=$B296,0,(MIN($C296*$D$258,$C296-SUM($F296:GT296))))</f>
        <v>-4.5456361350014528E-4</v>
      </c>
      <c r="GV296" s="207">
        <f ca="1">-IF(GV$2&lt;=$B296,0,(MIN($C296*$D$258,$C296-SUM($F296:GU296))))</f>
        <v>-4.5456361350014528E-4</v>
      </c>
      <c r="GW296" s="207">
        <f ca="1">-IF(GW$2&lt;=$B296,0,(MIN($C296*$D$258,$C296-SUM($F296:GV296))))</f>
        <v>-4.5456361350014528E-4</v>
      </c>
      <c r="GX296" s="207">
        <f ca="1">-IF(GX$2&lt;=$B296,0,(MIN($C296*$D$258,$C296-SUM($F296:GW296))))</f>
        <v>-4.5456361350014528E-4</v>
      </c>
      <c r="GY296" s="207">
        <f ca="1">-IF(GY$2&lt;=$B296,0,(MIN($C296*$D$258,$C296-SUM($F296:GX296))))</f>
        <v>-4.5456361350014528E-4</v>
      </c>
      <c r="GZ296" s="207">
        <f ca="1">-IF(GZ$2&lt;=$B296,0,(MIN($C296*$D$258,$C296-SUM($F296:GY296))))</f>
        <v>-4.5456361350014528E-4</v>
      </c>
      <c r="HA296" s="207">
        <f ca="1">-IF(HA$2&lt;=$B296,0,(MIN($C296*$D$258,$C296-SUM($F296:GZ296))))</f>
        <v>-4.5456361350014528E-4</v>
      </c>
      <c r="HB296" s="207">
        <f ca="1">-IF(HB$2&lt;=$B296,0,(MIN($C296*$D$258,$C296-SUM($F296:HA296))))</f>
        <v>-4.5456361350014528E-4</v>
      </c>
      <c r="HC296" s="207">
        <f ca="1">-IF(HC$2&lt;=$B296,0,(MIN($C296*$D$258,$C296-SUM($F296:HB296))))</f>
        <v>-4.5456361350014528E-4</v>
      </c>
      <c r="HD296" s="207">
        <f ca="1">-IF(HD$2&lt;=$B296,0,(MIN($C296*$D$258,$C296-SUM($F296:HC296))))</f>
        <v>-4.5456361350014528E-4</v>
      </c>
      <c r="HE296" s="207">
        <f ca="1">-IF(HE$2&lt;=$B296,0,(MIN($C296*$D$258,$C296-SUM($F296:HD296))))</f>
        <v>-4.5456361350014528E-4</v>
      </c>
      <c r="HF296" s="207">
        <f ca="1">-IF(HF$2&lt;=$B296,0,(MIN($C296*$D$258,$C296-SUM($F296:HE296))))</f>
        <v>-4.5456361350014528E-4</v>
      </c>
      <c r="HG296" s="207">
        <f ca="1">-IF(HG$2&lt;=$B296,0,(MIN($C296*$D$258,$C296-SUM($F296:HF296))))</f>
        <v>-4.5456361350014528E-4</v>
      </c>
      <c r="HH296" s="207">
        <f ca="1">-IF(HH$2&lt;=$B296,0,(MIN($C296*$D$258,$C296-SUM($F296:HG296))))</f>
        <v>-4.5456361350014528E-4</v>
      </c>
      <c r="HI296" s="207">
        <f ca="1">-IF(HI$2&lt;=$B296,0,(MIN($C296*$D$258,$C296-SUM($F296:HH296))))</f>
        <v>-4.5456361350014528E-4</v>
      </c>
      <c r="HJ296" s="207">
        <f ca="1">-IF(HJ$2&lt;=$B296,0,(MIN($C296*$D$258,$C296-SUM($F296:HI296))))</f>
        <v>-4.5456361350014528E-4</v>
      </c>
      <c r="HK296" s="207">
        <f ca="1">-IF(HK$2&lt;=$B296,0,(MIN($C296*$D$258,$C296-SUM($F296:HJ296))))</f>
        <v>-4.5456361350014528E-4</v>
      </c>
      <c r="HL296" s="207">
        <f ca="1">-IF(HL$2&lt;=$B296,0,(MIN($C296*$D$258,$C296-SUM($F296:HK296))))</f>
        <v>-4.5456361350014528E-4</v>
      </c>
      <c r="HM296" s="207">
        <f ca="1">-IF(HM$2&lt;=$B296,0,(MIN($C296*$D$258,$C296-SUM($F296:HL296))))</f>
        <v>-4.5456361350014528E-4</v>
      </c>
      <c r="HN296" s="207">
        <f ca="1">-IF(HN$2&lt;=$B296,0,(MIN($C296*$D$258,$C296-SUM($F296:HM296))))</f>
        <v>-4.5456361350014528E-4</v>
      </c>
      <c r="HO296" s="207">
        <f ca="1">-IF(HO$2&lt;=$B296,0,(MIN($C296*$D$258,$C296-SUM($F296:HN296))))</f>
        <v>-4.5456361350014528E-4</v>
      </c>
      <c r="HP296" s="207">
        <f ca="1">-IF(HP$2&lt;=$B296,0,(MIN($C296*$D$258,$C296-SUM($F296:HO296))))</f>
        <v>-4.5456361350014528E-4</v>
      </c>
      <c r="HQ296" s="207">
        <f ca="1">-IF(HQ$2&lt;=$B296,0,(MIN($C296*$D$258,$C296-SUM($F296:HP296))))</f>
        <v>-4.5456361350014528E-4</v>
      </c>
      <c r="HR296" s="207">
        <f ca="1">-IF(HR$2&lt;=$B296,0,(MIN($C296*$D$258,$C296-SUM($F296:HQ296))))</f>
        <v>-4.5456361350014528E-4</v>
      </c>
      <c r="HS296" s="207">
        <f ca="1">-IF(HS$2&lt;=$B296,0,(MIN($C296*$D$258,$C296-SUM($F296:HR296))))</f>
        <v>-4.5456361350014528E-4</v>
      </c>
      <c r="HT296" s="207">
        <f ca="1">-IF(HT$2&lt;=$B296,0,(MIN($C296*$D$258,$C296-SUM($F296:HS296))))</f>
        <v>-4.5456361350014528E-4</v>
      </c>
      <c r="HU296" s="207">
        <f ca="1">-IF(HU$2&lt;=$B296,0,(MIN($C296*$D$258,$C296-SUM($F296:HT296))))</f>
        <v>-4.5456361350014528E-4</v>
      </c>
      <c r="HV296" s="207">
        <f ca="1">-IF(HV$2&lt;=$B296,0,(MIN($C296*$D$258,$C296-SUM($F296:HU296))))</f>
        <v>-4.5456361350014528E-4</v>
      </c>
      <c r="HW296" s="207">
        <f ca="1">-IF(HW$2&lt;=$B296,0,(MIN($C296*$D$258,$C296-SUM($F296:HV296))))</f>
        <v>-4.5456361350014528E-4</v>
      </c>
      <c r="HX296" s="207">
        <f ca="1">-IF(HX$2&lt;=$B296,0,(MIN($C296*$D$258,$C296-SUM($F296:HW296))))</f>
        <v>-4.5456361350014528E-4</v>
      </c>
      <c r="HY296" s="207">
        <f ca="1">-IF(HY$2&lt;=$B296,0,(MIN($C296*$D$258,$C296-SUM($F296:HX296))))</f>
        <v>-4.5456361350014528E-4</v>
      </c>
      <c r="HZ296" s="207">
        <f ca="1">-IF(HZ$2&lt;=$B296,0,(MIN($C296*$D$258,$C296-SUM($F296:HY296))))</f>
        <v>-4.5456361350014528E-4</v>
      </c>
      <c r="IA296" s="207">
        <f ca="1">-IF(IA$2&lt;=$B296,0,(MIN($C296*$D$258,$C296-SUM($F296:HZ296))))</f>
        <v>-4.5456361350014528E-4</v>
      </c>
      <c r="IB296" s="207">
        <f ca="1">-IF(IB$2&lt;=$B296,0,(MIN($C296*$D$258,$C296-SUM($F296:IA296))))</f>
        <v>-4.5456361350014528E-4</v>
      </c>
      <c r="IC296" s="207">
        <f ca="1">-IF(IC$2&lt;=$B296,0,(MIN($C296*$D$258,$C296-SUM($F296:IB296))))</f>
        <v>-4.5456361350014528E-4</v>
      </c>
      <c r="ID296" s="207">
        <f ca="1">-IF(ID$2&lt;=$B296,0,(MIN($C296*$D$258,$C296-SUM($F296:IC296))))</f>
        <v>-4.5456361350014528E-4</v>
      </c>
      <c r="IE296" s="207">
        <f ca="1">-IF(IE$2&lt;=$B296,0,(MIN($C296*$D$258,$C296-SUM($F296:ID296))))</f>
        <v>-4.5456361350014528E-4</v>
      </c>
      <c r="IF296" s="207">
        <f ca="1">-IF(IF$2&lt;=$B296,0,(MIN($C296*$D$258,$C296-SUM($F296:IE296))))</f>
        <v>-4.5456361350014528E-4</v>
      </c>
      <c r="IG296" s="207">
        <f ca="1">-IF(IG$2&lt;=$B296,0,(MIN($C296*$D$258,$C296-SUM($F296:IF296))))</f>
        <v>-4.5456361350014528E-4</v>
      </c>
      <c r="IH296" s="207">
        <f ca="1">-IF(IH$2&lt;=$B296,0,(MIN($C296*$D$258,$C296-SUM($F296:IG296))))</f>
        <v>-4.5456361350014528E-4</v>
      </c>
      <c r="II296" s="207">
        <f ca="1">-IF(II$2&lt;=$B296,0,(MIN($C296*$D$258,$C296-SUM($F296:IH296))))</f>
        <v>-4.5456361350014528E-4</v>
      </c>
      <c r="IJ296" s="207">
        <f ca="1">-IF(IJ$2&lt;=$B296,0,(MIN($C296*$D$258,$C296-SUM($F296:II296))))</f>
        <v>-4.5456361350014528E-4</v>
      </c>
      <c r="IK296" s="207">
        <f ca="1">-IF(IK$2&lt;=$B296,0,(MIN($C296*$D$258,$C296-SUM($F296:IJ296))))</f>
        <v>-4.5456361350014528E-4</v>
      </c>
      <c r="IL296" s="207">
        <f ca="1">-IF(IL$2&lt;=$B296,0,(MIN($C296*$D$258,$C296-SUM($F296:IK296))))</f>
        <v>-4.5456361350014528E-4</v>
      </c>
      <c r="IM296" s="207">
        <f ca="1">-IF(IM$2&lt;=$B296,0,(MIN($C296*$D$258,$C296-SUM($F296:IL296))))</f>
        <v>-4.5456361350014528E-4</v>
      </c>
      <c r="IN296" s="207">
        <f ca="1">-IF(IN$2&lt;=$B296,0,(MIN($C296*$D$258,$C296-SUM($F296:IM296))))</f>
        <v>-4.5456361350014528E-4</v>
      </c>
      <c r="IO296" s="207">
        <f ca="1">-IF(IO$2&lt;=$B296,0,(MIN($C296*$D$258,$C296-SUM($F296:IN296))))</f>
        <v>-4.5456361350014528E-4</v>
      </c>
      <c r="IP296" s="207">
        <f ca="1">-IF(IP$2&lt;=$B296,0,(MIN($C296*$D$258,$C296-SUM($F296:IO296))))</f>
        <v>-4.5456361350014528E-4</v>
      </c>
      <c r="IQ296" s="207">
        <f ca="1">-IF(IQ$2&lt;=$B296,0,(MIN($C296*$D$258,$C296-SUM($F296:IP296))))</f>
        <v>-4.5456361350014528E-4</v>
      </c>
      <c r="IR296" s="207">
        <f ca="1">-IF(IR$2&lt;=$B296,0,(MIN($C296*$D$258,$C296-SUM($F296:IQ296))))</f>
        <v>-4.5456361350014528E-4</v>
      </c>
      <c r="IS296" s="207">
        <f ca="1">-IF(IS$2&lt;=$B296,0,(MIN($C296*$D$258,$C296-SUM($F296:IR296))))</f>
        <v>-4.5456361350014528E-4</v>
      </c>
      <c r="IT296" s="207">
        <f ca="1">-IF(IT$2&lt;=$B296,0,(MIN($C296*$D$258,$C296-SUM($F296:IS296))))</f>
        <v>-4.5456361350014528E-4</v>
      </c>
      <c r="IU296" s="207">
        <f ca="1">-IF(IU$2&lt;=$B296,0,(MIN($C296*$D$258,$C296-SUM($F296:IT296))))</f>
        <v>-4.5456361350014528E-4</v>
      </c>
      <c r="IV296" s="207">
        <f ca="1">-IF(IV$2&lt;=$B296,0,(MIN($C296*$D$258,$C296-SUM($F296:IU296))))</f>
        <v>-4.5456361350014528E-4</v>
      </c>
      <c r="IW296" s="207">
        <f ca="1">-IF(IW$2&lt;=$B296,0,(MIN($C296*$D$258,$C296-SUM($F296:IV296))))</f>
        <v>-4.5456361350014528E-4</v>
      </c>
      <c r="IX296" s="207">
        <f ca="1">-IF(IX$2&lt;=$B296,0,(MIN($C296*$D$258,$C296-SUM($F296:IW296))))</f>
        <v>-4.5456361350014528E-4</v>
      </c>
      <c r="IY296" s="207">
        <f ca="1">-IF(IY$2&lt;=$B296,0,(MIN($C296*$D$258,$C296-SUM($F296:IX296))))</f>
        <v>-4.5456361350014528E-4</v>
      </c>
      <c r="IZ296" s="207">
        <f ca="1">-IF(IZ$2&lt;=$B296,0,(MIN($C296*$D$258,$C296-SUM($F296:IY296))))</f>
        <v>-4.5456361350014528E-4</v>
      </c>
      <c r="JA296" s="207">
        <f ca="1">-IF(JA$2&lt;=$B296,0,(MIN($C296*$D$258,$C296-SUM($F296:IZ296))))</f>
        <v>-4.5456361350014528E-4</v>
      </c>
      <c r="JB296" s="207">
        <f ca="1">-IF(JB$2&lt;=$B296,0,(MIN($C296*$D$258,$C296-SUM($F296:JA296))))</f>
        <v>-4.5456361350014528E-4</v>
      </c>
      <c r="JC296" s="207">
        <f ca="1">-IF(JC$2&lt;=$B296,0,(MIN($C296*$D$258,$C296-SUM($F296:JB296))))</f>
        <v>-4.5456361350014528E-4</v>
      </c>
      <c r="JD296" s="207">
        <f ca="1">-IF(JD$2&lt;=$B296,0,(MIN($C296*$D$258,$C296-SUM($F296:JC296))))</f>
        <v>-4.5456361350014528E-4</v>
      </c>
      <c r="JE296" s="207">
        <f ca="1">-IF(JE$2&lt;=$B296,0,(MIN($C296*$D$258,$C296-SUM($F296:JD296))))</f>
        <v>-4.5456361350014528E-4</v>
      </c>
      <c r="JF296" s="207">
        <f ca="1">-IF(JF$2&lt;=$B296,0,(MIN($C296*$D$258,$C296-SUM($F296:JE296))))</f>
        <v>-4.5456361350014528E-4</v>
      </c>
      <c r="JG296" s="207">
        <f ca="1">-IF(JG$2&lt;=$B296,0,(MIN($C296*$D$258,$C296-SUM($F296:JF296))))</f>
        <v>-4.5456361350014528E-4</v>
      </c>
      <c r="JH296" s="207">
        <f ca="1">-IF(JH$2&lt;=$B296,0,(MIN($C296*$D$258,$C296-SUM($F296:JG296))))</f>
        <v>-4.5456361350014528E-4</v>
      </c>
      <c r="JI296" s="207">
        <f ca="1">-IF(JI$2&lt;=$B296,0,(MIN($C296*$D$258,$C296-SUM($F296:JH296))))</f>
        <v>-4.5456361350014528E-4</v>
      </c>
      <c r="JJ296" s="207">
        <f ca="1">-IF(JJ$2&lt;=$B296,0,(MIN($C296*$D$258,$C296-SUM($F296:JI296))))</f>
        <v>-4.5456361350014528E-4</v>
      </c>
      <c r="JK296" s="207">
        <f ca="1">-IF(JK$2&lt;=$B296,0,(MIN($C296*$D$258,$C296-SUM($F296:JJ296))))</f>
        <v>-4.5456361350014528E-4</v>
      </c>
      <c r="JL296" s="207">
        <f ca="1">-IF(JL$2&lt;=$B296,0,(MIN($C296*$D$258,$C296-SUM($F296:JK296))))</f>
        <v>-4.5456361350014528E-4</v>
      </c>
      <c r="JM296" s="207">
        <f ca="1">-IF(JM$2&lt;=$B296,0,(MIN($C296*$D$258,$C296-SUM($F296:JL296))))</f>
        <v>-4.5456361350014528E-4</v>
      </c>
      <c r="JN296" s="207">
        <f ca="1">-IF(JN$2&lt;=$B296,0,(MIN($C296*$D$258,$C296-SUM($F296:JM296))))</f>
        <v>-4.5456361350014528E-4</v>
      </c>
      <c r="JO296" s="207">
        <f ca="1">-IF(JO$2&lt;=$B296,0,(MIN($C296*$D$258,$C296-SUM($F296:JN296))))</f>
        <v>-4.5456361350014528E-4</v>
      </c>
      <c r="JP296" s="207">
        <f ca="1">-IF(JP$2&lt;=$B296,0,(MIN($C296*$D$258,$C296-SUM($F296:JO296))))</f>
        <v>-4.5456361350014528E-4</v>
      </c>
      <c r="JQ296" s="207">
        <f ca="1">-IF(JQ$2&lt;=$B296,0,(MIN($C296*$D$258,$C296-SUM($F296:JP296))))</f>
        <v>-4.5456361350014528E-4</v>
      </c>
      <c r="JR296" s="207">
        <f ca="1">-IF(JR$2&lt;=$B296,0,(MIN($C296*$D$258,$C296-SUM($F296:JQ296))))</f>
        <v>-4.5456361350014528E-4</v>
      </c>
      <c r="JS296" s="207">
        <f ca="1">-IF(JS$2&lt;=$B296,0,(MIN($C296*$D$258,$C296-SUM($F296:JR296))))</f>
        <v>-4.5456361350014528E-4</v>
      </c>
      <c r="JT296" s="207">
        <f ca="1">-IF(JT$2&lt;=$B296,0,(MIN($C296*$D$258,$C296-SUM($F296:JS296))))</f>
        <v>-4.5456361350014528E-4</v>
      </c>
      <c r="JU296" s="207">
        <f ca="1">-IF(JU$2&lt;=$B296,0,(MIN($C296*$D$258,$C296-SUM($F296:JT296))))</f>
        <v>-4.5456361350014528E-4</v>
      </c>
      <c r="JV296" s="207">
        <f ca="1">-IF(JV$2&lt;=$B296,0,(MIN($C296*$D$258,$C296-SUM($F296:JU296))))</f>
        <v>-4.5456361350014528E-4</v>
      </c>
      <c r="JW296" s="207">
        <f ca="1">-IF(JW$2&lt;=$B296,0,(MIN($C296*$D$258,$C296-SUM($F296:JV296))))</f>
        <v>-4.5456361350014528E-4</v>
      </c>
      <c r="JX296" s="207">
        <f ca="1">-IF(JX$2&lt;=$B296,0,(MIN($C296*$D$258,$C296-SUM($F296:JW296))))</f>
        <v>-4.5456361350014528E-4</v>
      </c>
      <c r="JY296" s="207">
        <f ca="1">-IF(JY$2&lt;=$B296,0,(MIN($C296*$D$258,$C296-SUM($F296:JX296))))</f>
        <v>-4.5456361350014528E-4</v>
      </c>
      <c r="JZ296" s="207">
        <f ca="1">-IF(JZ$2&lt;=$B296,0,(MIN($C296*$D$258,$C296-SUM($F296:JY296))))</f>
        <v>-4.5456361350014528E-4</v>
      </c>
      <c r="KA296" s="207">
        <f ca="1">-IF(KA$2&lt;=$B296,0,(MIN($C296*$D$258,$C296-SUM($F296:JZ296))))</f>
        <v>-4.5456361350014528E-4</v>
      </c>
      <c r="KB296" s="207">
        <f ca="1">-IF(KB$2&lt;=$B296,0,(MIN($C296*$D$258,$C296-SUM($F296:KA296))))</f>
        <v>-4.5456361350014528E-4</v>
      </c>
      <c r="KC296" s="207">
        <f ca="1">-IF(KC$2&lt;=$B296,0,(MIN($C296*$D$258,$C296-SUM($F296:KB296))))</f>
        <v>-4.5456361350014528E-4</v>
      </c>
      <c r="KD296" s="207">
        <f ca="1">-IF(KD$2&lt;=$B296,0,(MIN($C296*$D$258,$C296-SUM($F296:KC296))))</f>
        <v>-4.5456361350014528E-4</v>
      </c>
      <c r="KE296" s="207">
        <f ca="1">-IF(KE$2&lt;=$B296,0,(MIN($C296*$D$258,$C296-SUM($F296:KD296))))</f>
        <v>-4.5456361350014528E-4</v>
      </c>
      <c r="KF296" s="207">
        <f ca="1">-IF(KF$2&lt;=$B296,0,(MIN($C296*$D$258,$C296-SUM($F296:KE296))))</f>
        <v>-4.5456361350014528E-4</v>
      </c>
      <c r="KG296" s="207">
        <f ca="1">-IF(KG$2&lt;=$B296,0,(MIN($C296*$D$258,$C296-SUM($F296:KF296))))</f>
        <v>-4.5456361350014528E-4</v>
      </c>
      <c r="KH296" s="207">
        <f ca="1">-IF(KH$2&lt;=$B296,0,(MIN($C296*$D$258,$C296-SUM($F296:KG296))))</f>
        <v>-4.5456361350014528E-4</v>
      </c>
      <c r="KI296" s="207">
        <f ca="1">-IF(KI$2&lt;=$B296,0,(MIN($C296*$D$258,$C296-SUM($F296:KH296))))</f>
        <v>-4.5456361350014528E-4</v>
      </c>
      <c r="KJ296" s="207">
        <f ca="1">-IF(KJ$2&lt;=$B296,0,(MIN($C296*$D$258,$C296-SUM($F296:KI296))))</f>
        <v>-4.5456361350014528E-4</v>
      </c>
      <c r="KK296" s="207">
        <f ca="1">-IF(KK$2&lt;=$B296,0,(MIN($C296*$D$258,$C296-SUM($F296:KJ296))))</f>
        <v>-4.5456361350014528E-4</v>
      </c>
      <c r="KL296" s="207">
        <f ca="1">-IF(KL$2&lt;=$B296,0,(MIN($C296*$D$258,$C296-SUM($F296:KK296))))</f>
        <v>-4.5456361350014528E-4</v>
      </c>
      <c r="KM296" s="207">
        <f ca="1">-IF(KM$2&lt;=$B296,0,(MIN($C296*$D$258,$C296-SUM($F296:KL296))))</f>
        <v>-4.5456361350014528E-4</v>
      </c>
      <c r="KN296" s="207">
        <f ca="1">-IF(KN$2&lt;=$B296,0,(MIN($C296*$D$258,$C296-SUM($F296:KM296))))</f>
        <v>-4.5456361350014528E-4</v>
      </c>
      <c r="KO296" s="207">
        <f ca="1">-IF(KO$2&lt;=$B296,0,(MIN($C296*$D$258,$C296-SUM($F296:KN296))))</f>
        <v>-4.5456361350014528E-4</v>
      </c>
      <c r="KP296" s="207">
        <f ca="1">-IF(KP$2&lt;=$B296,0,(MIN($C296*$D$258,$C296-SUM($F296:KO296))))</f>
        <v>-4.5456361350014528E-4</v>
      </c>
      <c r="KQ296" s="207">
        <f ca="1">-IF(KQ$2&lt;=$B296,0,(MIN($C296*$D$258,$C296-SUM($F296:KP296))))</f>
        <v>-4.5456361350014528E-4</v>
      </c>
      <c r="KR296" s="207">
        <f ca="1">-IF(KR$2&lt;=$B296,0,(MIN($C296*$D$258,$C296-SUM($F296:KQ296))))</f>
        <v>-4.5456361350014528E-4</v>
      </c>
      <c r="KS296" s="207">
        <f ca="1">-IF(KS$2&lt;=$B296,0,(MIN($C296*$D$258,$C296-SUM($F296:KR296))))</f>
        <v>-4.5456361350014528E-4</v>
      </c>
      <c r="KT296" s="207">
        <f ca="1">-IF(KT$2&lt;=$B296,0,(MIN($C296*$D$258,$C296-SUM($F296:KS296))))</f>
        <v>-4.5456361350014528E-4</v>
      </c>
      <c r="KU296" s="207">
        <f ca="1">-IF(KU$2&lt;=$B296,0,(MIN($C296*$D$258,$C296-SUM($F296:KT296))))</f>
        <v>-4.5456361350014528E-4</v>
      </c>
      <c r="KV296" s="207">
        <f ca="1">-IF(KV$2&lt;=$B296,0,(MIN($C296*$D$258,$C296-SUM($F296:KU296))))</f>
        <v>-4.5456361350014528E-4</v>
      </c>
      <c r="KW296" s="207">
        <f ca="1">-IF(KW$2&lt;=$B296,0,(MIN($C296*$D$258,$C296-SUM($F296:KV296))))</f>
        <v>-4.5456361350014528E-4</v>
      </c>
      <c r="KX296" s="207">
        <f ca="1">-IF(KX$2&lt;=$B296,0,(MIN($C296*$D$258,$C296-SUM($F296:KW296))))</f>
        <v>-4.5456361350014528E-4</v>
      </c>
      <c r="KY296" s="207">
        <f ca="1">-IF(KY$2&lt;=$B296,0,(MIN($C296*$D$258,$C296-SUM($F296:KX296))))</f>
        <v>-4.5456361350014528E-4</v>
      </c>
      <c r="KZ296" s="207">
        <f ca="1">-IF(KZ$2&lt;=$B296,0,(MIN($C296*$D$258,$C296-SUM($F296:KY296))))</f>
        <v>-4.5456361350014528E-4</v>
      </c>
      <c r="LA296" s="207">
        <f ca="1">-IF(LA$2&lt;=$B296,0,(MIN($C296*$D$258,$C296-SUM($F296:KZ296))))</f>
        <v>-4.5456361350014528E-4</v>
      </c>
      <c r="LB296" s="207">
        <f ca="1">-IF(LB$2&lt;=$B296,0,(MIN($C296*$D$258,$C296-SUM($F296:LA296))))</f>
        <v>-4.5456361350014528E-4</v>
      </c>
      <c r="LC296" s="207">
        <f ca="1">-IF(LC$2&lt;=$B296,0,(MIN($C296*$D$258,$C296-SUM($F296:LB296))))</f>
        <v>-4.5456361350014528E-4</v>
      </c>
      <c r="LD296" s="207">
        <f ca="1">-IF(LD$2&lt;=$B296,0,(MIN($C296*$D$258,$C296-SUM($F296:LC296))))</f>
        <v>-4.5456361350014528E-4</v>
      </c>
      <c r="LE296" s="207">
        <f ca="1">-IF(LE$2&lt;=$B296,0,(MIN($C296*$D$258,$C296-SUM($F296:LD296))))</f>
        <v>-4.5456361350014528E-4</v>
      </c>
      <c r="LF296" s="207">
        <f ca="1">-IF(LF$2&lt;=$B296,0,(MIN($C296*$D$258,$C296-SUM($F296:LE296))))</f>
        <v>-4.5456361350014528E-4</v>
      </c>
      <c r="LG296" s="207">
        <f ca="1">-IF(LG$2&lt;=$B296,0,(MIN($C296*$D$258,$C296-SUM($F296:LF296))))</f>
        <v>-4.5456361350014528E-4</v>
      </c>
      <c r="LH296" s="207">
        <f ca="1">-IF(LH$2&lt;=$B296,0,(MIN($C296*$D$258,$C296-SUM($F296:LG296))))</f>
        <v>-4.5456361350014528E-4</v>
      </c>
      <c r="LI296" s="207">
        <f ca="1">-IF(LI$2&lt;=$B296,0,(MIN($C296*$D$258,$C296-SUM($F296:LH296))))</f>
        <v>-4.5456361350014528E-4</v>
      </c>
      <c r="LJ296" s="207">
        <f ca="1">-IF(LJ$2&lt;=$B296,0,(MIN($C296*$D$258,$C296-SUM($F296:LI296))))</f>
        <v>-4.5456361350014528E-4</v>
      </c>
      <c r="LK296" s="207">
        <f ca="1">-IF(LK$2&lt;=$B296,0,(MIN($C296*$D$258,$C296-SUM($F296:LJ296))))</f>
        <v>-4.5456361350014528E-4</v>
      </c>
      <c r="LL296" s="207">
        <f ca="1">-IF(LL$2&lt;=$B296,0,(MIN($C296*$D$258,$C296-SUM($F296:LK296))))</f>
        <v>-4.5456361350014528E-4</v>
      </c>
      <c r="LM296" s="207">
        <f ca="1">-IF(LM$2&lt;=$B296,0,(MIN($C296*$D$258,$C296-SUM($F296:LL296))))</f>
        <v>-4.5456361350014528E-4</v>
      </c>
      <c r="LN296" s="207">
        <f ca="1">-IF(LN$2&lt;=$B296,0,(MIN($C296*$D$258,$C296-SUM($F296:LM296))))</f>
        <v>-4.5456361350014528E-4</v>
      </c>
      <c r="LO296" s="207">
        <f ca="1">-IF(LO$2&lt;=$B296,0,(MIN($C296*$D$258,$C296-SUM($F296:LN296))))</f>
        <v>-4.5456361350014528E-4</v>
      </c>
      <c r="LP296" s="207">
        <f ca="1">-IF(LP$2&lt;=$B296,0,(MIN($C296*$D$258,$C296-SUM($F296:LO296))))</f>
        <v>-4.5456361350014528E-4</v>
      </c>
      <c r="LQ296" s="207">
        <f ca="1">-IF(LQ$2&lt;=$B296,0,(MIN($C296*$D$258,$C296-SUM($F296:LP296))))</f>
        <v>-4.5456361350014528E-4</v>
      </c>
      <c r="LR296" s="207">
        <f ca="1">-IF(LR$2&lt;=$B296,0,(MIN($C296*$D$258,$C296-SUM($F296:LQ296))))</f>
        <v>-4.5456361350014528E-4</v>
      </c>
      <c r="LS296" s="207">
        <f ca="1">-IF(LS$2&lt;=$B296,0,(MIN($C296*$D$258,$C296-SUM($F296:LR296))))</f>
        <v>-4.5456361350014528E-4</v>
      </c>
      <c r="LT296" s="207">
        <f ca="1">-IF(LT$2&lt;=$B296,0,(MIN($C296*$D$258,$C296-SUM($F296:LS296))))</f>
        <v>-4.5456361350014528E-4</v>
      </c>
      <c r="LU296" s="207">
        <f ca="1">-IF(LU$2&lt;=$B296,0,(MIN($C296*$D$258,$C296-SUM($F296:LT296))))</f>
        <v>-4.5456361350014528E-4</v>
      </c>
      <c r="LV296" s="207">
        <f ca="1">-IF(LV$2&lt;=$B296,0,(MIN($C296*$D$258,$C296-SUM($F296:LU296))))</f>
        <v>-4.5456361350014528E-4</v>
      </c>
      <c r="LW296" s="207">
        <f ca="1">-IF(LW$2&lt;=$B296,0,(MIN($C296*$D$258,$C296-SUM($F296:LV296))))</f>
        <v>-4.5456361350014528E-4</v>
      </c>
      <c r="LX296" s="207">
        <f ca="1">-IF(LX$2&lt;=$B296,0,(MIN($C296*$D$258,$C296-SUM($F296:LW296))))</f>
        <v>-4.5456361350014528E-4</v>
      </c>
      <c r="LY296" s="207">
        <f ca="1">-IF(LY$2&lt;=$B296,0,(MIN($C296*$D$258,$C296-SUM($F296:LX296))))</f>
        <v>-4.5456361350014528E-4</v>
      </c>
      <c r="LZ296" s="207">
        <f ca="1">-IF(LZ$2&lt;=$B296,0,(MIN($C296*$D$258,$C296-SUM($F296:LY296))))</f>
        <v>-4.5456361350014528E-4</v>
      </c>
      <c r="MA296" s="207">
        <f ca="1">-IF(MA$2&lt;=$B296,0,(MIN($C296*$D$258,$C296-SUM($F296:LZ296))))</f>
        <v>-4.5456361350014528E-4</v>
      </c>
      <c r="MB296" s="207">
        <f ca="1">-IF(MB$2&lt;=$B296,0,(MIN($C296*$D$258,$C296-SUM($F296:MA296))))</f>
        <v>-4.5456361350014528E-4</v>
      </c>
      <c r="MC296" s="207">
        <f ca="1">-IF(MC$2&lt;=$B296,0,(MIN($C296*$D$258,$C296-SUM($F296:MB296))))</f>
        <v>-4.5456361350014528E-4</v>
      </c>
      <c r="MD296" s="207">
        <f ca="1">-IF(MD$2&lt;=$B296,0,(MIN($C296*$D$258,$C296-SUM($F296:MC296))))</f>
        <v>-4.5456361350014528E-4</v>
      </c>
      <c r="ME296" s="207">
        <f ca="1">-IF(ME$2&lt;=$B296,0,(MIN($C296*$D$258,$C296-SUM($F296:MD296))))</f>
        <v>-4.5456361350014528E-4</v>
      </c>
      <c r="MF296" s="207">
        <f ca="1">-IF(MF$2&lt;=$B296,0,(MIN($C296*$D$258,$C296-SUM($F296:ME296))))</f>
        <v>-4.5456361350014528E-4</v>
      </c>
      <c r="MG296" s="207">
        <f ca="1">-IF(MG$2&lt;=$B296,0,(MIN($C296*$D$258,$C296-SUM($F296:MF296))))</f>
        <v>-4.5456361350014528E-4</v>
      </c>
      <c r="MH296" s="207">
        <f ca="1">-IF(MH$2&lt;=$B296,0,(MIN($C296*$D$258,$C296-SUM($F296:MG296))))</f>
        <v>-4.5456361350014528E-4</v>
      </c>
      <c r="MI296" s="207">
        <f ca="1">-IF(MI$2&lt;=$B296,0,(MIN($C296*$D$258,$C296-SUM($F296:MH296))))</f>
        <v>-4.5456361350014528E-4</v>
      </c>
      <c r="MJ296" s="207">
        <f ca="1">-IF(MJ$2&lt;=$B296,0,(MIN($C296*$D$258,$C296-SUM($F296:MI296))))</f>
        <v>-4.5456361350014528E-4</v>
      </c>
      <c r="MK296" s="207">
        <f ca="1">-IF(MK$2&lt;=$B296,0,(MIN($C296*$D$258,$C296-SUM($F296:MJ296))))</f>
        <v>-4.5456361350014528E-4</v>
      </c>
      <c r="ML296" s="207">
        <f ca="1">-IF(ML$2&lt;=$B296,0,(MIN($C296*$D$258,$C296-SUM($F296:MK296))))</f>
        <v>-4.5456361350014528E-4</v>
      </c>
      <c r="MM296" s="207">
        <f ca="1">-IF(MM$2&lt;=$B296,0,(MIN($C296*$D$258,$C296-SUM($F296:ML296))))</f>
        <v>-4.5456361350014528E-4</v>
      </c>
      <c r="MN296" s="207">
        <f ca="1">-IF(MN$2&lt;=$B296,0,(MIN($C296*$D$258,$C296-SUM($F296:MM296))))</f>
        <v>-4.5456361350014528E-4</v>
      </c>
      <c r="MO296" s="207">
        <f ca="1">-IF(MO$2&lt;=$B296,0,(MIN($C296*$D$258,$C296-SUM($F296:MN296))))</f>
        <v>-4.5456361350014528E-4</v>
      </c>
      <c r="MP296" s="207">
        <f ca="1">-IF(MP$2&lt;=$B296,0,(MIN($C296*$D$258,$C296-SUM($F296:MO296))))</f>
        <v>-4.5456361350014528E-4</v>
      </c>
      <c r="MQ296" s="207">
        <f ca="1">-IF(MQ$2&lt;=$B296,0,(MIN($C296*$D$258,$C296-SUM($F296:MP296))))</f>
        <v>-4.5456361350014528E-4</v>
      </c>
      <c r="MR296" s="207">
        <f ca="1">-IF(MR$2&lt;=$B296,0,(MIN($C296*$D$258,$C296-SUM($F296:MQ296))))</f>
        <v>-4.5456361350014528E-4</v>
      </c>
      <c r="MS296" s="207">
        <f ca="1">-IF(MS$2&lt;=$B296,0,(MIN($C296*$D$258,$C296-SUM($F296:MR296))))</f>
        <v>-4.5456361350014528E-4</v>
      </c>
      <c r="MT296" s="207">
        <f ca="1">-IF(MT$2&lt;=$B296,0,(MIN($C296*$D$258,$C296-SUM($F296:MS296))))</f>
        <v>-4.5456361350014528E-4</v>
      </c>
      <c r="MU296" s="207">
        <f ca="1">-IF(MU$2&lt;=$B296,0,(MIN($C296*$D$258,$C296-SUM($F296:MT296))))</f>
        <v>-4.5456361350014528E-4</v>
      </c>
      <c r="MV296" s="207">
        <f ca="1">-IF(MV$2&lt;=$B296,0,(MIN($C296*$D$258,$C296-SUM($F296:MU296))))</f>
        <v>-4.5456361350014528E-4</v>
      </c>
      <c r="MW296" s="207">
        <f ca="1">-IF(MW$2&lt;=$B296,0,(MIN($C296*$D$258,$C296-SUM($F296:MV296))))</f>
        <v>-4.5456361350014528E-4</v>
      </c>
      <c r="MX296" s="207">
        <f ca="1">-IF(MX$2&lt;=$B296,0,(MIN($C296*$D$258,$C296-SUM($F296:MW296))))</f>
        <v>-4.5456361350014528E-4</v>
      </c>
      <c r="MY296" s="207">
        <f ca="1">-IF(MY$2&lt;=$B296,0,(MIN($C296*$D$258,$C296-SUM($F296:MX296))))</f>
        <v>-4.5456361350014528E-4</v>
      </c>
      <c r="MZ296" s="207">
        <f ca="1">-IF(MZ$2&lt;=$B296,0,(MIN($C296*$D$258,$C296-SUM($F296:MY296))))</f>
        <v>-4.5456361350014528E-4</v>
      </c>
      <c r="NA296" s="207">
        <f ca="1">-IF(NA$2&lt;=$B296,0,(MIN($C296*$D$258,$C296-SUM($F296:MZ296))))</f>
        <v>-4.5456361350014528E-4</v>
      </c>
      <c r="NB296" s="207">
        <f ca="1">-IF(NB$2&lt;=$B296,0,(MIN($C296*$D$258,$C296-SUM($F296:NA296))))</f>
        <v>-4.5456361350014528E-4</v>
      </c>
      <c r="NC296" s="207">
        <f ca="1">-IF(NC$2&lt;=$B296,0,(MIN($C296*$D$258,$C296-SUM($F296:NB296))))</f>
        <v>-4.5456361350014528E-4</v>
      </c>
      <c r="ND296" s="207">
        <f ca="1">-IF(ND$2&lt;=$B296,0,(MIN($C296*$D$258,$C296-SUM($F296:NC296))))</f>
        <v>-4.5456361350014528E-4</v>
      </c>
      <c r="NE296" s="207">
        <f ca="1">-IF(NE$2&lt;=$B296,0,(MIN($C296*$D$258,$C296-SUM($F296:ND296))))</f>
        <v>-4.5456361350014528E-4</v>
      </c>
      <c r="NF296" s="207">
        <f ca="1">-IF(NF$2&lt;=$B296,0,(MIN($C296*$D$258,$C296-SUM($F296:NE296))))</f>
        <v>-4.5456361350014528E-4</v>
      </c>
      <c r="NG296" s="207">
        <f ca="1">-IF(NG$2&lt;=$B296,0,(MIN($C296*$D$258,$C296-SUM($F296:NF296))))</f>
        <v>-4.5456361350014528E-4</v>
      </c>
      <c r="NH296" s="207">
        <f ca="1">-IF(NH$2&lt;=$B296,0,(MIN($C296*$D$258,$C296-SUM($F296:NG296))))</f>
        <v>-4.5456361350014528E-4</v>
      </c>
      <c r="NI296" s="207">
        <f ca="1">-IF(NI$2&lt;=$B296,0,(MIN($C296*$D$258,$C296-SUM($F296:NH296))))</f>
        <v>-4.5456361350014528E-4</v>
      </c>
      <c r="NJ296" s="207">
        <f ca="1">-IF(NJ$2&lt;=$B296,0,(MIN($C296*$D$258,$C296-SUM($F296:NI296))))</f>
        <v>-4.5456361350014528E-4</v>
      </c>
      <c r="NK296" s="207">
        <f ca="1">-IF(NK$2&lt;=$B296,0,(MIN($C296*$D$258,$C296-SUM($F296:NJ296))))</f>
        <v>-4.5456361350014528E-4</v>
      </c>
      <c r="NL296" s="207">
        <f ca="1">-IF(NL$2&lt;=$B296,0,(MIN($C296*$D$258,$C296-SUM($F296:NK296))))</f>
        <v>-4.5456361350014528E-4</v>
      </c>
      <c r="NM296" s="207">
        <f ca="1">-IF(NM$2&lt;=$B296,0,(MIN($C296*$D$258,$C296-SUM($F296:NL296))))</f>
        <v>-4.5456361350014528E-4</v>
      </c>
      <c r="NN296" s="207">
        <f ca="1">-IF(NN$2&lt;=$B296,0,(MIN($C296*$D$258,$C296-SUM($F296:NM296))))</f>
        <v>-4.5456361350014528E-4</v>
      </c>
      <c r="NO296" s="207">
        <f ca="1">-IF(NO$2&lt;=$B296,0,(MIN($C296*$D$258,$C296-SUM($F296:NN296))))</f>
        <v>-4.5456361350014528E-4</v>
      </c>
      <c r="NP296" s="207">
        <f ca="1">-IF(NP$2&lt;=$B296,0,(MIN($C296*$D$258,$C296-SUM($F296:NO296))))</f>
        <v>-4.5456361350014528E-4</v>
      </c>
      <c r="NQ296" s="207">
        <f ca="1">-IF(NQ$2&lt;=$B296,0,(MIN($C296*$D$258,$C296-SUM($F296:NP296))))</f>
        <v>-4.5456361350014528E-4</v>
      </c>
      <c r="NR296" s="207">
        <f ca="1">-IF(NR$2&lt;=$B296,0,(MIN($C296*$D$258,$C296-SUM($F296:NQ296))))</f>
        <v>-4.5456361350014528E-4</v>
      </c>
      <c r="NS296" s="207">
        <f ca="1">-IF(NS$2&lt;=$B296,0,(MIN($C296*$D$258,$C296-SUM($F296:NR296))))</f>
        <v>-4.5456361350014528E-4</v>
      </c>
      <c r="NT296" s="207">
        <f ca="1">-IF(NT$2&lt;=$B296,0,(MIN($C296*$D$258,$C296-SUM($F296:NS296))))</f>
        <v>-4.5456361350014528E-4</v>
      </c>
      <c r="NU296" s="207">
        <f ca="1">-IF(NU$2&lt;=$B296,0,(MIN($C296*$D$258,$C296-SUM($F296:NT296))))</f>
        <v>-4.5456361350014528E-4</v>
      </c>
      <c r="NV296" s="207">
        <f ca="1">-IF(NV$2&lt;=$B296,0,(MIN($C296*$D$258,$C296-SUM($F296:NU296))))</f>
        <v>-4.5456361350014528E-4</v>
      </c>
      <c r="NW296" s="207">
        <f ca="1">-IF(NW$2&lt;=$B296,0,(MIN($C296*$D$258,$C296-SUM($F296:NV296))))</f>
        <v>-4.5456361350014528E-4</v>
      </c>
      <c r="NX296" s="207">
        <f ca="1">-IF(NX$2&lt;=$B296,0,(MIN($C296*$D$258,$C296-SUM($F296:NW296))))</f>
        <v>-4.5456361350014528E-4</v>
      </c>
      <c r="NY296" s="207">
        <f ca="1">-IF(NY$2&lt;=$B296,0,(MIN($C296*$D$258,$C296-SUM($F296:NX296))))</f>
        <v>-4.5456361350014528E-4</v>
      </c>
      <c r="NZ296" s="207">
        <f ca="1">-IF(NZ$2&lt;=$B296,0,(MIN($C296*$D$258,$C296-SUM($F296:NY296))))</f>
        <v>-4.5456361350014528E-4</v>
      </c>
      <c r="OA296" s="207">
        <f ca="1">-IF(OA$2&lt;=$B296,0,(MIN($C296*$D$258,$C296-SUM($F296:NZ296))))</f>
        <v>-4.5456361350014528E-4</v>
      </c>
      <c r="OB296" s="207">
        <f ca="1">-IF(OB$2&lt;=$B296,0,(MIN($C296*$D$258,$C296-SUM($F296:OA296))))</f>
        <v>-4.5456361350014528E-4</v>
      </c>
      <c r="OC296" s="207">
        <f ca="1">-IF(OC$2&lt;=$B296,0,(MIN($C296*$D$258,$C296-SUM($F296:OB296))))</f>
        <v>-4.5456361350014528E-4</v>
      </c>
      <c r="OD296" s="207">
        <f ca="1">-IF(OD$2&lt;=$B296,0,(MIN($C296*$D$258,$C296-SUM($F296:OC296))))</f>
        <v>-4.5456361350014528E-4</v>
      </c>
      <c r="OE296" s="207">
        <f ca="1">-IF(OE$2&lt;=$B296,0,(MIN($C296*$D$258,$C296-SUM($F296:OD296))))</f>
        <v>-4.5456361350014528E-4</v>
      </c>
      <c r="OF296" s="207">
        <f ca="1">-IF(OF$2&lt;=$B296,0,(MIN($C296*$D$258,$C296-SUM($F296:OE296))))</f>
        <v>-4.5456361350014528E-4</v>
      </c>
      <c r="OG296" s="207">
        <f ca="1">-IF(OG$2&lt;=$B296,0,(MIN($C296*$D$258,$C296-SUM($F296:OF296))))</f>
        <v>-4.5456361350014528E-4</v>
      </c>
      <c r="OH296" s="207">
        <f ca="1">-IF(OH$2&lt;=$B296,0,(MIN($C296*$D$258,$C296-SUM($F296:OG296))))</f>
        <v>-4.5456361350014528E-4</v>
      </c>
      <c r="OI296" s="207">
        <f ca="1">-IF(OI$2&lt;=$B296,0,(MIN($C296*$D$258,$C296-SUM($F296:OH296))))</f>
        <v>-4.5456361350014528E-4</v>
      </c>
      <c r="OJ296" s="207">
        <f ca="1">-IF(OJ$2&lt;=$B296,0,(MIN($C296*$D$258,$C296-SUM($F296:OI296))))</f>
        <v>-4.5456361350014528E-4</v>
      </c>
      <c r="OK296" s="207">
        <f ca="1">-IF(OK$2&lt;=$B296,0,(MIN($C296*$D$258,$C296-SUM($F296:OJ296))))</f>
        <v>-4.5456361350014528E-4</v>
      </c>
      <c r="OL296" s="207">
        <f ca="1">-IF(OL$2&lt;=$B296,0,(MIN($C296*$D$258,$C296-SUM($F296:OK296))))</f>
        <v>-4.5456361350014528E-4</v>
      </c>
      <c r="OM296" s="207">
        <f ca="1">-IF(OM$2&lt;=$B296,0,(MIN($C296*$D$258,$C296-SUM($F296:OL296))))</f>
        <v>-4.5456361350014528E-4</v>
      </c>
      <c r="ON296" s="207">
        <f ca="1">-IF(ON$2&lt;=$B296,0,(MIN($C296*$D$258,$C296-SUM($F296:OM296))))</f>
        <v>-4.5456361350014528E-4</v>
      </c>
      <c r="OO296" s="207">
        <f ca="1">-IF(OO$2&lt;=$B296,0,(MIN($C296*$D$258,$C296-SUM($F296:ON296))))</f>
        <v>-4.5456361350014528E-4</v>
      </c>
      <c r="OP296" s="207">
        <f ca="1">-IF(OP$2&lt;=$B296,0,(MIN($C296*$D$258,$C296-SUM($F296:OO296))))</f>
        <v>-4.5456361350014528E-4</v>
      </c>
      <c r="OQ296" s="207">
        <f ca="1">-IF(OQ$2&lt;=$B296,0,(MIN($C296*$D$258,$C296-SUM($F296:OP296))))</f>
        <v>-4.5456361350014528E-4</v>
      </c>
      <c r="OR296" s="207">
        <f ca="1">-IF(OR$2&lt;=$B296,0,(MIN($C296*$D$258,$C296-SUM($F296:OQ296))))</f>
        <v>-4.5456361350014528E-4</v>
      </c>
      <c r="OS296" s="207">
        <f ca="1">-IF(OS$2&lt;=$B296,0,(MIN($C296*$D$258,$C296-SUM($F296:OR296))))</f>
        <v>-4.5456361350014528E-4</v>
      </c>
      <c r="OT296" s="207">
        <f ca="1">-IF(OT$2&lt;=$B296,0,(MIN($C296*$D$258,$C296-SUM($F296:OS296))))</f>
        <v>-4.5456361350014528E-4</v>
      </c>
      <c r="OU296" s="207">
        <f ca="1">-IF(OU$2&lt;=$B296,0,(MIN($C296*$D$258,$C296-SUM($F296:OT296))))</f>
        <v>-4.5456361350014528E-4</v>
      </c>
      <c r="OV296" s="207">
        <f ca="1">-IF(OV$2&lt;=$B296,0,(MIN($C296*$D$258,$C296-SUM($F296:OU296))))</f>
        <v>-4.5456361350014528E-4</v>
      </c>
      <c r="OW296" s="207">
        <f ca="1">-IF(OW$2&lt;=$B296,0,(MIN($C296*$D$258,$C296-SUM($F296:OV296))))</f>
        <v>-4.5456361350014528E-4</v>
      </c>
      <c r="OX296" s="207">
        <f ca="1">-IF(OX$2&lt;=$B296,0,(MIN($C296*$D$258,$C296-SUM($F296:OW296))))</f>
        <v>-4.5456361350014528E-4</v>
      </c>
      <c r="OY296" s="207">
        <f ca="1">-IF(OY$2&lt;=$B296,0,(MIN($C296*$D$258,$C296-SUM($F296:OX296))))</f>
        <v>-4.5456361350014528E-4</v>
      </c>
      <c r="OZ296" s="207">
        <f ca="1">-IF(OZ$2&lt;=$B296,0,(MIN($C296*$D$258,$C296-SUM($F296:OY296))))</f>
        <v>-4.5456361350014528E-4</v>
      </c>
      <c r="PA296" s="207">
        <f ca="1">-IF(PA$2&lt;=$B296,0,(MIN($C296*$D$258,$C296-SUM($F296:OZ296))))</f>
        <v>-4.5456361350014528E-4</v>
      </c>
      <c r="PB296" s="207">
        <f ca="1">-IF(PB$2&lt;=$B296,0,(MIN($C296*$D$258,$C296-SUM($F296:PA296))))</f>
        <v>-4.5456361350014528E-4</v>
      </c>
      <c r="PC296" s="207">
        <f ca="1">-IF(PC$2&lt;=$B296,0,(MIN($C296*$D$258,$C296-SUM($F296:PB296))))</f>
        <v>-4.5456361350014528E-4</v>
      </c>
      <c r="PD296" s="207">
        <f ca="1">-IF(PD$2&lt;=$B296,0,(MIN($C296*$D$258,$C296-SUM($F296:PC296))))</f>
        <v>-4.5456361350014528E-4</v>
      </c>
      <c r="PE296" s="207">
        <f ca="1">-IF(PE$2&lt;=$B296,0,(MIN($C296*$D$258,$C296-SUM($F296:PD296))))</f>
        <v>-4.5456361350014528E-4</v>
      </c>
      <c r="PF296" s="207">
        <f ca="1">-IF(PF$2&lt;=$B296,0,(MIN($C296*$D$258,$C296-SUM($F296:PE296))))</f>
        <v>-4.5456361350014528E-4</v>
      </c>
      <c r="PG296" s="207">
        <f ca="1">-IF(PG$2&lt;=$B296,0,(MIN($C296*$D$258,$C296-SUM($F296:PF296))))</f>
        <v>-4.5456361350014528E-4</v>
      </c>
      <c r="PH296" s="207">
        <f ca="1">-IF(PH$2&lt;=$B296,0,(MIN($C296*$D$258,$C296-SUM($F296:PG296))))</f>
        <v>-4.5456361350014528E-4</v>
      </c>
      <c r="PI296" s="207">
        <f ca="1">-IF(PI$2&lt;=$B296,0,(MIN($C296*$D$258,$C296-SUM($F296:PH296))))</f>
        <v>-4.5456361350014528E-4</v>
      </c>
      <c r="PJ296" s="207">
        <f ca="1">-IF(PJ$2&lt;=$B296,0,(MIN($C296*$D$258,$C296-SUM($F296:PI296))))</f>
        <v>-4.5456361350014528E-4</v>
      </c>
      <c r="PK296" s="207">
        <f ca="1">-IF(PK$2&lt;=$B296,0,(MIN($C296*$D$258,$C296-SUM($F296:PJ296))))</f>
        <v>-4.5456361350014528E-4</v>
      </c>
      <c r="PL296" s="207">
        <f ca="1">-IF(PL$2&lt;=$B296,0,(MIN($C296*$D$258,$C296-SUM($F296:PK296))))</f>
        <v>-4.5456361350014528E-4</v>
      </c>
      <c r="PM296" s="207">
        <f ca="1">-IF(PM$2&lt;=$B296,0,(MIN($C296*$D$258,$C296-SUM($F296:PL296))))</f>
        <v>-4.5456361350014528E-4</v>
      </c>
      <c r="PN296" s="207">
        <f ca="1">-IF(PN$2&lt;=$B296,0,(MIN($C296*$D$258,$C296-SUM($F296:PM296))))</f>
        <v>-4.5456361350014528E-4</v>
      </c>
      <c r="PO296" s="207">
        <f ca="1">-IF(PO$2&lt;=$B296,0,(MIN($C296*$D$258,$C296-SUM($F296:PN296))))</f>
        <v>-4.5456361350014528E-4</v>
      </c>
      <c r="PP296" s="207">
        <f ca="1">-IF(PP$2&lt;=$B296,0,(MIN($C296*$D$258,$C296-SUM($F296:PO296))))</f>
        <v>-4.5456361350014528E-4</v>
      </c>
      <c r="PQ296" s="207">
        <f ca="1">-IF(PQ$2&lt;=$B296,0,(MIN($C296*$D$258,$C296-SUM($F296:PP296))))</f>
        <v>-4.5456361350014528E-4</v>
      </c>
      <c r="PR296" s="207">
        <f ca="1">-IF(PR$2&lt;=$B296,0,(MIN($C296*$D$258,$C296-SUM($F296:PQ296))))</f>
        <v>-4.5456361350014528E-4</v>
      </c>
      <c r="PS296" s="207">
        <f ca="1">-IF(PS$2&lt;=$B296,0,(MIN($C296*$D$258,$C296-SUM($F296:PR296))))</f>
        <v>-4.5456361350014528E-4</v>
      </c>
      <c r="PT296" s="207">
        <f ca="1">-IF(PT$2&lt;=$B296,0,(MIN($C296*$D$258,$C296-SUM($F296:PS296))))</f>
        <v>-4.5456361350014528E-4</v>
      </c>
      <c r="PU296" s="207">
        <f ca="1">-IF(PU$2&lt;=$B296,0,(MIN($C296*$D$258,$C296-SUM($F296:PT296))))</f>
        <v>-4.5456361350014528E-4</v>
      </c>
      <c r="PV296" s="31"/>
      <c r="PW296" s="414"/>
      <c r="PX296" s="353"/>
      <c r="PY296" s="353"/>
      <c r="PZ296" s="207"/>
      <c r="QA296" s="130"/>
      <c r="QB296" s="130"/>
      <c r="QC296" s="130"/>
      <c r="QD296" s="130"/>
      <c r="QE296" s="130"/>
      <c r="QF296" s="130"/>
      <c r="QG296" s="130"/>
      <c r="QH296" s="130"/>
      <c r="QI296" s="130"/>
      <c r="QJ296" s="130"/>
      <c r="QK296" s="130"/>
      <c r="QL296" s="130"/>
      <c r="QM296" s="130"/>
      <c r="QN296" s="130"/>
      <c r="QO296" s="130"/>
      <c r="QP296" s="130"/>
      <c r="QQ296" s="130"/>
      <c r="QR296" s="130"/>
      <c r="QS296" s="130"/>
      <c r="QT296" s="130"/>
      <c r="QU296" s="130"/>
      <c r="QV296" s="130"/>
      <c r="QW296" s="130"/>
      <c r="QX296" s="130"/>
      <c r="QY296" s="130"/>
      <c r="QZ296" s="130"/>
      <c r="RA296" s="130"/>
      <c r="RB296" s="130"/>
      <c r="RC296" s="130"/>
      <c r="RD296" s="130"/>
      <c r="RE296" s="130"/>
      <c r="RF296" s="130"/>
      <c r="RG296" s="130"/>
      <c r="RH296" s="130"/>
      <c r="RI296" s="130"/>
      <c r="RJ296" s="130"/>
    </row>
    <row r="297" spans="2:478" s="203" customFormat="1" hidden="1" outlineLevel="2">
      <c r="B297" s="204">
        <f t="shared" si="3143"/>
        <v>46873</v>
      </c>
      <c r="C297" s="205">
        <f ca="1">SUMIFS($F$239:$PU$239,$F$2:$PU$2,B297)</f>
        <v>5.278803253550074E-2</v>
      </c>
      <c r="D297" s="208"/>
      <c r="E297" s="35" t="s">
        <v>57</v>
      </c>
      <c r="F297" s="207">
        <f>-IF(F$2&lt;=$B297,0,(MIN($C297*$D$258,$C297-SUM(E297:$F297))))</f>
        <v>0</v>
      </c>
      <c r="G297" s="207">
        <f>-IF(G$2&lt;=$B297,0,(MIN($C297*$D$258,$C297-SUM(F297:$F297))))</f>
        <v>0</v>
      </c>
      <c r="H297" s="207">
        <f>-IF(H$2&lt;=$B297,0,(MIN($C297*$D$258,$C297-SUM($F297:G297))))</f>
        <v>0</v>
      </c>
      <c r="I297" s="207">
        <f>-IF(I$2&lt;=$B297,0,(MIN($C297*$D$258,$C297-SUM($F297:H297))))</f>
        <v>0</v>
      </c>
      <c r="J297" s="207">
        <f>-IF(J$2&lt;=$B297,0,(MIN($C297*$D$258,$C297-SUM($F297:I297))))</f>
        <v>0</v>
      </c>
      <c r="K297" s="207">
        <f>-IF(K$2&lt;=$B297,0,(MIN($C297*$D$258,$C297-SUM($F297:J297))))</f>
        <v>0</v>
      </c>
      <c r="L297" s="207">
        <f>-IF(L$2&lt;=$B297,0,(MIN($C297*$D$258,$C297-SUM($F297:K297))))</f>
        <v>0</v>
      </c>
      <c r="M297" s="207">
        <f>-IF(M$2&lt;=$B297,0,(MIN($C297*$D$258,$C297-SUM($F297:L297))))</f>
        <v>0</v>
      </c>
      <c r="N297" s="207">
        <f>-IF(N$2&lt;=$B297,0,(MIN($C297*$D$258,$C297-SUM($F297:M297))))</f>
        <v>0</v>
      </c>
      <c r="O297" s="207">
        <f>-IF(O$2&lt;=$B297,0,(MIN($C297*$D$258,$C297-SUM($F297:N297))))</f>
        <v>0</v>
      </c>
      <c r="P297" s="207">
        <f>-IF(P$2&lt;=$B297,0,(MIN($C297*$D$258,$C297-SUM($F297:O297))))</f>
        <v>0</v>
      </c>
      <c r="Q297" s="207">
        <f>-IF(Q$2&lt;=$B297,0,(MIN($C297*$D$258,$C297-SUM($F297:P297))))</f>
        <v>0</v>
      </c>
      <c r="R297" s="207">
        <f>-IF(R$2&lt;=$B297,0,(MIN($C297*$D$258,$C297-SUM($F297:Q297))))</f>
        <v>0</v>
      </c>
      <c r="S297" s="207">
        <f>-IF(S$2&lt;=$B297,0,(MIN($C297*$D$258,$C297-SUM($F297:R297))))</f>
        <v>0</v>
      </c>
      <c r="T297" s="207">
        <f>-IF(T$2&lt;=$B297,0,(MIN($C297*$D$258,$C297-SUM($F297:S297))))</f>
        <v>0</v>
      </c>
      <c r="U297" s="207">
        <f>-IF(U$2&lt;=$B297,0,(MIN($C297*$D$258,$C297-SUM($F297:T297))))</f>
        <v>0</v>
      </c>
      <c r="V297" s="207">
        <f>-IF(V$2&lt;=$B297,0,(MIN($C297*$D$258,$C297-SUM($F297:U297))))</f>
        <v>0</v>
      </c>
      <c r="W297" s="207">
        <f>-IF(W$2&lt;=$B297,0,(MIN($C297*$D$258,$C297-SUM($F297:V297))))</f>
        <v>0</v>
      </c>
      <c r="X297" s="207">
        <f>-IF(X$2&lt;=$B297,0,(MIN($C297*$D$258,$C297-SUM($F297:W297))))</f>
        <v>0</v>
      </c>
      <c r="Y297" s="207">
        <f>-IF(Y$2&lt;=$B297,0,(MIN($C297*$D$258,$C297-SUM($F297:X297))))</f>
        <v>0</v>
      </c>
      <c r="Z297" s="207">
        <f>-IF(Z$2&lt;=$B297,0,(MIN($C297*$D$258,$C297-SUM($F297:Y297))))</f>
        <v>0</v>
      </c>
      <c r="AA297" s="207">
        <f>-IF(AA$2&lt;=$B297,0,(MIN($C297*$D$258,$C297-SUM($F297:Z297))))</f>
        <v>0</v>
      </c>
      <c r="AB297" s="207">
        <f>-IF(AB$2&lt;=$B297,0,(MIN($C297*$D$258,$C297-SUM($F297:AA297))))</f>
        <v>0</v>
      </c>
      <c r="AC297" s="207">
        <f>-IF(AC$2&lt;=$B297,0,(MIN($C297*$D$258,$C297-SUM($F297:AB297))))</f>
        <v>0</v>
      </c>
      <c r="AD297" s="207">
        <f>-IF(AD$2&lt;=$B297,0,(MIN($C297*$D$258,$C297-SUM($F297:AC297))))</f>
        <v>0</v>
      </c>
      <c r="AE297" s="207">
        <f>-IF(AE$2&lt;=$B297,0,(MIN($C297*$D$258,$C297-SUM($F297:AD297))))</f>
        <v>0</v>
      </c>
      <c r="AF297" s="207">
        <f>-IF(AF$2&lt;=$B297,0,(MIN($C297*$D$258,$C297-SUM($F297:AE297))))</f>
        <v>0</v>
      </c>
      <c r="AG297" s="207">
        <f>-IF(AG$2&lt;=$B297,0,(MIN($C297*$D$258,$C297-SUM($F297:AF297))))</f>
        <v>0</v>
      </c>
      <c r="AH297" s="207">
        <f>-IF(AH$2&lt;=$B297,0,(MIN($C297*$D$258,$C297-SUM($F297:AG297))))</f>
        <v>0</v>
      </c>
      <c r="AI297" s="207">
        <f>-IF(AI$2&lt;=$B297,0,(MIN($C297*$D$258,$C297-SUM($F297:AH297))))</f>
        <v>0</v>
      </c>
      <c r="AJ297" s="207">
        <f>-IF(AJ$2&lt;=$B297,0,(MIN($C297*$D$258,$C297-SUM($F297:AI297))))</f>
        <v>0</v>
      </c>
      <c r="AK297" s="207">
        <f>-IF(AK$2&lt;=$B297,0,(MIN($C297*$D$258,$C297-SUM($F297:AJ297))))</f>
        <v>0</v>
      </c>
      <c r="AL297" s="207">
        <f>-IF(AL$2&lt;=$B297,0,(MIN($C297*$D$258,$C297-SUM($F297:AK297))))</f>
        <v>0</v>
      </c>
      <c r="AM297" s="207">
        <f>-IF(AM$2&lt;=$B297,0,(MIN($C297*$D$258,$C297-SUM($F297:AL297))))</f>
        <v>0</v>
      </c>
      <c r="AN297" s="207">
        <f>-IF(AN$2&lt;=$B297,0,(MIN($C297*$D$258,$C297-SUM($F297:AM297))))</f>
        <v>0</v>
      </c>
      <c r="AO297" s="207">
        <f>-IF(AO$2&lt;=$B297,0,(MIN($C297*$D$258,$C297-SUM($F297:AN297))))</f>
        <v>0</v>
      </c>
      <c r="AP297" s="207">
        <f>-IF(AP$2&lt;=$B297,0,(MIN($C297*$D$258,$C297-SUM($F297:AO297))))</f>
        <v>0</v>
      </c>
      <c r="AQ297" s="207">
        <f>-IF(AQ$2&lt;=$B297,0,(MIN($C297*$D$258,$C297-SUM($F297:AP297))))</f>
        <v>0</v>
      </c>
      <c r="AR297" s="207">
        <f>-IF(AR$2&lt;=$B297,0,(MIN($C297*$D$258,$C297-SUM($F297:AQ297))))</f>
        <v>0</v>
      </c>
      <c r="AS297" s="207">
        <f>-IF(AS$2&lt;=$B297,0,(MIN($C297*$D$258,$C297-SUM($F297:AR297))))</f>
        <v>0</v>
      </c>
      <c r="AT297" s="207">
        <f ca="1">-IF(AT$2&lt;=$B297,0,(MIN($C297*$D$258,$C297-SUM($F297:AS297))))</f>
        <v>-4.3990027112917284E-4</v>
      </c>
      <c r="AU297" s="207">
        <f ca="1">-IF(AU$2&lt;=$B297,0,(MIN($C297*$D$258,$C297-SUM($F297:AT297))))</f>
        <v>-4.3990027112917284E-4</v>
      </c>
      <c r="AV297" s="207">
        <f ca="1">-IF(AV$2&lt;=$B297,0,(MIN($C297*$D$258,$C297-SUM($F297:AU297))))</f>
        <v>-4.3990027112917284E-4</v>
      </c>
      <c r="AW297" s="207">
        <f ca="1">-IF(AW$2&lt;=$B297,0,(MIN($C297*$D$258,$C297-SUM($F297:AV297))))</f>
        <v>-4.3990027112917284E-4</v>
      </c>
      <c r="AX297" s="207">
        <f ca="1">-IF(AX$2&lt;=$B297,0,(MIN($C297*$D$258,$C297-SUM($F297:AW297))))</f>
        <v>-4.3990027112917284E-4</v>
      </c>
      <c r="AY297" s="207">
        <f ca="1">-IF(AY$2&lt;=$B297,0,(MIN($C297*$D$258,$C297-SUM($F297:AX297))))</f>
        <v>-4.3990027112917284E-4</v>
      </c>
      <c r="AZ297" s="207">
        <f ca="1">-IF(AZ$2&lt;=$B297,0,(MIN($C297*$D$258,$C297-SUM($F297:AY297))))</f>
        <v>-4.3990027112917284E-4</v>
      </c>
      <c r="BA297" s="207">
        <f ca="1">-IF(BA$2&lt;=$B297,0,(MIN($C297*$D$258,$C297-SUM($F297:AZ297))))</f>
        <v>-4.3990027112917284E-4</v>
      </c>
      <c r="BB297" s="207">
        <f ca="1">-IF(BB$2&lt;=$B297,0,(MIN($C297*$D$258,$C297-SUM($F297:BA297))))</f>
        <v>-4.3990027112917284E-4</v>
      </c>
      <c r="BC297" s="207">
        <f ca="1">-IF(BC$2&lt;=$B297,0,(MIN($C297*$D$258,$C297-SUM($F297:BB297))))</f>
        <v>-4.3990027112917284E-4</v>
      </c>
      <c r="BD297" s="207">
        <f ca="1">-IF(BD$2&lt;=$B297,0,(MIN($C297*$D$258,$C297-SUM($F297:BC297))))</f>
        <v>-4.3990027112917284E-4</v>
      </c>
      <c r="BE297" s="207">
        <f ca="1">-IF(BE$2&lt;=$B297,0,(MIN($C297*$D$258,$C297-SUM($F297:BD297))))</f>
        <v>-4.3990027112917284E-4</v>
      </c>
      <c r="BF297" s="207">
        <f ca="1">-IF(BF$2&lt;=$B297,0,(MIN($C297*$D$258,$C297-SUM($F297:BE297))))</f>
        <v>-4.3990027112917284E-4</v>
      </c>
      <c r="BG297" s="207">
        <f ca="1">-IF(BG$2&lt;=$B297,0,(MIN($C297*$D$258,$C297-SUM($F297:BF297))))</f>
        <v>-4.3990027112917284E-4</v>
      </c>
      <c r="BH297" s="207">
        <f ca="1">-IF(BH$2&lt;=$B297,0,(MIN($C297*$D$258,$C297-SUM($F297:BG297))))</f>
        <v>-4.3990027112917284E-4</v>
      </c>
      <c r="BI297" s="207">
        <f ca="1">-IF(BI$2&lt;=$B297,0,(MIN($C297*$D$258,$C297-SUM($F297:BH297))))</f>
        <v>-4.3990027112917284E-4</v>
      </c>
      <c r="BJ297" s="207">
        <f ca="1">-IF(BJ$2&lt;=$B297,0,(MIN($C297*$D$258,$C297-SUM($F297:BI297))))</f>
        <v>-4.3990027112917284E-4</v>
      </c>
      <c r="BK297" s="207">
        <f ca="1">-IF(BK$2&lt;=$B297,0,(MIN($C297*$D$258,$C297-SUM($F297:BJ297))))</f>
        <v>-4.3990027112917284E-4</v>
      </c>
      <c r="BL297" s="207">
        <f ca="1">-IF(BL$2&lt;=$B297,0,(MIN($C297*$D$258,$C297-SUM($F297:BK297))))</f>
        <v>-4.3990027112917284E-4</v>
      </c>
      <c r="BM297" s="207">
        <f ca="1">-IF(BM$2&lt;=$B297,0,(MIN($C297*$D$258,$C297-SUM($F297:BL297))))</f>
        <v>-4.3990027112917284E-4</v>
      </c>
      <c r="BN297" s="207">
        <f ca="1">-IF(BN$2&lt;=$B297,0,(MIN($C297*$D$258,$C297-SUM($F297:BM297))))</f>
        <v>-4.3990027112917284E-4</v>
      </c>
      <c r="BO297" s="207">
        <f ca="1">-IF(BO$2&lt;=$B297,0,(MIN($C297*$D$258,$C297-SUM($F297:BN297))))</f>
        <v>-4.3990027112917284E-4</v>
      </c>
      <c r="BP297" s="207">
        <f ca="1">-IF(BP$2&lt;=$B297,0,(MIN($C297*$D$258,$C297-SUM($F297:BO297))))</f>
        <v>-4.3990027112917284E-4</v>
      </c>
      <c r="BQ297" s="207">
        <f ca="1">-IF(BQ$2&lt;=$B297,0,(MIN($C297*$D$258,$C297-SUM($F297:BP297))))</f>
        <v>-4.3990027112917284E-4</v>
      </c>
      <c r="BR297" s="207">
        <f ca="1">-IF(BR$2&lt;=$B297,0,(MIN($C297*$D$258,$C297-SUM($F297:BQ297))))</f>
        <v>-4.3990027112917284E-4</v>
      </c>
      <c r="BS297" s="207">
        <f ca="1">-IF(BS$2&lt;=$B297,0,(MIN($C297*$D$258,$C297-SUM($F297:BR297))))</f>
        <v>-4.3990027112917284E-4</v>
      </c>
      <c r="BT297" s="207">
        <f ca="1">-IF(BT$2&lt;=$B297,0,(MIN($C297*$D$258,$C297-SUM($F297:BS297))))</f>
        <v>-4.3990027112917284E-4</v>
      </c>
      <c r="BU297" s="207">
        <f ca="1">-IF(BU$2&lt;=$B297,0,(MIN($C297*$D$258,$C297-SUM($F297:BT297))))</f>
        <v>-4.3990027112917284E-4</v>
      </c>
      <c r="BV297" s="207">
        <f ca="1">-IF(BV$2&lt;=$B297,0,(MIN($C297*$D$258,$C297-SUM($F297:BU297))))</f>
        <v>-4.3990027112917284E-4</v>
      </c>
      <c r="BW297" s="207">
        <f ca="1">-IF(BW$2&lt;=$B297,0,(MIN($C297*$D$258,$C297-SUM($F297:BV297))))</f>
        <v>-4.3990027112917284E-4</v>
      </c>
      <c r="BX297" s="207">
        <f ca="1">-IF(BX$2&lt;=$B297,0,(MIN($C297*$D$258,$C297-SUM($F297:BW297))))</f>
        <v>-4.3990027112917284E-4</v>
      </c>
      <c r="BY297" s="207">
        <f ca="1">-IF(BY$2&lt;=$B297,0,(MIN($C297*$D$258,$C297-SUM($F297:BX297))))</f>
        <v>-4.3990027112917284E-4</v>
      </c>
      <c r="BZ297" s="207">
        <f ca="1">-IF(BZ$2&lt;=$B297,0,(MIN($C297*$D$258,$C297-SUM($F297:BY297))))</f>
        <v>-4.3990027112917284E-4</v>
      </c>
      <c r="CA297" s="207">
        <f ca="1">-IF(CA$2&lt;=$B297,0,(MIN($C297*$D$258,$C297-SUM($F297:BZ297))))</f>
        <v>-4.3990027112917284E-4</v>
      </c>
      <c r="CB297" s="207">
        <f ca="1">-IF(CB$2&lt;=$B297,0,(MIN($C297*$D$258,$C297-SUM($F297:CA297))))</f>
        <v>-4.3990027112917284E-4</v>
      </c>
      <c r="CC297" s="207">
        <f ca="1">-IF(CC$2&lt;=$B297,0,(MIN($C297*$D$258,$C297-SUM($F297:CB297))))</f>
        <v>-4.3990027112917284E-4</v>
      </c>
      <c r="CD297" s="207">
        <f ca="1">-IF(CD$2&lt;=$B297,0,(MIN($C297*$D$258,$C297-SUM($F297:CC297))))</f>
        <v>-4.3990027112917284E-4</v>
      </c>
      <c r="CE297" s="207">
        <f ca="1">-IF(CE$2&lt;=$B297,0,(MIN($C297*$D$258,$C297-SUM($F297:CD297))))</f>
        <v>-4.3990027112917284E-4</v>
      </c>
      <c r="CF297" s="207">
        <f ca="1">-IF(CF$2&lt;=$B297,0,(MIN($C297*$D$258,$C297-SUM($F297:CE297))))</f>
        <v>-4.3990027112917284E-4</v>
      </c>
      <c r="CG297" s="207">
        <f ca="1">-IF(CG$2&lt;=$B297,0,(MIN($C297*$D$258,$C297-SUM($F297:CF297))))</f>
        <v>-4.3990027112917284E-4</v>
      </c>
      <c r="CH297" s="207">
        <f ca="1">-IF(CH$2&lt;=$B297,0,(MIN($C297*$D$258,$C297-SUM($F297:CG297))))</f>
        <v>-4.3990027112917284E-4</v>
      </c>
      <c r="CI297" s="207">
        <f ca="1">-IF(CI$2&lt;=$B297,0,(MIN($C297*$D$258,$C297-SUM($F297:CH297))))</f>
        <v>-4.3990027112917284E-4</v>
      </c>
      <c r="CJ297" s="207">
        <f ca="1">-IF(CJ$2&lt;=$B297,0,(MIN($C297*$D$258,$C297-SUM($F297:CI297))))</f>
        <v>-4.3990027112917284E-4</v>
      </c>
      <c r="CK297" s="207">
        <f ca="1">-IF(CK$2&lt;=$B297,0,(MIN($C297*$D$258,$C297-SUM($F297:CJ297))))</f>
        <v>-4.3990027112917284E-4</v>
      </c>
      <c r="CL297" s="207">
        <f ca="1">-IF(CL$2&lt;=$B297,0,(MIN($C297*$D$258,$C297-SUM($F297:CK297))))</f>
        <v>-4.3990027112917284E-4</v>
      </c>
      <c r="CM297" s="207">
        <f ca="1">-IF(CM$2&lt;=$B297,0,(MIN($C297*$D$258,$C297-SUM($F297:CL297))))</f>
        <v>-4.3990027112917284E-4</v>
      </c>
      <c r="CN297" s="207">
        <f ca="1">-IF(CN$2&lt;=$B297,0,(MIN($C297*$D$258,$C297-SUM($F297:CM297))))</f>
        <v>-4.3990027112917284E-4</v>
      </c>
      <c r="CO297" s="207">
        <f ca="1">-IF(CO$2&lt;=$B297,0,(MIN($C297*$D$258,$C297-SUM($F297:CN297))))</f>
        <v>-4.3990027112917284E-4</v>
      </c>
      <c r="CP297" s="207">
        <f ca="1">-IF(CP$2&lt;=$B297,0,(MIN($C297*$D$258,$C297-SUM($F297:CO297))))</f>
        <v>-4.3990027112917284E-4</v>
      </c>
      <c r="CQ297" s="207">
        <f ca="1">-IF(CQ$2&lt;=$B297,0,(MIN($C297*$D$258,$C297-SUM($F297:CP297))))</f>
        <v>-4.3990027112917284E-4</v>
      </c>
      <c r="CR297" s="207">
        <f ca="1">-IF(CR$2&lt;=$B297,0,(MIN($C297*$D$258,$C297-SUM($F297:CQ297))))</f>
        <v>-4.3990027112917284E-4</v>
      </c>
      <c r="CS297" s="207">
        <f ca="1">-IF(CS$2&lt;=$B297,0,(MIN($C297*$D$258,$C297-SUM($F297:CR297))))</f>
        <v>-4.3990027112917284E-4</v>
      </c>
      <c r="CT297" s="207">
        <f ca="1">-IF(CT$2&lt;=$B297,0,(MIN($C297*$D$258,$C297-SUM($F297:CS297))))</f>
        <v>-4.3990027112917284E-4</v>
      </c>
      <c r="CU297" s="207">
        <f ca="1">-IF(CU$2&lt;=$B297,0,(MIN($C297*$D$258,$C297-SUM($F297:CT297))))</f>
        <v>-4.3990027112917284E-4</v>
      </c>
      <c r="CV297" s="207">
        <f ca="1">-IF(CV$2&lt;=$B297,0,(MIN($C297*$D$258,$C297-SUM($F297:CU297))))</f>
        <v>-4.3990027112917284E-4</v>
      </c>
      <c r="CW297" s="207">
        <f ca="1">-IF(CW$2&lt;=$B297,0,(MIN($C297*$D$258,$C297-SUM($F297:CV297))))</f>
        <v>-4.3990027112917284E-4</v>
      </c>
      <c r="CX297" s="207">
        <f ca="1">-IF(CX$2&lt;=$B297,0,(MIN($C297*$D$258,$C297-SUM($F297:CW297))))</f>
        <v>-4.3990027112917284E-4</v>
      </c>
      <c r="CY297" s="207">
        <f ca="1">-IF(CY$2&lt;=$B297,0,(MIN($C297*$D$258,$C297-SUM($F297:CX297))))</f>
        <v>-4.3990027112917284E-4</v>
      </c>
      <c r="CZ297" s="207">
        <f ca="1">-IF(CZ$2&lt;=$B297,0,(MIN($C297*$D$258,$C297-SUM($F297:CY297))))</f>
        <v>-4.3990027112917284E-4</v>
      </c>
      <c r="DA297" s="207">
        <f ca="1">-IF(DA$2&lt;=$B297,0,(MIN($C297*$D$258,$C297-SUM($F297:CZ297))))</f>
        <v>-4.3990027112917284E-4</v>
      </c>
      <c r="DB297" s="207">
        <f ca="1">-IF(DB$2&lt;=$B297,0,(MIN($C297*$D$258,$C297-SUM($F297:DA297))))</f>
        <v>-4.3990027112917284E-4</v>
      </c>
      <c r="DC297" s="207">
        <f ca="1">-IF(DC$2&lt;=$B297,0,(MIN($C297*$D$258,$C297-SUM($F297:DB297))))</f>
        <v>-4.3990027112917284E-4</v>
      </c>
      <c r="DD297" s="207">
        <f ca="1">-IF(DD$2&lt;=$B297,0,(MIN($C297*$D$258,$C297-SUM($F297:DC297))))</f>
        <v>-4.3990027112917284E-4</v>
      </c>
      <c r="DE297" s="207">
        <f ca="1">-IF(DE$2&lt;=$B297,0,(MIN($C297*$D$258,$C297-SUM($F297:DD297))))</f>
        <v>-4.3990027112917284E-4</v>
      </c>
      <c r="DF297" s="207">
        <f ca="1">-IF(DF$2&lt;=$B297,0,(MIN($C297*$D$258,$C297-SUM($F297:DE297))))</f>
        <v>-4.3990027112917284E-4</v>
      </c>
      <c r="DG297" s="207">
        <f ca="1">-IF(DG$2&lt;=$B297,0,(MIN($C297*$D$258,$C297-SUM($F297:DF297))))</f>
        <v>-4.3990027112917284E-4</v>
      </c>
      <c r="DH297" s="207">
        <f ca="1">-IF(DH$2&lt;=$B297,0,(MIN($C297*$D$258,$C297-SUM($F297:DG297))))</f>
        <v>-4.3990027112917284E-4</v>
      </c>
      <c r="DI297" s="207">
        <f ca="1">-IF(DI$2&lt;=$B297,0,(MIN($C297*$D$258,$C297-SUM($F297:DH297))))</f>
        <v>-4.3990027112917284E-4</v>
      </c>
      <c r="DJ297" s="207">
        <f ca="1">-IF(DJ$2&lt;=$B297,0,(MIN($C297*$D$258,$C297-SUM($F297:DI297))))</f>
        <v>-4.3990027112917284E-4</v>
      </c>
      <c r="DK297" s="207">
        <f ca="1">-IF(DK$2&lt;=$B297,0,(MIN($C297*$D$258,$C297-SUM($F297:DJ297))))</f>
        <v>-4.3990027112917284E-4</v>
      </c>
      <c r="DL297" s="207">
        <f ca="1">-IF(DL$2&lt;=$B297,0,(MIN($C297*$D$258,$C297-SUM($F297:DK297))))</f>
        <v>-4.3990027112917284E-4</v>
      </c>
      <c r="DM297" s="207">
        <f ca="1">-IF(DM$2&lt;=$B297,0,(MIN($C297*$D$258,$C297-SUM($F297:DL297))))</f>
        <v>-4.3990027112917284E-4</v>
      </c>
      <c r="DN297" s="207">
        <f ca="1">-IF(DN$2&lt;=$B297,0,(MIN($C297*$D$258,$C297-SUM($F297:DM297))))</f>
        <v>-4.3990027112917284E-4</v>
      </c>
      <c r="DO297" s="207">
        <f ca="1">-IF(DO$2&lt;=$B297,0,(MIN($C297*$D$258,$C297-SUM($F297:DN297))))</f>
        <v>-4.3990027112917284E-4</v>
      </c>
      <c r="DP297" s="207">
        <f ca="1">-IF(DP$2&lt;=$B297,0,(MIN($C297*$D$258,$C297-SUM($F297:DO297))))</f>
        <v>-4.3990027112917284E-4</v>
      </c>
      <c r="DQ297" s="207">
        <f ca="1">-IF(DQ$2&lt;=$B297,0,(MIN($C297*$D$258,$C297-SUM($F297:DP297))))</f>
        <v>-4.3990027112917284E-4</v>
      </c>
      <c r="DR297" s="207">
        <f ca="1">-IF(DR$2&lt;=$B297,0,(MIN($C297*$D$258,$C297-SUM($F297:DQ297))))</f>
        <v>-4.3990027112917284E-4</v>
      </c>
      <c r="DS297" s="207">
        <f ca="1">-IF(DS$2&lt;=$B297,0,(MIN($C297*$D$258,$C297-SUM($F297:DR297))))</f>
        <v>-4.3990027112917284E-4</v>
      </c>
      <c r="DT297" s="207">
        <f ca="1">-IF(DT$2&lt;=$B297,0,(MIN($C297*$D$258,$C297-SUM($F297:DS297))))</f>
        <v>-4.3990027112917284E-4</v>
      </c>
      <c r="DU297" s="207">
        <f ca="1">-IF(DU$2&lt;=$B297,0,(MIN($C297*$D$258,$C297-SUM($F297:DT297))))</f>
        <v>-4.3990027112917284E-4</v>
      </c>
      <c r="DV297" s="207">
        <f ca="1">-IF(DV$2&lt;=$B297,0,(MIN($C297*$D$258,$C297-SUM($F297:DU297))))</f>
        <v>-4.3990027112917284E-4</v>
      </c>
      <c r="DW297" s="207">
        <f ca="1">-IF(DW$2&lt;=$B297,0,(MIN($C297*$D$258,$C297-SUM($F297:DV297))))</f>
        <v>-4.3990027112917284E-4</v>
      </c>
      <c r="DX297" s="207">
        <f ca="1">-IF(DX$2&lt;=$B297,0,(MIN($C297*$D$258,$C297-SUM($F297:DW297))))</f>
        <v>-4.3990027112917284E-4</v>
      </c>
      <c r="DY297" s="207">
        <f ca="1">-IF(DY$2&lt;=$B297,0,(MIN($C297*$D$258,$C297-SUM($F297:DX297))))</f>
        <v>-4.3990027112917284E-4</v>
      </c>
      <c r="DZ297" s="207">
        <f ca="1">-IF(DZ$2&lt;=$B297,0,(MIN($C297*$D$258,$C297-SUM($F297:DY297))))</f>
        <v>-4.3990027112917284E-4</v>
      </c>
      <c r="EA297" s="207">
        <f ca="1">-IF(EA$2&lt;=$B297,0,(MIN($C297*$D$258,$C297-SUM($F297:DZ297))))</f>
        <v>-4.3990027112917284E-4</v>
      </c>
      <c r="EB297" s="207">
        <f ca="1">-IF(EB$2&lt;=$B297,0,(MIN($C297*$D$258,$C297-SUM($F297:EA297))))</f>
        <v>-4.3990027112917284E-4</v>
      </c>
      <c r="EC297" s="207">
        <f ca="1">-IF(EC$2&lt;=$B297,0,(MIN($C297*$D$258,$C297-SUM($F297:EB297))))</f>
        <v>-4.3990027112917284E-4</v>
      </c>
      <c r="ED297" s="207">
        <f ca="1">-IF(ED$2&lt;=$B297,0,(MIN($C297*$D$258,$C297-SUM($F297:EC297))))</f>
        <v>-4.3990027112917284E-4</v>
      </c>
      <c r="EE297" s="207">
        <f ca="1">-IF(EE$2&lt;=$B297,0,(MIN($C297*$D$258,$C297-SUM($F297:ED297))))</f>
        <v>-4.3990027112917284E-4</v>
      </c>
      <c r="EF297" s="207">
        <f ca="1">-IF(EF$2&lt;=$B297,0,(MIN($C297*$D$258,$C297-SUM($F297:EE297))))</f>
        <v>-4.3990027112917284E-4</v>
      </c>
      <c r="EG297" s="207">
        <f ca="1">-IF(EG$2&lt;=$B297,0,(MIN($C297*$D$258,$C297-SUM($F297:EF297))))</f>
        <v>-4.3990027112917284E-4</v>
      </c>
      <c r="EH297" s="207">
        <f ca="1">-IF(EH$2&lt;=$B297,0,(MIN($C297*$D$258,$C297-SUM($F297:EG297))))</f>
        <v>-4.3990027112917284E-4</v>
      </c>
      <c r="EI297" s="207">
        <f ca="1">-IF(EI$2&lt;=$B297,0,(MIN($C297*$D$258,$C297-SUM($F297:EH297))))</f>
        <v>-4.3990027112917284E-4</v>
      </c>
      <c r="EJ297" s="207">
        <f ca="1">-IF(EJ$2&lt;=$B297,0,(MIN($C297*$D$258,$C297-SUM($F297:EI297))))</f>
        <v>-4.3990027112917284E-4</v>
      </c>
      <c r="EK297" s="207">
        <f ca="1">-IF(EK$2&lt;=$B297,0,(MIN($C297*$D$258,$C297-SUM($F297:EJ297))))</f>
        <v>-4.3990027112917284E-4</v>
      </c>
      <c r="EL297" s="207">
        <f ca="1">-IF(EL$2&lt;=$B297,0,(MIN($C297*$D$258,$C297-SUM($F297:EK297))))</f>
        <v>-4.3990027112917284E-4</v>
      </c>
      <c r="EM297" s="207">
        <f ca="1">-IF(EM$2&lt;=$B297,0,(MIN($C297*$D$258,$C297-SUM($F297:EL297))))</f>
        <v>-4.3990027112917284E-4</v>
      </c>
      <c r="EN297" s="207">
        <f ca="1">-IF(EN$2&lt;=$B297,0,(MIN($C297*$D$258,$C297-SUM($F297:EM297))))</f>
        <v>-4.3990027112917284E-4</v>
      </c>
      <c r="EO297" s="207">
        <f ca="1">-IF(EO$2&lt;=$B297,0,(MIN($C297*$D$258,$C297-SUM($F297:EN297))))</f>
        <v>-4.3990027112917284E-4</v>
      </c>
      <c r="EP297" s="207">
        <f ca="1">-IF(EP$2&lt;=$B297,0,(MIN($C297*$D$258,$C297-SUM($F297:EO297))))</f>
        <v>-4.3990027112917284E-4</v>
      </c>
      <c r="EQ297" s="207">
        <f ca="1">-IF(EQ$2&lt;=$B297,0,(MIN($C297*$D$258,$C297-SUM($F297:EP297))))</f>
        <v>-4.3990027112917284E-4</v>
      </c>
      <c r="ER297" s="207">
        <f ca="1">-IF(ER$2&lt;=$B297,0,(MIN($C297*$D$258,$C297-SUM($F297:EQ297))))</f>
        <v>-4.3990027112917284E-4</v>
      </c>
      <c r="ES297" s="207">
        <f ca="1">-IF(ES$2&lt;=$B297,0,(MIN($C297*$D$258,$C297-SUM($F297:ER297))))</f>
        <v>-4.3990027112917284E-4</v>
      </c>
      <c r="ET297" s="207">
        <f ca="1">-IF(ET$2&lt;=$B297,0,(MIN($C297*$D$258,$C297-SUM($F297:ES297))))</f>
        <v>-4.3990027112917284E-4</v>
      </c>
      <c r="EU297" s="207">
        <f ca="1">-IF(EU$2&lt;=$B297,0,(MIN($C297*$D$258,$C297-SUM($F297:ET297))))</f>
        <v>-4.3990027112917284E-4</v>
      </c>
      <c r="EV297" s="207">
        <f ca="1">-IF(EV$2&lt;=$B297,0,(MIN($C297*$D$258,$C297-SUM($F297:EU297))))</f>
        <v>-4.3990027112917284E-4</v>
      </c>
      <c r="EW297" s="207">
        <f ca="1">-IF(EW$2&lt;=$B297,0,(MIN($C297*$D$258,$C297-SUM($F297:EV297))))</f>
        <v>-4.3990027112917284E-4</v>
      </c>
      <c r="EX297" s="207">
        <f ca="1">-IF(EX$2&lt;=$B297,0,(MIN($C297*$D$258,$C297-SUM($F297:EW297))))</f>
        <v>-4.3990027112917284E-4</v>
      </c>
      <c r="EY297" s="207">
        <f ca="1">-IF(EY$2&lt;=$B297,0,(MIN($C297*$D$258,$C297-SUM($F297:EX297))))</f>
        <v>-4.3990027112917284E-4</v>
      </c>
      <c r="EZ297" s="207">
        <f ca="1">-IF(EZ$2&lt;=$B297,0,(MIN($C297*$D$258,$C297-SUM($F297:EY297))))</f>
        <v>-4.3990027112917284E-4</v>
      </c>
      <c r="FA297" s="207">
        <f ca="1">-IF(FA$2&lt;=$B297,0,(MIN($C297*$D$258,$C297-SUM($F297:EZ297))))</f>
        <v>-4.3990027112917284E-4</v>
      </c>
      <c r="FB297" s="207">
        <f ca="1">-IF(FB$2&lt;=$B297,0,(MIN($C297*$D$258,$C297-SUM($F297:FA297))))</f>
        <v>-4.3990027112917284E-4</v>
      </c>
      <c r="FC297" s="207">
        <f ca="1">-IF(FC$2&lt;=$B297,0,(MIN($C297*$D$258,$C297-SUM($F297:FB297))))</f>
        <v>-4.3990027112917284E-4</v>
      </c>
      <c r="FD297" s="207">
        <f ca="1">-IF(FD$2&lt;=$B297,0,(MIN($C297*$D$258,$C297-SUM($F297:FC297))))</f>
        <v>-4.3990027112917284E-4</v>
      </c>
      <c r="FE297" s="207">
        <f ca="1">-IF(FE$2&lt;=$B297,0,(MIN($C297*$D$258,$C297-SUM($F297:FD297))))</f>
        <v>-4.3990027112917284E-4</v>
      </c>
      <c r="FF297" s="207">
        <f ca="1">-IF(FF$2&lt;=$B297,0,(MIN($C297*$D$258,$C297-SUM($F297:FE297))))</f>
        <v>-4.3990027112917284E-4</v>
      </c>
      <c r="FG297" s="207">
        <f ca="1">-IF(FG$2&lt;=$B297,0,(MIN($C297*$D$258,$C297-SUM($F297:FF297))))</f>
        <v>-4.3990027112917284E-4</v>
      </c>
      <c r="FH297" s="207">
        <f ca="1">-IF(FH$2&lt;=$B297,0,(MIN($C297*$D$258,$C297-SUM($F297:FG297))))</f>
        <v>-4.3990027112917284E-4</v>
      </c>
      <c r="FI297" s="207">
        <f ca="1">-IF(FI$2&lt;=$B297,0,(MIN($C297*$D$258,$C297-SUM($F297:FH297))))</f>
        <v>-4.3990027112917284E-4</v>
      </c>
      <c r="FJ297" s="207">
        <f ca="1">-IF(FJ$2&lt;=$B297,0,(MIN($C297*$D$258,$C297-SUM($F297:FI297))))</f>
        <v>-4.3990027112917284E-4</v>
      </c>
      <c r="FK297" s="207">
        <f ca="1">-IF(FK$2&lt;=$B297,0,(MIN($C297*$D$258,$C297-SUM($F297:FJ297))))</f>
        <v>-4.3990027112917284E-4</v>
      </c>
      <c r="FL297" s="207">
        <f ca="1">-IF(FL$2&lt;=$B297,0,(MIN($C297*$D$258,$C297-SUM($F297:FK297))))</f>
        <v>-4.3990027112917284E-4</v>
      </c>
      <c r="FM297" s="207">
        <f ca="1">-IF(FM$2&lt;=$B297,0,(MIN($C297*$D$258,$C297-SUM($F297:FL297))))</f>
        <v>-4.3990027112917284E-4</v>
      </c>
      <c r="FN297" s="207">
        <f ca="1">-IF(FN$2&lt;=$B297,0,(MIN($C297*$D$258,$C297-SUM($F297:FM297))))</f>
        <v>-4.3990027112917284E-4</v>
      </c>
      <c r="FO297" s="207">
        <f ca="1">-IF(FO$2&lt;=$B297,0,(MIN($C297*$D$258,$C297-SUM($F297:FN297))))</f>
        <v>-4.3990027112917284E-4</v>
      </c>
      <c r="FP297" s="207">
        <f ca="1">-IF(FP$2&lt;=$B297,0,(MIN($C297*$D$258,$C297-SUM($F297:FO297))))</f>
        <v>-4.3990027112917284E-4</v>
      </c>
      <c r="FQ297" s="207">
        <f ca="1">-IF(FQ$2&lt;=$B297,0,(MIN($C297*$D$258,$C297-SUM($F297:FP297))))</f>
        <v>-4.3990027112917284E-4</v>
      </c>
      <c r="FR297" s="207">
        <f ca="1">-IF(FR$2&lt;=$B297,0,(MIN($C297*$D$258,$C297-SUM($F297:FQ297))))</f>
        <v>-4.3990027112917284E-4</v>
      </c>
      <c r="FS297" s="207">
        <f ca="1">-IF(FS$2&lt;=$B297,0,(MIN($C297*$D$258,$C297-SUM($F297:FR297))))</f>
        <v>-4.3990027112917284E-4</v>
      </c>
      <c r="FT297" s="207">
        <f ca="1">-IF(FT$2&lt;=$B297,0,(MIN($C297*$D$258,$C297-SUM($F297:FS297))))</f>
        <v>-4.3990027112917284E-4</v>
      </c>
      <c r="FU297" s="207">
        <f ca="1">-IF(FU$2&lt;=$B297,0,(MIN($C297*$D$258,$C297-SUM($F297:FT297))))</f>
        <v>-4.3990027112917284E-4</v>
      </c>
      <c r="FV297" s="207">
        <f ca="1">-IF(FV$2&lt;=$B297,0,(MIN($C297*$D$258,$C297-SUM($F297:FU297))))</f>
        <v>-4.3990027112917284E-4</v>
      </c>
      <c r="FW297" s="207">
        <f ca="1">-IF(FW$2&lt;=$B297,0,(MIN($C297*$D$258,$C297-SUM($F297:FV297))))</f>
        <v>-4.3990027112917284E-4</v>
      </c>
      <c r="FX297" s="207">
        <f ca="1">-IF(FX$2&lt;=$B297,0,(MIN($C297*$D$258,$C297-SUM($F297:FW297))))</f>
        <v>-4.3990027112917284E-4</v>
      </c>
      <c r="FY297" s="207">
        <f ca="1">-IF(FY$2&lt;=$B297,0,(MIN($C297*$D$258,$C297-SUM($F297:FX297))))</f>
        <v>-4.3990027112917284E-4</v>
      </c>
      <c r="FZ297" s="207">
        <f ca="1">-IF(FZ$2&lt;=$B297,0,(MIN($C297*$D$258,$C297-SUM($F297:FY297))))</f>
        <v>-4.3990027112917284E-4</v>
      </c>
      <c r="GA297" s="207">
        <f ca="1">-IF(GA$2&lt;=$B297,0,(MIN($C297*$D$258,$C297-SUM($F297:FZ297))))</f>
        <v>-4.3990027112917284E-4</v>
      </c>
      <c r="GB297" s="207">
        <f ca="1">-IF(GB$2&lt;=$B297,0,(MIN($C297*$D$258,$C297-SUM($F297:GA297))))</f>
        <v>-4.3990027112917284E-4</v>
      </c>
      <c r="GC297" s="207">
        <f ca="1">-IF(GC$2&lt;=$B297,0,(MIN($C297*$D$258,$C297-SUM($F297:GB297))))</f>
        <v>-4.3990027112917284E-4</v>
      </c>
      <c r="GD297" s="207">
        <f ca="1">-IF(GD$2&lt;=$B297,0,(MIN($C297*$D$258,$C297-SUM($F297:GC297))))</f>
        <v>-4.3990027112917284E-4</v>
      </c>
      <c r="GE297" s="207">
        <f ca="1">-IF(GE$2&lt;=$B297,0,(MIN($C297*$D$258,$C297-SUM($F297:GD297))))</f>
        <v>-4.3990027112917284E-4</v>
      </c>
      <c r="GF297" s="207">
        <f ca="1">-IF(GF$2&lt;=$B297,0,(MIN($C297*$D$258,$C297-SUM($F297:GE297))))</f>
        <v>-4.3990027112917284E-4</v>
      </c>
      <c r="GG297" s="207">
        <f ca="1">-IF(GG$2&lt;=$B297,0,(MIN($C297*$D$258,$C297-SUM($F297:GF297))))</f>
        <v>-4.3990027112917284E-4</v>
      </c>
      <c r="GH297" s="207">
        <f ca="1">-IF(GH$2&lt;=$B297,0,(MIN($C297*$D$258,$C297-SUM($F297:GG297))))</f>
        <v>-4.3990027112917284E-4</v>
      </c>
      <c r="GI297" s="207">
        <f ca="1">-IF(GI$2&lt;=$B297,0,(MIN($C297*$D$258,$C297-SUM($F297:GH297))))</f>
        <v>-4.3990027112917284E-4</v>
      </c>
      <c r="GJ297" s="207">
        <f ca="1">-IF(GJ$2&lt;=$B297,0,(MIN($C297*$D$258,$C297-SUM($F297:GI297))))</f>
        <v>-4.3990027112917284E-4</v>
      </c>
      <c r="GK297" s="207">
        <f ca="1">-IF(GK$2&lt;=$B297,0,(MIN($C297*$D$258,$C297-SUM($F297:GJ297))))</f>
        <v>-4.3990027112917284E-4</v>
      </c>
      <c r="GL297" s="207">
        <f ca="1">-IF(GL$2&lt;=$B297,0,(MIN($C297*$D$258,$C297-SUM($F297:GK297))))</f>
        <v>-4.3990027112917284E-4</v>
      </c>
      <c r="GM297" s="207">
        <f ca="1">-IF(GM$2&lt;=$B297,0,(MIN($C297*$D$258,$C297-SUM($F297:GL297))))</f>
        <v>-4.3990027112917284E-4</v>
      </c>
      <c r="GN297" s="207">
        <f ca="1">-IF(GN$2&lt;=$B297,0,(MIN($C297*$D$258,$C297-SUM($F297:GM297))))</f>
        <v>-4.3990027112917284E-4</v>
      </c>
      <c r="GO297" s="207">
        <f ca="1">-IF(GO$2&lt;=$B297,0,(MIN($C297*$D$258,$C297-SUM($F297:GN297))))</f>
        <v>-4.3990027112917284E-4</v>
      </c>
      <c r="GP297" s="207">
        <f ca="1">-IF(GP$2&lt;=$B297,0,(MIN($C297*$D$258,$C297-SUM($F297:GO297))))</f>
        <v>-4.3990027112917284E-4</v>
      </c>
      <c r="GQ297" s="207">
        <f ca="1">-IF(GQ$2&lt;=$B297,0,(MIN($C297*$D$258,$C297-SUM($F297:GP297))))</f>
        <v>-4.3990027112917284E-4</v>
      </c>
      <c r="GR297" s="207">
        <f ca="1">-IF(GR$2&lt;=$B297,0,(MIN($C297*$D$258,$C297-SUM($F297:GQ297))))</f>
        <v>-4.3990027112917284E-4</v>
      </c>
      <c r="GS297" s="207">
        <f ca="1">-IF(GS$2&lt;=$B297,0,(MIN($C297*$D$258,$C297-SUM($F297:GR297))))</f>
        <v>-4.3990027112917284E-4</v>
      </c>
      <c r="GT297" s="207">
        <f ca="1">-IF(GT$2&lt;=$B297,0,(MIN($C297*$D$258,$C297-SUM($F297:GS297))))</f>
        <v>-4.3990027112917284E-4</v>
      </c>
      <c r="GU297" s="207">
        <f ca="1">-IF(GU$2&lt;=$B297,0,(MIN($C297*$D$258,$C297-SUM($F297:GT297))))</f>
        <v>-4.3990027112917284E-4</v>
      </c>
      <c r="GV297" s="207">
        <f ca="1">-IF(GV$2&lt;=$B297,0,(MIN($C297*$D$258,$C297-SUM($F297:GU297))))</f>
        <v>-4.3990027112917284E-4</v>
      </c>
      <c r="GW297" s="207">
        <f ca="1">-IF(GW$2&lt;=$B297,0,(MIN($C297*$D$258,$C297-SUM($F297:GV297))))</f>
        <v>-4.3990027112917284E-4</v>
      </c>
      <c r="GX297" s="207">
        <f ca="1">-IF(GX$2&lt;=$B297,0,(MIN($C297*$D$258,$C297-SUM($F297:GW297))))</f>
        <v>-4.3990027112917284E-4</v>
      </c>
      <c r="GY297" s="207">
        <f ca="1">-IF(GY$2&lt;=$B297,0,(MIN($C297*$D$258,$C297-SUM($F297:GX297))))</f>
        <v>-4.3990027112917284E-4</v>
      </c>
      <c r="GZ297" s="207">
        <f ca="1">-IF(GZ$2&lt;=$B297,0,(MIN($C297*$D$258,$C297-SUM($F297:GY297))))</f>
        <v>-4.3990027112917284E-4</v>
      </c>
      <c r="HA297" s="207">
        <f ca="1">-IF(HA$2&lt;=$B297,0,(MIN($C297*$D$258,$C297-SUM($F297:GZ297))))</f>
        <v>-4.3990027112917284E-4</v>
      </c>
      <c r="HB297" s="207">
        <f ca="1">-IF(HB$2&lt;=$B297,0,(MIN($C297*$D$258,$C297-SUM($F297:HA297))))</f>
        <v>-4.3990027112917284E-4</v>
      </c>
      <c r="HC297" s="207">
        <f ca="1">-IF(HC$2&lt;=$B297,0,(MIN($C297*$D$258,$C297-SUM($F297:HB297))))</f>
        <v>-4.3990027112917284E-4</v>
      </c>
      <c r="HD297" s="207">
        <f ca="1">-IF(HD$2&lt;=$B297,0,(MIN($C297*$D$258,$C297-SUM($F297:HC297))))</f>
        <v>-4.3990027112917284E-4</v>
      </c>
      <c r="HE297" s="207">
        <f ca="1">-IF(HE$2&lt;=$B297,0,(MIN($C297*$D$258,$C297-SUM($F297:HD297))))</f>
        <v>-4.3990027112917284E-4</v>
      </c>
      <c r="HF297" s="207">
        <f ca="1">-IF(HF$2&lt;=$B297,0,(MIN($C297*$D$258,$C297-SUM($F297:HE297))))</f>
        <v>-4.3990027112917284E-4</v>
      </c>
      <c r="HG297" s="207">
        <f ca="1">-IF(HG$2&lt;=$B297,0,(MIN($C297*$D$258,$C297-SUM($F297:HF297))))</f>
        <v>-4.3990027112917284E-4</v>
      </c>
      <c r="HH297" s="207">
        <f ca="1">-IF(HH$2&lt;=$B297,0,(MIN($C297*$D$258,$C297-SUM($F297:HG297))))</f>
        <v>-4.3990027112917284E-4</v>
      </c>
      <c r="HI297" s="207">
        <f ca="1">-IF(HI$2&lt;=$B297,0,(MIN($C297*$D$258,$C297-SUM($F297:HH297))))</f>
        <v>-4.3990027112917284E-4</v>
      </c>
      <c r="HJ297" s="207">
        <f ca="1">-IF(HJ$2&lt;=$B297,0,(MIN($C297*$D$258,$C297-SUM($F297:HI297))))</f>
        <v>-4.3990027112917284E-4</v>
      </c>
      <c r="HK297" s="207">
        <f ca="1">-IF(HK$2&lt;=$B297,0,(MIN($C297*$D$258,$C297-SUM($F297:HJ297))))</f>
        <v>-4.3990027112917284E-4</v>
      </c>
      <c r="HL297" s="207">
        <f ca="1">-IF(HL$2&lt;=$B297,0,(MIN($C297*$D$258,$C297-SUM($F297:HK297))))</f>
        <v>-4.3990027112917284E-4</v>
      </c>
      <c r="HM297" s="207">
        <f ca="1">-IF(HM$2&lt;=$B297,0,(MIN($C297*$D$258,$C297-SUM($F297:HL297))))</f>
        <v>-4.3990027112917284E-4</v>
      </c>
      <c r="HN297" s="207">
        <f ca="1">-IF(HN$2&lt;=$B297,0,(MIN($C297*$D$258,$C297-SUM($F297:HM297))))</f>
        <v>-4.3990027112917284E-4</v>
      </c>
      <c r="HO297" s="207">
        <f ca="1">-IF(HO$2&lt;=$B297,0,(MIN($C297*$D$258,$C297-SUM($F297:HN297))))</f>
        <v>-4.3990027112917284E-4</v>
      </c>
      <c r="HP297" s="207">
        <f ca="1">-IF(HP$2&lt;=$B297,0,(MIN($C297*$D$258,$C297-SUM($F297:HO297))))</f>
        <v>-4.3990027112917284E-4</v>
      </c>
      <c r="HQ297" s="207">
        <f ca="1">-IF(HQ$2&lt;=$B297,0,(MIN($C297*$D$258,$C297-SUM($F297:HP297))))</f>
        <v>-4.3990027112917284E-4</v>
      </c>
      <c r="HR297" s="207">
        <f ca="1">-IF(HR$2&lt;=$B297,0,(MIN($C297*$D$258,$C297-SUM($F297:HQ297))))</f>
        <v>-4.3990027112917284E-4</v>
      </c>
      <c r="HS297" s="207">
        <f ca="1">-IF(HS$2&lt;=$B297,0,(MIN($C297*$D$258,$C297-SUM($F297:HR297))))</f>
        <v>-4.3990027112917284E-4</v>
      </c>
      <c r="HT297" s="207">
        <f ca="1">-IF(HT$2&lt;=$B297,0,(MIN($C297*$D$258,$C297-SUM($F297:HS297))))</f>
        <v>-4.3990027112917284E-4</v>
      </c>
      <c r="HU297" s="207">
        <f ca="1">-IF(HU$2&lt;=$B297,0,(MIN($C297*$D$258,$C297-SUM($F297:HT297))))</f>
        <v>-4.3990027112917284E-4</v>
      </c>
      <c r="HV297" s="207">
        <f ca="1">-IF(HV$2&lt;=$B297,0,(MIN($C297*$D$258,$C297-SUM($F297:HU297))))</f>
        <v>-4.3990027112917284E-4</v>
      </c>
      <c r="HW297" s="207">
        <f ca="1">-IF(HW$2&lt;=$B297,0,(MIN($C297*$D$258,$C297-SUM($F297:HV297))))</f>
        <v>-4.3990027112917284E-4</v>
      </c>
      <c r="HX297" s="207">
        <f ca="1">-IF(HX$2&lt;=$B297,0,(MIN($C297*$D$258,$C297-SUM($F297:HW297))))</f>
        <v>-4.3990027112917284E-4</v>
      </c>
      <c r="HY297" s="207">
        <f ca="1">-IF(HY$2&lt;=$B297,0,(MIN($C297*$D$258,$C297-SUM($F297:HX297))))</f>
        <v>-4.3990027112917284E-4</v>
      </c>
      <c r="HZ297" s="207">
        <f ca="1">-IF(HZ$2&lt;=$B297,0,(MIN($C297*$D$258,$C297-SUM($F297:HY297))))</f>
        <v>-4.3990027112917284E-4</v>
      </c>
      <c r="IA297" s="207">
        <f ca="1">-IF(IA$2&lt;=$B297,0,(MIN($C297*$D$258,$C297-SUM($F297:HZ297))))</f>
        <v>-4.3990027112917284E-4</v>
      </c>
      <c r="IB297" s="207">
        <f ca="1">-IF(IB$2&lt;=$B297,0,(MIN($C297*$D$258,$C297-SUM($F297:IA297))))</f>
        <v>-4.3990027112917284E-4</v>
      </c>
      <c r="IC297" s="207">
        <f ca="1">-IF(IC$2&lt;=$B297,0,(MIN($C297*$D$258,$C297-SUM($F297:IB297))))</f>
        <v>-4.3990027112917284E-4</v>
      </c>
      <c r="ID297" s="207">
        <f ca="1">-IF(ID$2&lt;=$B297,0,(MIN($C297*$D$258,$C297-SUM($F297:IC297))))</f>
        <v>-4.3990027112917284E-4</v>
      </c>
      <c r="IE297" s="207">
        <f ca="1">-IF(IE$2&lt;=$B297,0,(MIN($C297*$D$258,$C297-SUM($F297:ID297))))</f>
        <v>-4.3990027112917284E-4</v>
      </c>
      <c r="IF297" s="207">
        <f ca="1">-IF(IF$2&lt;=$B297,0,(MIN($C297*$D$258,$C297-SUM($F297:IE297))))</f>
        <v>-4.3990027112917284E-4</v>
      </c>
      <c r="IG297" s="207">
        <f ca="1">-IF(IG$2&lt;=$B297,0,(MIN($C297*$D$258,$C297-SUM($F297:IF297))))</f>
        <v>-4.3990027112917284E-4</v>
      </c>
      <c r="IH297" s="207">
        <f ca="1">-IF(IH$2&lt;=$B297,0,(MIN($C297*$D$258,$C297-SUM($F297:IG297))))</f>
        <v>-4.3990027112917284E-4</v>
      </c>
      <c r="II297" s="207">
        <f ca="1">-IF(II$2&lt;=$B297,0,(MIN($C297*$D$258,$C297-SUM($F297:IH297))))</f>
        <v>-4.3990027112917284E-4</v>
      </c>
      <c r="IJ297" s="207">
        <f ca="1">-IF(IJ$2&lt;=$B297,0,(MIN($C297*$D$258,$C297-SUM($F297:II297))))</f>
        <v>-4.3990027112917284E-4</v>
      </c>
      <c r="IK297" s="207">
        <f ca="1">-IF(IK$2&lt;=$B297,0,(MIN($C297*$D$258,$C297-SUM($F297:IJ297))))</f>
        <v>-4.3990027112917284E-4</v>
      </c>
      <c r="IL297" s="207">
        <f ca="1">-IF(IL$2&lt;=$B297,0,(MIN($C297*$D$258,$C297-SUM($F297:IK297))))</f>
        <v>-4.3990027112917284E-4</v>
      </c>
      <c r="IM297" s="207">
        <f ca="1">-IF(IM$2&lt;=$B297,0,(MIN($C297*$D$258,$C297-SUM($F297:IL297))))</f>
        <v>-4.3990027112917284E-4</v>
      </c>
      <c r="IN297" s="207">
        <f ca="1">-IF(IN$2&lt;=$B297,0,(MIN($C297*$D$258,$C297-SUM($F297:IM297))))</f>
        <v>-4.3990027112917284E-4</v>
      </c>
      <c r="IO297" s="207">
        <f ca="1">-IF(IO$2&lt;=$B297,0,(MIN($C297*$D$258,$C297-SUM($F297:IN297))))</f>
        <v>-4.3990027112917284E-4</v>
      </c>
      <c r="IP297" s="207">
        <f ca="1">-IF(IP$2&lt;=$B297,0,(MIN($C297*$D$258,$C297-SUM($F297:IO297))))</f>
        <v>-4.3990027112917284E-4</v>
      </c>
      <c r="IQ297" s="207">
        <f ca="1">-IF(IQ$2&lt;=$B297,0,(MIN($C297*$D$258,$C297-SUM($F297:IP297))))</f>
        <v>-4.3990027112917284E-4</v>
      </c>
      <c r="IR297" s="207">
        <f ca="1">-IF(IR$2&lt;=$B297,0,(MIN($C297*$D$258,$C297-SUM($F297:IQ297))))</f>
        <v>-4.3990027112917284E-4</v>
      </c>
      <c r="IS297" s="207">
        <f ca="1">-IF(IS$2&lt;=$B297,0,(MIN($C297*$D$258,$C297-SUM($F297:IR297))))</f>
        <v>-4.3990027112917284E-4</v>
      </c>
      <c r="IT297" s="207">
        <f ca="1">-IF(IT$2&lt;=$B297,0,(MIN($C297*$D$258,$C297-SUM($F297:IS297))))</f>
        <v>-4.3990027112917284E-4</v>
      </c>
      <c r="IU297" s="207">
        <f ca="1">-IF(IU$2&lt;=$B297,0,(MIN($C297*$D$258,$C297-SUM($F297:IT297))))</f>
        <v>-4.3990027112917284E-4</v>
      </c>
      <c r="IV297" s="207">
        <f ca="1">-IF(IV$2&lt;=$B297,0,(MIN($C297*$D$258,$C297-SUM($F297:IU297))))</f>
        <v>-4.3990027112917284E-4</v>
      </c>
      <c r="IW297" s="207">
        <f ca="1">-IF(IW$2&lt;=$B297,0,(MIN($C297*$D$258,$C297-SUM($F297:IV297))))</f>
        <v>-4.3990027112917284E-4</v>
      </c>
      <c r="IX297" s="207">
        <f ca="1">-IF(IX$2&lt;=$B297,0,(MIN($C297*$D$258,$C297-SUM($F297:IW297))))</f>
        <v>-4.3990027112917284E-4</v>
      </c>
      <c r="IY297" s="207">
        <f ca="1">-IF(IY$2&lt;=$B297,0,(MIN($C297*$D$258,$C297-SUM($F297:IX297))))</f>
        <v>-4.3990027112917284E-4</v>
      </c>
      <c r="IZ297" s="207">
        <f ca="1">-IF(IZ$2&lt;=$B297,0,(MIN($C297*$D$258,$C297-SUM($F297:IY297))))</f>
        <v>-4.3990027112917284E-4</v>
      </c>
      <c r="JA297" s="207">
        <f ca="1">-IF(JA$2&lt;=$B297,0,(MIN($C297*$D$258,$C297-SUM($F297:IZ297))))</f>
        <v>-4.3990027112917284E-4</v>
      </c>
      <c r="JB297" s="207">
        <f ca="1">-IF(JB$2&lt;=$B297,0,(MIN($C297*$D$258,$C297-SUM($F297:JA297))))</f>
        <v>-4.3990027112917284E-4</v>
      </c>
      <c r="JC297" s="207">
        <f ca="1">-IF(JC$2&lt;=$B297,0,(MIN($C297*$D$258,$C297-SUM($F297:JB297))))</f>
        <v>-4.3990027112917284E-4</v>
      </c>
      <c r="JD297" s="207">
        <f ca="1">-IF(JD$2&lt;=$B297,0,(MIN($C297*$D$258,$C297-SUM($F297:JC297))))</f>
        <v>-4.3990027112917284E-4</v>
      </c>
      <c r="JE297" s="207">
        <f ca="1">-IF(JE$2&lt;=$B297,0,(MIN($C297*$D$258,$C297-SUM($F297:JD297))))</f>
        <v>-4.3990027112917284E-4</v>
      </c>
      <c r="JF297" s="207">
        <f ca="1">-IF(JF$2&lt;=$B297,0,(MIN($C297*$D$258,$C297-SUM($F297:JE297))))</f>
        <v>-4.3990027112917284E-4</v>
      </c>
      <c r="JG297" s="207">
        <f ca="1">-IF(JG$2&lt;=$B297,0,(MIN($C297*$D$258,$C297-SUM($F297:JF297))))</f>
        <v>-4.3990027112917284E-4</v>
      </c>
      <c r="JH297" s="207">
        <f ca="1">-IF(JH$2&lt;=$B297,0,(MIN($C297*$D$258,$C297-SUM($F297:JG297))))</f>
        <v>-4.3990027112917284E-4</v>
      </c>
      <c r="JI297" s="207">
        <f ca="1">-IF(JI$2&lt;=$B297,0,(MIN($C297*$D$258,$C297-SUM($F297:JH297))))</f>
        <v>-4.3990027112917284E-4</v>
      </c>
      <c r="JJ297" s="207">
        <f ca="1">-IF(JJ$2&lt;=$B297,0,(MIN($C297*$D$258,$C297-SUM($F297:JI297))))</f>
        <v>-4.3990027112917284E-4</v>
      </c>
      <c r="JK297" s="207">
        <f ca="1">-IF(JK$2&lt;=$B297,0,(MIN($C297*$D$258,$C297-SUM($F297:JJ297))))</f>
        <v>-4.3990027112917284E-4</v>
      </c>
      <c r="JL297" s="207">
        <f ca="1">-IF(JL$2&lt;=$B297,0,(MIN($C297*$D$258,$C297-SUM($F297:JK297))))</f>
        <v>-4.3990027112917284E-4</v>
      </c>
      <c r="JM297" s="207">
        <f ca="1">-IF(JM$2&lt;=$B297,0,(MIN($C297*$D$258,$C297-SUM($F297:JL297))))</f>
        <v>-4.3990027112917284E-4</v>
      </c>
      <c r="JN297" s="207">
        <f ca="1">-IF(JN$2&lt;=$B297,0,(MIN($C297*$D$258,$C297-SUM($F297:JM297))))</f>
        <v>-4.3990027112917284E-4</v>
      </c>
      <c r="JO297" s="207">
        <f ca="1">-IF(JO$2&lt;=$B297,0,(MIN($C297*$D$258,$C297-SUM($F297:JN297))))</f>
        <v>-4.3990027112917284E-4</v>
      </c>
      <c r="JP297" s="207">
        <f ca="1">-IF(JP$2&lt;=$B297,0,(MIN($C297*$D$258,$C297-SUM($F297:JO297))))</f>
        <v>-4.3990027112917284E-4</v>
      </c>
      <c r="JQ297" s="207">
        <f ca="1">-IF(JQ$2&lt;=$B297,0,(MIN($C297*$D$258,$C297-SUM($F297:JP297))))</f>
        <v>-4.3990027112917284E-4</v>
      </c>
      <c r="JR297" s="207">
        <f ca="1">-IF(JR$2&lt;=$B297,0,(MIN($C297*$D$258,$C297-SUM($F297:JQ297))))</f>
        <v>-4.3990027112917284E-4</v>
      </c>
      <c r="JS297" s="207">
        <f ca="1">-IF(JS$2&lt;=$B297,0,(MIN($C297*$D$258,$C297-SUM($F297:JR297))))</f>
        <v>-4.3990027112917284E-4</v>
      </c>
      <c r="JT297" s="207">
        <f ca="1">-IF(JT$2&lt;=$B297,0,(MIN($C297*$D$258,$C297-SUM($F297:JS297))))</f>
        <v>-4.3990027112917284E-4</v>
      </c>
      <c r="JU297" s="207">
        <f ca="1">-IF(JU$2&lt;=$B297,0,(MIN($C297*$D$258,$C297-SUM($F297:JT297))))</f>
        <v>-4.3990027112917284E-4</v>
      </c>
      <c r="JV297" s="207">
        <f ca="1">-IF(JV$2&lt;=$B297,0,(MIN($C297*$D$258,$C297-SUM($F297:JU297))))</f>
        <v>-4.3990027112917284E-4</v>
      </c>
      <c r="JW297" s="207">
        <f ca="1">-IF(JW$2&lt;=$B297,0,(MIN($C297*$D$258,$C297-SUM($F297:JV297))))</f>
        <v>-4.3990027112917284E-4</v>
      </c>
      <c r="JX297" s="207">
        <f ca="1">-IF(JX$2&lt;=$B297,0,(MIN($C297*$D$258,$C297-SUM($F297:JW297))))</f>
        <v>-4.3990027112917284E-4</v>
      </c>
      <c r="JY297" s="207">
        <f ca="1">-IF(JY$2&lt;=$B297,0,(MIN($C297*$D$258,$C297-SUM($F297:JX297))))</f>
        <v>-4.3990027112917284E-4</v>
      </c>
      <c r="JZ297" s="207">
        <f ca="1">-IF(JZ$2&lt;=$B297,0,(MIN($C297*$D$258,$C297-SUM($F297:JY297))))</f>
        <v>-4.3990027112917284E-4</v>
      </c>
      <c r="KA297" s="207">
        <f ca="1">-IF(KA$2&lt;=$B297,0,(MIN($C297*$D$258,$C297-SUM($F297:JZ297))))</f>
        <v>-4.3990027112917284E-4</v>
      </c>
      <c r="KB297" s="207">
        <f ca="1">-IF(KB$2&lt;=$B297,0,(MIN($C297*$D$258,$C297-SUM($F297:KA297))))</f>
        <v>-4.3990027112917284E-4</v>
      </c>
      <c r="KC297" s="207">
        <f ca="1">-IF(KC$2&lt;=$B297,0,(MIN($C297*$D$258,$C297-SUM($F297:KB297))))</f>
        <v>-4.3990027112917284E-4</v>
      </c>
      <c r="KD297" s="207">
        <f ca="1">-IF(KD$2&lt;=$B297,0,(MIN($C297*$D$258,$C297-SUM($F297:KC297))))</f>
        <v>-4.3990027112917284E-4</v>
      </c>
      <c r="KE297" s="207">
        <f ca="1">-IF(KE$2&lt;=$B297,0,(MIN($C297*$D$258,$C297-SUM($F297:KD297))))</f>
        <v>-4.3990027112917284E-4</v>
      </c>
      <c r="KF297" s="207">
        <f ca="1">-IF(KF$2&lt;=$B297,0,(MIN($C297*$D$258,$C297-SUM($F297:KE297))))</f>
        <v>-4.3990027112917284E-4</v>
      </c>
      <c r="KG297" s="207">
        <f ca="1">-IF(KG$2&lt;=$B297,0,(MIN($C297*$D$258,$C297-SUM($F297:KF297))))</f>
        <v>-4.3990027112917284E-4</v>
      </c>
      <c r="KH297" s="207">
        <f ca="1">-IF(KH$2&lt;=$B297,0,(MIN($C297*$D$258,$C297-SUM($F297:KG297))))</f>
        <v>-4.3990027112917284E-4</v>
      </c>
      <c r="KI297" s="207">
        <f ca="1">-IF(KI$2&lt;=$B297,0,(MIN($C297*$D$258,$C297-SUM($F297:KH297))))</f>
        <v>-4.3990027112917284E-4</v>
      </c>
      <c r="KJ297" s="207">
        <f ca="1">-IF(KJ$2&lt;=$B297,0,(MIN($C297*$D$258,$C297-SUM($F297:KI297))))</f>
        <v>-4.3990027112917284E-4</v>
      </c>
      <c r="KK297" s="207">
        <f ca="1">-IF(KK$2&lt;=$B297,0,(MIN($C297*$D$258,$C297-SUM($F297:KJ297))))</f>
        <v>-4.3990027112917284E-4</v>
      </c>
      <c r="KL297" s="207">
        <f ca="1">-IF(KL$2&lt;=$B297,0,(MIN($C297*$D$258,$C297-SUM($F297:KK297))))</f>
        <v>-4.3990027112917284E-4</v>
      </c>
      <c r="KM297" s="207">
        <f ca="1">-IF(KM$2&lt;=$B297,0,(MIN($C297*$D$258,$C297-SUM($F297:KL297))))</f>
        <v>-4.3990027112917284E-4</v>
      </c>
      <c r="KN297" s="207">
        <f ca="1">-IF(KN$2&lt;=$B297,0,(MIN($C297*$D$258,$C297-SUM($F297:KM297))))</f>
        <v>-4.3990027112917284E-4</v>
      </c>
      <c r="KO297" s="207">
        <f ca="1">-IF(KO$2&lt;=$B297,0,(MIN($C297*$D$258,$C297-SUM($F297:KN297))))</f>
        <v>-4.3990027112917284E-4</v>
      </c>
      <c r="KP297" s="207">
        <f ca="1">-IF(KP$2&lt;=$B297,0,(MIN($C297*$D$258,$C297-SUM($F297:KO297))))</f>
        <v>-4.3990027112917284E-4</v>
      </c>
      <c r="KQ297" s="207">
        <f ca="1">-IF(KQ$2&lt;=$B297,0,(MIN($C297*$D$258,$C297-SUM($F297:KP297))))</f>
        <v>-4.3990027112917284E-4</v>
      </c>
      <c r="KR297" s="207">
        <f ca="1">-IF(KR$2&lt;=$B297,0,(MIN($C297*$D$258,$C297-SUM($F297:KQ297))))</f>
        <v>-4.3990027112917284E-4</v>
      </c>
      <c r="KS297" s="207">
        <f ca="1">-IF(KS$2&lt;=$B297,0,(MIN($C297*$D$258,$C297-SUM($F297:KR297))))</f>
        <v>-4.3990027112917284E-4</v>
      </c>
      <c r="KT297" s="207">
        <f ca="1">-IF(KT$2&lt;=$B297,0,(MIN($C297*$D$258,$C297-SUM($F297:KS297))))</f>
        <v>-4.3990027112917284E-4</v>
      </c>
      <c r="KU297" s="207">
        <f ca="1">-IF(KU$2&lt;=$B297,0,(MIN($C297*$D$258,$C297-SUM($F297:KT297))))</f>
        <v>-4.3990027112917284E-4</v>
      </c>
      <c r="KV297" s="207">
        <f ca="1">-IF(KV$2&lt;=$B297,0,(MIN($C297*$D$258,$C297-SUM($F297:KU297))))</f>
        <v>-4.3990027112917284E-4</v>
      </c>
      <c r="KW297" s="207">
        <f ca="1">-IF(KW$2&lt;=$B297,0,(MIN($C297*$D$258,$C297-SUM($F297:KV297))))</f>
        <v>-4.3990027112917284E-4</v>
      </c>
      <c r="KX297" s="207">
        <f ca="1">-IF(KX$2&lt;=$B297,0,(MIN($C297*$D$258,$C297-SUM($F297:KW297))))</f>
        <v>-4.3990027112917284E-4</v>
      </c>
      <c r="KY297" s="207">
        <f ca="1">-IF(KY$2&lt;=$B297,0,(MIN($C297*$D$258,$C297-SUM($F297:KX297))))</f>
        <v>-4.3990027112917284E-4</v>
      </c>
      <c r="KZ297" s="207">
        <f ca="1">-IF(KZ$2&lt;=$B297,0,(MIN($C297*$D$258,$C297-SUM($F297:KY297))))</f>
        <v>-4.3990027112917284E-4</v>
      </c>
      <c r="LA297" s="207">
        <f ca="1">-IF(LA$2&lt;=$B297,0,(MIN($C297*$D$258,$C297-SUM($F297:KZ297))))</f>
        <v>-4.3990027112917284E-4</v>
      </c>
      <c r="LB297" s="207">
        <f ca="1">-IF(LB$2&lt;=$B297,0,(MIN($C297*$D$258,$C297-SUM($F297:LA297))))</f>
        <v>-4.3990027112917284E-4</v>
      </c>
      <c r="LC297" s="207">
        <f ca="1">-IF(LC$2&lt;=$B297,0,(MIN($C297*$D$258,$C297-SUM($F297:LB297))))</f>
        <v>-4.3990027112917284E-4</v>
      </c>
      <c r="LD297" s="207">
        <f ca="1">-IF(LD$2&lt;=$B297,0,(MIN($C297*$D$258,$C297-SUM($F297:LC297))))</f>
        <v>-4.3990027112917284E-4</v>
      </c>
      <c r="LE297" s="207">
        <f ca="1">-IF(LE$2&lt;=$B297,0,(MIN($C297*$D$258,$C297-SUM($F297:LD297))))</f>
        <v>-4.3990027112917284E-4</v>
      </c>
      <c r="LF297" s="207">
        <f ca="1">-IF(LF$2&lt;=$B297,0,(MIN($C297*$D$258,$C297-SUM($F297:LE297))))</f>
        <v>-4.3990027112917284E-4</v>
      </c>
      <c r="LG297" s="207">
        <f ca="1">-IF(LG$2&lt;=$B297,0,(MIN($C297*$D$258,$C297-SUM($F297:LF297))))</f>
        <v>-4.3990027112917284E-4</v>
      </c>
      <c r="LH297" s="207">
        <f ca="1">-IF(LH$2&lt;=$B297,0,(MIN($C297*$D$258,$C297-SUM($F297:LG297))))</f>
        <v>-4.3990027112917284E-4</v>
      </c>
      <c r="LI297" s="207">
        <f ca="1">-IF(LI$2&lt;=$B297,0,(MIN($C297*$D$258,$C297-SUM($F297:LH297))))</f>
        <v>-4.3990027112917284E-4</v>
      </c>
      <c r="LJ297" s="207">
        <f ca="1">-IF(LJ$2&lt;=$B297,0,(MIN($C297*$D$258,$C297-SUM($F297:LI297))))</f>
        <v>-4.3990027112917284E-4</v>
      </c>
      <c r="LK297" s="207">
        <f ca="1">-IF(LK$2&lt;=$B297,0,(MIN($C297*$D$258,$C297-SUM($F297:LJ297))))</f>
        <v>-4.3990027112917284E-4</v>
      </c>
      <c r="LL297" s="207">
        <f ca="1">-IF(LL$2&lt;=$B297,0,(MIN($C297*$D$258,$C297-SUM($F297:LK297))))</f>
        <v>-4.3990027112917284E-4</v>
      </c>
      <c r="LM297" s="207">
        <f ca="1">-IF(LM$2&lt;=$B297,0,(MIN($C297*$D$258,$C297-SUM($F297:LL297))))</f>
        <v>-4.3990027112917284E-4</v>
      </c>
      <c r="LN297" s="207">
        <f ca="1">-IF(LN$2&lt;=$B297,0,(MIN($C297*$D$258,$C297-SUM($F297:LM297))))</f>
        <v>-4.3990027112917284E-4</v>
      </c>
      <c r="LO297" s="207">
        <f ca="1">-IF(LO$2&lt;=$B297,0,(MIN($C297*$D$258,$C297-SUM($F297:LN297))))</f>
        <v>-4.3990027112917284E-4</v>
      </c>
      <c r="LP297" s="207">
        <f ca="1">-IF(LP$2&lt;=$B297,0,(MIN($C297*$D$258,$C297-SUM($F297:LO297))))</f>
        <v>-4.3990027112917284E-4</v>
      </c>
      <c r="LQ297" s="207">
        <f ca="1">-IF(LQ$2&lt;=$B297,0,(MIN($C297*$D$258,$C297-SUM($F297:LP297))))</f>
        <v>-4.3990027112917284E-4</v>
      </c>
      <c r="LR297" s="207">
        <f ca="1">-IF(LR$2&lt;=$B297,0,(MIN($C297*$D$258,$C297-SUM($F297:LQ297))))</f>
        <v>-4.3990027112917284E-4</v>
      </c>
      <c r="LS297" s="207">
        <f ca="1">-IF(LS$2&lt;=$B297,0,(MIN($C297*$D$258,$C297-SUM($F297:LR297))))</f>
        <v>-4.3990027112917284E-4</v>
      </c>
      <c r="LT297" s="207">
        <f ca="1">-IF(LT$2&lt;=$B297,0,(MIN($C297*$D$258,$C297-SUM($F297:LS297))))</f>
        <v>-4.3990027112917284E-4</v>
      </c>
      <c r="LU297" s="207">
        <f ca="1">-IF(LU$2&lt;=$B297,0,(MIN($C297*$D$258,$C297-SUM($F297:LT297))))</f>
        <v>-4.3990027112917284E-4</v>
      </c>
      <c r="LV297" s="207">
        <f ca="1">-IF(LV$2&lt;=$B297,0,(MIN($C297*$D$258,$C297-SUM($F297:LU297))))</f>
        <v>-4.3990027112917284E-4</v>
      </c>
      <c r="LW297" s="207">
        <f ca="1">-IF(LW$2&lt;=$B297,0,(MIN($C297*$D$258,$C297-SUM($F297:LV297))))</f>
        <v>-4.3990027112917284E-4</v>
      </c>
      <c r="LX297" s="207">
        <f ca="1">-IF(LX$2&lt;=$B297,0,(MIN($C297*$D$258,$C297-SUM($F297:LW297))))</f>
        <v>-4.3990027112917284E-4</v>
      </c>
      <c r="LY297" s="207">
        <f ca="1">-IF(LY$2&lt;=$B297,0,(MIN($C297*$D$258,$C297-SUM($F297:LX297))))</f>
        <v>-4.3990027112917284E-4</v>
      </c>
      <c r="LZ297" s="207">
        <f ca="1">-IF(LZ$2&lt;=$B297,0,(MIN($C297*$D$258,$C297-SUM($F297:LY297))))</f>
        <v>-4.3990027112917284E-4</v>
      </c>
      <c r="MA297" s="207">
        <f ca="1">-IF(MA$2&lt;=$B297,0,(MIN($C297*$D$258,$C297-SUM($F297:LZ297))))</f>
        <v>-4.3990027112917284E-4</v>
      </c>
      <c r="MB297" s="207">
        <f ca="1">-IF(MB$2&lt;=$B297,0,(MIN($C297*$D$258,$C297-SUM($F297:MA297))))</f>
        <v>-4.3990027112917284E-4</v>
      </c>
      <c r="MC297" s="207">
        <f ca="1">-IF(MC$2&lt;=$B297,0,(MIN($C297*$D$258,$C297-SUM($F297:MB297))))</f>
        <v>-4.3990027112917284E-4</v>
      </c>
      <c r="MD297" s="207">
        <f ca="1">-IF(MD$2&lt;=$B297,0,(MIN($C297*$D$258,$C297-SUM($F297:MC297))))</f>
        <v>-4.3990027112917284E-4</v>
      </c>
      <c r="ME297" s="207">
        <f ca="1">-IF(ME$2&lt;=$B297,0,(MIN($C297*$D$258,$C297-SUM($F297:MD297))))</f>
        <v>-4.3990027112917284E-4</v>
      </c>
      <c r="MF297" s="207">
        <f ca="1">-IF(MF$2&lt;=$B297,0,(MIN($C297*$D$258,$C297-SUM($F297:ME297))))</f>
        <v>-4.3990027112917284E-4</v>
      </c>
      <c r="MG297" s="207">
        <f ca="1">-IF(MG$2&lt;=$B297,0,(MIN($C297*$D$258,$C297-SUM($F297:MF297))))</f>
        <v>-4.3990027112917284E-4</v>
      </c>
      <c r="MH297" s="207">
        <f ca="1">-IF(MH$2&lt;=$B297,0,(MIN($C297*$D$258,$C297-SUM($F297:MG297))))</f>
        <v>-4.3990027112917284E-4</v>
      </c>
      <c r="MI297" s="207">
        <f ca="1">-IF(MI$2&lt;=$B297,0,(MIN($C297*$D$258,$C297-SUM($F297:MH297))))</f>
        <v>-4.3990027112917284E-4</v>
      </c>
      <c r="MJ297" s="207">
        <f ca="1">-IF(MJ$2&lt;=$B297,0,(MIN($C297*$D$258,$C297-SUM($F297:MI297))))</f>
        <v>-4.3990027112917284E-4</v>
      </c>
      <c r="MK297" s="207">
        <f ca="1">-IF(MK$2&lt;=$B297,0,(MIN($C297*$D$258,$C297-SUM($F297:MJ297))))</f>
        <v>-4.3990027112917284E-4</v>
      </c>
      <c r="ML297" s="207">
        <f ca="1">-IF(ML$2&lt;=$B297,0,(MIN($C297*$D$258,$C297-SUM($F297:MK297))))</f>
        <v>-4.3990027112917284E-4</v>
      </c>
      <c r="MM297" s="207">
        <f ca="1">-IF(MM$2&lt;=$B297,0,(MIN($C297*$D$258,$C297-SUM($F297:ML297))))</f>
        <v>-4.3990027112917284E-4</v>
      </c>
      <c r="MN297" s="207">
        <f ca="1">-IF(MN$2&lt;=$B297,0,(MIN($C297*$D$258,$C297-SUM($F297:MM297))))</f>
        <v>-4.3990027112917284E-4</v>
      </c>
      <c r="MO297" s="207">
        <f ca="1">-IF(MO$2&lt;=$B297,0,(MIN($C297*$D$258,$C297-SUM($F297:MN297))))</f>
        <v>-4.3990027112917284E-4</v>
      </c>
      <c r="MP297" s="207">
        <f ca="1">-IF(MP$2&lt;=$B297,0,(MIN($C297*$D$258,$C297-SUM($F297:MO297))))</f>
        <v>-4.3990027112917284E-4</v>
      </c>
      <c r="MQ297" s="207">
        <f ca="1">-IF(MQ$2&lt;=$B297,0,(MIN($C297*$D$258,$C297-SUM($F297:MP297))))</f>
        <v>-4.3990027112917284E-4</v>
      </c>
      <c r="MR297" s="207">
        <f ca="1">-IF(MR$2&lt;=$B297,0,(MIN($C297*$D$258,$C297-SUM($F297:MQ297))))</f>
        <v>-4.3990027112917284E-4</v>
      </c>
      <c r="MS297" s="207">
        <f ca="1">-IF(MS$2&lt;=$B297,0,(MIN($C297*$D$258,$C297-SUM($F297:MR297))))</f>
        <v>-4.3990027112917284E-4</v>
      </c>
      <c r="MT297" s="207">
        <f ca="1">-IF(MT$2&lt;=$B297,0,(MIN($C297*$D$258,$C297-SUM($F297:MS297))))</f>
        <v>-4.3990027112917284E-4</v>
      </c>
      <c r="MU297" s="207">
        <f ca="1">-IF(MU$2&lt;=$B297,0,(MIN($C297*$D$258,$C297-SUM($F297:MT297))))</f>
        <v>-4.3990027112917284E-4</v>
      </c>
      <c r="MV297" s="207">
        <f ca="1">-IF(MV$2&lt;=$B297,0,(MIN($C297*$D$258,$C297-SUM($F297:MU297))))</f>
        <v>-4.3990027112917284E-4</v>
      </c>
      <c r="MW297" s="207">
        <f ca="1">-IF(MW$2&lt;=$B297,0,(MIN($C297*$D$258,$C297-SUM($F297:MV297))))</f>
        <v>-4.3990027112917284E-4</v>
      </c>
      <c r="MX297" s="207">
        <f ca="1">-IF(MX$2&lt;=$B297,0,(MIN($C297*$D$258,$C297-SUM($F297:MW297))))</f>
        <v>-4.3990027112917284E-4</v>
      </c>
      <c r="MY297" s="207">
        <f ca="1">-IF(MY$2&lt;=$B297,0,(MIN($C297*$D$258,$C297-SUM($F297:MX297))))</f>
        <v>-4.3990027112917284E-4</v>
      </c>
      <c r="MZ297" s="207">
        <f ca="1">-IF(MZ$2&lt;=$B297,0,(MIN($C297*$D$258,$C297-SUM($F297:MY297))))</f>
        <v>-4.3990027112917284E-4</v>
      </c>
      <c r="NA297" s="207">
        <f ca="1">-IF(NA$2&lt;=$B297,0,(MIN($C297*$D$258,$C297-SUM($F297:MZ297))))</f>
        <v>-4.3990027112917284E-4</v>
      </c>
      <c r="NB297" s="207">
        <f ca="1">-IF(NB$2&lt;=$B297,0,(MIN($C297*$D$258,$C297-SUM($F297:NA297))))</f>
        <v>-4.3990027112917284E-4</v>
      </c>
      <c r="NC297" s="207">
        <f ca="1">-IF(NC$2&lt;=$B297,0,(MIN($C297*$D$258,$C297-SUM($F297:NB297))))</f>
        <v>-4.3990027112917284E-4</v>
      </c>
      <c r="ND297" s="207">
        <f ca="1">-IF(ND$2&lt;=$B297,0,(MIN($C297*$D$258,$C297-SUM($F297:NC297))))</f>
        <v>-4.3990027112917284E-4</v>
      </c>
      <c r="NE297" s="207">
        <f ca="1">-IF(NE$2&lt;=$B297,0,(MIN($C297*$D$258,$C297-SUM($F297:ND297))))</f>
        <v>-4.3990027112917284E-4</v>
      </c>
      <c r="NF297" s="207">
        <f ca="1">-IF(NF$2&lt;=$B297,0,(MIN($C297*$D$258,$C297-SUM($F297:NE297))))</f>
        <v>-4.3990027112917284E-4</v>
      </c>
      <c r="NG297" s="207">
        <f ca="1">-IF(NG$2&lt;=$B297,0,(MIN($C297*$D$258,$C297-SUM($F297:NF297))))</f>
        <v>-4.3990027112917284E-4</v>
      </c>
      <c r="NH297" s="207">
        <f ca="1">-IF(NH$2&lt;=$B297,0,(MIN($C297*$D$258,$C297-SUM($F297:NG297))))</f>
        <v>-4.3990027112917284E-4</v>
      </c>
      <c r="NI297" s="207">
        <f ca="1">-IF(NI$2&lt;=$B297,0,(MIN($C297*$D$258,$C297-SUM($F297:NH297))))</f>
        <v>-4.3990027112917284E-4</v>
      </c>
      <c r="NJ297" s="207">
        <f ca="1">-IF(NJ$2&lt;=$B297,0,(MIN($C297*$D$258,$C297-SUM($F297:NI297))))</f>
        <v>-4.3990027112917284E-4</v>
      </c>
      <c r="NK297" s="207">
        <f ca="1">-IF(NK$2&lt;=$B297,0,(MIN($C297*$D$258,$C297-SUM($F297:NJ297))))</f>
        <v>-4.3990027112917284E-4</v>
      </c>
      <c r="NL297" s="207">
        <f ca="1">-IF(NL$2&lt;=$B297,0,(MIN($C297*$D$258,$C297-SUM($F297:NK297))))</f>
        <v>-4.3990027112917284E-4</v>
      </c>
      <c r="NM297" s="207">
        <f ca="1">-IF(NM$2&lt;=$B297,0,(MIN($C297*$D$258,$C297-SUM($F297:NL297))))</f>
        <v>-4.3990027112917284E-4</v>
      </c>
      <c r="NN297" s="207">
        <f ca="1">-IF(NN$2&lt;=$B297,0,(MIN($C297*$D$258,$C297-SUM($F297:NM297))))</f>
        <v>-4.3990027112917284E-4</v>
      </c>
      <c r="NO297" s="207">
        <f ca="1">-IF(NO$2&lt;=$B297,0,(MIN($C297*$D$258,$C297-SUM($F297:NN297))))</f>
        <v>-4.3990027112917284E-4</v>
      </c>
      <c r="NP297" s="207">
        <f ca="1">-IF(NP$2&lt;=$B297,0,(MIN($C297*$D$258,$C297-SUM($F297:NO297))))</f>
        <v>-4.3990027112917284E-4</v>
      </c>
      <c r="NQ297" s="207">
        <f ca="1">-IF(NQ$2&lt;=$B297,0,(MIN($C297*$D$258,$C297-SUM($F297:NP297))))</f>
        <v>-4.3990027112917284E-4</v>
      </c>
      <c r="NR297" s="207">
        <f ca="1">-IF(NR$2&lt;=$B297,0,(MIN($C297*$D$258,$C297-SUM($F297:NQ297))))</f>
        <v>-4.3990027112917284E-4</v>
      </c>
      <c r="NS297" s="207">
        <f ca="1">-IF(NS$2&lt;=$B297,0,(MIN($C297*$D$258,$C297-SUM($F297:NR297))))</f>
        <v>-4.3990027112917284E-4</v>
      </c>
      <c r="NT297" s="207">
        <f ca="1">-IF(NT$2&lt;=$B297,0,(MIN($C297*$D$258,$C297-SUM($F297:NS297))))</f>
        <v>-4.3990027112917284E-4</v>
      </c>
      <c r="NU297" s="207">
        <f ca="1">-IF(NU$2&lt;=$B297,0,(MIN($C297*$D$258,$C297-SUM($F297:NT297))))</f>
        <v>-4.3990027112917284E-4</v>
      </c>
      <c r="NV297" s="207">
        <f ca="1">-IF(NV$2&lt;=$B297,0,(MIN($C297*$D$258,$C297-SUM($F297:NU297))))</f>
        <v>-4.3990027112917284E-4</v>
      </c>
      <c r="NW297" s="207">
        <f ca="1">-IF(NW$2&lt;=$B297,0,(MIN($C297*$D$258,$C297-SUM($F297:NV297))))</f>
        <v>-4.3990027112917284E-4</v>
      </c>
      <c r="NX297" s="207">
        <f ca="1">-IF(NX$2&lt;=$B297,0,(MIN($C297*$D$258,$C297-SUM($F297:NW297))))</f>
        <v>-4.3990027112917284E-4</v>
      </c>
      <c r="NY297" s="207">
        <f ca="1">-IF(NY$2&lt;=$B297,0,(MIN($C297*$D$258,$C297-SUM($F297:NX297))))</f>
        <v>-4.3990027112917284E-4</v>
      </c>
      <c r="NZ297" s="207">
        <f ca="1">-IF(NZ$2&lt;=$B297,0,(MIN($C297*$D$258,$C297-SUM($F297:NY297))))</f>
        <v>-4.3990027112917284E-4</v>
      </c>
      <c r="OA297" s="207">
        <f ca="1">-IF(OA$2&lt;=$B297,0,(MIN($C297*$D$258,$C297-SUM($F297:NZ297))))</f>
        <v>-4.3990027112917284E-4</v>
      </c>
      <c r="OB297" s="207">
        <f ca="1">-IF(OB$2&lt;=$B297,0,(MIN($C297*$D$258,$C297-SUM($F297:OA297))))</f>
        <v>-4.3990027112917284E-4</v>
      </c>
      <c r="OC297" s="207">
        <f ca="1">-IF(OC$2&lt;=$B297,0,(MIN($C297*$D$258,$C297-SUM($F297:OB297))))</f>
        <v>-4.3990027112917284E-4</v>
      </c>
      <c r="OD297" s="207">
        <f ca="1">-IF(OD$2&lt;=$B297,0,(MIN($C297*$D$258,$C297-SUM($F297:OC297))))</f>
        <v>-4.3990027112917284E-4</v>
      </c>
      <c r="OE297" s="207">
        <f ca="1">-IF(OE$2&lt;=$B297,0,(MIN($C297*$D$258,$C297-SUM($F297:OD297))))</f>
        <v>-4.3990027112917284E-4</v>
      </c>
      <c r="OF297" s="207">
        <f ca="1">-IF(OF$2&lt;=$B297,0,(MIN($C297*$D$258,$C297-SUM($F297:OE297))))</f>
        <v>-4.3990027112917284E-4</v>
      </c>
      <c r="OG297" s="207">
        <f ca="1">-IF(OG$2&lt;=$B297,0,(MIN($C297*$D$258,$C297-SUM($F297:OF297))))</f>
        <v>-4.3990027112917284E-4</v>
      </c>
      <c r="OH297" s="207">
        <f ca="1">-IF(OH$2&lt;=$B297,0,(MIN($C297*$D$258,$C297-SUM($F297:OG297))))</f>
        <v>-4.3990027112917284E-4</v>
      </c>
      <c r="OI297" s="207">
        <f ca="1">-IF(OI$2&lt;=$B297,0,(MIN($C297*$D$258,$C297-SUM($F297:OH297))))</f>
        <v>-4.3990027112917284E-4</v>
      </c>
      <c r="OJ297" s="207">
        <f ca="1">-IF(OJ$2&lt;=$B297,0,(MIN($C297*$D$258,$C297-SUM($F297:OI297))))</f>
        <v>-4.3990027112917284E-4</v>
      </c>
      <c r="OK297" s="207">
        <f ca="1">-IF(OK$2&lt;=$B297,0,(MIN($C297*$D$258,$C297-SUM($F297:OJ297))))</f>
        <v>-4.3990027112917284E-4</v>
      </c>
      <c r="OL297" s="207">
        <f ca="1">-IF(OL$2&lt;=$B297,0,(MIN($C297*$D$258,$C297-SUM($F297:OK297))))</f>
        <v>-4.3990027112917284E-4</v>
      </c>
      <c r="OM297" s="207">
        <f ca="1">-IF(OM$2&lt;=$B297,0,(MIN($C297*$D$258,$C297-SUM($F297:OL297))))</f>
        <v>-4.3990027112917284E-4</v>
      </c>
      <c r="ON297" s="207">
        <f ca="1">-IF(ON$2&lt;=$B297,0,(MIN($C297*$D$258,$C297-SUM($F297:OM297))))</f>
        <v>-4.3990027112917284E-4</v>
      </c>
      <c r="OO297" s="207">
        <f ca="1">-IF(OO$2&lt;=$B297,0,(MIN($C297*$D$258,$C297-SUM($F297:ON297))))</f>
        <v>-4.3990027112917284E-4</v>
      </c>
      <c r="OP297" s="207">
        <f ca="1">-IF(OP$2&lt;=$B297,0,(MIN($C297*$D$258,$C297-SUM($F297:OO297))))</f>
        <v>-4.3990027112917284E-4</v>
      </c>
      <c r="OQ297" s="207">
        <f ca="1">-IF(OQ$2&lt;=$B297,0,(MIN($C297*$D$258,$C297-SUM($F297:OP297))))</f>
        <v>-4.3990027112917284E-4</v>
      </c>
      <c r="OR297" s="207">
        <f ca="1">-IF(OR$2&lt;=$B297,0,(MIN($C297*$D$258,$C297-SUM($F297:OQ297))))</f>
        <v>-4.3990027112917284E-4</v>
      </c>
      <c r="OS297" s="207">
        <f ca="1">-IF(OS$2&lt;=$B297,0,(MIN($C297*$D$258,$C297-SUM($F297:OR297))))</f>
        <v>-4.3990027112917284E-4</v>
      </c>
      <c r="OT297" s="207">
        <f ca="1">-IF(OT$2&lt;=$B297,0,(MIN($C297*$D$258,$C297-SUM($F297:OS297))))</f>
        <v>-4.3990027112917284E-4</v>
      </c>
      <c r="OU297" s="207">
        <f ca="1">-IF(OU$2&lt;=$B297,0,(MIN($C297*$D$258,$C297-SUM($F297:OT297))))</f>
        <v>-4.3990027112917284E-4</v>
      </c>
      <c r="OV297" s="207">
        <f ca="1">-IF(OV$2&lt;=$B297,0,(MIN($C297*$D$258,$C297-SUM($F297:OU297))))</f>
        <v>-4.3990027112917284E-4</v>
      </c>
      <c r="OW297" s="207">
        <f ca="1">-IF(OW$2&lt;=$B297,0,(MIN($C297*$D$258,$C297-SUM($F297:OV297))))</f>
        <v>-4.3990027112917284E-4</v>
      </c>
      <c r="OX297" s="207">
        <f ca="1">-IF(OX$2&lt;=$B297,0,(MIN($C297*$D$258,$C297-SUM($F297:OW297))))</f>
        <v>-4.3990027112917284E-4</v>
      </c>
      <c r="OY297" s="207">
        <f ca="1">-IF(OY$2&lt;=$B297,0,(MIN($C297*$D$258,$C297-SUM($F297:OX297))))</f>
        <v>-4.3990027112917284E-4</v>
      </c>
      <c r="OZ297" s="207">
        <f ca="1">-IF(OZ$2&lt;=$B297,0,(MIN($C297*$D$258,$C297-SUM($F297:OY297))))</f>
        <v>-4.3990027112917284E-4</v>
      </c>
      <c r="PA297" s="207">
        <f ca="1">-IF(PA$2&lt;=$B297,0,(MIN($C297*$D$258,$C297-SUM($F297:OZ297))))</f>
        <v>-4.3990027112917284E-4</v>
      </c>
      <c r="PB297" s="207">
        <f ca="1">-IF(PB$2&lt;=$B297,0,(MIN($C297*$D$258,$C297-SUM($F297:PA297))))</f>
        <v>-4.3990027112917284E-4</v>
      </c>
      <c r="PC297" s="207">
        <f ca="1">-IF(PC$2&lt;=$B297,0,(MIN($C297*$D$258,$C297-SUM($F297:PB297))))</f>
        <v>-4.3990027112917284E-4</v>
      </c>
      <c r="PD297" s="207">
        <f ca="1">-IF(PD$2&lt;=$B297,0,(MIN($C297*$D$258,$C297-SUM($F297:PC297))))</f>
        <v>-4.3990027112917284E-4</v>
      </c>
      <c r="PE297" s="207">
        <f ca="1">-IF(PE$2&lt;=$B297,0,(MIN($C297*$D$258,$C297-SUM($F297:PD297))))</f>
        <v>-4.3990027112917284E-4</v>
      </c>
      <c r="PF297" s="207">
        <f ca="1">-IF(PF$2&lt;=$B297,0,(MIN($C297*$D$258,$C297-SUM($F297:PE297))))</f>
        <v>-4.3990027112917284E-4</v>
      </c>
      <c r="PG297" s="207">
        <f ca="1">-IF(PG$2&lt;=$B297,0,(MIN($C297*$D$258,$C297-SUM($F297:PF297))))</f>
        <v>-4.3990027112917284E-4</v>
      </c>
      <c r="PH297" s="207">
        <f ca="1">-IF(PH$2&lt;=$B297,0,(MIN($C297*$D$258,$C297-SUM($F297:PG297))))</f>
        <v>-4.3990027112917284E-4</v>
      </c>
      <c r="PI297" s="207">
        <f ca="1">-IF(PI$2&lt;=$B297,0,(MIN($C297*$D$258,$C297-SUM($F297:PH297))))</f>
        <v>-4.3990027112917284E-4</v>
      </c>
      <c r="PJ297" s="207">
        <f ca="1">-IF(PJ$2&lt;=$B297,0,(MIN($C297*$D$258,$C297-SUM($F297:PI297))))</f>
        <v>-4.3990027112917284E-4</v>
      </c>
      <c r="PK297" s="207">
        <f ca="1">-IF(PK$2&lt;=$B297,0,(MIN($C297*$D$258,$C297-SUM($F297:PJ297))))</f>
        <v>-4.3990027112917284E-4</v>
      </c>
      <c r="PL297" s="207">
        <f ca="1">-IF(PL$2&lt;=$B297,0,(MIN($C297*$D$258,$C297-SUM($F297:PK297))))</f>
        <v>-4.3990027112917284E-4</v>
      </c>
      <c r="PM297" s="207">
        <f ca="1">-IF(PM$2&lt;=$B297,0,(MIN($C297*$D$258,$C297-SUM($F297:PL297))))</f>
        <v>-4.3990027112917284E-4</v>
      </c>
      <c r="PN297" s="207">
        <f ca="1">-IF(PN$2&lt;=$B297,0,(MIN($C297*$D$258,$C297-SUM($F297:PM297))))</f>
        <v>-4.3990027112917284E-4</v>
      </c>
      <c r="PO297" s="207">
        <f ca="1">-IF(PO$2&lt;=$B297,0,(MIN($C297*$D$258,$C297-SUM($F297:PN297))))</f>
        <v>-4.3990027112917284E-4</v>
      </c>
      <c r="PP297" s="207">
        <f ca="1">-IF(PP$2&lt;=$B297,0,(MIN($C297*$D$258,$C297-SUM($F297:PO297))))</f>
        <v>-4.3990027112917284E-4</v>
      </c>
      <c r="PQ297" s="207">
        <f ca="1">-IF(PQ$2&lt;=$B297,0,(MIN($C297*$D$258,$C297-SUM($F297:PP297))))</f>
        <v>-4.3990027112917284E-4</v>
      </c>
      <c r="PR297" s="207">
        <f ca="1">-IF(PR$2&lt;=$B297,0,(MIN($C297*$D$258,$C297-SUM($F297:PQ297))))</f>
        <v>-4.3990027112917284E-4</v>
      </c>
      <c r="PS297" s="207">
        <f ca="1">-IF(PS$2&lt;=$B297,0,(MIN($C297*$D$258,$C297-SUM($F297:PR297))))</f>
        <v>-4.3990027112917284E-4</v>
      </c>
      <c r="PT297" s="207">
        <f ca="1">-IF(PT$2&lt;=$B297,0,(MIN($C297*$D$258,$C297-SUM($F297:PS297))))</f>
        <v>-4.3990027112917284E-4</v>
      </c>
      <c r="PU297" s="207">
        <f ca="1">-IF(PU$2&lt;=$B297,0,(MIN($C297*$D$258,$C297-SUM($F297:PT297))))</f>
        <v>-4.3990027112917284E-4</v>
      </c>
      <c r="PV297" s="31"/>
      <c r="PW297" s="414"/>
      <c r="PX297" s="353"/>
      <c r="PY297" s="353"/>
      <c r="PZ297" s="207"/>
      <c r="QA297" s="130"/>
      <c r="QB297" s="130"/>
      <c r="QC297" s="130"/>
      <c r="QD297" s="130"/>
      <c r="QE297" s="130"/>
      <c r="QF297" s="130"/>
      <c r="QG297" s="130"/>
      <c r="QH297" s="130"/>
      <c r="QI297" s="130"/>
      <c r="QJ297" s="130"/>
      <c r="QK297" s="130"/>
      <c r="QL297" s="130"/>
      <c r="QM297" s="130"/>
      <c r="QN297" s="130"/>
      <c r="QO297" s="130"/>
      <c r="QP297" s="130"/>
      <c r="QQ297" s="130"/>
      <c r="QR297" s="130"/>
      <c r="QS297" s="130"/>
      <c r="QT297" s="130"/>
      <c r="QU297" s="130"/>
      <c r="QV297" s="130"/>
      <c r="QW297" s="130"/>
      <c r="QX297" s="130"/>
      <c r="QY297" s="130"/>
      <c r="QZ297" s="130"/>
      <c r="RA297" s="130"/>
      <c r="RB297" s="130"/>
      <c r="RC297" s="130"/>
      <c r="RD297" s="130"/>
      <c r="RE297" s="130"/>
      <c r="RF297" s="130"/>
      <c r="RG297" s="130"/>
      <c r="RH297" s="130"/>
      <c r="RI297" s="130"/>
      <c r="RJ297" s="130"/>
    </row>
    <row r="298" spans="2:478" s="203" customFormat="1" hidden="1" outlineLevel="2">
      <c r="B298" s="204">
        <f t="shared" si="3143"/>
        <v>46904</v>
      </c>
      <c r="C298" s="205">
        <f ca="1">SUMIFS($F$239:$PU$239,$F$2:$PU$2,B298)</f>
        <v>5.4547633620017431E-2</v>
      </c>
      <c r="D298" s="208"/>
      <c r="E298" s="35" t="s">
        <v>57</v>
      </c>
      <c r="F298" s="207">
        <f>-IF(F$2&lt;=$B298,0,(MIN($C298*$D$258,$C298-SUM(E298:$F298))))</f>
        <v>0</v>
      </c>
      <c r="G298" s="207">
        <f>-IF(G$2&lt;=$B298,0,(MIN($C298*$D$258,$C298-SUM(F298:$F298))))</f>
        <v>0</v>
      </c>
      <c r="H298" s="207">
        <f>-IF(H$2&lt;=$B298,0,(MIN($C298*$D$258,$C298-SUM($F298:G298))))</f>
        <v>0</v>
      </c>
      <c r="I298" s="207">
        <f>-IF(I$2&lt;=$B298,0,(MIN($C298*$D$258,$C298-SUM($F298:H298))))</f>
        <v>0</v>
      </c>
      <c r="J298" s="207">
        <f>-IF(J$2&lt;=$B298,0,(MIN($C298*$D$258,$C298-SUM($F298:I298))))</f>
        <v>0</v>
      </c>
      <c r="K298" s="207">
        <f>-IF(K$2&lt;=$B298,0,(MIN($C298*$D$258,$C298-SUM($F298:J298))))</f>
        <v>0</v>
      </c>
      <c r="L298" s="207">
        <f>-IF(L$2&lt;=$B298,0,(MIN($C298*$D$258,$C298-SUM($F298:K298))))</f>
        <v>0</v>
      </c>
      <c r="M298" s="207">
        <f>-IF(M$2&lt;=$B298,0,(MIN($C298*$D$258,$C298-SUM($F298:L298))))</f>
        <v>0</v>
      </c>
      <c r="N298" s="207">
        <f>-IF(N$2&lt;=$B298,0,(MIN($C298*$D$258,$C298-SUM($F298:M298))))</f>
        <v>0</v>
      </c>
      <c r="O298" s="207">
        <f>-IF(O$2&lt;=$B298,0,(MIN($C298*$D$258,$C298-SUM($F298:N298))))</f>
        <v>0</v>
      </c>
      <c r="P298" s="207">
        <f>-IF(P$2&lt;=$B298,0,(MIN($C298*$D$258,$C298-SUM($F298:O298))))</f>
        <v>0</v>
      </c>
      <c r="Q298" s="207">
        <f>-IF(Q$2&lt;=$B298,0,(MIN($C298*$D$258,$C298-SUM($F298:P298))))</f>
        <v>0</v>
      </c>
      <c r="R298" s="207">
        <f>-IF(R$2&lt;=$B298,0,(MIN($C298*$D$258,$C298-SUM($F298:Q298))))</f>
        <v>0</v>
      </c>
      <c r="S298" s="207">
        <f>-IF(S$2&lt;=$B298,0,(MIN($C298*$D$258,$C298-SUM($F298:R298))))</f>
        <v>0</v>
      </c>
      <c r="T298" s="207">
        <f>-IF(T$2&lt;=$B298,0,(MIN($C298*$D$258,$C298-SUM($F298:S298))))</f>
        <v>0</v>
      </c>
      <c r="U298" s="207">
        <f>-IF(U$2&lt;=$B298,0,(MIN($C298*$D$258,$C298-SUM($F298:T298))))</f>
        <v>0</v>
      </c>
      <c r="V298" s="207">
        <f>-IF(V$2&lt;=$B298,0,(MIN($C298*$D$258,$C298-SUM($F298:U298))))</f>
        <v>0</v>
      </c>
      <c r="W298" s="207">
        <f>-IF(W$2&lt;=$B298,0,(MIN($C298*$D$258,$C298-SUM($F298:V298))))</f>
        <v>0</v>
      </c>
      <c r="X298" s="207">
        <f>-IF(X$2&lt;=$B298,0,(MIN($C298*$D$258,$C298-SUM($F298:W298))))</f>
        <v>0</v>
      </c>
      <c r="Y298" s="207">
        <f>-IF(Y$2&lt;=$B298,0,(MIN($C298*$D$258,$C298-SUM($F298:X298))))</f>
        <v>0</v>
      </c>
      <c r="Z298" s="207">
        <f>-IF(Z$2&lt;=$B298,0,(MIN($C298*$D$258,$C298-SUM($F298:Y298))))</f>
        <v>0</v>
      </c>
      <c r="AA298" s="207">
        <f>-IF(AA$2&lt;=$B298,0,(MIN($C298*$D$258,$C298-SUM($F298:Z298))))</f>
        <v>0</v>
      </c>
      <c r="AB298" s="207">
        <f>-IF(AB$2&lt;=$B298,0,(MIN($C298*$D$258,$C298-SUM($F298:AA298))))</f>
        <v>0</v>
      </c>
      <c r="AC298" s="207">
        <f>-IF(AC$2&lt;=$B298,0,(MIN($C298*$D$258,$C298-SUM($F298:AB298))))</f>
        <v>0</v>
      </c>
      <c r="AD298" s="207">
        <f>-IF(AD$2&lt;=$B298,0,(MIN($C298*$D$258,$C298-SUM($F298:AC298))))</f>
        <v>0</v>
      </c>
      <c r="AE298" s="207">
        <f>-IF(AE$2&lt;=$B298,0,(MIN($C298*$D$258,$C298-SUM($F298:AD298))))</f>
        <v>0</v>
      </c>
      <c r="AF298" s="207">
        <f>-IF(AF$2&lt;=$B298,0,(MIN($C298*$D$258,$C298-SUM($F298:AE298))))</f>
        <v>0</v>
      </c>
      <c r="AG298" s="207">
        <f>-IF(AG$2&lt;=$B298,0,(MIN($C298*$D$258,$C298-SUM($F298:AF298))))</f>
        <v>0</v>
      </c>
      <c r="AH298" s="207">
        <f>-IF(AH$2&lt;=$B298,0,(MIN($C298*$D$258,$C298-SUM($F298:AG298))))</f>
        <v>0</v>
      </c>
      <c r="AI298" s="207">
        <f>-IF(AI$2&lt;=$B298,0,(MIN($C298*$D$258,$C298-SUM($F298:AH298))))</f>
        <v>0</v>
      </c>
      <c r="AJ298" s="207">
        <f>-IF(AJ$2&lt;=$B298,0,(MIN($C298*$D$258,$C298-SUM($F298:AI298))))</f>
        <v>0</v>
      </c>
      <c r="AK298" s="207">
        <f>-IF(AK$2&lt;=$B298,0,(MIN($C298*$D$258,$C298-SUM($F298:AJ298))))</f>
        <v>0</v>
      </c>
      <c r="AL298" s="207">
        <f>-IF(AL$2&lt;=$B298,0,(MIN($C298*$D$258,$C298-SUM($F298:AK298))))</f>
        <v>0</v>
      </c>
      <c r="AM298" s="207">
        <f>-IF(AM$2&lt;=$B298,0,(MIN($C298*$D$258,$C298-SUM($F298:AL298))))</f>
        <v>0</v>
      </c>
      <c r="AN298" s="207">
        <f>-IF(AN$2&lt;=$B298,0,(MIN($C298*$D$258,$C298-SUM($F298:AM298))))</f>
        <v>0</v>
      </c>
      <c r="AO298" s="207">
        <f>-IF(AO$2&lt;=$B298,0,(MIN($C298*$D$258,$C298-SUM($F298:AN298))))</f>
        <v>0</v>
      </c>
      <c r="AP298" s="207">
        <f>-IF(AP$2&lt;=$B298,0,(MIN($C298*$D$258,$C298-SUM($F298:AO298))))</f>
        <v>0</v>
      </c>
      <c r="AQ298" s="207">
        <f>-IF(AQ$2&lt;=$B298,0,(MIN($C298*$D$258,$C298-SUM($F298:AP298))))</f>
        <v>0</v>
      </c>
      <c r="AR298" s="207">
        <f>-IF(AR$2&lt;=$B298,0,(MIN($C298*$D$258,$C298-SUM($F298:AQ298))))</f>
        <v>0</v>
      </c>
      <c r="AS298" s="207">
        <f>-IF(AS$2&lt;=$B298,0,(MIN($C298*$D$258,$C298-SUM($F298:AR298))))</f>
        <v>0</v>
      </c>
      <c r="AT298" s="207">
        <f>-IF(AT$2&lt;=$B298,0,(MIN($C298*$D$258,$C298-SUM($F298:AS298))))</f>
        <v>0</v>
      </c>
      <c r="AU298" s="207">
        <f ca="1">-IF(AU$2&lt;=$B298,0,(MIN($C298*$D$258,$C298-SUM($F298:AT298))))</f>
        <v>-4.5456361350014528E-4</v>
      </c>
      <c r="AV298" s="207">
        <f ca="1">-IF(AV$2&lt;=$B298,0,(MIN($C298*$D$258,$C298-SUM($F298:AU298))))</f>
        <v>-4.5456361350014528E-4</v>
      </c>
      <c r="AW298" s="207">
        <f ca="1">-IF(AW$2&lt;=$B298,0,(MIN($C298*$D$258,$C298-SUM($F298:AV298))))</f>
        <v>-4.5456361350014528E-4</v>
      </c>
      <c r="AX298" s="207">
        <f ca="1">-IF(AX$2&lt;=$B298,0,(MIN($C298*$D$258,$C298-SUM($F298:AW298))))</f>
        <v>-4.5456361350014528E-4</v>
      </c>
      <c r="AY298" s="207">
        <f ca="1">-IF(AY$2&lt;=$B298,0,(MIN($C298*$D$258,$C298-SUM($F298:AX298))))</f>
        <v>-4.5456361350014528E-4</v>
      </c>
      <c r="AZ298" s="207">
        <f ca="1">-IF(AZ$2&lt;=$B298,0,(MIN($C298*$D$258,$C298-SUM($F298:AY298))))</f>
        <v>-4.5456361350014528E-4</v>
      </c>
      <c r="BA298" s="207">
        <f ca="1">-IF(BA$2&lt;=$B298,0,(MIN($C298*$D$258,$C298-SUM($F298:AZ298))))</f>
        <v>-4.5456361350014528E-4</v>
      </c>
      <c r="BB298" s="207">
        <f ca="1">-IF(BB$2&lt;=$B298,0,(MIN($C298*$D$258,$C298-SUM($F298:BA298))))</f>
        <v>-4.5456361350014528E-4</v>
      </c>
      <c r="BC298" s="207">
        <f ca="1">-IF(BC$2&lt;=$B298,0,(MIN($C298*$D$258,$C298-SUM($F298:BB298))))</f>
        <v>-4.5456361350014528E-4</v>
      </c>
      <c r="BD298" s="207">
        <f ca="1">-IF(BD$2&lt;=$B298,0,(MIN($C298*$D$258,$C298-SUM($F298:BC298))))</f>
        <v>-4.5456361350014528E-4</v>
      </c>
      <c r="BE298" s="207">
        <f ca="1">-IF(BE$2&lt;=$B298,0,(MIN($C298*$D$258,$C298-SUM($F298:BD298))))</f>
        <v>-4.5456361350014528E-4</v>
      </c>
      <c r="BF298" s="207">
        <f ca="1">-IF(BF$2&lt;=$B298,0,(MIN($C298*$D$258,$C298-SUM($F298:BE298))))</f>
        <v>-4.5456361350014528E-4</v>
      </c>
      <c r="BG298" s="207">
        <f ca="1">-IF(BG$2&lt;=$B298,0,(MIN($C298*$D$258,$C298-SUM($F298:BF298))))</f>
        <v>-4.5456361350014528E-4</v>
      </c>
      <c r="BH298" s="207">
        <f ca="1">-IF(BH$2&lt;=$B298,0,(MIN($C298*$D$258,$C298-SUM($F298:BG298))))</f>
        <v>-4.5456361350014528E-4</v>
      </c>
      <c r="BI298" s="207">
        <f ca="1">-IF(BI$2&lt;=$B298,0,(MIN($C298*$D$258,$C298-SUM($F298:BH298))))</f>
        <v>-4.5456361350014528E-4</v>
      </c>
      <c r="BJ298" s="207">
        <f ca="1">-IF(BJ$2&lt;=$B298,0,(MIN($C298*$D$258,$C298-SUM($F298:BI298))))</f>
        <v>-4.5456361350014528E-4</v>
      </c>
      <c r="BK298" s="207">
        <f ca="1">-IF(BK$2&lt;=$B298,0,(MIN($C298*$D$258,$C298-SUM($F298:BJ298))))</f>
        <v>-4.5456361350014528E-4</v>
      </c>
      <c r="BL298" s="207">
        <f ca="1">-IF(BL$2&lt;=$B298,0,(MIN($C298*$D$258,$C298-SUM($F298:BK298))))</f>
        <v>-4.5456361350014528E-4</v>
      </c>
      <c r="BM298" s="207">
        <f ca="1">-IF(BM$2&lt;=$B298,0,(MIN($C298*$D$258,$C298-SUM($F298:BL298))))</f>
        <v>-4.5456361350014528E-4</v>
      </c>
      <c r="BN298" s="207">
        <f ca="1">-IF(BN$2&lt;=$B298,0,(MIN($C298*$D$258,$C298-SUM($F298:BM298))))</f>
        <v>-4.5456361350014528E-4</v>
      </c>
      <c r="BO298" s="207">
        <f ca="1">-IF(BO$2&lt;=$B298,0,(MIN($C298*$D$258,$C298-SUM($F298:BN298))))</f>
        <v>-4.5456361350014528E-4</v>
      </c>
      <c r="BP298" s="207">
        <f ca="1">-IF(BP$2&lt;=$B298,0,(MIN($C298*$D$258,$C298-SUM($F298:BO298))))</f>
        <v>-4.5456361350014528E-4</v>
      </c>
      <c r="BQ298" s="207">
        <f ca="1">-IF(BQ$2&lt;=$B298,0,(MIN($C298*$D$258,$C298-SUM($F298:BP298))))</f>
        <v>-4.5456361350014528E-4</v>
      </c>
      <c r="BR298" s="207">
        <f ca="1">-IF(BR$2&lt;=$B298,0,(MIN($C298*$D$258,$C298-SUM($F298:BQ298))))</f>
        <v>-4.5456361350014528E-4</v>
      </c>
      <c r="BS298" s="207">
        <f ca="1">-IF(BS$2&lt;=$B298,0,(MIN($C298*$D$258,$C298-SUM($F298:BR298))))</f>
        <v>-4.5456361350014528E-4</v>
      </c>
      <c r="BT298" s="207">
        <f ca="1">-IF(BT$2&lt;=$B298,0,(MIN($C298*$D$258,$C298-SUM($F298:BS298))))</f>
        <v>-4.5456361350014528E-4</v>
      </c>
      <c r="BU298" s="207">
        <f ca="1">-IF(BU$2&lt;=$B298,0,(MIN($C298*$D$258,$C298-SUM($F298:BT298))))</f>
        <v>-4.5456361350014528E-4</v>
      </c>
      <c r="BV298" s="207">
        <f ca="1">-IF(BV$2&lt;=$B298,0,(MIN($C298*$D$258,$C298-SUM($F298:BU298))))</f>
        <v>-4.5456361350014528E-4</v>
      </c>
      <c r="BW298" s="207">
        <f ca="1">-IF(BW$2&lt;=$B298,0,(MIN($C298*$D$258,$C298-SUM($F298:BV298))))</f>
        <v>-4.5456361350014528E-4</v>
      </c>
      <c r="BX298" s="207">
        <f ca="1">-IF(BX$2&lt;=$B298,0,(MIN($C298*$D$258,$C298-SUM($F298:BW298))))</f>
        <v>-4.5456361350014528E-4</v>
      </c>
      <c r="BY298" s="207">
        <f ca="1">-IF(BY$2&lt;=$B298,0,(MIN($C298*$D$258,$C298-SUM($F298:BX298))))</f>
        <v>-4.5456361350014528E-4</v>
      </c>
      <c r="BZ298" s="207">
        <f ca="1">-IF(BZ$2&lt;=$B298,0,(MIN($C298*$D$258,$C298-SUM($F298:BY298))))</f>
        <v>-4.5456361350014528E-4</v>
      </c>
      <c r="CA298" s="207">
        <f ca="1">-IF(CA$2&lt;=$B298,0,(MIN($C298*$D$258,$C298-SUM($F298:BZ298))))</f>
        <v>-4.5456361350014528E-4</v>
      </c>
      <c r="CB298" s="207">
        <f ca="1">-IF(CB$2&lt;=$B298,0,(MIN($C298*$D$258,$C298-SUM($F298:CA298))))</f>
        <v>-4.5456361350014528E-4</v>
      </c>
      <c r="CC298" s="207">
        <f ca="1">-IF(CC$2&lt;=$B298,0,(MIN($C298*$D$258,$C298-SUM($F298:CB298))))</f>
        <v>-4.5456361350014528E-4</v>
      </c>
      <c r="CD298" s="207">
        <f ca="1">-IF(CD$2&lt;=$B298,0,(MIN($C298*$D$258,$C298-SUM($F298:CC298))))</f>
        <v>-4.5456361350014528E-4</v>
      </c>
      <c r="CE298" s="207">
        <f ca="1">-IF(CE$2&lt;=$B298,0,(MIN($C298*$D$258,$C298-SUM($F298:CD298))))</f>
        <v>-4.5456361350014528E-4</v>
      </c>
      <c r="CF298" s="207">
        <f ca="1">-IF(CF$2&lt;=$B298,0,(MIN($C298*$D$258,$C298-SUM($F298:CE298))))</f>
        <v>-4.5456361350014528E-4</v>
      </c>
      <c r="CG298" s="207">
        <f ca="1">-IF(CG$2&lt;=$B298,0,(MIN($C298*$D$258,$C298-SUM($F298:CF298))))</f>
        <v>-4.5456361350014528E-4</v>
      </c>
      <c r="CH298" s="207">
        <f ca="1">-IF(CH$2&lt;=$B298,0,(MIN($C298*$D$258,$C298-SUM($F298:CG298))))</f>
        <v>-4.5456361350014528E-4</v>
      </c>
      <c r="CI298" s="207">
        <f ca="1">-IF(CI$2&lt;=$B298,0,(MIN($C298*$D$258,$C298-SUM($F298:CH298))))</f>
        <v>-4.5456361350014528E-4</v>
      </c>
      <c r="CJ298" s="207">
        <f ca="1">-IF(CJ$2&lt;=$B298,0,(MIN($C298*$D$258,$C298-SUM($F298:CI298))))</f>
        <v>-4.5456361350014528E-4</v>
      </c>
      <c r="CK298" s="207">
        <f ca="1">-IF(CK$2&lt;=$B298,0,(MIN($C298*$D$258,$C298-SUM($F298:CJ298))))</f>
        <v>-4.5456361350014528E-4</v>
      </c>
      <c r="CL298" s="207">
        <f ca="1">-IF(CL$2&lt;=$B298,0,(MIN($C298*$D$258,$C298-SUM($F298:CK298))))</f>
        <v>-4.5456361350014528E-4</v>
      </c>
      <c r="CM298" s="207">
        <f ca="1">-IF(CM$2&lt;=$B298,0,(MIN($C298*$D$258,$C298-SUM($F298:CL298))))</f>
        <v>-4.5456361350014528E-4</v>
      </c>
      <c r="CN298" s="207">
        <f ca="1">-IF(CN$2&lt;=$B298,0,(MIN($C298*$D$258,$C298-SUM($F298:CM298))))</f>
        <v>-4.5456361350014528E-4</v>
      </c>
      <c r="CO298" s="207">
        <f ca="1">-IF(CO$2&lt;=$B298,0,(MIN($C298*$D$258,$C298-SUM($F298:CN298))))</f>
        <v>-4.5456361350014528E-4</v>
      </c>
      <c r="CP298" s="207">
        <f ca="1">-IF(CP$2&lt;=$B298,0,(MIN($C298*$D$258,$C298-SUM($F298:CO298))))</f>
        <v>-4.5456361350014528E-4</v>
      </c>
      <c r="CQ298" s="207">
        <f ca="1">-IF(CQ$2&lt;=$B298,0,(MIN($C298*$D$258,$C298-SUM($F298:CP298))))</f>
        <v>-4.5456361350014528E-4</v>
      </c>
      <c r="CR298" s="207">
        <f ca="1">-IF(CR$2&lt;=$B298,0,(MIN($C298*$D$258,$C298-SUM($F298:CQ298))))</f>
        <v>-4.5456361350014528E-4</v>
      </c>
      <c r="CS298" s="207">
        <f ca="1">-IF(CS$2&lt;=$B298,0,(MIN($C298*$D$258,$C298-SUM($F298:CR298))))</f>
        <v>-4.5456361350014528E-4</v>
      </c>
      <c r="CT298" s="207">
        <f ca="1">-IF(CT$2&lt;=$B298,0,(MIN($C298*$D$258,$C298-SUM($F298:CS298))))</f>
        <v>-4.5456361350014528E-4</v>
      </c>
      <c r="CU298" s="207">
        <f ca="1">-IF(CU$2&lt;=$B298,0,(MIN($C298*$D$258,$C298-SUM($F298:CT298))))</f>
        <v>-4.5456361350014528E-4</v>
      </c>
      <c r="CV298" s="207">
        <f ca="1">-IF(CV$2&lt;=$B298,0,(MIN($C298*$D$258,$C298-SUM($F298:CU298))))</f>
        <v>-4.5456361350014528E-4</v>
      </c>
      <c r="CW298" s="207">
        <f ca="1">-IF(CW$2&lt;=$B298,0,(MIN($C298*$D$258,$C298-SUM($F298:CV298))))</f>
        <v>-4.5456361350014528E-4</v>
      </c>
      <c r="CX298" s="207">
        <f ca="1">-IF(CX$2&lt;=$B298,0,(MIN($C298*$D$258,$C298-SUM($F298:CW298))))</f>
        <v>-4.5456361350014528E-4</v>
      </c>
      <c r="CY298" s="207">
        <f ca="1">-IF(CY$2&lt;=$B298,0,(MIN($C298*$D$258,$C298-SUM($F298:CX298))))</f>
        <v>-4.5456361350014528E-4</v>
      </c>
      <c r="CZ298" s="207">
        <f ca="1">-IF(CZ$2&lt;=$B298,0,(MIN($C298*$D$258,$C298-SUM($F298:CY298))))</f>
        <v>-4.5456361350014528E-4</v>
      </c>
      <c r="DA298" s="207">
        <f ca="1">-IF(DA$2&lt;=$B298,0,(MIN($C298*$D$258,$C298-SUM($F298:CZ298))))</f>
        <v>-4.5456361350014528E-4</v>
      </c>
      <c r="DB298" s="207">
        <f ca="1">-IF(DB$2&lt;=$B298,0,(MIN($C298*$D$258,$C298-SUM($F298:DA298))))</f>
        <v>-4.5456361350014528E-4</v>
      </c>
      <c r="DC298" s="207">
        <f ca="1">-IF(DC$2&lt;=$B298,0,(MIN($C298*$D$258,$C298-SUM($F298:DB298))))</f>
        <v>-4.5456361350014528E-4</v>
      </c>
      <c r="DD298" s="207">
        <f ca="1">-IF(DD$2&lt;=$B298,0,(MIN($C298*$D$258,$C298-SUM($F298:DC298))))</f>
        <v>-4.5456361350014528E-4</v>
      </c>
      <c r="DE298" s="207">
        <f ca="1">-IF(DE$2&lt;=$B298,0,(MIN($C298*$D$258,$C298-SUM($F298:DD298))))</f>
        <v>-4.5456361350014528E-4</v>
      </c>
      <c r="DF298" s="207">
        <f ca="1">-IF(DF$2&lt;=$B298,0,(MIN($C298*$D$258,$C298-SUM($F298:DE298))))</f>
        <v>-4.5456361350014528E-4</v>
      </c>
      <c r="DG298" s="207">
        <f ca="1">-IF(DG$2&lt;=$B298,0,(MIN($C298*$D$258,$C298-SUM($F298:DF298))))</f>
        <v>-4.5456361350014528E-4</v>
      </c>
      <c r="DH298" s="207">
        <f ca="1">-IF(DH$2&lt;=$B298,0,(MIN($C298*$D$258,$C298-SUM($F298:DG298))))</f>
        <v>-4.5456361350014528E-4</v>
      </c>
      <c r="DI298" s="207">
        <f ca="1">-IF(DI$2&lt;=$B298,0,(MIN($C298*$D$258,$C298-SUM($F298:DH298))))</f>
        <v>-4.5456361350014528E-4</v>
      </c>
      <c r="DJ298" s="207">
        <f ca="1">-IF(DJ$2&lt;=$B298,0,(MIN($C298*$D$258,$C298-SUM($F298:DI298))))</f>
        <v>-4.5456361350014528E-4</v>
      </c>
      <c r="DK298" s="207">
        <f ca="1">-IF(DK$2&lt;=$B298,0,(MIN($C298*$D$258,$C298-SUM($F298:DJ298))))</f>
        <v>-4.5456361350014528E-4</v>
      </c>
      <c r="DL298" s="207">
        <f ca="1">-IF(DL$2&lt;=$B298,0,(MIN($C298*$D$258,$C298-SUM($F298:DK298))))</f>
        <v>-4.5456361350014528E-4</v>
      </c>
      <c r="DM298" s="207">
        <f ca="1">-IF(DM$2&lt;=$B298,0,(MIN($C298*$D$258,$C298-SUM($F298:DL298))))</f>
        <v>-4.5456361350014528E-4</v>
      </c>
      <c r="DN298" s="207">
        <f ca="1">-IF(DN$2&lt;=$B298,0,(MIN($C298*$D$258,$C298-SUM($F298:DM298))))</f>
        <v>-4.5456361350014528E-4</v>
      </c>
      <c r="DO298" s="207">
        <f ca="1">-IF(DO$2&lt;=$B298,0,(MIN($C298*$D$258,$C298-SUM($F298:DN298))))</f>
        <v>-4.5456361350014528E-4</v>
      </c>
      <c r="DP298" s="207">
        <f ca="1">-IF(DP$2&lt;=$B298,0,(MIN($C298*$D$258,$C298-SUM($F298:DO298))))</f>
        <v>-4.5456361350014528E-4</v>
      </c>
      <c r="DQ298" s="207">
        <f ca="1">-IF(DQ$2&lt;=$B298,0,(MIN($C298*$D$258,$C298-SUM($F298:DP298))))</f>
        <v>-4.5456361350014528E-4</v>
      </c>
      <c r="DR298" s="207">
        <f ca="1">-IF(DR$2&lt;=$B298,0,(MIN($C298*$D$258,$C298-SUM($F298:DQ298))))</f>
        <v>-4.5456361350014528E-4</v>
      </c>
      <c r="DS298" s="207">
        <f ca="1">-IF(DS$2&lt;=$B298,0,(MIN($C298*$D$258,$C298-SUM($F298:DR298))))</f>
        <v>-4.5456361350014528E-4</v>
      </c>
      <c r="DT298" s="207">
        <f ca="1">-IF(DT$2&lt;=$B298,0,(MIN($C298*$D$258,$C298-SUM($F298:DS298))))</f>
        <v>-4.5456361350014528E-4</v>
      </c>
      <c r="DU298" s="207">
        <f ca="1">-IF(DU$2&lt;=$B298,0,(MIN($C298*$D$258,$C298-SUM($F298:DT298))))</f>
        <v>-4.5456361350014528E-4</v>
      </c>
      <c r="DV298" s="207">
        <f ca="1">-IF(DV$2&lt;=$B298,0,(MIN($C298*$D$258,$C298-SUM($F298:DU298))))</f>
        <v>-4.5456361350014528E-4</v>
      </c>
      <c r="DW298" s="207">
        <f ca="1">-IF(DW$2&lt;=$B298,0,(MIN($C298*$D$258,$C298-SUM($F298:DV298))))</f>
        <v>-4.5456361350014528E-4</v>
      </c>
      <c r="DX298" s="207">
        <f ca="1">-IF(DX$2&lt;=$B298,0,(MIN($C298*$D$258,$C298-SUM($F298:DW298))))</f>
        <v>-4.5456361350014528E-4</v>
      </c>
      <c r="DY298" s="207">
        <f ca="1">-IF(DY$2&lt;=$B298,0,(MIN($C298*$D$258,$C298-SUM($F298:DX298))))</f>
        <v>-4.5456361350014528E-4</v>
      </c>
      <c r="DZ298" s="207">
        <f ca="1">-IF(DZ$2&lt;=$B298,0,(MIN($C298*$D$258,$C298-SUM($F298:DY298))))</f>
        <v>-4.5456361350014528E-4</v>
      </c>
      <c r="EA298" s="207">
        <f ca="1">-IF(EA$2&lt;=$B298,0,(MIN($C298*$D$258,$C298-SUM($F298:DZ298))))</f>
        <v>-4.5456361350014528E-4</v>
      </c>
      <c r="EB298" s="207">
        <f ca="1">-IF(EB$2&lt;=$B298,0,(MIN($C298*$D$258,$C298-SUM($F298:EA298))))</f>
        <v>-4.5456361350014528E-4</v>
      </c>
      <c r="EC298" s="207">
        <f ca="1">-IF(EC$2&lt;=$B298,0,(MIN($C298*$D$258,$C298-SUM($F298:EB298))))</f>
        <v>-4.5456361350014528E-4</v>
      </c>
      <c r="ED298" s="207">
        <f ca="1">-IF(ED$2&lt;=$B298,0,(MIN($C298*$D$258,$C298-SUM($F298:EC298))))</f>
        <v>-4.5456361350014528E-4</v>
      </c>
      <c r="EE298" s="207">
        <f ca="1">-IF(EE$2&lt;=$B298,0,(MIN($C298*$D$258,$C298-SUM($F298:ED298))))</f>
        <v>-4.5456361350014528E-4</v>
      </c>
      <c r="EF298" s="207">
        <f ca="1">-IF(EF$2&lt;=$B298,0,(MIN($C298*$D$258,$C298-SUM($F298:EE298))))</f>
        <v>-4.5456361350014528E-4</v>
      </c>
      <c r="EG298" s="207">
        <f ca="1">-IF(EG$2&lt;=$B298,0,(MIN($C298*$D$258,$C298-SUM($F298:EF298))))</f>
        <v>-4.5456361350014528E-4</v>
      </c>
      <c r="EH298" s="207">
        <f ca="1">-IF(EH$2&lt;=$B298,0,(MIN($C298*$D$258,$C298-SUM($F298:EG298))))</f>
        <v>-4.5456361350014528E-4</v>
      </c>
      <c r="EI298" s="207">
        <f ca="1">-IF(EI$2&lt;=$B298,0,(MIN($C298*$D$258,$C298-SUM($F298:EH298))))</f>
        <v>-4.5456361350014528E-4</v>
      </c>
      <c r="EJ298" s="207">
        <f ca="1">-IF(EJ$2&lt;=$B298,0,(MIN($C298*$D$258,$C298-SUM($F298:EI298))))</f>
        <v>-4.5456361350014528E-4</v>
      </c>
      <c r="EK298" s="207">
        <f ca="1">-IF(EK$2&lt;=$B298,0,(MIN($C298*$D$258,$C298-SUM($F298:EJ298))))</f>
        <v>-4.5456361350014528E-4</v>
      </c>
      <c r="EL298" s="207">
        <f ca="1">-IF(EL$2&lt;=$B298,0,(MIN($C298*$D$258,$C298-SUM($F298:EK298))))</f>
        <v>-4.5456361350014528E-4</v>
      </c>
      <c r="EM298" s="207">
        <f ca="1">-IF(EM$2&lt;=$B298,0,(MIN($C298*$D$258,$C298-SUM($F298:EL298))))</f>
        <v>-4.5456361350014528E-4</v>
      </c>
      <c r="EN298" s="207">
        <f ca="1">-IF(EN$2&lt;=$B298,0,(MIN($C298*$D$258,$C298-SUM($F298:EM298))))</f>
        <v>-4.5456361350014528E-4</v>
      </c>
      <c r="EO298" s="207">
        <f ca="1">-IF(EO$2&lt;=$B298,0,(MIN($C298*$D$258,$C298-SUM($F298:EN298))))</f>
        <v>-4.5456361350014528E-4</v>
      </c>
      <c r="EP298" s="207">
        <f ca="1">-IF(EP$2&lt;=$B298,0,(MIN($C298*$D$258,$C298-SUM($F298:EO298))))</f>
        <v>-4.5456361350014528E-4</v>
      </c>
      <c r="EQ298" s="207">
        <f ca="1">-IF(EQ$2&lt;=$B298,0,(MIN($C298*$D$258,$C298-SUM($F298:EP298))))</f>
        <v>-4.5456361350014528E-4</v>
      </c>
      <c r="ER298" s="207">
        <f ca="1">-IF(ER$2&lt;=$B298,0,(MIN($C298*$D$258,$C298-SUM($F298:EQ298))))</f>
        <v>-4.5456361350014528E-4</v>
      </c>
      <c r="ES298" s="207">
        <f ca="1">-IF(ES$2&lt;=$B298,0,(MIN($C298*$D$258,$C298-SUM($F298:ER298))))</f>
        <v>-4.5456361350014528E-4</v>
      </c>
      <c r="ET298" s="207">
        <f ca="1">-IF(ET$2&lt;=$B298,0,(MIN($C298*$D$258,$C298-SUM($F298:ES298))))</f>
        <v>-4.5456361350014528E-4</v>
      </c>
      <c r="EU298" s="207">
        <f ca="1">-IF(EU$2&lt;=$B298,0,(MIN($C298*$D$258,$C298-SUM($F298:ET298))))</f>
        <v>-4.5456361350014528E-4</v>
      </c>
      <c r="EV298" s="207">
        <f ca="1">-IF(EV$2&lt;=$B298,0,(MIN($C298*$D$258,$C298-SUM($F298:EU298))))</f>
        <v>-4.5456361350014528E-4</v>
      </c>
      <c r="EW298" s="207">
        <f ca="1">-IF(EW$2&lt;=$B298,0,(MIN($C298*$D$258,$C298-SUM($F298:EV298))))</f>
        <v>-4.5456361350014528E-4</v>
      </c>
      <c r="EX298" s="207">
        <f ca="1">-IF(EX$2&lt;=$B298,0,(MIN($C298*$D$258,$C298-SUM($F298:EW298))))</f>
        <v>-4.5456361350014528E-4</v>
      </c>
      <c r="EY298" s="207">
        <f ca="1">-IF(EY$2&lt;=$B298,0,(MIN($C298*$D$258,$C298-SUM($F298:EX298))))</f>
        <v>-4.5456361350014528E-4</v>
      </c>
      <c r="EZ298" s="207">
        <f ca="1">-IF(EZ$2&lt;=$B298,0,(MIN($C298*$D$258,$C298-SUM($F298:EY298))))</f>
        <v>-4.5456361350014528E-4</v>
      </c>
      <c r="FA298" s="207">
        <f ca="1">-IF(FA$2&lt;=$B298,0,(MIN($C298*$D$258,$C298-SUM($F298:EZ298))))</f>
        <v>-4.5456361350014528E-4</v>
      </c>
      <c r="FB298" s="207">
        <f ca="1">-IF(FB$2&lt;=$B298,0,(MIN($C298*$D$258,$C298-SUM($F298:FA298))))</f>
        <v>-4.5456361350014528E-4</v>
      </c>
      <c r="FC298" s="207">
        <f ca="1">-IF(FC$2&lt;=$B298,0,(MIN($C298*$D$258,$C298-SUM($F298:FB298))))</f>
        <v>-4.5456361350014528E-4</v>
      </c>
      <c r="FD298" s="207">
        <f ca="1">-IF(FD$2&lt;=$B298,0,(MIN($C298*$D$258,$C298-SUM($F298:FC298))))</f>
        <v>-4.5456361350014528E-4</v>
      </c>
      <c r="FE298" s="207">
        <f ca="1">-IF(FE$2&lt;=$B298,0,(MIN($C298*$D$258,$C298-SUM($F298:FD298))))</f>
        <v>-4.5456361350014528E-4</v>
      </c>
      <c r="FF298" s="207">
        <f ca="1">-IF(FF$2&lt;=$B298,0,(MIN($C298*$D$258,$C298-SUM($F298:FE298))))</f>
        <v>-4.5456361350014528E-4</v>
      </c>
      <c r="FG298" s="207">
        <f ca="1">-IF(FG$2&lt;=$B298,0,(MIN($C298*$D$258,$C298-SUM($F298:FF298))))</f>
        <v>-4.5456361350014528E-4</v>
      </c>
      <c r="FH298" s="207">
        <f ca="1">-IF(FH$2&lt;=$B298,0,(MIN($C298*$D$258,$C298-SUM($F298:FG298))))</f>
        <v>-4.5456361350014528E-4</v>
      </c>
      <c r="FI298" s="207">
        <f ca="1">-IF(FI$2&lt;=$B298,0,(MIN($C298*$D$258,$C298-SUM($F298:FH298))))</f>
        <v>-4.5456361350014528E-4</v>
      </c>
      <c r="FJ298" s="207">
        <f ca="1">-IF(FJ$2&lt;=$B298,0,(MIN($C298*$D$258,$C298-SUM($F298:FI298))))</f>
        <v>-4.5456361350014528E-4</v>
      </c>
      <c r="FK298" s="207">
        <f ca="1">-IF(FK$2&lt;=$B298,0,(MIN($C298*$D$258,$C298-SUM($F298:FJ298))))</f>
        <v>-4.5456361350014528E-4</v>
      </c>
      <c r="FL298" s="207">
        <f ca="1">-IF(FL$2&lt;=$B298,0,(MIN($C298*$D$258,$C298-SUM($F298:FK298))))</f>
        <v>-4.5456361350014528E-4</v>
      </c>
      <c r="FM298" s="207">
        <f ca="1">-IF(FM$2&lt;=$B298,0,(MIN($C298*$D$258,$C298-SUM($F298:FL298))))</f>
        <v>-4.5456361350014528E-4</v>
      </c>
      <c r="FN298" s="207">
        <f ca="1">-IF(FN$2&lt;=$B298,0,(MIN($C298*$D$258,$C298-SUM($F298:FM298))))</f>
        <v>-4.5456361350014528E-4</v>
      </c>
      <c r="FO298" s="207">
        <f ca="1">-IF(FO$2&lt;=$B298,0,(MIN($C298*$D$258,$C298-SUM($F298:FN298))))</f>
        <v>-4.5456361350014528E-4</v>
      </c>
      <c r="FP298" s="207">
        <f ca="1">-IF(FP$2&lt;=$B298,0,(MIN($C298*$D$258,$C298-SUM($F298:FO298))))</f>
        <v>-4.5456361350014528E-4</v>
      </c>
      <c r="FQ298" s="207">
        <f ca="1">-IF(FQ$2&lt;=$B298,0,(MIN($C298*$D$258,$C298-SUM($F298:FP298))))</f>
        <v>-4.5456361350014528E-4</v>
      </c>
      <c r="FR298" s="207">
        <f ca="1">-IF(FR$2&lt;=$B298,0,(MIN($C298*$D$258,$C298-SUM($F298:FQ298))))</f>
        <v>-4.5456361350014528E-4</v>
      </c>
      <c r="FS298" s="207">
        <f ca="1">-IF(FS$2&lt;=$B298,0,(MIN($C298*$D$258,$C298-SUM($F298:FR298))))</f>
        <v>-4.5456361350014528E-4</v>
      </c>
      <c r="FT298" s="207">
        <f ca="1">-IF(FT$2&lt;=$B298,0,(MIN($C298*$D$258,$C298-SUM($F298:FS298))))</f>
        <v>-4.5456361350014528E-4</v>
      </c>
      <c r="FU298" s="207">
        <f ca="1">-IF(FU$2&lt;=$B298,0,(MIN($C298*$D$258,$C298-SUM($F298:FT298))))</f>
        <v>-4.5456361350014528E-4</v>
      </c>
      <c r="FV298" s="207">
        <f ca="1">-IF(FV$2&lt;=$B298,0,(MIN($C298*$D$258,$C298-SUM($F298:FU298))))</f>
        <v>-4.5456361350014528E-4</v>
      </c>
      <c r="FW298" s="207">
        <f ca="1">-IF(FW$2&lt;=$B298,0,(MIN($C298*$D$258,$C298-SUM($F298:FV298))))</f>
        <v>-4.5456361350014528E-4</v>
      </c>
      <c r="FX298" s="207">
        <f ca="1">-IF(FX$2&lt;=$B298,0,(MIN($C298*$D$258,$C298-SUM($F298:FW298))))</f>
        <v>-4.5456361350014528E-4</v>
      </c>
      <c r="FY298" s="207">
        <f ca="1">-IF(FY$2&lt;=$B298,0,(MIN($C298*$D$258,$C298-SUM($F298:FX298))))</f>
        <v>-4.5456361350014528E-4</v>
      </c>
      <c r="FZ298" s="207">
        <f ca="1">-IF(FZ$2&lt;=$B298,0,(MIN($C298*$D$258,$C298-SUM($F298:FY298))))</f>
        <v>-4.5456361350014528E-4</v>
      </c>
      <c r="GA298" s="207">
        <f ca="1">-IF(GA$2&lt;=$B298,0,(MIN($C298*$D$258,$C298-SUM($F298:FZ298))))</f>
        <v>-4.5456361350014528E-4</v>
      </c>
      <c r="GB298" s="207">
        <f ca="1">-IF(GB$2&lt;=$B298,0,(MIN($C298*$D$258,$C298-SUM($F298:GA298))))</f>
        <v>-4.5456361350014528E-4</v>
      </c>
      <c r="GC298" s="207">
        <f ca="1">-IF(GC$2&lt;=$B298,0,(MIN($C298*$D$258,$C298-SUM($F298:GB298))))</f>
        <v>-4.5456361350014528E-4</v>
      </c>
      <c r="GD298" s="207">
        <f ca="1">-IF(GD$2&lt;=$B298,0,(MIN($C298*$D$258,$C298-SUM($F298:GC298))))</f>
        <v>-4.5456361350014528E-4</v>
      </c>
      <c r="GE298" s="207">
        <f ca="1">-IF(GE$2&lt;=$B298,0,(MIN($C298*$D$258,$C298-SUM($F298:GD298))))</f>
        <v>-4.5456361350014528E-4</v>
      </c>
      <c r="GF298" s="207">
        <f ca="1">-IF(GF$2&lt;=$B298,0,(MIN($C298*$D$258,$C298-SUM($F298:GE298))))</f>
        <v>-4.5456361350014528E-4</v>
      </c>
      <c r="GG298" s="207">
        <f ca="1">-IF(GG$2&lt;=$B298,0,(MIN($C298*$D$258,$C298-SUM($F298:GF298))))</f>
        <v>-4.5456361350014528E-4</v>
      </c>
      <c r="GH298" s="207">
        <f ca="1">-IF(GH$2&lt;=$B298,0,(MIN($C298*$D$258,$C298-SUM($F298:GG298))))</f>
        <v>-4.5456361350014528E-4</v>
      </c>
      <c r="GI298" s="207">
        <f ca="1">-IF(GI$2&lt;=$B298,0,(MIN($C298*$D$258,$C298-SUM($F298:GH298))))</f>
        <v>-4.5456361350014528E-4</v>
      </c>
      <c r="GJ298" s="207">
        <f ca="1">-IF(GJ$2&lt;=$B298,0,(MIN($C298*$D$258,$C298-SUM($F298:GI298))))</f>
        <v>-4.5456361350014528E-4</v>
      </c>
      <c r="GK298" s="207">
        <f ca="1">-IF(GK$2&lt;=$B298,0,(MIN($C298*$D$258,$C298-SUM($F298:GJ298))))</f>
        <v>-4.5456361350014528E-4</v>
      </c>
      <c r="GL298" s="207">
        <f ca="1">-IF(GL$2&lt;=$B298,0,(MIN($C298*$D$258,$C298-SUM($F298:GK298))))</f>
        <v>-4.5456361350014528E-4</v>
      </c>
      <c r="GM298" s="207">
        <f ca="1">-IF(GM$2&lt;=$B298,0,(MIN($C298*$D$258,$C298-SUM($F298:GL298))))</f>
        <v>-4.5456361350014528E-4</v>
      </c>
      <c r="GN298" s="207">
        <f ca="1">-IF(GN$2&lt;=$B298,0,(MIN($C298*$D$258,$C298-SUM($F298:GM298))))</f>
        <v>-4.5456361350014528E-4</v>
      </c>
      <c r="GO298" s="207">
        <f ca="1">-IF(GO$2&lt;=$B298,0,(MIN($C298*$D$258,$C298-SUM($F298:GN298))))</f>
        <v>-4.5456361350014528E-4</v>
      </c>
      <c r="GP298" s="207">
        <f ca="1">-IF(GP$2&lt;=$B298,0,(MIN($C298*$D$258,$C298-SUM($F298:GO298))))</f>
        <v>-4.5456361350014528E-4</v>
      </c>
      <c r="GQ298" s="207">
        <f ca="1">-IF(GQ$2&lt;=$B298,0,(MIN($C298*$D$258,$C298-SUM($F298:GP298))))</f>
        <v>-4.5456361350014528E-4</v>
      </c>
      <c r="GR298" s="207">
        <f ca="1">-IF(GR$2&lt;=$B298,0,(MIN($C298*$D$258,$C298-SUM($F298:GQ298))))</f>
        <v>-4.5456361350014528E-4</v>
      </c>
      <c r="GS298" s="207">
        <f ca="1">-IF(GS$2&lt;=$B298,0,(MIN($C298*$D$258,$C298-SUM($F298:GR298))))</f>
        <v>-4.5456361350014528E-4</v>
      </c>
      <c r="GT298" s="207">
        <f ca="1">-IF(GT$2&lt;=$B298,0,(MIN($C298*$D$258,$C298-SUM($F298:GS298))))</f>
        <v>-4.5456361350014528E-4</v>
      </c>
      <c r="GU298" s="207">
        <f ca="1">-IF(GU$2&lt;=$B298,0,(MIN($C298*$D$258,$C298-SUM($F298:GT298))))</f>
        <v>-4.5456361350014528E-4</v>
      </c>
      <c r="GV298" s="207">
        <f ca="1">-IF(GV$2&lt;=$B298,0,(MIN($C298*$D$258,$C298-SUM($F298:GU298))))</f>
        <v>-4.5456361350014528E-4</v>
      </c>
      <c r="GW298" s="207">
        <f ca="1">-IF(GW$2&lt;=$B298,0,(MIN($C298*$D$258,$C298-SUM($F298:GV298))))</f>
        <v>-4.5456361350014528E-4</v>
      </c>
      <c r="GX298" s="207">
        <f ca="1">-IF(GX$2&lt;=$B298,0,(MIN($C298*$D$258,$C298-SUM($F298:GW298))))</f>
        <v>-4.5456361350014528E-4</v>
      </c>
      <c r="GY298" s="207">
        <f ca="1">-IF(GY$2&lt;=$B298,0,(MIN($C298*$D$258,$C298-SUM($F298:GX298))))</f>
        <v>-4.5456361350014528E-4</v>
      </c>
      <c r="GZ298" s="207">
        <f ca="1">-IF(GZ$2&lt;=$B298,0,(MIN($C298*$D$258,$C298-SUM($F298:GY298))))</f>
        <v>-4.5456361350014528E-4</v>
      </c>
      <c r="HA298" s="207">
        <f ca="1">-IF(HA$2&lt;=$B298,0,(MIN($C298*$D$258,$C298-SUM($F298:GZ298))))</f>
        <v>-4.5456361350014528E-4</v>
      </c>
      <c r="HB298" s="207">
        <f ca="1">-IF(HB$2&lt;=$B298,0,(MIN($C298*$D$258,$C298-SUM($F298:HA298))))</f>
        <v>-4.5456361350014528E-4</v>
      </c>
      <c r="HC298" s="207">
        <f ca="1">-IF(HC$2&lt;=$B298,0,(MIN($C298*$D$258,$C298-SUM($F298:HB298))))</f>
        <v>-4.5456361350014528E-4</v>
      </c>
      <c r="HD298" s="207">
        <f ca="1">-IF(HD$2&lt;=$B298,0,(MIN($C298*$D$258,$C298-SUM($F298:HC298))))</f>
        <v>-4.5456361350014528E-4</v>
      </c>
      <c r="HE298" s="207">
        <f ca="1">-IF(HE$2&lt;=$B298,0,(MIN($C298*$D$258,$C298-SUM($F298:HD298))))</f>
        <v>-4.5456361350014528E-4</v>
      </c>
      <c r="HF298" s="207">
        <f ca="1">-IF(HF$2&lt;=$B298,0,(MIN($C298*$D$258,$C298-SUM($F298:HE298))))</f>
        <v>-4.5456361350014528E-4</v>
      </c>
      <c r="HG298" s="207">
        <f ca="1">-IF(HG$2&lt;=$B298,0,(MIN($C298*$D$258,$C298-SUM($F298:HF298))))</f>
        <v>-4.5456361350014528E-4</v>
      </c>
      <c r="HH298" s="207">
        <f ca="1">-IF(HH$2&lt;=$B298,0,(MIN($C298*$D$258,$C298-SUM($F298:HG298))))</f>
        <v>-4.5456361350014528E-4</v>
      </c>
      <c r="HI298" s="207">
        <f ca="1">-IF(HI$2&lt;=$B298,0,(MIN($C298*$D$258,$C298-SUM($F298:HH298))))</f>
        <v>-4.5456361350014528E-4</v>
      </c>
      <c r="HJ298" s="207">
        <f ca="1">-IF(HJ$2&lt;=$B298,0,(MIN($C298*$D$258,$C298-SUM($F298:HI298))))</f>
        <v>-4.5456361350014528E-4</v>
      </c>
      <c r="HK298" s="207">
        <f ca="1">-IF(HK$2&lt;=$B298,0,(MIN($C298*$D$258,$C298-SUM($F298:HJ298))))</f>
        <v>-4.5456361350014528E-4</v>
      </c>
      <c r="HL298" s="207">
        <f ca="1">-IF(HL$2&lt;=$B298,0,(MIN($C298*$D$258,$C298-SUM($F298:HK298))))</f>
        <v>-4.5456361350014528E-4</v>
      </c>
      <c r="HM298" s="207">
        <f ca="1">-IF(HM$2&lt;=$B298,0,(MIN($C298*$D$258,$C298-SUM($F298:HL298))))</f>
        <v>-4.5456361350014528E-4</v>
      </c>
      <c r="HN298" s="207">
        <f ca="1">-IF(HN$2&lt;=$B298,0,(MIN($C298*$D$258,$C298-SUM($F298:HM298))))</f>
        <v>-4.5456361350014528E-4</v>
      </c>
      <c r="HO298" s="207">
        <f ca="1">-IF(HO$2&lt;=$B298,0,(MIN($C298*$D$258,$C298-SUM($F298:HN298))))</f>
        <v>-4.5456361350014528E-4</v>
      </c>
      <c r="HP298" s="207">
        <f ca="1">-IF(HP$2&lt;=$B298,0,(MIN($C298*$D$258,$C298-SUM($F298:HO298))))</f>
        <v>-4.5456361350014528E-4</v>
      </c>
      <c r="HQ298" s="207">
        <f ca="1">-IF(HQ$2&lt;=$B298,0,(MIN($C298*$D$258,$C298-SUM($F298:HP298))))</f>
        <v>-4.5456361350014528E-4</v>
      </c>
      <c r="HR298" s="207">
        <f ca="1">-IF(HR$2&lt;=$B298,0,(MIN($C298*$D$258,$C298-SUM($F298:HQ298))))</f>
        <v>-4.5456361350014528E-4</v>
      </c>
      <c r="HS298" s="207">
        <f ca="1">-IF(HS$2&lt;=$B298,0,(MIN($C298*$D$258,$C298-SUM($F298:HR298))))</f>
        <v>-4.5456361350014528E-4</v>
      </c>
      <c r="HT298" s="207">
        <f ca="1">-IF(HT$2&lt;=$B298,0,(MIN($C298*$D$258,$C298-SUM($F298:HS298))))</f>
        <v>-4.5456361350014528E-4</v>
      </c>
      <c r="HU298" s="207">
        <f ca="1">-IF(HU$2&lt;=$B298,0,(MIN($C298*$D$258,$C298-SUM($F298:HT298))))</f>
        <v>-4.5456361350014528E-4</v>
      </c>
      <c r="HV298" s="207">
        <f ca="1">-IF(HV$2&lt;=$B298,0,(MIN($C298*$D$258,$C298-SUM($F298:HU298))))</f>
        <v>-4.5456361350014528E-4</v>
      </c>
      <c r="HW298" s="207">
        <f ca="1">-IF(HW$2&lt;=$B298,0,(MIN($C298*$D$258,$C298-SUM($F298:HV298))))</f>
        <v>-4.5456361350014528E-4</v>
      </c>
      <c r="HX298" s="207">
        <f ca="1">-IF(HX$2&lt;=$B298,0,(MIN($C298*$D$258,$C298-SUM($F298:HW298))))</f>
        <v>-4.5456361350014528E-4</v>
      </c>
      <c r="HY298" s="207">
        <f ca="1">-IF(HY$2&lt;=$B298,0,(MIN($C298*$D$258,$C298-SUM($F298:HX298))))</f>
        <v>-4.5456361350014528E-4</v>
      </c>
      <c r="HZ298" s="207">
        <f ca="1">-IF(HZ$2&lt;=$B298,0,(MIN($C298*$D$258,$C298-SUM($F298:HY298))))</f>
        <v>-4.5456361350014528E-4</v>
      </c>
      <c r="IA298" s="207">
        <f ca="1">-IF(IA$2&lt;=$B298,0,(MIN($C298*$D$258,$C298-SUM($F298:HZ298))))</f>
        <v>-4.5456361350014528E-4</v>
      </c>
      <c r="IB298" s="207">
        <f ca="1">-IF(IB$2&lt;=$B298,0,(MIN($C298*$D$258,$C298-SUM($F298:IA298))))</f>
        <v>-4.5456361350014528E-4</v>
      </c>
      <c r="IC298" s="207">
        <f ca="1">-IF(IC$2&lt;=$B298,0,(MIN($C298*$D$258,$C298-SUM($F298:IB298))))</f>
        <v>-4.5456361350014528E-4</v>
      </c>
      <c r="ID298" s="207">
        <f ca="1">-IF(ID$2&lt;=$B298,0,(MIN($C298*$D$258,$C298-SUM($F298:IC298))))</f>
        <v>-4.5456361350014528E-4</v>
      </c>
      <c r="IE298" s="207">
        <f ca="1">-IF(IE$2&lt;=$B298,0,(MIN($C298*$D$258,$C298-SUM($F298:ID298))))</f>
        <v>-4.5456361350014528E-4</v>
      </c>
      <c r="IF298" s="207">
        <f ca="1">-IF(IF$2&lt;=$B298,0,(MIN($C298*$D$258,$C298-SUM($F298:IE298))))</f>
        <v>-4.5456361350014528E-4</v>
      </c>
      <c r="IG298" s="207">
        <f ca="1">-IF(IG$2&lt;=$B298,0,(MIN($C298*$D$258,$C298-SUM($F298:IF298))))</f>
        <v>-4.5456361350014528E-4</v>
      </c>
      <c r="IH298" s="207">
        <f ca="1">-IF(IH$2&lt;=$B298,0,(MIN($C298*$D$258,$C298-SUM($F298:IG298))))</f>
        <v>-4.5456361350014528E-4</v>
      </c>
      <c r="II298" s="207">
        <f ca="1">-IF(II$2&lt;=$B298,0,(MIN($C298*$D$258,$C298-SUM($F298:IH298))))</f>
        <v>-4.5456361350014528E-4</v>
      </c>
      <c r="IJ298" s="207">
        <f ca="1">-IF(IJ$2&lt;=$B298,0,(MIN($C298*$D$258,$C298-SUM($F298:II298))))</f>
        <v>-4.5456361350014528E-4</v>
      </c>
      <c r="IK298" s="207">
        <f ca="1">-IF(IK$2&lt;=$B298,0,(MIN($C298*$D$258,$C298-SUM($F298:IJ298))))</f>
        <v>-4.5456361350014528E-4</v>
      </c>
      <c r="IL298" s="207">
        <f ca="1">-IF(IL$2&lt;=$B298,0,(MIN($C298*$D$258,$C298-SUM($F298:IK298))))</f>
        <v>-4.5456361350014528E-4</v>
      </c>
      <c r="IM298" s="207">
        <f ca="1">-IF(IM$2&lt;=$B298,0,(MIN($C298*$D$258,$C298-SUM($F298:IL298))))</f>
        <v>-4.5456361350014528E-4</v>
      </c>
      <c r="IN298" s="207">
        <f ca="1">-IF(IN$2&lt;=$B298,0,(MIN($C298*$D$258,$C298-SUM($F298:IM298))))</f>
        <v>-4.5456361350014528E-4</v>
      </c>
      <c r="IO298" s="207">
        <f ca="1">-IF(IO$2&lt;=$B298,0,(MIN($C298*$D$258,$C298-SUM($F298:IN298))))</f>
        <v>-4.5456361350014528E-4</v>
      </c>
      <c r="IP298" s="207">
        <f ca="1">-IF(IP$2&lt;=$B298,0,(MIN($C298*$D$258,$C298-SUM($F298:IO298))))</f>
        <v>-4.5456361350014528E-4</v>
      </c>
      <c r="IQ298" s="207">
        <f ca="1">-IF(IQ$2&lt;=$B298,0,(MIN($C298*$D$258,$C298-SUM($F298:IP298))))</f>
        <v>-4.5456361350014528E-4</v>
      </c>
      <c r="IR298" s="207">
        <f ca="1">-IF(IR$2&lt;=$B298,0,(MIN($C298*$D$258,$C298-SUM($F298:IQ298))))</f>
        <v>-4.5456361350014528E-4</v>
      </c>
      <c r="IS298" s="207">
        <f ca="1">-IF(IS$2&lt;=$B298,0,(MIN($C298*$D$258,$C298-SUM($F298:IR298))))</f>
        <v>-4.5456361350014528E-4</v>
      </c>
      <c r="IT298" s="207">
        <f ca="1">-IF(IT$2&lt;=$B298,0,(MIN($C298*$D$258,$C298-SUM($F298:IS298))))</f>
        <v>-4.5456361350014528E-4</v>
      </c>
      <c r="IU298" s="207">
        <f ca="1">-IF(IU$2&lt;=$B298,0,(MIN($C298*$D$258,$C298-SUM($F298:IT298))))</f>
        <v>-4.5456361350014528E-4</v>
      </c>
      <c r="IV298" s="207">
        <f ca="1">-IF(IV$2&lt;=$B298,0,(MIN($C298*$D$258,$C298-SUM($F298:IU298))))</f>
        <v>-4.5456361350014528E-4</v>
      </c>
      <c r="IW298" s="207">
        <f ca="1">-IF(IW$2&lt;=$B298,0,(MIN($C298*$D$258,$C298-SUM($F298:IV298))))</f>
        <v>-4.5456361350014528E-4</v>
      </c>
      <c r="IX298" s="207">
        <f ca="1">-IF(IX$2&lt;=$B298,0,(MIN($C298*$D$258,$C298-SUM($F298:IW298))))</f>
        <v>-4.5456361350014528E-4</v>
      </c>
      <c r="IY298" s="207">
        <f ca="1">-IF(IY$2&lt;=$B298,0,(MIN($C298*$D$258,$C298-SUM($F298:IX298))))</f>
        <v>-4.5456361350014528E-4</v>
      </c>
      <c r="IZ298" s="207">
        <f ca="1">-IF(IZ$2&lt;=$B298,0,(MIN($C298*$D$258,$C298-SUM($F298:IY298))))</f>
        <v>-4.5456361350014528E-4</v>
      </c>
      <c r="JA298" s="207">
        <f ca="1">-IF(JA$2&lt;=$B298,0,(MIN($C298*$D$258,$C298-SUM($F298:IZ298))))</f>
        <v>-4.5456361350014528E-4</v>
      </c>
      <c r="JB298" s="207">
        <f ca="1">-IF(JB$2&lt;=$B298,0,(MIN($C298*$D$258,$C298-SUM($F298:JA298))))</f>
        <v>-4.5456361350014528E-4</v>
      </c>
      <c r="JC298" s="207">
        <f ca="1">-IF(JC$2&lt;=$B298,0,(MIN($C298*$D$258,$C298-SUM($F298:JB298))))</f>
        <v>-4.5456361350014528E-4</v>
      </c>
      <c r="JD298" s="207">
        <f ca="1">-IF(JD$2&lt;=$B298,0,(MIN($C298*$D$258,$C298-SUM($F298:JC298))))</f>
        <v>-4.5456361350014528E-4</v>
      </c>
      <c r="JE298" s="207">
        <f ca="1">-IF(JE$2&lt;=$B298,0,(MIN($C298*$D$258,$C298-SUM($F298:JD298))))</f>
        <v>-4.5456361350014528E-4</v>
      </c>
      <c r="JF298" s="207">
        <f ca="1">-IF(JF$2&lt;=$B298,0,(MIN($C298*$D$258,$C298-SUM($F298:JE298))))</f>
        <v>-4.5456361350014528E-4</v>
      </c>
      <c r="JG298" s="207">
        <f ca="1">-IF(JG$2&lt;=$B298,0,(MIN($C298*$D$258,$C298-SUM($F298:JF298))))</f>
        <v>-4.5456361350014528E-4</v>
      </c>
      <c r="JH298" s="207">
        <f ca="1">-IF(JH$2&lt;=$B298,0,(MIN($C298*$D$258,$C298-SUM($F298:JG298))))</f>
        <v>-4.5456361350014528E-4</v>
      </c>
      <c r="JI298" s="207">
        <f ca="1">-IF(JI$2&lt;=$B298,0,(MIN($C298*$D$258,$C298-SUM($F298:JH298))))</f>
        <v>-4.5456361350014528E-4</v>
      </c>
      <c r="JJ298" s="207">
        <f ca="1">-IF(JJ$2&lt;=$B298,0,(MIN($C298*$D$258,$C298-SUM($F298:JI298))))</f>
        <v>-4.5456361350014528E-4</v>
      </c>
      <c r="JK298" s="207">
        <f ca="1">-IF(JK$2&lt;=$B298,0,(MIN($C298*$D$258,$C298-SUM($F298:JJ298))))</f>
        <v>-4.5456361350014528E-4</v>
      </c>
      <c r="JL298" s="207">
        <f ca="1">-IF(JL$2&lt;=$B298,0,(MIN($C298*$D$258,$C298-SUM($F298:JK298))))</f>
        <v>-4.5456361350014528E-4</v>
      </c>
      <c r="JM298" s="207">
        <f ca="1">-IF(JM$2&lt;=$B298,0,(MIN($C298*$D$258,$C298-SUM($F298:JL298))))</f>
        <v>-4.5456361350014528E-4</v>
      </c>
      <c r="JN298" s="207">
        <f ca="1">-IF(JN$2&lt;=$B298,0,(MIN($C298*$D$258,$C298-SUM($F298:JM298))))</f>
        <v>-4.5456361350014528E-4</v>
      </c>
      <c r="JO298" s="207">
        <f ca="1">-IF(JO$2&lt;=$B298,0,(MIN($C298*$D$258,$C298-SUM($F298:JN298))))</f>
        <v>-4.5456361350014528E-4</v>
      </c>
      <c r="JP298" s="207">
        <f ca="1">-IF(JP$2&lt;=$B298,0,(MIN($C298*$D$258,$C298-SUM($F298:JO298))))</f>
        <v>-4.5456361350014528E-4</v>
      </c>
      <c r="JQ298" s="207">
        <f ca="1">-IF(JQ$2&lt;=$B298,0,(MIN($C298*$D$258,$C298-SUM($F298:JP298))))</f>
        <v>-4.5456361350014528E-4</v>
      </c>
      <c r="JR298" s="207">
        <f ca="1">-IF(JR$2&lt;=$B298,0,(MIN($C298*$D$258,$C298-SUM($F298:JQ298))))</f>
        <v>-4.5456361350014528E-4</v>
      </c>
      <c r="JS298" s="207">
        <f ca="1">-IF(JS$2&lt;=$B298,0,(MIN($C298*$D$258,$C298-SUM($F298:JR298))))</f>
        <v>-4.5456361350014528E-4</v>
      </c>
      <c r="JT298" s="207">
        <f ca="1">-IF(JT$2&lt;=$B298,0,(MIN($C298*$D$258,$C298-SUM($F298:JS298))))</f>
        <v>-4.5456361350014528E-4</v>
      </c>
      <c r="JU298" s="207">
        <f ca="1">-IF(JU$2&lt;=$B298,0,(MIN($C298*$D$258,$C298-SUM($F298:JT298))))</f>
        <v>-4.5456361350014528E-4</v>
      </c>
      <c r="JV298" s="207">
        <f ca="1">-IF(JV$2&lt;=$B298,0,(MIN($C298*$D$258,$C298-SUM($F298:JU298))))</f>
        <v>-4.5456361350014528E-4</v>
      </c>
      <c r="JW298" s="207">
        <f ca="1">-IF(JW$2&lt;=$B298,0,(MIN($C298*$D$258,$C298-SUM($F298:JV298))))</f>
        <v>-4.5456361350014528E-4</v>
      </c>
      <c r="JX298" s="207">
        <f ca="1">-IF(JX$2&lt;=$B298,0,(MIN($C298*$D$258,$C298-SUM($F298:JW298))))</f>
        <v>-4.5456361350014528E-4</v>
      </c>
      <c r="JY298" s="207">
        <f ca="1">-IF(JY$2&lt;=$B298,0,(MIN($C298*$D$258,$C298-SUM($F298:JX298))))</f>
        <v>-4.5456361350014528E-4</v>
      </c>
      <c r="JZ298" s="207">
        <f ca="1">-IF(JZ$2&lt;=$B298,0,(MIN($C298*$D$258,$C298-SUM($F298:JY298))))</f>
        <v>-4.5456361350014528E-4</v>
      </c>
      <c r="KA298" s="207">
        <f ca="1">-IF(KA$2&lt;=$B298,0,(MIN($C298*$D$258,$C298-SUM($F298:JZ298))))</f>
        <v>-4.5456361350014528E-4</v>
      </c>
      <c r="KB298" s="207">
        <f ca="1">-IF(KB$2&lt;=$B298,0,(MIN($C298*$D$258,$C298-SUM($F298:KA298))))</f>
        <v>-4.5456361350014528E-4</v>
      </c>
      <c r="KC298" s="207">
        <f ca="1">-IF(KC$2&lt;=$B298,0,(MIN($C298*$D$258,$C298-SUM($F298:KB298))))</f>
        <v>-4.5456361350014528E-4</v>
      </c>
      <c r="KD298" s="207">
        <f ca="1">-IF(KD$2&lt;=$B298,0,(MIN($C298*$D$258,$C298-SUM($F298:KC298))))</f>
        <v>-4.5456361350014528E-4</v>
      </c>
      <c r="KE298" s="207">
        <f ca="1">-IF(KE$2&lt;=$B298,0,(MIN($C298*$D$258,$C298-SUM($F298:KD298))))</f>
        <v>-4.5456361350014528E-4</v>
      </c>
      <c r="KF298" s="207">
        <f ca="1">-IF(KF$2&lt;=$B298,0,(MIN($C298*$D$258,$C298-SUM($F298:KE298))))</f>
        <v>-4.5456361350014528E-4</v>
      </c>
      <c r="KG298" s="207">
        <f ca="1">-IF(KG$2&lt;=$B298,0,(MIN($C298*$D$258,$C298-SUM($F298:KF298))))</f>
        <v>-4.5456361350014528E-4</v>
      </c>
      <c r="KH298" s="207">
        <f ca="1">-IF(KH$2&lt;=$B298,0,(MIN($C298*$D$258,$C298-SUM($F298:KG298))))</f>
        <v>-4.5456361350014528E-4</v>
      </c>
      <c r="KI298" s="207">
        <f ca="1">-IF(KI$2&lt;=$B298,0,(MIN($C298*$D$258,$C298-SUM($F298:KH298))))</f>
        <v>-4.5456361350014528E-4</v>
      </c>
      <c r="KJ298" s="207">
        <f ca="1">-IF(KJ$2&lt;=$B298,0,(MIN($C298*$D$258,$C298-SUM($F298:KI298))))</f>
        <v>-4.5456361350014528E-4</v>
      </c>
      <c r="KK298" s="207">
        <f ca="1">-IF(KK$2&lt;=$B298,0,(MIN($C298*$D$258,$C298-SUM($F298:KJ298))))</f>
        <v>-4.5456361350014528E-4</v>
      </c>
      <c r="KL298" s="207">
        <f ca="1">-IF(KL$2&lt;=$B298,0,(MIN($C298*$D$258,$C298-SUM($F298:KK298))))</f>
        <v>-4.5456361350014528E-4</v>
      </c>
      <c r="KM298" s="207">
        <f ca="1">-IF(KM$2&lt;=$B298,0,(MIN($C298*$D$258,$C298-SUM($F298:KL298))))</f>
        <v>-4.5456361350014528E-4</v>
      </c>
      <c r="KN298" s="207">
        <f ca="1">-IF(KN$2&lt;=$B298,0,(MIN($C298*$D$258,$C298-SUM($F298:KM298))))</f>
        <v>-4.5456361350014528E-4</v>
      </c>
      <c r="KO298" s="207">
        <f ca="1">-IF(KO$2&lt;=$B298,0,(MIN($C298*$D$258,$C298-SUM($F298:KN298))))</f>
        <v>-4.5456361350014528E-4</v>
      </c>
      <c r="KP298" s="207">
        <f ca="1">-IF(KP$2&lt;=$B298,0,(MIN($C298*$D$258,$C298-SUM($F298:KO298))))</f>
        <v>-4.5456361350014528E-4</v>
      </c>
      <c r="KQ298" s="207">
        <f ca="1">-IF(KQ$2&lt;=$B298,0,(MIN($C298*$D$258,$C298-SUM($F298:KP298))))</f>
        <v>-4.5456361350014528E-4</v>
      </c>
      <c r="KR298" s="207">
        <f ca="1">-IF(KR$2&lt;=$B298,0,(MIN($C298*$D$258,$C298-SUM($F298:KQ298))))</f>
        <v>-4.5456361350014528E-4</v>
      </c>
      <c r="KS298" s="207">
        <f ca="1">-IF(KS$2&lt;=$B298,0,(MIN($C298*$D$258,$C298-SUM($F298:KR298))))</f>
        <v>-4.5456361350014528E-4</v>
      </c>
      <c r="KT298" s="207">
        <f ca="1">-IF(KT$2&lt;=$B298,0,(MIN($C298*$D$258,$C298-SUM($F298:KS298))))</f>
        <v>-4.5456361350014528E-4</v>
      </c>
      <c r="KU298" s="207">
        <f ca="1">-IF(KU$2&lt;=$B298,0,(MIN($C298*$D$258,$C298-SUM($F298:KT298))))</f>
        <v>-4.5456361350014528E-4</v>
      </c>
      <c r="KV298" s="207">
        <f ca="1">-IF(KV$2&lt;=$B298,0,(MIN($C298*$D$258,$C298-SUM($F298:KU298))))</f>
        <v>-4.5456361350014528E-4</v>
      </c>
      <c r="KW298" s="207">
        <f ca="1">-IF(KW$2&lt;=$B298,0,(MIN($C298*$D$258,$C298-SUM($F298:KV298))))</f>
        <v>-4.5456361350014528E-4</v>
      </c>
      <c r="KX298" s="207">
        <f ca="1">-IF(KX$2&lt;=$B298,0,(MIN($C298*$D$258,$C298-SUM($F298:KW298))))</f>
        <v>-4.5456361350014528E-4</v>
      </c>
      <c r="KY298" s="207">
        <f ca="1">-IF(KY$2&lt;=$B298,0,(MIN($C298*$D$258,$C298-SUM($F298:KX298))))</f>
        <v>-4.5456361350014528E-4</v>
      </c>
      <c r="KZ298" s="207">
        <f ca="1">-IF(KZ$2&lt;=$B298,0,(MIN($C298*$D$258,$C298-SUM($F298:KY298))))</f>
        <v>-4.5456361350014528E-4</v>
      </c>
      <c r="LA298" s="207">
        <f ca="1">-IF(LA$2&lt;=$B298,0,(MIN($C298*$D$258,$C298-SUM($F298:KZ298))))</f>
        <v>-4.5456361350014528E-4</v>
      </c>
      <c r="LB298" s="207">
        <f ca="1">-IF(LB$2&lt;=$B298,0,(MIN($C298*$D$258,$C298-SUM($F298:LA298))))</f>
        <v>-4.5456361350014528E-4</v>
      </c>
      <c r="LC298" s="207">
        <f ca="1">-IF(LC$2&lt;=$B298,0,(MIN($C298*$D$258,$C298-SUM($F298:LB298))))</f>
        <v>-4.5456361350014528E-4</v>
      </c>
      <c r="LD298" s="207">
        <f ca="1">-IF(LD$2&lt;=$B298,0,(MIN($C298*$D$258,$C298-SUM($F298:LC298))))</f>
        <v>-4.5456361350014528E-4</v>
      </c>
      <c r="LE298" s="207">
        <f ca="1">-IF(LE$2&lt;=$B298,0,(MIN($C298*$D$258,$C298-SUM($F298:LD298))))</f>
        <v>-4.5456361350014528E-4</v>
      </c>
      <c r="LF298" s="207">
        <f ca="1">-IF(LF$2&lt;=$B298,0,(MIN($C298*$D$258,$C298-SUM($F298:LE298))))</f>
        <v>-4.5456361350014528E-4</v>
      </c>
      <c r="LG298" s="207">
        <f ca="1">-IF(LG$2&lt;=$B298,0,(MIN($C298*$D$258,$C298-SUM($F298:LF298))))</f>
        <v>-4.5456361350014528E-4</v>
      </c>
      <c r="LH298" s="207">
        <f ca="1">-IF(LH$2&lt;=$B298,0,(MIN($C298*$D$258,$C298-SUM($F298:LG298))))</f>
        <v>-4.5456361350014528E-4</v>
      </c>
      <c r="LI298" s="207">
        <f ca="1">-IF(LI$2&lt;=$B298,0,(MIN($C298*$D$258,$C298-SUM($F298:LH298))))</f>
        <v>-4.5456361350014528E-4</v>
      </c>
      <c r="LJ298" s="207">
        <f ca="1">-IF(LJ$2&lt;=$B298,0,(MIN($C298*$D$258,$C298-SUM($F298:LI298))))</f>
        <v>-4.5456361350014528E-4</v>
      </c>
      <c r="LK298" s="207">
        <f ca="1">-IF(LK$2&lt;=$B298,0,(MIN($C298*$D$258,$C298-SUM($F298:LJ298))))</f>
        <v>-4.5456361350014528E-4</v>
      </c>
      <c r="LL298" s="207">
        <f ca="1">-IF(LL$2&lt;=$B298,0,(MIN($C298*$D$258,$C298-SUM($F298:LK298))))</f>
        <v>-4.5456361350014528E-4</v>
      </c>
      <c r="LM298" s="207">
        <f ca="1">-IF(LM$2&lt;=$B298,0,(MIN($C298*$D$258,$C298-SUM($F298:LL298))))</f>
        <v>-4.5456361350014528E-4</v>
      </c>
      <c r="LN298" s="207">
        <f ca="1">-IF(LN$2&lt;=$B298,0,(MIN($C298*$D$258,$C298-SUM($F298:LM298))))</f>
        <v>-4.5456361350014528E-4</v>
      </c>
      <c r="LO298" s="207">
        <f ca="1">-IF(LO$2&lt;=$B298,0,(MIN($C298*$D$258,$C298-SUM($F298:LN298))))</f>
        <v>-4.5456361350014528E-4</v>
      </c>
      <c r="LP298" s="207">
        <f ca="1">-IF(LP$2&lt;=$B298,0,(MIN($C298*$D$258,$C298-SUM($F298:LO298))))</f>
        <v>-4.5456361350014528E-4</v>
      </c>
      <c r="LQ298" s="207">
        <f ca="1">-IF(LQ$2&lt;=$B298,0,(MIN($C298*$D$258,$C298-SUM($F298:LP298))))</f>
        <v>-4.5456361350014528E-4</v>
      </c>
      <c r="LR298" s="207">
        <f ca="1">-IF(LR$2&lt;=$B298,0,(MIN($C298*$D$258,$C298-SUM($F298:LQ298))))</f>
        <v>-4.5456361350014528E-4</v>
      </c>
      <c r="LS298" s="207">
        <f ca="1">-IF(LS$2&lt;=$B298,0,(MIN($C298*$D$258,$C298-SUM($F298:LR298))))</f>
        <v>-4.5456361350014528E-4</v>
      </c>
      <c r="LT298" s="207">
        <f ca="1">-IF(LT$2&lt;=$B298,0,(MIN($C298*$D$258,$C298-SUM($F298:LS298))))</f>
        <v>-4.5456361350014528E-4</v>
      </c>
      <c r="LU298" s="207">
        <f ca="1">-IF(LU$2&lt;=$B298,0,(MIN($C298*$D$258,$C298-SUM($F298:LT298))))</f>
        <v>-4.5456361350014528E-4</v>
      </c>
      <c r="LV298" s="207">
        <f ca="1">-IF(LV$2&lt;=$B298,0,(MIN($C298*$D$258,$C298-SUM($F298:LU298))))</f>
        <v>-4.5456361350014528E-4</v>
      </c>
      <c r="LW298" s="207">
        <f ca="1">-IF(LW$2&lt;=$B298,0,(MIN($C298*$D$258,$C298-SUM($F298:LV298))))</f>
        <v>-4.5456361350014528E-4</v>
      </c>
      <c r="LX298" s="207">
        <f ca="1">-IF(LX$2&lt;=$B298,0,(MIN($C298*$D$258,$C298-SUM($F298:LW298))))</f>
        <v>-4.5456361350014528E-4</v>
      </c>
      <c r="LY298" s="207">
        <f ca="1">-IF(LY$2&lt;=$B298,0,(MIN($C298*$D$258,$C298-SUM($F298:LX298))))</f>
        <v>-4.5456361350014528E-4</v>
      </c>
      <c r="LZ298" s="207">
        <f ca="1">-IF(LZ$2&lt;=$B298,0,(MIN($C298*$D$258,$C298-SUM($F298:LY298))))</f>
        <v>-4.5456361350014528E-4</v>
      </c>
      <c r="MA298" s="207">
        <f ca="1">-IF(MA$2&lt;=$B298,0,(MIN($C298*$D$258,$C298-SUM($F298:LZ298))))</f>
        <v>-4.5456361350014528E-4</v>
      </c>
      <c r="MB298" s="207">
        <f ca="1">-IF(MB$2&lt;=$B298,0,(MIN($C298*$D$258,$C298-SUM($F298:MA298))))</f>
        <v>-4.5456361350014528E-4</v>
      </c>
      <c r="MC298" s="207">
        <f ca="1">-IF(MC$2&lt;=$B298,0,(MIN($C298*$D$258,$C298-SUM($F298:MB298))))</f>
        <v>-4.5456361350014528E-4</v>
      </c>
      <c r="MD298" s="207">
        <f ca="1">-IF(MD$2&lt;=$B298,0,(MIN($C298*$D$258,$C298-SUM($F298:MC298))))</f>
        <v>-4.5456361350014528E-4</v>
      </c>
      <c r="ME298" s="207">
        <f ca="1">-IF(ME$2&lt;=$B298,0,(MIN($C298*$D$258,$C298-SUM($F298:MD298))))</f>
        <v>-4.5456361350014528E-4</v>
      </c>
      <c r="MF298" s="207">
        <f ca="1">-IF(MF$2&lt;=$B298,0,(MIN($C298*$D$258,$C298-SUM($F298:ME298))))</f>
        <v>-4.5456361350014528E-4</v>
      </c>
      <c r="MG298" s="207">
        <f ca="1">-IF(MG$2&lt;=$B298,0,(MIN($C298*$D$258,$C298-SUM($F298:MF298))))</f>
        <v>-4.5456361350014528E-4</v>
      </c>
      <c r="MH298" s="207">
        <f ca="1">-IF(MH$2&lt;=$B298,0,(MIN($C298*$D$258,$C298-SUM($F298:MG298))))</f>
        <v>-4.5456361350014528E-4</v>
      </c>
      <c r="MI298" s="207">
        <f ca="1">-IF(MI$2&lt;=$B298,0,(MIN($C298*$D$258,$C298-SUM($F298:MH298))))</f>
        <v>-4.5456361350014528E-4</v>
      </c>
      <c r="MJ298" s="207">
        <f ca="1">-IF(MJ$2&lt;=$B298,0,(MIN($C298*$D$258,$C298-SUM($F298:MI298))))</f>
        <v>-4.5456361350014528E-4</v>
      </c>
      <c r="MK298" s="207">
        <f ca="1">-IF(MK$2&lt;=$B298,0,(MIN($C298*$D$258,$C298-SUM($F298:MJ298))))</f>
        <v>-4.5456361350014528E-4</v>
      </c>
      <c r="ML298" s="207">
        <f ca="1">-IF(ML$2&lt;=$B298,0,(MIN($C298*$D$258,$C298-SUM($F298:MK298))))</f>
        <v>-4.5456361350014528E-4</v>
      </c>
      <c r="MM298" s="207">
        <f ca="1">-IF(MM$2&lt;=$B298,0,(MIN($C298*$D$258,$C298-SUM($F298:ML298))))</f>
        <v>-4.5456361350014528E-4</v>
      </c>
      <c r="MN298" s="207">
        <f ca="1">-IF(MN$2&lt;=$B298,0,(MIN($C298*$D$258,$C298-SUM($F298:MM298))))</f>
        <v>-4.5456361350014528E-4</v>
      </c>
      <c r="MO298" s="207">
        <f ca="1">-IF(MO$2&lt;=$B298,0,(MIN($C298*$D$258,$C298-SUM($F298:MN298))))</f>
        <v>-4.5456361350014528E-4</v>
      </c>
      <c r="MP298" s="207">
        <f ca="1">-IF(MP$2&lt;=$B298,0,(MIN($C298*$D$258,$C298-SUM($F298:MO298))))</f>
        <v>-4.5456361350014528E-4</v>
      </c>
      <c r="MQ298" s="207">
        <f ca="1">-IF(MQ$2&lt;=$B298,0,(MIN($C298*$D$258,$C298-SUM($F298:MP298))))</f>
        <v>-4.5456361350014528E-4</v>
      </c>
      <c r="MR298" s="207">
        <f ca="1">-IF(MR$2&lt;=$B298,0,(MIN($C298*$D$258,$C298-SUM($F298:MQ298))))</f>
        <v>-4.5456361350014528E-4</v>
      </c>
      <c r="MS298" s="207">
        <f ca="1">-IF(MS$2&lt;=$B298,0,(MIN($C298*$D$258,$C298-SUM($F298:MR298))))</f>
        <v>-4.5456361350014528E-4</v>
      </c>
      <c r="MT298" s="207">
        <f ca="1">-IF(MT$2&lt;=$B298,0,(MIN($C298*$D$258,$C298-SUM($F298:MS298))))</f>
        <v>-4.5456361350014528E-4</v>
      </c>
      <c r="MU298" s="207">
        <f ca="1">-IF(MU$2&lt;=$B298,0,(MIN($C298*$D$258,$C298-SUM($F298:MT298))))</f>
        <v>-4.5456361350014528E-4</v>
      </c>
      <c r="MV298" s="207">
        <f ca="1">-IF(MV$2&lt;=$B298,0,(MIN($C298*$D$258,$C298-SUM($F298:MU298))))</f>
        <v>-4.5456361350014528E-4</v>
      </c>
      <c r="MW298" s="207">
        <f ca="1">-IF(MW$2&lt;=$B298,0,(MIN($C298*$D$258,$C298-SUM($F298:MV298))))</f>
        <v>-4.5456361350014528E-4</v>
      </c>
      <c r="MX298" s="207">
        <f ca="1">-IF(MX$2&lt;=$B298,0,(MIN($C298*$D$258,$C298-SUM($F298:MW298))))</f>
        <v>-4.5456361350014528E-4</v>
      </c>
      <c r="MY298" s="207">
        <f ca="1">-IF(MY$2&lt;=$B298,0,(MIN($C298*$D$258,$C298-SUM($F298:MX298))))</f>
        <v>-4.5456361350014528E-4</v>
      </c>
      <c r="MZ298" s="207">
        <f ca="1">-IF(MZ$2&lt;=$B298,0,(MIN($C298*$D$258,$C298-SUM($F298:MY298))))</f>
        <v>-4.5456361350014528E-4</v>
      </c>
      <c r="NA298" s="207">
        <f ca="1">-IF(NA$2&lt;=$B298,0,(MIN($C298*$D$258,$C298-SUM($F298:MZ298))))</f>
        <v>-4.5456361350014528E-4</v>
      </c>
      <c r="NB298" s="207">
        <f ca="1">-IF(NB$2&lt;=$B298,0,(MIN($C298*$D$258,$C298-SUM($F298:NA298))))</f>
        <v>-4.5456361350014528E-4</v>
      </c>
      <c r="NC298" s="207">
        <f ca="1">-IF(NC$2&lt;=$B298,0,(MIN($C298*$D$258,$C298-SUM($F298:NB298))))</f>
        <v>-4.5456361350014528E-4</v>
      </c>
      <c r="ND298" s="207">
        <f ca="1">-IF(ND$2&lt;=$B298,0,(MIN($C298*$D$258,$C298-SUM($F298:NC298))))</f>
        <v>-4.5456361350014528E-4</v>
      </c>
      <c r="NE298" s="207">
        <f ca="1">-IF(NE$2&lt;=$B298,0,(MIN($C298*$D$258,$C298-SUM($F298:ND298))))</f>
        <v>-4.5456361350014528E-4</v>
      </c>
      <c r="NF298" s="207">
        <f ca="1">-IF(NF$2&lt;=$B298,0,(MIN($C298*$D$258,$C298-SUM($F298:NE298))))</f>
        <v>-4.5456361350014528E-4</v>
      </c>
      <c r="NG298" s="207">
        <f ca="1">-IF(NG$2&lt;=$B298,0,(MIN($C298*$D$258,$C298-SUM($F298:NF298))))</f>
        <v>-4.5456361350014528E-4</v>
      </c>
      <c r="NH298" s="207">
        <f ca="1">-IF(NH$2&lt;=$B298,0,(MIN($C298*$D$258,$C298-SUM($F298:NG298))))</f>
        <v>-4.5456361350014528E-4</v>
      </c>
      <c r="NI298" s="207">
        <f ca="1">-IF(NI$2&lt;=$B298,0,(MIN($C298*$D$258,$C298-SUM($F298:NH298))))</f>
        <v>-4.5456361350014528E-4</v>
      </c>
      <c r="NJ298" s="207">
        <f ca="1">-IF(NJ$2&lt;=$B298,0,(MIN($C298*$D$258,$C298-SUM($F298:NI298))))</f>
        <v>-4.5456361350014528E-4</v>
      </c>
      <c r="NK298" s="207">
        <f ca="1">-IF(NK$2&lt;=$B298,0,(MIN($C298*$D$258,$C298-SUM($F298:NJ298))))</f>
        <v>-4.5456361350014528E-4</v>
      </c>
      <c r="NL298" s="207">
        <f ca="1">-IF(NL$2&lt;=$B298,0,(MIN($C298*$D$258,$C298-SUM($F298:NK298))))</f>
        <v>-4.5456361350014528E-4</v>
      </c>
      <c r="NM298" s="207">
        <f ca="1">-IF(NM$2&lt;=$B298,0,(MIN($C298*$D$258,$C298-SUM($F298:NL298))))</f>
        <v>-4.5456361350014528E-4</v>
      </c>
      <c r="NN298" s="207">
        <f ca="1">-IF(NN$2&lt;=$B298,0,(MIN($C298*$D$258,$C298-SUM($F298:NM298))))</f>
        <v>-4.5456361350014528E-4</v>
      </c>
      <c r="NO298" s="207">
        <f ca="1">-IF(NO$2&lt;=$B298,0,(MIN($C298*$D$258,$C298-SUM($F298:NN298))))</f>
        <v>-4.5456361350014528E-4</v>
      </c>
      <c r="NP298" s="207">
        <f ca="1">-IF(NP$2&lt;=$B298,0,(MIN($C298*$D$258,$C298-SUM($F298:NO298))))</f>
        <v>-4.5456361350014528E-4</v>
      </c>
      <c r="NQ298" s="207">
        <f ca="1">-IF(NQ$2&lt;=$B298,0,(MIN($C298*$D$258,$C298-SUM($F298:NP298))))</f>
        <v>-4.5456361350014528E-4</v>
      </c>
      <c r="NR298" s="207">
        <f ca="1">-IF(NR$2&lt;=$B298,0,(MIN($C298*$D$258,$C298-SUM($F298:NQ298))))</f>
        <v>-4.5456361350014528E-4</v>
      </c>
      <c r="NS298" s="207">
        <f ca="1">-IF(NS$2&lt;=$B298,0,(MIN($C298*$D$258,$C298-SUM($F298:NR298))))</f>
        <v>-4.5456361350014528E-4</v>
      </c>
      <c r="NT298" s="207">
        <f ca="1">-IF(NT$2&lt;=$B298,0,(MIN($C298*$D$258,$C298-SUM($F298:NS298))))</f>
        <v>-4.5456361350014528E-4</v>
      </c>
      <c r="NU298" s="207">
        <f ca="1">-IF(NU$2&lt;=$B298,0,(MIN($C298*$D$258,$C298-SUM($F298:NT298))))</f>
        <v>-4.5456361350014528E-4</v>
      </c>
      <c r="NV298" s="207">
        <f ca="1">-IF(NV$2&lt;=$B298,0,(MIN($C298*$D$258,$C298-SUM($F298:NU298))))</f>
        <v>-4.5456361350014528E-4</v>
      </c>
      <c r="NW298" s="207">
        <f ca="1">-IF(NW$2&lt;=$B298,0,(MIN($C298*$D$258,$C298-SUM($F298:NV298))))</f>
        <v>-4.5456361350014528E-4</v>
      </c>
      <c r="NX298" s="207">
        <f ca="1">-IF(NX$2&lt;=$B298,0,(MIN($C298*$D$258,$C298-SUM($F298:NW298))))</f>
        <v>-4.5456361350014528E-4</v>
      </c>
      <c r="NY298" s="207">
        <f ca="1">-IF(NY$2&lt;=$B298,0,(MIN($C298*$D$258,$C298-SUM($F298:NX298))))</f>
        <v>-4.5456361350014528E-4</v>
      </c>
      <c r="NZ298" s="207">
        <f ca="1">-IF(NZ$2&lt;=$B298,0,(MIN($C298*$D$258,$C298-SUM($F298:NY298))))</f>
        <v>-4.5456361350014528E-4</v>
      </c>
      <c r="OA298" s="207">
        <f ca="1">-IF(OA$2&lt;=$B298,0,(MIN($C298*$D$258,$C298-SUM($F298:NZ298))))</f>
        <v>-4.5456361350014528E-4</v>
      </c>
      <c r="OB298" s="207">
        <f ca="1">-IF(OB$2&lt;=$B298,0,(MIN($C298*$D$258,$C298-SUM($F298:OA298))))</f>
        <v>-4.5456361350014528E-4</v>
      </c>
      <c r="OC298" s="207">
        <f ca="1">-IF(OC$2&lt;=$B298,0,(MIN($C298*$D$258,$C298-SUM($F298:OB298))))</f>
        <v>-4.5456361350014528E-4</v>
      </c>
      <c r="OD298" s="207">
        <f ca="1">-IF(OD$2&lt;=$B298,0,(MIN($C298*$D$258,$C298-SUM($F298:OC298))))</f>
        <v>-4.5456361350014528E-4</v>
      </c>
      <c r="OE298" s="207">
        <f ca="1">-IF(OE$2&lt;=$B298,0,(MIN($C298*$D$258,$C298-SUM($F298:OD298))))</f>
        <v>-4.5456361350014528E-4</v>
      </c>
      <c r="OF298" s="207">
        <f ca="1">-IF(OF$2&lt;=$B298,0,(MIN($C298*$D$258,$C298-SUM($F298:OE298))))</f>
        <v>-4.5456361350014528E-4</v>
      </c>
      <c r="OG298" s="207">
        <f ca="1">-IF(OG$2&lt;=$B298,0,(MIN($C298*$D$258,$C298-SUM($F298:OF298))))</f>
        <v>-4.5456361350014528E-4</v>
      </c>
      <c r="OH298" s="207">
        <f ca="1">-IF(OH$2&lt;=$B298,0,(MIN($C298*$D$258,$C298-SUM($F298:OG298))))</f>
        <v>-4.5456361350014528E-4</v>
      </c>
      <c r="OI298" s="207">
        <f ca="1">-IF(OI$2&lt;=$B298,0,(MIN($C298*$D$258,$C298-SUM($F298:OH298))))</f>
        <v>-4.5456361350014528E-4</v>
      </c>
      <c r="OJ298" s="207">
        <f ca="1">-IF(OJ$2&lt;=$B298,0,(MIN($C298*$D$258,$C298-SUM($F298:OI298))))</f>
        <v>-4.5456361350014528E-4</v>
      </c>
      <c r="OK298" s="207">
        <f ca="1">-IF(OK$2&lt;=$B298,0,(MIN($C298*$D$258,$C298-SUM($F298:OJ298))))</f>
        <v>-4.5456361350014528E-4</v>
      </c>
      <c r="OL298" s="207">
        <f ca="1">-IF(OL$2&lt;=$B298,0,(MIN($C298*$D$258,$C298-SUM($F298:OK298))))</f>
        <v>-4.5456361350014528E-4</v>
      </c>
      <c r="OM298" s="207">
        <f ca="1">-IF(OM$2&lt;=$B298,0,(MIN($C298*$D$258,$C298-SUM($F298:OL298))))</f>
        <v>-4.5456361350014528E-4</v>
      </c>
      <c r="ON298" s="207">
        <f ca="1">-IF(ON$2&lt;=$B298,0,(MIN($C298*$D$258,$C298-SUM($F298:OM298))))</f>
        <v>-4.5456361350014528E-4</v>
      </c>
      <c r="OO298" s="207">
        <f ca="1">-IF(OO$2&lt;=$B298,0,(MIN($C298*$D$258,$C298-SUM($F298:ON298))))</f>
        <v>-4.5456361350014528E-4</v>
      </c>
      <c r="OP298" s="207">
        <f ca="1">-IF(OP$2&lt;=$B298,0,(MIN($C298*$D$258,$C298-SUM($F298:OO298))))</f>
        <v>-4.5456361350014528E-4</v>
      </c>
      <c r="OQ298" s="207">
        <f ca="1">-IF(OQ$2&lt;=$B298,0,(MIN($C298*$D$258,$C298-SUM($F298:OP298))))</f>
        <v>-4.5456361350014528E-4</v>
      </c>
      <c r="OR298" s="207">
        <f ca="1">-IF(OR$2&lt;=$B298,0,(MIN($C298*$D$258,$C298-SUM($F298:OQ298))))</f>
        <v>-4.5456361350014528E-4</v>
      </c>
      <c r="OS298" s="207">
        <f ca="1">-IF(OS$2&lt;=$B298,0,(MIN($C298*$D$258,$C298-SUM($F298:OR298))))</f>
        <v>-4.5456361350014528E-4</v>
      </c>
      <c r="OT298" s="207">
        <f ca="1">-IF(OT$2&lt;=$B298,0,(MIN($C298*$D$258,$C298-SUM($F298:OS298))))</f>
        <v>-4.5456361350014528E-4</v>
      </c>
      <c r="OU298" s="207">
        <f ca="1">-IF(OU$2&lt;=$B298,0,(MIN($C298*$D$258,$C298-SUM($F298:OT298))))</f>
        <v>-4.5456361350014528E-4</v>
      </c>
      <c r="OV298" s="207">
        <f ca="1">-IF(OV$2&lt;=$B298,0,(MIN($C298*$D$258,$C298-SUM($F298:OU298))))</f>
        <v>-4.5456361350014528E-4</v>
      </c>
      <c r="OW298" s="207">
        <f ca="1">-IF(OW$2&lt;=$B298,0,(MIN($C298*$D$258,$C298-SUM($F298:OV298))))</f>
        <v>-4.5456361350014528E-4</v>
      </c>
      <c r="OX298" s="207">
        <f ca="1">-IF(OX$2&lt;=$B298,0,(MIN($C298*$D$258,$C298-SUM($F298:OW298))))</f>
        <v>-4.5456361350014528E-4</v>
      </c>
      <c r="OY298" s="207">
        <f ca="1">-IF(OY$2&lt;=$B298,0,(MIN($C298*$D$258,$C298-SUM($F298:OX298))))</f>
        <v>-4.5456361350014528E-4</v>
      </c>
      <c r="OZ298" s="207">
        <f ca="1">-IF(OZ$2&lt;=$B298,0,(MIN($C298*$D$258,$C298-SUM($F298:OY298))))</f>
        <v>-4.5456361350014528E-4</v>
      </c>
      <c r="PA298" s="207">
        <f ca="1">-IF(PA$2&lt;=$B298,0,(MIN($C298*$D$258,$C298-SUM($F298:OZ298))))</f>
        <v>-4.5456361350014528E-4</v>
      </c>
      <c r="PB298" s="207">
        <f ca="1">-IF(PB$2&lt;=$B298,0,(MIN($C298*$D$258,$C298-SUM($F298:PA298))))</f>
        <v>-4.5456361350014528E-4</v>
      </c>
      <c r="PC298" s="207">
        <f ca="1">-IF(PC$2&lt;=$B298,0,(MIN($C298*$D$258,$C298-SUM($F298:PB298))))</f>
        <v>-4.5456361350014528E-4</v>
      </c>
      <c r="PD298" s="207">
        <f ca="1">-IF(PD$2&lt;=$B298,0,(MIN($C298*$D$258,$C298-SUM($F298:PC298))))</f>
        <v>-4.5456361350014528E-4</v>
      </c>
      <c r="PE298" s="207">
        <f ca="1">-IF(PE$2&lt;=$B298,0,(MIN($C298*$D$258,$C298-SUM($F298:PD298))))</f>
        <v>-4.5456361350014528E-4</v>
      </c>
      <c r="PF298" s="207">
        <f ca="1">-IF(PF$2&lt;=$B298,0,(MIN($C298*$D$258,$C298-SUM($F298:PE298))))</f>
        <v>-4.5456361350014528E-4</v>
      </c>
      <c r="PG298" s="207">
        <f ca="1">-IF(PG$2&lt;=$B298,0,(MIN($C298*$D$258,$C298-SUM($F298:PF298))))</f>
        <v>-4.5456361350014528E-4</v>
      </c>
      <c r="PH298" s="207">
        <f ca="1">-IF(PH$2&lt;=$B298,0,(MIN($C298*$D$258,$C298-SUM($F298:PG298))))</f>
        <v>-4.5456361350014528E-4</v>
      </c>
      <c r="PI298" s="207">
        <f ca="1">-IF(PI$2&lt;=$B298,0,(MIN($C298*$D$258,$C298-SUM($F298:PH298))))</f>
        <v>-4.5456361350014528E-4</v>
      </c>
      <c r="PJ298" s="207">
        <f ca="1">-IF(PJ$2&lt;=$B298,0,(MIN($C298*$D$258,$C298-SUM($F298:PI298))))</f>
        <v>-4.5456361350014528E-4</v>
      </c>
      <c r="PK298" s="207">
        <f ca="1">-IF(PK$2&lt;=$B298,0,(MIN($C298*$D$258,$C298-SUM($F298:PJ298))))</f>
        <v>-4.5456361350014528E-4</v>
      </c>
      <c r="PL298" s="207">
        <f ca="1">-IF(PL$2&lt;=$B298,0,(MIN($C298*$D$258,$C298-SUM($F298:PK298))))</f>
        <v>-4.5456361350014528E-4</v>
      </c>
      <c r="PM298" s="207">
        <f ca="1">-IF(PM$2&lt;=$B298,0,(MIN($C298*$D$258,$C298-SUM($F298:PL298))))</f>
        <v>-4.5456361350014528E-4</v>
      </c>
      <c r="PN298" s="207">
        <f ca="1">-IF(PN$2&lt;=$B298,0,(MIN($C298*$D$258,$C298-SUM($F298:PM298))))</f>
        <v>-4.5456361350014528E-4</v>
      </c>
      <c r="PO298" s="207">
        <f ca="1">-IF(PO$2&lt;=$B298,0,(MIN($C298*$D$258,$C298-SUM($F298:PN298))))</f>
        <v>-4.5456361350014528E-4</v>
      </c>
      <c r="PP298" s="207">
        <f ca="1">-IF(PP$2&lt;=$B298,0,(MIN($C298*$D$258,$C298-SUM($F298:PO298))))</f>
        <v>-4.5456361350014528E-4</v>
      </c>
      <c r="PQ298" s="207">
        <f ca="1">-IF(PQ$2&lt;=$B298,0,(MIN($C298*$D$258,$C298-SUM($F298:PP298))))</f>
        <v>-4.5456361350014528E-4</v>
      </c>
      <c r="PR298" s="207">
        <f ca="1">-IF(PR$2&lt;=$B298,0,(MIN($C298*$D$258,$C298-SUM($F298:PQ298))))</f>
        <v>-4.5456361350014528E-4</v>
      </c>
      <c r="PS298" s="207">
        <f ca="1">-IF(PS$2&lt;=$B298,0,(MIN($C298*$D$258,$C298-SUM($F298:PR298))))</f>
        <v>-4.5456361350014528E-4</v>
      </c>
      <c r="PT298" s="207">
        <f ca="1">-IF(PT$2&lt;=$B298,0,(MIN($C298*$D$258,$C298-SUM($F298:PS298))))</f>
        <v>-4.5456361350014528E-4</v>
      </c>
      <c r="PU298" s="207">
        <f ca="1">-IF(PU$2&lt;=$B298,0,(MIN($C298*$D$258,$C298-SUM($F298:PT298))))</f>
        <v>-4.5456361350014528E-4</v>
      </c>
      <c r="PV298" s="31"/>
      <c r="PW298" s="414"/>
      <c r="PX298" s="353"/>
      <c r="PY298" s="353"/>
      <c r="PZ298" s="207"/>
      <c r="QA298" s="130"/>
      <c r="QB298" s="130"/>
      <c r="QC298" s="130"/>
      <c r="QD298" s="130"/>
      <c r="QE298" s="130"/>
      <c r="QF298" s="130"/>
      <c r="QG298" s="130"/>
      <c r="QH298" s="130"/>
      <c r="QI298" s="130"/>
      <c r="QJ298" s="130"/>
      <c r="QK298" s="130"/>
      <c r="QL298" s="130"/>
      <c r="QM298" s="130"/>
      <c r="QN298" s="130"/>
      <c r="QO298" s="130"/>
      <c r="QP298" s="130"/>
      <c r="QQ298" s="130"/>
      <c r="QR298" s="130"/>
      <c r="QS298" s="130"/>
      <c r="QT298" s="130"/>
      <c r="QU298" s="130"/>
      <c r="QV298" s="130"/>
      <c r="QW298" s="130"/>
      <c r="QX298" s="130"/>
      <c r="QY298" s="130"/>
      <c r="QZ298" s="130"/>
      <c r="RA298" s="130"/>
      <c r="RB298" s="130"/>
      <c r="RC298" s="130"/>
      <c r="RD298" s="130"/>
      <c r="RE298" s="130"/>
      <c r="RF298" s="130"/>
      <c r="RG298" s="130"/>
      <c r="RH298" s="130"/>
      <c r="RI298" s="130"/>
      <c r="RJ298" s="130"/>
    </row>
    <row r="299" spans="2:478" s="203" customFormat="1" hidden="1" outlineLevel="2">
      <c r="B299" s="204">
        <f t="shared" si="3143"/>
        <v>46934</v>
      </c>
      <c r="C299" s="205">
        <f ca="1">SUMIFS($F$239:$PU$239,$F$2:$PU$2,B299)</f>
        <v>5.4714738427756905E-2</v>
      </c>
      <c r="D299" s="208"/>
      <c r="E299" s="35" t="s">
        <v>57</v>
      </c>
      <c r="F299" s="207">
        <f>-IF(F$2&lt;=$B299,0,(MIN($C299*$D$258,$C299-SUM(E299:$F299))))</f>
        <v>0</v>
      </c>
      <c r="G299" s="207">
        <f>-IF(G$2&lt;=$B299,0,(MIN($C299*$D$258,$C299-SUM(F299:$F299))))</f>
        <v>0</v>
      </c>
      <c r="H299" s="207">
        <f>-IF(H$2&lt;=$B299,0,(MIN($C299*$D$258,$C299-SUM($F299:G299))))</f>
        <v>0</v>
      </c>
      <c r="I299" s="207">
        <f>-IF(I$2&lt;=$B299,0,(MIN($C299*$D$258,$C299-SUM($F299:H299))))</f>
        <v>0</v>
      </c>
      <c r="J299" s="207">
        <f>-IF(J$2&lt;=$B299,0,(MIN($C299*$D$258,$C299-SUM($F299:I299))))</f>
        <v>0</v>
      </c>
      <c r="K299" s="207">
        <f>-IF(K$2&lt;=$B299,0,(MIN($C299*$D$258,$C299-SUM($F299:J299))))</f>
        <v>0</v>
      </c>
      <c r="L299" s="207">
        <f>-IF(L$2&lt;=$B299,0,(MIN($C299*$D$258,$C299-SUM($F299:K299))))</f>
        <v>0</v>
      </c>
      <c r="M299" s="207">
        <f>-IF(M$2&lt;=$B299,0,(MIN($C299*$D$258,$C299-SUM($F299:L299))))</f>
        <v>0</v>
      </c>
      <c r="N299" s="207">
        <f>-IF(N$2&lt;=$B299,0,(MIN($C299*$D$258,$C299-SUM($F299:M299))))</f>
        <v>0</v>
      </c>
      <c r="O299" s="207">
        <f>-IF(O$2&lt;=$B299,0,(MIN($C299*$D$258,$C299-SUM($F299:N299))))</f>
        <v>0</v>
      </c>
      <c r="P299" s="207">
        <f>-IF(P$2&lt;=$B299,0,(MIN($C299*$D$258,$C299-SUM($F299:O299))))</f>
        <v>0</v>
      </c>
      <c r="Q299" s="207">
        <f>-IF(Q$2&lt;=$B299,0,(MIN($C299*$D$258,$C299-SUM($F299:P299))))</f>
        <v>0</v>
      </c>
      <c r="R299" s="207">
        <f>-IF(R$2&lt;=$B299,0,(MIN($C299*$D$258,$C299-SUM($F299:Q299))))</f>
        <v>0</v>
      </c>
      <c r="S299" s="207">
        <f>-IF(S$2&lt;=$B299,0,(MIN($C299*$D$258,$C299-SUM($F299:R299))))</f>
        <v>0</v>
      </c>
      <c r="T299" s="207">
        <f>-IF(T$2&lt;=$B299,0,(MIN($C299*$D$258,$C299-SUM($F299:S299))))</f>
        <v>0</v>
      </c>
      <c r="U299" s="207">
        <f>-IF(U$2&lt;=$B299,0,(MIN($C299*$D$258,$C299-SUM($F299:T299))))</f>
        <v>0</v>
      </c>
      <c r="V299" s="207">
        <f>-IF(V$2&lt;=$B299,0,(MIN($C299*$D$258,$C299-SUM($F299:U299))))</f>
        <v>0</v>
      </c>
      <c r="W299" s="207">
        <f>-IF(W$2&lt;=$B299,0,(MIN($C299*$D$258,$C299-SUM($F299:V299))))</f>
        <v>0</v>
      </c>
      <c r="X299" s="207">
        <f>-IF(X$2&lt;=$B299,0,(MIN($C299*$D$258,$C299-SUM($F299:W299))))</f>
        <v>0</v>
      </c>
      <c r="Y299" s="207">
        <f>-IF(Y$2&lt;=$B299,0,(MIN($C299*$D$258,$C299-SUM($F299:X299))))</f>
        <v>0</v>
      </c>
      <c r="Z299" s="207">
        <f>-IF(Z$2&lt;=$B299,0,(MIN($C299*$D$258,$C299-SUM($F299:Y299))))</f>
        <v>0</v>
      </c>
      <c r="AA299" s="207">
        <f>-IF(AA$2&lt;=$B299,0,(MIN($C299*$D$258,$C299-SUM($F299:Z299))))</f>
        <v>0</v>
      </c>
      <c r="AB299" s="207">
        <f>-IF(AB$2&lt;=$B299,0,(MIN($C299*$D$258,$C299-SUM($F299:AA299))))</f>
        <v>0</v>
      </c>
      <c r="AC299" s="207">
        <f>-IF(AC$2&lt;=$B299,0,(MIN($C299*$D$258,$C299-SUM($F299:AB299))))</f>
        <v>0</v>
      </c>
      <c r="AD299" s="207">
        <f>-IF(AD$2&lt;=$B299,0,(MIN($C299*$D$258,$C299-SUM($F299:AC299))))</f>
        <v>0</v>
      </c>
      <c r="AE299" s="207">
        <f>-IF(AE$2&lt;=$B299,0,(MIN($C299*$D$258,$C299-SUM($F299:AD299))))</f>
        <v>0</v>
      </c>
      <c r="AF299" s="207">
        <f>-IF(AF$2&lt;=$B299,0,(MIN($C299*$D$258,$C299-SUM($F299:AE299))))</f>
        <v>0</v>
      </c>
      <c r="AG299" s="207">
        <f>-IF(AG$2&lt;=$B299,0,(MIN($C299*$D$258,$C299-SUM($F299:AF299))))</f>
        <v>0</v>
      </c>
      <c r="AH299" s="207">
        <f>-IF(AH$2&lt;=$B299,0,(MIN($C299*$D$258,$C299-SUM($F299:AG299))))</f>
        <v>0</v>
      </c>
      <c r="AI299" s="207">
        <f>-IF(AI$2&lt;=$B299,0,(MIN($C299*$D$258,$C299-SUM($F299:AH299))))</f>
        <v>0</v>
      </c>
      <c r="AJ299" s="207">
        <f>-IF(AJ$2&lt;=$B299,0,(MIN($C299*$D$258,$C299-SUM($F299:AI299))))</f>
        <v>0</v>
      </c>
      <c r="AK299" s="207">
        <f>-IF(AK$2&lt;=$B299,0,(MIN($C299*$D$258,$C299-SUM($F299:AJ299))))</f>
        <v>0</v>
      </c>
      <c r="AL299" s="207">
        <f>-IF(AL$2&lt;=$B299,0,(MIN($C299*$D$258,$C299-SUM($F299:AK299))))</f>
        <v>0</v>
      </c>
      <c r="AM299" s="207">
        <f>-IF(AM$2&lt;=$B299,0,(MIN($C299*$D$258,$C299-SUM($F299:AL299))))</f>
        <v>0</v>
      </c>
      <c r="AN299" s="207">
        <f>-IF(AN$2&lt;=$B299,0,(MIN($C299*$D$258,$C299-SUM($F299:AM299))))</f>
        <v>0</v>
      </c>
      <c r="AO299" s="207">
        <f>-IF(AO$2&lt;=$B299,0,(MIN($C299*$D$258,$C299-SUM($F299:AN299))))</f>
        <v>0</v>
      </c>
      <c r="AP299" s="207">
        <f>-IF(AP$2&lt;=$B299,0,(MIN($C299*$D$258,$C299-SUM($F299:AO299))))</f>
        <v>0</v>
      </c>
      <c r="AQ299" s="207">
        <f>-IF(AQ$2&lt;=$B299,0,(MIN($C299*$D$258,$C299-SUM($F299:AP299))))</f>
        <v>0</v>
      </c>
      <c r="AR299" s="207">
        <f>-IF(AR$2&lt;=$B299,0,(MIN($C299*$D$258,$C299-SUM($F299:AQ299))))</f>
        <v>0</v>
      </c>
      <c r="AS299" s="207">
        <f>-IF(AS$2&lt;=$B299,0,(MIN($C299*$D$258,$C299-SUM($F299:AR299))))</f>
        <v>0</v>
      </c>
      <c r="AT299" s="207">
        <f>-IF(AT$2&lt;=$B299,0,(MIN($C299*$D$258,$C299-SUM($F299:AS299))))</f>
        <v>0</v>
      </c>
      <c r="AU299" s="207">
        <f>-IF(AU$2&lt;=$B299,0,(MIN($C299*$D$258,$C299-SUM($F299:AT299))))</f>
        <v>0</v>
      </c>
      <c r="AV299" s="207">
        <f ca="1">-IF(AV$2&lt;=$B299,0,(MIN($C299*$D$258,$C299-SUM($F299:AU299))))</f>
        <v>-4.5595615356464086E-4</v>
      </c>
      <c r="AW299" s="207">
        <f ca="1">-IF(AW$2&lt;=$B299,0,(MIN($C299*$D$258,$C299-SUM($F299:AV299))))</f>
        <v>-4.5595615356464086E-4</v>
      </c>
      <c r="AX299" s="207">
        <f ca="1">-IF(AX$2&lt;=$B299,0,(MIN($C299*$D$258,$C299-SUM($F299:AW299))))</f>
        <v>-4.5595615356464086E-4</v>
      </c>
      <c r="AY299" s="207">
        <f ca="1">-IF(AY$2&lt;=$B299,0,(MIN($C299*$D$258,$C299-SUM($F299:AX299))))</f>
        <v>-4.5595615356464086E-4</v>
      </c>
      <c r="AZ299" s="207">
        <f ca="1">-IF(AZ$2&lt;=$B299,0,(MIN($C299*$D$258,$C299-SUM($F299:AY299))))</f>
        <v>-4.5595615356464086E-4</v>
      </c>
      <c r="BA299" s="207">
        <f ca="1">-IF(BA$2&lt;=$B299,0,(MIN($C299*$D$258,$C299-SUM($F299:AZ299))))</f>
        <v>-4.5595615356464086E-4</v>
      </c>
      <c r="BB299" s="207">
        <f ca="1">-IF(BB$2&lt;=$B299,0,(MIN($C299*$D$258,$C299-SUM($F299:BA299))))</f>
        <v>-4.5595615356464086E-4</v>
      </c>
      <c r="BC299" s="207">
        <f ca="1">-IF(BC$2&lt;=$B299,0,(MIN($C299*$D$258,$C299-SUM($F299:BB299))))</f>
        <v>-4.5595615356464086E-4</v>
      </c>
      <c r="BD299" s="207">
        <f ca="1">-IF(BD$2&lt;=$B299,0,(MIN($C299*$D$258,$C299-SUM($F299:BC299))))</f>
        <v>-4.5595615356464086E-4</v>
      </c>
      <c r="BE299" s="207">
        <f ca="1">-IF(BE$2&lt;=$B299,0,(MIN($C299*$D$258,$C299-SUM($F299:BD299))))</f>
        <v>-4.5595615356464086E-4</v>
      </c>
      <c r="BF299" s="207">
        <f ca="1">-IF(BF$2&lt;=$B299,0,(MIN($C299*$D$258,$C299-SUM($F299:BE299))))</f>
        <v>-4.5595615356464086E-4</v>
      </c>
      <c r="BG299" s="207">
        <f ca="1">-IF(BG$2&lt;=$B299,0,(MIN($C299*$D$258,$C299-SUM($F299:BF299))))</f>
        <v>-4.5595615356464086E-4</v>
      </c>
      <c r="BH299" s="207">
        <f ca="1">-IF(BH$2&lt;=$B299,0,(MIN($C299*$D$258,$C299-SUM($F299:BG299))))</f>
        <v>-4.5595615356464086E-4</v>
      </c>
      <c r="BI299" s="207">
        <f ca="1">-IF(BI$2&lt;=$B299,0,(MIN($C299*$D$258,$C299-SUM($F299:BH299))))</f>
        <v>-4.5595615356464086E-4</v>
      </c>
      <c r="BJ299" s="207">
        <f ca="1">-IF(BJ$2&lt;=$B299,0,(MIN($C299*$D$258,$C299-SUM($F299:BI299))))</f>
        <v>-4.5595615356464086E-4</v>
      </c>
      <c r="BK299" s="207">
        <f ca="1">-IF(BK$2&lt;=$B299,0,(MIN($C299*$D$258,$C299-SUM($F299:BJ299))))</f>
        <v>-4.5595615356464086E-4</v>
      </c>
      <c r="BL299" s="207">
        <f ca="1">-IF(BL$2&lt;=$B299,0,(MIN($C299*$D$258,$C299-SUM($F299:BK299))))</f>
        <v>-4.5595615356464086E-4</v>
      </c>
      <c r="BM299" s="207">
        <f ca="1">-IF(BM$2&lt;=$B299,0,(MIN($C299*$D$258,$C299-SUM($F299:BL299))))</f>
        <v>-4.5595615356464086E-4</v>
      </c>
      <c r="BN299" s="207">
        <f ca="1">-IF(BN$2&lt;=$B299,0,(MIN($C299*$D$258,$C299-SUM($F299:BM299))))</f>
        <v>-4.5595615356464086E-4</v>
      </c>
      <c r="BO299" s="207">
        <f ca="1">-IF(BO$2&lt;=$B299,0,(MIN($C299*$D$258,$C299-SUM($F299:BN299))))</f>
        <v>-4.5595615356464086E-4</v>
      </c>
      <c r="BP299" s="207">
        <f ca="1">-IF(BP$2&lt;=$B299,0,(MIN($C299*$D$258,$C299-SUM($F299:BO299))))</f>
        <v>-4.5595615356464086E-4</v>
      </c>
      <c r="BQ299" s="207">
        <f ca="1">-IF(BQ$2&lt;=$B299,0,(MIN($C299*$D$258,$C299-SUM($F299:BP299))))</f>
        <v>-4.5595615356464086E-4</v>
      </c>
      <c r="BR299" s="207">
        <f ca="1">-IF(BR$2&lt;=$B299,0,(MIN($C299*$D$258,$C299-SUM($F299:BQ299))))</f>
        <v>-4.5595615356464086E-4</v>
      </c>
      <c r="BS299" s="207">
        <f ca="1">-IF(BS$2&lt;=$B299,0,(MIN($C299*$D$258,$C299-SUM($F299:BR299))))</f>
        <v>-4.5595615356464086E-4</v>
      </c>
      <c r="BT299" s="207">
        <f ca="1">-IF(BT$2&lt;=$B299,0,(MIN($C299*$D$258,$C299-SUM($F299:BS299))))</f>
        <v>-4.5595615356464086E-4</v>
      </c>
      <c r="BU299" s="207">
        <f ca="1">-IF(BU$2&lt;=$B299,0,(MIN($C299*$D$258,$C299-SUM($F299:BT299))))</f>
        <v>-4.5595615356464086E-4</v>
      </c>
      <c r="BV299" s="207">
        <f ca="1">-IF(BV$2&lt;=$B299,0,(MIN($C299*$D$258,$C299-SUM($F299:BU299))))</f>
        <v>-4.5595615356464086E-4</v>
      </c>
      <c r="BW299" s="207">
        <f ca="1">-IF(BW$2&lt;=$B299,0,(MIN($C299*$D$258,$C299-SUM($F299:BV299))))</f>
        <v>-4.5595615356464086E-4</v>
      </c>
      <c r="BX299" s="207">
        <f ca="1">-IF(BX$2&lt;=$B299,0,(MIN($C299*$D$258,$C299-SUM($F299:BW299))))</f>
        <v>-4.5595615356464086E-4</v>
      </c>
      <c r="BY299" s="207">
        <f ca="1">-IF(BY$2&lt;=$B299,0,(MIN($C299*$D$258,$C299-SUM($F299:BX299))))</f>
        <v>-4.5595615356464086E-4</v>
      </c>
      <c r="BZ299" s="207">
        <f ca="1">-IF(BZ$2&lt;=$B299,0,(MIN($C299*$D$258,$C299-SUM($F299:BY299))))</f>
        <v>-4.5595615356464086E-4</v>
      </c>
      <c r="CA299" s="207">
        <f ca="1">-IF(CA$2&lt;=$B299,0,(MIN($C299*$D$258,$C299-SUM($F299:BZ299))))</f>
        <v>-4.5595615356464086E-4</v>
      </c>
      <c r="CB299" s="207">
        <f ca="1">-IF(CB$2&lt;=$B299,0,(MIN($C299*$D$258,$C299-SUM($F299:CA299))))</f>
        <v>-4.5595615356464086E-4</v>
      </c>
      <c r="CC299" s="207">
        <f ca="1">-IF(CC$2&lt;=$B299,0,(MIN($C299*$D$258,$C299-SUM($F299:CB299))))</f>
        <v>-4.5595615356464086E-4</v>
      </c>
      <c r="CD299" s="207">
        <f ca="1">-IF(CD$2&lt;=$B299,0,(MIN($C299*$D$258,$C299-SUM($F299:CC299))))</f>
        <v>-4.5595615356464086E-4</v>
      </c>
      <c r="CE299" s="207">
        <f ca="1">-IF(CE$2&lt;=$B299,0,(MIN($C299*$D$258,$C299-SUM($F299:CD299))))</f>
        <v>-4.5595615356464086E-4</v>
      </c>
      <c r="CF299" s="207">
        <f ca="1">-IF(CF$2&lt;=$B299,0,(MIN($C299*$D$258,$C299-SUM($F299:CE299))))</f>
        <v>-4.5595615356464086E-4</v>
      </c>
      <c r="CG299" s="207">
        <f ca="1">-IF(CG$2&lt;=$B299,0,(MIN($C299*$D$258,$C299-SUM($F299:CF299))))</f>
        <v>-4.5595615356464086E-4</v>
      </c>
      <c r="CH299" s="207">
        <f ca="1">-IF(CH$2&lt;=$B299,0,(MIN($C299*$D$258,$C299-SUM($F299:CG299))))</f>
        <v>-4.5595615356464086E-4</v>
      </c>
      <c r="CI299" s="207">
        <f ca="1">-IF(CI$2&lt;=$B299,0,(MIN($C299*$D$258,$C299-SUM($F299:CH299))))</f>
        <v>-4.5595615356464086E-4</v>
      </c>
      <c r="CJ299" s="207">
        <f ca="1">-IF(CJ$2&lt;=$B299,0,(MIN($C299*$D$258,$C299-SUM($F299:CI299))))</f>
        <v>-4.5595615356464086E-4</v>
      </c>
      <c r="CK299" s="207">
        <f ca="1">-IF(CK$2&lt;=$B299,0,(MIN($C299*$D$258,$C299-SUM($F299:CJ299))))</f>
        <v>-4.5595615356464086E-4</v>
      </c>
      <c r="CL299" s="207">
        <f ca="1">-IF(CL$2&lt;=$B299,0,(MIN($C299*$D$258,$C299-SUM($F299:CK299))))</f>
        <v>-4.5595615356464086E-4</v>
      </c>
      <c r="CM299" s="207">
        <f ca="1">-IF(CM$2&lt;=$B299,0,(MIN($C299*$D$258,$C299-SUM($F299:CL299))))</f>
        <v>-4.5595615356464086E-4</v>
      </c>
      <c r="CN299" s="207">
        <f ca="1">-IF(CN$2&lt;=$B299,0,(MIN($C299*$D$258,$C299-SUM($F299:CM299))))</f>
        <v>-4.5595615356464086E-4</v>
      </c>
      <c r="CO299" s="207">
        <f ca="1">-IF(CO$2&lt;=$B299,0,(MIN($C299*$D$258,$C299-SUM($F299:CN299))))</f>
        <v>-4.5595615356464086E-4</v>
      </c>
      <c r="CP299" s="207">
        <f ca="1">-IF(CP$2&lt;=$B299,0,(MIN($C299*$D$258,$C299-SUM($F299:CO299))))</f>
        <v>-4.5595615356464086E-4</v>
      </c>
      <c r="CQ299" s="207">
        <f ca="1">-IF(CQ$2&lt;=$B299,0,(MIN($C299*$D$258,$C299-SUM($F299:CP299))))</f>
        <v>-4.5595615356464086E-4</v>
      </c>
      <c r="CR299" s="207">
        <f ca="1">-IF(CR$2&lt;=$B299,0,(MIN($C299*$D$258,$C299-SUM($F299:CQ299))))</f>
        <v>-4.5595615356464086E-4</v>
      </c>
      <c r="CS299" s="207">
        <f ca="1">-IF(CS$2&lt;=$B299,0,(MIN($C299*$D$258,$C299-SUM($F299:CR299))))</f>
        <v>-4.5595615356464086E-4</v>
      </c>
      <c r="CT299" s="207">
        <f ca="1">-IF(CT$2&lt;=$B299,0,(MIN($C299*$D$258,$C299-SUM($F299:CS299))))</f>
        <v>-4.5595615356464086E-4</v>
      </c>
      <c r="CU299" s="207">
        <f ca="1">-IF(CU$2&lt;=$B299,0,(MIN($C299*$D$258,$C299-SUM($F299:CT299))))</f>
        <v>-4.5595615356464086E-4</v>
      </c>
      <c r="CV299" s="207">
        <f ca="1">-IF(CV$2&lt;=$B299,0,(MIN($C299*$D$258,$C299-SUM($F299:CU299))))</f>
        <v>-4.5595615356464086E-4</v>
      </c>
      <c r="CW299" s="207">
        <f ca="1">-IF(CW$2&lt;=$B299,0,(MIN($C299*$D$258,$C299-SUM($F299:CV299))))</f>
        <v>-4.5595615356464086E-4</v>
      </c>
      <c r="CX299" s="207">
        <f ca="1">-IF(CX$2&lt;=$B299,0,(MIN($C299*$D$258,$C299-SUM($F299:CW299))))</f>
        <v>-4.5595615356464086E-4</v>
      </c>
      <c r="CY299" s="207">
        <f ca="1">-IF(CY$2&lt;=$B299,0,(MIN($C299*$D$258,$C299-SUM($F299:CX299))))</f>
        <v>-4.5595615356464086E-4</v>
      </c>
      <c r="CZ299" s="207">
        <f ca="1">-IF(CZ$2&lt;=$B299,0,(MIN($C299*$D$258,$C299-SUM($F299:CY299))))</f>
        <v>-4.5595615356464086E-4</v>
      </c>
      <c r="DA299" s="207">
        <f ca="1">-IF(DA$2&lt;=$B299,0,(MIN($C299*$D$258,$C299-SUM($F299:CZ299))))</f>
        <v>-4.5595615356464086E-4</v>
      </c>
      <c r="DB299" s="207">
        <f ca="1">-IF(DB$2&lt;=$B299,0,(MIN($C299*$D$258,$C299-SUM($F299:DA299))))</f>
        <v>-4.5595615356464086E-4</v>
      </c>
      <c r="DC299" s="207">
        <f ca="1">-IF(DC$2&lt;=$B299,0,(MIN($C299*$D$258,$C299-SUM($F299:DB299))))</f>
        <v>-4.5595615356464086E-4</v>
      </c>
      <c r="DD299" s="207">
        <f ca="1">-IF(DD$2&lt;=$B299,0,(MIN($C299*$D$258,$C299-SUM($F299:DC299))))</f>
        <v>-4.5595615356464086E-4</v>
      </c>
      <c r="DE299" s="207">
        <f ca="1">-IF(DE$2&lt;=$B299,0,(MIN($C299*$D$258,$C299-SUM($F299:DD299))))</f>
        <v>-4.5595615356464086E-4</v>
      </c>
      <c r="DF299" s="207">
        <f ca="1">-IF(DF$2&lt;=$B299,0,(MIN($C299*$D$258,$C299-SUM($F299:DE299))))</f>
        <v>-4.5595615356464086E-4</v>
      </c>
      <c r="DG299" s="207">
        <f ca="1">-IF(DG$2&lt;=$B299,0,(MIN($C299*$D$258,$C299-SUM($F299:DF299))))</f>
        <v>-4.5595615356464086E-4</v>
      </c>
      <c r="DH299" s="207">
        <f ca="1">-IF(DH$2&lt;=$B299,0,(MIN($C299*$D$258,$C299-SUM($F299:DG299))))</f>
        <v>-4.5595615356464086E-4</v>
      </c>
      <c r="DI299" s="207">
        <f ca="1">-IF(DI$2&lt;=$B299,0,(MIN($C299*$D$258,$C299-SUM($F299:DH299))))</f>
        <v>-4.5595615356464086E-4</v>
      </c>
      <c r="DJ299" s="207">
        <f ca="1">-IF(DJ$2&lt;=$B299,0,(MIN($C299*$D$258,$C299-SUM($F299:DI299))))</f>
        <v>-4.5595615356464086E-4</v>
      </c>
      <c r="DK299" s="207">
        <f ca="1">-IF(DK$2&lt;=$B299,0,(MIN($C299*$D$258,$C299-SUM($F299:DJ299))))</f>
        <v>-4.5595615356464086E-4</v>
      </c>
      <c r="DL299" s="207">
        <f ca="1">-IF(DL$2&lt;=$B299,0,(MIN($C299*$D$258,$C299-SUM($F299:DK299))))</f>
        <v>-4.5595615356464086E-4</v>
      </c>
      <c r="DM299" s="207">
        <f ca="1">-IF(DM$2&lt;=$B299,0,(MIN($C299*$D$258,$C299-SUM($F299:DL299))))</f>
        <v>-4.5595615356464086E-4</v>
      </c>
      <c r="DN299" s="207">
        <f ca="1">-IF(DN$2&lt;=$B299,0,(MIN($C299*$D$258,$C299-SUM($F299:DM299))))</f>
        <v>-4.5595615356464086E-4</v>
      </c>
      <c r="DO299" s="207">
        <f ca="1">-IF(DO$2&lt;=$B299,0,(MIN($C299*$D$258,$C299-SUM($F299:DN299))))</f>
        <v>-4.5595615356464086E-4</v>
      </c>
      <c r="DP299" s="207">
        <f ca="1">-IF(DP$2&lt;=$B299,0,(MIN($C299*$D$258,$C299-SUM($F299:DO299))))</f>
        <v>-4.5595615356464086E-4</v>
      </c>
      <c r="DQ299" s="207">
        <f ca="1">-IF(DQ$2&lt;=$B299,0,(MIN($C299*$D$258,$C299-SUM($F299:DP299))))</f>
        <v>-4.5595615356464086E-4</v>
      </c>
      <c r="DR299" s="207">
        <f ca="1">-IF(DR$2&lt;=$B299,0,(MIN($C299*$D$258,$C299-SUM($F299:DQ299))))</f>
        <v>-4.5595615356464086E-4</v>
      </c>
      <c r="DS299" s="207">
        <f ca="1">-IF(DS$2&lt;=$B299,0,(MIN($C299*$D$258,$C299-SUM($F299:DR299))))</f>
        <v>-4.5595615356464086E-4</v>
      </c>
      <c r="DT299" s="207">
        <f ca="1">-IF(DT$2&lt;=$B299,0,(MIN($C299*$D$258,$C299-SUM($F299:DS299))))</f>
        <v>-4.5595615356464086E-4</v>
      </c>
      <c r="DU299" s="207">
        <f ca="1">-IF(DU$2&lt;=$B299,0,(MIN($C299*$D$258,$C299-SUM($F299:DT299))))</f>
        <v>-4.5595615356464086E-4</v>
      </c>
      <c r="DV299" s="207">
        <f ca="1">-IF(DV$2&lt;=$B299,0,(MIN($C299*$D$258,$C299-SUM($F299:DU299))))</f>
        <v>-4.5595615356464086E-4</v>
      </c>
      <c r="DW299" s="207">
        <f ca="1">-IF(DW$2&lt;=$B299,0,(MIN($C299*$D$258,$C299-SUM($F299:DV299))))</f>
        <v>-4.5595615356464086E-4</v>
      </c>
      <c r="DX299" s="207">
        <f ca="1">-IF(DX$2&lt;=$B299,0,(MIN($C299*$D$258,$C299-SUM($F299:DW299))))</f>
        <v>-4.5595615356464086E-4</v>
      </c>
      <c r="DY299" s="207">
        <f ca="1">-IF(DY$2&lt;=$B299,0,(MIN($C299*$D$258,$C299-SUM($F299:DX299))))</f>
        <v>-4.5595615356464086E-4</v>
      </c>
      <c r="DZ299" s="207">
        <f ca="1">-IF(DZ$2&lt;=$B299,0,(MIN($C299*$D$258,$C299-SUM($F299:DY299))))</f>
        <v>-4.5595615356464086E-4</v>
      </c>
      <c r="EA299" s="207">
        <f ca="1">-IF(EA$2&lt;=$B299,0,(MIN($C299*$D$258,$C299-SUM($F299:DZ299))))</f>
        <v>-4.5595615356464086E-4</v>
      </c>
      <c r="EB299" s="207">
        <f ca="1">-IF(EB$2&lt;=$B299,0,(MIN($C299*$D$258,$C299-SUM($F299:EA299))))</f>
        <v>-4.5595615356464086E-4</v>
      </c>
      <c r="EC299" s="207">
        <f ca="1">-IF(EC$2&lt;=$B299,0,(MIN($C299*$D$258,$C299-SUM($F299:EB299))))</f>
        <v>-4.5595615356464086E-4</v>
      </c>
      <c r="ED299" s="207">
        <f ca="1">-IF(ED$2&lt;=$B299,0,(MIN($C299*$D$258,$C299-SUM($F299:EC299))))</f>
        <v>-4.5595615356464086E-4</v>
      </c>
      <c r="EE299" s="207">
        <f ca="1">-IF(EE$2&lt;=$B299,0,(MIN($C299*$D$258,$C299-SUM($F299:ED299))))</f>
        <v>-4.5595615356464086E-4</v>
      </c>
      <c r="EF299" s="207">
        <f ca="1">-IF(EF$2&lt;=$B299,0,(MIN($C299*$D$258,$C299-SUM($F299:EE299))))</f>
        <v>-4.5595615356464086E-4</v>
      </c>
      <c r="EG299" s="207">
        <f ca="1">-IF(EG$2&lt;=$B299,0,(MIN($C299*$D$258,$C299-SUM($F299:EF299))))</f>
        <v>-4.5595615356464086E-4</v>
      </c>
      <c r="EH299" s="207">
        <f ca="1">-IF(EH$2&lt;=$B299,0,(MIN($C299*$D$258,$C299-SUM($F299:EG299))))</f>
        <v>-4.5595615356464086E-4</v>
      </c>
      <c r="EI299" s="207">
        <f ca="1">-IF(EI$2&lt;=$B299,0,(MIN($C299*$D$258,$C299-SUM($F299:EH299))))</f>
        <v>-4.5595615356464086E-4</v>
      </c>
      <c r="EJ299" s="207">
        <f ca="1">-IF(EJ$2&lt;=$B299,0,(MIN($C299*$D$258,$C299-SUM($F299:EI299))))</f>
        <v>-4.5595615356464086E-4</v>
      </c>
      <c r="EK299" s="207">
        <f ca="1">-IF(EK$2&lt;=$B299,0,(MIN($C299*$D$258,$C299-SUM($F299:EJ299))))</f>
        <v>-4.5595615356464086E-4</v>
      </c>
      <c r="EL299" s="207">
        <f ca="1">-IF(EL$2&lt;=$B299,0,(MIN($C299*$D$258,$C299-SUM($F299:EK299))))</f>
        <v>-4.5595615356464086E-4</v>
      </c>
      <c r="EM299" s="207">
        <f ca="1">-IF(EM$2&lt;=$B299,0,(MIN($C299*$D$258,$C299-SUM($F299:EL299))))</f>
        <v>-4.5595615356464086E-4</v>
      </c>
      <c r="EN299" s="207">
        <f ca="1">-IF(EN$2&lt;=$B299,0,(MIN($C299*$D$258,$C299-SUM($F299:EM299))))</f>
        <v>-4.5595615356464086E-4</v>
      </c>
      <c r="EO299" s="207">
        <f ca="1">-IF(EO$2&lt;=$B299,0,(MIN($C299*$D$258,$C299-SUM($F299:EN299))))</f>
        <v>-4.5595615356464086E-4</v>
      </c>
      <c r="EP299" s="207">
        <f ca="1">-IF(EP$2&lt;=$B299,0,(MIN($C299*$D$258,$C299-SUM($F299:EO299))))</f>
        <v>-4.5595615356464086E-4</v>
      </c>
      <c r="EQ299" s="207">
        <f ca="1">-IF(EQ$2&lt;=$B299,0,(MIN($C299*$D$258,$C299-SUM($F299:EP299))))</f>
        <v>-4.5595615356464086E-4</v>
      </c>
      <c r="ER299" s="207">
        <f ca="1">-IF(ER$2&lt;=$B299,0,(MIN($C299*$D$258,$C299-SUM($F299:EQ299))))</f>
        <v>-4.5595615356464086E-4</v>
      </c>
      <c r="ES299" s="207">
        <f ca="1">-IF(ES$2&lt;=$B299,0,(MIN($C299*$D$258,$C299-SUM($F299:ER299))))</f>
        <v>-4.5595615356464086E-4</v>
      </c>
      <c r="ET299" s="207">
        <f ca="1">-IF(ET$2&lt;=$B299,0,(MIN($C299*$D$258,$C299-SUM($F299:ES299))))</f>
        <v>-4.5595615356464086E-4</v>
      </c>
      <c r="EU299" s="207">
        <f ca="1">-IF(EU$2&lt;=$B299,0,(MIN($C299*$D$258,$C299-SUM($F299:ET299))))</f>
        <v>-4.5595615356464086E-4</v>
      </c>
      <c r="EV299" s="207">
        <f ca="1">-IF(EV$2&lt;=$B299,0,(MIN($C299*$D$258,$C299-SUM($F299:EU299))))</f>
        <v>-4.5595615356464086E-4</v>
      </c>
      <c r="EW299" s="207">
        <f ca="1">-IF(EW$2&lt;=$B299,0,(MIN($C299*$D$258,$C299-SUM($F299:EV299))))</f>
        <v>-4.5595615356464086E-4</v>
      </c>
      <c r="EX299" s="207">
        <f ca="1">-IF(EX$2&lt;=$B299,0,(MIN($C299*$D$258,$C299-SUM($F299:EW299))))</f>
        <v>-4.5595615356464086E-4</v>
      </c>
      <c r="EY299" s="207">
        <f ca="1">-IF(EY$2&lt;=$B299,0,(MIN($C299*$D$258,$C299-SUM($F299:EX299))))</f>
        <v>-4.5595615356464086E-4</v>
      </c>
      <c r="EZ299" s="207">
        <f ca="1">-IF(EZ$2&lt;=$B299,0,(MIN($C299*$D$258,$C299-SUM($F299:EY299))))</f>
        <v>-4.5595615356464086E-4</v>
      </c>
      <c r="FA299" s="207">
        <f ca="1">-IF(FA$2&lt;=$B299,0,(MIN($C299*$D$258,$C299-SUM($F299:EZ299))))</f>
        <v>-4.5595615356464086E-4</v>
      </c>
      <c r="FB299" s="207">
        <f ca="1">-IF(FB$2&lt;=$B299,0,(MIN($C299*$D$258,$C299-SUM($F299:FA299))))</f>
        <v>-4.5595615356464086E-4</v>
      </c>
      <c r="FC299" s="207">
        <f ca="1">-IF(FC$2&lt;=$B299,0,(MIN($C299*$D$258,$C299-SUM($F299:FB299))))</f>
        <v>-4.5595615356464086E-4</v>
      </c>
      <c r="FD299" s="207">
        <f ca="1">-IF(FD$2&lt;=$B299,0,(MIN($C299*$D$258,$C299-SUM($F299:FC299))))</f>
        <v>-4.5595615356464086E-4</v>
      </c>
      <c r="FE299" s="207">
        <f ca="1">-IF(FE$2&lt;=$B299,0,(MIN($C299*$D$258,$C299-SUM($F299:FD299))))</f>
        <v>-4.5595615356464086E-4</v>
      </c>
      <c r="FF299" s="207">
        <f ca="1">-IF(FF$2&lt;=$B299,0,(MIN($C299*$D$258,$C299-SUM($F299:FE299))))</f>
        <v>-4.5595615356464086E-4</v>
      </c>
      <c r="FG299" s="207">
        <f ca="1">-IF(FG$2&lt;=$B299,0,(MIN($C299*$D$258,$C299-SUM($F299:FF299))))</f>
        <v>-4.5595615356464086E-4</v>
      </c>
      <c r="FH299" s="207">
        <f ca="1">-IF(FH$2&lt;=$B299,0,(MIN($C299*$D$258,$C299-SUM($F299:FG299))))</f>
        <v>-4.5595615356464086E-4</v>
      </c>
      <c r="FI299" s="207">
        <f ca="1">-IF(FI$2&lt;=$B299,0,(MIN($C299*$D$258,$C299-SUM($F299:FH299))))</f>
        <v>-4.5595615356464086E-4</v>
      </c>
      <c r="FJ299" s="207">
        <f ca="1">-IF(FJ$2&lt;=$B299,0,(MIN($C299*$D$258,$C299-SUM($F299:FI299))))</f>
        <v>-4.5595615356464086E-4</v>
      </c>
      <c r="FK299" s="207">
        <f ca="1">-IF(FK$2&lt;=$B299,0,(MIN($C299*$D$258,$C299-SUM($F299:FJ299))))</f>
        <v>-4.5595615356464086E-4</v>
      </c>
      <c r="FL299" s="207">
        <f ca="1">-IF(FL$2&lt;=$B299,0,(MIN($C299*$D$258,$C299-SUM($F299:FK299))))</f>
        <v>-4.5595615356464086E-4</v>
      </c>
      <c r="FM299" s="207">
        <f ca="1">-IF(FM$2&lt;=$B299,0,(MIN($C299*$D$258,$C299-SUM($F299:FL299))))</f>
        <v>-4.5595615356464086E-4</v>
      </c>
      <c r="FN299" s="207">
        <f ca="1">-IF(FN$2&lt;=$B299,0,(MIN($C299*$D$258,$C299-SUM($F299:FM299))))</f>
        <v>-4.5595615356464086E-4</v>
      </c>
      <c r="FO299" s="207">
        <f ca="1">-IF(FO$2&lt;=$B299,0,(MIN($C299*$D$258,$C299-SUM($F299:FN299))))</f>
        <v>-4.5595615356464086E-4</v>
      </c>
      <c r="FP299" s="207">
        <f ca="1">-IF(FP$2&lt;=$B299,0,(MIN($C299*$D$258,$C299-SUM($F299:FO299))))</f>
        <v>-4.5595615356464086E-4</v>
      </c>
      <c r="FQ299" s="207">
        <f ca="1">-IF(FQ$2&lt;=$B299,0,(MIN($C299*$D$258,$C299-SUM($F299:FP299))))</f>
        <v>-4.5595615356464086E-4</v>
      </c>
      <c r="FR299" s="207">
        <f ca="1">-IF(FR$2&lt;=$B299,0,(MIN($C299*$D$258,$C299-SUM($F299:FQ299))))</f>
        <v>-4.5595615356464086E-4</v>
      </c>
      <c r="FS299" s="207">
        <f ca="1">-IF(FS$2&lt;=$B299,0,(MIN($C299*$D$258,$C299-SUM($F299:FR299))))</f>
        <v>-4.5595615356464086E-4</v>
      </c>
      <c r="FT299" s="207">
        <f ca="1">-IF(FT$2&lt;=$B299,0,(MIN($C299*$D$258,$C299-SUM($F299:FS299))))</f>
        <v>-4.5595615356464086E-4</v>
      </c>
      <c r="FU299" s="207">
        <f ca="1">-IF(FU$2&lt;=$B299,0,(MIN($C299*$D$258,$C299-SUM($F299:FT299))))</f>
        <v>-4.5595615356464086E-4</v>
      </c>
      <c r="FV299" s="207">
        <f ca="1">-IF(FV$2&lt;=$B299,0,(MIN($C299*$D$258,$C299-SUM($F299:FU299))))</f>
        <v>-4.5595615356464086E-4</v>
      </c>
      <c r="FW299" s="207">
        <f ca="1">-IF(FW$2&lt;=$B299,0,(MIN($C299*$D$258,$C299-SUM($F299:FV299))))</f>
        <v>-4.5595615356464086E-4</v>
      </c>
      <c r="FX299" s="207">
        <f ca="1">-IF(FX$2&lt;=$B299,0,(MIN($C299*$D$258,$C299-SUM($F299:FW299))))</f>
        <v>-4.5595615356464086E-4</v>
      </c>
      <c r="FY299" s="207">
        <f ca="1">-IF(FY$2&lt;=$B299,0,(MIN($C299*$D$258,$C299-SUM($F299:FX299))))</f>
        <v>-4.5595615356464086E-4</v>
      </c>
      <c r="FZ299" s="207">
        <f ca="1">-IF(FZ$2&lt;=$B299,0,(MIN($C299*$D$258,$C299-SUM($F299:FY299))))</f>
        <v>-4.5595615356464086E-4</v>
      </c>
      <c r="GA299" s="207">
        <f ca="1">-IF(GA$2&lt;=$B299,0,(MIN($C299*$D$258,$C299-SUM($F299:FZ299))))</f>
        <v>-4.5595615356464086E-4</v>
      </c>
      <c r="GB299" s="207">
        <f ca="1">-IF(GB$2&lt;=$B299,0,(MIN($C299*$D$258,$C299-SUM($F299:GA299))))</f>
        <v>-4.5595615356464086E-4</v>
      </c>
      <c r="GC299" s="207">
        <f ca="1">-IF(GC$2&lt;=$B299,0,(MIN($C299*$D$258,$C299-SUM($F299:GB299))))</f>
        <v>-4.5595615356464086E-4</v>
      </c>
      <c r="GD299" s="207">
        <f ca="1">-IF(GD$2&lt;=$B299,0,(MIN($C299*$D$258,$C299-SUM($F299:GC299))))</f>
        <v>-4.5595615356464086E-4</v>
      </c>
      <c r="GE299" s="207">
        <f ca="1">-IF(GE$2&lt;=$B299,0,(MIN($C299*$D$258,$C299-SUM($F299:GD299))))</f>
        <v>-4.5595615356464086E-4</v>
      </c>
      <c r="GF299" s="207">
        <f ca="1">-IF(GF$2&lt;=$B299,0,(MIN($C299*$D$258,$C299-SUM($F299:GE299))))</f>
        <v>-4.5595615356464086E-4</v>
      </c>
      <c r="GG299" s="207">
        <f ca="1">-IF(GG$2&lt;=$B299,0,(MIN($C299*$D$258,$C299-SUM($F299:GF299))))</f>
        <v>-4.5595615356464086E-4</v>
      </c>
      <c r="GH299" s="207">
        <f ca="1">-IF(GH$2&lt;=$B299,0,(MIN($C299*$D$258,$C299-SUM($F299:GG299))))</f>
        <v>-4.5595615356464086E-4</v>
      </c>
      <c r="GI299" s="207">
        <f ca="1">-IF(GI$2&lt;=$B299,0,(MIN($C299*$D$258,$C299-SUM($F299:GH299))))</f>
        <v>-4.5595615356464086E-4</v>
      </c>
      <c r="GJ299" s="207">
        <f ca="1">-IF(GJ$2&lt;=$B299,0,(MIN($C299*$D$258,$C299-SUM($F299:GI299))))</f>
        <v>-4.5595615356464086E-4</v>
      </c>
      <c r="GK299" s="207">
        <f ca="1">-IF(GK$2&lt;=$B299,0,(MIN($C299*$D$258,$C299-SUM($F299:GJ299))))</f>
        <v>-4.5595615356464086E-4</v>
      </c>
      <c r="GL299" s="207">
        <f ca="1">-IF(GL$2&lt;=$B299,0,(MIN($C299*$D$258,$C299-SUM($F299:GK299))))</f>
        <v>-4.5595615356464086E-4</v>
      </c>
      <c r="GM299" s="207">
        <f ca="1">-IF(GM$2&lt;=$B299,0,(MIN($C299*$D$258,$C299-SUM($F299:GL299))))</f>
        <v>-4.5595615356464086E-4</v>
      </c>
      <c r="GN299" s="207">
        <f ca="1">-IF(GN$2&lt;=$B299,0,(MIN($C299*$D$258,$C299-SUM($F299:GM299))))</f>
        <v>-4.5595615356464086E-4</v>
      </c>
      <c r="GO299" s="207">
        <f ca="1">-IF(GO$2&lt;=$B299,0,(MIN($C299*$D$258,$C299-SUM($F299:GN299))))</f>
        <v>-4.5595615356464086E-4</v>
      </c>
      <c r="GP299" s="207">
        <f ca="1">-IF(GP$2&lt;=$B299,0,(MIN($C299*$D$258,$C299-SUM($F299:GO299))))</f>
        <v>-4.5595615356464086E-4</v>
      </c>
      <c r="GQ299" s="207">
        <f ca="1">-IF(GQ$2&lt;=$B299,0,(MIN($C299*$D$258,$C299-SUM($F299:GP299))))</f>
        <v>-4.5595615356464086E-4</v>
      </c>
      <c r="GR299" s="207">
        <f ca="1">-IF(GR$2&lt;=$B299,0,(MIN($C299*$D$258,$C299-SUM($F299:GQ299))))</f>
        <v>-4.5595615356464086E-4</v>
      </c>
      <c r="GS299" s="207">
        <f ca="1">-IF(GS$2&lt;=$B299,0,(MIN($C299*$D$258,$C299-SUM($F299:GR299))))</f>
        <v>-4.5595615356464086E-4</v>
      </c>
      <c r="GT299" s="207">
        <f ca="1">-IF(GT$2&lt;=$B299,0,(MIN($C299*$D$258,$C299-SUM($F299:GS299))))</f>
        <v>-4.5595615356464086E-4</v>
      </c>
      <c r="GU299" s="207">
        <f ca="1">-IF(GU$2&lt;=$B299,0,(MIN($C299*$D$258,$C299-SUM($F299:GT299))))</f>
        <v>-4.5595615356464086E-4</v>
      </c>
      <c r="GV299" s="207">
        <f ca="1">-IF(GV$2&lt;=$B299,0,(MIN($C299*$D$258,$C299-SUM($F299:GU299))))</f>
        <v>-4.5595615356464086E-4</v>
      </c>
      <c r="GW299" s="207">
        <f ca="1">-IF(GW$2&lt;=$B299,0,(MIN($C299*$D$258,$C299-SUM($F299:GV299))))</f>
        <v>-4.5595615356464086E-4</v>
      </c>
      <c r="GX299" s="207">
        <f ca="1">-IF(GX$2&lt;=$B299,0,(MIN($C299*$D$258,$C299-SUM($F299:GW299))))</f>
        <v>-4.5595615356464086E-4</v>
      </c>
      <c r="GY299" s="207">
        <f ca="1">-IF(GY$2&lt;=$B299,0,(MIN($C299*$D$258,$C299-SUM($F299:GX299))))</f>
        <v>-4.5595615356464086E-4</v>
      </c>
      <c r="GZ299" s="207">
        <f ca="1">-IF(GZ$2&lt;=$B299,0,(MIN($C299*$D$258,$C299-SUM($F299:GY299))))</f>
        <v>-4.5595615356464086E-4</v>
      </c>
      <c r="HA299" s="207">
        <f ca="1">-IF(HA$2&lt;=$B299,0,(MIN($C299*$D$258,$C299-SUM($F299:GZ299))))</f>
        <v>-4.5595615356464086E-4</v>
      </c>
      <c r="HB299" s="207">
        <f ca="1">-IF(HB$2&lt;=$B299,0,(MIN($C299*$D$258,$C299-SUM($F299:HA299))))</f>
        <v>-4.5595615356464086E-4</v>
      </c>
      <c r="HC299" s="207">
        <f ca="1">-IF(HC$2&lt;=$B299,0,(MIN($C299*$D$258,$C299-SUM($F299:HB299))))</f>
        <v>-4.5595615356464086E-4</v>
      </c>
      <c r="HD299" s="207">
        <f ca="1">-IF(HD$2&lt;=$B299,0,(MIN($C299*$D$258,$C299-SUM($F299:HC299))))</f>
        <v>-4.5595615356464086E-4</v>
      </c>
      <c r="HE299" s="207">
        <f ca="1">-IF(HE$2&lt;=$B299,0,(MIN($C299*$D$258,$C299-SUM($F299:HD299))))</f>
        <v>-4.5595615356464086E-4</v>
      </c>
      <c r="HF299" s="207">
        <f ca="1">-IF(HF$2&lt;=$B299,0,(MIN($C299*$D$258,$C299-SUM($F299:HE299))))</f>
        <v>-4.5595615356464086E-4</v>
      </c>
      <c r="HG299" s="207">
        <f ca="1">-IF(HG$2&lt;=$B299,0,(MIN($C299*$D$258,$C299-SUM($F299:HF299))))</f>
        <v>-4.5595615356464086E-4</v>
      </c>
      <c r="HH299" s="207">
        <f ca="1">-IF(HH$2&lt;=$B299,0,(MIN($C299*$D$258,$C299-SUM($F299:HG299))))</f>
        <v>-4.5595615356464086E-4</v>
      </c>
      <c r="HI299" s="207">
        <f ca="1">-IF(HI$2&lt;=$B299,0,(MIN($C299*$D$258,$C299-SUM($F299:HH299))))</f>
        <v>-4.5595615356464086E-4</v>
      </c>
      <c r="HJ299" s="207">
        <f ca="1">-IF(HJ$2&lt;=$B299,0,(MIN($C299*$D$258,$C299-SUM($F299:HI299))))</f>
        <v>-4.5595615356464086E-4</v>
      </c>
      <c r="HK299" s="207">
        <f ca="1">-IF(HK$2&lt;=$B299,0,(MIN($C299*$D$258,$C299-SUM($F299:HJ299))))</f>
        <v>-4.5595615356464086E-4</v>
      </c>
      <c r="HL299" s="207">
        <f ca="1">-IF(HL$2&lt;=$B299,0,(MIN($C299*$D$258,$C299-SUM($F299:HK299))))</f>
        <v>-4.5595615356464086E-4</v>
      </c>
      <c r="HM299" s="207">
        <f ca="1">-IF(HM$2&lt;=$B299,0,(MIN($C299*$D$258,$C299-SUM($F299:HL299))))</f>
        <v>-4.5595615356464086E-4</v>
      </c>
      <c r="HN299" s="207">
        <f ca="1">-IF(HN$2&lt;=$B299,0,(MIN($C299*$D$258,$C299-SUM($F299:HM299))))</f>
        <v>-4.5595615356464086E-4</v>
      </c>
      <c r="HO299" s="207">
        <f ca="1">-IF(HO$2&lt;=$B299,0,(MIN($C299*$D$258,$C299-SUM($F299:HN299))))</f>
        <v>-4.5595615356464086E-4</v>
      </c>
      <c r="HP299" s="207">
        <f ca="1">-IF(HP$2&lt;=$B299,0,(MIN($C299*$D$258,$C299-SUM($F299:HO299))))</f>
        <v>-4.5595615356464086E-4</v>
      </c>
      <c r="HQ299" s="207">
        <f ca="1">-IF(HQ$2&lt;=$B299,0,(MIN($C299*$D$258,$C299-SUM($F299:HP299))))</f>
        <v>-4.5595615356464086E-4</v>
      </c>
      <c r="HR299" s="207">
        <f ca="1">-IF(HR$2&lt;=$B299,0,(MIN($C299*$D$258,$C299-SUM($F299:HQ299))))</f>
        <v>-4.5595615356464086E-4</v>
      </c>
      <c r="HS299" s="207">
        <f ca="1">-IF(HS$2&lt;=$B299,0,(MIN($C299*$D$258,$C299-SUM($F299:HR299))))</f>
        <v>-4.5595615356464086E-4</v>
      </c>
      <c r="HT299" s="207">
        <f ca="1">-IF(HT$2&lt;=$B299,0,(MIN($C299*$D$258,$C299-SUM($F299:HS299))))</f>
        <v>-4.5595615356464086E-4</v>
      </c>
      <c r="HU299" s="207">
        <f ca="1">-IF(HU$2&lt;=$B299,0,(MIN($C299*$D$258,$C299-SUM($F299:HT299))))</f>
        <v>-4.5595615356464086E-4</v>
      </c>
      <c r="HV299" s="207">
        <f ca="1">-IF(HV$2&lt;=$B299,0,(MIN($C299*$D$258,$C299-SUM($F299:HU299))))</f>
        <v>-4.5595615356464086E-4</v>
      </c>
      <c r="HW299" s="207">
        <f ca="1">-IF(HW$2&lt;=$B299,0,(MIN($C299*$D$258,$C299-SUM($F299:HV299))))</f>
        <v>-4.5595615356464086E-4</v>
      </c>
      <c r="HX299" s="207">
        <f ca="1">-IF(HX$2&lt;=$B299,0,(MIN($C299*$D$258,$C299-SUM($F299:HW299))))</f>
        <v>-4.5595615356464086E-4</v>
      </c>
      <c r="HY299" s="207">
        <f ca="1">-IF(HY$2&lt;=$B299,0,(MIN($C299*$D$258,$C299-SUM($F299:HX299))))</f>
        <v>-4.5595615356464086E-4</v>
      </c>
      <c r="HZ299" s="207">
        <f ca="1">-IF(HZ$2&lt;=$B299,0,(MIN($C299*$D$258,$C299-SUM($F299:HY299))))</f>
        <v>-4.5595615356464086E-4</v>
      </c>
      <c r="IA299" s="207">
        <f ca="1">-IF(IA$2&lt;=$B299,0,(MIN($C299*$D$258,$C299-SUM($F299:HZ299))))</f>
        <v>-4.5595615356464086E-4</v>
      </c>
      <c r="IB299" s="207">
        <f ca="1">-IF(IB$2&lt;=$B299,0,(MIN($C299*$D$258,$C299-SUM($F299:IA299))))</f>
        <v>-4.5595615356464086E-4</v>
      </c>
      <c r="IC299" s="207">
        <f ca="1">-IF(IC$2&lt;=$B299,0,(MIN($C299*$D$258,$C299-SUM($F299:IB299))))</f>
        <v>-4.5595615356464086E-4</v>
      </c>
      <c r="ID299" s="207">
        <f ca="1">-IF(ID$2&lt;=$B299,0,(MIN($C299*$D$258,$C299-SUM($F299:IC299))))</f>
        <v>-4.5595615356464086E-4</v>
      </c>
      <c r="IE299" s="207">
        <f ca="1">-IF(IE$2&lt;=$B299,0,(MIN($C299*$D$258,$C299-SUM($F299:ID299))))</f>
        <v>-4.5595615356464086E-4</v>
      </c>
      <c r="IF299" s="207">
        <f ca="1">-IF(IF$2&lt;=$B299,0,(MIN($C299*$D$258,$C299-SUM($F299:IE299))))</f>
        <v>-4.5595615356464086E-4</v>
      </c>
      <c r="IG299" s="207">
        <f ca="1">-IF(IG$2&lt;=$B299,0,(MIN($C299*$D$258,$C299-SUM($F299:IF299))))</f>
        <v>-4.5595615356464086E-4</v>
      </c>
      <c r="IH299" s="207">
        <f ca="1">-IF(IH$2&lt;=$B299,0,(MIN($C299*$D$258,$C299-SUM($F299:IG299))))</f>
        <v>-4.5595615356464086E-4</v>
      </c>
      <c r="II299" s="207">
        <f ca="1">-IF(II$2&lt;=$B299,0,(MIN($C299*$D$258,$C299-SUM($F299:IH299))))</f>
        <v>-4.5595615356464086E-4</v>
      </c>
      <c r="IJ299" s="207">
        <f ca="1">-IF(IJ$2&lt;=$B299,0,(MIN($C299*$D$258,$C299-SUM($F299:II299))))</f>
        <v>-4.5595615356464086E-4</v>
      </c>
      <c r="IK299" s="207">
        <f ca="1">-IF(IK$2&lt;=$B299,0,(MIN($C299*$D$258,$C299-SUM($F299:IJ299))))</f>
        <v>-4.5595615356464086E-4</v>
      </c>
      <c r="IL299" s="207">
        <f ca="1">-IF(IL$2&lt;=$B299,0,(MIN($C299*$D$258,$C299-SUM($F299:IK299))))</f>
        <v>-4.5595615356464086E-4</v>
      </c>
      <c r="IM299" s="207">
        <f ca="1">-IF(IM$2&lt;=$B299,0,(MIN($C299*$D$258,$C299-SUM($F299:IL299))))</f>
        <v>-4.5595615356464086E-4</v>
      </c>
      <c r="IN299" s="207">
        <f ca="1">-IF(IN$2&lt;=$B299,0,(MIN($C299*$D$258,$C299-SUM($F299:IM299))))</f>
        <v>-4.5595615356464086E-4</v>
      </c>
      <c r="IO299" s="207">
        <f ca="1">-IF(IO$2&lt;=$B299,0,(MIN($C299*$D$258,$C299-SUM($F299:IN299))))</f>
        <v>-4.5595615356464086E-4</v>
      </c>
      <c r="IP299" s="207">
        <f ca="1">-IF(IP$2&lt;=$B299,0,(MIN($C299*$D$258,$C299-SUM($F299:IO299))))</f>
        <v>-4.5595615356464086E-4</v>
      </c>
      <c r="IQ299" s="207">
        <f ca="1">-IF(IQ$2&lt;=$B299,0,(MIN($C299*$D$258,$C299-SUM($F299:IP299))))</f>
        <v>-4.5595615356464086E-4</v>
      </c>
      <c r="IR299" s="207">
        <f ca="1">-IF(IR$2&lt;=$B299,0,(MIN($C299*$D$258,$C299-SUM($F299:IQ299))))</f>
        <v>-4.5595615356464086E-4</v>
      </c>
      <c r="IS299" s="207">
        <f ca="1">-IF(IS$2&lt;=$B299,0,(MIN($C299*$D$258,$C299-SUM($F299:IR299))))</f>
        <v>-4.5595615356464086E-4</v>
      </c>
      <c r="IT299" s="207">
        <f ca="1">-IF(IT$2&lt;=$B299,0,(MIN($C299*$D$258,$C299-SUM($F299:IS299))))</f>
        <v>-4.5595615356464086E-4</v>
      </c>
      <c r="IU299" s="207">
        <f ca="1">-IF(IU$2&lt;=$B299,0,(MIN($C299*$D$258,$C299-SUM($F299:IT299))))</f>
        <v>-4.5595615356464086E-4</v>
      </c>
      <c r="IV299" s="207">
        <f ca="1">-IF(IV$2&lt;=$B299,0,(MIN($C299*$D$258,$C299-SUM($F299:IU299))))</f>
        <v>-4.5595615356464086E-4</v>
      </c>
      <c r="IW299" s="207">
        <f ca="1">-IF(IW$2&lt;=$B299,0,(MIN($C299*$D$258,$C299-SUM($F299:IV299))))</f>
        <v>-4.5595615356464086E-4</v>
      </c>
      <c r="IX299" s="207">
        <f ca="1">-IF(IX$2&lt;=$B299,0,(MIN($C299*$D$258,$C299-SUM($F299:IW299))))</f>
        <v>-4.5595615356464086E-4</v>
      </c>
      <c r="IY299" s="207">
        <f ca="1">-IF(IY$2&lt;=$B299,0,(MIN($C299*$D$258,$C299-SUM($F299:IX299))))</f>
        <v>-4.5595615356464086E-4</v>
      </c>
      <c r="IZ299" s="207">
        <f ca="1">-IF(IZ$2&lt;=$B299,0,(MIN($C299*$D$258,$C299-SUM($F299:IY299))))</f>
        <v>-4.5595615356464086E-4</v>
      </c>
      <c r="JA299" s="207">
        <f ca="1">-IF(JA$2&lt;=$B299,0,(MIN($C299*$D$258,$C299-SUM($F299:IZ299))))</f>
        <v>-4.5595615356464086E-4</v>
      </c>
      <c r="JB299" s="207">
        <f ca="1">-IF(JB$2&lt;=$B299,0,(MIN($C299*$D$258,$C299-SUM($F299:JA299))))</f>
        <v>-4.5595615356464086E-4</v>
      </c>
      <c r="JC299" s="207">
        <f ca="1">-IF(JC$2&lt;=$B299,0,(MIN($C299*$D$258,$C299-SUM($F299:JB299))))</f>
        <v>-4.5595615356464086E-4</v>
      </c>
      <c r="JD299" s="207">
        <f ca="1">-IF(JD$2&lt;=$B299,0,(MIN($C299*$D$258,$C299-SUM($F299:JC299))))</f>
        <v>-4.5595615356464086E-4</v>
      </c>
      <c r="JE299" s="207">
        <f ca="1">-IF(JE$2&lt;=$B299,0,(MIN($C299*$D$258,$C299-SUM($F299:JD299))))</f>
        <v>-4.5595615356464086E-4</v>
      </c>
      <c r="JF299" s="207">
        <f ca="1">-IF(JF$2&lt;=$B299,0,(MIN($C299*$D$258,$C299-SUM($F299:JE299))))</f>
        <v>-4.5595615356464086E-4</v>
      </c>
      <c r="JG299" s="207">
        <f ca="1">-IF(JG$2&lt;=$B299,0,(MIN($C299*$D$258,$C299-SUM($F299:JF299))))</f>
        <v>-4.5595615356464086E-4</v>
      </c>
      <c r="JH299" s="207">
        <f ca="1">-IF(JH$2&lt;=$B299,0,(MIN($C299*$D$258,$C299-SUM($F299:JG299))))</f>
        <v>-4.5595615356464086E-4</v>
      </c>
      <c r="JI299" s="207">
        <f ca="1">-IF(JI$2&lt;=$B299,0,(MIN($C299*$D$258,$C299-SUM($F299:JH299))))</f>
        <v>-4.5595615356464086E-4</v>
      </c>
      <c r="JJ299" s="207">
        <f ca="1">-IF(JJ$2&lt;=$B299,0,(MIN($C299*$D$258,$C299-SUM($F299:JI299))))</f>
        <v>-4.5595615356464086E-4</v>
      </c>
      <c r="JK299" s="207">
        <f ca="1">-IF(JK$2&lt;=$B299,0,(MIN($C299*$D$258,$C299-SUM($F299:JJ299))))</f>
        <v>-4.5595615356464086E-4</v>
      </c>
      <c r="JL299" s="207">
        <f ca="1">-IF(JL$2&lt;=$B299,0,(MIN($C299*$D$258,$C299-SUM($F299:JK299))))</f>
        <v>-4.5595615356464086E-4</v>
      </c>
      <c r="JM299" s="207">
        <f ca="1">-IF(JM$2&lt;=$B299,0,(MIN($C299*$D$258,$C299-SUM($F299:JL299))))</f>
        <v>-4.5595615356464086E-4</v>
      </c>
      <c r="JN299" s="207">
        <f ca="1">-IF(JN$2&lt;=$B299,0,(MIN($C299*$D$258,$C299-SUM($F299:JM299))))</f>
        <v>-4.5595615356464086E-4</v>
      </c>
      <c r="JO299" s="207">
        <f ca="1">-IF(JO$2&lt;=$B299,0,(MIN($C299*$D$258,$C299-SUM($F299:JN299))))</f>
        <v>-4.5595615356464086E-4</v>
      </c>
      <c r="JP299" s="207">
        <f ca="1">-IF(JP$2&lt;=$B299,0,(MIN($C299*$D$258,$C299-SUM($F299:JO299))))</f>
        <v>-4.5595615356464086E-4</v>
      </c>
      <c r="JQ299" s="207">
        <f ca="1">-IF(JQ$2&lt;=$B299,0,(MIN($C299*$D$258,$C299-SUM($F299:JP299))))</f>
        <v>-4.5595615356464086E-4</v>
      </c>
      <c r="JR299" s="207">
        <f ca="1">-IF(JR$2&lt;=$B299,0,(MIN($C299*$D$258,$C299-SUM($F299:JQ299))))</f>
        <v>-4.5595615356464086E-4</v>
      </c>
      <c r="JS299" s="207">
        <f ca="1">-IF(JS$2&lt;=$B299,0,(MIN($C299*$D$258,$C299-SUM($F299:JR299))))</f>
        <v>-4.5595615356464086E-4</v>
      </c>
      <c r="JT299" s="207">
        <f ca="1">-IF(JT$2&lt;=$B299,0,(MIN($C299*$D$258,$C299-SUM($F299:JS299))))</f>
        <v>-4.5595615356464086E-4</v>
      </c>
      <c r="JU299" s="207">
        <f ca="1">-IF(JU$2&lt;=$B299,0,(MIN($C299*$D$258,$C299-SUM($F299:JT299))))</f>
        <v>-4.5595615356464086E-4</v>
      </c>
      <c r="JV299" s="207">
        <f ca="1">-IF(JV$2&lt;=$B299,0,(MIN($C299*$D$258,$C299-SUM($F299:JU299))))</f>
        <v>-4.5595615356464086E-4</v>
      </c>
      <c r="JW299" s="207">
        <f ca="1">-IF(JW$2&lt;=$B299,0,(MIN($C299*$D$258,$C299-SUM($F299:JV299))))</f>
        <v>-4.5595615356464086E-4</v>
      </c>
      <c r="JX299" s="207">
        <f ca="1">-IF(JX$2&lt;=$B299,0,(MIN($C299*$D$258,$C299-SUM($F299:JW299))))</f>
        <v>-4.5595615356464086E-4</v>
      </c>
      <c r="JY299" s="207">
        <f ca="1">-IF(JY$2&lt;=$B299,0,(MIN($C299*$D$258,$C299-SUM($F299:JX299))))</f>
        <v>-4.5595615356464086E-4</v>
      </c>
      <c r="JZ299" s="207">
        <f ca="1">-IF(JZ$2&lt;=$B299,0,(MIN($C299*$D$258,$C299-SUM($F299:JY299))))</f>
        <v>-4.5595615356464086E-4</v>
      </c>
      <c r="KA299" s="207">
        <f ca="1">-IF(KA$2&lt;=$B299,0,(MIN($C299*$D$258,$C299-SUM($F299:JZ299))))</f>
        <v>-4.5595615356464086E-4</v>
      </c>
      <c r="KB299" s="207">
        <f ca="1">-IF(KB$2&lt;=$B299,0,(MIN($C299*$D$258,$C299-SUM($F299:KA299))))</f>
        <v>-4.5595615356464086E-4</v>
      </c>
      <c r="KC299" s="207">
        <f ca="1">-IF(KC$2&lt;=$B299,0,(MIN($C299*$D$258,$C299-SUM($F299:KB299))))</f>
        <v>-4.5595615356464086E-4</v>
      </c>
      <c r="KD299" s="207">
        <f ca="1">-IF(KD$2&lt;=$B299,0,(MIN($C299*$D$258,$C299-SUM($F299:KC299))))</f>
        <v>-4.5595615356464086E-4</v>
      </c>
      <c r="KE299" s="207">
        <f ca="1">-IF(KE$2&lt;=$B299,0,(MIN($C299*$D$258,$C299-SUM($F299:KD299))))</f>
        <v>-4.5595615356464086E-4</v>
      </c>
      <c r="KF299" s="207">
        <f ca="1">-IF(KF$2&lt;=$B299,0,(MIN($C299*$D$258,$C299-SUM($F299:KE299))))</f>
        <v>-4.5595615356464086E-4</v>
      </c>
      <c r="KG299" s="207">
        <f ca="1">-IF(KG$2&lt;=$B299,0,(MIN($C299*$D$258,$C299-SUM($F299:KF299))))</f>
        <v>-4.5595615356464086E-4</v>
      </c>
      <c r="KH299" s="207">
        <f ca="1">-IF(KH$2&lt;=$B299,0,(MIN($C299*$D$258,$C299-SUM($F299:KG299))))</f>
        <v>-4.5595615356464086E-4</v>
      </c>
      <c r="KI299" s="207">
        <f ca="1">-IF(KI$2&lt;=$B299,0,(MIN($C299*$D$258,$C299-SUM($F299:KH299))))</f>
        <v>-4.5595615356464086E-4</v>
      </c>
      <c r="KJ299" s="207">
        <f ca="1">-IF(KJ$2&lt;=$B299,0,(MIN($C299*$D$258,$C299-SUM($F299:KI299))))</f>
        <v>-4.5595615356464086E-4</v>
      </c>
      <c r="KK299" s="207">
        <f ca="1">-IF(KK$2&lt;=$B299,0,(MIN($C299*$D$258,$C299-SUM($F299:KJ299))))</f>
        <v>-4.5595615356464086E-4</v>
      </c>
      <c r="KL299" s="207">
        <f ca="1">-IF(KL$2&lt;=$B299,0,(MIN($C299*$D$258,$C299-SUM($F299:KK299))))</f>
        <v>-4.5595615356464086E-4</v>
      </c>
      <c r="KM299" s="207">
        <f ca="1">-IF(KM$2&lt;=$B299,0,(MIN($C299*$D$258,$C299-SUM($F299:KL299))))</f>
        <v>-4.5595615356464086E-4</v>
      </c>
      <c r="KN299" s="207">
        <f ca="1">-IF(KN$2&lt;=$B299,0,(MIN($C299*$D$258,$C299-SUM($F299:KM299))))</f>
        <v>-4.5595615356464086E-4</v>
      </c>
      <c r="KO299" s="207">
        <f ca="1">-IF(KO$2&lt;=$B299,0,(MIN($C299*$D$258,$C299-SUM($F299:KN299))))</f>
        <v>-4.5595615356464086E-4</v>
      </c>
      <c r="KP299" s="207">
        <f ca="1">-IF(KP$2&lt;=$B299,0,(MIN($C299*$D$258,$C299-SUM($F299:KO299))))</f>
        <v>-4.5595615356464086E-4</v>
      </c>
      <c r="KQ299" s="207">
        <f ca="1">-IF(KQ$2&lt;=$B299,0,(MIN($C299*$D$258,$C299-SUM($F299:KP299))))</f>
        <v>-4.5595615356464086E-4</v>
      </c>
      <c r="KR299" s="207">
        <f ca="1">-IF(KR$2&lt;=$B299,0,(MIN($C299*$D$258,$C299-SUM($F299:KQ299))))</f>
        <v>-4.5595615356464086E-4</v>
      </c>
      <c r="KS299" s="207">
        <f ca="1">-IF(KS$2&lt;=$B299,0,(MIN($C299*$D$258,$C299-SUM($F299:KR299))))</f>
        <v>-4.5595615356464086E-4</v>
      </c>
      <c r="KT299" s="207">
        <f ca="1">-IF(KT$2&lt;=$B299,0,(MIN($C299*$D$258,$C299-SUM($F299:KS299))))</f>
        <v>-4.5595615356464086E-4</v>
      </c>
      <c r="KU299" s="207">
        <f ca="1">-IF(KU$2&lt;=$B299,0,(MIN($C299*$D$258,$C299-SUM($F299:KT299))))</f>
        <v>-4.5595615356464086E-4</v>
      </c>
      <c r="KV299" s="207">
        <f ca="1">-IF(KV$2&lt;=$B299,0,(MIN($C299*$D$258,$C299-SUM($F299:KU299))))</f>
        <v>-4.5595615356464086E-4</v>
      </c>
      <c r="KW299" s="207">
        <f ca="1">-IF(KW$2&lt;=$B299,0,(MIN($C299*$D$258,$C299-SUM($F299:KV299))))</f>
        <v>-4.5595615356464086E-4</v>
      </c>
      <c r="KX299" s="207">
        <f ca="1">-IF(KX$2&lt;=$B299,0,(MIN($C299*$D$258,$C299-SUM($F299:KW299))))</f>
        <v>-4.5595615356464086E-4</v>
      </c>
      <c r="KY299" s="207">
        <f ca="1">-IF(KY$2&lt;=$B299,0,(MIN($C299*$D$258,$C299-SUM($F299:KX299))))</f>
        <v>-4.5595615356464086E-4</v>
      </c>
      <c r="KZ299" s="207">
        <f ca="1">-IF(KZ$2&lt;=$B299,0,(MIN($C299*$D$258,$C299-SUM($F299:KY299))))</f>
        <v>-4.5595615356464086E-4</v>
      </c>
      <c r="LA299" s="207">
        <f ca="1">-IF(LA$2&lt;=$B299,0,(MIN($C299*$D$258,$C299-SUM($F299:KZ299))))</f>
        <v>-4.5595615356464086E-4</v>
      </c>
      <c r="LB299" s="207">
        <f ca="1">-IF(LB$2&lt;=$B299,0,(MIN($C299*$D$258,$C299-SUM($F299:LA299))))</f>
        <v>-4.5595615356464086E-4</v>
      </c>
      <c r="LC299" s="207">
        <f ca="1">-IF(LC$2&lt;=$B299,0,(MIN($C299*$D$258,$C299-SUM($F299:LB299))))</f>
        <v>-4.5595615356464086E-4</v>
      </c>
      <c r="LD299" s="207">
        <f ca="1">-IF(LD$2&lt;=$B299,0,(MIN($C299*$D$258,$C299-SUM($F299:LC299))))</f>
        <v>-4.5595615356464086E-4</v>
      </c>
      <c r="LE299" s="207">
        <f ca="1">-IF(LE$2&lt;=$B299,0,(MIN($C299*$D$258,$C299-SUM($F299:LD299))))</f>
        <v>-4.5595615356464086E-4</v>
      </c>
      <c r="LF299" s="207">
        <f ca="1">-IF(LF$2&lt;=$B299,0,(MIN($C299*$D$258,$C299-SUM($F299:LE299))))</f>
        <v>-4.5595615356464086E-4</v>
      </c>
      <c r="LG299" s="207">
        <f ca="1">-IF(LG$2&lt;=$B299,0,(MIN($C299*$D$258,$C299-SUM($F299:LF299))))</f>
        <v>-4.5595615356464086E-4</v>
      </c>
      <c r="LH299" s="207">
        <f ca="1">-IF(LH$2&lt;=$B299,0,(MIN($C299*$D$258,$C299-SUM($F299:LG299))))</f>
        <v>-4.5595615356464086E-4</v>
      </c>
      <c r="LI299" s="207">
        <f ca="1">-IF(LI$2&lt;=$B299,0,(MIN($C299*$D$258,$C299-SUM($F299:LH299))))</f>
        <v>-4.5595615356464086E-4</v>
      </c>
      <c r="LJ299" s="207">
        <f ca="1">-IF(LJ$2&lt;=$B299,0,(MIN($C299*$D$258,$C299-SUM($F299:LI299))))</f>
        <v>-4.5595615356464086E-4</v>
      </c>
      <c r="LK299" s="207">
        <f ca="1">-IF(LK$2&lt;=$B299,0,(MIN($C299*$D$258,$C299-SUM($F299:LJ299))))</f>
        <v>-4.5595615356464086E-4</v>
      </c>
      <c r="LL299" s="207">
        <f ca="1">-IF(LL$2&lt;=$B299,0,(MIN($C299*$D$258,$C299-SUM($F299:LK299))))</f>
        <v>-4.5595615356464086E-4</v>
      </c>
      <c r="LM299" s="207">
        <f ca="1">-IF(LM$2&lt;=$B299,0,(MIN($C299*$D$258,$C299-SUM($F299:LL299))))</f>
        <v>-4.5595615356464086E-4</v>
      </c>
      <c r="LN299" s="207">
        <f ca="1">-IF(LN$2&lt;=$B299,0,(MIN($C299*$D$258,$C299-SUM($F299:LM299))))</f>
        <v>-4.5595615356464086E-4</v>
      </c>
      <c r="LO299" s="207">
        <f ca="1">-IF(LO$2&lt;=$B299,0,(MIN($C299*$D$258,$C299-SUM($F299:LN299))))</f>
        <v>-4.5595615356464086E-4</v>
      </c>
      <c r="LP299" s="207">
        <f ca="1">-IF(LP$2&lt;=$B299,0,(MIN($C299*$D$258,$C299-SUM($F299:LO299))))</f>
        <v>-4.5595615356464086E-4</v>
      </c>
      <c r="LQ299" s="207">
        <f ca="1">-IF(LQ$2&lt;=$B299,0,(MIN($C299*$D$258,$C299-SUM($F299:LP299))))</f>
        <v>-4.5595615356464086E-4</v>
      </c>
      <c r="LR299" s="207">
        <f ca="1">-IF(LR$2&lt;=$B299,0,(MIN($C299*$D$258,$C299-SUM($F299:LQ299))))</f>
        <v>-4.5595615356464086E-4</v>
      </c>
      <c r="LS299" s="207">
        <f ca="1">-IF(LS$2&lt;=$B299,0,(MIN($C299*$D$258,$C299-SUM($F299:LR299))))</f>
        <v>-4.5595615356464086E-4</v>
      </c>
      <c r="LT299" s="207">
        <f ca="1">-IF(LT$2&lt;=$B299,0,(MIN($C299*$D$258,$C299-SUM($F299:LS299))))</f>
        <v>-4.5595615356464086E-4</v>
      </c>
      <c r="LU299" s="207">
        <f ca="1">-IF(LU$2&lt;=$B299,0,(MIN($C299*$D$258,$C299-SUM($F299:LT299))))</f>
        <v>-4.5595615356464086E-4</v>
      </c>
      <c r="LV299" s="207">
        <f ca="1">-IF(LV$2&lt;=$B299,0,(MIN($C299*$D$258,$C299-SUM($F299:LU299))))</f>
        <v>-4.5595615356464086E-4</v>
      </c>
      <c r="LW299" s="207">
        <f ca="1">-IF(LW$2&lt;=$B299,0,(MIN($C299*$D$258,$C299-SUM($F299:LV299))))</f>
        <v>-4.5595615356464086E-4</v>
      </c>
      <c r="LX299" s="207">
        <f ca="1">-IF(LX$2&lt;=$B299,0,(MIN($C299*$D$258,$C299-SUM($F299:LW299))))</f>
        <v>-4.5595615356464086E-4</v>
      </c>
      <c r="LY299" s="207">
        <f ca="1">-IF(LY$2&lt;=$B299,0,(MIN($C299*$D$258,$C299-SUM($F299:LX299))))</f>
        <v>-4.5595615356464086E-4</v>
      </c>
      <c r="LZ299" s="207">
        <f ca="1">-IF(LZ$2&lt;=$B299,0,(MIN($C299*$D$258,$C299-SUM($F299:LY299))))</f>
        <v>-4.5595615356464086E-4</v>
      </c>
      <c r="MA299" s="207">
        <f ca="1">-IF(MA$2&lt;=$B299,0,(MIN($C299*$D$258,$C299-SUM($F299:LZ299))))</f>
        <v>-4.5595615356464086E-4</v>
      </c>
      <c r="MB299" s="207">
        <f ca="1">-IF(MB$2&lt;=$B299,0,(MIN($C299*$D$258,$C299-SUM($F299:MA299))))</f>
        <v>-4.5595615356464086E-4</v>
      </c>
      <c r="MC299" s="207">
        <f ca="1">-IF(MC$2&lt;=$B299,0,(MIN($C299*$D$258,$C299-SUM($F299:MB299))))</f>
        <v>-4.5595615356464086E-4</v>
      </c>
      <c r="MD299" s="207">
        <f ca="1">-IF(MD$2&lt;=$B299,0,(MIN($C299*$D$258,$C299-SUM($F299:MC299))))</f>
        <v>-4.5595615356464086E-4</v>
      </c>
      <c r="ME299" s="207">
        <f ca="1">-IF(ME$2&lt;=$B299,0,(MIN($C299*$D$258,$C299-SUM($F299:MD299))))</f>
        <v>-4.5595615356464086E-4</v>
      </c>
      <c r="MF299" s="207">
        <f ca="1">-IF(MF$2&lt;=$B299,0,(MIN($C299*$D$258,$C299-SUM($F299:ME299))))</f>
        <v>-4.5595615356464086E-4</v>
      </c>
      <c r="MG299" s="207">
        <f ca="1">-IF(MG$2&lt;=$B299,0,(MIN($C299*$D$258,$C299-SUM($F299:MF299))))</f>
        <v>-4.5595615356464086E-4</v>
      </c>
      <c r="MH299" s="207">
        <f ca="1">-IF(MH$2&lt;=$B299,0,(MIN($C299*$D$258,$C299-SUM($F299:MG299))))</f>
        <v>-4.5595615356464086E-4</v>
      </c>
      <c r="MI299" s="207">
        <f ca="1">-IF(MI$2&lt;=$B299,0,(MIN($C299*$D$258,$C299-SUM($F299:MH299))))</f>
        <v>-4.5595615356464086E-4</v>
      </c>
      <c r="MJ299" s="207">
        <f ca="1">-IF(MJ$2&lt;=$B299,0,(MIN($C299*$D$258,$C299-SUM($F299:MI299))))</f>
        <v>-4.5595615356464086E-4</v>
      </c>
      <c r="MK299" s="207">
        <f ca="1">-IF(MK$2&lt;=$B299,0,(MIN($C299*$D$258,$C299-SUM($F299:MJ299))))</f>
        <v>-4.5595615356464086E-4</v>
      </c>
      <c r="ML299" s="207">
        <f ca="1">-IF(ML$2&lt;=$B299,0,(MIN($C299*$D$258,$C299-SUM($F299:MK299))))</f>
        <v>-4.5595615356464086E-4</v>
      </c>
      <c r="MM299" s="207">
        <f ca="1">-IF(MM$2&lt;=$B299,0,(MIN($C299*$D$258,$C299-SUM($F299:ML299))))</f>
        <v>-4.5595615356464086E-4</v>
      </c>
      <c r="MN299" s="207">
        <f ca="1">-IF(MN$2&lt;=$B299,0,(MIN($C299*$D$258,$C299-SUM($F299:MM299))))</f>
        <v>-4.5595615356464086E-4</v>
      </c>
      <c r="MO299" s="207">
        <f ca="1">-IF(MO$2&lt;=$B299,0,(MIN($C299*$D$258,$C299-SUM($F299:MN299))))</f>
        <v>-4.5595615356464086E-4</v>
      </c>
      <c r="MP299" s="207">
        <f ca="1">-IF(MP$2&lt;=$B299,0,(MIN($C299*$D$258,$C299-SUM($F299:MO299))))</f>
        <v>-4.5595615356464086E-4</v>
      </c>
      <c r="MQ299" s="207">
        <f ca="1">-IF(MQ$2&lt;=$B299,0,(MIN($C299*$D$258,$C299-SUM($F299:MP299))))</f>
        <v>-4.5595615356464086E-4</v>
      </c>
      <c r="MR299" s="207">
        <f ca="1">-IF(MR$2&lt;=$B299,0,(MIN($C299*$D$258,$C299-SUM($F299:MQ299))))</f>
        <v>-4.5595615356464086E-4</v>
      </c>
      <c r="MS299" s="207">
        <f ca="1">-IF(MS$2&lt;=$B299,0,(MIN($C299*$D$258,$C299-SUM($F299:MR299))))</f>
        <v>-4.5595615356464086E-4</v>
      </c>
      <c r="MT299" s="207">
        <f ca="1">-IF(MT$2&lt;=$B299,0,(MIN($C299*$D$258,$C299-SUM($F299:MS299))))</f>
        <v>-4.5595615356464086E-4</v>
      </c>
      <c r="MU299" s="207">
        <f ca="1">-IF(MU$2&lt;=$B299,0,(MIN($C299*$D$258,$C299-SUM($F299:MT299))))</f>
        <v>-4.5595615356464086E-4</v>
      </c>
      <c r="MV299" s="207">
        <f ca="1">-IF(MV$2&lt;=$B299,0,(MIN($C299*$D$258,$C299-SUM($F299:MU299))))</f>
        <v>-4.5595615356464086E-4</v>
      </c>
      <c r="MW299" s="207">
        <f ca="1">-IF(MW$2&lt;=$B299,0,(MIN($C299*$D$258,$C299-SUM($F299:MV299))))</f>
        <v>-4.5595615356464086E-4</v>
      </c>
      <c r="MX299" s="207">
        <f ca="1">-IF(MX$2&lt;=$B299,0,(MIN($C299*$D$258,$C299-SUM($F299:MW299))))</f>
        <v>-4.5595615356464086E-4</v>
      </c>
      <c r="MY299" s="207">
        <f ca="1">-IF(MY$2&lt;=$B299,0,(MIN($C299*$D$258,$C299-SUM($F299:MX299))))</f>
        <v>-4.5595615356464086E-4</v>
      </c>
      <c r="MZ299" s="207">
        <f ca="1">-IF(MZ$2&lt;=$B299,0,(MIN($C299*$D$258,$C299-SUM($F299:MY299))))</f>
        <v>-4.5595615356464086E-4</v>
      </c>
      <c r="NA299" s="207">
        <f ca="1">-IF(NA$2&lt;=$B299,0,(MIN($C299*$D$258,$C299-SUM($F299:MZ299))))</f>
        <v>-4.5595615356464086E-4</v>
      </c>
      <c r="NB299" s="207">
        <f ca="1">-IF(NB$2&lt;=$B299,0,(MIN($C299*$D$258,$C299-SUM($F299:NA299))))</f>
        <v>-4.5595615356464086E-4</v>
      </c>
      <c r="NC299" s="207">
        <f ca="1">-IF(NC$2&lt;=$B299,0,(MIN($C299*$D$258,$C299-SUM($F299:NB299))))</f>
        <v>-4.5595615356464086E-4</v>
      </c>
      <c r="ND299" s="207">
        <f ca="1">-IF(ND$2&lt;=$B299,0,(MIN($C299*$D$258,$C299-SUM($F299:NC299))))</f>
        <v>-4.5595615356464086E-4</v>
      </c>
      <c r="NE299" s="207">
        <f ca="1">-IF(NE$2&lt;=$B299,0,(MIN($C299*$D$258,$C299-SUM($F299:ND299))))</f>
        <v>-4.5595615356464086E-4</v>
      </c>
      <c r="NF299" s="207">
        <f ca="1">-IF(NF$2&lt;=$B299,0,(MIN($C299*$D$258,$C299-SUM($F299:NE299))))</f>
        <v>-4.5595615356464086E-4</v>
      </c>
      <c r="NG299" s="207">
        <f ca="1">-IF(NG$2&lt;=$B299,0,(MIN($C299*$D$258,$C299-SUM($F299:NF299))))</f>
        <v>-4.5595615356464086E-4</v>
      </c>
      <c r="NH299" s="207">
        <f ca="1">-IF(NH$2&lt;=$B299,0,(MIN($C299*$D$258,$C299-SUM($F299:NG299))))</f>
        <v>-4.5595615356464086E-4</v>
      </c>
      <c r="NI299" s="207">
        <f ca="1">-IF(NI$2&lt;=$B299,0,(MIN($C299*$D$258,$C299-SUM($F299:NH299))))</f>
        <v>-4.5595615356464086E-4</v>
      </c>
      <c r="NJ299" s="207">
        <f ca="1">-IF(NJ$2&lt;=$B299,0,(MIN($C299*$D$258,$C299-SUM($F299:NI299))))</f>
        <v>-4.5595615356464086E-4</v>
      </c>
      <c r="NK299" s="207">
        <f ca="1">-IF(NK$2&lt;=$B299,0,(MIN($C299*$D$258,$C299-SUM($F299:NJ299))))</f>
        <v>-4.5595615356464086E-4</v>
      </c>
      <c r="NL299" s="207">
        <f ca="1">-IF(NL$2&lt;=$B299,0,(MIN($C299*$D$258,$C299-SUM($F299:NK299))))</f>
        <v>-4.5595615356464086E-4</v>
      </c>
      <c r="NM299" s="207">
        <f ca="1">-IF(NM$2&lt;=$B299,0,(MIN($C299*$D$258,$C299-SUM($F299:NL299))))</f>
        <v>-4.5595615356464086E-4</v>
      </c>
      <c r="NN299" s="207">
        <f ca="1">-IF(NN$2&lt;=$B299,0,(MIN($C299*$D$258,$C299-SUM($F299:NM299))))</f>
        <v>-4.5595615356464086E-4</v>
      </c>
      <c r="NO299" s="207">
        <f ca="1">-IF(NO$2&lt;=$B299,0,(MIN($C299*$D$258,$C299-SUM($F299:NN299))))</f>
        <v>-4.5595615356464086E-4</v>
      </c>
      <c r="NP299" s="207">
        <f ca="1">-IF(NP$2&lt;=$B299,0,(MIN($C299*$D$258,$C299-SUM($F299:NO299))))</f>
        <v>-4.5595615356464086E-4</v>
      </c>
      <c r="NQ299" s="207">
        <f ca="1">-IF(NQ$2&lt;=$B299,0,(MIN($C299*$D$258,$C299-SUM($F299:NP299))))</f>
        <v>-4.5595615356464086E-4</v>
      </c>
      <c r="NR299" s="207">
        <f ca="1">-IF(NR$2&lt;=$B299,0,(MIN($C299*$D$258,$C299-SUM($F299:NQ299))))</f>
        <v>-4.5595615356464086E-4</v>
      </c>
      <c r="NS299" s="207">
        <f ca="1">-IF(NS$2&lt;=$B299,0,(MIN($C299*$D$258,$C299-SUM($F299:NR299))))</f>
        <v>-4.5595615356464086E-4</v>
      </c>
      <c r="NT299" s="207">
        <f ca="1">-IF(NT$2&lt;=$B299,0,(MIN($C299*$D$258,$C299-SUM($F299:NS299))))</f>
        <v>-4.5595615356464086E-4</v>
      </c>
      <c r="NU299" s="207">
        <f ca="1">-IF(NU$2&lt;=$B299,0,(MIN($C299*$D$258,$C299-SUM($F299:NT299))))</f>
        <v>-4.5595615356464086E-4</v>
      </c>
      <c r="NV299" s="207">
        <f ca="1">-IF(NV$2&lt;=$B299,0,(MIN($C299*$D$258,$C299-SUM($F299:NU299))))</f>
        <v>-4.5595615356464086E-4</v>
      </c>
      <c r="NW299" s="207">
        <f ca="1">-IF(NW$2&lt;=$B299,0,(MIN($C299*$D$258,$C299-SUM($F299:NV299))))</f>
        <v>-4.5595615356464086E-4</v>
      </c>
      <c r="NX299" s="207">
        <f ca="1">-IF(NX$2&lt;=$B299,0,(MIN($C299*$D$258,$C299-SUM($F299:NW299))))</f>
        <v>-4.5595615356464086E-4</v>
      </c>
      <c r="NY299" s="207">
        <f ca="1">-IF(NY$2&lt;=$B299,0,(MIN($C299*$D$258,$C299-SUM($F299:NX299))))</f>
        <v>-4.5595615356464086E-4</v>
      </c>
      <c r="NZ299" s="207">
        <f ca="1">-IF(NZ$2&lt;=$B299,0,(MIN($C299*$D$258,$C299-SUM($F299:NY299))))</f>
        <v>-4.5595615356464086E-4</v>
      </c>
      <c r="OA299" s="207">
        <f ca="1">-IF(OA$2&lt;=$B299,0,(MIN($C299*$D$258,$C299-SUM($F299:NZ299))))</f>
        <v>-4.5595615356464086E-4</v>
      </c>
      <c r="OB299" s="207">
        <f ca="1">-IF(OB$2&lt;=$B299,0,(MIN($C299*$D$258,$C299-SUM($F299:OA299))))</f>
        <v>-4.5595615356464086E-4</v>
      </c>
      <c r="OC299" s="207">
        <f ca="1">-IF(OC$2&lt;=$B299,0,(MIN($C299*$D$258,$C299-SUM($F299:OB299))))</f>
        <v>-4.5595615356464086E-4</v>
      </c>
      <c r="OD299" s="207">
        <f ca="1">-IF(OD$2&lt;=$B299,0,(MIN($C299*$D$258,$C299-SUM($F299:OC299))))</f>
        <v>-4.5595615356464086E-4</v>
      </c>
      <c r="OE299" s="207">
        <f ca="1">-IF(OE$2&lt;=$B299,0,(MIN($C299*$D$258,$C299-SUM($F299:OD299))))</f>
        <v>-4.5595615356464086E-4</v>
      </c>
      <c r="OF299" s="207">
        <f ca="1">-IF(OF$2&lt;=$B299,0,(MIN($C299*$D$258,$C299-SUM($F299:OE299))))</f>
        <v>-4.5595615356464086E-4</v>
      </c>
      <c r="OG299" s="207">
        <f ca="1">-IF(OG$2&lt;=$B299,0,(MIN($C299*$D$258,$C299-SUM($F299:OF299))))</f>
        <v>-4.5595615356464086E-4</v>
      </c>
      <c r="OH299" s="207">
        <f ca="1">-IF(OH$2&lt;=$B299,0,(MIN($C299*$D$258,$C299-SUM($F299:OG299))))</f>
        <v>-4.5595615356464086E-4</v>
      </c>
      <c r="OI299" s="207">
        <f ca="1">-IF(OI$2&lt;=$B299,0,(MIN($C299*$D$258,$C299-SUM($F299:OH299))))</f>
        <v>-4.5595615356464086E-4</v>
      </c>
      <c r="OJ299" s="207">
        <f ca="1">-IF(OJ$2&lt;=$B299,0,(MIN($C299*$D$258,$C299-SUM($F299:OI299))))</f>
        <v>-4.5595615356464086E-4</v>
      </c>
      <c r="OK299" s="207">
        <f ca="1">-IF(OK$2&lt;=$B299,0,(MIN($C299*$D$258,$C299-SUM($F299:OJ299))))</f>
        <v>-4.5595615356464086E-4</v>
      </c>
      <c r="OL299" s="207">
        <f ca="1">-IF(OL$2&lt;=$B299,0,(MIN($C299*$D$258,$C299-SUM($F299:OK299))))</f>
        <v>-4.5595615356464086E-4</v>
      </c>
      <c r="OM299" s="207">
        <f ca="1">-IF(OM$2&lt;=$B299,0,(MIN($C299*$D$258,$C299-SUM($F299:OL299))))</f>
        <v>-4.5595615356464086E-4</v>
      </c>
      <c r="ON299" s="207">
        <f ca="1">-IF(ON$2&lt;=$B299,0,(MIN($C299*$D$258,$C299-SUM($F299:OM299))))</f>
        <v>-4.5595615356464086E-4</v>
      </c>
      <c r="OO299" s="207">
        <f ca="1">-IF(OO$2&lt;=$B299,0,(MIN($C299*$D$258,$C299-SUM($F299:ON299))))</f>
        <v>-4.5595615356464086E-4</v>
      </c>
      <c r="OP299" s="207">
        <f ca="1">-IF(OP$2&lt;=$B299,0,(MIN($C299*$D$258,$C299-SUM($F299:OO299))))</f>
        <v>-4.5595615356464086E-4</v>
      </c>
      <c r="OQ299" s="207">
        <f ca="1">-IF(OQ$2&lt;=$B299,0,(MIN($C299*$D$258,$C299-SUM($F299:OP299))))</f>
        <v>-4.5595615356464086E-4</v>
      </c>
      <c r="OR299" s="207">
        <f ca="1">-IF(OR$2&lt;=$B299,0,(MIN($C299*$D$258,$C299-SUM($F299:OQ299))))</f>
        <v>-4.5595615356464086E-4</v>
      </c>
      <c r="OS299" s="207">
        <f ca="1">-IF(OS$2&lt;=$B299,0,(MIN($C299*$D$258,$C299-SUM($F299:OR299))))</f>
        <v>-4.5595615356464086E-4</v>
      </c>
      <c r="OT299" s="207">
        <f ca="1">-IF(OT$2&lt;=$B299,0,(MIN($C299*$D$258,$C299-SUM($F299:OS299))))</f>
        <v>-4.5595615356464086E-4</v>
      </c>
      <c r="OU299" s="207">
        <f ca="1">-IF(OU$2&lt;=$B299,0,(MIN($C299*$D$258,$C299-SUM($F299:OT299))))</f>
        <v>-4.5595615356464086E-4</v>
      </c>
      <c r="OV299" s="207">
        <f ca="1">-IF(OV$2&lt;=$B299,0,(MIN($C299*$D$258,$C299-SUM($F299:OU299))))</f>
        <v>-4.5595615356464086E-4</v>
      </c>
      <c r="OW299" s="207">
        <f ca="1">-IF(OW$2&lt;=$B299,0,(MIN($C299*$D$258,$C299-SUM($F299:OV299))))</f>
        <v>-4.5595615356464086E-4</v>
      </c>
      <c r="OX299" s="207">
        <f ca="1">-IF(OX$2&lt;=$B299,0,(MIN($C299*$D$258,$C299-SUM($F299:OW299))))</f>
        <v>-4.5595615356464086E-4</v>
      </c>
      <c r="OY299" s="207">
        <f ca="1">-IF(OY$2&lt;=$B299,0,(MIN($C299*$D$258,$C299-SUM($F299:OX299))))</f>
        <v>-4.5595615356464086E-4</v>
      </c>
      <c r="OZ299" s="207">
        <f ca="1">-IF(OZ$2&lt;=$B299,0,(MIN($C299*$D$258,$C299-SUM($F299:OY299))))</f>
        <v>-4.5595615356464086E-4</v>
      </c>
      <c r="PA299" s="207">
        <f ca="1">-IF(PA$2&lt;=$B299,0,(MIN($C299*$D$258,$C299-SUM($F299:OZ299))))</f>
        <v>-4.5595615356464086E-4</v>
      </c>
      <c r="PB299" s="207">
        <f ca="1">-IF(PB$2&lt;=$B299,0,(MIN($C299*$D$258,$C299-SUM($F299:PA299))))</f>
        <v>-4.5595615356464086E-4</v>
      </c>
      <c r="PC299" s="207">
        <f ca="1">-IF(PC$2&lt;=$B299,0,(MIN($C299*$D$258,$C299-SUM($F299:PB299))))</f>
        <v>-4.5595615356464086E-4</v>
      </c>
      <c r="PD299" s="207">
        <f ca="1">-IF(PD$2&lt;=$B299,0,(MIN($C299*$D$258,$C299-SUM($F299:PC299))))</f>
        <v>-4.5595615356464086E-4</v>
      </c>
      <c r="PE299" s="207">
        <f ca="1">-IF(PE$2&lt;=$B299,0,(MIN($C299*$D$258,$C299-SUM($F299:PD299))))</f>
        <v>-4.5595615356464086E-4</v>
      </c>
      <c r="PF299" s="207">
        <f ca="1">-IF(PF$2&lt;=$B299,0,(MIN($C299*$D$258,$C299-SUM($F299:PE299))))</f>
        <v>-4.5595615356464086E-4</v>
      </c>
      <c r="PG299" s="207">
        <f ca="1">-IF(PG$2&lt;=$B299,0,(MIN($C299*$D$258,$C299-SUM($F299:PF299))))</f>
        <v>-4.5595615356464086E-4</v>
      </c>
      <c r="PH299" s="207">
        <f ca="1">-IF(PH$2&lt;=$B299,0,(MIN($C299*$D$258,$C299-SUM($F299:PG299))))</f>
        <v>-4.5595615356464086E-4</v>
      </c>
      <c r="PI299" s="207">
        <f ca="1">-IF(PI$2&lt;=$B299,0,(MIN($C299*$D$258,$C299-SUM($F299:PH299))))</f>
        <v>-4.5595615356464086E-4</v>
      </c>
      <c r="PJ299" s="207">
        <f ca="1">-IF(PJ$2&lt;=$B299,0,(MIN($C299*$D$258,$C299-SUM($F299:PI299))))</f>
        <v>-4.5595615356464086E-4</v>
      </c>
      <c r="PK299" s="207">
        <f ca="1">-IF(PK$2&lt;=$B299,0,(MIN($C299*$D$258,$C299-SUM($F299:PJ299))))</f>
        <v>-4.5595615356464086E-4</v>
      </c>
      <c r="PL299" s="207">
        <f ca="1">-IF(PL$2&lt;=$B299,0,(MIN($C299*$D$258,$C299-SUM($F299:PK299))))</f>
        <v>-4.5595615356464086E-4</v>
      </c>
      <c r="PM299" s="207">
        <f ca="1">-IF(PM$2&lt;=$B299,0,(MIN($C299*$D$258,$C299-SUM($F299:PL299))))</f>
        <v>-4.5595615356464086E-4</v>
      </c>
      <c r="PN299" s="207">
        <f ca="1">-IF(PN$2&lt;=$B299,0,(MIN($C299*$D$258,$C299-SUM($F299:PM299))))</f>
        <v>-4.5595615356464086E-4</v>
      </c>
      <c r="PO299" s="207">
        <f ca="1">-IF(PO$2&lt;=$B299,0,(MIN($C299*$D$258,$C299-SUM($F299:PN299))))</f>
        <v>-4.5595615356464086E-4</v>
      </c>
      <c r="PP299" s="207">
        <f ca="1">-IF(PP$2&lt;=$B299,0,(MIN($C299*$D$258,$C299-SUM($F299:PO299))))</f>
        <v>-4.5595615356464086E-4</v>
      </c>
      <c r="PQ299" s="207">
        <f ca="1">-IF(PQ$2&lt;=$B299,0,(MIN($C299*$D$258,$C299-SUM($F299:PP299))))</f>
        <v>-4.5595615356464086E-4</v>
      </c>
      <c r="PR299" s="207">
        <f ca="1">-IF(PR$2&lt;=$B299,0,(MIN($C299*$D$258,$C299-SUM($F299:PQ299))))</f>
        <v>-4.5595615356464086E-4</v>
      </c>
      <c r="PS299" s="207">
        <f ca="1">-IF(PS$2&lt;=$B299,0,(MIN($C299*$D$258,$C299-SUM($F299:PR299))))</f>
        <v>-4.5595615356464086E-4</v>
      </c>
      <c r="PT299" s="207">
        <f ca="1">-IF(PT$2&lt;=$B299,0,(MIN($C299*$D$258,$C299-SUM($F299:PS299))))</f>
        <v>-4.5595615356464086E-4</v>
      </c>
      <c r="PU299" s="207">
        <f ca="1">-IF(PU$2&lt;=$B299,0,(MIN($C299*$D$258,$C299-SUM($F299:PT299))))</f>
        <v>-4.5595615356464086E-4</v>
      </c>
      <c r="PV299" s="31"/>
      <c r="PW299" s="414"/>
      <c r="PX299" s="353"/>
      <c r="PY299" s="353"/>
      <c r="PZ299" s="207"/>
      <c r="QA299" s="130"/>
      <c r="QB299" s="130"/>
      <c r="QC299" s="130"/>
      <c r="QD299" s="130"/>
      <c r="QE299" s="130"/>
      <c r="QF299" s="130"/>
      <c r="QG299" s="130"/>
      <c r="QH299" s="130"/>
      <c r="QI299" s="130"/>
      <c r="QJ299" s="130"/>
      <c r="QK299" s="130"/>
      <c r="QL299" s="130"/>
      <c r="QM299" s="130"/>
      <c r="QN299" s="130"/>
      <c r="QO299" s="130"/>
      <c r="QP299" s="130"/>
      <c r="QQ299" s="130"/>
      <c r="QR299" s="130"/>
      <c r="QS299" s="130"/>
      <c r="QT299" s="130"/>
      <c r="QU299" s="130"/>
      <c r="QV299" s="130"/>
      <c r="QW299" s="130"/>
      <c r="QX299" s="130"/>
      <c r="QY299" s="130"/>
      <c r="QZ299" s="130"/>
      <c r="RA299" s="130"/>
      <c r="RB299" s="130"/>
      <c r="RC299" s="130"/>
      <c r="RD299" s="130"/>
      <c r="RE299" s="130"/>
      <c r="RF299" s="130"/>
      <c r="RG299" s="130"/>
      <c r="RH299" s="130"/>
      <c r="RI299" s="130"/>
      <c r="RJ299" s="130"/>
    </row>
    <row r="300" spans="2:478" s="203" customFormat="1" hidden="1" outlineLevel="2">
      <c r="B300" s="204">
        <f t="shared" si="3143"/>
        <v>46965</v>
      </c>
      <c r="C300" s="205">
        <f ca="1">SUMIFS($F$239:$PU$239,$F$2:$PU$2,B300)</f>
        <v>5.6538563042015468E-2</v>
      </c>
      <c r="D300" s="208"/>
      <c r="E300" s="35" t="s">
        <v>57</v>
      </c>
      <c r="F300" s="207">
        <f>-IF(F$2&lt;=$B300,0,(MIN($C300*$D$258,$C300-SUM(E300:$F300))))</f>
        <v>0</v>
      </c>
      <c r="G300" s="207">
        <f>-IF(G$2&lt;=$B300,0,(MIN($C300*$D$258,$C300-SUM(F300:$F300))))</f>
        <v>0</v>
      </c>
      <c r="H300" s="207">
        <f>-IF(H$2&lt;=$B300,0,(MIN($C300*$D$258,$C300-SUM($F300:G300))))</f>
        <v>0</v>
      </c>
      <c r="I300" s="207">
        <f>-IF(I$2&lt;=$B300,0,(MIN($C300*$D$258,$C300-SUM($F300:H300))))</f>
        <v>0</v>
      </c>
      <c r="J300" s="207">
        <f>-IF(J$2&lt;=$B300,0,(MIN($C300*$D$258,$C300-SUM($F300:I300))))</f>
        <v>0</v>
      </c>
      <c r="K300" s="207">
        <f>-IF(K$2&lt;=$B300,0,(MIN($C300*$D$258,$C300-SUM($F300:J300))))</f>
        <v>0</v>
      </c>
      <c r="L300" s="207">
        <f>-IF(L$2&lt;=$B300,0,(MIN($C300*$D$258,$C300-SUM($F300:K300))))</f>
        <v>0</v>
      </c>
      <c r="M300" s="207">
        <f>-IF(M$2&lt;=$B300,0,(MIN($C300*$D$258,$C300-SUM($F300:L300))))</f>
        <v>0</v>
      </c>
      <c r="N300" s="207">
        <f>-IF(N$2&lt;=$B300,0,(MIN($C300*$D$258,$C300-SUM($F300:M300))))</f>
        <v>0</v>
      </c>
      <c r="O300" s="207">
        <f>-IF(O$2&lt;=$B300,0,(MIN($C300*$D$258,$C300-SUM($F300:N300))))</f>
        <v>0</v>
      </c>
      <c r="P300" s="207">
        <f>-IF(P$2&lt;=$B300,0,(MIN($C300*$D$258,$C300-SUM($F300:O300))))</f>
        <v>0</v>
      </c>
      <c r="Q300" s="207">
        <f>-IF(Q$2&lt;=$B300,0,(MIN($C300*$D$258,$C300-SUM($F300:P300))))</f>
        <v>0</v>
      </c>
      <c r="R300" s="207">
        <f>-IF(R$2&lt;=$B300,0,(MIN($C300*$D$258,$C300-SUM($F300:Q300))))</f>
        <v>0</v>
      </c>
      <c r="S300" s="207">
        <f>-IF(S$2&lt;=$B300,0,(MIN($C300*$D$258,$C300-SUM($F300:R300))))</f>
        <v>0</v>
      </c>
      <c r="T300" s="207">
        <f>-IF(T$2&lt;=$B300,0,(MIN($C300*$D$258,$C300-SUM($F300:S300))))</f>
        <v>0</v>
      </c>
      <c r="U300" s="207">
        <f>-IF(U$2&lt;=$B300,0,(MIN($C300*$D$258,$C300-SUM($F300:T300))))</f>
        <v>0</v>
      </c>
      <c r="V300" s="207">
        <f>-IF(V$2&lt;=$B300,0,(MIN($C300*$D$258,$C300-SUM($F300:U300))))</f>
        <v>0</v>
      </c>
      <c r="W300" s="207">
        <f>-IF(W$2&lt;=$B300,0,(MIN($C300*$D$258,$C300-SUM($F300:V300))))</f>
        <v>0</v>
      </c>
      <c r="X300" s="207">
        <f>-IF(X$2&lt;=$B300,0,(MIN($C300*$D$258,$C300-SUM($F300:W300))))</f>
        <v>0</v>
      </c>
      <c r="Y300" s="207">
        <f>-IF(Y$2&lt;=$B300,0,(MIN($C300*$D$258,$C300-SUM($F300:X300))))</f>
        <v>0</v>
      </c>
      <c r="Z300" s="207">
        <f>-IF(Z$2&lt;=$B300,0,(MIN($C300*$D$258,$C300-SUM($F300:Y300))))</f>
        <v>0</v>
      </c>
      <c r="AA300" s="207">
        <f>-IF(AA$2&lt;=$B300,0,(MIN($C300*$D$258,$C300-SUM($F300:Z300))))</f>
        <v>0</v>
      </c>
      <c r="AB300" s="207">
        <f>-IF(AB$2&lt;=$B300,0,(MIN($C300*$D$258,$C300-SUM($F300:AA300))))</f>
        <v>0</v>
      </c>
      <c r="AC300" s="207">
        <f>-IF(AC$2&lt;=$B300,0,(MIN($C300*$D$258,$C300-SUM($F300:AB300))))</f>
        <v>0</v>
      </c>
      <c r="AD300" s="207">
        <f>-IF(AD$2&lt;=$B300,0,(MIN($C300*$D$258,$C300-SUM($F300:AC300))))</f>
        <v>0</v>
      </c>
      <c r="AE300" s="207">
        <f>-IF(AE$2&lt;=$B300,0,(MIN($C300*$D$258,$C300-SUM($F300:AD300))))</f>
        <v>0</v>
      </c>
      <c r="AF300" s="207">
        <f>-IF(AF$2&lt;=$B300,0,(MIN($C300*$D$258,$C300-SUM($F300:AE300))))</f>
        <v>0</v>
      </c>
      <c r="AG300" s="207">
        <f>-IF(AG$2&lt;=$B300,0,(MIN($C300*$D$258,$C300-SUM($F300:AF300))))</f>
        <v>0</v>
      </c>
      <c r="AH300" s="207">
        <f>-IF(AH$2&lt;=$B300,0,(MIN($C300*$D$258,$C300-SUM($F300:AG300))))</f>
        <v>0</v>
      </c>
      <c r="AI300" s="207">
        <f>-IF(AI$2&lt;=$B300,0,(MIN($C300*$D$258,$C300-SUM($F300:AH300))))</f>
        <v>0</v>
      </c>
      <c r="AJ300" s="207">
        <f>-IF(AJ$2&lt;=$B300,0,(MIN($C300*$D$258,$C300-SUM($F300:AI300))))</f>
        <v>0</v>
      </c>
      <c r="AK300" s="207">
        <f>-IF(AK$2&lt;=$B300,0,(MIN($C300*$D$258,$C300-SUM($F300:AJ300))))</f>
        <v>0</v>
      </c>
      <c r="AL300" s="207">
        <f>-IF(AL$2&lt;=$B300,0,(MIN($C300*$D$258,$C300-SUM($F300:AK300))))</f>
        <v>0</v>
      </c>
      <c r="AM300" s="207">
        <f>-IF(AM$2&lt;=$B300,0,(MIN($C300*$D$258,$C300-SUM($F300:AL300))))</f>
        <v>0</v>
      </c>
      <c r="AN300" s="207">
        <f>-IF(AN$2&lt;=$B300,0,(MIN($C300*$D$258,$C300-SUM($F300:AM300))))</f>
        <v>0</v>
      </c>
      <c r="AO300" s="207">
        <f>-IF(AO$2&lt;=$B300,0,(MIN($C300*$D$258,$C300-SUM($F300:AN300))))</f>
        <v>0</v>
      </c>
      <c r="AP300" s="207">
        <f>-IF(AP$2&lt;=$B300,0,(MIN($C300*$D$258,$C300-SUM($F300:AO300))))</f>
        <v>0</v>
      </c>
      <c r="AQ300" s="207">
        <f>-IF(AQ$2&lt;=$B300,0,(MIN($C300*$D$258,$C300-SUM($F300:AP300))))</f>
        <v>0</v>
      </c>
      <c r="AR300" s="207">
        <f>-IF(AR$2&lt;=$B300,0,(MIN($C300*$D$258,$C300-SUM($F300:AQ300))))</f>
        <v>0</v>
      </c>
      <c r="AS300" s="207">
        <f>-IF(AS$2&lt;=$B300,0,(MIN($C300*$D$258,$C300-SUM($F300:AR300))))</f>
        <v>0</v>
      </c>
      <c r="AT300" s="207">
        <f>-IF(AT$2&lt;=$B300,0,(MIN($C300*$D$258,$C300-SUM($F300:AS300))))</f>
        <v>0</v>
      </c>
      <c r="AU300" s="207">
        <f>-IF(AU$2&lt;=$B300,0,(MIN($C300*$D$258,$C300-SUM($F300:AT300))))</f>
        <v>0</v>
      </c>
      <c r="AV300" s="207">
        <f>-IF(AV$2&lt;=$B300,0,(MIN($C300*$D$258,$C300-SUM($F300:AU300))))</f>
        <v>0</v>
      </c>
      <c r="AW300" s="207">
        <f ca="1">-IF(AW$2&lt;=$B300,0,(MIN($C300*$D$258,$C300-SUM($F300:AV300))))</f>
        <v>-4.7115469201679553E-4</v>
      </c>
      <c r="AX300" s="207">
        <f ca="1">-IF(AX$2&lt;=$B300,0,(MIN($C300*$D$258,$C300-SUM($F300:AW300))))</f>
        <v>-4.7115469201679553E-4</v>
      </c>
      <c r="AY300" s="207">
        <f ca="1">-IF(AY$2&lt;=$B300,0,(MIN($C300*$D$258,$C300-SUM($F300:AX300))))</f>
        <v>-4.7115469201679553E-4</v>
      </c>
      <c r="AZ300" s="207">
        <f ca="1">-IF(AZ$2&lt;=$B300,0,(MIN($C300*$D$258,$C300-SUM($F300:AY300))))</f>
        <v>-4.7115469201679553E-4</v>
      </c>
      <c r="BA300" s="207">
        <f ca="1">-IF(BA$2&lt;=$B300,0,(MIN($C300*$D$258,$C300-SUM($F300:AZ300))))</f>
        <v>-4.7115469201679553E-4</v>
      </c>
      <c r="BB300" s="207">
        <f ca="1">-IF(BB$2&lt;=$B300,0,(MIN($C300*$D$258,$C300-SUM($F300:BA300))))</f>
        <v>-4.7115469201679553E-4</v>
      </c>
      <c r="BC300" s="207">
        <f ca="1">-IF(BC$2&lt;=$B300,0,(MIN($C300*$D$258,$C300-SUM($F300:BB300))))</f>
        <v>-4.7115469201679553E-4</v>
      </c>
      <c r="BD300" s="207">
        <f ca="1">-IF(BD$2&lt;=$B300,0,(MIN($C300*$D$258,$C300-SUM($F300:BC300))))</f>
        <v>-4.7115469201679553E-4</v>
      </c>
      <c r="BE300" s="207">
        <f ca="1">-IF(BE$2&lt;=$B300,0,(MIN($C300*$D$258,$C300-SUM($F300:BD300))))</f>
        <v>-4.7115469201679553E-4</v>
      </c>
      <c r="BF300" s="207">
        <f ca="1">-IF(BF$2&lt;=$B300,0,(MIN($C300*$D$258,$C300-SUM($F300:BE300))))</f>
        <v>-4.7115469201679553E-4</v>
      </c>
      <c r="BG300" s="207">
        <f ca="1">-IF(BG$2&lt;=$B300,0,(MIN($C300*$D$258,$C300-SUM($F300:BF300))))</f>
        <v>-4.7115469201679553E-4</v>
      </c>
      <c r="BH300" s="207">
        <f ca="1">-IF(BH$2&lt;=$B300,0,(MIN($C300*$D$258,$C300-SUM($F300:BG300))))</f>
        <v>-4.7115469201679553E-4</v>
      </c>
      <c r="BI300" s="207">
        <f ca="1">-IF(BI$2&lt;=$B300,0,(MIN($C300*$D$258,$C300-SUM($F300:BH300))))</f>
        <v>-4.7115469201679553E-4</v>
      </c>
      <c r="BJ300" s="207">
        <f ca="1">-IF(BJ$2&lt;=$B300,0,(MIN($C300*$D$258,$C300-SUM($F300:BI300))))</f>
        <v>-4.7115469201679553E-4</v>
      </c>
      <c r="BK300" s="207">
        <f ca="1">-IF(BK$2&lt;=$B300,0,(MIN($C300*$D$258,$C300-SUM($F300:BJ300))))</f>
        <v>-4.7115469201679553E-4</v>
      </c>
      <c r="BL300" s="207">
        <f ca="1">-IF(BL$2&lt;=$B300,0,(MIN($C300*$D$258,$C300-SUM($F300:BK300))))</f>
        <v>-4.7115469201679553E-4</v>
      </c>
      <c r="BM300" s="207">
        <f ca="1">-IF(BM$2&lt;=$B300,0,(MIN($C300*$D$258,$C300-SUM($F300:BL300))))</f>
        <v>-4.7115469201679553E-4</v>
      </c>
      <c r="BN300" s="207">
        <f ca="1">-IF(BN$2&lt;=$B300,0,(MIN($C300*$D$258,$C300-SUM($F300:BM300))))</f>
        <v>-4.7115469201679553E-4</v>
      </c>
      <c r="BO300" s="207">
        <f ca="1">-IF(BO$2&lt;=$B300,0,(MIN($C300*$D$258,$C300-SUM($F300:BN300))))</f>
        <v>-4.7115469201679553E-4</v>
      </c>
      <c r="BP300" s="207">
        <f ca="1">-IF(BP$2&lt;=$B300,0,(MIN($C300*$D$258,$C300-SUM($F300:BO300))))</f>
        <v>-4.7115469201679553E-4</v>
      </c>
      <c r="BQ300" s="207">
        <f ca="1">-IF(BQ$2&lt;=$B300,0,(MIN($C300*$D$258,$C300-SUM($F300:BP300))))</f>
        <v>-4.7115469201679553E-4</v>
      </c>
      <c r="BR300" s="207">
        <f ca="1">-IF(BR$2&lt;=$B300,0,(MIN($C300*$D$258,$C300-SUM($F300:BQ300))))</f>
        <v>-4.7115469201679553E-4</v>
      </c>
      <c r="BS300" s="207">
        <f ca="1">-IF(BS$2&lt;=$B300,0,(MIN($C300*$D$258,$C300-SUM($F300:BR300))))</f>
        <v>-4.7115469201679553E-4</v>
      </c>
      <c r="BT300" s="207">
        <f ca="1">-IF(BT$2&lt;=$B300,0,(MIN($C300*$D$258,$C300-SUM($F300:BS300))))</f>
        <v>-4.7115469201679553E-4</v>
      </c>
      <c r="BU300" s="207">
        <f ca="1">-IF(BU$2&lt;=$B300,0,(MIN($C300*$D$258,$C300-SUM($F300:BT300))))</f>
        <v>-4.7115469201679553E-4</v>
      </c>
      <c r="BV300" s="207">
        <f ca="1">-IF(BV$2&lt;=$B300,0,(MIN($C300*$D$258,$C300-SUM($F300:BU300))))</f>
        <v>-4.7115469201679553E-4</v>
      </c>
      <c r="BW300" s="207">
        <f ca="1">-IF(BW$2&lt;=$B300,0,(MIN($C300*$D$258,$C300-SUM($F300:BV300))))</f>
        <v>-4.7115469201679553E-4</v>
      </c>
      <c r="BX300" s="207">
        <f ca="1">-IF(BX$2&lt;=$B300,0,(MIN($C300*$D$258,$C300-SUM($F300:BW300))))</f>
        <v>-4.7115469201679553E-4</v>
      </c>
      <c r="BY300" s="207">
        <f ca="1">-IF(BY$2&lt;=$B300,0,(MIN($C300*$D$258,$C300-SUM($F300:BX300))))</f>
        <v>-4.7115469201679553E-4</v>
      </c>
      <c r="BZ300" s="207">
        <f ca="1">-IF(BZ$2&lt;=$B300,0,(MIN($C300*$D$258,$C300-SUM($F300:BY300))))</f>
        <v>-4.7115469201679553E-4</v>
      </c>
      <c r="CA300" s="207">
        <f ca="1">-IF(CA$2&lt;=$B300,0,(MIN($C300*$D$258,$C300-SUM($F300:BZ300))))</f>
        <v>-4.7115469201679553E-4</v>
      </c>
      <c r="CB300" s="207">
        <f ca="1">-IF(CB$2&lt;=$B300,0,(MIN($C300*$D$258,$C300-SUM($F300:CA300))))</f>
        <v>-4.7115469201679553E-4</v>
      </c>
      <c r="CC300" s="207">
        <f ca="1">-IF(CC$2&lt;=$B300,0,(MIN($C300*$D$258,$C300-SUM($F300:CB300))))</f>
        <v>-4.7115469201679553E-4</v>
      </c>
      <c r="CD300" s="207">
        <f ca="1">-IF(CD$2&lt;=$B300,0,(MIN($C300*$D$258,$C300-SUM($F300:CC300))))</f>
        <v>-4.7115469201679553E-4</v>
      </c>
      <c r="CE300" s="207">
        <f ca="1">-IF(CE$2&lt;=$B300,0,(MIN($C300*$D$258,$C300-SUM($F300:CD300))))</f>
        <v>-4.7115469201679553E-4</v>
      </c>
      <c r="CF300" s="207">
        <f ca="1">-IF(CF$2&lt;=$B300,0,(MIN($C300*$D$258,$C300-SUM($F300:CE300))))</f>
        <v>-4.7115469201679553E-4</v>
      </c>
      <c r="CG300" s="207">
        <f ca="1">-IF(CG$2&lt;=$B300,0,(MIN($C300*$D$258,$C300-SUM($F300:CF300))))</f>
        <v>-4.7115469201679553E-4</v>
      </c>
      <c r="CH300" s="207">
        <f ca="1">-IF(CH$2&lt;=$B300,0,(MIN($C300*$D$258,$C300-SUM($F300:CG300))))</f>
        <v>-4.7115469201679553E-4</v>
      </c>
      <c r="CI300" s="207">
        <f ca="1">-IF(CI$2&lt;=$B300,0,(MIN($C300*$D$258,$C300-SUM($F300:CH300))))</f>
        <v>-4.7115469201679553E-4</v>
      </c>
      <c r="CJ300" s="207">
        <f ca="1">-IF(CJ$2&lt;=$B300,0,(MIN($C300*$D$258,$C300-SUM($F300:CI300))))</f>
        <v>-4.7115469201679553E-4</v>
      </c>
      <c r="CK300" s="207">
        <f ca="1">-IF(CK$2&lt;=$B300,0,(MIN($C300*$D$258,$C300-SUM($F300:CJ300))))</f>
        <v>-4.7115469201679553E-4</v>
      </c>
      <c r="CL300" s="207">
        <f ca="1">-IF(CL$2&lt;=$B300,0,(MIN($C300*$D$258,$C300-SUM($F300:CK300))))</f>
        <v>-4.7115469201679553E-4</v>
      </c>
      <c r="CM300" s="207">
        <f ca="1">-IF(CM$2&lt;=$B300,0,(MIN($C300*$D$258,$C300-SUM($F300:CL300))))</f>
        <v>-4.7115469201679553E-4</v>
      </c>
      <c r="CN300" s="207">
        <f ca="1">-IF(CN$2&lt;=$B300,0,(MIN($C300*$D$258,$C300-SUM($F300:CM300))))</f>
        <v>-4.7115469201679553E-4</v>
      </c>
      <c r="CO300" s="207">
        <f ca="1">-IF(CO$2&lt;=$B300,0,(MIN($C300*$D$258,$C300-SUM($F300:CN300))))</f>
        <v>-4.7115469201679553E-4</v>
      </c>
      <c r="CP300" s="207">
        <f ca="1">-IF(CP$2&lt;=$B300,0,(MIN($C300*$D$258,$C300-SUM($F300:CO300))))</f>
        <v>-4.7115469201679553E-4</v>
      </c>
      <c r="CQ300" s="207">
        <f ca="1">-IF(CQ$2&lt;=$B300,0,(MIN($C300*$D$258,$C300-SUM($F300:CP300))))</f>
        <v>-4.7115469201679553E-4</v>
      </c>
      <c r="CR300" s="207">
        <f ca="1">-IF(CR$2&lt;=$B300,0,(MIN($C300*$D$258,$C300-SUM($F300:CQ300))))</f>
        <v>-4.7115469201679553E-4</v>
      </c>
      <c r="CS300" s="207">
        <f ca="1">-IF(CS$2&lt;=$B300,0,(MIN($C300*$D$258,$C300-SUM($F300:CR300))))</f>
        <v>-4.7115469201679553E-4</v>
      </c>
      <c r="CT300" s="207">
        <f ca="1">-IF(CT$2&lt;=$B300,0,(MIN($C300*$D$258,$C300-SUM($F300:CS300))))</f>
        <v>-4.7115469201679553E-4</v>
      </c>
      <c r="CU300" s="207">
        <f ca="1">-IF(CU$2&lt;=$B300,0,(MIN($C300*$D$258,$C300-SUM($F300:CT300))))</f>
        <v>-4.7115469201679553E-4</v>
      </c>
      <c r="CV300" s="207">
        <f ca="1">-IF(CV$2&lt;=$B300,0,(MIN($C300*$D$258,$C300-SUM($F300:CU300))))</f>
        <v>-4.7115469201679553E-4</v>
      </c>
      <c r="CW300" s="207">
        <f ca="1">-IF(CW$2&lt;=$B300,0,(MIN($C300*$D$258,$C300-SUM($F300:CV300))))</f>
        <v>-4.7115469201679553E-4</v>
      </c>
      <c r="CX300" s="207">
        <f ca="1">-IF(CX$2&lt;=$B300,0,(MIN($C300*$D$258,$C300-SUM($F300:CW300))))</f>
        <v>-4.7115469201679553E-4</v>
      </c>
      <c r="CY300" s="207">
        <f ca="1">-IF(CY$2&lt;=$B300,0,(MIN($C300*$D$258,$C300-SUM($F300:CX300))))</f>
        <v>-4.7115469201679553E-4</v>
      </c>
      <c r="CZ300" s="207">
        <f ca="1">-IF(CZ$2&lt;=$B300,0,(MIN($C300*$D$258,$C300-SUM($F300:CY300))))</f>
        <v>-4.7115469201679553E-4</v>
      </c>
      <c r="DA300" s="207">
        <f ca="1">-IF(DA$2&lt;=$B300,0,(MIN($C300*$D$258,$C300-SUM($F300:CZ300))))</f>
        <v>-4.7115469201679553E-4</v>
      </c>
      <c r="DB300" s="207">
        <f ca="1">-IF(DB$2&lt;=$B300,0,(MIN($C300*$D$258,$C300-SUM($F300:DA300))))</f>
        <v>-4.7115469201679553E-4</v>
      </c>
      <c r="DC300" s="207">
        <f ca="1">-IF(DC$2&lt;=$B300,0,(MIN($C300*$D$258,$C300-SUM($F300:DB300))))</f>
        <v>-4.7115469201679553E-4</v>
      </c>
      <c r="DD300" s="207">
        <f ca="1">-IF(DD$2&lt;=$B300,0,(MIN($C300*$D$258,$C300-SUM($F300:DC300))))</f>
        <v>-4.7115469201679553E-4</v>
      </c>
      <c r="DE300" s="207">
        <f ca="1">-IF(DE$2&lt;=$B300,0,(MIN($C300*$D$258,$C300-SUM($F300:DD300))))</f>
        <v>-4.7115469201679553E-4</v>
      </c>
      <c r="DF300" s="207">
        <f ca="1">-IF(DF$2&lt;=$B300,0,(MIN($C300*$D$258,$C300-SUM($F300:DE300))))</f>
        <v>-4.7115469201679553E-4</v>
      </c>
      <c r="DG300" s="207">
        <f ca="1">-IF(DG$2&lt;=$B300,0,(MIN($C300*$D$258,$C300-SUM($F300:DF300))))</f>
        <v>-4.7115469201679553E-4</v>
      </c>
      <c r="DH300" s="207">
        <f ca="1">-IF(DH$2&lt;=$B300,0,(MIN($C300*$D$258,$C300-SUM($F300:DG300))))</f>
        <v>-4.7115469201679553E-4</v>
      </c>
      <c r="DI300" s="207">
        <f ca="1">-IF(DI$2&lt;=$B300,0,(MIN($C300*$D$258,$C300-SUM($F300:DH300))))</f>
        <v>-4.7115469201679553E-4</v>
      </c>
      <c r="DJ300" s="207">
        <f ca="1">-IF(DJ$2&lt;=$B300,0,(MIN($C300*$D$258,$C300-SUM($F300:DI300))))</f>
        <v>-4.7115469201679553E-4</v>
      </c>
      <c r="DK300" s="207">
        <f ca="1">-IF(DK$2&lt;=$B300,0,(MIN($C300*$D$258,$C300-SUM($F300:DJ300))))</f>
        <v>-4.7115469201679553E-4</v>
      </c>
      <c r="DL300" s="207">
        <f ca="1">-IF(DL$2&lt;=$B300,0,(MIN($C300*$D$258,$C300-SUM($F300:DK300))))</f>
        <v>-4.7115469201679553E-4</v>
      </c>
      <c r="DM300" s="207">
        <f ca="1">-IF(DM$2&lt;=$B300,0,(MIN($C300*$D$258,$C300-SUM($F300:DL300))))</f>
        <v>-4.7115469201679553E-4</v>
      </c>
      <c r="DN300" s="207">
        <f ca="1">-IF(DN$2&lt;=$B300,0,(MIN($C300*$D$258,$C300-SUM($F300:DM300))))</f>
        <v>-4.7115469201679553E-4</v>
      </c>
      <c r="DO300" s="207">
        <f ca="1">-IF(DO$2&lt;=$B300,0,(MIN($C300*$D$258,$C300-SUM($F300:DN300))))</f>
        <v>-4.7115469201679553E-4</v>
      </c>
      <c r="DP300" s="207">
        <f ca="1">-IF(DP$2&lt;=$B300,0,(MIN($C300*$D$258,$C300-SUM($F300:DO300))))</f>
        <v>-4.7115469201679553E-4</v>
      </c>
      <c r="DQ300" s="207">
        <f ca="1">-IF(DQ$2&lt;=$B300,0,(MIN($C300*$D$258,$C300-SUM($F300:DP300))))</f>
        <v>-4.7115469201679553E-4</v>
      </c>
      <c r="DR300" s="207">
        <f ca="1">-IF(DR$2&lt;=$B300,0,(MIN($C300*$D$258,$C300-SUM($F300:DQ300))))</f>
        <v>-4.7115469201679553E-4</v>
      </c>
      <c r="DS300" s="207">
        <f ca="1">-IF(DS$2&lt;=$B300,0,(MIN($C300*$D$258,$C300-SUM($F300:DR300))))</f>
        <v>-4.7115469201679553E-4</v>
      </c>
      <c r="DT300" s="207">
        <f ca="1">-IF(DT$2&lt;=$B300,0,(MIN($C300*$D$258,$C300-SUM($F300:DS300))))</f>
        <v>-4.7115469201679553E-4</v>
      </c>
      <c r="DU300" s="207">
        <f ca="1">-IF(DU$2&lt;=$B300,0,(MIN($C300*$D$258,$C300-SUM($F300:DT300))))</f>
        <v>-4.7115469201679553E-4</v>
      </c>
      <c r="DV300" s="207">
        <f ca="1">-IF(DV$2&lt;=$B300,0,(MIN($C300*$D$258,$C300-SUM($F300:DU300))))</f>
        <v>-4.7115469201679553E-4</v>
      </c>
      <c r="DW300" s="207">
        <f ca="1">-IF(DW$2&lt;=$B300,0,(MIN($C300*$D$258,$C300-SUM($F300:DV300))))</f>
        <v>-4.7115469201679553E-4</v>
      </c>
      <c r="DX300" s="207">
        <f ca="1">-IF(DX$2&lt;=$B300,0,(MIN($C300*$D$258,$C300-SUM($F300:DW300))))</f>
        <v>-4.7115469201679553E-4</v>
      </c>
      <c r="DY300" s="207">
        <f ca="1">-IF(DY$2&lt;=$B300,0,(MIN($C300*$D$258,$C300-SUM($F300:DX300))))</f>
        <v>-4.7115469201679553E-4</v>
      </c>
      <c r="DZ300" s="207">
        <f ca="1">-IF(DZ$2&lt;=$B300,0,(MIN($C300*$D$258,$C300-SUM($F300:DY300))))</f>
        <v>-4.7115469201679553E-4</v>
      </c>
      <c r="EA300" s="207">
        <f ca="1">-IF(EA$2&lt;=$B300,0,(MIN($C300*$D$258,$C300-SUM($F300:DZ300))))</f>
        <v>-4.7115469201679553E-4</v>
      </c>
      <c r="EB300" s="207">
        <f ca="1">-IF(EB$2&lt;=$B300,0,(MIN($C300*$D$258,$C300-SUM($F300:EA300))))</f>
        <v>-4.7115469201679553E-4</v>
      </c>
      <c r="EC300" s="207">
        <f ca="1">-IF(EC$2&lt;=$B300,0,(MIN($C300*$D$258,$C300-SUM($F300:EB300))))</f>
        <v>-4.7115469201679553E-4</v>
      </c>
      <c r="ED300" s="207">
        <f ca="1">-IF(ED$2&lt;=$B300,0,(MIN($C300*$D$258,$C300-SUM($F300:EC300))))</f>
        <v>-4.7115469201679553E-4</v>
      </c>
      <c r="EE300" s="207">
        <f ca="1">-IF(EE$2&lt;=$B300,0,(MIN($C300*$D$258,$C300-SUM($F300:ED300))))</f>
        <v>-4.7115469201679553E-4</v>
      </c>
      <c r="EF300" s="207">
        <f ca="1">-IF(EF$2&lt;=$B300,0,(MIN($C300*$D$258,$C300-SUM($F300:EE300))))</f>
        <v>-4.7115469201679553E-4</v>
      </c>
      <c r="EG300" s="207">
        <f ca="1">-IF(EG$2&lt;=$B300,0,(MIN($C300*$D$258,$C300-SUM($F300:EF300))))</f>
        <v>-4.7115469201679553E-4</v>
      </c>
      <c r="EH300" s="207">
        <f ca="1">-IF(EH$2&lt;=$B300,0,(MIN($C300*$D$258,$C300-SUM($F300:EG300))))</f>
        <v>-4.7115469201679553E-4</v>
      </c>
      <c r="EI300" s="207">
        <f ca="1">-IF(EI$2&lt;=$B300,0,(MIN($C300*$D$258,$C300-SUM($F300:EH300))))</f>
        <v>-4.7115469201679553E-4</v>
      </c>
      <c r="EJ300" s="207">
        <f ca="1">-IF(EJ$2&lt;=$B300,0,(MIN($C300*$D$258,$C300-SUM($F300:EI300))))</f>
        <v>-4.7115469201679553E-4</v>
      </c>
      <c r="EK300" s="207">
        <f ca="1">-IF(EK$2&lt;=$B300,0,(MIN($C300*$D$258,$C300-SUM($F300:EJ300))))</f>
        <v>-4.7115469201679553E-4</v>
      </c>
      <c r="EL300" s="207">
        <f ca="1">-IF(EL$2&lt;=$B300,0,(MIN($C300*$D$258,$C300-SUM($F300:EK300))))</f>
        <v>-4.7115469201679553E-4</v>
      </c>
      <c r="EM300" s="207">
        <f ca="1">-IF(EM$2&lt;=$B300,0,(MIN($C300*$D$258,$C300-SUM($F300:EL300))))</f>
        <v>-4.7115469201679553E-4</v>
      </c>
      <c r="EN300" s="207">
        <f ca="1">-IF(EN$2&lt;=$B300,0,(MIN($C300*$D$258,$C300-SUM($F300:EM300))))</f>
        <v>-4.7115469201679553E-4</v>
      </c>
      <c r="EO300" s="207">
        <f ca="1">-IF(EO$2&lt;=$B300,0,(MIN($C300*$D$258,$C300-SUM($F300:EN300))))</f>
        <v>-4.7115469201679553E-4</v>
      </c>
      <c r="EP300" s="207">
        <f ca="1">-IF(EP$2&lt;=$B300,0,(MIN($C300*$D$258,$C300-SUM($F300:EO300))))</f>
        <v>-4.7115469201679553E-4</v>
      </c>
      <c r="EQ300" s="207">
        <f ca="1">-IF(EQ$2&lt;=$B300,0,(MIN($C300*$D$258,$C300-SUM($F300:EP300))))</f>
        <v>-4.7115469201679553E-4</v>
      </c>
      <c r="ER300" s="207">
        <f ca="1">-IF(ER$2&lt;=$B300,0,(MIN($C300*$D$258,$C300-SUM($F300:EQ300))))</f>
        <v>-4.7115469201679553E-4</v>
      </c>
      <c r="ES300" s="207">
        <f ca="1">-IF(ES$2&lt;=$B300,0,(MIN($C300*$D$258,$C300-SUM($F300:ER300))))</f>
        <v>-4.7115469201679553E-4</v>
      </c>
      <c r="ET300" s="207">
        <f ca="1">-IF(ET$2&lt;=$B300,0,(MIN($C300*$D$258,$C300-SUM($F300:ES300))))</f>
        <v>-4.7115469201679553E-4</v>
      </c>
      <c r="EU300" s="207">
        <f ca="1">-IF(EU$2&lt;=$B300,0,(MIN($C300*$D$258,$C300-SUM($F300:ET300))))</f>
        <v>-4.7115469201679553E-4</v>
      </c>
      <c r="EV300" s="207">
        <f ca="1">-IF(EV$2&lt;=$B300,0,(MIN($C300*$D$258,$C300-SUM($F300:EU300))))</f>
        <v>-4.7115469201679553E-4</v>
      </c>
      <c r="EW300" s="207">
        <f ca="1">-IF(EW$2&lt;=$B300,0,(MIN($C300*$D$258,$C300-SUM($F300:EV300))))</f>
        <v>-4.7115469201679553E-4</v>
      </c>
      <c r="EX300" s="207">
        <f ca="1">-IF(EX$2&lt;=$B300,0,(MIN($C300*$D$258,$C300-SUM($F300:EW300))))</f>
        <v>-4.7115469201679553E-4</v>
      </c>
      <c r="EY300" s="207">
        <f ca="1">-IF(EY$2&lt;=$B300,0,(MIN($C300*$D$258,$C300-SUM($F300:EX300))))</f>
        <v>-4.7115469201679553E-4</v>
      </c>
      <c r="EZ300" s="207">
        <f ca="1">-IF(EZ$2&lt;=$B300,0,(MIN($C300*$D$258,$C300-SUM($F300:EY300))))</f>
        <v>-4.7115469201679553E-4</v>
      </c>
      <c r="FA300" s="207">
        <f ca="1">-IF(FA$2&lt;=$B300,0,(MIN($C300*$D$258,$C300-SUM($F300:EZ300))))</f>
        <v>-4.7115469201679553E-4</v>
      </c>
      <c r="FB300" s="207">
        <f ca="1">-IF(FB$2&lt;=$B300,0,(MIN($C300*$D$258,$C300-SUM($F300:FA300))))</f>
        <v>-4.7115469201679553E-4</v>
      </c>
      <c r="FC300" s="207">
        <f ca="1">-IF(FC$2&lt;=$B300,0,(MIN($C300*$D$258,$C300-SUM($F300:FB300))))</f>
        <v>-4.7115469201679553E-4</v>
      </c>
      <c r="FD300" s="207">
        <f ca="1">-IF(FD$2&lt;=$B300,0,(MIN($C300*$D$258,$C300-SUM($F300:FC300))))</f>
        <v>-4.7115469201679553E-4</v>
      </c>
      <c r="FE300" s="207">
        <f ca="1">-IF(FE$2&lt;=$B300,0,(MIN($C300*$D$258,$C300-SUM($F300:FD300))))</f>
        <v>-4.7115469201679553E-4</v>
      </c>
      <c r="FF300" s="207">
        <f ca="1">-IF(FF$2&lt;=$B300,0,(MIN($C300*$D$258,$C300-SUM($F300:FE300))))</f>
        <v>-4.7115469201679553E-4</v>
      </c>
      <c r="FG300" s="207">
        <f ca="1">-IF(FG$2&lt;=$B300,0,(MIN($C300*$D$258,$C300-SUM($F300:FF300))))</f>
        <v>-4.7115469201679553E-4</v>
      </c>
      <c r="FH300" s="207">
        <f ca="1">-IF(FH$2&lt;=$B300,0,(MIN($C300*$D$258,$C300-SUM($F300:FG300))))</f>
        <v>-4.7115469201679553E-4</v>
      </c>
      <c r="FI300" s="207">
        <f ca="1">-IF(FI$2&lt;=$B300,0,(MIN($C300*$D$258,$C300-SUM($F300:FH300))))</f>
        <v>-4.7115469201679553E-4</v>
      </c>
      <c r="FJ300" s="207">
        <f ca="1">-IF(FJ$2&lt;=$B300,0,(MIN($C300*$D$258,$C300-SUM($F300:FI300))))</f>
        <v>-4.7115469201679553E-4</v>
      </c>
      <c r="FK300" s="207">
        <f ca="1">-IF(FK$2&lt;=$B300,0,(MIN($C300*$D$258,$C300-SUM($F300:FJ300))))</f>
        <v>-4.7115469201679553E-4</v>
      </c>
      <c r="FL300" s="207">
        <f ca="1">-IF(FL$2&lt;=$B300,0,(MIN($C300*$D$258,$C300-SUM($F300:FK300))))</f>
        <v>-4.7115469201679553E-4</v>
      </c>
      <c r="FM300" s="207">
        <f ca="1">-IF(FM$2&lt;=$B300,0,(MIN($C300*$D$258,$C300-SUM($F300:FL300))))</f>
        <v>-4.7115469201679553E-4</v>
      </c>
      <c r="FN300" s="207">
        <f ca="1">-IF(FN$2&lt;=$B300,0,(MIN($C300*$D$258,$C300-SUM($F300:FM300))))</f>
        <v>-4.7115469201679553E-4</v>
      </c>
      <c r="FO300" s="207">
        <f ca="1">-IF(FO$2&lt;=$B300,0,(MIN($C300*$D$258,$C300-SUM($F300:FN300))))</f>
        <v>-4.7115469201679553E-4</v>
      </c>
      <c r="FP300" s="207">
        <f ca="1">-IF(FP$2&lt;=$B300,0,(MIN($C300*$D$258,$C300-SUM($F300:FO300))))</f>
        <v>-4.7115469201679553E-4</v>
      </c>
      <c r="FQ300" s="207">
        <f ca="1">-IF(FQ$2&lt;=$B300,0,(MIN($C300*$D$258,$C300-SUM($F300:FP300))))</f>
        <v>-4.7115469201679553E-4</v>
      </c>
      <c r="FR300" s="207">
        <f ca="1">-IF(FR$2&lt;=$B300,0,(MIN($C300*$D$258,$C300-SUM($F300:FQ300))))</f>
        <v>-4.7115469201679553E-4</v>
      </c>
      <c r="FS300" s="207">
        <f ca="1">-IF(FS$2&lt;=$B300,0,(MIN($C300*$D$258,$C300-SUM($F300:FR300))))</f>
        <v>-4.7115469201679553E-4</v>
      </c>
      <c r="FT300" s="207">
        <f ca="1">-IF(FT$2&lt;=$B300,0,(MIN($C300*$D$258,$C300-SUM($F300:FS300))))</f>
        <v>-4.7115469201679553E-4</v>
      </c>
      <c r="FU300" s="207">
        <f ca="1">-IF(FU$2&lt;=$B300,0,(MIN($C300*$D$258,$C300-SUM($F300:FT300))))</f>
        <v>-4.7115469201679553E-4</v>
      </c>
      <c r="FV300" s="207">
        <f ca="1">-IF(FV$2&lt;=$B300,0,(MIN($C300*$D$258,$C300-SUM($F300:FU300))))</f>
        <v>-4.7115469201679553E-4</v>
      </c>
      <c r="FW300" s="207">
        <f ca="1">-IF(FW$2&lt;=$B300,0,(MIN($C300*$D$258,$C300-SUM($F300:FV300))))</f>
        <v>-4.7115469201679553E-4</v>
      </c>
      <c r="FX300" s="207">
        <f ca="1">-IF(FX$2&lt;=$B300,0,(MIN($C300*$D$258,$C300-SUM($F300:FW300))))</f>
        <v>-4.7115469201679553E-4</v>
      </c>
      <c r="FY300" s="207">
        <f ca="1">-IF(FY$2&lt;=$B300,0,(MIN($C300*$D$258,$C300-SUM($F300:FX300))))</f>
        <v>-4.7115469201679553E-4</v>
      </c>
      <c r="FZ300" s="207">
        <f ca="1">-IF(FZ$2&lt;=$B300,0,(MIN($C300*$D$258,$C300-SUM($F300:FY300))))</f>
        <v>-4.7115469201679553E-4</v>
      </c>
      <c r="GA300" s="207">
        <f ca="1">-IF(GA$2&lt;=$B300,0,(MIN($C300*$D$258,$C300-SUM($F300:FZ300))))</f>
        <v>-4.7115469201679553E-4</v>
      </c>
      <c r="GB300" s="207">
        <f ca="1">-IF(GB$2&lt;=$B300,0,(MIN($C300*$D$258,$C300-SUM($F300:GA300))))</f>
        <v>-4.7115469201679553E-4</v>
      </c>
      <c r="GC300" s="207">
        <f ca="1">-IF(GC$2&lt;=$B300,0,(MIN($C300*$D$258,$C300-SUM($F300:GB300))))</f>
        <v>-4.7115469201679553E-4</v>
      </c>
      <c r="GD300" s="207">
        <f ca="1">-IF(GD$2&lt;=$B300,0,(MIN($C300*$D$258,$C300-SUM($F300:GC300))))</f>
        <v>-4.7115469201679553E-4</v>
      </c>
      <c r="GE300" s="207">
        <f ca="1">-IF(GE$2&lt;=$B300,0,(MIN($C300*$D$258,$C300-SUM($F300:GD300))))</f>
        <v>-4.7115469201679553E-4</v>
      </c>
      <c r="GF300" s="207">
        <f ca="1">-IF(GF$2&lt;=$B300,0,(MIN($C300*$D$258,$C300-SUM($F300:GE300))))</f>
        <v>-4.7115469201679553E-4</v>
      </c>
      <c r="GG300" s="207">
        <f ca="1">-IF(GG$2&lt;=$B300,0,(MIN($C300*$D$258,$C300-SUM($F300:GF300))))</f>
        <v>-4.7115469201679553E-4</v>
      </c>
      <c r="GH300" s="207">
        <f ca="1">-IF(GH$2&lt;=$B300,0,(MIN($C300*$D$258,$C300-SUM($F300:GG300))))</f>
        <v>-4.7115469201679553E-4</v>
      </c>
      <c r="GI300" s="207">
        <f ca="1">-IF(GI$2&lt;=$B300,0,(MIN($C300*$D$258,$C300-SUM($F300:GH300))))</f>
        <v>-4.7115469201679553E-4</v>
      </c>
      <c r="GJ300" s="207">
        <f ca="1">-IF(GJ$2&lt;=$B300,0,(MIN($C300*$D$258,$C300-SUM($F300:GI300))))</f>
        <v>-4.7115469201679553E-4</v>
      </c>
      <c r="GK300" s="207">
        <f ca="1">-IF(GK$2&lt;=$B300,0,(MIN($C300*$D$258,$C300-SUM($F300:GJ300))))</f>
        <v>-4.7115469201679553E-4</v>
      </c>
      <c r="GL300" s="207">
        <f ca="1">-IF(GL$2&lt;=$B300,0,(MIN($C300*$D$258,$C300-SUM($F300:GK300))))</f>
        <v>-4.7115469201679553E-4</v>
      </c>
      <c r="GM300" s="207">
        <f ca="1">-IF(GM$2&lt;=$B300,0,(MIN($C300*$D$258,$C300-SUM($F300:GL300))))</f>
        <v>-4.7115469201679553E-4</v>
      </c>
      <c r="GN300" s="207">
        <f ca="1">-IF(GN$2&lt;=$B300,0,(MIN($C300*$D$258,$C300-SUM($F300:GM300))))</f>
        <v>-4.7115469201679553E-4</v>
      </c>
      <c r="GO300" s="207">
        <f ca="1">-IF(GO$2&lt;=$B300,0,(MIN($C300*$D$258,$C300-SUM($F300:GN300))))</f>
        <v>-4.7115469201679553E-4</v>
      </c>
      <c r="GP300" s="207">
        <f ca="1">-IF(GP$2&lt;=$B300,0,(MIN($C300*$D$258,$C300-SUM($F300:GO300))))</f>
        <v>-4.7115469201679553E-4</v>
      </c>
      <c r="GQ300" s="207">
        <f ca="1">-IF(GQ$2&lt;=$B300,0,(MIN($C300*$D$258,$C300-SUM($F300:GP300))))</f>
        <v>-4.7115469201679553E-4</v>
      </c>
      <c r="GR300" s="207">
        <f ca="1">-IF(GR$2&lt;=$B300,0,(MIN($C300*$D$258,$C300-SUM($F300:GQ300))))</f>
        <v>-4.7115469201679553E-4</v>
      </c>
      <c r="GS300" s="207">
        <f ca="1">-IF(GS$2&lt;=$B300,0,(MIN($C300*$D$258,$C300-SUM($F300:GR300))))</f>
        <v>-4.7115469201679553E-4</v>
      </c>
      <c r="GT300" s="207">
        <f ca="1">-IF(GT$2&lt;=$B300,0,(MIN($C300*$D$258,$C300-SUM($F300:GS300))))</f>
        <v>-4.7115469201679553E-4</v>
      </c>
      <c r="GU300" s="207">
        <f ca="1">-IF(GU$2&lt;=$B300,0,(MIN($C300*$D$258,$C300-SUM($F300:GT300))))</f>
        <v>-4.7115469201679553E-4</v>
      </c>
      <c r="GV300" s="207">
        <f ca="1">-IF(GV$2&lt;=$B300,0,(MIN($C300*$D$258,$C300-SUM($F300:GU300))))</f>
        <v>-4.7115469201679553E-4</v>
      </c>
      <c r="GW300" s="207">
        <f ca="1">-IF(GW$2&lt;=$B300,0,(MIN($C300*$D$258,$C300-SUM($F300:GV300))))</f>
        <v>-4.7115469201679553E-4</v>
      </c>
      <c r="GX300" s="207">
        <f ca="1">-IF(GX$2&lt;=$B300,0,(MIN($C300*$D$258,$C300-SUM($F300:GW300))))</f>
        <v>-4.7115469201679553E-4</v>
      </c>
      <c r="GY300" s="207">
        <f ca="1">-IF(GY$2&lt;=$B300,0,(MIN($C300*$D$258,$C300-SUM($F300:GX300))))</f>
        <v>-4.7115469201679553E-4</v>
      </c>
      <c r="GZ300" s="207">
        <f ca="1">-IF(GZ$2&lt;=$B300,0,(MIN($C300*$D$258,$C300-SUM($F300:GY300))))</f>
        <v>-4.7115469201679553E-4</v>
      </c>
      <c r="HA300" s="207">
        <f ca="1">-IF(HA$2&lt;=$B300,0,(MIN($C300*$D$258,$C300-SUM($F300:GZ300))))</f>
        <v>-4.7115469201679553E-4</v>
      </c>
      <c r="HB300" s="207">
        <f ca="1">-IF(HB$2&lt;=$B300,0,(MIN($C300*$D$258,$C300-SUM($F300:HA300))))</f>
        <v>-4.7115469201679553E-4</v>
      </c>
      <c r="HC300" s="207">
        <f ca="1">-IF(HC$2&lt;=$B300,0,(MIN($C300*$D$258,$C300-SUM($F300:HB300))))</f>
        <v>-4.7115469201679553E-4</v>
      </c>
      <c r="HD300" s="207">
        <f ca="1">-IF(HD$2&lt;=$B300,0,(MIN($C300*$D$258,$C300-SUM($F300:HC300))))</f>
        <v>-4.7115469201679553E-4</v>
      </c>
      <c r="HE300" s="207">
        <f ca="1">-IF(HE$2&lt;=$B300,0,(MIN($C300*$D$258,$C300-SUM($F300:HD300))))</f>
        <v>-4.7115469201679553E-4</v>
      </c>
      <c r="HF300" s="207">
        <f ca="1">-IF(HF$2&lt;=$B300,0,(MIN($C300*$D$258,$C300-SUM($F300:HE300))))</f>
        <v>-4.7115469201679553E-4</v>
      </c>
      <c r="HG300" s="207">
        <f ca="1">-IF(HG$2&lt;=$B300,0,(MIN($C300*$D$258,$C300-SUM($F300:HF300))))</f>
        <v>-4.7115469201679553E-4</v>
      </c>
      <c r="HH300" s="207">
        <f ca="1">-IF(HH$2&lt;=$B300,0,(MIN($C300*$D$258,$C300-SUM($F300:HG300))))</f>
        <v>-4.7115469201679553E-4</v>
      </c>
      <c r="HI300" s="207">
        <f ca="1">-IF(HI$2&lt;=$B300,0,(MIN($C300*$D$258,$C300-SUM($F300:HH300))))</f>
        <v>-4.7115469201679553E-4</v>
      </c>
      <c r="HJ300" s="207">
        <f ca="1">-IF(HJ$2&lt;=$B300,0,(MIN($C300*$D$258,$C300-SUM($F300:HI300))))</f>
        <v>-4.7115469201679553E-4</v>
      </c>
      <c r="HK300" s="207">
        <f ca="1">-IF(HK$2&lt;=$B300,0,(MIN($C300*$D$258,$C300-SUM($F300:HJ300))))</f>
        <v>-4.7115469201679553E-4</v>
      </c>
      <c r="HL300" s="207">
        <f ca="1">-IF(HL$2&lt;=$B300,0,(MIN($C300*$D$258,$C300-SUM($F300:HK300))))</f>
        <v>-4.7115469201679553E-4</v>
      </c>
      <c r="HM300" s="207">
        <f ca="1">-IF(HM$2&lt;=$B300,0,(MIN($C300*$D$258,$C300-SUM($F300:HL300))))</f>
        <v>-4.7115469201679553E-4</v>
      </c>
      <c r="HN300" s="207">
        <f ca="1">-IF(HN$2&lt;=$B300,0,(MIN($C300*$D$258,$C300-SUM($F300:HM300))))</f>
        <v>-4.7115469201679553E-4</v>
      </c>
      <c r="HO300" s="207">
        <f ca="1">-IF(HO$2&lt;=$B300,0,(MIN($C300*$D$258,$C300-SUM($F300:HN300))))</f>
        <v>-4.7115469201679553E-4</v>
      </c>
      <c r="HP300" s="207">
        <f ca="1">-IF(HP$2&lt;=$B300,0,(MIN($C300*$D$258,$C300-SUM($F300:HO300))))</f>
        <v>-4.7115469201679553E-4</v>
      </c>
      <c r="HQ300" s="207">
        <f ca="1">-IF(HQ$2&lt;=$B300,0,(MIN($C300*$D$258,$C300-SUM($F300:HP300))))</f>
        <v>-4.7115469201679553E-4</v>
      </c>
      <c r="HR300" s="207">
        <f ca="1">-IF(HR$2&lt;=$B300,0,(MIN($C300*$D$258,$C300-SUM($F300:HQ300))))</f>
        <v>-4.7115469201679553E-4</v>
      </c>
      <c r="HS300" s="207">
        <f ca="1">-IF(HS$2&lt;=$B300,0,(MIN($C300*$D$258,$C300-SUM($F300:HR300))))</f>
        <v>-4.7115469201679553E-4</v>
      </c>
      <c r="HT300" s="207">
        <f ca="1">-IF(HT$2&lt;=$B300,0,(MIN($C300*$D$258,$C300-SUM($F300:HS300))))</f>
        <v>-4.7115469201679553E-4</v>
      </c>
      <c r="HU300" s="207">
        <f ca="1">-IF(HU$2&lt;=$B300,0,(MIN($C300*$D$258,$C300-SUM($F300:HT300))))</f>
        <v>-4.7115469201679553E-4</v>
      </c>
      <c r="HV300" s="207">
        <f ca="1">-IF(HV$2&lt;=$B300,0,(MIN($C300*$D$258,$C300-SUM($F300:HU300))))</f>
        <v>-4.7115469201679553E-4</v>
      </c>
      <c r="HW300" s="207">
        <f ca="1">-IF(HW$2&lt;=$B300,0,(MIN($C300*$D$258,$C300-SUM($F300:HV300))))</f>
        <v>-4.7115469201679553E-4</v>
      </c>
      <c r="HX300" s="207">
        <f ca="1">-IF(HX$2&lt;=$B300,0,(MIN($C300*$D$258,$C300-SUM($F300:HW300))))</f>
        <v>-4.7115469201679553E-4</v>
      </c>
      <c r="HY300" s="207">
        <f ca="1">-IF(HY$2&lt;=$B300,0,(MIN($C300*$D$258,$C300-SUM($F300:HX300))))</f>
        <v>-4.7115469201679553E-4</v>
      </c>
      <c r="HZ300" s="207">
        <f ca="1">-IF(HZ$2&lt;=$B300,0,(MIN($C300*$D$258,$C300-SUM($F300:HY300))))</f>
        <v>-4.7115469201679553E-4</v>
      </c>
      <c r="IA300" s="207">
        <f ca="1">-IF(IA$2&lt;=$B300,0,(MIN($C300*$D$258,$C300-SUM($F300:HZ300))))</f>
        <v>-4.7115469201679553E-4</v>
      </c>
      <c r="IB300" s="207">
        <f ca="1">-IF(IB$2&lt;=$B300,0,(MIN($C300*$D$258,$C300-SUM($F300:IA300))))</f>
        <v>-4.7115469201679553E-4</v>
      </c>
      <c r="IC300" s="207">
        <f ca="1">-IF(IC$2&lt;=$B300,0,(MIN($C300*$D$258,$C300-SUM($F300:IB300))))</f>
        <v>-4.7115469201679553E-4</v>
      </c>
      <c r="ID300" s="207">
        <f ca="1">-IF(ID$2&lt;=$B300,0,(MIN($C300*$D$258,$C300-SUM($F300:IC300))))</f>
        <v>-4.7115469201679553E-4</v>
      </c>
      <c r="IE300" s="207">
        <f ca="1">-IF(IE$2&lt;=$B300,0,(MIN($C300*$D$258,$C300-SUM($F300:ID300))))</f>
        <v>-4.7115469201679553E-4</v>
      </c>
      <c r="IF300" s="207">
        <f ca="1">-IF(IF$2&lt;=$B300,0,(MIN($C300*$D$258,$C300-SUM($F300:IE300))))</f>
        <v>-4.7115469201679553E-4</v>
      </c>
      <c r="IG300" s="207">
        <f ca="1">-IF(IG$2&lt;=$B300,0,(MIN($C300*$D$258,$C300-SUM($F300:IF300))))</f>
        <v>-4.7115469201679553E-4</v>
      </c>
      <c r="IH300" s="207">
        <f ca="1">-IF(IH$2&lt;=$B300,0,(MIN($C300*$D$258,$C300-SUM($F300:IG300))))</f>
        <v>-4.7115469201679553E-4</v>
      </c>
      <c r="II300" s="207">
        <f ca="1">-IF(II$2&lt;=$B300,0,(MIN($C300*$D$258,$C300-SUM($F300:IH300))))</f>
        <v>-4.7115469201679553E-4</v>
      </c>
      <c r="IJ300" s="207">
        <f ca="1">-IF(IJ$2&lt;=$B300,0,(MIN($C300*$D$258,$C300-SUM($F300:II300))))</f>
        <v>-4.7115469201679553E-4</v>
      </c>
      <c r="IK300" s="207">
        <f ca="1">-IF(IK$2&lt;=$B300,0,(MIN($C300*$D$258,$C300-SUM($F300:IJ300))))</f>
        <v>-4.7115469201679553E-4</v>
      </c>
      <c r="IL300" s="207">
        <f ca="1">-IF(IL$2&lt;=$B300,0,(MIN($C300*$D$258,$C300-SUM($F300:IK300))))</f>
        <v>-4.7115469201679553E-4</v>
      </c>
      <c r="IM300" s="207">
        <f ca="1">-IF(IM$2&lt;=$B300,0,(MIN($C300*$D$258,$C300-SUM($F300:IL300))))</f>
        <v>-4.7115469201679553E-4</v>
      </c>
      <c r="IN300" s="207">
        <f ca="1">-IF(IN$2&lt;=$B300,0,(MIN($C300*$D$258,$C300-SUM($F300:IM300))))</f>
        <v>-4.7115469201679553E-4</v>
      </c>
      <c r="IO300" s="207">
        <f ca="1">-IF(IO$2&lt;=$B300,0,(MIN($C300*$D$258,$C300-SUM($F300:IN300))))</f>
        <v>-4.7115469201679553E-4</v>
      </c>
      <c r="IP300" s="207">
        <f ca="1">-IF(IP$2&lt;=$B300,0,(MIN($C300*$D$258,$C300-SUM($F300:IO300))))</f>
        <v>-4.7115469201679553E-4</v>
      </c>
      <c r="IQ300" s="207">
        <f ca="1">-IF(IQ$2&lt;=$B300,0,(MIN($C300*$D$258,$C300-SUM($F300:IP300))))</f>
        <v>-4.7115469201679553E-4</v>
      </c>
      <c r="IR300" s="207">
        <f ca="1">-IF(IR$2&lt;=$B300,0,(MIN($C300*$D$258,$C300-SUM($F300:IQ300))))</f>
        <v>-4.7115469201679553E-4</v>
      </c>
      <c r="IS300" s="207">
        <f ca="1">-IF(IS$2&lt;=$B300,0,(MIN($C300*$D$258,$C300-SUM($F300:IR300))))</f>
        <v>-4.7115469201679553E-4</v>
      </c>
      <c r="IT300" s="207">
        <f ca="1">-IF(IT$2&lt;=$B300,0,(MIN($C300*$D$258,$C300-SUM($F300:IS300))))</f>
        <v>-4.7115469201679553E-4</v>
      </c>
      <c r="IU300" s="207">
        <f ca="1">-IF(IU$2&lt;=$B300,0,(MIN($C300*$D$258,$C300-SUM($F300:IT300))))</f>
        <v>-4.7115469201679553E-4</v>
      </c>
      <c r="IV300" s="207">
        <f ca="1">-IF(IV$2&lt;=$B300,0,(MIN($C300*$D$258,$C300-SUM($F300:IU300))))</f>
        <v>-4.7115469201679553E-4</v>
      </c>
      <c r="IW300" s="207">
        <f ca="1">-IF(IW$2&lt;=$B300,0,(MIN($C300*$D$258,$C300-SUM($F300:IV300))))</f>
        <v>-4.7115469201679553E-4</v>
      </c>
      <c r="IX300" s="207">
        <f ca="1">-IF(IX$2&lt;=$B300,0,(MIN($C300*$D$258,$C300-SUM($F300:IW300))))</f>
        <v>-4.7115469201679553E-4</v>
      </c>
      <c r="IY300" s="207">
        <f ca="1">-IF(IY$2&lt;=$B300,0,(MIN($C300*$D$258,$C300-SUM($F300:IX300))))</f>
        <v>-4.7115469201679553E-4</v>
      </c>
      <c r="IZ300" s="207">
        <f ca="1">-IF(IZ$2&lt;=$B300,0,(MIN($C300*$D$258,$C300-SUM($F300:IY300))))</f>
        <v>-4.7115469201679553E-4</v>
      </c>
      <c r="JA300" s="207">
        <f ca="1">-IF(JA$2&lt;=$B300,0,(MIN($C300*$D$258,$C300-SUM($F300:IZ300))))</f>
        <v>-4.7115469201679553E-4</v>
      </c>
      <c r="JB300" s="207">
        <f ca="1">-IF(JB$2&lt;=$B300,0,(MIN($C300*$D$258,$C300-SUM($F300:JA300))))</f>
        <v>-4.7115469201679553E-4</v>
      </c>
      <c r="JC300" s="207">
        <f ca="1">-IF(JC$2&lt;=$B300,0,(MIN($C300*$D$258,$C300-SUM($F300:JB300))))</f>
        <v>-4.7115469201679553E-4</v>
      </c>
      <c r="JD300" s="207">
        <f ca="1">-IF(JD$2&lt;=$B300,0,(MIN($C300*$D$258,$C300-SUM($F300:JC300))))</f>
        <v>-4.7115469201679553E-4</v>
      </c>
      <c r="JE300" s="207">
        <f ca="1">-IF(JE$2&lt;=$B300,0,(MIN($C300*$D$258,$C300-SUM($F300:JD300))))</f>
        <v>-4.7115469201679553E-4</v>
      </c>
      <c r="JF300" s="207">
        <f ca="1">-IF(JF$2&lt;=$B300,0,(MIN($C300*$D$258,$C300-SUM($F300:JE300))))</f>
        <v>-4.7115469201679553E-4</v>
      </c>
      <c r="JG300" s="207">
        <f ca="1">-IF(JG$2&lt;=$B300,0,(MIN($C300*$D$258,$C300-SUM($F300:JF300))))</f>
        <v>-4.7115469201679553E-4</v>
      </c>
      <c r="JH300" s="207">
        <f ca="1">-IF(JH$2&lt;=$B300,0,(MIN($C300*$D$258,$C300-SUM($F300:JG300))))</f>
        <v>-4.7115469201679553E-4</v>
      </c>
      <c r="JI300" s="207">
        <f ca="1">-IF(JI$2&lt;=$B300,0,(MIN($C300*$D$258,$C300-SUM($F300:JH300))))</f>
        <v>-4.7115469201679553E-4</v>
      </c>
      <c r="JJ300" s="207">
        <f ca="1">-IF(JJ$2&lt;=$B300,0,(MIN($C300*$D$258,$C300-SUM($F300:JI300))))</f>
        <v>-4.7115469201679553E-4</v>
      </c>
      <c r="JK300" s="207">
        <f ca="1">-IF(JK$2&lt;=$B300,0,(MIN($C300*$D$258,$C300-SUM($F300:JJ300))))</f>
        <v>-4.7115469201679553E-4</v>
      </c>
      <c r="JL300" s="207">
        <f ca="1">-IF(JL$2&lt;=$B300,0,(MIN($C300*$D$258,$C300-SUM($F300:JK300))))</f>
        <v>-4.7115469201679553E-4</v>
      </c>
      <c r="JM300" s="207">
        <f ca="1">-IF(JM$2&lt;=$B300,0,(MIN($C300*$D$258,$C300-SUM($F300:JL300))))</f>
        <v>-4.7115469201679553E-4</v>
      </c>
      <c r="JN300" s="207">
        <f ca="1">-IF(JN$2&lt;=$B300,0,(MIN($C300*$D$258,$C300-SUM($F300:JM300))))</f>
        <v>-4.7115469201679553E-4</v>
      </c>
      <c r="JO300" s="207">
        <f ca="1">-IF(JO$2&lt;=$B300,0,(MIN($C300*$D$258,$C300-SUM($F300:JN300))))</f>
        <v>-4.7115469201679553E-4</v>
      </c>
      <c r="JP300" s="207">
        <f ca="1">-IF(JP$2&lt;=$B300,0,(MIN($C300*$D$258,$C300-SUM($F300:JO300))))</f>
        <v>-4.7115469201679553E-4</v>
      </c>
      <c r="JQ300" s="207">
        <f ca="1">-IF(JQ$2&lt;=$B300,0,(MIN($C300*$D$258,$C300-SUM($F300:JP300))))</f>
        <v>-4.7115469201679553E-4</v>
      </c>
      <c r="JR300" s="207">
        <f ca="1">-IF(JR$2&lt;=$B300,0,(MIN($C300*$D$258,$C300-SUM($F300:JQ300))))</f>
        <v>-4.7115469201679553E-4</v>
      </c>
      <c r="JS300" s="207">
        <f ca="1">-IF(JS$2&lt;=$B300,0,(MIN($C300*$D$258,$C300-SUM($F300:JR300))))</f>
        <v>-4.7115469201679553E-4</v>
      </c>
      <c r="JT300" s="207">
        <f ca="1">-IF(JT$2&lt;=$B300,0,(MIN($C300*$D$258,$C300-SUM($F300:JS300))))</f>
        <v>-4.7115469201679553E-4</v>
      </c>
      <c r="JU300" s="207">
        <f ca="1">-IF(JU$2&lt;=$B300,0,(MIN($C300*$D$258,$C300-SUM($F300:JT300))))</f>
        <v>-4.7115469201679553E-4</v>
      </c>
      <c r="JV300" s="207">
        <f ca="1">-IF(JV$2&lt;=$B300,0,(MIN($C300*$D$258,$C300-SUM($F300:JU300))))</f>
        <v>-4.7115469201679553E-4</v>
      </c>
      <c r="JW300" s="207">
        <f ca="1">-IF(JW$2&lt;=$B300,0,(MIN($C300*$D$258,$C300-SUM($F300:JV300))))</f>
        <v>-4.7115469201679553E-4</v>
      </c>
      <c r="JX300" s="207">
        <f ca="1">-IF(JX$2&lt;=$B300,0,(MIN($C300*$D$258,$C300-SUM($F300:JW300))))</f>
        <v>-4.7115469201679553E-4</v>
      </c>
      <c r="JY300" s="207">
        <f ca="1">-IF(JY$2&lt;=$B300,0,(MIN($C300*$D$258,$C300-SUM($F300:JX300))))</f>
        <v>-4.7115469201679553E-4</v>
      </c>
      <c r="JZ300" s="207">
        <f ca="1">-IF(JZ$2&lt;=$B300,0,(MIN($C300*$D$258,$C300-SUM($F300:JY300))))</f>
        <v>-4.7115469201679553E-4</v>
      </c>
      <c r="KA300" s="207">
        <f ca="1">-IF(KA$2&lt;=$B300,0,(MIN($C300*$D$258,$C300-SUM($F300:JZ300))))</f>
        <v>-4.7115469201679553E-4</v>
      </c>
      <c r="KB300" s="207">
        <f ca="1">-IF(KB$2&lt;=$B300,0,(MIN($C300*$D$258,$C300-SUM($F300:KA300))))</f>
        <v>-4.7115469201679553E-4</v>
      </c>
      <c r="KC300" s="207">
        <f ca="1">-IF(KC$2&lt;=$B300,0,(MIN($C300*$D$258,$C300-SUM($F300:KB300))))</f>
        <v>-4.7115469201679553E-4</v>
      </c>
      <c r="KD300" s="207">
        <f ca="1">-IF(KD$2&lt;=$B300,0,(MIN($C300*$D$258,$C300-SUM($F300:KC300))))</f>
        <v>-4.7115469201679553E-4</v>
      </c>
      <c r="KE300" s="207">
        <f ca="1">-IF(KE$2&lt;=$B300,0,(MIN($C300*$D$258,$C300-SUM($F300:KD300))))</f>
        <v>-4.7115469201679553E-4</v>
      </c>
      <c r="KF300" s="207">
        <f ca="1">-IF(KF$2&lt;=$B300,0,(MIN($C300*$D$258,$C300-SUM($F300:KE300))))</f>
        <v>-4.7115469201679553E-4</v>
      </c>
      <c r="KG300" s="207">
        <f ca="1">-IF(KG$2&lt;=$B300,0,(MIN($C300*$D$258,$C300-SUM($F300:KF300))))</f>
        <v>-4.7115469201679553E-4</v>
      </c>
      <c r="KH300" s="207">
        <f ca="1">-IF(KH$2&lt;=$B300,0,(MIN($C300*$D$258,$C300-SUM($F300:KG300))))</f>
        <v>-4.7115469201679553E-4</v>
      </c>
      <c r="KI300" s="207">
        <f ca="1">-IF(KI$2&lt;=$B300,0,(MIN($C300*$D$258,$C300-SUM($F300:KH300))))</f>
        <v>-4.7115469201679553E-4</v>
      </c>
      <c r="KJ300" s="207">
        <f ca="1">-IF(KJ$2&lt;=$B300,0,(MIN($C300*$D$258,$C300-SUM($F300:KI300))))</f>
        <v>-4.7115469201679553E-4</v>
      </c>
      <c r="KK300" s="207">
        <f ca="1">-IF(KK$2&lt;=$B300,0,(MIN($C300*$D$258,$C300-SUM($F300:KJ300))))</f>
        <v>-4.7115469201679553E-4</v>
      </c>
      <c r="KL300" s="207">
        <f ca="1">-IF(KL$2&lt;=$B300,0,(MIN($C300*$D$258,$C300-SUM($F300:KK300))))</f>
        <v>-4.7115469201679553E-4</v>
      </c>
      <c r="KM300" s="207">
        <f ca="1">-IF(KM$2&lt;=$B300,0,(MIN($C300*$D$258,$C300-SUM($F300:KL300))))</f>
        <v>-4.7115469201679553E-4</v>
      </c>
      <c r="KN300" s="207">
        <f ca="1">-IF(KN$2&lt;=$B300,0,(MIN($C300*$D$258,$C300-SUM($F300:KM300))))</f>
        <v>-4.7115469201679553E-4</v>
      </c>
      <c r="KO300" s="207">
        <f ca="1">-IF(KO$2&lt;=$B300,0,(MIN($C300*$D$258,$C300-SUM($F300:KN300))))</f>
        <v>-4.7115469201679553E-4</v>
      </c>
      <c r="KP300" s="207">
        <f ca="1">-IF(KP$2&lt;=$B300,0,(MIN($C300*$D$258,$C300-SUM($F300:KO300))))</f>
        <v>-4.7115469201679553E-4</v>
      </c>
      <c r="KQ300" s="207">
        <f ca="1">-IF(KQ$2&lt;=$B300,0,(MIN($C300*$D$258,$C300-SUM($F300:KP300))))</f>
        <v>-4.7115469201679553E-4</v>
      </c>
      <c r="KR300" s="207">
        <f ca="1">-IF(KR$2&lt;=$B300,0,(MIN($C300*$D$258,$C300-SUM($F300:KQ300))))</f>
        <v>-4.7115469201679553E-4</v>
      </c>
      <c r="KS300" s="207">
        <f ca="1">-IF(KS$2&lt;=$B300,0,(MIN($C300*$D$258,$C300-SUM($F300:KR300))))</f>
        <v>-4.7115469201679553E-4</v>
      </c>
      <c r="KT300" s="207">
        <f ca="1">-IF(KT$2&lt;=$B300,0,(MIN($C300*$D$258,$C300-SUM($F300:KS300))))</f>
        <v>-4.7115469201679553E-4</v>
      </c>
      <c r="KU300" s="207">
        <f ca="1">-IF(KU$2&lt;=$B300,0,(MIN($C300*$D$258,$C300-SUM($F300:KT300))))</f>
        <v>-4.7115469201679553E-4</v>
      </c>
      <c r="KV300" s="207">
        <f ca="1">-IF(KV$2&lt;=$B300,0,(MIN($C300*$D$258,$C300-SUM($F300:KU300))))</f>
        <v>-4.7115469201679553E-4</v>
      </c>
      <c r="KW300" s="207">
        <f ca="1">-IF(KW$2&lt;=$B300,0,(MIN($C300*$D$258,$C300-SUM($F300:KV300))))</f>
        <v>-4.7115469201679553E-4</v>
      </c>
      <c r="KX300" s="207">
        <f ca="1">-IF(KX$2&lt;=$B300,0,(MIN($C300*$D$258,$C300-SUM($F300:KW300))))</f>
        <v>-4.7115469201679553E-4</v>
      </c>
      <c r="KY300" s="207">
        <f ca="1">-IF(KY$2&lt;=$B300,0,(MIN($C300*$D$258,$C300-SUM($F300:KX300))))</f>
        <v>-4.7115469201679553E-4</v>
      </c>
      <c r="KZ300" s="207">
        <f ca="1">-IF(KZ$2&lt;=$B300,0,(MIN($C300*$D$258,$C300-SUM($F300:KY300))))</f>
        <v>-4.7115469201679553E-4</v>
      </c>
      <c r="LA300" s="207">
        <f ca="1">-IF(LA$2&lt;=$B300,0,(MIN($C300*$D$258,$C300-SUM($F300:KZ300))))</f>
        <v>-4.7115469201679553E-4</v>
      </c>
      <c r="LB300" s="207">
        <f ca="1">-IF(LB$2&lt;=$B300,0,(MIN($C300*$D$258,$C300-SUM($F300:LA300))))</f>
        <v>-4.7115469201679553E-4</v>
      </c>
      <c r="LC300" s="207">
        <f ca="1">-IF(LC$2&lt;=$B300,0,(MIN($C300*$D$258,$C300-SUM($F300:LB300))))</f>
        <v>-4.7115469201679553E-4</v>
      </c>
      <c r="LD300" s="207">
        <f ca="1">-IF(LD$2&lt;=$B300,0,(MIN($C300*$D$258,$C300-SUM($F300:LC300))))</f>
        <v>-4.7115469201679553E-4</v>
      </c>
      <c r="LE300" s="207">
        <f ca="1">-IF(LE$2&lt;=$B300,0,(MIN($C300*$D$258,$C300-SUM($F300:LD300))))</f>
        <v>-4.7115469201679553E-4</v>
      </c>
      <c r="LF300" s="207">
        <f ca="1">-IF(LF$2&lt;=$B300,0,(MIN($C300*$D$258,$C300-SUM($F300:LE300))))</f>
        <v>-4.7115469201679553E-4</v>
      </c>
      <c r="LG300" s="207">
        <f ca="1">-IF(LG$2&lt;=$B300,0,(MIN($C300*$D$258,$C300-SUM($F300:LF300))))</f>
        <v>-4.7115469201679553E-4</v>
      </c>
      <c r="LH300" s="207">
        <f ca="1">-IF(LH$2&lt;=$B300,0,(MIN($C300*$D$258,$C300-SUM($F300:LG300))))</f>
        <v>-4.7115469201679553E-4</v>
      </c>
      <c r="LI300" s="207">
        <f ca="1">-IF(LI$2&lt;=$B300,0,(MIN($C300*$D$258,$C300-SUM($F300:LH300))))</f>
        <v>-4.7115469201679553E-4</v>
      </c>
      <c r="LJ300" s="207">
        <f ca="1">-IF(LJ$2&lt;=$B300,0,(MIN($C300*$D$258,$C300-SUM($F300:LI300))))</f>
        <v>-4.7115469201679553E-4</v>
      </c>
      <c r="LK300" s="207">
        <f ca="1">-IF(LK$2&lt;=$B300,0,(MIN($C300*$D$258,$C300-SUM($F300:LJ300))))</f>
        <v>-4.7115469201679553E-4</v>
      </c>
      <c r="LL300" s="207">
        <f ca="1">-IF(LL$2&lt;=$B300,0,(MIN($C300*$D$258,$C300-SUM($F300:LK300))))</f>
        <v>-4.7115469201679553E-4</v>
      </c>
      <c r="LM300" s="207">
        <f ca="1">-IF(LM$2&lt;=$B300,0,(MIN($C300*$D$258,$C300-SUM($F300:LL300))))</f>
        <v>-4.7115469201679553E-4</v>
      </c>
      <c r="LN300" s="207">
        <f ca="1">-IF(LN$2&lt;=$B300,0,(MIN($C300*$D$258,$C300-SUM($F300:LM300))))</f>
        <v>-4.7115469201679553E-4</v>
      </c>
      <c r="LO300" s="207">
        <f ca="1">-IF(LO$2&lt;=$B300,0,(MIN($C300*$D$258,$C300-SUM($F300:LN300))))</f>
        <v>-4.7115469201679553E-4</v>
      </c>
      <c r="LP300" s="207">
        <f ca="1">-IF(LP$2&lt;=$B300,0,(MIN($C300*$D$258,$C300-SUM($F300:LO300))))</f>
        <v>-4.7115469201679553E-4</v>
      </c>
      <c r="LQ300" s="207">
        <f ca="1">-IF(LQ$2&lt;=$B300,0,(MIN($C300*$D$258,$C300-SUM($F300:LP300))))</f>
        <v>-4.7115469201679553E-4</v>
      </c>
      <c r="LR300" s="207">
        <f ca="1">-IF(LR$2&lt;=$B300,0,(MIN($C300*$D$258,$C300-SUM($F300:LQ300))))</f>
        <v>-4.7115469201679553E-4</v>
      </c>
      <c r="LS300" s="207">
        <f ca="1">-IF(LS$2&lt;=$B300,0,(MIN($C300*$D$258,$C300-SUM($F300:LR300))))</f>
        <v>-4.7115469201679553E-4</v>
      </c>
      <c r="LT300" s="207">
        <f ca="1">-IF(LT$2&lt;=$B300,0,(MIN($C300*$D$258,$C300-SUM($F300:LS300))))</f>
        <v>-4.7115469201679553E-4</v>
      </c>
      <c r="LU300" s="207">
        <f ca="1">-IF(LU$2&lt;=$B300,0,(MIN($C300*$D$258,$C300-SUM($F300:LT300))))</f>
        <v>-4.7115469201679553E-4</v>
      </c>
      <c r="LV300" s="207">
        <f ca="1">-IF(LV$2&lt;=$B300,0,(MIN($C300*$D$258,$C300-SUM($F300:LU300))))</f>
        <v>-4.7115469201679553E-4</v>
      </c>
      <c r="LW300" s="207">
        <f ca="1">-IF(LW$2&lt;=$B300,0,(MIN($C300*$D$258,$C300-SUM($F300:LV300))))</f>
        <v>-4.7115469201679553E-4</v>
      </c>
      <c r="LX300" s="207">
        <f ca="1">-IF(LX$2&lt;=$B300,0,(MIN($C300*$D$258,$C300-SUM($F300:LW300))))</f>
        <v>-4.7115469201679553E-4</v>
      </c>
      <c r="LY300" s="207">
        <f ca="1">-IF(LY$2&lt;=$B300,0,(MIN($C300*$D$258,$C300-SUM($F300:LX300))))</f>
        <v>-4.7115469201679553E-4</v>
      </c>
      <c r="LZ300" s="207">
        <f ca="1">-IF(LZ$2&lt;=$B300,0,(MIN($C300*$D$258,$C300-SUM($F300:LY300))))</f>
        <v>-4.7115469201679553E-4</v>
      </c>
      <c r="MA300" s="207">
        <f ca="1">-IF(MA$2&lt;=$B300,0,(MIN($C300*$D$258,$C300-SUM($F300:LZ300))))</f>
        <v>-4.7115469201679553E-4</v>
      </c>
      <c r="MB300" s="207">
        <f ca="1">-IF(MB$2&lt;=$B300,0,(MIN($C300*$D$258,$C300-SUM($F300:MA300))))</f>
        <v>-4.7115469201679553E-4</v>
      </c>
      <c r="MC300" s="207">
        <f ca="1">-IF(MC$2&lt;=$B300,0,(MIN($C300*$D$258,$C300-SUM($F300:MB300))))</f>
        <v>-4.7115469201679553E-4</v>
      </c>
      <c r="MD300" s="207">
        <f ca="1">-IF(MD$2&lt;=$B300,0,(MIN($C300*$D$258,$C300-SUM($F300:MC300))))</f>
        <v>-4.7115469201679553E-4</v>
      </c>
      <c r="ME300" s="207">
        <f ca="1">-IF(ME$2&lt;=$B300,0,(MIN($C300*$D$258,$C300-SUM($F300:MD300))))</f>
        <v>-4.7115469201679553E-4</v>
      </c>
      <c r="MF300" s="207">
        <f ca="1">-IF(MF$2&lt;=$B300,0,(MIN($C300*$D$258,$C300-SUM($F300:ME300))))</f>
        <v>-4.7115469201679553E-4</v>
      </c>
      <c r="MG300" s="207">
        <f ca="1">-IF(MG$2&lt;=$B300,0,(MIN($C300*$D$258,$C300-SUM($F300:MF300))))</f>
        <v>-4.7115469201679553E-4</v>
      </c>
      <c r="MH300" s="207">
        <f ca="1">-IF(MH$2&lt;=$B300,0,(MIN($C300*$D$258,$C300-SUM($F300:MG300))))</f>
        <v>-4.7115469201679553E-4</v>
      </c>
      <c r="MI300" s="207">
        <f ca="1">-IF(MI$2&lt;=$B300,0,(MIN($C300*$D$258,$C300-SUM($F300:MH300))))</f>
        <v>-4.7115469201679553E-4</v>
      </c>
      <c r="MJ300" s="207">
        <f ca="1">-IF(MJ$2&lt;=$B300,0,(MIN($C300*$D$258,$C300-SUM($F300:MI300))))</f>
        <v>-4.7115469201679553E-4</v>
      </c>
      <c r="MK300" s="207">
        <f ca="1">-IF(MK$2&lt;=$B300,0,(MIN($C300*$D$258,$C300-SUM($F300:MJ300))))</f>
        <v>-4.7115469201679553E-4</v>
      </c>
      <c r="ML300" s="207">
        <f ca="1">-IF(ML$2&lt;=$B300,0,(MIN($C300*$D$258,$C300-SUM($F300:MK300))))</f>
        <v>-4.7115469201679553E-4</v>
      </c>
      <c r="MM300" s="207">
        <f ca="1">-IF(MM$2&lt;=$B300,0,(MIN($C300*$D$258,$C300-SUM($F300:ML300))))</f>
        <v>-4.7115469201679553E-4</v>
      </c>
      <c r="MN300" s="207">
        <f ca="1">-IF(MN$2&lt;=$B300,0,(MIN($C300*$D$258,$C300-SUM($F300:MM300))))</f>
        <v>-4.7115469201679553E-4</v>
      </c>
      <c r="MO300" s="207">
        <f ca="1">-IF(MO$2&lt;=$B300,0,(MIN($C300*$D$258,$C300-SUM($F300:MN300))))</f>
        <v>-4.7115469201679553E-4</v>
      </c>
      <c r="MP300" s="207">
        <f ca="1">-IF(MP$2&lt;=$B300,0,(MIN($C300*$D$258,$C300-SUM($F300:MO300))))</f>
        <v>-4.7115469201679553E-4</v>
      </c>
      <c r="MQ300" s="207">
        <f ca="1">-IF(MQ$2&lt;=$B300,0,(MIN($C300*$D$258,$C300-SUM($F300:MP300))))</f>
        <v>-4.7115469201679553E-4</v>
      </c>
      <c r="MR300" s="207">
        <f ca="1">-IF(MR$2&lt;=$B300,0,(MIN($C300*$D$258,$C300-SUM($F300:MQ300))))</f>
        <v>-4.7115469201679553E-4</v>
      </c>
      <c r="MS300" s="207">
        <f ca="1">-IF(MS$2&lt;=$B300,0,(MIN($C300*$D$258,$C300-SUM($F300:MR300))))</f>
        <v>-4.7115469201679553E-4</v>
      </c>
      <c r="MT300" s="207">
        <f ca="1">-IF(MT$2&lt;=$B300,0,(MIN($C300*$D$258,$C300-SUM($F300:MS300))))</f>
        <v>-4.7115469201679553E-4</v>
      </c>
      <c r="MU300" s="207">
        <f ca="1">-IF(MU$2&lt;=$B300,0,(MIN($C300*$D$258,$C300-SUM($F300:MT300))))</f>
        <v>-4.7115469201679553E-4</v>
      </c>
      <c r="MV300" s="207">
        <f ca="1">-IF(MV$2&lt;=$B300,0,(MIN($C300*$D$258,$C300-SUM($F300:MU300))))</f>
        <v>-4.7115469201679553E-4</v>
      </c>
      <c r="MW300" s="207">
        <f ca="1">-IF(MW$2&lt;=$B300,0,(MIN($C300*$D$258,$C300-SUM($F300:MV300))))</f>
        <v>-4.7115469201679553E-4</v>
      </c>
      <c r="MX300" s="207">
        <f ca="1">-IF(MX$2&lt;=$B300,0,(MIN($C300*$D$258,$C300-SUM($F300:MW300))))</f>
        <v>-4.7115469201679553E-4</v>
      </c>
      <c r="MY300" s="207">
        <f ca="1">-IF(MY$2&lt;=$B300,0,(MIN($C300*$D$258,$C300-SUM($F300:MX300))))</f>
        <v>-4.7115469201679553E-4</v>
      </c>
      <c r="MZ300" s="207">
        <f ca="1">-IF(MZ$2&lt;=$B300,0,(MIN($C300*$D$258,$C300-SUM($F300:MY300))))</f>
        <v>-4.7115469201679553E-4</v>
      </c>
      <c r="NA300" s="207">
        <f ca="1">-IF(NA$2&lt;=$B300,0,(MIN($C300*$D$258,$C300-SUM($F300:MZ300))))</f>
        <v>-4.7115469201679553E-4</v>
      </c>
      <c r="NB300" s="207">
        <f ca="1">-IF(NB$2&lt;=$B300,0,(MIN($C300*$D$258,$C300-SUM($F300:NA300))))</f>
        <v>-4.7115469201679553E-4</v>
      </c>
      <c r="NC300" s="207">
        <f ca="1">-IF(NC$2&lt;=$B300,0,(MIN($C300*$D$258,$C300-SUM($F300:NB300))))</f>
        <v>-4.7115469201679553E-4</v>
      </c>
      <c r="ND300" s="207">
        <f ca="1">-IF(ND$2&lt;=$B300,0,(MIN($C300*$D$258,$C300-SUM($F300:NC300))))</f>
        <v>-4.7115469201679553E-4</v>
      </c>
      <c r="NE300" s="207">
        <f ca="1">-IF(NE$2&lt;=$B300,0,(MIN($C300*$D$258,$C300-SUM($F300:ND300))))</f>
        <v>-4.7115469201679553E-4</v>
      </c>
      <c r="NF300" s="207">
        <f ca="1">-IF(NF$2&lt;=$B300,0,(MIN($C300*$D$258,$C300-SUM($F300:NE300))))</f>
        <v>-4.7115469201679553E-4</v>
      </c>
      <c r="NG300" s="207">
        <f ca="1">-IF(NG$2&lt;=$B300,0,(MIN($C300*$D$258,$C300-SUM($F300:NF300))))</f>
        <v>-4.7115469201679553E-4</v>
      </c>
      <c r="NH300" s="207">
        <f ca="1">-IF(NH$2&lt;=$B300,0,(MIN($C300*$D$258,$C300-SUM($F300:NG300))))</f>
        <v>-4.7115469201679553E-4</v>
      </c>
      <c r="NI300" s="207">
        <f ca="1">-IF(NI$2&lt;=$B300,0,(MIN($C300*$D$258,$C300-SUM($F300:NH300))))</f>
        <v>-4.7115469201679553E-4</v>
      </c>
      <c r="NJ300" s="207">
        <f ca="1">-IF(NJ$2&lt;=$B300,0,(MIN($C300*$D$258,$C300-SUM($F300:NI300))))</f>
        <v>-4.7115469201679553E-4</v>
      </c>
      <c r="NK300" s="207">
        <f ca="1">-IF(NK$2&lt;=$B300,0,(MIN($C300*$D$258,$C300-SUM($F300:NJ300))))</f>
        <v>-4.7115469201679553E-4</v>
      </c>
      <c r="NL300" s="207">
        <f ca="1">-IF(NL$2&lt;=$B300,0,(MIN($C300*$D$258,$C300-SUM($F300:NK300))))</f>
        <v>-4.7115469201679553E-4</v>
      </c>
      <c r="NM300" s="207">
        <f ca="1">-IF(NM$2&lt;=$B300,0,(MIN($C300*$D$258,$C300-SUM($F300:NL300))))</f>
        <v>-4.7115469201679553E-4</v>
      </c>
      <c r="NN300" s="207">
        <f ca="1">-IF(NN$2&lt;=$B300,0,(MIN($C300*$D$258,$C300-SUM($F300:NM300))))</f>
        <v>-4.7115469201679553E-4</v>
      </c>
      <c r="NO300" s="207">
        <f ca="1">-IF(NO$2&lt;=$B300,0,(MIN($C300*$D$258,$C300-SUM($F300:NN300))))</f>
        <v>-4.7115469201679553E-4</v>
      </c>
      <c r="NP300" s="207">
        <f ca="1">-IF(NP$2&lt;=$B300,0,(MIN($C300*$D$258,$C300-SUM($F300:NO300))))</f>
        <v>-4.7115469201679553E-4</v>
      </c>
      <c r="NQ300" s="207">
        <f ca="1">-IF(NQ$2&lt;=$B300,0,(MIN($C300*$D$258,$C300-SUM($F300:NP300))))</f>
        <v>-4.7115469201679553E-4</v>
      </c>
      <c r="NR300" s="207">
        <f ca="1">-IF(NR$2&lt;=$B300,0,(MIN($C300*$D$258,$C300-SUM($F300:NQ300))))</f>
        <v>-4.7115469201679553E-4</v>
      </c>
      <c r="NS300" s="207">
        <f ca="1">-IF(NS$2&lt;=$B300,0,(MIN($C300*$D$258,$C300-SUM($F300:NR300))))</f>
        <v>-4.7115469201679553E-4</v>
      </c>
      <c r="NT300" s="207">
        <f ca="1">-IF(NT$2&lt;=$B300,0,(MIN($C300*$D$258,$C300-SUM($F300:NS300))))</f>
        <v>-4.7115469201679553E-4</v>
      </c>
      <c r="NU300" s="207">
        <f ca="1">-IF(NU$2&lt;=$B300,0,(MIN($C300*$D$258,$C300-SUM($F300:NT300))))</f>
        <v>-4.7115469201679553E-4</v>
      </c>
      <c r="NV300" s="207">
        <f ca="1">-IF(NV$2&lt;=$B300,0,(MIN($C300*$D$258,$C300-SUM($F300:NU300))))</f>
        <v>-4.7115469201679553E-4</v>
      </c>
      <c r="NW300" s="207">
        <f ca="1">-IF(NW$2&lt;=$B300,0,(MIN($C300*$D$258,$C300-SUM($F300:NV300))))</f>
        <v>-4.7115469201679553E-4</v>
      </c>
      <c r="NX300" s="207">
        <f ca="1">-IF(NX$2&lt;=$B300,0,(MIN($C300*$D$258,$C300-SUM($F300:NW300))))</f>
        <v>-4.7115469201679553E-4</v>
      </c>
      <c r="NY300" s="207">
        <f ca="1">-IF(NY$2&lt;=$B300,0,(MIN($C300*$D$258,$C300-SUM($F300:NX300))))</f>
        <v>-4.7115469201679553E-4</v>
      </c>
      <c r="NZ300" s="207">
        <f ca="1">-IF(NZ$2&lt;=$B300,0,(MIN($C300*$D$258,$C300-SUM($F300:NY300))))</f>
        <v>-4.7115469201679553E-4</v>
      </c>
      <c r="OA300" s="207">
        <f ca="1">-IF(OA$2&lt;=$B300,0,(MIN($C300*$D$258,$C300-SUM($F300:NZ300))))</f>
        <v>-4.7115469201679553E-4</v>
      </c>
      <c r="OB300" s="207">
        <f ca="1">-IF(OB$2&lt;=$B300,0,(MIN($C300*$D$258,$C300-SUM($F300:OA300))))</f>
        <v>-4.7115469201679553E-4</v>
      </c>
      <c r="OC300" s="207">
        <f ca="1">-IF(OC$2&lt;=$B300,0,(MIN($C300*$D$258,$C300-SUM($F300:OB300))))</f>
        <v>-4.7115469201679553E-4</v>
      </c>
      <c r="OD300" s="207">
        <f ca="1">-IF(OD$2&lt;=$B300,0,(MIN($C300*$D$258,$C300-SUM($F300:OC300))))</f>
        <v>-4.7115469201679553E-4</v>
      </c>
      <c r="OE300" s="207">
        <f ca="1">-IF(OE$2&lt;=$B300,0,(MIN($C300*$D$258,$C300-SUM($F300:OD300))))</f>
        <v>-4.7115469201679553E-4</v>
      </c>
      <c r="OF300" s="207">
        <f ca="1">-IF(OF$2&lt;=$B300,0,(MIN($C300*$D$258,$C300-SUM($F300:OE300))))</f>
        <v>-4.7115469201679553E-4</v>
      </c>
      <c r="OG300" s="207">
        <f ca="1">-IF(OG$2&lt;=$B300,0,(MIN($C300*$D$258,$C300-SUM($F300:OF300))))</f>
        <v>-4.7115469201679553E-4</v>
      </c>
      <c r="OH300" s="207">
        <f ca="1">-IF(OH$2&lt;=$B300,0,(MIN($C300*$D$258,$C300-SUM($F300:OG300))))</f>
        <v>-4.7115469201679553E-4</v>
      </c>
      <c r="OI300" s="207">
        <f ca="1">-IF(OI$2&lt;=$B300,0,(MIN($C300*$D$258,$C300-SUM($F300:OH300))))</f>
        <v>-4.7115469201679553E-4</v>
      </c>
      <c r="OJ300" s="207">
        <f ca="1">-IF(OJ$2&lt;=$B300,0,(MIN($C300*$D$258,$C300-SUM($F300:OI300))))</f>
        <v>-4.7115469201679553E-4</v>
      </c>
      <c r="OK300" s="207">
        <f ca="1">-IF(OK$2&lt;=$B300,0,(MIN($C300*$D$258,$C300-SUM($F300:OJ300))))</f>
        <v>-4.7115469201679553E-4</v>
      </c>
      <c r="OL300" s="207">
        <f ca="1">-IF(OL$2&lt;=$B300,0,(MIN($C300*$D$258,$C300-SUM($F300:OK300))))</f>
        <v>-4.7115469201679553E-4</v>
      </c>
      <c r="OM300" s="207">
        <f ca="1">-IF(OM$2&lt;=$B300,0,(MIN($C300*$D$258,$C300-SUM($F300:OL300))))</f>
        <v>-4.7115469201679553E-4</v>
      </c>
      <c r="ON300" s="207">
        <f ca="1">-IF(ON$2&lt;=$B300,0,(MIN($C300*$D$258,$C300-SUM($F300:OM300))))</f>
        <v>-4.7115469201679553E-4</v>
      </c>
      <c r="OO300" s="207">
        <f ca="1">-IF(OO$2&lt;=$B300,0,(MIN($C300*$D$258,$C300-SUM($F300:ON300))))</f>
        <v>-4.7115469201679553E-4</v>
      </c>
      <c r="OP300" s="207">
        <f ca="1">-IF(OP$2&lt;=$B300,0,(MIN($C300*$D$258,$C300-SUM($F300:OO300))))</f>
        <v>-4.7115469201679553E-4</v>
      </c>
      <c r="OQ300" s="207">
        <f ca="1">-IF(OQ$2&lt;=$B300,0,(MIN($C300*$D$258,$C300-SUM($F300:OP300))))</f>
        <v>-4.7115469201679553E-4</v>
      </c>
      <c r="OR300" s="207">
        <f ca="1">-IF(OR$2&lt;=$B300,0,(MIN($C300*$D$258,$C300-SUM($F300:OQ300))))</f>
        <v>-4.7115469201679553E-4</v>
      </c>
      <c r="OS300" s="207">
        <f ca="1">-IF(OS$2&lt;=$B300,0,(MIN($C300*$D$258,$C300-SUM($F300:OR300))))</f>
        <v>-4.7115469201679553E-4</v>
      </c>
      <c r="OT300" s="207">
        <f ca="1">-IF(OT$2&lt;=$B300,0,(MIN($C300*$D$258,$C300-SUM($F300:OS300))))</f>
        <v>-4.7115469201679553E-4</v>
      </c>
      <c r="OU300" s="207">
        <f ca="1">-IF(OU$2&lt;=$B300,0,(MIN($C300*$D$258,$C300-SUM($F300:OT300))))</f>
        <v>-4.7115469201679553E-4</v>
      </c>
      <c r="OV300" s="207">
        <f ca="1">-IF(OV$2&lt;=$B300,0,(MIN($C300*$D$258,$C300-SUM($F300:OU300))))</f>
        <v>-4.7115469201679553E-4</v>
      </c>
      <c r="OW300" s="207">
        <f ca="1">-IF(OW$2&lt;=$B300,0,(MIN($C300*$D$258,$C300-SUM($F300:OV300))))</f>
        <v>-4.7115469201679553E-4</v>
      </c>
      <c r="OX300" s="207">
        <f ca="1">-IF(OX$2&lt;=$B300,0,(MIN($C300*$D$258,$C300-SUM($F300:OW300))))</f>
        <v>-4.7115469201679553E-4</v>
      </c>
      <c r="OY300" s="207">
        <f ca="1">-IF(OY$2&lt;=$B300,0,(MIN($C300*$D$258,$C300-SUM($F300:OX300))))</f>
        <v>-4.7115469201679553E-4</v>
      </c>
      <c r="OZ300" s="207">
        <f ca="1">-IF(OZ$2&lt;=$B300,0,(MIN($C300*$D$258,$C300-SUM($F300:OY300))))</f>
        <v>-4.7115469201679553E-4</v>
      </c>
      <c r="PA300" s="207">
        <f ca="1">-IF(PA$2&lt;=$B300,0,(MIN($C300*$D$258,$C300-SUM($F300:OZ300))))</f>
        <v>-4.7115469201679553E-4</v>
      </c>
      <c r="PB300" s="207">
        <f ca="1">-IF(PB$2&lt;=$B300,0,(MIN($C300*$D$258,$C300-SUM($F300:PA300))))</f>
        <v>-4.7115469201679553E-4</v>
      </c>
      <c r="PC300" s="207">
        <f ca="1">-IF(PC$2&lt;=$B300,0,(MIN($C300*$D$258,$C300-SUM($F300:PB300))))</f>
        <v>-4.7115469201679553E-4</v>
      </c>
      <c r="PD300" s="207">
        <f ca="1">-IF(PD$2&lt;=$B300,0,(MIN($C300*$D$258,$C300-SUM($F300:PC300))))</f>
        <v>-4.7115469201679553E-4</v>
      </c>
      <c r="PE300" s="207">
        <f ca="1">-IF(PE$2&lt;=$B300,0,(MIN($C300*$D$258,$C300-SUM($F300:PD300))))</f>
        <v>-4.7115469201679553E-4</v>
      </c>
      <c r="PF300" s="207">
        <f ca="1">-IF(PF$2&lt;=$B300,0,(MIN($C300*$D$258,$C300-SUM($F300:PE300))))</f>
        <v>-4.7115469201679553E-4</v>
      </c>
      <c r="PG300" s="207">
        <f ca="1">-IF(PG$2&lt;=$B300,0,(MIN($C300*$D$258,$C300-SUM($F300:PF300))))</f>
        <v>-4.7115469201679553E-4</v>
      </c>
      <c r="PH300" s="207">
        <f ca="1">-IF(PH$2&lt;=$B300,0,(MIN($C300*$D$258,$C300-SUM($F300:PG300))))</f>
        <v>-4.7115469201679553E-4</v>
      </c>
      <c r="PI300" s="207">
        <f ca="1">-IF(PI$2&lt;=$B300,0,(MIN($C300*$D$258,$C300-SUM($F300:PH300))))</f>
        <v>-4.7115469201679553E-4</v>
      </c>
      <c r="PJ300" s="207">
        <f ca="1">-IF(PJ$2&lt;=$B300,0,(MIN($C300*$D$258,$C300-SUM($F300:PI300))))</f>
        <v>-4.7115469201679553E-4</v>
      </c>
      <c r="PK300" s="207">
        <f ca="1">-IF(PK$2&lt;=$B300,0,(MIN($C300*$D$258,$C300-SUM($F300:PJ300))))</f>
        <v>-4.7115469201679553E-4</v>
      </c>
      <c r="PL300" s="207">
        <f ca="1">-IF(PL$2&lt;=$B300,0,(MIN($C300*$D$258,$C300-SUM($F300:PK300))))</f>
        <v>-4.7115469201679553E-4</v>
      </c>
      <c r="PM300" s="207">
        <f ca="1">-IF(PM$2&lt;=$B300,0,(MIN($C300*$D$258,$C300-SUM($F300:PL300))))</f>
        <v>-4.7115469201679553E-4</v>
      </c>
      <c r="PN300" s="207">
        <f ca="1">-IF(PN$2&lt;=$B300,0,(MIN($C300*$D$258,$C300-SUM($F300:PM300))))</f>
        <v>-4.7115469201679553E-4</v>
      </c>
      <c r="PO300" s="207">
        <f ca="1">-IF(PO$2&lt;=$B300,0,(MIN($C300*$D$258,$C300-SUM($F300:PN300))))</f>
        <v>-4.7115469201679553E-4</v>
      </c>
      <c r="PP300" s="207">
        <f ca="1">-IF(PP$2&lt;=$B300,0,(MIN($C300*$D$258,$C300-SUM($F300:PO300))))</f>
        <v>-4.7115469201679553E-4</v>
      </c>
      <c r="PQ300" s="207">
        <f ca="1">-IF(PQ$2&lt;=$B300,0,(MIN($C300*$D$258,$C300-SUM($F300:PP300))))</f>
        <v>-4.7115469201679553E-4</v>
      </c>
      <c r="PR300" s="207">
        <f ca="1">-IF(PR$2&lt;=$B300,0,(MIN($C300*$D$258,$C300-SUM($F300:PQ300))))</f>
        <v>-4.7115469201679553E-4</v>
      </c>
      <c r="PS300" s="207">
        <f ca="1">-IF(PS$2&lt;=$B300,0,(MIN($C300*$D$258,$C300-SUM($F300:PR300))))</f>
        <v>-4.7115469201679553E-4</v>
      </c>
      <c r="PT300" s="207">
        <f ca="1">-IF(PT$2&lt;=$B300,0,(MIN($C300*$D$258,$C300-SUM($F300:PS300))))</f>
        <v>-4.7115469201679553E-4</v>
      </c>
      <c r="PU300" s="207">
        <f ca="1">-IF(PU$2&lt;=$B300,0,(MIN($C300*$D$258,$C300-SUM($F300:PT300))))</f>
        <v>-4.7115469201679553E-4</v>
      </c>
      <c r="PV300" s="31"/>
      <c r="PW300" s="414"/>
      <c r="PX300" s="353"/>
      <c r="PY300" s="353"/>
      <c r="PZ300" s="207"/>
      <c r="QA300" s="130"/>
      <c r="QB300" s="130"/>
      <c r="QC300" s="130"/>
      <c r="QD300" s="130"/>
      <c r="QE300" s="130"/>
      <c r="QF300" s="130"/>
      <c r="QG300" s="130"/>
      <c r="QH300" s="130"/>
      <c r="QI300" s="130"/>
      <c r="QJ300" s="130"/>
      <c r="QK300" s="130"/>
      <c r="QL300" s="130"/>
      <c r="QM300" s="130"/>
      <c r="QN300" s="130"/>
      <c r="QO300" s="130"/>
      <c r="QP300" s="130"/>
      <c r="QQ300" s="130"/>
      <c r="QR300" s="130"/>
      <c r="QS300" s="130"/>
      <c r="QT300" s="130"/>
      <c r="QU300" s="130"/>
      <c r="QV300" s="130"/>
      <c r="QW300" s="130"/>
      <c r="QX300" s="130"/>
      <c r="QY300" s="130"/>
      <c r="QZ300" s="130"/>
      <c r="RA300" s="130"/>
      <c r="RB300" s="130"/>
      <c r="RC300" s="130"/>
      <c r="RD300" s="130"/>
      <c r="RE300" s="130"/>
      <c r="RF300" s="130"/>
      <c r="RG300" s="130"/>
      <c r="RH300" s="130"/>
      <c r="RI300" s="130"/>
      <c r="RJ300" s="130"/>
    </row>
    <row r="301" spans="2:478" s="203" customFormat="1" hidden="1" outlineLevel="2">
      <c r="B301" s="204">
        <f t="shared" si="3143"/>
        <v>46996</v>
      </c>
      <c r="C301" s="205">
        <f ca="1">SUMIFS($F$239:$PU$239,$F$2:$PU$2,B301)</f>
        <v>5.6538563042015468E-2</v>
      </c>
      <c r="D301" s="208"/>
      <c r="E301" s="35" t="s">
        <v>57</v>
      </c>
      <c r="F301" s="207">
        <f>-IF(F$2&lt;=$B301,0,(MIN($C301*$D$258,$C301-SUM(E301:$F301))))</f>
        <v>0</v>
      </c>
      <c r="G301" s="207">
        <f>-IF(G$2&lt;=$B301,0,(MIN($C301*$D$258,$C301-SUM(F301:$F301))))</f>
        <v>0</v>
      </c>
      <c r="H301" s="207">
        <f>-IF(H$2&lt;=$B301,0,(MIN($C301*$D$258,$C301-SUM($F301:G301))))</f>
        <v>0</v>
      </c>
      <c r="I301" s="207">
        <f>-IF(I$2&lt;=$B301,0,(MIN($C301*$D$258,$C301-SUM($F301:H301))))</f>
        <v>0</v>
      </c>
      <c r="J301" s="207">
        <f>-IF(J$2&lt;=$B301,0,(MIN($C301*$D$258,$C301-SUM($F301:I301))))</f>
        <v>0</v>
      </c>
      <c r="K301" s="207">
        <f>-IF(K$2&lt;=$B301,0,(MIN($C301*$D$258,$C301-SUM($F301:J301))))</f>
        <v>0</v>
      </c>
      <c r="L301" s="207">
        <f>-IF(L$2&lt;=$B301,0,(MIN($C301*$D$258,$C301-SUM($F301:K301))))</f>
        <v>0</v>
      </c>
      <c r="M301" s="207">
        <f>-IF(M$2&lt;=$B301,0,(MIN($C301*$D$258,$C301-SUM($F301:L301))))</f>
        <v>0</v>
      </c>
      <c r="N301" s="207">
        <f>-IF(N$2&lt;=$B301,0,(MIN($C301*$D$258,$C301-SUM($F301:M301))))</f>
        <v>0</v>
      </c>
      <c r="O301" s="207">
        <f>-IF(O$2&lt;=$B301,0,(MIN($C301*$D$258,$C301-SUM($F301:N301))))</f>
        <v>0</v>
      </c>
      <c r="P301" s="207">
        <f>-IF(P$2&lt;=$B301,0,(MIN($C301*$D$258,$C301-SUM($F301:O301))))</f>
        <v>0</v>
      </c>
      <c r="Q301" s="207">
        <f>-IF(Q$2&lt;=$B301,0,(MIN($C301*$D$258,$C301-SUM($F301:P301))))</f>
        <v>0</v>
      </c>
      <c r="R301" s="207">
        <f>-IF(R$2&lt;=$B301,0,(MIN($C301*$D$258,$C301-SUM($F301:Q301))))</f>
        <v>0</v>
      </c>
      <c r="S301" s="207">
        <f>-IF(S$2&lt;=$B301,0,(MIN($C301*$D$258,$C301-SUM($F301:R301))))</f>
        <v>0</v>
      </c>
      <c r="T301" s="207">
        <f>-IF(T$2&lt;=$B301,0,(MIN($C301*$D$258,$C301-SUM($F301:S301))))</f>
        <v>0</v>
      </c>
      <c r="U301" s="207">
        <f>-IF(U$2&lt;=$B301,0,(MIN($C301*$D$258,$C301-SUM($F301:T301))))</f>
        <v>0</v>
      </c>
      <c r="V301" s="207">
        <f>-IF(V$2&lt;=$B301,0,(MIN($C301*$D$258,$C301-SUM($F301:U301))))</f>
        <v>0</v>
      </c>
      <c r="W301" s="207">
        <f>-IF(W$2&lt;=$B301,0,(MIN($C301*$D$258,$C301-SUM($F301:V301))))</f>
        <v>0</v>
      </c>
      <c r="X301" s="207">
        <f>-IF(X$2&lt;=$B301,0,(MIN($C301*$D$258,$C301-SUM($F301:W301))))</f>
        <v>0</v>
      </c>
      <c r="Y301" s="207">
        <f>-IF(Y$2&lt;=$B301,0,(MIN($C301*$D$258,$C301-SUM($F301:X301))))</f>
        <v>0</v>
      </c>
      <c r="Z301" s="207">
        <f>-IF(Z$2&lt;=$B301,0,(MIN($C301*$D$258,$C301-SUM($F301:Y301))))</f>
        <v>0</v>
      </c>
      <c r="AA301" s="207">
        <f>-IF(AA$2&lt;=$B301,0,(MIN($C301*$D$258,$C301-SUM($F301:Z301))))</f>
        <v>0</v>
      </c>
      <c r="AB301" s="207">
        <f>-IF(AB$2&lt;=$B301,0,(MIN($C301*$D$258,$C301-SUM($F301:AA301))))</f>
        <v>0</v>
      </c>
      <c r="AC301" s="207">
        <f>-IF(AC$2&lt;=$B301,0,(MIN($C301*$D$258,$C301-SUM($F301:AB301))))</f>
        <v>0</v>
      </c>
      <c r="AD301" s="207">
        <f>-IF(AD$2&lt;=$B301,0,(MIN($C301*$D$258,$C301-SUM($F301:AC301))))</f>
        <v>0</v>
      </c>
      <c r="AE301" s="207">
        <f>-IF(AE$2&lt;=$B301,0,(MIN($C301*$D$258,$C301-SUM($F301:AD301))))</f>
        <v>0</v>
      </c>
      <c r="AF301" s="207">
        <f>-IF(AF$2&lt;=$B301,0,(MIN($C301*$D$258,$C301-SUM($F301:AE301))))</f>
        <v>0</v>
      </c>
      <c r="AG301" s="207">
        <f>-IF(AG$2&lt;=$B301,0,(MIN($C301*$D$258,$C301-SUM($F301:AF301))))</f>
        <v>0</v>
      </c>
      <c r="AH301" s="207">
        <f>-IF(AH$2&lt;=$B301,0,(MIN($C301*$D$258,$C301-SUM($F301:AG301))))</f>
        <v>0</v>
      </c>
      <c r="AI301" s="207">
        <f>-IF(AI$2&lt;=$B301,0,(MIN($C301*$D$258,$C301-SUM($F301:AH301))))</f>
        <v>0</v>
      </c>
      <c r="AJ301" s="207">
        <f>-IF(AJ$2&lt;=$B301,0,(MIN($C301*$D$258,$C301-SUM($F301:AI301))))</f>
        <v>0</v>
      </c>
      <c r="AK301" s="207">
        <f>-IF(AK$2&lt;=$B301,0,(MIN($C301*$D$258,$C301-SUM($F301:AJ301))))</f>
        <v>0</v>
      </c>
      <c r="AL301" s="207">
        <f>-IF(AL$2&lt;=$B301,0,(MIN($C301*$D$258,$C301-SUM($F301:AK301))))</f>
        <v>0</v>
      </c>
      <c r="AM301" s="207">
        <f>-IF(AM$2&lt;=$B301,0,(MIN($C301*$D$258,$C301-SUM($F301:AL301))))</f>
        <v>0</v>
      </c>
      <c r="AN301" s="207">
        <f>-IF(AN$2&lt;=$B301,0,(MIN($C301*$D$258,$C301-SUM($F301:AM301))))</f>
        <v>0</v>
      </c>
      <c r="AO301" s="207">
        <f>-IF(AO$2&lt;=$B301,0,(MIN($C301*$D$258,$C301-SUM($F301:AN301))))</f>
        <v>0</v>
      </c>
      <c r="AP301" s="207">
        <f>-IF(AP$2&lt;=$B301,0,(MIN($C301*$D$258,$C301-SUM($F301:AO301))))</f>
        <v>0</v>
      </c>
      <c r="AQ301" s="207">
        <f>-IF(AQ$2&lt;=$B301,0,(MIN($C301*$D$258,$C301-SUM($F301:AP301))))</f>
        <v>0</v>
      </c>
      <c r="AR301" s="207">
        <f>-IF(AR$2&lt;=$B301,0,(MIN($C301*$D$258,$C301-SUM($F301:AQ301))))</f>
        <v>0</v>
      </c>
      <c r="AS301" s="207">
        <f>-IF(AS$2&lt;=$B301,0,(MIN($C301*$D$258,$C301-SUM($F301:AR301))))</f>
        <v>0</v>
      </c>
      <c r="AT301" s="207">
        <f>-IF(AT$2&lt;=$B301,0,(MIN($C301*$D$258,$C301-SUM($F301:AS301))))</f>
        <v>0</v>
      </c>
      <c r="AU301" s="207">
        <f>-IF(AU$2&lt;=$B301,0,(MIN($C301*$D$258,$C301-SUM($F301:AT301))))</f>
        <v>0</v>
      </c>
      <c r="AV301" s="207">
        <f>-IF(AV$2&lt;=$B301,0,(MIN($C301*$D$258,$C301-SUM($F301:AU301))))</f>
        <v>0</v>
      </c>
      <c r="AW301" s="207">
        <f>-IF(AW$2&lt;=$B301,0,(MIN($C301*$D$258,$C301-SUM($F301:AV301))))</f>
        <v>0</v>
      </c>
      <c r="AX301" s="207">
        <f ca="1">-IF(AX$2&lt;=$B301,0,(MIN($C301*$D$258,$C301-SUM($F301:AW301))))</f>
        <v>-4.7115469201679553E-4</v>
      </c>
      <c r="AY301" s="207">
        <f ca="1">-IF(AY$2&lt;=$B301,0,(MIN($C301*$D$258,$C301-SUM($F301:AX301))))</f>
        <v>-4.7115469201679553E-4</v>
      </c>
      <c r="AZ301" s="207">
        <f ca="1">-IF(AZ$2&lt;=$B301,0,(MIN($C301*$D$258,$C301-SUM($F301:AY301))))</f>
        <v>-4.7115469201679553E-4</v>
      </c>
      <c r="BA301" s="207">
        <f ca="1">-IF(BA$2&lt;=$B301,0,(MIN($C301*$D$258,$C301-SUM($F301:AZ301))))</f>
        <v>-4.7115469201679553E-4</v>
      </c>
      <c r="BB301" s="207">
        <f ca="1">-IF(BB$2&lt;=$B301,0,(MIN($C301*$D$258,$C301-SUM($F301:BA301))))</f>
        <v>-4.7115469201679553E-4</v>
      </c>
      <c r="BC301" s="207">
        <f ca="1">-IF(BC$2&lt;=$B301,0,(MIN($C301*$D$258,$C301-SUM($F301:BB301))))</f>
        <v>-4.7115469201679553E-4</v>
      </c>
      <c r="BD301" s="207">
        <f ca="1">-IF(BD$2&lt;=$B301,0,(MIN($C301*$D$258,$C301-SUM($F301:BC301))))</f>
        <v>-4.7115469201679553E-4</v>
      </c>
      <c r="BE301" s="207">
        <f ca="1">-IF(BE$2&lt;=$B301,0,(MIN($C301*$D$258,$C301-SUM($F301:BD301))))</f>
        <v>-4.7115469201679553E-4</v>
      </c>
      <c r="BF301" s="207">
        <f ca="1">-IF(BF$2&lt;=$B301,0,(MIN($C301*$D$258,$C301-SUM($F301:BE301))))</f>
        <v>-4.7115469201679553E-4</v>
      </c>
      <c r="BG301" s="207">
        <f ca="1">-IF(BG$2&lt;=$B301,0,(MIN($C301*$D$258,$C301-SUM($F301:BF301))))</f>
        <v>-4.7115469201679553E-4</v>
      </c>
      <c r="BH301" s="207">
        <f ca="1">-IF(BH$2&lt;=$B301,0,(MIN($C301*$D$258,$C301-SUM($F301:BG301))))</f>
        <v>-4.7115469201679553E-4</v>
      </c>
      <c r="BI301" s="207">
        <f ca="1">-IF(BI$2&lt;=$B301,0,(MIN($C301*$D$258,$C301-SUM($F301:BH301))))</f>
        <v>-4.7115469201679553E-4</v>
      </c>
      <c r="BJ301" s="207">
        <f ca="1">-IF(BJ$2&lt;=$B301,0,(MIN($C301*$D$258,$C301-SUM($F301:BI301))))</f>
        <v>-4.7115469201679553E-4</v>
      </c>
      <c r="BK301" s="207">
        <f ca="1">-IF(BK$2&lt;=$B301,0,(MIN($C301*$D$258,$C301-SUM($F301:BJ301))))</f>
        <v>-4.7115469201679553E-4</v>
      </c>
      <c r="BL301" s="207">
        <f ca="1">-IF(BL$2&lt;=$B301,0,(MIN($C301*$D$258,$C301-SUM($F301:BK301))))</f>
        <v>-4.7115469201679553E-4</v>
      </c>
      <c r="BM301" s="207">
        <f ca="1">-IF(BM$2&lt;=$B301,0,(MIN($C301*$D$258,$C301-SUM($F301:BL301))))</f>
        <v>-4.7115469201679553E-4</v>
      </c>
      <c r="BN301" s="207">
        <f ca="1">-IF(BN$2&lt;=$B301,0,(MIN($C301*$D$258,$C301-SUM($F301:BM301))))</f>
        <v>-4.7115469201679553E-4</v>
      </c>
      <c r="BO301" s="207">
        <f ca="1">-IF(BO$2&lt;=$B301,0,(MIN($C301*$D$258,$C301-SUM($F301:BN301))))</f>
        <v>-4.7115469201679553E-4</v>
      </c>
      <c r="BP301" s="207">
        <f ca="1">-IF(BP$2&lt;=$B301,0,(MIN($C301*$D$258,$C301-SUM($F301:BO301))))</f>
        <v>-4.7115469201679553E-4</v>
      </c>
      <c r="BQ301" s="207">
        <f ca="1">-IF(BQ$2&lt;=$B301,0,(MIN($C301*$D$258,$C301-SUM($F301:BP301))))</f>
        <v>-4.7115469201679553E-4</v>
      </c>
      <c r="BR301" s="207">
        <f ca="1">-IF(BR$2&lt;=$B301,0,(MIN($C301*$D$258,$C301-SUM($F301:BQ301))))</f>
        <v>-4.7115469201679553E-4</v>
      </c>
      <c r="BS301" s="207">
        <f ca="1">-IF(BS$2&lt;=$B301,0,(MIN($C301*$D$258,$C301-SUM($F301:BR301))))</f>
        <v>-4.7115469201679553E-4</v>
      </c>
      <c r="BT301" s="207">
        <f ca="1">-IF(BT$2&lt;=$B301,0,(MIN($C301*$D$258,$C301-SUM($F301:BS301))))</f>
        <v>-4.7115469201679553E-4</v>
      </c>
      <c r="BU301" s="207">
        <f ca="1">-IF(BU$2&lt;=$B301,0,(MIN($C301*$D$258,$C301-SUM($F301:BT301))))</f>
        <v>-4.7115469201679553E-4</v>
      </c>
      <c r="BV301" s="207">
        <f ca="1">-IF(BV$2&lt;=$B301,0,(MIN($C301*$D$258,$C301-SUM($F301:BU301))))</f>
        <v>-4.7115469201679553E-4</v>
      </c>
      <c r="BW301" s="207">
        <f ca="1">-IF(BW$2&lt;=$B301,0,(MIN($C301*$D$258,$C301-SUM($F301:BV301))))</f>
        <v>-4.7115469201679553E-4</v>
      </c>
      <c r="BX301" s="207">
        <f ca="1">-IF(BX$2&lt;=$B301,0,(MIN($C301*$D$258,$C301-SUM($F301:BW301))))</f>
        <v>-4.7115469201679553E-4</v>
      </c>
      <c r="BY301" s="207">
        <f ca="1">-IF(BY$2&lt;=$B301,0,(MIN($C301*$D$258,$C301-SUM($F301:BX301))))</f>
        <v>-4.7115469201679553E-4</v>
      </c>
      <c r="BZ301" s="207">
        <f ca="1">-IF(BZ$2&lt;=$B301,0,(MIN($C301*$D$258,$C301-SUM($F301:BY301))))</f>
        <v>-4.7115469201679553E-4</v>
      </c>
      <c r="CA301" s="207">
        <f ca="1">-IF(CA$2&lt;=$B301,0,(MIN($C301*$D$258,$C301-SUM($F301:BZ301))))</f>
        <v>-4.7115469201679553E-4</v>
      </c>
      <c r="CB301" s="207">
        <f ca="1">-IF(CB$2&lt;=$B301,0,(MIN($C301*$D$258,$C301-SUM($F301:CA301))))</f>
        <v>-4.7115469201679553E-4</v>
      </c>
      <c r="CC301" s="207">
        <f ca="1">-IF(CC$2&lt;=$B301,0,(MIN($C301*$D$258,$C301-SUM($F301:CB301))))</f>
        <v>-4.7115469201679553E-4</v>
      </c>
      <c r="CD301" s="207">
        <f ca="1">-IF(CD$2&lt;=$B301,0,(MIN($C301*$D$258,$C301-SUM($F301:CC301))))</f>
        <v>-4.7115469201679553E-4</v>
      </c>
      <c r="CE301" s="207">
        <f ca="1">-IF(CE$2&lt;=$B301,0,(MIN($C301*$D$258,$C301-SUM($F301:CD301))))</f>
        <v>-4.7115469201679553E-4</v>
      </c>
      <c r="CF301" s="207">
        <f ca="1">-IF(CF$2&lt;=$B301,0,(MIN($C301*$D$258,$C301-SUM($F301:CE301))))</f>
        <v>-4.7115469201679553E-4</v>
      </c>
      <c r="CG301" s="207">
        <f ca="1">-IF(CG$2&lt;=$B301,0,(MIN($C301*$D$258,$C301-SUM($F301:CF301))))</f>
        <v>-4.7115469201679553E-4</v>
      </c>
      <c r="CH301" s="207">
        <f ca="1">-IF(CH$2&lt;=$B301,0,(MIN($C301*$D$258,$C301-SUM($F301:CG301))))</f>
        <v>-4.7115469201679553E-4</v>
      </c>
      <c r="CI301" s="207">
        <f ca="1">-IF(CI$2&lt;=$B301,0,(MIN($C301*$D$258,$C301-SUM($F301:CH301))))</f>
        <v>-4.7115469201679553E-4</v>
      </c>
      <c r="CJ301" s="207">
        <f ca="1">-IF(CJ$2&lt;=$B301,0,(MIN($C301*$D$258,$C301-SUM($F301:CI301))))</f>
        <v>-4.7115469201679553E-4</v>
      </c>
      <c r="CK301" s="207">
        <f ca="1">-IF(CK$2&lt;=$B301,0,(MIN($C301*$D$258,$C301-SUM($F301:CJ301))))</f>
        <v>-4.7115469201679553E-4</v>
      </c>
      <c r="CL301" s="207">
        <f ca="1">-IF(CL$2&lt;=$B301,0,(MIN($C301*$D$258,$C301-SUM($F301:CK301))))</f>
        <v>-4.7115469201679553E-4</v>
      </c>
      <c r="CM301" s="207">
        <f ca="1">-IF(CM$2&lt;=$B301,0,(MIN($C301*$D$258,$C301-SUM($F301:CL301))))</f>
        <v>-4.7115469201679553E-4</v>
      </c>
      <c r="CN301" s="207">
        <f ca="1">-IF(CN$2&lt;=$B301,0,(MIN($C301*$D$258,$C301-SUM($F301:CM301))))</f>
        <v>-4.7115469201679553E-4</v>
      </c>
      <c r="CO301" s="207">
        <f ca="1">-IF(CO$2&lt;=$B301,0,(MIN($C301*$D$258,$C301-SUM($F301:CN301))))</f>
        <v>-4.7115469201679553E-4</v>
      </c>
      <c r="CP301" s="207">
        <f ca="1">-IF(CP$2&lt;=$B301,0,(MIN($C301*$D$258,$C301-SUM($F301:CO301))))</f>
        <v>-4.7115469201679553E-4</v>
      </c>
      <c r="CQ301" s="207">
        <f ca="1">-IF(CQ$2&lt;=$B301,0,(MIN($C301*$D$258,$C301-SUM($F301:CP301))))</f>
        <v>-4.7115469201679553E-4</v>
      </c>
      <c r="CR301" s="207">
        <f ca="1">-IF(CR$2&lt;=$B301,0,(MIN($C301*$D$258,$C301-SUM($F301:CQ301))))</f>
        <v>-4.7115469201679553E-4</v>
      </c>
      <c r="CS301" s="207">
        <f ca="1">-IF(CS$2&lt;=$B301,0,(MIN($C301*$D$258,$C301-SUM($F301:CR301))))</f>
        <v>-4.7115469201679553E-4</v>
      </c>
      <c r="CT301" s="207">
        <f ca="1">-IF(CT$2&lt;=$B301,0,(MIN($C301*$D$258,$C301-SUM($F301:CS301))))</f>
        <v>-4.7115469201679553E-4</v>
      </c>
      <c r="CU301" s="207">
        <f ca="1">-IF(CU$2&lt;=$B301,0,(MIN($C301*$D$258,$C301-SUM($F301:CT301))))</f>
        <v>-4.7115469201679553E-4</v>
      </c>
      <c r="CV301" s="207">
        <f ca="1">-IF(CV$2&lt;=$B301,0,(MIN($C301*$D$258,$C301-SUM($F301:CU301))))</f>
        <v>-4.7115469201679553E-4</v>
      </c>
      <c r="CW301" s="207">
        <f ca="1">-IF(CW$2&lt;=$B301,0,(MIN($C301*$D$258,$C301-SUM($F301:CV301))))</f>
        <v>-4.7115469201679553E-4</v>
      </c>
      <c r="CX301" s="207">
        <f ca="1">-IF(CX$2&lt;=$B301,0,(MIN($C301*$D$258,$C301-SUM($F301:CW301))))</f>
        <v>-4.7115469201679553E-4</v>
      </c>
      <c r="CY301" s="207">
        <f ca="1">-IF(CY$2&lt;=$B301,0,(MIN($C301*$D$258,$C301-SUM($F301:CX301))))</f>
        <v>-4.7115469201679553E-4</v>
      </c>
      <c r="CZ301" s="207">
        <f ca="1">-IF(CZ$2&lt;=$B301,0,(MIN($C301*$D$258,$C301-SUM($F301:CY301))))</f>
        <v>-4.7115469201679553E-4</v>
      </c>
      <c r="DA301" s="207">
        <f ca="1">-IF(DA$2&lt;=$B301,0,(MIN($C301*$D$258,$C301-SUM($F301:CZ301))))</f>
        <v>-4.7115469201679553E-4</v>
      </c>
      <c r="DB301" s="207">
        <f ca="1">-IF(DB$2&lt;=$B301,0,(MIN($C301*$D$258,$C301-SUM($F301:DA301))))</f>
        <v>-4.7115469201679553E-4</v>
      </c>
      <c r="DC301" s="207">
        <f ca="1">-IF(DC$2&lt;=$B301,0,(MIN($C301*$D$258,$C301-SUM($F301:DB301))))</f>
        <v>-4.7115469201679553E-4</v>
      </c>
      <c r="DD301" s="207">
        <f ca="1">-IF(DD$2&lt;=$B301,0,(MIN($C301*$D$258,$C301-SUM($F301:DC301))))</f>
        <v>-4.7115469201679553E-4</v>
      </c>
      <c r="DE301" s="207">
        <f ca="1">-IF(DE$2&lt;=$B301,0,(MIN($C301*$D$258,$C301-SUM($F301:DD301))))</f>
        <v>-4.7115469201679553E-4</v>
      </c>
      <c r="DF301" s="207">
        <f ca="1">-IF(DF$2&lt;=$B301,0,(MIN($C301*$D$258,$C301-SUM($F301:DE301))))</f>
        <v>-4.7115469201679553E-4</v>
      </c>
      <c r="DG301" s="207">
        <f ca="1">-IF(DG$2&lt;=$B301,0,(MIN($C301*$D$258,$C301-SUM($F301:DF301))))</f>
        <v>-4.7115469201679553E-4</v>
      </c>
      <c r="DH301" s="207">
        <f ca="1">-IF(DH$2&lt;=$B301,0,(MIN($C301*$D$258,$C301-SUM($F301:DG301))))</f>
        <v>-4.7115469201679553E-4</v>
      </c>
      <c r="DI301" s="207">
        <f ca="1">-IF(DI$2&lt;=$B301,0,(MIN($C301*$D$258,$C301-SUM($F301:DH301))))</f>
        <v>-4.7115469201679553E-4</v>
      </c>
      <c r="DJ301" s="207">
        <f ca="1">-IF(DJ$2&lt;=$B301,0,(MIN($C301*$D$258,$C301-SUM($F301:DI301))))</f>
        <v>-4.7115469201679553E-4</v>
      </c>
      <c r="DK301" s="207">
        <f ca="1">-IF(DK$2&lt;=$B301,0,(MIN($C301*$D$258,$C301-SUM($F301:DJ301))))</f>
        <v>-4.7115469201679553E-4</v>
      </c>
      <c r="DL301" s="207">
        <f ca="1">-IF(DL$2&lt;=$B301,0,(MIN($C301*$D$258,$C301-SUM($F301:DK301))))</f>
        <v>-4.7115469201679553E-4</v>
      </c>
      <c r="DM301" s="207">
        <f ca="1">-IF(DM$2&lt;=$B301,0,(MIN($C301*$D$258,$C301-SUM($F301:DL301))))</f>
        <v>-4.7115469201679553E-4</v>
      </c>
      <c r="DN301" s="207">
        <f ca="1">-IF(DN$2&lt;=$B301,0,(MIN($C301*$D$258,$C301-SUM($F301:DM301))))</f>
        <v>-4.7115469201679553E-4</v>
      </c>
      <c r="DO301" s="207">
        <f ca="1">-IF(DO$2&lt;=$B301,0,(MIN($C301*$D$258,$C301-SUM($F301:DN301))))</f>
        <v>-4.7115469201679553E-4</v>
      </c>
      <c r="DP301" s="207">
        <f ca="1">-IF(DP$2&lt;=$B301,0,(MIN($C301*$D$258,$C301-SUM($F301:DO301))))</f>
        <v>-4.7115469201679553E-4</v>
      </c>
      <c r="DQ301" s="207">
        <f ca="1">-IF(DQ$2&lt;=$B301,0,(MIN($C301*$D$258,$C301-SUM($F301:DP301))))</f>
        <v>-4.7115469201679553E-4</v>
      </c>
      <c r="DR301" s="207">
        <f ca="1">-IF(DR$2&lt;=$B301,0,(MIN($C301*$D$258,$C301-SUM($F301:DQ301))))</f>
        <v>-4.7115469201679553E-4</v>
      </c>
      <c r="DS301" s="207">
        <f ca="1">-IF(DS$2&lt;=$B301,0,(MIN($C301*$D$258,$C301-SUM($F301:DR301))))</f>
        <v>-4.7115469201679553E-4</v>
      </c>
      <c r="DT301" s="207">
        <f ca="1">-IF(DT$2&lt;=$B301,0,(MIN($C301*$D$258,$C301-SUM($F301:DS301))))</f>
        <v>-4.7115469201679553E-4</v>
      </c>
      <c r="DU301" s="207">
        <f ca="1">-IF(DU$2&lt;=$B301,0,(MIN($C301*$D$258,$C301-SUM($F301:DT301))))</f>
        <v>-4.7115469201679553E-4</v>
      </c>
      <c r="DV301" s="207">
        <f ca="1">-IF(DV$2&lt;=$B301,0,(MIN($C301*$D$258,$C301-SUM($F301:DU301))))</f>
        <v>-4.7115469201679553E-4</v>
      </c>
      <c r="DW301" s="207">
        <f ca="1">-IF(DW$2&lt;=$B301,0,(MIN($C301*$D$258,$C301-SUM($F301:DV301))))</f>
        <v>-4.7115469201679553E-4</v>
      </c>
      <c r="DX301" s="207">
        <f ca="1">-IF(DX$2&lt;=$B301,0,(MIN($C301*$D$258,$C301-SUM($F301:DW301))))</f>
        <v>-4.7115469201679553E-4</v>
      </c>
      <c r="DY301" s="207">
        <f ca="1">-IF(DY$2&lt;=$B301,0,(MIN($C301*$D$258,$C301-SUM($F301:DX301))))</f>
        <v>-4.7115469201679553E-4</v>
      </c>
      <c r="DZ301" s="207">
        <f ca="1">-IF(DZ$2&lt;=$B301,0,(MIN($C301*$D$258,$C301-SUM($F301:DY301))))</f>
        <v>-4.7115469201679553E-4</v>
      </c>
      <c r="EA301" s="207">
        <f ca="1">-IF(EA$2&lt;=$B301,0,(MIN($C301*$D$258,$C301-SUM($F301:DZ301))))</f>
        <v>-4.7115469201679553E-4</v>
      </c>
      <c r="EB301" s="207">
        <f ca="1">-IF(EB$2&lt;=$B301,0,(MIN($C301*$D$258,$C301-SUM($F301:EA301))))</f>
        <v>-4.7115469201679553E-4</v>
      </c>
      <c r="EC301" s="207">
        <f ca="1">-IF(EC$2&lt;=$B301,0,(MIN($C301*$D$258,$C301-SUM($F301:EB301))))</f>
        <v>-4.7115469201679553E-4</v>
      </c>
      <c r="ED301" s="207">
        <f ca="1">-IF(ED$2&lt;=$B301,0,(MIN($C301*$D$258,$C301-SUM($F301:EC301))))</f>
        <v>-4.7115469201679553E-4</v>
      </c>
      <c r="EE301" s="207">
        <f ca="1">-IF(EE$2&lt;=$B301,0,(MIN($C301*$D$258,$C301-SUM($F301:ED301))))</f>
        <v>-4.7115469201679553E-4</v>
      </c>
      <c r="EF301" s="207">
        <f ca="1">-IF(EF$2&lt;=$B301,0,(MIN($C301*$D$258,$C301-SUM($F301:EE301))))</f>
        <v>-4.7115469201679553E-4</v>
      </c>
      <c r="EG301" s="207">
        <f ca="1">-IF(EG$2&lt;=$B301,0,(MIN($C301*$D$258,$C301-SUM($F301:EF301))))</f>
        <v>-4.7115469201679553E-4</v>
      </c>
      <c r="EH301" s="207">
        <f ca="1">-IF(EH$2&lt;=$B301,0,(MIN($C301*$D$258,$C301-SUM($F301:EG301))))</f>
        <v>-4.7115469201679553E-4</v>
      </c>
      <c r="EI301" s="207">
        <f ca="1">-IF(EI$2&lt;=$B301,0,(MIN($C301*$D$258,$C301-SUM($F301:EH301))))</f>
        <v>-4.7115469201679553E-4</v>
      </c>
      <c r="EJ301" s="207">
        <f ca="1">-IF(EJ$2&lt;=$B301,0,(MIN($C301*$D$258,$C301-SUM($F301:EI301))))</f>
        <v>-4.7115469201679553E-4</v>
      </c>
      <c r="EK301" s="207">
        <f ca="1">-IF(EK$2&lt;=$B301,0,(MIN($C301*$D$258,$C301-SUM($F301:EJ301))))</f>
        <v>-4.7115469201679553E-4</v>
      </c>
      <c r="EL301" s="207">
        <f ca="1">-IF(EL$2&lt;=$B301,0,(MIN($C301*$D$258,$C301-SUM($F301:EK301))))</f>
        <v>-4.7115469201679553E-4</v>
      </c>
      <c r="EM301" s="207">
        <f ca="1">-IF(EM$2&lt;=$B301,0,(MIN($C301*$D$258,$C301-SUM($F301:EL301))))</f>
        <v>-4.7115469201679553E-4</v>
      </c>
      <c r="EN301" s="207">
        <f ca="1">-IF(EN$2&lt;=$B301,0,(MIN($C301*$D$258,$C301-SUM($F301:EM301))))</f>
        <v>-4.7115469201679553E-4</v>
      </c>
      <c r="EO301" s="207">
        <f ca="1">-IF(EO$2&lt;=$B301,0,(MIN($C301*$D$258,$C301-SUM($F301:EN301))))</f>
        <v>-4.7115469201679553E-4</v>
      </c>
      <c r="EP301" s="207">
        <f ca="1">-IF(EP$2&lt;=$B301,0,(MIN($C301*$D$258,$C301-SUM($F301:EO301))))</f>
        <v>-4.7115469201679553E-4</v>
      </c>
      <c r="EQ301" s="207">
        <f ca="1">-IF(EQ$2&lt;=$B301,0,(MIN($C301*$D$258,$C301-SUM($F301:EP301))))</f>
        <v>-4.7115469201679553E-4</v>
      </c>
      <c r="ER301" s="207">
        <f ca="1">-IF(ER$2&lt;=$B301,0,(MIN($C301*$D$258,$C301-SUM($F301:EQ301))))</f>
        <v>-4.7115469201679553E-4</v>
      </c>
      <c r="ES301" s="207">
        <f ca="1">-IF(ES$2&lt;=$B301,0,(MIN($C301*$D$258,$C301-SUM($F301:ER301))))</f>
        <v>-4.7115469201679553E-4</v>
      </c>
      <c r="ET301" s="207">
        <f ca="1">-IF(ET$2&lt;=$B301,0,(MIN($C301*$D$258,$C301-SUM($F301:ES301))))</f>
        <v>-4.7115469201679553E-4</v>
      </c>
      <c r="EU301" s="207">
        <f ca="1">-IF(EU$2&lt;=$B301,0,(MIN($C301*$D$258,$C301-SUM($F301:ET301))))</f>
        <v>-4.7115469201679553E-4</v>
      </c>
      <c r="EV301" s="207">
        <f ca="1">-IF(EV$2&lt;=$B301,0,(MIN($C301*$D$258,$C301-SUM($F301:EU301))))</f>
        <v>-4.7115469201679553E-4</v>
      </c>
      <c r="EW301" s="207">
        <f ca="1">-IF(EW$2&lt;=$B301,0,(MIN($C301*$D$258,$C301-SUM($F301:EV301))))</f>
        <v>-4.7115469201679553E-4</v>
      </c>
      <c r="EX301" s="207">
        <f ca="1">-IF(EX$2&lt;=$B301,0,(MIN($C301*$D$258,$C301-SUM($F301:EW301))))</f>
        <v>-4.7115469201679553E-4</v>
      </c>
      <c r="EY301" s="207">
        <f ca="1">-IF(EY$2&lt;=$B301,0,(MIN($C301*$D$258,$C301-SUM($F301:EX301))))</f>
        <v>-4.7115469201679553E-4</v>
      </c>
      <c r="EZ301" s="207">
        <f ca="1">-IF(EZ$2&lt;=$B301,0,(MIN($C301*$D$258,$C301-SUM($F301:EY301))))</f>
        <v>-4.7115469201679553E-4</v>
      </c>
      <c r="FA301" s="207">
        <f ca="1">-IF(FA$2&lt;=$B301,0,(MIN($C301*$D$258,$C301-SUM($F301:EZ301))))</f>
        <v>-4.7115469201679553E-4</v>
      </c>
      <c r="FB301" s="207">
        <f ca="1">-IF(FB$2&lt;=$B301,0,(MIN($C301*$D$258,$C301-SUM($F301:FA301))))</f>
        <v>-4.7115469201679553E-4</v>
      </c>
      <c r="FC301" s="207">
        <f ca="1">-IF(FC$2&lt;=$B301,0,(MIN($C301*$D$258,$C301-SUM($F301:FB301))))</f>
        <v>-4.7115469201679553E-4</v>
      </c>
      <c r="FD301" s="207">
        <f ca="1">-IF(FD$2&lt;=$B301,0,(MIN($C301*$D$258,$C301-SUM($F301:FC301))))</f>
        <v>-4.7115469201679553E-4</v>
      </c>
      <c r="FE301" s="207">
        <f ca="1">-IF(FE$2&lt;=$B301,0,(MIN($C301*$D$258,$C301-SUM($F301:FD301))))</f>
        <v>-4.7115469201679553E-4</v>
      </c>
      <c r="FF301" s="207">
        <f ca="1">-IF(FF$2&lt;=$B301,0,(MIN($C301*$D$258,$C301-SUM($F301:FE301))))</f>
        <v>-4.7115469201679553E-4</v>
      </c>
      <c r="FG301" s="207">
        <f ca="1">-IF(FG$2&lt;=$B301,0,(MIN($C301*$D$258,$C301-SUM($F301:FF301))))</f>
        <v>-4.7115469201679553E-4</v>
      </c>
      <c r="FH301" s="207">
        <f ca="1">-IF(FH$2&lt;=$B301,0,(MIN($C301*$D$258,$C301-SUM($F301:FG301))))</f>
        <v>-4.7115469201679553E-4</v>
      </c>
      <c r="FI301" s="207">
        <f ca="1">-IF(FI$2&lt;=$B301,0,(MIN($C301*$D$258,$C301-SUM($F301:FH301))))</f>
        <v>-4.7115469201679553E-4</v>
      </c>
      <c r="FJ301" s="207">
        <f ca="1">-IF(FJ$2&lt;=$B301,0,(MIN($C301*$D$258,$C301-SUM($F301:FI301))))</f>
        <v>-4.7115469201679553E-4</v>
      </c>
      <c r="FK301" s="207">
        <f ca="1">-IF(FK$2&lt;=$B301,0,(MIN($C301*$D$258,$C301-SUM($F301:FJ301))))</f>
        <v>-4.7115469201679553E-4</v>
      </c>
      <c r="FL301" s="207">
        <f ca="1">-IF(FL$2&lt;=$B301,0,(MIN($C301*$D$258,$C301-SUM($F301:FK301))))</f>
        <v>-4.7115469201679553E-4</v>
      </c>
      <c r="FM301" s="207">
        <f ca="1">-IF(FM$2&lt;=$B301,0,(MIN($C301*$D$258,$C301-SUM($F301:FL301))))</f>
        <v>-4.7115469201679553E-4</v>
      </c>
      <c r="FN301" s="207">
        <f ca="1">-IF(FN$2&lt;=$B301,0,(MIN($C301*$D$258,$C301-SUM($F301:FM301))))</f>
        <v>-4.7115469201679553E-4</v>
      </c>
      <c r="FO301" s="207">
        <f ca="1">-IF(FO$2&lt;=$B301,0,(MIN($C301*$D$258,$C301-SUM($F301:FN301))))</f>
        <v>-4.7115469201679553E-4</v>
      </c>
      <c r="FP301" s="207">
        <f ca="1">-IF(FP$2&lt;=$B301,0,(MIN($C301*$D$258,$C301-SUM($F301:FO301))))</f>
        <v>-4.7115469201679553E-4</v>
      </c>
      <c r="FQ301" s="207">
        <f ca="1">-IF(FQ$2&lt;=$B301,0,(MIN($C301*$D$258,$C301-SUM($F301:FP301))))</f>
        <v>-4.7115469201679553E-4</v>
      </c>
      <c r="FR301" s="207">
        <f ca="1">-IF(FR$2&lt;=$B301,0,(MIN($C301*$D$258,$C301-SUM($F301:FQ301))))</f>
        <v>-4.7115469201679553E-4</v>
      </c>
      <c r="FS301" s="207">
        <f ca="1">-IF(FS$2&lt;=$B301,0,(MIN($C301*$D$258,$C301-SUM($F301:FR301))))</f>
        <v>-4.7115469201679553E-4</v>
      </c>
      <c r="FT301" s="207">
        <f ca="1">-IF(FT$2&lt;=$B301,0,(MIN($C301*$D$258,$C301-SUM($F301:FS301))))</f>
        <v>-4.7115469201679553E-4</v>
      </c>
      <c r="FU301" s="207">
        <f ca="1">-IF(FU$2&lt;=$B301,0,(MIN($C301*$D$258,$C301-SUM($F301:FT301))))</f>
        <v>-4.7115469201679553E-4</v>
      </c>
      <c r="FV301" s="207">
        <f ca="1">-IF(FV$2&lt;=$B301,0,(MIN($C301*$D$258,$C301-SUM($F301:FU301))))</f>
        <v>-4.7115469201679553E-4</v>
      </c>
      <c r="FW301" s="207">
        <f ca="1">-IF(FW$2&lt;=$B301,0,(MIN($C301*$D$258,$C301-SUM($F301:FV301))))</f>
        <v>-4.7115469201679553E-4</v>
      </c>
      <c r="FX301" s="207">
        <f ca="1">-IF(FX$2&lt;=$B301,0,(MIN($C301*$D$258,$C301-SUM($F301:FW301))))</f>
        <v>-4.7115469201679553E-4</v>
      </c>
      <c r="FY301" s="207">
        <f ca="1">-IF(FY$2&lt;=$B301,0,(MIN($C301*$D$258,$C301-SUM($F301:FX301))))</f>
        <v>-4.7115469201679553E-4</v>
      </c>
      <c r="FZ301" s="207">
        <f ca="1">-IF(FZ$2&lt;=$B301,0,(MIN($C301*$D$258,$C301-SUM($F301:FY301))))</f>
        <v>-4.7115469201679553E-4</v>
      </c>
      <c r="GA301" s="207">
        <f ca="1">-IF(GA$2&lt;=$B301,0,(MIN($C301*$D$258,$C301-SUM($F301:FZ301))))</f>
        <v>-4.7115469201679553E-4</v>
      </c>
      <c r="GB301" s="207">
        <f ca="1">-IF(GB$2&lt;=$B301,0,(MIN($C301*$D$258,$C301-SUM($F301:GA301))))</f>
        <v>-4.7115469201679553E-4</v>
      </c>
      <c r="GC301" s="207">
        <f ca="1">-IF(GC$2&lt;=$B301,0,(MIN($C301*$D$258,$C301-SUM($F301:GB301))))</f>
        <v>-4.7115469201679553E-4</v>
      </c>
      <c r="GD301" s="207">
        <f ca="1">-IF(GD$2&lt;=$B301,0,(MIN($C301*$D$258,$C301-SUM($F301:GC301))))</f>
        <v>-4.7115469201679553E-4</v>
      </c>
      <c r="GE301" s="207">
        <f ca="1">-IF(GE$2&lt;=$B301,0,(MIN($C301*$D$258,$C301-SUM($F301:GD301))))</f>
        <v>-4.7115469201679553E-4</v>
      </c>
      <c r="GF301" s="207">
        <f ca="1">-IF(GF$2&lt;=$B301,0,(MIN($C301*$D$258,$C301-SUM($F301:GE301))))</f>
        <v>-4.7115469201679553E-4</v>
      </c>
      <c r="GG301" s="207">
        <f ca="1">-IF(GG$2&lt;=$B301,0,(MIN($C301*$D$258,$C301-SUM($F301:GF301))))</f>
        <v>-4.7115469201679553E-4</v>
      </c>
      <c r="GH301" s="207">
        <f ca="1">-IF(GH$2&lt;=$B301,0,(MIN($C301*$D$258,$C301-SUM($F301:GG301))))</f>
        <v>-4.7115469201679553E-4</v>
      </c>
      <c r="GI301" s="207">
        <f ca="1">-IF(GI$2&lt;=$B301,0,(MIN($C301*$D$258,$C301-SUM($F301:GH301))))</f>
        <v>-4.7115469201679553E-4</v>
      </c>
      <c r="GJ301" s="207">
        <f ca="1">-IF(GJ$2&lt;=$B301,0,(MIN($C301*$D$258,$C301-SUM($F301:GI301))))</f>
        <v>-4.7115469201679553E-4</v>
      </c>
      <c r="GK301" s="207">
        <f ca="1">-IF(GK$2&lt;=$B301,0,(MIN($C301*$D$258,$C301-SUM($F301:GJ301))))</f>
        <v>-4.7115469201679553E-4</v>
      </c>
      <c r="GL301" s="207">
        <f ca="1">-IF(GL$2&lt;=$B301,0,(MIN($C301*$D$258,$C301-SUM($F301:GK301))))</f>
        <v>-4.7115469201679553E-4</v>
      </c>
      <c r="GM301" s="207">
        <f ca="1">-IF(GM$2&lt;=$B301,0,(MIN($C301*$D$258,$C301-SUM($F301:GL301))))</f>
        <v>-4.7115469201679553E-4</v>
      </c>
      <c r="GN301" s="207">
        <f ca="1">-IF(GN$2&lt;=$B301,0,(MIN($C301*$D$258,$C301-SUM($F301:GM301))))</f>
        <v>-4.7115469201679553E-4</v>
      </c>
      <c r="GO301" s="207">
        <f ca="1">-IF(GO$2&lt;=$B301,0,(MIN($C301*$D$258,$C301-SUM($F301:GN301))))</f>
        <v>-4.7115469201679553E-4</v>
      </c>
      <c r="GP301" s="207">
        <f ca="1">-IF(GP$2&lt;=$B301,0,(MIN($C301*$D$258,$C301-SUM($F301:GO301))))</f>
        <v>-4.7115469201679553E-4</v>
      </c>
      <c r="GQ301" s="207">
        <f ca="1">-IF(GQ$2&lt;=$B301,0,(MIN($C301*$D$258,$C301-SUM($F301:GP301))))</f>
        <v>-4.7115469201679553E-4</v>
      </c>
      <c r="GR301" s="207">
        <f ca="1">-IF(GR$2&lt;=$B301,0,(MIN($C301*$D$258,$C301-SUM($F301:GQ301))))</f>
        <v>-4.7115469201679553E-4</v>
      </c>
      <c r="GS301" s="207">
        <f ca="1">-IF(GS$2&lt;=$B301,0,(MIN($C301*$D$258,$C301-SUM($F301:GR301))))</f>
        <v>-4.7115469201679553E-4</v>
      </c>
      <c r="GT301" s="207">
        <f ca="1">-IF(GT$2&lt;=$B301,0,(MIN($C301*$D$258,$C301-SUM($F301:GS301))))</f>
        <v>-4.7115469201679553E-4</v>
      </c>
      <c r="GU301" s="207">
        <f ca="1">-IF(GU$2&lt;=$B301,0,(MIN($C301*$D$258,$C301-SUM($F301:GT301))))</f>
        <v>-4.7115469201679553E-4</v>
      </c>
      <c r="GV301" s="207">
        <f ca="1">-IF(GV$2&lt;=$B301,0,(MIN($C301*$D$258,$C301-SUM($F301:GU301))))</f>
        <v>-4.7115469201679553E-4</v>
      </c>
      <c r="GW301" s="207">
        <f ca="1">-IF(GW$2&lt;=$B301,0,(MIN($C301*$D$258,$C301-SUM($F301:GV301))))</f>
        <v>-4.7115469201679553E-4</v>
      </c>
      <c r="GX301" s="207">
        <f ca="1">-IF(GX$2&lt;=$B301,0,(MIN($C301*$D$258,$C301-SUM($F301:GW301))))</f>
        <v>-4.7115469201679553E-4</v>
      </c>
      <c r="GY301" s="207">
        <f ca="1">-IF(GY$2&lt;=$B301,0,(MIN($C301*$D$258,$C301-SUM($F301:GX301))))</f>
        <v>-4.7115469201679553E-4</v>
      </c>
      <c r="GZ301" s="207">
        <f ca="1">-IF(GZ$2&lt;=$B301,0,(MIN($C301*$D$258,$C301-SUM($F301:GY301))))</f>
        <v>-4.7115469201679553E-4</v>
      </c>
      <c r="HA301" s="207">
        <f ca="1">-IF(HA$2&lt;=$B301,0,(MIN($C301*$D$258,$C301-SUM($F301:GZ301))))</f>
        <v>-4.7115469201679553E-4</v>
      </c>
      <c r="HB301" s="207">
        <f ca="1">-IF(HB$2&lt;=$B301,0,(MIN($C301*$D$258,$C301-SUM($F301:HA301))))</f>
        <v>-4.7115469201679553E-4</v>
      </c>
      <c r="HC301" s="207">
        <f ca="1">-IF(HC$2&lt;=$B301,0,(MIN($C301*$D$258,$C301-SUM($F301:HB301))))</f>
        <v>-4.7115469201679553E-4</v>
      </c>
      <c r="HD301" s="207">
        <f ca="1">-IF(HD$2&lt;=$B301,0,(MIN($C301*$D$258,$C301-SUM($F301:HC301))))</f>
        <v>-4.7115469201679553E-4</v>
      </c>
      <c r="HE301" s="207">
        <f ca="1">-IF(HE$2&lt;=$B301,0,(MIN($C301*$D$258,$C301-SUM($F301:HD301))))</f>
        <v>-4.7115469201679553E-4</v>
      </c>
      <c r="HF301" s="207">
        <f ca="1">-IF(HF$2&lt;=$B301,0,(MIN($C301*$D$258,$C301-SUM($F301:HE301))))</f>
        <v>-4.7115469201679553E-4</v>
      </c>
      <c r="HG301" s="207">
        <f ca="1">-IF(HG$2&lt;=$B301,0,(MIN($C301*$D$258,$C301-SUM($F301:HF301))))</f>
        <v>-4.7115469201679553E-4</v>
      </c>
      <c r="HH301" s="207">
        <f ca="1">-IF(HH$2&lt;=$B301,0,(MIN($C301*$D$258,$C301-SUM($F301:HG301))))</f>
        <v>-4.7115469201679553E-4</v>
      </c>
      <c r="HI301" s="207">
        <f ca="1">-IF(HI$2&lt;=$B301,0,(MIN($C301*$D$258,$C301-SUM($F301:HH301))))</f>
        <v>-4.7115469201679553E-4</v>
      </c>
      <c r="HJ301" s="207">
        <f ca="1">-IF(HJ$2&lt;=$B301,0,(MIN($C301*$D$258,$C301-SUM($F301:HI301))))</f>
        <v>-4.7115469201679553E-4</v>
      </c>
      <c r="HK301" s="207">
        <f ca="1">-IF(HK$2&lt;=$B301,0,(MIN($C301*$D$258,$C301-SUM($F301:HJ301))))</f>
        <v>-4.7115469201679553E-4</v>
      </c>
      <c r="HL301" s="207">
        <f ca="1">-IF(HL$2&lt;=$B301,0,(MIN($C301*$D$258,$C301-SUM($F301:HK301))))</f>
        <v>-4.7115469201679553E-4</v>
      </c>
      <c r="HM301" s="207">
        <f ca="1">-IF(HM$2&lt;=$B301,0,(MIN($C301*$D$258,$C301-SUM($F301:HL301))))</f>
        <v>-4.7115469201679553E-4</v>
      </c>
      <c r="HN301" s="207">
        <f ca="1">-IF(HN$2&lt;=$B301,0,(MIN($C301*$D$258,$C301-SUM($F301:HM301))))</f>
        <v>-4.7115469201679553E-4</v>
      </c>
      <c r="HO301" s="207">
        <f ca="1">-IF(HO$2&lt;=$B301,0,(MIN($C301*$D$258,$C301-SUM($F301:HN301))))</f>
        <v>-4.7115469201679553E-4</v>
      </c>
      <c r="HP301" s="207">
        <f ca="1">-IF(HP$2&lt;=$B301,0,(MIN($C301*$D$258,$C301-SUM($F301:HO301))))</f>
        <v>-4.7115469201679553E-4</v>
      </c>
      <c r="HQ301" s="207">
        <f ca="1">-IF(HQ$2&lt;=$B301,0,(MIN($C301*$D$258,$C301-SUM($F301:HP301))))</f>
        <v>-4.7115469201679553E-4</v>
      </c>
      <c r="HR301" s="207">
        <f ca="1">-IF(HR$2&lt;=$B301,0,(MIN($C301*$D$258,$C301-SUM($F301:HQ301))))</f>
        <v>-4.7115469201679553E-4</v>
      </c>
      <c r="HS301" s="207">
        <f ca="1">-IF(HS$2&lt;=$B301,0,(MIN($C301*$D$258,$C301-SUM($F301:HR301))))</f>
        <v>-4.7115469201679553E-4</v>
      </c>
      <c r="HT301" s="207">
        <f ca="1">-IF(HT$2&lt;=$B301,0,(MIN($C301*$D$258,$C301-SUM($F301:HS301))))</f>
        <v>-4.7115469201679553E-4</v>
      </c>
      <c r="HU301" s="207">
        <f ca="1">-IF(HU$2&lt;=$B301,0,(MIN($C301*$D$258,$C301-SUM($F301:HT301))))</f>
        <v>-4.7115469201679553E-4</v>
      </c>
      <c r="HV301" s="207">
        <f ca="1">-IF(HV$2&lt;=$B301,0,(MIN($C301*$D$258,$C301-SUM($F301:HU301))))</f>
        <v>-4.7115469201679553E-4</v>
      </c>
      <c r="HW301" s="207">
        <f ca="1">-IF(HW$2&lt;=$B301,0,(MIN($C301*$D$258,$C301-SUM($F301:HV301))))</f>
        <v>-4.7115469201679553E-4</v>
      </c>
      <c r="HX301" s="207">
        <f ca="1">-IF(HX$2&lt;=$B301,0,(MIN($C301*$D$258,$C301-SUM($F301:HW301))))</f>
        <v>-4.7115469201679553E-4</v>
      </c>
      <c r="HY301" s="207">
        <f ca="1">-IF(HY$2&lt;=$B301,0,(MIN($C301*$D$258,$C301-SUM($F301:HX301))))</f>
        <v>-4.7115469201679553E-4</v>
      </c>
      <c r="HZ301" s="207">
        <f ca="1">-IF(HZ$2&lt;=$B301,0,(MIN($C301*$D$258,$C301-SUM($F301:HY301))))</f>
        <v>-4.7115469201679553E-4</v>
      </c>
      <c r="IA301" s="207">
        <f ca="1">-IF(IA$2&lt;=$B301,0,(MIN($C301*$D$258,$C301-SUM($F301:HZ301))))</f>
        <v>-4.7115469201679553E-4</v>
      </c>
      <c r="IB301" s="207">
        <f ca="1">-IF(IB$2&lt;=$B301,0,(MIN($C301*$D$258,$C301-SUM($F301:IA301))))</f>
        <v>-4.7115469201679553E-4</v>
      </c>
      <c r="IC301" s="207">
        <f ca="1">-IF(IC$2&lt;=$B301,0,(MIN($C301*$D$258,$C301-SUM($F301:IB301))))</f>
        <v>-4.7115469201679553E-4</v>
      </c>
      <c r="ID301" s="207">
        <f ca="1">-IF(ID$2&lt;=$B301,0,(MIN($C301*$D$258,$C301-SUM($F301:IC301))))</f>
        <v>-4.7115469201679553E-4</v>
      </c>
      <c r="IE301" s="207">
        <f ca="1">-IF(IE$2&lt;=$B301,0,(MIN($C301*$D$258,$C301-SUM($F301:ID301))))</f>
        <v>-4.7115469201679553E-4</v>
      </c>
      <c r="IF301" s="207">
        <f ca="1">-IF(IF$2&lt;=$B301,0,(MIN($C301*$D$258,$C301-SUM($F301:IE301))))</f>
        <v>-4.7115469201679553E-4</v>
      </c>
      <c r="IG301" s="207">
        <f ca="1">-IF(IG$2&lt;=$B301,0,(MIN($C301*$D$258,$C301-SUM($F301:IF301))))</f>
        <v>-4.7115469201679553E-4</v>
      </c>
      <c r="IH301" s="207">
        <f ca="1">-IF(IH$2&lt;=$B301,0,(MIN($C301*$D$258,$C301-SUM($F301:IG301))))</f>
        <v>-4.7115469201679553E-4</v>
      </c>
      <c r="II301" s="207">
        <f ca="1">-IF(II$2&lt;=$B301,0,(MIN($C301*$D$258,$C301-SUM($F301:IH301))))</f>
        <v>-4.7115469201679553E-4</v>
      </c>
      <c r="IJ301" s="207">
        <f ca="1">-IF(IJ$2&lt;=$B301,0,(MIN($C301*$D$258,$C301-SUM($F301:II301))))</f>
        <v>-4.7115469201679553E-4</v>
      </c>
      <c r="IK301" s="207">
        <f ca="1">-IF(IK$2&lt;=$B301,0,(MIN($C301*$D$258,$C301-SUM($F301:IJ301))))</f>
        <v>-4.7115469201679553E-4</v>
      </c>
      <c r="IL301" s="207">
        <f ca="1">-IF(IL$2&lt;=$B301,0,(MIN($C301*$D$258,$C301-SUM($F301:IK301))))</f>
        <v>-4.7115469201679553E-4</v>
      </c>
      <c r="IM301" s="207">
        <f ca="1">-IF(IM$2&lt;=$B301,0,(MIN($C301*$D$258,$C301-SUM($F301:IL301))))</f>
        <v>-4.7115469201679553E-4</v>
      </c>
      <c r="IN301" s="207">
        <f ca="1">-IF(IN$2&lt;=$B301,0,(MIN($C301*$D$258,$C301-SUM($F301:IM301))))</f>
        <v>-4.7115469201679553E-4</v>
      </c>
      <c r="IO301" s="207">
        <f ca="1">-IF(IO$2&lt;=$B301,0,(MIN($C301*$D$258,$C301-SUM($F301:IN301))))</f>
        <v>-4.7115469201679553E-4</v>
      </c>
      <c r="IP301" s="207">
        <f ca="1">-IF(IP$2&lt;=$B301,0,(MIN($C301*$D$258,$C301-SUM($F301:IO301))))</f>
        <v>-4.7115469201679553E-4</v>
      </c>
      <c r="IQ301" s="207">
        <f ca="1">-IF(IQ$2&lt;=$B301,0,(MIN($C301*$D$258,$C301-SUM($F301:IP301))))</f>
        <v>-4.7115469201679553E-4</v>
      </c>
      <c r="IR301" s="207">
        <f ca="1">-IF(IR$2&lt;=$B301,0,(MIN($C301*$D$258,$C301-SUM($F301:IQ301))))</f>
        <v>-4.7115469201679553E-4</v>
      </c>
      <c r="IS301" s="207">
        <f ca="1">-IF(IS$2&lt;=$B301,0,(MIN($C301*$D$258,$C301-SUM($F301:IR301))))</f>
        <v>-4.7115469201679553E-4</v>
      </c>
      <c r="IT301" s="207">
        <f ca="1">-IF(IT$2&lt;=$B301,0,(MIN($C301*$D$258,$C301-SUM($F301:IS301))))</f>
        <v>-4.7115469201679553E-4</v>
      </c>
      <c r="IU301" s="207">
        <f ca="1">-IF(IU$2&lt;=$B301,0,(MIN($C301*$D$258,$C301-SUM($F301:IT301))))</f>
        <v>-4.7115469201679553E-4</v>
      </c>
      <c r="IV301" s="207">
        <f ca="1">-IF(IV$2&lt;=$B301,0,(MIN($C301*$D$258,$C301-SUM($F301:IU301))))</f>
        <v>-4.7115469201679553E-4</v>
      </c>
      <c r="IW301" s="207">
        <f ca="1">-IF(IW$2&lt;=$B301,0,(MIN($C301*$D$258,$C301-SUM($F301:IV301))))</f>
        <v>-4.7115469201679553E-4</v>
      </c>
      <c r="IX301" s="207">
        <f ca="1">-IF(IX$2&lt;=$B301,0,(MIN($C301*$D$258,$C301-SUM($F301:IW301))))</f>
        <v>-4.7115469201679553E-4</v>
      </c>
      <c r="IY301" s="207">
        <f ca="1">-IF(IY$2&lt;=$B301,0,(MIN($C301*$D$258,$C301-SUM($F301:IX301))))</f>
        <v>-4.7115469201679553E-4</v>
      </c>
      <c r="IZ301" s="207">
        <f ca="1">-IF(IZ$2&lt;=$B301,0,(MIN($C301*$D$258,$C301-SUM($F301:IY301))))</f>
        <v>-4.7115469201679553E-4</v>
      </c>
      <c r="JA301" s="207">
        <f ca="1">-IF(JA$2&lt;=$B301,0,(MIN($C301*$D$258,$C301-SUM($F301:IZ301))))</f>
        <v>-4.7115469201679553E-4</v>
      </c>
      <c r="JB301" s="207">
        <f ca="1">-IF(JB$2&lt;=$B301,0,(MIN($C301*$D$258,$C301-SUM($F301:JA301))))</f>
        <v>-4.7115469201679553E-4</v>
      </c>
      <c r="JC301" s="207">
        <f ca="1">-IF(JC$2&lt;=$B301,0,(MIN($C301*$D$258,$C301-SUM($F301:JB301))))</f>
        <v>-4.7115469201679553E-4</v>
      </c>
      <c r="JD301" s="207">
        <f ca="1">-IF(JD$2&lt;=$B301,0,(MIN($C301*$D$258,$C301-SUM($F301:JC301))))</f>
        <v>-4.7115469201679553E-4</v>
      </c>
      <c r="JE301" s="207">
        <f ca="1">-IF(JE$2&lt;=$B301,0,(MIN($C301*$D$258,$C301-SUM($F301:JD301))))</f>
        <v>-4.7115469201679553E-4</v>
      </c>
      <c r="JF301" s="207">
        <f ca="1">-IF(JF$2&lt;=$B301,0,(MIN($C301*$D$258,$C301-SUM($F301:JE301))))</f>
        <v>-4.7115469201679553E-4</v>
      </c>
      <c r="JG301" s="207">
        <f ca="1">-IF(JG$2&lt;=$B301,0,(MIN($C301*$D$258,$C301-SUM($F301:JF301))))</f>
        <v>-4.7115469201679553E-4</v>
      </c>
      <c r="JH301" s="207">
        <f ca="1">-IF(JH$2&lt;=$B301,0,(MIN($C301*$D$258,$C301-SUM($F301:JG301))))</f>
        <v>-4.7115469201679553E-4</v>
      </c>
      <c r="JI301" s="207">
        <f ca="1">-IF(JI$2&lt;=$B301,0,(MIN($C301*$D$258,$C301-SUM($F301:JH301))))</f>
        <v>-4.7115469201679553E-4</v>
      </c>
      <c r="JJ301" s="207">
        <f ca="1">-IF(JJ$2&lt;=$B301,0,(MIN($C301*$D$258,$C301-SUM($F301:JI301))))</f>
        <v>-4.7115469201679553E-4</v>
      </c>
      <c r="JK301" s="207">
        <f ca="1">-IF(JK$2&lt;=$B301,0,(MIN($C301*$D$258,$C301-SUM($F301:JJ301))))</f>
        <v>-4.7115469201679553E-4</v>
      </c>
      <c r="JL301" s="207">
        <f ca="1">-IF(JL$2&lt;=$B301,0,(MIN($C301*$D$258,$C301-SUM($F301:JK301))))</f>
        <v>-4.7115469201679553E-4</v>
      </c>
      <c r="JM301" s="207">
        <f ca="1">-IF(JM$2&lt;=$B301,0,(MIN($C301*$D$258,$C301-SUM($F301:JL301))))</f>
        <v>-4.7115469201679553E-4</v>
      </c>
      <c r="JN301" s="207">
        <f ca="1">-IF(JN$2&lt;=$B301,0,(MIN($C301*$D$258,$C301-SUM($F301:JM301))))</f>
        <v>-4.7115469201679553E-4</v>
      </c>
      <c r="JO301" s="207">
        <f ca="1">-IF(JO$2&lt;=$B301,0,(MIN($C301*$D$258,$C301-SUM($F301:JN301))))</f>
        <v>-4.7115469201679553E-4</v>
      </c>
      <c r="JP301" s="207">
        <f ca="1">-IF(JP$2&lt;=$B301,0,(MIN($C301*$D$258,$C301-SUM($F301:JO301))))</f>
        <v>-4.7115469201679553E-4</v>
      </c>
      <c r="JQ301" s="207">
        <f ca="1">-IF(JQ$2&lt;=$B301,0,(MIN($C301*$D$258,$C301-SUM($F301:JP301))))</f>
        <v>-4.7115469201679553E-4</v>
      </c>
      <c r="JR301" s="207">
        <f ca="1">-IF(JR$2&lt;=$B301,0,(MIN($C301*$D$258,$C301-SUM($F301:JQ301))))</f>
        <v>-4.7115469201679553E-4</v>
      </c>
      <c r="JS301" s="207">
        <f ca="1">-IF(JS$2&lt;=$B301,0,(MIN($C301*$D$258,$C301-SUM($F301:JR301))))</f>
        <v>-4.7115469201679553E-4</v>
      </c>
      <c r="JT301" s="207">
        <f ca="1">-IF(JT$2&lt;=$B301,0,(MIN($C301*$D$258,$C301-SUM($F301:JS301))))</f>
        <v>-4.7115469201679553E-4</v>
      </c>
      <c r="JU301" s="207">
        <f ca="1">-IF(JU$2&lt;=$B301,0,(MIN($C301*$D$258,$C301-SUM($F301:JT301))))</f>
        <v>-4.7115469201679553E-4</v>
      </c>
      <c r="JV301" s="207">
        <f ca="1">-IF(JV$2&lt;=$B301,0,(MIN($C301*$D$258,$C301-SUM($F301:JU301))))</f>
        <v>-4.7115469201679553E-4</v>
      </c>
      <c r="JW301" s="207">
        <f ca="1">-IF(JW$2&lt;=$B301,0,(MIN($C301*$D$258,$C301-SUM($F301:JV301))))</f>
        <v>-4.7115469201679553E-4</v>
      </c>
      <c r="JX301" s="207">
        <f ca="1">-IF(JX$2&lt;=$B301,0,(MIN($C301*$D$258,$C301-SUM($F301:JW301))))</f>
        <v>-4.7115469201679553E-4</v>
      </c>
      <c r="JY301" s="207">
        <f ca="1">-IF(JY$2&lt;=$B301,0,(MIN($C301*$D$258,$C301-SUM($F301:JX301))))</f>
        <v>-4.7115469201679553E-4</v>
      </c>
      <c r="JZ301" s="207">
        <f ca="1">-IF(JZ$2&lt;=$B301,0,(MIN($C301*$D$258,$C301-SUM($F301:JY301))))</f>
        <v>-4.7115469201679553E-4</v>
      </c>
      <c r="KA301" s="207">
        <f ca="1">-IF(KA$2&lt;=$B301,0,(MIN($C301*$D$258,$C301-SUM($F301:JZ301))))</f>
        <v>-4.7115469201679553E-4</v>
      </c>
      <c r="KB301" s="207">
        <f ca="1">-IF(KB$2&lt;=$B301,0,(MIN($C301*$D$258,$C301-SUM($F301:KA301))))</f>
        <v>-4.7115469201679553E-4</v>
      </c>
      <c r="KC301" s="207">
        <f ca="1">-IF(KC$2&lt;=$B301,0,(MIN($C301*$D$258,$C301-SUM($F301:KB301))))</f>
        <v>-4.7115469201679553E-4</v>
      </c>
      <c r="KD301" s="207">
        <f ca="1">-IF(KD$2&lt;=$B301,0,(MIN($C301*$D$258,$C301-SUM($F301:KC301))))</f>
        <v>-4.7115469201679553E-4</v>
      </c>
      <c r="KE301" s="207">
        <f ca="1">-IF(KE$2&lt;=$B301,0,(MIN($C301*$D$258,$C301-SUM($F301:KD301))))</f>
        <v>-4.7115469201679553E-4</v>
      </c>
      <c r="KF301" s="207">
        <f ca="1">-IF(KF$2&lt;=$B301,0,(MIN($C301*$D$258,$C301-SUM($F301:KE301))))</f>
        <v>-4.7115469201679553E-4</v>
      </c>
      <c r="KG301" s="207">
        <f ca="1">-IF(KG$2&lt;=$B301,0,(MIN($C301*$D$258,$C301-SUM($F301:KF301))))</f>
        <v>-4.7115469201679553E-4</v>
      </c>
      <c r="KH301" s="207">
        <f ca="1">-IF(KH$2&lt;=$B301,0,(MIN($C301*$D$258,$C301-SUM($F301:KG301))))</f>
        <v>-4.7115469201679553E-4</v>
      </c>
      <c r="KI301" s="207">
        <f ca="1">-IF(KI$2&lt;=$B301,0,(MIN($C301*$D$258,$C301-SUM($F301:KH301))))</f>
        <v>-4.7115469201679553E-4</v>
      </c>
      <c r="KJ301" s="207">
        <f ca="1">-IF(KJ$2&lt;=$B301,0,(MIN($C301*$D$258,$C301-SUM($F301:KI301))))</f>
        <v>-4.7115469201679553E-4</v>
      </c>
      <c r="KK301" s="207">
        <f ca="1">-IF(KK$2&lt;=$B301,0,(MIN($C301*$D$258,$C301-SUM($F301:KJ301))))</f>
        <v>-4.7115469201679553E-4</v>
      </c>
      <c r="KL301" s="207">
        <f ca="1">-IF(KL$2&lt;=$B301,0,(MIN($C301*$D$258,$C301-SUM($F301:KK301))))</f>
        <v>-4.7115469201679553E-4</v>
      </c>
      <c r="KM301" s="207">
        <f ca="1">-IF(KM$2&lt;=$B301,0,(MIN($C301*$D$258,$C301-SUM($F301:KL301))))</f>
        <v>-4.7115469201679553E-4</v>
      </c>
      <c r="KN301" s="207">
        <f ca="1">-IF(KN$2&lt;=$B301,0,(MIN($C301*$D$258,$C301-SUM($F301:KM301))))</f>
        <v>-4.7115469201679553E-4</v>
      </c>
      <c r="KO301" s="207">
        <f ca="1">-IF(KO$2&lt;=$B301,0,(MIN($C301*$D$258,$C301-SUM($F301:KN301))))</f>
        <v>-4.7115469201679553E-4</v>
      </c>
      <c r="KP301" s="207">
        <f ca="1">-IF(KP$2&lt;=$B301,0,(MIN($C301*$D$258,$C301-SUM($F301:KO301))))</f>
        <v>-4.7115469201679553E-4</v>
      </c>
      <c r="KQ301" s="207">
        <f ca="1">-IF(KQ$2&lt;=$B301,0,(MIN($C301*$D$258,$C301-SUM($F301:KP301))))</f>
        <v>-4.7115469201679553E-4</v>
      </c>
      <c r="KR301" s="207">
        <f ca="1">-IF(KR$2&lt;=$B301,0,(MIN($C301*$D$258,$C301-SUM($F301:KQ301))))</f>
        <v>-4.7115469201679553E-4</v>
      </c>
      <c r="KS301" s="207">
        <f ca="1">-IF(KS$2&lt;=$B301,0,(MIN($C301*$D$258,$C301-SUM($F301:KR301))))</f>
        <v>-4.7115469201679553E-4</v>
      </c>
      <c r="KT301" s="207">
        <f ca="1">-IF(KT$2&lt;=$B301,0,(MIN($C301*$D$258,$C301-SUM($F301:KS301))))</f>
        <v>-4.7115469201679553E-4</v>
      </c>
      <c r="KU301" s="207">
        <f ca="1">-IF(KU$2&lt;=$B301,0,(MIN($C301*$D$258,$C301-SUM($F301:KT301))))</f>
        <v>-4.7115469201679553E-4</v>
      </c>
      <c r="KV301" s="207">
        <f ca="1">-IF(KV$2&lt;=$B301,0,(MIN($C301*$D$258,$C301-SUM($F301:KU301))))</f>
        <v>-4.7115469201679553E-4</v>
      </c>
      <c r="KW301" s="207">
        <f ca="1">-IF(KW$2&lt;=$B301,0,(MIN($C301*$D$258,$C301-SUM($F301:KV301))))</f>
        <v>-4.7115469201679553E-4</v>
      </c>
      <c r="KX301" s="207">
        <f ca="1">-IF(KX$2&lt;=$B301,0,(MIN($C301*$D$258,$C301-SUM($F301:KW301))))</f>
        <v>-4.7115469201679553E-4</v>
      </c>
      <c r="KY301" s="207">
        <f ca="1">-IF(KY$2&lt;=$B301,0,(MIN($C301*$D$258,$C301-SUM($F301:KX301))))</f>
        <v>-4.7115469201679553E-4</v>
      </c>
      <c r="KZ301" s="207">
        <f ca="1">-IF(KZ$2&lt;=$B301,0,(MIN($C301*$D$258,$C301-SUM($F301:KY301))))</f>
        <v>-4.7115469201679553E-4</v>
      </c>
      <c r="LA301" s="207">
        <f ca="1">-IF(LA$2&lt;=$B301,0,(MIN($C301*$D$258,$C301-SUM($F301:KZ301))))</f>
        <v>-4.7115469201679553E-4</v>
      </c>
      <c r="LB301" s="207">
        <f ca="1">-IF(LB$2&lt;=$B301,0,(MIN($C301*$D$258,$C301-SUM($F301:LA301))))</f>
        <v>-4.7115469201679553E-4</v>
      </c>
      <c r="LC301" s="207">
        <f ca="1">-IF(LC$2&lt;=$B301,0,(MIN($C301*$D$258,$C301-SUM($F301:LB301))))</f>
        <v>-4.7115469201679553E-4</v>
      </c>
      <c r="LD301" s="207">
        <f ca="1">-IF(LD$2&lt;=$B301,0,(MIN($C301*$D$258,$C301-SUM($F301:LC301))))</f>
        <v>-4.7115469201679553E-4</v>
      </c>
      <c r="LE301" s="207">
        <f ca="1">-IF(LE$2&lt;=$B301,0,(MIN($C301*$D$258,$C301-SUM($F301:LD301))))</f>
        <v>-4.7115469201679553E-4</v>
      </c>
      <c r="LF301" s="207">
        <f ca="1">-IF(LF$2&lt;=$B301,0,(MIN($C301*$D$258,$C301-SUM($F301:LE301))))</f>
        <v>-4.7115469201679553E-4</v>
      </c>
      <c r="LG301" s="207">
        <f ca="1">-IF(LG$2&lt;=$B301,0,(MIN($C301*$D$258,$C301-SUM($F301:LF301))))</f>
        <v>-4.7115469201679553E-4</v>
      </c>
      <c r="LH301" s="207">
        <f ca="1">-IF(LH$2&lt;=$B301,0,(MIN($C301*$D$258,$C301-SUM($F301:LG301))))</f>
        <v>-4.7115469201679553E-4</v>
      </c>
      <c r="LI301" s="207">
        <f ca="1">-IF(LI$2&lt;=$B301,0,(MIN($C301*$D$258,$C301-SUM($F301:LH301))))</f>
        <v>-4.7115469201679553E-4</v>
      </c>
      <c r="LJ301" s="207">
        <f ca="1">-IF(LJ$2&lt;=$B301,0,(MIN($C301*$D$258,$C301-SUM($F301:LI301))))</f>
        <v>-4.7115469201679553E-4</v>
      </c>
      <c r="LK301" s="207">
        <f ca="1">-IF(LK$2&lt;=$B301,0,(MIN($C301*$D$258,$C301-SUM($F301:LJ301))))</f>
        <v>-4.7115469201679553E-4</v>
      </c>
      <c r="LL301" s="207">
        <f ca="1">-IF(LL$2&lt;=$B301,0,(MIN($C301*$D$258,$C301-SUM($F301:LK301))))</f>
        <v>-4.7115469201679553E-4</v>
      </c>
      <c r="LM301" s="207">
        <f ca="1">-IF(LM$2&lt;=$B301,0,(MIN($C301*$D$258,$C301-SUM($F301:LL301))))</f>
        <v>-4.7115469201679553E-4</v>
      </c>
      <c r="LN301" s="207">
        <f ca="1">-IF(LN$2&lt;=$B301,0,(MIN($C301*$D$258,$C301-SUM($F301:LM301))))</f>
        <v>-4.7115469201679553E-4</v>
      </c>
      <c r="LO301" s="207">
        <f ca="1">-IF(LO$2&lt;=$B301,0,(MIN($C301*$D$258,$C301-SUM($F301:LN301))))</f>
        <v>-4.7115469201679553E-4</v>
      </c>
      <c r="LP301" s="207">
        <f ca="1">-IF(LP$2&lt;=$B301,0,(MIN($C301*$D$258,$C301-SUM($F301:LO301))))</f>
        <v>-4.7115469201679553E-4</v>
      </c>
      <c r="LQ301" s="207">
        <f ca="1">-IF(LQ$2&lt;=$B301,0,(MIN($C301*$D$258,$C301-SUM($F301:LP301))))</f>
        <v>-4.7115469201679553E-4</v>
      </c>
      <c r="LR301" s="207">
        <f ca="1">-IF(LR$2&lt;=$B301,0,(MIN($C301*$D$258,$C301-SUM($F301:LQ301))))</f>
        <v>-4.7115469201679553E-4</v>
      </c>
      <c r="LS301" s="207">
        <f ca="1">-IF(LS$2&lt;=$B301,0,(MIN($C301*$D$258,$C301-SUM($F301:LR301))))</f>
        <v>-4.7115469201679553E-4</v>
      </c>
      <c r="LT301" s="207">
        <f ca="1">-IF(LT$2&lt;=$B301,0,(MIN($C301*$D$258,$C301-SUM($F301:LS301))))</f>
        <v>-4.7115469201679553E-4</v>
      </c>
      <c r="LU301" s="207">
        <f ca="1">-IF(LU$2&lt;=$B301,0,(MIN($C301*$D$258,$C301-SUM($F301:LT301))))</f>
        <v>-4.7115469201679553E-4</v>
      </c>
      <c r="LV301" s="207">
        <f ca="1">-IF(LV$2&lt;=$B301,0,(MIN($C301*$D$258,$C301-SUM($F301:LU301))))</f>
        <v>-4.7115469201679553E-4</v>
      </c>
      <c r="LW301" s="207">
        <f ca="1">-IF(LW$2&lt;=$B301,0,(MIN($C301*$D$258,$C301-SUM($F301:LV301))))</f>
        <v>-4.7115469201679553E-4</v>
      </c>
      <c r="LX301" s="207">
        <f ca="1">-IF(LX$2&lt;=$B301,0,(MIN($C301*$D$258,$C301-SUM($F301:LW301))))</f>
        <v>-4.7115469201679553E-4</v>
      </c>
      <c r="LY301" s="207">
        <f ca="1">-IF(LY$2&lt;=$B301,0,(MIN($C301*$D$258,$C301-SUM($F301:LX301))))</f>
        <v>-4.7115469201679553E-4</v>
      </c>
      <c r="LZ301" s="207">
        <f ca="1">-IF(LZ$2&lt;=$B301,0,(MIN($C301*$D$258,$C301-SUM($F301:LY301))))</f>
        <v>-4.7115469201679553E-4</v>
      </c>
      <c r="MA301" s="207">
        <f ca="1">-IF(MA$2&lt;=$B301,0,(MIN($C301*$D$258,$C301-SUM($F301:LZ301))))</f>
        <v>-4.7115469201679553E-4</v>
      </c>
      <c r="MB301" s="207">
        <f ca="1">-IF(MB$2&lt;=$B301,0,(MIN($C301*$D$258,$C301-SUM($F301:MA301))))</f>
        <v>-4.7115469201679553E-4</v>
      </c>
      <c r="MC301" s="207">
        <f ca="1">-IF(MC$2&lt;=$B301,0,(MIN($C301*$D$258,$C301-SUM($F301:MB301))))</f>
        <v>-4.7115469201679553E-4</v>
      </c>
      <c r="MD301" s="207">
        <f ca="1">-IF(MD$2&lt;=$B301,0,(MIN($C301*$D$258,$C301-SUM($F301:MC301))))</f>
        <v>-4.7115469201679553E-4</v>
      </c>
      <c r="ME301" s="207">
        <f ca="1">-IF(ME$2&lt;=$B301,0,(MIN($C301*$D$258,$C301-SUM($F301:MD301))))</f>
        <v>-4.7115469201679553E-4</v>
      </c>
      <c r="MF301" s="207">
        <f ca="1">-IF(MF$2&lt;=$B301,0,(MIN($C301*$D$258,$C301-SUM($F301:ME301))))</f>
        <v>-4.7115469201679553E-4</v>
      </c>
      <c r="MG301" s="207">
        <f ca="1">-IF(MG$2&lt;=$B301,0,(MIN($C301*$D$258,$C301-SUM($F301:MF301))))</f>
        <v>-4.7115469201679553E-4</v>
      </c>
      <c r="MH301" s="207">
        <f ca="1">-IF(MH$2&lt;=$B301,0,(MIN($C301*$D$258,$C301-SUM($F301:MG301))))</f>
        <v>-4.7115469201679553E-4</v>
      </c>
      <c r="MI301" s="207">
        <f ca="1">-IF(MI$2&lt;=$B301,0,(MIN($C301*$D$258,$C301-SUM($F301:MH301))))</f>
        <v>-4.7115469201679553E-4</v>
      </c>
      <c r="MJ301" s="207">
        <f ca="1">-IF(MJ$2&lt;=$B301,0,(MIN($C301*$D$258,$C301-SUM($F301:MI301))))</f>
        <v>-4.7115469201679553E-4</v>
      </c>
      <c r="MK301" s="207">
        <f ca="1">-IF(MK$2&lt;=$B301,0,(MIN($C301*$D$258,$C301-SUM($F301:MJ301))))</f>
        <v>-4.7115469201679553E-4</v>
      </c>
      <c r="ML301" s="207">
        <f ca="1">-IF(ML$2&lt;=$B301,0,(MIN($C301*$D$258,$C301-SUM($F301:MK301))))</f>
        <v>-4.7115469201679553E-4</v>
      </c>
      <c r="MM301" s="207">
        <f ca="1">-IF(MM$2&lt;=$B301,0,(MIN($C301*$D$258,$C301-SUM($F301:ML301))))</f>
        <v>-4.7115469201679553E-4</v>
      </c>
      <c r="MN301" s="207">
        <f ca="1">-IF(MN$2&lt;=$B301,0,(MIN($C301*$D$258,$C301-SUM($F301:MM301))))</f>
        <v>-4.7115469201679553E-4</v>
      </c>
      <c r="MO301" s="207">
        <f ca="1">-IF(MO$2&lt;=$B301,0,(MIN($C301*$D$258,$C301-SUM($F301:MN301))))</f>
        <v>-4.7115469201679553E-4</v>
      </c>
      <c r="MP301" s="207">
        <f ca="1">-IF(MP$2&lt;=$B301,0,(MIN($C301*$D$258,$C301-SUM($F301:MO301))))</f>
        <v>-4.7115469201679553E-4</v>
      </c>
      <c r="MQ301" s="207">
        <f ca="1">-IF(MQ$2&lt;=$B301,0,(MIN($C301*$D$258,$C301-SUM($F301:MP301))))</f>
        <v>-4.7115469201679553E-4</v>
      </c>
      <c r="MR301" s="207">
        <f ca="1">-IF(MR$2&lt;=$B301,0,(MIN($C301*$D$258,$C301-SUM($F301:MQ301))))</f>
        <v>-4.7115469201679553E-4</v>
      </c>
      <c r="MS301" s="207">
        <f ca="1">-IF(MS$2&lt;=$B301,0,(MIN($C301*$D$258,$C301-SUM($F301:MR301))))</f>
        <v>-4.7115469201679553E-4</v>
      </c>
      <c r="MT301" s="207">
        <f ca="1">-IF(MT$2&lt;=$B301,0,(MIN($C301*$D$258,$C301-SUM($F301:MS301))))</f>
        <v>-4.7115469201679553E-4</v>
      </c>
      <c r="MU301" s="207">
        <f ca="1">-IF(MU$2&lt;=$B301,0,(MIN($C301*$D$258,$C301-SUM($F301:MT301))))</f>
        <v>-4.7115469201679553E-4</v>
      </c>
      <c r="MV301" s="207">
        <f ca="1">-IF(MV$2&lt;=$B301,0,(MIN($C301*$D$258,$C301-SUM($F301:MU301))))</f>
        <v>-4.7115469201679553E-4</v>
      </c>
      <c r="MW301" s="207">
        <f ca="1">-IF(MW$2&lt;=$B301,0,(MIN($C301*$D$258,$C301-SUM($F301:MV301))))</f>
        <v>-4.7115469201679553E-4</v>
      </c>
      <c r="MX301" s="207">
        <f ca="1">-IF(MX$2&lt;=$B301,0,(MIN($C301*$D$258,$C301-SUM($F301:MW301))))</f>
        <v>-4.7115469201679553E-4</v>
      </c>
      <c r="MY301" s="207">
        <f ca="1">-IF(MY$2&lt;=$B301,0,(MIN($C301*$D$258,$C301-SUM($F301:MX301))))</f>
        <v>-4.7115469201679553E-4</v>
      </c>
      <c r="MZ301" s="207">
        <f ca="1">-IF(MZ$2&lt;=$B301,0,(MIN($C301*$D$258,$C301-SUM($F301:MY301))))</f>
        <v>-4.7115469201679553E-4</v>
      </c>
      <c r="NA301" s="207">
        <f ca="1">-IF(NA$2&lt;=$B301,0,(MIN($C301*$D$258,$C301-SUM($F301:MZ301))))</f>
        <v>-4.7115469201679553E-4</v>
      </c>
      <c r="NB301" s="207">
        <f ca="1">-IF(NB$2&lt;=$B301,0,(MIN($C301*$D$258,$C301-SUM($F301:NA301))))</f>
        <v>-4.7115469201679553E-4</v>
      </c>
      <c r="NC301" s="207">
        <f ca="1">-IF(NC$2&lt;=$B301,0,(MIN($C301*$D$258,$C301-SUM($F301:NB301))))</f>
        <v>-4.7115469201679553E-4</v>
      </c>
      <c r="ND301" s="207">
        <f ca="1">-IF(ND$2&lt;=$B301,0,(MIN($C301*$D$258,$C301-SUM($F301:NC301))))</f>
        <v>-4.7115469201679553E-4</v>
      </c>
      <c r="NE301" s="207">
        <f ca="1">-IF(NE$2&lt;=$B301,0,(MIN($C301*$D$258,$C301-SUM($F301:ND301))))</f>
        <v>-4.7115469201679553E-4</v>
      </c>
      <c r="NF301" s="207">
        <f ca="1">-IF(NF$2&lt;=$B301,0,(MIN($C301*$D$258,$C301-SUM($F301:NE301))))</f>
        <v>-4.7115469201679553E-4</v>
      </c>
      <c r="NG301" s="207">
        <f ca="1">-IF(NG$2&lt;=$B301,0,(MIN($C301*$D$258,$C301-SUM($F301:NF301))))</f>
        <v>-4.7115469201679553E-4</v>
      </c>
      <c r="NH301" s="207">
        <f ca="1">-IF(NH$2&lt;=$B301,0,(MIN($C301*$D$258,$C301-SUM($F301:NG301))))</f>
        <v>-4.7115469201679553E-4</v>
      </c>
      <c r="NI301" s="207">
        <f ca="1">-IF(NI$2&lt;=$B301,0,(MIN($C301*$D$258,$C301-SUM($F301:NH301))))</f>
        <v>-4.7115469201679553E-4</v>
      </c>
      <c r="NJ301" s="207">
        <f ca="1">-IF(NJ$2&lt;=$B301,0,(MIN($C301*$D$258,$C301-SUM($F301:NI301))))</f>
        <v>-4.7115469201679553E-4</v>
      </c>
      <c r="NK301" s="207">
        <f ca="1">-IF(NK$2&lt;=$B301,0,(MIN($C301*$D$258,$C301-SUM($F301:NJ301))))</f>
        <v>-4.7115469201679553E-4</v>
      </c>
      <c r="NL301" s="207">
        <f ca="1">-IF(NL$2&lt;=$B301,0,(MIN($C301*$D$258,$C301-SUM($F301:NK301))))</f>
        <v>-4.7115469201679553E-4</v>
      </c>
      <c r="NM301" s="207">
        <f ca="1">-IF(NM$2&lt;=$B301,0,(MIN($C301*$D$258,$C301-SUM($F301:NL301))))</f>
        <v>-4.7115469201679553E-4</v>
      </c>
      <c r="NN301" s="207">
        <f ca="1">-IF(NN$2&lt;=$B301,0,(MIN($C301*$D$258,$C301-SUM($F301:NM301))))</f>
        <v>-4.7115469201679553E-4</v>
      </c>
      <c r="NO301" s="207">
        <f ca="1">-IF(NO$2&lt;=$B301,0,(MIN($C301*$D$258,$C301-SUM($F301:NN301))))</f>
        <v>-4.7115469201679553E-4</v>
      </c>
      <c r="NP301" s="207">
        <f ca="1">-IF(NP$2&lt;=$B301,0,(MIN($C301*$D$258,$C301-SUM($F301:NO301))))</f>
        <v>-4.7115469201679553E-4</v>
      </c>
      <c r="NQ301" s="207">
        <f ca="1">-IF(NQ$2&lt;=$B301,0,(MIN($C301*$D$258,$C301-SUM($F301:NP301))))</f>
        <v>-4.7115469201679553E-4</v>
      </c>
      <c r="NR301" s="207">
        <f ca="1">-IF(NR$2&lt;=$B301,0,(MIN($C301*$D$258,$C301-SUM($F301:NQ301))))</f>
        <v>-4.7115469201679553E-4</v>
      </c>
      <c r="NS301" s="207">
        <f ca="1">-IF(NS$2&lt;=$B301,0,(MIN($C301*$D$258,$C301-SUM($F301:NR301))))</f>
        <v>-4.7115469201679553E-4</v>
      </c>
      <c r="NT301" s="207">
        <f ca="1">-IF(NT$2&lt;=$B301,0,(MIN($C301*$D$258,$C301-SUM($F301:NS301))))</f>
        <v>-4.7115469201679553E-4</v>
      </c>
      <c r="NU301" s="207">
        <f ca="1">-IF(NU$2&lt;=$B301,0,(MIN($C301*$D$258,$C301-SUM($F301:NT301))))</f>
        <v>-4.7115469201679553E-4</v>
      </c>
      <c r="NV301" s="207">
        <f ca="1">-IF(NV$2&lt;=$B301,0,(MIN($C301*$D$258,$C301-SUM($F301:NU301))))</f>
        <v>-4.7115469201679553E-4</v>
      </c>
      <c r="NW301" s="207">
        <f ca="1">-IF(NW$2&lt;=$B301,0,(MIN($C301*$D$258,$C301-SUM($F301:NV301))))</f>
        <v>-4.7115469201679553E-4</v>
      </c>
      <c r="NX301" s="207">
        <f ca="1">-IF(NX$2&lt;=$B301,0,(MIN($C301*$D$258,$C301-SUM($F301:NW301))))</f>
        <v>-4.7115469201679553E-4</v>
      </c>
      <c r="NY301" s="207">
        <f ca="1">-IF(NY$2&lt;=$B301,0,(MIN($C301*$D$258,$C301-SUM($F301:NX301))))</f>
        <v>-4.7115469201679553E-4</v>
      </c>
      <c r="NZ301" s="207">
        <f ca="1">-IF(NZ$2&lt;=$B301,0,(MIN($C301*$D$258,$C301-SUM($F301:NY301))))</f>
        <v>-4.7115469201679553E-4</v>
      </c>
      <c r="OA301" s="207">
        <f ca="1">-IF(OA$2&lt;=$B301,0,(MIN($C301*$D$258,$C301-SUM($F301:NZ301))))</f>
        <v>-4.7115469201679553E-4</v>
      </c>
      <c r="OB301" s="207">
        <f ca="1">-IF(OB$2&lt;=$B301,0,(MIN($C301*$D$258,$C301-SUM($F301:OA301))))</f>
        <v>-4.7115469201679553E-4</v>
      </c>
      <c r="OC301" s="207">
        <f ca="1">-IF(OC$2&lt;=$B301,0,(MIN($C301*$D$258,$C301-SUM($F301:OB301))))</f>
        <v>-4.7115469201679553E-4</v>
      </c>
      <c r="OD301" s="207">
        <f ca="1">-IF(OD$2&lt;=$B301,0,(MIN($C301*$D$258,$C301-SUM($F301:OC301))))</f>
        <v>-4.7115469201679553E-4</v>
      </c>
      <c r="OE301" s="207">
        <f ca="1">-IF(OE$2&lt;=$B301,0,(MIN($C301*$D$258,$C301-SUM($F301:OD301))))</f>
        <v>-4.7115469201679553E-4</v>
      </c>
      <c r="OF301" s="207">
        <f ca="1">-IF(OF$2&lt;=$B301,0,(MIN($C301*$D$258,$C301-SUM($F301:OE301))))</f>
        <v>-4.7115469201679553E-4</v>
      </c>
      <c r="OG301" s="207">
        <f ca="1">-IF(OG$2&lt;=$B301,0,(MIN($C301*$D$258,$C301-SUM($F301:OF301))))</f>
        <v>-4.7115469201679553E-4</v>
      </c>
      <c r="OH301" s="207">
        <f ca="1">-IF(OH$2&lt;=$B301,0,(MIN($C301*$D$258,$C301-SUM($F301:OG301))))</f>
        <v>-4.7115469201679553E-4</v>
      </c>
      <c r="OI301" s="207">
        <f ca="1">-IF(OI$2&lt;=$B301,0,(MIN($C301*$D$258,$C301-SUM($F301:OH301))))</f>
        <v>-4.7115469201679553E-4</v>
      </c>
      <c r="OJ301" s="207">
        <f ca="1">-IF(OJ$2&lt;=$B301,0,(MIN($C301*$D$258,$C301-SUM($F301:OI301))))</f>
        <v>-4.7115469201679553E-4</v>
      </c>
      <c r="OK301" s="207">
        <f ca="1">-IF(OK$2&lt;=$B301,0,(MIN($C301*$D$258,$C301-SUM($F301:OJ301))))</f>
        <v>-4.7115469201679553E-4</v>
      </c>
      <c r="OL301" s="207">
        <f ca="1">-IF(OL$2&lt;=$B301,0,(MIN($C301*$D$258,$C301-SUM($F301:OK301))))</f>
        <v>-4.7115469201679553E-4</v>
      </c>
      <c r="OM301" s="207">
        <f ca="1">-IF(OM$2&lt;=$B301,0,(MIN($C301*$D$258,$C301-SUM($F301:OL301))))</f>
        <v>-4.7115469201679553E-4</v>
      </c>
      <c r="ON301" s="207">
        <f ca="1">-IF(ON$2&lt;=$B301,0,(MIN($C301*$D$258,$C301-SUM($F301:OM301))))</f>
        <v>-4.7115469201679553E-4</v>
      </c>
      <c r="OO301" s="207">
        <f ca="1">-IF(OO$2&lt;=$B301,0,(MIN($C301*$D$258,$C301-SUM($F301:ON301))))</f>
        <v>-4.7115469201679553E-4</v>
      </c>
      <c r="OP301" s="207">
        <f ca="1">-IF(OP$2&lt;=$B301,0,(MIN($C301*$D$258,$C301-SUM($F301:OO301))))</f>
        <v>-4.7115469201679553E-4</v>
      </c>
      <c r="OQ301" s="207">
        <f ca="1">-IF(OQ$2&lt;=$B301,0,(MIN($C301*$D$258,$C301-SUM($F301:OP301))))</f>
        <v>-4.7115469201679553E-4</v>
      </c>
      <c r="OR301" s="207">
        <f ca="1">-IF(OR$2&lt;=$B301,0,(MIN($C301*$D$258,$C301-SUM($F301:OQ301))))</f>
        <v>-4.7115469201679553E-4</v>
      </c>
      <c r="OS301" s="207">
        <f ca="1">-IF(OS$2&lt;=$B301,0,(MIN($C301*$D$258,$C301-SUM($F301:OR301))))</f>
        <v>-4.7115469201679553E-4</v>
      </c>
      <c r="OT301" s="207">
        <f ca="1">-IF(OT$2&lt;=$B301,0,(MIN($C301*$D$258,$C301-SUM($F301:OS301))))</f>
        <v>-4.7115469201679553E-4</v>
      </c>
      <c r="OU301" s="207">
        <f ca="1">-IF(OU$2&lt;=$B301,0,(MIN($C301*$D$258,$C301-SUM($F301:OT301))))</f>
        <v>-4.7115469201679553E-4</v>
      </c>
      <c r="OV301" s="207">
        <f ca="1">-IF(OV$2&lt;=$B301,0,(MIN($C301*$D$258,$C301-SUM($F301:OU301))))</f>
        <v>-4.7115469201679553E-4</v>
      </c>
      <c r="OW301" s="207">
        <f ca="1">-IF(OW$2&lt;=$B301,0,(MIN($C301*$D$258,$C301-SUM($F301:OV301))))</f>
        <v>-4.7115469201679553E-4</v>
      </c>
      <c r="OX301" s="207">
        <f ca="1">-IF(OX$2&lt;=$B301,0,(MIN($C301*$D$258,$C301-SUM($F301:OW301))))</f>
        <v>-4.7115469201679553E-4</v>
      </c>
      <c r="OY301" s="207">
        <f ca="1">-IF(OY$2&lt;=$B301,0,(MIN($C301*$D$258,$C301-SUM($F301:OX301))))</f>
        <v>-4.7115469201679553E-4</v>
      </c>
      <c r="OZ301" s="207">
        <f ca="1">-IF(OZ$2&lt;=$B301,0,(MIN($C301*$D$258,$C301-SUM($F301:OY301))))</f>
        <v>-4.7115469201679553E-4</v>
      </c>
      <c r="PA301" s="207">
        <f ca="1">-IF(PA$2&lt;=$B301,0,(MIN($C301*$D$258,$C301-SUM($F301:OZ301))))</f>
        <v>-4.7115469201679553E-4</v>
      </c>
      <c r="PB301" s="207">
        <f ca="1">-IF(PB$2&lt;=$B301,0,(MIN($C301*$D$258,$C301-SUM($F301:PA301))))</f>
        <v>-4.7115469201679553E-4</v>
      </c>
      <c r="PC301" s="207">
        <f ca="1">-IF(PC$2&lt;=$B301,0,(MIN($C301*$D$258,$C301-SUM($F301:PB301))))</f>
        <v>-4.7115469201679553E-4</v>
      </c>
      <c r="PD301" s="207">
        <f ca="1">-IF(PD$2&lt;=$B301,0,(MIN($C301*$D$258,$C301-SUM($F301:PC301))))</f>
        <v>-4.7115469201679553E-4</v>
      </c>
      <c r="PE301" s="207">
        <f ca="1">-IF(PE$2&lt;=$B301,0,(MIN($C301*$D$258,$C301-SUM($F301:PD301))))</f>
        <v>-4.7115469201679553E-4</v>
      </c>
      <c r="PF301" s="207">
        <f ca="1">-IF(PF$2&lt;=$B301,0,(MIN($C301*$D$258,$C301-SUM($F301:PE301))))</f>
        <v>-4.7115469201679553E-4</v>
      </c>
      <c r="PG301" s="207">
        <f ca="1">-IF(PG$2&lt;=$B301,0,(MIN($C301*$D$258,$C301-SUM($F301:PF301))))</f>
        <v>-4.7115469201679553E-4</v>
      </c>
      <c r="PH301" s="207">
        <f ca="1">-IF(PH$2&lt;=$B301,0,(MIN($C301*$D$258,$C301-SUM($F301:PG301))))</f>
        <v>-4.7115469201679553E-4</v>
      </c>
      <c r="PI301" s="207">
        <f ca="1">-IF(PI$2&lt;=$B301,0,(MIN($C301*$D$258,$C301-SUM($F301:PH301))))</f>
        <v>-4.7115469201679553E-4</v>
      </c>
      <c r="PJ301" s="207">
        <f ca="1">-IF(PJ$2&lt;=$B301,0,(MIN($C301*$D$258,$C301-SUM($F301:PI301))))</f>
        <v>-4.7115469201679553E-4</v>
      </c>
      <c r="PK301" s="207">
        <f ca="1">-IF(PK$2&lt;=$B301,0,(MIN($C301*$D$258,$C301-SUM($F301:PJ301))))</f>
        <v>-4.7115469201679553E-4</v>
      </c>
      <c r="PL301" s="207">
        <f ca="1">-IF(PL$2&lt;=$B301,0,(MIN($C301*$D$258,$C301-SUM($F301:PK301))))</f>
        <v>-4.7115469201679553E-4</v>
      </c>
      <c r="PM301" s="207">
        <f ca="1">-IF(PM$2&lt;=$B301,0,(MIN($C301*$D$258,$C301-SUM($F301:PL301))))</f>
        <v>-4.7115469201679553E-4</v>
      </c>
      <c r="PN301" s="207">
        <f ca="1">-IF(PN$2&lt;=$B301,0,(MIN($C301*$D$258,$C301-SUM($F301:PM301))))</f>
        <v>-4.7115469201679553E-4</v>
      </c>
      <c r="PO301" s="207">
        <f ca="1">-IF(PO$2&lt;=$B301,0,(MIN($C301*$D$258,$C301-SUM($F301:PN301))))</f>
        <v>-4.7115469201679553E-4</v>
      </c>
      <c r="PP301" s="207">
        <f ca="1">-IF(PP$2&lt;=$B301,0,(MIN($C301*$D$258,$C301-SUM($F301:PO301))))</f>
        <v>-4.7115469201679553E-4</v>
      </c>
      <c r="PQ301" s="207">
        <f ca="1">-IF(PQ$2&lt;=$B301,0,(MIN($C301*$D$258,$C301-SUM($F301:PP301))))</f>
        <v>-4.7115469201679553E-4</v>
      </c>
      <c r="PR301" s="207">
        <f ca="1">-IF(PR$2&lt;=$B301,0,(MIN($C301*$D$258,$C301-SUM($F301:PQ301))))</f>
        <v>-4.7115469201679553E-4</v>
      </c>
      <c r="PS301" s="207">
        <f ca="1">-IF(PS$2&lt;=$B301,0,(MIN($C301*$D$258,$C301-SUM($F301:PR301))))</f>
        <v>-4.7115469201679553E-4</v>
      </c>
      <c r="PT301" s="207">
        <f ca="1">-IF(PT$2&lt;=$B301,0,(MIN($C301*$D$258,$C301-SUM($F301:PS301))))</f>
        <v>-4.7115469201679553E-4</v>
      </c>
      <c r="PU301" s="207">
        <f ca="1">-IF(PU$2&lt;=$B301,0,(MIN($C301*$D$258,$C301-SUM($F301:PT301))))</f>
        <v>-4.7115469201679553E-4</v>
      </c>
      <c r="PV301" s="31"/>
      <c r="PW301" s="414"/>
      <c r="PX301" s="353"/>
      <c r="PY301" s="353"/>
      <c r="PZ301" s="207"/>
      <c r="QA301" s="130"/>
      <c r="QB301" s="130"/>
      <c r="QC301" s="130"/>
      <c r="QD301" s="130"/>
      <c r="QE301" s="130"/>
      <c r="QF301" s="130"/>
      <c r="QG301" s="130"/>
      <c r="QH301" s="130"/>
      <c r="QI301" s="130"/>
      <c r="QJ301" s="130"/>
      <c r="QK301" s="130"/>
      <c r="QL301" s="130"/>
      <c r="QM301" s="130"/>
      <c r="QN301" s="130"/>
      <c r="QO301" s="130"/>
      <c r="QP301" s="130"/>
      <c r="QQ301" s="130"/>
      <c r="QR301" s="130"/>
      <c r="QS301" s="130"/>
      <c r="QT301" s="130"/>
      <c r="QU301" s="130"/>
      <c r="QV301" s="130"/>
      <c r="QW301" s="130"/>
      <c r="QX301" s="130"/>
      <c r="QY301" s="130"/>
      <c r="QZ301" s="130"/>
      <c r="RA301" s="130"/>
      <c r="RB301" s="130"/>
      <c r="RC301" s="130"/>
      <c r="RD301" s="130"/>
      <c r="RE301" s="130"/>
      <c r="RF301" s="130"/>
      <c r="RG301" s="130"/>
      <c r="RH301" s="130"/>
      <c r="RI301" s="130"/>
      <c r="RJ301" s="130"/>
    </row>
    <row r="302" spans="2:478" s="203" customFormat="1" hidden="1" outlineLevel="2">
      <c r="B302" s="204">
        <f t="shared" si="3143"/>
        <v>47026</v>
      </c>
      <c r="C302" s="205">
        <f ca="1">SUMIFS($F$239:$PU$239,$F$2:$PU$2,B302)</f>
        <v>5.4714738427756905E-2</v>
      </c>
      <c r="D302" s="208"/>
      <c r="E302" s="35" t="s">
        <v>57</v>
      </c>
      <c r="F302" s="207">
        <f>-IF(F$2&lt;=$B302,0,(MIN($C302*$D$258,$C302-SUM(E302:$F302))))</f>
        <v>0</v>
      </c>
      <c r="G302" s="207">
        <f>-IF(G$2&lt;=$B302,0,(MIN($C302*$D$258,$C302-SUM(F302:$F302))))</f>
        <v>0</v>
      </c>
      <c r="H302" s="207">
        <f>-IF(H$2&lt;=$B302,0,(MIN($C302*$D$258,$C302-SUM($F302:G302))))</f>
        <v>0</v>
      </c>
      <c r="I302" s="207">
        <f>-IF(I$2&lt;=$B302,0,(MIN($C302*$D$258,$C302-SUM($F302:H302))))</f>
        <v>0</v>
      </c>
      <c r="J302" s="207">
        <f>-IF(J$2&lt;=$B302,0,(MIN($C302*$D$258,$C302-SUM($F302:I302))))</f>
        <v>0</v>
      </c>
      <c r="K302" s="207">
        <f>-IF(K$2&lt;=$B302,0,(MIN($C302*$D$258,$C302-SUM($F302:J302))))</f>
        <v>0</v>
      </c>
      <c r="L302" s="207">
        <f>-IF(L$2&lt;=$B302,0,(MIN($C302*$D$258,$C302-SUM($F302:K302))))</f>
        <v>0</v>
      </c>
      <c r="M302" s="207">
        <f>-IF(M$2&lt;=$B302,0,(MIN($C302*$D$258,$C302-SUM($F302:L302))))</f>
        <v>0</v>
      </c>
      <c r="N302" s="207">
        <f>-IF(N$2&lt;=$B302,0,(MIN($C302*$D$258,$C302-SUM($F302:M302))))</f>
        <v>0</v>
      </c>
      <c r="O302" s="207">
        <f>-IF(O$2&lt;=$B302,0,(MIN($C302*$D$258,$C302-SUM($F302:N302))))</f>
        <v>0</v>
      </c>
      <c r="P302" s="207">
        <f>-IF(P$2&lt;=$B302,0,(MIN($C302*$D$258,$C302-SUM($F302:O302))))</f>
        <v>0</v>
      </c>
      <c r="Q302" s="207">
        <f>-IF(Q$2&lt;=$B302,0,(MIN($C302*$D$258,$C302-SUM($F302:P302))))</f>
        <v>0</v>
      </c>
      <c r="R302" s="207">
        <f>-IF(R$2&lt;=$B302,0,(MIN($C302*$D$258,$C302-SUM($F302:Q302))))</f>
        <v>0</v>
      </c>
      <c r="S302" s="207">
        <f>-IF(S$2&lt;=$B302,0,(MIN($C302*$D$258,$C302-SUM($F302:R302))))</f>
        <v>0</v>
      </c>
      <c r="T302" s="207">
        <f>-IF(T$2&lt;=$B302,0,(MIN($C302*$D$258,$C302-SUM($F302:S302))))</f>
        <v>0</v>
      </c>
      <c r="U302" s="207">
        <f>-IF(U$2&lt;=$B302,0,(MIN($C302*$D$258,$C302-SUM($F302:T302))))</f>
        <v>0</v>
      </c>
      <c r="V302" s="207">
        <f>-IF(V$2&lt;=$B302,0,(MIN($C302*$D$258,$C302-SUM($F302:U302))))</f>
        <v>0</v>
      </c>
      <c r="W302" s="207">
        <f>-IF(W$2&lt;=$B302,0,(MIN($C302*$D$258,$C302-SUM($F302:V302))))</f>
        <v>0</v>
      </c>
      <c r="X302" s="207">
        <f>-IF(X$2&lt;=$B302,0,(MIN($C302*$D$258,$C302-SUM($F302:W302))))</f>
        <v>0</v>
      </c>
      <c r="Y302" s="207">
        <f>-IF(Y$2&lt;=$B302,0,(MIN($C302*$D$258,$C302-SUM($F302:X302))))</f>
        <v>0</v>
      </c>
      <c r="Z302" s="207">
        <f>-IF(Z$2&lt;=$B302,0,(MIN($C302*$D$258,$C302-SUM($F302:Y302))))</f>
        <v>0</v>
      </c>
      <c r="AA302" s="207">
        <f>-IF(AA$2&lt;=$B302,0,(MIN($C302*$D$258,$C302-SUM($F302:Z302))))</f>
        <v>0</v>
      </c>
      <c r="AB302" s="207">
        <f>-IF(AB$2&lt;=$B302,0,(MIN($C302*$D$258,$C302-SUM($F302:AA302))))</f>
        <v>0</v>
      </c>
      <c r="AC302" s="207">
        <f>-IF(AC$2&lt;=$B302,0,(MIN($C302*$D$258,$C302-SUM($F302:AB302))))</f>
        <v>0</v>
      </c>
      <c r="AD302" s="207">
        <f>-IF(AD$2&lt;=$B302,0,(MIN($C302*$D$258,$C302-SUM($F302:AC302))))</f>
        <v>0</v>
      </c>
      <c r="AE302" s="207">
        <f>-IF(AE$2&lt;=$B302,0,(MIN($C302*$D$258,$C302-SUM($F302:AD302))))</f>
        <v>0</v>
      </c>
      <c r="AF302" s="207">
        <f>-IF(AF$2&lt;=$B302,0,(MIN($C302*$D$258,$C302-SUM($F302:AE302))))</f>
        <v>0</v>
      </c>
      <c r="AG302" s="207">
        <f>-IF(AG$2&lt;=$B302,0,(MIN($C302*$D$258,$C302-SUM($F302:AF302))))</f>
        <v>0</v>
      </c>
      <c r="AH302" s="207">
        <f>-IF(AH$2&lt;=$B302,0,(MIN($C302*$D$258,$C302-SUM($F302:AG302))))</f>
        <v>0</v>
      </c>
      <c r="AI302" s="207">
        <f>-IF(AI$2&lt;=$B302,0,(MIN($C302*$D$258,$C302-SUM($F302:AH302))))</f>
        <v>0</v>
      </c>
      <c r="AJ302" s="207">
        <f>-IF(AJ$2&lt;=$B302,0,(MIN($C302*$D$258,$C302-SUM($F302:AI302))))</f>
        <v>0</v>
      </c>
      <c r="AK302" s="207">
        <f>-IF(AK$2&lt;=$B302,0,(MIN($C302*$D$258,$C302-SUM($F302:AJ302))))</f>
        <v>0</v>
      </c>
      <c r="AL302" s="207">
        <f>-IF(AL$2&lt;=$B302,0,(MIN($C302*$D$258,$C302-SUM($F302:AK302))))</f>
        <v>0</v>
      </c>
      <c r="AM302" s="207">
        <f>-IF(AM$2&lt;=$B302,0,(MIN($C302*$D$258,$C302-SUM($F302:AL302))))</f>
        <v>0</v>
      </c>
      <c r="AN302" s="207">
        <f>-IF(AN$2&lt;=$B302,0,(MIN($C302*$D$258,$C302-SUM($F302:AM302))))</f>
        <v>0</v>
      </c>
      <c r="AO302" s="207">
        <f>-IF(AO$2&lt;=$B302,0,(MIN($C302*$D$258,$C302-SUM($F302:AN302))))</f>
        <v>0</v>
      </c>
      <c r="AP302" s="207">
        <f>-IF(AP$2&lt;=$B302,0,(MIN($C302*$D$258,$C302-SUM($F302:AO302))))</f>
        <v>0</v>
      </c>
      <c r="AQ302" s="207">
        <f>-IF(AQ$2&lt;=$B302,0,(MIN($C302*$D$258,$C302-SUM($F302:AP302))))</f>
        <v>0</v>
      </c>
      <c r="AR302" s="207">
        <f>-IF(AR$2&lt;=$B302,0,(MIN($C302*$D$258,$C302-SUM($F302:AQ302))))</f>
        <v>0</v>
      </c>
      <c r="AS302" s="207">
        <f>-IF(AS$2&lt;=$B302,0,(MIN($C302*$D$258,$C302-SUM($F302:AR302))))</f>
        <v>0</v>
      </c>
      <c r="AT302" s="207">
        <f>-IF(AT$2&lt;=$B302,0,(MIN($C302*$D$258,$C302-SUM($F302:AS302))))</f>
        <v>0</v>
      </c>
      <c r="AU302" s="207">
        <f>-IF(AU$2&lt;=$B302,0,(MIN($C302*$D$258,$C302-SUM($F302:AT302))))</f>
        <v>0</v>
      </c>
      <c r="AV302" s="207">
        <f>-IF(AV$2&lt;=$B302,0,(MIN($C302*$D$258,$C302-SUM($F302:AU302))))</f>
        <v>0</v>
      </c>
      <c r="AW302" s="207">
        <f>-IF(AW$2&lt;=$B302,0,(MIN($C302*$D$258,$C302-SUM($F302:AV302))))</f>
        <v>0</v>
      </c>
      <c r="AX302" s="207">
        <f>-IF(AX$2&lt;=$B302,0,(MIN($C302*$D$258,$C302-SUM($F302:AW302))))</f>
        <v>0</v>
      </c>
      <c r="AY302" s="207">
        <f ca="1">-IF(AY$2&lt;=$B302,0,(MIN($C302*$D$258,$C302-SUM($F302:AX302))))</f>
        <v>-4.5595615356464086E-4</v>
      </c>
      <c r="AZ302" s="207">
        <f ca="1">-IF(AZ$2&lt;=$B302,0,(MIN($C302*$D$258,$C302-SUM($F302:AY302))))</f>
        <v>-4.5595615356464086E-4</v>
      </c>
      <c r="BA302" s="207">
        <f ca="1">-IF(BA$2&lt;=$B302,0,(MIN($C302*$D$258,$C302-SUM($F302:AZ302))))</f>
        <v>-4.5595615356464086E-4</v>
      </c>
      <c r="BB302" s="207">
        <f ca="1">-IF(BB$2&lt;=$B302,0,(MIN($C302*$D$258,$C302-SUM($F302:BA302))))</f>
        <v>-4.5595615356464086E-4</v>
      </c>
      <c r="BC302" s="207">
        <f ca="1">-IF(BC$2&lt;=$B302,0,(MIN($C302*$D$258,$C302-SUM($F302:BB302))))</f>
        <v>-4.5595615356464086E-4</v>
      </c>
      <c r="BD302" s="207">
        <f ca="1">-IF(BD$2&lt;=$B302,0,(MIN($C302*$D$258,$C302-SUM($F302:BC302))))</f>
        <v>-4.5595615356464086E-4</v>
      </c>
      <c r="BE302" s="207">
        <f ca="1">-IF(BE$2&lt;=$B302,0,(MIN($C302*$D$258,$C302-SUM($F302:BD302))))</f>
        <v>-4.5595615356464086E-4</v>
      </c>
      <c r="BF302" s="207">
        <f ca="1">-IF(BF$2&lt;=$B302,0,(MIN($C302*$D$258,$C302-SUM($F302:BE302))))</f>
        <v>-4.5595615356464086E-4</v>
      </c>
      <c r="BG302" s="207">
        <f ca="1">-IF(BG$2&lt;=$B302,0,(MIN($C302*$D$258,$C302-SUM($F302:BF302))))</f>
        <v>-4.5595615356464086E-4</v>
      </c>
      <c r="BH302" s="207">
        <f ca="1">-IF(BH$2&lt;=$B302,0,(MIN($C302*$D$258,$C302-SUM($F302:BG302))))</f>
        <v>-4.5595615356464086E-4</v>
      </c>
      <c r="BI302" s="207">
        <f ca="1">-IF(BI$2&lt;=$B302,0,(MIN($C302*$D$258,$C302-SUM($F302:BH302))))</f>
        <v>-4.5595615356464086E-4</v>
      </c>
      <c r="BJ302" s="207">
        <f ca="1">-IF(BJ$2&lt;=$B302,0,(MIN($C302*$D$258,$C302-SUM($F302:BI302))))</f>
        <v>-4.5595615356464086E-4</v>
      </c>
      <c r="BK302" s="207">
        <f ca="1">-IF(BK$2&lt;=$B302,0,(MIN($C302*$D$258,$C302-SUM($F302:BJ302))))</f>
        <v>-4.5595615356464086E-4</v>
      </c>
      <c r="BL302" s="207">
        <f ca="1">-IF(BL$2&lt;=$B302,0,(MIN($C302*$D$258,$C302-SUM($F302:BK302))))</f>
        <v>-4.5595615356464086E-4</v>
      </c>
      <c r="BM302" s="207">
        <f ca="1">-IF(BM$2&lt;=$B302,0,(MIN($C302*$D$258,$C302-SUM($F302:BL302))))</f>
        <v>-4.5595615356464086E-4</v>
      </c>
      <c r="BN302" s="207">
        <f ca="1">-IF(BN$2&lt;=$B302,0,(MIN($C302*$D$258,$C302-SUM($F302:BM302))))</f>
        <v>-4.5595615356464086E-4</v>
      </c>
      <c r="BO302" s="207">
        <f ca="1">-IF(BO$2&lt;=$B302,0,(MIN($C302*$D$258,$C302-SUM($F302:BN302))))</f>
        <v>-4.5595615356464086E-4</v>
      </c>
      <c r="BP302" s="207">
        <f ca="1">-IF(BP$2&lt;=$B302,0,(MIN($C302*$D$258,$C302-SUM($F302:BO302))))</f>
        <v>-4.5595615356464086E-4</v>
      </c>
      <c r="BQ302" s="207">
        <f ca="1">-IF(BQ$2&lt;=$B302,0,(MIN($C302*$D$258,$C302-SUM($F302:BP302))))</f>
        <v>-4.5595615356464086E-4</v>
      </c>
      <c r="BR302" s="207">
        <f ca="1">-IF(BR$2&lt;=$B302,0,(MIN($C302*$D$258,$C302-SUM($F302:BQ302))))</f>
        <v>-4.5595615356464086E-4</v>
      </c>
      <c r="BS302" s="207">
        <f ca="1">-IF(BS$2&lt;=$B302,0,(MIN($C302*$D$258,$C302-SUM($F302:BR302))))</f>
        <v>-4.5595615356464086E-4</v>
      </c>
      <c r="BT302" s="207">
        <f ca="1">-IF(BT$2&lt;=$B302,0,(MIN($C302*$D$258,$C302-SUM($F302:BS302))))</f>
        <v>-4.5595615356464086E-4</v>
      </c>
      <c r="BU302" s="207">
        <f ca="1">-IF(BU$2&lt;=$B302,0,(MIN($C302*$D$258,$C302-SUM($F302:BT302))))</f>
        <v>-4.5595615356464086E-4</v>
      </c>
      <c r="BV302" s="207">
        <f ca="1">-IF(BV$2&lt;=$B302,0,(MIN($C302*$D$258,$C302-SUM($F302:BU302))))</f>
        <v>-4.5595615356464086E-4</v>
      </c>
      <c r="BW302" s="207">
        <f ca="1">-IF(BW$2&lt;=$B302,0,(MIN($C302*$D$258,$C302-SUM($F302:BV302))))</f>
        <v>-4.5595615356464086E-4</v>
      </c>
      <c r="BX302" s="207">
        <f ca="1">-IF(BX$2&lt;=$B302,0,(MIN($C302*$D$258,$C302-SUM($F302:BW302))))</f>
        <v>-4.5595615356464086E-4</v>
      </c>
      <c r="BY302" s="207">
        <f ca="1">-IF(BY$2&lt;=$B302,0,(MIN($C302*$D$258,$C302-SUM($F302:BX302))))</f>
        <v>-4.5595615356464086E-4</v>
      </c>
      <c r="BZ302" s="207">
        <f ca="1">-IF(BZ$2&lt;=$B302,0,(MIN($C302*$D$258,$C302-SUM($F302:BY302))))</f>
        <v>-4.5595615356464086E-4</v>
      </c>
      <c r="CA302" s="207">
        <f ca="1">-IF(CA$2&lt;=$B302,0,(MIN($C302*$D$258,$C302-SUM($F302:BZ302))))</f>
        <v>-4.5595615356464086E-4</v>
      </c>
      <c r="CB302" s="207">
        <f ca="1">-IF(CB$2&lt;=$B302,0,(MIN($C302*$D$258,$C302-SUM($F302:CA302))))</f>
        <v>-4.5595615356464086E-4</v>
      </c>
      <c r="CC302" s="207">
        <f ca="1">-IF(CC$2&lt;=$B302,0,(MIN($C302*$D$258,$C302-SUM($F302:CB302))))</f>
        <v>-4.5595615356464086E-4</v>
      </c>
      <c r="CD302" s="207">
        <f ca="1">-IF(CD$2&lt;=$B302,0,(MIN($C302*$D$258,$C302-SUM($F302:CC302))))</f>
        <v>-4.5595615356464086E-4</v>
      </c>
      <c r="CE302" s="207">
        <f ca="1">-IF(CE$2&lt;=$B302,0,(MIN($C302*$D$258,$C302-SUM($F302:CD302))))</f>
        <v>-4.5595615356464086E-4</v>
      </c>
      <c r="CF302" s="207">
        <f ca="1">-IF(CF$2&lt;=$B302,0,(MIN($C302*$D$258,$C302-SUM($F302:CE302))))</f>
        <v>-4.5595615356464086E-4</v>
      </c>
      <c r="CG302" s="207">
        <f ca="1">-IF(CG$2&lt;=$B302,0,(MIN($C302*$D$258,$C302-SUM($F302:CF302))))</f>
        <v>-4.5595615356464086E-4</v>
      </c>
      <c r="CH302" s="207">
        <f ca="1">-IF(CH$2&lt;=$B302,0,(MIN($C302*$D$258,$C302-SUM($F302:CG302))))</f>
        <v>-4.5595615356464086E-4</v>
      </c>
      <c r="CI302" s="207">
        <f ca="1">-IF(CI$2&lt;=$B302,0,(MIN($C302*$D$258,$C302-SUM($F302:CH302))))</f>
        <v>-4.5595615356464086E-4</v>
      </c>
      <c r="CJ302" s="207">
        <f ca="1">-IF(CJ$2&lt;=$B302,0,(MIN($C302*$D$258,$C302-SUM($F302:CI302))))</f>
        <v>-4.5595615356464086E-4</v>
      </c>
      <c r="CK302" s="207">
        <f ca="1">-IF(CK$2&lt;=$B302,0,(MIN($C302*$D$258,$C302-SUM($F302:CJ302))))</f>
        <v>-4.5595615356464086E-4</v>
      </c>
      <c r="CL302" s="207">
        <f ca="1">-IF(CL$2&lt;=$B302,0,(MIN($C302*$D$258,$C302-SUM($F302:CK302))))</f>
        <v>-4.5595615356464086E-4</v>
      </c>
      <c r="CM302" s="207">
        <f ca="1">-IF(CM$2&lt;=$B302,0,(MIN($C302*$D$258,$C302-SUM($F302:CL302))))</f>
        <v>-4.5595615356464086E-4</v>
      </c>
      <c r="CN302" s="207">
        <f ca="1">-IF(CN$2&lt;=$B302,0,(MIN($C302*$D$258,$C302-SUM($F302:CM302))))</f>
        <v>-4.5595615356464086E-4</v>
      </c>
      <c r="CO302" s="207">
        <f ca="1">-IF(CO$2&lt;=$B302,0,(MIN($C302*$D$258,$C302-SUM($F302:CN302))))</f>
        <v>-4.5595615356464086E-4</v>
      </c>
      <c r="CP302" s="207">
        <f ca="1">-IF(CP$2&lt;=$B302,0,(MIN($C302*$D$258,$C302-SUM($F302:CO302))))</f>
        <v>-4.5595615356464086E-4</v>
      </c>
      <c r="CQ302" s="207">
        <f ca="1">-IF(CQ$2&lt;=$B302,0,(MIN($C302*$D$258,$C302-SUM($F302:CP302))))</f>
        <v>-4.5595615356464086E-4</v>
      </c>
      <c r="CR302" s="207">
        <f ca="1">-IF(CR$2&lt;=$B302,0,(MIN($C302*$D$258,$C302-SUM($F302:CQ302))))</f>
        <v>-4.5595615356464086E-4</v>
      </c>
      <c r="CS302" s="207">
        <f ca="1">-IF(CS$2&lt;=$B302,0,(MIN($C302*$D$258,$C302-SUM($F302:CR302))))</f>
        <v>-4.5595615356464086E-4</v>
      </c>
      <c r="CT302" s="207">
        <f ca="1">-IF(CT$2&lt;=$B302,0,(MIN($C302*$D$258,$C302-SUM($F302:CS302))))</f>
        <v>-4.5595615356464086E-4</v>
      </c>
      <c r="CU302" s="207">
        <f ca="1">-IF(CU$2&lt;=$B302,0,(MIN($C302*$D$258,$C302-SUM($F302:CT302))))</f>
        <v>-4.5595615356464086E-4</v>
      </c>
      <c r="CV302" s="207">
        <f ca="1">-IF(CV$2&lt;=$B302,0,(MIN($C302*$D$258,$C302-SUM($F302:CU302))))</f>
        <v>-4.5595615356464086E-4</v>
      </c>
      <c r="CW302" s="207">
        <f ca="1">-IF(CW$2&lt;=$B302,0,(MIN($C302*$D$258,$C302-SUM($F302:CV302))))</f>
        <v>-4.5595615356464086E-4</v>
      </c>
      <c r="CX302" s="207">
        <f ca="1">-IF(CX$2&lt;=$B302,0,(MIN($C302*$D$258,$C302-SUM($F302:CW302))))</f>
        <v>-4.5595615356464086E-4</v>
      </c>
      <c r="CY302" s="207">
        <f ca="1">-IF(CY$2&lt;=$B302,0,(MIN($C302*$D$258,$C302-SUM($F302:CX302))))</f>
        <v>-4.5595615356464086E-4</v>
      </c>
      <c r="CZ302" s="207">
        <f ca="1">-IF(CZ$2&lt;=$B302,0,(MIN($C302*$D$258,$C302-SUM($F302:CY302))))</f>
        <v>-4.5595615356464086E-4</v>
      </c>
      <c r="DA302" s="207">
        <f ca="1">-IF(DA$2&lt;=$B302,0,(MIN($C302*$D$258,$C302-SUM($F302:CZ302))))</f>
        <v>-4.5595615356464086E-4</v>
      </c>
      <c r="DB302" s="207">
        <f ca="1">-IF(DB$2&lt;=$B302,0,(MIN($C302*$D$258,$C302-SUM($F302:DA302))))</f>
        <v>-4.5595615356464086E-4</v>
      </c>
      <c r="DC302" s="207">
        <f ca="1">-IF(DC$2&lt;=$B302,0,(MIN($C302*$D$258,$C302-SUM($F302:DB302))))</f>
        <v>-4.5595615356464086E-4</v>
      </c>
      <c r="DD302" s="207">
        <f ca="1">-IF(DD$2&lt;=$B302,0,(MIN($C302*$D$258,$C302-SUM($F302:DC302))))</f>
        <v>-4.5595615356464086E-4</v>
      </c>
      <c r="DE302" s="207">
        <f ca="1">-IF(DE$2&lt;=$B302,0,(MIN($C302*$D$258,$C302-SUM($F302:DD302))))</f>
        <v>-4.5595615356464086E-4</v>
      </c>
      <c r="DF302" s="207">
        <f ca="1">-IF(DF$2&lt;=$B302,0,(MIN($C302*$D$258,$C302-SUM($F302:DE302))))</f>
        <v>-4.5595615356464086E-4</v>
      </c>
      <c r="DG302" s="207">
        <f ca="1">-IF(DG$2&lt;=$B302,0,(MIN($C302*$D$258,$C302-SUM($F302:DF302))))</f>
        <v>-4.5595615356464086E-4</v>
      </c>
      <c r="DH302" s="207">
        <f ca="1">-IF(DH$2&lt;=$B302,0,(MIN($C302*$D$258,$C302-SUM($F302:DG302))))</f>
        <v>-4.5595615356464086E-4</v>
      </c>
      <c r="DI302" s="207">
        <f ca="1">-IF(DI$2&lt;=$B302,0,(MIN($C302*$D$258,$C302-SUM($F302:DH302))))</f>
        <v>-4.5595615356464086E-4</v>
      </c>
      <c r="DJ302" s="207">
        <f ca="1">-IF(DJ$2&lt;=$B302,0,(MIN($C302*$D$258,$C302-SUM($F302:DI302))))</f>
        <v>-4.5595615356464086E-4</v>
      </c>
      <c r="DK302" s="207">
        <f ca="1">-IF(DK$2&lt;=$B302,0,(MIN($C302*$D$258,$C302-SUM($F302:DJ302))))</f>
        <v>-4.5595615356464086E-4</v>
      </c>
      <c r="DL302" s="207">
        <f ca="1">-IF(DL$2&lt;=$B302,0,(MIN($C302*$D$258,$C302-SUM($F302:DK302))))</f>
        <v>-4.5595615356464086E-4</v>
      </c>
      <c r="DM302" s="207">
        <f ca="1">-IF(DM$2&lt;=$B302,0,(MIN($C302*$D$258,$C302-SUM($F302:DL302))))</f>
        <v>-4.5595615356464086E-4</v>
      </c>
      <c r="DN302" s="207">
        <f ca="1">-IF(DN$2&lt;=$B302,0,(MIN($C302*$D$258,$C302-SUM($F302:DM302))))</f>
        <v>-4.5595615356464086E-4</v>
      </c>
      <c r="DO302" s="207">
        <f ca="1">-IF(DO$2&lt;=$B302,0,(MIN($C302*$D$258,$C302-SUM($F302:DN302))))</f>
        <v>-4.5595615356464086E-4</v>
      </c>
      <c r="DP302" s="207">
        <f ca="1">-IF(DP$2&lt;=$B302,0,(MIN($C302*$D$258,$C302-SUM($F302:DO302))))</f>
        <v>-4.5595615356464086E-4</v>
      </c>
      <c r="DQ302" s="207">
        <f ca="1">-IF(DQ$2&lt;=$B302,0,(MIN($C302*$D$258,$C302-SUM($F302:DP302))))</f>
        <v>-4.5595615356464086E-4</v>
      </c>
      <c r="DR302" s="207">
        <f ca="1">-IF(DR$2&lt;=$B302,0,(MIN($C302*$D$258,$C302-SUM($F302:DQ302))))</f>
        <v>-4.5595615356464086E-4</v>
      </c>
      <c r="DS302" s="207">
        <f ca="1">-IF(DS$2&lt;=$B302,0,(MIN($C302*$D$258,$C302-SUM($F302:DR302))))</f>
        <v>-4.5595615356464086E-4</v>
      </c>
      <c r="DT302" s="207">
        <f ca="1">-IF(DT$2&lt;=$B302,0,(MIN($C302*$D$258,$C302-SUM($F302:DS302))))</f>
        <v>-4.5595615356464086E-4</v>
      </c>
      <c r="DU302" s="207">
        <f ca="1">-IF(DU$2&lt;=$B302,0,(MIN($C302*$D$258,$C302-SUM($F302:DT302))))</f>
        <v>-4.5595615356464086E-4</v>
      </c>
      <c r="DV302" s="207">
        <f ca="1">-IF(DV$2&lt;=$B302,0,(MIN($C302*$D$258,$C302-SUM($F302:DU302))))</f>
        <v>-4.5595615356464086E-4</v>
      </c>
      <c r="DW302" s="207">
        <f ca="1">-IF(DW$2&lt;=$B302,0,(MIN($C302*$D$258,$C302-SUM($F302:DV302))))</f>
        <v>-4.5595615356464086E-4</v>
      </c>
      <c r="DX302" s="207">
        <f ca="1">-IF(DX$2&lt;=$B302,0,(MIN($C302*$D$258,$C302-SUM($F302:DW302))))</f>
        <v>-4.5595615356464086E-4</v>
      </c>
      <c r="DY302" s="207">
        <f ca="1">-IF(DY$2&lt;=$B302,0,(MIN($C302*$D$258,$C302-SUM($F302:DX302))))</f>
        <v>-4.5595615356464086E-4</v>
      </c>
      <c r="DZ302" s="207">
        <f ca="1">-IF(DZ$2&lt;=$B302,0,(MIN($C302*$D$258,$C302-SUM($F302:DY302))))</f>
        <v>-4.5595615356464086E-4</v>
      </c>
      <c r="EA302" s="207">
        <f ca="1">-IF(EA$2&lt;=$B302,0,(MIN($C302*$D$258,$C302-SUM($F302:DZ302))))</f>
        <v>-4.5595615356464086E-4</v>
      </c>
      <c r="EB302" s="207">
        <f ca="1">-IF(EB$2&lt;=$B302,0,(MIN($C302*$D$258,$C302-SUM($F302:EA302))))</f>
        <v>-4.5595615356464086E-4</v>
      </c>
      <c r="EC302" s="207">
        <f ca="1">-IF(EC$2&lt;=$B302,0,(MIN($C302*$D$258,$C302-SUM($F302:EB302))))</f>
        <v>-4.5595615356464086E-4</v>
      </c>
      <c r="ED302" s="207">
        <f ca="1">-IF(ED$2&lt;=$B302,0,(MIN($C302*$D$258,$C302-SUM($F302:EC302))))</f>
        <v>-4.5595615356464086E-4</v>
      </c>
      <c r="EE302" s="207">
        <f ca="1">-IF(EE$2&lt;=$B302,0,(MIN($C302*$D$258,$C302-SUM($F302:ED302))))</f>
        <v>-4.5595615356464086E-4</v>
      </c>
      <c r="EF302" s="207">
        <f ca="1">-IF(EF$2&lt;=$B302,0,(MIN($C302*$D$258,$C302-SUM($F302:EE302))))</f>
        <v>-4.5595615356464086E-4</v>
      </c>
      <c r="EG302" s="207">
        <f ca="1">-IF(EG$2&lt;=$B302,0,(MIN($C302*$D$258,$C302-SUM($F302:EF302))))</f>
        <v>-4.5595615356464086E-4</v>
      </c>
      <c r="EH302" s="207">
        <f ca="1">-IF(EH$2&lt;=$B302,0,(MIN($C302*$D$258,$C302-SUM($F302:EG302))))</f>
        <v>-4.5595615356464086E-4</v>
      </c>
      <c r="EI302" s="207">
        <f ca="1">-IF(EI$2&lt;=$B302,0,(MIN($C302*$D$258,$C302-SUM($F302:EH302))))</f>
        <v>-4.5595615356464086E-4</v>
      </c>
      <c r="EJ302" s="207">
        <f ca="1">-IF(EJ$2&lt;=$B302,0,(MIN($C302*$D$258,$C302-SUM($F302:EI302))))</f>
        <v>-4.5595615356464086E-4</v>
      </c>
      <c r="EK302" s="207">
        <f ca="1">-IF(EK$2&lt;=$B302,0,(MIN($C302*$D$258,$C302-SUM($F302:EJ302))))</f>
        <v>-4.5595615356464086E-4</v>
      </c>
      <c r="EL302" s="207">
        <f ca="1">-IF(EL$2&lt;=$B302,0,(MIN($C302*$D$258,$C302-SUM($F302:EK302))))</f>
        <v>-4.5595615356464086E-4</v>
      </c>
      <c r="EM302" s="207">
        <f ca="1">-IF(EM$2&lt;=$B302,0,(MIN($C302*$D$258,$C302-SUM($F302:EL302))))</f>
        <v>-4.5595615356464086E-4</v>
      </c>
      <c r="EN302" s="207">
        <f ca="1">-IF(EN$2&lt;=$B302,0,(MIN($C302*$D$258,$C302-SUM($F302:EM302))))</f>
        <v>-4.5595615356464086E-4</v>
      </c>
      <c r="EO302" s="207">
        <f ca="1">-IF(EO$2&lt;=$B302,0,(MIN($C302*$D$258,$C302-SUM($F302:EN302))))</f>
        <v>-4.5595615356464086E-4</v>
      </c>
      <c r="EP302" s="207">
        <f ca="1">-IF(EP$2&lt;=$B302,0,(MIN($C302*$D$258,$C302-SUM($F302:EO302))))</f>
        <v>-4.5595615356464086E-4</v>
      </c>
      <c r="EQ302" s="207">
        <f ca="1">-IF(EQ$2&lt;=$B302,0,(MIN($C302*$D$258,$C302-SUM($F302:EP302))))</f>
        <v>-4.5595615356464086E-4</v>
      </c>
      <c r="ER302" s="207">
        <f ca="1">-IF(ER$2&lt;=$B302,0,(MIN($C302*$D$258,$C302-SUM($F302:EQ302))))</f>
        <v>-4.5595615356464086E-4</v>
      </c>
      <c r="ES302" s="207">
        <f ca="1">-IF(ES$2&lt;=$B302,0,(MIN($C302*$D$258,$C302-SUM($F302:ER302))))</f>
        <v>-4.5595615356464086E-4</v>
      </c>
      <c r="ET302" s="207">
        <f ca="1">-IF(ET$2&lt;=$B302,0,(MIN($C302*$D$258,$C302-SUM($F302:ES302))))</f>
        <v>-4.5595615356464086E-4</v>
      </c>
      <c r="EU302" s="207">
        <f ca="1">-IF(EU$2&lt;=$B302,0,(MIN($C302*$D$258,$C302-SUM($F302:ET302))))</f>
        <v>-4.5595615356464086E-4</v>
      </c>
      <c r="EV302" s="207">
        <f ca="1">-IF(EV$2&lt;=$B302,0,(MIN($C302*$D$258,$C302-SUM($F302:EU302))))</f>
        <v>-4.5595615356464086E-4</v>
      </c>
      <c r="EW302" s="207">
        <f ca="1">-IF(EW$2&lt;=$B302,0,(MIN($C302*$D$258,$C302-SUM($F302:EV302))))</f>
        <v>-4.5595615356464086E-4</v>
      </c>
      <c r="EX302" s="207">
        <f ca="1">-IF(EX$2&lt;=$B302,0,(MIN($C302*$D$258,$C302-SUM($F302:EW302))))</f>
        <v>-4.5595615356464086E-4</v>
      </c>
      <c r="EY302" s="207">
        <f ca="1">-IF(EY$2&lt;=$B302,0,(MIN($C302*$D$258,$C302-SUM($F302:EX302))))</f>
        <v>-4.5595615356464086E-4</v>
      </c>
      <c r="EZ302" s="207">
        <f ca="1">-IF(EZ$2&lt;=$B302,0,(MIN($C302*$D$258,$C302-SUM($F302:EY302))))</f>
        <v>-4.5595615356464086E-4</v>
      </c>
      <c r="FA302" s="207">
        <f ca="1">-IF(FA$2&lt;=$B302,0,(MIN($C302*$D$258,$C302-SUM($F302:EZ302))))</f>
        <v>-4.5595615356464086E-4</v>
      </c>
      <c r="FB302" s="207">
        <f ca="1">-IF(FB$2&lt;=$B302,0,(MIN($C302*$D$258,$C302-SUM($F302:FA302))))</f>
        <v>-4.5595615356464086E-4</v>
      </c>
      <c r="FC302" s="207">
        <f ca="1">-IF(FC$2&lt;=$B302,0,(MIN($C302*$D$258,$C302-SUM($F302:FB302))))</f>
        <v>-4.5595615356464086E-4</v>
      </c>
      <c r="FD302" s="207">
        <f ca="1">-IF(FD$2&lt;=$B302,0,(MIN($C302*$D$258,$C302-SUM($F302:FC302))))</f>
        <v>-4.5595615356464086E-4</v>
      </c>
      <c r="FE302" s="207">
        <f ca="1">-IF(FE$2&lt;=$B302,0,(MIN($C302*$D$258,$C302-SUM($F302:FD302))))</f>
        <v>-4.5595615356464086E-4</v>
      </c>
      <c r="FF302" s="207">
        <f ca="1">-IF(FF$2&lt;=$B302,0,(MIN($C302*$D$258,$C302-SUM($F302:FE302))))</f>
        <v>-4.5595615356464086E-4</v>
      </c>
      <c r="FG302" s="207">
        <f ca="1">-IF(FG$2&lt;=$B302,0,(MIN($C302*$D$258,$C302-SUM($F302:FF302))))</f>
        <v>-4.5595615356464086E-4</v>
      </c>
      <c r="FH302" s="207">
        <f ca="1">-IF(FH$2&lt;=$B302,0,(MIN($C302*$D$258,$C302-SUM($F302:FG302))))</f>
        <v>-4.5595615356464086E-4</v>
      </c>
      <c r="FI302" s="207">
        <f ca="1">-IF(FI$2&lt;=$B302,0,(MIN($C302*$D$258,$C302-SUM($F302:FH302))))</f>
        <v>-4.5595615356464086E-4</v>
      </c>
      <c r="FJ302" s="207">
        <f ca="1">-IF(FJ$2&lt;=$B302,0,(MIN($C302*$D$258,$C302-SUM($F302:FI302))))</f>
        <v>-4.5595615356464086E-4</v>
      </c>
      <c r="FK302" s="207">
        <f ca="1">-IF(FK$2&lt;=$B302,0,(MIN($C302*$D$258,$C302-SUM($F302:FJ302))))</f>
        <v>-4.5595615356464086E-4</v>
      </c>
      <c r="FL302" s="207">
        <f ca="1">-IF(FL$2&lt;=$B302,0,(MIN($C302*$D$258,$C302-SUM($F302:FK302))))</f>
        <v>-4.5595615356464086E-4</v>
      </c>
      <c r="FM302" s="207">
        <f ca="1">-IF(FM$2&lt;=$B302,0,(MIN($C302*$D$258,$C302-SUM($F302:FL302))))</f>
        <v>-4.5595615356464086E-4</v>
      </c>
      <c r="FN302" s="207">
        <f ca="1">-IF(FN$2&lt;=$B302,0,(MIN($C302*$D$258,$C302-SUM($F302:FM302))))</f>
        <v>-4.5595615356464086E-4</v>
      </c>
      <c r="FO302" s="207">
        <f ca="1">-IF(FO$2&lt;=$B302,0,(MIN($C302*$D$258,$C302-SUM($F302:FN302))))</f>
        <v>-4.5595615356464086E-4</v>
      </c>
      <c r="FP302" s="207">
        <f ca="1">-IF(FP$2&lt;=$B302,0,(MIN($C302*$D$258,$C302-SUM($F302:FO302))))</f>
        <v>-4.5595615356464086E-4</v>
      </c>
      <c r="FQ302" s="207">
        <f ca="1">-IF(FQ$2&lt;=$B302,0,(MIN($C302*$D$258,$C302-SUM($F302:FP302))))</f>
        <v>-4.5595615356464086E-4</v>
      </c>
      <c r="FR302" s="207">
        <f ca="1">-IF(FR$2&lt;=$B302,0,(MIN($C302*$D$258,$C302-SUM($F302:FQ302))))</f>
        <v>-4.5595615356464086E-4</v>
      </c>
      <c r="FS302" s="207">
        <f ca="1">-IF(FS$2&lt;=$B302,0,(MIN($C302*$D$258,$C302-SUM($F302:FR302))))</f>
        <v>-4.5595615356464086E-4</v>
      </c>
      <c r="FT302" s="207">
        <f ca="1">-IF(FT$2&lt;=$B302,0,(MIN($C302*$D$258,$C302-SUM($F302:FS302))))</f>
        <v>-4.5595615356464086E-4</v>
      </c>
      <c r="FU302" s="207">
        <f ca="1">-IF(FU$2&lt;=$B302,0,(MIN($C302*$D$258,$C302-SUM($F302:FT302))))</f>
        <v>-4.5595615356464086E-4</v>
      </c>
      <c r="FV302" s="207">
        <f ca="1">-IF(FV$2&lt;=$B302,0,(MIN($C302*$D$258,$C302-SUM($F302:FU302))))</f>
        <v>-4.5595615356464086E-4</v>
      </c>
      <c r="FW302" s="207">
        <f ca="1">-IF(FW$2&lt;=$B302,0,(MIN($C302*$D$258,$C302-SUM($F302:FV302))))</f>
        <v>-4.5595615356464086E-4</v>
      </c>
      <c r="FX302" s="207">
        <f ca="1">-IF(FX$2&lt;=$B302,0,(MIN($C302*$D$258,$C302-SUM($F302:FW302))))</f>
        <v>-4.5595615356464086E-4</v>
      </c>
      <c r="FY302" s="207">
        <f ca="1">-IF(FY$2&lt;=$B302,0,(MIN($C302*$D$258,$C302-SUM($F302:FX302))))</f>
        <v>-4.5595615356464086E-4</v>
      </c>
      <c r="FZ302" s="207">
        <f ca="1">-IF(FZ$2&lt;=$B302,0,(MIN($C302*$D$258,$C302-SUM($F302:FY302))))</f>
        <v>-4.5595615356464086E-4</v>
      </c>
      <c r="GA302" s="207">
        <f ca="1">-IF(GA$2&lt;=$B302,0,(MIN($C302*$D$258,$C302-SUM($F302:FZ302))))</f>
        <v>-4.5595615356464086E-4</v>
      </c>
      <c r="GB302" s="207">
        <f ca="1">-IF(GB$2&lt;=$B302,0,(MIN($C302*$D$258,$C302-SUM($F302:GA302))))</f>
        <v>-4.5595615356464086E-4</v>
      </c>
      <c r="GC302" s="207">
        <f ca="1">-IF(GC$2&lt;=$B302,0,(MIN($C302*$D$258,$C302-SUM($F302:GB302))))</f>
        <v>-4.5595615356464086E-4</v>
      </c>
      <c r="GD302" s="207">
        <f ca="1">-IF(GD$2&lt;=$B302,0,(MIN($C302*$D$258,$C302-SUM($F302:GC302))))</f>
        <v>-4.5595615356464086E-4</v>
      </c>
      <c r="GE302" s="207">
        <f ca="1">-IF(GE$2&lt;=$B302,0,(MIN($C302*$D$258,$C302-SUM($F302:GD302))))</f>
        <v>-4.5595615356464086E-4</v>
      </c>
      <c r="GF302" s="207">
        <f ca="1">-IF(GF$2&lt;=$B302,0,(MIN($C302*$D$258,$C302-SUM($F302:GE302))))</f>
        <v>-4.5595615356464086E-4</v>
      </c>
      <c r="GG302" s="207">
        <f ca="1">-IF(GG$2&lt;=$B302,0,(MIN($C302*$D$258,$C302-SUM($F302:GF302))))</f>
        <v>-4.5595615356464086E-4</v>
      </c>
      <c r="GH302" s="207">
        <f ca="1">-IF(GH$2&lt;=$B302,0,(MIN($C302*$D$258,$C302-SUM($F302:GG302))))</f>
        <v>-4.5595615356464086E-4</v>
      </c>
      <c r="GI302" s="207">
        <f ca="1">-IF(GI$2&lt;=$B302,0,(MIN($C302*$D$258,$C302-SUM($F302:GH302))))</f>
        <v>-4.5595615356464086E-4</v>
      </c>
      <c r="GJ302" s="207">
        <f ca="1">-IF(GJ$2&lt;=$B302,0,(MIN($C302*$D$258,$C302-SUM($F302:GI302))))</f>
        <v>-4.5595615356464086E-4</v>
      </c>
      <c r="GK302" s="207">
        <f ca="1">-IF(GK$2&lt;=$B302,0,(MIN($C302*$D$258,$C302-SUM($F302:GJ302))))</f>
        <v>-4.5595615356464086E-4</v>
      </c>
      <c r="GL302" s="207">
        <f ca="1">-IF(GL$2&lt;=$B302,0,(MIN($C302*$D$258,$C302-SUM($F302:GK302))))</f>
        <v>-4.5595615356464086E-4</v>
      </c>
      <c r="GM302" s="207">
        <f ca="1">-IF(GM$2&lt;=$B302,0,(MIN($C302*$D$258,$C302-SUM($F302:GL302))))</f>
        <v>-4.5595615356464086E-4</v>
      </c>
      <c r="GN302" s="207">
        <f ca="1">-IF(GN$2&lt;=$B302,0,(MIN($C302*$D$258,$C302-SUM($F302:GM302))))</f>
        <v>-4.5595615356464086E-4</v>
      </c>
      <c r="GO302" s="207">
        <f ca="1">-IF(GO$2&lt;=$B302,0,(MIN($C302*$D$258,$C302-SUM($F302:GN302))))</f>
        <v>-4.5595615356464086E-4</v>
      </c>
      <c r="GP302" s="207">
        <f ca="1">-IF(GP$2&lt;=$B302,0,(MIN($C302*$D$258,$C302-SUM($F302:GO302))))</f>
        <v>-4.5595615356464086E-4</v>
      </c>
      <c r="GQ302" s="207">
        <f ca="1">-IF(GQ$2&lt;=$B302,0,(MIN($C302*$D$258,$C302-SUM($F302:GP302))))</f>
        <v>-4.5595615356464086E-4</v>
      </c>
      <c r="GR302" s="207">
        <f ca="1">-IF(GR$2&lt;=$B302,0,(MIN($C302*$D$258,$C302-SUM($F302:GQ302))))</f>
        <v>-4.5595615356464086E-4</v>
      </c>
      <c r="GS302" s="207">
        <f ca="1">-IF(GS$2&lt;=$B302,0,(MIN($C302*$D$258,$C302-SUM($F302:GR302))))</f>
        <v>-4.5595615356464086E-4</v>
      </c>
      <c r="GT302" s="207">
        <f ca="1">-IF(GT$2&lt;=$B302,0,(MIN($C302*$D$258,$C302-SUM($F302:GS302))))</f>
        <v>-4.5595615356464086E-4</v>
      </c>
      <c r="GU302" s="207">
        <f ca="1">-IF(GU$2&lt;=$B302,0,(MIN($C302*$D$258,$C302-SUM($F302:GT302))))</f>
        <v>-4.5595615356464086E-4</v>
      </c>
      <c r="GV302" s="207">
        <f ca="1">-IF(GV$2&lt;=$B302,0,(MIN($C302*$D$258,$C302-SUM($F302:GU302))))</f>
        <v>-4.5595615356464086E-4</v>
      </c>
      <c r="GW302" s="207">
        <f ca="1">-IF(GW$2&lt;=$B302,0,(MIN($C302*$D$258,$C302-SUM($F302:GV302))))</f>
        <v>-4.5595615356464086E-4</v>
      </c>
      <c r="GX302" s="207">
        <f ca="1">-IF(GX$2&lt;=$B302,0,(MIN($C302*$D$258,$C302-SUM($F302:GW302))))</f>
        <v>-4.5595615356464086E-4</v>
      </c>
      <c r="GY302" s="207">
        <f ca="1">-IF(GY$2&lt;=$B302,0,(MIN($C302*$D$258,$C302-SUM($F302:GX302))))</f>
        <v>-4.5595615356464086E-4</v>
      </c>
      <c r="GZ302" s="207">
        <f ca="1">-IF(GZ$2&lt;=$B302,0,(MIN($C302*$D$258,$C302-SUM($F302:GY302))))</f>
        <v>-4.5595615356464086E-4</v>
      </c>
      <c r="HA302" s="207">
        <f ca="1">-IF(HA$2&lt;=$B302,0,(MIN($C302*$D$258,$C302-SUM($F302:GZ302))))</f>
        <v>-4.5595615356464086E-4</v>
      </c>
      <c r="HB302" s="207">
        <f ca="1">-IF(HB$2&lt;=$B302,0,(MIN($C302*$D$258,$C302-SUM($F302:HA302))))</f>
        <v>-4.5595615356464086E-4</v>
      </c>
      <c r="HC302" s="207">
        <f ca="1">-IF(HC$2&lt;=$B302,0,(MIN($C302*$D$258,$C302-SUM($F302:HB302))))</f>
        <v>-4.5595615356464086E-4</v>
      </c>
      <c r="HD302" s="207">
        <f ca="1">-IF(HD$2&lt;=$B302,0,(MIN($C302*$D$258,$C302-SUM($F302:HC302))))</f>
        <v>-4.5595615356464086E-4</v>
      </c>
      <c r="HE302" s="207">
        <f ca="1">-IF(HE$2&lt;=$B302,0,(MIN($C302*$D$258,$C302-SUM($F302:HD302))))</f>
        <v>-4.5595615356464086E-4</v>
      </c>
      <c r="HF302" s="207">
        <f ca="1">-IF(HF$2&lt;=$B302,0,(MIN($C302*$D$258,$C302-SUM($F302:HE302))))</f>
        <v>-4.5595615356464086E-4</v>
      </c>
      <c r="HG302" s="207">
        <f ca="1">-IF(HG$2&lt;=$B302,0,(MIN($C302*$D$258,$C302-SUM($F302:HF302))))</f>
        <v>-4.5595615356464086E-4</v>
      </c>
      <c r="HH302" s="207">
        <f ca="1">-IF(HH$2&lt;=$B302,0,(MIN($C302*$D$258,$C302-SUM($F302:HG302))))</f>
        <v>-4.5595615356464086E-4</v>
      </c>
      <c r="HI302" s="207">
        <f ca="1">-IF(HI$2&lt;=$B302,0,(MIN($C302*$D$258,$C302-SUM($F302:HH302))))</f>
        <v>-4.5595615356464086E-4</v>
      </c>
      <c r="HJ302" s="207">
        <f ca="1">-IF(HJ$2&lt;=$B302,0,(MIN($C302*$D$258,$C302-SUM($F302:HI302))))</f>
        <v>-4.5595615356464086E-4</v>
      </c>
      <c r="HK302" s="207">
        <f ca="1">-IF(HK$2&lt;=$B302,0,(MIN($C302*$D$258,$C302-SUM($F302:HJ302))))</f>
        <v>-4.5595615356464086E-4</v>
      </c>
      <c r="HL302" s="207">
        <f ca="1">-IF(HL$2&lt;=$B302,0,(MIN($C302*$D$258,$C302-SUM($F302:HK302))))</f>
        <v>-4.5595615356464086E-4</v>
      </c>
      <c r="HM302" s="207">
        <f ca="1">-IF(HM$2&lt;=$B302,0,(MIN($C302*$D$258,$C302-SUM($F302:HL302))))</f>
        <v>-4.5595615356464086E-4</v>
      </c>
      <c r="HN302" s="207">
        <f ca="1">-IF(HN$2&lt;=$B302,0,(MIN($C302*$D$258,$C302-SUM($F302:HM302))))</f>
        <v>-4.5595615356464086E-4</v>
      </c>
      <c r="HO302" s="207">
        <f ca="1">-IF(HO$2&lt;=$B302,0,(MIN($C302*$D$258,$C302-SUM($F302:HN302))))</f>
        <v>-4.5595615356464086E-4</v>
      </c>
      <c r="HP302" s="207">
        <f ca="1">-IF(HP$2&lt;=$B302,0,(MIN($C302*$D$258,$C302-SUM($F302:HO302))))</f>
        <v>-4.5595615356464086E-4</v>
      </c>
      <c r="HQ302" s="207">
        <f ca="1">-IF(HQ$2&lt;=$B302,0,(MIN($C302*$D$258,$C302-SUM($F302:HP302))))</f>
        <v>-4.5595615356464086E-4</v>
      </c>
      <c r="HR302" s="207">
        <f ca="1">-IF(HR$2&lt;=$B302,0,(MIN($C302*$D$258,$C302-SUM($F302:HQ302))))</f>
        <v>-4.5595615356464086E-4</v>
      </c>
      <c r="HS302" s="207">
        <f ca="1">-IF(HS$2&lt;=$B302,0,(MIN($C302*$D$258,$C302-SUM($F302:HR302))))</f>
        <v>-4.5595615356464086E-4</v>
      </c>
      <c r="HT302" s="207">
        <f ca="1">-IF(HT$2&lt;=$B302,0,(MIN($C302*$D$258,$C302-SUM($F302:HS302))))</f>
        <v>-4.5595615356464086E-4</v>
      </c>
      <c r="HU302" s="207">
        <f ca="1">-IF(HU$2&lt;=$B302,0,(MIN($C302*$D$258,$C302-SUM($F302:HT302))))</f>
        <v>-4.5595615356464086E-4</v>
      </c>
      <c r="HV302" s="207">
        <f ca="1">-IF(HV$2&lt;=$B302,0,(MIN($C302*$D$258,$C302-SUM($F302:HU302))))</f>
        <v>-4.5595615356464086E-4</v>
      </c>
      <c r="HW302" s="207">
        <f ca="1">-IF(HW$2&lt;=$B302,0,(MIN($C302*$D$258,$C302-SUM($F302:HV302))))</f>
        <v>-4.5595615356464086E-4</v>
      </c>
      <c r="HX302" s="207">
        <f ca="1">-IF(HX$2&lt;=$B302,0,(MIN($C302*$D$258,$C302-SUM($F302:HW302))))</f>
        <v>-4.5595615356464086E-4</v>
      </c>
      <c r="HY302" s="207">
        <f ca="1">-IF(HY$2&lt;=$B302,0,(MIN($C302*$D$258,$C302-SUM($F302:HX302))))</f>
        <v>-4.5595615356464086E-4</v>
      </c>
      <c r="HZ302" s="207">
        <f ca="1">-IF(HZ$2&lt;=$B302,0,(MIN($C302*$D$258,$C302-SUM($F302:HY302))))</f>
        <v>-4.5595615356464086E-4</v>
      </c>
      <c r="IA302" s="207">
        <f ca="1">-IF(IA$2&lt;=$B302,0,(MIN($C302*$D$258,$C302-SUM($F302:HZ302))))</f>
        <v>-4.5595615356464086E-4</v>
      </c>
      <c r="IB302" s="207">
        <f ca="1">-IF(IB$2&lt;=$B302,0,(MIN($C302*$D$258,$C302-SUM($F302:IA302))))</f>
        <v>-4.5595615356464086E-4</v>
      </c>
      <c r="IC302" s="207">
        <f ca="1">-IF(IC$2&lt;=$B302,0,(MIN($C302*$D$258,$C302-SUM($F302:IB302))))</f>
        <v>-4.5595615356464086E-4</v>
      </c>
      <c r="ID302" s="207">
        <f ca="1">-IF(ID$2&lt;=$B302,0,(MIN($C302*$D$258,$C302-SUM($F302:IC302))))</f>
        <v>-4.5595615356464086E-4</v>
      </c>
      <c r="IE302" s="207">
        <f ca="1">-IF(IE$2&lt;=$B302,0,(MIN($C302*$D$258,$C302-SUM($F302:ID302))))</f>
        <v>-4.5595615356464086E-4</v>
      </c>
      <c r="IF302" s="207">
        <f ca="1">-IF(IF$2&lt;=$B302,0,(MIN($C302*$D$258,$C302-SUM($F302:IE302))))</f>
        <v>-4.5595615356464086E-4</v>
      </c>
      <c r="IG302" s="207">
        <f ca="1">-IF(IG$2&lt;=$B302,0,(MIN($C302*$D$258,$C302-SUM($F302:IF302))))</f>
        <v>-4.5595615356464086E-4</v>
      </c>
      <c r="IH302" s="207">
        <f ca="1">-IF(IH$2&lt;=$B302,0,(MIN($C302*$D$258,$C302-SUM($F302:IG302))))</f>
        <v>-4.5595615356464086E-4</v>
      </c>
      <c r="II302" s="207">
        <f ca="1">-IF(II$2&lt;=$B302,0,(MIN($C302*$D$258,$C302-SUM($F302:IH302))))</f>
        <v>-4.5595615356464086E-4</v>
      </c>
      <c r="IJ302" s="207">
        <f ca="1">-IF(IJ$2&lt;=$B302,0,(MIN($C302*$D$258,$C302-SUM($F302:II302))))</f>
        <v>-4.5595615356464086E-4</v>
      </c>
      <c r="IK302" s="207">
        <f ca="1">-IF(IK$2&lt;=$B302,0,(MIN($C302*$D$258,$C302-SUM($F302:IJ302))))</f>
        <v>-4.5595615356464086E-4</v>
      </c>
      <c r="IL302" s="207">
        <f ca="1">-IF(IL$2&lt;=$B302,0,(MIN($C302*$D$258,$C302-SUM($F302:IK302))))</f>
        <v>-4.5595615356464086E-4</v>
      </c>
      <c r="IM302" s="207">
        <f ca="1">-IF(IM$2&lt;=$B302,0,(MIN($C302*$D$258,$C302-SUM($F302:IL302))))</f>
        <v>-4.5595615356464086E-4</v>
      </c>
      <c r="IN302" s="207">
        <f ca="1">-IF(IN$2&lt;=$B302,0,(MIN($C302*$D$258,$C302-SUM($F302:IM302))))</f>
        <v>-4.5595615356464086E-4</v>
      </c>
      <c r="IO302" s="207">
        <f ca="1">-IF(IO$2&lt;=$B302,0,(MIN($C302*$D$258,$C302-SUM($F302:IN302))))</f>
        <v>-4.5595615356464086E-4</v>
      </c>
      <c r="IP302" s="207">
        <f ca="1">-IF(IP$2&lt;=$B302,0,(MIN($C302*$D$258,$C302-SUM($F302:IO302))))</f>
        <v>-4.5595615356464086E-4</v>
      </c>
      <c r="IQ302" s="207">
        <f ca="1">-IF(IQ$2&lt;=$B302,0,(MIN($C302*$D$258,$C302-SUM($F302:IP302))))</f>
        <v>-4.5595615356464086E-4</v>
      </c>
      <c r="IR302" s="207">
        <f ca="1">-IF(IR$2&lt;=$B302,0,(MIN($C302*$D$258,$C302-SUM($F302:IQ302))))</f>
        <v>-4.5595615356464086E-4</v>
      </c>
      <c r="IS302" s="207">
        <f ca="1">-IF(IS$2&lt;=$B302,0,(MIN($C302*$D$258,$C302-SUM($F302:IR302))))</f>
        <v>-4.5595615356464086E-4</v>
      </c>
      <c r="IT302" s="207">
        <f ca="1">-IF(IT$2&lt;=$B302,0,(MIN($C302*$D$258,$C302-SUM($F302:IS302))))</f>
        <v>-4.5595615356464086E-4</v>
      </c>
      <c r="IU302" s="207">
        <f ca="1">-IF(IU$2&lt;=$B302,0,(MIN($C302*$D$258,$C302-SUM($F302:IT302))))</f>
        <v>-4.5595615356464086E-4</v>
      </c>
      <c r="IV302" s="207">
        <f ca="1">-IF(IV$2&lt;=$B302,0,(MIN($C302*$D$258,$C302-SUM($F302:IU302))))</f>
        <v>-4.5595615356464086E-4</v>
      </c>
      <c r="IW302" s="207">
        <f ca="1">-IF(IW$2&lt;=$B302,0,(MIN($C302*$D$258,$C302-SUM($F302:IV302))))</f>
        <v>-4.5595615356464086E-4</v>
      </c>
      <c r="IX302" s="207">
        <f ca="1">-IF(IX$2&lt;=$B302,0,(MIN($C302*$D$258,$C302-SUM($F302:IW302))))</f>
        <v>-4.5595615356464086E-4</v>
      </c>
      <c r="IY302" s="207">
        <f ca="1">-IF(IY$2&lt;=$B302,0,(MIN($C302*$D$258,$C302-SUM($F302:IX302))))</f>
        <v>-4.5595615356464086E-4</v>
      </c>
      <c r="IZ302" s="207">
        <f ca="1">-IF(IZ$2&lt;=$B302,0,(MIN($C302*$D$258,$C302-SUM($F302:IY302))))</f>
        <v>-4.5595615356464086E-4</v>
      </c>
      <c r="JA302" s="207">
        <f ca="1">-IF(JA$2&lt;=$B302,0,(MIN($C302*$D$258,$C302-SUM($F302:IZ302))))</f>
        <v>-4.5595615356464086E-4</v>
      </c>
      <c r="JB302" s="207">
        <f ca="1">-IF(JB$2&lt;=$B302,0,(MIN($C302*$D$258,$C302-SUM($F302:JA302))))</f>
        <v>-4.5595615356464086E-4</v>
      </c>
      <c r="JC302" s="207">
        <f ca="1">-IF(JC$2&lt;=$B302,0,(MIN($C302*$D$258,$C302-SUM($F302:JB302))))</f>
        <v>-4.5595615356464086E-4</v>
      </c>
      <c r="JD302" s="207">
        <f ca="1">-IF(JD$2&lt;=$B302,0,(MIN($C302*$D$258,$C302-SUM($F302:JC302))))</f>
        <v>-4.5595615356464086E-4</v>
      </c>
      <c r="JE302" s="207">
        <f ca="1">-IF(JE$2&lt;=$B302,0,(MIN($C302*$D$258,$C302-SUM($F302:JD302))))</f>
        <v>-4.5595615356464086E-4</v>
      </c>
      <c r="JF302" s="207">
        <f ca="1">-IF(JF$2&lt;=$B302,0,(MIN($C302*$D$258,$C302-SUM($F302:JE302))))</f>
        <v>-4.5595615356464086E-4</v>
      </c>
      <c r="JG302" s="207">
        <f ca="1">-IF(JG$2&lt;=$B302,0,(MIN($C302*$D$258,$C302-SUM($F302:JF302))))</f>
        <v>-4.5595615356464086E-4</v>
      </c>
      <c r="JH302" s="207">
        <f ca="1">-IF(JH$2&lt;=$B302,0,(MIN($C302*$D$258,$C302-SUM($F302:JG302))))</f>
        <v>-4.5595615356464086E-4</v>
      </c>
      <c r="JI302" s="207">
        <f ca="1">-IF(JI$2&lt;=$B302,0,(MIN($C302*$D$258,$C302-SUM($F302:JH302))))</f>
        <v>-4.5595615356464086E-4</v>
      </c>
      <c r="JJ302" s="207">
        <f ca="1">-IF(JJ$2&lt;=$B302,0,(MIN($C302*$D$258,$C302-SUM($F302:JI302))))</f>
        <v>-4.5595615356464086E-4</v>
      </c>
      <c r="JK302" s="207">
        <f ca="1">-IF(JK$2&lt;=$B302,0,(MIN($C302*$D$258,$C302-SUM($F302:JJ302))))</f>
        <v>-4.5595615356464086E-4</v>
      </c>
      <c r="JL302" s="207">
        <f ca="1">-IF(JL$2&lt;=$B302,0,(MIN($C302*$D$258,$C302-SUM($F302:JK302))))</f>
        <v>-4.5595615356464086E-4</v>
      </c>
      <c r="JM302" s="207">
        <f ca="1">-IF(JM$2&lt;=$B302,0,(MIN($C302*$D$258,$C302-SUM($F302:JL302))))</f>
        <v>-4.5595615356464086E-4</v>
      </c>
      <c r="JN302" s="207">
        <f ca="1">-IF(JN$2&lt;=$B302,0,(MIN($C302*$D$258,$C302-SUM($F302:JM302))))</f>
        <v>-4.5595615356464086E-4</v>
      </c>
      <c r="JO302" s="207">
        <f ca="1">-IF(JO$2&lt;=$B302,0,(MIN($C302*$D$258,$C302-SUM($F302:JN302))))</f>
        <v>-4.5595615356464086E-4</v>
      </c>
      <c r="JP302" s="207">
        <f ca="1">-IF(JP$2&lt;=$B302,0,(MIN($C302*$D$258,$C302-SUM($F302:JO302))))</f>
        <v>-4.5595615356464086E-4</v>
      </c>
      <c r="JQ302" s="207">
        <f ca="1">-IF(JQ$2&lt;=$B302,0,(MIN($C302*$D$258,$C302-SUM($F302:JP302))))</f>
        <v>-4.5595615356464086E-4</v>
      </c>
      <c r="JR302" s="207">
        <f ca="1">-IF(JR$2&lt;=$B302,0,(MIN($C302*$D$258,$C302-SUM($F302:JQ302))))</f>
        <v>-4.5595615356464086E-4</v>
      </c>
      <c r="JS302" s="207">
        <f ca="1">-IF(JS$2&lt;=$B302,0,(MIN($C302*$D$258,$C302-SUM($F302:JR302))))</f>
        <v>-4.5595615356464086E-4</v>
      </c>
      <c r="JT302" s="207">
        <f ca="1">-IF(JT$2&lt;=$B302,0,(MIN($C302*$D$258,$C302-SUM($F302:JS302))))</f>
        <v>-4.5595615356464086E-4</v>
      </c>
      <c r="JU302" s="207">
        <f ca="1">-IF(JU$2&lt;=$B302,0,(MIN($C302*$D$258,$C302-SUM($F302:JT302))))</f>
        <v>-4.5595615356464086E-4</v>
      </c>
      <c r="JV302" s="207">
        <f ca="1">-IF(JV$2&lt;=$B302,0,(MIN($C302*$D$258,$C302-SUM($F302:JU302))))</f>
        <v>-4.5595615356464086E-4</v>
      </c>
      <c r="JW302" s="207">
        <f ca="1">-IF(JW$2&lt;=$B302,0,(MIN($C302*$D$258,$C302-SUM($F302:JV302))))</f>
        <v>-4.5595615356464086E-4</v>
      </c>
      <c r="JX302" s="207">
        <f ca="1">-IF(JX$2&lt;=$B302,0,(MIN($C302*$D$258,$C302-SUM($F302:JW302))))</f>
        <v>-4.5595615356464086E-4</v>
      </c>
      <c r="JY302" s="207">
        <f ca="1">-IF(JY$2&lt;=$B302,0,(MIN($C302*$D$258,$C302-SUM($F302:JX302))))</f>
        <v>-4.5595615356464086E-4</v>
      </c>
      <c r="JZ302" s="207">
        <f ca="1">-IF(JZ$2&lt;=$B302,0,(MIN($C302*$D$258,$C302-SUM($F302:JY302))))</f>
        <v>-4.5595615356464086E-4</v>
      </c>
      <c r="KA302" s="207">
        <f ca="1">-IF(KA$2&lt;=$B302,0,(MIN($C302*$D$258,$C302-SUM($F302:JZ302))))</f>
        <v>-4.5595615356464086E-4</v>
      </c>
      <c r="KB302" s="207">
        <f ca="1">-IF(KB$2&lt;=$B302,0,(MIN($C302*$D$258,$C302-SUM($F302:KA302))))</f>
        <v>-4.5595615356464086E-4</v>
      </c>
      <c r="KC302" s="207">
        <f ca="1">-IF(KC$2&lt;=$B302,0,(MIN($C302*$D$258,$C302-SUM($F302:KB302))))</f>
        <v>-4.5595615356464086E-4</v>
      </c>
      <c r="KD302" s="207">
        <f ca="1">-IF(KD$2&lt;=$B302,0,(MIN($C302*$D$258,$C302-SUM($F302:KC302))))</f>
        <v>-4.5595615356464086E-4</v>
      </c>
      <c r="KE302" s="207">
        <f ca="1">-IF(KE$2&lt;=$B302,0,(MIN($C302*$D$258,$C302-SUM($F302:KD302))))</f>
        <v>-4.5595615356464086E-4</v>
      </c>
      <c r="KF302" s="207">
        <f ca="1">-IF(KF$2&lt;=$B302,0,(MIN($C302*$D$258,$C302-SUM($F302:KE302))))</f>
        <v>-4.5595615356464086E-4</v>
      </c>
      <c r="KG302" s="207">
        <f ca="1">-IF(KG$2&lt;=$B302,0,(MIN($C302*$D$258,$C302-SUM($F302:KF302))))</f>
        <v>-4.5595615356464086E-4</v>
      </c>
      <c r="KH302" s="207">
        <f ca="1">-IF(KH$2&lt;=$B302,0,(MIN($C302*$D$258,$C302-SUM($F302:KG302))))</f>
        <v>-4.5595615356464086E-4</v>
      </c>
      <c r="KI302" s="207">
        <f ca="1">-IF(KI$2&lt;=$B302,0,(MIN($C302*$D$258,$C302-SUM($F302:KH302))))</f>
        <v>-4.5595615356464086E-4</v>
      </c>
      <c r="KJ302" s="207">
        <f ca="1">-IF(KJ$2&lt;=$B302,0,(MIN($C302*$D$258,$C302-SUM($F302:KI302))))</f>
        <v>-4.5595615356464086E-4</v>
      </c>
      <c r="KK302" s="207">
        <f ca="1">-IF(KK$2&lt;=$B302,0,(MIN($C302*$D$258,$C302-SUM($F302:KJ302))))</f>
        <v>-4.5595615356464086E-4</v>
      </c>
      <c r="KL302" s="207">
        <f ca="1">-IF(KL$2&lt;=$B302,0,(MIN($C302*$D$258,$C302-SUM($F302:KK302))))</f>
        <v>-4.5595615356464086E-4</v>
      </c>
      <c r="KM302" s="207">
        <f ca="1">-IF(KM$2&lt;=$B302,0,(MIN($C302*$D$258,$C302-SUM($F302:KL302))))</f>
        <v>-4.5595615356464086E-4</v>
      </c>
      <c r="KN302" s="207">
        <f ca="1">-IF(KN$2&lt;=$B302,0,(MIN($C302*$D$258,$C302-SUM($F302:KM302))))</f>
        <v>-4.5595615356464086E-4</v>
      </c>
      <c r="KO302" s="207">
        <f ca="1">-IF(KO$2&lt;=$B302,0,(MIN($C302*$D$258,$C302-SUM($F302:KN302))))</f>
        <v>-4.5595615356464086E-4</v>
      </c>
      <c r="KP302" s="207">
        <f ca="1">-IF(KP$2&lt;=$B302,0,(MIN($C302*$D$258,$C302-SUM($F302:KO302))))</f>
        <v>-4.5595615356464086E-4</v>
      </c>
      <c r="KQ302" s="207">
        <f ca="1">-IF(KQ$2&lt;=$B302,0,(MIN($C302*$D$258,$C302-SUM($F302:KP302))))</f>
        <v>-4.5595615356464086E-4</v>
      </c>
      <c r="KR302" s="207">
        <f ca="1">-IF(KR$2&lt;=$B302,0,(MIN($C302*$D$258,$C302-SUM($F302:KQ302))))</f>
        <v>-4.5595615356464086E-4</v>
      </c>
      <c r="KS302" s="207">
        <f ca="1">-IF(KS$2&lt;=$B302,0,(MIN($C302*$D$258,$C302-SUM($F302:KR302))))</f>
        <v>-4.5595615356464086E-4</v>
      </c>
      <c r="KT302" s="207">
        <f ca="1">-IF(KT$2&lt;=$B302,0,(MIN($C302*$D$258,$C302-SUM($F302:KS302))))</f>
        <v>-4.5595615356464086E-4</v>
      </c>
      <c r="KU302" s="207">
        <f ca="1">-IF(KU$2&lt;=$B302,0,(MIN($C302*$D$258,$C302-SUM($F302:KT302))))</f>
        <v>-4.5595615356464086E-4</v>
      </c>
      <c r="KV302" s="207">
        <f ca="1">-IF(KV$2&lt;=$B302,0,(MIN($C302*$D$258,$C302-SUM($F302:KU302))))</f>
        <v>-4.5595615356464086E-4</v>
      </c>
      <c r="KW302" s="207">
        <f ca="1">-IF(KW$2&lt;=$B302,0,(MIN($C302*$D$258,$C302-SUM($F302:KV302))))</f>
        <v>-4.5595615356464086E-4</v>
      </c>
      <c r="KX302" s="207">
        <f ca="1">-IF(KX$2&lt;=$B302,0,(MIN($C302*$D$258,$C302-SUM($F302:KW302))))</f>
        <v>-4.5595615356464086E-4</v>
      </c>
      <c r="KY302" s="207">
        <f ca="1">-IF(KY$2&lt;=$B302,0,(MIN($C302*$D$258,$C302-SUM($F302:KX302))))</f>
        <v>-4.5595615356464086E-4</v>
      </c>
      <c r="KZ302" s="207">
        <f ca="1">-IF(KZ$2&lt;=$B302,0,(MIN($C302*$D$258,$C302-SUM($F302:KY302))))</f>
        <v>-4.5595615356464086E-4</v>
      </c>
      <c r="LA302" s="207">
        <f ca="1">-IF(LA$2&lt;=$B302,0,(MIN($C302*$D$258,$C302-SUM($F302:KZ302))))</f>
        <v>-4.5595615356464086E-4</v>
      </c>
      <c r="LB302" s="207">
        <f ca="1">-IF(LB$2&lt;=$B302,0,(MIN($C302*$D$258,$C302-SUM($F302:LA302))))</f>
        <v>-4.5595615356464086E-4</v>
      </c>
      <c r="LC302" s="207">
        <f ca="1">-IF(LC$2&lt;=$B302,0,(MIN($C302*$D$258,$C302-SUM($F302:LB302))))</f>
        <v>-4.5595615356464086E-4</v>
      </c>
      <c r="LD302" s="207">
        <f ca="1">-IF(LD$2&lt;=$B302,0,(MIN($C302*$D$258,$C302-SUM($F302:LC302))))</f>
        <v>-4.5595615356464086E-4</v>
      </c>
      <c r="LE302" s="207">
        <f ca="1">-IF(LE$2&lt;=$B302,0,(MIN($C302*$D$258,$C302-SUM($F302:LD302))))</f>
        <v>-4.5595615356464086E-4</v>
      </c>
      <c r="LF302" s="207">
        <f ca="1">-IF(LF$2&lt;=$B302,0,(MIN($C302*$D$258,$C302-SUM($F302:LE302))))</f>
        <v>-4.5595615356464086E-4</v>
      </c>
      <c r="LG302" s="207">
        <f ca="1">-IF(LG$2&lt;=$B302,0,(MIN($C302*$D$258,$C302-SUM($F302:LF302))))</f>
        <v>-4.5595615356464086E-4</v>
      </c>
      <c r="LH302" s="207">
        <f ca="1">-IF(LH$2&lt;=$B302,0,(MIN($C302*$D$258,$C302-SUM($F302:LG302))))</f>
        <v>-4.5595615356464086E-4</v>
      </c>
      <c r="LI302" s="207">
        <f ca="1">-IF(LI$2&lt;=$B302,0,(MIN($C302*$D$258,$C302-SUM($F302:LH302))))</f>
        <v>-4.5595615356464086E-4</v>
      </c>
      <c r="LJ302" s="207">
        <f ca="1">-IF(LJ$2&lt;=$B302,0,(MIN($C302*$D$258,$C302-SUM($F302:LI302))))</f>
        <v>-4.5595615356464086E-4</v>
      </c>
      <c r="LK302" s="207">
        <f ca="1">-IF(LK$2&lt;=$B302,0,(MIN($C302*$D$258,$C302-SUM($F302:LJ302))))</f>
        <v>-4.5595615356464086E-4</v>
      </c>
      <c r="LL302" s="207">
        <f ca="1">-IF(LL$2&lt;=$B302,0,(MIN($C302*$D$258,$C302-SUM($F302:LK302))))</f>
        <v>-4.5595615356464086E-4</v>
      </c>
      <c r="LM302" s="207">
        <f ca="1">-IF(LM$2&lt;=$B302,0,(MIN($C302*$D$258,$C302-SUM($F302:LL302))))</f>
        <v>-4.5595615356464086E-4</v>
      </c>
      <c r="LN302" s="207">
        <f ca="1">-IF(LN$2&lt;=$B302,0,(MIN($C302*$D$258,$C302-SUM($F302:LM302))))</f>
        <v>-4.5595615356464086E-4</v>
      </c>
      <c r="LO302" s="207">
        <f ca="1">-IF(LO$2&lt;=$B302,0,(MIN($C302*$D$258,$C302-SUM($F302:LN302))))</f>
        <v>-4.5595615356464086E-4</v>
      </c>
      <c r="LP302" s="207">
        <f ca="1">-IF(LP$2&lt;=$B302,0,(MIN($C302*$D$258,$C302-SUM($F302:LO302))))</f>
        <v>-4.5595615356464086E-4</v>
      </c>
      <c r="LQ302" s="207">
        <f ca="1">-IF(LQ$2&lt;=$B302,0,(MIN($C302*$D$258,$C302-SUM($F302:LP302))))</f>
        <v>-4.5595615356464086E-4</v>
      </c>
      <c r="LR302" s="207">
        <f ca="1">-IF(LR$2&lt;=$B302,0,(MIN($C302*$D$258,$C302-SUM($F302:LQ302))))</f>
        <v>-4.5595615356464086E-4</v>
      </c>
      <c r="LS302" s="207">
        <f ca="1">-IF(LS$2&lt;=$B302,0,(MIN($C302*$D$258,$C302-SUM($F302:LR302))))</f>
        <v>-4.5595615356464086E-4</v>
      </c>
      <c r="LT302" s="207">
        <f ca="1">-IF(LT$2&lt;=$B302,0,(MIN($C302*$D$258,$C302-SUM($F302:LS302))))</f>
        <v>-4.5595615356464086E-4</v>
      </c>
      <c r="LU302" s="207">
        <f ca="1">-IF(LU$2&lt;=$B302,0,(MIN($C302*$D$258,$C302-SUM($F302:LT302))))</f>
        <v>-4.5595615356464086E-4</v>
      </c>
      <c r="LV302" s="207">
        <f ca="1">-IF(LV$2&lt;=$B302,0,(MIN($C302*$D$258,$C302-SUM($F302:LU302))))</f>
        <v>-4.5595615356464086E-4</v>
      </c>
      <c r="LW302" s="207">
        <f ca="1">-IF(LW$2&lt;=$B302,0,(MIN($C302*$D$258,$C302-SUM($F302:LV302))))</f>
        <v>-4.5595615356464086E-4</v>
      </c>
      <c r="LX302" s="207">
        <f ca="1">-IF(LX$2&lt;=$B302,0,(MIN($C302*$D$258,$C302-SUM($F302:LW302))))</f>
        <v>-4.5595615356464086E-4</v>
      </c>
      <c r="LY302" s="207">
        <f ca="1">-IF(LY$2&lt;=$B302,0,(MIN($C302*$D$258,$C302-SUM($F302:LX302))))</f>
        <v>-4.5595615356464086E-4</v>
      </c>
      <c r="LZ302" s="207">
        <f ca="1">-IF(LZ$2&lt;=$B302,0,(MIN($C302*$D$258,$C302-SUM($F302:LY302))))</f>
        <v>-4.5595615356464086E-4</v>
      </c>
      <c r="MA302" s="207">
        <f ca="1">-IF(MA$2&lt;=$B302,0,(MIN($C302*$D$258,$C302-SUM($F302:LZ302))))</f>
        <v>-4.5595615356464086E-4</v>
      </c>
      <c r="MB302" s="207">
        <f ca="1">-IF(MB$2&lt;=$B302,0,(MIN($C302*$D$258,$C302-SUM($F302:MA302))))</f>
        <v>-4.5595615356464086E-4</v>
      </c>
      <c r="MC302" s="207">
        <f ca="1">-IF(MC$2&lt;=$B302,0,(MIN($C302*$D$258,$C302-SUM($F302:MB302))))</f>
        <v>-4.5595615356464086E-4</v>
      </c>
      <c r="MD302" s="207">
        <f ca="1">-IF(MD$2&lt;=$B302,0,(MIN($C302*$D$258,$C302-SUM($F302:MC302))))</f>
        <v>-4.5595615356464086E-4</v>
      </c>
      <c r="ME302" s="207">
        <f ca="1">-IF(ME$2&lt;=$B302,0,(MIN($C302*$D$258,$C302-SUM($F302:MD302))))</f>
        <v>-4.5595615356464086E-4</v>
      </c>
      <c r="MF302" s="207">
        <f ca="1">-IF(MF$2&lt;=$B302,0,(MIN($C302*$D$258,$C302-SUM($F302:ME302))))</f>
        <v>-4.5595615356464086E-4</v>
      </c>
      <c r="MG302" s="207">
        <f ca="1">-IF(MG$2&lt;=$B302,0,(MIN($C302*$D$258,$C302-SUM($F302:MF302))))</f>
        <v>-4.5595615356464086E-4</v>
      </c>
      <c r="MH302" s="207">
        <f ca="1">-IF(MH$2&lt;=$B302,0,(MIN($C302*$D$258,$C302-SUM($F302:MG302))))</f>
        <v>-4.5595615356464086E-4</v>
      </c>
      <c r="MI302" s="207">
        <f ca="1">-IF(MI$2&lt;=$B302,0,(MIN($C302*$D$258,$C302-SUM($F302:MH302))))</f>
        <v>-4.5595615356464086E-4</v>
      </c>
      <c r="MJ302" s="207">
        <f ca="1">-IF(MJ$2&lt;=$B302,0,(MIN($C302*$D$258,$C302-SUM($F302:MI302))))</f>
        <v>-4.5595615356464086E-4</v>
      </c>
      <c r="MK302" s="207">
        <f ca="1">-IF(MK$2&lt;=$B302,0,(MIN($C302*$D$258,$C302-SUM($F302:MJ302))))</f>
        <v>-4.5595615356464086E-4</v>
      </c>
      <c r="ML302" s="207">
        <f ca="1">-IF(ML$2&lt;=$B302,0,(MIN($C302*$D$258,$C302-SUM($F302:MK302))))</f>
        <v>-4.5595615356464086E-4</v>
      </c>
      <c r="MM302" s="207">
        <f ca="1">-IF(MM$2&lt;=$B302,0,(MIN($C302*$D$258,$C302-SUM($F302:ML302))))</f>
        <v>-4.5595615356464086E-4</v>
      </c>
      <c r="MN302" s="207">
        <f ca="1">-IF(MN$2&lt;=$B302,0,(MIN($C302*$D$258,$C302-SUM($F302:MM302))))</f>
        <v>-4.5595615356464086E-4</v>
      </c>
      <c r="MO302" s="207">
        <f ca="1">-IF(MO$2&lt;=$B302,0,(MIN($C302*$D$258,$C302-SUM($F302:MN302))))</f>
        <v>-4.5595615356464086E-4</v>
      </c>
      <c r="MP302" s="207">
        <f ca="1">-IF(MP$2&lt;=$B302,0,(MIN($C302*$D$258,$C302-SUM($F302:MO302))))</f>
        <v>-4.5595615356464086E-4</v>
      </c>
      <c r="MQ302" s="207">
        <f ca="1">-IF(MQ$2&lt;=$B302,0,(MIN($C302*$D$258,$C302-SUM($F302:MP302))))</f>
        <v>-4.5595615356464086E-4</v>
      </c>
      <c r="MR302" s="207">
        <f ca="1">-IF(MR$2&lt;=$B302,0,(MIN($C302*$D$258,$C302-SUM($F302:MQ302))))</f>
        <v>-4.5595615356464086E-4</v>
      </c>
      <c r="MS302" s="207">
        <f ca="1">-IF(MS$2&lt;=$B302,0,(MIN($C302*$D$258,$C302-SUM($F302:MR302))))</f>
        <v>-4.5595615356464086E-4</v>
      </c>
      <c r="MT302" s="207">
        <f ca="1">-IF(MT$2&lt;=$B302,0,(MIN($C302*$D$258,$C302-SUM($F302:MS302))))</f>
        <v>-4.5595615356464086E-4</v>
      </c>
      <c r="MU302" s="207">
        <f ca="1">-IF(MU$2&lt;=$B302,0,(MIN($C302*$D$258,$C302-SUM($F302:MT302))))</f>
        <v>-4.5595615356464086E-4</v>
      </c>
      <c r="MV302" s="207">
        <f ca="1">-IF(MV$2&lt;=$B302,0,(MIN($C302*$D$258,$C302-SUM($F302:MU302))))</f>
        <v>-4.5595615356464086E-4</v>
      </c>
      <c r="MW302" s="207">
        <f ca="1">-IF(MW$2&lt;=$B302,0,(MIN($C302*$D$258,$C302-SUM($F302:MV302))))</f>
        <v>-4.5595615356464086E-4</v>
      </c>
      <c r="MX302" s="207">
        <f ca="1">-IF(MX$2&lt;=$B302,0,(MIN($C302*$D$258,$C302-SUM($F302:MW302))))</f>
        <v>-4.5595615356464086E-4</v>
      </c>
      <c r="MY302" s="207">
        <f ca="1">-IF(MY$2&lt;=$B302,0,(MIN($C302*$D$258,$C302-SUM($F302:MX302))))</f>
        <v>-4.5595615356464086E-4</v>
      </c>
      <c r="MZ302" s="207">
        <f ca="1">-IF(MZ$2&lt;=$B302,0,(MIN($C302*$D$258,$C302-SUM($F302:MY302))))</f>
        <v>-4.5595615356464086E-4</v>
      </c>
      <c r="NA302" s="207">
        <f ca="1">-IF(NA$2&lt;=$B302,0,(MIN($C302*$D$258,$C302-SUM($F302:MZ302))))</f>
        <v>-4.5595615356464086E-4</v>
      </c>
      <c r="NB302" s="207">
        <f ca="1">-IF(NB$2&lt;=$B302,0,(MIN($C302*$D$258,$C302-SUM($F302:NA302))))</f>
        <v>-4.5595615356464086E-4</v>
      </c>
      <c r="NC302" s="207">
        <f ca="1">-IF(NC$2&lt;=$B302,0,(MIN($C302*$D$258,$C302-SUM($F302:NB302))))</f>
        <v>-4.5595615356464086E-4</v>
      </c>
      <c r="ND302" s="207">
        <f ca="1">-IF(ND$2&lt;=$B302,0,(MIN($C302*$D$258,$C302-SUM($F302:NC302))))</f>
        <v>-4.5595615356464086E-4</v>
      </c>
      <c r="NE302" s="207">
        <f ca="1">-IF(NE$2&lt;=$B302,0,(MIN($C302*$D$258,$C302-SUM($F302:ND302))))</f>
        <v>-4.5595615356464086E-4</v>
      </c>
      <c r="NF302" s="207">
        <f ca="1">-IF(NF$2&lt;=$B302,0,(MIN($C302*$D$258,$C302-SUM($F302:NE302))))</f>
        <v>-4.5595615356464086E-4</v>
      </c>
      <c r="NG302" s="207">
        <f ca="1">-IF(NG$2&lt;=$B302,0,(MIN($C302*$D$258,$C302-SUM($F302:NF302))))</f>
        <v>-4.5595615356464086E-4</v>
      </c>
      <c r="NH302" s="207">
        <f ca="1">-IF(NH$2&lt;=$B302,0,(MIN($C302*$D$258,$C302-SUM($F302:NG302))))</f>
        <v>-4.5595615356464086E-4</v>
      </c>
      <c r="NI302" s="207">
        <f ca="1">-IF(NI$2&lt;=$B302,0,(MIN($C302*$D$258,$C302-SUM($F302:NH302))))</f>
        <v>-4.5595615356464086E-4</v>
      </c>
      <c r="NJ302" s="207">
        <f ca="1">-IF(NJ$2&lt;=$B302,0,(MIN($C302*$D$258,$C302-SUM($F302:NI302))))</f>
        <v>-4.5595615356464086E-4</v>
      </c>
      <c r="NK302" s="207">
        <f ca="1">-IF(NK$2&lt;=$B302,0,(MIN($C302*$D$258,$C302-SUM($F302:NJ302))))</f>
        <v>-4.5595615356464086E-4</v>
      </c>
      <c r="NL302" s="207">
        <f ca="1">-IF(NL$2&lt;=$B302,0,(MIN($C302*$D$258,$C302-SUM($F302:NK302))))</f>
        <v>-4.5595615356464086E-4</v>
      </c>
      <c r="NM302" s="207">
        <f ca="1">-IF(NM$2&lt;=$B302,0,(MIN($C302*$D$258,$C302-SUM($F302:NL302))))</f>
        <v>-4.5595615356464086E-4</v>
      </c>
      <c r="NN302" s="207">
        <f ca="1">-IF(NN$2&lt;=$B302,0,(MIN($C302*$D$258,$C302-SUM($F302:NM302))))</f>
        <v>-4.5595615356464086E-4</v>
      </c>
      <c r="NO302" s="207">
        <f ca="1">-IF(NO$2&lt;=$B302,0,(MIN($C302*$D$258,$C302-SUM($F302:NN302))))</f>
        <v>-4.5595615356464086E-4</v>
      </c>
      <c r="NP302" s="207">
        <f ca="1">-IF(NP$2&lt;=$B302,0,(MIN($C302*$D$258,$C302-SUM($F302:NO302))))</f>
        <v>-4.5595615356464086E-4</v>
      </c>
      <c r="NQ302" s="207">
        <f ca="1">-IF(NQ$2&lt;=$B302,0,(MIN($C302*$D$258,$C302-SUM($F302:NP302))))</f>
        <v>-4.5595615356464086E-4</v>
      </c>
      <c r="NR302" s="207">
        <f ca="1">-IF(NR$2&lt;=$B302,0,(MIN($C302*$D$258,$C302-SUM($F302:NQ302))))</f>
        <v>-4.5595615356464086E-4</v>
      </c>
      <c r="NS302" s="207">
        <f ca="1">-IF(NS$2&lt;=$B302,0,(MIN($C302*$D$258,$C302-SUM($F302:NR302))))</f>
        <v>-4.5595615356464086E-4</v>
      </c>
      <c r="NT302" s="207">
        <f ca="1">-IF(NT$2&lt;=$B302,0,(MIN($C302*$D$258,$C302-SUM($F302:NS302))))</f>
        <v>-4.5595615356464086E-4</v>
      </c>
      <c r="NU302" s="207">
        <f ca="1">-IF(NU$2&lt;=$B302,0,(MIN($C302*$D$258,$C302-SUM($F302:NT302))))</f>
        <v>-4.5595615356464086E-4</v>
      </c>
      <c r="NV302" s="207">
        <f ca="1">-IF(NV$2&lt;=$B302,0,(MIN($C302*$D$258,$C302-SUM($F302:NU302))))</f>
        <v>-4.5595615356464086E-4</v>
      </c>
      <c r="NW302" s="207">
        <f ca="1">-IF(NW$2&lt;=$B302,0,(MIN($C302*$D$258,$C302-SUM($F302:NV302))))</f>
        <v>-4.5595615356464086E-4</v>
      </c>
      <c r="NX302" s="207">
        <f ca="1">-IF(NX$2&lt;=$B302,0,(MIN($C302*$D$258,$C302-SUM($F302:NW302))))</f>
        <v>-4.5595615356464086E-4</v>
      </c>
      <c r="NY302" s="207">
        <f ca="1">-IF(NY$2&lt;=$B302,0,(MIN($C302*$D$258,$C302-SUM($F302:NX302))))</f>
        <v>-4.5595615356464086E-4</v>
      </c>
      <c r="NZ302" s="207">
        <f ca="1">-IF(NZ$2&lt;=$B302,0,(MIN($C302*$D$258,$C302-SUM($F302:NY302))))</f>
        <v>-4.5595615356464086E-4</v>
      </c>
      <c r="OA302" s="207">
        <f ca="1">-IF(OA$2&lt;=$B302,0,(MIN($C302*$D$258,$C302-SUM($F302:NZ302))))</f>
        <v>-4.5595615356464086E-4</v>
      </c>
      <c r="OB302" s="207">
        <f ca="1">-IF(OB$2&lt;=$B302,0,(MIN($C302*$D$258,$C302-SUM($F302:OA302))))</f>
        <v>-4.5595615356464086E-4</v>
      </c>
      <c r="OC302" s="207">
        <f ca="1">-IF(OC$2&lt;=$B302,0,(MIN($C302*$D$258,$C302-SUM($F302:OB302))))</f>
        <v>-4.5595615356464086E-4</v>
      </c>
      <c r="OD302" s="207">
        <f ca="1">-IF(OD$2&lt;=$B302,0,(MIN($C302*$D$258,$C302-SUM($F302:OC302))))</f>
        <v>-4.5595615356464086E-4</v>
      </c>
      <c r="OE302" s="207">
        <f ca="1">-IF(OE$2&lt;=$B302,0,(MIN($C302*$D$258,$C302-SUM($F302:OD302))))</f>
        <v>-4.5595615356464086E-4</v>
      </c>
      <c r="OF302" s="207">
        <f ca="1">-IF(OF$2&lt;=$B302,0,(MIN($C302*$D$258,$C302-SUM($F302:OE302))))</f>
        <v>-4.5595615356464086E-4</v>
      </c>
      <c r="OG302" s="207">
        <f ca="1">-IF(OG$2&lt;=$B302,0,(MIN($C302*$D$258,$C302-SUM($F302:OF302))))</f>
        <v>-4.5595615356464086E-4</v>
      </c>
      <c r="OH302" s="207">
        <f ca="1">-IF(OH$2&lt;=$B302,0,(MIN($C302*$D$258,$C302-SUM($F302:OG302))))</f>
        <v>-4.5595615356464086E-4</v>
      </c>
      <c r="OI302" s="207">
        <f ca="1">-IF(OI$2&lt;=$B302,0,(MIN($C302*$D$258,$C302-SUM($F302:OH302))))</f>
        <v>-4.5595615356464086E-4</v>
      </c>
      <c r="OJ302" s="207">
        <f ca="1">-IF(OJ$2&lt;=$B302,0,(MIN($C302*$D$258,$C302-SUM($F302:OI302))))</f>
        <v>-4.5595615356464086E-4</v>
      </c>
      <c r="OK302" s="207">
        <f ca="1">-IF(OK$2&lt;=$B302,0,(MIN($C302*$D$258,$C302-SUM($F302:OJ302))))</f>
        <v>-4.5595615356464086E-4</v>
      </c>
      <c r="OL302" s="207">
        <f ca="1">-IF(OL$2&lt;=$B302,0,(MIN($C302*$D$258,$C302-SUM($F302:OK302))))</f>
        <v>-4.5595615356464086E-4</v>
      </c>
      <c r="OM302" s="207">
        <f ca="1">-IF(OM$2&lt;=$B302,0,(MIN($C302*$D$258,$C302-SUM($F302:OL302))))</f>
        <v>-4.5595615356464086E-4</v>
      </c>
      <c r="ON302" s="207">
        <f ca="1">-IF(ON$2&lt;=$B302,0,(MIN($C302*$D$258,$C302-SUM($F302:OM302))))</f>
        <v>-4.5595615356464086E-4</v>
      </c>
      <c r="OO302" s="207">
        <f ca="1">-IF(OO$2&lt;=$B302,0,(MIN($C302*$D$258,$C302-SUM($F302:ON302))))</f>
        <v>-4.5595615356464086E-4</v>
      </c>
      <c r="OP302" s="207">
        <f ca="1">-IF(OP$2&lt;=$B302,0,(MIN($C302*$D$258,$C302-SUM($F302:OO302))))</f>
        <v>-4.5595615356464086E-4</v>
      </c>
      <c r="OQ302" s="207">
        <f ca="1">-IF(OQ$2&lt;=$B302,0,(MIN($C302*$D$258,$C302-SUM($F302:OP302))))</f>
        <v>-4.5595615356464086E-4</v>
      </c>
      <c r="OR302" s="207">
        <f ca="1">-IF(OR$2&lt;=$B302,0,(MIN($C302*$D$258,$C302-SUM($F302:OQ302))))</f>
        <v>-4.5595615356464086E-4</v>
      </c>
      <c r="OS302" s="207">
        <f ca="1">-IF(OS$2&lt;=$B302,0,(MIN($C302*$D$258,$C302-SUM($F302:OR302))))</f>
        <v>-4.5595615356464086E-4</v>
      </c>
      <c r="OT302" s="207">
        <f ca="1">-IF(OT$2&lt;=$B302,0,(MIN($C302*$D$258,$C302-SUM($F302:OS302))))</f>
        <v>-4.5595615356464086E-4</v>
      </c>
      <c r="OU302" s="207">
        <f ca="1">-IF(OU$2&lt;=$B302,0,(MIN($C302*$D$258,$C302-SUM($F302:OT302))))</f>
        <v>-4.5595615356464086E-4</v>
      </c>
      <c r="OV302" s="207">
        <f ca="1">-IF(OV$2&lt;=$B302,0,(MIN($C302*$D$258,$C302-SUM($F302:OU302))))</f>
        <v>-4.5595615356464086E-4</v>
      </c>
      <c r="OW302" s="207">
        <f ca="1">-IF(OW$2&lt;=$B302,0,(MIN($C302*$D$258,$C302-SUM($F302:OV302))))</f>
        <v>-4.5595615356464086E-4</v>
      </c>
      <c r="OX302" s="207">
        <f ca="1">-IF(OX$2&lt;=$B302,0,(MIN($C302*$D$258,$C302-SUM($F302:OW302))))</f>
        <v>-4.5595615356464086E-4</v>
      </c>
      <c r="OY302" s="207">
        <f ca="1">-IF(OY$2&lt;=$B302,0,(MIN($C302*$D$258,$C302-SUM($F302:OX302))))</f>
        <v>-4.5595615356464086E-4</v>
      </c>
      <c r="OZ302" s="207">
        <f ca="1">-IF(OZ$2&lt;=$B302,0,(MIN($C302*$D$258,$C302-SUM($F302:OY302))))</f>
        <v>-4.5595615356464086E-4</v>
      </c>
      <c r="PA302" s="207">
        <f ca="1">-IF(PA$2&lt;=$B302,0,(MIN($C302*$D$258,$C302-SUM($F302:OZ302))))</f>
        <v>-4.5595615356464086E-4</v>
      </c>
      <c r="PB302" s="207">
        <f ca="1">-IF(PB$2&lt;=$B302,0,(MIN($C302*$D$258,$C302-SUM($F302:PA302))))</f>
        <v>-4.5595615356464086E-4</v>
      </c>
      <c r="PC302" s="207">
        <f ca="1">-IF(PC$2&lt;=$B302,0,(MIN($C302*$D$258,$C302-SUM($F302:PB302))))</f>
        <v>-4.5595615356464086E-4</v>
      </c>
      <c r="PD302" s="207">
        <f ca="1">-IF(PD$2&lt;=$B302,0,(MIN($C302*$D$258,$C302-SUM($F302:PC302))))</f>
        <v>-4.5595615356464086E-4</v>
      </c>
      <c r="PE302" s="207">
        <f ca="1">-IF(PE$2&lt;=$B302,0,(MIN($C302*$D$258,$C302-SUM($F302:PD302))))</f>
        <v>-4.5595615356464086E-4</v>
      </c>
      <c r="PF302" s="207">
        <f ca="1">-IF(PF$2&lt;=$B302,0,(MIN($C302*$D$258,$C302-SUM($F302:PE302))))</f>
        <v>-4.5595615356464086E-4</v>
      </c>
      <c r="PG302" s="207">
        <f ca="1">-IF(PG$2&lt;=$B302,0,(MIN($C302*$D$258,$C302-SUM($F302:PF302))))</f>
        <v>-4.5595615356464086E-4</v>
      </c>
      <c r="PH302" s="207">
        <f ca="1">-IF(PH$2&lt;=$B302,0,(MIN($C302*$D$258,$C302-SUM($F302:PG302))))</f>
        <v>-4.5595615356464086E-4</v>
      </c>
      <c r="PI302" s="207">
        <f ca="1">-IF(PI$2&lt;=$B302,0,(MIN($C302*$D$258,$C302-SUM($F302:PH302))))</f>
        <v>-4.5595615356464086E-4</v>
      </c>
      <c r="PJ302" s="207">
        <f ca="1">-IF(PJ$2&lt;=$B302,0,(MIN($C302*$D$258,$C302-SUM($F302:PI302))))</f>
        <v>-4.5595615356464086E-4</v>
      </c>
      <c r="PK302" s="207">
        <f ca="1">-IF(PK$2&lt;=$B302,0,(MIN($C302*$D$258,$C302-SUM($F302:PJ302))))</f>
        <v>-4.5595615356464086E-4</v>
      </c>
      <c r="PL302" s="207">
        <f ca="1">-IF(PL$2&lt;=$B302,0,(MIN($C302*$D$258,$C302-SUM($F302:PK302))))</f>
        <v>-4.5595615356464086E-4</v>
      </c>
      <c r="PM302" s="207">
        <f ca="1">-IF(PM$2&lt;=$B302,0,(MIN($C302*$D$258,$C302-SUM($F302:PL302))))</f>
        <v>-4.5595615356464086E-4</v>
      </c>
      <c r="PN302" s="207">
        <f ca="1">-IF(PN$2&lt;=$B302,0,(MIN($C302*$D$258,$C302-SUM($F302:PM302))))</f>
        <v>-4.5595615356464086E-4</v>
      </c>
      <c r="PO302" s="207">
        <f ca="1">-IF(PO$2&lt;=$B302,0,(MIN($C302*$D$258,$C302-SUM($F302:PN302))))</f>
        <v>-4.5595615356464086E-4</v>
      </c>
      <c r="PP302" s="207">
        <f ca="1">-IF(PP$2&lt;=$B302,0,(MIN($C302*$D$258,$C302-SUM($F302:PO302))))</f>
        <v>-4.5595615356464086E-4</v>
      </c>
      <c r="PQ302" s="207">
        <f ca="1">-IF(PQ$2&lt;=$B302,0,(MIN($C302*$D$258,$C302-SUM($F302:PP302))))</f>
        <v>-4.5595615356464086E-4</v>
      </c>
      <c r="PR302" s="207">
        <f ca="1">-IF(PR$2&lt;=$B302,0,(MIN($C302*$D$258,$C302-SUM($F302:PQ302))))</f>
        <v>-4.5595615356464086E-4</v>
      </c>
      <c r="PS302" s="207">
        <f ca="1">-IF(PS$2&lt;=$B302,0,(MIN($C302*$D$258,$C302-SUM($F302:PR302))))</f>
        <v>-4.5595615356464086E-4</v>
      </c>
      <c r="PT302" s="207">
        <f ca="1">-IF(PT$2&lt;=$B302,0,(MIN($C302*$D$258,$C302-SUM($F302:PS302))))</f>
        <v>-4.5595615356464086E-4</v>
      </c>
      <c r="PU302" s="207">
        <f ca="1">-IF(PU$2&lt;=$B302,0,(MIN($C302*$D$258,$C302-SUM($F302:PT302))))</f>
        <v>-4.5595615356464086E-4</v>
      </c>
      <c r="PV302" s="31"/>
      <c r="PW302" s="414"/>
      <c r="PX302" s="353"/>
      <c r="PY302" s="353"/>
      <c r="PZ302" s="207"/>
      <c r="QA302" s="130"/>
      <c r="QB302" s="130"/>
      <c r="QC302" s="130"/>
      <c r="QD302" s="130"/>
      <c r="QE302" s="130"/>
      <c r="QF302" s="130"/>
      <c r="QG302" s="130"/>
      <c r="QH302" s="130"/>
      <c r="QI302" s="130"/>
      <c r="QJ302" s="130"/>
      <c r="QK302" s="130"/>
      <c r="QL302" s="130"/>
      <c r="QM302" s="130"/>
      <c r="QN302" s="130"/>
      <c r="QO302" s="130"/>
      <c r="QP302" s="130"/>
      <c r="QQ302" s="130"/>
      <c r="QR302" s="130"/>
      <c r="QS302" s="130"/>
      <c r="QT302" s="130"/>
      <c r="QU302" s="130"/>
      <c r="QV302" s="130"/>
      <c r="QW302" s="130"/>
      <c r="QX302" s="130"/>
      <c r="QY302" s="130"/>
      <c r="QZ302" s="130"/>
      <c r="RA302" s="130"/>
      <c r="RB302" s="130"/>
      <c r="RC302" s="130"/>
      <c r="RD302" s="130"/>
      <c r="RE302" s="130"/>
      <c r="RF302" s="130"/>
      <c r="RG302" s="130"/>
      <c r="RH302" s="130"/>
      <c r="RI302" s="130"/>
      <c r="RJ302" s="130"/>
    </row>
    <row r="303" spans="2:478" s="203" customFormat="1" hidden="1" outlineLevel="2">
      <c r="B303" s="204">
        <f t="shared" si="3143"/>
        <v>47057</v>
      </c>
      <c r="C303" s="205">
        <f ca="1">SUMIFS($F$239:$PU$239,$F$2:$PU$2,B303)</f>
        <v>5.6538563042015468E-2</v>
      </c>
      <c r="D303" s="208"/>
      <c r="E303" s="35" t="s">
        <v>57</v>
      </c>
      <c r="F303" s="207">
        <f>-IF(F$2&lt;=$B303,0,(MIN($C303*$D$258,$C303-SUM(E303:$F303))))</f>
        <v>0</v>
      </c>
      <c r="G303" s="207">
        <f>-IF(G$2&lt;=$B303,0,(MIN($C303*$D$258,$C303-SUM(F303:$F303))))</f>
        <v>0</v>
      </c>
      <c r="H303" s="207">
        <f>-IF(H$2&lt;=$B303,0,(MIN($C303*$D$258,$C303-SUM($F303:G303))))</f>
        <v>0</v>
      </c>
      <c r="I303" s="207">
        <f>-IF(I$2&lt;=$B303,0,(MIN($C303*$D$258,$C303-SUM($F303:H303))))</f>
        <v>0</v>
      </c>
      <c r="J303" s="207">
        <f>-IF(J$2&lt;=$B303,0,(MIN($C303*$D$258,$C303-SUM($F303:I303))))</f>
        <v>0</v>
      </c>
      <c r="K303" s="207">
        <f>-IF(K$2&lt;=$B303,0,(MIN($C303*$D$258,$C303-SUM($F303:J303))))</f>
        <v>0</v>
      </c>
      <c r="L303" s="207">
        <f>-IF(L$2&lt;=$B303,0,(MIN($C303*$D$258,$C303-SUM($F303:K303))))</f>
        <v>0</v>
      </c>
      <c r="M303" s="207">
        <f>-IF(M$2&lt;=$B303,0,(MIN($C303*$D$258,$C303-SUM($F303:L303))))</f>
        <v>0</v>
      </c>
      <c r="N303" s="207">
        <f>-IF(N$2&lt;=$B303,0,(MIN($C303*$D$258,$C303-SUM($F303:M303))))</f>
        <v>0</v>
      </c>
      <c r="O303" s="207">
        <f>-IF(O$2&lt;=$B303,0,(MIN($C303*$D$258,$C303-SUM($F303:N303))))</f>
        <v>0</v>
      </c>
      <c r="P303" s="207">
        <f>-IF(P$2&lt;=$B303,0,(MIN($C303*$D$258,$C303-SUM($F303:O303))))</f>
        <v>0</v>
      </c>
      <c r="Q303" s="207">
        <f>-IF(Q$2&lt;=$B303,0,(MIN($C303*$D$258,$C303-SUM($F303:P303))))</f>
        <v>0</v>
      </c>
      <c r="R303" s="207">
        <f>-IF(R$2&lt;=$B303,0,(MIN($C303*$D$258,$C303-SUM($F303:Q303))))</f>
        <v>0</v>
      </c>
      <c r="S303" s="207">
        <f>-IF(S$2&lt;=$B303,0,(MIN($C303*$D$258,$C303-SUM($F303:R303))))</f>
        <v>0</v>
      </c>
      <c r="T303" s="207">
        <f>-IF(T$2&lt;=$B303,0,(MIN($C303*$D$258,$C303-SUM($F303:S303))))</f>
        <v>0</v>
      </c>
      <c r="U303" s="207">
        <f>-IF(U$2&lt;=$B303,0,(MIN($C303*$D$258,$C303-SUM($F303:T303))))</f>
        <v>0</v>
      </c>
      <c r="V303" s="207">
        <f>-IF(V$2&lt;=$B303,0,(MIN($C303*$D$258,$C303-SUM($F303:U303))))</f>
        <v>0</v>
      </c>
      <c r="W303" s="207">
        <f>-IF(W$2&lt;=$B303,0,(MIN($C303*$D$258,$C303-SUM($F303:V303))))</f>
        <v>0</v>
      </c>
      <c r="X303" s="207">
        <f>-IF(X$2&lt;=$B303,0,(MIN($C303*$D$258,$C303-SUM($F303:W303))))</f>
        <v>0</v>
      </c>
      <c r="Y303" s="207">
        <f>-IF(Y$2&lt;=$B303,0,(MIN($C303*$D$258,$C303-SUM($F303:X303))))</f>
        <v>0</v>
      </c>
      <c r="Z303" s="207">
        <f>-IF(Z$2&lt;=$B303,0,(MIN($C303*$D$258,$C303-SUM($F303:Y303))))</f>
        <v>0</v>
      </c>
      <c r="AA303" s="207">
        <f>-IF(AA$2&lt;=$B303,0,(MIN($C303*$D$258,$C303-SUM($F303:Z303))))</f>
        <v>0</v>
      </c>
      <c r="AB303" s="207">
        <f>-IF(AB$2&lt;=$B303,0,(MIN($C303*$D$258,$C303-SUM($F303:AA303))))</f>
        <v>0</v>
      </c>
      <c r="AC303" s="207">
        <f>-IF(AC$2&lt;=$B303,0,(MIN($C303*$D$258,$C303-SUM($F303:AB303))))</f>
        <v>0</v>
      </c>
      <c r="AD303" s="207">
        <f>-IF(AD$2&lt;=$B303,0,(MIN($C303*$D$258,$C303-SUM($F303:AC303))))</f>
        <v>0</v>
      </c>
      <c r="AE303" s="207">
        <f>-IF(AE$2&lt;=$B303,0,(MIN($C303*$D$258,$C303-SUM($F303:AD303))))</f>
        <v>0</v>
      </c>
      <c r="AF303" s="207">
        <f>-IF(AF$2&lt;=$B303,0,(MIN($C303*$D$258,$C303-SUM($F303:AE303))))</f>
        <v>0</v>
      </c>
      <c r="AG303" s="207">
        <f>-IF(AG$2&lt;=$B303,0,(MIN($C303*$D$258,$C303-SUM($F303:AF303))))</f>
        <v>0</v>
      </c>
      <c r="AH303" s="207">
        <f>-IF(AH$2&lt;=$B303,0,(MIN($C303*$D$258,$C303-SUM($F303:AG303))))</f>
        <v>0</v>
      </c>
      <c r="AI303" s="207">
        <f>-IF(AI$2&lt;=$B303,0,(MIN($C303*$D$258,$C303-SUM($F303:AH303))))</f>
        <v>0</v>
      </c>
      <c r="AJ303" s="207">
        <f>-IF(AJ$2&lt;=$B303,0,(MIN($C303*$D$258,$C303-SUM($F303:AI303))))</f>
        <v>0</v>
      </c>
      <c r="AK303" s="207">
        <f>-IF(AK$2&lt;=$B303,0,(MIN($C303*$D$258,$C303-SUM($F303:AJ303))))</f>
        <v>0</v>
      </c>
      <c r="AL303" s="207">
        <f>-IF(AL$2&lt;=$B303,0,(MIN($C303*$D$258,$C303-SUM($F303:AK303))))</f>
        <v>0</v>
      </c>
      <c r="AM303" s="207">
        <f>-IF(AM$2&lt;=$B303,0,(MIN($C303*$D$258,$C303-SUM($F303:AL303))))</f>
        <v>0</v>
      </c>
      <c r="AN303" s="207">
        <f>-IF(AN$2&lt;=$B303,0,(MIN($C303*$D$258,$C303-SUM($F303:AM303))))</f>
        <v>0</v>
      </c>
      <c r="AO303" s="207">
        <f>-IF(AO$2&lt;=$B303,0,(MIN($C303*$D$258,$C303-SUM($F303:AN303))))</f>
        <v>0</v>
      </c>
      <c r="AP303" s="207">
        <f>-IF(AP$2&lt;=$B303,0,(MIN($C303*$D$258,$C303-SUM($F303:AO303))))</f>
        <v>0</v>
      </c>
      <c r="AQ303" s="207">
        <f>-IF(AQ$2&lt;=$B303,0,(MIN($C303*$D$258,$C303-SUM($F303:AP303))))</f>
        <v>0</v>
      </c>
      <c r="AR303" s="207">
        <f>-IF(AR$2&lt;=$B303,0,(MIN($C303*$D$258,$C303-SUM($F303:AQ303))))</f>
        <v>0</v>
      </c>
      <c r="AS303" s="207">
        <f>-IF(AS$2&lt;=$B303,0,(MIN($C303*$D$258,$C303-SUM($F303:AR303))))</f>
        <v>0</v>
      </c>
      <c r="AT303" s="207">
        <f>-IF(AT$2&lt;=$B303,0,(MIN($C303*$D$258,$C303-SUM($F303:AS303))))</f>
        <v>0</v>
      </c>
      <c r="AU303" s="207">
        <f>-IF(AU$2&lt;=$B303,0,(MIN($C303*$D$258,$C303-SUM($F303:AT303))))</f>
        <v>0</v>
      </c>
      <c r="AV303" s="207">
        <f>-IF(AV$2&lt;=$B303,0,(MIN($C303*$D$258,$C303-SUM($F303:AU303))))</f>
        <v>0</v>
      </c>
      <c r="AW303" s="207">
        <f>-IF(AW$2&lt;=$B303,0,(MIN($C303*$D$258,$C303-SUM($F303:AV303))))</f>
        <v>0</v>
      </c>
      <c r="AX303" s="207">
        <f>-IF(AX$2&lt;=$B303,0,(MIN($C303*$D$258,$C303-SUM($F303:AW303))))</f>
        <v>0</v>
      </c>
      <c r="AY303" s="207">
        <f>-IF(AY$2&lt;=$B303,0,(MIN($C303*$D$258,$C303-SUM($F303:AX303))))</f>
        <v>0</v>
      </c>
      <c r="AZ303" s="207">
        <f ca="1">-IF(AZ$2&lt;=$B303,0,(MIN($C303*$D$258,$C303-SUM($F303:AY303))))</f>
        <v>-4.7115469201679553E-4</v>
      </c>
      <c r="BA303" s="207">
        <f ca="1">-IF(BA$2&lt;=$B303,0,(MIN($C303*$D$258,$C303-SUM($F303:AZ303))))</f>
        <v>-4.7115469201679553E-4</v>
      </c>
      <c r="BB303" s="207">
        <f ca="1">-IF(BB$2&lt;=$B303,0,(MIN($C303*$D$258,$C303-SUM($F303:BA303))))</f>
        <v>-4.7115469201679553E-4</v>
      </c>
      <c r="BC303" s="207">
        <f ca="1">-IF(BC$2&lt;=$B303,0,(MIN($C303*$D$258,$C303-SUM($F303:BB303))))</f>
        <v>-4.7115469201679553E-4</v>
      </c>
      <c r="BD303" s="207">
        <f ca="1">-IF(BD$2&lt;=$B303,0,(MIN($C303*$D$258,$C303-SUM($F303:BC303))))</f>
        <v>-4.7115469201679553E-4</v>
      </c>
      <c r="BE303" s="207">
        <f ca="1">-IF(BE$2&lt;=$B303,0,(MIN($C303*$D$258,$C303-SUM($F303:BD303))))</f>
        <v>-4.7115469201679553E-4</v>
      </c>
      <c r="BF303" s="207">
        <f ca="1">-IF(BF$2&lt;=$B303,0,(MIN($C303*$D$258,$C303-SUM($F303:BE303))))</f>
        <v>-4.7115469201679553E-4</v>
      </c>
      <c r="BG303" s="207">
        <f ca="1">-IF(BG$2&lt;=$B303,0,(MIN($C303*$D$258,$C303-SUM($F303:BF303))))</f>
        <v>-4.7115469201679553E-4</v>
      </c>
      <c r="BH303" s="207">
        <f ca="1">-IF(BH$2&lt;=$B303,0,(MIN($C303*$D$258,$C303-SUM($F303:BG303))))</f>
        <v>-4.7115469201679553E-4</v>
      </c>
      <c r="BI303" s="207">
        <f ca="1">-IF(BI$2&lt;=$B303,0,(MIN($C303*$D$258,$C303-SUM($F303:BH303))))</f>
        <v>-4.7115469201679553E-4</v>
      </c>
      <c r="BJ303" s="207">
        <f ca="1">-IF(BJ$2&lt;=$B303,0,(MIN($C303*$D$258,$C303-SUM($F303:BI303))))</f>
        <v>-4.7115469201679553E-4</v>
      </c>
      <c r="BK303" s="207">
        <f ca="1">-IF(BK$2&lt;=$B303,0,(MIN($C303*$D$258,$C303-SUM($F303:BJ303))))</f>
        <v>-4.7115469201679553E-4</v>
      </c>
      <c r="BL303" s="207">
        <f ca="1">-IF(BL$2&lt;=$B303,0,(MIN($C303*$D$258,$C303-SUM($F303:BK303))))</f>
        <v>-4.7115469201679553E-4</v>
      </c>
      <c r="BM303" s="207">
        <f ca="1">-IF(BM$2&lt;=$B303,0,(MIN($C303*$D$258,$C303-SUM($F303:BL303))))</f>
        <v>-4.7115469201679553E-4</v>
      </c>
      <c r="BN303" s="207">
        <f ca="1">-IF(BN$2&lt;=$B303,0,(MIN($C303*$D$258,$C303-SUM($F303:BM303))))</f>
        <v>-4.7115469201679553E-4</v>
      </c>
      <c r="BO303" s="207">
        <f ca="1">-IF(BO$2&lt;=$B303,0,(MIN($C303*$D$258,$C303-SUM($F303:BN303))))</f>
        <v>-4.7115469201679553E-4</v>
      </c>
      <c r="BP303" s="207">
        <f ca="1">-IF(BP$2&lt;=$B303,0,(MIN($C303*$D$258,$C303-SUM($F303:BO303))))</f>
        <v>-4.7115469201679553E-4</v>
      </c>
      <c r="BQ303" s="207">
        <f ca="1">-IF(BQ$2&lt;=$B303,0,(MIN($C303*$D$258,$C303-SUM($F303:BP303))))</f>
        <v>-4.7115469201679553E-4</v>
      </c>
      <c r="BR303" s="207">
        <f ca="1">-IF(BR$2&lt;=$B303,0,(MIN($C303*$D$258,$C303-SUM($F303:BQ303))))</f>
        <v>-4.7115469201679553E-4</v>
      </c>
      <c r="BS303" s="207">
        <f ca="1">-IF(BS$2&lt;=$B303,0,(MIN($C303*$D$258,$C303-SUM($F303:BR303))))</f>
        <v>-4.7115469201679553E-4</v>
      </c>
      <c r="BT303" s="207">
        <f ca="1">-IF(BT$2&lt;=$B303,0,(MIN($C303*$D$258,$C303-SUM($F303:BS303))))</f>
        <v>-4.7115469201679553E-4</v>
      </c>
      <c r="BU303" s="207">
        <f ca="1">-IF(BU$2&lt;=$B303,0,(MIN($C303*$D$258,$C303-SUM($F303:BT303))))</f>
        <v>-4.7115469201679553E-4</v>
      </c>
      <c r="BV303" s="207">
        <f ca="1">-IF(BV$2&lt;=$B303,0,(MIN($C303*$D$258,$C303-SUM($F303:BU303))))</f>
        <v>-4.7115469201679553E-4</v>
      </c>
      <c r="BW303" s="207">
        <f ca="1">-IF(BW$2&lt;=$B303,0,(MIN($C303*$D$258,$C303-SUM($F303:BV303))))</f>
        <v>-4.7115469201679553E-4</v>
      </c>
      <c r="BX303" s="207">
        <f ca="1">-IF(BX$2&lt;=$B303,0,(MIN($C303*$D$258,$C303-SUM($F303:BW303))))</f>
        <v>-4.7115469201679553E-4</v>
      </c>
      <c r="BY303" s="207">
        <f ca="1">-IF(BY$2&lt;=$B303,0,(MIN($C303*$D$258,$C303-SUM($F303:BX303))))</f>
        <v>-4.7115469201679553E-4</v>
      </c>
      <c r="BZ303" s="207">
        <f ca="1">-IF(BZ$2&lt;=$B303,0,(MIN($C303*$D$258,$C303-SUM($F303:BY303))))</f>
        <v>-4.7115469201679553E-4</v>
      </c>
      <c r="CA303" s="207">
        <f ca="1">-IF(CA$2&lt;=$B303,0,(MIN($C303*$D$258,$C303-SUM($F303:BZ303))))</f>
        <v>-4.7115469201679553E-4</v>
      </c>
      <c r="CB303" s="207">
        <f ca="1">-IF(CB$2&lt;=$B303,0,(MIN($C303*$D$258,$C303-SUM($F303:CA303))))</f>
        <v>-4.7115469201679553E-4</v>
      </c>
      <c r="CC303" s="207">
        <f ca="1">-IF(CC$2&lt;=$B303,0,(MIN($C303*$D$258,$C303-SUM($F303:CB303))))</f>
        <v>-4.7115469201679553E-4</v>
      </c>
      <c r="CD303" s="207">
        <f ca="1">-IF(CD$2&lt;=$B303,0,(MIN($C303*$D$258,$C303-SUM($F303:CC303))))</f>
        <v>-4.7115469201679553E-4</v>
      </c>
      <c r="CE303" s="207">
        <f ca="1">-IF(CE$2&lt;=$B303,0,(MIN($C303*$D$258,$C303-SUM($F303:CD303))))</f>
        <v>-4.7115469201679553E-4</v>
      </c>
      <c r="CF303" s="207">
        <f ca="1">-IF(CF$2&lt;=$B303,0,(MIN($C303*$D$258,$C303-SUM($F303:CE303))))</f>
        <v>-4.7115469201679553E-4</v>
      </c>
      <c r="CG303" s="207">
        <f ca="1">-IF(CG$2&lt;=$B303,0,(MIN($C303*$D$258,$C303-SUM($F303:CF303))))</f>
        <v>-4.7115469201679553E-4</v>
      </c>
      <c r="CH303" s="207">
        <f ca="1">-IF(CH$2&lt;=$B303,0,(MIN($C303*$D$258,$C303-SUM($F303:CG303))))</f>
        <v>-4.7115469201679553E-4</v>
      </c>
      <c r="CI303" s="207">
        <f ca="1">-IF(CI$2&lt;=$B303,0,(MIN($C303*$D$258,$C303-SUM($F303:CH303))))</f>
        <v>-4.7115469201679553E-4</v>
      </c>
      <c r="CJ303" s="207">
        <f ca="1">-IF(CJ$2&lt;=$B303,0,(MIN($C303*$D$258,$C303-SUM($F303:CI303))))</f>
        <v>-4.7115469201679553E-4</v>
      </c>
      <c r="CK303" s="207">
        <f ca="1">-IF(CK$2&lt;=$B303,0,(MIN($C303*$D$258,$C303-SUM($F303:CJ303))))</f>
        <v>-4.7115469201679553E-4</v>
      </c>
      <c r="CL303" s="207">
        <f ca="1">-IF(CL$2&lt;=$B303,0,(MIN($C303*$D$258,$C303-SUM($F303:CK303))))</f>
        <v>-4.7115469201679553E-4</v>
      </c>
      <c r="CM303" s="207">
        <f ca="1">-IF(CM$2&lt;=$B303,0,(MIN($C303*$D$258,$C303-SUM($F303:CL303))))</f>
        <v>-4.7115469201679553E-4</v>
      </c>
      <c r="CN303" s="207">
        <f ca="1">-IF(CN$2&lt;=$B303,0,(MIN($C303*$D$258,$C303-SUM($F303:CM303))))</f>
        <v>-4.7115469201679553E-4</v>
      </c>
      <c r="CO303" s="207">
        <f ca="1">-IF(CO$2&lt;=$B303,0,(MIN($C303*$D$258,$C303-SUM($F303:CN303))))</f>
        <v>-4.7115469201679553E-4</v>
      </c>
      <c r="CP303" s="207">
        <f ca="1">-IF(CP$2&lt;=$B303,0,(MIN($C303*$D$258,$C303-SUM($F303:CO303))))</f>
        <v>-4.7115469201679553E-4</v>
      </c>
      <c r="CQ303" s="207">
        <f ca="1">-IF(CQ$2&lt;=$B303,0,(MIN($C303*$D$258,$C303-SUM($F303:CP303))))</f>
        <v>-4.7115469201679553E-4</v>
      </c>
      <c r="CR303" s="207">
        <f ca="1">-IF(CR$2&lt;=$B303,0,(MIN($C303*$D$258,$C303-SUM($F303:CQ303))))</f>
        <v>-4.7115469201679553E-4</v>
      </c>
      <c r="CS303" s="207">
        <f ca="1">-IF(CS$2&lt;=$B303,0,(MIN($C303*$D$258,$C303-SUM($F303:CR303))))</f>
        <v>-4.7115469201679553E-4</v>
      </c>
      <c r="CT303" s="207">
        <f ca="1">-IF(CT$2&lt;=$B303,0,(MIN($C303*$D$258,$C303-SUM($F303:CS303))))</f>
        <v>-4.7115469201679553E-4</v>
      </c>
      <c r="CU303" s="207">
        <f ca="1">-IF(CU$2&lt;=$B303,0,(MIN($C303*$D$258,$C303-SUM($F303:CT303))))</f>
        <v>-4.7115469201679553E-4</v>
      </c>
      <c r="CV303" s="207">
        <f ca="1">-IF(CV$2&lt;=$B303,0,(MIN($C303*$D$258,$C303-SUM($F303:CU303))))</f>
        <v>-4.7115469201679553E-4</v>
      </c>
      <c r="CW303" s="207">
        <f ca="1">-IF(CW$2&lt;=$B303,0,(MIN($C303*$D$258,$C303-SUM($F303:CV303))))</f>
        <v>-4.7115469201679553E-4</v>
      </c>
      <c r="CX303" s="207">
        <f ca="1">-IF(CX$2&lt;=$B303,0,(MIN($C303*$D$258,$C303-SUM($F303:CW303))))</f>
        <v>-4.7115469201679553E-4</v>
      </c>
      <c r="CY303" s="207">
        <f ca="1">-IF(CY$2&lt;=$B303,0,(MIN($C303*$D$258,$C303-SUM($F303:CX303))))</f>
        <v>-4.7115469201679553E-4</v>
      </c>
      <c r="CZ303" s="207">
        <f ca="1">-IF(CZ$2&lt;=$B303,0,(MIN($C303*$D$258,$C303-SUM($F303:CY303))))</f>
        <v>-4.7115469201679553E-4</v>
      </c>
      <c r="DA303" s="207">
        <f ca="1">-IF(DA$2&lt;=$B303,0,(MIN($C303*$D$258,$C303-SUM($F303:CZ303))))</f>
        <v>-4.7115469201679553E-4</v>
      </c>
      <c r="DB303" s="207">
        <f ca="1">-IF(DB$2&lt;=$B303,0,(MIN($C303*$D$258,$C303-SUM($F303:DA303))))</f>
        <v>-4.7115469201679553E-4</v>
      </c>
      <c r="DC303" s="207">
        <f ca="1">-IF(DC$2&lt;=$B303,0,(MIN($C303*$D$258,$C303-SUM($F303:DB303))))</f>
        <v>-4.7115469201679553E-4</v>
      </c>
      <c r="DD303" s="207">
        <f ca="1">-IF(DD$2&lt;=$B303,0,(MIN($C303*$D$258,$C303-SUM($F303:DC303))))</f>
        <v>-4.7115469201679553E-4</v>
      </c>
      <c r="DE303" s="207">
        <f ca="1">-IF(DE$2&lt;=$B303,0,(MIN($C303*$D$258,$C303-SUM($F303:DD303))))</f>
        <v>-4.7115469201679553E-4</v>
      </c>
      <c r="DF303" s="207">
        <f ca="1">-IF(DF$2&lt;=$B303,0,(MIN($C303*$D$258,$C303-SUM($F303:DE303))))</f>
        <v>-4.7115469201679553E-4</v>
      </c>
      <c r="DG303" s="207">
        <f ca="1">-IF(DG$2&lt;=$B303,0,(MIN($C303*$D$258,$C303-SUM($F303:DF303))))</f>
        <v>-4.7115469201679553E-4</v>
      </c>
      <c r="DH303" s="207">
        <f ca="1">-IF(DH$2&lt;=$B303,0,(MIN($C303*$D$258,$C303-SUM($F303:DG303))))</f>
        <v>-4.7115469201679553E-4</v>
      </c>
      <c r="DI303" s="207">
        <f ca="1">-IF(DI$2&lt;=$B303,0,(MIN($C303*$D$258,$C303-SUM($F303:DH303))))</f>
        <v>-4.7115469201679553E-4</v>
      </c>
      <c r="DJ303" s="207">
        <f ca="1">-IF(DJ$2&lt;=$B303,0,(MIN($C303*$D$258,$C303-SUM($F303:DI303))))</f>
        <v>-4.7115469201679553E-4</v>
      </c>
      <c r="DK303" s="207">
        <f ca="1">-IF(DK$2&lt;=$B303,0,(MIN($C303*$D$258,$C303-SUM($F303:DJ303))))</f>
        <v>-4.7115469201679553E-4</v>
      </c>
      <c r="DL303" s="207">
        <f ca="1">-IF(DL$2&lt;=$B303,0,(MIN($C303*$D$258,$C303-SUM($F303:DK303))))</f>
        <v>-4.7115469201679553E-4</v>
      </c>
      <c r="DM303" s="207">
        <f ca="1">-IF(DM$2&lt;=$B303,0,(MIN($C303*$D$258,$C303-SUM($F303:DL303))))</f>
        <v>-4.7115469201679553E-4</v>
      </c>
      <c r="DN303" s="207">
        <f ca="1">-IF(DN$2&lt;=$B303,0,(MIN($C303*$D$258,$C303-SUM($F303:DM303))))</f>
        <v>-4.7115469201679553E-4</v>
      </c>
      <c r="DO303" s="207">
        <f ca="1">-IF(DO$2&lt;=$B303,0,(MIN($C303*$D$258,$C303-SUM($F303:DN303))))</f>
        <v>-4.7115469201679553E-4</v>
      </c>
      <c r="DP303" s="207">
        <f ca="1">-IF(DP$2&lt;=$B303,0,(MIN($C303*$D$258,$C303-SUM($F303:DO303))))</f>
        <v>-4.7115469201679553E-4</v>
      </c>
      <c r="DQ303" s="207">
        <f ca="1">-IF(DQ$2&lt;=$B303,0,(MIN($C303*$D$258,$C303-SUM($F303:DP303))))</f>
        <v>-4.7115469201679553E-4</v>
      </c>
      <c r="DR303" s="207">
        <f ca="1">-IF(DR$2&lt;=$B303,0,(MIN($C303*$D$258,$C303-SUM($F303:DQ303))))</f>
        <v>-4.7115469201679553E-4</v>
      </c>
      <c r="DS303" s="207">
        <f ca="1">-IF(DS$2&lt;=$B303,0,(MIN($C303*$D$258,$C303-SUM($F303:DR303))))</f>
        <v>-4.7115469201679553E-4</v>
      </c>
      <c r="DT303" s="207">
        <f ca="1">-IF(DT$2&lt;=$B303,0,(MIN($C303*$D$258,$C303-SUM($F303:DS303))))</f>
        <v>-4.7115469201679553E-4</v>
      </c>
      <c r="DU303" s="207">
        <f ca="1">-IF(DU$2&lt;=$B303,0,(MIN($C303*$D$258,$C303-SUM($F303:DT303))))</f>
        <v>-4.7115469201679553E-4</v>
      </c>
      <c r="DV303" s="207">
        <f ca="1">-IF(DV$2&lt;=$B303,0,(MIN($C303*$D$258,$C303-SUM($F303:DU303))))</f>
        <v>-4.7115469201679553E-4</v>
      </c>
      <c r="DW303" s="207">
        <f ca="1">-IF(DW$2&lt;=$B303,0,(MIN($C303*$D$258,$C303-SUM($F303:DV303))))</f>
        <v>-4.7115469201679553E-4</v>
      </c>
      <c r="DX303" s="207">
        <f ca="1">-IF(DX$2&lt;=$B303,0,(MIN($C303*$D$258,$C303-SUM($F303:DW303))))</f>
        <v>-4.7115469201679553E-4</v>
      </c>
      <c r="DY303" s="207">
        <f ca="1">-IF(DY$2&lt;=$B303,0,(MIN($C303*$D$258,$C303-SUM($F303:DX303))))</f>
        <v>-4.7115469201679553E-4</v>
      </c>
      <c r="DZ303" s="207">
        <f ca="1">-IF(DZ$2&lt;=$B303,0,(MIN($C303*$D$258,$C303-SUM($F303:DY303))))</f>
        <v>-4.7115469201679553E-4</v>
      </c>
      <c r="EA303" s="207">
        <f ca="1">-IF(EA$2&lt;=$B303,0,(MIN($C303*$D$258,$C303-SUM($F303:DZ303))))</f>
        <v>-4.7115469201679553E-4</v>
      </c>
      <c r="EB303" s="207">
        <f ca="1">-IF(EB$2&lt;=$B303,0,(MIN($C303*$D$258,$C303-SUM($F303:EA303))))</f>
        <v>-4.7115469201679553E-4</v>
      </c>
      <c r="EC303" s="207">
        <f ca="1">-IF(EC$2&lt;=$B303,0,(MIN($C303*$D$258,$C303-SUM($F303:EB303))))</f>
        <v>-4.7115469201679553E-4</v>
      </c>
      <c r="ED303" s="207">
        <f ca="1">-IF(ED$2&lt;=$B303,0,(MIN($C303*$D$258,$C303-SUM($F303:EC303))))</f>
        <v>-4.7115469201679553E-4</v>
      </c>
      <c r="EE303" s="207">
        <f ca="1">-IF(EE$2&lt;=$B303,0,(MIN($C303*$D$258,$C303-SUM($F303:ED303))))</f>
        <v>-4.7115469201679553E-4</v>
      </c>
      <c r="EF303" s="207">
        <f ca="1">-IF(EF$2&lt;=$B303,0,(MIN($C303*$D$258,$C303-SUM($F303:EE303))))</f>
        <v>-4.7115469201679553E-4</v>
      </c>
      <c r="EG303" s="207">
        <f ca="1">-IF(EG$2&lt;=$B303,0,(MIN($C303*$D$258,$C303-SUM($F303:EF303))))</f>
        <v>-4.7115469201679553E-4</v>
      </c>
      <c r="EH303" s="207">
        <f ca="1">-IF(EH$2&lt;=$B303,0,(MIN($C303*$D$258,$C303-SUM($F303:EG303))))</f>
        <v>-4.7115469201679553E-4</v>
      </c>
      <c r="EI303" s="207">
        <f ca="1">-IF(EI$2&lt;=$B303,0,(MIN($C303*$D$258,$C303-SUM($F303:EH303))))</f>
        <v>-4.7115469201679553E-4</v>
      </c>
      <c r="EJ303" s="207">
        <f ca="1">-IF(EJ$2&lt;=$B303,0,(MIN($C303*$D$258,$C303-SUM($F303:EI303))))</f>
        <v>-4.7115469201679553E-4</v>
      </c>
      <c r="EK303" s="207">
        <f ca="1">-IF(EK$2&lt;=$B303,0,(MIN($C303*$D$258,$C303-SUM($F303:EJ303))))</f>
        <v>-4.7115469201679553E-4</v>
      </c>
      <c r="EL303" s="207">
        <f ca="1">-IF(EL$2&lt;=$B303,0,(MIN($C303*$D$258,$C303-SUM($F303:EK303))))</f>
        <v>-4.7115469201679553E-4</v>
      </c>
      <c r="EM303" s="207">
        <f ca="1">-IF(EM$2&lt;=$B303,0,(MIN($C303*$D$258,$C303-SUM($F303:EL303))))</f>
        <v>-4.7115469201679553E-4</v>
      </c>
      <c r="EN303" s="207">
        <f ca="1">-IF(EN$2&lt;=$B303,0,(MIN($C303*$D$258,$C303-SUM($F303:EM303))))</f>
        <v>-4.7115469201679553E-4</v>
      </c>
      <c r="EO303" s="207">
        <f ca="1">-IF(EO$2&lt;=$B303,0,(MIN($C303*$D$258,$C303-SUM($F303:EN303))))</f>
        <v>-4.7115469201679553E-4</v>
      </c>
      <c r="EP303" s="207">
        <f ca="1">-IF(EP$2&lt;=$B303,0,(MIN($C303*$D$258,$C303-SUM($F303:EO303))))</f>
        <v>-4.7115469201679553E-4</v>
      </c>
      <c r="EQ303" s="207">
        <f ca="1">-IF(EQ$2&lt;=$B303,0,(MIN($C303*$D$258,$C303-SUM($F303:EP303))))</f>
        <v>-4.7115469201679553E-4</v>
      </c>
      <c r="ER303" s="207">
        <f ca="1">-IF(ER$2&lt;=$B303,0,(MIN($C303*$D$258,$C303-SUM($F303:EQ303))))</f>
        <v>-4.7115469201679553E-4</v>
      </c>
      <c r="ES303" s="207">
        <f ca="1">-IF(ES$2&lt;=$B303,0,(MIN($C303*$D$258,$C303-SUM($F303:ER303))))</f>
        <v>-4.7115469201679553E-4</v>
      </c>
      <c r="ET303" s="207">
        <f ca="1">-IF(ET$2&lt;=$B303,0,(MIN($C303*$D$258,$C303-SUM($F303:ES303))))</f>
        <v>-4.7115469201679553E-4</v>
      </c>
      <c r="EU303" s="207">
        <f ca="1">-IF(EU$2&lt;=$B303,0,(MIN($C303*$D$258,$C303-SUM($F303:ET303))))</f>
        <v>-4.7115469201679553E-4</v>
      </c>
      <c r="EV303" s="207">
        <f ca="1">-IF(EV$2&lt;=$B303,0,(MIN($C303*$D$258,$C303-SUM($F303:EU303))))</f>
        <v>-4.7115469201679553E-4</v>
      </c>
      <c r="EW303" s="207">
        <f ca="1">-IF(EW$2&lt;=$B303,0,(MIN($C303*$D$258,$C303-SUM($F303:EV303))))</f>
        <v>-4.7115469201679553E-4</v>
      </c>
      <c r="EX303" s="207">
        <f ca="1">-IF(EX$2&lt;=$B303,0,(MIN($C303*$D$258,$C303-SUM($F303:EW303))))</f>
        <v>-4.7115469201679553E-4</v>
      </c>
      <c r="EY303" s="207">
        <f ca="1">-IF(EY$2&lt;=$B303,0,(MIN($C303*$D$258,$C303-SUM($F303:EX303))))</f>
        <v>-4.7115469201679553E-4</v>
      </c>
      <c r="EZ303" s="207">
        <f ca="1">-IF(EZ$2&lt;=$B303,0,(MIN($C303*$D$258,$C303-SUM($F303:EY303))))</f>
        <v>-4.7115469201679553E-4</v>
      </c>
      <c r="FA303" s="207">
        <f ca="1">-IF(FA$2&lt;=$B303,0,(MIN($C303*$D$258,$C303-SUM($F303:EZ303))))</f>
        <v>-4.7115469201679553E-4</v>
      </c>
      <c r="FB303" s="207">
        <f ca="1">-IF(FB$2&lt;=$B303,0,(MIN($C303*$D$258,$C303-SUM($F303:FA303))))</f>
        <v>-4.7115469201679553E-4</v>
      </c>
      <c r="FC303" s="207">
        <f ca="1">-IF(FC$2&lt;=$B303,0,(MIN($C303*$D$258,$C303-SUM($F303:FB303))))</f>
        <v>-4.7115469201679553E-4</v>
      </c>
      <c r="FD303" s="207">
        <f ca="1">-IF(FD$2&lt;=$B303,0,(MIN($C303*$D$258,$C303-SUM($F303:FC303))))</f>
        <v>-4.7115469201679553E-4</v>
      </c>
      <c r="FE303" s="207">
        <f ca="1">-IF(FE$2&lt;=$B303,0,(MIN($C303*$D$258,$C303-SUM($F303:FD303))))</f>
        <v>-4.7115469201679553E-4</v>
      </c>
      <c r="FF303" s="207">
        <f ca="1">-IF(FF$2&lt;=$B303,0,(MIN($C303*$D$258,$C303-SUM($F303:FE303))))</f>
        <v>-4.7115469201679553E-4</v>
      </c>
      <c r="FG303" s="207">
        <f ca="1">-IF(FG$2&lt;=$B303,0,(MIN($C303*$D$258,$C303-SUM($F303:FF303))))</f>
        <v>-4.7115469201679553E-4</v>
      </c>
      <c r="FH303" s="207">
        <f ca="1">-IF(FH$2&lt;=$B303,0,(MIN($C303*$D$258,$C303-SUM($F303:FG303))))</f>
        <v>-4.7115469201679553E-4</v>
      </c>
      <c r="FI303" s="207">
        <f ca="1">-IF(FI$2&lt;=$B303,0,(MIN($C303*$D$258,$C303-SUM($F303:FH303))))</f>
        <v>-4.7115469201679553E-4</v>
      </c>
      <c r="FJ303" s="207">
        <f ca="1">-IF(FJ$2&lt;=$B303,0,(MIN($C303*$D$258,$C303-SUM($F303:FI303))))</f>
        <v>-4.7115469201679553E-4</v>
      </c>
      <c r="FK303" s="207">
        <f ca="1">-IF(FK$2&lt;=$B303,0,(MIN($C303*$D$258,$C303-SUM($F303:FJ303))))</f>
        <v>-4.7115469201679553E-4</v>
      </c>
      <c r="FL303" s="207">
        <f ca="1">-IF(FL$2&lt;=$B303,0,(MIN($C303*$D$258,$C303-SUM($F303:FK303))))</f>
        <v>-4.7115469201679553E-4</v>
      </c>
      <c r="FM303" s="207">
        <f ca="1">-IF(FM$2&lt;=$B303,0,(MIN($C303*$D$258,$C303-SUM($F303:FL303))))</f>
        <v>-4.7115469201679553E-4</v>
      </c>
      <c r="FN303" s="207">
        <f ca="1">-IF(FN$2&lt;=$B303,0,(MIN($C303*$D$258,$C303-SUM($F303:FM303))))</f>
        <v>-4.7115469201679553E-4</v>
      </c>
      <c r="FO303" s="207">
        <f ca="1">-IF(FO$2&lt;=$B303,0,(MIN($C303*$D$258,$C303-SUM($F303:FN303))))</f>
        <v>-4.7115469201679553E-4</v>
      </c>
      <c r="FP303" s="207">
        <f ca="1">-IF(FP$2&lt;=$B303,0,(MIN($C303*$D$258,$C303-SUM($F303:FO303))))</f>
        <v>-4.7115469201679553E-4</v>
      </c>
      <c r="FQ303" s="207">
        <f ca="1">-IF(FQ$2&lt;=$B303,0,(MIN($C303*$D$258,$C303-SUM($F303:FP303))))</f>
        <v>-4.7115469201679553E-4</v>
      </c>
      <c r="FR303" s="207">
        <f ca="1">-IF(FR$2&lt;=$B303,0,(MIN($C303*$D$258,$C303-SUM($F303:FQ303))))</f>
        <v>-4.7115469201679553E-4</v>
      </c>
      <c r="FS303" s="207">
        <f ca="1">-IF(FS$2&lt;=$B303,0,(MIN($C303*$D$258,$C303-SUM($F303:FR303))))</f>
        <v>-4.7115469201679553E-4</v>
      </c>
      <c r="FT303" s="207">
        <f ca="1">-IF(FT$2&lt;=$B303,0,(MIN($C303*$D$258,$C303-SUM($F303:FS303))))</f>
        <v>-4.7115469201679553E-4</v>
      </c>
      <c r="FU303" s="207">
        <f ca="1">-IF(FU$2&lt;=$B303,0,(MIN($C303*$D$258,$C303-SUM($F303:FT303))))</f>
        <v>-4.7115469201679553E-4</v>
      </c>
      <c r="FV303" s="207">
        <f ca="1">-IF(FV$2&lt;=$B303,0,(MIN($C303*$D$258,$C303-SUM($F303:FU303))))</f>
        <v>-4.7115469201679553E-4</v>
      </c>
      <c r="FW303" s="207">
        <f ca="1">-IF(FW$2&lt;=$B303,0,(MIN($C303*$D$258,$C303-SUM($F303:FV303))))</f>
        <v>-4.7115469201679553E-4</v>
      </c>
      <c r="FX303" s="207">
        <f ca="1">-IF(FX$2&lt;=$B303,0,(MIN($C303*$D$258,$C303-SUM($F303:FW303))))</f>
        <v>-4.7115469201679553E-4</v>
      </c>
      <c r="FY303" s="207">
        <f ca="1">-IF(FY$2&lt;=$B303,0,(MIN($C303*$D$258,$C303-SUM($F303:FX303))))</f>
        <v>-4.7115469201679553E-4</v>
      </c>
      <c r="FZ303" s="207">
        <f ca="1">-IF(FZ$2&lt;=$B303,0,(MIN($C303*$D$258,$C303-SUM($F303:FY303))))</f>
        <v>-4.7115469201679553E-4</v>
      </c>
      <c r="GA303" s="207">
        <f ca="1">-IF(GA$2&lt;=$B303,0,(MIN($C303*$D$258,$C303-SUM($F303:FZ303))))</f>
        <v>-4.7115469201679553E-4</v>
      </c>
      <c r="GB303" s="207">
        <f ca="1">-IF(GB$2&lt;=$B303,0,(MIN($C303*$D$258,$C303-SUM($F303:GA303))))</f>
        <v>-4.7115469201679553E-4</v>
      </c>
      <c r="GC303" s="207">
        <f ca="1">-IF(GC$2&lt;=$B303,0,(MIN($C303*$D$258,$C303-SUM($F303:GB303))))</f>
        <v>-4.7115469201679553E-4</v>
      </c>
      <c r="GD303" s="207">
        <f ca="1">-IF(GD$2&lt;=$B303,0,(MIN($C303*$D$258,$C303-SUM($F303:GC303))))</f>
        <v>-4.7115469201679553E-4</v>
      </c>
      <c r="GE303" s="207">
        <f ca="1">-IF(GE$2&lt;=$B303,0,(MIN($C303*$D$258,$C303-SUM($F303:GD303))))</f>
        <v>-4.7115469201679553E-4</v>
      </c>
      <c r="GF303" s="207">
        <f ca="1">-IF(GF$2&lt;=$B303,0,(MIN($C303*$D$258,$C303-SUM($F303:GE303))))</f>
        <v>-4.7115469201679553E-4</v>
      </c>
      <c r="GG303" s="207">
        <f ca="1">-IF(GG$2&lt;=$B303,0,(MIN($C303*$D$258,$C303-SUM($F303:GF303))))</f>
        <v>-4.7115469201679553E-4</v>
      </c>
      <c r="GH303" s="207">
        <f ca="1">-IF(GH$2&lt;=$B303,0,(MIN($C303*$D$258,$C303-SUM($F303:GG303))))</f>
        <v>-4.7115469201679553E-4</v>
      </c>
      <c r="GI303" s="207">
        <f ca="1">-IF(GI$2&lt;=$B303,0,(MIN($C303*$D$258,$C303-SUM($F303:GH303))))</f>
        <v>-4.7115469201679553E-4</v>
      </c>
      <c r="GJ303" s="207">
        <f ca="1">-IF(GJ$2&lt;=$B303,0,(MIN($C303*$D$258,$C303-SUM($F303:GI303))))</f>
        <v>-4.7115469201679553E-4</v>
      </c>
      <c r="GK303" s="207">
        <f ca="1">-IF(GK$2&lt;=$B303,0,(MIN($C303*$D$258,$C303-SUM($F303:GJ303))))</f>
        <v>-4.7115469201679553E-4</v>
      </c>
      <c r="GL303" s="207">
        <f ca="1">-IF(GL$2&lt;=$B303,0,(MIN($C303*$D$258,$C303-SUM($F303:GK303))))</f>
        <v>-4.7115469201679553E-4</v>
      </c>
      <c r="GM303" s="207">
        <f ca="1">-IF(GM$2&lt;=$B303,0,(MIN($C303*$D$258,$C303-SUM($F303:GL303))))</f>
        <v>-4.7115469201679553E-4</v>
      </c>
      <c r="GN303" s="207">
        <f ca="1">-IF(GN$2&lt;=$B303,0,(MIN($C303*$D$258,$C303-SUM($F303:GM303))))</f>
        <v>-4.7115469201679553E-4</v>
      </c>
      <c r="GO303" s="207">
        <f ca="1">-IF(GO$2&lt;=$B303,0,(MIN($C303*$D$258,$C303-SUM($F303:GN303))))</f>
        <v>-4.7115469201679553E-4</v>
      </c>
      <c r="GP303" s="207">
        <f ca="1">-IF(GP$2&lt;=$B303,0,(MIN($C303*$D$258,$C303-SUM($F303:GO303))))</f>
        <v>-4.7115469201679553E-4</v>
      </c>
      <c r="GQ303" s="207">
        <f ca="1">-IF(GQ$2&lt;=$B303,0,(MIN($C303*$D$258,$C303-SUM($F303:GP303))))</f>
        <v>-4.7115469201679553E-4</v>
      </c>
      <c r="GR303" s="207">
        <f ca="1">-IF(GR$2&lt;=$B303,0,(MIN($C303*$D$258,$C303-SUM($F303:GQ303))))</f>
        <v>-4.7115469201679553E-4</v>
      </c>
      <c r="GS303" s="207">
        <f ca="1">-IF(GS$2&lt;=$B303,0,(MIN($C303*$D$258,$C303-SUM($F303:GR303))))</f>
        <v>-4.7115469201679553E-4</v>
      </c>
      <c r="GT303" s="207">
        <f ca="1">-IF(GT$2&lt;=$B303,0,(MIN($C303*$D$258,$C303-SUM($F303:GS303))))</f>
        <v>-4.7115469201679553E-4</v>
      </c>
      <c r="GU303" s="207">
        <f ca="1">-IF(GU$2&lt;=$B303,0,(MIN($C303*$D$258,$C303-SUM($F303:GT303))))</f>
        <v>-4.7115469201679553E-4</v>
      </c>
      <c r="GV303" s="207">
        <f ca="1">-IF(GV$2&lt;=$B303,0,(MIN($C303*$D$258,$C303-SUM($F303:GU303))))</f>
        <v>-4.7115469201679553E-4</v>
      </c>
      <c r="GW303" s="207">
        <f ca="1">-IF(GW$2&lt;=$B303,0,(MIN($C303*$D$258,$C303-SUM($F303:GV303))))</f>
        <v>-4.7115469201679553E-4</v>
      </c>
      <c r="GX303" s="207">
        <f ca="1">-IF(GX$2&lt;=$B303,0,(MIN($C303*$D$258,$C303-SUM($F303:GW303))))</f>
        <v>-4.7115469201679553E-4</v>
      </c>
      <c r="GY303" s="207">
        <f ca="1">-IF(GY$2&lt;=$B303,0,(MIN($C303*$D$258,$C303-SUM($F303:GX303))))</f>
        <v>-4.7115469201679553E-4</v>
      </c>
      <c r="GZ303" s="207">
        <f ca="1">-IF(GZ$2&lt;=$B303,0,(MIN($C303*$D$258,$C303-SUM($F303:GY303))))</f>
        <v>-4.7115469201679553E-4</v>
      </c>
      <c r="HA303" s="207">
        <f ca="1">-IF(HA$2&lt;=$B303,0,(MIN($C303*$D$258,$C303-SUM($F303:GZ303))))</f>
        <v>-4.7115469201679553E-4</v>
      </c>
      <c r="HB303" s="207">
        <f ca="1">-IF(HB$2&lt;=$B303,0,(MIN($C303*$D$258,$C303-SUM($F303:HA303))))</f>
        <v>-4.7115469201679553E-4</v>
      </c>
      <c r="HC303" s="207">
        <f ca="1">-IF(HC$2&lt;=$B303,0,(MIN($C303*$D$258,$C303-SUM($F303:HB303))))</f>
        <v>-4.7115469201679553E-4</v>
      </c>
      <c r="HD303" s="207">
        <f ca="1">-IF(HD$2&lt;=$B303,0,(MIN($C303*$D$258,$C303-SUM($F303:HC303))))</f>
        <v>-4.7115469201679553E-4</v>
      </c>
      <c r="HE303" s="207">
        <f ca="1">-IF(HE$2&lt;=$B303,0,(MIN($C303*$D$258,$C303-SUM($F303:HD303))))</f>
        <v>-4.7115469201679553E-4</v>
      </c>
      <c r="HF303" s="207">
        <f ca="1">-IF(HF$2&lt;=$B303,0,(MIN($C303*$D$258,$C303-SUM($F303:HE303))))</f>
        <v>-4.7115469201679553E-4</v>
      </c>
      <c r="HG303" s="207">
        <f ca="1">-IF(HG$2&lt;=$B303,0,(MIN($C303*$D$258,$C303-SUM($F303:HF303))))</f>
        <v>-4.7115469201679553E-4</v>
      </c>
      <c r="HH303" s="207">
        <f ca="1">-IF(HH$2&lt;=$B303,0,(MIN($C303*$D$258,$C303-SUM($F303:HG303))))</f>
        <v>-4.7115469201679553E-4</v>
      </c>
      <c r="HI303" s="207">
        <f ca="1">-IF(HI$2&lt;=$B303,0,(MIN($C303*$D$258,$C303-SUM($F303:HH303))))</f>
        <v>-4.7115469201679553E-4</v>
      </c>
      <c r="HJ303" s="207">
        <f ca="1">-IF(HJ$2&lt;=$B303,0,(MIN($C303*$D$258,$C303-SUM($F303:HI303))))</f>
        <v>-4.7115469201679553E-4</v>
      </c>
      <c r="HK303" s="207">
        <f ca="1">-IF(HK$2&lt;=$B303,0,(MIN($C303*$D$258,$C303-SUM($F303:HJ303))))</f>
        <v>-4.7115469201679553E-4</v>
      </c>
      <c r="HL303" s="207">
        <f ca="1">-IF(HL$2&lt;=$B303,0,(MIN($C303*$D$258,$C303-SUM($F303:HK303))))</f>
        <v>-4.7115469201679553E-4</v>
      </c>
      <c r="HM303" s="207">
        <f ca="1">-IF(HM$2&lt;=$B303,0,(MIN($C303*$D$258,$C303-SUM($F303:HL303))))</f>
        <v>-4.7115469201679553E-4</v>
      </c>
      <c r="HN303" s="207">
        <f ca="1">-IF(HN$2&lt;=$B303,0,(MIN($C303*$D$258,$C303-SUM($F303:HM303))))</f>
        <v>-4.7115469201679553E-4</v>
      </c>
      <c r="HO303" s="207">
        <f ca="1">-IF(HO$2&lt;=$B303,0,(MIN($C303*$D$258,$C303-SUM($F303:HN303))))</f>
        <v>-4.7115469201679553E-4</v>
      </c>
      <c r="HP303" s="207">
        <f ca="1">-IF(HP$2&lt;=$B303,0,(MIN($C303*$D$258,$C303-SUM($F303:HO303))))</f>
        <v>-4.7115469201679553E-4</v>
      </c>
      <c r="HQ303" s="207">
        <f ca="1">-IF(HQ$2&lt;=$B303,0,(MIN($C303*$D$258,$C303-SUM($F303:HP303))))</f>
        <v>-4.7115469201679553E-4</v>
      </c>
      <c r="HR303" s="207">
        <f ca="1">-IF(HR$2&lt;=$B303,0,(MIN($C303*$D$258,$C303-SUM($F303:HQ303))))</f>
        <v>-4.7115469201679553E-4</v>
      </c>
      <c r="HS303" s="207">
        <f ca="1">-IF(HS$2&lt;=$B303,0,(MIN($C303*$D$258,$C303-SUM($F303:HR303))))</f>
        <v>-4.7115469201679553E-4</v>
      </c>
      <c r="HT303" s="207">
        <f ca="1">-IF(HT$2&lt;=$B303,0,(MIN($C303*$D$258,$C303-SUM($F303:HS303))))</f>
        <v>-4.7115469201679553E-4</v>
      </c>
      <c r="HU303" s="207">
        <f ca="1">-IF(HU$2&lt;=$B303,0,(MIN($C303*$D$258,$C303-SUM($F303:HT303))))</f>
        <v>-4.7115469201679553E-4</v>
      </c>
      <c r="HV303" s="207">
        <f ca="1">-IF(HV$2&lt;=$B303,0,(MIN($C303*$D$258,$C303-SUM($F303:HU303))))</f>
        <v>-4.7115469201679553E-4</v>
      </c>
      <c r="HW303" s="207">
        <f ca="1">-IF(HW$2&lt;=$B303,0,(MIN($C303*$D$258,$C303-SUM($F303:HV303))))</f>
        <v>-4.7115469201679553E-4</v>
      </c>
      <c r="HX303" s="207">
        <f ca="1">-IF(HX$2&lt;=$B303,0,(MIN($C303*$D$258,$C303-SUM($F303:HW303))))</f>
        <v>-4.7115469201679553E-4</v>
      </c>
      <c r="HY303" s="207">
        <f ca="1">-IF(HY$2&lt;=$B303,0,(MIN($C303*$D$258,$C303-SUM($F303:HX303))))</f>
        <v>-4.7115469201679553E-4</v>
      </c>
      <c r="HZ303" s="207">
        <f ca="1">-IF(HZ$2&lt;=$B303,0,(MIN($C303*$D$258,$C303-SUM($F303:HY303))))</f>
        <v>-4.7115469201679553E-4</v>
      </c>
      <c r="IA303" s="207">
        <f ca="1">-IF(IA$2&lt;=$B303,0,(MIN($C303*$D$258,$C303-SUM($F303:HZ303))))</f>
        <v>-4.7115469201679553E-4</v>
      </c>
      <c r="IB303" s="207">
        <f ca="1">-IF(IB$2&lt;=$B303,0,(MIN($C303*$D$258,$C303-SUM($F303:IA303))))</f>
        <v>-4.7115469201679553E-4</v>
      </c>
      <c r="IC303" s="207">
        <f ca="1">-IF(IC$2&lt;=$B303,0,(MIN($C303*$D$258,$C303-SUM($F303:IB303))))</f>
        <v>-4.7115469201679553E-4</v>
      </c>
      <c r="ID303" s="207">
        <f ca="1">-IF(ID$2&lt;=$B303,0,(MIN($C303*$D$258,$C303-SUM($F303:IC303))))</f>
        <v>-4.7115469201679553E-4</v>
      </c>
      <c r="IE303" s="207">
        <f ca="1">-IF(IE$2&lt;=$B303,0,(MIN($C303*$D$258,$C303-SUM($F303:ID303))))</f>
        <v>-4.7115469201679553E-4</v>
      </c>
      <c r="IF303" s="207">
        <f ca="1">-IF(IF$2&lt;=$B303,0,(MIN($C303*$D$258,$C303-SUM($F303:IE303))))</f>
        <v>-4.7115469201679553E-4</v>
      </c>
      <c r="IG303" s="207">
        <f ca="1">-IF(IG$2&lt;=$B303,0,(MIN($C303*$D$258,$C303-SUM($F303:IF303))))</f>
        <v>-4.7115469201679553E-4</v>
      </c>
      <c r="IH303" s="207">
        <f ca="1">-IF(IH$2&lt;=$B303,0,(MIN($C303*$D$258,$C303-SUM($F303:IG303))))</f>
        <v>-4.7115469201679553E-4</v>
      </c>
      <c r="II303" s="207">
        <f ca="1">-IF(II$2&lt;=$B303,0,(MIN($C303*$D$258,$C303-SUM($F303:IH303))))</f>
        <v>-4.7115469201679553E-4</v>
      </c>
      <c r="IJ303" s="207">
        <f ca="1">-IF(IJ$2&lt;=$B303,0,(MIN($C303*$D$258,$C303-SUM($F303:II303))))</f>
        <v>-4.7115469201679553E-4</v>
      </c>
      <c r="IK303" s="207">
        <f ca="1">-IF(IK$2&lt;=$B303,0,(MIN($C303*$D$258,$C303-SUM($F303:IJ303))))</f>
        <v>-4.7115469201679553E-4</v>
      </c>
      <c r="IL303" s="207">
        <f ca="1">-IF(IL$2&lt;=$B303,0,(MIN($C303*$D$258,$C303-SUM($F303:IK303))))</f>
        <v>-4.7115469201679553E-4</v>
      </c>
      <c r="IM303" s="207">
        <f ca="1">-IF(IM$2&lt;=$B303,0,(MIN($C303*$D$258,$C303-SUM($F303:IL303))))</f>
        <v>-4.7115469201679553E-4</v>
      </c>
      <c r="IN303" s="207">
        <f ca="1">-IF(IN$2&lt;=$B303,0,(MIN($C303*$D$258,$C303-SUM($F303:IM303))))</f>
        <v>-4.7115469201679553E-4</v>
      </c>
      <c r="IO303" s="207">
        <f ca="1">-IF(IO$2&lt;=$B303,0,(MIN($C303*$D$258,$C303-SUM($F303:IN303))))</f>
        <v>-4.7115469201679553E-4</v>
      </c>
      <c r="IP303" s="207">
        <f ca="1">-IF(IP$2&lt;=$B303,0,(MIN($C303*$D$258,$C303-SUM($F303:IO303))))</f>
        <v>-4.7115469201679553E-4</v>
      </c>
      <c r="IQ303" s="207">
        <f ca="1">-IF(IQ$2&lt;=$B303,0,(MIN($C303*$D$258,$C303-SUM($F303:IP303))))</f>
        <v>-4.7115469201679553E-4</v>
      </c>
      <c r="IR303" s="207">
        <f ca="1">-IF(IR$2&lt;=$B303,0,(MIN($C303*$D$258,$C303-SUM($F303:IQ303))))</f>
        <v>-4.7115469201679553E-4</v>
      </c>
      <c r="IS303" s="207">
        <f ca="1">-IF(IS$2&lt;=$B303,0,(MIN($C303*$D$258,$C303-SUM($F303:IR303))))</f>
        <v>-4.7115469201679553E-4</v>
      </c>
      <c r="IT303" s="207">
        <f ca="1">-IF(IT$2&lt;=$B303,0,(MIN($C303*$D$258,$C303-SUM($F303:IS303))))</f>
        <v>-4.7115469201679553E-4</v>
      </c>
      <c r="IU303" s="207">
        <f ca="1">-IF(IU$2&lt;=$B303,0,(MIN($C303*$D$258,$C303-SUM($F303:IT303))))</f>
        <v>-4.7115469201679553E-4</v>
      </c>
      <c r="IV303" s="207">
        <f ca="1">-IF(IV$2&lt;=$B303,0,(MIN($C303*$D$258,$C303-SUM($F303:IU303))))</f>
        <v>-4.7115469201679553E-4</v>
      </c>
      <c r="IW303" s="207">
        <f ca="1">-IF(IW$2&lt;=$B303,0,(MIN($C303*$D$258,$C303-SUM($F303:IV303))))</f>
        <v>-4.7115469201679553E-4</v>
      </c>
      <c r="IX303" s="207">
        <f ca="1">-IF(IX$2&lt;=$B303,0,(MIN($C303*$D$258,$C303-SUM($F303:IW303))))</f>
        <v>-4.7115469201679553E-4</v>
      </c>
      <c r="IY303" s="207">
        <f ca="1">-IF(IY$2&lt;=$B303,0,(MIN($C303*$D$258,$C303-SUM($F303:IX303))))</f>
        <v>-4.7115469201679553E-4</v>
      </c>
      <c r="IZ303" s="207">
        <f ca="1">-IF(IZ$2&lt;=$B303,0,(MIN($C303*$D$258,$C303-SUM($F303:IY303))))</f>
        <v>-4.7115469201679553E-4</v>
      </c>
      <c r="JA303" s="207">
        <f ca="1">-IF(JA$2&lt;=$B303,0,(MIN($C303*$D$258,$C303-SUM($F303:IZ303))))</f>
        <v>-4.7115469201679553E-4</v>
      </c>
      <c r="JB303" s="207">
        <f ca="1">-IF(JB$2&lt;=$B303,0,(MIN($C303*$D$258,$C303-SUM($F303:JA303))))</f>
        <v>-4.7115469201679553E-4</v>
      </c>
      <c r="JC303" s="207">
        <f ca="1">-IF(JC$2&lt;=$B303,0,(MIN($C303*$D$258,$C303-SUM($F303:JB303))))</f>
        <v>-4.7115469201679553E-4</v>
      </c>
      <c r="JD303" s="207">
        <f ca="1">-IF(JD$2&lt;=$B303,0,(MIN($C303*$D$258,$C303-SUM($F303:JC303))))</f>
        <v>-4.7115469201679553E-4</v>
      </c>
      <c r="JE303" s="207">
        <f ca="1">-IF(JE$2&lt;=$B303,0,(MIN($C303*$D$258,$C303-SUM($F303:JD303))))</f>
        <v>-4.7115469201679553E-4</v>
      </c>
      <c r="JF303" s="207">
        <f ca="1">-IF(JF$2&lt;=$B303,0,(MIN($C303*$D$258,$C303-SUM($F303:JE303))))</f>
        <v>-4.7115469201679553E-4</v>
      </c>
      <c r="JG303" s="207">
        <f ca="1">-IF(JG$2&lt;=$B303,0,(MIN($C303*$D$258,$C303-SUM($F303:JF303))))</f>
        <v>-4.7115469201679553E-4</v>
      </c>
      <c r="JH303" s="207">
        <f ca="1">-IF(JH$2&lt;=$B303,0,(MIN($C303*$D$258,$C303-SUM($F303:JG303))))</f>
        <v>-4.7115469201679553E-4</v>
      </c>
      <c r="JI303" s="207">
        <f ca="1">-IF(JI$2&lt;=$B303,0,(MIN($C303*$D$258,$C303-SUM($F303:JH303))))</f>
        <v>-4.7115469201679553E-4</v>
      </c>
      <c r="JJ303" s="207">
        <f ca="1">-IF(JJ$2&lt;=$B303,0,(MIN($C303*$D$258,$C303-SUM($F303:JI303))))</f>
        <v>-4.7115469201679553E-4</v>
      </c>
      <c r="JK303" s="207">
        <f ca="1">-IF(JK$2&lt;=$B303,0,(MIN($C303*$D$258,$C303-SUM($F303:JJ303))))</f>
        <v>-4.7115469201679553E-4</v>
      </c>
      <c r="JL303" s="207">
        <f ca="1">-IF(JL$2&lt;=$B303,0,(MIN($C303*$D$258,$C303-SUM($F303:JK303))))</f>
        <v>-4.7115469201679553E-4</v>
      </c>
      <c r="JM303" s="207">
        <f ca="1">-IF(JM$2&lt;=$B303,0,(MIN($C303*$D$258,$C303-SUM($F303:JL303))))</f>
        <v>-4.7115469201679553E-4</v>
      </c>
      <c r="JN303" s="207">
        <f ca="1">-IF(JN$2&lt;=$B303,0,(MIN($C303*$D$258,$C303-SUM($F303:JM303))))</f>
        <v>-4.7115469201679553E-4</v>
      </c>
      <c r="JO303" s="207">
        <f ca="1">-IF(JO$2&lt;=$B303,0,(MIN($C303*$D$258,$C303-SUM($F303:JN303))))</f>
        <v>-4.7115469201679553E-4</v>
      </c>
      <c r="JP303" s="207">
        <f ca="1">-IF(JP$2&lt;=$B303,0,(MIN($C303*$D$258,$C303-SUM($F303:JO303))))</f>
        <v>-4.7115469201679553E-4</v>
      </c>
      <c r="JQ303" s="207">
        <f ca="1">-IF(JQ$2&lt;=$B303,0,(MIN($C303*$D$258,$C303-SUM($F303:JP303))))</f>
        <v>-4.7115469201679553E-4</v>
      </c>
      <c r="JR303" s="207">
        <f ca="1">-IF(JR$2&lt;=$B303,0,(MIN($C303*$D$258,$C303-SUM($F303:JQ303))))</f>
        <v>-4.7115469201679553E-4</v>
      </c>
      <c r="JS303" s="207">
        <f ca="1">-IF(JS$2&lt;=$B303,0,(MIN($C303*$D$258,$C303-SUM($F303:JR303))))</f>
        <v>-4.7115469201679553E-4</v>
      </c>
      <c r="JT303" s="207">
        <f ca="1">-IF(JT$2&lt;=$B303,0,(MIN($C303*$D$258,$C303-SUM($F303:JS303))))</f>
        <v>-4.7115469201679553E-4</v>
      </c>
      <c r="JU303" s="207">
        <f ca="1">-IF(JU$2&lt;=$B303,0,(MIN($C303*$D$258,$C303-SUM($F303:JT303))))</f>
        <v>-4.7115469201679553E-4</v>
      </c>
      <c r="JV303" s="207">
        <f ca="1">-IF(JV$2&lt;=$B303,0,(MIN($C303*$D$258,$C303-SUM($F303:JU303))))</f>
        <v>-4.7115469201679553E-4</v>
      </c>
      <c r="JW303" s="207">
        <f ca="1">-IF(JW$2&lt;=$B303,0,(MIN($C303*$D$258,$C303-SUM($F303:JV303))))</f>
        <v>-4.7115469201679553E-4</v>
      </c>
      <c r="JX303" s="207">
        <f ca="1">-IF(JX$2&lt;=$B303,0,(MIN($C303*$D$258,$C303-SUM($F303:JW303))))</f>
        <v>-4.7115469201679553E-4</v>
      </c>
      <c r="JY303" s="207">
        <f ca="1">-IF(JY$2&lt;=$B303,0,(MIN($C303*$D$258,$C303-SUM($F303:JX303))))</f>
        <v>-4.7115469201679553E-4</v>
      </c>
      <c r="JZ303" s="207">
        <f ca="1">-IF(JZ$2&lt;=$B303,0,(MIN($C303*$D$258,$C303-SUM($F303:JY303))))</f>
        <v>-4.7115469201679553E-4</v>
      </c>
      <c r="KA303" s="207">
        <f ca="1">-IF(KA$2&lt;=$B303,0,(MIN($C303*$D$258,$C303-SUM($F303:JZ303))))</f>
        <v>-4.7115469201679553E-4</v>
      </c>
      <c r="KB303" s="207">
        <f ca="1">-IF(KB$2&lt;=$B303,0,(MIN($C303*$D$258,$C303-SUM($F303:KA303))))</f>
        <v>-4.7115469201679553E-4</v>
      </c>
      <c r="KC303" s="207">
        <f ca="1">-IF(KC$2&lt;=$B303,0,(MIN($C303*$D$258,$C303-SUM($F303:KB303))))</f>
        <v>-4.7115469201679553E-4</v>
      </c>
      <c r="KD303" s="207">
        <f ca="1">-IF(KD$2&lt;=$B303,0,(MIN($C303*$D$258,$C303-SUM($F303:KC303))))</f>
        <v>-4.7115469201679553E-4</v>
      </c>
      <c r="KE303" s="207">
        <f ca="1">-IF(KE$2&lt;=$B303,0,(MIN($C303*$D$258,$C303-SUM($F303:KD303))))</f>
        <v>-4.7115469201679553E-4</v>
      </c>
      <c r="KF303" s="207">
        <f ca="1">-IF(KF$2&lt;=$B303,0,(MIN($C303*$D$258,$C303-SUM($F303:KE303))))</f>
        <v>-4.7115469201679553E-4</v>
      </c>
      <c r="KG303" s="207">
        <f ca="1">-IF(KG$2&lt;=$B303,0,(MIN($C303*$D$258,$C303-SUM($F303:KF303))))</f>
        <v>-4.7115469201679553E-4</v>
      </c>
      <c r="KH303" s="207">
        <f ca="1">-IF(KH$2&lt;=$B303,0,(MIN($C303*$D$258,$C303-SUM($F303:KG303))))</f>
        <v>-4.7115469201679553E-4</v>
      </c>
      <c r="KI303" s="207">
        <f ca="1">-IF(KI$2&lt;=$B303,0,(MIN($C303*$D$258,$C303-SUM($F303:KH303))))</f>
        <v>-4.7115469201679553E-4</v>
      </c>
      <c r="KJ303" s="207">
        <f ca="1">-IF(KJ$2&lt;=$B303,0,(MIN($C303*$D$258,$C303-SUM($F303:KI303))))</f>
        <v>-4.7115469201679553E-4</v>
      </c>
      <c r="KK303" s="207">
        <f ca="1">-IF(KK$2&lt;=$B303,0,(MIN($C303*$D$258,$C303-SUM($F303:KJ303))))</f>
        <v>-4.7115469201679553E-4</v>
      </c>
      <c r="KL303" s="207">
        <f ca="1">-IF(KL$2&lt;=$B303,0,(MIN($C303*$D$258,$C303-SUM($F303:KK303))))</f>
        <v>-4.7115469201679553E-4</v>
      </c>
      <c r="KM303" s="207">
        <f ca="1">-IF(KM$2&lt;=$B303,0,(MIN($C303*$D$258,$C303-SUM($F303:KL303))))</f>
        <v>-4.7115469201679553E-4</v>
      </c>
      <c r="KN303" s="207">
        <f ca="1">-IF(KN$2&lt;=$B303,0,(MIN($C303*$D$258,$C303-SUM($F303:KM303))))</f>
        <v>-4.7115469201679553E-4</v>
      </c>
      <c r="KO303" s="207">
        <f ca="1">-IF(KO$2&lt;=$B303,0,(MIN($C303*$D$258,$C303-SUM($F303:KN303))))</f>
        <v>-4.7115469201679553E-4</v>
      </c>
      <c r="KP303" s="207">
        <f ca="1">-IF(KP$2&lt;=$B303,0,(MIN($C303*$D$258,$C303-SUM($F303:KO303))))</f>
        <v>-4.7115469201679553E-4</v>
      </c>
      <c r="KQ303" s="207">
        <f ca="1">-IF(KQ$2&lt;=$B303,0,(MIN($C303*$D$258,$C303-SUM($F303:KP303))))</f>
        <v>-4.7115469201679553E-4</v>
      </c>
      <c r="KR303" s="207">
        <f ca="1">-IF(KR$2&lt;=$B303,0,(MIN($C303*$D$258,$C303-SUM($F303:KQ303))))</f>
        <v>-4.7115469201679553E-4</v>
      </c>
      <c r="KS303" s="207">
        <f ca="1">-IF(KS$2&lt;=$B303,0,(MIN($C303*$D$258,$C303-SUM($F303:KR303))))</f>
        <v>-4.7115469201679553E-4</v>
      </c>
      <c r="KT303" s="207">
        <f ca="1">-IF(KT$2&lt;=$B303,0,(MIN($C303*$D$258,$C303-SUM($F303:KS303))))</f>
        <v>-4.7115469201679553E-4</v>
      </c>
      <c r="KU303" s="207">
        <f ca="1">-IF(KU$2&lt;=$B303,0,(MIN($C303*$D$258,$C303-SUM($F303:KT303))))</f>
        <v>-4.7115469201679553E-4</v>
      </c>
      <c r="KV303" s="207">
        <f ca="1">-IF(KV$2&lt;=$B303,0,(MIN($C303*$D$258,$C303-SUM($F303:KU303))))</f>
        <v>-4.7115469201679553E-4</v>
      </c>
      <c r="KW303" s="207">
        <f ca="1">-IF(KW$2&lt;=$B303,0,(MIN($C303*$D$258,$C303-SUM($F303:KV303))))</f>
        <v>-4.7115469201679553E-4</v>
      </c>
      <c r="KX303" s="207">
        <f ca="1">-IF(KX$2&lt;=$B303,0,(MIN($C303*$D$258,$C303-SUM($F303:KW303))))</f>
        <v>-4.7115469201679553E-4</v>
      </c>
      <c r="KY303" s="207">
        <f ca="1">-IF(KY$2&lt;=$B303,0,(MIN($C303*$D$258,$C303-SUM($F303:KX303))))</f>
        <v>-4.7115469201679553E-4</v>
      </c>
      <c r="KZ303" s="207">
        <f ca="1">-IF(KZ$2&lt;=$B303,0,(MIN($C303*$D$258,$C303-SUM($F303:KY303))))</f>
        <v>-4.7115469201679553E-4</v>
      </c>
      <c r="LA303" s="207">
        <f ca="1">-IF(LA$2&lt;=$B303,0,(MIN($C303*$D$258,$C303-SUM($F303:KZ303))))</f>
        <v>-4.7115469201679553E-4</v>
      </c>
      <c r="LB303" s="207">
        <f ca="1">-IF(LB$2&lt;=$B303,0,(MIN($C303*$D$258,$C303-SUM($F303:LA303))))</f>
        <v>-4.7115469201679553E-4</v>
      </c>
      <c r="LC303" s="207">
        <f ca="1">-IF(LC$2&lt;=$B303,0,(MIN($C303*$D$258,$C303-SUM($F303:LB303))))</f>
        <v>-4.7115469201679553E-4</v>
      </c>
      <c r="LD303" s="207">
        <f ca="1">-IF(LD$2&lt;=$B303,0,(MIN($C303*$D$258,$C303-SUM($F303:LC303))))</f>
        <v>-4.7115469201679553E-4</v>
      </c>
      <c r="LE303" s="207">
        <f ca="1">-IF(LE$2&lt;=$B303,0,(MIN($C303*$D$258,$C303-SUM($F303:LD303))))</f>
        <v>-4.7115469201679553E-4</v>
      </c>
      <c r="LF303" s="207">
        <f ca="1">-IF(LF$2&lt;=$B303,0,(MIN($C303*$D$258,$C303-SUM($F303:LE303))))</f>
        <v>-4.7115469201679553E-4</v>
      </c>
      <c r="LG303" s="207">
        <f ca="1">-IF(LG$2&lt;=$B303,0,(MIN($C303*$D$258,$C303-SUM($F303:LF303))))</f>
        <v>-4.7115469201679553E-4</v>
      </c>
      <c r="LH303" s="207">
        <f ca="1">-IF(LH$2&lt;=$B303,0,(MIN($C303*$D$258,$C303-SUM($F303:LG303))))</f>
        <v>-4.7115469201679553E-4</v>
      </c>
      <c r="LI303" s="207">
        <f ca="1">-IF(LI$2&lt;=$B303,0,(MIN($C303*$D$258,$C303-SUM($F303:LH303))))</f>
        <v>-4.7115469201679553E-4</v>
      </c>
      <c r="LJ303" s="207">
        <f ca="1">-IF(LJ$2&lt;=$B303,0,(MIN($C303*$D$258,$C303-SUM($F303:LI303))))</f>
        <v>-4.7115469201679553E-4</v>
      </c>
      <c r="LK303" s="207">
        <f ca="1">-IF(LK$2&lt;=$B303,0,(MIN($C303*$D$258,$C303-SUM($F303:LJ303))))</f>
        <v>-4.7115469201679553E-4</v>
      </c>
      <c r="LL303" s="207">
        <f ca="1">-IF(LL$2&lt;=$B303,0,(MIN($C303*$D$258,$C303-SUM($F303:LK303))))</f>
        <v>-4.7115469201679553E-4</v>
      </c>
      <c r="LM303" s="207">
        <f ca="1">-IF(LM$2&lt;=$B303,0,(MIN($C303*$D$258,$C303-SUM($F303:LL303))))</f>
        <v>-4.7115469201679553E-4</v>
      </c>
      <c r="LN303" s="207">
        <f ca="1">-IF(LN$2&lt;=$B303,0,(MIN($C303*$D$258,$C303-SUM($F303:LM303))))</f>
        <v>-4.7115469201679553E-4</v>
      </c>
      <c r="LO303" s="207">
        <f ca="1">-IF(LO$2&lt;=$B303,0,(MIN($C303*$D$258,$C303-SUM($F303:LN303))))</f>
        <v>-4.7115469201679553E-4</v>
      </c>
      <c r="LP303" s="207">
        <f ca="1">-IF(LP$2&lt;=$B303,0,(MIN($C303*$D$258,$C303-SUM($F303:LO303))))</f>
        <v>-4.7115469201679553E-4</v>
      </c>
      <c r="LQ303" s="207">
        <f ca="1">-IF(LQ$2&lt;=$B303,0,(MIN($C303*$D$258,$C303-SUM($F303:LP303))))</f>
        <v>-4.7115469201679553E-4</v>
      </c>
      <c r="LR303" s="207">
        <f ca="1">-IF(LR$2&lt;=$B303,0,(MIN($C303*$D$258,$C303-SUM($F303:LQ303))))</f>
        <v>-4.7115469201679553E-4</v>
      </c>
      <c r="LS303" s="207">
        <f ca="1">-IF(LS$2&lt;=$B303,0,(MIN($C303*$D$258,$C303-SUM($F303:LR303))))</f>
        <v>-4.7115469201679553E-4</v>
      </c>
      <c r="LT303" s="207">
        <f ca="1">-IF(LT$2&lt;=$B303,0,(MIN($C303*$D$258,$C303-SUM($F303:LS303))))</f>
        <v>-4.7115469201679553E-4</v>
      </c>
      <c r="LU303" s="207">
        <f ca="1">-IF(LU$2&lt;=$B303,0,(MIN($C303*$D$258,$C303-SUM($F303:LT303))))</f>
        <v>-4.7115469201679553E-4</v>
      </c>
      <c r="LV303" s="207">
        <f ca="1">-IF(LV$2&lt;=$B303,0,(MIN($C303*$D$258,$C303-SUM($F303:LU303))))</f>
        <v>-4.7115469201679553E-4</v>
      </c>
      <c r="LW303" s="207">
        <f ca="1">-IF(LW$2&lt;=$B303,0,(MIN($C303*$D$258,$C303-SUM($F303:LV303))))</f>
        <v>-4.7115469201679553E-4</v>
      </c>
      <c r="LX303" s="207">
        <f ca="1">-IF(LX$2&lt;=$B303,0,(MIN($C303*$D$258,$C303-SUM($F303:LW303))))</f>
        <v>-4.7115469201679553E-4</v>
      </c>
      <c r="LY303" s="207">
        <f ca="1">-IF(LY$2&lt;=$B303,0,(MIN($C303*$D$258,$C303-SUM($F303:LX303))))</f>
        <v>-4.7115469201679553E-4</v>
      </c>
      <c r="LZ303" s="207">
        <f ca="1">-IF(LZ$2&lt;=$B303,0,(MIN($C303*$D$258,$C303-SUM($F303:LY303))))</f>
        <v>-4.7115469201679553E-4</v>
      </c>
      <c r="MA303" s="207">
        <f ca="1">-IF(MA$2&lt;=$B303,0,(MIN($C303*$D$258,$C303-SUM($F303:LZ303))))</f>
        <v>-4.7115469201679553E-4</v>
      </c>
      <c r="MB303" s="207">
        <f ca="1">-IF(MB$2&lt;=$B303,0,(MIN($C303*$D$258,$C303-SUM($F303:MA303))))</f>
        <v>-4.7115469201679553E-4</v>
      </c>
      <c r="MC303" s="207">
        <f ca="1">-IF(MC$2&lt;=$B303,0,(MIN($C303*$D$258,$C303-SUM($F303:MB303))))</f>
        <v>-4.7115469201679553E-4</v>
      </c>
      <c r="MD303" s="207">
        <f ca="1">-IF(MD$2&lt;=$B303,0,(MIN($C303*$D$258,$C303-SUM($F303:MC303))))</f>
        <v>-4.7115469201679553E-4</v>
      </c>
      <c r="ME303" s="207">
        <f ca="1">-IF(ME$2&lt;=$B303,0,(MIN($C303*$D$258,$C303-SUM($F303:MD303))))</f>
        <v>-4.7115469201679553E-4</v>
      </c>
      <c r="MF303" s="207">
        <f ca="1">-IF(MF$2&lt;=$B303,0,(MIN($C303*$D$258,$C303-SUM($F303:ME303))))</f>
        <v>-4.7115469201679553E-4</v>
      </c>
      <c r="MG303" s="207">
        <f ca="1">-IF(MG$2&lt;=$B303,0,(MIN($C303*$D$258,$C303-SUM($F303:MF303))))</f>
        <v>-4.7115469201679553E-4</v>
      </c>
      <c r="MH303" s="207">
        <f ca="1">-IF(MH$2&lt;=$B303,0,(MIN($C303*$D$258,$C303-SUM($F303:MG303))))</f>
        <v>-4.7115469201679553E-4</v>
      </c>
      <c r="MI303" s="207">
        <f ca="1">-IF(MI$2&lt;=$B303,0,(MIN($C303*$D$258,$C303-SUM($F303:MH303))))</f>
        <v>-4.7115469201679553E-4</v>
      </c>
      <c r="MJ303" s="207">
        <f ca="1">-IF(MJ$2&lt;=$B303,0,(MIN($C303*$D$258,$C303-SUM($F303:MI303))))</f>
        <v>-4.7115469201679553E-4</v>
      </c>
      <c r="MK303" s="207">
        <f ca="1">-IF(MK$2&lt;=$B303,0,(MIN($C303*$D$258,$C303-SUM($F303:MJ303))))</f>
        <v>-4.7115469201679553E-4</v>
      </c>
      <c r="ML303" s="207">
        <f ca="1">-IF(ML$2&lt;=$B303,0,(MIN($C303*$D$258,$C303-SUM($F303:MK303))))</f>
        <v>-4.7115469201679553E-4</v>
      </c>
      <c r="MM303" s="207">
        <f ca="1">-IF(MM$2&lt;=$B303,0,(MIN($C303*$D$258,$C303-SUM($F303:ML303))))</f>
        <v>-4.7115469201679553E-4</v>
      </c>
      <c r="MN303" s="207">
        <f ca="1">-IF(MN$2&lt;=$B303,0,(MIN($C303*$D$258,$C303-SUM($F303:MM303))))</f>
        <v>-4.7115469201679553E-4</v>
      </c>
      <c r="MO303" s="207">
        <f ca="1">-IF(MO$2&lt;=$B303,0,(MIN($C303*$D$258,$C303-SUM($F303:MN303))))</f>
        <v>-4.7115469201679553E-4</v>
      </c>
      <c r="MP303" s="207">
        <f ca="1">-IF(MP$2&lt;=$B303,0,(MIN($C303*$D$258,$C303-SUM($F303:MO303))))</f>
        <v>-4.7115469201679553E-4</v>
      </c>
      <c r="MQ303" s="207">
        <f ca="1">-IF(MQ$2&lt;=$B303,0,(MIN($C303*$D$258,$C303-SUM($F303:MP303))))</f>
        <v>-4.7115469201679553E-4</v>
      </c>
      <c r="MR303" s="207">
        <f ca="1">-IF(MR$2&lt;=$B303,0,(MIN($C303*$D$258,$C303-SUM($F303:MQ303))))</f>
        <v>-4.7115469201679553E-4</v>
      </c>
      <c r="MS303" s="207">
        <f ca="1">-IF(MS$2&lt;=$B303,0,(MIN($C303*$D$258,$C303-SUM($F303:MR303))))</f>
        <v>-4.7115469201679553E-4</v>
      </c>
      <c r="MT303" s="207">
        <f ca="1">-IF(MT$2&lt;=$B303,0,(MIN($C303*$D$258,$C303-SUM($F303:MS303))))</f>
        <v>-4.7115469201679553E-4</v>
      </c>
      <c r="MU303" s="207">
        <f ca="1">-IF(MU$2&lt;=$B303,0,(MIN($C303*$D$258,$C303-SUM($F303:MT303))))</f>
        <v>-4.7115469201679553E-4</v>
      </c>
      <c r="MV303" s="207">
        <f ca="1">-IF(MV$2&lt;=$B303,0,(MIN($C303*$D$258,$C303-SUM($F303:MU303))))</f>
        <v>-4.7115469201679553E-4</v>
      </c>
      <c r="MW303" s="207">
        <f ca="1">-IF(MW$2&lt;=$B303,0,(MIN($C303*$D$258,$C303-SUM($F303:MV303))))</f>
        <v>-4.7115469201679553E-4</v>
      </c>
      <c r="MX303" s="207">
        <f ca="1">-IF(MX$2&lt;=$B303,0,(MIN($C303*$D$258,$C303-SUM($F303:MW303))))</f>
        <v>-4.7115469201679553E-4</v>
      </c>
      <c r="MY303" s="207">
        <f ca="1">-IF(MY$2&lt;=$B303,0,(MIN($C303*$D$258,$C303-SUM($F303:MX303))))</f>
        <v>-4.7115469201679553E-4</v>
      </c>
      <c r="MZ303" s="207">
        <f ca="1">-IF(MZ$2&lt;=$B303,0,(MIN($C303*$D$258,$C303-SUM($F303:MY303))))</f>
        <v>-4.7115469201679553E-4</v>
      </c>
      <c r="NA303" s="207">
        <f ca="1">-IF(NA$2&lt;=$B303,0,(MIN($C303*$D$258,$C303-SUM($F303:MZ303))))</f>
        <v>-4.7115469201679553E-4</v>
      </c>
      <c r="NB303" s="207">
        <f ca="1">-IF(NB$2&lt;=$B303,0,(MIN($C303*$D$258,$C303-SUM($F303:NA303))))</f>
        <v>-4.7115469201679553E-4</v>
      </c>
      <c r="NC303" s="207">
        <f ca="1">-IF(NC$2&lt;=$B303,0,(MIN($C303*$D$258,$C303-SUM($F303:NB303))))</f>
        <v>-4.7115469201679553E-4</v>
      </c>
      <c r="ND303" s="207">
        <f ca="1">-IF(ND$2&lt;=$B303,0,(MIN($C303*$D$258,$C303-SUM($F303:NC303))))</f>
        <v>-4.7115469201679553E-4</v>
      </c>
      <c r="NE303" s="207">
        <f ca="1">-IF(NE$2&lt;=$B303,0,(MIN($C303*$D$258,$C303-SUM($F303:ND303))))</f>
        <v>-4.7115469201679553E-4</v>
      </c>
      <c r="NF303" s="207">
        <f ca="1">-IF(NF$2&lt;=$B303,0,(MIN($C303*$D$258,$C303-SUM($F303:NE303))))</f>
        <v>-4.7115469201679553E-4</v>
      </c>
      <c r="NG303" s="207">
        <f ca="1">-IF(NG$2&lt;=$B303,0,(MIN($C303*$D$258,$C303-SUM($F303:NF303))))</f>
        <v>-4.7115469201679553E-4</v>
      </c>
      <c r="NH303" s="207">
        <f ca="1">-IF(NH$2&lt;=$B303,0,(MIN($C303*$D$258,$C303-SUM($F303:NG303))))</f>
        <v>-4.7115469201679553E-4</v>
      </c>
      <c r="NI303" s="207">
        <f ca="1">-IF(NI$2&lt;=$B303,0,(MIN($C303*$D$258,$C303-SUM($F303:NH303))))</f>
        <v>-4.7115469201679553E-4</v>
      </c>
      <c r="NJ303" s="207">
        <f ca="1">-IF(NJ$2&lt;=$B303,0,(MIN($C303*$D$258,$C303-SUM($F303:NI303))))</f>
        <v>-4.7115469201679553E-4</v>
      </c>
      <c r="NK303" s="207">
        <f ca="1">-IF(NK$2&lt;=$B303,0,(MIN($C303*$D$258,$C303-SUM($F303:NJ303))))</f>
        <v>-4.7115469201679553E-4</v>
      </c>
      <c r="NL303" s="207">
        <f ca="1">-IF(NL$2&lt;=$B303,0,(MIN($C303*$D$258,$C303-SUM($F303:NK303))))</f>
        <v>-4.7115469201679553E-4</v>
      </c>
      <c r="NM303" s="207">
        <f ca="1">-IF(NM$2&lt;=$B303,0,(MIN($C303*$D$258,$C303-SUM($F303:NL303))))</f>
        <v>-4.7115469201679553E-4</v>
      </c>
      <c r="NN303" s="207">
        <f ca="1">-IF(NN$2&lt;=$B303,0,(MIN($C303*$D$258,$C303-SUM($F303:NM303))))</f>
        <v>-4.7115469201679553E-4</v>
      </c>
      <c r="NO303" s="207">
        <f ca="1">-IF(NO$2&lt;=$B303,0,(MIN($C303*$D$258,$C303-SUM($F303:NN303))))</f>
        <v>-4.7115469201679553E-4</v>
      </c>
      <c r="NP303" s="207">
        <f ca="1">-IF(NP$2&lt;=$B303,0,(MIN($C303*$D$258,$C303-SUM($F303:NO303))))</f>
        <v>-4.7115469201679553E-4</v>
      </c>
      <c r="NQ303" s="207">
        <f ca="1">-IF(NQ$2&lt;=$B303,0,(MIN($C303*$D$258,$C303-SUM($F303:NP303))))</f>
        <v>-4.7115469201679553E-4</v>
      </c>
      <c r="NR303" s="207">
        <f ca="1">-IF(NR$2&lt;=$B303,0,(MIN($C303*$D$258,$C303-SUM($F303:NQ303))))</f>
        <v>-4.7115469201679553E-4</v>
      </c>
      <c r="NS303" s="207">
        <f ca="1">-IF(NS$2&lt;=$B303,0,(MIN($C303*$D$258,$C303-SUM($F303:NR303))))</f>
        <v>-4.7115469201679553E-4</v>
      </c>
      <c r="NT303" s="207">
        <f ca="1">-IF(NT$2&lt;=$B303,0,(MIN($C303*$D$258,$C303-SUM($F303:NS303))))</f>
        <v>-4.7115469201679553E-4</v>
      </c>
      <c r="NU303" s="207">
        <f ca="1">-IF(NU$2&lt;=$B303,0,(MIN($C303*$D$258,$C303-SUM($F303:NT303))))</f>
        <v>-4.7115469201679553E-4</v>
      </c>
      <c r="NV303" s="207">
        <f ca="1">-IF(NV$2&lt;=$B303,0,(MIN($C303*$D$258,$C303-SUM($F303:NU303))))</f>
        <v>-4.7115469201679553E-4</v>
      </c>
      <c r="NW303" s="207">
        <f ca="1">-IF(NW$2&lt;=$B303,0,(MIN($C303*$D$258,$C303-SUM($F303:NV303))))</f>
        <v>-4.7115469201679553E-4</v>
      </c>
      <c r="NX303" s="207">
        <f ca="1">-IF(NX$2&lt;=$B303,0,(MIN($C303*$D$258,$C303-SUM($F303:NW303))))</f>
        <v>-4.7115469201679553E-4</v>
      </c>
      <c r="NY303" s="207">
        <f ca="1">-IF(NY$2&lt;=$B303,0,(MIN($C303*$D$258,$C303-SUM($F303:NX303))))</f>
        <v>-4.7115469201679553E-4</v>
      </c>
      <c r="NZ303" s="207">
        <f ca="1">-IF(NZ$2&lt;=$B303,0,(MIN($C303*$D$258,$C303-SUM($F303:NY303))))</f>
        <v>-4.7115469201679553E-4</v>
      </c>
      <c r="OA303" s="207">
        <f ca="1">-IF(OA$2&lt;=$B303,0,(MIN($C303*$D$258,$C303-SUM($F303:NZ303))))</f>
        <v>-4.7115469201679553E-4</v>
      </c>
      <c r="OB303" s="207">
        <f ca="1">-IF(OB$2&lt;=$B303,0,(MIN($C303*$D$258,$C303-SUM($F303:OA303))))</f>
        <v>-4.7115469201679553E-4</v>
      </c>
      <c r="OC303" s="207">
        <f ca="1">-IF(OC$2&lt;=$B303,0,(MIN($C303*$D$258,$C303-SUM($F303:OB303))))</f>
        <v>-4.7115469201679553E-4</v>
      </c>
      <c r="OD303" s="207">
        <f ca="1">-IF(OD$2&lt;=$B303,0,(MIN($C303*$D$258,$C303-SUM($F303:OC303))))</f>
        <v>-4.7115469201679553E-4</v>
      </c>
      <c r="OE303" s="207">
        <f ca="1">-IF(OE$2&lt;=$B303,0,(MIN($C303*$D$258,$C303-SUM($F303:OD303))))</f>
        <v>-4.7115469201679553E-4</v>
      </c>
      <c r="OF303" s="207">
        <f ca="1">-IF(OF$2&lt;=$B303,0,(MIN($C303*$D$258,$C303-SUM($F303:OE303))))</f>
        <v>-4.7115469201679553E-4</v>
      </c>
      <c r="OG303" s="207">
        <f ca="1">-IF(OG$2&lt;=$B303,0,(MIN($C303*$D$258,$C303-SUM($F303:OF303))))</f>
        <v>-4.7115469201679553E-4</v>
      </c>
      <c r="OH303" s="207">
        <f ca="1">-IF(OH$2&lt;=$B303,0,(MIN($C303*$D$258,$C303-SUM($F303:OG303))))</f>
        <v>-4.7115469201679553E-4</v>
      </c>
      <c r="OI303" s="207">
        <f ca="1">-IF(OI$2&lt;=$B303,0,(MIN($C303*$D$258,$C303-SUM($F303:OH303))))</f>
        <v>-4.7115469201679553E-4</v>
      </c>
      <c r="OJ303" s="207">
        <f ca="1">-IF(OJ$2&lt;=$B303,0,(MIN($C303*$D$258,$C303-SUM($F303:OI303))))</f>
        <v>-4.7115469201679553E-4</v>
      </c>
      <c r="OK303" s="207">
        <f ca="1">-IF(OK$2&lt;=$B303,0,(MIN($C303*$D$258,$C303-SUM($F303:OJ303))))</f>
        <v>-4.7115469201679553E-4</v>
      </c>
      <c r="OL303" s="207">
        <f ca="1">-IF(OL$2&lt;=$B303,0,(MIN($C303*$D$258,$C303-SUM($F303:OK303))))</f>
        <v>-4.7115469201679553E-4</v>
      </c>
      <c r="OM303" s="207">
        <f ca="1">-IF(OM$2&lt;=$B303,0,(MIN($C303*$D$258,$C303-SUM($F303:OL303))))</f>
        <v>-4.7115469201679553E-4</v>
      </c>
      <c r="ON303" s="207">
        <f ca="1">-IF(ON$2&lt;=$B303,0,(MIN($C303*$D$258,$C303-SUM($F303:OM303))))</f>
        <v>-4.7115469201679553E-4</v>
      </c>
      <c r="OO303" s="207">
        <f ca="1">-IF(OO$2&lt;=$B303,0,(MIN($C303*$D$258,$C303-SUM($F303:ON303))))</f>
        <v>-4.7115469201679553E-4</v>
      </c>
      <c r="OP303" s="207">
        <f ca="1">-IF(OP$2&lt;=$B303,0,(MIN($C303*$D$258,$C303-SUM($F303:OO303))))</f>
        <v>-4.7115469201679553E-4</v>
      </c>
      <c r="OQ303" s="207">
        <f ca="1">-IF(OQ$2&lt;=$B303,0,(MIN($C303*$D$258,$C303-SUM($F303:OP303))))</f>
        <v>-4.7115469201679553E-4</v>
      </c>
      <c r="OR303" s="207">
        <f ca="1">-IF(OR$2&lt;=$B303,0,(MIN($C303*$D$258,$C303-SUM($F303:OQ303))))</f>
        <v>-4.7115469201679553E-4</v>
      </c>
      <c r="OS303" s="207">
        <f ca="1">-IF(OS$2&lt;=$B303,0,(MIN($C303*$D$258,$C303-SUM($F303:OR303))))</f>
        <v>-4.7115469201679553E-4</v>
      </c>
      <c r="OT303" s="207">
        <f ca="1">-IF(OT$2&lt;=$B303,0,(MIN($C303*$D$258,$C303-SUM($F303:OS303))))</f>
        <v>-4.7115469201679553E-4</v>
      </c>
      <c r="OU303" s="207">
        <f ca="1">-IF(OU$2&lt;=$B303,0,(MIN($C303*$D$258,$C303-SUM($F303:OT303))))</f>
        <v>-4.7115469201679553E-4</v>
      </c>
      <c r="OV303" s="207">
        <f ca="1">-IF(OV$2&lt;=$B303,0,(MIN($C303*$D$258,$C303-SUM($F303:OU303))))</f>
        <v>-4.7115469201679553E-4</v>
      </c>
      <c r="OW303" s="207">
        <f ca="1">-IF(OW$2&lt;=$B303,0,(MIN($C303*$D$258,$C303-SUM($F303:OV303))))</f>
        <v>-4.7115469201679553E-4</v>
      </c>
      <c r="OX303" s="207">
        <f ca="1">-IF(OX$2&lt;=$B303,0,(MIN($C303*$D$258,$C303-SUM($F303:OW303))))</f>
        <v>-4.7115469201679553E-4</v>
      </c>
      <c r="OY303" s="207">
        <f ca="1">-IF(OY$2&lt;=$B303,0,(MIN($C303*$D$258,$C303-SUM($F303:OX303))))</f>
        <v>-4.7115469201679553E-4</v>
      </c>
      <c r="OZ303" s="207">
        <f ca="1">-IF(OZ$2&lt;=$B303,0,(MIN($C303*$D$258,$C303-SUM($F303:OY303))))</f>
        <v>-4.7115469201679553E-4</v>
      </c>
      <c r="PA303" s="207">
        <f ca="1">-IF(PA$2&lt;=$B303,0,(MIN($C303*$D$258,$C303-SUM($F303:OZ303))))</f>
        <v>-4.7115469201679553E-4</v>
      </c>
      <c r="PB303" s="207">
        <f ca="1">-IF(PB$2&lt;=$B303,0,(MIN($C303*$D$258,$C303-SUM($F303:PA303))))</f>
        <v>-4.7115469201679553E-4</v>
      </c>
      <c r="PC303" s="207">
        <f ca="1">-IF(PC$2&lt;=$B303,0,(MIN($C303*$D$258,$C303-SUM($F303:PB303))))</f>
        <v>-4.7115469201679553E-4</v>
      </c>
      <c r="PD303" s="207">
        <f ca="1">-IF(PD$2&lt;=$B303,0,(MIN($C303*$D$258,$C303-SUM($F303:PC303))))</f>
        <v>-4.7115469201679553E-4</v>
      </c>
      <c r="PE303" s="207">
        <f ca="1">-IF(PE$2&lt;=$B303,0,(MIN($C303*$D$258,$C303-SUM($F303:PD303))))</f>
        <v>-4.7115469201679553E-4</v>
      </c>
      <c r="PF303" s="207">
        <f ca="1">-IF(PF$2&lt;=$B303,0,(MIN($C303*$D$258,$C303-SUM($F303:PE303))))</f>
        <v>-4.7115469201679553E-4</v>
      </c>
      <c r="PG303" s="207">
        <f ca="1">-IF(PG$2&lt;=$B303,0,(MIN($C303*$D$258,$C303-SUM($F303:PF303))))</f>
        <v>-4.7115469201679553E-4</v>
      </c>
      <c r="PH303" s="207">
        <f ca="1">-IF(PH$2&lt;=$B303,0,(MIN($C303*$D$258,$C303-SUM($F303:PG303))))</f>
        <v>-4.7115469201679553E-4</v>
      </c>
      <c r="PI303" s="207">
        <f ca="1">-IF(PI$2&lt;=$B303,0,(MIN($C303*$D$258,$C303-SUM($F303:PH303))))</f>
        <v>-4.7115469201679553E-4</v>
      </c>
      <c r="PJ303" s="207">
        <f ca="1">-IF(PJ$2&lt;=$B303,0,(MIN($C303*$D$258,$C303-SUM($F303:PI303))))</f>
        <v>-4.7115469201679553E-4</v>
      </c>
      <c r="PK303" s="207">
        <f ca="1">-IF(PK$2&lt;=$B303,0,(MIN($C303*$D$258,$C303-SUM($F303:PJ303))))</f>
        <v>-4.7115469201679553E-4</v>
      </c>
      <c r="PL303" s="207">
        <f ca="1">-IF(PL$2&lt;=$B303,0,(MIN($C303*$D$258,$C303-SUM($F303:PK303))))</f>
        <v>-4.7115469201679553E-4</v>
      </c>
      <c r="PM303" s="207">
        <f ca="1">-IF(PM$2&lt;=$B303,0,(MIN($C303*$D$258,$C303-SUM($F303:PL303))))</f>
        <v>-4.7115469201679553E-4</v>
      </c>
      <c r="PN303" s="207">
        <f ca="1">-IF(PN$2&lt;=$B303,0,(MIN($C303*$D$258,$C303-SUM($F303:PM303))))</f>
        <v>-4.7115469201679553E-4</v>
      </c>
      <c r="PO303" s="207">
        <f ca="1">-IF(PO$2&lt;=$B303,0,(MIN($C303*$D$258,$C303-SUM($F303:PN303))))</f>
        <v>-4.7115469201679553E-4</v>
      </c>
      <c r="PP303" s="207">
        <f ca="1">-IF(PP$2&lt;=$B303,0,(MIN($C303*$D$258,$C303-SUM($F303:PO303))))</f>
        <v>-4.7115469201679553E-4</v>
      </c>
      <c r="PQ303" s="207">
        <f ca="1">-IF(PQ$2&lt;=$B303,0,(MIN($C303*$D$258,$C303-SUM($F303:PP303))))</f>
        <v>-4.7115469201679553E-4</v>
      </c>
      <c r="PR303" s="207">
        <f ca="1">-IF(PR$2&lt;=$B303,0,(MIN($C303*$D$258,$C303-SUM($F303:PQ303))))</f>
        <v>-4.7115469201679553E-4</v>
      </c>
      <c r="PS303" s="207">
        <f ca="1">-IF(PS$2&lt;=$B303,0,(MIN($C303*$D$258,$C303-SUM($F303:PR303))))</f>
        <v>-4.7115469201679553E-4</v>
      </c>
      <c r="PT303" s="207">
        <f ca="1">-IF(PT$2&lt;=$B303,0,(MIN($C303*$D$258,$C303-SUM($F303:PS303))))</f>
        <v>-4.7115469201679553E-4</v>
      </c>
      <c r="PU303" s="207">
        <f ca="1">-IF(PU$2&lt;=$B303,0,(MIN($C303*$D$258,$C303-SUM($F303:PT303))))</f>
        <v>-4.7115469201679553E-4</v>
      </c>
      <c r="PV303" s="31"/>
      <c r="PW303" s="414"/>
      <c r="PX303" s="353"/>
      <c r="PY303" s="353"/>
      <c r="PZ303" s="207"/>
      <c r="QA303" s="130"/>
      <c r="QB303" s="130"/>
      <c r="QC303" s="130"/>
      <c r="QD303" s="130"/>
      <c r="QE303" s="130"/>
      <c r="QF303" s="130"/>
      <c r="QG303" s="130"/>
      <c r="QH303" s="130"/>
      <c r="QI303" s="130"/>
      <c r="QJ303" s="130"/>
      <c r="QK303" s="130"/>
      <c r="QL303" s="130"/>
      <c r="QM303" s="130"/>
      <c r="QN303" s="130"/>
      <c r="QO303" s="130"/>
      <c r="QP303" s="130"/>
      <c r="QQ303" s="130"/>
      <c r="QR303" s="130"/>
      <c r="QS303" s="130"/>
      <c r="QT303" s="130"/>
      <c r="QU303" s="130"/>
      <c r="QV303" s="130"/>
      <c r="QW303" s="130"/>
      <c r="QX303" s="130"/>
      <c r="QY303" s="130"/>
      <c r="QZ303" s="130"/>
      <c r="RA303" s="130"/>
      <c r="RB303" s="130"/>
      <c r="RC303" s="130"/>
      <c r="RD303" s="130"/>
      <c r="RE303" s="130"/>
      <c r="RF303" s="130"/>
      <c r="RG303" s="130"/>
      <c r="RH303" s="130"/>
      <c r="RI303" s="130"/>
      <c r="RJ303" s="130"/>
    </row>
    <row r="304" spans="2:478" s="203" customFormat="1" hidden="1" outlineLevel="2">
      <c r="B304" s="204">
        <f t="shared" si="3143"/>
        <v>47087</v>
      </c>
      <c r="C304" s="205">
        <f ca="1">SUMIFS($F$239:$PU$239,$F$2:$PU$2,B304)</f>
        <v>5.4714738427756905E-2</v>
      </c>
      <c r="D304" s="208"/>
      <c r="E304" s="35" t="s">
        <v>57</v>
      </c>
      <c r="F304" s="207">
        <f>-IF(F$2&lt;=$B304,0,(MIN($C304*$D$258,$C304-SUM(E304:$F304))))</f>
        <v>0</v>
      </c>
      <c r="G304" s="207">
        <f>-IF(G$2&lt;=$B304,0,(MIN($C304*$D$258,$C304-SUM(F304:$F304))))</f>
        <v>0</v>
      </c>
      <c r="H304" s="207">
        <f>-IF(H$2&lt;=$B304,0,(MIN($C304*$D$258,$C304-SUM($F304:G304))))</f>
        <v>0</v>
      </c>
      <c r="I304" s="207">
        <f>-IF(I$2&lt;=$B304,0,(MIN($C304*$D$258,$C304-SUM($F304:H304))))</f>
        <v>0</v>
      </c>
      <c r="J304" s="207">
        <f>-IF(J$2&lt;=$B304,0,(MIN($C304*$D$258,$C304-SUM($F304:I304))))</f>
        <v>0</v>
      </c>
      <c r="K304" s="207">
        <f>-IF(K$2&lt;=$B304,0,(MIN($C304*$D$258,$C304-SUM($F304:J304))))</f>
        <v>0</v>
      </c>
      <c r="L304" s="207">
        <f>-IF(L$2&lt;=$B304,0,(MIN($C304*$D$258,$C304-SUM($F304:K304))))</f>
        <v>0</v>
      </c>
      <c r="M304" s="207">
        <f>-IF(M$2&lt;=$B304,0,(MIN($C304*$D$258,$C304-SUM($F304:L304))))</f>
        <v>0</v>
      </c>
      <c r="N304" s="207">
        <f>-IF(N$2&lt;=$B304,0,(MIN($C304*$D$258,$C304-SUM($F304:M304))))</f>
        <v>0</v>
      </c>
      <c r="O304" s="207">
        <f>-IF(O$2&lt;=$B304,0,(MIN($C304*$D$258,$C304-SUM($F304:N304))))</f>
        <v>0</v>
      </c>
      <c r="P304" s="207">
        <f>-IF(P$2&lt;=$B304,0,(MIN($C304*$D$258,$C304-SUM($F304:O304))))</f>
        <v>0</v>
      </c>
      <c r="Q304" s="207">
        <f>-IF(Q$2&lt;=$B304,0,(MIN($C304*$D$258,$C304-SUM($F304:P304))))</f>
        <v>0</v>
      </c>
      <c r="R304" s="207">
        <f>-IF(R$2&lt;=$B304,0,(MIN($C304*$D$258,$C304-SUM($F304:Q304))))</f>
        <v>0</v>
      </c>
      <c r="S304" s="207">
        <f>-IF(S$2&lt;=$B304,0,(MIN($C304*$D$258,$C304-SUM($F304:R304))))</f>
        <v>0</v>
      </c>
      <c r="T304" s="207">
        <f>-IF(T$2&lt;=$B304,0,(MIN($C304*$D$258,$C304-SUM($F304:S304))))</f>
        <v>0</v>
      </c>
      <c r="U304" s="207">
        <f>-IF(U$2&lt;=$B304,0,(MIN($C304*$D$258,$C304-SUM($F304:T304))))</f>
        <v>0</v>
      </c>
      <c r="V304" s="207">
        <f>-IF(V$2&lt;=$B304,0,(MIN($C304*$D$258,$C304-SUM($F304:U304))))</f>
        <v>0</v>
      </c>
      <c r="W304" s="207">
        <f>-IF(W$2&lt;=$B304,0,(MIN($C304*$D$258,$C304-SUM($F304:V304))))</f>
        <v>0</v>
      </c>
      <c r="X304" s="207">
        <f>-IF(X$2&lt;=$B304,0,(MIN($C304*$D$258,$C304-SUM($F304:W304))))</f>
        <v>0</v>
      </c>
      <c r="Y304" s="207">
        <f>-IF(Y$2&lt;=$B304,0,(MIN($C304*$D$258,$C304-SUM($F304:X304))))</f>
        <v>0</v>
      </c>
      <c r="Z304" s="207">
        <f>-IF(Z$2&lt;=$B304,0,(MIN($C304*$D$258,$C304-SUM($F304:Y304))))</f>
        <v>0</v>
      </c>
      <c r="AA304" s="207">
        <f>-IF(AA$2&lt;=$B304,0,(MIN($C304*$D$258,$C304-SUM($F304:Z304))))</f>
        <v>0</v>
      </c>
      <c r="AB304" s="207">
        <f>-IF(AB$2&lt;=$B304,0,(MIN($C304*$D$258,$C304-SUM($F304:AA304))))</f>
        <v>0</v>
      </c>
      <c r="AC304" s="207">
        <f>-IF(AC$2&lt;=$B304,0,(MIN($C304*$D$258,$C304-SUM($F304:AB304))))</f>
        <v>0</v>
      </c>
      <c r="AD304" s="207">
        <f>-IF(AD$2&lt;=$B304,0,(MIN($C304*$D$258,$C304-SUM($F304:AC304))))</f>
        <v>0</v>
      </c>
      <c r="AE304" s="207">
        <f>-IF(AE$2&lt;=$B304,0,(MIN($C304*$D$258,$C304-SUM($F304:AD304))))</f>
        <v>0</v>
      </c>
      <c r="AF304" s="207">
        <f>-IF(AF$2&lt;=$B304,0,(MIN($C304*$D$258,$C304-SUM($F304:AE304))))</f>
        <v>0</v>
      </c>
      <c r="AG304" s="207">
        <f>-IF(AG$2&lt;=$B304,0,(MIN($C304*$D$258,$C304-SUM($F304:AF304))))</f>
        <v>0</v>
      </c>
      <c r="AH304" s="207">
        <f>-IF(AH$2&lt;=$B304,0,(MIN($C304*$D$258,$C304-SUM($F304:AG304))))</f>
        <v>0</v>
      </c>
      <c r="AI304" s="207">
        <f>-IF(AI$2&lt;=$B304,0,(MIN($C304*$D$258,$C304-SUM($F304:AH304))))</f>
        <v>0</v>
      </c>
      <c r="AJ304" s="207">
        <f>-IF(AJ$2&lt;=$B304,0,(MIN($C304*$D$258,$C304-SUM($F304:AI304))))</f>
        <v>0</v>
      </c>
      <c r="AK304" s="207">
        <f>-IF(AK$2&lt;=$B304,0,(MIN($C304*$D$258,$C304-SUM($F304:AJ304))))</f>
        <v>0</v>
      </c>
      <c r="AL304" s="207">
        <f>-IF(AL$2&lt;=$B304,0,(MIN($C304*$D$258,$C304-SUM($F304:AK304))))</f>
        <v>0</v>
      </c>
      <c r="AM304" s="207">
        <f>-IF(AM$2&lt;=$B304,0,(MIN($C304*$D$258,$C304-SUM($F304:AL304))))</f>
        <v>0</v>
      </c>
      <c r="AN304" s="207">
        <f>-IF(AN$2&lt;=$B304,0,(MIN($C304*$D$258,$C304-SUM($F304:AM304))))</f>
        <v>0</v>
      </c>
      <c r="AO304" s="207">
        <f>-IF(AO$2&lt;=$B304,0,(MIN($C304*$D$258,$C304-SUM($F304:AN304))))</f>
        <v>0</v>
      </c>
      <c r="AP304" s="207">
        <f>-IF(AP$2&lt;=$B304,0,(MIN($C304*$D$258,$C304-SUM($F304:AO304))))</f>
        <v>0</v>
      </c>
      <c r="AQ304" s="207">
        <f>-IF(AQ$2&lt;=$B304,0,(MIN($C304*$D$258,$C304-SUM($F304:AP304))))</f>
        <v>0</v>
      </c>
      <c r="AR304" s="207">
        <f>-IF(AR$2&lt;=$B304,0,(MIN($C304*$D$258,$C304-SUM($F304:AQ304))))</f>
        <v>0</v>
      </c>
      <c r="AS304" s="207">
        <f>-IF(AS$2&lt;=$B304,0,(MIN($C304*$D$258,$C304-SUM($F304:AR304))))</f>
        <v>0</v>
      </c>
      <c r="AT304" s="207">
        <f>-IF(AT$2&lt;=$B304,0,(MIN($C304*$D$258,$C304-SUM($F304:AS304))))</f>
        <v>0</v>
      </c>
      <c r="AU304" s="207">
        <f>-IF(AU$2&lt;=$B304,0,(MIN($C304*$D$258,$C304-SUM($F304:AT304))))</f>
        <v>0</v>
      </c>
      <c r="AV304" s="207">
        <f>-IF(AV$2&lt;=$B304,0,(MIN($C304*$D$258,$C304-SUM($F304:AU304))))</f>
        <v>0</v>
      </c>
      <c r="AW304" s="207">
        <f>-IF(AW$2&lt;=$B304,0,(MIN($C304*$D$258,$C304-SUM($F304:AV304))))</f>
        <v>0</v>
      </c>
      <c r="AX304" s="207">
        <f>-IF(AX$2&lt;=$B304,0,(MIN($C304*$D$258,$C304-SUM($F304:AW304))))</f>
        <v>0</v>
      </c>
      <c r="AY304" s="207">
        <f>-IF(AY$2&lt;=$B304,0,(MIN($C304*$D$258,$C304-SUM($F304:AX304))))</f>
        <v>0</v>
      </c>
      <c r="AZ304" s="207">
        <f>-IF(AZ$2&lt;=$B304,0,(MIN($C304*$D$258,$C304-SUM($F304:AY304))))</f>
        <v>0</v>
      </c>
      <c r="BA304" s="207">
        <f ca="1">-IF(BA$2&lt;=$B304,0,(MIN($C304*$D$258,$C304-SUM($F304:AZ304))))</f>
        <v>-4.5595615356464086E-4</v>
      </c>
      <c r="BB304" s="207">
        <f ca="1">-IF(BB$2&lt;=$B304,0,(MIN($C304*$D$258,$C304-SUM($F304:BA304))))</f>
        <v>-4.5595615356464086E-4</v>
      </c>
      <c r="BC304" s="207">
        <f ca="1">-IF(BC$2&lt;=$B304,0,(MIN($C304*$D$258,$C304-SUM($F304:BB304))))</f>
        <v>-4.5595615356464086E-4</v>
      </c>
      <c r="BD304" s="207">
        <f ca="1">-IF(BD$2&lt;=$B304,0,(MIN($C304*$D$258,$C304-SUM($F304:BC304))))</f>
        <v>-4.5595615356464086E-4</v>
      </c>
      <c r="BE304" s="207">
        <f ca="1">-IF(BE$2&lt;=$B304,0,(MIN($C304*$D$258,$C304-SUM($F304:BD304))))</f>
        <v>-4.5595615356464086E-4</v>
      </c>
      <c r="BF304" s="207">
        <f ca="1">-IF(BF$2&lt;=$B304,0,(MIN($C304*$D$258,$C304-SUM($F304:BE304))))</f>
        <v>-4.5595615356464086E-4</v>
      </c>
      <c r="BG304" s="207">
        <f ca="1">-IF(BG$2&lt;=$B304,0,(MIN($C304*$D$258,$C304-SUM($F304:BF304))))</f>
        <v>-4.5595615356464086E-4</v>
      </c>
      <c r="BH304" s="207">
        <f ca="1">-IF(BH$2&lt;=$B304,0,(MIN($C304*$D$258,$C304-SUM($F304:BG304))))</f>
        <v>-4.5595615356464086E-4</v>
      </c>
      <c r="BI304" s="207">
        <f ca="1">-IF(BI$2&lt;=$B304,0,(MIN($C304*$D$258,$C304-SUM($F304:BH304))))</f>
        <v>-4.5595615356464086E-4</v>
      </c>
      <c r="BJ304" s="207">
        <f ca="1">-IF(BJ$2&lt;=$B304,0,(MIN($C304*$D$258,$C304-SUM($F304:BI304))))</f>
        <v>-4.5595615356464086E-4</v>
      </c>
      <c r="BK304" s="207">
        <f ca="1">-IF(BK$2&lt;=$B304,0,(MIN($C304*$D$258,$C304-SUM($F304:BJ304))))</f>
        <v>-4.5595615356464086E-4</v>
      </c>
      <c r="BL304" s="207">
        <f ca="1">-IF(BL$2&lt;=$B304,0,(MIN($C304*$D$258,$C304-SUM($F304:BK304))))</f>
        <v>-4.5595615356464086E-4</v>
      </c>
      <c r="BM304" s="207">
        <f ca="1">-IF(BM$2&lt;=$B304,0,(MIN($C304*$D$258,$C304-SUM($F304:BL304))))</f>
        <v>-4.5595615356464086E-4</v>
      </c>
      <c r="BN304" s="207">
        <f ca="1">-IF(BN$2&lt;=$B304,0,(MIN($C304*$D$258,$C304-SUM($F304:BM304))))</f>
        <v>-4.5595615356464086E-4</v>
      </c>
      <c r="BO304" s="207">
        <f ca="1">-IF(BO$2&lt;=$B304,0,(MIN($C304*$D$258,$C304-SUM($F304:BN304))))</f>
        <v>-4.5595615356464086E-4</v>
      </c>
      <c r="BP304" s="207">
        <f ca="1">-IF(BP$2&lt;=$B304,0,(MIN($C304*$D$258,$C304-SUM($F304:BO304))))</f>
        <v>-4.5595615356464086E-4</v>
      </c>
      <c r="BQ304" s="207">
        <f ca="1">-IF(BQ$2&lt;=$B304,0,(MIN($C304*$D$258,$C304-SUM($F304:BP304))))</f>
        <v>-4.5595615356464086E-4</v>
      </c>
      <c r="BR304" s="207">
        <f ca="1">-IF(BR$2&lt;=$B304,0,(MIN($C304*$D$258,$C304-SUM($F304:BQ304))))</f>
        <v>-4.5595615356464086E-4</v>
      </c>
      <c r="BS304" s="207">
        <f ca="1">-IF(BS$2&lt;=$B304,0,(MIN($C304*$D$258,$C304-SUM($F304:BR304))))</f>
        <v>-4.5595615356464086E-4</v>
      </c>
      <c r="BT304" s="207">
        <f ca="1">-IF(BT$2&lt;=$B304,0,(MIN($C304*$D$258,$C304-SUM($F304:BS304))))</f>
        <v>-4.5595615356464086E-4</v>
      </c>
      <c r="BU304" s="207">
        <f ca="1">-IF(BU$2&lt;=$B304,0,(MIN($C304*$D$258,$C304-SUM($F304:BT304))))</f>
        <v>-4.5595615356464086E-4</v>
      </c>
      <c r="BV304" s="207">
        <f ca="1">-IF(BV$2&lt;=$B304,0,(MIN($C304*$D$258,$C304-SUM($F304:BU304))))</f>
        <v>-4.5595615356464086E-4</v>
      </c>
      <c r="BW304" s="207">
        <f ca="1">-IF(BW$2&lt;=$B304,0,(MIN($C304*$D$258,$C304-SUM($F304:BV304))))</f>
        <v>-4.5595615356464086E-4</v>
      </c>
      <c r="BX304" s="207">
        <f ca="1">-IF(BX$2&lt;=$B304,0,(MIN($C304*$D$258,$C304-SUM($F304:BW304))))</f>
        <v>-4.5595615356464086E-4</v>
      </c>
      <c r="BY304" s="207">
        <f ca="1">-IF(BY$2&lt;=$B304,0,(MIN($C304*$D$258,$C304-SUM($F304:BX304))))</f>
        <v>-4.5595615356464086E-4</v>
      </c>
      <c r="BZ304" s="207">
        <f ca="1">-IF(BZ$2&lt;=$B304,0,(MIN($C304*$D$258,$C304-SUM($F304:BY304))))</f>
        <v>-4.5595615356464086E-4</v>
      </c>
      <c r="CA304" s="207">
        <f ca="1">-IF(CA$2&lt;=$B304,0,(MIN($C304*$D$258,$C304-SUM($F304:BZ304))))</f>
        <v>-4.5595615356464086E-4</v>
      </c>
      <c r="CB304" s="207">
        <f ca="1">-IF(CB$2&lt;=$B304,0,(MIN($C304*$D$258,$C304-SUM($F304:CA304))))</f>
        <v>-4.5595615356464086E-4</v>
      </c>
      <c r="CC304" s="207">
        <f ca="1">-IF(CC$2&lt;=$B304,0,(MIN($C304*$D$258,$C304-SUM($F304:CB304))))</f>
        <v>-4.5595615356464086E-4</v>
      </c>
      <c r="CD304" s="207">
        <f ca="1">-IF(CD$2&lt;=$B304,0,(MIN($C304*$D$258,$C304-SUM($F304:CC304))))</f>
        <v>-4.5595615356464086E-4</v>
      </c>
      <c r="CE304" s="207">
        <f ca="1">-IF(CE$2&lt;=$B304,0,(MIN($C304*$D$258,$C304-SUM($F304:CD304))))</f>
        <v>-4.5595615356464086E-4</v>
      </c>
      <c r="CF304" s="207">
        <f ca="1">-IF(CF$2&lt;=$B304,0,(MIN($C304*$D$258,$C304-SUM($F304:CE304))))</f>
        <v>-4.5595615356464086E-4</v>
      </c>
      <c r="CG304" s="207">
        <f ca="1">-IF(CG$2&lt;=$B304,0,(MIN($C304*$D$258,$C304-SUM($F304:CF304))))</f>
        <v>-4.5595615356464086E-4</v>
      </c>
      <c r="CH304" s="207">
        <f ca="1">-IF(CH$2&lt;=$B304,0,(MIN($C304*$D$258,$C304-SUM($F304:CG304))))</f>
        <v>-4.5595615356464086E-4</v>
      </c>
      <c r="CI304" s="207">
        <f ca="1">-IF(CI$2&lt;=$B304,0,(MIN($C304*$D$258,$C304-SUM($F304:CH304))))</f>
        <v>-4.5595615356464086E-4</v>
      </c>
      <c r="CJ304" s="207">
        <f ca="1">-IF(CJ$2&lt;=$B304,0,(MIN($C304*$D$258,$C304-SUM($F304:CI304))))</f>
        <v>-4.5595615356464086E-4</v>
      </c>
      <c r="CK304" s="207">
        <f ca="1">-IF(CK$2&lt;=$B304,0,(MIN($C304*$D$258,$C304-SUM($F304:CJ304))))</f>
        <v>-4.5595615356464086E-4</v>
      </c>
      <c r="CL304" s="207">
        <f ca="1">-IF(CL$2&lt;=$B304,0,(MIN($C304*$D$258,$C304-SUM($F304:CK304))))</f>
        <v>-4.5595615356464086E-4</v>
      </c>
      <c r="CM304" s="207">
        <f ca="1">-IF(CM$2&lt;=$B304,0,(MIN($C304*$D$258,$C304-SUM($F304:CL304))))</f>
        <v>-4.5595615356464086E-4</v>
      </c>
      <c r="CN304" s="207">
        <f ca="1">-IF(CN$2&lt;=$B304,0,(MIN($C304*$D$258,$C304-SUM($F304:CM304))))</f>
        <v>-4.5595615356464086E-4</v>
      </c>
      <c r="CO304" s="207">
        <f ca="1">-IF(CO$2&lt;=$B304,0,(MIN($C304*$D$258,$C304-SUM($F304:CN304))))</f>
        <v>-4.5595615356464086E-4</v>
      </c>
      <c r="CP304" s="207">
        <f ca="1">-IF(CP$2&lt;=$B304,0,(MIN($C304*$D$258,$C304-SUM($F304:CO304))))</f>
        <v>-4.5595615356464086E-4</v>
      </c>
      <c r="CQ304" s="207">
        <f ca="1">-IF(CQ$2&lt;=$B304,0,(MIN($C304*$D$258,$C304-SUM($F304:CP304))))</f>
        <v>-4.5595615356464086E-4</v>
      </c>
      <c r="CR304" s="207">
        <f ca="1">-IF(CR$2&lt;=$B304,0,(MIN($C304*$D$258,$C304-SUM($F304:CQ304))))</f>
        <v>-4.5595615356464086E-4</v>
      </c>
      <c r="CS304" s="207">
        <f ca="1">-IF(CS$2&lt;=$B304,0,(MIN($C304*$D$258,$C304-SUM($F304:CR304))))</f>
        <v>-4.5595615356464086E-4</v>
      </c>
      <c r="CT304" s="207">
        <f ca="1">-IF(CT$2&lt;=$B304,0,(MIN($C304*$D$258,$C304-SUM($F304:CS304))))</f>
        <v>-4.5595615356464086E-4</v>
      </c>
      <c r="CU304" s="207">
        <f ca="1">-IF(CU$2&lt;=$B304,0,(MIN($C304*$D$258,$C304-SUM($F304:CT304))))</f>
        <v>-4.5595615356464086E-4</v>
      </c>
      <c r="CV304" s="207">
        <f ca="1">-IF(CV$2&lt;=$B304,0,(MIN($C304*$D$258,$C304-SUM($F304:CU304))))</f>
        <v>-4.5595615356464086E-4</v>
      </c>
      <c r="CW304" s="207">
        <f ca="1">-IF(CW$2&lt;=$B304,0,(MIN($C304*$D$258,$C304-SUM($F304:CV304))))</f>
        <v>-4.5595615356464086E-4</v>
      </c>
      <c r="CX304" s="207">
        <f ca="1">-IF(CX$2&lt;=$B304,0,(MIN($C304*$D$258,$C304-SUM($F304:CW304))))</f>
        <v>-4.5595615356464086E-4</v>
      </c>
      <c r="CY304" s="207">
        <f ca="1">-IF(CY$2&lt;=$B304,0,(MIN($C304*$D$258,$C304-SUM($F304:CX304))))</f>
        <v>-4.5595615356464086E-4</v>
      </c>
      <c r="CZ304" s="207">
        <f ca="1">-IF(CZ$2&lt;=$B304,0,(MIN($C304*$D$258,$C304-SUM($F304:CY304))))</f>
        <v>-4.5595615356464086E-4</v>
      </c>
      <c r="DA304" s="207">
        <f ca="1">-IF(DA$2&lt;=$B304,0,(MIN($C304*$D$258,$C304-SUM($F304:CZ304))))</f>
        <v>-4.5595615356464086E-4</v>
      </c>
      <c r="DB304" s="207">
        <f ca="1">-IF(DB$2&lt;=$B304,0,(MIN($C304*$D$258,$C304-SUM($F304:DA304))))</f>
        <v>-4.5595615356464086E-4</v>
      </c>
      <c r="DC304" s="207">
        <f ca="1">-IF(DC$2&lt;=$B304,0,(MIN($C304*$D$258,$C304-SUM($F304:DB304))))</f>
        <v>-4.5595615356464086E-4</v>
      </c>
      <c r="DD304" s="207">
        <f ca="1">-IF(DD$2&lt;=$B304,0,(MIN($C304*$D$258,$C304-SUM($F304:DC304))))</f>
        <v>-4.5595615356464086E-4</v>
      </c>
      <c r="DE304" s="207">
        <f ca="1">-IF(DE$2&lt;=$B304,0,(MIN($C304*$D$258,$C304-SUM($F304:DD304))))</f>
        <v>-4.5595615356464086E-4</v>
      </c>
      <c r="DF304" s="207">
        <f ca="1">-IF(DF$2&lt;=$B304,0,(MIN($C304*$D$258,$C304-SUM($F304:DE304))))</f>
        <v>-4.5595615356464086E-4</v>
      </c>
      <c r="DG304" s="207">
        <f ca="1">-IF(DG$2&lt;=$B304,0,(MIN($C304*$D$258,$C304-SUM($F304:DF304))))</f>
        <v>-4.5595615356464086E-4</v>
      </c>
      <c r="DH304" s="207">
        <f ca="1">-IF(DH$2&lt;=$B304,0,(MIN($C304*$D$258,$C304-SUM($F304:DG304))))</f>
        <v>-4.5595615356464086E-4</v>
      </c>
      <c r="DI304" s="207">
        <f ca="1">-IF(DI$2&lt;=$B304,0,(MIN($C304*$D$258,$C304-SUM($F304:DH304))))</f>
        <v>-4.5595615356464086E-4</v>
      </c>
      <c r="DJ304" s="207">
        <f ca="1">-IF(DJ$2&lt;=$B304,0,(MIN($C304*$D$258,$C304-SUM($F304:DI304))))</f>
        <v>-4.5595615356464086E-4</v>
      </c>
      <c r="DK304" s="207">
        <f ca="1">-IF(DK$2&lt;=$B304,0,(MIN($C304*$D$258,$C304-SUM($F304:DJ304))))</f>
        <v>-4.5595615356464086E-4</v>
      </c>
      <c r="DL304" s="207">
        <f ca="1">-IF(DL$2&lt;=$B304,0,(MIN($C304*$D$258,$C304-SUM($F304:DK304))))</f>
        <v>-4.5595615356464086E-4</v>
      </c>
      <c r="DM304" s="207">
        <f ca="1">-IF(DM$2&lt;=$B304,0,(MIN($C304*$D$258,$C304-SUM($F304:DL304))))</f>
        <v>-4.5595615356464086E-4</v>
      </c>
      <c r="DN304" s="207">
        <f ca="1">-IF(DN$2&lt;=$B304,0,(MIN($C304*$D$258,$C304-SUM($F304:DM304))))</f>
        <v>-4.5595615356464086E-4</v>
      </c>
      <c r="DO304" s="207">
        <f ca="1">-IF(DO$2&lt;=$B304,0,(MIN($C304*$D$258,$C304-SUM($F304:DN304))))</f>
        <v>-4.5595615356464086E-4</v>
      </c>
      <c r="DP304" s="207">
        <f ca="1">-IF(DP$2&lt;=$B304,0,(MIN($C304*$D$258,$C304-SUM($F304:DO304))))</f>
        <v>-4.5595615356464086E-4</v>
      </c>
      <c r="DQ304" s="207">
        <f ca="1">-IF(DQ$2&lt;=$B304,0,(MIN($C304*$D$258,$C304-SUM($F304:DP304))))</f>
        <v>-4.5595615356464086E-4</v>
      </c>
      <c r="DR304" s="207">
        <f ca="1">-IF(DR$2&lt;=$B304,0,(MIN($C304*$D$258,$C304-SUM($F304:DQ304))))</f>
        <v>-4.5595615356464086E-4</v>
      </c>
      <c r="DS304" s="207">
        <f ca="1">-IF(DS$2&lt;=$B304,0,(MIN($C304*$D$258,$C304-SUM($F304:DR304))))</f>
        <v>-4.5595615356464086E-4</v>
      </c>
      <c r="DT304" s="207">
        <f ca="1">-IF(DT$2&lt;=$B304,0,(MIN($C304*$D$258,$C304-SUM($F304:DS304))))</f>
        <v>-4.5595615356464086E-4</v>
      </c>
      <c r="DU304" s="207">
        <f ca="1">-IF(DU$2&lt;=$B304,0,(MIN($C304*$D$258,$C304-SUM($F304:DT304))))</f>
        <v>-4.5595615356464086E-4</v>
      </c>
      <c r="DV304" s="207">
        <f ca="1">-IF(DV$2&lt;=$B304,0,(MIN($C304*$D$258,$C304-SUM($F304:DU304))))</f>
        <v>-4.5595615356464086E-4</v>
      </c>
      <c r="DW304" s="207">
        <f ca="1">-IF(DW$2&lt;=$B304,0,(MIN($C304*$D$258,$C304-SUM($F304:DV304))))</f>
        <v>-4.5595615356464086E-4</v>
      </c>
      <c r="DX304" s="207">
        <f ca="1">-IF(DX$2&lt;=$B304,0,(MIN($C304*$D$258,$C304-SUM($F304:DW304))))</f>
        <v>-4.5595615356464086E-4</v>
      </c>
      <c r="DY304" s="207">
        <f ca="1">-IF(DY$2&lt;=$B304,0,(MIN($C304*$D$258,$C304-SUM($F304:DX304))))</f>
        <v>-4.5595615356464086E-4</v>
      </c>
      <c r="DZ304" s="207">
        <f ca="1">-IF(DZ$2&lt;=$B304,0,(MIN($C304*$D$258,$C304-SUM($F304:DY304))))</f>
        <v>-4.5595615356464086E-4</v>
      </c>
      <c r="EA304" s="207">
        <f ca="1">-IF(EA$2&lt;=$B304,0,(MIN($C304*$D$258,$C304-SUM($F304:DZ304))))</f>
        <v>-4.5595615356464086E-4</v>
      </c>
      <c r="EB304" s="207">
        <f ca="1">-IF(EB$2&lt;=$B304,0,(MIN($C304*$D$258,$C304-SUM($F304:EA304))))</f>
        <v>-4.5595615356464086E-4</v>
      </c>
      <c r="EC304" s="207">
        <f ca="1">-IF(EC$2&lt;=$B304,0,(MIN($C304*$D$258,$C304-SUM($F304:EB304))))</f>
        <v>-4.5595615356464086E-4</v>
      </c>
      <c r="ED304" s="207">
        <f ca="1">-IF(ED$2&lt;=$B304,0,(MIN($C304*$D$258,$C304-SUM($F304:EC304))))</f>
        <v>-4.5595615356464086E-4</v>
      </c>
      <c r="EE304" s="207">
        <f ca="1">-IF(EE$2&lt;=$B304,0,(MIN($C304*$D$258,$C304-SUM($F304:ED304))))</f>
        <v>-4.5595615356464086E-4</v>
      </c>
      <c r="EF304" s="207">
        <f ca="1">-IF(EF$2&lt;=$B304,0,(MIN($C304*$D$258,$C304-SUM($F304:EE304))))</f>
        <v>-4.5595615356464086E-4</v>
      </c>
      <c r="EG304" s="207">
        <f ca="1">-IF(EG$2&lt;=$B304,0,(MIN($C304*$D$258,$C304-SUM($F304:EF304))))</f>
        <v>-4.5595615356464086E-4</v>
      </c>
      <c r="EH304" s="207">
        <f ca="1">-IF(EH$2&lt;=$B304,0,(MIN($C304*$D$258,$C304-SUM($F304:EG304))))</f>
        <v>-4.5595615356464086E-4</v>
      </c>
      <c r="EI304" s="207">
        <f ca="1">-IF(EI$2&lt;=$B304,0,(MIN($C304*$D$258,$C304-SUM($F304:EH304))))</f>
        <v>-4.5595615356464086E-4</v>
      </c>
      <c r="EJ304" s="207">
        <f ca="1">-IF(EJ$2&lt;=$B304,0,(MIN($C304*$D$258,$C304-SUM($F304:EI304))))</f>
        <v>-4.5595615356464086E-4</v>
      </c>
      <c r="EK304" s="207">
        <f ca="1">-IF(EK$2&lt;=$B304,0,(MIN($C304*$D$258,$C304-SUM($F304:EJ304))))</f>
        <v>-4.5595615356464086E-4</v>
      </c>
      <c r="EL304" s="207">
        <f ca="1">-IF(EL$2&lt;=$B304,0,(MIN($C304*$D$258,$C304-SUM($F304:EK304))))</f>
        <v>-4.5595615356464086E-4</v>
      </c>
      <c r="EM304" s="207">
        <f ca="1">-IF(EM$2&lt;=$B304,0,(MIN($C304*$D$258,$C304-SUM($F304:EL304))))</f>
        <v>-4.5595615356464086E-4</v>
      </c>
      <c r="EN304" s="207">
        <f ca="1">-IF(EN$2&lt;=$B304,0,(MIN($C304*$D$258,$C304-SUM($F304:EM304))))</f>
        <v>-4.5595615356464086E-4</v>
      </c>
      <c r="EO304" s="207">
        <f ca="1">-IF(EO$2&lt;=$B304,0,(MIN($C304*$D$258,$C304-SUM($F304:EN304))))</f>
        <v>-4.5595615356464086E-4</v>
      </c>
      <c r="EP304" s="207">
        <f ca="1">-IF(EP$2&lt;=$B304,0,(MIN($C304*$D$258,$C304-SUM($F304:EO304))))</f>
        <v>-4.5595615356464086E-4</v>
      </c>
      <c r="EQ304" s="207">
        <f ca="1">-IF(EQ$2&lt;=$B304,0,(MIN($C304*$D$258,$C304-SUM($F304:EP304))))</f>
        <v>-4.5595615356464086E-4</v>
      </c>
      <c r="ER304" s="207">
        <f ca="1">-IF(ER$2&lt;=$B304,0,(MIN($C304*$D$258,$C304-SUM($F304:EQ304))))</f>
        <v>-4.5595615356464086E-4</v>
      </c>
      <c r="ES304" s="207">
        <f ca="1">-IF(ES$2&lt;=$B304,0,(MIN($C304*$D$258,$C304-SUM($F304:ER304))))</f>
        <v>-4.5595615356464086E-4</v>
      </c>
      <c r="ET304" s="207">
        <f ca="1">-IF(ET$2&lt;=$B304,0,(MIN($C304*$D$258,$C304-SUM($F304:ES304))))</f>
        <v>-4.5595615356464086E-4</v>
      </c>
      <c r="EU304" s="207">
        <f ca="1">-IF(EU$2&lt;=$B304,0,(MIN($C304*$D$258,$C304-SUM($F304:ET304))))</f>
        <v>-4.5595615356464086E-4</v>
      </c>
      <c r="EV304" s="207">
        <f ca="1">-IF(EV$2&lt;=$B304,0,(MIN($C304*$D$258,$C304-SUM($F304:EU304))))</f>
        <v>-4.5595615356464086E-4</v>
      </c>
      <c r="EW304" s="207">
        <f ca="1">-IF(EW$2&lt;=$B304,0,(MIN($C304*$D$258,$C304-SUM($F304:EV304))))</f>
        <v>-4.5595615356464086E-4</v>
      </c>
      <c r="EX304" s="207">
        <f ca="1">-IF(EX$2&lt;=$B304,0,(MIN($C304*$D$258,$C304-SUM($F304:EW304))))</f>
        <v>-4.5595615356464086E-4</v>
      </c>
      <c r="EY304" s="207">
        <f ca="1">-IF(EY$2&lt;=$B304,0,(MIN($C304*$D$258,$C304-SUM($F304:EX304))))</f>
        <v>-4.5595615356464086E-4</v>
      </c>
      <c r="EZ304" s="207">
        <f ca="1">-IF(EZ$2&lt;=$B304,0,(MIN($C304*$D$258,$C304-SUM($F304:EY304))))</f>
        <v>-4.5595615356464086E-4</v>
      </c>
      <c r="FA304" s="207">
        <f ca="1">-IF(FA$2&lt;=$B304,0,(MIN($C304*$D$258,$C304-SUM($F304:EZ304))))</f>
        <v>-4.5595615356464086E-4</v>
      </c>
      <c r="FB304" s="207">
        <f ca="1">-IF(FB$2&lt;=$B304,0,(MIN($C304*$D$258,$C304-SUM($F304:FA304))))</f>
        <v>-4.5595615356464086E-4</v>
      </c>
      <c r="FC304" s="207">
        <f ca="1">-IF(FC$2&lt;=$B304,0,(MIN($C304*$D$258,$C304-SUM($F304:FB304))))</f>
        <v>-4.5595615356464086E-4</v>
      </c>
      <c r="FD304" s="207">
        <f ca="1">-IF(FD$2&lt;=$B304,0,(MIN($C304*$D$258,$C304-SUM($F304:FC304))))</f>
        <v>-4.5595615356464086E-4</v>
      </c>
      <c r="FE304" s="207">
        <f ca="1">-IF(FE$2&lt;=$B304,0,(MIN($C304*$D$258,$C304-SUM($F304:FD304))))</f>
        <v>-4.5595615356464086E-4</v>
      </c>
      <c r="FF304" s="207">
        <f ca="1">-IF(FF$2&lt;=$B304,0,(MIN($C304*$D$258,$C304-SUM($F304:FE304))))</f>
        <v>-4.5595615356464086E-4</v>
      </c>
      <c r="FG304" s="207">
        <f ca="1">-IF(FG$2&lt;=$B304,0,(MIN($C304*$D$258,$C304-SUM($F304:FF304))))</f>
        <v>-4.5595615356464086E-4</v>
      </c>
      <c r="FH304" s="207">
        <f ca="1">-IF(FH$2&lt;=$B304,0,(MIN($C304*$D$258,$C304-SUM($F304:FG304))))</f>
        <v>-4.5595615356464086E-4</v>
      </c>
      <c r="FI304" s="207">
        <f ca="1">-IF(FI$2&lt;=$B304,0,(MIN($C304*$D$258,$C304-SUM($F304:FH304))))</f>
        <v>-4.5595615356464086E-4</v>
      </c>
      <c r="FJ304" s="207">
        <f ca="1">-IF(FJ$2&lt;=$B304,0,(MIN($C304*$D$258,$C304-SUM($F304:FI304))))</f>
        <v>-4.5595615356464086E-4</v>
      </c>
      <c r="FK304" s="207">
        <f ca="1">-IF(FK$2&lt;=$B304,0,(MIN($C304*$D$258,$C304-SUM($F304:FJ304))))</f>
        <v>-4.5595615356464086E-4</v>
      </c>
      <c r="FL304" s="207">
        <f ca="1">-IF(FL$2&lt;=$B304,0,(MIN($C304*$D$258,$C304-SUM($F304:FK304))))</f>
        <v>-4.5595615356464086E-4</v>
      </c>
      <c r="FM304" s="207">
        <f ca="1">-IF(FM$2&lt;=$B304,0,(MIN($C304*$D$258,$C304-SUM($F304:FL304))))</f>
        <v>-4.5595615356464086E-4</v>
      </c>
      <c r="FN304" s="207">
        <f ca="1">-IF(FN$2&lt;=$B304,0,(MIN($C304*$D$258,$C304-SUM($F304:FM304))))</f>
        <v>-4.5595615356464086E-4</v>
      </c>
      <c r="FO304" s="207">
        <f ca="1">-IF(FO$2&lt;=$B304,0,(MIN($C304*$D$258,$C304-SUM($F304:FN304))))</f>
        <v>-4.5595615356464086E-4</v>
      </c>
      <c r="FP304" s="207">
        <f ca="1">-IF(FP$2&lt;=$B304,0,(MIN($C304*$D$258,$C304-SUM($F304:FO304))))</f>
        <v>-4.5595615356464086E-4</v>
      </c>
      <c r="FQ304" s="207">
        <f ca="1">-IF(FQ$2&lt;=$B304,0,(MIN($C304*$D$258,$C304-SUM($F304:FP304))))</f>
        <v>-4.5595615356464086E-4</v>
      </c>
      <c r="FR304" s="207">
        <f ca="1">-IF(FR$2&lt;=$B304,0,(MIN($C304*$D$258,$C304-SUM($F304:FQ304))))</f>
        <v>-4.5595615356464086E-4</v>
      </c>
      <c r="FS304" s="207">
        <f ca="1">-IF(FS$2&lt;=$B304,0,(MIN($C304*$D$258,$C304-SUM($F304:FR304))))</f>
        <v>-4.5595615356464086E-4</v>
      </c>
      <c r="FT304" s="207">
        <f ca="1">-IF(FT$2&lt;=$B304,0,(MIN($C304*$D$258,$C304-SUM($F304:FS304))))</f>
        <v>-4.5595615356464086E-4</v>
      </c>
      <c r="FU304" s="207">
        <f ca="1">-IF(FU$2&lt;=$B304,0,(MIN($C304*$D$258,$C304-SUM($F304:FT304))))</f>
        <v>-4.5595615356464086E-4</v>
      </c>
      <c r="FV304" s="207">
        <f ca="1">-IF(FV$2&lt;=$B304,0,(MIN($C304*$D$258,$C304-SUM($F304:FU304))))</f>
        <v>-4.5595615356464086E-4</v>
      </c>
      <c r="FW304" s="207">
        <f ca="1">-IF(FW$2&lt;=$B304,0,(MIN($C304*$D$258,$C304-SUM($F304:FV304))))</f>
        <v>-4.5595615356464086E-4</v>
      </c>
      <c r="FX304" s="207">
        <f ca="1">-IF(FX$2&lt;=$B304,0,(MIN($C304*$D$258,$C304-SUM($F304:FW304))))</f>
        <v>-4.5595615356464086E-4</v>
      </c>
      <c r="FY304" s="207">
        <f ca="1">-IF(FY$2&lt;=$B304,0,(MIN($C304*$D$258,$C304-SUM($F304:FX304))))</f>
        <v>-4.5595615356464086E-4</v>
      </c>
      <c r="FZ304" s="207">
        <f ca="1">-IF(FZ$2&lt;=$B304,0,(MIN($C304*$D$258,$C304-SUM($F304:FY304))))</f>
        <v>-4.5595615356464086E-4</v>
      </c>
      <c r="GA304" s="207">
        <f ca="1">-IF(GA$2&lt;=$B304,0,(MIN($C304*$D$258,$C304-SUM($F304:FZ304))))</f>
        <v>-4.5595615356464086E-4</v>
      </c>
      <c r="GB304" s="207">
        <f ca="1">-IF(GB$2&lt;=$B304,0,(MIN($C304*$D$258,$C304-SUM($F304:GA304))))</f>
        <v>-4.5595615356464086E-4</v>
      </c>
      <c r="GC304" s="207">
        <f ca="1">-IF(GC$2&lt;=$B304,0,(MIN($C304*$D$258,$C304-SUM($F304:GB304))))</f>
        <v>-4.5595615356464086E-4</v>
      </c>
      <c r="GD304" s="207">
        <f ca="1">-IF(GD$2&lt;=$B304,0,(MIN($C304*$D$258,$C304-SUM($F304:GC304))))</f>
        <v>-4.5595615356464086E-4</v>
      </c>
      <c r="GE304" s="207">
        <f ca="1">-IF(GE$2&lt;=$B304,0,(MIN($C304*$D$258,$C304-SUM($F304:GD304))))</f>
        <v>-4.5595615356464086E-4</v>
      </c>
      <c r="GF304" s="207">
        <f ca="1">-IF(GF$2&lt;=$B304,0,(MIN($C304*$D$258,$C304-SUM($F304:GE304))))</f>
        <v>-4.5595615356464086E-4</v>
      </c>
      <c r="GG304" s="207">
        <f ca="1">-IF(GG$2&lt;=$B304,0,(MIN($C304*$D$258,$C304-SUM($F304:GF304))))</f>
        <v>-4.5595615356464086E-4</v>
      </c>
      <c r="GH304" s="207">
        <f ca="1">-IF(GH$2&lt;=$B304,0,(MIN($C304*$D$258,$C304-SUM($F304:GG304))))</f>
        <v>-4.5595615356464086E-4</v>
      </c>
      <c r="GI304" s="207">
        <f ca="1">-IF(GI$2&lt;=$B304,0,(MIN($C304*$D$258,$C304-SUM($F304:GH304))))</f>
        <v>-4.5595615356464086E-4</v>
      </c>
      <c r="GJ304" s="207">
        <f ca="1">-IF(GJ$2&lt;=$B304,0,(MIN($C304*$D$258,$C304-SUM($F304:GI304))))</f>
        <v>-4.5595615356464086E-4</v>
      </c>
      <c r="GK304" s="207">
        <f ca="1">-IF(GK$2&lt;=$B304,0,(MIN($C304*$D$258,$C304-SUM($F304:GJ304))))</f>
        <v>-4.5595615356464086E-4</v>
      </c>
      <c r="GL304" s="207">
        <f ca="1">-IF(GL$2&lt;=$B304,0,(MIN($C304*$D$258,$C304-SUM($F304:GK304))))</f>
        <v>-4.5595615356464086E-4</v>
      </c>
      <c r="GM304" s="207">
        <f ca="1">-IF(GM$2&lt;=$B304,0,(MIN($C304*$D$258,$C304-SUM($F304:GL304))))</f>
        <v>-4.5595615356464086E-4</v>
      </c>
      <c r="GN304" s="207">
        <f ca="1">-IF(GN$2&lt;=$B304,0,(MIN($C304*$D$258,$C304-SUM($F304:GM304))))</f>
        <v>-4.5595615356464086E-4</v>
      </c>
      <c r="GO304" s="207">
        <f ca="1">-IF(GO$2&lt;=$B304,0,(MIN($C304*$D$258,$C304-SUM($F304:GN304))))</f>
        <v>-4.5595615356464086E-4</v>
      </c>
      <c r="GP304" s="207">
        <f ca="1">-IF(GP$2&lt;=$B304,0,(MIN($C304*$D$258,$C304-SUM($F304:GO304))))</f>
        <v>-4.5595615356464086E-4</v>
      </c>
      <c r="GQ304" s="207">
        <f ca="1">-IF(GQ$2&lt;=$B304,0,(MIN($C304*$D$258,$C304-SUM($F304:GP304))))</f>
        <v>-4.5595615356464086E-4</v>
      </c>
      <c r="GR304" s="207">
        <f ca="1">-IF(GR$2&lt;=$B304,0,(MIN($C304*$D$258,$C304-SUM($F304:GQ304))))</f>
        <v>-4.5595615356464086E-4</v>
      </c>
      <c r="GS304" s="207">
        <f ca="1">-IF(GS$2&lt;=$B304,0,(MIN($C304*$D$258,$C304-SUM($F304:GR304))))</f>
        <v>-4.5595615356464086E-4</v>
      </c>
      <c r="GT304" s="207">
        <f ca="1">-IF(GT$2&lt;=$B304,0,(MIN($C304*$D$258,$C304-SUM($F304:GS304))))</f>
        <v>-4.5595615356464086E-4</v>
      </c>
      <c r="GU304" s="207">
        <f ca="1">-IF(GU$2&lt;=$B304,0,(MIN($C304*$D$258,$C304-SUM($F304:GT304))))</f>
        <v>-4.5595615356464086E-4</v>
      </c>
      <c r="GV304" s="207">
        <f ca="1">-IF(GV$2&lt;=$B304,0,(MIN($C304*$D$258,$C304-SUM($F304:GU304))))</f>
        <v>-4.5595615356464086E-4</v>
      </c>
      <c r="GW304" s="207">
        <f ca="1">-IF(GW$2&lt;=$B304,0,(MIN($C304*$D$258,$C304-SUM($F304:GV304))))</f>
        <v>-4.5595615356464086E-4</v>
      </c>
      <c r="GX304" s="207">
        <f ca="1">-IF(GX$2&lt;=$B304,0,(MIN($C304*$D$258,$C304-SUM($F304:GW304))))</f>
        <v>-4.5595615356464086E-4</v>
      </c>
      <c r="GY304" s="207">
        <f ca="1">-IF(GY$2&lt;=$B304,0,(MIN($C304*$D$258,$C304-SUM($F304:GX304))))</f>
        <v>-4.5595615356464086E-4</v>
      </c>
      <c r="GZ304" s="207">
        <f ca="1">-IF(GZ$2&lt;=$B304,0,(MIN($C304*$D$258,$C304-SUM($F304:GY304))))</f>
        <v>-4.5595615356464086E-4</v>
      </c>
      <c r="HA304" s="207">
        <f ca="1">-IF(HA$2&lt;=$B304,0,(MIN($C304*$D$258,$C304-SUM($F304:GZ304))))</f>
        <v>-4.5595615356464086E-4</v>
      </c>
      <c r="HB304" s="207">
        <f ca="1">-IF(HB$2&lt;=$B304,0,(MIN($C304*$D$258,$C304-SUM($F304:HA304))))</f>
        <v>-4.5595615356464086E-4</v>
      </c>
      <c r="HC304" s="207">
        <f ca="1">-IF(HC$2&lt;=$B304,0,(MIN($C304*$D$258,$C304-SUM($F304:HB304))))</f>
        <v>-4.5595615356464086E-4</v>
      </c>
      <c r="HD304" s="207">
        <f ca="1">-IF(HD$2&lt;=$B304,0,(MIN($C304*$D$258,$C304-SUM($F304:HC304))))</f>
        <v>-4.5595615356464086E-4</v>
      </c>
      <c r="HE304" s="207">
        <f ca="1">-IF(HE$2&lt;=$B304,0,(MIN($C304*$D$258,$C304-SUM($F304:HD304))))</f>
        <v>-4.5595615356464086E-4</v>
      </c>
      <c r="HF304" s="207">
        <f ca="1">-IF(HF$2&lt;=$B304,0,(MIN($C304*$D$258,$C304-SUM($F304:HE304))))</f>
        <v>-4.5595615356464086E-4</v>
      </c>
      <c r="HG304" s="207">
        <f ca="1">-IF(HG$2&lt;=$B304,0,(MIN($C304*$D$258,$C304-SUM($F304:HF304))))</f>
        <v>-4.5595615356464086E-4</v>
      </c>
      <c r="HH304" s="207">
        <f ca="1">-IF(HH$2&lt;=$B304,0,(MIN($C304*$D$258,$C304-SUM($F304:HG304))))</f>
        <v>-4.5595615356464086E-4</v>
      </c>
      <c r="HI304" s="207">
        <f ca="1">-IF(HI$2&lt;=$B304,0,(MIN($C304*$D$258,$C304-SUM($F304:HH304))))</f>
        <v>-4.5595615356464086E-4</v>
      </c>
      <c r="HJ304" s="207">
        <f ca="1">-IF(HJ$2&lt;=$B304,0,(MIN($C304*$D$258,$C304-SUM($F304:HI304))))</f>
        <v>-4.5595615356464086E-4</v>
      </c>
      <c r="HK304" s="207">
        <f ca="1">-IF(HK$2&lt;=$B304,0,(MIN($C304*$D$258,$C304-SUM($F304:HJ304))))</f>
        <v>-4.5595615356464086E-4</v>
      </c>
      <c r="HL304" s="207">
        <f ca="1">-IF(HL$2&lt;=$B304,0,(MIN($C304*$D$258,$C304-SUM($F304:HK304))))</f>
        <v>-4.5595615356464086E-4</v>
      </c>
      <c r="HM304" s="207">
        <f ca="1">-IF(HM$2&lt;=$B304,0,(MIN($C304*$D$258,$C304-SUM($F304:HL304))))</f>
        <v>-4.5595615356464086E-4</v>
      </c>
      <c r="HN304" s="207">
        <f ca="1">-IF(HN$2&lt;=$B304,0,(MIN($C304*$D$258,$C304-SUM($F304:HM304))))</f>
        <v>-4.5595615356464086E-4</v>
      </c>
      <c r="HO304" s="207">
        <f ca="1">-IF(HO$2&lt;=$B304,0,(MIN($C304*$D$258,$C304-SUM($F304:HN304))))</f>
        <v>-4.5595615356464086E-4</v>
      </c>
      <c r="HP304" s="207">
        <f ca="1">-IF(HP$2&lt;=$B304,0,(MIN($C304*$D$258,$C304-SUM($F304:HO304))))</f>
        <v>-4.5595615356464086E-4</v>
      </c>
      <c r="HQ304" s="207">
        <f ca="1">-IF(HQ$2&lt;=$B304,0,(MIN($C304*$D$258,$C304-SUM($F304:HP304))))</f>
        <v>-4.5595615356464086E-4</v>
      </c>
      <c r="HR304" s="207">
        <f ca="1">-IF(HR$2&lt;=$B304,0,(MIN($C304*$D$258,$C304-SUM($F304:HQ304))))</f>
        <v>-4.5595615356464086E-4</v>
      </c>
      <c r="HS304" s="207">
        <f ca="1">-IF(HS$2&lt;=$B304,0,(MIN($C304*$D$258,$C304-SUM($F304:HR304))))</f>
        <v>-4.5595615356464086E-4</v>
      </c>
      <c r="HT304" s="207">
        <f ca="1">-IF(HT$2&lt;=$B304,0,(MIN($C304*$D$258,$C304-SUM($F304:HS304))))</f>
        <v>-4.5595615356464086E-4</v>
      </c>
      <c r="HU304" s="207">
        <f ca="1">-IF(HU$2&lt;=$B304,0,(MIN($C304*$D$258,$C304-SUM($F304:HT304))))</f>
        <v>-4.5595615356464086E-4</v>
      </c>
      <c r="HV304" s="207">
        <f ca="1">-IF(HV$2&lt;=$B304,0,(MIN($C304*$D$258,$C304-SUM($F304:HU304))))</f>
        <v>-4.5595615356464086E-4</v>
      </c>
      <c r="HW304" s="207">
        <f ca="1">-IF(HW$2&lt;=$B304,0,(MIN($C304*$D$258,$C304-SUM($F304:HV304))))</f>
        <v>-4.5595615356464086E-4</v>
      </c>
      <c r="HX304" s="207">
        <f ca="1">-IF(HX$2&lt;=$B304,0,(MIN($C304*$D$258,$C304-SUM($F304:HW304))))</f>
        <v>-4.5595615356464086E-4</v>
      </c>
      <c r="HY304" s="207">
        <f ca="1">-IF(HY$2&lt;=$B304,0,(MIN($C304*$D$258,$C304-SUM($F304:HX304))))</f>
        <v>-4.5595615356464086E-4</v>
      </c>
      <c r="HZ304" s="207">
        <f ca="1">-IF(HZ$2&lt;=$B304,0,(MIN($C304*$D$258,$C304-SUM($F304:HY304))))</f>
        <v>-4.5595615356464086E-4</v>
      </c>
      <c r="IA304" s="207">
        <f ca="1">-IF(IA$2&lt;=$B304,0,(MIN($C304*$D$258,$C304-SUM($F304:HZ304))))</f>
        <v>-4.5595615356464086E-4</v>
      </c>
      <c r="IB304" s="207">
        <f ca="1">-IF(IB$2&lt;=$B304,0,(MIN($C304*$D$258,$C304-SUM($F304:IA304))))</f>
        <v>-4.5595615356464086E-4</v>
      </c>
      <c r="IC304" s="207">
        <f ca="1">-IF(IC$2&lt;=$B304,0,(MIN($C304*$D$258,$C304-SUM($F304:IB304))))</f>
        <v>-4.5595615356464086E-4</v>
      </c>
      <c r="ID304" s="207">
        <f ca="1">-IF(ID$2&lt;=$B304,0,(MIN($C304*$D$258,$C304-SUM($F304:IC304))))</f>
        <v>-4.5595615356464086E-4</v>
      </c>
      <c r="IE304" s="207">
        <f ca="1">-IF(IE$2&lt;=$B304,0,(MIN($C304*$D$258,$C304-SUM($F304:ID304))))</f>
        <v>-4.5595615356464086E-4</v>
      </c>
      <c r="IF304" s="207">
        <f ca="1">-IF(IF$2&lt;=$B304,0,(MIN($C304*$D$258,$C304-SUM($F304:IE304))))</f>
        <v>-4.5595615356464086E-4</v>
      </c>
      <c r="IG304" s="207">
        <f ca="1">-IF(IG$2&lt;=$B304,0,(MIN($C304*$D$258,$C304-SUM($F304:IF304))))</f>
        <v>-4.5595615356464086E-4</v>
      </c>
      <c r="IH304" s="207">
        <f ca="1">-IF(IH$2&lt;=$B304,0,(MIN($C304*$D$258,$C304-SUM($F304:IG304))))</f>
        <v>-4.5595615356464086E-4</v>
      </c>
      <c r="II304" s="207">
        <f ca="1">-IF(II$2&lt;=$B304,0,(MIN($C304*$D$258,$C304-SUM($F304:IH304))))</f>
        <v>-4.5595615356464086E-4</v>
      </c>
      <c r="IJ304" s="207">
        <f ca="1">-IF(IJ$2&lt;=$B304,0,(MIN($C304*$D$258,$C304-SUM($F304:II304))))</f>
        <v>-4.5595615356464086E-4</v>
      </c>
      <c r="IK304" s="207">
        <f ca="1">-IF(IK$2&lt;=$B304,0,(MIN($C304*$D$258,$C304-SUM($F304:IJ304))))</f>
        <v>-4.5595615356464086E-4</v>
      </c>
      <c r="IL304" s="207">
        <f ca="1">-IF(IL$2&lt;=$B304,0,(MIN($C304*$D$258,$C304-SUM($F304:IK304))))</f>
        <v>-4.5595615356464086E-4</v>
      </c>
      <c r="IM304" s="207">
        <f ca="1">-IF(IM$2&lt;=$B304,0,(MIN($C304*$D$258,$C304-SUM($F304:IL304))))</f>
        <v>-4.5595615356464086E-4</v>
      </c>
      <c r="IN304" s="207">
        <f ca="1">-IF(IN$2&lt;=$B304,0,(MIN($C304*$D$258,$C304-SUM($F304:IM304))))</f>
        <v>-4.5595615356464086E-4</v>
      </c>
      <c r="IO304" s="207">
        <f ca="1">-IF(IO$2&lt;=$B304,0,(MIN($C304*$D$258,$C304-SUM($F304:IN304))))</f>
        <v>-4.5595615356464086E-4</v>
      </c>
      <c r="IP304" s="207">
        <f ca="1">-IF(IP$2&lt;=$B304,0,(MIN($C304*$D$258,$C304-SUM($F304:IO304))))</f>
        <v>-4.5595615356464086E-4</v>
      </c>
      <c r="IQ304" s="207">
        <f ca="1">-IF(IQ$2&lt;=$B304,0,(MIN($C304*$D$258,$C304-SUM($F304:IP304))))</f>
        <v>-4.5595615356464086E-4</v>
      </c>
      <c r="IR304" s="207">
        <f ca="1">-IF(IR$2&lt;=$B304,0,(MIN($C304*$D$258,$C304-SUM($F304:IQ304))))</f>
        <v>-4.5595615356464086E-4</v>
      </c>
      <c r="IS304" s="207">
        <f ca="1">-IF(IS$2&lt;=$B304,0,(MIN($C304*$D$258,$C304-SUM($F304:IR304))))</f>
        <v>-4.5595615356464086E-4</v>
      </c>
      <c r="IT304" s="207">
        <f ca="1">-IF(IT$2&lt;=$B304,0,(MIN($C304*$D$258,$C304-SUM($F304:IS304))))</f>
        <v>-4.5595615356464086E-4</v>
      </c>
      <c r="IU304" s="207">
        <f ca="1">-IF(IU$2&lt;=$B304,0,(MIN($C304*$D$258,$C304-SUM($F304:IT304))))</f>
        <v>-4.5595615356464086E-4</v>
      </c>
      <c r="IV304" s="207">
        <f ca="1">-IF(IV$2&lt;=$B304,0,(MIN($C304*$D$258,$C304-SUM($F304:IU304))))</f>
        <v>-4.5595615356464086E-4</v>
      </c>
      <c r="IW304" s="207">
        <f ca="1">-IF(IW$2&lt;=$B304,0,(MIN($C304*$D$258,$C304-SUM($F304:IV304))))</f>
        <v>-4.5595615356464086E-4</v>
      </c>
      <c r="IX304" s="207">
        <f ca="1">-IF(IX$2&lt;=$B304,0,(MIN($C304*$D$258,$C304-SUM($F304:IW304))))</f>
        <v>-4.5595615356464086E-4</v>
      </c>
      <c r="IY304" s="207">
        <f ca="1">-IF(IY$2&lt;=$B304,0,(MIN($C304*$D$258,$C304-SUM($F304:IX304))))</f>
        <v>-4.5595615356464086E-4</v>
      </c>
      <c r="IZ304" s="207">
        <f ca="1">-IF(IZ$2&lt;=$B304,0,(MIN($C304*$D$258,$C304-SUM($F304:IY304))))</f>
        <v>-4.5595615356464086E-4</v>
      </c>
      <c r="JA304" s="207">
        <f ca="1">-IF(JA$2&lt;=$B304,0,(MIN($C304*$D$258,$C304-SUM($F304:IZ304))))</f>
        <v>-4.5595615356464086E-4</v>
      </c>
      <c r="JB304" s="207">
        <f ca="1">-IF(JB$2&lt;=$B304,0,(MIN($C304*$D$258,$C304-SUM($F304:JA304))))</f>
        <v>-4.5595615356464086E-4</v>
      </c>
      <c r="JC304" s="207">
        <f ca="1">-IF(JC$2&lt;=$B304,0,(MIN($C304*$D$258,$C304-SUM($F304:JB304))))</f>
        <v>-4.5595615356464086E-4</v>
      </c>
      <c r="JD304" s="207">
        <f ca="1">-IF(JD$2&lt;=$B304,0,(MIN($C304*$D$258,$C304-SUM($F304:JC304))))</f>
        <v>-4.5595615356464086E-4</v>
      </c>
      <c r="JE304" s="207">
        <f ca="1">-IF(JE$2&lt;=$B304,0,(MIN($C304*$D$258,$C304-SUM($F304:JD304))))</f>
        <v>-4.5595615356464086E-4</v>
      </c>
      <c r="JF304" s="207">
        <f ca="1">-IF(JF$2&lt;=$B304,0,(MIN($C304*$D$258,$C304-SUM($F304:JE304))))</f>
        <v>-4.5595615356464086E-4</v>
      </c>
      <c r="JG304" s="207">
        <f ca="1">-IF(JG$2&lt;=$B304,0,(MIN($C304*$D$258,$C304-SUM($F304:JF304))))</f>
        <v>-4.5595615356464086E-4</v>
      </c>
      <c r="JH304" s="207">
        <f ca="1">-IF(JH$2&lt;=$B304,0,(MIN($C304*$D$258,$C304-SUM($F304:JG304))))</f>
        <v>-4.5595615356464086E-4</v>
      </c>
      <c r="JI304" s="207">
        <f ca="1">-IF(JI$2&lt;=$B304,0,(MIN($C304*$D$258,$C304-SUM($F304:JH304))))</f>
        <v>-4.5595615356464086E-4</v>
      </c>
      <c r="JJ304" s="207">
        <f ca="1">-IF(JJ$2&lt;=$B304,0,(MIN($C304*$D$258,$C304-SUM($F304:JI304))))</f>
        <v>-4.5595615356464086E-4</v>
      </c>
      <c r="JK304" s="207">
        <f ca="1">-IF(JK$2&lt;=$B304,0,(MIN($C304*$D$258,$C304-SUM($F304:JJ304))))</f>
        <v>-4.5595615356464086E-4</v>
      </c>
      <c r="JL304" s="207">
        <f ca="1">-IF(JL$2&lt;=$B304,0,(MIN($C304*$D$258,$C304-SUM($F304:JK304))))</f>
        <v>-4.5595615356464086E-4</v>
      </c>
      <c r="JM304" s="207">
        <f ca="1">-IF(JM$2&lt;=$B304,0,(MIN($C304*$D$258,$C304-SUM($F304:JL304))))</f>
        <v>-4.5595615356464086E-4</v>
      </c>
      <c r="JN304" s="207">
        <f ca="1">-IF(JN$2&lt;=$B304,0,(MIN($C304*$D$258,$C304-SUM($F304:JM304))))</f>
        <v>-4.5595615356464086E-4</v>
      </c>
      <c r="JO304" s="207">
        <f ca="1">-IF(JO$2&lt;=$B304,0,(MIN($C304*$D$258,$C304-SUM($F304:JN304))))</f>
        <v>-4.5595615356464086E-4</v>
      </c>
      <c r="JP304" s="207">
        <f ca="1">-IF(JP$2&lt;=$B304,0,(MIN($C304*$D$258,$C304-SUM($F304:JO304))))</f>
        <v>-4.5595615356464086E-4</v>
      </c>
      <c r="JQ304" s="207">
        <f ca="1">-IF(JQ$2&lt;=$B304,0,(MIN($C304*$D$258,$C304-SUM($F304:JP304))))</f>
        <v>-4.5595615356464086E-4</v>
      </c>
      <c r="JR304" s="207">
        <f ca="1">-IF(JR$2&lt;=$B304,0,(MIN($C304*$D$258,$C304-SUM($F304:JQ304))))</f>
        <v>-4.5595615356464086E-4</v>
      </c>
      <c r="JS304" s="207">
        <f ca="1">-IF(JS$2&lt;=$B304,0,(MIN($C304*$D$258,$C304-SUM($F304:JR304))))</f>
        <v>-4.5595615356464086E-4</v>
      </c>
      <c r="JT304" s="207">
        <f ca="1">-IF(JT$2&lt;=$B304,0,(MIN($C304*$D$258,$C304-SUM($F304:JS304))))</f>
        <v>-4.5595615356464086E-4</v>
      </c>
      <c r="JU304" s="207">
        <f ca="1">-IF(JU$2&lt;=$B304,0,(MIN($C304*$D$258,$C304-SUM($F304:JT304))))</f>
        <v>-4.5595615356464086E-4</v>
      </c>
      <c r="JV304" s="207">
        <f ca="1">-IF(JV$2&lt;=$B304,0,(MIN($C304*$D$258,$C304-SUM($F304:JU304))))</f>
        <v>-4.5595615356464086E-4</v>
      </c>
      <c r="JW304" s="207">
        <f ca="1">-IF(JW$2&lt;=$B304,0,(MIN($C304*$D$258,$C304-SUM($F304:JV304))))</f>
        <v>-4.5595615356464086E-4</v>
      </c>
      <c r="JX304" s="207">
        <f ca="1">-IF(JX$2&lt;=$B304,0,(MIN($C304*$D$258,$C304-SUM($F304:JW304))))</f>
        <v>-4.5595615356464086E-4</v>
      </c>
      <c r="JY304" s="207">
        <f ca="1">-IF(JY$2&lt;=$B304,0,(MIN($C304*$D$258,$C304-SUM($F304:JX304))))</f>
        <v>-4.5595615356464086E-4</v>
      </c>
      <c r="JZ304" s="207">
        <f ca="1">-IF(JZ$2&lt;=$B304,0,(MIN($C304*$D$258,$C304-SUM($F304:JY304))))</f>
        <v>-4.5595615356464086E-4</v>
      </c>
      <c r="KA304" s="207">
        <f ca="1">-IF(KA$2&lt;=$B304,0,(MIN($C304*$D$258,$C304-SUM($F304:JZ304))))</f>
        <v>-4.5595615356464086E-4</v>
      </c>
      <c r="KB304" s="207">
        <f ca="1">-IF(KB$2&lt;=$B304,0,(MIN($C304*$D$258,$C304-SUM($F304:KA304))))</f>
        <v>-4.5595615356464086E-4</v>
      </c>
      <c r="KC304" s="207">
        <f ca="1">-IF(KC$2&lt;=$B304,0,(MIN($C304*$D$258,$C304-SUM($F304:KB304))))</f>
        <v>-4.5595615356464086E-4</v>
      </c>
      <c r="KD304" s="207">
        <f ca="1">-IF(KD$2&lt;=$B304,0,(MIN($C304*$D$258,$C304-SUM($F304:KC304))))</f>
        <v>-4.5595615356464086E-4</v>
      </c>
      <c r="KE304" s="207">
        <f ca="1">-IF(KE$2&lt;=$B304,0,(MIN($C304*$D$258,$C304-SUM($F304:KD304))))</f>
        <v>-4.5595615356464086E-4</v>
      </c>
      <c r="KF304" s="207">
        <f ca="1">-IF(KF$2&lt;=$B304,0,(MIN($C304*$D$258,$C304-SUM($F304:KE304))))</f>
        <v>-4.5595615356464086E-4</v>
      </c>
      <c r="KG304" s="207">
        <f ca="1">-IF(KG$2&lt;=$B304,0,(MIN($C304*$D$258,$C304-SUM($F304:KF304))))</f>
        <v>-4.5595615356464086E-4</v>
      </c>
      <c r="KH304" s="207">
        <f ca="1">-IF(KH$2&lt;=$B304,0,(MIN($C304*$D$258,$C304-SUM($F304:KG304))))</f>
        <v>-4.5595615356464086E-4</v>
      </c>
      <c r="KI304" s="207">
        <f ca="1">-IF(KI$2&lt;=$B304,0,(MIN($C304*$D$258,$C304-SUM($F304:KH304))))</f>
        <v>-4.5595615356464086E-4</v>
      </c>
      <c r="KJ304" s="207">
        <f ca="1">-IF(KJ$2&lt;=$B304,0,(MIN($C304*$D$258,$C304-SUM($F304:KI304))))</f>
        <v>-4.5595615356464086E-4</v>
      </c>
      <c r="KK304" s="207">
        <f ca="1">-IF(KK$2&lt;=$B304,0,(MIN($C304*$D$258,$C304-SUM($F304:KJ304))))</f>
        <v>-4.5595615356464086E-4</v>
      </c>
      <c r="KL304" s="207">
        <f ca="1">-IF(KL$2&lt;=$B304,0,(MIN($C304*$D$258,$C304-SUM($F304:KK304))))</f>
        <v>-4.5595615356464086E-4</v>
      </c>
      <c r="KM304" s="207">
        <f ca="1">-IF(KM$2&lt;=$B304,0,(MIN($C304*$D$258,$C304-SUM($F304:KL304))))</f>
        <v>-4.5595615356464086E-4</v>
      </c>
      <c r="KN304" s="207">
        <f ca="1">-IF(KN$2&lt;=$B304,0,(MIN($C304*$D$258,$C304-SUM($F304:KM304))))</f>
        <v>-4.5595615356464086E-4</v>
      </c>
      <c r="KO304" s="207">
        <f ca="1">-IF(KO$2&lt;=$B304,0,(MIN($C304*$D$258,$C304-SUM($F304:KN304))))</f>
        <v>-4.5595615356464086E-4</v>
      </c>
      <c r="KP304" s="207">
        <f ca="1">-IF(KP$2&lt;=$B304,0,(MIN($C304*$D$258,$C304-SUM($F304:KO304))))</f>
        <v>-4.5595615356464086E-4</v>
      </c>
      <c r="KQ304" s="207">
        <f ca="1">-IF(KQ$2&lt;=$B304,0,(MIN($C304*$D$258,$C304-SUM($F304:KP304))))</f>
        <v>-4.5595615356464086E-4</v>
      </c>
      <c r="KR304" s="207">
        <f ca="1">-IF(KR$2&lt;=$B304,0,(MIN($C304*$D$258,$C304-SUM($F304:KQ304))))</f>
        <v>-4.5595615356464086E-4</v>
      </c>
      <c r="KS304" s="207">
        <f ca="1">-IF(KS$2&lt;=$B304,0,(MIN($C304*$D$258,$C304-SUM($F304:KR304))))</f>
        <v>-4.5595615356464086E-4</v>
      </c>
      <c r="KT304" s="207">
        <f ca="1">-IF(KT$2&lt;=$B304,0,(MIN($C304*$D$258,$C304-SUM($F304:KS304))))</f>
        <v>-4.5595615356464086E-4</v>
      </c>
      <c r="KU304" s="207">
        <f ca="1">-IF(KU$2&lt;=$B304,0,(MIN($C304*$D$258,$C304-SUM($F304:KT304))))</f>
        <v>-4.5595615356464086E-4</v>
      </c>
      <c r="KV304" s="207">
        <f ca="1">-IF(KV$2&lt;=$B304,0,(MIN($C304*$D$258,$C304-SUM($F304:KU304))))</f>
        <v>-4.5595615356464086E-4</v>
      </c>
      <c r="KW304" s="207">
        <f ca="1">-IF(KW$2&lt;=$B304,0,(MIN($C304*$D$258,$C304-SUM($F304:KV304))))</f>
        <v>-4.5595615356464086E-4</v>
      </c>
      <c r="KX304" s="207">
        <f ca="1">-IF(KX$2&lt;=$B304,0,(MIN($C304*$D$258,$C304-SUM($F304:KW304))))</f>
        <v>-4.5595615356464086E-4</v>
      </c>
      <c r="KY304" s="207">
        <f ca="1">-IF(KY$2&lt;=$B304,0,(MIN($C304*$D$258,$C304-SUM($F304:KX304))))</f>
        <v>-4.5595615356464086E-4</v>
      </c>
      <c r="KZ304" s="207">
        <f ca="1">-IF(KZ$2&lt;=$B304,0,(MIN($C304*$D$258,$C304-SUM($F304:KY304))))</f>
        <v>-4.5595615356464086E-4</v>
      </c>
      <c r="LA304" s="207">
        <f ca="1">-IF(LA$2&lt;=$B304,0,(MIN($C304*$D$258,$C304-SUM($F304:KZ304))))</f>
        <v>-4.5595615356464086E-4</v>
      </c>
      <c r="LB304" s="207">
        <f ca="1">-IF(LB$2&lt;=$B304,0,(MIN($C304*$D$258,$C304-SUM($F304:LA304))))</f>
        <v>-4.5595615356464086E-4</v>
      </c>
      <c r="LC304" s="207">
        <f ca="1">-IF(LC$2&lt;=$B304,0,(MIN($C304*$D$258,$C304-SUM($F304:LB304))))</f>
        <v>-4.5595615356464086E-4</v>
      </c>
      <c r="LD304" s="207">
        <f ca="1">-IF(LD$2&lt;=$B304,0,(MIN($C304*$D$258,$C304-SUM($F304:LC304))))</f>
        <v>-4.5595615356464086E-4</v>
      </c>
      <c r="LE304" s="207">
        <f ca="1">-IF(LE$2&lt;=$B304,0,(MIN($C304*$D$258,$C304-SUM($F304:LD304))))</f>
        <v>-4.5595615356464086E-4</v>
      </c>
      <c r="LF304" s="207">
        <f ca="1">-IF(LF$2&lt;=$B304,0,(MIN($C304*$D$258,$C304-SUM($F304:LE304))))</f>
        <v>-4.5595615356464086E-4</v>
      </c>
      <c r="LG304" s="207">
        <f ca="1">-IF(LG$2&lt;=$B304,0,(MIN($C304*$D$258,$C304-SUM($F304:LF304))))</f>
        <v>-4.5595615356464086E-4</v>
      </c>
      <c r="LH304" s="207">
        <f ca="1">-IF(LH$2&lt;=$B304,0,(MIN($C304*$D$258,$C304-SUM($F304:LG304))))</f>
        <v>-4.5595615356464086E-4</v>
      </c>
      <c r="LI304" s="207">
        <f ca="1">-IF(LI$2&lt;=$B304,0,(MIN($C304*$D$258,$C304-SUM($F304:LH304))))</f>
        <v>-4.5595615356464086E-4</v>
      </c>
      <c r="LJ304" s="207">
        <f ca="1">-IF(LJ$2&lt;=$B304,0,(MIN($C304*$D$258,$C304-SUM($F304:LI304))))</f>
        <v>-4.5595615356464086E-4</v>
      </c>
      <c r="LK304" s="207">
        <f ca="1">-IF(LK$2&lt;=$B304,0,(MIN($C304*$D$258,$C304-SUM($F304:LJ304))))</f>
        <v>-4.5595615356464086E-4</v>
      </c>
      <c r="LL304" s="207">
        <f ca="1">-IF(LL$2&lt;=$B304,0,(MIN($C304*$D$258,$C304-SUM($F304:LK304))))</f>
        <v>-4.5595615356464086E-4</v>
      </c>
      <c r="LM304" s="207">
        <f ca="1">-IF(LM$2&lt;=$B304,0,(MIN($C304*$D$258,$C304-SUM($F304:LL304))))</f>
        <v>-4.5595615356464086E-4</v>
      </c>
      <c r="LN304" s="207">
        <f ca="1">-IF(LN$2&lt;=$B304,0,(MIN($C304*$D$258,$C304-SUM($F304:LM304))))</f>
        <v>-4.5595615356464086E-4</v>
      </c>
      <c r="LO304" s="207">
        <f ca="1">-IF(LO$2&lt;=$B304,0,(MIN($C304*$D$258,$C304-SUM($F304:LN304))))</f>
        <v>-4.5595615356464086E-4</v>
      </c>
      <c r="LP304" s="207">
        <f ca="1">-IF(LP$2&lt;=$B304,0,(MIN($C304*$D$258,$C304-SUM($F304:LO304))))</f>
        <v>-4.5595615356464086E-4</v>
      </c>
      <c r="LQ304" s="207">
        <f ca="1">-IF(LQ$2&lt;=$B304,0,(MIN($C304*$D$258,$C304-SUM($F304:LP304))))</f>
        <v>-4.5595615356464086E-4</v>
      </c>
      <c r="LR304" s="207">
        <f ca="1">-IF(LR$2&lt;=$B304,0,(MIN($C304*$D$258,$C304-SUM($F304:LQ304))))</f>
        <v>-4.5595615356464086E-4</v>
      </c>
      <c r="LS304" s="207">
        <f ca="1">-IF(LS$2&lt;=$B304,0,(MIN($C304*$D$258,$C304-SUM($F304:LR304))))</f>
        <v>-4.5595615356464086E-4</v>
      </c>
      <c r="LT304" s="207">
        <f ca="1">-IF(LT$2&lt;=$B304,0,(MIN($C304*$D$258,$C304-SUM($F304:LS304))))</f>
        <v>-4.5595615356464086E-4</v>
      </c>
      <c r="LU304" s="207">
        <f ca="1">-IF(LU$2&lt;=$B304,0,(MIN($C304*$D$258,$C304-SUM($F304:LT304))))</f>
        <v>-4.5595615356464086E-4</v>
      </c>
      <c r="LV304" s="207">
        <f ca="1">-IF(LV$2&lt;=$B304,0,(MIN($C304*$D$258,$C304-SUM($F304:LU304))))</f>
        <v>-4.5595615356464086E-4</v>
      </c>
      <c r="LW304" s="207">
        <f ca="1">-IF(LW$2&lt;=$B304,0,(MIN($C304*$D$258,$C304-SUM($F304:LV304))))</f>
        <v>-4.5595615356464086E-4</v>
      </c>
      <c r="LX304" s="207">
        <f ca="1">-IF(LX$2&lt;=$B304,0,(MIN($C304*$D$258,$C304-SUM($F304:LW304))))</f>
        <v>-4.5595615356464086E-4</v>
      </c>
      <c r="LY304" s="207">
        <f ca="1">-IF(LY$2&lt;=$B304,0,(MIN($C304*$D$258,$C304-SUM($F304:LX304))))</f>
        <v>-4.5595615356464086E-4</v>
      </c>
      <c r="LZ304" s="207">
        <f ca="1">-IF(LZ$2&lt;=$B304,0,(MIN($C304*$D$258,$C304-SUM($F304:LY304))))</f>
        <v>-4.5595615356464086E-4</v>
      </c>
      <c r="MA304" s="207">
        <f ca="1">-IF(MA$2&lt;=$B304,0,(MIN($C304*$D$258,$C304-SUM($F304:LZ304))))</f>
        <v>-4.5595615356464086E-4</v>
      </c>
      <c r="MB304" s="207">
        <f ca="1">-IF(MB$2&lt;=$B304,0,(MIN($C304*$D$258,$C304-SUM($F304:MA304))))</f>
        <v>-4.5595615356464086E-4</v>
      </c>
      <c r="MC304" s="207">
        <f ca="1">-IF(MC$2&lt;=$B304,0,(MIN($C304*$D$258,$C304-SUM($F304:MB304))))</f>
        <v>-4.5595615356464086E-4</v>
      </c>
      <c r="MD304" s="207">
        <f ca="1">-IF(MD$2&lt;=$B304,0,(MIN($C304*$D$258,$C304-SUM($F304:MC304))))</f>
        <v>-4.5595615356464086E-4</v>
      </c>
      <c r="ME304" s="207">
        <f ca="1">-IF(ME$2&lt;=$B304,0,(MIN($C304*$D$258,$C304-SUM($F304:MD304))))</f>
        <v>-4.5595615356464086E-4</v>
      </c>
      <c r="MF304" s="207">
        <f ca="1">-IF(MF$2&lt;=$B304,0,(MIN($C304*$D$258,$C304-SUM($F304:ME304))))</f>
        <v>-4.5595615356464086E-4</v>
      </c>
      <c r="MG304" s="207">
        <f ca="1">-IF(MG$2&lt;=$B304,0,(MIN($C304*$D$258,$C304-SUM($F304:MF304))))</f>
        <v>-4.5595615356464086E-4</v>
      </c>
      <c r="MH304" s="207">
        <f ca="1">-IF(MH$2&lt;=$B304,0,(MIN($C304*$D$258,$C304-SUM($F304:MG304))))</f>
        <v>-4.5595615356464086E-4</v>
      </c>
      <c r="MI304" s="207">
        <f ca="1">-IF(MI$2&lt;=$B304,0,(MIN($C304*$D$258,$C304-SUM($F304:MH304))))</f>
        <v>-4.5595615356464086E-4</v>
      </c>
      <c r="MJ304" s="207">
        <f ca="1">-IF(MJ$2&lt;=$B304,0,(MIN($C304*$D$258,$C304-SUM($F304:MI304))))</f>
        <v>-4.5595615356464086E-4</v>
      </c>
      <c r="MK304" s="207">
        <f ca="1">-IF(MK$2&lt;=$B304,0,(MIN($C304*$D$258,$C304-SUM($F304:MJ304))))</f>
        <v>-4.5595615356464086E-4</v>
      </c>
      <c r="ML304" s="207">
        <f ca="1">-IF(ML$2&lt;=$B304,0,(MIN($C304*$D$258,$C304-SUM($F304:MK304))))</f>
        <v>-4.5595615356464086E-4</v>
      </c>
      <c r="MM304" s="207">
        <f ca="1">-IF(MM$2&lt;=$B304,0,(MIN($C304*$D$258,$C304-SUM($F304:ML304))))</f>
        <v>-4.5595615356464086E-4</v>
      </c>
      <c r="MN304" s="207">
        <f ca="1">-IF(MN$2&lt;=$B304,0,(MIN($C304*$D$258,$C304-SUM($F304:MM304))))</f>
        <v>-4.5595615356464086E-4</v>
      </c>
      <c r="MO304" s="207">
        <f ca="1">-IF(MO$2&lt;=$B304,0,(MIN($C304*$D$258,$C304-SUM($F304:MN304))))</f>
        <v>-4.5595615356464086E-4</v>
      </c>
      <c r="MP304" s="207">
        <f ca="1">-IF(MP$2&lt;=$B304,0,(MIN($C304*$D$258,$C304-SUM($F304:MO304))))</f>
        <v>-4.5595615356464086E-4</v>
      </c>
      <c r="MQ304" s="207">
        <f ca="1">-IF(MQ$2&lt;=$B304,0,(MIN($C304*$D$258,$C304-SUM($F304:MP304))))</f>
        <v>-4.5595615356464086E-4</v>
      </c>
      <c r="MR304" s="207">
        <f ca="1">-IF(MR$2&lt;=$B304,0,(MIN($C304*$D$258,$C304-SUM($F304:MQ304))))</f>
        <v>-4.5595615356464086E-4</v>
      </c>
      <c r="MS304" s="207">
        <f ca="1">-IF(MS$2&lt;=$B304,0,(MIN($C304*$D$258,$C304-SUM($F304:MR304))))</f>
        <v>-4.5595615356464086E-4</v>
      </c>
      <c r="MT304" s="207">
        <f ca="1">-IF(MT$2&lt;=$B304,0,(MIN($C304*$D$258,$C304-SUM($F304:MS304))))</f>
        <v>-4.5595615356464086E-4</v>
      </c>
      <c r="MU304" s="207">
        <f ca="1">-IF(MU$2&lt;=$B304,0,(MIN($C304*$D$258,$C304-SUM($F304:MT304))))</f>
        <v>-4.5595615356464086E-4</v>
      </c>
      <c r="MV304" s="207">
        <f ca="1">-IF(MV$2&lt;=$B304,0,(MIN($C304*$D$258,$C304-SUM($F304:MU304))))</f>
        <v>-4.5595615356464086E-4</v>
      </c>
      <c r="MW304" s="207">
        <f ca="1">-IF(MW$2&lt;=$B304,0,(MIN($C304*$D$258,$C304-SUM($F304:MV304))))</f>
        <v>-4.5595615356464086E-4</v>
      </c>
      <c r="MX304" s="207">
        <f ca="1">-IF(MX$2&lt;=$B304,0,(MIN($C304*$D$258,$C304-SUM($F304:MW304))))</f>
        <v>-4.5595615356464086E-4</v>
      </c>
      <c r="MY304" s="207">
        <f ca="1">-IF(MY$2&lt;=$B304,0,(MIN($C304*$D$258,$C304-SUM($F304:MX304))))</f>
        <v>-4.5595615356464086E-4</v>
      </c>
      <c r="MZ304" s="207">
        <f ca="1">-IF(MZ$2&lt;=$B304,0,(MIN($C304*$D$258,$C304-SUM($F304:MY304))))</f>
        <v>-4.5595615356464086E-4</v>
      </c>
      <c r="NA304" s="207">
        <f ca="1">-IF(NA$2&lt;=$B304,0,(MIN($C304*$D$258,$C304-SUM($F304:MZ304))))</f>
        <v>-4.5595615356464086E-4</v>
      </c>
      <c r="NB304" s="207">
        <f ca="1">-IF(NB$2&lt;=$B304,0,(MIN($C304*$D$258,$C304-SUM($F304:NA304))))</f>
        <v>-4.5595615356464086E-4</v>
      </c>
      <c r="NC304" s="207">
        <f ca="1">-IF(NC$2&lt;=$B304,0,(MIN($C304*$D$258,$C304-SUM($F304:NB304))))</f>
        <v>-4.5595615356464086E-4</v>
      </c>
      <c r="ND304" s="207">
        <f ca="1">-IF(ND$2&lt;=$B304,0,(MIN($C304*$D$258,$C304-SUM($F304:NC304))))</f>
        <v>-4.5595615356464086E-4</v>
      </c>
      <c r="NE304" s="207">
        <f ca="1">-IF(NE$2&lt;=$B304,0,(MIN($C304*$D$258,$C304-SUM($F304:ND304))))</f>
        <v>-4.5595615356464086E-4</v>
      </c>
      <c r="NF304" s="207">
        <f ca="1">-IF(NF$2&lt;=$B304,0,(MIN($C304*$D$258,$C304-SUM($F304:NE304))))</f>
        <v>-4.5595615356464086E-4</v>
      </c>
      <c r="NG304" s="207">
        <f ca="1">-IF(NG$2&lt;=$B304,0,(MIN($C304*$D$258,$C304-SUM($F304:NF304))))</f>
        <v>-4.5595615356464086E-4</v>
      </c>
      <c r="NH304" s="207">
        <f ca="1">-IF(NH$2&lt;=$B304,0,(MIN($C304*$D$258,$C304-SUM($F304:NG304))))</f>
        <v>-4.5595615356464086E-4</v>
      </c>
      <c r="NI304" s="207">
        <f ca="1">-IF(NI$2&lt;=$B304,0,(MIN($C304*$D$258,$C304-SUM($F304:NH304))))</f>
        <v>-4.5595615356464086E-4</v>
      </c>
      <c r="NJ304" s="207">
        <f ca="1">-IF(NJ$2&lt;=$B304,0,(MIN($C304*$D$258,$C304-SUM($F304:NI304))))</f>
        <v>-4.5595615356464086E-4</v>
      </c>
      <c r="NK304" s="207">
        <f ca="1">-IF(NK$2&lt;=$B304,0,(MIN($C304*$D$258,$C304-SUM($F304:NJ304))))</f>
        <v>-4.5595615356464086E-4</v>
      </c>
      <c r="NL304" s="207">
        <f ca="1">-IF(NL$2&lt;=$B304,0,(MIN($C304*$D$258,$C304-SUM($F304:NK304))))</f>
        <v>-4.5595615356464086E-4</v>
      </c>
      <c r="NM304" s="207">
        <f ca="1">-IF(NM$2&lt;=$B304,0,(MIN($C304*$D$258,$C304-SUM($F304:NL304))))</f>
        <v>-4.5595615356464086E-4</v>
      </c>
      <c r="NN304" s="207">
        <f ca="1">-IF(NN$2&lt;=$B304,0,(MIN($C304*$D$258,$C304-SUM($F304:NM304))))</f>
        <v>-4.5595615356464086E-4</v>
      </c>
      <c r="NO304" s="207">
        <f ca="1">-IF(NO$2&lt;=$B304,0,(MIN($C304*$D$258,$C304-SUM($F304:NN304))))</f>
        <v>-4.5595615356464086E-4</v>
      </c>
      <c r="NP304" s="207">
        <f ca="1">-IF(NP$2&lt;=$B304,0,(MIN($C304*$D$258,$C304-SUM($F304:NO304))))</f>
        <v>-4.5595615356464086E-4</v>
      </c>
      <c r="NQ304" s="207">
        <f ca="1">-IF(NQ$2&lt;=$B304,0,(MIN($C304*$D$258,$C304-SUM($F304:NP304))))</f>
        <v>-4.5595615356464086E-4</v>
      </c>
      <c r="NR304" s="207">
        <f ca="1">-IF(NR$2&lt;=$B304,0,(MIN($C304*$D$258,$C304-SUM($F304:NQ304))))</f>
        <v>-4.5595615356464086E-4</v>
      </c>
      <c r="NS304" s="207">
        <f ca="1">-IF(NS$2&lt;=$B304,0,(MIN($C304*$D$258,$C304-SUM($F304:NR304))))</f>
        <v>-4.5595615356464086E-4</v>
      </c>
      <c r="NT304" s="207">
        <f ca="1">-IF(NT$2&lt;=$B304,0,(MIN($C304*$D$258,$C304-SUM($F304:NS304))))</f>
        <v>-4.5595615356464086E-4</v>
      </c>
      <c r="NU304" s="207">
        <f ca="1">-IF(NU$2&lt;=$B304,0,(MIN($C304*$D$258,$C304-SUM($F304:NT304))))</f>
        <v>-4.5595615356464086E-4</v>
      </c>
      <c r="NV304" s="207">
        <f ca="1">-IF(NV$2&lt;=$B304,0,(MIN($C304*$D$258,$C304-SUM($F304:NU304))))</f>
        <v>-4.5595615356464086E-4</v>
      </c>
      <c r="NW304" s="207">
        <f ca="1">-IF(NW$2&lt;=$B304,0,(MIN($C304*$D$258,$C304-SUM($F304:NV304))))</f>
        <v>-4.5595615356464086E-4</v>
      </c>
      <c r="NX304" s="207">
        <f ca="1">-IF(NX$2&lt;=$B304,0,(MIN($C304*$D$258,$C304-SUM($F304:NW304))))</f>
        <v>-4.5595615356464086E-4</v>
      </c>
      <c r="NY304" s="207">
        <f ca="1">-IF(NY$2&lt;=$B304,0,(MIN($C304*$D$258,$C304-SUM($F304:NX304))))</f>
        <v>-4.5595615356464086E-4</v>
      </c>
      <c r="NZ304" s="207">
        <f ca="1">-IF(NZ$2&lt;=$B304,0,(MIN($C304*$D$258,$C304-SUM($F304:NY304))))</f>
        <v>-4.5595615356464086E-4</v>
      </c>
      <c r="OA304" s="207">
        <f ca="1">-IF(OA$2&lt;=$B304,0,(MIN($C304*$D$258,$C304-SUM($F304:NZ304))))</f>
        <v>-4.5595615356464086E-4</v>
      </c>
      <c r="OB304" s="207">
        <f ca="1">-IF(OB$2&lt;=$B304,0,(MIN($C304*$D$258,$C304-SUM($F304:OA304))))</f>
        <v>-4.5595615356464086E-4</v>
      </c>
      <c r="OC304" s="207">
        <f ca="1">-IF(OC$2&lt;=$B304,0,(MIN($C304*$D$258,$C304-SUM($F304:OB304))))</f>
        <v>-4.5595615356464086E-4</v>
      </c>
      <c r="OD304" s="207">
        <f ca="1">-IF(OD$2&lt;=$B304,0,(MIN($C304*$D$258,$C304-SUM($F304:OC304))))</f>
        <v>-4.5595615356464086E-4</v>
      </c>
      <c r="OE304" s="207">
        <f ca="1">-IF(OE$2&lt;=$B304,0,(MIN($C304*$D$258,$C304-SUM($F304:OD304))))</f>
        <v>-4.5595615356464086E-4</v>
      </c>
      <c r="OF304" s="207">
        <f ca="1">-IF(OF$2&lt;=$B304,0,(MIN($C304*$D$258,$C304-SUM($F304:OE304))))</f>
        <v>-4.5595615356464086E-4</v>
      </c>
      <c r="OG304" s="207">
        <f ca="1">-IF(OG$2&lt;=$B304,0,(MIN($C304*$D$258,$C304-SUM($F304:OF304))))</f>
        <v>-4.5595615356464086E-4</v>
      </c>
      <c r="OH304" s="207">
        <f ca="1">-IF(OH$2&lt;=$B304,0,(MIN($C304*$D$258,$C304-SUM($F304:OG304))))</f>
        <v>-4.5595615356464086E-4</v>
      </c>
      <c r="OI304" s="207">
        <f ca="1">-IF(OI$2&lt;=$B304,0,(MIN($C304*$D$258,$C304-SUM($F304:OH304))))</f>
        <v>-4.5595615356464086E-4</v>
      </c>
      <c r="OJ304" s="207">
        <f ca="1">-IF(OJ$2&lt;=$B304,0,(MIN($C304*$D$258,$C304-SUM($F304:OI304))))</f>
        <v>-4.5595615356464086E-4</v>
      </c>
      <c r="OK304" s="207">
        <f ca="1">-IF(OK$2&lt;=$B304,0,(MIN($C304*$D$258,$C304-SUM($F304:OJ304))))</f>
        <v>-4.5595615356464086E-4</v>
      </c>
      <c r="OL304" s="207">
        <f ca="1">-IF(OL$2&lt;=$B304,0,(MIN($C304*$D$258,$C304-SUM($F304:OK304))))</f>
        <v>-4.5595615356464086E-4</v>
      </c>
      <c r="OM304" s="207">
        <f ca="1">-IF(OM$2&lt;=$B304,0,(MIN($C304*$D$258,$C304-SUM($F304:OL304))))</f>
        <v>-4.5595615356464086E-4</v>
      </c>
      <c r="ON304" s="207">
        <f ca="1">-IF(ON$2&lt;=$B304,0,(MIN($C304*$D$258,$C304-SUM($F304:OM304))))</f>
        <v>-4.5595615356464086E-4</v>
      </c>
      <c r="OO304" s="207">
        <f ca="1">-IF(OO$2&lt;=$B304,0,(MIN($C304*$D$258,$C304-SUM($F304:ON304))))</f>
        <v>-4.5595615356464086E-4</v>
      </c>
      <c r="OP304" s="207">
        <f ca="1">-IF(OP$2&lt;=$B304,0,(MIN($C304*$D$258,$C304-SUM($F304:OO304))))</f>
        <v>-4.5595615356464086E-4</v>
      </c>
      <c r="OQ304" s="207">
        <f ca="1">-IF(OQ$2&lt;=$B304,0,(MIN($C304*$D$258,$C304-SUM($F304:OP304))))</f>
        <v>-4.5595615356464086E-4</v>
      </c>
      <c r="OR304" s="207">
        <f ca="1">-IF(OR$2&lt;=$B304,0,(MIN($C304*$D$258,$C304-SUM($F304:OQ304))))</f>
        <v>-4.5595615356464086E-4</v>
      </c>
      <c r="OS304" s="207">
        <f ca="1">-IF(OS$2&lt;=$B304,0,(MIN($C304*$D$258,$C304-SUM($F304:OR304))))</f>
        <v>-4.5595615356464086E-4</v>
      </c>
      <c r="OT304" s="207">
        <f ca="1">-IF(OT$2&lt;=$B304,0,(MIN($C304*$D$258,$C304-SUM($F304:OS304))))</f>
        <v>-4.5595615356464086E-4</v>
      </c>
      <c r="OU304" s="207">
        <f ca="1">-IF(OU$2&lt;=$B304,0,(MIN($C304*$D$258,$C304-SUM($F304:OT304))))</f>
        <v>-4.5595615356464086E-4</v>
      </c>
      <c r="OV304" s="207">
        <f ca="1">-IF(OV$2&lt;=$B304,0,(MIN($C304*$D$258,$C304-SUM($F304:OU304))))</f>
        <v>-4.5595615356464086E-4</v>
      </c>
      <c r="OW304" s="207">
        <f ca="1">-IF(OW$2&lt;=$B304,0,(MIN($C304*$D$258,$C304-SUM($F304:OV304))))</f>
        <v>-4.5595615356464086E-4</v>
      </c>
      <c r="OX304" s="207">
        <f ca="1">-IF(OX$2&lt;=$B304,0,(MIN($C304*$D$258,$C304-SUM($F304:OW304))))</f>
        <v>-4.5595615356464086E-4</v>
      </c>
      <c r="OY304" s="207">
        <f ca="1">-IF(OY$2&lt;=$B304,0,(MIN($C304*$D$258,$C304-SUM($F304:OX304))))</f>
        <v>-4.5595615356464086E-4</v>
      </c>
      <c r="OZ304" s="207">
        <f ca="1">-IF(OZ$2&lt;=$B304,0,(MIN($C304*$D$258,$C304-SUM($F304:OY304))))</f>
        <v>-4.5595615356464086E-4</v>
      </c>
      <c r="PA304" s="207">
        <f ca="1">-IF(PA$2&lt;=$B304,0,(MIN($C304*$D$258,$C304-SUM($F304:OZ304))))</f>
        <v>-4.5595615356464086E-4</v>
      </c>
      <c r="PB304" s="207">
        <f ca="1">-IF(PB$2&lt;=$B304,0,(MIN($C304*$D$258,$C304-SUM($F304:PA304))))</f>
        <v>-4.5595615356464086E-4</v>
      </c>
      <c r="PC304" s="207">
        <f ca="1">-IF(PC$2&lt;=$B304,0,(MIN($C304*$D$258,$C304-SUM($F304:PB304))))</f>
        <v>-4.5595615356464086E-4</v>
      </c>
      <c r="PD304" s="207">
        <f ca="1">-IF(PD$2&lt;=$B304,0,(MIN($C304*$D$258,$C304-SUM($F304:PC304))))</f>
        <v>-4.5595615356464086E-4</v>
      </c>
      <c r="PE304" s="207">
        <f ca="1">-IF(PE$2&lt;=$B304,0,(MIN($C304*$D$258,$C304-SUM($F304:PD304))))</f>
        <v>-4.5595615356464086E-4</v>
      </c>
      <c r="PF304" s="207">
        <f ca="1">-IF(PF$2&lt;=$B304,0,(MIN($C304*$D$258,$C304-SUM($F304:PE304))))</f>
        <v>-4.5595615356464086E-4</v>
      </c>
      <c r="PG304" s="207">
        <f ca="1">-IF(PG$2&lt;=$B304,0,(MIN($C304*$D$258,$C304-SUM($F304:PF304))))</f>
        <v>-4.5595615356464086E-4</v>
      </c>
      <c r="PH304" s="207">
        <f ca="1">-IF(PH$2&lt;=$B304,0,(MIN($C304*$D$258,$C304-SUM($F304:PG304))))</f>
        <v>-4.5595615356464086E-4</v>
      </c>
      <c r="PI304" s="207">
        <f ca="1">-IF(PI$2&lt;=$B304,0,(MIN($C304*$D$258,$C304-SUM($F304:PH304))))</f>
        <v>-4.5595615356464086E-4</v>
      </c>
      <c r="PJ304" s="207">
        <f ca="1">-IF(PJ$2&lt;=$B304,0,(MIN($C304*$D$258,$C304-SUM($F304:PI304))))</f>
        <v>-4.5595615356464086E-4</v>
      </c>
      <c r="PK304" s="207">
        <f ca="1">-IF(PK$2&lt;=$B304,0,(MIN($C304*$D$258,$C304-SUM($F304:PJ304))))</f>
        <v>-4.5595615356464086E-4</v>
      </c>
      <c r="PL304" s="207">
        <f ca="1">-IF(PL$2&lt;=$B304,0,(MIN($C304*$D$258,$C304-SUM($F304:PK304))))</f>
        <v>-4.5595615356464086E-4</v>
      </c>
      <c r="PM304" s="207">
        <f ca="1">-IF(PM$2&lt;=$B304,0,(MIN($C304*$D$258,$C304-SUM($F304:PL304))))</f>
        <v>-4.5595615356464086E-4</v>
      </c>
      <c r="PN304" s="207">
        <f ca="1">-IF(PN$2&lt;=$B304,0,(MIN($C304*$D$258,$C304-SUM($F304:PM304))))</f>
        <v>-4.5595615356464086E-4</v>
      </c>
      <c r="PO304" s="207">
        <f ca="1">-IF(PO$2&lt;=$B304,0,(MIN($C304*$D$258,$C304-SUM($F304:PN304))))</f>
        <v>-4.5595615356464086E-4</v>
      </c>
      <c r="PP304" s="207">
        <f ca="1">-IF(PP$2&lt;=$B304,0,(MIN($C304*$D$258,$C304-SUM($F304:PO304))))</f>
        <v>-4.5595615356464086E-4</v>
      </c>
      <c r="PQ304" s="207">
        <f ca="1">-IF(PQ$2&lt;=$B304,0,(MIN($C304*$D$258,$C304-SUM($F304:PP304))))</f>
        <v>-4.5595615356464086E-4</v>
      </c>
      <c r="PR304" s="207">
        <f ca="1">-IF(PR$2&lt;=$B304,0,(MIN($C304*$D$258,$C304-SUM($F304:PQ304))))</f>
        <v>-4.5595615356464086E-4</v>
      </c>
      <c r="PS304" s="207">
        <f ca="1">-IF(PS$2&lt;=$B304,0,(MIN($C304*$D$258,$C304-SUM($F304:PR304))))</f>
        <v>-4.5595615356464086E-4</v>
      </c>
      <c r="PT304" s="207">
        <f ca="1">-IF(PT$2&lt;=$B304,0,(MIN($C304*$D$258,$C304-SUM($F304:PS304))))</f>
        <v>-4.5595615356464086E-4</v>
      </c>
      <c r="PU304" s="207">
        <f ca="1">-IF(PU$2&lt;=$B304,0,(MIN($C304*$D$258,$C304-SUM($F304:PT304))))</f>
        <v>-4.5595615356464086E-4</v>
      </c>
      <c r="PV304" s="31"/>
      <c r="PW304" s="414"/>
      <c r="PX304" s="353"/>
      <c r="PY304" s="353"/>
      <c r="PZ304" s="207"/>
      <c r="QA304" s="130"/>
      <c r="QB304" s="130"/>
      <c r="QC304" s="130"/>
      <c r="QD304" s="130"/>
      <c r="QE304" s="130"/>
      <c r="QF304" s="130"/>
      <c r="QG304" s="130"/>
      <c r="QH304" s="130"/>
      <c r="QI304" s="130"/>
      <c r="QJ304" s="130"/>
      <c r="QK304" s="130"/>
      <c r="QL304" s="130"/>
      <c r="QM304" s="130"/>
      <c r="QN304" s="130"/>
      <c r="QO304" s="130"/>
      <c r="QP304" s="130"/>
      <c r="QQ304" s="130"/>
      <c r="QR304" s="130"/>
      <c r="QS304" s="130"/>
      <c r="QT304" s="130"/>
      <c r="QU304" s="130"/>
      <c r="QV304" s="130"/>
      <c r="QW304" s="130"/>
      <c r="QX304" s="130"/>
      <c r="QY304" s="130"/>
      <c r="QZ304" s="130"/>
      <c r="RA304" s="130"/>
      <c r="RB304" s="130"/>
      <c r="RC304" s="130"/>
      <c r="RD304" s="130"/>
      <c r="RE304" s="130"/>
      <c r="RF304" s="130"/>
      <c r="RG304" s="130"/>
      <c r="RH304" s="130"/>
      <c r="RI304" s="130"/>
      <c r="RJ304" s="130"/>
    </row>
    <row r="305" spans="2:478" s="203" customFormat="1" hidden="1" outlineLevel="2">
      <c r="B305" s="204">
        <f t="shared" si="3143"/>
        <v>47118</v>
      </c>
      <c r="C305" s="205">
        <f ca="1">SUMIFS($F$239:$PU$239,$F$2:$PU$2,B305)</f>
        <v>5.6538563042015468E-2</v>
      </c>
      <c r="D305" s="208"/>
      <c r="E305" s="35" t="s">
        <v>57</v>
      </c>
      <c r="F305" s="207">
        <f>-IF(F$2&lt;=$B305,0,(MIN($C305*$D$258,$C305-SUM(E305:$F305))))</f>
        <v>0</v>
      </c>
      <c r="G305" s="207">
        <f>-IF(G$2&lt;=$B305,0,(MIN($C305*$D$258,$C305-SUM(F305:$F305))))</f>
        <v>0</v>
      </c>
      <c r="H305" s="207">
        <f>-IF(H$2&lt;=$B305,0,(MIN($C305*$D$258,$C305-SUM($F305:G305))))</f>
        <v>0</v>
      </c>
      <c r="I305" s="207">
        <f>-IF(I$2&lt;=$B305,0,(MIN($C305*$D$258,$C305-SUM($F305:H305))))</f>
        <v>0</v>
      </c>
      <c r="J305" s="207">
        <f>-IF(J$2&lt;=$B305,0,(MIN($C305*$D$258,$C305-SUM($F305:I305))))</f>
        <v>0</v>
      </c>
      <c r="K305" s="207">
        <f>-IF(K$2&lt;=$B305,0,(MIN($C305*$D$258,$C305-SUM($F305:J305))))</f>
        <v>0</v>
      </c>
      <c r="L305" s="207">
        <f>-IF(L$2&lt;=$B305,0,(MIN($C305*$D$258,$C305-SUM($F305:K305))))</f>
        <v>0</v>
      </c>
      <c r="M305" s="207">
        <f>-IF(M$2&lt;=$B305,0,(MIN($C305*$D$258,$C305-SUM($F305:L305))))</f>
        <v>0</v>
      </c>
      <c r="N305" s="207">
        <f>-IF(N$2&lt;=$B305,0,(MIN($C305*$D$258,$C305-SUM($F305:M305))))</f>
        <v>0</v>
      </c>
      <c r="O305" s="207">
        <f>-IF(O$2&lt;=$B305,0,(MIN($C305*$D$258,$C305-SUM($F305:N305))))</f>
        <v>0</v>
      </c>
      <c r="P305" s="207">
        <f>-IF(P$2&lt;=$B305,0,(MIN($C305*$D$258,$C305-SUM($F305:O305))))</f>
        <v>0</v>
      </c>
      <c r="Q305" s="207">
        <f>-IF(Q$2&lt;=$B305,0,(MIN($C305*$D$258,$C305-SUM($F305:P305))))</f>
        <v>0</v>
      </c>
      <c r="R305" s="207">
        <f>-IF(R$2&lt;=$B305,0,(MIN($C305*$D$258,$C305-SUM($F305:Q305))))</f>
        <v>0</v>
      </c>
      <c r="S305" s="207">
        <f>-IF(S$2&lt;=$B305,0,(MIN($C305*$D$258,$C305-SUM($F305:R305))))</f>
        <v>0</v>
      </c>
      <c r="T305" s="207">
        <f>-IF(T$2&lt;=$B305,0,(MIN($C305*$D$258,$C305-SUM($F305:S305))))</f>
        <v>0</v>
      </c>
      <c r="U305" s="207">
        <f>-IF(U$2&lt;=$B305,0,(MIN($C305*$D$258,$C305-SUM($F305:T305))))</f>
        <v>0</v>
      </c>
      <c r="V305" s="207">
        <f>-IF(V$2&lt;=$B305,0,(MIN($C305*$D$258,$C305-SUM($F305:U305))))</f>
        <v>0</v>
      </c>
      <c r="W305" s="207">
        <f>-IF(W$2&lt;=$B305,0,(MIN($C305*$D$258,$C305-SUM($F305:V305))))</f>
        <v>0</v>
      </c>
      <c r="X305" s="207">
        <f>-IF(X$2&lt;=$B305,0,(MIN($C305*$D$258,$C305-SUM($F305:W305))))</f>
        <v>0</v>
      </c>
      <c r="Y305" s="207">
        <f>-IF(Y$2&lt;=$B305,0,(MIN($C305*$D$258,$C305-SUM($F305:X305))))</f>
        <v>0</v>
      </c>
      <c r="Z305" s="207">
        <f>-IF(Z$2&lt;=$B305,0,(MIN($C305*$D$258,$C305-SUM($F305:Y305))))</f>
        <v>0</v>
      </c>
      <c r="AA305" s="207">
        <f>-IF(AA$2&lt;=$B305,0,(MIN($C305*$D$258,$C305-SUM($F305:Z305))))</f>
        <v>0</v>
      </c>
      <c r="AB305" s="207">
        <f>-IF(AB$2&lt;=$B305,0,(MIN($C305*$D$258,$C305-SUM($F305:AA305))))</f>
        <v>0</v>
      </c>
      <c r="AC305" s="207">
        <f>-IF(AC$2&lt;=$B305,0,(MIN($C305*$D$258,$C305-SUM($F305:AB305))))</f>
        <v>0</v>
      </c>
      <c r="AD305" s="207">
        <f>-IF(AD$2&lt;=$B305,0,(MIN($C305*$D$258,$C305-SUM($F305:AC305))))</f>
        <v>0</v>
      </c>
      <c r="AE305" s="207">
        <f>-IF(AE$2&lt;=$B305,0,(MIN($C305*$D$258,$C305-SUM($F305:AD305))))</f>
        <v>0</v>
      </c>
      <c r="AF305" s="207">
        <f>-IF(AF$2&lt;=$B305,0,(MIN($C305*$D$258,$C305-SUM($F305:AE305))))</f>
        <v>0</v>
      </c>
      <c r="AG305" s="207">
        <f>-IF(AG$2&lt;=$B305,0,(MIN($C305*$D$258,$C305-SUM($F305:AF305))))</f>
        <v>0</v>
      </c>
      <c r="AH305" s="207">
        <f>-IF(AH$2&lt;=$B305,0,(MIN($C305*$D$258,$C305-SUM($F305:AG305))))</f>
        <v>0</v>
      </c>
      <c r="AI305" s="207">
        <f>-IF(AI$2&lt;=$B305,0,(MIN($C305*$D$258,$C305-SUM($F305:AH305))))</f>
        <v>0</v>
      </c>
      <c r="AJ305" s="207">
        <f>-IF(AJ$2&lt;=$B305,0,(MIN($C305*$D$258,$C305-SUM($F305:AI305))))</f>
        <v>0</v>
      </c>
      <c r="AK305" s="207">
        <f>-IF(AK$2&lt;=$B305,0,(MIN($C305*$D$258,$C305-SUM($F305:AJ305))))</f>
        <v>0</v>
      </c>
      <c r="AL305" s="207">
        <f>-IF(AL$2&lt;=$B305,0,(MIN($C305*$D$258,$C305-SUM($F305:AK305))))</f>
        <v>0</v>
      </c>
      <c r="AM305" s="207">
        <f>-IF(AM$2&lt;=$B305,0,(MIN($C305*$D$258,$C305-SUM($F305:AL305))))</f>
        <v>0</v>
      </c>
      <c r="AN305" s="207">
        <f>-IF(AN$2&lt;=$B305,0,(MIN($C305*$D$258,$C305-SUM($F305:AM305))))</f>
        <v>0</v>
      </c>
      <c r="AO305" s="207">
        <f>-IF(AO$2&lt;=$B305,0,(MIN($C305*$D$258,$C305-SUM($F305:AN305))))</f>
        <v>0</v>
      </c>
      <c r="AP305" s="207">
        <f>-IF(AP$2&lt;=$B305,0,(MIN($C305*$D$258,$C305-SUM($F305:AO305))))</f>
        <v>0</v>
      </c>
      <c r="AQ305" s="207">
        <f>-IF(AQ$2&lt;=$B305,0,(MIN($C305*$D$258,$C305-SUM($F305:AP305))))</f>
        <v>0</v>
      </c>
      <c r="AR305" s="207">
        <f>-IF(AR$2&lt;=$B305,0,(MIN($C305*$D$258,$C305-SUM($F305:AQ305))))</f>
        <v>0</v>
      </c>
      <c r="AS305" s="207">
        <f>-IF(AS$2&lt;=$B305,0,(MIN($C305*$D$258,$C305-SUM($F305:AR305))))</f>
        <v>0</v>
      </c>
      <c r="AT305" s="207">
        <f>-IF(AT$2&lt;=$B305,0,(MIN($C305*$D$258,$C305-SUM($F305:AS305))))</f>
        <v>0</v>
      </c>
      <c r="AU305" s="207">
        <f>-IF(AU$2&lt;=$B305,0,(MIN($C305*$D$258,$C305-SUM($F305:AT305))))</f>
        <v>0</v>
      </c>
      <c r="AV305" s="207">
        <f>-IF(AV$2&lt;=$B305,0,(MIN($C305*$D$258,$C305-SUM($F305:AU305))))</f>
        <v>0</v>
      </c>
      <c r="AW305" s="207">
        <f>-IF(AW$2&lt;=$B305,0,(MIN($C305*$D$258,$C305-SUM($F305:AV305))))</f>
        <v>0</v>
      </c>
      <c r="AX305" s="207">
        <f>-IF(AX$2&lt;=$B305,0,(MIN($C305*$D$258,$C305-SUM($F305:AW305))))</f>
        <v>0</v>
      </c>
      <c r="AY305" s="207">
        <f>-IF(AY$2&lt;=$B305,0,(MIN($C305*$D$258,$C305-SUM($F305:AX305))))</f>
        <v>0</v>
      </c>
      <c r="AZ305" s="207">
        <f>-IF(AZ$2&lt;=$B305,0,(MIN($C305*$D$258,$C305-SUM($F305:AY305))))</f>
        <v>0</v>
      </c>
      <c r="BA305" s="207">
        <f>-IF(BA$2&lt;=$B305,0,(MIN($C305*$D$258,$C305-SUM($F305:AZ305))))</f>
        <v>0</v>
      </c>
      <c r="BB305" s="207">
        <f ca="1">-IF(BB$2&lt;=$B305,0,(MIN($C305*$D$258,$C305-SUM($F305:BA305))))</f>
        <v>-4.7115469201679553E-4</v>
      </c>
      <c r="BC305" s="207">
        <f ca="1">-IF(BC$2&lt;=$B305,0,(MIN($C305*$D$258,$C305-SUM($F305:BB305))))</f>
        <v>-4.7115469201679553E-4</v>
      </c>
      <c r="BD305" s="207">
        <f ca="1">-IF(BD$2&lt;=$B305,0,(MIN($C305*$D$258,$C305-SUM($F305:BC305))))</f>
        <v>-4.7115469201679553E-4</v>
      </c>
      <c r="BE305" s="207">
        <f ca="1">-IF(BE$2&lt;=$B305,0,(MIN($C305*$D$258,$C305-SUM($F305:BD305))))</f>
        <v>-4.7115469201679553E-4</v>
      </c>
      <c r="BF305" s="207">
        <f ca="1">-IF(BF$2&lt;=$B305,0,(MIN($C305*$D$258,$C305-SUM($F305:BE305))))</f>
        <v>-4.7115469201679553E-4</v>
      </c>
      <c r="BG305" s="207">
        <f ca="1">-IF(BG$2&lt;=$B305,0,(MIN($C305*$D$258,$C305-SUM($F305:BF305))))</f>
        <v>-4.7115469201679553E-4</v>
      </c>
      <c r="BH305" s="207">
        <f ca="1">-IF(BH$2&lt;=$B305,0,(MIN($C305*$D$258,$C305-SUM($F305:BG305))))</f>
        <v>-4.7115469201679553E-4</v>
      </c>
      <c r="BI305" s="207">
        <f ca="1">-IF(BI$2&lt;=$B305,0,(MIN($C305*$D$258,$C305-SUM($F305:BH305))))</f>
        <v>-4.7115469201679553E-4</v>
      </c>
      <c r="BJ305" s="207">
        <f ca="1">-IF(BJ$2&lt;=$B305,0,(MIN($C305*$D$258,$C305-SUM($F305:BI305))))</f>
        <v>-4.7115469201679553E-4</v>
      </c>
      <c r="BK305" s="207">
        <f ca="1">-IF(BK$2&lt;=$B305,0,(MIN($C305*$D$258,$C305-SUM($F305:BJ305))))</f>
        <v>-4.7115469201679553E-4</v>
      </c>
      <c r="BL305" s="207">
        <f ca="1">-IF(BL$2&lt;=$B305,0,(MIN($C305*$D$258,$C305-SUM($F305:BK305))))</f>
        <v>-4.7115469201679553E-4</v>
      </c>
      <c r="BM305" s="207">
        <f ca="1">-IF(BM$2&lt;=$B305,0,(MIN($C305*$D$258,$C305-SUM($F305:BL305))))</f>
        <v>-4.7115469201679553E-4</v>
      </c>
      <c r="BN305" s="207">
        <f ca="1">-IF(BN$2&lt;=$B305,0,(MIN($C305*$D$258,$C305-SUM($F305:BM305))))</f>
        <v>-4.7115469201679553E-4</v>
      </c>
      <c r="BO305" s="207">
        <f ca="1">-IF(BO$2&lt;=$B305,0,(MIN($C305*$D$258,$C305-SUM($F305:BN305))))</f>
        <v>-4.7115469201679553E-4</v>
      </c>
      <c r="BP305" s="207">
        <f ca="1">-IF(BP$2&lt;=$B305,0,(MIN($C305*$D$258,$C305-SUM($F305:BO305))))</f>
        <v>-4.7115469201679553E-4</v>
      </c>
      <c r="BQ305" s="207">
        <f ca="1">-IF(BQ$2&lt;=$B305,0,(MIN($C305*$D$258,$C305-SUM($F305:BP305))))</f>
        <v>-4.7115469201679553E-4</v>
      </c>
      <c r="BR305" s="207">
        <f ca="1">-IF(BR$2&lt;=$B305,0,(MIN($C305*$D$258,$C305-SUM($F305:BQ305))))</f>
        <v>-4.7115469201679553E-4</v>
      </c>
      <c r="BS305" s="207">
        <f ca="1">-IF(BS$2&lt;=$B305,0,(MIN($C305*$D$258,$C305-SUM($F305:BR305))))</f>
        <v>-4.7115469201679553E-4</v>
      </c>
      <c r="BT305" s="207">
        <f ca="1">-IF(BT$2&lt;=$B305,0,(MIN($C305*$D$258,$C305-SUM($F305:BS305))))</f>
        <v>-4.7115469201679553E-4</v>
      </c>
      <c r="BU305" s="207">
        <f ca="1">-IF(BU$2&lt;=$B305,0,(MIN($C305*$D$258,$C305-SUM($F305:BT305))))</f>
        <v>-4.7115469201679553E-4</v>
      </c>
      <c r="BV305" s="207">
        <f ca="1">-IF(BV$2&lt;=$B305,0,(MIN($C305*$D$258,$C305-SUM($F305:BU305))))</f>
        <v>-4.7115469201679553E-4</v>
      </c>
      <c r="BW305" s="207">
        <f ca="1">-IF(BW$2&lt;=$B305,0,(MIN($C305*$D$258,$C305-SUM($F305:BV305))))</f>
        <v>-4.7115469201679553E-4</v>
      </c>
      <c r="BX305" s="207">
        <f ca="1">-IF(BX$2&lt;=$B305,0,(MIN($C305*$D$258,$C305-SUM($F305:BW305))))</f>
        <v>-4.7115469201679553E-4</v>
      </c>
      <c r="BY305" s="207">
        <f ca="1">-IF(BY$2&lt;=$B305,0,(MIN($C305*$D$258,$C305-SUM($F305:BX305))))</f>
        <v>-4.7115469201679553E-4</v>
      </c>
      <c r="BZ305" s="207">
        <f ca="1">-IF(BZ$2&lt;=$B305,0,(MIN($C305*$D$258,$C305-SUM($F305:BY305))))</f>
        <v>-4.7115469201679553E-4</v>
      </c>
      <c r="CA305" s="207">
        <f ca="1">-IF(CA$2&lt;=$B305,0,(MIN($C305*$D$258,$C305-SUM($F305:BZ305))))</f>
        <v>-4.7115469201679553E-4</v>
      </c>
      <c r="CB305" s="207">
        <f ca="1">-IF(CB$2&lt;=$B305,0,(MIN($C305*$D$258,$C305-SUM($F305:CA305))))</f>
        <v>-4.7115469201679553E-4</v>
      </c>
      <c r="CC305" s="207">
        <f ca="1">-IF(CC$2&lt;=$B305,0,(MIN($C305*$D$258,$C305-SUM($F305:CB305))))</f>
        <v>-4.7115469201679553E-4</v>
      </c>
      <c r="CD305" s="207">
        <f ca="1">-IF(CD$2&lt;=$B305,0,(MIN($C305*$D$258,$C305-SUM($F305:CC305))))</f>
        <v>-4.7115469201679553E-4</v>
      </c>
      <c r="CE305" s="207">
        <f ca="1">-IF(CE$2&lt;=$B305,0,(MIN($C305*$D$258,$C305-SUM($F305:CD305))))</f>
        <v>-4.7115469201679553E-4</v>
      </c>
      <c r="CF305" s="207">
        <f ca="1">-IF(CF$2&lt;=$B305,0,(MIN($C305*$D$258,$C305-SUM($F305:CE305))))</f>
        <v>-4.7115469201679553E-4</v>
      </c>
      <c r="CG305" s="207">
        <f ca="1">-IF(CG$2&lt;=$B305,0,(MIN($C305*$D$258,$C305-SUM($F305:CF305))))</f>
        <v>-4.7115469201679553E-4</v>
      </c>
      <c r="CH305" s="207">
        <f ca="1">-IF(CH$2&lt;=$B305,0,(MIN($C305*$D$258,$C305-SUM($F305:CG305))))</f>
        <v>-4.7115469201679553E-4</v>
      </c>
      <c r="CI305" s="207">
        <f ca="1">-IF(CI$2&lt;=$B305,0,(MIN($C305*$D$258,$C305-SUM($F305:CH305))))</f>
        <v>-4.7115469201679553E-4</v>
      </c>
      <c r="CJ305" s="207">
        <f ca="1">-IF(CJ$2&lt;=$B305,0,(MIN($C305*$D$258,$C305-SUM($F305:CI305))))</f>
        <v>-4.7115469201679553E-4</v>
      </c>
      <c r="CK305" s="207">
        <f ca="1">-IF(CK$2&lt;=$B305,0,(MIN($C305*$D$258,$C305-SUM($F305:CJ305))))</f>
        <v>-4.7115469201679553E-4</v>
      </c>
      <c r="CL305" s="207">
        <f ca="1">-IF(CL$2&lt;=$B305,0,(MIN($C305*$D$258,$C305-SUM($F305:CK305))))</f>
        <v>-4.7115469201679553E-4</v>
      </c>
      <c r="CM305" s="207">
        <f ca="1">-IF(CM$2&lt;=$B305,0,(MIN($C305*$D$258,$C305-SUM($F305:CL305))))</f>
        <v>-4.7115469201679553E-4</v>
      </c>
      <c r="CN305" s="207">
        <f ca="1">-IF(CN$2&lt;=$B305,0,(MIN($C305*$D$258,$C305-SUM($F305:CM305))))</f>
        <v>-4.7115469201679553E-4</v>
      </c>
      <c r="CO305" s="207">
        <f ca="1">-IF(CO$2&lt;=$B305,0,(MIN($C305*$D$258,$C305-SUM($F305:CN305))))</f>
        <v>-4.7115469201679553E-4</v>
      </c>
      <c r="CP305" s="207">
        <f ca="1">-IF(CP$2&lt;=$B305,0,(MIN($C305*$D$258,$C305-SUM($F305:CO305))))</f>
        <v>-4.7115469201679553E-4</v>
      </c>
      <c r="CQ305" s="207">
        <f ca="1">-IF(CQ$2&lt;=$B305,0,(MIN($C305*$D$258,$C305-SUM($F305:CP305))))</f>
        <v>-4.7115469201679553E-4</v>
      </c>
      <c r="CR305" s="207">
        <f ca="1">-IF(CR$2&lt;=$B305,0,(MIN($C305*$D$258,$C305-SUM($F305:CQ305))))</f>
        <v>-4.7115469201679553E-4</v>
      </c>
      <c r="CS305" s="207">
        <f ca="1">-IF(CS$2&lt;=$B305,0,(MIN($C305*$D$258,$C305-SUM($F305:CR305))))</f>
        <v>-4.7115469201679553E-4</v>
      </c>
      <c r="CT305" s="207">
        <f ca="1">-IF(CT$2&lt;=$B305,0,(MIN($C305*$D$258,$C305-SUM($F305:CS305))))</f>
        <v>-4.7115469201679553E-4</v>
      </c>
      <c r="CU305" s="207">
        <f ca="1">-IF(CU$2&lt;=$B305,0,(MIN($C305*$D$258,$C305-SUM($F305:CT305))))</f>
        <v>-4.7115469201679553E-4</v>
      </c>
      <c r="CV305" s="207">
        <f ca="1">-IF(CV$2&lt;=$B305,0,(MIN($C305*$D$258,$C305-SUM($F305:CU305))))</f>
        <v>-4.7115469201679553E-4</v>
      </c>
      <c r="CW305" s="207">
        <f ca="1">-IF(CW$2&lt;=$B305,0,(MIN($C305*$D$258,$C305-SUM($F305:CV305))))</f>
        <v>-4.7115469201679553E-4</v>
      </c>
      <c r="CX305" s="207">
        <f ca="1">-IF(CX$2&lt;=$B305,0,(MIN($C305*$D$258,$C305-SUM($F305:CW305))))</f>
        <v>-4.7115469201679553E-4</v>
      </c>
      <c r="CY305" s="207">
        <f ca="1">-IF(CY$2&lt;=$B305,0,(MIN($C305*$D$258,$C305-SUM($F305:CX305))))</f>
        <v>-4.7115469201679553E-4</v>
      </c>
      <c r="CZ305" s="207">
        <f ca="1">-IF(CZ$2&lt;=$B305,0,(MIN($C305*$D$258,$C305-SUM($F305:CY305))))</f>
        <v>-4.7115469201679553E-4</v>
      </c>
      <c r="DA305" s="207">
        <f ca="1">-IF(DA$2&lt;=$B305,0,(MIN($C305*$D$258,$C305-SUM($F305:CZ305))))</f>
        <v>-4.7115469201679553E-4</v>
      </c>
      <c r="DB305" s="207">
        <f ca="1">-IF(DB$2&lt;=$B305,0,(MIN($C305*$D$258,$C305-SUM($F305:DA305))))</f>
        <v>-4.7115469201679553E-4</v>
      </c>
      <c r="DC305" s="207">
        <f ca="1">-IF(DC$2&lt;=$B305,0,(MIN($C305*$D$258,$C305-SUM($F305:DB305))))</f>
        <v>-4.7115469201679553E-4</v>
      </c>
      <c r="DD305" s="207">
        <f ca="1">-IF(DD$2&lt;=$B305,0,(MIN($C305*$D$258,$C305-SUM($F305:DC305))))</f>
        <v>-4.7115469201679553E-4</v>
      </c>
      <c r="DE305" s="207">
        <f ca="1">-IF(DE$2&lt;=$B305,0,(MIN($C305*$D$258,$C305-SUM($F305:DD305))))</f>
        <v>-4.7115469201679553E-4</v>
      </c>
      <c r="DF305" s="207">
        <f ca="1">-IF(DF$2&lt;=$B305,0,(MIN($C305*$D$258,$C305-SUM($F305:DE305))))</f>
        <v>-4.7115469201679553E-4</v>
      </c>
      <c r="DG305" s="207">
        <f ca="1">-IF(DG$2&lt;=$B305,0,(MIN($C305*$D$258,$C305-SUM($F305:DF305))))</f>
        <v>-4.7115469201679553E-4</v>
      </c>
      <c r="DH305" s="207">
        <f ca="1">-IF(DH$2&lt;=$B305,0,(MIN($C305*$D$258,$C305-SUM($F305:DG305))))</f>
        <v>-4.7115469201679553E-4</v>
      </c>
      <c r="DI305" s="207">
        <f ca="1">-IF(DI$2&lt;=$B305,0,(MIN($C305*$D$258,$C305-SUM($F305:DH305))))</f>
        <v>-4.7115469201679553E-4</v>
      </c>
      <c r="DJ305" s="207">
        <f ca="1">-IF(DJ$2&lt;=$B305,0,(MIN($C305*$D$258,$C305-SUM($F305:DI305))))</f>
        <v>-4.7115469201679553E-4</v>
      </c>
      <c r="DK305" s="207">
        <f ca="1">-IF(DK$2&lt;=$B305,0,(MIN($C305*$D$258,$C305-SUM($F305:DJ305))))</f>
        <v>-4.7115469201679553E-4</v>
      </c>
      <c r="DL305" s="207">
        <f ca="1">-IF(DL$2&lt;=$B305,0,(MIN($C305*$D$258,$C305-SUM($F305:DK305))))</f>
        <v>-4.7115469201679553E-4</v>
      </c>
      <c r="DM305" s="207">
        <f ca="1">-IF(DM$2&lt;=$B305,0,(MIN($C305*$D$258,$C305-SUM($F305:DL305))))</f>
        <v>-4.7115469201679553E-4</v>
      </c>
      <c r="DN305" s="207">
        <f ca="1">-IF(DN$2&lt;=$B305,0,(MIN($C305*$D$258,$C305-SUM($F305:DM305))))</f>
        <v>-4.7115469201679553E-4</v>
      </c>
      <c r="DO305" s="207">
        <f ca="1">-IF(DO$2&lt;=$B305,0,(MIN($C305*$D$258,$C305-SUM($F305:DN305))))</f>
        <v>-4.7115469201679553E-4</v>
      </c>
      <c r="DP305" s="207">
        <f ca="1">-IF(DP$2&lt;=$B305,0,(MIN($C305*$D$258,$C305-SUM($F305:DO305))))</f>
        <v>-4.7115469201679553E-4</v>
      </c>
      <c r="DQ305" s="207">
        <f ca="1">-IF(DQ$2&lt;=$B305,0,(MIN($C305*$D$258,$C305-SUM($F305:DP305))))</f>
        <v>-4.7115469201679553E-4</v>
      </c>
      <c r="DR305" s="207">
        <f ca="1">-IF(DR$2&lt;=$B305,0,(MIN($C305*$D$258,$C305-SUM($F305:DQ305))))</f>
        <v>-4.7115469201679553E-4</v>
      </c>
      <c r="DS305" s="207">
        <f ca="1">-IF(DS$2&lt;=$B305,0,(MIN($C305*$D$258,$C305-SUM($F305:DR305))))</f>
        <v>-4.7115469201679553E-4</v>
      </c>
      <c r="DT305" s="207">
        <f ca="1">-IF(DT$2&lt;=$B305,0,(MIN($C305*$D$258,$C305-SUM($F305:DS305))))</f>
        <v>-4.7115469201679553E-4</v>
      </c>
      <c r="DU305" s="207">
        <f ca="1">-IF(DU$2&lt;=$B305,0,(MIN($C305*$D$258,$C305-SUM($F305:DT305))))</f>
        <v>-4.7115469201679553E-4</v>
      </c>
      <c r="DV305" s="207">
        <f ca="1">-IF(DV$2&lt;=$B305,0,(MIN($C305*$D$258,$C305-SUM($F305:DU305))))</f>
        <v>-4.7115469201679553E-4</v>
      </c>
      <c r="DW305" s="207">
        <f ca="1">-IF(DW$2&lt;=$B305,0,(MIN($C305*$D$258,$C305-SUM($F305:DV305))))</f>
        <v>-4.7115469201679553E-4</v>
      </c>
      <c r="DX305" s="207">
        <f ca="1">-IF(DX$2&lt;=$B305,0,(MIN($C305*$D$258,$C305-SUM($F305:DW305))))</f>
        <v>-4.7115469201679553E-4</v>
      </c>
      <c r="DY305" s="207">
        <f ca="1">-IF(DY$2&lt;=$B305,0,(MIN($C305*$D$258,$C305-SUM($F305:DX305))))</f>
        <v>-4.7115469201679553E-4</v>
      </c>
      <c r="DZ305" s="207">
        <f ca="1">-IF(DZ$2&lt;=$B305,0,(MIN($C305*$D$258,$C305-SUM($F305:DY305))))</f>
        <v>-4.7115469201679553E-4</v>
      </c>
      <c r="EA305" s="207">
        <f ca="1">-IF(EA$2&lt;=$B305,0,(MIN($C305*$D$258,$C305-SUM($F305:DZ305))))</f>
        <v>-4.7115469201679553E-4</v>
      </c>
      <c r="EB305" s="207">
        <f ca="1">-IF(EB$2&lt;=$B305,0,(MIN($C305*$D$258,$C305-SUM($F305:EA305))))</f>
        <v>-4.7115469201679553E-4</v>
      </c>
      <c r="EC305" s="207">
        <f ca="1">-IF(EC$2&lt;=$B305,0,(MIN($C305*$D$258,$C305-SUM($F305:EB305))))</f>
        <v>-4.7115469201679553E-4</v>
      </c>
      <c r="ED305" s="207">
        <f ca="1">-IF(ED$2&lt;=$B305,0,(MIN($C305*$D$258,$C305-SUM($F305:EC305))))</f>
        <v>-4.7115469201679553E-4</v>
      </c>
      <c r="EE305" s="207">
        <f ca="1">-IF(EE$2&lt;=$B305,0,(MIN($C305*$D$258,$C305-SUM($F305:ED305))))</f>
        <v>-4.7115469201679553E-4</v>
      </c>
      <c r="EF305" s="207">
        <f ca="1">-IF(EF$2&lt;=$B305,0,(MIN($C305*$D$258,$C305-SUM($F305:EE305))))</f>
        <v>-4.7115469201679553E-4</v>
      </c>
      <c r="EG305" s="207">
        <f ca="1">-IF(EG$2&lt;=$B305,0,(MIN($C305*$D$258,$C305-SUM($F305:EF305))))</f>
        <v>-4.7115469201679553E-4</v>
      </c>
      <c r="EH305" s="207">
        <f ca="1">-IF(EH$2&lt;=$B305,0,(MIN($C305*$D$258,$C305-SUM($F305:EG305))))</f>
        <v>-4.7115469201679553E-4</v>
      </c>
      <c r="EI305" s="207">
        <f ca="1">-IF(EI$2&lt;=$B305,0,(MIN($C305*$D$258,$C305-SUM($F305:EH305))))</f>
        <v>-4.7115469201679553E-4</v>
      </c>
      <c r="EJ305" s="207">
        <f ca="1">-IF(EJ$2&lt;=$B305,0,(MIN($C305*$D$258,$C305-SUM($F305:EI305))))</f>
        <v>-4.7115469201679553E-4</v>
      </c>
      <c r="EK305" s="207">
        <f ca="1">-IF(EK$2&lt;=$B305,0,(MIN($C305*$D$258,$C305-SUM($F305:EJ305))))</f>
        <v>-4.7115469201679553E-4</v>
      </c>
      <c r="EL305" s="207">
        <f ca="1">-IF(EL$2&lt;=$B305,0,(MIN($C305*$D$258,$C305-SUM($F305:EK305))))</f>
        <v>-4.7115469201679553E-4</v>
      </c>
      <c r="EM305" s="207">
        <f ca="1">-IF(EM$2&lt;=$B305,0,(MIN($C305*$D$258,$C305-SUM($F305:EL305))))</f>
        <v>-4.7115469201679553E-4</v>
      </c>
      <c r="EN305" s="207">
        <f ca="1">-IF(EN$2&lt;=$B305,0,(MIN($C305*$D$258,$C305-SUM($F305:EM305))))</f>
        <v>-4.7115469201679553E-4</v>
      </c>
      <c r="EO305" s="207">
        <f ca="1">-IF(EO$2&lt;=$B305,0,(MIN($C305*$D$258,$C305-SUM($F305:EN305))))</f>
        <v>-4.7115469201679553E-4</v>
      </c>
      <c r="EP305" s="207">
        <f ca="1">-IF(EP$2&lt;=$B305,0,(MIN($C305*$D$258,$C305-SUM($F305:EO305))))</f>
        <v>-4.7115469201679553E-4</v>
      </c>
      <c r="EQ305" s="207">
        <f ca="1">-IF(EQ$2&lt;=$B305,0,(MIN($C305*$D$258,$C305-SUM($F305:EP305))))</f>
        <v>-4.7115469201679553E-4</v>
      </c>
      <c r="ER305" s="207">
        <f ca="1">-IF(ER$2&lt;=$B305,0,(MIN($C305*$D$258,$C305-SUM($F305:EQ305))))</f>
        <v>-4.7115469201679553E-4</v>
      </c>
      <c r="ES305" s="207">
        <f ca="1">-IF(ES$2&lt;=$B305,0,(MIN($C305*$D$258,$C305-SUM($F305:ER305))))</f>
        <v>-4.7115469201679553E-4</v>
      </c>
      <c r="ET305" s="207">
        <f ca="1">-IF(ET$2&lt;=$B305,0,(MIN($C305*$D$258,$C305-SUM($F305:ES305))))</f>
        <v>-4.7115469201679553E-4</v>
      </c>
      <c r="EU305" s="207">
        <f ca="1">-IF(EU$2&lt;=$B305,0,(MIN($C305*$D$258,$C305-SUM($F305:ET305))))</f>
        <v>-4.7115469201679553E-4</v>
      </c>
      <c r="EV305" s="207">
        <f ca="1">-IF(EV$2&lt;=$B305,0,(MIN($C305*$D$258,$C305-SUM($F305:EU305))))</f>
        <v>-4.7115469201679553E-4</v>
      </c>
      <c r="EW305" s="207">
        <f ca="1">-IF(EW$2&lt;=$B305,0,(MIN($C305*$D$258,$C305-SUM($F305:EV305))))</f>
        <v>-4.7115469201679553E-4</v>
      </c>
      <c r="EX305" s="207">
        <f ca="1">-IF(EX$2&lt;=$B305,0,(MIN($C305*$D$258,$C305-SUM($F305:EW305))))</f>
        <v>-4.7115469201679553E-4</v>
      </c>
      <c r="EY305" s="207">
        <f ca="1">-IF(EY$2&lt;=$B305,0,(MIN($C305*$D$258,$C305-SUM($F305:EX305))))</f>
        <v>-4.7115469201679553E-4</v>
      </c>
      <c r="EZ305" s="207">
        <f ca="1">-IF(EZ$2&lt;=$B305,0,(MIN($C305*$D$258,$C305-SUM($F305:EY305))))</f>
        <v>-4.7115469201679553E-4</v>
      </c>
      <c r="FA305" s="207">
        <f ca="1">-IF(FA$2&lt;=$B305,0,(MIN($C305*$D$258,$C305-SUM($F305:EZ305))))</f>
        <v>-4.7115469201679553E-4</v>
      </c>
      <c r="FB305" s="207">
        <f ca="1">-IF(FB$2&lt;=$B305,0,(MIN($C305*$D$258,$C305-SUM($F305:FA305))))</f>
        <v>-4.7115469201679553E-4</v>
      </c>
      <c r="FC305" s="207">
        <f ca="1">-IF(FC$2&lt;=$B305,0,(MIN($C305*$D$258,$C305-SUM($F305:FB305))))</f>
        <v>-4.7115469201679553E-4</v>
      </c>
      <c r="FD305" s="207">
        <f ca="1">-IF(FD$2&lt;=$B305,0,(MIN($C305*$D$258,$C305-SUM($F305:FC305))))</f>
        <v>-4.7115469201679553E-4</v>
      </c>
      <c r="FE305" s="207">
        <f ca="1">-IF(FE$2&lt;=$B305,0,(MIN($C305*$D$258,$C305-SUM($F305:FD305))))</f>
        <v>-4.7115469201679553E-4</v>
      </c>
      <c r="FF305" s="207">
        <f ca="1">-IF(FF$2&lt;=$B305,0,(MIN($C305*$D$258,$C305-SUM($F305:FE305))))</f>
        <v>-4.7115469201679553E-4</v>
      </c>
      <c r="FG305" s="207">
        <f ca="1">-IF(FG$2&lt;=$B305,0,(MIN($C305*$D$258,$C305-SUM($F305:FF305))))</f>
        <v>-4.7115469201679553E-4</v>
      </c>
      <c r="FH305" s="207">
        <f ca="1">-IF(FH$2&lt;=$B305,0,(MIN($C305*$D$258,$C305-SUM($F305:FG305))))</f>
        <v>-4.7115469201679553E-4</v>
      </c>
      <c r="FI305" s="207">
        <f ca="1">-IF(FI$2&lt;=$B305,0,(MIN($C305*$D$258,$C305-SUM($F305:FH305))))</f>
        <v>-4.7115469201679553E-4</v>
      </c>
      <c r="FJ305" s="207">
        <f ca="1">-IF(FJ$2&lt;=$B305,0,(MIN($C305*$D$258,$C305-SUM($F305:FI305))))</f>
        <v>-4.7115469201679553E-4</v>
      </c>
      <c r="FK305" s="207">
        <f ca="1">-IF(FK$2&lt;=$B305,0,(MIN($C305*$D$258,$C305-SUM($F305:FJ305))))</f>
        <v>-4.7115469201679553E-4</v>
      </c>
      <c r="FL305" s="207">
        <f ca="1">-IF(FL$2&lt;=$B305,0,(MIN($C305*$D$258,$C305-SUM($F305:FK305))))</f>
        <v>-4.7115469201679553E-4</v>
      </c>
      <c r="FM305" s="207">
        <f ca="1">-IF(FM$2&lt;=$B305,0,(MIN($C305*$D$258,$C305-SUM($F305:FL305))))</f>
        <v>-4.7115469201679553E-4</v>
      </c>
      <c r="FN305" s="207">
        <f ca="1">-IF(FN$2&lt;=$B305,0,(MIN($C305*$D$258,$C305-SUM($F305:FM305))))</f>
        <v>-4.7115469201679553E-4</v>
      </c>
      <c r="FO305" s="207">
        <f ca="1">-IF(FO$2&lt;=$B305,0,(MIN($C305*$D$258,$C305-SUM($F305:FN305))))</f>
        <v>-4.7115469201679553E-4</v>
      </c>
      <c r="FP305" s="207">
        <f ca="1">-IF(FP$2&lt;=$B305,0,(MIN($C305*$D$258,$C305-SUM($F305:FO305))))</f>
        <v>-4.7115469201679553E-4</v>
      </c>
      <c r="FQ305" s="207">
        <f ca="1">-IF(FQ$2&lt;=$B305,0,(MIN($C305*$D$258,$C305-SUM($F305:FP305))))</f>
        <v>-4.7115469201679553E-4</v>
      </c>
      <c r="FR305" s="207">
        <f ca="1">-IF(FR$2&lt;=$B305,0,(MIN($C305*$D$258,$C305-SUM($F305:FQ305))))</f>
        <v>-4.7115469201679553E-4</v>
      </c>
      <c r="FS305" s="207">
        <f ca="1">-IF(FS$2&lt;=$B305,0,(MIN($C305*$D$258,$C305-SUM($F305:FR305))))</f>
        <v>-4.7115469201679553E-4</v>
      </c>
      <c r="FT305" s="207">
        <f ca="1">-IF(FT$2&lt;=$B305,0,(MIN($C305*$D$258,$C305-SUM($F305:FS305))))</f>
        <v>-4.7115469201679553E-4</v>
      </c>
      <c r="FU305" s="207">
        <f ca="1">-IF(FU$2&lt;=$B305,0,(MIN($C305*$D$258,$C305-SUM($F305:FT305))))</f>
        <v>-4.7115469201679553E-4</v>
      </c>
      <c r="FV305" s="207">
        <f ca="1">-IF(FV$2&lt;=$B305,0,(MIN($C305*$D$258,$C305-SUM($F305:FU305))))</f>
        <v>-4.7115469201679553E-4</v>
      </c>
      <c r="FW305" s="207">
        <f ca="1">-IF(FW$2&lt;=$B305,0,(MIN($C305*$D$258,$C305-SUM($F305:FV305))))</f>
        <v>-4.7115469201679553E-4</v>
      </c>
      <c r="FX305" s="207">
        <f ca="1">-IF(FX$2&lt;=$B305,0,(MIN($C305*$D$258,$C305-SUM($F305:FW305))))</f>
        <v>-4.7115469201679553E-4</v>
      </c>
      <c r="FY305" s="207">
        <f ca="1">-IF(FY$2&lt;=$B305,0,(MIN($C305*$D$258,$C305-SUM($F305:FX305))))</f>
        <v>-4.7115469201679553E-4</v>
      </c>
      <c r="FZ305" s="207">
        <f ca="1">-IF(FZ$2&lt;=$B305,0,(MIN($C305*$D$258,$C305-SUM($F305:FY305))))</f>
        <v>-4.7115469201679553E-4</v>
      </c>
      <c r="GA305" s="207">
        <f ca="1">-IF(GA$2&lt;=$B305,0,(MIN($C305*$D$258,$C305-SUM($F305:FZ305))))</f>
        <v>-4.7115469201679553E-4</v>
      </c>
      <c r="GB305" s="207">
        <f ca="1">-IF(GB$2&lt;=$B305,0,(MIN($C305*$D$258,$C305-SUM($F305:GA305))))</f>
        <v>-4.7115469201679553E-4</v>
      </c>
      <c r="GC305" s="207">
        <f ca="1">-IF(GC$2&lt;=$B305,0,(MIN($C305*$D$258,$C305-SUM($F305:GB305))))</f>
        <v>-4.7115469201679553E-4</v>
      </c>
      <c r="GD305" s="207">
        <f ca="1">-IF(GD$2&lt;=$B305,0,(MIN($C305*$D$258,$C305-SUM($F305:GC305))))</f>
        <v>-4.7115469201679553E-4</v>
      </c>
      <c r="GE305" s="207">
        <f ca="1">-IF(GE$2&lt;=$B305,0,(MIN($C305*$D$258,$C305-SUM($F305:GD305))))</f>
        <v>-4.7115469201679553E-4</v>
      </c>
      <c r="GF305" s="207">
        <f ca="1">-IF(GF$2&lt;=$B305,0,(MIN($C305*$D$258,$C305-SUM($F305:GE305))))</f>
        <v>-4.7115469201679553E-4</v>
      </c>
      <c r="GG305" s="207">
        <f ca="1">-IF(GG$2&lt;=$B305,0,(MIN($C305*$D$258,$C305-SUM($F305:GF305))))</f>
        <v>-4.7115469201679553E-4</v>
      </c>
      <c r="GH305" s="207">
        <f ca="1">-IF(GH$2&lt;=$B305,0,(MIN($C305*$D$258,$C305-SUM($F305:GG305))))</f>
        <v>-4.7115469201679553E-4</v>
      </c>
      <c r="GI305" s="207">
        <f ca="1">-IF(GI$2&lt;=$B305,0,(MIN($C305*$D$258,$C305-SUM($F305:GH305))))</f>
        <v>-4.7115469201679553E-4</v>
      </c>
      <c r="GJ305" s="207">
        <f ca="1">-IF(GJ$2&lt;=$B305,0,(MIN($C305*$D$258,$C305-SUM($F305:GI305))))</f>
        <v>-4.7115469201679553E-4</v>
      </c>
      <c r="GK305" s="207">
        <f ca="1">-IF(GK$2&lt;=$B305,0,(MIN($C305*$D$258,$C305-SUM($F305:GJ305))))</f>
        <v>-4.7115469201679553E-4</v>
      </c>
      <c r="GL305" s="207">
        <f ca="1">-IF(GL$2&lt;=$B305,0,(MIN($C305*$D$258,$C305-SUM($F305:GK305))))</f>
        <v>-4.7115469201679553E-4</v>
      </c>
      <c r="GM305" s="207">
        <f ca="1">-IF(GM$2&lt;=$B305,0,(MIN($C305*$D$258,$C305-SUM($F305:GL305))))</f>
        <v>-4.7115469201679553E-4</v>
      </c>
      <c r="GN305" s="207">
        <f ca="1">-IF(GN$2&lt;=$B305,0,(MIN($C305*$D$258,$C305-SUM($F305:GM305))))</f>
        <v>-4.7115469201679553E-4</v>
      </c>
      <c r="GO305" s="207">
        <f ca="1">-IF(GO$2&lt;=$B305,0,(MIN($C305*$D$258,$C305-SUM($F305:GN305))))</f>
        <v>-4.7115469201679553E-4</v>
      </c>
      <c r="GP305" s="207">
        <f ca="1">-IF(GP$2&lt;=$B305,0,(MIN($C305*$D$258,$C305-SUM($F305:GO305))))</f>
        <v>-4.7115469201679553E-4</v>
      </c>
      <c r="GQ305" s="207">
        <f ca="1">-IF(GQ$2&lt;=$B305,0,(MIN($C305*$D$258,$C305-SUM($F305:GP305))))</f>
        <v>-4.7115469201679553E-4</v>
      </c>
      <c r="GR305" s="207">
        <f ca="1">-IF(GR$2&lt;=$B305,0,(MIN($C305*$D$258,$C305-SUM($F305:GQ305))))</f>
        <v>-4.7115469201679553E-4</v>
      </c>
      <c r="GS305" s="207">
        <f ca="1">-IF(GS$2&lt;=$B305,0,(MIN($C305*$D$258,$C305-SUM($F305:GR305))))</f>
        <v>-4.7115469201679553E-4</v>
      </c>
      <c r="GT305" s="207">
        <f ca="1">-IF(GT$2&lt;=$B305,0,(MIN($C305*$D$258,$C305-SUM($F305:GS305))))</f>
        <v>-4.7115469201679553E-4</v>
      </c>
      <c r="GU305" s="207">
        <f ca="1">-IF(GU$2&lt;=$B305,0,(MIN($C305*$D$258,$C305-SUM($F305:GT305))))</f>
        <v>-4.7115469201679553E-4</v>
      </c>
      <c r="GV305" s="207">
        <f ca="1">-IF(GV$2&lt;=$B305,0,(MIN($C305*$D$258,$C305-SUM($F305:GU305))))</f>
        <v>-4.7115469201679553E-4</v>
      </c>
      <c r="GW305" s="207">
        <f ca="1">-IF(GW$2&lt;=$B305,0,(MIN($C305*$D$258,$C305-SUM($F305:GV305))))</f>
        <v>-4.7115469201679553E-4</v>
      </c>
      <c r="GX305" s="207">
        <f ca="1">-IF(GX$2&lt;=$B305,0,(MIN($C305*$D$258,$C305-SUM($F305:GW305))))</f>
        <v>-4.7115469201679553E-4</v>
      </c>
      <c r="GY305" s="207">
        <f ca="1">-IF(GY$2&lt;=$B305,0,(MIN($C305*$D$258,$C305-SUM($F305:GX305))))</f>
        <v>-4.7115469201679553E-4</v>
      </c>
      <c r="GZ305" s="207">
        <f ca="1">-IF(GZ$2&lt;=$B305,0,(MIN($C305*$D$258,$C305-SUM($F305:GY305))))</f>
        <v>-4.7115469201679553E-4</v>
      </c>
      <c r="HA305" s="207">
        <f ca="1">-IF(HA$2&lt;=$B305,0,(MIN($C305*$D$258,$C305-SUM($F305:GZ305))))</f>
        <v>-4.7115469201679553E-4</v>
      </c>
      <c r="HB305" s="207">
        <f ca="1">-IF(HB$2&lt;=$B305,0,(MIN($C305*$D$258,$C305-SUM($F305:HA305))))</f>
        <v>-4.7115469201679553E-4</v>
      </c>
      <c r="HC305" s="207">
        <f ca="1">-IF(HC$2&lt;=$B305,0,(MIN($C305*$D$258,$C305-SUM($F305:HB305))))</f>
        <v>-4.7115469201679553E-4</v>
      </c>
      <c r="HD305" s="207">
        <f ca="1">-IF(HD$2&lt;=$B305,0,(MIN($C305*$D$258,$C305-SUM($F305:HC305))))</f>
        <v>-4.7115469201679553E-4</v>
      </c>
      <c r="HE305" s="207">
        <f ca="1">-IF(HE$2&lt;=$B305,0,(MIN($C305*$D$258,$C305-SUM($F305:HD305))))</f>
        <v>-4.7115469201679553E-4</v>
      </c>
      <c r="HF305" s="207">
        <f ca="1">-IF(HF$2&lt;=$B305,0,(MIN($C305*$D$258,$C305-SUM($F305:HE305))))</f>
        <v>-4.7115469201679553E-4</v>
      </c>
      <c r="HG305" s="207">
        <f ca="1">-IF(HG$2&lt;=$B305,0,(MIN($C305*$D$258,$C305-SUM($F305:HF305))))</f>
        <v>-4.7115469201679553E-4</v>
      </c>
      <c r="HH305" s="207">
        <f ca="1">-IF(HH$2&lt;=$B305,0,(MIN($C305*$D$258,$C305-SUM($F305:HG305))))</f>
        <v>-4.7115469201679553E-4</v>
      </c>
      <c r="HI305" s="207">
        <f ca="1">-IF(HI$2&lt;=$B305,0,(MIN($C305*$D$258,$C305-SUM($F305:HH305))))</f>
        <v>-4.7115469201679553E-4</v>
      </c>
      <c r="HJ305" s="207">
        <f ca="1">-IF(HJ$2&lt;=$B305,0,(MIN($C305*$D$258,$C305-SUM($F305:HI305))))</f>
        <v>-4.7115469201679553E-4</v>
      </c>
      <c r="HK305" s="207">
        <f ca="1">-IF(HK$2&lt;=$B305,0,(MIN($C305*$D$258,$C305-SUM($F305:HJ305))))</f>
        <v>-4.7115469201679553E-4</v>
      </c>
      <c r="HL305" s="207">
        <f ca="1">-IF(HL$2&lt;=$B305,0,(MIN($C305*$D$258,$C305-SUM($F305:HK305))))</f>
        <v>-4.7115469201679553E-4</v>
      </c>
      <c r="HM305" s="207">
        <f ca="1">-IF(HM$2&lt;=$B305,0,(MIN($C305*$D$258,$C305-SUM($F305:HL305))))</f>
        <v>-4.7115469201679553E-4</v>
      </c>
      <c r="HN305" s="207">
        <f ca="1">-IF(HN$2&lt;=$B305,0,(MIN($C305*$D$258,$C305-SUM($F305:HM305))))</f>
        <v>-4.7115469201679553E-4</v>
      </c>
      <c r="HO305" s="207">
        <f ca="1">-IF(HO$2&lt;=$B305,0,(MIN($C305*$D$258,$C305-SUM($F305:HN305))))</f>
        <v>-4.7115469201679553E-4</v>
      </c>
      <c r="HP305" s="207">
        <f ca="1">-IF(HP$2&lt;=$B305,0,(MIN($C305*$D$258,$C305-SUM($F305:HO305))))</f>
        <v>-4.7115469201679553E-4</v>
      </c>
      <c r="HQ305" s="207">
        <f ca="1">-IF(HQ$2&lt;=$B305,0,(MIN($C305*$D$258,$C305-SUM($F305:HP305))))</f>
        <v>-4.7115469201679553E-4</v>
      </c>
      <c r="HR305" s="207">
        <f ca="1">-IF(HR$2&lt;=$B305,0,(MIN($C305*$D$258,$C305-SUM($F305:HQ305))))</f>
        <v>-4.7115469201679553E-4</v>
      </c>
      <c r="HS305" s="207">
        <f ca="1">-IF(HS$2&lt;=$B305,0,(MIN($C305*$D$258,$C305-SUM($F305:HR305))))</f>
        <v>-4.7115469201679553E-4</v>
      </c>
      <c r="HT305" s="207">
        <f ca="1">-IF(HT$2&lt;=$B305,0,(MIN($C305*$D$258,$C305-SUM($F305:HS305))))</f>
        <v>-4.7115469201679553E-4</v>
      </c>
      <c r="HU305" s="207">
        <f ca="1">-IF(HU$2&lt;=$B305,0,(MIN($C305*$D$258,$C305-SUM($F305:HT305))))</f>
        <v>-4.7115469201679553E-4</v>
      </c>
      <c r="HV305" s="207">
        <f ca="1">-IF(HV$2&lt;=$B305,0,(MIN($C305*$D$258,$C305-SUM($F305:HU305))))</f>
        <v>-4.7115469201679553E-4</v>
      </c>
      <c r="HW305" s="207">
        <f ca="1">-IF(HW$2&lt;=$B305,0,(MIN($C305*$D$258,$C305-SUM($F305:HV305))))</f>
        <v>-4.7115469201679553E-4</v>
      </c>
      <c r="HX305" s="207">
        <f ca="1">-IF(HX$2&lt;=$B305,0,(MIN($C305*$D$258,$C305-SUM($F305:HW305))))</f>
        <v>-4.7115469201679553E-4</v>
      </c>
      <c r="HY305" s="207">
        <f ca="1">-IF(HY$2&lt;=$B305,0,(MIN($C305*$D$258,$C305-SUM($F305:HX305))))</f>
        <v>-4.7115469201679553E-4</v>
      </c>
      <c r="HZ305" s="207">
        <f ca="1">-IF(HZ$2&lt;=$B305,0,(MIN($C305*$D$258,$C305-SUM($F305:HY305))))</f>
        <v>-4.7115469201679553E-4</v>
      </c>
      <c r="IA305" s="207">
        <f ca="1">-IF(IA$2&lt;=$B305,0,(MIN($C305*$D$258,$C305-SUM($F305:HZ305))))</f>
        <v>-4.7115469201679553E-4</v>
      </c>
      <c r="IB305" s="207">
        <f ca="1">-IF(IB$2&lt;=$B305,0,(MIN($C305*$D$258,$C305-SUM($F305:IA305))))</f>
        <v>-4.7115469201679553E-4</v>
      </c>
      <c r="IC305" s="207">
        <f ca="1">-IF(IC$2&lt;=$B305,0,(MIN($C305*$D$258,$C305-SUM($F305:IB305))))</f>
        <v>-4.7115469201679553E-4</v>
      </c>
      <c r="ID305" s="207">
        <f ca="1">-IF(ID$2&lt;=$B305,0,(MIN($C305*$D$258,$C305-SUM($F305:IC305))))</f>
        <v>-4.7115469201679553E-4</v>
      </c>
      <c r="IE305" s="207">
        <f ca="1">-IF(IE$2&lt;=$B305,0,(MIN($C305*$D$258,$C305-SUM($F305:ID305))))</f>
        <v>-4.7115469201679553E-4</v>
      </c>
      <c r="IF305" s="207">
        <f ca="1">-IF(IF$2&lt;=$B305,0,(MIN($C305*$D$258,$C305-SUM($F305:IE305))))</f>
        <v>-4.7115469201679553E-4</v>
      </c>
      <c r="IG305" s="207">
        <f ca="1">-IF(IG$2&lt;=$B305,0,(MIN($C305*$D$258,$C305-SUM($F305:IF305))))</f>
        <v>-4.7115469201679553E-4</v>
      </c>
      <c r="IH305" s="207">
        <f ca="1">-IF(IH$2&lt;=$B305,0,(MIN($C305*$D$258,$C305-SUM($F305:IG305))))</f>
        <v>-4.7115469201679553E-4</v>
      </c>
      <c r="II305" s="207">
        <f ca="1">-IF(II$2&lt;=$B305,0,(MIN($C305*$D$258,$C305-SUM($F305:IH305))))</f>
        <v>-4.7115469201679553E-4</v>
      </c>
      <c r="IJ305" s="207">
        <f ca="1">-IF(IJ$2&lt;=$B305,0,(MIN($C305*$D$258,$C305-SUM($F305:II305))))</f>
        <v>-4.7115469201679553E-4</v>
      </c>
      <c r="IK305" s="207">
        <f ca="1">-IF(IK$2&lt;=$B305,0,(MIN($C305*$D$258,$C305-SUM($F305:IJ305))))</f>
        <v>-4.7115469201679553E-4</v>
      </c>
      <c r="IL305" s="207">
        <f ca="1">-IF(IL$2&lt;=$B305,0,(MIN($C305*$D$258,$C305-SUM($F305:IK305))))</f>
        <v>-4.7115469201679553E-4</v>
      </c>
      <c r="IM305" s="207">
        <f ca="1">-IF(IM$2&lt;=$B305,0,(MIN($C305*$D$258,$C305-SUM($F305:IL305))))</f>
        <v>-4.7115469201679553E-4</v>
      </c>
      <c r="IN305" s="207">
        <f ca="1">-IF(IN$2&lt;=$B305,0,(MIN($C305*$D$258,$C305-SUM($F305:IM305))))</f>
        <v>-4.7115469201679553E-4</v>
      </c>
      <c r="IO305" s="207">
        <f ca="1">-IF(IO$2&lt;=$B305,0,(MIN($C305*$D$258,$C305-SUM($F305:IN305))))</f>
        <v>-4.7115469201679553E-4</v>
      </c>
      <c r="IP305" s="207">
        <f ca="1">-IF(IP$2&lt;=$B305,0,(MIN($C305*$D$258,$C305-SUM($F305:IO305))))</f>
        <v>-4.7115469201679553E-4</v>
      </c>
      <c r="IQ305" s="207">
        <f ca="1">-IF(IQ$2&lt;=$B305,0,(MIN($C305*$D$258,$C305-SUM($F305:IP305))))</f>
        <v>-4.7115469201679553E-4</v>
      </c>
      <c r="IR305" s="207">
        <f ca="1">-IF(IR$2&lt;=$B305,0,(MIN($C305*$D$258,$C305-SUM($F305:IQ305))))</f>
        <v>-4.7115469201679553E-4</v>
      </c>
      <c r="IS305" s="207">
        <f ca="1">-IF(IS$2&lt;=$B305,0,(MIN($C305*$D$258,$C305-SUM($F305:IR305))))</f>
        <v>-4.7115469201679553E-4</v>
      </c>
      <c r="IT305" s="207">
        <f ca="1">-IF(IT$2&lt;=$B305,0,(MIN($C305*$D$258,$C305-SUM($F305:IS305))))</f>
        <v>-4.7115469201679553E-4</v>
      </c>
      <c r="IU305" s="207">
        <f ca="1">-IF(IU$2&lt;=$B305,0,(MIN($C305*$D$258,$C305-SUM($F305:IT305))))</f>
        <v>-4.7115469201679553E-4</v>
      </c>
      <c r="IV305" s="207">
        <f ca="1">-IF(IV$2&lt;=$B305,0,(MIN($C305*$D$258,$C305-SUM($F305:IU305))))</f>
        <v>-4.7115469201679553E-4</v>
      </c>
      <c r="IW305" s="207">
        <f ca="1">-IF(IW$2&lt;=$B305,0,(MIN($C305*$D$258,$C305-SUM($F305:IV305))))</f>
        <v>-4.7115469201679553E-4</v>
      </c>
      <c r="IX305" s="207">
        <f ca="1">-IF(IX$2&lt;=$B305,0,(MIN($C305*$D$258,$C305-SUM($F305:IW305))))</f>
        <v>-4.7115469201679553E-4</v>
      </c>
      <c r="IY305" s="207">
        <f ca="1">-IF(IY$2&lt;=$B305,0,(MIN($C305*$D$258,$C305-SUM($F305:IX305))))</f>
        <v>-4.7115469201679553E-4</v>
      </c>
      <c r="IZ305" s="207">
        <f ca="1">-IF(IZ$2&lt;=$B305,0,(MIN($C305*$D$258,$C305-SUM($F305:IY305))))</f>
        <v>-4.7115469201679553E-4</v>
      </c>
      <c r="JA305" s="207">
        <f ca="1">-IF(JA$2&lt;=$B305,0,(MIN($C305*$D$258,$C305-SUM($F305:IZ305))))</f>
        <v>-4.7115469201679553E-4</v>
      </c>
      <c r="JB305" s="207">
        <f ca="1">-IF(JB$2&lt;=$B305,0,(MIN($C305*$D$258,$C305-SUM($F305:JA305))))</f>
        <v>-4.7115469201679553E-4</v>
      </c>
      <c r="JC305" s="207">
        <f ca="1">-IF(JC$2&lt;=$B305,0,(MIN($C305*$D$258,$C305-SUM($F305:JB305))))</f>
        <v>-4.7115469201679553E-4</v>
      </c>
      <c r="JD305" s="207">
        <f ca="1">-IF(JD$2&lt;=$B305,0,(MIN($C305*$D$258,$C305-SUM($F305:JC305))))</f>
        <v>-4.7115469201679553E-4</v>
      </c>
      <c r="JE305" s="207">
        <f ca="1">-IF(JE$2&lt;=$B305,0,(MIN($C305*$D$258,$C305-SUM($F305:JD305))))</f>
        <v>-4.7115469201679553E-4</v>
      </c>
      <c r="JF305" s="207">
        <f ca="1">-IF(JF$2&lt;=$B305,0,(MIN($C305*$D$258,$C305-SUM($F305:JE305))))</f>
        <v>-4.7115469201679553E-4</v>
      </c>
      <c r="JG305" s="207">
        <f ca="1">-IF(JG$2&lt;=$B305,0,(MIN($C305*$D$258,$C305-SUM($F305:JF305))))</f>
        <v>-4.7115469201679553E-4</v>
      </c>
      <c r="JH305" s="207">
        <f ca="1">-IF(JH$2&lt;=$B305,0,(MIN($C305*$D$258,$C305-SUM($F305:JG305))))</f>
        <v>-4.7115469201679553E-4</v>
      </c>
      <c r="JI305" s="207">
        <f ca="1">-IF(JI$2&lt;=$B305,0,(MIN($C305*$D$258,$C305-SUM($F305:JH305))))</f>
        <v>-4.7115469201679553E-4</v>
      </c>
      <c r="JJ305" s="207">
        <f ca="1">-IF(JJ$2&lt;=$B305,0,(MIN($C305*$D$258,$C305-SUM($F305:JI305))))</f>
        <v>-4.7115469201679553E-4</v>
      </c>
      <c r="JK305" s="207">
        <f ca="1">-IF(JK$2&lt;=$B305,0,(MIN($C305*$D$258,$C305-SUM($F305:JJ305))))</f>
        <v>-4.7115469201679553E-4</v>
      </c>
      <c r="JL305" s="207">
        <f ca="1">-IF(JL$2&lt;=$B305,0,(MIN($C305*$D$258,$C305-SUM($F305:JK305))))</f>
        <v>-4.7115469201679553E-4</v>
      </c>
      <c r="JM305" s="207">
        <f ca="1">-IF(JM$2&lt;=$B305,0,(MIN($C305*$D$258,$C305-SUM($F305:JL305))))</f>
        <v>-4.7115469201679553E-4</v>
      </c>
      <c r="JN305" s="207">
        <f ca="1">-IF(JN$2&lt;=$B305,0,(MIN($C305*$D$258,$C305-SUM($F305:JM305))))</f>
        <v>-4.7115469201679553E-4</v>
      </c>
      <c r="JO305" s="207">
        <f ca="1">-IF(JO$2&lt;=$B305,0,(MIN($C305*$D$258,$C305-SUM($F305:JN305))))</f>
        <v>-4.7115469201679553E-4</v>
      </c>
      <c r="JP305" s="207">
        <f ca="1">-IF(JP$2&lt;=$B305,0,(MIN($C305*$D$258,$C305-SUM($F305:JO305))))</f>
        <v>-4.7115469201679553E-4</v>
      </c>
      <c r="JQ305" s="207">
        <f ca="1">-IF(JQ$2&lt;=$B305,0,(MIN($C305*$D$258,$C305-SUM($F305:JP305))))</f>
        <v>-4.7115469201679553E-4</v>
      </c>
      <c r="JR305" s="207">
        <f ca="1">-IF(JR$2&lt;=$B305,0,(MIN($C305*$D$258,$C305-SUM($F305:JQ305))))</f>
        <v>-4.7115469201679553E-4</v>
      </c>
      <c r="JS305" s="207">
        <f ca="1">-IF(JS$2&lt;=$B305,0,(MIN($C305*$D$258,$C305-SUM($F305:JR305))))</f>
        <v>-4.7115469201679553E-4</v>
      </c>
      <c r="JT305" s="207">
        <f ca="1">-IF(JT$2&lt;=$B305,0,(MIN($C305*$D$258,$C305-SUM($F305:JS305))))</f>
        <v>-4.7115469201679553E-4</v>
      </c>
      <c r="JU305" s="207">
        <f ca="1">-IF(JU$2&lt;=$B305,0,(MIN($C305*$D$258,$C305-SUM($F305:JT305))))</f>
        <v>-4.7115469201679553E-4</v>
      </c>
      <c r="JV305" s="207">
        <f ca="1">-IF(JV$2&lt;=$B305,0,(MIN($C305*$D$258,$C305-SUM($F305:JU305))))</f>
        <v>-4.7115469201679553E-4</v>
      </c>
      <c r="JW305" s="207">
        <f ca="1">-IF(JW$2&lt;=$B305,0,(MIN($C305*$D$258,$C305-SUM($F305:JV305))))</f>
        <v>-4.7115469201679553E-4</v>
      </c>
      <c r="JX305" s="207">
        <f ca="1">-IF(JX$2&lt;=$B305,0,(MIN($C305*$D$258,$C305-SUM($F305:JW305))))</f>
        <v>-4.7115469201679553E-4</v>
      </c>
      <c r="JY305" s="207">
        <f ca="1">-IF(JY$2&lt;=$B305,0,(MIN($C305*$D$258,$C305-SUM($F305:JX305))))</f>
        <v>-4.7115469201679553E-4</v>
      </c>
      <c r="JZ305" s="207">
        <f ca="1">-IF(JZ$2&lt;=$B305,0,(MIN($C305*$D$258,$C305-SUM($F305:JY305))))</f>
        <v>-4.7115469201679553E-4</v>
      </c>
      <c r="KA305" s="207">
        <f ca="1">-IF(KA$2&lt;=$B305,0,(MIN($C305*$D$258,$C305-SUM($F305:JZ305))))</f>
        <v>-4.7115469201679553E-4</v>
      </c>
      <c r="KB305" s="207">
        <f ca="1">-IF(KB$2&lt;=$B305,0,(MIN($C305*$D$258,$C305-SUM($F305:KA305))))</f>
        <v>-4.7115469201679553E-4</v>
      </c>
      <c r="KC305" s="207">
        <f ca="1">-IF(KC$2&lt;=$B305,0,(MIN($C305*$D$258,$C305-SUM($F305:KB305))))</f>
        <v>-4.7115469201679553E-4</v>
      </c>
      <c r="KD305" s="207">
        <f ca="1">-IF(KD$2&lt;=$B305,0,(MIN($C305*$D$258,$C305-SUM($F305:KC305))))</f>
        <v>-4.7115469201679553E-4</v>
      </c>
      <c r="KE305" s="207">
        <f ca="1">-IF(KE$2&lt;=$B305,0,(MIN($C305*$D$258,$C305-SUM($F305:KD305))))</f>
        <v>-4.7115469201679553E-4</v>
      </c>
      <c r="KF305" s="207">
        <f ca="1">-IF(KF$2&lt;=$B305,0,(MIN($C305*$D$258,$C305-SUM($F305:KE305))))</f>
        <v>-4.7115469201679553E-4</v>
      </c>
      <c r="KG305" s="207">
        <f ca="1">-IF(KG$2&lt;=$B305,0,(MIN($C305*$D$258,$C305-SUM($F305:KF305))))</f>
        <v>-4.7115469201679553E-4</v>
      </c>
      <c r="KH305" s="207">
        <f ca="1">-IF(KH$2&lt;=$B305,0,(MIN($C305*$D$258,$C305-SUM($F305:KG305))))</f>
        <v>-4.7115469201679553E-4</v>
      </c>
      <c r="KI305" s="207">
        <f ca="1">-IF(KI$2&lt;=$B305,0,(MIN($C305*$D$258,$C305-SUM($F305:KH305))))</f>
        <v>-4.7115469201679553E-4</v>
      </c>
      <c r="KJ305" s="207">
        <f ca="1">-IF(KJ$2&lt;=$B305,0,(MIN($C305*$D$258,$C305-SUM($F305:KI305))))</f>
        <v>-4.7115469201679553E-4</v>
      </c>
      <c r="KK305" s="207">
        <f ca="1">-IF(KK$2&lt;=$B305,0,(MIN($C305*$D$258,$C305-SUM($F305:KJ305))))</f>
        <v>-4.7115469201679553E-4</v>
      </c>
      <c r="KL305" s="207">
        <f ca="1">-IF(KL$2&lt;=$B305,0,(MIN($C305*$D$258,$C305-SUM($F305:KK305))))</f>
        <v>-4.7115469201679553E-4</v>
      </c>
      <c r="KM305" s="207">
        <f ca="1">-IF(KM$2&lt;=$B305,0,(MIN($C305*$D$258,$C305-SUM($F305:KL305))))</f>
        <v>-4.7115469201679553E-4</v>
      </c>
      <c r="KN305" s="207">
        <f ca="1">-IF(KN$2&lt;=$B305,0,(MIN($C305*$D$258,$C305-SUM($F305:KM305))))</f>
        <v>-4.7115469201679553E-4</v>
      </c>
      <c r="KO305" s="207">
        <f ca="1">-IF(KO$2&lt;=$B305,0,(MIN($C305*$D$258,$C305-SUM($F305:KN305))))</f>
        <v>-4.7115469201679553E-4</v>
      </c>
      <c r="KP305" s="207">
        <f ca="1">-IF(KP$2&lt;=$B305,0,(MIN($C305*$D$258,$C305-SUM($F305:KO305))))</f>
        <v>-4.7115469201679553E-4</v>
      </c>
      <c r="KQ305" s="207">
        <f ca="1">-IF(KQ$2&lt;=$B305,0,(MIN($C305*$D$258,$C305-SUM($F305:KP305))))</f>
        <v>-4.7115469201679553E-4</v>
      </c>
      <c r="KR305" s="207">
        <f ca="1">-IF(KR$2&lt;=$B305,0,(MIN($C305*$D$258,$C305-SUM($F305:KQ305))))</f>
        <v>-4.7115469201679553E-4</v>
      </c>
      <c r="KS305" s="207">
        <f ca="1">-IF(KS$2&lt;=$B305,0,(MIN($C305*$D$258,$C305-SUM($F305:KR305))))</f>
        <v>-4.7115469201679553E-4</v>
      </c>
      <c r="KT305" s="207">
        <f ca="1">-IF(KT$2&lt;=$B305,0,(MIN($C305*$D$258,$C305-SUM($F305:KS305))))</f>
        <v>-4.7115469201679553E-4</v>
      </c>
      <c r="KU305" s="207">
        <f ca="1">-IF(KU$2&lt;=$B305,0,(MIN($C305*$D$258,$C305-SUM($F305:KT305))))</f>
        <v>-4.7115469201679553E-4</v>
      </c>
      <c r="KV305" s="207">
        <f ca="1">-IF(KV$2&lt;=$B305,0,(MIN($C305*$D$258,$C305-SUM($F305:KU305))))</f>
        <v>-4.7115469201679553E-4</v>
      </c>
      <c r="KW305" s="207">
        <f ca="1">-IF(KW$2&lt;=$B305,0,(MIN($C305*$D$258,$C305-SUM($F305:KV305))))</f>
        <v>-4.7115469201679553E-4</v>
      </c>
      <c r="KX305" s="207">
        <f ca="1">-IF(KX$2&lt;=$B305,0,(MIN($C305*$D$258,$C305-SUM($F305:KW305))))</f>
        <v>-4.7115469201679553E-4</v>
      </c>
      <c r="KY305" s="207">
        <f ca="1">-IF(KY$2&lt;=$B305,0,(MIN($C305*$D$258,$C305-SUM($F305:KX305))))</f>
        <v>-4.7115469201679553E-4</v>
      </c>
      <c r="KZ305" s="207">
        <f ca="1">-IF(KZ$2&lt;=$B305,0,(MIN($C305*$D$258,$C305-SUM($F305:KY305))))</f>
        <v>-4.7115469201679553E-4</v>
      </c>
      <c r="LA305" s="207">
        <f ca="1">-IF(LA$2&lt;=$B305,0,(MIN($C305*$D$258,$C305-SUM($F305:KZ305))))</f>
        <v>-4.7115469201679553E-4</v>
      </c>
      <c r="LB305" s="207">
        <f ca="1">-IF(LB$2&lt;=$B305,0,(MIN($C305*$D$258,$C305-SUM($F305:LA305))))</f>
        <v>-4.7115469201679553E-4</v>
      </c>
      <c r="LC305" s="207">
        <f ca="1">-IF(LC$2&lt;=$B305,0,(MIN($C305*$D$258,$C305-SUM($F305:LB305))))</f>
        <v>-4.7115469201679553E-4</v>
      </c>
      <c r="LD305" s="207">
        <f ca="1">-IF(LD$2&lt;=$B305,0,(MIN($C305*$D$258,$C305-SUM($F305:LC305))))</f>
        <v>-4.7115469201679553E-4</v>
      </c>
      <c r="LE305" s="207">
        <f ca="1">-IF(LE$2&lt;=$B305,0,(MIN($C305*$D$258,$C305-SUM($F305:LD305))))</f>
        <v>-4.7115469201679553E-4</v>
      </c>
      <c r="LF305" s="207">
        <f ca="1">-IF(LF$2&lt;=$B305,0,(MIN($C305*$D$258,$C305-SUM($F305:LE305))))</f>
        <v>-4.7115469201679553E-4</v>
      </c>
      <c r="LG305" s="207">
        <f ca="1">-IF(LG$2&lt;=$B305,0,(MIN($C305*$D$258,$C305-SUM($F305:LF305))))</f>
        <v>-4.7115469201679553E-4</v>
      </c>
      <c r="LH305" s="207">
        <f ca="1">-IF(LH$2&lt;=$B305,0,(MIN($C305*$D$258,$C305-SUM($F305:LG305))))</f>
        <v>-4.7115469201679553E-4</v>
      </c>
      <c r="LI305" s="207">
        <f ca="1">-IF(LI$2&lt;=$B305,0,(MIN($C305*$D$258,$C305-SUM($F305:LH305))))</f>
        <v>-4.7115469201679553E-4</v>
      </c>
      <c r="LJ305" s="207">
        <f ca="1">-IF(LJ$2&lt;=$B305,0,(MIN($C305*$D$258,$C305-SUM($F305:LI305))))</f>
        <v>-4.7115469201679553E-4</v>
      </c>
      <c r="LK305" s="207">
        <f ca="1">-IF(LK$2&lt;=$B305,0,(MIN($C305*$D$258,$C305-SUM($F305:LJ305))))</f>
        <v>-4.7115469201679553E-4</v>
      </c>
      <c r="LL305" s="207">
        <f ca="1">-IF(LL$2&lt;=$B305,0,(MIN($C305*$D$258,$C305-SUM($F305:LK305))))</f>
        <v>-4.7115469201679553E-4</v>
      </c>
      <c r="LM305" s="207">
        <f ca="1">-IF(LM$2&lt;=$B305,0,(MIN($C305*$D$258,$C305-SUM($F305:LL305))))</f>
        <v>-4.7115469201679553E-4</v>
      </c>
      <c r="LN305" s="207">
        <f ca="1">-IF(LN$2&lt;=$B305,0,(MIN($C305*$D$258,$C305-SUM($F305:LM305))))</f>
        <v>-4.7115469201679553E-4</v>
      </c>
      <c r="LO305" s="207">
        <f ca="1">-IF(LO$2&lt;=$B305,0,(MIN($C305*$D$258,$C305-SUM($F305:LN305))))</f>
        <v>-4.7115469201679553E-4</v>
      </c>
      <c r="LP305" s="207">
        <f ca="1">-IF(LP$2&lt;=$B305,0,(MIN($C305*$D$258,$C305-SUM($F305:LO305))))</f>
        <v>-4.7115469201679553E-4</v>
      </c>
      <c r="LQ305" s="207">
        <f ca="1">-IF(LQ$2&lt;=$B305,0,(MIN($C305*$D$258,$C305-SUM($F305:LP305))))</f>
        <v>-4.7115469201679553E-4</v>
      </c>
      <c r="LR305" s="207">
        <f ca="1">-IF(LR$2&lt;=$B305,0,(MIN($C305*$D$258,$C305-SUM($F305:LQ305))))</f>
        <v>-4.7115469201679553E-4</v>
      </c>
      <c r="LS305" s="207">
        <f ca="1">-IF(LS$2&lt;=$B305,0,(MIN($C305*$D$258,$C305-SUM($F305:LR305))))</f>
        <v>-4.7115469201679553E-4</v>
      </c>
      <c r="LT305" s="207">
        <f ca="1">-IF(LT$2&lt;=$B305,0,(MIN($C305*$D$258,$C305-SUM($F305:LS305))))</f>
        <v>-4.7115469201679553E-4</v>
      </c>
      <c r="LU305" s="207">
        <f ca="1">-IF(LU$2&lt;=$B305,0,(MIN($C305*$D$258,$C305-SUM($F305:LT305))))</f>
        <v>-4.7115469201679553E-4</v>
      </c>
      <c r="LV305" s="207">
        <f ca="1">-IF(LV$2&lt;=$B305,0,(MIN($C305*$D$258,$C305-SUM($F305:LU305))))</f>
        <v>-4.7115469201679553E-4</v>
      </c>
      <c r="LW305" s="207">
        <f ca="1">-IF(LW$2&lt;=$B305,0,(MIN($C305*$D$258,$C305-SUM($F305:LV305))))</f>
        <v>-4.7115469201679553E-4</v>
      </c>
      <c r="LX305" s="207">
        <f ca="1">-IF(LX$2&lt;=$B305,0,(MIN($C305*$D$258,$C305-SUM($F305:LW305))))</f>
        <v>-4.7115469201679553E-4</v>
      </c>
      <c r="LY305" s="207">
        <f ca="1">-IF(LY$2&lt;=$B305,0,(MIN($C305*$D$258,$C305-SUM($F305:LX305))))</f>
        <v>-4.7115469201679553E-4</v>
      </c>
      <c r="LZ305" s="207">
        <f ca="1">-IF(LZ$2&lt;=$B305,0,(MIN($C305*$D$258,$C305-SUM($F305:LY305))))</f>
        <v>-4.7115469201679553E-4</v>
      </c>
      <c r="MA305" s="207">
        <f ca="1">-IF(MA$2&lt;=$B305,0,(MIN($C305*$D$258,$C305-SUM($F305:LZ305))))</f>
        <v>-4.7115469201679553E-4</v>
      </c>
      <c r="MB305" s="207">
        <f ca="1">-IF(MB$2&lt;=$B305,0,(MIN($C305*$D$258,$C305-SUM($F305:MA305))))</f>
        <v>-4.7115469201679553E-4</v>
      </c>
      <c r="MC305" s="207">
        <f ca="1">-IF(MC$2&lt;=$B305,0,(MIN($C305*$D$258,$C305-SUM($F305:MB305))))</f>
        <v>-4.7115469201679553E-4</v>
      </c>
      <c r="MD305" s="207">
        <f ca="1">-IF(MD$2&lt;=$B305,0,(MIN($C305*$D$258,$C305-SUM($F305:MC305))))</f>
        <v>-4.7115469201679553E-4</v>
      </c>
      <c r="ME305" s="207">
        <f ca="1">-IF(ME$2&lt;=$B305,0,(MIN($C305*$D$258,$C305-SUM($F305:MD305))))</f>
        <v>-4.7115469201679553E-4</v>
      </c>
      <c r="MF305" s="207">
        <f ca="1">-IF(MF$2&lt;=$B305,0,(MIN($C305*$D$258,$C305-SUM($F305:ME305))))</f>
        <v>-4.7115469201679553E-4</v>
      </c>
      <c r="MG305" s="207">
        <f ca="1">-IF(MG$2&lt;=$B305,0,(MIN($C305*$D$258,$C305-SUM($F305:MF305))))</f>
        <v>-4.7115469201679553E-4</v>
      </c>
      <c r="MH305" s="207">
        <f ca="1">-IF(MH$2&lt;=$B305,0,(MIN($C305*$D$258,$C305-SUM($F305:MG305))))</f>
        <v>-4.7115469201679553E-4</v>
      </c>
      <c r="MI305" s="207">
        <f ca="1">-IF(MI$2&lt;=$B305,0,(MIN($C305*$D$258,$C305-SUM($F305:MH305))))</f>
        <v>-4.7115469201679553E-4</v>
      </c>
      <c r="MJ305" s="207">
        <f ca="1">-IF(MJ$2&lt;=$B305,0,(MIN($C305*$D$258,$C305-SUM($F305:MI305))))</f>
        <v>-4.7115469201679553E-4</v>
      </c>
      <c r="MK305" s="207">
        <f ca="1">-IF(MK$2&lt;=$B305,0,(MIN($C305*$D$258,$C305-SUM($F305:MJ305))))</f>
        <v>-4.7115469201679553E-4</v>
      </c>
      <c r="ML305" s="207">
        <f ca="1">-IF(ML$2&lt;=$B305,0,(MIN($C305*$D$258,$C305-SUM($F305:MK305))))</f>
        <v>-4.7115469201679553E-4</v>
      </c>
      <c r="MM305" s="207">
        <f ca="1">-IF(MM$2&lt;=$B305,0,(MIN($C305*$D$258,$C305-SUM($F305:ML305))))</f>
        <v>-4.7115469201679553E-4</v>
      </c>
      <c r="MN305" s="207">
        <f ca="1">-IF(MN$2&lt;=$B305,0,(MIN($C305*$D$258,$C305-SUM($F305:MM305))))</f>
        <v>-4.7115469201679553E-4</v>
      </c>
      <c r="MO305" s="207">
        <f ca="1">-IF(MO$2&lt;=$B305,0,(MIN($C305*$D$258,$C305-SUM($F305:MN305))))</f>
        <v>-4.7115469201679553E-4</v>
      </c>
      <c r="MP305" s="207">
        <f ca="1">-IF(MP$2&lt;=$B305,0,(MIN($C305*$D$258,$C305-SUM($F305:MO305))))</f>
        <v>-4.7115469201679553E-4</v>
      </c>
      <c r="MQ305" s="207">
        <f ca="1">-IF(MQ$2&lt;=$B305,0,(MIN($C305*$D$258,$C305-SUM($F305:MP305))))</f>
        <v>-4.7115469201679553E-4</v>
      </c>
      <c r="MR305" s="207">
        <f ca="1">-IF(MR$2&lt;=$B305,0,(MIN($C305*$D$258,$C305-SUM($F305:MQ305))))</f>
        <v>-4.7115469201679553E-4</v>
      </c>
      <c r="MS305" s="207">
        <f ca="1">-IF(MS$2&lt;=$B305,0,(MIN($C305*$D$258,$C305-SUM($F305:MR305))))</f>
        <v>-4.7115469201679553E-4</v>
      </c>
      <c r="MT305" s="207">
        <f ca="1">-IF(MT$2&lt;=$B305,0,(MIN($C305*$D$258,$C305-SUM($F305:MS305))))</f>
        <v>-4.7115469201679553E-4</v>
      </c>
      <c r="MU305" s="207">
        <f ca="1">-IF(MU$2&lt;=$B305,0,(MIN($C305*$D$258,$C305-SUM($F305:MT305))))</f>
        <v>-4.7115469201679553E-4</v>
      </c>
      <c r="MV305" s="207">
        <f ca="1">-IF(MV$2&lt;=$B305,0,(MIN($C305*$D$258,$C305-SUM($F305:MU305))))</f>
        <v>-4.7115469201679553E-4</v>
      </c>
      <c r="MW305" s="207">
        <f ca="1">-IF(MW$2&lt;=$B305,0,(MIN($C305*$D$258,$C305-SUM($F305:MV305))))</f>
        <v>-4.7115469201679553E-4</v>
      </c>
      <c r="MX305" s="207">
        <f ca="1">-IF(MX$2&lt;=$B305,0,(MIN($C305*$D$258,$C305-SUM($F305:MW305))))</f>
        <v>-4.7115469201679553E-4</v>
      </c>
      <c r="MY305" s="207">
        <f ca="1">-IF(MY$2&lt;=$B305,0,(MIN($C305*$D$258,$C305-SUM($F305:MX305))))</f>
        <v>-4.7115469201679553E-4</v>
      </c>
      <c r="MZ305" s="207">
        <f ca="1">-IF(MZ$2&lt;=$B305,0,(MIN($C305*$D$258,$C305-SUM($F305:MY305))))</f>
        <v>-4.7115469201679553E-4</v>
      </c>
      <c r="NA305" s="207">
        <f ca="1">-IF(NA$2&lt;=$B305,0,(MIN($C305*$D$258,$C305-SUM($F305:MZ305))))</f>
        <v>-4.7115469201679553E-4</v>
      </c>
      <c r="NB305" s="207">
        <f ca="1">-IF(NB$2&lt;=$B305,0,(MIN($C305*$D$258,$C305-SUM($F305:NA305))))</f>
        <v>-4.7115469201679553E-4</v>
      </c>
      <c r="NC305" s="207">
        <f ca="1">-IF(NC$2&lt;=$B305,0,(MIN($C305*$D$258,$C305-SUM($F305:NB305))))</f>
        <v>-4.7115469201679553E-4</v>
      </c>
      <c r="ND305" s="207">
        <f ca="1">-IF(ND$2&lt;=$B305,0,(MIN($C305*$D$258,$C305-SUM($F305:NC305))))</f>
        <v>-4.7115469201679553E-4</v>
      </c>
      <c r="NE305" s="207">
        <f ca="1">-IF(NE$2&lt;=$B305,0,(MIN($C305*$D$258,$C305-SUM($F305:ND305))))</f>
        <v>-4.7115469201679553E-4</v>
      </c>
      <c r="NF305" s="207">
        <f ca="1">-IF(NF$2&lt;=$B305,0,(MIN($C305*$D$258,$C305-SUM($F305:NE305))))</f>
        <v>-4.7115469201679553E-4</v>
      </c>
      <c r="NG305" s="207">
        <f ca="1">-IF(NG$2&lt;=$B305,0,(MIN($C305*$D$258,$C305-SUM($F305:NF305))))</f>
        <v>-4.7115469201679553E-4</v>
      </c>
      <c r="NH305" s="207">
        <f ca="1">-IF(NH$2&lt;=$B305,0,(MIN($C305*$D$258,$C305-SUM($F305:NG305))))</f>
        <v>-4.7115469201679553E-4</v>
      </c>
      <c r="NI305" s="207">
        <f ca="1">-IF(NI$2&lt;=$B305,0,(MIN($C305*$D$258,$C305-SUM($F305:NH305))))</f>
        <v>-4.7115469201679553E-4</v>
      </c>
      <c r="NJ305" s="207">
        <f ca="1">-IF(NJ$2&lt;=$B305,0,(MIN($C305*$D$258,$C305-SUM($F305:NI305))))</f>
        <v>-4.7115469201679553E-4</v>
      </c>
      <c r="NK305" s="207">
        <f ca="1">-IF(NK$2&lt;=$B305,0,(MIN($C305*$D$258,$C305-SUM($F305:NJ305))))</f>
        <v>-4.7115469201679553E-4</v>
      </c>
      <c r="NL305" s="207">
        <f ca="1">-IF(NL$2&lt;=$B305,0,(MIN($C305*$D$258,$C305-SUM($F305:NK305))))</f>
        <v>-4.7115469201679553E-4</v>
      </c>
      <c r="NM305" s="207">
        <f ca="1">-IF(NM$2&lt;=$B305,0,(MIN($C305*$D$258,$C305-SUM($F305:NL305))))</f>
        <v>-4.7115469201679553E-4</v>
      </c>
      <c r="NN305" s="207">
        <f ca="1">-IF(NN$2&lt;=$B305,0,(MIN($C305*$D$258,$C305-SUM($F305:NM305))))</f>
        <v>-4.7115469201679553E-4</v>
      </c>
      <c r="NO305" s="207">
        <f ca="1">-IF(NO$2&lt;=$B305,0,(MIN($C305*$D$258,$C305-SUM($F305:NN305))))</f>
        <v>-4.7115469201679553E-4</v>
      </c>
      <c r="NP305" s="207">
        <f ca="1">-IF(NP$2&lt;=$B305,0,(MIN($C305*$D$258,$C305-SUM($F305:NO305))))</f>
        <v>-4.7115469201679553E-4</v>
      </c>
      <c r="NQ305" s="207">
        <f ca="1">-IF(NQ$2&lt;=$B305,0,(MIN($C305*$D$258,$C305-SUM($F305:NP305))))</f>
        <v>-4.7115469201679553E-4</v>
      </c>
      <c r="NR305" s="207">
        <f ca="1">-IF(NR$2&lt;=$B305,0,(MIN($C305*$D$258,$C305-SUM($F305:NQ305))))</f>
        <v>-4.7115469201679553E-4</v>
      </c>
      <c r="NS305" s="207">
        <f ca="1">-IF(NS$2&lt;=$B305,0,(MIN($C305*$D$258,$C305-SUM($F305:NR305))))</f>
        <v>-4.7115469201679553E-4</v>
      </c>
      <c r="NT305" s="207">
        <f ca="1">-IF(NT$2&lt;=$B305,0,(MIN($C305*$D$258,$C305-SUM($F305:NS305))))</f>
        <v>-4.7115469201679553E-4</v>
      </c>
      <c r="NU305" s="207">
        <f ca="1">-IF(NU$2&lt;=$B305,0,(MIN($C305*$D$258,$C305-SUM($F305:NT305))))</f>
        <v>-4.7115469201679553E-4</v>
      </c>
      <c r="NV305" s="207">
        <f ca="1">-IF(NV$2&lt;=$B305,0,(MIN($C305*$D$258,$C305-SUM($F305:NU305))))</f>
        <v>-4.7115469201679553E-4</v>
      </c>
      <c r="NW305" s="207">
        <f ca="1">-IF(NW$2&lt;=$B305,0,(MIN($C305*$D$258,$C305-SUM($F305:NV305))))</f>
        <v>-4.7115469201679553E-4</v>
      </c>
      <c r="NX305" s="207">
        <f ca="1">-IF(NX$2&lt;=$B305,0,(MIN($C305*$D$258,$C305-SUM($F305:NW305))))</f>
        <v>-4.7115469201679553E-4</v>
      </c>
      <c r="NY305" s="207">
        <f ca="1">-IF(NY$2&lt;=$B305,0,(MIN($C305*$D$258,$C305-SUM($F305:NX305))))</f>
        <v>-4.7115469201679553E-4</v>
      </c>
      <c r="NZ305" s="207">
        <f ca="1">-IF(NZ$2&lt;=$B305,0,(MIN($C305*$D$258,$C305-SUM($F305:NY305))))</f>
        <v>-4.7115469201679553E-4</v>
      </c>
      <c r="OA305" s="207">
        <f ca="1">-IF(OA$2&lt;=$B305,0,(MIN($C305*$D$258,$C305-SUM($F305:NZ305))))</f>
        <v>-4.7115469201679553E-4</v>
      </c>
      <c r="OB305" s="207">
        <f ca="1">-IF(OB$2&lt;=$B305,0,(MIN($C305*$D$258,$C305-SUM($F305:OA305))))</f>
        <v>-4.7115469201679553E-4</v>
      </c>
      <c r="OC305" s="207">
        <f ca="1">-IF(OC$2&lt;=$B305,0,(MIN($C305*$D$258,$C305-SUM($F305:OB305))))</f>
        <v>-4.7115469201679553E-4</v>
      </c>
      <c r="OD305" s="207">
        <f ca="1">-IF(OD$2&lt;=$B305,0,(MIN($C305*$D$258,$C305-SUM($F305:OC305))))</f>
        <v>-4.7115469201679553E-4</v>
      </c>
      <c r="OE305" s="207">
        <f ca="1">-IF(OE$2&lt;=$B305,0,(MIN($C305*$D$258,$C305-SUM($F305:OD305))))</f>
        <v>-4.7115469201679553E-4</v>
      </c>
      <c r="OF305" s="207">
        <f ca="1">-IF(OF$2&lt;=$B305,0,(MIN($C305*$D$258,$C305-SUM($F305:OE305))))</f>
        <v>-4.7115469201679553E-4</v>
      </c>
      <c r="OG305" s="207">
        <f ca="1">-IF(OG$2&lt;=$B305,0,(MIN($C305*$D$258,$C305-SUM($F305:OF305))))</f>
        <v>-4.7115469201679553E-4</v>
      </c>
      <c r="OH305" s="207">
        <f ca="1">-IF(OH$2&lt;=$B305,0,(MIN($C305*$D$258,$C305-SUM($F305:OG305))))</f>
        <v>-4.7115469201679553E-4</v>
      </c>
      <c r="OI305" s="207">
        <f ca="1">-IF(OI$2&lt;=$B305,0,(MIN($C305*$D$258,$C305-SUM($F305:OH305))))</f>
        <v>-4.7115469201679553E-4</v>
      </c>
      <c r="OJ305" s="207">
        <f ca="1">-IF(OJ$2&lt;=$B305,0,(MIN($C305*$D$258,$C305-SUM($F305:OI305))))</f>
        <v>-4.7115469201679553E-4</v>
      </c>
      <c r="OK305" s="207">
        <f ca="1">-IF(OK$2&lt;=$B305,0,(MIN($C305*$D$258,$C305-SUM($F305:OJ305))))</f>
        <v>-4.7115469201679553E-4</v>
      </c>
      <c r="OL305" s="207">
        <f ca="1">-IF(OL$2&lt;=$B305,0,(MIN($C305*$D$258,$C305-SUM($F305:OK305))))</f>
        <v>-4.7115469201679553E-4</v>
      </c>
      <c r="OM305" s="207">
        <f ca="1">-IF(OM$2&lt;=$B305,0,(MIN($C305*$D$258,$C305-SUM($F305:OL305))))</f>
        <v>-4.7115469201679553E-4</v>
      </c>
      <c r="ON305" s="207">
        <f ca="1">-IF(ON$2&lt;=$B305,0,(MIN($C305*$D$258,$C305-SUM($F305:OM305))))</f>
        <v>-4.7115469201679553E-4</v>
      </c>
      <c r="OO305" s="207">
        <f ca="1">-IF(OO$2&lt;=$B305,0,(MIN($C305*$D$258,$C305-SUM($F305:ON305))))</f>
        <v>-4.7115469201679553E-4</v>
      </c>
      <c r="OP305" s="207">
        <f ca="1">-IF(OP$2&lt;=$B305,0,(MIN($C305*$D$258,$C305-SUM($F305:OO305))))</f>
        <v>-4.7115469201679553E-4</v>
      </c>
      <c r="OQ305" s="207">
        <f ca="1">-IF(OQ$2&lt;=$B305,0,(MIN($C305*$D$258,$C305-SUM($F305:OP305))))</f>
        <v>-4.7115469201679553E-4</v>
      </c>
      <c r="OR305" s="207">
        <f ca="1">-IF(OR$2&lt;=$B305,0,(MIN($C305*$D$258,$C305-SUM($F305:OQ305))))</f>
        <v>-4.7115469201679553E-4</v>
      </c>
      <c r="OS305" s="207">
        <f ca="1">-IF(OS$2&lt;=$B305,0,(MIN($C305*$D$258,$C305-SUM($F305:OR305))))</f>
        <v>-4.7115469201679553E-4</v>
      </c>
      <c r="OT305" s="207">
        <f ca="1">-IF(OT$2&lt;=$B305,0,(MIN($C305*$D$258,$C305-SUM($F305:OS305))))</f>
        <v>-4.7115469201679553E-4</v>
      </c>
      <c r="OU305" s="207">
        <f ca="1">-IF(OU$2&lt;=$B305,0,(MIN($C305*$D$258,$C305-SUM($F305:OT305))))</f>
        <v>-4.7115469201679553E-4</v>
      </c>
      <c r="OV305" s="207">
        <f ca="1">-IF(OV$2&lt;=$B305,0,(MIN($C305*$D$258,$C305-SUM($F305:OU305))))</f>
        <v>-4.7115469201679553E-4</v>
      </c>
      <c r="OW305" s="207">
        <f ca="1">-IF(OW$2&lt;=$B305,0,(MIN($C305*$D$258,$C305-SUM($F305:OV305))))</f>
        <v>-4.7115469201679553E-4</v>
      </c>
      <c r="OX305" s="207">
        <f ca="1">-IF(OX$2&lt;=$B305,0,(MIN($C305*$D$258,$C305-SUM($F305:OW305))))</f>
        <v>-4.7115469201679553E-4</v>
      </c>
      <c r="OY305" s="207">
        <f ca="1">-IF(OY$2&lt;=$B305,0,(MIN($C305*$D$258,$C305-SUM($F305:OX305))))</f>
        <v>-4.7115469201679553E-4</v>
      </c>
      <c r="OZ305" s="207">
        <f ca="1">-IF(OZ$2&lt;=$B305,0,(MIN($C305*$D$258,$C305-SUM($F305:OY305))))</f>
        <v>-4.7115469201679553E-4</v>
      </c>
      <c r="PA305" s="207">
        <f ca="1">-IF(PA$2&lt;=$B305,0,(MIN($C305*$D$258,$C305-SUM($F305:OZ305))))</f>
        <v>-4.7115469201679553E-4</v>
      </c>
      <c r="PB305" s="207">
        <f ca="1">-IF(PB$2&lt;=$B305,0,(MIN($C305*$D$258,$C305-SUM($F305:PA305))))</f>
        <v>-4.7115469201679553E-4</v>
      </c>
      <c r="PC305" s="207">
        <f ca="1">-IF(PC$2&lt;=$B305,0,(MIN($C305*$D$258,$C305-SUM($F305:PB305))))</f>
        <v>-4.7115469201679553E-4</v>
      </c>
      <c r="PD305" s="207">
        <f ca="1">-IF(PD$2&lt;=$B305,0,(MIN($C305*$D$258,$C305-SUM($F305:PC305))))</f>
        <v>-4.7115469201679553E-4</v>
      </c>
      <c r="PE305" s="207">
        <f ca="1">-IF(PE$2&lt;=$B305,0,(MIN($C305*$D$258,$C305-SUM($F305:PD305))))</f>
        <v>-4.7115469201679553E-4</v>
      </c>
      <c r="PF305" s="207">
        <f ca="1">-IF(PF$2&lt;=$B305,0,(MIN($C305*$D$258,$C305-SUM($F305:PE305))))</f>
        <v>-4.7115469201679553E-4</v>
      </c>
      <c r="PG305" s="207">
        <f ca="1">-IF(PG$2&lt;=$B305,0,(MIN($C305*$D$258,$C305-SUM($F305:PF305))))</f>
        <v>-4.7115469201679553E-4</v>
      </c>
      <c r="PH305" s="207">
        <f ca="1">-IF(PH$2&lt;=$B305,0,(MIN($C305*$D$258,$C305-SUM($F305:PG305))))</f>
        <v>-4.7115469201679553E-4</v>
      </c>
      <c r="PI305" s="207">
        <f ca="1">-IF(PI$2&lt;=$B305,0,(MIN($C305*$D$258,$C305-SUM($F305:PH305))))</f>
        <v>-4.7115469201679553E-4</v>
      </c>
      <c r="PJ305" s="207">
        <f ca="1">-IF(PJ$2&lt;=$B305,0,(MIN($C305*$D$258,$C305-SUM($F305:PI305))))</f>
        <v>-4.7115469201679553E-4</v>
      </c>
      <c r="PK305" s="207">
        <f ca="1">-IF(PK$2&lt;=$B305,0,(MIN($C305*$D$258,$C305-SUM($F305:PJ305))))</f>
        <v>-4.7115469201679553E-4</v>
      </c>
      <c r="PL305" s="207">
        <f ca="1">-IF(PL$2&lt;=$B305,0,(MIN($C305*$D$258,$C305-SUM($F305:PK305))))</f>
        <v>-4.7115469201679553E-4</v>
      </c>
      <c r="PM305" s="207">
        <f ca="1">-IF(PM$2&lt;=$B305,0,(MIN($C305*$D$258,$C305-SUM($F305:PL305))))</f>
        <v>-4.7115469201679553E-4</v>
      </c>
      <c r="PN305" s="207">
        <f ca="1">-IF(PN$2&lt;=$B305,0,(MIN($C305*$D$258,$C305-SUM($F305:PM305))))</f>
        <v>-4.7115469201679553E-4</v>
      </c>
      <c r="PO305" s="207">
        <f ca="1">-IF(PO$2&lt;=$B305,0,(MIN($C305*$D$258,$C305-SUM($F305:PN305))))</f>
        <v>-4.7115469201679553E-4</v>
      </c>
      <c r="PP305" s="207">
        <f ca="1">-IF(PP$2&lt;=$B305,0,(MIN($C305*$D$258,$C305-SUM($F305:PO305))))</f>
        <v>-4.7115469201679553E-4</v>
      </c>
      <c r="PQ305" s="207">
        <f ca="1">-IF(PQ$2&lt;=$B305,0,(MIN($C305*$D$258,$C305-SUM($F305:PP305))))</f>
        <v>-4.7115469201679553E-4</v>
      </c>
      <c r="PR305" s="207">
        <f ca="1">-IF(PR$2&lt;=$B305,0,(MIN($C305*$D$258,$C305-SUM($F305:PQ305))))</f>
        <v>-4.7115469201679553E-4</v>
      </c>
      <c r="PS305" s="207">
        <f ca="1">-IF(PS$2&lt;=$B305,0,(MIN($C305*$D$258,$C305-SUM($F305:PR305))))</f>
        <v>-4.7115469201679553E-4</v>
      </c>
      <c r="PT305" s="207">
        <f ca="1">-IF(PT$2&lt;=$B305,0,(MIN($C305*$D$258,$C305-SUM($F305:PS305))))</f>
        <v>-4.7115469201679553E-4</v>
      </c>
      <c r="PU305" s="207">
        <f ca="1">-IF(PU$2&lt;=$B305,0,(MIN($C305*$D$258,$C305-SUM($F305:PT305))))</f>
        <v>-4.7115469201679553E-4</v>
      </c>
      <c r="PV305" s="31"/>
      <c r="PW305" s="414"/>
      <c r="PX305" s="353"/>
      <c r="PY305" s="353"/>
      <c r="PZ305" s="207"/>
      <c r="QA305" s="130"/>
      <c r="QB305" s="130"/>
      <c r="QC305" s="130"/>
      <c r="QD305" s="130"/>
      <c r="QE305" s="130"/>
      <c r="QF305" s="130"/>
      <c r="QG305" s="130"/>
      <c r="QH305" s="130"/>
      <c r="QI305" s="130"/>
      <c r="QJ305" s="130"/>
      <c r="QK305" s="130"/>
      <c r="QL305" s="130"/>
      <c r="QM305" s="130"/>
      <c r="QN305" s="130"/>
      <c r="QO305" s="130"/>
      <c r="QP305" s="130"/>
      <c r="QQ305" s="130"/>
      <c r="QR305" s="130"/>
      <c r="QS305" s="130"/>
      <c r="QT305" s="130"/>
      <c r="QU305" s="130"/>
      <c r="QV305" s="130"/>
      <c r="QW305" s="130"/>
      <c r="QX305" s="130"/>
      <c r="QY305" s="130"/>
      <c r="QZ305" s="130"/>
      <c r="RA305" s="130"/>
      <c r="RB305" s="130"/>
      <c r="RC305" s="130"/>
      <c r="RD305" s="130"/>
      <c r="RE305" s="130"/>
      <c r="RF305" s="130"/>
      <c r="RG305" s="130"/>
      <c r="RH305" s="130"/>
      <c r="RI305" s="130"/>
      <c r="RJ305" s="130"/>
    </row>
    <row r="306" spans="2:478" s="203" customFormat="1" hidden="1" outlineLevel="2">
      <c r="B306" s="204">
        <f t="shared" si="3143"/>
        <v>47149</v>
      </c>
      <c r="C306" s="205">
        <f ca="1">SUMIFS($F$239:$PU$239,$F$2:$PU$2,B306)</f>
        <v>5.6538563042015468E-2</v>
      </c>
      <c r="D306" s="208"/>
      <c r="E306" s="35" t="s">
        <v>57</v>
      </c>
      <c r="F306" s="207">
        <f>-IF(F$2&lt;=$B306,0,(MIN($C306*$D$258,$C306-SUM(E306:$F306))))</f>
        <v>0</v>
      </c>
      <c r="G306" s="207">
        <f>-IF(G$2&lt;=$B306,0,(MIN($C306*$D$258,$C306-SUM(F306:$F306))))</f>
        <v>0</v>
      </c>
      <c r="H306" s="207">
        <f>-IF(H$2&lt;=$B306,0,(MIN($C306*$D$258,$C306-SUM($F306:G306))))</f>
        <v>0</v>
      </c>
      <c r="I306" s="207">
        <f>-IF(I$2&lt;=$B306,0,(MIN($C306*$D$258,$C306-SUM($F306:H306))))</f>
        <v>0</v>
      </c>
      <c r="J306" s="207">
        <f>-IF(J$2&lt;=$B306,0,(MIN($C306*$D$258,$C306-SUM($F306:I306))))</f>
        <v>0</v>
      </c>
      <c r="K306" s="207">
        <f>-IF(K$2&lt;=$B306,0,(MIN($C306*$D$258,$C306-SUM($F306:J306))))</f>
        <v>0</v>
      </c>
      <c r="L306" s="207">
        <f>-IF(L$2&lt;=$B306,0,(MIN($C306*$D$258,$C306-SUM($F306:K306))))</f>
        <v>0</v>
      </c>
      <c r="M306" s="207">
        <f>-IF(M$2&lt;=$B306,0,(MIN($C306*$D$258,$C306-SUM($F306:L306))))</f>
        <v>0</v>
      </c>
      <c r="N306" s="207">
        <f>-IF(N$2&lt;=$B306,0,(MIN($C306*$D$258,$C306-SUM($F306:M306))))</f>
        <v>0</v>
      </c>
      <c r="O306" s="207">
        <f>-IF(O$2&lt;=$B306,0,(MIN($C306*$D$258,$C306-SUM($F306:N306))))</f>
        <v>0</v>
      </c>
      <c r="P306" s="207">
        <f>-IF(P$2&lt;=$B306,0,(MIN($C306*$D$258,$C306-SUM($F306:O306))))</f>
        <v>0</v>
      </c>
      <c r="Q306" s="207">
        <f>-IF(Q$2&lt;=$B306,0,(MIN($C306*$D$258,$C306-SUM($F306:P306))))</f>
        <v>0</v>
      </c>
      <c r="R306" s="207">
        <f>-IF(R$2&lt;=$B306,0,(MIN($C306*$D$258,$C306-SUM($F306:Q306))))</f>
        <v>0</v>
      </c>
      <c r="S306" s="207">
        <f>-IF(S$2&lt;=$B306,0,(MIN($C306*$D$258,$C306-SUM($F306:R306))))</f>
        <v>0</v>
      </c>
      <c r="T306" s="207">
        <f>-IF(T$2&lt;=$B306,0,(MIN($C306*$D$258,$C306-SUM($F306:S306))))</f>
        <v>0</v>
      </c>
      <c r="U306" s="207">
        <f>-IF(U$2&lt;=$B306,0,(MIN($C306*$D$258,$C306-SUM($F306:T306))))</f>
        <v>0</v>
      </c>
      <c r="V306" s="207">
        <f>-IF(V$2&lt;=$B306,0,(MIN($C306*$D$258,$C306-SUM($F306:U306))))</f>
        <v>0</v>
      </c>
      <c r="W306" s="207">
        <f>-IF(W$2&lt;=$B306,0,(MIN($C306*$D$258,$C306-SUM($F306:V306))))</f>
        <v>0</v>
      </c>
      <c r="X306" s="207">
        <f>-IF(X$2&lt;=$B306,0,(MIN($C306*$D$258,$C306-SUM($F306:W306))))</f>
        <v>0</v>
      </c>
      <c r="Y306" s="207">
        <f>-IF(Y$2&lt;=$B306,0,(MIN($C306*$D$258,$C306-SUM($F306:X306))))</f>
        <v>0</v>
      </c>
      <c r="Z306" s="207">
        <f>-IF(Z$2&lt;=$B306,0,(MIN($C306*$D$258,$C306-SUM($F306:Y306))))</f>
        <v>0</v>
      </c>
      <c r="AA306" s="207">
        <f>-IF(AA$2&lt;=$B306,0,(MIN($C306*$D$258,$C306-SUM($F306:Z306))))</f>
        <v>0</v>
      </c>
      <c r="AB306" s="207">
        <f>-IF(AB$2&lt;=$B306,0,(MIN($C306*$D$258,$C306-SUM($F306:AA306))))</f>
        <v>0</v>
      </c>
      <c r="AC306" s="207">
        <f>-IF(AC$2&lt;=$B306,0,(MIN($C306*$D$258,$C306-SUM($F306:AB306))))</f>
        <v>0</v>
      </c>
      <c r="AD306" s="207">
        <f>-IF(AD$2&lt;=$B306,0,(MIN($C306*$D$258,$C306-SUM($F306:AC306))))</f>
        <v>0</v>
      </c>
      <c r="AE306" s="207">
        <f>-IF(AE$2&lt;=$B306,0,(MIN($C306*$D$258,$C306-SUM($F306:AD306))))</f>
        <v>0</v>
      </c>
      <c r="AF306" s="207">
        <f>-IF(AF$2&lt;=$B306,0,(MIN($C306*$D$258,$C306-SUM($F306:AE306))))</f>
        <v>0</v>
      </c>
      <c r="AG306" s="207">
        <f>-IF(AG$2&lt;=$B306,0,(MIN($C306*$D$258,$C306-SUM($F306:AF306))))</f>
        <v>0</v>
      </c>
      <c r="AH306" s="207">
        <f>-IF(AH$2&lt;=$B306,0,(MIN($C306*$D$258,$C306-SUM($F306:AG306))))</f>
        <v>0</v>
      </c>
      <c r="AI306" s="207">
        <f>-IF(AI$2&lt;=$B306,0,(MIN($C306*$D$258,$C306-SUM($F306:AH306))))</f>
        <v>0</v>
      </c>
      <c r="AJ306" s="207">
        <f>-IF(AJ$2&lt;=$B306,0,(MIN($C306*$D$258,$C306-SUM($F306:AI306))))</f>
        <v>0</v>
      </c>
      <c r="AK306" s="207">
        <f>-IF(AK$2&lt;=$B306,0,(MIN($C306*$D$258,$C306-SUM($F306:AJ306))))</f>
        <v>0</v>
      </c>
      <c r="AL306" s="207">
        <f>-IF(AL$2&lt;=$B306,0,(MIN($C306*$D$258,$C306-SUM($F306:AK306))))</f>
        <v>0</v>
      </c>
      <c r="AM306" s="207">
        <f>-IF(AM$2&lt;=$B306,0,(MIN($C306*$D$258,$C306-SUM($F306:AL306))))</f>
        <v>0</v>
      </c>
      <c r="AN306" s="207">
        <f>-IF(AN$2&lt;=$B306,0,(MIN($C306*$D$258,$C306-SUM($F306:AM306))))</f>
        <v>0</v>
      </c>
      <c r="AO306" s="207">
        <f>-IF(AO$2&lt;=$B306,0,(MIN($C306*$D$258,$C306-SUM($F306:AN306))))</f>
        <v>0</v>
      </c>
      <c r="AP306" s="207">
        <f>-IF(AP$2&lt;=$B306,0,(MIN($C306*$D$258,$C306-SUM($F306:AO306))))</f>
        <v>0</v>
      </c>
      <c r="AQ306" s="207">
        <f>-IF(AQ$2&lt;=$B306,0,(MIN($C306*$D$258,$C306-SUM($F306:AP306))))</f>
        <v>0</v>
      </c>
      <c r="AR306" s="207">
        <f>-IF(AR$2&lt;=$B306,0,(MIN($C306*$D$258,$C306-SUM($F306:AQ306))))</f>
        <v>0</v>
      </c>
      <c r="AS306" s="207">
        <f>-IF(AS$2&lt;=$B306,0,(MIN($C306*$D$258,$C306-SUM($F306:AR306))))</f>
        <v>0</v>
      </c>
      <c r="AT306" s="207">
        <f>-IF(AT$2&lt;=$B306,0,(MIN($C306*$D$258,$C306-SUM($F306:AS306))))</f>
        <v>0</v>
      </c>
      <c r="AU306" s="207">
        <f>-IF(AU$2&lt;=$B306,0,(MIN($C306*$D$258,$C306-SUM($F306:AT306))))</f>
        <v>0</v>
      </c>
      <c r="AV306" s="207">
        <f>-IF(AV$2&lt;=$B306,0,(MIN($C306*$D$258,$C306-SUM($F306:AU306))))</f>
        <v>0</v>
      </c>
      <c r="AW306" s="207">
        <f>-IF(AW$2&lt;=$B306,0,(MIN($C306*$D$258,$C306-SUM($F306:AV306))))</f>
        <v>0</v>
      </c>
      <c r="AX306" s="207">
        <f>-IF(AX$2&lt;=$B306,0,(MIN($C306*$D$258,$C306-SUM($F306:AW306))))</f>
        <v>0</v>
      </c>
      <c r="AY306" s="207">
        <f>-IF(AY$2&lt;=$B306,0,(MIN($C306*$D$258,$C306-SUM($F306:AX306))))</f>
        <v>0</v>
      </c>
      <c r="AZ306" s="207">
        <f>-IF(AZ$2&lt;=$B306,0,(MIN($C306*$D$258,$C306-SUM($F306:AY306))))</f>
        <v>0</v>
      </c>
      <c r="BA306" s="207">
        <f>-IF(BA$2&lt;=$B306,0,(MIN($C306*$D$258,$C306-SUM($F306:AZ306))))</f>
        <v>0</v>
      </c>
      <c r="BB306" s="207">
        <f>-IF(BB$2&lt;=$B306,0,(MIN($C306*$D$258,$C306-SUM($F306:BA306))))</f>
        <v>0</v>
      </c>
      <c r="BC306" s="207">
        <f ca="1">-IF(BC$2&lt;=$B306,0,(MIN($C306*$D$258,$C306-SUM($F306:BB306))))</f>
        <v>-4.7115469201679553E-4</v>
      </c>
      <c r="BD306" s="207">
        <f ca="1">-IF(BD$2&lt;=$B306,0,(MIN($C306*$D$258,$C306-SUM($F306:BC306))))</f>
        <v>-4.7115469201679553E-4</v>
      </c>
      <c r="BE306" s="207">
        <f ca="1">-IF(BE$2&lt;=$B306,0,(MIN($C306*$D$258,$C306-SUM($F306:BD306))))</f>
        <v>-4.7115469201679553E-4</v>
      </c>
      <c r="BF306" s="207">
        <f ca="1">-IF(BF$2&lt;=$B306,0,(MIN($C306*$D$258,$C306-SUM($F306:BE306))))</f>
        <v>-4.7115469201679553E-4</v>
      </c>
      <c r="BG306" s="207">
        <f ca="1">-IF(BG$2&lt;=$B306,0,(MIN($C306*$D$258,$C306-SUM($F306:BF306))))</f>
        <v>-4.7115469201679553E-4</v>
      </c>
      <c r="BH306" s="207">
        <f ca="1">-IF(BH$2&lt;=$B306,0,(MIN($C306*$D$258,$C306-SUM($F306:BG306))))</f>
        <v>-4.7115469201679553E-4</v>
      </c>
      <c r="BI306" s="207">
        <f ca="1">-IF(BI$2&lt;=$B306,0,(MIN($C306*$D$258,$C306-SUM($F306:BH306))))</f>
        <v>-4.7115469201679553E-4</v>
      </c>
      <c r="BJ306" s="207">
        <f ca="1">-IF(BJ$2&lt;=$B306,0,(MIN($C306*$D$258,$C306-SUM($F306:BI306))))</f>
        <v>-4.7115469201679553E-4</v>
      </c>
      <c r="BK306" s="207">
        <f ca="1">-IF(BK$2&lt;=$B306,0,(MIN($C306*$D$258,$C306-SUM($F306:BJ306))))</f>
        <v>-4.7115469201679553E-4</v>
      </c>
      <c r="BL306" s="207">
        <f ca="1">-IF(BL$2&lt;=$B306,0,(MIN($C306*$D$258,$C306-SUM($F306:BK306))))</f>
        <v>-4.7115469201679553E-4</v>
      </c>
      <c r="BM306" s="207">
        <f ca="1">-IF(BM$2&lt;=$B306,0,(MIN($C306*$D$258,$C306-SUM($F306:BL306))))</f>
        <v>-4.7115469201679553E-4</v>
      </c>
      <c r="BN306" s="207">
        <f ca="1">-IF(BN$2&lt;=$B306,0,(MIN($C306*$D$258,$C306-SUM($F306:BM306))))</f>
        <v>-4.7115469201679553E-4</v>
      </c>
      <c r="BO306" s="207">
        <f ca="1">-IF(BO$2&lt;=$B306,0,(MIN($C306*$D$258,$C306-SUM($F306:BN306))))</f>
        <v>-4.7115469201679553E-4</v>
      </c>
      <c r="BP306" s="207">
        <f ca="1">-IF(BP$2&lt;=$B306,0,(MIN($C306*$D$258,$C306-SUM($F306:BO306))))</f>
        <v>-4.7115469201679553E-4</v>
      </c>
      <c r="BQ306" s="207">
        <f ca="1">-IF(BQ$2&lt;=$B306,0,(MIN($C306*$D$258,$C306-SUM($F306:BP306))))</f>
        <v>-4.7115469201679553E-4</v>
      </c>
      <c r="BR306" s="207">
        <f ca="1">-IF(BR$2&lt;=$B306,0,(MIN($C306*$D$258,$C306-SUM($F306:BQ306))))</f>
        <v>-4.7115469201679553E-4</v>
      </c>
      <c r="BS306" s="207">
        <f ca="1">-IF(BS$2&lt;=$B306,0,(MIN($C306*$D$258,$C306-SUM($F306:BR306))))</f>
        <v>-4.7115469201679553E-4</v>
      </c>
      <c r="BT306" s="207">
        <f ca="1">-IF(BT$2&lt;=$B306,0,(MIN($C306*$D$258,$C306-SUM($F306:BS306))))</f>
        <v>-4.7115469201679553E-4</v>
      </c>
      <c r="BU306" s="207">
        <f ca="1">-IF(BU$2&lt;=$B306,0,(MIN($C306*$D$258,$C306-SUM($F306:BT306))))</f>
        <v>-4.7115469201679553E-4</v>
      </c>
      <c r="BV306" s="207">
        <f ca="1">-IF(BV$2&lt;=$B306,0,(MIN($C306*$D$258,$C306-SUM($F306:BU306))))</f>
        <v>-4.7115469201679553E-4</v>
      </c>
      <c r="BW306" s="207">
        <f ca="1">-IF(BW$2&lt;=$B306,0,(MIN($C306*$D$258,$C306-SUM($F306:BV306))))</f>
        <v>-4.7115469201679553E-4</v>
      </c>
      <c r="BX306" s="207">
        <f ca="1">-IF(BX$2&lt;=$B306,0,(MIN($C306*$D$258,$C306-SUM($F306:BW306))))</f>
        <v>-4.7115469201679553E-4</v>
      </c>
      <c r="BY306" s="207">
        <f ca="1">-IF(BY$2&lt;=$B306,0,(MIN($C306*$D$258,$C306-SUM($F306:BX306))))</f>
        <v>-4.7115469201679553E-4</v>
      </c>
      <c r="BZ306" s="207">
        <f ca="1">-IF(BZ$2&lt;=$B306,0,(MIN($C306*$D$258,$C306-SUM($F306:BY306))))</f>
        <v>-4.7115469201679553E-4</v>
      </c>
      <c r="CA306" s="207">
        <f ca="1">-IF(CA$2&lt;=$B306,0,(MIN($C306*$D$258,$C306-SUM($F306:BZ306))))</f>
        <v>-4.7115469201679553E-4</v>
      </c>
      <c r="CB306" s="207">
        <f ca="1">-IF(CB$2&lt;=$B306,0,(MIN($C306*$D$258,$C306-SUM($F306:CA306))))</f>
        <v>-4.7115469201679553E-4</v>
      </c>
      <c r="CC306" s="207">
        <f ca="1">-IF(CC$2&lt;=$B306,0,(MIN($C306*$D$258,$C306-SUM($F306:CB306))))</f>
        <v>-4.7115469201679553E-4</v>
      </c>
      <c r="CD306" s="207">
        <f ca="1">-IF(CD$2&lt;=$B306,0,(MIN($C306*$D$258,$C306-SUM($F306:CC306))))</f>
        <v>-4.7115469201679553E-4</v>
      </c>
      <c r="CE306" s="207">
        <f ca="1">-IF(CE$2&lt;=$B306,0,(MIN($C306*$D$258,$C306-SUM($F306:CD306))))</f>
        <v>-4.7115469201679553E-4</v>
      </c>
      <c r="CF306" s="207">
        <f ca="1">-IF(CF$2&lt;=$B306,0,(MIN($C306*$D$258,$C306-SUM($F306:CE306))))</f>
        <v>-4.7115469201679553E-4</v>
      </c>
      <c r="CG306" s="207">
        <f ca="1">-IF(CG$2&lt;=$B306,0,(MIN($C306*$D$258,$C306-SUM($F306:CF306))))</f>
        <v>-4.7115469201679553E-4</v>
      </c>
      <c r="CH306" s="207">
        <f ca="1">-IF(CH$2&lt;=$B306,0,(MIN($C306*$D$258,$C306-SUM($F306:CG306))))</f>
        <v>-4.7115469201679553E-4</v>
      </c>
      <c r="CI306" s="207">
        <f ca="1">-IF(CI$2&lt;=$B306,0,(MIN($C306*$D$258,$C306-SUM($F306:CH306))))</f>
        <v>-4.7115469201679553E-4</v>
      </c>
      <c r="CJ306" s="207">
        <f ca="1">-IF(CJ$2&lt;=$B306,0,(MIN($C306*$D$258,$C306-SUM($F306:CI306))))</f>
        <v>-4.7115469201679553E-4</v>
      </c>
      <c r="CK306" s="207">
        <f ca="1">-IF(CK$2&lt;=$B306,0,(MIN($C306*$D$258,$C306-SUM($F306:CJ306))))</f>
        <v>-4.7115469201679553E-4</v>
      </c>
      <c r="CL306" s="207">
        <f ca="1">-IF(CL$2&lt;=$B306,0,(MIN($C306*$D$258,$C306-SUM($F306:CK306))))</f>
        <v>-4.7115469201679553E-4</v>
      </c>
      <c r="CM306" s="207">
        <f ca="1">-IF(CM$2&lt;=$B306,0,(MIN($C306*$D$258,$C306-SUM($F306:CL306))))</f>
        <v>-4.7115469201679553E-4</v>
      </c>
      <c r="CN306" s="207">
        <f ca="1">-IF(CN$2&lt;=$B306,0,(MIN($C306*$D$258,$C306-SUM($F306:CM306))))</f>
        <v>-4.7115469201679553E-4</v>
      </c>
      <c r="CO306" s="207">
        <f ca="1">-IF(CO$2&lt;=$B306,0,(MIN($C306*$D$258,$C306-SUM($F306:CN306))))</f>
        <v>-4.7115469201679553E-4</v>
      </c>
      <c r="CP306" s="207">
        <f ca="1">-IF(CP$2&lt;=$B306,0,(MIN($C306*$D$258,$C306-SUM($F306:CO306))))</f>
        <v>-4.7115469201679553E-4</v>
      </c>
      <c r="CQ306" s="207">
        <f ca="1">-IF(CQ$2&lt;=$B306,0,(MIN($C306*$D$258,$C306-SUM($F306:CP306))))</f>
        <v>-4.7115469201679553E-4</v>
      </c>
      <c r="CR306" s="207">
        <f ca="1">-IF(CR$2&lt;=$B306,0,(MIN($C306*$D$258,$C306-SUM($F306:CQ306))))</f>
        <v>-4.7115469201679553E-4</v>
      </c>
      <c r="CS306" s="207">
        <f ca="1">-IF(CS$2&lt;=$B306,0,(MIN($C306*$D$258,$C306-SUM($F306:CR306))))</f>
        <v>-4.7115469201679553E-4</v>
      </c>
      <c r="CT306" s="207">
        <f ca="1">-IF(CT$2&lt;=$B306,0,(MIN($C306*$D$258,$C306-SUM($F306:CS306))))</f>
        <v>-4.7115469201679553E-4</v>
      </c>
      <c r="CU306" s="207">
        <f ca="1">-IF(CU$2&lt;=$B306,0,(MIN($C306*$D$258,$C306-SUM($F306:CT306))))</f>
        <v>-4.7115469201679553E-4</v>
      </c>
      <c r="CV306" s="207">
        <f ca="1">-IF(CV$2&lt;=$B306,0,(MIN($C306*$D$258,$C306-SUM($F306:CU306))))</f>
        <v>-4.7115469201679553E-4</v>
      </c>
      <c r="CW306" s="207">
        <f ca="1">-IF(CW$2&lt;=$B306,0,(MIN($C306*$D$258,$C306-SUM($F306:CV306))))</f>
        <v>-4.7115469201679553E-4</v>
      </c>
      <c r="CX306" s="207">
        <f ca="1">-IF(CX$2&lt;=$B306,0,(MIN($C306*$D$258,$C306-SUM($F306:CW306))))</f>
        <v>-4.7115469201679553E-4</v>
      </c>
      <c r="CY306" s="207">
        <f ca="1">-IF(CY$2&lt;=$B306,0,(MIN($C306*$D$258,$C306-SUM($F306:CX306))))</f>
        <v>-4.7115469201679553E-4</v>
      </c>
      <c r="CZ306" s="207">
        <f ca="1">-IF(CZ$2&lt;=$B306,0,(MIN($C306*$D$258,$C306-SUM($F306:CY306))))</f>
        <v>-4.7115469201679553E-4</v>
      </c>
      <c r="DA306" s="207">
        <f ca="1">-IF(DA$2&lt;=$B306,0,(MIN($C306*$D$258,$C306-SUM($F306:CZ306))))</f>
        <v>-4.7115469201679553E-4</v>
      </c>
      <c r="DB306" s="207">
        <f ca="1">-IF(DB$2&lt;=$B306,0,(MIN($C306*$D$258,$C306-SUM($F306:DA306))))</f>
        <v>-4.7115469201679553E-4</v>
      </c>
      <c r="DC306" s="207">
        <f ca="1">-IF(DC$2&lt;=$B306,0,(MIN($C306*$D$258,$C306-SUM($F306:DB306))))</f>
        <v>-4.7115469201679553E-4</v>
      </c>
      <c r="DD306" s="207">
        <f ca="1">-IF(DD$2&lt;=$B306,0,(MIN($C306*$D$258,$C306-SUM($F306:DC306))))</f>
        <v>-4.7115469201679553E-4</v>
      </c>
      <c r="DE306" s="207">
        <f ca="1">-IF(DE$2&lt;=$B306,0,(MIN($C306*$D$258,$C306-SUM($F306:DD306))))</f>
        <v>-4.7115469201679553E-4</v>
      </c>
      <c r="DF306" s="207">
        <f ca="1">-IF(DF$2&lt;=$B306,0,(MIN($C306*$D$258,$C306-SUM($F306:DE306))))</f>
        <v>-4.7115469201679553E-4</v>
      </c>
      <c r="DG306" s="207">
        <f ca="1">-IF(DG$2&lt;=$B306,0,(MIN($C306*$D$258,$C306-SUM($F306:DF306))))</f>
        <v>-4.7115469201679553E-4</v>
      </c>
      <c r="DH306" s="207">
        <f ca="1">-IF(DH$2&lt;=$B306,0,(MIN($C306*$D$258,$C306-SUM($F306:DG306))))</f>
        <v>-4.7115469201679553E-4</v>
      </c>
      <c r="DI306" s="207">
        <f ca="1">-IF(DI$2&lt;=$B306,0,(MIN($C306*$D$258,$C306-SUM($F306:DH306))))</f>
        <v>-4.7115469201679553E-4</v>
      </c>
      <c r="DJ306" s="207">
        <f ca="1">-IF(DJ$2&lt;=$B306,0,(MIN($C306*$D$258,$C306-SUM($F306:DI306))))</f>
        <v>-4.7115469201679553E-4</v>
      </c>
      <c r="DK306" s="207">
        <f ca="1">-IF(DK$2&lt;=$B306,0,(MIN($C306*$D$258,$C306-SUM($F306:DJ306))))</f>
        <v>-4.7115469201679553E-4</v>
      </c>
      <c r="DL306" s="207">
        <f ca="1">-IF(DL$2&lt;=$B306,0,(MIN($C306*$D$258,$C306-SUM($F306:DK306))))</f>
        <v>-4.7115469201679553E-4</v>
      </c>
      <c r="DM306" s="207">
        <f ca="1">-IF(DM$2&lt;=$B306,0,(MIN($C306*$D$258,$C306-SUM($F306:DL306))))</f>
        <v>-4.7115469201679553E-4</v>
      </c>
      <c r="DN306" s="207">
        <f ca="1">-IF(DN$2&lt;=$B306,0,(MIN($C306*$D$258,$C306-SUM($F306:DM306))))</f>
        <v>-4.7115469201679553E-4</v>
      </c>
      <c r="DO306" s="207">
        <f ca="1">-IF(DO$2&lt;=$B306,0,(MIN($C306*$D$258,$C306-SUM($F306:DN306))))</f>
        <v>-4.7115469201679553E-4</v>
      </c>
      <c r="DP306" s="207">
        <f ca="1">-IF(DP$2&lt;=$B306,0,(MIN($C306*$D$258,$C306-SUM($F306:DO306))))</f>
        <v>-4.7115469201679553E-4</v>
      </c>
      <c r="DQ306" s="207">
        <f ca="1">-IF(DQ$2&lt;=$B306,0,(MIN($C306*$D$258,$C306-SUM($F306:DP306))))</f>
        <v>-4.7115469201679553E-4</v>
      </c>
      <c r="DR306" s="207">
        <f ca="1">-IF(DR$2&lt;=$B306,0,(MIN($C306*$D$258,$C306-SUM($F306:DQ306))))</f>
        <v>-4.7115469201679553E-4</v>
      </c>
      <c r="DS306" s="207">
        <f ca="1">-IF(DS$2&lt;=$B306,0,(MIN($C306*$D$258,$C306-SUM($F306:DR306))))</f>
        <v>-4.7115469201679553E-4</v>
      </c>
      <c r="DT306" s="207">
        <f ca="1">-IF(DT$2&lt;=$B306,0,(MIN($C306*$D$258,$C306-SUM($F306:DS306))))</f>
        <v>-4.7115469201679553E-4</v>
      </c>
      <c r="DU306" s="207">
        <f ca="1">-IF(DU$2&lt;=$B306,0,(MIN($C306*$D$258,$C306-SUM($F306:DT306))))</f>
        <v>-4.7115469201679553E-4</v>
      </c>
      <c r="DV306" s="207">
        <f ca="1">-IF(DV$2&lt;=$B306,0,(MIN($C306*$D$258,$C306-SUM($F306:DU306))))</f>
        <v>-4.7115469201679553E-4</v>
      </c>
      <c r="DW306" s="207">
        <f ca="1">-IF(DW$2&lt;=$B306,0,(MIN($C306*$D$258,$C306-SUM($F306:DV306))))</f>
        <v>-4.7115469201679553E-4</v>
      </c>
      <c r="DX306" s="207">
        <f ca="1">-IF(DX$2&lt;=$B306,0,(MIN($C306*$D$258,$C306-SUM($F306:DW306))))</f>
        <v>-4.7115469201679553E-4</v>
      </c>
      <c r="DY306" s="207">
        <f ca="1">-IF(DY$2&lt;=$B306,0,(MIN($C306*$D$258,$C306-SUM($F306:DX306))))</f>
        <v>-4.7115469201679553E-4</v>
      </c>
      <c r="DZ306" s="207">
        <f ca="1">-IF(DZ$2&lt;=$B306,0,(MIN($C306*$D$258,$C306-SUM($F306:DY306))))</f>
        <v>-4.7115469201679553E-4</v>
      </c>
      <c r="EA306" s="207">
        <f ca="1">-IF(EA$2&lt;=$B306,0,(MIN($C306*$D$258,$C306-SUM($F306:DZ306))))</f>
        <v>-4.7115469201679553E-4</v>
      </c>
      <c r="EB306" s="207">
        <f ca="1">-IF(EB$2&lt;=$B306,0,(MIN($C306*$D$258,$C306-SUM($F306:EA306))))</f>
        <v>-4.7115469201679553E-4</v>
      </c>
      <c r="EC306" s="207">
        <f ca="1">-IF(EC$2&lt;=$B306,0,(MIN($C306*$D$258,$C306-SUM($F306:EB306))))</f>
        <v>-4.7115469201679553E-4</v>
      </c>
      <c r="ED306" s="207">
        <f ca="1">-IF(ED$2&lt;=$B306,0,(MIN($C306*$D$258,$C306-SUM($F306:EC306))))</f>
        <v>-4.7115469201679553E-4</v>
      </c>
      <c r="EE306" s="207">
        <f ca="1">-IF(EE$2&lt;=$B306,0,(MIN($C306*$D$258,$C306-SUM($F306:ED306))))</f>
        <v>-4.7115469201679553E-4</v>
      </c>
      <c r="EF306" s="207">
        <f ca="1">-IF(EF$2&lt;=$B306,0,(MIN($C306*$D$258,$C306-SUM($F306:EE306))))</f>
        <v>-4.7115469201679553E-4</v>
      </c>
      <c r="EG306" s="207">
        <f ca="1">-IF(EG$2&lt;=$B306,0,(MIN($C306*$D$258,$C306-SUM($F306:EF306))))</f>
        <v>-4.7115469201679553E-4</v>
      </c>
      <c r="EH306" s="207">
        <f ca="1">-IF(EH$2&lt;=$B306,0,(MIN($C306*$D$258,$C306-SUM($F306:EG306))))</f>
        <v>-4.7115469201679553E-4</v>
      </c>
      <c r="EI306" s="207">
        <f ca="1">-IF(EI$2&lt;=$B306,0,(MIN($C306*$D$258,$C306-SUM($F306:EH306))))</f>
        <v>-4.7115469201679553E-4</v>
      </c>
      <c r="EJ306" s="207">
        <f ca="1">-IF(EJ$2&lt;=$B306,0,(MIN($C306*$D$258,$C306-SUM($F306:EI306))))</f>
        <v>-4.7115469201679553E-4</v>
      </c>
      <c r="EK306" s="207">
        <f ca="1">-IF(EK$2&lt;=$B306,0,(MIN($C306*$D$258,$C306-SUM($F306:EJ306))))</f>
        <v>-4.7115469201679553E-4</v>
      </c>
      <c r="EL306" s="207">
        <f ca="1">-IF(EL$2&lt;=$B306,0,(MIN($C306*$D$258,$C306-SUM($F306:EK306))))</f>
        <v>-4.7115469201679553E-4</v>
      </c>
      <c r="EM306" s="207">
        <f ca="1">-IF(EM$2&lt;=$B306,0,(MIN($C306*$D$258,$C306-SUM($F306:EL306))))</f>
        <v>-4.7115469201679553E-4</v>
      </c>
      <c r="EN306" s="207">
        <f ca="1">-IF(EN$2&lt;=$B306,0,(MIN($C306*$D$258,$C306-SUM($F306:EM306))))</f>
        <v>-4.7115469201679553E-4</v>
      </c>
      <c r="EO306" s="207">
        <f ca="1">-IF(EO$2&lt;=$B306,0,(MIN($C306*$D$258,$C306-SUM($F306:EN306))))</f>
        <v>-4.7115469201679553E-4</v>
      </c>
      <c r="EP306" s="207">
        <f ca="1">-IF(EP$2&lt;=$B306,0,(MIN($C306*$D$258,$C306-SUM($F306:EO306))))</f>
        <v>-4.7115469201679553E-4</v>
      </c>
      <c r="EQ306" s="207">
        <f ca="1">-IF(EQ$2&lt;=$B306,0,(MIN($C306*$D$258,$C306-SUM($F306:EP306))))</f>
        <v>-4.7115469201679553E-4</v>
      </c>
      <c r="ER306" s="207">
        <f ca="1">-IF(ER$2&lt;=$B306,0,(MIN($C306*$D$258,$C306-SUM($F306:EQ306))))</f>
        <v>-4.7115469201679553E-4</v>
      </c>
      <c r="ES306" s="207">
        <f ca="1">-IF(ES$2&lt;=$B306,0,(MIN($C306*$D$258,$C306-SUM($F306:ER306))))</f>
        <v>-4.7115469201679553E-4</v>
      </c>
      <c r="ET306" s="207">
        <f ca="1">-IF(ET$2&lt;=$B306,0,(MIN($C306*$D$258,$C306-SUM($F306:ES306))))</f>
        <v>-4.7115469201679553E-4</v>
      </c>
      <c r="EU306" s="207">
        <f ca="1">-IF(EU$2&lt;=$B306,0,(MIN($C306*$D$258,$C306-SUM($F306:ET306))))</f>
        <v>-4.7115469201679553E-4</v>
      </c>
      <c r="EV306" s="207">
        <f ca="1">-IF(EV$2&lt;=$B306,0,(MIN($C306*$D$258,$C306-SUM($F306:EU306))))</f>
        <v>-4.7115469201679553E-4</v>
      </c>
      <c r="EW306" s="207">
        <f ca="1">-IF(EW$2&lt;=$B306,0,(MIN($C306*$D$258,$C306-SUM($F306:EV306))))</f>
        <v>-4.7115469201679553E-4</v>
      </c>
      <c r="EX306" s="207">
        <f ca="1">-IF(EX$2&lt;=$B306,0,(MIN($C306*$D$258,$C306-SUM($F306:EW306))))</f>
        <v>-4.7115469201679553E-4</v>
      </c>
      <c r="EY306" s="207">
        <f ca="1">-IF(EY$2&lt;=$B306,0,(MIN($C306*$D$258,$C306-SUM($F306:EX306))))</f>
        <v>-4.7115469201679553E-4</v>
      </c>
      <c r="EZ306" s="207">
        <f ca="1">-IF(EZ$2&lt;=$B306,0,(MIN($C306*$D$258,$C306-SUM($F306:EY306))))</f>
        <v>-4.7115469201679553E-4</v>
      </c>
      <c r="FA306" s="207">
        <f ca="1">-IF(FA$2&lt;=$B306,0,(MIN($C306*$D$258,$C306-SUM($F306:EZ306))))</f>
        <v>-4.7115469201679553E-4</v>
      </c>
      <c r="FB306" s="207">
        <f ca="1">-IF(FB$2&lt;=$B306,0,(MIN($C306*$D$258,$C306-SUM($F306:FA306))))</f>
        <v>-4.7115469201679553E-4</v>
      </c>
      <c r="FC306" s="207">
        <f ca="1">-IF(FC$2&lt;=$B306,0,(MIN($C306*$D$258,$C306-SUM($F306:FB306))))</f>
        <v>-4.7115469201679553E-4</v>
      </c>
      <c r="FD306" s="207">
        <f ca="1">-IF(FD$2&lt;=$B306,0,(MIN($C306*$D$258,$C306-SUM($F306:FC306))))</f>
        <v>-4.7115469201679553E-4</v>
      </c>
      <c r="FE306" s="207">
        <f ca="1">-IF(FE$2&lt;=$B306,0,(MIN($C306*$D$258,$C306-SUM($F306:FD306))))</f>
        <v>-4.7115469201679553E-4</v>
      </c>
      <c r="FF306" s="207">
        <f ca="1">-IF(FF$2&lt;=$B306,0,(MIN($C306*$D$258,$C306-SUM($F306:FE306))))</f>
        <v>-4.7115469201679553E-4</v>
      </c>
      <c r="FG306" s="207">
        <f ca="1">-IF(FG$2&lt;=$B306,0,(MIN($C306*$D$258,$C306-SUM($F306:FF306))))</f>
        <v>-4.7115469201679553E-4</v>
      </c>
      <c r="FH306" s="207">
        <f ca="1">-IF(FH$2&lt;=$B306,0,(MIN($C306*$D$258,$C306-SUM($F306:FG306))))</f>
        <v>-4.7115469201679553E-4</v>
      </c>
      <c r="FI306" s="207">
        <f ca="1">-IF(FI$2&lt;=$B306,0,(MIN($C306*$D$258,$C306-SUM($F306:FH306))))</f>
        <v>-4.7115469201679553E-4</v>
      </c>
      <c r="FJ306" s="207">
        <f ca="1">-IF(FJ$2&lt;=$B306,0,(MIN($C306*$D$258,$C306-SUM($F306:FI306))))</f>
        <v>-4.7115469201679553E-4</v>
      </c>
      <c r="FK306" s="207">
        <f ca="1">-IF(FK$2&lt;=$B306,0,(MIN($C306*$D$258,$C306-SUM($F306:FJ306))))</f>
        <v>-4.7115469201679553E-4</v>
      </c>
      <c r="FL306" s="207">
        <f ca="1">-IF(FL$2&lt;=$B306,0,(MIN($C306*$D$258,$C306-SUM($F306:FK306))))</f>
        <v>-4.7115469201679553E-4</v>
      </c>
      <c r="FM306" s="207">
        <f ca="1">-IF(FM$2&lt;=$B306,0,(MIN($C306*$D$258,$C306-SUM($F306:FL306))))</f>
        <v>-4.7115469201679553E-4</v>
      </c>
      <c r="FN306" s="207">
        <f ca="1">-IF(FN$2&lt;=$B306,0,(MIN($C306*$D$258,$C306-SUM($F306:FM306))))</f>
        <v>-4.7115469201679553E-4</v>
      </c>
      <c r="FO306" s="207">
        <f ca="1">-IF(FO$2&lt;=$B306,0,(MIN($C306*$D$258,$C306-SUM($F306:FN306))))</f>
        <v>-4.7115469201679553E-4</v>
      </c>
      <c r="FP306" s="207">
        <f ca="1">-IF(FP$2&lt;=$B306,0,(MIN($C306*$D$258,$C306-SUM($F306:FO306))))</f>
        <v>-4.7115469201679553E-4</v>
      </c>
      <c r="FQ306" s="207">
        <f ca="1">-IF(FQ$2&lt;=$B306,0,(MIN($C306*$D$258,$C306-SUM($F306:FP306))))</f>
        <v>-4.7115469201679553E-4</v>
      </c>
      <c r="FR306" s="207">
        <f ca="1">-IF(FR$2&lt;=$B306,0,(MIN($C306*$D$258,$C306-SUM($F306:FQ306))))</f>
        <v>-4.7115469201679553E-4</v>
      </c>
      <c r="FS306" s="207">
        <f ca="1">-IF(FS$2&lt;=$B306,0,(MIN($C306*$D$258,$C306-SUM($F306:FR306))))</f>
        <v>-4.7115469201679553E-4</v>
      </c>
      <c r="FT306" s="207">
        <f ca="1">-IF(FT$2&lt;=$B306,0,(MIN($C306*$D$258,$C306-SUM($F306:FS306))))</f>
        <v>-4.7115469201679553E-4</v>
      </c>
      <c r="FU306" s="207">
        <f ca="1">-IF(FU$2&lt;=$B306,0,(MIN($C306*$D$258,$C306-SUM($F306:FT306))))</f>
        <v>-4.7115469201679553E-4</v>
      </c>
      <c r="FV306" s="207">
        <f ca="1">-IF(FV$2&lt;=$B306,0,(MIN($C306*$D$258,$C306-SUM($F306:FU306))))</f>
        <v>-4.7115469201679553E-4</v>
      </c>
      <c r="FW306" s="207">
        <f ca="1">-IF(FW$2&lt;=$B306,0,(MIN($C306*$D$258,$C306-SUM($F306:FV306))))</f>
        <v>-4.7115469201679553E-4</v>
      </c>
      <c r="FX306" s="207">
        <f ca="1">-IF(FX$2&lt;=$B306,0,(MIN($C306*$D$258,$C306-SUM($F306:FW306))))</f>
        <v>-4.7115469201679553E-4</v>
      </c>
      <c r="FY306" s="207">
        <f ca="1">-IF(FY$2&lt;=$B306,0,(MIN($C306*$D$258,$C306-SUM($F306:FX306))))</f>
        <v>-4.7115469201679553E-4</v>
      </c>
      <c r="FZ306" s="207">
        <f ca="1">-IF(FZ$2&lt;=$B306,0,(MIN($C306*$D$258,$C306-SUM($F306:FY306))))</f>
        <v>-4.7115469201679553E-4</v>
      </c>
      <c r="GA306" s="207">
        <f ca="1">-IF(GA$2&lt;=$B306,0,(MIN($C306*$D$258,$C306-SUM($F306:FZ306))))</f>
        <v>-4.7115469201679553E-4</v>
      </c>
      <c r="GB306" s="207">
        <f ca="1">-IF(GB$2&lt;=$B306,0,(MIN($C306*$D$258,$C306-SUM($F306:GA306))))</f>
        <v>-4.7115469201679553E-4</v>
      </c>
      <c r="GC306" s="207">
        <f ca="1">-IF(GC$2&lt;=$B306,0,(MIN($C306*$D$258,$C306-SUM($F306:GB306))))</f>
        <v>-4.7115469201679553E-4</v>
      </c>
      <c r="GD306" s="207">
        <f ca="1">-IF(GD$2&lt;=$B306,0,(MIN($C306*$D$258,$C306-SUM($F306:GC306))))</f>
        <v>-4.7115469201679553E-4</v>
      </c>
      <c r="GE306" s="207">
        <f ca="1">-IF(GE$2&lt;=$B306,0,(MIN($C306*$D$258,$C306-SUM($F306:GD306))))</f>
        <v>-4.7115469201679553E-4</v>
      </c>
      <c r="GF306" s="207">
        <f ca="1">-IF(GF$2&lt;=$B306,0,(MIN($C306*$D$258,$C306-SUM($F306:GE306))))</f>
        <v>-4.7115469201679553E-4</v>
      </c>
      <c r="GG306" s="207">
        <f ca="1">-IF(GG$2&lt;=$B306,0,(MIN($C306*$D$258,$C306-SUM($F306:GF306))))</f>
        <v>-4.7115469201679553E-4</v>
      </c>
      <c r="GH306" s="207">
        <f ca="1">-IF(GH$2&lt;=$B306,0,(MIN($C306*$D$258,$C306-SUM($F306:GG306))))</f>
        <v>-4.7115469201679553E-4</v>
      </c>
      <c r="GI306" s="207">
        <f ca="1">-IF(GI$2&lt;=$B306,0,(MIN($C306*$D$258,$C306-SUM($F306:GH306))))</f>
        <v>-4.7115469201679553E-4</v>
      </c>
      <c r="GJ306" s="207">
        <f ca="1">-IF(GJ$2&lt;=$B306,0,(MIN($C306*$D$258,$C306-SUM($F306:GI306))))</f>
        <v>-4.7115469201679553E-4</v>
      </c>
      <c r="GK306" s="207">
        <f ca="1">-IF(GK$2&lt;=$B306,0,(MIN($C306*$D$258,$C306-SUM($F306:GJ306))))</f>
        <v>-4.7115469201679553E-4</v>
      </c>
      <c r="GL306" s="207">
        <f ca="1">-IF(GL$2&lt;=$B306,0,(MIN($C306*$D$258,$C306-SUM($F306:GK306))))</f>
        <v>-4.7115469201679553E-4</v>
      </c>
      <c r="GM306" s="207">
        <f ca="1">-IF(GM$2&lt;=$B306,0,(MIN($C306*$D$258,$C306-SUM($F306:GL306))))</f>
        <v>-4.7115469201679553E-4</v>
      </c>
      <c r="GN306" s="207">
        <f ca="1">-IF(GN$2&lt;=$B306,0,(MIN($C306*$D$258,$C306-SUM($F306:GM306))))</f>
        <v>-4.7115469201679553E-4</v>
      </c>
      <c r="GO306" s="207">
        <f ca="1">-IF(GO$2&lt;=$B306,0,(MIN($C306*$D$258,$C306-SUM($F306:GN306))))</f>
        <v>-4.7115469201679553E-4</v>
      </c>
      <c r="GP306" s="207">
        <f ca="1">-IF(GP$2&lt;=$B306,0,(MIN($C306*$D$258,$C306-SUM($F306:GO306))))</f>
        <v>-4.7115469201679553E-4</v>
      </c>
      <c r="GQ306" s="207">
        <f ca="1">-IF(GQ$2&lt;=$B306,0,(MIN($C306*$D$258,$C306-SUM($F306:GP306))))</f>
        <v>-4.7115469201679553E-4</v>
      </c>
      <c r="GR306" s="207">
        <f ca="1">-IF(GR$2&lt;=$B306,0,(MIN($C306*$D$258,$C306-SUM($F306:GQ306))))</f>
        <v>-4.7115469201679553E-4</v>
      </c>
      <c r="GS306" s="207">
        <f ca="1">-IF(GS$2&lt;=$B306,0,(MIN($C306*$D$258,$C306-SUM($F306:GR306))))</f>
        <v>-4.7115469201679553E-4</v>
      </c>
      <c r="GT306" s="207">
        <f ca="1">-IF(GT$2&lt;=$B306,0,(MIN($C306*$D$258,$C306-SUM($F306:GS306))))</f>
        <v>-4.7115469201679553E-4</v>
      </c>
      <c r="GU306" s="207">
        <f ca="1">-IF(GU$2&lt;=$B306,0,(MIN($C306*$D$258,$C306-SUM($F306:GT306))))</f>
        <v>-4.7115469201679553E-4</v>
      </c>
      <c r="GV306" s="207">
        <f ca="1">-IF(GV$2&lt;=$B306,0,(MIN($C306*$D$258,$C306-SUM($F306:GU306))))</f>
        <v>-4.7115469201679553E-4</v>
      </c>
      <c r="GW306" s="207">
        <f ca="1">-IF(GW$2&lt;=$B306,0,(MIN($C306*$D$258,$C306-SUM($F306:GV306))))</f>
        <v>-4.7115469201679553E-4</v>
      </c>
      <c r="GX306" s="207">
        <f ca="1">-IF(GX$2&lt;=$B306,0,(MIN($C306*$D$258,$C306-SUM($F306:GW306))))</f>
        <v>-4.7115469201679553E-4</v>
      </c>
      <c r="GY306" s="207">
        <f ca="1">-IF(GY$2&lt;=$B306,0,(MIN($C306*$D$258,$C306-SUM($F306:GX306))))</f>
        <v>-4.7115469201679553E-4</v>
      </c>
      <c r="GZ306" s="207">
        <f ca="1">-IF(GZ$2&lt;=$B306,0,(MIN($C306*$D$258,$C306-SUM($F306:GY306))))</f>
        <v>-4.7115469201679553E-4</v>
      </c>
      <c r="HA306" s="207">
        <f ca="1">-IF(HA$2&lt;=$B306,0,(MIN($C306*$D$258,$C306-SUM($F306:GZ306))))</f>
        <v>-4.7115469201679553E-4</v>
      </c>
      <c r="HB306" s="207">
        <f ca="1">-IF(HB$2&lt;=$B306,0,(MIN($C306*$D$258,$C306-SUM($F306:HA306))))</f>
        <v>-4.7115469201679553E-4</v>
      </c>
      <c r="HC306" s="207">
        <f ca="1">-IF(HC$2&lt;=$B306,0,(MIN($C306*$D$258,$C306-SUM($F306:HB306))))</f>
        <v>-4.7115469201679553E-4</v>
      </c>
      <c r="HD306" s="207">
        <f ca="1">-IF(HD$2&lt;=$B306,0,(MIN($C306*$D$258,$C306-SUM($F306:HC306))))</f>
        <v>-4.7115469201679553E-4</v>
      </c>
      <c r="HE306" s="207">
        <f ca="1">-IF(HE$2&lt;=$B306,0,(MIN($C306*$D$258,$C306-SUM($F306:HD306))))</f>
        <v>-4.7115469201679553E-4</v>
      </c>
      <c r="HF306" s="207">
        <f ca="1">-IF(HF$2&lt;=$B306,0,(MIN($C306*$D$258,$C306-SUM($F306:HE306))))</f>
        <v>-4.7115469201679553E-4</v>
      </c>
      <c r="HG306" s="207">
        <f ca="1">-IF(HG$2&lt;=$B306,0,(MIN($C306*$D$258,$C306-SUM($F306:HF306))))</f>
        <v>-4.7115469201679553E-4</v>
      </c>
      <c r="HH306" s="207">
        <f ca="1">-IF(HH$2&lt;=$B306,0,(MIN($C306*$D$258,$C306-SUM($F306:HG306))))</f>
        <v>-4.7115469201679553E-4</v>
      </c>
      <c r="HI306" s="207">
        <f ca="1">-IF(HI$2&lt;=$B306,0,(MIN($C306*$D$258,$C306-SUM($F306:HH306))))</f>
        <v>-4.7115469201679553E-4</v>
      </c>
      <c r="HJ306" s="207">
        <f ca="1">-IF(HJ$2&lt;=$B306,0,(MIN($C306*$D$258,$C306-SUM($F306:HI306))))</f>
        <v>-4.7115469201679553E-4</v>
      </c>
      <c r="HK306" s="207">
        <f ca="1">-IF(HK$2&lt;=$B306,0,(MIN($C306*$D$258,$C306-SUM($F306:HJ306))))</f>
        <v>-4.7115469201679553E-4</v>
      </c>
      <c r="HL306" s="207">
        <f ca="1">-IF(HL$2&lt;=$B306,0,(MIN($C306*$D$258,$C306-SUM($F306:HK306))))</f>
        <v>-4.7115469201679553E-4</v>
      </c>
      <c r="HM306" s="207">
        <f ca="1">-IF(HM$2&lt;=$B306,0,(MIN($C306*$D$258,$C306-SUM($F306:HL306))))</f>
        <v>-4.7115469201679553E-4</v>
      </c>
      <c r="HN306" s="207">
        <f ca="1">-IF(HN$2&lt;=$B306,0,(MIN($C306*$D$258,$C306-SUM($F306:HM306))))</f>
        <v>-4.7115469201679553E-4</v>
      </c>
      <c r="HO306" s="207">
        <f ca="1">-IF(HO$2&lt;=$B306,0,(MIN($C306*$D$258,$C306-SUM($F306:HN306))))</f>
        <v>-4.7115469201679553E-4</v>
      </c>
      <c r="HP306" s="207">
        <f ca="1">-IF(HP$2&lt;=$B306,0,(MIN($C306*$D$258,$C306-SUM($F306:HO306))))</f>
        <v>-4.7115469201679553E-4</v>
      </c>
      <c r="HQ306" s="207">
        <f ca="1">-IF(HQ$2&lt;=$B306,0,(MIN($C306*$D$258,$C306-SUM($F306:HP306))))</f>
        <v>-4.7115469201679553E-4</v>
      </c>
      <c r="HR306" s="207">
        <f ca="1">-IF(HR$2&lt;=$B306,0,(MIN($C306*$D$258,$C306-SUM($F306:HQ306))))</f>
        <v>-4.7115469201679553E-4</v>
      </c>
      <c r="HS306" s="207">
        <f ca="1">-IF(HS$2&lt;=$B306,0,(MIN($C306*$D$258,$C306-SUM($F306:HR306))))</f>
        <v>-4.7115469201679553E-4</v>
      </c>
      <c r="HT306" s="207">
        <f ca="1">-IF(HT$2&lt;=$B306,0,(MIN($C306*$D$258,$C306-SUM($F306:HS306))))</f>
        <v>-4.7115469201679553E-4</v>
      </c>
      <c r="HU306" s="207">
        <f ca="1">-IF(HU$2&lt;=$B306,0,(MIN($C306*$D$258,$C306-SUM($F306:HT306))))</f>
        <v>-4.7115469201679553E-4</v>
      </c>
      <c r="HV306" s="207">
        <f ca="1">-IF(HV$2&lt;=$B306,0,(MIN($C306*$D$258,$C306-SUM($F306:HU306))))</f>
        <v>-4.7115469201679553E-4</v>
      </c>
      <c r="HW306" s="207">
        <f ca="1">-IF(HW$2&lt;=$B306,0,(MIN($C306*$D$258,$C306-SUM($F306:HV306))))</f>
        <v>-4.7115469201679553E-4</v>
      </c>
      <c r="HX306" s="207">
        <f ca="1">-IF(HX$2&lt;=$B306,0,(MIN($C306*$D$258,$C306-SUM($F306:HW306))))</f>
        <v>-4.7115469201679553E-4</v>
      </c>
      <c r="HY306" s="207">
        <f ca="1">-IF(HY$2&lt;=$B306,0,(MIN($C306*$D$258,$C306-SUM($F306:HX306))))</f>
        <v>-4.7115469201679553E-4</v>
      </c>
      <c r="HZ306" s="207">
        <f ca="1">-IF(HZ$2&lt;=$B306,0,(MIN($C306*$D$258,$C306-SUM($F306:HY306))))</f>
        <v>-4.7115469201679553E-4</v>
      </c>
      <c r="IA306" s="207">
        <f ca="1">-IF(IA$2&lt;=$B306,0,(MIN($C306*$D$258,$C306-SUM($F306:HZ306))))</f>
        <v>-4.7115469201679553E-4</v>
      </c>
      <c r="IB306" s="207">
        <f ca="1">-IF(IB$2&lt;=$B306,0,(MIN($C306*$D$258,$C306-SUM($F306:IA306))))</f>
        <v>-4.7115469201679553E-4</v>
      </c>
      <c r="IC306" s="207">
        <f ca="1">-IF(IC$2&lt;=$B306,0,(MIN($C306*$D$258,$C306-SUM($F306:IB306))))</f>
        <v>-4.7115469201679553E-4</v>
      </c>
      <c r="ID306" s="207">
        <f ca="1">-IF(ID$2&lt;=$B306,0,(MIN($C306*$D$258,$C306-SUM($F306:IC306))))</f>
        <v>-4.7115469201679553E-4</v>
      </c>
      <c r="IE306" s="207">
        <f ca="1">-IF(IE$2&lt;=$B306,0,(MIN($C306*$D$258,$C306-SUM($F306:ID306))))</f>
        <v>-4.7115469201679553E-4</v>
      </c>
      <c r="IF306" s="207">
        <f ca="1">-IF(IF$2&lt;=$B306,0,(MIN($C306*$D$258,$C306-SUM($F306:IE306))))</f>
        <v>-4.7115469201679553E-4</v>
      </c>
      <c r="IG306" s="207">
        <f ca="1">-IF(IG$2&lt;=$B306,0,(MIN($C306*$D$258,$C306-SUM($F306:IF306))))</f>
        <v>-4.7115469201679553E-4</v>
      </c>
      <c r="IH306" s="207">
        <f ca="1">-IF(IH$2&lt;=$B306,0,(MIN($C306*$D$258,$C306-SUM($F306:IG306))))</f>
        <v>-4.7115469201679553E-4</v>
      </c>
      <c r="II306" s="207">
        <f ca="1">-IF(II$2&lt;=$B306,0,(MIN($C306*$D$258,$C306-SUM($F306:IH306))))</f>
        <v>-4.7115469201679553E-4</v>
      </c>
      <c r="IJ306" s="207">
        <f ca="1">-IF(IJ$2&lt;=$B306,0,(MIN($C306*$D$258,$C306-SUM($F306:II306))))</f>
        <v>-4.7115469201679553E-4</v>
      </c>
      <c r="IK306" s="207">
        <f ca="1">-IF(IK$2&lt;=$B306,0,(MIN($C306*$D$258,$C306-SUM($F306:IJ306))))</f>
        <v>-4.7115469201679553E-4</v>
      </c>
      <c r="IL306" s="207">
        <f ca="1">-IF(IL$2&lt;=$B306,0,(MIN($C306*$D$258,$C306-SUM($F306:IK306))))</f>
        <v>-4.7115469201679553E-4</v>
      </c>
      <c r="IM306" s="207">
        <f ca="1">-IF(IM$2&lt;=$B306,0,(MIN($C306*$D$258,$C306-SUM($F306:IL306))))</f>
        <v>-4.7115469201679553E-4</v>
      </c>
      <c r="IN306" s="207">
        <f ca="1">-IF(IN$2&lt;=$B306,0,(MIN($C306*$D$258,$C306-SUM($F306:IM306))))</f>
        <v>-4.7115469201679553E-4</v>
      </c>
      <c r="IO306" s="207">
        <f ca="1">-IF(IO$2&lt;=$B306,0,(MIN($C306*$D$258,$C306-SUM($F306:IN306))))</f>
        <v>-4.7115469201679553E-4</v>
      </c>
      <c r="IP306" s="207">
        <f ca="1">-IF(IP$2&lt;=$B306,0,(MIN($C306*$D$258,$C306-SUM($F306:IO306))))</f>
        <v>-4.7115469201679553E-4</v>
      </c>
      <c r="IQ306" s="207">
        <f ca="1">-IF(IQ$2&lt;=$B306,0,(MIN($C306*$D$258,$C306-SUM($F306:IP306))))</f>
        <v>-4.7115469201679553E-4</v>
      </c>
      <c r="IR306" s="207">
        <f ca="1">-IF(IR$2&lt;=$B306,0,(MIN($C306*$D$258,$C306-SUM($F306:IQ306))))</f>
        <v>-4.7115469201679553E-4</v>
      </c>
      <c r="IS306" s="207">
        <f ca="1">-IF(IS$2&lt;=$B306,0,(MIN($C306*$D$258,$C306-SUM($F306:IR306))))</f>
        <v>-4.7115469201679553E-4</v>
      </c>
      <c r="IT306" s="207">
        <f ca="1">-IF(IT$2&lt;=$B306,0,(MIN($C306*$D$258,$C306-SUM($F306:IS306))))</f>
        <v>-4.7115469201679553E-4</v>
      </c>
      <c r="IU306" s="207">
        <f ca="1">-IF(IU$2&lt;=$B306,0,(MIN($C306*$D$258,$C306-SUM($F306:IT306))))</f>
        <v>-4.7115469201679553E-4</v>
      </c>
      <c r="IV306" s="207">
        <f ca="1">-IF(IV$2&lt;=$B306,0,(MIN($C306*$D$258,$C306-SUM($F306:IU306))))</f>
        <v>-4.7115469201679553E-4</v>
      </c>
      <c r="IW306" s="207">
        <f ca="1">-IF(IW$2&lt;=$B306,0,(MIN($C306*$D$258,$C306-SUM($F306:IV306))))</f>
        <v>-4.7115469201679553E-4</v>
      </c>
      <c r="IX306" s="207">
        <f ca="1">-IF(IX$2&lt;=$B306,0,(MIN($C306*$D$258,$C306-SUM($F306:IW306))))</f>
        <v>-4.7115469201679553E-4</v>
      </c>
      <c r="IY306" s="207">
        <f ca="1">-IF(IY$2&lt;=$B306,0,(MIN($C306*$D$258,$C306-SUM($F306:IX306))))</f>
        <v>-4.7115469201679553E-4</v>
      </c>
      <c r="IZ306" s="207">
        <f ca="1">-IF(IZ$2&lt;=$B306,0,(MIN($C306*$D$258,$C306-SUM($F306:IY306))))</f>
        <v>-4.7115469201679553E-4</v>
      </c>
      <c r="JA306" s="207">
        <f ca="1">-IF(JA$2&lt;=$B306,0,(MIN($C306*$D$258,$C306-SUM($F306:IZ306))))</f>
        <v>-4.7115469201679553E-4</v>
      </c>
      <c r="JB306" s="207">
        <f ca="1">-IF(JB$2&lt;=$B306,0,(MIN($C306*$D$258,$C306-SUM($F306:JA306))))</f>
        <v>-4.7115469201679553E-4</v>
      </c>
      <c r="JC306" s="207">
        <f ca="1">-IF(JC$2&lt;=$B306,0,(MIN($C306*$D$258,$C306-SUM($F306:JB306))))</f>
        <v>-4.7115469201679553E-4</v>
      </c>
      <c r="JD306" s="207">
        <f ca="1">-IF(JD$2&lt;=$B306,0,(MIN($C306*$D$258,$C306-SUM($F306:JC306))))</f>
        <v>-4.7115469201679553E-4</v>
      </c>
      <c r="JE306" s="207">
        <f ca="1">-IF(JE$2&lt;=$B306,0,(MIN($C306*$D$258,$C306-SUM($F306:JD306))))</f>
        <v>-4.7115469201679553E-4</v>
      </c>
      <c r="JF306" s="207">
        <f ca="1">-IF(JF$2&lt;=$B306,0,(MIN($C306*$D$258,$C306-SUM($F306:JE306))))</f>
        <v>-4.7115469201679553E-4</v>
      </c>
      <c r="JG306" s="207">
        <f ca="1">-IF(JG$2&lt;=$B306,0,(MIN($C306*$D$258,$C306-SUM($F306:JF306))))</f>
        <v>-4.7115469201679553E-4</v>
      </c>
      <c r="JH306" s="207">
        <f ca="1">-IF(JH$2&lt;=$B306,0,(MIN($C306*$D$258,$C306-SUM($F306:JG306))))</f>
        <v>-4.7115469201679553E-4</v>
      </c>
      <c r="JI306" s="207">
        <f ca="1">-IF(JI$2&lt;=$B306,0,(MIN($C306*$D$258,$C306-SUM($F306:JH306))))</f>
        <v>-4.7115469201679553E-4</v>
      </c>
      <c r="JJ306" s="207">
        <f ca="1">-IF(JJ$2&lt;=$B306,0,(MIN($C306*$D$258,$C306-SUM($F306:JI306))))</f>
        <v>-4.7115469201679553E-4</v>
      </c>
      <c r="JK306" s="207">
        <f ca="1">-IF(JK$2&lt;=$B306,0,(MIN($C306*$D$258,$C306-SUM($F306:JJ306))))</f>
        <v>-4.7115469201679553E-4</v>
      </c>
      <c r="JL306" s="207">
        <f ca="1">-IF(JL$2&lt;=$B306,0,(MIN($C306*$D$258,$C306-SUM($F306:JK306))))</f>
        <v>-4.7115469201679553E-4</v>
      </c>
      <c r="JM306" s="207">
        <f ca="1">-IF(JM$2&lt;=$B306,0,(MIN($C306*$D$258,$C306-SUM($F306:JL306))))</f>
        <v>-4.7115469201679553E-4</v>
      </c>
      <c r="JN306" s="207">
        <f ca="1">-IF(JN$2&lt;=$B306,0,(MIN($C306*$D$258,$C306-SUM($F306:JM306))))</f>
        <v>-4.7115469201679553E-4</v>
      </c>
      <c r="JO306" s="207">
        <f ca="1">-IF(JO$2&lt;=$B306,0,(MIN($C306*$D$258,$C306-SUM($F306:JN306))))</f>
        <v>-4.7115469201679553E-4</v>
      </c>
      <c r="JP306" s="207">
        <f ca="1">-IF(JP$2&lt;=$B306,0,(MIN($C306*$D$258,$C306-SUM($F306:JO306))))</f>
        <v>-4.7115469201679553E-4</v>
      </c>
      <c r="JQ306" s="207">
        <f ca="1">-IF(JQ$2&lt;=$B306,0,(MIN($C306*$D$258,$C306-SUM($F306:JP306))))</f>
        <v>-4.7115469201679553E-4</v>
      </c>
      <c r="JR306" s="207">
        <f ca="1">-IF(JR$2&lt;=$B306,0,(MIN($C306*$D$258,$C306-SUM($F306:JQ306))))</f>
        <v>-4.7115469201679553E-4</v>
      </c>
      <c r="JS306" s="207">
        <f ca="1">-IF(JS$2&lt;=$B306,0,(MIN($C306*$D$258,$C306-SUM($F306:JR306))))</f>
        <v>-4.7115469201679553E-4</v>
      </c>
      <c r="JT306" s="207">
        <f ca="1">-IF(JT$2&lt;=$B306,0,(MIN($C306*$D$258,$C306-SUM($F306:JS306))))</f>
        <v>-4.7115469201679553E-4</v>
      </c>
      <c r="JU306" s="207">
        <f ca="1">-IF(JU$2&lt;=$B306,0,(MIN($C306*$D$258,$C306-SUM($F306:JT306))))</f>
        <v>-4.7115469201679553E-4</v>
      </c>
      <c r="JV306" s="207">
        <f ca="1">-IF(JV$2&lt;=$B306,0,(MIN($C306*$D$258,$C306-SUM($F306:JU306))))</f>
        <v>-4.7115469201679553E-4</v>
      </c>
      <c r="JW306" s="207">
        <f ca="1">-IF(JW$2&lt;=$B306,0,(MIN($C306*$D$258,$C306-SUM($F306:JV306))))</f>
        <v>-4.7115469201679553E-4</v>
      </c>
      <c r="JX306" s="207">
        <f ca="1">-IF(JX$2&lt;=$B306,0,(MIN($C306*$D$258,$C306-SUM($F306:JW306))))</f>
        <v>-4.7115469201679553E-4</v>
      </c>
      <c r="JY306" s="207">
        <f ca="1">-IF(JY$2&lt;=$B306,0,(MIN($C306*$D$258,$C306-SUM($F306:JX306))))</f>
        <v>-4.7115469201679553E-4</v>
      </c>
      <c r="JZ306" s="207">
        <f ca="1">-IF(JZ$2&lt;=$B306,0,(MIN($C306*$D$258,$C306-SUM($F306:JY306))))</f>
        <v>-4.7115469201679553E-4</v>
      </c>
      <c r="KA306" s="207">
        <f ca="1">-IF(KA$2&lt;=$B306,0,(MIN($C306*$D$258,$C306-SUM($F306:JZ306))))</f>
        <v>-4.7115469201679553E-4</v>
      </c>
      <c r="KB306" s="207">
        <f ca="1">-IF(KB$2&lt;=$B306,0,(MIN($C306*$D$258,$C306-SUM($F306:KA306))))</f>
        <v>-4.7115469201679553E-4</v>
      </c>
      <c r="KC306" s="207">
        <f ca="1">-IF(KC$2&lt;=$B306,0,(MIN($C306*$D$258,$C306-SUM($F306:KB306))))</f>
        <v>-4.7115469201679553E-4</v>
      </c>
      <c r="KD306" s="207">
        <f ca="1">-IF(KD$2&lt;=$B306,0,(MIN($C306*$D$258,$C306-SUM($F306:KC306))))</f>
        <v>-4.7115469201679553E-4</v>
      </c>
      <c r="KE306" s="207">
        <f ca="1">-IF(KE$2&lt;=$B306,0,(MIN($C306*$D$258,$C306-SUM($F306:KD306))))</f>
        <v>-4.7115469201679553E-4</v>
      </c>
      <c r="KF306" s="207">
        <f ca="1">-IF(KF$2&lt;=$B306,0,(MIN($C306*$D$258,$C306-SUM($F306:KE306))))</f>
        <v>-4.7115469201679553E-4</v>
      </c>
      <c r="KG306" s="207">
        <f ca="1">-IF(KG$2&lt;=$B306,0,(MIN($C306*$D$258,$C306-SUM($F306:KF306))))</f>
        <v>-4.7115469201679553E-4</v>
      </c>
      <c r="KH306" s="207">
        <f ca="1">-IF(KH$2&lt;=$B306,0,(MIN($C306*$D$258,$C306-SUM($F306:KG306))))</f>
        <v>-4.7115469201679553E-4</v>
      </c>
      <c r="KI306" s="207">
        <f ca="1">-IF(KI$2&lt;=$B306,0,(MIN($C306*$D$258,$C306-SUM($F306:KH306))))</f>
        <v>-4.7115469201679553E-4</v>
      </c>
      <c r="KJ306" s="207">
        <f ca="1">-IF(KJ$2&lt;=$B306,0,(MIN($C306*$D$258,$C306-SUM($F306:KI306))))</f>
        <v>-4.7115469201679553E-4</v>
      </c>
      <c r="KK306" s="207">
        <f ca="1">-IF(KK$2&lt;=$B306,0,(MIN($C306*$D$258,$C306-SUM($F306:KJ306))))</f>
        <v>-4.7115469201679553E-4</v>
      </c>
      <c r="KL306" s="207">
        <f ca="1">-IF(KL$2&lt;=$B306,0,(MIN($C306*$D$258,$C306-SUM($F306:KK306))))</f>
        <v>-4.7115469201679553E-4</v>
      </c>
      <c r="KM306" s="207">
        <f ca="1">-IF(KM$2&lt;=$B306,0,(MIN($C306*$D$258,$C306-SUM($F306:KL306))))</f>
        <v>-4.7115469201679553E-4</v>
      </c>
      <c r="KN306" s="207">
        <f ca="1">-IF(KN$2&lt;=$B306,0,(MIN($C306*$D$258,$C306-SUM($F306:KM306))))</f>
        <v>-4.7115469201679553E-4</v>
      </c>
      <c r="KO306" s="207">
        <f ca="1">-IF(KO$2&lt;=$B306,0,(MIN($C306*$D$258,$C306-SUM($F306:KN306))))</f>
        <v>-4.7115469201679553E-4</v>
      </c>
      <c r="KP306" s="207">
        <f ca="1">-IF(KP$2&lt;=$B306,0,(MIN($C306*$D$258,$C306-SUM($F306:KO306))))</f>
        <v>-4.7115469201679553E-4</v>
      </c>
      <c r="KQ306" s="207">
        <f ca="1">-IF(KQ$2&lt;=$B306,0,(MIN($C306*$D$258,$C306-SUM($F306:KP306))))</f>
        <v>-4.7115469201679553E-4</v>
      </c>
      <c r="KR306" s="207">
        <f ca="1">-IF(KR$2&lt;=$B306,0,(MIN($C306*$D$258,$C306-SUM($F306:KQ306))))</f>
        <v>-4.7115469201679553E-4</v>
      </c>
      <c r="KS306" s="207">
        <f ca="1">-IF(KS$2&lt;=$B306,0,(MIN($C306*$D$258,$C306-SUM($F306:KR306))))</f>
        <v>-4.7115469201679553E-4</v>
      </c>
      <c r="KT306" s="207">
        <f ca="1">-IF(KT$2&lt;=$B306,0,(MIN($C306*$D$258,$C306-SUM($F306:KS306))))</f>
        <v>-4.7115469201679553E-4</v>
      </c>
      <c r="KU306" s="207">
        <f ca="1">-IF(KU$2&lt;=$B306,0,(MIN($C306*$D$258,$C306-SUM($F306:KT306))))</f>
        <v>-4.7115469201679553E-4</v>
      </c>
      <c r="KV306" s="207">
        <f ca="1">-IF(KV$2&lt;=$B306,0,(MIN($C306*$D$258,$C306-SUM($F306:KU306))))</f>
        <v>-4.7115469201679553E-4</v>
      </c>
      <c r="KW306" s="207">
        <f ca="1">-IF(KW$2&lt;=$B306,0,(MIN($C306*$D$258,$C306-SUM($F306:KV306))))</f>
        <v>-4.7115469201679553E-4</v>
      </c>
      <c r="KX306" s="207">
        <f ca="1">-IF(KX$2&lt;=$B306,0,(MIN($C306*$D$258,$C306-SUM($F306:KW306))))</f>
        <v>-4.7115469201679553E-4</v>
      </c>
      <c r="KY306" s="207">
        <f ca="1">-IF(KY$2&lt;=$B306,0,(MIN($C306*$D$258,$C306-SUM($F306:KX306))))</f>
        <v>-4.7115469201679553E-4</v>
      </c>
      <c r="KZ306" s="207">
        <f ca="1">-IF(KZ$2&lt;=$B306,0,(MIN($C306*$D$258,$C306-SUM($F306:KY306))))</f>
        <v>-4.7115469201679553E-4</v>
      </c>
      <c r="LA306" s="207">
        <f ca="1">-IF(LA$2&lt;=$B306,0,(MIN($C306*$D$258,$C306-SUM($F306:KZ306))))</f>
        <v>-4.7115469201679553E-4</v>
      </c>
      <c r="LB306" s="207">
        <f ca="1">-IF(LB$2&lt;=$B306,0,(MIN($C306*$D$258,$C306-SUM($F306:LA306))))</f>
        <v>-4.7115469201679553E-4</v>
      </c>
      <c r="LC306" s="207">
        <f ca="1">-IF(LC$2&lt;=$B306,0,(MIN($C306*$D$258,$C306-SUM($F306:LB306))))</f>
        <v>-4.7115469201679553E-4</v>
      </c>
      <c r="LD306" s="207">
        <f ca="1">-IF(LD$2&lt;=$B306,0,(MIN($C306*$D$258,$C306-SUM($F306:LC306))))</f>
        <v>-4.7115469201679553E-4</v>
      </c>
      <c r="LE306" s="207">
        <f ca="1">-IF(LE$2&lt;=$B306,0,(MIN($C306*$D$258,$C306-SUM($F306:LD306))))</f>
        <v>-4.7115469201679553E-4</v>
      </c>
      <c r="LF306" s="207">
        <f ca="1">-IF(LF$2&lt;=$B306,0,(MIN($C306*$D$258,$C306-SUM($F306:LE306))))</f>
        <v>-4.7115469201679553E-4</v>
      </c>
      <c r="LG306" s="207">
        <f ca="1">-IF(LG$2&lt;=$B306,0,(MIN($C306*$D$258,$C306-SUM($F306:LF306))))</f>
        <v>-4.7115469201679553E-4</v>
      </c>
      <c r="LH306" s="207">
        <f ca="1">-IF(LH$2&lt;=$B306,0,(MIN($C306*$D$258,$C306-SUM($F306:LG306))))</f>
        <v>-4.7115469201679553E-4</v>
      </c>
      <c r="LI306" s="207">
        <f ca="1">-IF(LI$2&lt;=$B306,0,(MIN($C306*$D$258,$C306-SUM($F306:LH306))))</f>
        <v>-4.7115469201679553E-4</v>
      </c>
      <c r="LJ306" s="207">
        <f ca="1">-IF(LJ$2&lt;=$B306,0,(MIN($C306*$D$258,$C306-SUM($F306:LI306))))</f>
        <v>-4.7115469201679553E-4</v>
      </c>
      <c r="LK306" s="207">
        <f ca="1">-IF(LK$2&lt;=$B306,0,(MIN($C306*$D$258,$C306-SUM($F306:LJ306))))</f>
        <v>-4.7115469201679553E-4</v>
      </c>
      <c r="LL306" s="207">
        <f ca="1">-IF(LL$2&lt;=$B306,0,(MIN($C306*$D$258,$C306-SUM($F306:LK306))))</f>
        <v>-4.7115469201679553E-4</v>
      </c>
      <c r="LM306" s="207">
        <f ca="1">-IF(LM$2&lt;=$B306,0,(MIN($C306*$D$258,$C306-SUM($F306:LL306))))</f>
        <v>-4.7115469201679553E-4</v>
      </c>
      <c r="LN306" s="207">
        <f ca="1">-IF(LN$2&lt;=$B306,0,(MIN($C306*$D$258,$C306-SUM($F306:LM306))))</f>
        <v>-4.7115469201679553E-4</v>
      </c>
      <c r="LO306" s="207">
        <f ca="1">-IF(LO$2&lt;=$B306,0,(MIN($C306*$D$258,$C306-SUM($F306:LN306))))</f>
        <v>-4.7115469201679553E-4</v>
      </c>
      <c r="LP306" s="207">
        <f ca="1">-IF(LP$2&lt;=$B306,0,(MIN($C306*$D$258,$C306-SUM($F306:LO306))))</f>
        <v>-4.7115469201679553E-4</v>
      </c>
      <c r="LQ306" s="207">
        <f ca="1">-IF(LQ$2&lt;=$B306,0,(MIN($C306*$D$258,$C306-SUM($F306:LP306))))</f>
        <v>-4.7115469201679553E-4</v>
      </c>
      <c r="LR306" s="207">
        <f ca="1">-IF(LR$2&lt;=$B306,0,(MIN($C306*$D$258,$C306-SUM($F306:LQ306))))</f>
        <v>-4.7115469201679553E-4</v>
      </c>
      <c r="LS306" s="207">
        <f ca="1">-IF(LS$2&lt;=$B306,0,(MIN($C306*$D$258,$C306-SUM($F306:LR306))))</f>
        <v>-4.7115469201679553E-4</v>
      </c>
      <c r="LT306" s="207">
        <f ca="1">-IF(LT$2&lt;=$B306,0,(MIN($C306*$D$258,$C306-SUM($F306:LS306))))</f>
        <v>-4.7115469201679553E-4</v>
      </c>
      <c r="LU306" s="207">
        <f ca="1">-IF(LU$2&lt;=$B306,0,(MIN($C306*$D$258,$C306-SUM($F306:LT306))))</f>
        <v>-4.7115469201679553E-4</v>
      </c>
      <c r="LV306" s="207">
        <f ca="1">-IF(LV$2&lt;=$B306,0,(MIN($C306*$D$258,$C306-SUM($F306:LU306))))</f>
        <v>-4.7115469201679553E-4</v>
      </c>
      <c r="LW306" s="207">
        <f ca="1">-IF(LW$2&lt;=$B306,0,(MIN($C306*$D$258,$C306-SUM($F306:LV306))))</f>
        <v>-4.7115469201679553E-4</v>
      </c>
      <c r="LX306" s="207">
        <f ca="1">-IF(LX$2&lt;=$B306,0,(MIN($C306*$D$258,$C306-SUM($F306:LW306))))</f>
        <v>-4.7115469201679553E-4</v>
      </c>
      <c r="LY306" s="207">
        <f ca="1">-IF(LY$2&lt;=$B306,0,(MIN($C306*$D$258,$C306-SUM($F306:LX306))))</f>
        <v>-4.7115469201679553E-4</v>
      </c>
      <c r="LZ306" s="207">
        <f ca="1">-IF(LZ$2&lt;=$B306,0,(MIN($C306*$D$258,$C306-SUM($F306:LY306))))</f>
        <v>-4.7115469201679553E-4</v>
      </c>
      <c r="MA306" s="207">
        <f ca="1">-IF(MA$2&lt;=$B306,0,(MIN($C306*$D$258,$C306-SUM($F306:LZ306))))</f>
        <v>-4.7115469201679553E-4</v>
      </c>
      <c r="MB306" s="207">
        <f ca="1">-IF(MB$2&lt;=$B306,0,(MIN($C306*$D$258,$C306-SUM($F306:MA306))))</f>
        <v>-4.7115469201679553E-4</v>
      </c>
      <c r="MC306" s="207">
        <f ca="1">-IF(MC$2&lt;=$B306,0,(MIN($C306*$D$258,$C306-SUM($F306:MB306))))</f>
        <v>-4.7115469201679553E-4</v>
      </c>
      <c r="MD306" s="207">
        <f ca="1">-IF(MD$2&lt;=$B306,0,(MIN($C306*$D$258,$C306-SUM($F306:MC306))))</f>
        <v>-4.7115469201679553E-4</v>
      </c>
      <c r="ME306" s="207">
        <f ca="1">-IF(ME$2&lt;=$B306,0,(MIN($C306*$D$258,$C306-SUM($F306:MD306))))</f>
        <v>-4.7115469201679553E-4</v>
      </c>
      <c r="MF306" s="207">
        <f ca="1">-IF(MF$2&lt;=$B306,0,(MIN($C306*$D$258,$C306-SUM($F306:ME306))))</f>
        <v>-4.7115469201679553E-4</v>
      </c>
      <c r="MG306" s="207">
        <f ca="1">-IF(MG$2&lt;=$B306,0,(MIN($C306*$D$258,$C306-SUM($F306:MF306))))</f>
        <v>-4.7115469201679553E-4</v>
      </c>
      <c r="MH306" s="207">
        <f ca="1">-IF(MH$2&lt;=$B306,0,(MIN($C306*$D$258,$C306-SUM($F306:MG306))))</f>
        <v>-4.7115469201679553E-4</v>
      </c>
      <c r="MI306" s="207">
        <f ca="1">-IF(MI$2&lt;=$B306,0,(MIN($C306*$D$258,$C306-SUM($F306:MH306))))</f>
        <v>-4.7115469201679553E-4</v>
      </c>
      <c r="MJ306" s="207">
        <f ca="1">-IF(MJ$2&lt;=$B306,0,(MIN($C306*$D$258,$C306-SUM($F306:MI306))))</f>
        <v>-4.7115469201679553E-4</v>
      </c>
      <c r="MK306" s="207">
        <f ca="1">-IF(MK$2&lt;=$B306,0,(MIN($C306*$D$258,$C306-SUM($F306:MJ306))))</f>
        <v>-4.7115469201679553E-4</v>
      </c>
      <c r="ML306" s="207">
        <f ca="1">-IF(ML$2&lt;=$B306,0,(MIN($C306*$D$258,$C306-SUM($F306:MK306))))</f>
        <v>-4.7115469201679553E-4</v>
      </c>
      <c r="MM306" s="207">
        <f ca="1">-IF(MM$2&lt;=$B306,0,(MIN($C306*$D$258,$C306-SUM($F306:ML306))))</f>
        <v>-4.7115469201679553E-4</v>
      </c>
      <c r="MN306" s="207">
        <f ca="1">-IF(MN$2&lt;=$B306,0,(MIN($C306*$D$258,$C306-SUM($F306:MM306))))</f>
        <v>-4.7115469201679553E-4</v>
      </c>
      <c r="MO306" s="207">
        <f ca="1">-IF(MO$2&lt;=$B306,0,(MIN($C306*$D$258,$C306-SUM($F306:MN306))))</f>
        <v>-4.7115469201679553E-4</v>
      </c>
      <c r="MP306" s="207">
        <f ca="1">-IF(MP$2&lt;=$B306,0,(MIN($C306*$D$258,$C306-SUM($F306:MO306))))</f>
        <v>-4.7115469201679553E-4</v>
      </c>
      <c r="MQ306" s="207">
        <f ca="1">-IF(MQ$2&lt;=$B306,0,(MIN($C306*$D$258,$C306-SUM($F306:MP306))))</f>
        <v>-4.7115469201679553E-4</v>
      </c>
      <c r="MR306" s="207">
        <f ca="1">-IF(MR$2&lt;=$B306,0,(MIN($C306*$D$258,$C306-SUM($F306:MQ306))))</f>
        <v>-4.7115469201679553E-4</v>
      </c>
      <c r="MS306" s="207">
        <f ca="1">-IF(MS$2&lt;=$B306,0,(MIN($C306*$D$258,$C306-SUM($F306:MR306))))</f>
        <v>-4.7115469201679553E-4</v>
      </c>
      <c r="MT306" s="207">
        <f ca="1">-IF(MT$2&lt;=$B306,0,(MIN($C306*$D$258,$C306-SUM($F306:MS306))))</f>
        <v>-4.7115469201679553E-4</v>
      </c>
      <c r="MU306" s="207">
        <f ca="1">-IF(MU$2&lt;=$B306,0,(MIN($C306*$D$258,$C306-SUM($F306:MT306))))</f>
        <v>-4.7115469201679553E-4</v>
      </c>
      <c r="MV306" s="207">
        <f ca="1">-IF(MV$2&lt;=$B306,0,(MIN($C306*$D$258,$C306-SUM($F306:MU306))))</f>
        <v>-4.7115469201679553E-4</v>
      </c>
      <c r="MW306" s="207">
        <f ca="1">-IF(MW$2&lt;=$B306,0,(MIN($C306*$D$258,$C306-SUM($F306:MV306))))</f>
        <v>-4.7115469201679553E-4</v>
      </c>
      <c r="MX306" s="207">
        <f ca="1">-IF(MX$2&lt;=$B306,0,(MIN($C306*$D$258,$C306-SUM($F306:MW306))))</f>
        <v>-4.7115469201679553E-4</v>
      </c>
      <c r="MY306" s="207">
        <f ca="1">-IF(MY$2&lt;=$B306,0,(MIN($C306*$D$258,$C306-SUM($F306:MX306))))</f>
        <v>-4.7115469201679553E-4</v>
      </c>
      <c r="MZ306" s="207">
        <f ca="1">-IF(MZ$2&lt;=$B306,0,(MIN($C306*$D$258,$C306-SUM($F306:MY306))))</f>
        <v>-4.7115469201679553E-4</v>
      </c>
      <c r="NA306" s="207">
        <f ca="1">-IF(NA$2&lt;=$B306,0,(MIN($C306*$D$258,$C306-SUM($F306:MZ306))))</f>
        <v>-4.7115469201679553E-4</v>
      </c>
      <c r="NB306" s="207">
        <f ca="1">-IF(NB$2&lt;=$B306,0,(MIN($C306*$D$258,$C306-SUM($F306:NA306))))</f>
        <v>-4.7115469201679553E-4</v>
      </c>
      <c r="NC306" s="207">
        <f ca="1">-IF(NC$2&lt;=$B306,0,(MIN($C306*$D$258,$C306-SUM($F306:NB306))))</f>
        <v>-4.7115469201679553E-4</v>
      </c>
      <c r="ND306" s="207">
        <f ca="1">-IF(ND$2&lt;=$B306,0,(MIN($C306*$D$258,$C306-SUM($F306:NC306))))</f>
        <v>-4.7115469201679553E-4</v>
      </c>
      <c r="NE306" s="207">
        <f ca="1">-IF(NE$2&lt;=$B306,0,(MIN($C306*$D$258,$C306-SUM($F306:ND306))))</f>
        <v>-4.7115469201679553E-4</v>
      </c>
      <c r="NF306" s="207">
        <f ca="1">-IF(NF$2&lt;=$B306,0,(MIN($C306*$D$258,$C306-SUM($F306:NE306))))</f>
        <v>-4.7115469201679553E-4</v>
      </c>
      <c r="NG306" s="207">
        <f ca="1">-IF(NG$2&lt;=$B306,0,(MIN($C306*$D$258,$C306-SUM($F306:NF306))))</f>
        <v>-4.7115469201679553E-4</v>
      </c>
      <c r="NH306" s="207">
        <f ca="1">-IF(NH$2&lt;=$B306,0,(MIN($C306*$D$258,$C306-SUM($F306:NG306))))</f>
        <v>-4.7115469201679553E-4</v>
      </c>
      <c r="NI306" s="207">
        <f ca="1">-IF(NI$2&lt;=$B306,0,(MIN($C306*$D$258,$C306-SUM($F306:NH306))))</f>
        <v>-4.7115469201679553E-4</v>
      </c>
      <c r="NJ306" s="207">
        <f ca="1">-IF(NJ$2&lt;=$B306,0,(MIN($C306*$D$258,$C306-SUM($F306:NI306))))</f>
        <v>-4.7115469201679553E-4</v>
      </c>
      <c r="NK306" s="207">
        <f ca="1">-IF(NK$2&lt;=$B306,0,(MIN($C306*$D$258,$C306-SUM($F306:NJ306))))</f>
        <v>-4.7115469201679553E-4</v>
      </c>
      <c r="NL306" s="207">
        <f ca="1">-IF(NL$2&lt;=$B306,0,(MIN($C306*$D$258,$C306-SUM($F306:NK306))))</f>
        <v>-4.7115469201679553E-4</v>
      </c>
      <c r="NM306" s="207">
        <f ca="1">-IF(NM$2&lt;=$B306,0,(MIN($C306*$D$258,$C306-SUM($F306:NL306))))</f>
        <v>-4.7115469201679553E-4</v>
      </c>
      <c r="NN306" s="207">
        <f ca="1">-IF(NN$2&lt;=$B306,0,(MIN($C306*$D$258,$C306-SUM($F306:NM306))))</f>
        <v>-4.7115469201679553E-4</v>
      </c>
      <c r="NO306" s="207">
        <f ca="1">-IF(NO$2&lt;=$B306,0,(MIN($C306*$D$258,$C306-SUM($F306:NN306))))</f>
        <v>-4.7115469201679553E-4</v>
      </c>
      <c r="NP306" s="207">
        <f ca="1">-IF(NP$2&lt;=$B306,0,(MIN($C306*$D$258,$C306-SUM($F306:NO306))))</f>
        <v>-4.7115469201679553E-4</v>
      </c>
      <c r="NQ306" s="207">
        <f ca="1">-IF(NQ$2&lt;=$B306,0,(MIN($C306*$D$258,$C306-SUM($F306:NP306))))</f>
        <v>-4.7115469201679553E-4</v>
      </c>
      <c r="NR306" s="207">
        <f ca="1">-IF(NR$2&lt;=$B306,0,(MIN($C306*$D$258,$C306-SUM($F306:NQ306))))</f>
        <v>-4.7115469201679553E-4</v>
      </c>
      <c r="NS306" s="207">
        <f ca="1">-IF(NS$2&lt;=$B306,0,(MIN($C306*$D$258,$C306-SUM($F306:NR306))))</f>
        <v>-4.7115469201679553E-4</v>
      </c>
      <c r="NT306" s="207">
        <f ca="1">-IF(NT$2&lt;=$B306,0,(MIN($C306*$D$258,$C306-SUM($F306:NS306))))</f>
        <v>-4.7115469201679553E-4</v>
      </c>
      <c r="NU306" s="207">
        <f ca="1">-IF(NU$2&lt;=$B306,0,(MIN($C306*$D$258,$C306-SUM($F306:NT306))))</f>
        <v>-4.7115469201679553E-4</v>
      </c>
      <c r="NV306" s="207">
        <f ca="1">-IF(NV$2&lt;=$B306,0,(MIN($C306*$D$258,$C306-SUM($F306:NU306))))</f>
        <v>-4.7115469201679553E-4</v>
      </c>
      <c r="NW306" s="207">
        <f ca="1">-IF(NW$2&lt;=$B306,0,(MIN($C306*$D$258,$C306-SUM($F306:NV306))))</f>
        <v>-4.7115469201679553E-4</v>
      </c>
      <c r="NX306" s="207">
        <f ca="1">-IF(NX$2&lt;=$B306,0,(MIN($C306*$D$258,$C306-SUM($F306:NW306))))</f>
        <v>-4.7115469201679553E-4</v>
      </c>
      <c r="NY306" s="207">
        <f ca="1">-IF(NY$2&lt;=$B306,0,(MIN($C306*$D$258,$C306-SUM($F306:NX306))))</f>
        <v>-4.7115469201679553E-4</v>
      </c>
      <c r="NZ306" s="207">
        <f ca="1">-IF(NZ$2&lt;=$B306,0,(MIN($C306*$D$258,$C306-SUM($F306:NY306))))</f>
        <v>-4.7115469201679553E-4</v>
      </c>
      <c r="OA306" s="207">
        <f ca="1">-IF(OA$2&lt;=$B306,0,(MIN($C306*$D$258,$C306-SUM($F306:NZ306))))</f>
        <v>-4.7115469201679553E-4</v>
      </c>
      <c r="OB306" s="207">
        <f ca="1">-IF(OB$2&lt;=$B306,0,(MIN($C306*$D$258,$C306-SUM($F306:OA306))))</f>
        <v>-4.7115469201679553E-4</v>
      </c>
      <c r="OC306" s="207">
        <f ca="1">-IF(OC$2&lt;=$B306,0,(MIN($C306*$D$258,$C306-SUM($F306:OB306))))</f>
        <v>-4.7115469201679553E-4</v>
      </c>
      <c r="OD306" s="207">
        <f ca="1">-IF(OD$2&lt;=$B306,0,(MIN($C306*$D$258,$C306-SUM($F306:OC306))))</f>
        <v>-4.7115469201679553E-4</v>
      </c>
      <c r="OE306" s="207">
        <f ca="1">-IF(OE$2&lt;=$B306,0,(MIN($C306*$D$258,$C306-SUM($F306:OD306))))</f>
        <v>-4.7115469201679553E-4</v>
      </c>
      <c r="OF306" s="207">
        <f ca="1">-IF(OF$2&lt;=$B306,0,(MIN($C306*$D$258,$C306-SUM($F306:OE306))))</f>
        <v>-4.7115469201679553E-4</v>
      </c>
      <c r="OG306" s="207">
        <f ca="1">-IF(OG$2&lt;=$B306,0,(MIN($C306*$D$258,$C306-SUM($F306:OF306))))</f>
        <v>-4.7115469201679553E-4</v>
      </c>
      <c r="OH306" s="207">
        <f ca="1">-IF(OH$2&lt;=$B306,0,(MIN($C306*$D$258,$C306-SUM($F306:OG306))))</f>
        <v>-4.7115469201679553E-4</v>
      </c>
      <c r="OI306" s="207">
        <f ca="1">-IF(OI$2&lt;=$B306,0,(MIN($C306*$D$258,$C306-SUM($F306:OH306))))</f>
        <v>-4.7115469201679553E-4</v>
      </c>
      <c r="OJ306" s="207">
        <f ca="1">-IF(OJ$2&lt;=$B306,0,(MIN($C306*$D$258,$C306-SUM($F306:OI306))))</f>
        <v>-4.7115469201679553E-4</v>
      </c>
      <c r="OK306" s="207">
        <f ca="1">-IF(OK$2&lt;=$B306,0,(MIN($C306*$D$258,$C306-SUM($F306:OJ306))))</f>
        <v>-4.7115469201679553E-4</v>
      </c>
      <c r="OL306" s="207">
        <f ca="1">-IF(OL$2&lt;=$B306,0,(MIN($C306*$D$258,$C306-SUM($F306:OK306))))</f>
        <v>-4.7115469201679553E-4</v>
      </c>
      <c r="OM306" s="207">
        <f ca="1">-IF(OM$2&lt;=$B306,0,(MIN($C306*$D$258,$C306-SUM($F306:OL306))))</f>
        <v>-4.7115469201679553E-4</v>
      </c>
      <c r="ON306" s="207">
        <f ca="1">-IF(ON$2&lt;=$B306,0,(MIN($C306*$D$258,$C306-SUM($F306:OM306))))</f>
        <v>-4.7115469201679553E-4</v>
      </c>
      <c r="OO306" s="207">
        <f ca="1">-IF(OO$2&lt;=$B306,0,(MIN($C306*$D$258,$C306-SUM($F306:ON306))))</f>
        <v>-4.7115469201679553E-4</v>
      </c>
      <c r="OP306" s="207">
        <f ca="1">-IF(OP$2&lt;=$B306,0,(MIN($C306*$D$258,$C306-SUM($F306:OO306))))</f>
        <v>-4.7115469201679553E-4</v>
      </c>
      <c r="OQ306" s="207">
        <f ca="1">-IF(OQ$2&lt;=$B306,0,(MIN($C306*$D$258,$C306-SUM($F306:OP306))))</f>
        <v>-4.7115469201679553E-4</v>
      </c>
      <c r="OR306" s="207">
        <f ca="1">-IF(OR$2&lt;=$B306,0,(MIN($C306*$D$258,$C306-SUM($F306:OQ306))))</f>
        <v>-4.7115469201679553E-4</v>
      </c>
      <c r="OS306" s="207">
        <f ca="1">-IF(OS$2&lt;=$B306,0,(MIN($C306*$D$258,$C306-SUM($F306:OR306))))</f>
        <v>-4.7115469201679553E-4</v>
      </c>
      <c r="OT306" s="207">
        <f ca="1">-IF(OT$2&lt;=$B306,0,(MIN($C306*$D$258,$C306-SUM($F306:OS306))))</f>
        <v>-4.7115469201679553E-4</v>
      </c>
      <c r="OU306" s="207">
        <f ca="1">-IF(OU$2&lt;=$B306,0,(MIN($C306*$D$258,$C306-SUM($F306:OT306))))</f>
        <v>-4.7115469201679553E-4</v>
      </c>
      <c r="OV306" s="207">
        <f ca="1">-IF(OV$2&lt;=$B306,0,(MIN($C306*$D$258,$C306-SUM($F306:OU306))))</f>
        <v>-4.7115469201679553E-4</v>
      </c>
      <c r="OW306" s="207">
        <f ca="1">-IF(OW$2&lt;=$B306,0,(MIN($C306*$D$258,$C306-SUM($F306:OV306))))</f>
        <v>-4.7115469201679553E-4</v>
      </c>
      <c r="OX306" s="207">
        <f ca="1">-IF(OX$2&lt;=$B306,0,(MIN($C306*$D$258,$C306-SUM($F306:OW306))))</f>
        <v>-4.7115469201679553E-4</v>
      </c>
      <c r="OY306" s="207">
        <f ca="1">-IF(OY$2&lt;=$B306,0,(MIN($C306*$D$258,$C306-SUM($F306:OX306))))</f>
        <v>-4.7115469201679553E-4</v>
      </c>
      <c r="OZ306" s="207">
        <f ca="1">-IF(OZ$2&lt;=$B306,0,(MIN($C306*$D$258,$C306-SUM($F306:OY306))))</f>
        <v>-4.7115469201679553E-4</v>
      </c>
      <c r="PA306" s="207">
        <f ca="1">-IF(PA$2&lt;=$B306,0,(MIN($C306*$D$258,$C306-SUM($F306:OZ306))))</f>
        <v>-4.7115469201679553E-4</v>
      </c>
      <c r="PB306" s="207">
        <f ca="1">-IF(PB$2&lt;=$B306,0,(MIN($C306*$D$258,$C306-SUM($F306:PA306))))</f>
        <v>-4.7115469201679553E-4</v>
      </c>
      <c r="PC306" s="207">
        <f ca="1">-IF(PC$2&lt;=$B306,0,(MIN($C306*$D$258,$C306-SUM($F306:PB306))))</f>
        <v>-4.7115469201679553E-4</v>
      </c>
      <c r="PD306" s="207">
        <f ca="1">-IF(PD$2&lt;=$B306,0,(MIN($C306*$D$258,$C306-SUM($F306:PC306))))</f>
        <v>-4.7115469201679553E-4</v>
      </c>
      <c r="PE306" s="207">
        <f ca="1">-IF(PE$2&lt;=$B306,0,(MIN($C306*$D$258,$C306-SUM($F306:PD306))))</f>
        <v>-4.7115469201679553E-4</v>
      </c>
      <c r="PF306" s="207">
        <f ca="1">-IF(PF$2&lt;=$B306,0,(MIN($C306*$D$258,$C306-SUM($F306:PE306))))</f>
        <v>-4.7115469201679553E-4</v>
      </c>
      <c r="PG306" s="207">
        <f ca="1">-IF(PG$2&lt;=$B306,0,(MIN($C306*$D$258,$C306-SUM($F306:PF306))))</f>
        <v>-4.7115469201679553E-4</v>
      </c>
      <c r="PH306" s="207">
        <f ca="1">-IF(PH$2&lt;=$B306,0,(MIN($C306*$D$258,$C306-SUM($F306:PG306))))</f>
        <v>-4.7115469201679553E-4</v>
      </c>
      <c r="PI306" s="207">
        <f ca="1">-IF(PI$2&lt;=$B306,0,(MIN($C306*$D$258,$C306-SUM($F306:PH306))))</f>
        <v>-4.7115469201679553E-4</v>
      </c>
      <c r="PJ306" s="207">
        <f ca="1">-IF(PJ$2&lt;=$B306,0,(MIN($C306*$D$258,$C306-SUM($F306:PI306))))</f>
        <v>-4.7115469201679553E-4</v>
      </c>
      <c r="PK306" s="207">
        <f ca="1">-IF(PK$2&lt;=$B306,0,(MIN($C306*$D$258,$C306-SUM($F306:PJ306))))</f>
        <v>-4.7115469201679553E-4</v>
      </c>
      <c r="PL306" s="207">
        <f ca="1">-IF(PL$2&lt;=$B306,0,(MIN($C306*$D$258,$C306-SUM($F306:PK306))))</f>
        <v>-4.7115469201679553E-4</v>
      </c>
      <c r="PM306" s="207">
        <f ca="1">-IF(PM$2&lt;=$B306,0,(MIN($C306*$D$258,$C306-SUM($F306:PL306))))</f>
        <v>-4.7115469201679553E-4</v>
      </c>
      <c r="PN306" s="207">
        <f ca="1">-IF(PN$2&lt;=$B306,0,(MIN($C306*$D$258,$C306-SUM($F306:PM306))))</f>
        <v>-4.7115469201679553E-4</v>
      </c>
      <c r="PO306" s="207">
        <f ca="1">-IF(PO$2&lt;=$B306,0,(MIN($C306*$D$258,$C306-SUM($F306:PN306))))</f>
        <v>-4.7115469201679553E-4</v>
      </c>
      <c r="PP306" s="207">
        <f ca="1">-IF(PP$2&lt;=$B306,0,(MIN($C306*$D$258,$C306-SUM($F306:PO306))))</f>
        <v>-4.7115469201679553E-4</v>
      </c>
      <c r="PQ306" s="207">
        <f ca="1">-IF(PQ$2&lt;=$B306,0,(MIN($C306*$D$258,$C306-SUM($F306:PP306))))</f>
        <v>-4.7115469201679553E-4</v>
      </c>
      <c r="PR306" s="207">
        <f ca="1">-IF(PR$2&lt;=$B306,0,(MIN($C306*$D$258,$C306-SUM($F306:PQ306))))</f>
        <v>-4.7115469201679553E-4</v>
      </c>
      <c r="PS306" s="207">
        <f ca="1">-IF(PS$2&lt;=$B306,0,(MIN($C306*$D$258,$C306-SUM($F306:PR306))))</f>
        <v>-4.7115469201679553E-4</v>
      </c>
      <c r="PT306" s="207">
        <f ca="1">-IF(PT$2&lt;=$B306,0,(MIN($C306*$D$258,$C306-SUM($F306:PS306))))</f>
        <v>-4.7115469201679553E-4</v>
      </c>
      <c r="PU306" s="207">
        <f ca="1">-IF(PU$2&lt;=$B306,0,(MIN($C306*$D$258,$C306-SUM($F306:PT306))))</f>
        <v>-4.7115469201679553E-4</v>
      </c>
      <c r="PV306" s="31"/>
      <c r="PW306" s="414"/>
      <c r="PX306" s="353"/>
      <c r="PY306" s="353"/>
      <c r="PZ306" s="207"/>
      <c r="QA306" s="130"/>
      <c r="QB306" s="130"/>
      <c r="QC306" s="130"/>
      <c r="QD306" s="130"/>
      <c r="QE306" s="130"/>
      <c r="QF306" s="130"/>
      <c r="QG306" s="130"/>
      <c r="QH306" s="130"/>
      <c r="QI306" s="130"/>
      <c r="QJ306" s="130"/>
      <c r="QK306" s="130"/>
      <c r="QL306" s="130"/>
      <c r="QM306" s="130"/>
      <c r="QN306" s="130"/>
      <c r="QO306" s="130"/>
      <c r="QP306" s="130"/>
      <c r="QQ306" s="130"/>
      <c r="QR306" s="130"/>
      <c r="QS306" s="130"/>
      <c r="QT306" s="130"/>
      <c r="QU306" s="130"/>
      <c r="QV306" s="130"/>
      <c r="QW306" s="130"/>
      <c r="QX306" s="130"/>
      <c r="QY306" s="130"/>
      <c r="QZ306" s="130"/>
      <c r="RA306" s="130"/>
      <c r="RB306" s="130"/>
      <c r="RC306" s="130"/>
      <c r="RD306" s="130"/>
      <c r="RE306" s="130"/>
      <c r="RF306" s="130"/>
      <c r="RG306" s="130"/>
      <c r="RH306" s="130"/>
      <c r="RI306" s="130"/>
      <c r="RJ306" s="130"/>
    </row>
    <row r="307" spans="2:478" s="203" customFormat="1" hidden="1" outlineLevel="2">
      <c r="B307" s="204">
        <f t="shared" si="3143"/>
        <v>47177</v>
      </c>
      <c r="C307" s="205">
        <f ca="1">SUMIFS($F$239:$PU$239,$F$2:$PU$2,B307)</f>
        <v>5.106708919923978E-2</v>
      </c>
      <c r="D307" s="208"/>
      <c r="E307" s="35" t="s">
        <v>57</v>
      </c>
      <c r="F307" s="207">
        <f>-IF(F$2&lt;=$B307,0,(MIN($C307*$D$258,$C307-SUM(E307:$F307))))</f>
        <v>0</v>
      </c>
      <c r="G307" s="207">
        <f>-IF(G$2&lt;=$B307,0,(MIN($C307*$D$258,$C307-SUM(F307:$F307))))</f>
        <v>0</v>
      </c>
      <c r="H307" s="207">
        <f>-IF(H$2&lt;=$B307,0,(MIN($C307*$D$258,$C307-SUM($F307:G307))))</f>
        <v>0</v>
      </c>
      <c r="I307" s="207">
        <f>-IF(I$2&lt;=$B307,0,(MIN($C307*$D$258,$C307-SUM($F307:H307))))</f>
        <v>0</v>
      </c>
      <c r="J307" s="207">
        <f>-IF(J$2&lt;=$B307,0,(MIN($C307*$D$258,$C307-SUM($F307:I307))))</f>
        <v>0</v>
      </c>
      <c r="K307" s="207">
        <f>-IF(K$2&lt;=$B307,0,(MIN($C307*$D$258,$C307-SUM($F307:J307))))</f>
        <v>0</v>
      </c>
      <c r="L307" s="207">
        <f>-IF(L$2&lt;=$B307,0,(MIN($C307*$D$258,$C307-SUM($F307:K307))))</f>
        <v>0</v>
      </c>
      <c r="M307" s="207">
        <f>-IF(M$2&lt;=$B307,0,(MIN($C307*$D$258,$C307-SUM($F307:L307))))</f>
        <v>0</v>
      </c>
      <c r="N307" s="207">
        <f>-IF(N$2&lt;=$B307,0,(MIN($C307*$D$258,$C307-SUM($F307:M307))))</f>
        <v>0</v>
      </c>
      <c r="O307" s="207">
        <f>-IF(O$2&lt;=$B307,0,(MIN($C307*$D$258,$C307-SUM($F307:N307))))</f>
        <v>0</v>
      </c>
      <c r="P307" s="207">
        <f>-IF(P$2&lt;=$B307,0,(MIN($C307*$D$258,$C307-SUM($F307:O307))))</f>
        <v>0</v>
      </c>
      <c r="Q307" s="207">
        <f>-IF(Q$2&lt;=$B307,0,(MIN($C307*$D$258,$C307-SUM($F307:P307))))</f>
        <v>0</v>
      </c>
      <c r="R307" s="207">
        <f>-IF(R$2&lt;=$B307,0,(MIN($C307*$D$258,$C307-SUM($F307:Q307))))</f>
        <v>0</v>
      </c>
      <c r="S307" s="207">
        <f>-IF(S$2&lt;=$B307,0,(MIN($C307*$D$258,$C307-SUM($F307:R307))))</f>
        <v>0</v>
      </c>
      <c r="T307" s="207">
        <f>-IF(T$2&lt;=$B307,0,(MIN($C307*$D$258,$C307-SUM($F307:S307))))</f>
        <v>0</v>
      </c>
      <c r="U307" s="207">
        <f>-IF(U$2&lt;=$B307,0,(MIN($C307*$D$258,$C307-SUM($F307:T307))))</f>
        <v>0</v>
      </c>
      <c r="V307" s="207">
        <f>-IF(V$2&lt;=$B307,0,(MIN($C307*$D$258,$C307-SUM($F307:U307))))</f>
        <v>0</v>
      </c>
      <c r="W307" s="207">
        <f>-IF(W$2&lt;=$B307,0,(MIN($C307*$D$258,$C307-SUM($F307:V307))))</f>
        <v>0</v>
      </c>
      <c r="X307" s="207">
        <f>-IF(X$2&lt;=$B307,0,(MIN($C307*$D$258,$C307-SUM($F307:W307))))</f>
        <v>0</v>
      </c>
      <c r="Y307" s="207">
        <f>-IF(Y$2&lt;=$B307,0,(MIN($C307*$D$258,$C307-SUM($F307:X307))))</f>
        <v>0</v>
      </c>
      <c r="Z307" s="207">
        <f>-IF(Z$2&lt;=$B307,0,(MIN($C307*$D$258,$C307-SUM($F307:Y307))))</f>
        <v>0</v>
      </c>
      <c r="AA307" s="207">
        <f>-IF(AA$2&lt;=$B307,0,(MIN($C307*$D$258,$C307-SUM($F307:Z307))))</f>
        <v>0</v>
      </c>
      <c r="AB307" s="207">
        <f>-IF(AB$2&lt;=$B307,0,(MIN($C307*$D$258,$C307-SUM($F307:AA307))))</f>
        <v>0</v>
      </c>
      <c r="AC307" s="207">
        <f>-IF(AC$2&lt;=$B307,0,(MIN($C307*$D$258,$C307-SUM($F307:AB307))))</f>
        <v>0</v>
      </c>
      <c r="AD307" s="207">
        <f>-IF(AD$2&lt;=$B307,0,(MIN($C307*$D$258,$C307-SUM($F307:AC307))))</f>
        <v>0</v>
      </c>
      <c r="AE307" s="207">
        <f>-IF(AE$2&lt;=$B307,0,(MIN($C307*$D$258,$C307-SUM($F307:AD307))))</f>
        <v>0</v>
      </c>
      <c r="AF307" s="207">
        <f>-IF(AF$2&lt;=$B307,0,(MIN($C307*$D$258,$C307-SUM($F307:AE307))))</f>
        <v>0</v>
      </c>
      <c r="AG307" s="207">
        <f>-IF(AG$2&lt;=$B307,0,(MIN($C307*$D$258,$C307-SUM($F307:AF307))))</f>
        <v>0</v>
      </c>
      <c r="AH307" s="207">
        <f>-IF(AH$2&lt;=$B307,0,(MIN($C307*$D$258,$C307-SUM($F307:AG307))))</f>
        <v>0</v>
      </c>
      <c r="AI307" s="207">
        <f>-IF(AI$2&lt;=$B307,0,(MIN($C307*$D$258,$C307-SUM($F307:AH307))))</f>
        <v>0</v>
      </c>
      <c r="AJ307" s="207">
        <f>-IF(AJ$2&lt;=$B307,0,(MIN($C307*$D$258,$C307-SUM($F307:AI307))))</f>
        <v>0</v>
      </c>
      <c r="AK307" s="207">
        <f>-IF(AK$2&lt;=$B307,0,(MIN($C307*$D$258,$C307-SUM($F307:AJ307))))</f>
        <v>0</v>
      </c>
      <c r="AL307" s="207">
        <f>-IF(AL$2&lt;=$B307,0,(MIN($C307*$D$258,$C307-SUM($F307:AK307))))</f>
        <v>0</v>
      </c>
      <c r="AM307" s="207">
        <f>-IF(AM$2&lt;=$B307,0,(MIN($C307*$D$258,$C307-SUM($F307:AL307))))</f>
        <v>0</v>
      </c>
      <c r="AN307" s="207">
        <f>-IF(AN$2&lt;=$B307,0,(MIN($C307*$D$258,$C307-SUM($F307:AM307))))</f>
        <v>0</v>
      </c>
      <c r="AO307" s="207">
        <f>-IF(AO$2&lt;=$B307,0,(MIN($C307*$D$258,$C307-SUM($F307:AN307))))</f>
        <v>0</v>
      </c>
      <c r="AP307" s="207">
        <f>-IF(AP$2&lt;=$B307,0,(MIN($C307*$D$258,$C307-SUM($F307:AO307))))</f>
        <v>0</v>
      </c>
      <c r="AQ307" s="207">
        <f>-IF(AQ$2&lt;=$B307,0,(MIN($C307*$D$258,$C307-SUM($F307:AP307))))</f>
        <v>0</v>
      </c>
      <c r="AR307" s="207">
        <f>-IF(AR$2&lt;=$B307,0,(MIN($C307*$D$258,$C307-SUM($F307:AQ307))))</f>
        <v>0</v>
      </c>
      <c r="AS307" s="207">
        <f>-IF(AS$2&lt;=$B307,0,(MIN($C307*$D$258,$C307-SUM($F307:AR307))))</f>
        <v>0</v>
      </c>
      <c r="AT307" s="207">
        <f>-IF(AT$2&lt;=$B307,0,(MIN($C307*$D$258,$C307-SUM($F307:AS307))))</f>
        <v>0</v>
      </c>
      <c r="AU307" s="207">
        <f>-IF(AU$2&lt;=$B307,0,(MIN($C307*$D$258,$C307-SUM($F307:AT307))))</f>
        <v>0</v>
      </c>
      <c r="AV307" s="207">
        <f>-IF(AV$2&lt;=$B307,0,(MIN($C307*$D$258,$C307-SUM($F307:AU307))))</f>
        <v>0</v>
      </c>
      <c r="AW307" s="207">
        <f>-IF(AW$2&lt;=$B307,0,(MIN($C307*$D$258,$C307-SUM($F307:AV307))))</f>
        <v>0</v>
      </c>
      <c r="AX307" s="207">
        <f>-IF(AX$2&lt;=$B307,0,(MIN($C307*$D$258,$C307-SUM($F307:AW307))))</f>
        <v>0</v>
      </c>
      <c r="AY307" s="207">
        <f>-IF(AY$2&lt;=$B307,0,(MIN($C307*$D$258,$C307-SUM($F307:AX307))))</f>
        <v>0</v>
      </c>
      <c r="AZ307" s="207">
        <f>-IF(AZ$2&lt;=$B307,0,(MIN($C307*$D$258,$C307-SUM($F307:AY307))))</f>
        <v>0</v>
      </c>
      <c r="BA307" s="207">
        <f>-IF(BA$2&lt;=$B307,0,(MIN($C307*$D$258,$C307-SUM($F307:AZ307))))</f>
        <v>0</v>
      </c>
      <c r="BB307" s="207">
        <f>-IF(BB$2&lt;=$B307,0,(MIN($C307*$D$258,$C307-SUM($F307:BA307))))</f>
        <v>0</v>
      </c>
      <c r="BC307" s="207">
        <f>-IF(BC$2&lt;=$B307,0,(MIN($C307*$D$258,$C307-SUM($F307:BB307))))</f>
        <v>0</v>
      </c>
      <c r="BD307" s="207">
        <f ca="1">-IF(BD$2&lt;=$B307,0,(MIN($C307*$D$258,$C307-SUM($F307:BC307))))</f>
        <v>-4.2555907666033151E-4</v>
      </c>
      <c r="BE307" s="207">
        <f ca="1">-IF(BE$2&lt;=$B307,0,(MIN($C307*$D$258,$C307-SUM($F307:BD307))))</f>
        <v>-4.2555907666033151E-4</v>
      </c>
      <c r="BF307" s="207">
        <f ca="1">-IF(BF$2&lt;=$B307,0,(MIN($C307*$D$258,$C307-SUM($F307:BE307))))</f>
        <v>-4.2555907666033151E-4</v>
      </c>
      <c r="BG307" s="207">
        <f ca="1">-IF(BG$2&lt;=$B307,0,(MIN($C307*$D$258,$C307-SUM($F307:BF307))))</f>
        <v>-4.2555907666033151E-4</v>
      </c>
      <c r="BH307" s="207">
        <f ca="1">-IF(BH$2&lt;=$B307,0,(MIN($C307*$D$258,$C307-SUM($F307:BG307))))</f>
        <v>-4.2555907666033151E-4</v>
      </c>
      <c r="BI307" s="207">
        <f ca="1">-IF(BI$2&lt;=$B307,0,(MIN($C307*$D$258,$C307-SUM($F307:BH307))))</f>
        <v>-4.2555907666033151E-4</v>
      </c>
      <c r="BJ307" s="207">
        <f ca="1">-IF(BJ$2&lt;=$B307,0,(MIN($C307*$D$258,$C307-SUM($F307:BI307))))</f>
        <v>-4.2555907666033151E-4</v>
      </c>
      <c r="BK307" s="207">
        <f ca="1">-IF(BK$2&lt;=$B307,0,(MIN($C307*$D$258,$C307-SUM($F307:BJ307))))</f>
        <v>-4.2555907666033151E-4</v>
      </c>
      <c r="BL307" s="207">
        <f ca="1">-IF(BL$2&lt;=$B307,0,(MIN($C307*$D$258,$C307-SUM($F307:BK307))))</f>
        <v>-4.2555907666033151E-4</v>
      </c>
      <c r="BM307" s="207">
        <f ca="1">-IF(BM$2&lt;=$B307,0,(MIN($C307*$D$258,$C307-SUM($F307:BL307))))</f>
        <v>-4.2555907666033151E-4</v>
      </c>
      <c r="BN307" s="207">
        <f ca="1">-IF(BN$2&lt;=$B307,0,(MIN($C307*$D$258,$C307-SUM($F307:BM307))))</f>
        <v>-4.2555907666033151E-4</v>
      </c>
      <c r="BO307" s="207">
        <f ca="1">-IF(BO$2&lt;=$B307,0,(MIN($C307*$D$258,$C307-SUM($F307:BN307))))</f>
        <v>-4.2555907666033151E-4</v>
      </c>
      <c r="BP307" s="207">
        <f ca="1">-IF(BP$2&lt;=$B307,0,(MIN($C307*$D$258,$C307-SUM($F307:BO307))))</f>
        <v>-4.2555907666033151E-4</v>
      </c>
      <c r="BQ307" s="207">
        <f ca="1">-IF(BQ$2&lt;=$B307,0,(MIN($C307*$D$258,$C307-SUM($F307:BP307))))</f>
        <v>-4.2555907666033151E-4</v>
      </c>
      <c r="BR307" s="207">
        <f ca="1">-IF(BR$2&lt;=$B307,0,(MIN($C307*$D$258,$C307-SUM($F307:BQ307))))</f>
        <v>-4.2555907666033151E-4</v>
      </c>
      <c r="BS307" s="207">
        <f ca="1">-IF(BS$2&lt;=$B307,0,(MIN($C307*$D$258,$C307-SUM($F307:BR307))))</f>
        <v>-4.2555907666033151E-4</v>
      </c>
      <c r="BT307" s="207">
        <f ca="1">-IF(BT$2&lt;=$B307,0,(MIN($C307*$D$258,$C307-SUM($F307:BS307))))</f>
        <v>-4.2555907666033151E-4</v>
      </c>
      <c r="BU307" s="207">
        <f ca="1">-IF(BU$2&lt;=$B307,0,(MIN($C307*$D$258,$C307-SUM($F307:BT307))))</f>
        <v>-4.2555907666033151E-4</v>
      </c>
      <c r="BV307" s="207">
        <f ca="1">-IF(BV$2&lt;=$B307,0,(MIN($C307*$D$258,$C307-SUM($F307:BU307))))</f>
        <v>-4.2555907666033151E-4</v>
      </c>
      <c r="BW307" s="207">
        <f ca="1">-IF(BW$2&lt;=$B307,0,(MIN($C307*$D$258,$C307-SUM($F307:BV307))))</f>
        <v>-4.2555907666033151E-4</v>
      </c>
      <c r="BX307" s="207">
        <f ca="1">-IF(BX$2&lt;=$B307,0,(MIN($C307*$D$258,$C307-SUM($F307:BW307))))</f>
        <v>-4.2555907666033151E-4</v>
      </c>
      <c r="BY307" s="207">
        <f ca="1">-IF(BY$2&lt;=$B307,0,(MIN($C307*$D$258,$C307-SUM($F307:BX307))))</f>
        <v>-4.2555907666033151E-4</v>
      </c>
      <c r="BZ307" s="207">
        <f ca="1">-IF(BZ$2&lt;=$B307,0,(MIN($C307*$D$258,$C307-SUM($F307:BY307))))</f>
        <v>-4.2555907666033151E-4</v>
      </c>
      <c r="CA307" s="207">
        <f ca="1">-IF(CA$2&lt;=$B307,0,(MIN($C307*$D$258,$C307-SUM($F307:BZ307))))</f>
        <v>-4.2555907666033151E-4</v>
      </c>
      <c r="CB307" s="207">
        <f ca="1">-IF(CB$2&lt;=$B307,0,(MIN($C307*$D$258,$C307-SUM($F307:CA307))))</f>
        <v>-4.2555907666033151E-4</v>
      </c>
      <c r="CC307" s="207">
        <f ca="1">-IF(CC$2&lt;=$B307,0,(MIN($C307*$D$258,$C307-SUM($F307:CB307))))</f>
        <v>-4.2555907666033151E-4</v>
      </c>
      <c r="CD307" s="207">
        <f ca="1">-IF(CD$2&lt;=$B307,0,(MIN($C307*$D$258,$C307-SUM($F307:CC307))))</f>
        <v>-4.2555907666033151E-4</v>
      </c>
      <c r="CE307" s="207">
        <f ca="1">-IF(CE$2&lt;=$B307,0,(MIN($C307*$D$258,$C307-SUM($F307:CD307))))</f>
        <v>-4.2555907666033151E-4</v>
      </c>
      <c r="CF307" s="207">
        <f ca="1">-IF(CF$2&lt;=$B307,0,(MIN($C307*$D$258,$C307-SUM($F307:CE307))))</f>
        <v>-4.2555907666033151E-4</v>
      </c>
      <c r="CG307" s="207">
        <f ca="1">-IF(CG$2&lt;=$B307,0,(MIN($C307*$D$258,$C307-SUM($F307:CF307))))</f>
        <v>-4.2555907666033151E-4</v>
      </c>
      <c r="CH307" s="207">
        <f ca="1">-IF(CH$2&lt;=$B307,0,(MIN($C307*$D$258,$C307-SUM($F307:CG307))))</f>
        <v>-4.2555907666033151E-4</v>
      </c>
      <c r="CI307" s="207">
        <f ca="1">-IF(CI$2&lt;=$B307,0,(MIN($C307*$D$258,$C307-SUM($F307:CH307))))</f>
        <v>-4.2555907666033151E-4</v>
      </c>
      <c r="CJ307" s="207">
        <f ca="1">-IF(CJ$2&lt;=$B307,0,(MIN($C307*$D$258,$C307-SUM($F307:CI307))))</f>
        <v>-4.2555907666033151E-4</v>
      </c>
      <c r="CK307" s="207">
        <f ca="1">-IF(CK$2&lt;=$B307,0,(MIN($C307*$D$258,$C307-SUM($F307:CJ307))))</f>
        <v>-4.2555907666033151E-4</v>
      </c>
      <c r="CL307" s="207">
        <f ca="1">-IF(CL$2&lt;=$B307,0,(MIN($C307*$D$258,$C307-SUM($F307:CK307))))</f>
        <v>-4.2555907666033151E-4</v>
      </c>
      <c r="CM307" s="207">
        <f ca="1">-IF(CM$2&lt;=$B307,0,(MIN($C307*$D$258,$C307-SUM($F307:CL307))))</f>
        <v>-4.2555907666033151E-4</v>
      </c>
      <c r="CN307" s="207">
        <f ca="1">-IF(CN$2&lt;=$B307,0,(MIN($C307*$D$258,$C307-SUM($F307:CM307))))</f>
        <v>-4.2555907666033151E-4</v>
      </c>
      <c r="CO307" s="207">
        <f ca="1">-IF(CO$2&lt;=$B307,0,(MIN($C307*$D$258,$C307-SUM($F307:CN307))))</f>
        <v>-4.2555907666033151E-4</v>
      </c>
      <c r="CP307" s="207">
        <f ca="1">-IF(CP$2&lt;=$B307,0,(MIN($C307*$D$258,$C307-SUM($F307:CO307))))</f>
        <v>-4.2555907666033151E-4</v>
      </c>
      <c r="CQ307" s="207">
        <f ca="1">-IF(CQ$2&lt;=$B307,0,(MIN($C307*$D$258,$C307-SUM($F307:CP307))))</f>
        <v>-4.2555907666033151E-4</v>
      </c>
      <c r="CR307" s="207">
        <f ca="1">-IF(CR$2&lt;=$B307,0,(MIN($C307*$D$258,$C307-SUM($F307:CQ307))))</f>
        <v>-4.2555907666033151E-4</v>
      </c>
      <c r="CS307" s="207">
        <f ca="1">-IF(CS$2&lt;=$B307,0,(MIN($C307*$D$258,$C307-SUM($F307:CR307))))</f>
        <v>-4.2555907666033151E-4</v>
      </c>
      <c r="CT307" s="207">
        <f ca="1">-IF(CT$2&lt;=$B307,0,(MIN($C307*$D$258,$C307-SUM($F307:CS307))))</f>
        <v>-4.2555907666033151E-4</v>
      </c>
      <c r="CU307" s="207">
        <f ca="1">-IF(CU$2&lt;=$B307,0,(MIN($C307*$D$258,$C307-SUM($F307:CT307))))</f>
        <v>-4.2555907666033151E-4</v>
      </c>
      <c r="CV307" s="207">
        <f ca="1">-IF(CV$2&lt;=$B307,0,(MIN($C307*$D$258,$C307-SUM($F307:CU307))))</f>
        <v>-4.2555907666033151E-4</v>
      </c>
      <c r="CW307" s="207">
        <f ca="1">-IF(CW$2&lt;=$B307,0,(MIN($C307*$D$258,$C307-SUM($F307:CV307))))</f>
        <v>-4.2555907666033151E-4</v>
      </c>
      <c r="CX307" s="207">
        <f ca="1">-IF(CX$2&lt;=$B307,0,(MIN($C307*$D$258,$C307-SUM($F307:CW307))))</f>
        <v>-4.2555907666033151E-4</v>
      </c>
      <c r="CY307" s="207">
        <f ca="1">-IF(CY$2&lt;=$B307,0,(MIN($C307*$D$258,$C307-SUM($F307:CX307))))</f>
        <v>-4.2555907666033151E-4</v>
      </c>
      <c r="CZ307" s="207">
        <f ca="1">-IF(CZ$2&lt;=$B307,0,(MIN($C307*$D$258,$C307-SUM($F307:CY307))))</f>
        <v>-4.2555907666033151E-4</v>
      </c>
      <c r="DA307" s="207">
        <f ca="1">-IF(DA$2&lt;=$B307,0,(MIN($C307*$D$258,$C307-SUM($F307:CZ307))))</f>
        <v>-4.2555907666033151E-4</v>
      </c>
      <c r="DB307" s="207">
        <f ca="1">-IF(DB$2&lt;=$B307,0,(MIN($C307*$D$258,$C307-SUM($F307:DA307))))</f>
        <v>-4.2555907666033151E-4</v>
      </c>
      <c r="DC307" s="207">
        <f ca="1">-IF(DC$2&lt;=$B307,0,(MIN($C307*$D$258,$C307-SUM($F307:DB307))))</f>
        <v>-4.2555907666033151E-4</v>
      </c>
      <c r="DD307" s="207">
        <f ca="1">-IF(DD$2&lt;=$B307,0,(MIN($C307*$D$258,$C307-SUM($F307:DC307))))</f>
        <v>-4.2555907666033151E-4</v>
      </c>
      <c r="DE307" s="207">
        <f ca="1">-IF(DE$2&lt;=$B307,0,(MIN($C307*$D$258,$C307-SUM($F307:DD307))))</f>
        <v>-4.2555907666033151E-4</v>
      </c>
      <c r="DF307" s="207">
        <f ca="1">-IF(DF$2&lt;=$B307,0,(MIN($C307*$D$258,$C307-SUM($F307:DE307))))</f>
        <v>-4.2555907666033151E-4</v>
      </c>
      <c r="DG307" s="207">
        <f ca="1">-IF(DG$2&lt;=$B307,0,(MIN($C307*$D$258,$C307-SUM($F307:DF307))))</f>
        <v>-4.2555907666033151E-4</v>
      </c>
      <c r="DH307" s="207">
        <f ca="1">-IF(DH$2&lt;=$B307,0,(MIN($C307*$D$258,$C307-SUM($F307:DG307))))</f>
        <v>-4.2555907666033151E-4</v>
      </c>
      <c r="DI307" s="207">
        <f ca="1">-IF(DI$2&lt;=$B307,0,(MIN($C307*$D$258,$C307-SUM($F307:DH307))))</f>
        <v>-4.2555907666033151E-4</v>
      </c>
      <c r="DJ307" s="207">
        <f ca="1">-IF(DJ$2&lt;=$B307,0,(MIN($C307*$D$258,$C307-SUM($F307:DI307))))</f>
        <v>-4.2555907666033151E-4</v>
      </c>
      <c r="DK307" s="207">
        <f ca="1">-IF(DK$2&lt;=$B307,0,(MIN($C307*$D$258,$C307-SUM($F307:DJ307))))</f>
        <v>-4.2555907666033151E-4</v>
      </c>
      <c r="DL307" s="207">
        <f ca="1">-IF(DL$2&lt;=$B307,0,(MIN($C307*$D$258,$C307-SUM($F307:DK307))))</f>
        <v>-4.2555907666033151E-4</v>
      </c>
      <c r="DM307" s="207">
        <f ca="1">-IF(DM$2&lt;=$B307,0,(MIN($C307*$D$258,$C307-SUM($F307:DL307))))</f>
        <v>-4.2555907666033151E-4</v>
      </c>
      <c r="DN307" s="207">
        <f ca="1">-IF(DN$2&lt;=$B307,0,(MIN($C307*$D$258,$C307-SUM($F307:DM307))))</f>
        <v>-4.2555907666033151E-4</v>
      </c>
      <c r="DO307" s="207">
        <f ca="1">-IF(DO$2&lt;=$B307,0,(MIN($C307*$D$258,$C307-SUM($F307:DN307))))</f>
        <v>-4.2555907666033151E-4</v>
      </c>
      <c r="DP307" s="207">
        <f ca="1">-IF(DP$2&lt;=$B307,0,(MIN($C307*$D$258,$C307-SUM($F307:DO307))))</f>
        <v>-4.2555907666033151E-4</v>
      </c>
      <c r="DQ307" s="207">
        <f ca="1">-IF(DQ$2&lt;=$B307,0,(MIN($C307*$D$258,$C307-SUM($F307:DP307))))</f>
        <v>-4.2555907666033151E-4</v>
      </c>
      <c r="DR307" s="207">
        <f ca="1">-IF(DR$2&lt;=$B307,0,(MIN($C307*$D$258,$C307-SUM($F307:DQ307))))</f>
        <v>-4.2555907666033151E-4</v>
      </c>
      <c r="DS307" s="207">
        <f ca="1">-IF(DS$2&lt;=$B307,0,(MIN($C307*$D$258,$C307-SUM($F307:DR307))))</f>
        <v>-4.2555907666033151E-4</v>
      </c>
      <c r="DT307" s="207">
        <f ca="1">-IF(DT$2&lt;=$B307,0,(MIN($C307*$D$258,$C307-SUM($F307:DS307))))</f>
        <v>-4.2555907666033151E-4</v>
      </c>
      <c r="DU307" s="207">
        <f ca="1">-IF(DU$2&lt;=$B307,0,(MIN($C307*$D$258,$C307-SUM($F307:DT307))))</f>
        <v>-4.2555907666033151E-4</v>
      </c>
      <c r="DV307" s="207">
        <f ca="1">-IF(DV$2&lt;=$B307,0,(MIN($C307*$D$258,$C307-SUM($F307:DU307))))</f>
        <v>-4.2555907666033151E-4</v>
      </c>
      <c r="DW307" s="207">
        <f ca="1">-IF(DW$2&lt;=$B307,0,(MIN($C307*$D$258,$C307-SUM($F307:DV307))))</f>
        <v>-4.2555907666033151E-4</v>
      </c>
      <c r="DX307" s="207">
        <f ca="1">-IF(DX$2&lt;=$B307,0,(MIN($C307*$D$258,$C307-SUM($F307:DW307))))</f>
        <v>-4.2555907666033151E-4</v>
      </c>
      <c r="DY307" s="207">
        <f ca="1">-IF(DY$2&lt;=$B307,0,(MIN($C307*$D$258,$C307-SUM($F307:DX307))))</f>
        <v>-4.2555907666033151E-4</v>
      </c>
      <c r="DZ307" s="207">
        <f ca="1">-IF(DZ$2&lt;=$B307,0,(MIN($C307*$D$258,$C307-SUM($F307:DY307))))</f>
        <v>-4.2555907666033151E-4</v>
      </c>
      <c r="EA307" s="207">
        <f ca="1">-IF(EA$2&lt;=$B307,0,(MIN($C307*$D$258,$C307-SUM($F307:DZ307))))</f>
        <v>-4.2555907666033151E-4</v>
      </c>
      <c r="EB307" s="207">
        <f ca="1">-IF(EB$2&lt;=$B307,0,(MIN($C307*$D$258,$C307-SUM($F307:EA307))))</f>
        <v>-4.2555907666033151E-4</v>
      </c>
      <c r="EC307" s="207">
        <f ca="1">-IF(EC$2&lt;=$B307,0,(MIN($C307*$D$258,$C307-SUM($F307:EB307))))</f>
        <v>-4.2555907666033151E-4</v>
      </c>
      <c r="ED307" s="207">
        <f ca="1">-IF(ED$2&lt;=$B307,0,(MIN($C307*$D$258,$C307-SUM($F307:EC307))))</f>
        <v>-4.2555907666033151E-4</v>
      </c>
      <c r="EE307" s="207">
        <f ca="1">-IF(EE$2&lt;=$B307,0,(MIN($C307*$D$258,$C307-SUM($F307:ED307))))</f>
        <v>-4.2555907666033151E-4</v>
      </c>
      <c r="EF307" s="207">
        <f ca="1">-IF(EF$2&lt;=$B307,0,(MIN($C307*$D$258,$C307-SUM($F307:EE307))))</f>
        <v>-4.2555907666033151E-4</v>
      </c>
      <c r="EG307" s="207">
        <f ca="1">-IF(EG$2&lt;=$B307,0,(MIN($C307*$D$258,$C307-SUM($F307:EF307))))</f>
        <v>-4.2555907666033151E-4</v>
      </c>
      <c r="EH307" s="207">
        <f ca="1">-IF(EH$2&lt;=$B307,0,(MIN($C307*$D$258,$C307-SUM($F307:EG307))))</f>
        <v>-4.2555907666033151E-4</v>
      </c>
      <c r="EI307" s="207">
        <f ca="1">-IF(EI$2&lt;=$B307,0,(MIN($C307*$D$258,$C307-SUM($F307:EH307))))</f>
        <v>-4.2555907666033151E-4</v>
      </c>
      <c r="EJ307" s="207">
        <f ca="1">-IF(EJ$2&lt;=$B307,0,(MIN($C307*$D$258,$C307-SUM($F307:EI307))))</f>
        <v>-4.2555907666033151E-4</v>
      </c>
      <c r="EK307" s="207">
        <f ca="1">-IF(EK$2&lt;=$B307,0,(MIN($C307*$D$258,$C307-SUM($F307:EJ307))))</f>
        <v>-4.2555907666033151E-4</v>
      </c>
      <c r="EL307" s="207">
        <f ca="1">-IF(EL$2&lt;=$B307,0,(MIN($C307*$D$258,$C307-SUM($F307:EK307))))</f>
        <v>-4.2555907666033151E-4</v>
      </c>
      <c r="EM307" s="207">
        <f ca="1">-IF(EM$2&lt;=$B307,0,(MIN($C307*$D$258,$C307-SUM($F307:EL307))))</f>
        <v>-4.2555907666033151E-4</v>
      </c>
      <c r="EN307" s="207">
        <f ca="1">-IF(EN$2&lt;=$B307,0,(MIN($C307*$D$258,$C307-SUM($F307:EM307))))</f>
        <v>-4.2555907666033151E-4</v>
      </c>
      <c r="EO307" s="207">
        <f ca="1">-IF(EO$2&lt;=$B307,0,(MIN($C307*$D$258,$C307-SUM($F307:EN307))))</f>
        <v>-4.2555907666033151E-4</v>
      </c>
      <c r="EP307" s="207">
        <f ca="1">-IF(EP$2&lt;=$B307,0,(MIN($C307*$D$258,$C307-SUM($F307:EO307))))</f>
        <v>-4.2555907666033151E-4</v>
      </c>
      <c r="EQ307" s="207">
        <f ca="1">-IF(EQ$2&lt;=$B307,0,(MIN($C307*$D$258,$C307-SUM($F307:EP307))))</f>
        <v>-4.2555907666033151E-4</v>
      </c>
      <c r="ER307" s="207">
        <f ca="1">-IF(ER$2&lt;=$B307,0,(MIN($C307*$D$258,$C307-SUM($F307:EQ307))))</f>
        <v>-4.2555907666033151E-4</v>
      </c>
      <c r="ES307" s="207">
        <f ca="1">-IF(ES$2&lt;=$B307,0,(MIN($C307*$D$258,$C307-SUM($F307:ER307))))</f>
        <v>-4.2555907666033151E-4</v>
      </c>
      <c r="ET307" s="207">
        <f ca="1">-IF(ET$2&lt;=$B307,0,(MIN($C307*$D$258,$C307-SUM($F307:ES307))))</f>
        <v>-4.2555907666033151E-4</v>
      </c>
      <c r="EU307" s="207">
        <f ca="1">-IF(EU$2&lt;=$B307,0,(MIN($C307*$D$258,$C307-SUM($F307:ET307))))</f>
        <v>-4.2555907666033151E-4</v>
      </c>
      <c r="EV307" s="207">
        <f ca="1">-IF(EV$2&lt;=$B307,0,(MIN($C307*$D$258,$C307-SUM($F307:EU307))))</f>
        <v>-4.2555907666033151E-4</v>
      </c>
      <c r="EW307" s="207">
        <f ca="1">-IF(EW$2&lt;=$B307,0,(MIN($C307*$D$258,$C307-SUM($F307:EV307))))</f>
        <v>-4.2555907666033151E-4</v>
      </c>
      <c r="EX307" s="207">
        <f ca="1">-IF(EX$2&lt;=$B307,0,(MIN($C307*$D$258,$C307-SUM($F307:EW307))))</f>
        <v>-4.2555907666033151E-4</v>
      </c>
      <c r="EY307" s="207">
        <f ca="1">-IF(EY$2&lt;=$B307,0,(MIN($C307*$D$258,$C307-SUM($F307:EX307))))</f>
        <v>-4.2555907666033151E-4</v>
      </c>
      <c r="EZ307" s="207">
        <f ca="1">-IF(EZ$2&lt;=$B307,0,(MIN($C307*$D$258,$C307-SUM($F307:EY307))))</f>
        <v>-4.2555907666033151E-4</v>
      </c>
      <c r="FA307" s="207">
        <f ca="1">-IF(FA$2&lt;=$B307,0,(MIN($C307*$D$258,$C307-SUM($F307:EZ307))))</f>
        <v>-4.2555907666033151E-4</v>
      </c>
      <c r="FB307" s="207">
        <f ca="1">-IF(FB$2&lt;=$B307,0,(MIN($C307*$D$258,$C307-SUM($F307:FA307))))</f>
        <v>-4.2555907666033151E-4</v>
      </c>
      <c r="FC307" s="207">
        <f ca="1">-IF(FC$2&lt;=$B307,0,(MIN($C307*$D$258,$C307-SUM($F307:FB307))))</f>
        <v>-4.2555907666033151E-4</v>
      </c>
      <c r="FD307" s="207">
        <f ca="1">-IF(FD$2&lt;=$B307,0,(MIN($C307*$D$258,$C307-SUM($F307:FC307))))</f>
        <v>-4.2555907666033151E-4</v>
      </c>
      <c r="FE307" s="207">
        <f ca="1">-IF(FE$2&lt;=$B307,0,(MIN($C307*$D$258,$C307-SUM($F307:FD307))))</f>
        <v>-4.2555907666033151E-4</v>
      </c>
      <c r="FF307" s="207">
        <f ca="1">-IF(FF$2&lt;=$B307,0,(MIN($C307*$D$258,$C307-SUM($F307:FE307))))</f>
        <v>-4.2555907666033151E-4</v>
      </c>
      <c r="FG307" s="207">
        <f ca="1">-IF(FG$2&lt;=$B307,0,(MIN($C307*$D$258,$C307-SUM($F307:FF307))))</f>
        <v>-4.2555907666033151E-4</v>
      </c>
      <c r="FH307" s="207">
        <f ca="1">-IF(FH$2&lt;=$B307,0,(MIN($C307*$D$258,$C307-SUM($F307:FG307))))</f>
        <v>-4.2555907666033151E-4</v>
      </c>
      <c r="FI307" s="207">
        <f ca="1">-IF(FI$2&lt;=$B307,0,(MIN($C307*$D$258,$C307-SUM($F307:FH307))))</f>
        <v>-4.2555907666033151E-4</v>
      </c>
      <c r="FJ307" s="207">
        <f ca="1">-IF(FJ$2&lt;=$B307,0,(MIN($C307*$D$258,$C307-SUM($F307:FI307))))</f>
        <v>-4.2555907666033151E-4</v>
      </c>
      <c r="FK307" s="207">
        <f ca="1">-IF(FK$2&lt;=$B307,0,(MIN($C307*$D$258,$C307-SUM($F307:FJ307))))</f>
        <v>-4.2555907666033151E-4</v>
      </c>
      <c r="FL307" s="207">
        <f ca="1">-IF(FL$2&lt;=$B307,0,(MIN($C307*$D$258,$C307-SUM($F307:FK307))))</f>
        <v>-4.2555907666033151E-4</v>
      </c>
      <c r="FM307" s="207">
        <f ca="1">-IF(FM$2&lt;=$B307,0,(MIN($C307*$D$258,$C307-SUM($F307:FL307))))</f>
        <v>-4.2555907666033151E-4</v>
      </c>
      <c r="FN307" s="207">
        <f ca="1">-IF(FN$2&lt;=$B307,0,(MIN($C307*$D$258,$C307-SUM($F307:FM307))))</f>
        <v>-4.2555907666033151E-4</v>
      </c>
      <c r="FO307" s="207">
        <f ca="1">-IF(FO$2&lt;=$B307,0,(MIN($C307*$D$258,$C307-SUM($F307:FN307))))</f>
        <v>-4.2555907666033151E-4</v>
      </c>
      <c r="FP307" s="207">
        <f ca="1">-IF(FP$2&lt;=$B307,0,(MIN($C307*$D$258,$C307-SUM($F307:FO307))))</f>
        <v>-4.2555907666033151E-4</v>
      </c>
      <c r="FQ307" s="207">
        <f ca="1">-IF(FQ$2&lt;=$B307,0,(MIN($C307*$D$258,$C307-SUM($F307:FP307))))</f>
        <v>-4.2555907666033151E-4</v>
      </c>
      <c r="FR307" s="207">
        <f ca="1">-IF(FR$2&lt;=$B307,0,(MIN($C307*$D$258,$C307-SUM($F307:FQ307))))</f>
        <v>-4.2555907666033151E-4</v>
      </c>
      <c r="FS307" s="207">
        <f ca="1">-IF(FS$2&lt;=$B307,0,(MIN($C307*$D$258,$C307-SUM($F307:FR307))))</f>
        <v>-4.2555907666033151E-4</v>
      </c>
      <c r="FT307" s="207">
        <f ca="1">-IF(FT$2&lt;=$B307,0,(MIN($C307*$D$258,$C307-SUM($F307:FS307))))</f>
        <v>-4.2555907666033151E-4</v>
      </c>
      <c r="FU307" s="207">
        <f ca="1">-IF(FU$2&lt;=$B307,0,(MIN($C307*$D$258,$C307-SUM($F307:FT307))))</f>
        <v>-4.2555907666033151E-4</v>
      </c>
      <c r="FV307" s="207">
        <f ca="1">-IF(FV$2&lt;=$B307,0,(MIN($C307*$D$258,$C307-SUM($F307:FU307))))</f>
        <v>-4.2555907666033151E-4</v>
      </c>
      <c r="FW307" s="207">
        <f ca="1">-IF(FW$2&lt;=$B307,0,(MIN($C307*$D$258,$C307-SUM($F307:FV307))))</f>
        <v>-4.2555907666033151E-4</v>
      </c>
      <c r="FX307" s="207">
        <f ca="1">-IF(FX$2&lt;=$B307,0,(MIN($C307*$D$258,$C307-SUM($F307:FW307))))</f>
        <v>-4.2555907666033151E-4</v>
      </c>
      <c r="FY307" s="207">
        <f ca="1">-IF(FY$2&lt;=$B307,0,(MIN($C307*$D$258,$C307-SUM($F307:FX307))))</f>
        <v>-4.2555907666033151E-4</v>
      </c>
      <c r="FZ307" s="207">
        <f ca="1">-IF(FZ$2&lt;=$B307,0,(MIN($C307*$D$258,$C307-SUM($F307:FY307))))</f>
        <v>-4.2555907666033151E-4</v>
      </c>
      <c r="GA307" s="207">
        <f ca="1">-IF(GA$2&lt;=$B307,0,(MIN($C307*$D$258,$C307-SUM($F307:FZ307))))</f>
        <v>-4.2555907666033151E-4</v>
      </c>
      <c r="GB307" s="207">
        <f ca="1">-IF(GB$2&lt;=$B307,0,(MIN($C307*$D$258,$C307-SUM($F307:GA307))))</f>
        <v>-4.2555907666033151E-4</v>
      </c>
      <c r="GC307" s="207">
        <f ca="1">-IF(GC$2&lt;=$B307,0,(MIN($C307*$D$258,$C307-SUM($F307:GB307))))</f>
        <v>-4.2555907666033151E-4</v>
      </c>
      <c r="GD307" s="207">
        <f ca="1">-IF(GD$2&lt;=$B307,0,(MIN($C307*$D$258,$C307-SUM($F307:GC307))))</f>
        <v>-4.2555907666033151E-4</v>
      </c>
      <c r="GE307" s="207">
        <f ca="1">-IF(GE$2&lt;=$B307,0,(MIN($C307*$D$258,$C307-SUM($F307:GD307))))</f>
        <v>-4.2555907666033151E-4</v>
      </c>
      <c r="GF307" s="207">
        <f ca="1">-IF(GF$2&lt;=$B307,0,(MIN($C307*$D$258,$C307-SUM($F307:GE307))))</f>
        <v>-4.2555907666033151E-4</v>
      </c>
      <c r="GG307" s="207">
        <f ca="1">-IF(GG$2&lt;=$B307,0,(MIN($C307*$D$258,$C307-SUM($F307:GF307))))</f>
        <v>-4.2555907666033151E-4</v>
      </c>
      <c r="GH307" s="207">
        <f ca="1">-IF(GH$2&lt;=$B307,0,(MIN($C307*$D$258,$C307-SUM($F307:GG307))))</f>
        <v>-4.2555907666033151E-4</v>
      </c>
      <c r="GI307" s="207">
        <f ca="1">-IF(GI$2&lt;=$B307,0,(MIN($C307*$D$258,$C307-SUM($F307:GH307))))</f>
        <v>-4.2555907666033151E-4</v>
      </c>
      <c r="GJ307" s="207">
        <f ca="1">-IF(GJ$2&lt;=$B307,0,(MIN($C307*$D$258,$C307-SUM($F307:GI307))))</f>
        <v>-4.2555907666033151E-4</v>
      </c>
      <c r="GK307" s="207">
        <f ca="1">-IF(GK$2&lt;=$B307,0,(MIN($C307*$D$258,$C307-SUM($F307:GJ307))))</f>
        <v>-4.2555907666033151E-4</v>
      </c>
      <c r="GL307" s="207">
        <f ca="1">-IF(GL$2&lt;=$B307,0,(MIN($C307*$D$258,$C307-SUM($F307:GK307))))</f>
        <v>-4.2555907666033151E-4</v>
      </c>
      <c r="GM307" s="207">
        <f ca="1">-IF(GM$2&lt;=$B307,0,(MIN($C307*$D$258,$C307-SUM($F307:GL307))))</f>
        <v>-4.2555907666033151E-4</v>
      </c>
      <c r="GN307" s="207">
        <f ca="1">-IF(GN$2&lt;=$B307,0,(MIN($C307*$D$258,$C307-SUM($F307:GM307))))</f>
        <v>-4.2555907666033151E-4</v>
      </c>
      <c r="GO307" s="207">
        <f ca="1">-IF(GO$2&lt;=$B307,0,(MIN($C307*$D$258,$C307-SUM($F307:GN307))))</f>
        <v>-4.2555907666033151E-4</v>
      </c>
      <c r="GP307" s="207">
        <f ca="1">-IF(GP$2&lt;=$B307,0,(MIN($C307*$D$258,$C307-SUM($F307:GO307))))</f>
        <v>-4.2555907666033151E-4</v>
      </c>
      <c r="GQ307" s="207">
        <f ca="1">-IF(GQ$2&lt;=$B307,0,(MIN($C307*$D$258,$C307-SUM($F307:GP307))))</f>
        <v>-4.2555907666033151E-4</v>
      </c>
      <c r="GR307" s="207">
        <f ca="1">-IF(GR$2&lt;=$B307,0,(MIN($C307*$D$258,$C307-SUM($F307:GQ307))))</f>
        <v>-4.2555907666033151E-4</v>
      </c>
      <c r="GS307" s="207">
        <f ca="1">-IF(GS$2&lt;=$B307,0,(MIN($C307*$D$258,$C307-SUM($F307:GR307))))</f>
        <v>-4.2555907666033151E-4</v>
      </c>
      <c r="GT307" s="207">
        <f ca="1">-IF(GT$2&lt;=$B307,0,(MIN($C307*$D$258,$C307-SUM($F307:GS307))))</f>
        <v>-4.2555907666033151E-4</v>
      </c>
      <c r="GU307" s="207">
        <f ca="1">-IF(GU$2&lt;=$B307,0,(MIN($C307*$D$258,$C307-SUM($F307:GT307))))</f>
        <v>-4.2555907666033151E-4</v>
      </c>
      <c r="GV307" s="207">
        <f ca="1">-IF(GV$2&lt;=$B307,0,(MIN($C307*$D$258,$C307-SUM($F307:GU307))))</f>
        <v>-4.2555907666033151E-4</v>
      </c>
      <c r="GW307" s="207">
        <f ca="1">-IF(GW$2&lt;=$B307,0,(MIN($C307*$D$258,$C307-SUM($F307:GV307))))</f>
        <v>-4.2555907666033151E-4</v>
      </c>
      <c r="GX307" s="207">
        <f ca="1">-IF(GX$2&lt;=$B307,0,(MIN($C307*$D$258,$C307-SUM($F307:GW307))))</f>
        <v>-4.2555907666033151E-4</v>
      </c>
      <c r="GY307" s="207">
        <f ca="1">-IF(GY$2&lt;=$B307,0,(MIN($C307*$D$258,$C307-SUM($F307:GX307))))</f>
        <v>-4.2555907666033151E-4</v>
      </c>
      <c r="GZ307" s="207">
        <f ca="1">-IF(GZ$2&lt;=$B307,0,(MIN($C307*$D$258,$C307-SUM($F307:GY307))))</f>
        <v>-4.2555907666033151E-4</v>
      </c>
      <c r="HA307" s="207">
        <f ca="1">-IF(HA$2&lt;=$B307,0,(MIN($C307*$D$258,$C307-SUM($F307:GZ307))))</f>
        <v>-4.2555907666033151E-4</v>
      </c>
      <c r="HB307" s="207">
        <f ca="1">-IF(HB$2&lt;=$B307,0,(MIN($C307*$D$258,$C307-SUM($F307:HA307))))</f>
        <v>-4.2555907666033151E-4</v>
      </c>
      <c r="HC307" s="207">
        <f ca="1">-IF(HC$2&lt;=$B307,0,(MIN($C307*$D$258,$C307-SUM($F307:HB307))))</f>
        <v>-4.2555907666033151E-4</v>
      </c>
      <c r="HD307" s="207">
        <f ca="1">-IF(HD$2&lt;=$B307,0,(MIN($C307*$D$258,$C307-SUM($F307:HC307))))</f>
        <v>-4.2555907666033151E-4</v>
      </c>
      <c r="HE307" s="207">
        <f ca="1">-IF(HE$2&lt;=$B307,0,(MIN($C307*$D$258,$C307-SUM($F307:HD307))))</f>
        <v>-4.2555907666033151E-4</v>
      </c>
      <c r="HF307" s="207">
        <f ca="1">-IF(HF$2&lt;=$B307,0,(MIN($C307*$D$258,$C307-SUM($F307:HE307))))</f>
        <v>-4.2555907666033151E-4</v>
      </c>
      <c r="HG307" s="207">
        <f ca="1">-IF(HG$2&lt;=$B307,0,(MIN($C307*$D$258,$C307-SUM($F307:HF307))))</f>
        <v>-4.2555907666033151E-4</v>
      </c>
      <c r="HH307" s="207">
        <f ca="1">-IF(HH$2&lt;=$B307,0,(MIN($C307*$D$258,$C307-SUM($F307:HG307))))</f>
        <v>-4.2555907666033151E-4</v>
      </c>
      <c r="HI307" s="207">
        <f ca="1">-IF(HI$2&lt;=$B307,0,(MIN($C307*$D$258,$C307-SUM($F307:HH307))))</f>
        <v>-4.2555907666033151E-4</v>
      </c>
      <c r="HJ307" s="207">
        <f ca="1">-IF(HJ$2&lt;=$B307,0,(MIN($C307*$D$258,$C307-SUM($F307:HI307))))</f>
        <v>-4.2555907666033151E-4</v>
      </c>
      <c r="HK307" s="207">
        <f ca="1">-IF(HK$2&lt;=$B307,0,(MIN($C307*$D$258,$C307-SUM($F307:HJ307))))</f>
        <v>-4.2555907666033151E-4</v>
      </c>
      <c r="HL307" s="207">
        <f ca="1">-IF(HL$2&lt;=$B307,0,(MIN($C307*$D$258,$C307-SUM($F307:HK307))))</f>
        <v>-4.2555907666033151E-4</v>
      </c>
      <c r="HM307" s="207">
        <f ca="1">-IF(HM$2&lt;=$B307,0,(MIN($C307*$D$258,$C307-SUM($F307:HL307))))</f>
        <v>-4.2555907666033151E-4</v>
      </c>
      <c r="HN307" s="207">
        <f ca="1">-IF(HN$2&lt;=$B307,0,(MIN($C307*$D$258,$C307-SUM($F307:HM307))))</f>
        <v>-4.2555907666033151E-4</v>
      </c>
      <c r="HO307" s="207">
        <f ca="1">-IF(HO$2&lt;=$B307,0,(MIN($C307*$D$258,$C307-SUM($F307:HN307))))</f>
        <v>-4.2555907666033151E-4</v>
      </c>
      <c r="HP307" s="207">
        <f ca="1">-IF(HP$2&lt;=$B307,0,(MIN($C307*$D$258,$C307-SUM($F307:HO307))))</f>
        <v>-4.2555907666033151E-4</v>
      </c>
      <c r="HQ307" s="207">
        <f ca="1">-IF(HQ$2&lt;=$B307,0,(MIN($C307*$D$258,$C307-SUM($F307:HP307))))</f>
        <v>-4.2555907666033151E-4</v>
      </c>
      <c r="HR307" s="207">
        <f ca="1">-IF(HR$2&lt;=$B307,0,(MIN($C307*$D$258,$C307-SUM($F307:HQ307))))</f>
        <v>-4.2555907666033151E-4</v>
      </c>
      <c r="HS307" s="207">
        <f ca="1">-IF(HS$2&lt;=$B307,0,(MIN($C307*$D$258,$C307-SUM($F307:HR307))))</f>
        <v>-4.2555907666033151E-4</v>
      </c>
      <c r="HT307" s="207">
        <f ca="1">-IF(HT$2&lt;=$B307,0,(MIN($C307*$D$258,$C307-SUM($F307:HS307))))</f>
        <v>-4.2555907666033151E-4</v>
      </c>
      <c r="HU307" s="207">
        <f ca="1">-IF(HU$2&lt;=$B307,0,(MIN($C307*$D$258,$C307-SUM($F307:HT307))))</f>
        <v>-4.2555907666033151E-4</v>
      </c>
      <c r="HV307" s="207">
        <f ca="1">-IF(HV$2&lt;=$B307,0,(MIN($C307*$D$258,$C307-SUM($F307:HU307))))</f>
        <v>-4.2555907666033151E-4</v>
      </c>
      <c r="HW307" s="207">
        <f ca="1">-IF(HW$2&lt;=$B307,0,(MIN($C307*$D$258,$C307-SUM($F307:HV307))))</f>
        <v>-4.2555907666033151E-4</v>
      </c>
      <c r="HX307" s="207">
        <f ca="1">-IF(HX$2&lt;=$B307,0,(MIN($C307*$D$258,$C307-SUM($F307:HW307))))</f>
        <v>-4.2555907666033151E-4</v>
      </c>
      <c r="HY307" s="207">
        <f ca="1">-IF(HY$2&lt;=$B307,0,(MIN($C307*$D$258,$C307-SUM($F307:HX307))))</f>
        <v>-4.2555907666033151E-4</v>
      </c>
      <c r="HZ307" s="207">
        <f ca="1">-IF(HZ$2&lt;=$B307,0,(MIN($C307*$D$258,$C307-SUM($F307:HY307))))</f>
        <v>-4.2555907666033151E-4</v>
      </c>
      <c r="IA307" s="207">
        <f ca="1">-IF(IA$2&lt;=$B307,0,(MIN($C307*$D$258,$C307-SUM($F307:HZ307))))</f>
        <v>-4.2555907666033151E-4</v>
      </c>
      <c r="IB307" s="207">
        <f ca="1">-IF(IB$2&lt;=$B307,0,(MIN($C307*$D$258,$C307-SUM($F307:IA307))))</f>
        <v>-4.2555907666033151E-4</v>
      </c>
      <c r="IC307" s="207">
        <f ca="1">-IF(IC$2&lt;=$B307,0,(MIN($C307*$D$258,$C307-SUM($F307:IB307))))</f>
        <v>-4.2555907666033151E-4</v>
      </c>
      <c r="ID307" s="207">
        <f ca="1">-IF(ID$2&lt;=$B307,0,(MIN($C307*$D$258,$C307-SUM($F307:IC307))))</f>
        <v>-4.2555907666033151E-4</v>
      </c>
      <c r="IE307" s="207">
        <f ca="1">-IF(IE$2&lt;=$B307,0,(MIN($C307*$D$258,$C307-SUM($F307:ID307))))</f>
        <v>-4.2555907666033151E-4</v>
      </c>
      <c r="IF307" s="207">
        <f ca="1">-IF(IF$2&lt;=$B307,0,(MIN($C307*$D$258,$C307-SUM($F307:IE307))))</f>
        <v>-4.2555907666033151E-4</v>
      </c>
      <c r="IG307" s="207">
        <f ca="1">-IF(IG$2&lt;=$B307,0,(MIN($C307*$D$258,$C307-SUM($F307:IF307))))</f>
        <v>-4.2555907666033151E-4</v>
      </c>
      <c r="IH307" s="207">
        <f ca="1">-IF(IH$2&lt;=$B307,0,(MIN($C307*$D$258,$C307-SUM($F307:IG307))))</f>
        <v>-4.2555907666033151E-4</v>
      </c>
      <c r="II307" s="207">
        <f ca="1">-IF(II$2&lt;=$B307,0,(MIN($C307*$D$258,$C307-SUM($F307:IH307))))</f>
        <v>-4.2555907666033151E-4</v>
      </c>
      <c r="IJ307" s="207">
        <f ca="1">-IF(IJ$2&lt;=$B307,0,(MIN($C307*$D$258,$C307-SUM($F307:II307))))</f>
        <v>-4.2555907666033151E-4</v>
      </c>
      <c r="IK307" s="207">
        <f ca="1">-IF(IK$2&lt;=$B307,0,(MIN($C307*$D$258,$C307-SUM($F307:IJ307))))</f>
        <v>-4.2555907666033151E-4</v>
      </c>
      <c r="IL307" s="207">
        <f ca="1">-IF(IL$2&lt;=$B307,0,(MIN($C307*$D$258,$C307-SUM($F307:IK307))))</f>
        <v>-4.2555907666033151E-4</v>
      </c>
      <c r="IM307" s="207">
        <f ca="1">-IF(IM$2&lt;=$B307,0,(MIN($C307*$D$258,$C307-SUM($F307:IL307))))</f>
        <v>-4.2555907666033151E-4</v>
      </c>
      <c r="IN307" s="207">
        <f ca="1">-IF(IN$2&lt;=$B307,0,(MIN($C307*$D$258,$C307-SUM($F307:IM307))))</f>
        <v>-4.2555907666033151E-4</v>
      </c>
      <c r="IO307" s="207">
        <f ca="1">-IF(IO$2&lt;=$B307,0,(MIN($C307*$D$258,$C307-SUM($F307:IN307))))</f>
        <v>-4.2555907666033151E-4</v>
      </c>
      <c r="IP307" s="207">
        <f ca="1">-IF(IP$2&lt;=$B307,0,(MIN($C307*$D$258,$C307-SUM($F307:IO307))))</f>
        <v>-4.2555907666033151E-4</v>
      </c>
      <c r="IQ307" s="207">
        <f ca="1">-IF(IQ$2&lt;=$B307,0,(MIN($C307*$D$258,$C307-SUM($F307:IP307))))</f>
        <v>-4.2555907666033151E-4</v>
      </c>
      <c r="IR307" s="207">
        <f ca="1">-IF(IR$2&lt;=$B307,0,(MIN($C307*$D$258,$C307-SUM($F307:IQ307))))</f>
        <v>-4.2555907666033151E-4</v>
      </c>
      <c r="IS307" s="207">
        <f ca="1">-IF(IS$2&lt;=$B307,0,(MIN($C307*$D$258,$C307-SUM($F307:IR307))))</f>
        <v>-4.2555907666033151E-4</v>
      </c>
      <c r="IT307" s="207">
        <f ca="1">-IF(IT$2&lt;=$B307,0,(MIN($C307*$D$258,$C307-SUM($F307:IS307))))</f>
        <v>-4.2555907666033151E-4</v>
      </c>
      <c r="IU307" s="207">
        <f ca="1">-IF(IU$2&lt;=$B307,0,(MIN($C307*$D$258,$C307-SUM($F307:IT307))))</f>
        <v>-4.2555907666033151E-4</v>
      </c>
      <c r="IV307" s="207">
        <f ca="1">-IF(IV$2&lt;=$B307,0,(MIN($C307*$D$258,$C307-SUM($F307:IU307))))</f>
        <v>-4.2555907666033151E-4</v>
      </c>
      <c r="IW307" s="207">
        <f ca="1">-IF(IW$2&lt;=$B307,0,(MIN($C307*$D$258,$C307-SUM($F307:IV307))))</f>
        <v>-4.2555907666033151E-4</v>
      </c>
      <c r="IX307" s="207">
        <f ca="1">-IF(IX$2&lt;=$B307,0,(MIN($C307*$D$258,$C307-SUM($F307:IW307))))</f>
        <v>-4.2555907666033151E-4</v>
      </c>
      <c r="IY307" s="207">
        <f ca="1">-IF(IY$2&lt;=$B307,0,(MIN($C307*$D$258,$C307-SUM($F307:IX307))))</f>
        <v>-4.2555907666033151E-4</v>
      </c>
      <c r="IZ307" s="207">
        <f ca="1">-IF(IZ$2&lt;=$B307,0,(MIN($C307*$D$258,$C307-SUM($F307:IY307))))</f>
        <v>-4.2555907666033151E-4</v>
      </c>
      <c r="JA307" s="207">
        <f ca="1">-IF(JA$2&lt;=$B307,0,(MIN($C307*$D$258,$C307-SUM($F307:IZ307))))</f>
        <v>-4.2555907666033151E-4</v>
      </c>
      <c r="JB307" s="207">
        <f ca="1">-IF(JB$2&lt;=$B307,0,(MIN($C307*$D$258,$C307-SUM($F307:JA307))))</f>
        <v>-4.2555907666033151E-4</v>
      </c>
      <c r="JC307" s="207">
        <f ca="1">-IF(JC$2&lt;=$B307,0,(MIN($C307*$D$258,$C307-SUM($F307:JB307))))</f>
        <v>-4.2555907666033151E-4</v>
      </c>
      <c r="JD307" s="207">
        <f ca="1">-IF(JD$2&lt;=$B307,0,(MIN($C307*$D$258,$C307-SUM($F307:JC307))))</f>
        <v>-4.2555907666033151E-4</v>
      </c>
      <c r="JE307" s="207">
        <f ca="1">-IF(JE$2&lt;=$B307,0,(MIN($C307*$D$258,$C307-SUM($F307:JD307))))</f>
        <v>-4.2555907666033151E-4</v>
      </c>
      <c r="JF307" s="207">
        <f ca="1">-IF(JF$2&lt;=$B307,0,(MIN($C307*$D$258,$C307-SUM($F307:JE307))))</f>
        <v>-4.2555907666033151E-4</v>
      </c>
      <c r="JG307" s="207">
        <f ca="1">-IF(JG$2&lt;=$B307,0,(MIN($C307*$D$258,$C307-SUM($F307:JF307))))</f>
        <v>-4.2555907666033151E-4</v>
      </c>
      <c r="JH307" s="207">
        <f ca="1">-IF(JH$2&lt;=$B307,0,(MIN($C307*$D$258,$C307-SUM($F307:JG307))))</f>
        <v>-4.2555907666033151E-4</v>
      </c>
      <c r="JI307" s="207">
        <f ca="1">-IF(JI$2&lt;=$B307,0,(MIN($C307*$D$258,$C307-SUM($F307:JH307))))</f>
        <v>-4.2555907666033151E-4</v>
      </c>
      <c r="JJ307" s="207">
        <f ca="1">-IF(JJ$2&lt;=$B307,0,(MIN($C307*$D$258,$C307-SUM($F307:JI307))))</f>
        <v>-4.2555907666033151E-4</v>
      </c>
      <c r="JK307" s="207">
        <f ca="1">-IF(JK$2&lt;=$B307,0,(MIN($C307*$D$258,$C307-SUM($F307:JJ307))))</f>
        <v>-4.2555907666033151E-4</v>
      </c>
      <c r="JL307" s="207">
        <f ca="1">-IF(JL$2&lt;=$B307,0,(MIN($C307*$D$258,$C307-SUM($F307:JK307))))</f>
        <v>-4.2555907666033151E-4</v>
      </c>
      <c r="JM307" s="207">
        <f ca="1">-IF(JM$2&lt;=$B307,0,(MIN($C307*$D$258,$C307-SUM($F307:JL307))))</f>
        <v>-4.2555907666033151E-4</v>
      </c>
      <c r="JN307" s="207">
        <f ca="1">-IF(JN$2&lt;=$B307,0,(MIN($C307*$D$258,$C307-SUM($F307:JM307))))</f>
        <v>-4.2555907666033151E-4</v>
      </c>
      <c r="JO307" s="207">
        <f ca="1">-IF(JO$2&lt;=$B307,0,(MIN($C307*$D$258,$C307-SUM($F307:JN307))))</f>
        <v>-4.2555907666033151E-4</v>
      </c>
      <c r="JP307" s="207">
        <f ca="1">-IF(JP$2&lt;=$B307,0,(MIN($C307*$D$258,$C307-SUM($F307:JO307))))</f>
        <v>-4.2555907666033151E-4</v>
      </c>
      <c r="JQ307" s="207">
        <f ca="1">-IF(JQ$2&lt;=$B307,0,(MIN($C307*$D$258,$C307-SUM($F307:JP307))))</f>
        <v>-4.2555907666033151E-4</v>
      </c>
      <c r="JR307" s="207">
        <f ca="1">-IF(JR$2&lt;=$B307,0,(MIN($C307*$D$258,$C307-SUM($F307:JQ307))))</f>
        <v>-4.2555907666033151E-4</v>
      </c>
      <c r="JS307" s="207">
        <f ca="1">-IF(JS$2&lt;=$B307,0,(MIN($C307*$D$258,$C307-SUM($F307:JR307))))</f>
        <v>-4.2555907666033151E-4</v>
      </c>
      <c r="JT307" s="207">
        <f ca="1">-IF(JT$2&lt;=$B307,0,(MIN($C307*$D$258,$C307-SUM($F307:JS307))))</f>
        <v>-4.2555907666033151E-4</v>
      </c>
      <c r="JU307" s="207">
        <f ca="1">-IF(JU$2&lt;=$B307,0,(MIN($C307*$D$258,$C307-SUM($F307:JT307))))</f>
        <v>-4.2555907666033151E-4</v>
      </c>
      <c r="JV307" s="207">
        <f ca="1">-IF(JV$2&lt;=$B307,0,(MIN($C307*$D$258,$C307-SUM($F307:JU307))))</f>
        <v>-4.2555907666033151E-4</v>
      </c>
      <c r="JW307" s="207">
        <f ca="1">-IF(JW$2&lt;=$B307,0,(MIN($C307*$D$258,$C307-SUM($F307:JV307))))</f>
        <v>-4.2555907666033151E-4</v>
      </c>
      <c r="JX307" s="207">
        <f ca="1">-IF(JX$2&lt;=$B307,0,(MIN($C307*$D$258,$C307-SUM($F307:JW307))))</f>
        <v>-4.2555907666033151E-4</v>
      </c>
      <c r="JY307" s="207">
        <f ca="1">-IF(JY$2&lt;=$B307,0,(MIN($C307*$D$258,$C307-SUM($F307:JX307))))</f>
        <v>-4.2555907666033151E-4</v>
      </c>
      <c r="JZ307" s="207">
        <f ca="1">-IF(JZ$2&lt;=$B307,0,(MIN($C307*$D$258,$C307-SUM($F307:JY307))))</f>
        <v>-4.2555907666033151E-4</v>
      </c>
      <c r="KA307" s="207">
        <f ca="1">-IF(KA$2&lt;=$B307,0,(MIN($C307*$D$258,$C307-SUM($F307:JZ307))))</f>
        <v>-4.2555907666033151E-4</v>
      </c>
      <c r="KB307" s="207">
        <f ca="1">-IF(KB$2&lt;=$B307,0,(MIN($C307*$D$258,$C307-SUM($F307:KA307))))</f>
        <v>-4.2555907666033151E-4</v>
      </c>
      <c r="KC307" s="207">
        <f ca="1">-IF(KC$2&lt;=$B307,0,(MIN($C307*$D$258,$C307-SUM($F307:KB307))))</f>
        <v>-4.2555907666033151E-4</v>
      </c>
      <c r="KD307" s="207">
        <f ca="1">-IF(KD$2&lt;=$B307,0,(MIN($C307*$D$258,$C307-SUM($F307:KC307))))</f>
        <v>-4.2555907666033151E-4</v>
      </c>
      <c r="KE307" s="207">
        <f ca="1">-IF(KE$2&lt;=$B307,0,(MIN($C307*$D$258,$C307-SUM($F307:KD307))))</f>
        <v>-4.2555907666033151E-4</v>
      </c>
      <c r="KF307" s="207">
        <f ca="1">-IF(KF$2&lt;=$B307,0,(MIN($C307*$D$258,$C307-SUM($F307:KE307))))</f>
        <v>-4.2555907666033151E-4</v>
      </c>
      <c r="KG307" s="207">
        <f ca="1">-IF(KG$2&lt;=$B307,0,(MIN($C307*$D$258,$C307-SUM($F307:KF307))))</f>
        <v>-4.2555907666033151E-4</v>
      </c>
      <c r="KH307" s="207">
        <f ca="1">-IF(KH$2&lt;=$B307,0,(MIN($C307*$D$258,$C307-SUM($F307:KG307))))</f>
        <v>-4.2555907666033151E-4</v>
      </c>
      <c r="KI307" s="207">
        <f ca="1">-IF(KI$2&lt;=$B307,0,(MIN($C307*$D$258,$C307-SUM($F307:KH307))))</f>
        <v>-4.2555907666033151E-4</v>
      </c>
      <c r="KJ307" s="207">
        <f ca="1">-IF(KJ$2&lt;=$B307,0,(MIN($C307*$D$258,$C307-SUM($F307:KI307))))</f>
        <v>-4.2555907666033151E-4</v>
      </c>
      <c r="KK307" s="207">
        <f ca="1">-IF(KK$2&lt;=$B307,0,(MIN($C307*$D$258,$C307-SUM($F307:KJ307))))</f>
        <v>-4.2555907666033151E-4</v>
      </c>
      <c r="KL307" s="207">
        <f ca="1">-IF(KL$2&lt;=$B307,0,(MIN($C307*$D$258,$C307-SUM($F307:KK307))))</f>
        <v>-4.2555907666033151E-4</v>
      </c>
      <c r="KM307" s="207">
        <f ca="1">-IF(KM$2&lt;=$B307,0,(MIN($C307*$D$258,$C307-SUM($F307:KL307))))</f>
        <v>-4.2555907666033151E-4</v>
      </c>
      <c r="KN307" s="207">
        <f ca="1">-IF(KN$2&lt;=$B307,0,(MIN($C307*$D$258,$C307-SUM($F307:KM307))))</f>
        <v>-4.2555907666033151E-4</v>
      </c>
      <c r="KO307" s="207">
        <f ca="1">-IF(KO$2&lt;=$B307,0,(MIN($C307*$D$258,$C307-SUM($F307:KN307))))</f>
        <v>-4.2555907666033151E-4</v>
      </c>
      <c r="KP307" s="207">
        <f ca="1">-IF(KP$2&lt;=$B307,0,(MIN($C307*$D$258,$C307-SUM($F307:KO307))))</f>
        <v>-4.2555907666033151E-4</v>
      </c>
      <c r="KQ307" s="207">
        <f ca="1">-IF(KQ$2&lt;=$B307,0,(MIN($C307*$D$258,$C307-SUM($F307:KP307))))</f>
        <v>-4.2555907666033151E-4</v>
      </c>
      <c r="KR307" s="207">
        <f ca="1">-IF(KR$2&lt;=$B307,0,(MIN($C307*$D$258,$C307-SUM($F307:KQ307))))</f>
        <v>-4.2555907666033151E-4</v>
      </c>
      <c r="KS307" s="207">
        <f ca="1">-IF(KS$2&lt;=$B307,0,(MIN($C307*$D$258,$C307-SUM($F307:KR307))))</f>
        <v>-4.2555907666033151E-4</v>
      </c>
      <c r="KT307" s="207">
        <f ca="1">-IF(KT$2&lt;=$B307,0,(MIN($C307*$D$258,$C307-SUM($F307:KS307))))</f>
        <v>-4.2555907666033151E-4</v>
      </c>
      <c r="KU307" s="207">
        <f ca="1">-IF(KU$2&lt;=$B307,0,(MIN($C307*$D$258,$C307-SUM($F307:KT307))))</f>
        <v>-4.2555907666033151E-4</v>
      </c>
      <c r="KV307" s="207">
        <f ca="1">-IF(KV$2&lt;=$B307,0,(MIN($C307*$D$258,$C307-SUM($F307:KU307))))</f>
        <v>-4.2555907666033151E-4</v>
      </c>
      <c r="KW307" s="207">
        <f ca="1">-IF(KW$2&lt;=$B307,0,(MIN($C307*$D$258,$C307-SUM($F307:KV307))))</f>
        <v>-4.2555907666033151E-4</v>
      </c>
      <c r="KX307" s="207">
        <f ca="1">-IF(KX$2&lt;=$B307,0,(MIN($C307*$D$258,$C307-SUM($F307:KW307))))</f>
        <v>-4.2555907666033151E-4</v>
      </c>
      <c r="KY307" s="207">
        <f ca="1">-IF(KY$2&lt;=$B307,0,(MIN($C307*$D$258,$C307-SUM($F307:KX307))))</f>
        <v>-4.2555907666033151E-4</v>
      </c>
      <c r="KZ307" s="207">
        <f ca="1">-IF(KZ$2&lt;=$B307,0,(MIN($C307*$D$258,$C307-SUM($F307:KY307))))</f>
        <v>-4.2555907666033151E-4</v>
      </c>
      <c r="LA307" s="207">
        <f ca="1">-IF(LA$2&lt;=$B307,0,(MIN($C307*$D$258,$C307-SUM($F307:KZ307))))</f>
        <v>-4.2555907666033151E-4</v>
      </c>
      <c r="LB307" s="207">
        <f ca="1">-IF(LB$2&lt;=$B307,0,(MIN($C307*$D$258,$C307-SUM($F307:LA307))))</f>
        <v>-4.2555907666033151E-4</v>
      </c>
      <c r="LC307" s="207">
        <f ca="1">-IF(LC$2&lt;=$B307,0,(MIN($C307*$D$258,$C307-SUM($F307:LB307))))</f>
        <v>-4.2555907666033151E-4</v>
      </c>
      <c r="LD307" s="207">
        <f ca="1">-IF(LD$2&lt;=$B307,0,(MIN($C307*$D$258,$C307-SUM($F307:LC307))))</f>
        <v>-4.2555907666033151E-4</v>
      </c>
      <c r="LE307" s="207">
        <f ca="1">-IF(LE$2&lt;=$B307,0,(MIN($C307*$D$258,$C307-SUM($F307:LD307))))</f>
        <v>-4.2555907666033151E-4</v>
      </c>
      <c r="LF307" s="207">
        <f ca="1">-IF(LF$2&lt;=$B307,0,(MIN($C307*$D$258,$C307-SUM($F307:LE307))))</f>
        <v>-4.2555907666033151E-4</v>
      </c>
      <c r="LG307" s="207">
        <f ca="1">-IF(LG$2&lt;=$B307,0,(MIN($C307*$D$258,$C307-SUM($F307:LF307))))</f>
        <v>-4.2555907666033151E-4</v>
      </c>
      <c r="LH307" s="207">
        <f ca="1">-IF(LH$2&lt;=$B307,0,(MIN($C307*$D$258,$C307-SUM($F307:LG307))))</f>
        <v>-4.2555907666033151E-4</v>
      </c>
      <c r="LI307" s="207">
        <f ca="1">-IF(LI$2&lt;=$B307,0,(MIN($C307*$D$258,$C307-SUM($F307:LH307))))</f>
        <v>-4.2555907666033151E-4</v>
      </c>
      <c r="LJ307" s="207">
        <f ca="1">-IF(LJ$2&lt;=$B307,0,(MIN($C307*$D$258,$C307-SUM($F307:LI307))))</f>
        <v>-4.2555907666033151E-4</v>
      </c>
      <c r="LK307" s="207">
        <f ca="1">-IF(LK$2&lt;=$B307,0,(MIN($C307*$D$258,$C307-SUM($F307:LJ307))))</f>
        <v>-4.2555907666033151E-4</v>
      </c>
      <c r="LL307" s="207">
        <f ca="1">-IF(LL$2&lt;=$B307,0,(MIN($C307*$D$258,$C307-SUM($F307:LK307))))</f>
        <v>-4.2555907666033151E-4</v>
      </c>
      <c r="LM307" s="207">
        <f ca="1">-IF(LM$2&lt;=$B307,0,(MIN($C307*$D$258,$C307-SUM($F307:LL307))))</f>
        <v>-4.2555907666033151E-4</v>
      </c>
      <c r="LN307" s="207">
        <f ca="1">-IF(LN$2&lt;=$B307,0,(MIN($C307*$D$258,$C307-SUM($F307:LM307))))</f>
        <v>-4.2555907666033151E-4</v>
      </c>
      <c r="LO307" s="207">
        <f ca="1">-IF(LO$2&lt;=$B307,0,(MIN($C307*$D$258,$C307-SUM($F307:LN307))))</f>
        <v>-4.2555907666033151E-4</v>
      </c>
      <c r="LP307" s="207">
        <f ca="1">-IF(LP$2&lt;=$B307,0,(MIN($C307*$D$258,$C307-SUM($F307:LO307))))</f>
        <v>-4.2555907666033151E-4</v>
      </c>
      <c r="LQ307" s="207">
        <f ca="1">-IF(LQ$2&lt;=$B307,0,(MIN($C307*$D$258,$C307-SUM($F307:LP307))))</f>
        <v>-4.2555907666033151E-4</v>
      </c>
      <c r="LR307" s="207">
        <f ca="1">-IF(LR$2&lt;=$B307,0,(MIN($C307*$D$258,$C307-SUM($F307:LQ307))))</f>
        <v>-4.2555907666033151E-4</v>
      </c>
      <c r="LS307" s="207">
        <f ca="1">-IF(LS$2&lt;=$B307,0,(MIN($C307*$D$258,$C307-SUM($F307:LR307))))</f>
        <v>-4.2555907666033151E-4</v>
      </c>
      <c r="LT307" s="207">
        <f ca="1">-IF(LT$2&lt;=$B307,0,(MIN($C307*$D$258,$C307-SUM($F307:LS307))))</f>
        <v>-4.2555907666033151E-4</v>
      </c>
      <c r="LU307" s="207">
        <f ca="1">-IF(LU$2&lt;=$B307,0,(MIN($C307*$D$258,$C307-SUM($F307:LT307))))</f>
        <v>-4.2555907666033151E-4</v>
      </c>
      <c r="LV307" s="207">
        <f ca="1">-IF(LV$2&lt;=$B307,0,(MIN($C307*$D$258,$C307-SUM($F307:LU307))))</f>
        <v>-4.2555907666033151E-4</v>
      </c>
      <c r="LW307" s="207">
        <f ca="1">-IF(LW$2&lt;=$B307,0,(MIN($C307*$D$258,$C307-SUM($F307:LV307))))</f>
        <v>-4.2555907666033151E-4</v>
      </c>
      <c r="LX307" s="207">
        <f ca="1">-IF(LX$2&lt;=$B307,0,(MIN($C307*$D$258,$C307-SUM($F307:LW307))))</f>
        <v>-4.2555907666033151E-4</v>
      </c>
      <c r="LY307" s="207">
        <f ca="1">-IF(LY$2&lt;=$B307,0,(MIN($C307*$D$258,$C307-SUM($F307:LX307))))</f>
        <v>-4.2555907666033151E-4</v>
      </c>
      <c r="LZ307" s="207">
        <f ca="1">-IF(LZ$2&lt;=$B307,0,(MIN($C307*$D$258,$C307-SUM($F307:LY307))))</f>
        <v>-4.2555907666033151E-4</v>
      </c>
      <c r="MA307" s="207">
        <f ca="1">-IF(MA$2&lt;=$B307,0,(MIN($C307*$D$258,$C307-SUM($F307:LZ307))))</f>
        <v>-4.2555907666033151E-4</v>
      </c>
      <c r="MB307" s="207">
        <f ca="1">-IF(MB$2&lt;=$B307,0,(MIN($C307*$D$258,$C307-SUM($F307:MA307))))</f>
        <v>-4.2555907666033151E-4</v>
      </c>
      <c r="MC307" s="207">
        <f ca="1">-IF(MC$2&lt;=$B307,0,(MIN($C307*$D$258,$C307-SUM($F307:MB307))))</f>
        <v>-4.2555907666033151E-4</v>
      </c>
      <c r="MD307" s="207">
        <f ca="1">-IF(MD$2&lt;=$B307,0,(MIN($C307*$D$258,$C307-SUM($F307:MC307))))</f>
        <v>-4.2555907666033151E-4</v>
      </c>
      <c r="ME307" s="207">
        <f ca="1">-IF(ME$2&lt;=$B307,0,(MIN($C307*$D$258,$C307-SUM($F307:MD307))))</f>
        <v>-4.2555907666033151E-4</v>
      </c>
      <c r="MF307" s="207">
        <f ca="1">-IF(MF$2&lt;=$B307,0,(MIN($C307*$D$258,$C307-SUM($F307:ME307))))</f>
        <v>-4.2555907666033151E-4</v>
      </c>
      <c r="MG307" s="207">
        <f ca="1">-IF(MG$2&lt;=$B307,0,(MIN($C307*$D$258,$C307-SUM($F307:MF307))))</f>
        <v>-4.2555907666033151E-4</v>
      </c>
      <c r="MH307" s="207">
        <f ca="1">-IF(MH$2&lt;=$B307,0,(MIN($C307*$D$258,$C307-SUM($F307:MG307))))</f>
        <v>-4.2555907666033151E-4</v>
      </c>
      <c r="MI307" s="207">
        <f ca="1">-IF(MI$2&lt;=$B307,0,(MIN($C307*$D$258,$C307-SUM($F307:MH307))))</f>
        <v>-4.2555907666033151E-4</v>
      </c>
      <c r="MJ307" s="207">
        <f ca="1">-IF(MJ$2&lt;=$B307,0,(MIN($C307*$D$258,$C307-SUM($F307:MI307))))</f>
        <v>-4.2555907666033151E-4</v>
      </c>
      <c r="MK307" s="207">
        <f ca="1">-IF(MK$2&lt;=$B307,0,(MIN($C307*$D$258,$C307-SUM($F307:MJ307))))</f>
        <v>-4.2555907666033151E-4</v>
      </c>
      <c r="ML307" s="207">
        <f ca="1">-IF(ML$2&lt;=$B307,0,(MIN($C307*$D$258,$C307-SUM($F307:MK307))))</f>
        <v>-4.2555907666033151E-4</v>
      </c>
      <c r="MM307" s="207">
        <f ca="1">-IF(MM$2&lt;=$B307,0,(MIN($C307*$D$258,$C307-SUM($F307:ML307))))</f>
        <v>-4.2555907666033151E-4</v>
      </c>
      <c r="MN307" s="207">
        <f ca="1">-IF(MN$2&lt;=$B307,0,(MIN($C307*$D$258,$C307-SUM($F307:MM307))))</f>
        <v>-4.2555907666033151E-4</v>
      </c>
      <c r="MO307" s="207">
        <f ca="1">-IF(MO$2&lt;=$B307,0,(MIN($C307*$D$258,$C307-SUM($F307:MN307))))</f>
        <v>-4.2555907666033151E-4</v>
      </c>
      <c r="MP307" s="207">
        <f ca="1">-IF(MP$2&lt;=$B307,0,(MIN($C307*$D$258,$C307-SUM($F307:MO307))))</f>
        <v>-4.2555907666033151E-4</v>
      </c>
      <c r="MQ307" s="207">
        <f ca="1">-IF(MQ$2&lt;=$B307,0,(MIN($C307*$D$258,$C307-SUM($F307:MP307))))</f>
        <v>-4.2555907666033151E-4</v>
      </c>
      <c r="MR307" s="207">
        <f ca="1">-IF(MR$2&lt;=$B307,0,(MIN($C307*$D$258,$C307-SUM($F307:MQ307))))</f>
        <v>-4.2555907666033151E-4</v>
      </c>
      <c r="MS307" s="207">
        <f ca="1">-IF(MS$2&lt;=$B307,0,(MIN($C307*$D$258,$C307-SUM($F307:MR307))))</f>
        <v>-4.2555907666033151E-4</v>
      </c>
      <c r="MT307" s="207">
        <f ca="1">-IF(MT$2&lt;=$B307,0,(MIN($C307*$D$258,$C307-SUM($F307:MS307))))</f>
        <v>-4.2555907666033151E-4</v>
      </c>
      <c r="MU307" s="207">
        <f ca="1">-IF(MU$2&lt;=$B307,0,(MIN($C307*$D$258,$C307-SUM($F307:MT307))))</f>
        <v>-4.2555907666033151E-4</v>
      </c>
      <c r="MV307" s="207">
        <f ca="1">-IF(MV$2&lt;=$B307,0,(MIN($C307*$D$258,$C307-SUM($F307:MU307))))</f>
        <v>-4.2555907666033151E-4</v>
      </c>
      <c r="MW307" s="207">
        <f ca="1">-IF(MW$2&lt;=$B307,0,(MIN($C307*$D$258,$C307-SUM($F307:MV307))))</f>
        <v>-4.2555907666033151E-4</v>
      </c>
      <c r="MX307" s="207">
        <f ca="1">-IF(MX$2&lt;=$B307,0,(MIN($C307*$D$258,$C307-SUM($F307:MW307))))</f>
        <v>-4.2555907666033151E-4</v>
      </c>
      <c r="MY307" s="207">
        <f ca="1">-IF(MY$2&lt;=$B307,0,(MIN($C307*$D$258,$C307-SUM($F307:MX307))))</f>
        <v>-4.2555907666033151E-4</v>
      </c>
      <c r="MZ307" s="207">
        <f ca="1">-IF(MZ$2&lt;=$B307,0,(MIN($C307*$D$258,$C307-SUM($F307:MY307))))</f>
        <v>-4.2555907666033151E-4</v>
      </c>
      <c r="NA307" s="207">
        <f ca="1">-IF(NA$2&lt;=$B307,0,(MIN($C307*$D$258,$C307-SUM($F307:MZ307))))</f>
        <v>-4.2555907666033151E-4</v>
      </c>
      <c r="NB307" s="207">
        <f ca="1">-IF(NB$2&lt;=$B307,0,(MIN($C307*$D$258,$C307-SUM($F307:NA307))))</f>
        <v>-4.2555907666033151E-4</v>
      </c>
      <c r="NC307" s="207">
        <f ca="1">-IF(NC$2&lt;=$B307,0,(MIN($C307*$D$258,$C307-SUM($F307:NB307))))</f>
        <v>-4.2555907666033151E-4</v>
      </c>
      <c r="ND307" s="207">
        <f ca="1">-IF(ND$2&lt;=$B307,0,(MIN($C307*$D$258,$C307-SUM($F307:NC307))))</f>
        <v>-4.2555907666033151E-4</v>
      </c>
      <c r="NE307" s="207">
        <f ca="1">-IF(NE$2&lt;=$B307,0,(MIN($C307*$D$258,$C307-SUM($F307:ND307))))</f>
        <v>-4.2555907666033151E-4</v>
      </c>
      <c r="NF307" s="207">
        <f ca="1">-IF(NF$2&lt;=$B307,0,(MIN($C307*$D$258,$C307-SUM($F307:NE307))))</f>
        <v>-4.2555907666033151E-4</v>
      </c>
      <c r="NG307" s="207">
        <f ca="1">-IF(NG$2&lt;=$B307,0,(MIN($C307*$D$258,$C307-SUM($F307:NF307))))</f>
        <v>-4.2555907666033151E-4</v>
      </c>
      <c r="NH307" s="207">
        <f ca="1">-IF(NH$2&lt;=$B307,0,(MIN($C307*$D$258,$C307-SUM($F307:NG307))))</f>
        <v>-4.2555907666033151E-4</v>
      </c>
      <c r="NI307" s="207">
        <f ca="1">-IF(NI$2&lt;=$B307,0,(MIN($C307*$D$258,$C307-SUM($F307:NH307))))</f>
        <v>-4.2555907666033151E-4</v>
      </c>
      <c r="NJ307" s="207">
        <f ca="1">-IF(NJ$2&lt;=$B307,0,(MIN($C307*$D$258,$C307-SUM($F307:NI307))))</f>
        <v>-4.2555907666033151E-4</v>
      </c>
      <c r="NK307" s="207">
        <f ca="1">-IF(NK$2&lt;=$B307,0,(MIN($C307*$D$258,$C307-SUM($F307:NJ307))))</f>
        <v>-4.2555907666033151E-4</v>
      </c>
      <c r="NL307" s="207">
        <f ca="1">-IF(NL$2&lt;=$B307,0,(MIN($C307*$D$258,$C307-SUM($F307:NK307))))</f>
        <v>-4.2555907666033151E-4</v>
      </c>
      <c r="NM307" s="207">
        <f ca="1">-IF(NM$2&lt;=$B307,0,(MIN($C307*$D$258,$C307-SUM($F307:NL307))))</f>
        <v>-4.2555907666033151E-4</v>
      </c>
      <c r="NN307" s="207">
        <f ca="1">-IF(NN$2&lt;=$B307,0,(MIN($C307*$D$258,$C307-SUM($F307:NM307))))</f>
        <v>-4.2555907666033151E-4</v>
      </c>
      <c r="NO307" s="207">
        <f ca="1">-IF(NO$2&lt;=$B307,0,(MIN($C307*$D$258,$C307-SUM($F307:NN307))))</f>
        <v>-4.2555907666033151E-4</v>
      </c>
      <c r="NP307" s="207">
        <f ca="1">-IF(NP$2&lt;=$B307,0,(MIN($C307*$D$258,$C307-SUM($F307:NO307))))</f>
        <v>-4.2555907666033151E-4</v>
      </c>
      <c r="NQ307" s="207">
        <f ca="1">-IF(NQ$2&lt;=$B307,0,(MIN($C307*$D$258,$C307-SUM($F307:NP307))))</f>
        <v>-4.2555907666033151E-4</v>
      </c>
      <c r="NR307" s="207">
        <f ca="1">-IF(NR$2&lt;=$B307,0,(MIN($C307*$D$258,$C307-SUM($F307:NQ307))))</f>
        <v>-4.2555907666033151E-4</v>
      </c>
      <c r="NS307" s="207">
        <f ca="1">-IF(NS$2&lt;=$B307,0,(MIN($C307*$D$258,$C307-SUM($F307:NR307))))</f>
        <v>-4.2555907666033151E-4</v>
      </c>
      <c r="NT307" s="207">
        <f ca="1">-IF(NT$2&lt;=$B307,0,(MIN($C307*$D$258,$C307-SUM($F307:NS307))))</f>
        <v>-4.2555907666033151E-4</v>
      </c>
      <c r="NU307" s="207">
        <f ca="1">-IF(NU$2&lt;=$B307,0,(MIN($C307*$D$258,$C307-SUM($F307:NT307))))</f>
        <v>-4.2555907666033151E-4</v>
      </c>
      <c r="NV307" s="207">
        <f ca="1">-IF(NV$2&lt;=$B307,0,(MIN($C307*$D$258,$C307-SUM($F307:NU307))))</f>
        <v>-4.2555907666033151E-4</v>
      </c>
      <c r="NW307" s="207">
        <f ca="1">-IF(NW$2&lt;=$B307,0,(MIN($C307*$D$258,$C307-SUM($F307:NV307))))</f>
        <v>-4.2555907666033151E-4</v>
      </c>
      <c r="NX307" s="207">
        <f ca="1">-IF(NX$2&lt;=$B307,0,(MIN($C307*$D$258,$C307-SUM($F307:NW307))))</f>
        <v>-4.2555907666033151E-4</v>
      </c>
      <c r="NY307" s="207">
        <f ca="1">-IF(NY$2&lt;=$B307,0,(MIN($C307*$D$258,$C307-SUM($F307:NX307))))</f>
        <v>-4.2555907666033151E-4</v>
      </c>
      <c r="NZ307" s="207">
        <f ca="1">-IF(NZ$2&lt;=$B307,0,(MIN($C307*$D$258,$C307-SUM($F307:NY307))))</f>
        <v>-4.2555907666033151E-4</v>
      </c>
      <c r="OA307" s="207">
        <f ca="1">-IF(OA$2&lt;=$B307,0,(MIN($C307*$D$258,$C307-SUM($F307:NZ307))))</f>
        <v>-4.2555907666033151E-4</v>
      </c>
      <c r="OB307" s="207">
        <f ca="1">-IF(OB$2&lt;=$B307,0,(MIN($C307*$D$258,$C307-SUM($F307:OA307))))</f>
        <v>-4.2555907666033151E-4</v>
      </c>
      <c r="OC307" s="207">
        <f ca="1">-IF(OC$2&lt;=$B307,0,(MIN($C307*$D$258,$C307-SUM($F307:OB307))))</f>
        <v>-4.2555907666033151E-4</v>
      </c>
      <c r="OD307" s="207">
        <f ca="1">-IF(OD$2&lt;=$B307,0,(MIN($C307*$D$258,$C307-SUM($F307:OC307))))</f>
        <v>-4.2555907666033151E-4</v>
      </c>
      <c r="OE307" s="207">
        <f ca="1">-IF(OE$2&lt;=$B307,0,(MIN($C307*$D$258,$C307-SUM($F307:OD307))))</f>
        <v>-4.2555907666033151E-4</v>
      </c>
      <c r="OF307" s="207">
        <f ca="1">-IF(OF$2&lt;=$B307,0,(MIN($C307*$D$258,$C307-SUM($F307:OE307))))</f>
        <v>-4.2555907666033151E-4</v>
      </c>
      <c r="OG307" s="207">
        <f ca="1">-IF(OG$2&lt;=$B307,0,(MIN($C307*$D$258,$C307-SUM($F307:OF307))))</f>
        <v>-4.2555907666033151E-4</v>
      </c>
      <c r="OH307" s="207">
        <f ca="1">-IF(OH$2&lt;=$B307,0,(MIN($C307*$D$258,$C307-SUM($F307:OG307))))</f>
        <v>-4.2555907666033151E-4</v>
      </c>
      <c r="OI307" s="207">
        <f ca="1">-IF(OI$2&lt;=$B307,0,(MIN($C307*$D$258,$C307-SUM($F307:OH307))))</f>
        <v>-4.2555907666033151E-4</v>
      </c>
      <c r="OJ307" s="207">
        <f ca="1">-IF(OJ$2&lt;=$B307,0,(MIN($C307*$D$258,$C307-SUM($F307:OI307))))</f>
        <v>-4.2555907666033151E-4</v>
      </c>
      <c r="OK307" s="207">
        <f ca="1">-IF(OK$2&lt;=$B307,0,(MIN($C307*$D$258,$C307-SUM($F307:OJ307))))</f>
        <v>-4.2555907666033151E-4</v>
      </c>
      <c r="OL307" s="207">
        <f ca="1">-IF(OL$2&lt;=$B307,0,(MIN($C307*$D$258,$C307-SUM($F307:OK307))))</f>
        <v>-4.2555907666033151E-4</v>
      </c>
      <c r="OM307" s="207">
        <f ca="1">-IF(OM$2&lt;=$B307,0,(MIN($C307*$D$258,$C307-SUM($F307:OL307))))</f>
        <v>-4.2555907666033151E-4</v>
      </c>
      <c r="ON307" s="207">
        <f ca="1">-IF(ON$2&lt;=$B307,0,(MIN($C307*$D$258,$C307-SUM($F307:OM307))))</f>
        <v>-4.2555907666033151E-4</v>
      </c>
      <c r="OO307" s="207">
        <f ca="1">-IF(OO$2&lt;=$B307,0,(MIN($C307*$D$258,$C307-SUM($F307:ON307))))</f>
        <v>-4.2555907666033151E-4</v>
      </c>
      <c r="OP307" s="207">
        <f ca="1">-IF(OP$2&lt;=$B307,0,(MIN($C307*$D$258,$C307-SUM($F307:OO307))))</f>
        <v>-4.2555907666033151E-4</v>
      </c>
      <c r="OQ307" s="207">
        <f ca="1">-IF(OQ$2&lt;=$B307,0,(MIN($C307*$D$258,$C307-SUM($F307:OP307))))</f>
        <v>-4.2555907666033151E-4</v>
      </c>
      <c r="OR307" s="207">
        <f ca="1">-IF(OR$2&lt;=$B307,0,(MIN($C307*$D$258,$C307-SUM($F307:OQ307))))</f>
        <v>-4.2555907666033151E-4</v>
      </c>
      <c r="OS307" s="207">
        <f ca="1">-IF(OS$2&lt;=$B307,0,(MIN($C307*$D$258,$C307-SUM($F307:OR307))))</f>
        <v>-4.2555907666033151E-4</v>
      </c>
      <c r="OT307" s="207">
        <f ca="1">-IF(OT$2&lt;=$B307,0,(MIN($C307*$D$258,$C307-SUM($F307:OS307))))</f>
        <v>-4.2555907666033151E-4</v>
      </c>
      <c r="OU307" s="207">
        <f ca="1">-IF(OU$2&lt;=$B307,0,(MIN($C307*$D$258,$C307-SUM($F307:OT307))))</f>
        <v>-4.2555907666033151E-4</v>
      </c>
      <c r="OV307" s="207">
        <f ca="1">-IF(OV$2&lt;=$B307,0,(MIN($C307*$D$258,$C307-SUM($F307:OU307))))</f>
        <v>-4.2555907666033151E-4</v>
      </c>
      <c r="OW307" s="207">
        <f ca="1">-IF(OW$2&lt;=$B307,0,(MIN($C307*$D$258,$C307-SUM($F307:OV307))))</f>
        <v>-4.2555907666033151E-4</v>
      </c>
      <c r="OX307" s="207">
        <f ca="1">-IF(OX$2&lt;=$B307,0,(MIN($C307*$D$258,$C307-SUM($F307:OW307))))</f>
        <v>-4.2555907666033151E-4</v>
      </c>
      <c r="OY307" s="207">
        <f ca="1">-IF(OY$2&lt;=$B307,0,(MIN($C307*$D$258,$C307-SUM($F307:OX307))))</f>
        <v>-4.2555907666033151E-4</v>
      </c>
      <c r="OZ307" s="207">
        <f ca="1">-IF(OZ$2&lt;=$B307,0,(MIN($C307*$D$258,$C307-SUM($F307:OY307))))</f>
        <v>-4.2555907666033151E-4</v>
      </c>
      <c r="PA307" s="207">
        <f ca="1">-IF(PA$2&lt;=$B307,0,(MIN($C307*$D$258,$C307-SUM($F307:OZ307))))</f>
        <v>-4.2555907666033151E-4</v>
      </c>
      <c r="PB307" s="207">
        <f ca="1">-IF(PB$2&lt;=$B307,0,(MIN($C307*$D$258,$C307-SUM($F307:PA307))))</f>
        <v>-4.2555907666033151E-4</v>
      </c>
      <c r="PC307" s="207">
        <f ca="1">-IF(PC$2&lt;=$B307,0,(MIN($C307*$D$258,$C307-SUM($F307:PB307))))</f>
        <v>-4.2555907666033151E-4</v>
      </c>
      <c r="PD307" s="207">
        <f ca="1">-IF(PD$2&lt;=$B307,0,(MIN($C307*$D$258,$C307-SUM($F307:PC307))))</f>
        <v>-4.2555907666033151E-4</v>
      </c>
      <c r="PE307" s="207">
        <f ca="1">-IF(PE$2&lt;=$B307,0,(MIN($C307*$D$258,$C307-SUM($F307:PD307))))</f>
        <v>-4.2555907666033151E-4</v>
      </c>
      <c r="PF307" s="207">
        <f ca="1">-IF(PF$2&lt;=$B307,0,(MIN($C307*$D$258,$C307-SUM($F307:PE307))))</f>
        <v>-4.2555907666033151E-4</v>
      </c>
      <c r="PG307" s="207">
        <f ca="1">-IF(PG$2&lt;=$B307,0,(MIN($C307*$D$258,$C307-SUM($F307:PF307))))</f>
        <v>-4.2555907666033151E-4</v>
      </c>
      <c r="PH307" s="207">
        <f ca="1">-IF(PH$2&lt;=$B307,0,(MIN($C307*$D$258,$C307-SUM($F307:PG307))))</f>
        <v>-4.2555907666033151E-4</v>
      </c>
      <c r="PI307" s="207">
        <f ca="1">-IF(PI$2&lt;=$B307,0,(MIN($C307*$D$258,$C307-SUM($F307:PH307))))</f>
        <v>-4.2555907666033151E-4</v>
      </c>
      <c r="PJ307" s="207">
        <f ca="1">-IF(PJ$2&lt;=$B307,0,(MIN($C307*$D$258,$C307-SUM($F307:PI307))))</f>
        <v>-4.2555907666033151E-4</v>
      </c>
      <c r="PK307" s="207">
        <f ca="1">-IF(PK$2&lt;=$B307,0,(MIN($C307*$D$258,$C307-SUM($F307:PJ307))))</f>
        <v>-4.2555907666033151E-4</v>
      </c>
      <c r="PL307" s="207">
        <f ca="1">-IF(PL$2&lt;=$B307,0,(MIN($C307*$D$258,$C307-SUM($F307:PK307))))</f>
        <v>-4.2555907666033151E-4</v>
      </c>
      <c r="PM307" s="207">
        <f ca="1">-IF(PM$2&lt;=$B307,0,(MIN($C307*$D$258,$C307-SUM($F307:PL307))))</f>
        <v>-4.2555907666033151E-4</v>
      </c>
      <c r="PN307" s="207">
        <f ca="1">-IF(PN$2&lt;=$B307,0,(MIN($C307*$D$258,$C307-SUM($F307:PM307))))</f>
        <v>-4.2555907666033151E-4</v>
      </c>
      <c r="PO307" s="207">
        <f ca="1">-IF(PO$2&lt;=$B307,0,(MIN($C307*$D$258,$C307-SUM($F307:PN307))))</f>
        <v>-4.2555907666033151E-4</v>
      </c>
      <c r="PP307" s="207">
        <f ca="1">-IF(PP$2&lt;=$B307,0,(MIN($C307*$D$258,$C307-SUM($F307:PO307))))</f>
        <v>-4.2555907666033151E-4</v>
      </c>
      <c r="PQ307" s="207">
        <f ca="1">-IF(PQ$2&lt;=$B307,0,(MIN($C307*$D$258,$C307-SUM($F307:PP307))))</f>
        <v>-4.2555907666033151E-4</v>
      </c>
      <c r="PR307" s="207">
        <f ca="1">-IF(PR$2&lt;=$B307,0,(MIN($C307*$D$258,$C307-SUM($F307:PQ307))))</f>
        <v>-4.2555907666033151E-4</v>
      </c>
      <c r="PS307" s="207">
        <f ca="1">-IF(PS$2&lt;=$B307,0,(MIN($C307*$D$258,$C307-SUM($F307:PR307))))</f>
        <v>-4.2555907666033151E-4</v>
      </c>
      <c r="PT307" s="207">
        <f ca="1">-IF(PT$2&lt;=$B307,0,(MIN($C307*$D$258,$C307-SUM($F307:PS307))))</f>
        <v>-4.2555907666033151E-4</v>
      </c>
      <c r="PU307" s="207">
        <f ca="1">-IF(PU$2&lt;=$B307,0,(MIN($C307*$D$258,$C307-SUM($F307:PT307))))</f>
        <v>-4.2555907666033151E-4</v>
      </c>
      <c r="PV307" s="31"/>
      <c r="PW307" s="414"/>
      <c r="PX307" s="353"/>
      <c r="PY307" s="353"/>
      <c r="PZ307" s="207"/>
      <c r="QA307" s="130"/>
      <c r="QB307" s="130"/>
      <c r="QC307" s="130"/>
      <c r="QD307" s="130"/>
      <c r="QE307" s="130"/>
      <c r="QF307" s="130"/>
      <c r="QG307" s="130"/>
      <c r="QH307" s="130"/>
      <c r="QI307" s="130"/>
      <c r="QJ307" s="130"/>
      <c r="QK307" s="130"/>
      <c r="QL307" s="130"/>
      <c r="QM307" s="130"/>
      <c r="QN307" s="130"/>
      <c r="QO307" s="130"/>
      <c r="QP307" s="130"/>
      <c r="QQ307" s="130"/>
      <c r="QR307" s="130"/>
      <c r="QS307" s="130"/>
      <c r="QT307" s="130"/>
      <c r="QU307" s="130"/>
      <c r="QV307" s="130"/>
      <c r="QW307" s="130"/>
      <c r="QX307" s="130"/>
      <c r="QY307" s="130"/>
      <c r="QZ307" s="130"/>
      <c r="RA307" s="130"/>
      <c r="RB307" s="130"/>
      <c r="RC307" s="130"/>
      <c r="RD307" s="130"/>
      <c r="RE307" s="130"/>
      <c r="RF307" s="130"/>
      <c r="RG307" s="130"/>
      <c r="RH307" s="130"/>
      <c r="RI307" s="130"/>
      <c r="RJ307" s="130"/>
    </row>
    <row r="308" spans="2:478" s="203" customFormat="1" hidden="1" outlineLevel="2">
      <c r="B308" s="204">
        <f t="shared" si="3143"/>
        <v>47208</v>
      </c>
      <c r="C308" s="205">
        <f ca="1">SUMIFS($F$239:$PU$239,$F$2:$PU$2,B308)</f>
        <v>5.6538563042015468E-2</v>
      </c>
      <c r="D308" s="208"/>
      <c r="E308" s="35" t="s">
        <v>57</v>
      </c>
      <c r="F308" s="207">
        <f>-IF(F$2&lt;=$B308,0,(MIN($C308*$D$258,$C308-SUM(E308:$F308))))</f>
        <v>0</v>
      </c>
      <c r="G308" s="207">
        <f>-IF(G$2&lt;=$B308,0,(MIN($C308*$D$258,$C308-SUM(F308:$F308))))</f>
        <v>0</v>
      </c>
      <c r="H308" s="207">
        <f>-IF(H$2&lt;=$B308,0,(MIN($C308*$D$258,$C308-SUM($F308:G308))))</f>
        <v>0</v>
      </c>
      <c r="I308" s="207">
        <f>-IF(I$2&lt;=$B308,0,(MIN($C308*$D$258,$C308-SUM($F308:H308))))</f>
        <v>0</v>
      </c>
      <c r="J308" s="207">
        <f>-IF(J$2&lt;=$B308,0,(MIN($C308*$D$258,$C308-SUM($F308:I308))))</f>
        <v>0</v>
      </c>
      <c r="K308" s="207">
        <f>-IF(K$2&lt;=$B308,0,(MIN($C308*$D$258,$C308-SUM($F308:J308))))</f>
        <v>0</v>
      </c>
      <c r="L308" s="207">
        <f>-IF(L$2&lt;=$B308,0,(MIN($C308*$D$258,$C308-SUM($F308:K308))))</f>
        <v>0</v>
      </c>
      <c r="M308" s="207">
        <f>-IF(M$2&lt;=$B308,0,(MIN($C308*$D$258,$C308-SUM($F308:L308))))</f>
        <v>0</v>
      </c>
      <c r="N308" s="207">
        <f>-IF(N$2&lt;=$B308,0,(MIN($C308*$D$258,$C308-SUM($F308:M308))))</f>
        <v>0</v>
      </c>
      <c r="O308" s="207">
        <f>-IF(O$2&lt;=$B308,0,(MIN($C308*$D$258,$C308-SUM($F308:N308))))</f>
        <v>0</v>
      </c>
      <c r="P308" s="207">
        <f>-IF(P$2&lt;=$B308,0,(MIN($C308*$D$258,$C308-SUM($F308:O308))))</f>
        <v>0</v>
      </c>
      <c r="Q308" s="207">
        <f>-IF(Q$2&lt;=$B308,0,(MIN($C308*$D$258,$C308-SUM($F308:P308))))</f>
        <v>0</v>
      </c>
      <c r="R308" s="207">
        <f>-IF(R$2&lt;=$B308,0,(MIN($C308*$D$258,$C308-SUM($F308:Q308))))</f>
        <v>0</v>
      </c>
      <c r="S308" s="207">
        <f>-IF(S$2&lt;=$B308,0,(MIN($C308*$D$258,$C308-SUM($F308:R308))))</f>
        <v>0</v>
      </c>
      <c r="T308" s="207">
        <f>-IF(T$2&lt;=$B308,0,(MIN($C308*$D$258,$C308-SUM($F308:S308))))</f>
        <v>0</v>
      </c>
      <c r="U308" s="207">
        <f>-IF(U$2&lt;=$B308,0,(MIN($C308*$D$258,$C308-SUM($F308:T308))))</f>
        <v>0</v>
      </c>
      <c r="V308" s="207">
        <f>-IF(V$2&lt;=$B308,0,(MIN($C308*$D$258,$C308-SUM($F308:U308))))</f>
        <v>0</v>
      </c>
      <c r="W308" s="207">
        <f>-IF(W$2&lt;=$B308,0,(MIN($C308*$D$258,$C308-SUM($F308:V308))))</f>
        <v>0</v>
      </c>
      <c r="X308" s="207">
        <f>-IF(X$2&lt;=$B308,0,(MIN($C308*$D$258,$C308-SUM($F308:W308))))</f>
        <v>0</v>
      </c>
      <c r="Y308" s="207">
        <f>-IF(Y$2&lt;=$B308,0,(MIN($C308*$D$258,$C308-SUM($F308:X308))))</f>
        <v>0</v>
      </c>
      <c r="Z308" s="207">
        <f>-IF(Z$2&lt;=$B308,0,(MIN($C308*$D$258,$C308-SUM($F308:Y308))))</f>
        <v>0</v>
      </c>
      <c r="AA308" s="207">
        <f>-IF(AA$2&lt;=$B308,0,(MIN($C308*$D$258,$C308-SUM($F308:Z308))))</f>
        <v>0</v>
      </c>
      <c r="AB308" s="207">
        <f>-IF(AB$2&lt;=$B308,0,(MIN($C308*$D$258,$C308-SUM($F308:AA308))))</f>
        <v>0</v>
      </c>
      <c r="AC308" s="207">
        <f>-IF(AC$2&lt;=$B308,0,(MIN($C308*$D$258,$C308-SUM($F308:AB308))))</f>
        <v>0</v>
      </c>
      <c r="AD308" s="207">
        <f>-IF(AD$2&lt;=$B308,0,(MIN($C308*$D$258,$C308-SUM($F308:AC308))))</f>
        <v>0</v>
      </c>
      <c r="AE308" s="207">
        <f>-IF(AE$2&lt;=$B308,0,(MIN($C308*$D$258,$C308-SUM($F308:AD308))))</f>
        <v>0</v>
      </c>
      <c r="AF308" s="207">
        <f>-IF(AF$2&lt;=$B308,0,(MIN($C308*$D$258,$C308-SUM($F308:AE308))))</f>
        <v>0</v>
      </c>
      <c r="AG308" s="207">
        <f>-IF(AG$2&lt;=$B308,0,(MIN($C308*$D$258,$C308-SUM($F308:AF308))))</f>
        <v>0</v>
      </c>
      <c r="AH308" s="207">
        <f>-IF(AH$2&lt;=$B308,0,(MIN($C308*$D$258,$C308-SUM($F308:AG308))))</f>
        <v>0</v>
      </c>
      <c r="AI308" s="207">
        <f>-IF(AI$2&lt;=$B308,0,(MIN($C308*$D$258,$C308-SUM($F308:AH308))))</f>
        <v>0</v>
      </c>
      <c r="AJ308" s="207">
        <f>-IF(AJ$2&lt;=$B308,0,(MIN($C308*$D$258,$C308-SUM($F308:AI308))))</f>
        <v>0</v>
      </c>
      <c r="AK308" s="207">
        <f>-IF(AK$2&lt;=$B308,0,(MIN($C308*$D$258,$C308-SUM($F308:AJ308))))</f>
        <v>0</v>
      </c>
      <c r="AL308" s="207">
        <f>-IF(AL$2&lt;=$B308,0,(MIN($C308*$D$258,$C308-SUM($F308:AK308))))</f>
        <v>0</v>
      </c>
      <c r="AM308" s="207">
        <f>-IF(AM$2&lt;=$B308,0,(MIN($C308*$D$258,$C308-SUM($F308:AL308))))</f>
        <v>0</v>
      </c>
      <c r="AN308" s="207">
        <f>-IF(AN$2&lt;=$B308,0,(MIN($C308*$D$258,$C308-SUM($F308:AM308))))</f>
        <v>0</v>
      </c>
      <c r="AO308" s="207">
        <f>-IF(AO$2&lt;=$B308,0,(MIN($C308*$D$258,$C308-SUM($F308:AN308))))</f>
        <v>0</v>
      </c>
      <c r="AP308" s="207">
        <f>-IF(AP$2&lt;=$B308,0,(MIN($C308*$D$258,$C308-SUM($F308:AO308))))</f>
        <v>0</v>
      </c>
      <c r="AQ308" s="207">
        <f>-IF(AQ$2&lt;=$B308,0,(MIN($C308*$D$258,$C308-SUM($F308:AP308))))</f>
        <v>0</v>
      </c>
      <c r="AR308" s="207">
        <f>-IF(AR$2&lt;=$B308,0,(MIN($C308*$D$258,$C308-SUM($F308:AQ308))))</f>
        <v>0</v>
      </c>
      <c r="AS308" s="207">
        <f>-IF(AS$2&lt;=$B308,0,(MIN($C308*$D$258,$C308-SUM($F308:AR308))))</f>
        <v>0</v>
      </c>
      <c r="AT308" s="207">
        <f>-IF(AT$2&lt;=$B308,0,(MIN($C308*$D$258,$C308-SUM($F308:AS308))))</f>
        <v>0</v>
      </c>
      <c r="AU308" s="207">
        <f>-IF(AU$2&lt;=$B308,0,(MIN($C308*$D$258,$C308-SUM($F308:AT308))))</f>
        <v>0</v>
      </c>
      <c r="AV308" s="207">
        <f>-IF(AV$2&lt;=$B308,0,(MIN($C308*$D$258,$C308-SUM($F308:AU308))))</f>
        <v>0</v>
      </c>
      <c r="AW308" s="207">
        <f>-IF(AW$2&lt;=$B308,0,(MIN($C308*$D$258,$C308-SUM($F308:AV308))))</f>
        <v>0</v>
      </c>
      <c r="AX308" s="207">
        <f>-IF(AX$2&lt;=$B308,0,(MIN($C308*$D$258,$C308-SUM($F308:AW308))))</f>
        <v>0</v>
      </c>
      <c r="AY308" s="207">
        <f>-IF(AY$2&lt;=$B308,0,(MIN($C308*$D$258,$C308-SUM($F308:AX308))))</f>
        <v>0</v>
      </c>
      <c r="AZ308" s="207">
        <f>-IF(AZ$2&lt;=$B308,0,(MIN($C308*$D$258,$C308-SUM($F308:AY308))))</f>
        <v>0</v>
      </c>
      <c r="BA308" s="207">
        <f>-IF(BA$2&lt;=$B308,0,(MIN($C308*$D$258,$C308-SUM($F308:AZ308))))</f>
        <v>0</v>
      </c>
      <c r="BB308" s="207">
        <f>-IF(BB$2&lt;=$B308,0,(MIN($C308*$D$258,$C308-SUM($F308:BA308))))</f>
        <v>0</v>
      </c>
      <c r="BC308" s="207">
        <f>-IF(BC$2&lt;=$B308,0,(MIN($C308*$D$258,$C308-SUM($F308:BB308))))</f>
        <v>0</v>
      </c>
      <c r="BD308" s="207">
        <f>-IF(BD$2&lt;=$B308,0,(MIN($C308*$D$258,$C308-SUM($F308:BC308))))</f>
        <v>0</v>
      </c>
      <c r="BE308" s="207">
        <f ca="1">-IF(BE$2&lt;=$B308,0,(MIN($C308*$D$258,$C308-SUM($F308:BD308))))</f>
        <v>-4.7115469201679553E-4</v>
      </c>
      <c r="BF308" s="207">
        <f ca="1">-IF(BF$2&lt;=$B308,0,(MIN($C308*$D$258,$C308-SUM($F308:BE308))))</f>
        <v>-4.7115469201679553E-4</v>
      </c>
      <c r="BG308" s="207">
        <f ca="1">-IF(BG$2&lt;=$B308,0,(MIN($C308*$D$258,$C308-SUM($F308:BF308))))</f>
        <v>-4.7115469201679553E-4</v>
      </c>
      <c r="BH308" s="207">
        <f ca="1">-IF(BH$2&lt;=$B308,0,(MIN($C308*$D$258,$C308-SUM($F308:BG308))))</f>
        <v>-4.7115469201679553E-4</v>
      </c>
      <c r="BI308" s="207">
        <f ca="1">-IF(BI$2&lt;=$B308,0,(MIN($C308*$D$258,$C308-SUM($F308:BH308))))</f>
        <v>-4.7115469201679553E-4</v>
      </c>
      <c r="BJ308" s="207">
        <f ca="1">-IF(BJ$2&lt;=$B308,0,(MIN($C308*$D$258,$C308-SUM($F308:BI308))))</f>
        <v>-4.7115469201679553E-4</v>
      </c>
      <c r="BK308" s="207">
        <f ca="1">-IF(BK$2&lt;=$B308,0,(MIN($C308*$D$258,$C308-SUM($F308:BJ308))))</f>
        <v>-4.7115469201679553E-4</v>
      </c>
      <c r="BL308" s="207">
        <f ca="1">-IF(BL$2&lt;=$B308,0,(MIN($C308*$D$258,$C308-SUM($F308:BK308))))</f>
        <v>-4.7115469201679553E-4</v>
      </c>
      <c r="BM308" s="207">
        <f ca="1">-IF(BM$2&lt;=$B308,0,(MIN($C308*$D$258,$C308-SUM($F308:BL308))))</f>
        <v>-4.7115469201679553E-4</v>
      </c>
      <c r="BN308" s="207">
        <f ca="1">-IF(BN$2&lt;=$B308,0,(MIN($C308*$D$258,$C308-SUM($F308:BM308))))</f>
        <v>-4.7115469201679553E-4</v>
      </c>
      <c r="BO308" s="207">
        <f ca="1">-IF(BO$2&lt;=$B308,0,(MIN($C308*$D$258,$C308-SUM($F308:BN308))))</f>
        <v>-4.7115469201679553E-4</v>
      </c>
      <c r="BP308" s="207">
        <f ca="1">-IF(BP$2&lt;=$B308,0,(MIN($C308*$D$258,$C308-SUM($F308:BO308))))</f>
        <v>-4.7115469201679553E-4</v>
      </c>
      <c r="BQ308" s="207">
        <f ca="1">-IF(BQ$2&lt;=$B308,0,(MIN($C308*$D$258,$C308-SUM($F308:BP308))))</f>
        <v>-4.7115469201679553E-4</v>
      </c>
      <c r="BR308" s="207">
        <f ca="1">-IF(BR$2&lt;=$B308,0,(MIN($C308*$D$258,$C308-SUM($F308:BQ308))))</f>
        <v>-4.7115469201679553E-4</v>
      </c>
      <c r="BS308" s="207">
        <f ca="1">-IF(BS$2&lt;=$B308,0,(MIN($C308*$D$258,$C308-SUM($F308:BR308))))</f>
        <v>-4.7115469201679553E-4</v>
      </c>
      <c r="BT308" s="207">
        <f ca="1">-IF(BT$2&lt;=$B308,0,(MIN($C308*$D$258,$C308-SUM($F308:BS308))))</f>
        <v>-4.7115469201679553E-4</v>
      </c>
      <c r="BU308" s="207">
        <f ca="1">-IF(BU$2&lt;=$B308,0,(MIN($C308*$D$258,$C308-SUM($F308:BT308))))</f>
        <v>-4.7115469201679553E-4</v>
      </c>
      <c r="BV308" s="207">
        <f ca="1">-IF(BV$2&lt;=$B308,0,(MIN($C308*$D$258,$C308-SUM($F308:BU308))))</f>
        <v>-4.7115469201679553E-4</v>
      </c>
      <c r="BW308" s="207">
        <f ca="1">-IF(BW$2&lt;=$B308,0,(MIN($C308*$D$258,$C308-SUM($F308:BV308))))</f>
        <v>-4.7115469201679553E-4</v>
      </c>
      <c r="BX308" s="207">
        <f ca="1">-IF(BX$2&lt;=$B308,0,(MIN($C308*$D$258,$C308-SUM($F308:BW308))))</f>
        <v>-4.7115469201679553E-4</v>
      </c>
      <c r="BY308" s="207">
        <f ca="1">-IF(BY$2&lt;=$B308,0,(MIN($C308*$D$258,$C308-SUM($F308:BX308))))</f>
        <v>-4.7115469201679553E-4</v>
      </c>
      <c r="BZ308" s="207">
        <f ca="1">-IF(BZ$2&lt;=$B308,0,(MIN($C308*$D$258,$C308-SUM($F308:BY308))))</f>
        <v>-4.7115469201679553E-4</v>
      </c>
      <c r="CA308" s="207">
        <f ca="1">-IF(CA$2&lt;=$B308,0,(MIN($C308*$D$258,$C308-SUM($F308:BZ308))))</f>
        <v>-4.7115469201679553E-4</v>
      </c>
      <c r="CB308" s="207">
        <f ca="1">-IF(CB$2&lt;=$B308,0,(MIN($C308*$D$258,$C308-SUM($F308:CA308))))</f>
        <v>-4.7115469201679553E-4</v>
      </c>
      <c r="CC308" s="207">
        <f ca="1">-IF(CC$2&lt;=$B308,0,(MIN($C308*$D$258,$C308-SUM($F308:CB308))))</f>
        <v>-4.7115469201679553E-4</v>
      </c>
      <c r="CD308" s="207">
        <f ca="1">-IF(CD$2&lt;=$B308,0,(MIN($C308*$D$258,$C308-SUM($F308:CC308))))</f>
        <v>-4.7115469201679553E-4</v>
      </c>
      <c r="CE308" s="207">
        <f ca="1">-IF(CE$2&lt;=$B308,0,(MIN($C308*$D$258,$C308-SUM($F308:CD308))))</f>
        <v>-4.7115469201679553E-4</v>
      </c>
      <c r="CF308" s="207">
        <f ca="1">-IF(CF$2&lt;=$B308,0,(MIN($C308*$D$258,$C308-SUM($F308:CE308))))</f>
        <v>-4.7115469201679553E-4</v>
      </c>
      <c r="CG308" s="207">
        <f ca="1">-IF(CG$2&lt;=$B308,0,(MIN($C308*$D$258,$C308-SUM($F308:CF308))))</f>
        <v>-4.7115469201679553E-4</v>
      </c>
      <c r="CH308" s="207">
        <f ca="1">-IF(CH$2&lt;=$B308,0,(MIN($C308*$D$258,$C308-SUM($F308:CG308))))</f>
        <v>-4.7115469201679553E-4</v>
      </c>
      <c r="CI308" s="207">
        <f ca="1">-IF(CI$2&lt;=$B308,0,(MIN($C308*$D$258,$C308-SUM($F308:CH308))))</f>
        <v>-4.7115469201679553E-4</v>
      </c>
      <c r="CJ308" s="207">
        <f ca="1">-IF(CJ$2&lt;=$B308,0,(MIN($C308*$D$258,$C308-SUM($F308:CI308))))</f>
        <v>-4.7115469201679553E-4</v>
      </c>
      <c r="CK308" s="207">
        <f ca="1">-IF(CK$2&lt;=$B308,0,(MIN($C308*$D$258,$C308-SUM($F308:CJ308))))</f>
        <v>-4.7115469201679553E-4</v>
      </c>
      <c r="CL308" s="207">
        <f ca="1">-IF(CL$2&lt;=$B308,0,(MIN($C308*$D$258,$C308-SUM($F308:CK308))))</f>
        <v>-4.7115469201679553E-4</v>
      </c>
      <c r="CM308" s="207">
        <f ca="1">-IF(CM$2&lt;=$B308,0,(MIN($C308*$D$258,$C308-SUM($F308:CL308))))</f>
        <v>-4.7115469201679553E-4</v>
      </c>
      <c r="CN308" s="207">
        <f ca="1">-IF(CN$2&lt;=$B308,0,(MIN($C308*$D$258,$C308-SUM($F308:CM308))))</f>
        <v>-4.7115469201679553E-4</v>
      </c>
      <c r="CO308" s="207">
        <f ca="1">-IF(CO$2&lt;=$B308,0,(MIN($C308*$D$258,$C308-SUM($F308:CN308))))</f>
        <v>-4.7115469201679553E-4</v>
      </c>
      <c r="CP308" s="207">
        <f ca="1">-IF(CP$2&lt;=$B308,0,(MIN($C308*$D$258,$C308-SUM($F308:CO308))))</f>
        <v>-4.7115469201679553E-4</v>
      </c>
      <c r="CQ308" s="207">
        <f ca="1">-IF(CQ$2&lt;=$B308,0,(MIN($C308*$D$258,$C308-SUM($F308:CP308))))</f>
        <v>-4.7115469201679553E-4</v>
      </c>
      <c r="CR308" s="207">
        <f ca="1">-IF(CR$2&lt;=$B308,0,(MIN($C308*$D$258,$C308-SUM($F308:CQ308))))</f>
        <v>-4.7115469201679553E-4</v>
      </c>
      <c r="CS308" s="207">
        <f ca="1">-IF(CS$2&lt;=$B308,0,(MIN($C308*$D$258,$C308-SUM($F308:CR308))))</f>
        <v>-4.7115469201679553E-4</v>
      </c>
      <c r="CT308" s="207">
        <f ca="1">-IF(CT$2&lt;=$B308,0,(MIN($C308*$D$258,$C308-SUM($F308:CS308))))</f>
        <v>-4.7115469201679553E-4</v>
      </c>
      <c r="CU308" s="207">
        <f ca="1">-IF(CU$2&lt;=$B308,0,(MIN($C308*$D$258,$C308-SUM($F308:CT308))))</f>
        <v>-4.7115469201679553E-4</v>
      </c>
      <c r="CV308" s="207">
        <f ca="1">-IF(CV$2&lt;=$B308,0,(MIN($C308*$D$258,$C308-SUM($F308:CU308))))</f>
        <v>-4.7115469201679553E-4</v>
      </c>
      <c r="CW308" s="207">
        <f ca="1">-IF(CW$2&lt;=$B308,0,(MIN($C308*$D$258,$C308-SUM($F308:CV308))))</f>
        <v>-4.7115469201679553E-4</v>
      </c>
      <c r="CX308" s="207">
        <f ca="1">-IF(CX$2&lt;=$B308,0,(MIN($C308*$D$258,$C308-SUM($F308:CW308))))</f>
        <v>-4.7115469201679553E-4</v>
      </c>
      <c r="CY308" s="207">
        <f ca="1">-IF(CY$2&lt;=$B308,0,(MIN($C308*$D$258,$C308-SUM($F308:CX308))))</f>
        <v>-4.7115469201679553E-4</v>
      </c>
      <c r="CZ308" s="207">
        <f ca="1">-IF(CZ$2&lt;=$B308,0,(MIN($C308*$D$258,$C308-SUM($F308:CY308))))</f>
        <v>-4.7115469201679553E-4</v>
      </c>
      <c r="DA308" s="207">
        <f ca="1">-IF(DA$2&lt;=$B308,0,(MIN($C308*$D$258,$C308-SUM($F308:CZ308))))</f>
        <v>-4.7115469201679553E-4</v>
      </c>
      <c r="DB308" s="207">
        <f ca="1">-IF(DB$2&lt;=$B308,0,(MIN($C308*$D$258,$C308-SUM($F308:DA308))))</f>
        <v>-4.7115469201679553E-4</v>
      </c>
      <c r="DC308" s="207">
        <f ca="1">-IF(DC$2&lt;=$B308,0,(MIN($C308*$D$258,$C308-SUM($F308:DB308))))</f>
        <v>-4.7115469201679553E-4</v>
      </c>
      <c r="DD308" s="207">
        <f ca="1">-IF(DD$2&lt;=$B308,0,(MIN($C308*$D$258,$C308-SUM($F308:DC308))))</f>
        <v>-4.7115469201679553E-4</v>
      </c>
      <c r="DE308" s="207">
        <f ca="1">-IF(DE$2&lt;=$B308,0,(MIN($C308*$D$258,$C308-SUM($F308:DD308))))</f>
        <v>-4.7115469201679553E-4</v>
      </c>
      <c r="DF308" s="207">
        <f ca="1">-IF(DF$2&lt;=$B308,0,(MIN($C308*$D$258,$C308-SUM($F308:DE308))))</f>
        <v>-4.7115469201679553E-4</v>
      </c>
      <c r="DG308" s="207">
        <f ca="1">-IF(DG$2&lt;=$B308,0,(MIN($C308*$D$258,$C308-SUM($F308:DF308))))</f>
        <v>-4.7115469201679553E-4</v>
      </c>
      <c r="DH308" s="207">
        <f ca="1">-IF(DH$2&lt;=$B308,0,(MIN($C308*$D$258,$C308-SUM($F308:DG308))))</f>
        <v>-4.7115469201679553E-4</v>
      </c>
      <c r="DI308" s="207">
        <f ca="1">-IF(DI$2&lt;=$B308,0,(MIN($C308*$D$258,$C308-SUM($F308:DH308))))</f>
        <v>-4.7115469201679553E-4</v>
      </c>
      <c r="DJ308" s="207">
        <f ca="1">-IF(DJ$2&lt;=$B308,0,(MIN($C308*$D$258,$C308-SUM($F308:DI308))))</f>
        <v>-4.7115469201679553E-4</v>
      </c>
      <c r="DK308" s="207">
        <f ca="1">-IF(DK$2&lt;=$B308,0,(MIN($C308*$D$258,$C308-SUM($F308:DJ308))))</f>
        <v>-4.7115469201679553E-4</v>
      </c>
      <c r="DL308" s="207">
        <f ca="1">-IF(DL$2&lt;=$B308,0,(MIN($C308*$D$258,$C308-SUM($F308:DK308))))</f>
        <v>-4.7115469201679553E-4</v>
      </c>
      <c r="DM308" s="207">
        <f ca="1">-IF(DM$2&lt;=$B308,0,(MIN($C308*$D$258,$C308-SUM($F308:DL308))))</f>
        <v>-4.7115469201679553E-4</v>
      </c>
      <c r="DN308" s="207">
        <f ca="1">-IF(DN$2&lt;=$B308,0,(MIN($C308*$D$258,$C308-SUM($F308:DM308))))</f>
        <v>-4.7115469201679553E-4</v>
      </c>
      <c r="DO308" s="207">
        <f ca="1">-IF(DO$2&lt;=$B308,0,(MIN($C308*$D$258,$C308-SUM($F308:DN308))))</f>
        <v>-4.7115469201679553E-4</v>
      </c>
      <c r="DP308" s="207">
        <f ca="1">-IF(DP$2&lt;=$B308,0,(MIN($C308*$D$258,$C308-SUM($F308:DO308))))</f>
        <v>-4.7115469201679553E-4</v>
      </c>
      <c r="DQ308" s="207">
        <f ca="1">-IF(DQ$2&lt;=$B308,0,(MIN($C308*$D$258,$C308-SUM($F308:DP308))))</f>
        <v>-4.7115469201679553E-4</v>
      </c>
      <c r="DR308" s="207">
        <f ca="1">-IF(DR$2&lt;=$B308,0,(MIN($C308*$D$258,$C308-SUM($F308:DQ308))))</f>
        <v>-4.7115469201679553E-4</v>
      </c>
      <c r="DS308" s="207">
        <f ca="1">-IF(DS$2&lt;=$B308,0,(MIN($C308*$D$258,$C308-SUM($F308:DR308))))</f>
        <v>-4.7115469201679553E-4</v>
      </c>
      <c r="DT308" s="207">
        <f ca="1">-IF(DT$2&lt;=$B308,0,(MIN($C308*$D$258,$C308-SUM($F308:DS308))))</f>
        <v>-4.7115469201679553E-4</v>
      </c>
      <c r="DU308" s="207">
        <f ca="1">-IF(DU$2&lt;=$B308,0,(MIN($C308*$D$258,$C308-SUM($F308:DT308))))</f>
        <v>-4.7115469201679553E-4</v>
      </c>
      <c r="DV308" s="207">
        <f ca="1">-IF(DV$2&lt;=$B308,0,(MIN($C308*$D$258,$C308-SUM($F308:DU308))))</f>
        <v>-4.7115469201679553E-4</v>
      </c>
      <c r="DW308" s="207">
        <f ca="1">-IF(DW$2&lt;=$B308,0,(MIN($C308*$D$258,$C308-SUM($F308:DV308))))</f>
        <v>-4.7115469201679553E-4</v>
      </c>
      <c r="DX308" s="207">
        <f ca="1">-IF(DX$2&lt;=$B308,0,(MIN($C308*$D$258,$C308-SUM($F308:DW308))))</f>
        <v>-4.7115469201679553E-4</v>
      </c>
      <c r="DY308" s="207">
        <f ca="1">-IF(DY$2&lt;=$B308,0,(MIN($C308*$D$258,$C308-SUM($F308:DX308))))</f>
        <v>-4.7115469201679553E-4</v>
      </c>
      <c r="DZ308" s="207">
        <f ca="1">-IF(DZ$2&lt;=$B308,0,(MIN($C308*$D$258,$C308-SUM($F308:DY308))))</f>
        <v>-4.7115469201679553E-4</v>
      </c>
      <c r="EA308" s="207">
        <f ca="1">-IF(EA$2&lt;=$B308,0,(MIN($C308*$D$258,$C308-SUM($F308:DZ308))))</f>
        <v>-4.7115469201679553E-4</v>
      </c>
      <c r="EB308" s="207">
        <f ca="1">-IF(EB$2&lt;=$B308,0,(MIN($C308*$D$258,$C308-SUM($F308:EA308))))</f>
        <v>-4.7115469201679553E-4</v>
      </c>
      <c r="EC308" s="207">
        <f ca="1">-IF(EC$2&lt;=$B308,0,(MIN($C308*$D$258,$C308-SUM($F308:EB308))))</f>
        <v>-4.7115469201679553E-4</v>
      </c>
      <c r="ED308" s="207">
        <f ca="1">-IF(ED$2&lt;=$B308,0,(MIN($C308*$D$258,$C308-SUM($F308:EC308))))</f>
        <v>-4.7115469201679553E-4</v>
      </c>
      <c r="EE308" s="207">
        <f ca="1">-IF(EE$2&lt;=$B308,0,(MIN($C308*$D$258,$C308-SUM($F308:ED308))))</f>
        <v>-4.7115469201679553E-4</v>
      </c>
      <c r="EF308" s="207">
        <f ca="1">-IF(EF$2&lt;=$B308,0,(MIN($C308*$D$258,$C308-SUM($F308:EE308))))</f>
        <v>-4.7115469201679553E-4</v>
      </c>
      <c r="EG308" s="207">
        <f ca="1">-IF(EG$2&lt;=$B308,0,(MIN($C308*$D$258,$C308-SUM($F308:EF308))))</f>
        <v>-4.7115469201679553E-4</v>
      </c>
      <c r="EH308" s="207">
        <f ca="1">-IF(EH$2&lt;=$B308,0,(MIN($C308*$D$258,$C308-SUM($F308:EG308))))</f>
        <v>-4.7115469201679553E-4</v>
      </c>
      <c r="EI308" s="207">
        <f ca="1">-IF(EI$2&lt;=$B308,0,(MIN($C308*$D$258,$C308-SUM($F308:EH308))))</f>
        <v>-4.7115469201679553E-4</v>
      </c>
      <c r="EJ308" s="207">
        <f ca="1">-IF(EJ$2&lt;=$B308,0,(MIN($C308*$D$258,$C308-SUM($F308:EI308))))</f>
        <v>-4.7115469201679553E-4</v>
      </c>
      <c r="EK308" s="207">
        <f ca="1">-IF(EK$2&lt;=$B308,0,(MIN($C308*$D$258,$C308-SUM($F308:EJ308))))</f>
        <v>-4.7115469201679553E-4</v>
      </c>
      <c r="EL308" s="207">
        <f ca="1">-IF(EL$2&lt;=$B308,0,(MIN($C308*$D$258,$C308-SUM($F308:EK308))))</f>
        <v>-4.7115469201679553E-4</v>
      </c>
      <c r="EM308" s="207">
        <f ca="1">-IF(EM$2&lt;=$B308,0,(MIN($C308*$D$258,$C308-SUM($F308:EL308))))</f>
        <v>-4.7115469201679553E-4</v>
      </c>
      <c r="EN308" s="207">
        <f ca="1">-IF(EN$2&lt;=$B308,0,(MIN($C308*$D$258,$C308-SUM($F308:EM308))))</f>
        <v>-4.7115469201679553E-4</v>
      </c>
      <c r="EO308" s="207">
        <f ca="1">-IF(EO$2&lt;=$B308,0,(MIN($C308*$D$258,$C308-SUM($F308:EN308))))</f>
        <v>-4.7115469201679553E-4</v>
      </c>
      <c r="EP308" s="207">
        <f ca="1">-IF(EP$2&lt;=$B308,0,(MIN($C308*$D$258,$C308-SUM($F308:EO308))))</f>
        <v>-4.7115469201679553E-4</v>
      </c>
      <c r="EQ308" s="207">
        <f ca="1">-IF(EQ$2&lt;=$B308,0,(MIN($C308*$D$258,$C308-SUM($F308:EP308))))</f>
        <v>-4.7115469201679553E-4</v>
      </c>
      <c r="ER308" s="207">
        <f ca="1">-IF(ER$2&lt;=$B308,0,(MIN($C308*$D$258,$C308-SUM($F308:EQ308))))</f>
        <v>-4.7115469201679553E-4</v>
      </c>
      <c r="ES308" s="207">
        <f ca="1">-IF(ES$2&lt;=$B308,0,(MIN($C308*$D$258,$C308-SUM($F308:ER308))))</f>
        <v>-4.7115469201679553E-4</v>
      </c>
      <c r="ET308" s="207">
        <f ca="1">-IF(ET$2&lt;=$B308,0,(MIN($C308*$D$258,$C308-SUM($F308:ES308))))</f>
        <v>-4.7115469201679553E-4</v>
      </c>
      <c r="EU308" s="207">
        <f ca="1">-IF(EU$2&lt;=$B308,0,(MIN($C308*$D$258,$C308-SUM($F308:ET308))))</f>
        <v>-4.7115469201679553E-4</v>
      </c>
      <c r="EV308" s="207">
        <f ca="1">-IF(EV$2&lt;=$B308,0,(MIN($C308*$D$258,$C308-SUM($F308:EU308))))</f>
        <v>-4.7115469201679553E-4</v>
      </c>
      <c r="EW308" s="207">
        <f ca="1">-IF(EW$2&lt;=$B308,0,(MIN($C308*$D$258,$C308-SUM($F308:EV308))))</f>
        <v>-4.7115469201679553E-4</v>
      </c>
      <c r="EX308" s="207">
        <f ca="1">-IF(EX$2&lt;=$B308,0,(MIN($C308*$D$258,$C308-SUM($F308:EW308))))</f>
        <v>-4.7115469201679553E-4</v>
      </c>
      <c r="EY308" s="207">
        <f ca="1">-IF(EY$2&lt;=$B308,0,(MIN($C308*$D$258,$C308-SUM($F308:EX308))))</f>
        <v>-4.7115469201679553E-4</v>
      </c>
      <c r="EZ308" s="207">
        <f ca="1">-IF(EZ$2&lt;=$B308,0,(MIN($C308*$D$258,$C308-SUM($F308:EY308))))</f>
        <v>-4.7115469201679553E-4</v>
      </c>
      <c r="FA308" s="207">
        <f ca="1">-IF(FA$2&lt;=$B308,0,(MIN($C308*$D$258,$C308-SUM($F308:EZ308))))</f>
        <v>-4.7115469201679553E-4</v>
      </c>
      <c r="FB308" s="207">
        <f ca="1">-IF(FB$2&lt;=$B308,0,(MIN($C308*$D$258,$C308-SUM($F308:FA308))))</f>
        <v>-4.7115469201679553E-4</v>
      </c>
      <c r="FC308" s="207">
        <f ca="1">-IF(FC$2&lt;=$B308,0,(MIN($C308*$D$258,$C308-SUM($F308:FB308))))</f>
        <v>-4.7115469201679553E-4</v>
      </c>
      <c r="FD308" s="207">
        <f ca="1">-IF(FD$2&lt;=$B308,0,(MIN($C308*$D$258,$C308-SUM($F308:FC308))))</f>
        <v>-4.7115469201679553E-4</v>
      </c>
      <c r="FE308" s="207">
        <f ca="1">-IF(FE$2&lt;=$B308,0,(MIN($C308*$D$258,$C308-SUM($F308:FD308))))</f>
        <v>-4.7115469201679553E-4</v>
      </c>
      <c r="FF308" s="207">
        <f ca="1">-IF(FF$2&lt;=$B308,0,(MIN($C308*$D$258,$C308-SUM($F308:FE308))))</f>
        <v>-4.7115469201679553E-4</v>
      </c>
      <c r="FG308" s="207">
        <f ca="1">-IF(FG$2&lt;=$B308,0,(MIN($C308*$D$258,$C308-SUM($F308:FF308))))</f>
        <v>-4.7115469201679553E-4</v>
      </c>
      <c r="FH308" s="207">
        <f ca="1">-IF(FH$2&lt;=$B308,0,(MIN($C308*$D$258,$C308-SUM($F308:FG308))))</f>
        <v>-4.7115469201679553E-4</v>
      </c>
      <c r="FI308" s="207">
        <f ca="1">-IF(FI$2&lt;=$B308,0,(MIN($C308*$D$258,$C308-SUM($F308:FH308))))</f>
        <v>-4.7115469201679553E-4</v>
      </c>
      <c r="FJ308" s="207">
        <f ca="1">-IF(FJ$2&lt;=$B308,0,(MIN($C308*$D$258,$C308-SUM($F308:FI308))))</f>
        <v>-4.7115469201679553E-4</v>
      </c>
      <c r="FK308" s="207">
        <f ca="1">-IF(FK$2&lt;=$B308,0,(MIN($C308*$D$258,$C308-SUM($F308:FJ308))))</f>
        <v>-4.7115469201679553E-4</v>
      </c>
      <c r="FL308" s="207">
        <f ca="1">-IF(FL$2&lt;=$B308,0,(MIN($C308*$D$258,$C308-SUM($F308:FK308))))</f>
        <v>-4.7115469201679553E-4</v>
      </c>
      <c r="FM308" s="207">
        <f ca="1">-IF(FM$2&lt;=$B308,0,(MIN($C308*$D$258,$C308-SUM($F308:FL308))))</f>
        <v>-4.7115469201679553E-4</v>
      </c>
      <c r="FN308" s="207">
        <f ca="1">-IF(FN$2&lt;=$B308,0,(MIN($C308*$D$258,$C308-SUM($F308:FM308))))</f>
        <v>-4.7115469201679553E-4</v>
      </c>
      <c r="FO308" s="207">
        <f ca="1">-IF(FO$2&lt;=$B308,0,(MIN($C308*$D$258,$C308-SUM($F308:FN308))))</f>
        <v>-4.7115469201679553E-4</v>
      </c>
      <c r="FP308" s="207">
        <f ca="1">-IF(FP$2&lt;=$B308,0,(MIN($C308*$D$258,$C308-SUM($F308:FO308))))</f>
        <v>-4.7115469201679553E-4</v>
      </c>
      <c r="FQ308" s="207">
        <f ca="1">-IF(FQ$2&lt;=$B308,0,(MIN($C308*$D$258,$C308-SUM($F308:FP308))))</f>
        <v>-4.7115469201679553E-4</v>
      </c>
      <c r="FR308" s="207">
        <f ca="1">-IF(FR$2&lt;=$B308,0,(MIN($C308*$D$258,$C308-SUM($F308:FQ308))))</f>
        <v>-4.7115469201679553E-4</v>
      </c>
      <c r="FS308" s="207">
        <f ca="1">-IF(FS$2&lt;=$B308,0,(MIN($C308*$D$258,$C308-SUM($F308:FR308))))</f>
        <v>-4.7115469201679553E-4</v>
      </c>
      <c r="FT308" s="207">
        <f ca="1">-IF(FT$2&lt;=$B308,0,(MIN($C308*$D$258,$C308-SUM($F308:FS308))))</f>
        <v>-4.7115469201679553E-4</v>
      </c>
      <c r="FU308" s="207">
        <f ca="1">-IF(FU$2&lt;=$B308,0,(MIN($C308*$D$258,$C308-SUM($F308:FT308))))</f>
        <v>-4.7115469201679553E-4</v>
      </c>
      <c r="FV308" s="207">
        <f ca="1">-IF(FV$2&lt;=$B308,0,(MIN($C308*$D$258,$C308-SUM($F308:FU308))))</f>
        <v>-4.7115469201679553E-4</v>
      </c>
      <c r="FW308" s="207">
        <f ca="1">-IF(FW$2&lt;=$B308,0,(MIN($C308*$D$258,$C308-SUM($F308:FV308))))</f>
        <v>-4.7115469201679553E-4</v>
      </c>
      <c r="FX308" s="207">
        <f ca="1">-IF(FX$2&lt;=$B308,0,(MIN($C308*$D$258,$C308-SUM($F308:FW308))))</f>
        <v>-4.7115469201679553E-4</v>
      </c>
      <c r="FY308" s="207">
        <f ca="1">-IF(FY$2&lt;=$B308,0,(MIN($C308*$D$258,$C308-SUM($F308:FX308))))</f>
        <v>-4.7115469201679553E-4</v>
      </c>
      <c r="FZ308" s="207">
        <f ca="1">-IF(FZ$2&lt;=$B308,0,(MIN($C308*$D$258,$C308-SUM($F308:FY308))))</f>
        <v>-4.7115469201679553E-4</v>
      </c>
      <c r="GA308" s="207">
        <f ca="1">-IF(GA$2&lt;=$B308,0,(MIN($C308*$D$258,$C308-SUM($F308:FZ308))))</f>
        <v>-4.7115469201679553E-4</v>
      </c>
      <c r="GB308" s="207">
        <f ca="1">-IF(GB$2&lt;=$B308,0,(MIN($C308*$D$258,$C308-SUM($F308:GA308))))</f>
        <v>-4.7115469201679553E-4</v>
      </c>
      <c r="GC308" s="207">
        <f ca="1">-IF(GC$2&lt;=$B308,0,(MIN($C308*$D$258,$C308-SUM($F308:GB308))))</f>
        <v>-4.7115469201679553E-4</v>
      </c>
      <c r="GD308" s="207">
        <f ca="1">-IF(GD$2&lt;=$B308,0,(MIN($C308*$D$258,$C308-SUM($F308:GC308))))</f>
        <v>-4.7115469201679553E-4</v>
      </c>
      <c r="GE308" s="207">
        <f ca="1">-IF(GE$2&lt;=$B308,0,(MIN($C308*$D$258,$C308-SUM($F308:GD308))))</f>
        <v>-4.7115469201679553E-4</v>
      </c>
      <c r="GF308" s="207">
        <f ca="1">-IF(GF$2&lt;=$B308,0,(MIN($C308*$D$258,$C308-SUM($F308:GE308))))</f>
        <v>-4.7115469201679553E-4</v>
      </c>
      <c r="GG308" s="207">
        <f ca="1">-IF(GG$2&lt;=$B308,0,(MIN($C308*$D$258,$C308-SUM($F308:GF308))))</f>
        <v>-4.7115469201679553E-4</v>
      </c>
      <c r="GH308" s="207">
        <f ca="1">-IF(GH$2&lt;=$B308,0,(MIN($C308*$D$258,$C308-SUM($F308:GG308))))</f>
        <v>-4.7115469201679553E-4</v>
      </c>
      <c r="GI308" s="207">
        <f ca="1">-IF(GI$2&lt;=$B308,0,(MIN($C308*$D$258,$C308-SUM($F308:GH308))))</f>
        <v>-4.7115469201679553E-4</v>
      </c>
      <c r="GJ308" s="207">
        <f ca="1">-IF(GJ$2&lt;=$B308,0,(MIN($C308*$D$258,$C308-SUM($F308:GI308))))</f>
        <v>-4.7115469201679553E-4</v>
      </c>
      <c r="GK308" s="207">
        <f ca="1">-IF(GK$2&lt;=$B308,0,(MIN($C308*$D$258,$C308-SUM($F308:GJ308))))</f>
        <v>-4.7115469201679553E-4</v>
      </c>
      <c r="GL308" s="207">
        <f ca="1">-IF(GL$2&lt;=$B308,0,(MIN($C308*$D$258,$C308-SUM($F308:GK308))))</f>
        <v>-4.7115469201679553E-4</v>
      </c>
      <c r="GM308" s="207">
        <f ca="1">-IF(GM$2&lt;=$B308,0,(MIN($C308*$D$258,$C308-SUM($F308:GL308))))</f>
        <v>-4.7115469201679553E-4</v>
      </c>
      <c r="GN308" s="207">
        <f ca="1">-IF(GN$2&lt;=$B308,0,(MIN($C308*$D$258,$C308-SUM($F308:GM308))))</f>
        <v>-4.7115469201679553E-4</v>
      </c>
      <c r="GO308" s="207">
        <f ca="1">-IF(GO$2&lt;=$B308,0,(MIN($C308*$D$258,$C308-SUM($F308:GN308))))</f>
        <v>-4.7115469201679553E-4</v>
      </c>
      <c r="GP308" s="207">
        <f ca="1">-IF(GP$2&lt;=$B308,0,(MIN($C308*$D$258,$C308-SUM($F308:GO308))))</f>
        <v>-4.7115469201679553E-4</v>
      </c>
      <c r="GQ308" s="207">
        <f ca="1">-IF(GQ$2&lt;=$B308,0,(MIN($C308*$D$258,$C308-SUM($F308:GP308))))</f>
        <v>-4.7115469201679553E-4</v>
      </c>
      <c r="GR308" s="207">
        <f ca="1">-IF(GR$2&lt;=$B308,0,(MIN($C308*$D$258,$C308-SUM($F308:GQ308))))</f>
        <v>-4.7115469201679553E-4</v>
      </c>
      <c r="GS308" s="207">
        <f ca="1">-IF(GS$2&lt;=$B308,0,(MIN($C308*$D$258,$C308-SUM($F308:GR308))))</f>
        <v>-4.7115469201679553E-4</v>
      </c>
      <c r="GT308" s="207">
        <f ca="1">-IF(GT$2&lt;=$B308,0,(MIN($C308*$D$258,$C308-SUM($F308:GS308))))</f>
        <v>-4.7115469201679553E-4</v>
      </c>
      <c r="GU308" s="207">
        <f ca="1">-IF(GU$2&lt;=$B308,0,(MIN($C308*$D$258,$C308-SUM($F308:GT308))))</f>
        <v>-4.7115469201679553E-4</v>
      </c>
      <c r="GV308" s="207">
        <f ca="1">-IF(GV$2&lt;=$B308,0,(MIN($C308*$D$258,$C308-SUM($F308:GU308))))</f>
        <v>-4.7115469201679553E-4</v>
      </c>
      <c r="GW308" s="207">
        <f ca="1">-IF(GW$2&lt;=$B308,0,(MIN($C308*$D$258,$C308-SUM($F308:GV308))))</f>
        <v>-4.7115469201679553E-4</v>
      </c>
      <c r="GX308" s="207">
        <f ca="1">-IF(GX$2&lt;=$B308,0,(MIN($C308*$D$258,$C308-SUM($F308:GW308))))</f>
        <v>-4.7115469201679553E-4</v>
      </c>
      <c r="GY308" s="207">
        <f ca="1">-IF(GY$2&lt;=$B308,0,(MIN($C308*$D$258,$C308-SUM($F308:GX308))))</f>
        <v>-4.7115469201679553E-4</v>
      </c>
      <c r="GZ308" s="207">
        <f ca="1">-IF(GZ$2&lt;=$B308,0,(MIN($C308*$D$258,$C308-SUM($F308:GY308))))</f>
        <v>-4.7115469201679553E-4</v>
      </c>
      <c r="HA308" s="207">
        <f ca="1">-IF(HA$2&lt;=$B308,0,(MIN($C308*$D$258,$C308-SUM($F308:GZ308))))</f>
        <v>-4.7115469201679553E-4</v>
      </c>
      <c r="HB308" s="207">
        <f ca="1">-IF(HB$2&lt;=$B308,0,(MIN($C308*$D$258,$C308-SUM($F308:HA308))))</f>
        <v>-4.7115469201679553E-4</v>
      </c>
      <c r="HC308" s="207">
        <f ca="1">-IF(HC$2&lt;=$B308,0,(MIN($C308*$D$258,$C308-SUM($F308:HB308))))</f>
        <v>-4.7115469201679553E-4</v>
      </c>
      <c r="HD308" s="207">
        <f ca="1">-IF(HD$2&lt;=$B308,0,(MIN($C308*$D$258,$C308-SUM($F308:HC308))))</f>
        <v>-4.7115469201679553E-4</v>
      </c>
      <c r="HE308" s="207">
        <f ca="1">-IF(HE$2&lt;=$B308,0,(MIN($C308*$D$258,$C308-SUM($F308:HD308))))</f>
        <v>-4.7115469201679553E-4</v>
      </c>
      <c r="HF308" s="207">
        <f ca="1">-IF(HF$2&lt;=$B308,0,(MIN($C308*$D$258,$C308-SUM($F308:HE308))))</f>
        <v>-4.7115469201679553E-4</v>
      </c>
      <c r="HG308" s="207">
        <f ca="1">-IF(HG$2&lt;=$B308,0,(MIN($C308*$D$258,$C308-SUM($F308:HF308))))</f>
        <v>-4.7115469201679553E-4</v>
      </c>
      <c r="HH308" s="207">
        <f ca="1">-IF(HH$2&lt;=$B308,0,(MIN($C308*$D$258,$C308-SUM($F308:HG308))))</f>
        <v>-4.7115469201679553E-4</v>
      </c>
      <c r="HI308" s="207">
        <f ca="1">-IF(HI$2&lt;=$B308,0,(MIN($C308*$D$258,$C308-SUM($F308:HH308))))</f>
        <v>-4.7115469201679553E-4</v>
      </c>
      <c r="HJ308" s="207">
        <f ca="1">-IF(HJ$2&lt;=$B308,0,(MIN($C308*$D$258,$C308-SUM($F308:HI308))))</f>
        <v>-4.7115469201679553E-4</v>
      </c>
      <c r="HK308" s="207">
        <f ca="1">-IF(HK$2&lt;=$B308,0,(MIN($C308*$D$258,$C308-SUM($F308:HJ308))))</f>
        <v>-4.7115469201679553E-4</v>
      </c>
      <c r="HL308" s="207">
        <f ca="1">-IF(HL$2&lt;=$B308,0,(MIN($C308*$D$258,$C308-SUM($F308:HK308))))</f>
        <v>-4.7115469201679553E-4</v>
      </c>
      <c r="HM308" s="207">
        <f ca="1">-IF(HM$2&lt;=$B308,0,(MIN($C308*$D$258,$C308-SUM($F308:HL308))))</f>
        <v>-4.7115469201679553E-4</v>
      </c>
      <c r="HN308" s="207">
        <f ca="1">-IF(HN$2&lt;=$B308,0,(MIN($C308*$D$258,$C308-SUM($F308:HM308))))</f>
        <v>-4.7115469201679553E-4</v>
      </c>
      <c r="HO308" s="207">
        <f ca="1">-IF(HO$2&lt;=$B308,0,(MIN($C308*$D$258,$C308-SUM($F308:HN308))))</f>
        <v>-4.7115469201679553E-4</v>
      </c>
      <c r="HP308" s="207">
        <f ca="1">-IF(HP$2&lt;=$B308,0,(MIN($C308*$D$258,$C308-SUM($F308:HO308))))</f>
        <v>-4.7115469201679553E-4</v>
      </c>
      <c r="HQ308" s="207">
        <f ca="1">-IF(HQ$2&lt;=$B308,0,(MIN($C308*$D$258,$C308-SUM($F308:HP308))))</f>
        <v>-4.7115469201679553E-4</v>
      </c>
      <c r="HR308" s="207">
        <f ca="1">-IF(HR$2&lt;=$B308,0,(MIN($C308*$D$258,$C308-SUM($F308:HQ308))))</f>
        <v>-4.7115469201679553E-4</v>
      </c>
      <c r="HS308" s="207">
        <f ca="1">-IF(HS$2&lt;=$B308,0,(MIN($C308*$D$258,$C308-SUM($F308:HR308))))</f>
        <v>-4.7115469201679553E-4</v>
      </c>
      <c r="HT308" s="207">
        <f ca="1">-IF(HT$2&lt;=$B308,0,(MIN($C308*$D$258,$C308-SUM($F308:HS308))))</f>
        <v>-4.7115469201679553E-4</v>
      </c>
      <c r="HU308" s="207">
        <f ca="1">-IF(HU$2&lt;=$B308,0,(MIN($C308*$D$258,$C308-SUM($F308:HT308))))</f>
        <v>-4.7115469201679553E-4</v>
      </c>
      <c r="HV308" s="207">
        <f ca="1">-IF(HV$2&lt;=$B308,0,(MIN($C308*$D$258,$C308-SUM($F308:HU308))))</f>
        <v>-4.7115469201679553E-4</v>
      </c>
      <c r="HW308" s="207">
        <f ca="1">-IF(HW$2&lt;=$B308,0,(MIN($C308*$D$258,$C308-SUM($F308:HV308))))</f>
        <v>-4.7115469201679553E-4</v>
      </c>
      <c r="HX308" s="207">
        <f ca="1">-IF(HX$2&lt;=$B308,0,(MIN($C308*$D$258,$C308-SUM($F308:HW308))))</f>
        <v>-4.7115469201679553E-4</v>
      </c>
      <c r="HY308" s="207">
        <f ca="1">-IF(HY$2&lt;=$B308,0,(MIN($C308*$D$258,$C308-SUM($F308:HX308))))</f>
        <v>-4.7115469201679553E-4</v>
      </c>
      <c r="HZ308" s="207">
        <f ca="1">-IF(HZ$2&lt;=$B308,0,(MIN($C308*$D$258,$C308-SUM($F308:HY308))))</f>
        <v>-4.7115469201679553E-4</v>
      </c>
      <c r="IA308" s="207">
        <f ca="1">-IF(IA$2&lt;=$B308,0,(MIN($C308*$D$258,$C308-SUM($F308:HZ308))))</f>
        <v>-4.7115469201679553E-4</v>
      </c>
      <c r="IB308" s="207">
        <f ca="1">-IF(IB$2&lt;=$B308,0,(MIN($C308*$D$258,$C308-SUM($F308:IA308))))</f>
        <v>-4.7115469201679553E-4</v>
      </c>
      <c r="IC308" s="207">
        <f ca="1">-IF(IC$2&lt;=$B308,0,(MIN($C308*$D$258,$C308-SUM($F308:IB308))))</f>
        <v>-4.7115469201679553E-4</v>
      </c>
      <c r="ID308" s="207">
        <f ca="1">-IF(ID$2&lt;=$B308,0,(MIN($C308*$D$258,$C308-SUM($F308:IC308))))</f>
        <v>-4.7115469201679553E-4</v>
      </c>
      <c r="IE308" s="207">
        <f ca="1">-IF(IE$2&lt;=$B308,0,(MIN($C308*$D$258,$C308-SUM($F308:ID308))))</f>
        <v>-4.7115469201679553E-4</v>
      </c>
      <c r="IF308" s="207">
        <f ca="1">-IF(IF$2&lt;=$B308,0,(MIN($C308*$D$258,$C308-SUM($F308:IE308))))</f>
        <v>-4.7115469201679553E-4</v>
      </c>
      <c r="IG308" s="207">
        <f ca="1">-IF(IG$2&lt;=$B308,0,(MIN($C308*$D$258,$C308-SUM($F308:IF308))))</f>
        <v>-4.7115469201679553E-4</v>
      </c>
      <c r="IH308" s="207">
        <f ca="1">-IF(IH$2&lt;=$B308,0,(MIN($C308*$D$258,$C308-SUM($F308:IG308))))</f>
        <v>-4.7115469201679553E-4</v>
      </c>
      <c r="II308" s="207">
        <f ca="1">-IF(II$2&lt;=$B308,0,(MIN($C308*$D$258,$C308-SUM($F308:IH308))))</f>
        <v>-4.7115469201679553E-4</v>
      </c>
      <c r="IJ308" s="207">
        <f ca="1">-IF(IJ$2&lt;=$B308,0,(MIN($C308*$D$258,$C308-SUM($F308:II308))))</f>
        <v>-4.7115469201679553E-4</v>
      </c>
      <c r="IK308" s="207">
        <f ca="1">-IF(IK$2&lt;=$B308,0,(MIN($C308*$D$258,$C308-SUM($F308:IJ308))))</f>
        <v>-4.7115469201679553E-4</v>
      </c>
      <c r="IL308" s="207">
        <f ca="1">-IF(IL$2&lt;=$B308,0,(MIN($C308*$D$258,$C308-SUM($F308:IK308))))</f>
        <v>-4.7115469201679553E-4</v>
      </c>
      <c r="IM308" s="207">
        <f ca="1">-IF(IM$2&lt;=$B308,0,(MIN($C308*$D$258,$C308-SUM($F308:IL308))))</f>
        <v>-4.7115469201679553E-4</v>
      </c>
      <c r="IN308" s="207">
        <f ca="1">-IF(IN$2&lt;=$B308,0,(MIN($C308*$D$258,$C308-SUM($F308:IM308))))</f>
        <v>-4.7115469201679553E-4</v>
      </c>
      <c r="IO308" s="207">
        <f ca="1">-IF(IO$2&lt;=$B308,0,(MIN($C308*$D$258,$C308-SUM($F308:IN308))))</f>
        <v>-4.7115469201679553E-4</v>
      </c>
      <c r="IP308" s="207">
        <f ca="1">-IF(IP$2&lt;=$B308,0,(MIN($C308*$D$258,$C308-SUM($F308:IO308))))</f>
        <v>-4.7115469201679553E-4</v>
      </c>
      <c r="IQ308" s="207">
        <f ca="1">-IF(IQ$2&lt;=$B308,0,(MIN($C308*$D$258,$C308-SUM($F308:IP308))))</f>
        <v>-4.7115469201679553E-4</v>
      </c>
      <c r="IR308" s="207">
        <f ca="1">-IF(IR$2&lt;=$B308,0,(MIN($C308*$D$258,$C308-SUM($F308:IQ308))))</f>
        <v>-4.7115469201679553E-4</v>
      </c>
      <c r="IS308" s="207">
        <f ca="1">-IF(IS$2&lt;=$B308,0,(MIN($C308*$D$258,$C308-SUM($F308:IR308))))</f>
        <v>-4.7115469201679553E-4</v>
      </c>
      <c r="IT308" s="207">
        <f ca="1">-IF(IT$2&lt;=$B308,0,(MIN($C308*$D$258,$C308-SUM($F308:IS308))))</f>
        <v>-4.7115469201679553E-4</v>
      </c>
      <c r="IU308" s="207">
        <f ca="1">-IF(IU$2&lt;=$B308,0,(MIN($C308*$D$258,$C308-SUM($F308:IT308))))</f>
        <v>-4.7115469201679553E-4</v>
      </c>
      <c r="IV308" s="207">
        <f ca="1">-IF(IV$2&lt;=$B308,0,(MIN($C308*$D$258,$C308-SUM($F308:IU308))))</f>
        <v>-4.7115469201679553E-4</v>
      </c>
      <c r="IW308" s="207">
        <f ca="1">-IF(IW$2&lt;=$B308,0,(MIN($C308*$D$258,$C308-SUM($F308:IV308))))</f>
        <v>-4.7115469201679553E-4</v>
      </c>
      <c r="IX308" s="207">
        <f ca="1">-IF(IX$2&lt;=$B308,0,(MIN($C308*$D$258,$C308-SUM($F308:IW308))))</f>
        <v>-4.7115469201679553E-4</v>
      </c>
      <c r="IY308" s="207">
        <f ca="1">-IF(IY$2&lt;=$B308,0,(MIN($C308*$D$258,$C308-SUM($F308:IX308))))</f>
        <v>-4.7115469201679553E-4</v>
      </c>
      <c r="IZ308" s="207">
        <f ca="1">-IF(IZ$2&lt;=$B308,0,(MIN($C308*$D$258,$C308-SUM($F308:IY308))))</f>
        <v>-4.7115469201679553E-4</v>
      </c>
      <c r="JA308" s="207">
        <f ca="1">-IF(JA$2&lt;=$B308,0,(MIN($C308*$D$258,$C308-SUM($F308:IZ308))))</f>
        <v>-4.7115469201679553E-4</v>
      </c>
      <c r="JB308" s="207">
        <f ca="1">-IF(JB$2&lt;=$B308,0,(MIN($C308*$D$258,$C308-SUM($F308:JA308))))</f>
        <v>-4.7115469201679553E-4</v>
      </c>
      <c r="JC308" s="207">
        <f ca="1">-IF(JC$2&lt;=$B308,0,(MIN($C308*$D$258,$C308-SUM($F308:JB308))))</f>
        <v>-4.7115469201679553E-4</v>
      </c>
      <c r="JD308" s="207">
        <f ca="1">-IF(JD$2&lt;=$B308,0,(MIN($C308*$D$258,$C308-SUM($F308:JC308))))</f>
        <v>-4.7115469201679553E-4</v>
      </c>
      <c r="JE308" s="207">
        <f ca="1">-IF(JE$2&lt;=$B308,0,(MIN($C308*$D$258,$C308-SUM($F308:JD308))))</f>
        <v>-4.7115469201679553E-4</v>
      </c>
      <c r="JF308" s="207">
        <f ca="1">-IF(JF$2&lt;=$B308,0,(MIN($C308*$D$258,$C308-SUM($F308:JE308))))</f>
        <v>-4.7115469201679553E-4</v>
      </c>
      <c r="JG308" s="207">
        <f ca="1">-IF(JG$2&lt;=$B308,0,(MIN($C308*$D$258,$C308-SUM($F308:JF308))))</f>
        <v>-4.7115469201679553E-4</v>
      </c>
      <c r="JH308" s="207">
        <f ca="1">-IF(JH$2&lt;=$B308,0,(MIN($C308*$D$258,$C308-SUM($F308:JG308))))</f>
        <v>-4.7115469201679553E-4</v>
      </c>
      <c r="JI308" s="207">
        <f ca="1">-IF(JI$2&lt;=$B308,0,(MIN($C308*$D$258,$C308-SUM($F308:JH308))))</f>
        <v>-4.7115469201679553E-4</v>
      </c>
      <c r="JJ308" s="207">
        <f ca="1">-IF(JJ$2&lt;=$B308,0,(MIN($C308*$D$258,$C308-SUM($F308:JI308))))</f>
        <v>-4.7115469201679553E-4</v>
      </c>
      <c r="JK308" s="207">
        <f ca="1">-IF(JK$2&lt;=$B308,0,(MIN($C308*$D$258,$C308-SUM($F308:JJ308))))</f>
        <v>-4.7115469201679553E-4</v>
      </c>
      <c r="JL308" s="207">
        <f ca="1">-IF(JL$2&lt;=$B308,0,(MIN($C308*$D$258,$C308-SUM($F308:JK308))))</f>
        <v>-4.7115469201679553E-4</v>
      </c>
      <c r="JM308" s="207">
        <f ca="1">-IF(JM$2&lt;=$B308,0,(MIN($C308*$D$258,$C308-SUM($F308:JL308))))</f>
        <v>-4.7115469201679553E-4</v>
      </c>
      <c r="JN308" s="207">
        <f ca="1">-IF(JN$2&lt;=$B308,0,(MIN($C308*$D$258,$C308-SUM($F308:JM308))))</f>
        <v>-4.7115469201679553E-4</v>
      </c>
      <c r="JO308" s="207">
        <f ca="1">-IF(JO$2&lt;=$B308,0,(MIN($C308*$D$258,$C308-SUM($F308:JN308))))</f>
        <v>-4.7115469201679553E-4</v>
      </c>
      <c r="JP308" s="207">
        <f ca="1">-IF(JP$2&lt;=$B308,0,(MIN($C308*$D$258,$C308-SUM($F308:JO308))))</f>
        <v>-4.7115469201679553E-4</v>
      </c>
      <c r="JQ308" s="207">
        <f ca="1">-IF(JQ$2&lt;=$B308,0,(MIN($C308*$D$258,$C308-SUM($F308:JP308))))</f>
        <v>-4.7115469201679553E-4</v>
      </c>
      <c r="JR308" s="207">
        <f ca="1">-IF(JR$2&lt;=$B308,0,(MIN($C308*$D$258,$C308-SUM($F308:JQ308))))</f>
        <v>-4.7115469201679553E-4</v>
      </c>
      <c r="JS308" s="207">
        <f ca="1">-IF(JS$2&lt;=$B308,0,(MIN($C308*$D$258,$C308-SUM($F308:JR308))))</f>
        <v>-4.7115469201679553E-4</v>
      </c>
      <c r="JT308" s="207">
        <f ca="1">-IF(JT$2&lt;=$B308,0,(MIN($C308*$D$258,$C308-SUM($F308:JS308))))</f>
        <v>-4.7115469201679553E-4</v>
      </c>
      <c r="JU308" s="207">
        <f ca="1">-IF(JU$2&lt;=$B308,0,(MIN($C308*$D$258,$C308-SUM($F308:JT308))))</f>
        <v>-4.7115469201679553E-4</v>
      </c>
      <c r="JV308" s="207">
        <f ca="1">-IF(JV$2&lt;=$B308,0,(MIN($C308*$D$258,$C308-SUM($F308:JU308))))</f>
        <v>-4.7115469201679553E-4</v>
      </c>
      <c r="JW308" s="207">
        <f ca="1">-IF(JW$2&lt;=$B308,0,(MIN($C308*$D$258,$C308-SUM($F308:JV308))))</f>
        <v>-4.7115469201679553E-4</v>
      </c>
      <c r="JX308" s="207">
        <f ca="1">-IF(JX$2&lt;=$B308,0,(MIN($C308*$D$258,$C308-SUM($F308:JW308))))</f>
        <v>-4.7115469201679553E-4</v>
      </c>
      <c r="JY308" s="207">
        <f ca="1">-IF(JY$2&lt;=$B308,0,(MIN($C308*$D$258,$C308-SUM($F308:JX308))))</f>
        <v>-4.7115469201679553E-4</v>
      </c>
      <c r="JZ308" s="207">
        <f ca="1">-IF(JZ$2&lt;=$B308,0,(MIN($C308*$D$258,$C308-SUM($F308:JY308))))</f>
        <v>-4.7115469201679553E-4</v>
      </c>
      <c r="KA308" s="207">
        <f ca="1">-IF(KA$2&lt;=$B308,0,(MIN($C308*$D$258,$C308-SUM($F308:JZ308))))</f>
        <v>-4.7115469201679553E-4</v>
      </c>
      <c r="KB308" s="207">
        <f ca="1">-IF(KB$2&lt;=$B308,0,(MIN($C308*$D$258,$C308-SUM($F308:KA308))))</f>
        <v>-4.7115469201679553E-4</v>
      </c>
      <c r="KC308" s="207">
        <f ca="1">-IF(KC$2&lt;=$B308,0,(MIN($C308*$D$258,$C308-SUM($F308:KB308))))</f>
        <v>-4.7115469201679553E-4</v>
      </c>
      <c r="KD308" s="207">
        <f ca="1">-IF(KD$2&lt;=$B308,0,(MIN($C308*$D$258,$C308-SUM($F308:KC308))))</f>
        <v>-4.7115469201679553E-4</v>
      </c>
      <c r="KE308" s="207">
        <f ca="1">-IF(KE$2&lt;=$B308,0,(MIN($C308*$D$258,$C308-SUM($F308:KD308))))</f>
        <v>-4.7115469201679553E-4</v>
      </c>
      <c r="KF308" s="207">
        <f ca="1">-IF(KF$2&lt;=$B308,0,(MIN($C308*$D$258,$C308-SUM($F308:KE308))))</f>
        <v>-4.7115469201679553E-4</v>
      </c>
      <c r="KG308" s="207">
        <f ca="1">-IF(KG$2&lt;=$B308,0,(MIN($C308*$D$258,$C308-SUM($F308:KF308))))</f>
        <v>-4.7115469201679553E-4</v>
      </c>
      <c r="KH308" s="207">
        <f ca="1">-IF(KH$2&lt;=$B308,0,(MIN($C308*$D$258,$C308-SUM($F308:KG308))))</f>
        <v>-4.7115469201679553E-4</v>
      </c>
      <c r="KI308" s="207">
        <f ca="1">-IF(KI$2&lt;=$B308,0,(MIN($C308*$D$258,$C308-SUM($F308:KH308))))</f>
        <v>-4.7115469201679553E-4</v>
      </c>
      <c r="KJ308" s="207">
        <f ca="1">-IF(KJ$2&lt;=$B308,0,(MIN($C308*$D$258,$C308-SUM($F308:KI308))))</f>
        <v>-4.7115469201679553E-4</v>
      </c>
      <c r="KK308" s="207">
        <f ca="1">-IF(KK$2&lt;=$B308,0,(MIN($C308*$D$258,$C308-SUM($F308:KJ308))))</f>
        <v>-4.7115469201679553E-4</v>
      </c>
      <c r="KL308" s="207">
        <f ca="1">-IF(KL$2&lt;=$B308,0,(MIN($C308*$D$258,$C308-SUM($F308:KK308))))</f>
        <v>-4.7115469201679553E-4</v>
      </c>
      <c r="KM308" s="207">
        <f ca="1">-IF(KM$2&lt;=$B308,0,(MIN($C308*$D$258,$C308-SUM($F308:KL308))))</f>
        <v>-4.7115469201679553E-4</v>
      </c>
      <c r="KN308" s="207">
        <f ca="1">-IF(KN$2&lt;=$B308,0,(MIN($C308*$D$258,$C308-SUM($F308:KM308))))</f>
        <v>-4.7115469201679553E-4</v>
      </c>
      <c r="KO308" s="207">
        <f ca="1">-IF(KO$2&lt;=$B308,0,(MIN($C308*$D$258,$C308-SUM($F308:KN308))))</f>
        <v>-4.7115469201679553E-4</v>
      </c>
      <c r="KP308" s="207">
        <f ca="1">-IF(KP$2&lt;=$B308,0,(MIN($C308*$D$258,$C308-SUM($F308:KO308))))</f>
        <v>-4.7115469201679553E-4</v>
      </c>
      <c r="KQ308" s="207">
        <f ca="1">-IF(KQ$2&lt;=$B308,0,(MIN($C308*$D$258,$C308-SUM($F308:KP308))))</f>
        <v>-4.7115469201679553E-4</v>
      </c>
      <c r="KR308" s="207">
        <f ca="1">-IF(KR$2&lt;=$B308,0,(MIN($C308*$D$258,$C308-SUM($F308:KQ308))))</f>
        <v>-4.7115469201679553E-4</v>
      </c>
      <c r="KS308" s="207">
        <f ca="1">-IF(KS$2&lt;=$B308,0,(MIN($C308*$D$258,$C308-SUM($F308:KR308))))</f>
        <v>-4.7115469201679553E-4</v>
      </c>
      <c r="KT308" s="207">
        <f ca="1">-IF(KT$2&lt;=$B308,0,(MIN($C308*$D$258,$C308-SUM($F308:KS308))))</f>
        <v>-4.7115469201679553E-4</v>
      </c>
      <c r="KU308" s="207">
        <f ca="1">-IF(KU$2&lt;=$B308,0,(MIN($C308*$D$258,$C308-SUM($F308:KT308))))</f>
        <v>-4.7115469201679553E-4</v>
      </c>
      <c r="KV308" s="207">
        <f ca="1">-IF(KV$2&lt;=$B308,0,(MIN($C308*$D$258,$C308-SUM($F308:KU308))))</f>
        <v>-4.7115469201679553E-4</v>
      </c>
      <c r="KW308" s="207">
        <f ca="1">-IF(KW$2&lt;=$B308,0,(MIN($C308*$D$258,$C308-SUM($F308:KV308))))</f>
        <v>-4.7115469201679553E-4</v>
      </c>
      <c r="KX308" s="207">
        <f ca="1">-IF(KX$2&lt;=$B308,0,(MIN($C308*$D$258,$C308-SUM($F308:KW308))))</f>
        <v>-4.7115469201679553E-4</v>
      </c>
      <c r="KY308" s="207">
        <f ca="1">-IF(KY$2&lt;=$B308,0,(MIN($C308*$D$258,$C308-SUM($F308:KX308))))</f>
        <v>-4.7115469201679553E-4</v>
      </c>
      <c r="KZ308" s="207">
        <f ca="1">-IF(KZ$2&lt;=$B308,0,(MIN($C308*$D$258,$C308-SUM($F308:KY308))))</f>
        <v>-4.7115469201679553E-4</v>
      </c>
      <c r="LA308" s="207">
        <f ca="1">-IF(LA$2&lt;=$B308,0,(MIN($C308*$D$258,$C308-SUM($F308:KZ308))))</f>
        <v>-4.7115469201679553E-4</v>
      </c>
      <c r="LB308" s="207">
        <f ca="1">-IF(LB$2&lt;=$B308,0,(MIN($C308*$D$258,$C308-SUM($F308:LA308))))</f>
        <v>-4.7115469201679553E-4</v>
      </c>
      <c r="LC308" s="207">
        <f ca="1">-IF(LC$2&lt;=$B308,0,(MIN($C308*$D$258,$C308-SUM($F308:LB308))))</f>
        <v>-4.7115469201679553E-4</v>
      </c>
      <c r="LD308" s="207">
        <f ca="1">-IF(LD$2&lt;=$B308,0,(MIN($C308*$D$258,$C308-SUM($F308:LC308))))</f>
        <v>-4.7115469201679553E-4</v>
      </c>
      <c r="LE308" s="207">
        <f ca="1">-IF(LE$2&lt;=$B308,0,(MIN($C308*$D$258,$C308-SUM($F308:LD308))))</f>
        <v>-4.7115469201679553E-4</v>
      </c>
      <c r="LF308" s="207">
        <f ca="1">-IF(LF$2&lt;=$B308,0,(MIN($C308*$D$258,$C308-SUM($F308:LE308))))</f>
        <v>-4.7115469201679553E-4</v>
      </c>
      <c r="LG308" s="207">
        <f ca="1">-IF(LG$2&lt;=$B308,0,(MIN($C308*$D$258,$C308-SUM($F308:LF308))))</f>
        <v>-4.7115469201679553E-4</v>
      </c>
      <c r="LH308" s="207">
        <f ca="1">-IF(LH$2&lt;=$B308,0,(MIN($C308*$D$258,$C308-SUM($F308:LG308))))</f>
        <v>-4.7115469201679553E-4</v>
      </c>
      <c r="LI308" s="207">
        <f ca="1">-IF(LI$2&lt;=$B308,0,(MIN($C308*$D$258,$C308-SUM($F308:LH308))))</f>
        <v>-4.7115469201679553E-4</v>
      </c>
      <c r="LJ308" s="207">
        <f ca="1">-IF(LJ$2&lt;=$B308,0,(MIN($C308*$D$258,$C308-SUM($F308:LI308))))</f>
        <v>-4.7115469201679553E-4</v>
      </c>
      <c r="LK308" s="207">
        <f ca="1">-IF(LK$2&lt;=$B308,0,(MIN($C308*$D$258,$C308-SUM($F308:LJ308))))</f>
        <v>-4.7115469201679553E-4</v>
      </c>
      <c r="LL308" s="207">
        <f ca="1">-IF(LL$2&lt;=$B308,0,(MIN($C308*$D$258,$C308-SUM($F308:LK308))))</f>
        <v>-4.7115469201679553E-4</v>
      </c>
      <c r="LM308" s="207">
        <f ca="1">-IF(LM$2&lt;=$B308,0,(MIN($C308*$D$258,$C308-SUM($F308:LL308))))</f>
        <v>-4.7115469201679553E-4</v>
      </c>
      <c r="LN308" s="207">
        <f ca="1">-IF(LN$2&lt;=$B308,0,(MIN($C308*$D$258,$C308-SUM($F308:LM308))))</f>
        <v>-4.7115469201679553E-4</v>
      </c>
      <c r="LO308" s="207">
        <f ca="1">-IF(LO$2&lt;=$B308,0,(MIN($C308*$D$258,$C308-SUM($F308:LN308))))</f>
        <v>-4.7115469201679553E-4</v>
      </c>
      <c r="LP308" s="207">
        <f ca="1">-IF(LP$2&lt;=$B308,0,(MIN($C308*$D$258,$C308-SUM($F308:LO308))))</f>
        <v>-4.7115469201679553E-4</v>
      </c>
      <c r="LQ308" s="207">
        <f ca="1">-IF(LQ$2&lt;=$B308,0,(MIN($C308*$D$258,$C308-SUM($F308:LP308))))</f>
        <v>-4.7115469201679553E-4</v>
      </c>
      <c r="LR308" s="207">
        <f ca="1">-IF(LR$2&lt;=$B308,0,(MIN($C308*$D$258,$C308-SUM($F308:LQ308))))</f>
        <v>-4.7115469201679553E-4</v>
      </c>
      <c r="LS308" s="207">
        <f ca="1">-IF(LS$2&lt;=$B308,0,(MIN($C308*$D$258,$C308-SUM($F308:LR308))))</f>
        <v>-4.7115469201679553E-4</v>
      </c>
      <c r="LT308" s="207">
        <f ca="1">-IF(LT$2&lt;=$B308,0,(MIN($C308*$D$258,$C308-SUM($F308:LS308))))</f>
        <v>-4.7115469201679553E-4</v>
      </c>
      <c r="LU308" s="207">
        <f ca="1">-IF(LU$2&lt;=$B308,0,(MIN($C308*$D$258,$C308-SUM($F308:LT308))))</f>
        <v>-4.7115469201679553E-4</v>
      </c>
      <c r="LV308" s="207">
        <f ca="1">-IF(LV$2&lt;=$B308,0,(MIN($C308*$D$258,$C308-SUM($F308:LU308))))</f>
        <v>-4.7115469201679553E-4</v>
      </c>
      <c r="LW308" s="207">
        <f ca="1">-IF(LW$2&lt;=$B308,0,(MIN($C308*$D$258,$C308-SUM($F308:LV308))))</f>
        <v>-4.7115469201679553E-4</v>
      </c>
      <c r="LX308" s="207">
        <f ca="1">-IF(LX$2&lt;=$B308,0,(MIN($C308*$D$258,$C308-SUM($F308:LW308))))</f>
        <v>-4.7115469201679553E-4</v>
      </c>
      <c r="LY308" s="207">
        <f ca="1">-IF(LY$2&lt;=$B308,0,(MIN($C308*$D$258,$C308-SUM($F308:LX308))))</f>
        <v>-4.7115469201679553E-4</v>
      </c>
      <c r="LZ308" s="207">
        <f ca="1">-IF(LZ$2&lt;=$B308,0,(MIN($C308*$D$258,$C308-SUM($F308:LY308))))</f>
        <v>-4.7115469201679553E-4</v>
      </c>
      <c r="MA308" s="207">
        <f ca="1">-IF(MA$2&lt;=$B308,0,(MIN($C308*$D$258,$C308-SUM($F308:LZ308))))</f>
        <v>-4.7115469201679553E-4</v>
      </c>
      <c r="MB308" s="207">
        <f ca="1">-IF(MB$2&lt;=$B308,0,(MIN($C308*$D$258,$C308-SUM($F308:MA308))))</f>
        <v>-4.7115469201679553E-4</v>
      </c>
      <c r="MC308" s="207">
        <f ca="1">-IF(MC$2&lt;=$B308,0,(MIN($C308*$D$258,$C308-SUM($F308:MB308))))</f>
        <v>-4.7115469201679553E-4</v>
      </c>
      <c r="MD308" s="207">
        <f ca="1">-IF(MD$2&lt;=$B308,0,(MIN($C308*$D$258,$C308-SUM($F308:MC308))))</f>
        <v>-4.7115469201679553E-4</v>
      </c>
      <c r="ME308" s="207">
        <f ca="1">-IF(ME$2&lt;=$B308,0,(MIN($C308*$D$258,$C308-SUM($F308:MD308))))</f>
        <v>-4.7115469201679553E-4</v>
      </c>
      <c r="MF308" s="207">
        <f ca="1">-IF(MF$2&lt;=$B308,0,(MIN($C308*$D$258,$C308-SUM($F308:ME308))))</f>
        <v>-4.7115469201679553E-4</v>
      </c>
      <c r="MG308" s="207">
        <f ca="1">-IF(MG$2&lt;=$B308,0,(MIN($C308*$D$258,$C308-SUM($F308:MF308))))</f>
        <v>-4.7115469201679553E-4</v>
      </c>
      <c r="MH308" s="207">
        <f ca="1">-IF(MH$2&lt;=$B308,0,(MIN($C308*$D$258,$C308-SUM($F308:MG308))))</f>
        <v>-4.7115469201679553E-4</v>
      </c>
      <c r="MI308" s="207">
        <f ca="1">-IF(MI$2&lt;=$B308,0,(MIN($C308*$D$258,$C308-SUM($F308:MH308))))</f>
        <v>-4.7115469201679553E-4</v>
      </c>
      <c r="MJ308" s="207">
        <f ca="1">-IF(MJ$2&lt;=$B308,0,(MIN($C308*$D$258,$C308-SUM($F308:MI308))))</f>
        <v>-4.7115469201679553E-4</v>
      </c>
      <c r="MK308" s="207">
        <f ca="1">-IF(MK$2&lt;=$B308,0,(MIN($C308*$D$258,$C308-SUM($F308:MJ308))))</f>
        <v>-4.7115469201679553E-4</v>
      </c>
      <c r="ML308" s="207">
        <f ca="1">-IF(ML$2&lt;=$B308,0,(MIN($C308*$D$258,$C308-SUM($F308:MK308))))</f>
        <v>-4.7115469201679553E-4</v>
      </c>
      <c r="MM308" s="207">
        <f ca="1">-IF(MM$2&lt;=$B308,0,(MIN($C308*$D$258,$C308-SUM($F308:ML308))))</f>
        <v>-4.7115469201679553E-4</v>
      </c>
      <c r="MN308" s="207">
        <f ca="1">-IF(MN$2&lt;=$B308,0,(MIN($C308*$D$258,$C308-SUM($F308:MM308))))</f>
        <v>-4.7115469201679553E-4</v>
      </c>
      <c r="MO308" s="207">
        <f ca="1">-IF(MO$2&lt;=$B308,0,(MIN($C308*$D$258,$C308-SUM($F308:MN308))))</f>
        <v>-4.7115469201679553E-4</v>
      </c>
      <c r="MP308" s="207">
        <f ca="1">-IF(MP$2&lt;=$B308,0,(MIN($C308*$D$258,$C308-SUM($F308:MO308))))</f>
        <v>-4.7115469201679553E-4</v>
      </c>
      <c r="MQ308" s="207">
        <f ca="1">-IF(MQ$2&lt;=$B308,0,(MIN($C308*$D$258,$C308-SUM($F308:MP308))))</f>
        <v>-4.7115469201679553E-4</v>
      </c>
      <c r="MR308" s="207">
        <f ca="1">-IF(MR$2&lt;=$B308,0,(MIN($C308*$D$258,$C308-SUM($F308:MQ308))))</f>
        <v>-4.7115469201679553E-4</v>
      </c>
      <c r="MS308" s="207">
        <f ca="1">-IF(MS$2&lt;=$B308,0,(MIN($C308*$D$258,$C308-SUM($F308:MR308))))</f>
        <v>-4.7115469201679553E-4</v>
      </c>
      <c r="MT308" s="207">
        <f ca="1">-IF(MT$2&lt;=$B308,0,(MIN($C308*$D$258,$C308-SUM($F308:MS308))))</f>
        <v>-4.7115469201679553E-4</v>
      </c>
      <c r="MU308" s="207">
        <f ca="1">-IF(MU$2&lt;=$B308,0,(MIN($C308*$D$258,$C308-SUM($F308:MT308))))</f>
        <v>-4.7115469201679553E-4</v>
      </c>
      <c r="MV308" s="207">
        <f ca="1">-IF(MV$2&lt;=$B308,0,(MIN($C308*$D$258,$C308-SUM($F308:MU308))))</f>
        <v>-4.7115469201679553E-4</v>
      </c>
      <c r="MW308" s="207">
        <f ca="1">-IF(MW$2&lt;=$B308,0,(MIN($C308*$D$258,$C308-SUM($F308:MV308))))</f>
        <v>-4.7115469201679553E-4</v>
      </c>
      <c r="MX308" s="207">
        <f ca="1">-IF(MX$2&lt;=$B308,0,(MIN($C308*$D$258,$C308-SUM($F308:MW308))))</f>
        <v>-4.7115469201679553E-4</v>
      </c>
      <c r="MY308" s="207">
        <f ca="1">-IF(MY$2&lt;=$B308,0,(MIN($C308*$D$258,$C308-SUM($F308:MX308))))</f>
        <v>-4.7115469201679553E-4</v>
      </c>
      <c r="MZ308" s="207">
        <f ca="1">-IF(MZ$2&lt;=$B308,0,(MIN($C308*$D$258,$C308-SUM($F308:MY308))))</f>
        <v>-4.7115469201679553E-4</v>
      </c>
      <c r="NA308" s="207">
        <f ca="1">-IF(NA$2&lt;=$B308,0,(MIN($C308*$D$258,$C308-SUM($F308:MZ308))))</f>
        <v>-4.7115469201679553E-4</v>
      </c>
      <c r="NB308" s="207">
        <f ca="1">-IF(NB$2&lt;=$B308,0,(MIN($C308*$D$258,$C308-SUM($F308:NA308))))</f>
        <v>-4.7115469201679553E-4</v>
      </c>
      <c r="NC308" s="207">
        <f ca="1">-IF(NC$2&lt;=$B308,0,(MIN($C308*$D$258,$C308-SUM($F308:NB308))))</f>
        <v>-4.7115469201679553E-4</v>
      </c>
      <c r="ND308" s="207">
        <f ca="1">-IF(ND$2&lt;=$B308,0,(MIN($C308*$D$258,$C308-SUM($F308:NC308))))</f>
        <v>-4.7115469201679553E-4</v>
      </c>
      <c r="NE308" s="207">
        <f ca="1">-IF(NE$2&lt;=$B308,0,(MIN($C308*$D$258,$C308-SUM($F308:ND308))))</f>
        <v>-4.7115469201679553E-4</v>
      </c>
      <c r="NF308" s="207">
        <f ca="1">-IF(NF$2&lt;=$B308,0,(MIN($C308*$D$258,$C308-SUM($F308:NE308))))</f>
        <v>-4.7115469201679553E-4</v>
      </c>
      <c r="NG308" s="207">
        <f ca="1">-IF(NG$2&lt;=$B308,0,(MIN($C308*$D$258,$C308-SUM($F308:NF308))))</f>
        <v>-4.7115469201679553E-4</v>
      </c>
      <c r="NH308" s="207">
        <f ca="1">-IF(NH$2&lt;=$B308,0,(MIN($C308*$D$258,$C308-SUM($F308:NG308))))</f>
        <v>-4.7115469201679553E-4</v>
      </c>
      <c r="NI308" s="207">
        <f ca="1">-IF(NI$2&lt;=$B308,0,(MIN($C308*$D$258,$C308-SUM($F308:NH308))))</f>
        <v>-4.7115469201679553E-4</v>
      </c>
      <c r="NJ308" s="207">
        <f ca="1">-IF(NJ$2&lt;=$B308,0,(MIN($C308*$D$258,$C308-SUM($F308:NI308))))</f>
        <v>-4.7115469201679553E-4</v>
      </c>
      <c r="NK308" s="207">
        <f ca="1">-IF(NK$2&lt;=$B308,0,(MIN($C308*$D$258,$C308-SUM($F308:NJ308))))</f>
        <v>-4.7115469201679553E-4</v>
      </c>
      <c r="NL308" s="207">
        <f ca="1">-IF(NL$2&lt;=$B308,0,(MIN($C308*$D$258,$C308-SUM($F308:NK308))))</f>
        <v>-4.7115469201679553E-4</v>
      </c>
      <c r="NM308" s="207">
        <f ca="1">-IF(NM$2&lt;=$B308,0,(MIN($C308*$D$258,$C308-SUM($F308:NL308))))</f>
        <v>-4.7115469201679553E-4</v>
      </c>
      <c r="NN308" s="207">
        <f ca="1">-IF(NN$2&lt;=$B308,0,(MIN($C308*$D$258,$C308-SUM($F308:NM308))))</f>
        <v>-4.7115469201679553E-4</v>
      </c>
      <c r="NO308" s="207">
        <f ca="1">-IF(NO$2&lt;=$B308,0,(MIN($C308*$D$258,$C308-SUM($F308:NN308))))</f>
        <v>-4.7115469201679553E-4</v>
      </c>
      <c r="NP308" s="207">
        <f ca="1">-IF(NP$2&lt;=$B308,0,(MIN($C308*$D$258,$C308-SUM($F308:NO308))))</f>
        <v>-4.7115469201679553E-4</v>
      </c>
      <c r="NQ308" s="207">
        <f ca="1">-IF(NQ$2&lt;=$B308,0,(MIN($C308*$D$258,$C308-SUM($F308:NP308))))</f>
        <v>-4.7115469201679553E-4</v>
      </c>
      <c r="NR308" s="207">
        <f ca="1">-IF(NR$2&lt;=$B308,0,(MIN($C308*$D$258,$C308-SUM($F308:NQ308))))</f>
        <v>-4.7115469201679553E-4</v>
      </c>
      <c r="NS308" s="207">
        <f ca="1">-IF(NS$2&lt;=$B308,0,(MIN($C308*$D$258,$C308-SUM($F308:NR308))))</f>
        <v>-4.7115469201679553E-4</v>
      </c>
      <c r="NT308" s="207">
        <f ca="1">-IF(NT$2&lt;=$B308,0,(MIN($C308*$D$258,$C308-SUM($F308:NS308))))</f>
        <v>-4.7115469201679553E-4</v>
      </c>
      <c r="NU308" s="207">
        <f ca="1">-IF(NU$2&lt;=$B308,0,(MIN($C308*$D$258,$C308-SUM($F308:NT308))))</f>
        <v>-4.7115469201679553E-4</v>
      </c>
      <c r="NV308" s="207">
        <f ca="1">-IF(NV$2&lt;=$B308,0,(MIN($C308*$D$258,$C308-SUM($F308:NU308))))</f>
        <v>-4.7115469201679553E-4</v>
      </c>
      <c r="NW308" s="207">
        <f ca="1">-IF(NW$2&lt;=$B308,0,(MIN($C308*$D$258,$C308-SUM($F308:NV308))))</f>
        <v>-4.7115469201679553E-4</v>
      </c>
      <c r="NX308" s="207">
        <f ca="1">-IF(NX$2&lt;=$B308,0,(MIN($C308*$D$258,$C308-SUM($F308:NW308))))</f>
        <v>-4.7115469201679553E-4</v>
      </c>
      <c r="NY308" s="207">
        <f ca="1">-IF(NY$2&lt;=$B308,0,(MIN($C308*$D$258,$C308-SUM($F308:NX308))))</f>
        <v>-4.7115469201679553E-4</v>
      </c>
      <c r="NZ308" s="207">
        <f ca="1">-IF(NZ$2&lt;=$B308,0,(MIN($C308*$D$258,$C308-SUM($F308:NY308))))</f>
        <v>-4.7115469201679553E-4</v>
      </c>
      <c r="OA308" s="207">
        <f ca="1">-IF(OA$2&lt;=$B308,0,(MIN($C308*$D$258,$C308-SUM($F308:NZ308))))</f>
        <v>-4.7115469201679553E-4</v>
      </c>
      <c r="OB308" s="207">
        <f ca="1">-IF(OB$2&lt;=$B308,0,(MIN($C308*$D$258,$C308-SUM($F308:OA308))))</f>
        <v>-4.7115469201679553E-4</v>
      </c>
      <c r="OC308" s="207">
        <f ca="1">-IF(OC$2&lt;=$B308,0,(MIN($C308*$D$258,$C308-SUM($F308:OB308))))</f>
        <v>-4.7115469201679553E-4</v>
      </c>
      <c r="OD308" s="207">
        <f ca="1">-IF(OD$2&lt;=$B308,0,(MIN($C308*$D$258,$C308-SUM($F308:OC308))))</f>
        <v>-4.7115469201679553E-4</v>
      </c>
      <c r="OE308" s="207">
        <f ca="1">-IF(OE$2&lt;=$B308,0,(MIN($C308*$D$258,$C308-SUM($F308:OD308))))</f>
        <v>-4.7115469201679553E-4</v>
      </c>
      <c r="OF308" s="207">
        <f ca="1">-IF(OF$2&lt;=$B308,0,(MIN($C308*$D$258,$C308-SUM($F308:OE308))))</f>
        <v>-4.7115469201679553E-4</v>
      </c>
      <c r="OG308" s="207">
        <f ca="1">-IF(OG$2&lt;=$B308,0,(MIN($C308*$D$258,$C308-SUM($F308:OF308))))</f>
        <v>-4.7115469201679553E-4</v>
      </c>
      <c r="OH308" s="207">
        <f ca="1">-IF(OH$2&lt;=$B308,0,(MIN($C308*$D$258,$C308-SUM($F308:OG308))))</f>
        <v>-4.7115469201679553E-4</v>
      </c>
      <c r="OI308" s="207">
        <f ca="1">-IF(OI$2&lt;=$B308,0,(MIN($C308*$D$258,$C308-SUM($F308:OH308))))</f>
        <v>-4.7115469201679553E-4</v>
      </c>
      <c r="OJ308" s="207">
        <f ca="1">-IF(OJ$2&lt;=$B308,0,(MIN($C308*$D$258,$C308-SUM($F308:OI308))))</f>
        <v>-4.7115469201679553E-4</v>
      </c>
      <c r="OK308" s="207">
        <f ca="1">-IF(OK$2&lt;=$B308,0,(MIN($C308*$D$258,$C308-SUM($F308:OJ308))))</f>
        <v>-4.7115469201679553E-4</v>
      </c>
      <c r="OL308" s="207">
        <f ca="1">-IF(OL$2&lt;=$B308,0,(MIN($C308*$D$258,$C308-SUM($F308:OK308))))</f>
        <v>-4.7115469201679553E-4</v>
      </c>
      <c r="OM308" s="207">
        <f ca="1">-IF(OM$2&lt;=$B308,0,(MIN($C308*$D$258,$C308-SUM($F308:OL308))))</f>
        <v>-4.7115469201679553E-4</v>
      </c>
      <c r="ON308" s="207">
        <f ca="1">-IF(ON$2&lt;=$B308,0,(MIN($C308*$D$258,$C308-SUM($F308:OM308))))</f>
        <v>-4.7115469201679553E-4</v>
      </c>
      <c r="OO308" s="207">
        <f ca="1">-IF(OO$2&lt;=$B308,0,(MIN($C308*$D$258,$C308-SUM($F308:ON308))))</f>
        <v>-4.7115469201679553E-4</v>
      </c>
      <c r="OP308" s="207">
        <f ca="1">-IF(OP$2&lt;=$B308,0,(MIN($C308*$D$258,$C308-SUM($F308:OO308))))</f>
        <v>-4.7115469201679553E-4</v>
      </c>
      <c r="OQ308" s="207">
        <f ca="1">-IF(OQ$2&lt;=$B308,0,(MIN($C308*$D$258,$C308-SUM($F308:OP308))))</f>
        <v>-4.7115469201679553E-4</v>
      </c>
      <c r="OR308" s="207">
        <f ca="1">-IF(OR$2&lt;=$B308,0,(MIN($C308*$D$258,$C308-SUM($F308:OQ308))))</f>
        <v>-4.7115469201679553E-4</v>
      </c>
      <c r="OS308" s="207">
        <f ca="1">-IF(OS$2&lt;=$B308,0,(MIN($C308*$D$258,$C308-SUM($F308:OR308))))</f>
        <v>-4.7115469201679553E-4</v>
      </c>
      <c r="OT308" s="207">
        <f ca="1">-IF(OT$2&lt;=$B308,0,(MIN($C308*$D$258,$C308-SUM($F308:OS308))))</f>
        <v>-4.7115469201679553E-4</v>
      </c>
      <c r="OU308" s="207">
        <f ca="1">-IF(OU$2&lt;=$B308,0,(MIN($C308*$D$258,$C308-SUM($F308:OT308))))</f>
        <v>-4.7115469201679553E-4</v>
      </c>
      <c r="OV308" s="207">
        <f ca="1">-IF(OV$2&lt;=$B308,0,(MIN($C308*$D$258,$C308-SUM($F308:OU308))))</f>
        <v>-4.7115469201679553E-4</v>
      </c>
      <c r="OW308" s="207">
        <f ca="1">-IF(OW$2&lt;=$B308,0,(MIN($C308*$D$258,$C308-SUM($F308:OV308))))</f>
        <v>-4.7115469201679553E-4</v>
      </c>
      <c r="OX308" s="207">
        <f ca="1">-IF(OX$2&lt;=$B308,0,(MIN($C308*$D$258,$C308-SUM($F308:OW308))))</f>
        <v>-4.7115469201679553E-4</v>
      </c>
      <c r="OY308" s="207">
        <f ca="1">-IF(OY$2&lt;=$B308,0,(MIN($C308*$D$258,$C308-SUM($F308:OX308))))</f>
        <v>-4.7115469201679553E-4</v>
      </c>
      <c r="OZ308" s="207">
        <f ca="1">-IF(OZ$2&lt;=$B308,0,(MIN($C308*$D$258,$C308-SUM($F308:OY308))))</f>
        <v>-4.7115469201679553E-4</v>
      </c>
      <c r="PA308" s="207">
        <f ca="1">-IF(PA$2&lt;=$B308,0,(MIN($C308*$D$258,$C308-SUM($F308:OZ308))))</f>
        <v>-4.7115469201679553E-4</v>
      </c>
      <c r="PB308" s="207">
        <f ca="1">-IF(PB$2&lt;=$B308,0,(MIN($C308*$D$258,$C308-SUM($F308:PA308))))</f>
        <v>-4.7115469201679553E-4</v>
      </c>
      <c r="PC308" s="207">
        <f ca="1">-IF(PC$2&lt;=$B308,0,(MIN($C308*$D$258,$C308-SUM($F308:PB308))))</f>
        <v>-4.7115469201679553E-4</v>
      </c>
      <c r="PD308" s="207">
        <f ca="1">-IF(PD$2&lt;=$B308,0,(MIN($C308*$D$258,$C308-SUM($F308:PC308))))</f>
        <v>-4.7115469201679553E-4</v>
      </c>
      <c r="PE308" s="207">
        <f ca="1">-IF(PE$2&lt;=$B308,0,(MIN($C308*$D$258,$C308-SUM($F308:PD308))))</f>
        <v>-4.7115469201679553E-4</v>
      </c>
      <c r="PF308" s="207">
        <f ca="1">-IF(PF$2&lt;=$B308,0,(MIN($C308*$D$258,$C308-SUM($F308:PE308))))</f>
        <v>-4.7115469201679553E-4</v>
      </c>
      <c r="PG308" s="207">
        <f ca="1">-IF(PG$2&lt;=$B308,0,(MIN($C308*$D$258,$C308-SUM($F308:PF308))))</f>
        <v>-4.7115469201679553E-4</v>
      </c>
      <c r="PH308" s="207">
        <f ca="1">-IF(PH$2&lt;=$B308,0,(MIN($C308*$D$258,$C308-SUM($F308:PG308))))</f>
        <v>-4.7115469201679553E-4</v>
      </c>
      <c r="PI308" s="207">
        <f ca="1">-IF(PI$2&lt;=$B308,0,(MIN($C308*$D$258,$C308-SUM($F308:PH308))))</f>
        <v>-4.7115469201679553E-4</v>
      </c>
      <c r="PJ308" s="207">
        <f ca="1">-IF(PJ$2&lt;=$B308,0,(MIN($C308*$D$258,$C308-SUM($F308:PI308))))</f>
        <v>-4.7115469201679553E-4</v>
      </c>
      <c r="PK308" s="207">
        <f ca="1">-IF(PK$2&lt;=$B308,0,(MIN($C308*$D$258,$C308-SUM($F308:PJ308))))</f>
        <v>-4.7115469201679553E-4</v>
      </c>
      <c r="PL308" s="207">
        <f ca="1">-IF(PL$2&lt;=$B308,0,(MIN($C308*$D$258,$C308-SUM($F308:PK308))))</f>
        <v>-4.7115469201679553E-4</v>
      </c>
      <c r="PM308" s="207">
        <f ca="1">-IF(PM$2&lt;=$B308,0,(MIN($C308*$D$258,$C308-SUM($F308:PL308))))</f>
        <v>-4.7115469201679553E-4</v>
      </c>
      <c r="PN308" s="207">
        <f ca="1">-IF(PN$2&lt;=$B308,0,(MIN($C308*$D$258,$C308-SUM($F308:PM308))))</f>
        <v>-4.7115469201679553E-4</v>
      </c>
      <c r="PO308" s="207">
        <f ca="1">-IF(PO$2&lt;=$B308,0,(MIN($C308*$D$258,$C308-SUM($F308:PN308))))</f>
        <v>-4.7115469201679553E-4</v>
      </c>
      <c r="PP308" s="207">
        <f ca="1">-IF(PP$2&lt;=$B308,0,(MIN($C308*$D$258,$C308-SUM($F308:PO308))))</f>
        <v>-4.7115469201679553E-4</v>
      </c>
      <c r="PQ308" s="207">
        <f ca="1">-IF(PQ$2&lt;=$B308,0,(MIN($C308*$D$258,$C308-SUM($F308:PP308))))</f>
        <v>-4.7115469201679553E-4</v>
      </c>
      <c r="PR308" s="207">
        <f ca="1">-IF(PR$2&lt;=$B308,0,(MIN($C308*$D$258,$C308-SUM($F308:PQ308))))</f>
        <v>-4.7115469201679553E-4</v>
      </c>
      <c r="PS308" s="207">
        <f ca="1">-IF(PS$2&lt;=$B308,0,(MIN($C308*$D$258,$C308-SUM($F308:PR308))))</f>
        <v>-4.7115469201679553E-4</v>
      </c>
      <c r="PT308" s="207">
        <f ca="1">-IF(PT$2&lt;=$B308,0,(MIN($C308*$D$258,$C308-SUM($F308:PS308))))</f>
        <v>-4.7115469201679553E-4</v>
      </c>
      <c r="PU308" s="207">
        <f ca="1">-IF(PU$2&lt;=$B308,0,(MIN($C308*$D$258,$C308-SUM($F308:PT308))))</f>
        <v>-4.7115469201679553E-4</v>
      </c>
      <c r="PV308" s="31"/>
      <c r="PW308" s="414"/>
      <c r="PX308" s="353"/>
      <c r="PY308" s="353"/>
      <c r="PZ308" s="207"/>
      <c r="QA308" s="130"/>
      <c r="QB308" s="130"/>
      <c r="QC308" s="130"/>
      <c r="QD308" s="130"/>
      <c r="QE308" s="130"/>
      <c r="QF308" s="130"/>
      <c r="QG308" s="130"/>
      <c r="QH308" s="130"/>
      <c r="QI308" s="130"/>
      <c r="QJ308" s="130"/>
      <c r="QK308" s="130"/>
      <c r="QL308" s="130"/>
      <c r="QM308" s="130"/>
      <c r="QN308" s="130"/>
      <c r="QO308" s="130"/>
      <c r="QP308" s="130"/>
      <c r="QQ308" s="130"/>
      <c r="QR308" s="130"/>
      <c r="QS308" s="130"/>
      <c r="QT308" s="130"/>
      <c r="QU308" s="130"/>
      <c r="QV308" s="130"/>
      <c r="QW308" s="130"/>
      <c r="QX308" s="130"/>
      <c r="QY308" s="130"/>
      <c r="QZ308" s="130"/>
      <c r="RA308" s="130"/>
      <c r="RB308" s="130"/>
      <c r="RC308" s="130"/>
      <c r="RD308" s="130"/>
      <c r="RE308" s="130"/>
      <c r="RF308" s="130"/>
      <c r="RG308" s="130"/>
      <c r="RH308" s="130"/>
      <c r="RI308" s="130"/>
      <c r="RJ308" s="130"/>
    </row>
    <row r="309" spans="2:478" s="203" customFormat="1" hidden="1" outlineLevel="2">
      <c r="B309" s="204">
        <f t="shared" si="3143"/>
        <v>47238</v>
      </c>
      <c r="C309" s="205">
        <f ca="1">SUMIFS($F$239:$PU$239,$F$2:$PU$2,B309)</f>
        <v>5.4714738427756905E-2</v>
      </c>
      <c r="D309" s="208"/>
      <c r="E309" s="35" t="s">
        <v>57</v>
      </c>
      <c r="F309" s="207">
        <f>-IF(F$2&lt;=$B309,0,(MIN($C309*$D$258,$C309-SUM(E309:$F309))))</f>
        <v>0</v>
      </c>
      <c r="G309" s="207">
        <f>-IF(G$2&lt;=$B309,0,(MIN($C309*$D$258,$C309-SUM(F309:$F309))))</f>
        <v>0</v>
      </c>
      <c r="H309" s="207">
        <f>-IF(H$2&lt;=$B309,0,(MIN($C309*$D$258,$C309-SUM($F309:G309))))</f>
        <v>0</v>
      </c>
      <c r="I309" s="207">
        <f>-IF(I$2&lt;=$B309,0,(MIN($C309*$D$258,$C309-SUM($F309:H309))))</f>
        <v>0</v>
      </c>
      <c r="J309" s="207">
        <f>-IF(J$2&lt;=$B309,0,(MIN($C309*$D$258,$C309-SUM($F309:I309))))</f>
        <v>0</v>
      </c>
      <c r="K309" s="207">
        <f>-IF(K$2&lt;=$B309,0,(MIN($C309*$D$258,$C309-SUM($F309:J309))))</f>
        <v>0</v>
      </c>
      <c r="L309" s="207">
        <f>-IF(L$2&lt;=$B309,0,(MIN($C309*$D$258,$C309-SUM($F309:K309))))</f>
        <v>0</v>
      </c>
      <c r="M309" s="207">
        <f>-IF(M$2&lt;=$B309,0,(MIN($C309*$D$258,$C309-SUM($F309:L309))))</f>
        <v>0</v>
      </c>
      <c r="N309" s="207">
        <f>-IF(N$2&lt;=$B309,0,(MIN($C309*$D$258,$C309-SUM($F309:M309))))</f>
        <v>0</v>
      </c>
      <c r="O309" s="207">
        <f>-IF(O$2&lt;=$B309,0,(MIN($C309*$D$258,$C309-SUM($F309:N309))))</f>
        <v>0</v>
      </c>
      <c r="P309" s="207">
        <f>-IF(P$2&lt;=$B309,0,(MIN($C309*$D$258,$C309-SUM($F309:O309))))</f>
        <v>0</v>
      </c>
      <c r="Q309" s="207">
        <f>-IF(Q$2&lt;=$B309,0,(MIN($C309*$D$258,$C309-SUM($F309:P309))))</f>
        <v>0</v>
      </c>
      <c r="R309" s="207">
        <f>-IF(R$2&lt;=$B309,0,(MIN($C309*$D$258,$C309-SUM($F309:Q309))))</f>
        <v>0</v>
      </c>
      <c r="S309" s="207">
        <f>-IF(S$2&lt;=$B309,0,(MIN($C309*$D$258,$C309-SUM($F309:R309))))</f>
        <v>0</v>
      </c>
      <c r="T309" s="207">
        <f>-IF(T$2&lt;=$B309,0,(MIN($C309*$D$258,$C309-SUM($F309:S309))))</f>
        <v>0</v>
      </c>
      <c r="U309" s="207">
        <f>-IF(U$2&lt;=$B309,0,(MIN($C309*$D$258,$C309-SUM($F309:T309))))</f>
        <v>0</v>
      </c>
      <c r="V309" s="207">
        <f>-IF(V$2&lt;=$B309,0,(MIN($C309*$D$258,$C309-SUM($F309:U309))))</f>
        <v>0</v>
      </c>
      <c r="W309" s="207">
        <f>-IF(W$2&lt;=$B309,0,(MIN($C309*$D$258,$C309-SUM($F309:V309))))</f>
        <v>0</v>
      </c>
      <c r="X309" s="207">
        <f>-IF(X$2&lt;=$B309,0,(MIN($C309*$D$258,$C309-SUM($F309:W309))))</f>
        <v>0</v>
      </c>
      <c r="Y309" s="207">
        <f>-IF(Y$2&lt;=$B309,0,(MIN($C309*$D$258,$C309-SUM($F309:X309))))</f>
        <v>0</v>
      </c>
      <c r="Z309" s="207">
        <f>-IF(Z$2&lt;=$B309,0,(MIN($C309*$D$258,$C309-SUM($F309:Y309))))</f>
        <v>0</v>
      </c>
      <c r="AA309" s="207">
        <f>-IF(AA$2&lt;=$B309,0,(MIN($C309*$D$258,$C309-SUM($F309:Z309))))</f>
        <v>0</v>
      </c>
      <c r="AB309" s="207">
        <f>-IF(AB$2&lt;=$B309,0,(MIN($C309*$D$258,$C309-SUM($F309:AA309))))</f>
        <v>0</v>
      </c>
      <c r="AC309" s="207">
        <f>-IF(AC$2&lt;=$B309,0,(MIN($C309*$D$258,$C309-SUM($F309:AB309))))</f>
        <v>0</v>
      </c>
      <c r="AD309" s="207">
        <f>-IF(AD$2&lt;=$B309,0,(MIN($C309*$D$258,$C309-SUM($F309:AC309))))</f>
        <v>0</v>
      </c>
      <c r="AE309" s="207">
        <f>-IF(AE$2&lt;=$B309,0,(MIN($C309*$D$258,$C309-SUM($F309:AD309))))</f>
        <v>0</v>
      </c>
      <c r="AF309" s="207">
        <f>-IF(AF$2&lt;=$B309,0,(MIN($C309*$D$258,$C309-SUM($F309:AE309))))</f>
        <v>0</v>
      </c>
      <c r="AG309" s="207">
        <f>-IF(AG$2&lt;=$B309,0,(MIN($C309*$D$258,$C309-SUM($F309:AF309))))</f>
        <v>0</v>
      </c>
      <c r="AH309" s="207">
        <f>-IF(AH$2&lt;=$B309,0,(MIN($C309*$D$258,$C309-SUM($F309:AG309))))</f>
        <v>0</v>
      </c>
      <c r="AI309" s="207">
        <f>-IF(AI$2&lt;=$B309,0,(MIN($C309*$D$258,$C309-SUM($F309:AH309))))</f>
        <v>0</v>
      </c>
      <c r="AJ309" s="207">
        <f>-IF(AJ$2&lt;=$B309,0,(MIN($C309*$D$258,$C309-SUM($F309:AI309))))</f>
        <v>0</v>
      </c>
      <c r="AK309" s="207">
        <f>-IF(AK$2&lt;=$B309,0,(MIN($C309*$D$258,$C309-SUM($F309:AJ309))))</f>
        <v>0</v>
      </c>
      <c r="AL309" s="207">
        <f>-IF(AL$2&lt;=$B309,0,(MIN($C309*$D$258,$C309-SUM($F309:AK309))))</f>
        <v>0</v>
      </c>
      <c r="AM309" s="207">
        <f>-IF(AM$2&lt;=$B309,0,(MIN($C309*$D$258,$C309-SUM($F309:AL309))))</f>
        <v>0</v>
      </c>
      <c r="AN309" s="207">
        <f>-IF(AN$2&lt;=$B309,0,(MIN($C309*$D$258,$C309-SUM($F309:AM309))))</f>
        <v>0</v>
      </c>
      <c r="AO309" s="207">
        <f>-IF(AO$2&lt;=$B309,0,(MIN($C309*$D$258,$C309-SUM($F309:AN309))))</f>
        <v>0</v>
      </c>
      <c r="AP309" s="207">
        <f>-IF(AP$2&lt;=$B309,0,(MIN($C309*$D$258,$C309-SUM($F309:AO309))))</f>
        <v>0</v>
      </c>
      <c r="AQ309" s="207">
        <f>-IF(AQ$2&lt;=$B309,0,(MIN($C309*$D$258,$C309-SUM($F309:AP309))))</f>
        <v>0</v>
      </c>
      <c r="AR309" s="207">
        <f>-IF(AR$2&lt;=$B309,0,(MIN($C309*$D$258,$C309-SUM($F309:AQ309))))</f>
        <v>0</v>
      </c>
      <c r="AS309" s="207">
        <f>-IF(AS$2&lt;=$B309,0,(MIN($C309*$D$258,$C309-SUM($F309:AR309))))</f>
        <v>0</v>
      </c>
      <c r="AT309" s="207">
        <f>-IF(AT$2&lt;=$B309,0,(MIN($C309*$D$258,$C309-SUM($F309:AS309))))</f>
        <v>0</v>
      </c>
      <c r="AU309" s="207">
        <f>-IF(AU$2&lt;=$B309,0,(MIN($C309*$D$258,$C309-SUM($F309:AT309))))</f>
        <v>0</v>
      </c>
      <c r="AV309" s="207">
        <f>-IF(AV$2&lt;=$B309,0,(MIN($C309*$D$258,$C309-SUM($F309:AU309))))</f>
        <v>0</v>
      </c>
      <c r="AW309" s="207">
        <f>-IF(AW$2&lt;=$B309,0,(MIN($C309*$D$258,$C309-SUM($F309:AV309))))</f>
        <v>0</v>
      </c>
      <c r="AX309" s="207">
        <f>-IF(AX$2&lt;=$B309,0,(MIN($C309*$D$258,$C309-SUM($F309:AW309))))</f>
        <v>0</v>
      </c>
      <c r="AY309" s="207">
        <f>-IF(AY$2&lt;=$B309,0,(MIN($C309*$D$258,$C309-SUM($F309:AX309))))</f>
        <v>0</v>
      </c>
      <c r="AZ309" s="207">
        <f>-IF(AZ$2&lt;=$B309,0,(MIN($C309*$D$258,$C309-SUM($F309:AY309))))</f>
        <v>0</v>
      </c>
      <c r="BA309" s="207">
        <f>-IF(BA$2&lt;=$B309,0,(MIN($C309*$D$258,$C309-SUM($F309:AZ309))))</f>
        <v>0</v>
      </c>
      <c r="BB309" s="207">
        <f>-IF(BB$2&lt;=$B309,0,(MIN($C309*$D$258,$C309-SUM($F309:BA309))))</f>
        <v>0</v>
      </c>
      <c r="BC309" s="207">
        <f>-IF(BC$2&lt;=$B309,0,(MIN($C309*$D$258,$C309-SUM($F309:BB309))))</f>
        <v>0</v>
      </c>
      <c r="BD309" s="207">
        <f>-IF(BD$2&lt;=$B309,0,(MIN($C309*$D$258,$C309-SUM($F309:BC309))))</f>
        <v>0</v>
      </c>
      <c r="BE309" s="207">
        <f>-IF(BE$2&lt;=$B309,0,(MIN($C309*$D$258,$C309-SUM($F309:BD309))))</f>
        <v>0</v>
      </c>
      <c r="BF309" s="207">
        <f ca="1">-IF(BF$2&lt;=$B309,0,(MIN($C309*$D$258,$C309-SUM($F309:BE309))))</f>
        <v>-4.5595615356464086E-4</v>
      </c>
      <c r="BG309" s="207">
        <f ca="1">-IF(BG$2&lt;=$B309,0,(MIN($C309*$D$258,$C309-SUM($F309:BF309))))</f>
        <v>-4.5595615356464086E-4</v>
      </c>
      <c r="BH309" s="207">
        <f ca="1">-IF(BH$2&lt;=$B309,0,(MIN($C309*$D$258,$C309-SUM($F309:BG309))))</f>
        <v>-4.5595615356464086E-4</v>
      </c>
      <c r="BI309" s="207">
        <f ca="1">-IF(BI$2&lt;=$B309,0,(MIN($C309*$D$258,$C309-SUM($F309:BH309))))</f>
        <v>-4.5595615356464086E-4</v>
      </c>
      <c r="BJ309" s="207">
        <f ca="1">-IF(BJ$2&lt;=$B309,0,(MIN($C309*$D$258,$C309-SUM($F309:BI309))))</f>
        <v>-4.5595615356464086E-4</v>
      </c>
      <c r="BK309" s="207">
        <f ca="1">-IF(BK$2&lt;=$B309,0,(MIN($C309*$D$258,$C309-SUM($F309:BJ309))))</f>
        <v>-4.5595615356464086E-4</v>
      </c>
      <c r="BL309" s="207">
        <f ca="1">-IF(BL$2&lt;=$B309,0,(MIN($C309*$D$258,$C309-SUM($F309:BK309))))</f>
        <v>-4.5595615356464086E-4</v>
      </c>
      <c r="BM309" s="207">
        <f ca="1">-IF(BM$2&lt;=$B309,0,(MIN($C309*$D$258,$C309-SUM($F309:BL309))))</f>
        <v>-4.5595615356464086E-4</v>
      </c>
      <c r="BN309" s="207">
        <f ca="1">-IF(BN$2&lt;=$B309,0,(MIN($C309*$D$258,$C309-SUM($F309:BM309))))</f>
        <v>-4.5595615356464086E-4</v>
      </c>
      <c r="BO309" s="207">
        <f ca="1">-IF(BO$2&lt;=$B309,0,(MIN($C309*$D$258,$C309-SUM($F309:BN309))))</f>
        <v>-4.5595615356464086E-4</v>
      </c>
      <c r="BP309" s="207">
        <f ca="1">-IF(BP$2&lt;=$B309,0,(MIN($C309*$D$258,$C309-SUM($F309:BO309))))</f>
        <v>-4.5595615356464086E-4</v>
      </c>
      <c r="BQ309" s="207">
        <f ca="1">-IF(BQ$2&lt;=$B309,0,(MIN($C309*$D$258,$C309-SUM($F309:BP309))))</f>
        <v>-4.5595615356464086E-4</v>
      </c>
      <c r="BR309" s="207">
        <f ca="1">-IF(BR$2&lt;=$B309,0,(MIN($C309*$D$258,$C309-SUM($F309:BQ309))))</f>
        <v>-4.5595615356464086E-4</v>
      </c>
      <c r="BS309" s="207">
        <f ca="1">-IF(BS$2&lt;=$B309,0,(MIN($C309*$D$258,$C309-SUM($F309:BR309))))</f>
        <v>-4.5595615356464086E-4</v>
      </c>
      <c r="BT309" s="207">
        <f ca="1">-IF(BT$2&lt;=$B309,0,(MIN($C309*$D$258,$C309-SUM($F309:BS309))))</f>
        <v>-4.5595615356464086E-4</v>
      </c>
      <c r="BU309" s="207">
        <f ca="1">-IF(BU$2&lt;=$B309,0,(MIN($C309*$D$258,$C309-SUM($F309:BT309))))</f>
        <v>-4.5595615356464086E-4</v>
      </c>
      <c r="BV309" s="207">
        <f ca="1">-IF(BV$2&lt;=$B309,0,(MIN($C309*$D$258,$C309-SUM($F309:BU309))))</f>
        <v>-4.5595615356464086E-4</v>
      </c>
      <c r="BW309" s="207">
        <f ca="1">-IF(BW$2&lt;=$B309,0,(MIN($C309*$D$258,$C309-SUM($F309:BV309))))</f>
        <v>-4.5595615356464086E-4</v>
      </c>
      <c r="BX309" s="207">
        <f ca="1">-IF(BX$2&lt;=$B309,0,(MIN($C309*$D$258,$C309-SUM($F309:BW309))))</f>
        <v>-4.5595615356464086E-4</v>
      </c>
      <c r="BY309" s="207">
        <f ca="1">-IF(BY$2&lt;=$B309,0,(MIN($C309*$D$258,$C309-SUM($F309:BX309))))</f>
        <v>-4.5595615356464086E-4</v>
      </c>
      <c r="BZ309" s="207">
        <f ca="1">-IF(BZ$2&lt;=$B309,0,(MIN($C309*$D$258,$C309-SUM($F309:BY309))))</f>
        <v>-4.5595615356464086E-4</v>
      </c>
      <c r="CA309" s="207">
        <f ca="1">-IF(CA$2&lt;=$B309,0,(MIN($C309*$D$258,$C309-SUM($F309:BZ309))))</f>
        <v>-4.5595615356464086E-4</v>
      </c>
      <c r="CB309" s="207">
        <f ca="1">-IF(CB$2&lt;=$B309,0,(MIN($C309*$D$258,$C309-SUM($F309:CA309))))</f>
        <v>-4.5595615356464086E-4</v>
      </c>
      <c r="CC309" s="207">
        <f ca="1">-IF(CC$2&lt;=$B309,0,(MIN($C309*$D$258,$C309-SUM($F309:CB309))))</f>
        <v>-4.5595615356464086E-4</v>
      </c>
      <c r="CD309" s="207">
        <f ca="1">-IF(CD$2&lt;=$B309,0,(MIN($C309*$D$258,$C309-SUM($F309:CC309))))</f>
        <v>-4.5595615356464086E-4</v>
      </c>
      <c r="CE309" s="207">
        <f ca="1">-IF(CE$2&lt;=$B309,0,(MIN($C309*$D$258,$C309-SUM($F309:CD309))))</f>
        <v>-4.5595615356464086E-4</v>
      </c>
      <c r="CF309" s="207">
        <f ca="1">-IF(CF$2&lt;=$B309,0,(MIN($C309*$D$258,$C309-SUM($F309:CE309))))</f>
        <v>-4.5595615356464086E-4</v>
      </c>
      <c r="CG309" s="207">
        <f ca="1">-IF(CG$2&lt;=$B309,0,(MIN($C309*$D$258,$C309-SUM($F309:CF309))))</f>
        <v>-4.5595615356464086E-4</v>
      </c>
      <c r="CH309" s="207">
        <f ca="1">-IF(CH$2&lt;=$B309,0,(MIN($C309*$D$258,$C309-SUM($F309:CG309))))</f>
        <v>-4.5595615356464086E-4</v>
      </c>
      <c r="CI309" s="207">
        <f ca="1">-IF(CI$2&lt;=$B309,0,(MIN($C309*$D$258,$C309-SUM($F309:CH309))))</f>
        <v>-4.5595615356464086E-4</v>
      </c>
      <c r="CJ309" s="207">
        <f ca="1">-IF(CJ$2&lt;=$B309,0,(MIN($C309*$D$258,$C309-SUM($F309:CI309))))</f>
        <v>-4.5595615356464086E-4</v>
      </c>
      <c r="CK309" s="207">
        <f ca="1">-IF(CK$2&lt;=$B309,0,(MIN($C309*$D$258,$C309-SUM($F309:CJ309))))</f>
        <v>-4.5595615356464086E-4</v>
      </c>
      <c r="CL309" s="207">
        <f ca="1">-IF(CL$2&lt;=$B309,0,(MIN($C309*$D$258,$C309-SUM($F309:CK309))))</f>
        <v>-4.5595615356464086E-4</v>
      </c>
      <c r="CM309" s="207">
        <f ca="1">-IF(CM$2&lt;=$B309,0,(MIN($C309*$D$258,$C309-SUM($F309:CL309))))</f>
        <v>-4.5595615356464086E-4</v>
      </c>
      <c r="CN309" s="207">
        <f ca="1">-IF(CN$2&lt;=$B309,0,(MIN($C309*$D$258,$C309-SUM($F309:CM309))))</f>
        <v>-4.5595615356464086E-4</v>
      </c>
      <c r="CO309" s="207">
        <f ca="1">-IF(CO$2&lt;=$B309,0,(MIN($C309*$D$258,$C309-SUM($F309:CN309))))</f>
        <v>-4.5595615356464086E-4</v>
      </c>
      <c r="CP309" s="207">
        <f ca="1">-IF(CP$2&lt;=$B309,0,(MIN($C309*$D$258,$C309-SUM($F309:CO309))))</f>
        <v>-4.5595615356464086E-4</v>
      </c>
      <c r="CQ309" s="207">
        <f ca="1">-IF(CQ$2&lt;=$B309,0,(MIN($C309*$D$258,$C309-SUM($F309:CP309))))</f>
        <v>-4.5595615356464086E-4</v>
      </c>
      <c r="CR309" s="207">
        <f ca="1">-IF(CR$2&lt;=$B309,0,(MIN($C309*$D$258,$C309-SUM($F309:CQ309))))</f>
        <v>-4.5595615356464086E-4</v>
      </c>
      <c r="CS309" s="207">
        <f ca="1">-IF(CS$2&lt;=$B309,0,(MIN($C309*$D$258,$C309-SUM($F309:CR309))))</f>
        <v>-4.5595615356464086E-4</v>
      </c>
      <c r="CT309" s="207">
        <f ca="1">-IF(CT$2&lt;=$B309,0,(MIN($C309*$D$258,$C309-SUM($F309:CS309))))</f>
        <v>-4.5595615356464086E-4</v>
      </c>
      <c r="CU309" s="207">
        <f ca="1">-IF(CU$2&lt;=$B309,0,(MIN($C309*$D$258,$C309-SUM($F309:CT309))))</f>
        <v>-4.5595615356464086E-4</v>
      </c>
      <c r="CV309" s="207">
        <f ca="1">-IF(CV$2&lt;=$B309,0,(MIN($C309*$D$258,$C309-SUM($F309:CU309))))</f>
        <v>-4.5595615356464086E-4</v>
      </c>
      <c r="CW309" s="207">
        <f ca="1">-IF(CW$2&lt;=$B309,0,(MIN($C309*$D$258,$C309-SUM($F309:CV309))))</f>
        <v>-4.5595615356464086E-4</v>
      </c>
      <c r="CX309" s="207">
        <f ca="1">-IF(CX$2&lt;=$B309,0,(MIN($C309*$D$258,$C309-SUM($F309:CW309))))</f>
        <v>-4.5595615356464086E-4</v>
      </c>
      <c r="CY309" s="207">
        <f ca="1">-IF(CY$2&lt;=$B309,0,(MIN($C309*$D$258,$C309-SUM($F309:CX309))))</f>
        <v>-4.5595615356464086E-4</v>
      </c>
      <c r="CZ309" s="207">
        <f ca="1">-IF(CZ$2&lt;=$B309,0,(MIN($C309*$D$258,$C309-SUM($F309:CY309))))</f>
        <v>-4.5595615356464086E-4</v>
      </c>
      <c r="DA309" s="207">
        <f ca="1">-IF(DA$2&lt;=$B309,0,(MIN($C309*$D$258,$C309-SUM($F309:CZ309))))</f>
        <v>-4.5595615356464086E-4</v>
      </c>
      <c r="DB309" s="207">
        <f ca="1">-IF(DB$2&lt;=$B309,0,(MIN($C309*$D$258,$C309-SUM($F309:DA309))))</f>
        <v>-4.5595615356464086E-4</v>
      </c>
      <c r="DC309" s="207">
        <f ca="1">-IF(DC$2&lt;=$B309,0,(MIN($C309*$D$258,$C309-SUM($F309:DB309))))</f>
        <v>-4.5595615356464086E-4</v>
      </c>
      <c r="DD309" s="207">
        <f ca="1">-IF(DD$2&lt;=$B309,0,(MIN($C309*$D$258,$C309-SUM($F309:DC309))))</f>
        <v>-4.5595615356464086E-4</v>
      </c>
      <c r="DE309" s="207">
        <f ca="1">-IF(DE$2&lt;=$B309,0,(MIN($C309*$D$258,$C309-SUM($F309:DD309))))</f>
        <v>-4.5595615356464086E-4</v>
      </c>
      <c r="DF309" s="207">
        <f ca="1">-IF(DF$2&lt;=$B309,0,(MIN($C309*$D$258,$C309-SUM($F309:DE309))))</f>
        <v>-4.5595615356464086E-4</v>
      </c>
      <c r="DG309" s="207">
        <f ca="1">-IF(DG$2&lt;=$B309,0,(MIN($C309*$D$258,$C309-SUM($F309:DF309))))</f>
        <v>-4.5595615356464086E-4</v>
      </c>
      <c r="DH309" s="207">
        <f ca="1">-IF(DH$2&lt;=$B309,0,(MIN($C309*$D$258,$C309-SUM($F309:DG309))))</f>
        <v>-4.5595615356464086E-4</v>
      </c>
      <c r="DI309" s="207">
        <f ca="1">-IF(DI$2&lt;=$B309,0,(MIN($C309*$D$258,$C309-SUM($F309:DH309))))</f>
        <v>-4.5595615356464086E-4</v>
      </c>
      <c r="DJ309" s="207">
        <f ca="1">-IF(DJ$2&lt;=$B309,0,(MIN($C309*$D$258,$C309-SUM($F309:DI309))))</f>
        <v>-4.5595615356464086E-4</v>
      </c>
      <c r="DK309" s="207">
        <f ca="1">-IF(DK$2&lt;=$B309,0,(MIN($C309*$D$258,$C309-SUM($F309:DJ309))))</f>
        <v>-4.5595615356464086E-4</v>
      </c>
      <c r="DL309" s="207">
        <f ca="1">-IF(DL$2&lt;=$B309,0,(MIN($C309*$D$258,$C309-SUM($F309:DK309))))</f>
        <v>-4.5595615356464086E-4</v>
      </c>
      <c r="DM309" s="207">
        <f ca="1">-IF(DM$2&lt;=$B309,0,(MIN($C309*$D$258,$C309-SUM($F309:DL309))))</f>
        <v>-4.5595615356464086E-4</v>
      </c>
      <c r="DN309" s="207">
        <f ca="1">-IF(DN$2&lt;=$B309,0,(MIN($C309*$D$258,$C309-SUM($F309:DM309))))</f>
        <v>-4.5595615356464086E-4</v>
      </c>
      <c r="DO309" s="207">
        <f ca="1">-IF(DO$2&lt;=$B309,0,(MIN($C309*$D$258,$C309-SUM($F309:DN309))))</f>
        <v>-4.5595615356464086E-4</v>
      </c>
      <c r="DP309" s="207">
        <f ca="1">-IF(DP$2&lt;=$B309,0,(MIN($C309*$D$258,$C309-SUM($F309:DO309))))</f>
        <v>-4.5595615356464086E-4</v>
      </c>
      <c r="DQ309" s="207">
        <f ca="1">-IF(DQ$2&lt;=$B309,0,(MIN($C309*$D$258,$C309-SUM($F309:DP309))))</f>
        <v>-4.5595615356464086E-4</v>
      </c>
      <c r="DR309" s="207">
        <f ca="1">-IF(DR$2&lt;=$B309,0,(MIN($C309*$D$258,$C309-SUM($F309:DQ309))))</f>
        <v>-4.5595615356464086E-4</v>
      </c>
      <c r="DS309" s="207">
        <f ca="1">-IF(DS$2&lt;=$B309,0,(MIN($C309*$D$258,$C309-SUM($F309:DR309))))</f>
        <v>-4.5595615356464086E-4</v>
      </c>
      <c r="DT309" s="207">
        <f ca="1">-IF(DT$2&lt;=$B309,0,(MIN($C309*$D$258,$C309-SUM($F309:DS309))))</f>
        <v>-4.5595615356464086E-4</v>
      </c>
      <c r="DU309" s="207">
        <f ca="1">-IF(DU$2&lt;=$B309,0,(MIN($C309*$D$258,$C309-SUM($F309:DT309))))</f>
        <v>-4.5595615356464086E-4</v>
      </c>
      <c r="DV309" s="207">
        <f ca="1">-IF(DV$2&lt;=$B309,0,(MIN($C309*$D$258,$C309-SUM($F309:DU309))))</f>
        <v>-4.5595615356464086E-4</v>
      </c>
      <c r="DW309" s="207">
        <f ca="1">-IF(DW$2&lt;=$B309,0,(MIN($C309*$D$258,$C309-SUM($F309:DV309))))</f>
        <v>-4.5595615356464086E-4</v>
      </c>
      <c r="DX309" s="207">
        <f ca="1">-IF(DX$2&lt;=$B309,0,(MIN($C309*$D$258,$C309-SUM($F309:DW309))))</f>
        <v>-4.5595615356464086E-4</v>
      </c>
      <c r="DY309" s="207">
        <f ca="1">-IF(DY$2&lt;=$B309,0,(MIN($C309*$D$258,$C309-SUM($F309:DX309))))</f>
        <v>-4.5595615356464086E-4</v>
      </c>
      <c r="DZ309" s="207">
        <f ca="1">-IF(DZ$2&lt;=$B309,0,(MIN($C309*$D$258,$C309-SUM($F309:DY309))))</f>
        <v>-4.5595615356464086E-4</v>
      </c>
      <c r="EA309" s="207">
        <f ca="1">-IF(EA$2&lt;=$B309,0,(MIN($C309*$D$258,$C309-SUM($F309:DZ309))))</f>
        <v>-4.5595615356464086E-4</v>
      </c>
      <c r="EB309" s="207">
        <f ca="1">-IF(EB$2&lt;=$B309,0,(MIN($C309*$D$258,$C309-SUM($F309:EA309))))</f>
        <v>-4.5595615356464086E-4</v>
      </c>
      <c r="EC309" s="207">
        <f ca="1">-IF(EC$2&lt;=$B309,0,(MIN($C309*$D$258,$C309-SUM($F309:EB309))))</f>
        <v>-4.5595615356464086E-4</v>
      </c>
      <c r="ED309" s="207">
        <f ca="1">-IF(ED$2&lt;=$B309,0,(MIN($C309*$D$258,$C309-SUM($F309:EC309))))</f>
        <v>-4.5595615356464086E-4</v>
      </c>
      <c r="EE309" s="207">
        <f ca="1">-IF(EE$2&lt;=$B309,0,(MIN($C309*$D$258,$C309-SUM($F309:ED309))))</f>
        <v>-4.5595615356464086E-4</v>
      </c>
      <c r="EF309" s="207">
        <f ca="1">-IF(EF$2&lt;=$B309,0,(MIN($C309*$D$258,$C309-SUM($F309:EE309))))</f>
        <v>-4.5595615356464086E-4</v>
      </c>
      <c r="EG309" s="207">
        <f ca="1">-IF(EG$2&lt;=$B309,0,(MIN($C309*$D$258,$C309-SUM($F309:EF309))))</f>
        <v>-4.5595615356464086E-4</v>
      </c>
      <c r="EH309" s="207">
        <f ca="1">-IF(EH$2&lt;=$B309,0,(MIN($C309*$D$258,$C309-SUM($F309:EG309))))</f>
        <v>-4.5595615356464086E-4</v>
      </c>
      <c r="EI309" s="207">
        <f ca="1">-IF(EI$2&lt;=$B309,0,(MIN($C309*$D$258,$C309-SUM($F309:EH309))))</f>
        <v>-4.5595615356464086E-4</v>
      </c>
      <c r="EJ309" s="207">
        <f ca="1">-IF(EJ$2&lt;=$B309,0,(MIN($C309*$D$258,$C309-SUM($F309:EI309))))</f>
        <v>-4.5595615356464086E-4</v>
      </c>
      <c r="EK309" s="207">
        <f ca="1">-IF(EK$2&lt;=$B309,0,(MIN($C309*$D$258,$C309-SUM($F309:EJ309))))</f>
        <v>-4.5595615356464086E-4</v>
      </c>
      <c r="EL309" s="207">
        <f ca="1">-IF(EL$2&lt;=$B309,0,(MIN($C309*$D$258,$C309-SUM($F309:EK309))))</f>
        <v>-4.5595615356464086E-4</v>
      </c>
      <c r="EM309" s="207">
        <f ca="1">-IF(EM$2&lt;=$B309,0,(MIN($C309*$D$258,$C309-SUM($F309:EL309))))</f>
        <v>-4.5595615356464086E-4</v>
      </c>
      <c r="EN309" s="207">
        <f ca="1">-IF(EN$2&lt;=$B309,0,(MIN($C309*$D$258,$C309-SUM($F309:EM309))))</f>
        <v>-4.5595615356464086E-4</v>
      </c>
      <c r="EO309" s="207">
        <f ca="1">-IF(EO$2&lt;=$B309,0,(MIN($C309*$D$258,$C309-SUM($F309:EN309))))</f>
        <v>-4.5595615356464086E-4</v>
      </c>
      <c r="EP309" s="207">
        <f ca="1">-IF(EP$2&lt;=$B309,0,(MIN($C309*$D$258,$C309-SUM($F309:EO309))))</f>
        <v>-4.5595615356464086E-4</v>
      </c>
      <c r="EQ309" s="207">
        <f ca="1">-IF(EQ$2&lt;=$B309,0,(MIN($C309*$D$258,$C309-SUM($F309:EP309))))</f>
        <v>-4.5595615356464086E-4</v>
      </c>
      <c r="ER309" s="207">
        <f ca="1">-IF(ER$2&lt;=$B309,0,(MIN($C309*$D$258,$C309-SUM($F309:EQ309))))</f>
        <v>-4.5595615356464086E-4</v>
      </c>
      <c r="ES309" s="207">
        <f ca="1">-IF(ES$2&lt;=$B309,0,(MIN($C309*$D$258,$C309-SUM($F309:ER309))))</f>
        <v>-4.5595615356464086E-4</v>
      </c>
      <c r="ET309" s="207">
        <f ca="1">-IF(ET$2&lt;=$B309,0,(MIN($C309*$D$258,$C309-SUM($F309:ES309))))</f>
        <v>-4.5595615356464086E-4</v>
      </c>
      <c r="EU309" s="207">
        <f ca="1">-IF(EU$2&lt;=$B309,0,(MIN($C309*$D$258,$C309-SUM($F309:ET309))))</f>
        <v>-4.5595615356464086E-4</v>
      </c>
      <c r="EV309" s="207">
        <f ca="1">-IF(EV$2&lt;=$B309,0,(MIN($C309*$D$258,$C309-SUM($F309:EU309))))</f>
        <v>-4.5595615356464086E-4</v>
      </c>
      <c r="EW309" s="207">
        <f ca="1">-IF(EW$2&lt;=$B309,0,(MIN($C309*$D$258,$C309-SUM($F309:EV309))))</f>
        <v>-4.5595615356464086E-4</v>
      </c>
      <c r="EX309" s="207">
        <f ca="1">-IF(EX$2&lt;=$B309,0,(MIN($C309*$D$258,$C309-SUM($F309:EW309))))</f>
        <v>-4.5595615356464086E-4</v>
      </c>
      <c r="EY309" s="207">
        <f ca="1">-IF(EY$2&lt;=$B309,0,(MIN($C309*$D$258,$C309-SUM($F309:EX309))))</f>
        <v>-4.5595615356464086E-4</v>
      </c>
      <c r="EZ309" s="207">
        <f ca="1">-IF(EZ$2&lt;=$B309,0,(MIN($C309*$D$258,$C309-SUM($F309:EY309))))</f>
        <v>-4.5595615356464086E-4</v>
      </c>
      <c r="FA309" s="207">
        <f ca="1">-IF(FA$2&lt;=$B309,0,(MIN($C309*$D$258,$C309-SUM($F309:EZ309))))</f>
        <v>-4.5595615356464086E-4</v>
      </c>
      <c r="FB309" s="207">
        <f ca="1">-IF(FB$2&lt;=$B309,0,(MIN($C309*$D$258,$C309-SUM($F309:FA309))))</f>
        <v>-4.5595615356464086E-4</v>
      </c>
      <c r="FC309" s="207">
        <f ca="1">-IF(FC$2&lt;=$B309,0,(MIN($C309*$D$258,$C309-SUM($F309:FB309))))</f>
        <v>-4.5595615356464086E-4</v>
      </c>
      <c r="FD309" s="207">
        <f ca="1">-IF(FD$2&lt;=$B309,0,(MIN($C309*$D$258,$C309-SUM($F309:FC309))))</f>
        <v>-4.5595615356464086E-4</v>
      </c>
      <c r="FE309" s="207">
        <f ca="1">-IF(FE$2&lt;=$B309,0,(MIN($C309*$D$258,$C309-SUM($F309:FD309))))</f>
        <v>-4.5595615356464086E-4</v>
      </c>
      <c r="FF309" s="207">
        <f ca="1">-IF(FF$2&lt;=$B309,0,(MIN($C309*$D$258,$C309-SUM($F309:FE309))))</f>
        <v>-4.5595615356464086E-4</v>
      </c>
      <c r="FG309" s="207">
        <f ca="1">-IF(FG$2&lt;=$B309,0,(MIN($C309*$D$258,$C309-SUM($F309:FF309))))</f>
        <v>-4.5595615356464086E-4</v>
      </c>
      <c r="FH309" s="207">
        <f ca="1">-IF(FH$2&lt;=$B309,0,(MIN($C309*$D$258,$C309-SUM($F309:FG309))))</f>
        <v>-4.5595615356464086E-4</v>
      </c>
      <c r="FI309" s="207">
        <f ca="1">-IF(FI$2&lt;=$B309,0,(MIN($C309*$D$258,$C309-SUM($F309:FH309))))</f>
        <v>-4.5595615356464086E-4</v>
      </c>
      <c r="FJ309" s="207">
        <f ca="1">-IF(FJ$2&lt;=$B309,0,(MIN($C309*$D$258,$C309-SUM($F309:FI309))))</f>
        <v>-4.5595615356464086E-4</v>
      </c>
      <c r="FK309" s="207">
        <f ca="1">-IF(FK$2&lt;=$B309,0,(MIN($C309*$D$258,$C309-SUM($F309:FJ309))))</f>
        <v>-4.5595615356464086E-4</v>
      </c>
      <c r="FL309" s="207">
        <f ca="1">-IF(FL$2&lt;=$B309,0,(MIN($C309*$D$258,$C309-SUM($F309:FK309))))</f>
        <v>-4.5595615356464086E-4</v>
      </c>
      <c r="FM309" s="207">
        <f ca="1">-IF(FM$2&lt;=$B309,0,(MIN($C309*$D$258,$C309-SUM($F309:FL309))))</f>
        <v>-4.5595615356464086E-4</v>
      </c>
      <c r="FN309" s="207">
        <f ca="1">-IF(FN$2&lt;=$B309,0,(MIN($C309*$D$258,$C309-SUM($F309:FM309))))</f>
        <v>-4.5595615356464086E-4</v>
      </c>
      <c r="FO309" s="207">
        <f ca="1">-IF(FO$2&lt;=$B309,0,(MIN($C309*$D$258,$C309-SUM($F309:FN309))))</f>
        <v>-4.5595615356464086E-4</v>
      </c>
      <c r="FP309" s="207">
        <f ca="1">-IF(FP$2&lt;=$B309,0,(MIN($C309*$D$258,$C309-SUM($F309:FO309))))</f>
        <v>-4.5595615356464086E-4</v>
      </c>
      <c r="FQ309" s="207">
        <f ca="1">-IF(FQ$2&lt;=$B309,0,(MIN($C309*$D$258,$C309-SUM($F309:FP309))))</f>
        <v>-4.5595615356464086E-4</v>
      </c>
      <c r="FR309" s="207">
        <f ca="1">-IF(FR$2&lt;=$B309,0,(MIN($C309*$D$258,$C309-SUM($F309:FQ309))))</f>
        <v>-4.5595615356464086E-4</v>
      </c>
      <c r="FS309" s="207">
        <f ca="1">-IF(FS$2&lt;=$B309,0,(MIN($C309*$D$258,$C309-SUM($F309:FR309))))</f>
        <v>-4.5595615356464086E-4</v>
      </c>
      <c r="FT309" s="207">
        <f ca="1">-IF(FT$2&lt;=$B309,0,(MIN($C309*$D$258,$C309-SUM($F309:FS309))))</f>
        <v>-4.5595615356464086E-4</v>
      </c>
      <c r="FU309" s="207">
        <f ca="1">-IF(FU$2&lt;=$B309,0,(MIN($C309*$D$258,$C309-SUM($F309:FT309))))</f>
        <v>-4.5595615356464086E-4</v>
      </c>
      <c r="FV309" s="207">
        <f ca="1">-IF(FV$2&lt;=$B309,0,(MIN($C309*$D$258,$C309-SUM($F309:FU309))))</f>
        <v>-4.5595615356464086E-4</v>
      </c>
      <c r="FW309" s="207">
        <f ca="1">-IF(FW$2&lt;=$B309,0,(MIN($C309*$D$258,$C309-SUM($F309:FV309))))</f>
        <v>-4.5595615356464086E-4</v>
      </c>
      <c r="FX309" s="207">
        <f ca="1">-IF(FX$2&lt;=$B309,0,(MIN($C309*$D$258,$C309-SUM($F309:FW309))))</f>
        <v>-4.5595615356464086E-4</v>
      </c>
      <c r="FY309" s="207">
        <f ca="1">-IF(FY$2&lt;=$B309,0,(MIN($C309*$D$258,$C309-SUM($F309:FX309))))</f>
        <v>-4.5595615356464086E-4</v>
      </c>
      <c r="FZ309" s="207">
        <f ca="1">-IF(FZ$2&lt;=$B309,0,(MIN($C309*$D$258,$C309-SUM($F309:FY309))))</f>
        <v>-4.5595615356464086E-4</v>
      </c>
      <c r="GA309" s="207">
        <f ca="1">-IF(GA$2&lt;=$B309,0,(MIN($C309*$D$258,$C309-SUM($F309:FZ309))))</f>
        <v>-4.5595615356464086E-4</v>
      </c>
      <c r="GB309" s="207">
        <f ca="1">-IF(GB$2&lt;=$B309,0,(MIN($C309*$D$258,$C309-SUM($F309:GA309))))</f>
        <v>-4.5595615356464086E-4</v>
      </c>
      <c r="GC309" s="207">
        <f ca="1">-IF(GC$2&lt;=$B309,0,(MIN($C309*$D$258,$C309-SUM($F309:GB309))))</f>
        <v>-4.5595615356464086E-4</v>
      </c>
      <c r="GD309" s="207">
        <f ca="1">-IF(GD$2&lt;=$B309,0,(MIN($C309*$D$258,$C309-SUM($F309:GC309))))</f>
        <v>-4.5595615356464086E-4</v>
      </c>
      <c r="GE309" s="207">
        <f ca="1">-IF(GE$2&lt;=$B309,0,(MIN($C309*$D$258,$C309-SUM($F309:GD309))))</f>
        <v>-4.5595615356464086E-4</v>
      </c>
      <c r="GF309" s="207">
        <f ca="1">-IF(GF$2&lt;=$B309,0,(MIN($C309*$D$258,$C309-SUM($F309:GE309))))</f>
        <v>-4.5595615356464086E-4</v>
      </c>
      <c r="GG309" s="207">
        <f ca="1">-IF(GG$2&lt;=$B309,0,(MIN($C309*$D$258,$C309-SUM($F309:GF309))))</f>
        <v>-4.5595615356464086E-4</v>
      </c>
      <c r="GH309" s="207">
        <f ca="1">-IF(GH$2&lt;=$B309,0,(MIN($C309*$D$258,$C309-SUM($F309:GG309))))</f>
        <v>-4.5595615356464086E-4</v>
      </c>
      <c r="GI309" s="207">
        <f ca="1">-IF(GI$2&lt;=$B309,0,(MIN($C309*$D$258,$C309-SUM($F309:GH309))))</f>
        <v>-4.5595615356464086E-4</v>
      </c>
      <c r="GJ309" s="207">
        <f ca="1">-IF(GJ$2&lt;=$B309,0,(MIN($C309*$D$258,$C309-SUM($F309:GI309))))</f>
        <v>-4.5595615356464086E-4</v>
      </c>
      <c r="GK309" s="207">
        <f ca="1">-IF(GK$2&lt;=$B309,0,(MIN($C309*$D$258,$C309-SUM($F309:GJ309))))</f>
        <v>-4.5595615356464086E-4</v>
      </c>
      <c r="GL309" s="207">
        <f ca="1">-IF(GL$2&lt;=$B309,0,(MIN($C309*$D$258,$C309-SUM($F309:GK309))))</f>
        <v>-4.5595615356464086E-4</v>
      </c>
      <c r="GM309" s="207">
        <f ca="1">-IF(GM$2&lt;=$B309,0,(MIN($C309*$D$258,$C309-SUM($F309:GL309))))</f>
        <v>-4.5595615356464086E-4</v>
      </c>
      <c r="GN309" s="207">
        <f ca="1">-IF(GN$2&lt;=$B309,0,(MIN($C309*$D$258,$C309-SUM($F309:GM309))))</f>
        <v>-4.5595615356464086E-4</v>
      </c>
      <c r="GO309" s="207">
        <f ca="1">-IF(GO$2&lt;=$B309,0,(MIN($C309*$D$258,$C309-SUM($F309:GN309))))</f>
        <v>-4.5595615356464086E-4</v>
      </c>
      <c r="GP309" s="207">
        <f ca="1">-IF(GP$2&lt;=$B309,0,(MIN($C309*$D$258,$C309-SUM($F309:GO309))))</f>
        <v>-4.5595615356464086E-4</v>
      </c>
      <c r="GQ309" s="207">
        <f ca="1">-IF(GQ$2&lt;=$B309,0,(MIN($C309*$D$258,$C309-SUM($F309:GP309))))</f>
        <v>-4.5595615356464086E-4</v>
      </c>
      <c r="GR309" s="207">
        <f ca="1">-IF(GR$2&lt;=$B309,0,(MIN($C309*$D$258,$C309-SUM($F309:GQ309))))</f>
        <v>-4.5595615356464086E-4</v>
      </c>
      <c r="GS309" s="207">
        <f ca="1">-IF(GS$2&lt;=$B309,0,(MIN($C309*$D$258,$C309-SUM($F309:GR309))))</f>
        <v>-4.5595615356464086E-4</v>
      </c>
      <c r="GT309" s="207">
        <f ca="1">-IF(GT$2&lt;=$B309,0,(MIN($C309*$D$258,$C309-SUM($F309:GS309))))</f>
        <v>-4.5595615356464086E-4</v>
      </c>
      <c r="GU309" s="207">
        <f ca="1">-IF(GU$2&lt;=$B309,0,(MIN($C309*$D$258,$C309-SUM($F309:GT309))))</f>
        <v>-4.5595615356464086E-4</v>
      </c>
      <c r="GV309" s="207">
        <f ca="1">-IF(GV$2&lt;=$B309,0,(MIN($C309*$D$258,$C309-SUM($F309:GU309))))</f>
        <v>-4.5595615356464086E-4</v>
      </c>
      <c r="GW309" s="207">
        <f ca="1">-IF(GW$2&lt;=$B309,0,(MIN($C309*$D$258,$C309-SUM($F309:GV309))))</f>
        <v>-4.5595615356464086E-4</v>
      </c>
      <c r="GX309" s="207">
        <f ca="1">-IF(GX$2&lt;=$B309,0,(MIN($C309*$D$258,$C309-SUM($F309:GW309))))</f>
        <v>-4.5595615356464086E-4</v>
      </c>
      <c r="GY309" s="207">
        <f ca="1">-IF(GY$2&lt;=$B309,0,(MIN($C309*$D$258,$C309-SUM($F309:GX309))))</f>
        <v>-4.5595615356464086E-4</v>
      </c>
      <c r="GZ309" s="207">
        <f ca="1">-IF(GZ$2&lt;=$B309,0,(MIN($C309*$D$258,$C309-SUM($F309:GY309))))</f>
        <v>-4.5595615356464086E-4</v>
      </c>
      <c r="HA309" s="207">
        <f ca="1">-IF(HA$2&lt;=$B309,0,(MIN($C309*$D$258,$C309-SUM($F309:GZ309))))</f>
        <v>-4.5595615356464086E-4</v>
      </c>
      <c r="HB309" s="207">
        <f ca="1">-IF(HB$2&lt;=$B309,0,(MIN($C309*$D$258,$C309-SUM($F309:HA309))))</f>
        <v>-4.5595615356464086E-4</v>
      </c>
      <c r="HC309" s="207">
        <f ca="1">-IF(HC$2&lt;=$B309,0,(MIN($C309*$D$258,$C309-SUM($F309:HB309))))</f>
        <v>-4.5595615356464086E-4</v>
      </c>
      <c r="HD309" s="207">
        <f ca="1">-IF(HD$2&lt;=$B309,0,(MIN($C309*$D$258,$C309-SUM($F309:HC309))))</f>
        <v>-4.5595615356464086E-4</v>
      </c>
      <c r="HE309" s="207">
        <f ca="1">-IF(HE$2&lt;=$B309,0,(MIN($C309*$D$258,$C309-SUM($F309:HD309))))</f>
        <v>-4.5595615356464086E-4</v>
      </c>
      <c r="HF309" s="207">
        <f ca="1">-IF(HF$2&lt;=$B309,0,(MIN($C309*$D$258,$C309-SUM($F309:HE309))))</f>
        <v>-4.5595615356464086E-4</v>
      </c>
      <c r="HG309" s="207">
        <f ca="1">-IF(HG$2&lt;=$B309,0,(MIN($C309*$D$258,$C309-SUM($F309:HF309))))</f>
        <v>-4.5595615356464086E-4</v>
      </c>
      <c r="HH309" s="207">
        <f ca="1">-IF(HH$2&lt;=$B309,0,(MIN($C309*$D$258,$C309-SUM($F309:HG309))))</f>
        <v>-4.5595615356464086E-4</v>
      </c>
      <c r="HI309" s="207">
        <f ca="1">-IF(HI$2&lt;=$B309,0,(MIN($C309*$D$258,$C309-SUM($F309:HH309))))</f>
        <v>-4.5595615356464086E-4</v>
      </c>
      <c r="HJ309" s="207">
        <f ca="1">-IF(HJ$2&lt;=$B309,0,(MIN($C309*$D$258,$C309-SUM($F309:HI309))))</f>
        <v>-4.5595615356464086E-4</v>
      </c>
      <c r="HK309" s="207">
        <f ca="1">-IF(HK$2&lt;=$B309,0,(MIN($C309*$D$258,$C309-SUM($F309:HJ309))))</f>
        <v>-4.5595615356464086E-4</v>
      </c>
      <c r="HL309" s="207">
        <f ca="1">-IF(HL$2&lt;=$B309,0,(MIN($C309*$D$258,$C309-SUM($F309:HK309))))</f>
        <v>-4.5595615356464086E-4</v>
      </c>
      <c r="HM309" s="207">
        <f ca="1">-IF(HM$2&lt;=$B309,0,(MIN($C309*$D$258,$C309-SUM($F309:HL309))))</f>
        <v>-4.5595615356464086E-4</v>
      </c>
      <c r="HN309" s="207">
        <f ca="1">-IF(HN$2&lt;=$B309,0,(MIN($C309*$D$258,$C309-SUM($F309:HM309))))</f>
        <v>-4.5595615356464086E-4</v>
      </c>
      <c r="HO309" s="207">
        <f ca="1">-IF(HO$2&lt;=$B309,0,(MIN($C309*$D$258,$C309-SUM($F309:HN309))))</f>
        <v>-4.5595615356464086E-4</v>
      </c>
      <c r="HP309" s="207">
        <f ca="1">-IF(HP$2&lt;=$B309,0,(MIN($C309*$D$258,$C309-SUM($F309:HO309))))</f>
        <v>-4.5595615356464086E-4</v>
      </c>
      <c r="HQ309" s="207">
        <f ca="1">-IF(HQ$2&lt;=$B309,0,(MIN($C309*$D$258,$C309-SUM($F309:HP309))))</f>
        <v>-4.5595615356464086E-4</v>
      </c>
      <c r="HR309" s="207">
        <f ca="1">-IF(HR$2&lt;=$B309,0,(MIN($C309*$D$258,$C309-SUM($F309:HQ309))))</f>
        <v>-4.5595615356464086E-4</v>
      </c>
      <c r="HS309" s="207">
        <f ca="1">-IF(HS$2&lt;=$B309,0,(MIN($C309*$D$258,$C309-SUM($F309:HR309))))</f>
        <v>-4.5595615356464086E-4</v>
      </c>
      <c r="HT309" s="207">
        <f ca="1">-IF(HT$2&lt;=$B309,0,(MIN($C309*$D$258,$C309-SUM($F309:HS309))))</f>
        <v>-4.5595615356464086E-4</v>
      </c>
      <c r="HU309" s="207">
        <f ca="1">-IF(HU$2&lt;=$B309,0,(MIN($C309*$D$258,$C309-SUM($F309:HT309))))</f>
        <v>-4.5595615356464086E-4</v>
      </c>
      <c r="HV309" s="207">
        <f ca="1">-IF(HV$2&lt;=$B309,0,(MIN($C309*$D$258,$C309-SUM($F309:HU309))))</f>
        <v>-4.5595615356464086E-4</v>
      </c>
      <c r="HW309" s="207">
        <f ca="1">-IF(HW$2&lt;=$B309,0,(MIN($C309*$D$258,$C309-SUM($F309:HV309))))</f>
        <v>-4.5595615356464086E-4</v>
      </c>
      <c r="HX309" s="207">
        <f ca="1">-IF(HX$2&lt;=$B309,0,(MIN($C309*$D$258,$C309-SUM($F309:HW309))))</f>
        <v>-4.5595615356464086E-4</v>
      </c>
      <c r="HY309" s="207">
        <f ca="1">-IF(HY$2&lt;=$B309,0,(MIN($C309*$D$258,$C309-SUM($F309:HX309))))</f>
        <v>-4.5595615356464086E-4</v>
      </c>
      <c r="HZ309" s="207">
        <f ca="1">-IF(HZ$2&lt;=$B309,0,(MIN($C309*$D$258,$C309-SUM($F309:HY309))))</f>
        <v>-4.5595615356464086E-4</v>
      </c>
      <c r="IA309" s="207">
        <f ca="1">-IF(IA$2&lt;=$B309,0,(MIN($C309*$D$258,$C309-SUM($F309:HZ309))))</f>
        <v>-4.5595615356464086E-4</v>
      </c>
      <c r="IB309" s="207">
        <f ca="1">-IF(IB$2&lt;=$B309,0,(MIN($C309*$D$258,$C309-SUM($F309:IA309))))</f>
        <v>-4.5595615356464086E-4</v>
      </c>
      <c r="IC309" s="207">
        <f ca="1">-IF(IC$2&lt;=$B309,0,(MIN($C309*$D$258,$C309-SUM($F309:IB309))))</f>
        <v>-4.5595615356464086E-4</v>
      </c>
      <c r="ID309" s="207">
        <f ca="1">-IF(ID$2&lt;=$B309,0,(MIN($C309*$D$258,$C309-SUM($F309:IC309))))</f>
        <v>-4.5595615356464086E-4</v>
      </c>
      <c r="IE309" s="207">
        <f ca="1">-IF(IE$2&lt;=$B309,0,(MIN($C309*$D$258,$C309-SUM($F309:ID309))))</f>
        <v>-4.5595615356464086E-4</v>
      </c>
      <c r="IF309" s="207">
        <f ca="1">-IF(IF$2&lt;=$B309,0,(MIN($C309*$D$258,$C309-SUM($F309:IE309))))</f>
        <v>-4.5595615356464086E-4</v>
      </c>
      <c r="IG309" s="207">
        <f ca="1">-IF(IG$2&lt;=$B309,0,(MIN($C309*$D$258,$C309-SUM($F309:IF309))))</f>
        <v>-4.5595615356464086E-4</v>
      </c>
      <c r="IH309" s="207">
        <f ca="1">-IF(IH$2&lt;=$B309,0,(MIN($C309*$D$258,$C309-SUM($F309:IG309))))</f>
        <v>-4.5595615356464086E-4</v>
      </c>
      <c r="II309" s="207">
        <f ca="1">-IF(II$2&lt;=$B309,0,(MIN($C309*$D$258,$C309-SUM($F309:IH309))))</f>
        <v>-4.5595615356464086E-4</v>
      </c>
      <c r="IJ309" s="207">
        <f ca="1">-IF(IJ$2&lt;=$B309,0,(MIN($C309*$D$258,$C309-SUM($F309:II309))))</f>
        <v>-4.5595615356464086E-4</v>
      </c>
      <c r="IK309" s="207">
        <f ca="1">-IF(IK$2&lt;=$B309,0,(MIN($C309*$D$258,$C309-SUM($F309:IJ309))))</f>
        <v>-4.5595615356464086E-4</v>
      </c>
      <c r="IL309" s="207">
        <f ca="1">-IF(IL$2&lt;=$B309,0,(MIN($C309*$D$258,$C309-SUM($F309:IK309))))</f>
        <v>-4.5595615356464086E-4</v>
      </c>
      <c r="IM309" s="207">
        <f ca="1">-IF(IM$2&lt;=$B309,0,(MIN($C309*$D$258,$C309-SUM($F309:IL309))))</f>
        <v>-4.5595615356464086E-4</v>
      </c>
      <c r="IN309" s="207">
        <f ca="1">-IF(IN$2&lt;=$B309,0,(MIN($C309*$D$258,$C309-SUM($F309:IM309))))</f>
        <v>-4.5595615356464086E-4</v>
      </c>
      <c r="IO309" s="207">
        <f ca="1">-IF(IO$2&lt;=$B309,0,(MIN($C309*$D$258,$C309-SUM($F309:IN309))))</f>
        <v>-4.5595615356464086E-4</v>
      </c>
      <c r="IP309" s="207">
        <f ca="1">-IF(IP$2&lt;=$B309,0,(MIN($C309*$D$258,$C309-SUM($F309:IO309))))</f>
        <v>-4.5595615356464086E-4</v>
      </c>
      <c r="IQ309" s="207">
        <f ca="1">-IF(IQ$2&lt;=$B309,0,(MIN($C309*$D$258,$C309-SUM($F309:IP309))))</f>
        <v>-4.5595615356464086E-4</v>
      </c>
      <c r="IR309" s="207">
        <f ca="1">-IF(IR$2&lt;=$B309,0,(MIN($C309*$D$258,$C309-SUM($F309:IQ309))))</f>
        <v>-4.5595615356464086E-4</v>
      </c>
      <c r="IS309" s="207">
        <f ca="1">-IF(IS$2&lt;=$B309,0,(MIN($C309*$D$258,$C309-SUM($F309:IR309))))</f>
        <v>-4.5595615356464086E-4</v>
      </c>
      <c r="IT309" s="207">
        <f ca="1">-IF(IT$2&lt;=$B309,0,(MIN($C309*$D$258,$C309-SUM($F309:IS309))))</f>
        <v>-4.5595615356464086E-4</v>
      </c>
      <c r="IU309" s="207">
        <f ca="1">-IF(IU$2&lt;=$B309,0,(MIN($C309*$D$258,$C309-SUM($F309:IT309))))</f>
        <v>-4.5595615356464086E-4</v>
      </c>
      <c r="IV309" s="207">
        <f ca="1">-IF(IV$2&lt;=$B309,0,(MIN($C309*$D$258,$C309-SUM($F309:IU309))))</f>
        <v>-4.5595615356464086E-4</v>
      </c>
      <c r="IW309" s="207">
        <f ca="1">-IF(IW$2&lt;=$B309,0,(MIN($C309*$D$258,$C309-SUM($F309:IV309))))</f>
        <v>-4.5595615356464086E-4</v>
      </c>
      <c r="IX309" s="207">
        <f ca="1">-IF(IX$2&lt;=$B309,0,(MIN($C309*$D$258,$C309-SUM($F309:IW309))))</f>
        <v>-4.5595615356464086E-4</v>
      </c>
      <c r="IY309" s="207">
        <f ca="1">-IF(IY$2&lt;=$B309,0,(MIN($C309*$D$258,$C309-SUM($F309:IX309))))</f>
        <v>-4.5595615356464086E-4</v>
      </c>
      <c r="IZ309" s="207">
        <f ca="1">-IF(IZ$2&lt;=$B309,0,(MIN($C309*$D$258,$C309-SUM($F309:IY309))))</f>
        <v>-4.5595615356464086E-4</v>
      </c>
      <c r="JA309" s="207">
        <f ca="1">-IF(JA$2&lt;=$B309,0,(MIN($C309*$D$258,$C309-SUM($F309:IZ309))))</f>
        <v>-4.5595615356464086E-4</v>
      </c>
      <c r="JB309" s="207">
        <f ca="1">-IF(JB$2&lt;=$B309,0,(MIN($C309*$D$258,$C309-SUM($F309:JA309))))</f>
        <v>-4.5595615356464086E-4</v>
      </c>
      <c r="JC309" s="207">
        <f ca="1">-IF(JC$2&lt;=$B309,0,(MIN($C309*$D$258,$C309-SUM($F309:JB309))))</f>
        <v>-4.5595615356464086E-4</v>
      </c>
      <c r="JD309" s="207">
        <f ca="1">-IF(JD$2&lt;=$B309,0,(MIN($C309*$D$258,$C309-SUM($F309:JC309))))</f>
        <v>-4.5595615356464086E-4</v>
      </c>
      <c r="JE309" s="207">
        <f ca="1">-IF(JE$2&lt;=$B309,0,(MIN($C309*$D$258,$C309-SUM($F309:JD309))))</f>
        <v>-4.5595615356464086E-4</v>
      </c>
      <c r="JF309" s="207">
        <f ca="1">-IF(JF$2&lt;=$B309,0,(MIN($C309*$D$258,$C309-SUM($F309:JE309))))</f>
        <v>-4.5595615356464086E-4</v>
      </c>
      <c r="JG309" s="207">
        <f ca="1">-IF(JG$2&lt;=$B309,0,(MIN($C309*$D$258,$C309-SUM($F309:JF309))))</f>
        <v>-4.5595615356464086E-4</v>
      </c>
      <c r="JH309" s="207">
        <f ca="1">-IF(JH$2&lt;=$B309,0,(MIN($C309*$D$258,$C309-SUM($F309:JG309))))</f>
        <v>-4.5595615356464086E-4</v>
      </c>
      <c r="JI309" s="207">
        <f ca="1">-IF(JI$2&lt;=$B309,0,(MIN($C309*$D$258,$C309-SUM($F309:JH309))))</f>
        <v>-4.5595615356464086E-4</v>
      </c>
      <c r="JJ309" s="207">
        <f ca="1">-IF(JJ$2&lt;=$B309,0,(MIN($C309*$D$258,$C309-SUM($F309:JI309))))</f>
        <v>-4.5595615356464086E-4</v>
      </c>
      <c r="JK309" s="207">
        <f ca="1">-IF(JK$2&lt;=$B309,0,(MIN($C309*$D$258,$C309-SUM($F309:JJ309))))</f>
        <v>-4.5595615356464086E-4</v>
      </c>
      <c r="JL309" s="207">
        <f ca="1">-IF(JL$2&lt;=$B309,0,(MIN($C309*$D$258,$C309-SUM($F309:JK309))))</f>
        <v>-4.5595615356464086E-4</v>
      </c>
      <c r="JM309" s="207">
        <f ca="1">-IF(JM$2&lt;=$B309,0,(MIN($C309*$D$258,$C309-SUM($F309:JL309))))</f>
        <v>-4.5595615356464086E-4</v>
      </c>
      <c r="JN309" s="207">
        <f ca="1">-IF(JN$2&lt;=$B309,0,(MIN($C309*$D$258,$C309-SUM($F309:JM309))))</f>
        <v>-4.5595615356464086E-4</v>
      </c>
      <c r="JO309" s="207">
        <f ca="1">-IF(JO$2&lt;=$B309,0,(MIN($C309*$D$258,$C309-SUM($F309:JN309))))</f>
        <v>-4.5595615356464086E-4</v>
      </c>
      <c r="JP309" s="207">
        <f ca="1">-IF(JP$2&lt;=$B309,0,(MIN($C309*$D$258,$C309-SUM($F309:JO309))))</f>
        <v>-4.5595615356464086E-4</v>
      </c>
      <c r="JQ309" s="207">
        <f ca="1">-IF(JQ$2&lt;=$B309,0,(MIN($C309*$D$258,$C309-SUM($F309:JP309))))</f>
        <v>-4.5595615356464086E-4</v>
      </c>
      <c r="JR309" s="207">
        <f ca="1">-IF(JR$2&lt;=$B309,0,(MIN($C309*$D$258,$C309-SUM($F309:JQ309))))</f>
        <v>-4.5595615356464086E-4</v>
      </c>
      <c r="JS309" s="207">
        <f ca="1">-IF(JS$2&lt;=$B309,0,(MIN($C309*$D$258,$C309-SUM($F309:JR309))))</f>
        <v>-4.5595615356464086E-4</v>
      </c>
      <c r="JT309" s="207">
        <f ca="1">-IF(JT$2&lt;=$B309,0,(MIN($C309*$D$258,$C309-SUM($F309:JS309))))</f>
        <v>-4.5595615356464086E-4</v>
      </c>
      <c r="JU309" s="207">
        <f ca="1">-IF(JU$2&lt;=$B309,0,(MIN($C309*$D$258,$C309-SUM($F309:JT309))))</f>
        <v>-4.5595615356464086E-4</v>
      </c>
      <c r="JV309" s="207">
        <f ca="1">-IF(JV$2&lt;=$B309,0,(MIN($C309*$D$258,$C309-SUM($F309:JU309))))</f>
        <v>-4.5595615356464086E-4</v>
      </c>
      <c r="JW309" s="207">
        <f ca="1">-IF(JW$2&lt;=$B309,0,(MIN($C309*$D$258,$C309-SUM($F309:JV309))))</f>
        <v>-4.5595615356464086E-4</v>
      </c>
      <c r="JX309" s="207">
        <f ca="1">-IF(JX$2&lt;=$B309,0,(MIN($C309*$D$258,$C309-SUM($F309:JW309))))</f>
        <v>-4.5595615356464086E-4</v>
      </c>
      <c r="JY309" s="207">
        <f ca="1">-IF(JY$2&lt;=$B309,0,(MIN($C309*$D$258,$C309-SUM($F309:JX309))))</f>
        <v>-4.5595615356464086E-4</v>
      </c>
      <c r="JZ309" s="207">
        <f ca="1">-IF(JZ$2&lt;=$B309,0,(MIN($C309*$D$258,$C309-SUM($F309:JY309))))</f>
        <v>-4.5595615356464086E-4</v>
      </c>
      <c r="KA309" s="207">
        <f ca="1">-IF(KA$2&lt;=$B309,0,(MIN($C309*$D$258,$C309-SUM($F309:JZ309))))</f>
        <v>-4.5595615356464086E-4</v>
      </c>
      <c r="KB309" s="207">
        <f ca="1">-IF(KB$2&lt;=$B309,0,(MIN($C309*$D$258,$C309-SUM($F309:KA309))))</f>
        <v>-4.5595615356464086E-4</v>
      </c>
      <c r="KC309" s="207">
        <f ca="1">-IF(KC$2&lt;=$B309,0,(MIN($C309*$D$258,$C309-SUM($F309:KB309))))</f>
        <v>-4.5595615356464086E-4</v>
      </c>
      <c r="KD309" s="207">
        <f ca="1">-IF(KD$2&lt;=$B309,0,(MIN($C309*$D$258,$C309-SUM($F309:KC309))))</f>
        <v>-4.5595615356464086E-4</v>
      </c>
      <c r="KE309" s="207">
        <f ca="1">-IF(KE$2&lt;=$B309,0,(MIN($C309*$D$258,$C309-SUM($F309:KD309))))</f>
        <v>-4.5595615356464086E-4</v>
      </c>
      <c r="KF309" s="207">
        <f ca="1">-IF(KF$2&lt;=$B309,0,(MIN($C309*$D$258,$C309-SUM($F309:KE309))))</f>
        <v>-4.5595615356464086E-4</v>
      </c>
      <c r="KG309" s="207">
        <f ca="1">-IF(KG$2&lt;=$B309,0,(MIN($C309*$D$258,$C309-SUM($F309:KF309))))</f>
        <v>-4.5595615356464086E-4</v>
      </c>
      <c r="KH309" s="207">
        <f ca="1">-IF(KH$2&lt;=$B309,0,(MIN($C309*$D$258,$C309-SUM($F309:KG309))))</f>
        <v>-4.5595615356464086E-4</v>
      </c>
      <c r="KI309" s="207">
        <f ca="1">-IF(KI$2&lt;=$B309,0,(MIN($C309*$D$258,$C309-SUM($F309:KH309))))</f>
        <v>-4.5595615356464086E-4</v>
      </c>
      <c r="KJ309" s="207">
        <f ca="1">-IF(KJ$2&lt;=$B309,0,(MIN($C309*$D$258,$C309-SUM($F309:KI309))))</f>
        <v>-4.5595615356464086E-4</v>
      </c>
      <c r="KK309" s="207">
        <f ca="1">-IF(KK$2&lt;=$B309,0,(MIN($C309*$D$258,$C309-SUM($F309:KJ309))))</f>
        <v>-4.5595615356464086E-4</v>
      </c>
      <c r="KL309" s="207">
        <f ca="1">-IF(KL$2&lt;=$B309,0,(MIN($C309*$D$258,$C309-SUM($F309:KK309))))</f>
        <v>-4.5595615356464086E-4</v>
      </c>
      <c r="KM309" s="207">
        <f ca="1">-IF(KM$2&lt;=$B309,0,(MIN($C309*$D$258,$C309-SUM($F309:KL309))))</f>
        <v>-4.5595615356464086E-4</v>
      </c>
      <c r="KN309" s="207">
        <f ca="1">-IF(KN$2&lt;=$B309,0,(MIN($C309*$D$258,$C309-SUM($F309:KM309))))</f>
        <v>-4.5595615356464086E-4</v>
      </c>
      <c r="KO309" s="207">
        <f ca="1">-IF(KO$2&lt;=$B309,0,(MIN($C309*$D$258,$C309-SUM($F309:KN309))))</f>
        <v>-4.5595615356464086E-4</v>
      </c>
      <c r="KP309" s="207">
        <f ca="1">-IF(KP$2&lt;=$B309,0,(MIN($C309*$D$258,$C309-SUM($F309:KO309))))</f>
        <v>-4.5595615356464086E-4</v>
      </c>
      <c r="KQ309" s="207">
        <f ca="1">-IF(KQ$2&lt;=$B309,0,(MIN($C309*$D$258,$C309-SUM($F309:KP309))))</f>
        <v>-4.5595615356464086E-4</v>
      </c>
      <c r="KR309" s="207">
        <f ca="1">-IF(KR$2&lt;=$B309,0,(MIN($C309*$D$258,$C309-SUM($F309:KQ309))))</f>
        <v>-4.5595615356464086E-4</v>
      </c>
      <c r="KS309" s="207">
        <f ca="1">-IF(KS$2&lt;=$B309,0,(MIN($C309*$D$258,$C309-SUM($F309:KR309))))</f>
        <v>-4.5595615356464086E-4</v>
      </c>
      <c r="KT309" s="207">
        <f ca="1">-IF(KT$2&lt;=$B309,0,(MIN($C309*$D$258,$C309-SUM($F309:KS309))))</f>
        <v>-4.5595615356464086E-4</v>
      </c>
      <c r="KU309" s="207">
        <f ca="1">-IF(KU$2&lt;=$B309,0,(MIN($C309*$D$258,$C309-SUM($F309:KT309))))</f>
        <v>-4.5595615356464086E-4</v>
      </c>
      <c r="KV309" s="207">
        <f ca="1">-IF(KV$2&lt;=$B309,0,(MIN($C309*$D$258,$C309-SUM($F309:KU309))))</f>
        <v>-4.5595615356464086E-4</v>
      </c>
      <c r="KW309" s="207">
        <f ca="1">-IF(KW$2&lt;=$B309,0,(MIN($C309*$D$258,$C309-SUM($F309:KV309))))</f>
        <v>-4.5595615356464086E-4</v>
      </c>
      <c r="KX309" s="207">
        <f ca="1">-IF(KX$2&lt;=$B309,0,(MIN($C309*$D$258,$C309-SUM($F309:KW309))))</f>
        <v>-4.5595615356464086E-4</v>
      </c>
      <c r="KY309" s="207">
        <f ca="1">-IF(KY$2&lt;=$B309,0,(MIN($C309*$D$258,$C309-SUM($F309:KX309))))</f>
        <v>-4.5595615356464086E-4</v>
      </c>
      <c r="KZ309" s="207">
        <f ca="1">-IF(KZ$2&lt;=$B309,0,(MIN($C309*$D$258,$C309-SUM($F309:KY309))))</f>
        <v>-4.5595615356464086E-4</v>
      </c>
      <c r="LA309" s="207">
        <f ca="1">-IF(LA$2&lt;=$B309,0,(MIN($C309*$D$258,$C309-SUM($F309:KZ309))))</f>
        <v>-4.5595615356464086E-4</v>
      </c>
      <c r="LB309" s="207">
        <f ca="1">-IF(LB$2&lt;=$B309,0,(MIN($C309*$D$258,$C309-SUM($F309:LA309))))</f>
        <v>-4.5595615356464086E-4</v>
      </c>
      <c r="LC309" s="207">
        <f ca="1">-IF(LC$2&lt;=$B309,0,(MIN($C309*$D$258,$C309-SUM($F309:LB309))))</f>
        <v>-4.5595615356464086E-4</v>
      </c>
      <c r="LD309" s="207">
        <f ca="1">-IF(LD$2&lt;=$B309,0,(MIN($C309*$D$258,$C309-SUM($F309:LC309))))</f>
        <v>-4.5595615356464086E-4</v>
      </c>
      <c r="LE309" s="207">
        <f ca="1">-IF(LE$2&lt;=$B309,0,(MIN($C309*$D$258,$C309-SUM($F309:LD309))))</f>
        <v>-4.5595615356464086E-4</v>
      </c>
      <c r="LF309" s="207">
        <f ca="1">-IF(LF$2&lt;=$B309,0,(MIN($C309*$D$258,$C309-SUM($F309:LE309))))</f>
        <v>-4.5595615356464086E-4</v>
      </c>
      <c r="LG309" s="207">
        <f ca="1">-IF(LG$2&lt;=$B309,0,(MIN($C309*$D$258,$C309-SUM($F309:LF309))))</f>
        <v>-4.5595615356464086E-4</v>
      </c>
      <c r="LH309" s="207">
        <f ca="1">-IF(LH$2&lt;=$B309,0,(MIN($C309*$D$258,$C309-SUM($F309:LG309))))</f>
        <v>-4.5595615356464086E-4</v>
      </c>
      <c r="LI309" s="207">
        <f ca="1">-IF(LI$2&lt;=$B309,0,(MIN($C309*$D$258,$C309-SUM($F309:LH309))))</f>
        <v>-4.5595615356464086E-4</v>
      </c>
      <c r="LJ309" s="207">
        <f ca="1">-IF(LJ$2&lt;=$B309,0,(MIN($C309*$D$258,$C309-SUM($F309:LI309))))</f>
        <v>-4.5595615356464086E-4</v>
      </c>
      <c r="LK309" s="207">
        <f ca="1">-IF(LK$2&lt;=$B309,0,(MIN($C309*$D$258,$C309-SUM($F309:LJ309))))</f>
        <v>-4.5595615356464086E-4</v>
      </c>
      <c r="LL309" s="207">
        <f ca="1">-IF(LL$2&lt;=$B309,0,(MIN($C309*$D$258,$C309-SUM($F309:LK309))))</f>
        <v>-4.5595615356464086E-4</v>
      </c>
      <c r="LM309" s="207">
        <f ca="1">-IF(LM$2&lt;=$B309,0,(MIN($C309*$D$258,$C309-SUM($F309:LL309))))</f>
        <v>-4.5595615356464086E-4</v>
      </c>
      <c r="LN309" s="207">
        <f ca="1">-IF(LN$2&lt;=$B309,0,(MIN($C309*$D$258,$C309-SUM($F309:LM309))))</f>
        <v>-4.5595615356464086E-4</v>
      </c>
      <c r="LO309" s="207">
        <f ca="1">-IF(LO$2&lt;=$B309,0,(MIN($C309*$D$258,$C309-SUM($F309:LN309))))</f>
        <v>-4.5595615356464086E-4</v>
      </c>
      <c r="LP309" s="207">
        <f ca="1">-IF(LP$2&lt;=$B309,0,(MIN($C309*$D$258,$C309-SUM($F309:LO309))))</f>
        <v>-4.5595615356464086E-4</v>
      </c>
      <c r="LQ309" s="207">
        <f ca="1">-IF(LQ$2&lt;=$B309,0,(MIN($C309*$D$258,$C309-SUM($F309:LP309))))</f>
        <v>-4.5595615356464086E-4</v>
      </c>
      <c r="LR309" s="207">
        <f ca="1">-IF(LR$2&lt;=$B309,0,(MIN($C309*$D$258,$C309-SUM($F309:LQ309))))</f>
        <v>-4.5595615356464086E-4</v>
      </c>
      <c r="LS309" s="207">
        <f ca="1">-IF(LS$2&lt;=$B309,0,(MIN($C309*$D$258,$C309-SUM($F309:LR309))))</f>
        <v>-4.5595615356464086E-4</v>
      </c>
      <c r="LT309" s="207">
        <f ca="1">-IF(LT$2&lt;=$B309,0,(MIN($C309*$D$258,$C309-SUM($F309:LS309))))</f>
        <v>-4.5595615356464086E-4</v>
      </c>
      <c r="LU309" s="207">
        <f ca="1">-IF(LU$2&lt;=$B309,0,(MIN($C309*$D$258,$C309-SUM($F309:LT309))))</f>
        <v>-4.5595615356464086E-4</v>
      </c>
      <c r="LV309" s="207">
        <f ca="1">-IF(LV$2&lt;=$B309,0,(MIN($C309*$D$258,$C309-SUM($F309:LU309))))</f>
        <v>-4.5595615356464086E-4</v>
      </c>
      <c r="LW309" s="207">
        <f ca="1">-IF(LW$2&lt;=$B309,0,(MIN($C309*$D$258,$C309-SUM($F309:LV309))))</f>
        <v>-4.5595615356464086E-4</v>
      </c>
      <c r="LX309" s="207">
        <f ca="1">-IF(LX$2&lt;=$B309,0,(MIN($C309*$D$258,$C309-SUM($F309:LW309))))</f>
        <v>-4.5595615356464086E-4</v>
      </c>
      <c r="LY309" s="207">
        <f ca="1">-IF(LY$2&lt;=$B309,0,(MIN($C309*$D$258,$C309-SUM($F309:LX309))))</f>
        <v>-4.5595615356464086E-4</v>
      </c>
      <c r="LZ309" s="207">
        <f ca="1">-IF(LZ$2&lt;=$B309,0,(MIN($C309*$D$258,$C309-SUM($F309:LY309))))</f>
        <v>-4.5595615356464086E-4</v>
      </c>
      <c r="MA309" s="207">
        <f ca="1">-IF(MA$2&lt;=$B309,0,(MIN($C309*$D$258,$C309-SUM($F309:LZ309))))</f>
        <v>-4.5595615356464086E-4</v>
      </c>
      <c r="MB309" s="207">
        <f ca="1">-IF(MB$2&lt;=$B309,0,(MIN($C309*$D$258,$C309-SUM($F309:MA309))))</f>
        <v>-4.5595615356464086E-4</v>
      </c>
      <c r="MC309" s="207">
        <f ca="1">-IF(MC$2&lt;=$B309,0,(MIN($C309*$D$258,$C309-SUM($F309:MB309))))</f>
        <v>-4.5595615356464086E-4</v>
      </c>
      <c r="MD309" s="207">
        <f ca="1">-IF(MD$2&lt;=$B309,0,(MIN($C309*$D$258,$C309-SUM($F309:MC309))))</f>
        <v>-4.5595615356464086E-4</v>
      </c>
      <c r="ME309" s="207">
        <f ca="1">-IF(ME$2&lt;=$B309,0,(MIN($C309*$D$258,$C309-SUM($F309:MD309))))</f>
        <v>-4.5595615356464086E-4</v>
      </c>
      <c r="MF309" s="207">
        <f ca="1">-IF(MF$2&lt;=$B309,0,(MIN($C309*$D$258,$C309-SUM($F309:ME309))))</f>
        <v>-4.5595615356464086E-4</v>
      </c>
      <c r="MG309" s="207">
        <f ca="1">-IF(MG$2&lt;=$B309,0,(MIN($C309*$D$258,$C309-SUM($F309:MF309))))</f>
        <v>-4.5595615356464086E-4</v>
      </c>
      <c r="MH309" s="207">
        <f ca="1">-IF(MH$2&lt;=$B309,0,(MIN($C309*$D$258,$C309-SUM($F309:MG309))))</f>
        <v>-4.5595615356464086E-4</v>
      </c>
      <c r="MI309" s="207">
        <f ca="1">-IF(MI$2&lt;=$B309,0,(MIN($C309*$D$258,$C309-SUM($F309:MH309))))</f>
        <v>-4.5595615356464086E-4</v>
      </c>
      <c r="MJ309" s="207">
        <f ca="1">-IF(MJ$2&lt;=$B309,0,(MIN($C309*$D$258,$C309-SUM($F309:MI309))))</f>
        <v>-4.5595615356464086E-4</v>
      </c>
      <c r="MK309" s="207">
        <f ca="1">-IF(MK$2&lt;=$B309,0,(MIN($C309*$D$258,$C309-SUM($F309:MJ309))))</f>
        <v>-4.5595615356464086E-4</v>
      </c>
      <c r="ML309" s="207">
        <f ca="1">-IF(ML$2&lt;=$B309,0,(MIN($C309*$D$258,$C309-SUM($F309:MK309))))</f>
        <v>-4.5595615356464086E-4</v>
      </c>
      <c r="MM309" s="207">
        <f ca="1">-IF(MM$2&lt;=$B309,0,(MIN($C309*$D$258,$C309-SUM($F309:ML309))))</f>
        <v>-4.5595615356464086E-4</v>
      </c>
      <c r="MN309" s="207">
        <f ca="1">-IF(MN$2&lt;=$B309,0,(MIN($C309*$D$258,$C309-SUM($F309:MM309))))</f>
        <v>-4.5595615356464086E-4</v>
      </c>
      <c r="MO309" s="207">
        <f ca="1">-IF(MO$2&lt;=$B309,0,(MIN($C309*$D$258,$C309-SUM($F309:MN309))))</f>
        <v>-4.5595615356464086E-4</v>
      </c>
      <c r="MP309" s="207">
        <f ca="1">-IF(MP$2&lt;=$B309,0,(MIN($C309*$D$258,$C309-SUM($F309:MO309))))</f>
        <v>-4.5595615356464086E-4</v>
      </c>
      <c r="MQ309" s="207">
        <f ca="1">-IF(MQ$2&lt;=$B309,0,(MIN($C309*$D$258,$C309-SUM($F309:MP309))))</f>
        <v>-4.5595615356464086E-4</v>
      </c>
      <c r="MR309" s="207">
        <f ca="1">-IF(MR$2&lt;=$B309,0,(MIN($C309*$D$258,$C309-SUM($F309:MQ309))))</f>
        <v>-4.5595615356464086E-4</v>
      </c>
      <c r="MS309" s="207">
        <f ca="1">-IF(MS$2&lt;=$B309,0,(MIN($C309*$D$258,$C309-SUM($F309:MR309))))</f>
        <v>-4.5595615356464086E-4</v>
      </c>
      <c r="MT309" s="207">
        <f ca="1">-IF(MT$2&lt;=$B309,0,(MIN($C309*$D$258,$C309-SUM($F309:MS309))))</f>
        <v>-4.5595615356464086E-4</v>
      </c>
      <c r="MU309" s="207">
        <f ca="1">-IF(MU$2&lt;=$B309,0,(MIN($C309*$D$258,$C309-SUM($F309:MT309))))</f>
        <v>-4.5595615356464086E-4</v>
      </c>
      <c r="MV309" s="207">
        <f ca="1">-IF(MV$2&lt;=$B309,0,(MIN($C309*$D$258,$C309-SUM($F309:MU309))))</f>
        <v>-4.5595615356464086E-4</v>
      </c>
      <c r="MW309" s="207">
        <f ca="1">-IF(MW$2&lt;=$B309,0,(MIN($C309*$D$258,$C309-SUM($F309:MV309))))</f>
        <v>-4.5595615356464086E-4</v>
      </c>
      <c r="MX309" s="207">
        <f ca="1">-IF(MX$2&lt;=$B309,0,(MIN($C309*$D$258,$C309-SUM($F309:MW309))))</f>
        <v>-4.5595615356464086E-4</v>
      </c>
      <c r="MY309" s="207">
        <f ca="1">-IF(MY$2&lt;=$B309,0,(MIN($C309*$D$258,$C309-SUM($F309:MX309))))</f>
        <v>-4.5595615356464086E-4</v>
      </c>
      <c r="MZ309" s="207">
        <f ca="1">-IF(MZ$2&lt;=$B309,0,(MIN($C309*$D$258,$C309-SUM($F309:MY309))))</f>
        <v>-4.5595615356464086E-4</v>
      </c>
      <c r="NA309" s="207">
        <f ca="1">-IF(NA$2&lt;=$B309,0,(MIN($C309*$D$258,$C309-SUM($F309:MZ309))))</f>
        <v>-4.5595615356464086E-4</v>
      </c>
      <c r="NB309" s="207">
        <f ca="1">-IF(NB$2&lt;=$B309,0,(MIN($C309*$D$258,$C309-SUM($F309:NA309))))</f>
        <v>-4.5595615356464086E-4</v>
      </c>
      <c r="NC309" s="207">
        <f ca="1">-IF(NC$2&lt;=$B309,0,(MIN($C309*$D$258,$C309-SUM($F309:NB309))))</f>
        <v>-4.5595615356464086E-4</v>
      </c>
      <c r="ND309" s="207">
        <f ca="1">-IF(ND$2&lt;=$B309,0,(MIN($C309*$D$258,$C309-SUM($F309:NC309))))</f>
        <v>-4.5595615356464086E-4</v>
      </c>
      <c r="NE309" s="207">
        <f ca="1">-IF(NE$2&lt;=$B309,0,(MIN($C309*$D$258,$C309-SUM($F309:ND309))))</f>
        <v>-4.5595615356464086E-4</v>
      </c>
      <c r="NF309" s="207">
        <f ca="1">-IF(NF$2&lt;=$B309,0,(MIN($C309*$D$258,$C309-SUM($F309:NE309))))</f>
        <v>-4.5595615356464086E-4</v>
      </c>
      <c r="NG309" s="207">
        <f ca="1">-IF(NG$2&lt;=$B309,0,(MIN($C309*$D$258,$C309-SUM($F309:NF309))))</f>
        <v>-4.5595615356464086E-4</v>
      </c>
      <c r="NH309" s="207">
        <f ca="1">-IF(NH$2&lt;=$B309,0,(MIN($C309*$D$258,$C309-SUM($F309:NG309))))</f>
        <v>-4.5595615356464086E-4</v>
      </c>
      <c r="NI309" s="207">
        <f ca="1">-IF(NI$2&lt;=$B309,0,(MIN($C309*$D$258,$C309-SUM($F309:NH309))))</f>
        <v>-4.5595615356464086E-4</v>
      </c>
      <c r="NJ309" s="207">
        <f ca="1">-IF(NJ$2&lt;=$B309,0,(MIN($C309*$D$258,$C309-SUM($F309:NI309))))</f>
        <v>-4.5595615356464086E-4</v>
      </c>
      <c r="NK309" s="207">
        <f ca="1">-IF(NK$2&lt;=$B309,0,(MIN($C309*$D$258,$C309-SUM($F309:NJ309))))</f>
        <v>-4.5595615356464086E-4</v>
      </c>
      <c r="NL309" s="207">
        <f ca="1">-IF(NL$2&lt;=$B309,0,(MIN($C309*$D$258,$C309-SUM($F309:NK309))))</f>
        <v>-4.5595615356464086E-4</v>
      </c>
      <c r="NM309" s="207">
        <f ca="1">-IF(NM$2&lt;=$B309,0,(MIN($C309*$D$258,$C309-SUM($F309:NL309))))</f>
        <v>-4.5595615356464086E-4</v>
      </c>
      <c r="NN309" s="207">
        <f ca="1">-IF(NN$2&lt;=$B309,0,(MIN($C309*$D$258,$C309-SUM($F309:NM309))))</f>
        <v>-4.5595615356464086E-4</v>
      </c>
      <c r="NO309" s="207">
        <f ca="1">-IF(NO$2&lt;=$B309,0,(MIN($C309*$D$258,$C309-SUM($F309:NN309))))</f>
        <v>-4.5595615356464086E-4</v>
      </c>
      <c r="NP309" s="207">
        <f ca="1">-IF(NP$2&lt;=$B309,0,(MIN($C309*$D$258,$C309-SUM($F309:NO309))))</f>
        <v>-4.5595615356464086E-4</v>
      </c>
      <c r="NQ309" s="207">
        <f ca="1">-IF(NQ$2&lt;=$B309,0,(MIN($C309*$D$258,$C309-SUM($F309:NP309))))</f>
        <v>-4.5595615356464086E-4</v>
      </c>
      <c r="NR309" s="207">
        <f ca="1">-IF(NR$2&lt;=$B309,0,(MIN($C309*$D$258,$C309-SUM($F309:NQ309))))</f>
        <v>-4.5595615356464086E-4</v>
      </c>
      <c r="NS309" s="207">
        <f ca="1">-IF(NS$2&lt;=$B309,0,(MIN($C309*$D$258,$C309-SUM($F309:NR309))))</f>
        <v>-4.5595615356464086E-4</v>
      </c>
      <c r="NT309" s="207">
        <f ca="1">-IF(NT$2&lt;=$B309,0,(MIN($C309*$D$258,$C309-SUM($F309:NS309))))</f>
        <v>-4.5595615356464086E-4</v>
      </c>
      <c r="NU309" s="207">
        <f ca="1">-IF(NU$2&lt;=$B309,0,(MIN($C309*$D$258,$C309-SUM($F309:NT309))))</f>
        <v>-4.5595615356464086E-4</v>
      </c>
      <c r="NV309" s="207">
        <f ca="1">-IF(NV$2&lt;=$B309,0,(MIN($C309*$D$258,$C309-SUM($F309:NU309))))</f>
        <v>-4.5595615356464086E-4</v>
      </c>
      <c r="NW309" s="207">
        <f ca="1">-IF(NW$2&lt;=$B309,0,(MIN($C309*$D$258,$C309-SUM($F309:NV309))))</f>
        <v>-4.5595615356464086E-4</v>
      </c>
      <c r="NX309" s="207">
        <f ca="1">-IF(NX$2&lt;=$B309,0,(MIN($C309*$D$258,$C309-SUM($F309:NW309))))</f>
        <v>-4.5595615356464086E-4</v>
      </c>
      <c r="NY309" s="207">
        <f ca="1">-IF(NY$2&lt;=$B309,0,(MIN($C309*$D$258,$C309-SUM($F309:NX309))))</f>
        <v>-4.5595615356464086E-4</v>
      </c>
      <c r="NZ309" s="207">
        <f ca="1">-IF(NZ$2&lt;=$B309,0,(MIN($C309*$D$258,$C309-SUM($F309:NY309))))</f>
        <v>-4.5595615356464086E-4</v>
      </c>
      <c r="OA309" s="207">
        <f ca="1">-IF(OA$2&lt;=$B309,0,(MIN($C309*$D$258,$C309-SUM($F309:NZ309))))</f>
        <v>-4.5595615356464086E-4</v>
      </c>
      <c r="OB309" s="207">
        <f ca="1">-IF(OB$2&lt;=$B309,0,(MIN($C309*$D$258,$C309-SUM($F309:OA309))))</f>
        <v>-4.5595615356464086E-4</v>
      </c>
      <c r="OC309" s="207">
        <f ca="1">-IF(OC$2&lt;=$B309,0,(MIN($C309*$D$258,$C309-SUM($F309:OB309))))</f>
        <v>-4.5595615356464086E-4</v>
      </c>
      <c r="OD309" s="207">
        <f ca="1">-IF(OD$2&lt;=$B309,0,(MIN($C309*$D$258,$C309-SUM($F309:OC309))))</f>
        <v>-4.5595615356464086E-4</v>
      </c>
      <c r="OE309" s="207">
        <f ca="1">-IF(OE$2&lt;=$B309,0,(MIN($C309*$D$258,$C309-SUM($F309:OD309))))</f>
        <v>-4.5595615356464086E-4</v>
      </c>
      <c r="OF309" s="207">
        <f ca="1">-IF(OF$2&lt;=$B309,0,(MIN($C309*$D$258,$C309-SUM($F309:OE309))))</f>
        <v>-4.5595615356464086E-4</v>
      </c>
      <c r="OG309" s="207">
        <f ca="1">-IF(OG$2&lt;=$B309,0,(MIN($C309*$D$258,$C309-SUM($F309:OF309))))</f>
        <v>-4.5595615356464086E-4</v>
      </c>
      <c r="OH309" s="207">
        <f ca="1">-IF(OH$2&lt;=$B309,0,(MIN($C309*$D$258,$C309-SUM($F309:OG309))))</f>
        <v>-4.5595615356464086E-4</v>
      </c>
      <c r="OI309" s="207">
        <f ca="1">-IF(OI$2&lt;=$B309,0,(MIN($C309*$D$258,$C309-SUM($F309:OH309))))</f>
        <v>-4.5595615356464086E-4</v>
      </c>
      <c r="OJ309" s="207">
        <f ca="1">-IF(OJ$2&lt;=$B309,0,(MIN($C309*$D$258,$C309-SUM($F309:OI309))))</f>
        <v>-4.5595615356464086E-4</v>
      </c>
      <c r="OK309" s="207">
        <f ca="1">-IF(OK$2&lt;=$B309,0,(MIN($C309*$D$258,$C309-SUM($F309:OJ309))))</f>
        <v>-4.5595615356464086E-4</v>
      </c>
      <c r="OL309" s="207">
        <f ca="1">-IF(OL$2&lt;=$B309,0,(MIN($C309*$D$258,$C309-SUM($F309:OK309))))</f>
        <v>-4.5595615356464086E-4</v>
      </c>
      <c r="OM309" s="207">
        <f ca="1">-IF(OM$2&lt;=$B309,0,(MIN($C309*$D$258,$C309-SUM($F309:OL309))))</f>
        <v>-4.5595615356464086E-4</v>
      </c>
      <c r="ON309" s="207">
        <f ca="1">-IF(ON$2&lt;=$B309,0,(MIN($C309*$D$258,$C309-SUM($F309:OM309))))</f>
        <v>-4.5595615356464086E-4</v>
      </c>
      <c r="OO309" s="207">
        <f ca="1">-IF(OO$2&lt;=$B309,0,(MIN($C309*$D$258,$C309-SUM($F309:ON309))))</f>
        <v>-4.5595615356464086E-4</v>
      </c>
      <c r="OP309" s="207">
        <f ca="1">-IF(OP$2&lt;=$B309,0,(MIN($C309*$D$258,$C309-SUM($F309:OO309))))</f>
        <v>-4.5595615356464086E-4</v>
      </c>
      <c r="OQ309" s="207">
        <f ca="1">-IF(OQ$2&lt;=$B309,0,(MIN($C309*$D$258,$C309-SUM($F309:OP309))))</f>
        <v>-4.5595615356464086E-4</v>
      </c>
      <c r="OR309" s="207">
        <f ca="1">-IF(OR$2&lt;=$B309,0,(MIN($C309*$D$258,$C309-SUM($F309:OQ309))))</f>
        <v>-4.5595615356464086E-4</v>
      </c>
      <c r="OS309" s="207">
        <f ca="1">-IF(OS$2&lt;=$B309,0,(MIN($C309*$D$258,$C309-SUM($F309:OR309))))</f>
        <v>-4.5595615356464086E-4</v>
      </c>
      <c r="OT309" s="207">
        <f ca="1">-IF(OT$2&lt;=$B309,0,(MIN($C309*$D$258,$C309-SUM($F309:OS309))))</f>
        <v>-4.5595615356464086E-4</v>
      </c>
      <c r="OU309" s="207">
        <f ca="1">-IF(OU$2&lt;=$B309,0,(MIN($C309*$D$258,$C309-SUM($F309:OT309))))</f>
        <v>-4.5595615356464086E-4</v>
      </c>
      <c r="OV309" s="207">
        <f ca="1">-IF(OV$2&lt;=$B309,0,(MIN($C309*$D$258,$C309-SUM($F309:OU309))))</f>
        <v>-4.5595615356464086E-4</v>
      </c>
      <c r="OW309" s="207">
        <f ca="1">-IF(OW$2&lt;=$B309,0,(MIN($C309*$D$258,$C309-SUM($F309:OV309))))</f>
        <v>-4.5595615356464086E-4</v>
      </c>
      <c r="OX309" s="207">
        <f ca="1">-IF(OX$2&lt;=$B309,0,(MIN($C309*$D$258,$C309-SUM($F309:OW309))))</f>
        <v>-4.5595615356464086E-4</v>
      </c>
      <c r="OY309" s="207">
        <f ca="1">-IF(OY$2&lt;=$B309,0,(MIN($C309*$D$258,$C309-SUM($F309:OX309))))</f>
        <v>-4.5595615356464086E-4</v>
      </c>
      <c r="OZ309" s="207">
        <f ca="1">-IF(OZ$2&lt;=$B309,0,(MIN($C309*$D$258,$C309-SUM($F309:OY309))))</f>
        <v>-4.5595615356464086E-4</v>
      </c>
      <c r="PA309" s="207">
        <f ca="1">-IF(PA$2&lt;=$B309,0,(MIN($C309*$D$258,$C309-SUM($F309:OZ309))))</f>
        <v>-4.5595615356464086E-4</v>
      </c>
      <c r="PB309" s="207">
        <f ca="1">-IF(PB$2&lt;=$B309,0,(MIN($C309*$D$258,$C309-SUM($F309:PA309))))</f>
        <v>-4.5595615356464086E-4</v>
      </c>
      <c r="PC309" s="207">
        <f ca="1">-IF(PC$2&lt;=$B309,0,(MIN($C309*$D$258,$C309-SUM($F309:PB309))))</f>
        <v>-4.5595615356464086E-4</v>
      </c>
      <c r="PD309" s="207">
        <f ca="1">-IF(PD$2&lt;=$B309,0,(MIN($C309*$D$258,$C309-SUM($F309:PC309))))</f>
        <v>-4.5595615356464086E-4</v>
      </c>
      <c r="PE309" s="207">
        <f ca="1">-IF(PE$2&lt;=$B309,0,(MIN($C309*$D$258,$C309-SUM($F309:PD309))))</f>
        <v>-4.5595615356464086E-4</v>
      </c>
      <c r="PF309" s="207">
        <f ca="1">-IF(PF$2&lt;=$B309,0,(MIN($C309*$D$258,$C309-SUM($F309:PE309))))</f>
        <v>-4.5595615356464086E-4</v>
      </c>
      <c r="PG309" s="207">
        <f ca="1">-IF(PG$2&lt;=$B309,0,(MIN($C309*$D$258,$C309-SUM($F309:PF309))))</f>
        <v>-4.5595615356464086E-4</v>
      </c>
      <c r="PH309" s="207">
        <f ca="1">-IF(PH$2&lt;=$B309,0,(MIN($C309*$D$258,$C309-SUM($F309:PG309))))</f>
        <v>-4.5595615356464086E-4</v>
      </c>
      <c r="PI309" s="207">
        <f ca="1">-IF(PI$2&lt;=$B309,0,(MIN($C309*$D$258,$C309-SUM($F309:PH309))))</f>
        <v>-4.5595615356464086E-4</v>
      </c>
      <c r="PJ309" s="207">
        <f ca="1">-IF(PJ$2&lt;=$B309,0,(MIN($C309*$D$258,$C309-SUM($F309:PI309))))</f>
        <v>-4.5595615356464086E-4</v>
      </c>
      <c r="PK309" s="207">
        <f ca="1">-IF(PK$2&lt;=$B309,0,(MIN($C309*$D$258,$C309-SUM($F309:PJ309))))</f>
        <v>-4.5595615356464086E-4</v>
      </c>
      <c r="PL309" s="207">
        <f ca="1">-IF(PL$2&lt;=$B309,0,(MIN($C309*$D$258,$C309-SUM($F309:PK309))))</f>
        <v>-4.5595615356464086E-4</v>
      </c>
      <c r="PM309" s="207">
        <f ca="1">-IF(PM$2&lt;=$B309,0,(MIN($C309*$D$258,$C309-SUM($F309:PL309))))</f>
        <v>-4.5595615356464086E-4</v>
      </c>
      <c r="PN309" s="207">
        <f ca="1">-IF(PN$2&lt;=$B309,0,(MIN($C309*$D$258,$C309-SUM($F309:PM309))))</f>
        <v>-4.5595615356464086E-4</v>
      </c>
      <c r="PO309" s="207">
        <f ca="1">-IF(PO$2&lt;=$B309,0,(MIN($C309*$D$258,$C309-SUM($F309:PN309))))</f>
        <v>-4.5595615356464086E-4</v>
      </c>
      <c r="PP309" s="207">
        <f ca="1">-IF(PP$2&lt;=$B309,0,(MIN($C309*$D$258,$C309-SUM($F309:PO309))))</f>
        <v>-4.5595615356464086E-4</v>
      </c>
      <c r="PQ309" s="207">
        <f ca="1">-IF(PQ$2&lt;=$B309,0,(MIN($C309*$D$258,$C309-SUM($F309:PP309))))</f>
        <v>-4.5595615356464086E-4</v>
      </c>
      <c r="PR309" s="207">
        <f ca="1">-IF(PR$2&lt;=$B309,0,(MIN($C309*$D$258,$C309-SUM($F309:PQ309))))</f>
        <v>-4.5595615356464086E-4</v>
      </c>
      <c r="PS309" s="207">
        <f ca="1">-IF(PS$2&lt;=$B309,0,(MIN($C309*$D$258,$C309-SUM($F309:PR309))))</f>
        <v>-4.5595615356464086E-4</v>
      </c>
      <c r="PT309" s="207">
        <f ca="1">-IF(PT$2&lt;=$B309,0,(MIN($C309*$D$258,$C309-SUM($F309:PS309))))</f>
        <v>-4.5595615356464086E-4</v>
      </c>
      <c r="PU309" s="207">
        <f ca="1">-IF(PU$2&lt;=$B309,0,(MIN($C309*$D$258,$C309-SUM($F309:PT309))))</f>
        <v>-4.5595615356464086E-4</v>
      </c>
      <c r="PV309" s="31"/>
      <c r="PW309" s="414"/>
      <c r="PX309" s="353"/>
      <c r="PY309" s="353"/>
      <c r="PZ309" s="207"/>
      <c r="QA309" s="130"/>
      <c r="QB309" s="130"/>
      <c r="QC309" s="130"/>
      <c r="QD309" s="130"/>
      <c r="QE309" s="130"/>
      <c r="QF309" s="130"/>
      <c r="QG309" s="130"/>
      <c r="QH309" s="130"/>
      <c r="QI309" s="130"/>
      <c r="QJ309" s="130"/>
      <c r="QK309" s="130"/>
      <c r="QL309" s="130"/>
      <c r="QM309" s="130"/>
      <c r="QN309" s="130"/>
      <c r="QO309" s="130"/>
      <c r="QP309" s="130"/>
      <c r="QQ309" s="130"/>
      <c r="QR309" s="130"/>
      <c r="QS309" s="130"/>
      <c r="QT309" s="130"/>
      <c r="QU309" s="130"/>
      <c r="QV309" s="130"/>
      <c r="QW309" s="130"/>
      <c r="QX309" s="130"/>
      <c r="QY309" s="130"/>
      <c r="QZ309" s="130"/>
      <c r="RA309" s="130"/>
      <c r="RB309" s="130"/>
      <c r="RC309" s="130"/>
      <c r="RD309" s="130"/>
      <c r="RE309" s="130"/>
      <c r="RF309" s="130"/>
      <c r="RG309" s="130"/>
      <c r="RH309" s="130"/>
      <c r="RI309" s="130"/>
      <c r="RJ309" s="130"/>
    </row>
    <row r="310" spans="2:478" s="203" customFormat="1" hidden="1" outlineLevel="2">
      <c r="B310" s="204">
        <f t="shared" si="3143"/>
        <v>47269</v>
      </c>
      <c r="C310" s="205">
        <f ca="1">SUMIFS($F$239:$PU$239,$F$2:$PU$2,B310)</f>
        <v>5.6538563042015468E-2</v>
      </c>
      <c r="D310" s="208"/>
      <c r="E310" s="35" t="s">
        <v>57</v>
      </c>
      <c r="F310" s="207">
        <f>-IF(F$2&lt;=$B310,0,(MIN($C310*$D$258,$C310-SUM(E310:$F310))))</f>
        <v>0</v>
      </c>
      <c r="G310" s="207">
        <f>-IF(G$2&lt;=$B310,0,(MIN($C310*$D$258,$C310-SUM(F310:$F310))))</f>
        <v>0</v>
      </c>
      <c r="H310" s="207">
        <f>-IF(H$2&lt;=$B310,0,(MIN($C310*$D$258,$C310-SUM($F310:G310))))</f>
        <v>0</v>
      </c>
      <c r="I310" s="207">
        <f>-IF(I$2&lt;=$B310,0,(MIN($C310*$D$258,$C310-SUM($F310:H310))))</f>
        <v>0</v>
      </c>
      <c r="J310" s="207">
        <f>-IF(J$2&lt;=$B310,0,(MIN($C310*$D$258,$C310-SUM($F310:I310))))</f>
        <v>0</v>
      </c>
      <c r="K310" s="207">
        <f>-IF(K$2&lt;=$B310,0,(MIN($C310*$D$258,$C310-SUM($F310:J310))))</f>
        <v>0</v>
      </c>
      <c r="L310" s="207">
        <f>-IF(L$2&lt;=$B310,0,(MIN($C310*$D$258,$C310-SUM($F310:K310))))</f>
        <v>0</v>
      </c>
      <c r="M310" s="207">
        <f>-IF(M$2&lt;=$B310,0,(MIN($C310*$D$258,$C310-SUM($F310:L310))))</f>
        <v>0</v>
      </c>
      <c r="N310" s="207">
        <f>-IF(N$2&lt;=$B310,0,(MIN($C310*$D$258,$C310-SUM($F310:M310))))</f>
        <v>0</v>
      </c>
      <c r="O310" s="207">
        <f>-IF(O$2&lt;=$B310,0,(MIN($C310*$D$258,$C310-SUM($F310:N310))))</f>
        <v>0</v>
      </c>
      <c r="P310" s="207">
        <f>-IF(P$2&lt;=$B310,0,(MIN($C310*$D$258,$C310-SUM($F310:O310))))</f>
        <v>0</v>
      </c>
      <c r="Q310" s="207">
        <f>-IF(Q$2&lt;=$B310,0,(MIN($C310*$D$258,$C310-SUM($F310:P310))))</f>
        <v>0</v>
      </c>
      <c r="R310" s="207">
        <f>-IF(R$2&lt;=$B310,0,(MIN($C310*$D$258,$C310-SUM($F310:Q310))))</f>
        <v>0</v>
      </c>
      <c r="S310" s="207">
        <f>-IF(S$2&lt;=$B310,0,(MIN($C310*$D$258,$C310-SUM($F310:R310))))</f>
        <v>0</v>
      </c>
      <c r="T310" s="207">
        <f>-IF(T$2&lt;=$B310,0,(MIN($C310*$D$258,$C310-SUM($F310:S310))))</f>
        <v>0</v>
      </c>
      <c r="U310" s="207">
        <f>-IF(U$2&lt;=$B310,0,(MIN($C310*$D$258,$C310-SUM($F310:T310))))</f>
        <v>0</v>
      </c>
      <c r="V310" s="207">
        <f>-IF(V$2&lt;=$B310,0,(MIN($C310*$D$258,$C310-SUM($F310:U310))))</f>
        <v>0</v>
      </c>
      <c r="W310" s="207">
        <f>-IF(W$2&lt;=$B310,0,(MIN($C310*$D$258,$C310-SUM($F310:V310))))</f>
        <v>0</v>
      </c>
      <c r="X310" s="207">
        <f>-IF(X$2&lt;=$B310,0,(MIN($C310*$D$258,$C310-SUM($F310:W310))))</f>
        <v>0</v>
      </c>
      <c r="Y310" s="207">
        <f>-IF(Y$2&lt;=$B310,0,(MIN($C310*$D$258,$C310-SUM($F310:X310))))</f>
        <v>0</v>
      </c>
      <c r="Z310" s="207">
        <f>-IF(Z$2&lt;=$B310,0,(MIN($C310*$D$258,$C310-SUM($F310:Y310))))</f>
        <v>0</v>
      </c>
      <c r="AA310" s="207">
        <f>-IF(AA$2&lt;=$B310,0,(MIN($C310*$D$258,$C310-SUM($F310:Z310))))</f>
        <v>0</v>
      </c>
      <c r="AB310" s="207">
        <f>-IF(AB$2&lt;=$B310,0,(MIN($C310*$D$258,$C310-SUM($F310:AA310))))</f>
        <v>0</v>
      </c>
      <c r="AC310" s="207">
        <f>-IF(AC$2&lt;=$B310,0,(MIN($C310*$D$258,$C310-SUM($F310:AB310))))</f>
        <v>0</v>
      </c>
      <c r="AD310" s="207">
        <f>-IF(AD$2&lt;=$B310,0,(MIN($C310*$D$258,$C310-SUM($F310:AC310))))</f>
        <v>0</v>
      </c>
      <c r="AE310" s="207">
        <f>-IF(AE$2&lt;=$B310,0,(MIN($C310*$D$258,$C310-SUM($F310:AD310))))</f>
        <v>0</v>
      </c>
      <c r="AF310" s="207">
        <f>-IF(AF$2&lt;=$B310,0,(MIN($C310*$D$258,$C310-SUM($F310:AE310))))</f>
        <v>0</v>
      </c>
      <c r="AG310" s="207">
        <f>-IF(AG$2&lt;=$B310,0,(MIN($C310*$D$258,$C310-SUM($F310:AF310))))</f>
        <v>0</v>
      </c>
      <c r="AH310" s="207">
        <f>-IF(AH$2&lt;=$B310,0,(MIN($C310*$D$258,$C310-SUM($F310:AG310))))</f>
        <v>0</v>
      </c>
      <c r="AI310" s="207">
        <f>-IF(AI$2&lt;=$B310,0,(MIN($C310*$D$258,$C310-SUM($F310:AH310))))</f>
        <v>0</v>
      </c>
      <c r="AJ310" s="207">
        <f>-IF(AJ$2&lt;=$B310,0,(MIN($C310*$D$258,$C310-SUM($F310:AI310))))</f>
        <v>0</v>
      </c>
      <c r="AK310" s="207">
        <f>-IF(AK$2&lt;=$B310,0,(MIN($C310*$D$258,$C310-SUM($F310:AJ310))))</f>
        <v>0</v>
      </c>
      <c r="AL310" s="207">
        <f>-IF(AL$2&lt;=$B310,0,(MIN($C310*$D$258,$C310-SUM($F310:AK310))))</f>
        <v>0</v>
      </c>
      <c r="AM310" s="207">
        <f>-IF(AM$2&lt;=$B310,0,(MIN($C310*$D$258,$C310-SUM($F310:AL310))))</f>
        <v>0</v>
      </c>
      <c r="AN310" s="207">
        <f>-IF(AN$2&lt;=$B310,0,(MIN($C310*$D$258,$C310-SUM($F310:AM310))))</f>
        <v>0</v>
      </c>
      <c r="AO310" s="207">
        <f>-IF(AO$2&lt;=$B310,0,(MIN($C310*$D$258,$C310-SUM($F310:AN310))))</f>
        <v>0</v>
      </c>
      <c r="AP310" s="207">
        <f>-IF(AP$2&lt;=$B310,0,(MIN($C310*$D$258,$C310-SUM($F310:AO310))))</f>
        <v>0</v>
      </c>
      <c r="AQ310" s="207">
        <f>-IF(AQ$2&lt;=$B310,0,(MIN($C310*$D$258,$C310-SUM($F310:AP310))))</f>
        <v>0</v>
      </c>
      <c r="AR310" s="207">
        <f>-IF(AR$2&lt;=$B310,0,(MIN($C310*$D$258,$C310-SUM($F310:AQ310))))</f>
        <v>0</v>
      </c>
      <c r="AS310" s="207">
        <f>-IF(AS$2&lt;=$B310,0,(MIN($C310*$D$258,$C310-SUM($F310:AR310))))</f>
        <v>0</v>
      </c>
      <c r="AT310" s="207">
        <f>-IF(AT$2&lt;=$B310,0,(MIN($C310*$D$258,$C310-SUM($F310:AS310))))</f>
        <v>0</v>
      </c>
      <c r="AU310" s="207">
        <f>-IF(AU$2&lt;=$B310,0,(MIN($C310*$D$258,$C310-SUM($F310:AT310))))</f>
        <v>0</v>
      </c>
      <c r="AV310" s="207">
        <f>-IF(AV$2&lt;=$B310,0,(MIN($C310*$D$258,$C310-SUM($F310:AU310))))</f>
        <v>0</v>
      </c>
      <c r="AW310" s="207">
        <f>-IF(AW$2&lt;=$B310,0,(MIN($C310*$D$258,$C310-SUM($F310:AV310))))</f>
        <v>0</v>
      </c>
      <c r="AX310" s="207">
        <f>-IF(AX$2&lt;=$B310,0,(MIN($C310*$D$258,$C310-SUM($F310:AW310))))</f>
        <v>0</v>
      </c>
      <c r="AY310" s="207">
        <f>-IF(AY$2&lt;=$B310,0,(MIN($C310*$D$258,$C310-SUM($F310:AX310))))</f>
        <v>0</v>
      </c>
      <c r="AZ310" s="207">
        <f>-IF(AZ$2&lt;=$B310,0,(MIN($C310*$D$258,$C310-SUM($F310:AY310))))</f>
        <v>0</v>
      </c>
      <c r="BA310" s="207">
        <f>-IF(BA$2&lt;=$B310,0,(MIN($C310*$D$258,$C310-SUM($F310:AZ310))))</f>
        <v>0</v>
      </c>
      <c r="BB310" s="207">
        <f>-IF(BB$2&lt;=$B310,0,(MIN($C310*$D$258,$C310-SUM($F310:BA310))))</f>
        <v>0</v>
      </c>
      <c r="BC310" s="207">
        <f>-IF(BC$2&lt;=$B310,0,(MIN($C310*$D$258,$C310-SUM($F310:BB310))))</f>
        <v>0</v>
      </c>
      <c r="BD310" s="207">
        <f>-IF(BD$2&lt;=$B310,0,(MIN($C310*$D$258,$C310-SUM($F310:BC310))))</f>
        <v>0</v>
      </c>
      <c r="BE310" s="207">
        <f>-IF(BE$2&lt;=$B310,0,(MIN($C310*$D$258,$C310-SUM($F310:BD310))))</f>
        <v>0</v>
      </c>
      <c r="BF310" s="207">
        <f>-IF(BF$2&lt;=$B310,0,(MIN($C310*$D$258,$C310-SUM($F310:BE310))))</f>
        <v>0</v>
      </c>
      <c r="BG310" s="207">
        <f ca="1">-IF(BG$2&lt;=$B310,0,(MIN($C310*$D$258,$C310-SUM($F310:BF310))))</f>
        <v>-4.7115469201679553E-4</v>
      </c>
      <c r="BH310" s="207">
        <f ca="1">-IF(BH$2&lt;=$B310,0,(MIN($C310*$D$258,$C310-SUM($F310:BG310))))</f>
        <v>-4.7115469201679553E-4</v>
      </c>
      <c r="BI310" s="207">
        <f ca="1">-IF(BI$2&lt;=$B310,0,(MIN($C310*$D$258,$C310-SUM($F310:BH310))))</f>
        <v>-4.7115469201679553E-4</v>
      </c>
      <c r="BJ310" s="207">
        <f ca="1">-IF(BJ$2&lt;=$B310,0,(MIN($C310*$D$258,$C310-SUM($F310:BI310))))</f>
        <v>-4.7115469201679553E-4</v>
      </c>
      <c r="BK310" s="207">
        <f ca="1">-IF(BK$2&lt;=$B310,0,(MIN($C310*$D$258,$C310-SUM($F310:BJ310))))</f>
        <v>-4.7115469201679553E-4</v>
      </c>
      <c r="BL310" s="207">
        <f ca="1">-IF(BL$2&lt;=$B310,0,(MIN($C310*$D$258,$C310-SUM($F310:BK310))))</f>
        <v>-4.7115469201679553E-4</v>
      </c>
      <c r="BM310" s="207">
        <f ca="1">-IF(BM$2&lt;=$B310,0,(MIN($C310*$D$258,$C310-SUM($F310:BL310))))</f>
        <v>-4.7115469201679553E-4</v>
      </c>
      <c r="BN310" s="207">
        <f ca="1">-IF(BN$2&lt;=$B310,0,(MIN($C310*$D$258,$C310-SUM($F310:BM310))))</f>
        <v>-4.7115469201679553E-4</v>
      </c>
      <c r="BO310" s="207">
        <f ca="1">-IF(BO$2&lt;=$B310,0,(MIN($C310*$D$258,$C310-SUM($F310:BN310))))</f>
        <v>-4.7115469201679553E-4</v>
      </c>
      <c r="BP310" s="207">
        <f ca="1">-IF(BP$2&lt;=$B310,0,(MIN($C310*$D$258,$C310-SUM($F310:BO310))))</f>
        <v>-4.7115469201679553E-4</v>
      </c>
      <c r="BQ310" s="207">
        <f ca="1">-IF(BQ$2&lt;=$B310,0,(MIN($C310*$D$258,$C310-SUM($F310:BP310))))</f>
        <v>-4.7115469201679553E-4</v>
      </c>
      <c r="BR310" s="207">
        <f ca="1">-IF(BR$2&lt;=$B310,0,(MIN($C310*$D$258,$C310-SUM($F310:BQ310))))</f>
        <v>-4.7115469201679553E-4</v>
      </c>
      <c r="BS310" s="207">
        <f ca="1">-IF(BS$2&lt;=$B310,0,(MIN($C310*$D$258,$C310-SUM($F310:BR310))))</f>
        <v>-4.7115469201679553E-4</v>
      </c>
      <c r="BT310" s="207">
        <f ca="1">-IF(BT$2&lt;=$B310,0,(MIN($C310*$D$258,$C310-SUM($F310:BS310))))</f>
        <v>-4.7115469201679553E-4</v>
      </c>
      <c r="BU310" s="207">
        <f ca="1">-IF(BU$2&lt;=$B310,0,(MIN($C310*$D$258,$C310-SUM($F310:BT310))))</f>
        <v>-4.7115469201679553E-4</v>
      </c>
      <c r="BV310" s="207">
        <f ca="1">-IF(BV$2&lt;=$B310,0,(MIN($C310*$D$258,$C310-SUM($F310:BU310))))</f>
        <v>-4.7115469201679553E-4</v>
      </c>
      <c r="BW310" s="207">
        <f ca="1">-IF(BW$2&lt;=$B310,0,(MIN($C310*$D$258,$C310-SUM($F310:BV310))))</f>
        <v>-4.7115469201679553E-4</v>
      </c>
      <c r="BX310" s="207">
        <f ca="1">-IF(BX$2&lt;=$B310,0,(MIN($C310*$D$258,$C310-SUM($F310:BW310))))</f>
        <v>-4.7115469201679553E-4</v>
      </c>
      <c r="BY310" s="207">
        <f ca="1">-IF(BY$2&lt;=$B310,0,(MIN($C310*$D$258,$C310-SUM($F310:BX310))))</f>
        <v>-4.7115469201679553E-4</v>
      </c>
      <c r="BZ310" s="207">
        <f ca="1">-IF(BZ$2&lt;=$B310,0,(MIN($C310*$D$258,$C310-SUM($F310:BY310))))</f>
        <v>-4.7115469201679553E-4</v>
      </c>
      <c r="CA310" s="207">
        <f ca="1">-IF(CA$2&lt;=$B310,0,(MIN($C310*$D$258,$C310-SUM($F310:BZ310))))</f>
        <v>-4.7115469201679553E-4</v>
      </c>
      <c r="CB310" s="207">
        <f ca="1">-IF(CB$2&lt;=$B310,0,(MIN($C310*$D$258,$C310-SUM($F310:CA310))))</f>
        <v>-4.7115469201679553E-4</v>
      </c>
      <c r="CC310" s="207">
        <f ca="1">-IF(CC$2&lt;=$B310,0,(MIN($C310*$D$258,$C310-SUM($F310:CB310))))</f>
        <v>-4.7115469201679553E-4</v>
      </c>
      <c r="CD310" s="207">
        <f ca="1">-IF(CD$2&lt;=$B310,0,(MIN($C310*$D$258,$C310-SUM($F310:CC310))))</f>
        <v>-4.7115469201679553E-4</v>
      </c>
      <c r="CE310" s="207">
        <f ca="1">-IF(CE$2&lt;=$B310,0,(MIN($C310*$D$258,$C310-SUM($F310:CD310))))</f>
        <v>-4.7115469201679553E-4</v>
      </c>
      <c r="CF310" s="207">
        <f ca="1">-IF(CF$2&lt;=$B310,0,(MIN($C310*$D$258,$C310-SUM($F310:CE310))))</f>
        <v>-4.7115469201679553E-4</v>
      </c>
      <c r="CG310" s="207">
        <f ca="1">-IF(CG$2&lt;=$B310,0,(MIN($C310*$D$258,$C310-SUM($F310:CF310))))</f>
        <v>-4.7115469201679553E-4</v>
      </c>
      <c r="CH310" s="207">
        <f ca="1">-IF(CH$2&lt;=$B310,0,(MIN($C310*$D$258,$C310-SUM($F310:CG310))))</f>
        <v>-4.7115469201679553E-4</v>
      </c>
      <c r="CI310" s="207">
        <f ca="1">-IF(CI$2&lt;=$B310,0,(MIN($C310*$D$258,$C310-SUM($F310:CH310))))</f>
        <v>-4.7115469201679553E-4</v>
      </c>
      <c r="CJ310" s="207">
        <f ca="1">-IF(CJ$2&lt;=$B310,0,(MIN($C310*$D$258,$C310-SUM($F310:CI310))))</f>
        <v>-4.7115469201679553E-4</v>
      </c>
      <c r="CK310" s="207">
        <f ca="1">-IF(CK$2&lt;=$B310,0,(MIN($C310*$D$258,$C310-SUM($F310:CJ310))))</f>
        <v>-4.7115469201679553E-4</v>
      </c>
      <c r="CL310" s="207">
        <f ca="1">-IF(CL$2&lt;=$B310,0,(MIN($C310*$D$258,$C310-SUM($F310:CK310))))</f>
        <v>-4.7115469201679553E-4</v>
      </c>
      <c r="CM310" s="207">
        <f ca="1">-IF(CM$2&lt;=$B310,0,(MIN($C310*$D$258,$C310-SUM($F310:CL310))))</f>
        <v>-4.7115469201679553E-4</v>
      </c>
      <c r="CN310" s="207">
        <f ca="1">-IF(CN$2&lt;=$B310,0,(MIN($C310*$D$258,$C310-SUM($F310:CM310))))</f>
        <v>-4.7115469201679553E-4</v>
      </c>
      <c r="CO310" s="207">
        <f ca="1">-IF(CO$2&lt;=$B310,0,(MIN($C310*$D$258,$C310-SUM($F310:CN310))))</f>
        <v>-4.7115469201679553E-4</v>
      </c>
      <c r="CP310" s="207">
        <f ca="1">-IF(CP$2&lt;=$B310,0,(MIN($C310*$D$258,$C310-SUM($F310:CO310))))</f>
        <v>-4.7115469201679553E-4</v>
      </c>
      <c r="CQ310" s="207">
        <f ca="1">-IF(CQ$2&lt;=$B310,0,(MIN($C310*$D$258,$C310-SUM($F310:CP310))))</f>
        <v>-4.7115469201679553E-4</v>
      </c>
      <c r="CR310" s="207">
        <f ca="1">-IF(CR$2&lt;=$B310,0,(MIN($C310*$D$258,$C310-SUM($F310:CQ310))))</f>
        <v>-4.7115469201679553E-4</v>
      </c>
      <c r="CS310" s="207">
        <f ca="1">-IF(CS$2&lt;=$B310,0,(MIN($C310*$D$258,$C310-SUM($F310:CR310))))</f>
        <v>-4.7115469201679553E-4</v>
      </c>
      <c r="CT310" s="207">
        <f ca="1">-IF(CT$2&lt;=$B310,0,(MIN($C310*$D$258,$C310-SUM($F310:CS310))))</f>
        <v>-4.7115469201679553E-4</v>
      </c>
      <c r="CU310" s="207">
        <f ca="1">-IF(CU$2&lt;=$B310,0,(MIN($C310*$D$258,$C310-SUM($F310:CT310))))</f>
        <v>-4.7115469201679553E-4</v>
      </c>
      <c r="CV310" s="207">
        <f ca="1">-IF(CV$2&lt;=$B310,0,(MIN($C310*$D$258,$C310-SUM($F310:CU310))))</f>
        <v>-4.7115469201679553E-4</v>
      </c>
      <c r="CW310" s="207">
        <f ca="1">-IF(CW$2&lt;=$B310,0,(MIN($C310*$D$258,$C310-SUM($F310:CV310))))</f>
        <v>-4.7115469201679553E-4</v>
      </c>
      <c r="CX310" s="207">
        <f ca="1">-IF(CX$2&lt;=$B310,0,(MIN($C310*$D$258,$C310-SUM($F310:CW310))))</f>
        <v>-4.7115469201679553E-4</v>
      </c>
      <c r="CY310" s="207">
        <f ca="1">-IF(CY$2&lt;=$B310,0,(MIN($C310*$D$258,$C310-SUM($F310:CX310))))</f>
        <v>-4.7115469201679553E-4</v>
      </c>
      <c r="CZ310" s="207">
        <f ca="1">-IF(CZ$2&lt;=$B310,0,(MIN($C310*$D$258,$C310-SUM($F310:CY310))))</f>
        <v>-4.7115469201679553E-4</v>
      </c>
      <c r="DA310" s="207">
        <f ca="1">-IF(DA$2&lt;=$B310,0,(MIN($C310*$D$258,$C310-SUM($F310:CZ310))))</f>
        <v>-4.7115469201679553E-4</v>
      </c>
      <c r="DB310" s="207">
        <f ca="1">-IF(DB$2&lt;=$B310,0,(MIN($C310*$D$258,$C310-SUM($F310:DA310))))</f>
        <v>-4.7115469201679553E-4</v>
      </c>
      <c r="DC310" s="207">
        <f ca="1">-IF(DC$2&lt;=$B310,0,(MIN($C310*$D$258,$C310-SUM($F310:DB310))))</f>
        <v>-4.7115469201679553E-4</v>
      </c>
      <c r="DD310" s="207">
        <f ca="1">-IF(DD$2&lt;=$B310,0,(MIN($C310*$D$258,$C310-SUM($F310:DC310))))</f>
        <v>-4.7115469201679553E-4</v>
      </c>
      <c r="DE310" s="207">
        <f ca="1">-IF(DE$2&lt;=$B310,0,(MIN($C310*$D$258,$C310-SUM($F310:DD310))))</f>
        <v>-4.7115469201679553E-4</v>
      </c>
      <c r="DF310" s="207">
        <f ca="1">-IF(DF$2&lt;=$B310,0,(MIN($C310*$D$258,$C310-SUM($F310:DE310))))</f>
        <v>-4.7115469201679553E-4</v>
      </c>
      <c r="DG310" s="207">
        <f ca="1">-IF(DG$2&lt;=$B310,0,(MIN($C310*$D$258,$C310-SUM($F310:DF310))))</f>
        <v>-4.7115469201679553E-4</v>
      </c>
      <c r="DH310" s="207">
        <f ca="1">-IF(DH$2&lt;=$B310,0,(MIN($C310*$D$258,$C310-SUM($F310:DG310))))</f>
        <v>-4.7115469201679553E-4</v>
      </c>
      <c r="DI310" s="207">
        <f ca="1">-IF(DI$2&lt;=$B310,0,(MIN($C310*$D$258,$C310-SUM($F310:DH310))))</f>
        <v>-4.7115469201679553E-4</v>
      </c>
      <c r="DJ310" s="207">
        <f ca="1">-IF(DJ$2&lt;=$B310,0,(MIN($C310*$D$258,$C310-SUM($F310:DI310))))</f>
        <v>-4.7115469201679553E-4</v>
      </c>
      <c r="DK310" s="207">
        <f ca="1">-IF(DK$2&lt;=$B310,0,(MIN($C310*$D$258,$C310-SUM($F310:DJ310))))</f>
        <v>-4.7115469201679553E-4</v>
      </c>
      <c r="DL310" s="207">
        <f ca="1">-IF(DL$2&lt;=$B310,0,(MIN($C310*$D$258,$C310-SUM($F310:DK310))))</f>
        <v>-4.7115469201679553E-4</v>
      </c>
      <c r="DM310" s="207">
        <f ca="1">-IF(DM$2&lt;=$B310,0,(MIN($C310*$D$258,$C310-SUM($F310:DL310))))</f>
        <v>-4.7115469201679553E-4</v>
      </c>
      <c r="DN310" s="207">
        <f ca="1">-IF(DN$2&lt;=$B310,0,(MIN($C310*$D$258,$C310-SUM($F310:DM310))))</f>
        <v>-4.7115469201679553E-4</v>
      </c>
      <c r="DO310" s="207">
        <f ca="1">-IF(DO$2&lt;=$B310,0,(MIN($C310*$D$258,$C310-SUM($F310:DN310))))</f>
        <v>-4.7115469201679553E-4</v>
      </c>
      <c r="DP310" s="207">
        <f ca="1">-IF(DP$2&lt;=$B310,0,(MIN($C310*$D$258,$C310-SUM($F310:DO310))))</f>
        <v>-4.7115469201679553E-4</v>
      </c>
      <c r="DQ310" s="207">
        <f ca="1">-IF(DQ$2&lt;=$B310,0,(MIN($C310*$D$258,$C310-SUM($F310:DP310))))</f>
        <v>-4.7115469201679553E-4</v>
      </c>
      <c r="DR310" s="207">
        <f ca="1">-IF(DR$2&lt;=$B310,0,(MIN($C310*$D$258,$C310-SUM($F310:DQ310))))</f>
        <v>-4.7115469201679553E-4</v>
      </c>
      <c r="DS310" s="207">
        <f ca="1">-IF(DS$2&lt;=$B310,0,(MIN($C310*$D$258,$C310-SUM($F310:DR310))))</f>
        <v>-4.7115469201679553E-4</v>
      </c>
      <c r="DT310" s="207">
        <f ca="1">-IF(DT$2&lt;=$B310,0,(MIN($C310*$D$258,$C310-SUM($F310:DS310))))</f>
        <v>-4.7115469201679553E-4</v>
      </c>
      <c r="DU310" s="207">
        <f ca="1">-IF(DU$2&lt;=$B310,0,(MIN($C310*$D$258,$C310-SUM($F310:DT310))))</f>
        <v>-4.7115469201679553E-4</v>
      </c>
      <c r="DV310" s="207">
        <f ca="1">-IF(DV$2&lt;=$B310,0,(MIN($C310*$D$258,$C310-SUM($F310:DU310))))</f>
        <v>-4.7115469201679553E-4</v>
      </c>
      <c r="DW310" s="207">
        <f ca="1">-IF(DW$2&lt;=$B310,0,(MIN($C310*$D$258,$C310-SUM($F310:DV310))))</f>
        <v>-4.7115469201679553E-4</v>
      </c>
      <c r="DX310" s="207">
        <f ca="1">-IF(DX$2&lt;=$B310,0,(MIN($C310*$D$258,$C310-SUM($F310:DW310))))</f>
        <v>-4.7115469201679553E-4</v>
      </c>
      <c r="DY310" s="207">
        <f ca="1">-IF(DY$2&lt;=$B310,0,(MIN($C310*$D$258,$C310-SUM($F310:DX310))))</f>
        <v>-4.7115469201679553E-4</v>
      </c>
      <c r="DZ310" s="207">
        <f ca="1">-IF(DZ$2&lt;=$B310,0,(MIN($C310*$D$258,$C310-SUM($F310:DY310))))</f>
        <v>-4.7115469201679553E-4</v>
      </c>
      <c r="EA310" s="207">
        <f ca="1">-IF(EA$2&lt;=$B310,0,(MIN($C310*$D$258,$C310-SUM($F310:DZ310))))</f>
        <v>-4.7115469201679553E-4</v>
      </c>
      <c r="EB310" s="207">
        <f ca="1">-IF(EB$2&lt;=$B310,0,(MIN($C310*$D$258,$C310-SUM($F310:EA310))))</f>
        <v>-4.7115469201679553E-4</v>
      </c>
      <c r="EC310" s="207">
        <f ca="1">-IF(EC$2&lt;=$B310,0,(MIN($C310*$D$258,$C310-SUM($F310:EB310))))</f>
        <v>-4.7115469201679553E-4</v>
      </c>
      <c r="ED310" s="207">
        <f ca="1">-IF(ED$2&lt;=$B310,0,(MIN($C310*$D$258,$C310-SUM($F310:EC310))))</f>
        <v>-4.7115469201679553E-4</v>
      </c>
      <c r="EE310" s="207">
        <f ca="1">-IF(EE$2&lt;=$B310,0,(MIN($C310*$D$258,$C310-SUM($F310:ED310))))</f>
        <v>-4.7115469201679553E-4</v>
      </c>
      <c r="EF310" s="207">
        <f ca="1">-IF(EF$2&lt;=$B310,0,(MIN($C310*$D$258,$C310-SUM($F310:EE310))))</f>
        <v>-4.7115469201679553E-4</v>
      </c>
      <c r="EG310" s="207">
        <f ca="1">-IF(EG$2&lt;=$B310,0,(MIN($C310*$D$258,$C310-SUM($F310:EF310))))</f>
        <v>-4.7115469201679553E-4</v>
      </c>
      <c r="EH310" s="207">
        <f ca="1">-IF(EH$2&lt;=$B310,0,(MIN($C310*$D$258,$C310-SUM($F310:EG310))))</f>
        <v>-4.7115469201679553E-4</v>
      </c>
      <c r="EI310" s="207">
        <f ca="1">-IF(EI$2&lt;=$B310,0,(MIN($C310*$D$258,$C310-SUM($F310:EH310))))</f>
        <v>-4.7115469201679553E-4</v>
      </c>
      <c r="EJ310" s="207">
        <f ca="1">-IF(EJ$2&lt;=$B310,0,(MIN($C310*$D$258,$C310-SUM($F310:EI310))))</f>
        <v>-4.7115469201679553E-4</v>
      </c>
      <c r="EK310" s="207">
        <f ca="1">-IF(EK$2&lt;=$B310,0,(MIN($C310*$D$258,$C310-SUM($F310:EJ310))))</f>
        <v>-4.7115469201679553E-4</v>
      </c>
      <c r="EL310" s="207">
        <f ca="1">-IF(EL$2&lt;=$B310,0,(MIN($C310*$D$258,$C310-SUM($F310:EK310))))</f>
        <v>-4.7115469201679553E-4</v>
      </c>
      <c r="EM310" s="207">
        <f ca="1">-IF(EM$2&lt;=$B310,0,(MIN($C310*$D$258,$C310-SUM($F310:EL310))))</f>
        <v>-4.7115469201679553E-4</v>
      </c>
      <c r="EN310" s="207">
        <f ca="1">-IF(EN$2&lt;=$B310,0,(MIN($C310*$D$258,$C310-SUM($F310:EM310))))</f>
        <v>-4.7115469201679553E-4</v>
      </c>
      <c r="EO310" s="207">
        <f ca="1">-IF(EO$2&lt;=$B310,0,(MIN($C310*$D$258,$C310-SUM($F310:EN310))))</f>
        <v>-4.7115469201679553E-4</v>
      </c>
      <c r="EP310" s="207">
        <f ca="1">-IF(EP$2&lt;=$B310,0,(MIN($C310*$D$258,$C310-SUM($F310:EO310))))</f>
        <v>-4.7115469201679553E-4</v>
      </c>
      <c r="EQ310" s="207">
        <f ca="1">-IF(EQ$2&lt;=$B310,0,(MIN($C310*$D$258,$C310-SUM($F310:EP310))))</f>
        <v>-4.7115469201679553E-4</v>
      </c>
      <c r="ER310" s="207">
        <f ca="1">-IF(ER$2&lt;=$B310,0,(MIN($C310*$D$258,$C310-SUM($F310:EQ310))))</f>
        <v>-4.7115469201679553E-4</v>
      </c>
      <c r="ES310" s="207">
        <f ca="1">-IF(ES$2&lt;=$B310,0,(MIN($C310*$D$258,$C310-SUM($F310:ER310))))</f>
        <v>-4.7115469201679553E-4</v>
      </c>
      <c r="ET310" s="207">
        <f ca="1">-IF(ET$2&lt;=$B310,0,(MIN($C310*$D$258,$C310-SUM($F310:ES310))))</f>
        <v>-4.7115469201679553E-4</v>
      </c>
      <c r="EU310" s="207">
        <f ca="1">-IF(EU$2&lt;=$B310,0,(MIN($C310*$D$258,$C310-SUM($F310:ET310))))</f>
        <v>-4.7115469201679553E-4</v>
      </c>
      <c r="EV310" s="207">
        <f ca="1">-IF(EV$2&lt;=$B310,0,(MIN($C310*$D$258,$C310-SUM($F310:EU310))))</f>
        <v>-4.7115469201679553E-4</v>
      </c>
      <c r="EW310" s="207">
        <f ca="1">-IF(EW$2&lt;=$B310,0,(MIN($C310*$D$258,$C310-SUM($F310:EV310))))</f>
        <v>-4.7115469201679553E-4</v>
      </c>
      <c r="EX310" s="207">
        <f ca="1">-IF(EX$2&lt;=$B310,0,(MIN($C310*$D$258,$C310-SUM($F310:EW310))))</f>
        <v>-4.7115469201679553E-4</v>
      </c>
      <c r="EY310" s="207">
        <f ca="1">-IF(EY$2&lt;=$B310,0,(MIN($C310*$D$258,$C310-SUM($F310:EX310))))</f>
        <v>-4.7115469201679553E-4</v>
      </c>
      <c r="EZ310" s="207">
        <f ca="1">-IF(EZ$2&lt;=$B310,0,(MIN($C310*$D$258,$C310-SUM($F310:EY310))))</f>
        <v>-4.7115469201679553E-4</v>
      </c>
      <c r="FA310" s="207">
        <f ca="1">-IF(FA$2&lt;=$B310,0,(MIN($C310*$D$258,$C310-SUM($F310:EZ310))))</f>
        <v>-4.7115469201679553E-4</v>
      </c>
      <c r="FB310" s="207">
        <f ca="1">-IF(FB$2&lt;=$B310,0,(MIN($C310*$D$258,$C310-SUM($F310:FA310))))</f>
        <v>-4.7115469201679553E-4</v>
      </c>
      <c r="FC310" s="207">
        <f ca="1">-IF(FC$2&lt;=$B310,0,(MIN($C310*$D$258,$C310-SUM($F310:FB310))))</f>
        <v>-4.7115469201679553E-4</v>
      </c>
      <c r="FD310" s="207">
        <f ca="1">-IF(FD$2&lt;=$B310,0,(MIN($C310*$D$258,$C310-SUM($F310:FC310))))</f>
        <v>-4.7115469201679553E-4</v>
      </c>
      <c r="FE310" s="207">
        <f ca="1">-IF(FE$2&lt;=$B310,0,(MIN($C310*$D$258,$C310-SUM($F310:FD310))))</f>
        <v>-4.7115469201679553E-4</v>
      </c>
      <c r="FF310" s="207">
        <f ca="1">-IF(FF$2&lt;=$B310,0,(MIN($C310*$D$258,$C310-SUM($F310:FE310))))</f>
        <v>-4.7115469201679553E-4</v>
      </c>
      <c r="FG310" s="207">
        <f ca="1">-IF(FG$2&lt;=$B310,0,(MIN($C310*$D$258,$C310-SUM($F310:FF310))))</f>
        <v>-4.7115469201679553E-4</v>
      </c>
      <c r="FH310" s="207">
        <f ca="1">-IF(FH$2&lt;=$B310,0,(MIN($C310*$D$258,$C310-SUM($F310:FG310))))</f>
        <v>-4.7115469201679553E-4</v>
      </c>
      <c r="FI310" s="207">
        <f ca="1">-IF(FI$2&lt;=$B310,0,(MIN($C310*$D$258,$C310-SUM($F310:FH310))))</f>
        <v>-4.7115469201679553E-4</v>
      </c>
      <c r="FJ310" s="207">
        <f ca="1">-IF(FJ$2&lt;=$B310,0,(MIN($C310*$D$258,$C310-SUM($F310:FI310))))</f>
        <v>-4.7115469201679553E-4</v>
      </c>
      <c r="FK310" s="207">
        <f ca="1">-IF(FK$2&lt;=$B310,0,(MIN($C310*$D$258,$C310-SUM($F310:FJ310))))</f>
        <v>-4.7115469201679553E-4</v>
      </c>
      <c r="FL310" s="207">
        <f ca="1">-IF(FL$2&lt;=$B310,0,(MIN($C310*$D$258,$C310-SUM($F310:FK310))))</f>
        <v>-4.7115469201679553E-4</v>
      </c>
      <c r="FM310" s="207">
        <f ca="1">-IF(FM$2&lt;=$B310,0,(MIN($C310*$D$258,$C310-SUM($F310:FL310))))</f>
        <v>-4.7115469201679553E-4</v>
      </c>
      <c r="FN310" s="207">
        <f ca="1">-IF(FN$2&lt;=$B310,0,(MIN($C310*$D$258,$C310-SUM($F310:FM310))))</f>
        <v>-4.7115469201679553E-4</v>
      </c>
      <c r="FO310" s="207">
        <f ca="1">-IF(FO$2&lt;=$B310,0,(MIN($C310*$D$258,$C310-SUM($F310:FN310))))</f>
        <v>-4.7115469201679553E-4</v>
      </c>
      <c r="FP310" s="207">
        <f ca="1">-IF(FP$2&lt;=$B310,0,(MIN($C310*$D$258,$C310-SUM($F310:FO310))))</f>
        <v>-4.7115469201679553E-4</v>
      </c>
      <c r="FQ310" s="207">
        <f ca="1">-IF(FQ$2&lt;=$B310,0,(MIN($C310*$D$258,$C310-SUM($F310:FP310))))</f>
        <v>-4.7115469201679553E-4</v>
      </c>
      <c r="FR310" s="207">
        <f ca="1">-IF(FR$2&lt;=$B310,0,(MIN($C310*$D$258,$C310-SUM($F310:FQ310))))</f>
        <v>-4.7115469201679553E-4</v>
      </c>
      <c r="FS310" s="207">
        <f ca="1">-IF(FS$2&lt;=$B310,0,(MIN($C310*$D$258,$C310-SUM($F310:FR310))))</f>
        <v>-4.7115469201679553E-4</v>
      </c>
      <c r="FT310" s="207">
        <f ca="1">-IF(FT$2&lt;=$B310,0,(MIN($C310*$D$258,$C310-SUM($F310:FS310))))</f>
        <v>-4.7115469201679553E-4</v>
      </c>
      <c r="FU310" s="207">
        <f ca="1">-IF(FU$2&lt;=$B310,0,(MIN($C310*$D$258,$C310-SUM($F310:FT310))))</f>
        <v>-4.7115469201679553E-4</v>
      </c>
      <c r="FV310" s="207">
        <f ca="1">-IF(FV$2&lt;=$B310,0,(MIN($C310*$D$258,$C310-SUM($F310:FU310))))</f>
        <v>-4.7115469201679553E-4</v>
      </c>
      <c r="FW310" s="207">
        <f ca="1">-IF(FW$2&lt;=$B310,0,(MIN($C310*$D$258,$C310-SUM($F310:FV310))))</f>
        <v>-4.7115469201679553E-4</v>
      </c>
      <c r="FX310" s="207">
        <f ca="1">-IF(FX$2&lt;=$B310,0,(MIN($C310*$D$258,$C310-SUM($F310:FW310))))</f>
        <v>-4.7115469201679553E-4</v>
      </c>
      <c r="FY310" s="207">
        <f ca="1">-IF(FY$2&lt;=$B310,0,(MIN($C310*$D$258,$C310-SUM($F310:FX310))))</f>
        <v>-4.7115469201679553E-4</v>
      </c>
      <c r="FZ310" s="207">
        <f ca="1">-IF(FZ$2&lt;=$B310,0,(MIN($C310*$D$258,$C310-SUM($F310:FY310))))</f>
        <v>-4.7115469201679553E-4</v>
      </c>
      <c r="GA310" s="207">
        <f ca="1">-IF(GA$2&lt;=$B310,0,(MIN($C310*$D$258,$C310-SUM($F310:FZ310))))</f>
        <v>-4.7115469201679553E-4</v>
      </c>
      <c r="GB310" s="207">
        <f ca="1">-IF(GB$2&lt;=$B310,0,(MIN($C310*$D$258,$C310-SUM($F310:GA310))))</f>
        <v>-4.7115469201679553E-4</v>
      </c>
      <c r="GC310" s="207">
        <f ca="1">-IF(GC$2&lt;=$B310,0,(MIN($C310*$D$258,$C310-SUM($F310:GB310))))</f>
        <v>-4.7115469201679553E-4</v>
      </c>
      <c r="GD310" s="207">
        <f ca="1">-IF(GD$2&lt;=$B310,0,(MIN($C310*$D$258,$C310-SUM($F310:GC310))))</f>
        <v>-4.7115469201679553E-4</v>
      </c>
      <c r="GE310" s="207">
        <f ca="1">-IF(GE$2&lt;=$B310,0,(MIN($C310*$D$258,$C310-SUM($F310:GD310))))</f>
        <v>-4.7115469201679553E-4</v>
      </c>
      <c r="GF310" s="207">
        <f ca="1">-IF(GF$2&lt;=$B310,0,(MIN($C310*$D$258,$C310-SUM($F310:GE310))))</f>
        <v>-4.7115469201679553E-4</v>
      </c>
      <c r="GG310" s="207">
        <f ca="1">-IF(GG$2&lt;=$B310,0,(MIN($C310*$D$258,$C310-SUM($F310:GF310))))</f>
        <v>-4.7115469201679553E-4</v>
      </c>
      <c r="GH310" s="207">
        <f ca="1">-IF(GH$2&lt;=$B310,0,(MIN($C310*$D$258,$C310-SUM($F310:GG310))))</f>
        <v>-4.7115469201679553E-4</v>
      </c>
      <c r="GI310" s="207">
        <f ca="1">-IF(GI$2&lt;=$B310,0,(MIN($C310*$D$258,$C310-SUM($F310:GH310))))</f>
        <v>-4.7115469201679553E-4</v>
      </c>
      <c r="GJ310" s="207">
        <f ca="1">-IF(GJ$2&lt;=$B310,0,(MIN($C310*$D$258,$C310-SUM($F310:GI310))))</f>
        <v>-4.7115469201679553E-4</v>
      </c>
      <c r="GK310" s="207">
        <f ca="1">-IF(GK$2&lt;=$B310,0,(MIN($C310*$D$258,$C310-SUM($F310:GJ310))))</f>
        <v>-4.7115469201679553E-4</v>
      </c>
      <c r="GL310" s="207">
        <f ca="1">-IF(GL$2&lt;=$B310,0,(MIN($C310*$D$258,$C310-SUM($F310:GK310))))</f>
        <v>-4.7115469201679553E-4</v>
      </c>
      <c r="GM310" s="207">
        <f ca="1">-IF(GM$2&lt;=$B310,0,(MIN($C310*$D$258,$C310-SUM($F310:GL310))))</f>
        <v>-4.7115469201679553E-4</v>
      </c>
      <c r="GN310" s="207">
        <f ca="1">-IF(GN$2&lt;=$B310,0,(MIN($C310*$D$258,$C310-SUM($F310:GM310))))</f>
        <v>-4.7115469201679553E-4</v>
      </c>
      <c r="GO310" s="207">
        <f ca="1">-IF(GO$2&lt;=$B310,0,(MIN($C310*$D$258,$C310-SUM($F310:GN310))))</f>
        <v>-4.7115469201679553E-4</v>
      </c>
      <c r="GP310" s="207">
        <f ca="1">-IF(GP$2&lt;=$B310,0,(MIN($C310*$D$258,$C310-SUM($F310:GO310))))</f>
        <v>-4.7115469201679553E-4</v>
      </c>
      <c r="GQ310" s="207">
        <f ca="1">-IF(GQ$2&lt;=$B310,0,(MIN($C310*$D$258,$C310-SUM($F310:GP310))))</f>
        <v>-4.7115469201679553E-4</v>
      </c>
      <c r="GR310" s="207">
        <f ca="1">-IF(GR$2&lt;=$B310,0,(MIN($C310*$D$258,$C310-SUM($F310:GQ310))))</f>
        <v>-4.7115469201679553E-4</v>
      </c>
      <c r="GS310" s="207">
        <f ca="1">-IF(GS$2&lt;=$B310,0,(MIN($C310*$D$258,$C310-SUM($F310:GR310))))</f>
        <v>-4.7115469201679553E-4</v>
      </c>
      <c r="GT310" s="207">
        <f ca="1">-IF(GT$2&lt;=$B310,0,(MIN($C310*$D$258,$C310-SUM($F310:GS310))))</f>
        <v>-4.7115469201679553E-4</v>
      </c>
      <c r="GU310" s="207">
        <f ca="1">-IF(GU$2&lt;=$B310,0,(MIN($C310*$D$258,$C310-SUM($F310:GT310))))</f>
        <v>-4.7115469201679553E-4</v>
      </c>
      <c r="GV310" s="207">
        <f ca="1">-IF(GV$2&lt;=$B310,0,(MIN($C310*$D$258,$C310-SUM($F310:GU310))))</f>
        <v>-4.7115469201679553E-4</v>
      </c>
      <c r="GW310" s="207">
        <f ca="1">-IF(GW$2&lt;=$B310,0,(MIN($C310*$D$258,$C310-SUM($F310:GV310))))</f>
        <v>-4.7115469201679553E-4</v>
      </c>
      <c r="GX310" s="207">
        <f ca="1">-IF(GX$2&lt;=$B310,0,(MIN($C310*$D$258,$C310-SUM($F310:GW310))))</f>
        <v>-4.7115469201679553E-4</v>
      </c>
      <c r="GY310" s="207">
        <f ca="1">-IF(GY$2&lt;=$B310,0,(MIN($C310*$D$258,$C310-SUM($F310:GX310))))</f>
        <v>-4.7115469201679553E-4</v>
      </c>
      <c r="GZ310" s="207">
        <f ca="1">-IF(GZ$2&lt;=$B310,0,(MIN($C310*$D$258,$C310-SUM($F310:GY310))))</f>
        <v>-4.7115469201679553E-4</v>
      </c>
      <c r="HA310" s="207">
        <f ca="1">-IF(HA$2&lt;=$B310,0,(MIN($C310*$D$258,$C310-SUM($F310:GZ310))))</f>
        <v>-4.7115469201679553E-4</v>
      </c>
      <c r="HB310" s="207">
        <f ca="1">-IF(HB$2&lt;=$B310,0,(MIN($C310*$D$258,$C310-SUM($F310:HA310))))</f>
        <v>-4.7115469201679553E-4</v>
      </c>
      <c r="HC310" s="207">
        <f ca="1">-IF(HC$2&lt;=$B310,0,(MIN($C310*$D$258,$C310-SUM($F310:HB310))))</f>
        <v>-4.7115469201679553E-4</v>
      </c>
      <c r="HD310" s="207">
        <f ca="1">-IF(HD$2&lt;=$B310,0,(MIN($C310*$D$258,$C310-SUM($F310:HC310))))</f>
        <v>-4.7115469201679553E-4</v>
      </c>
      <c r="HE310" s="207">
        <f ca="1">-IF(HE$2&lt;=$B310,0,(MIN($C310*$D$258,$C310-SUM($F310:HD310))))</f>
        <v>-4.7115469201679553E-4</v>
      </c>
      <c r="HF310" s="207">
        <f ca="1">-IF(HF$2&lt;=$B310,0,(MIN($C310*$D$258,$C310-SUM($F310:HE310))))</f>
        <v>-4.7115469201679553E-4</v>
      </c>
      <c r="HG310" s="207">
        <f ca="1">-IF(HG$2&lt;=$B310,0,(MIN($C310*$D$258,$C310-SUM($F310:HF310))))</f>
        <v>-4.7115469201679553E-4</v>
      </c>
      <c r="HH310" s="207">
        <f ca="1">-IF(HH$2&lt;=$B310,0,(MIN($C310*$D$258,$C310-SUM($F310:HG310))))</f>
        <v>-4.7115469201679553E-4</v>
      </c>
      <c r="HI310" s="207">
        <f ca="1">-IF(HI$2&lt;=$B310,0,(MIN($C310*$D$258,$C310-SUM($F310:HH310))))</f>
        <v>-4.7115469201679553E-4</v>
      </c>
      <c r="HJ310" s="207">
        <f ca="1">-IF(HJ$2&lt;=$B310,0,(MIN($C310*$D$258,$C310-SUM($F310:HI310))))</f>
        <v>-4.7115469201679553E-4</v>
      </c>
      <c r="HK310" s="207">
        <f ca="1">-IF(HK$2&lt;=$B310,0,(MIN($C310*$D$258,$C310-SUM($F310:HJ310))))</f>
        <v>-4.7115469201679553E-4</v>
      </c>
      <c r="HL310" s="207">
        <f ca="1">-IF(HL$2&lt;=$B310,0,(MIN($C310*$D$258,$C310-SUM($F310:HK310))))</f>
        <v>-4.7115469201679553E-4</v>
      </c>
      <c r="HM310" s="207">
        <f ca="1">-IF(HM$2&lt;=$B310,0,(MIN($C310*$D$258,$C310-SUM($F310:HL310))))</f>
        <v>-4.7115469201679553E-4</v>
      </c>
      <c r="HN310" s="207">
        <f ca="1">-IF(HN$2&lt;=$B310,0,(MIN($C310*$D$258,$C310-SUM($F310:HM310))))</f>
        <v>-4.7115469201679553E-4</v>
      </c>
      <c r="HO310" s="207">
        <f ca="1">-IF(HO$2&lt;=$B310,0,(MIN($C310*$D$258,$C310-SUM($F310:HN310))))</f>
        <v>-4.7115469201679553E-4</v>
      </c>
      <c r="HP310" s="207">
        <f ca="1">-IF(HP$2&lt;=$B310,0,(MIN($C310*$D$258,$C310-SUM($F310:HO310))))</f>
        <v>-4.7115469201679553E-4</v>
      </c>
      <c r="HQ310" s="207">
        <f ca="1">-IF(HQ$2&lt;=$B310,0,(MIN($C310*$D$258,$C310-SUM($F310:HP310))))</f>
        <v>-4.7115469201679553E-4</v>
      </c>
      <c r="HR310" s="207">
        <f ca="1">-IF(HR$2&lt;=$B310,0,(MIN($C310*$D$258,$C310-SUM($F310:HQ310))))</f>
        <v>-4.7115469201679553E-4</v>
      </c>
      <c r="HS310" s="207">
        <f ca="1">-IF(HS$2&lt;=$B310,0,(MIN($C310*$D$258,$C310-SUM($F310:HR310))))</f>
        <v>-4.7115469201679553E-4</v>
      </c>
      <c r="HT310" s="207">
        <f ca="1">-IF(HT$2&lt;=$B310,0,(MIN($C310*$D$258,$C310-SUM($F310:HS310))))</f>
        <v>-4.7115469201679553E-4</v>
      </c>
      <c r="HU310" s="207">
        <f ca="1">-IF(HU$2&lt;=$B310,0,(MIN($C310*$D$258,$C310-SUM($F310:HT310))))</f>
        <v>-4.7115469201679553E-4</v>
      </c>
      <c r="HV310" s="207">
        <f ca="1">-IF(HV$2&lt;=$B310,0,(MIN($C310*$D$258,$C310-SUM($F310:HU310))))</f>
        <v>-4.7115469201679553E-4</v>
      </c>
      <c r="HW310" s="207">
        <f ca="1">-IF(HW$2&lt;=$B310,0,(MIN($C310*$D$258,$C310-SUM($F310:HV310))))</f>
        <v>-4.7115469201679553E-4</v>
      </c>
      <c r="HX310" s="207">
        <f ca="1">-IF(HX$2&lt;=$B310,0,(MIN($C310*$D$258,$C310-SUM($F310:HW310))))</f>
        <v>-4.7115469201679553E-4</v>
      </c>
      <c r="HY310" s="207">
        <f ca="1">-IF(HY$2&lt;=$B310,0,(MIN($C310*$D$258,$C310-SUM($F310:HX310))))</f>
        <v>-4.7115469201679553E-4</v>
      </c>
      <c r="HZ310" s="207">
        <f ca="1">-IF(HZ$2&lt;=$B310,0,(MIN($C310*$D$258,$C310-SUM($F310:HY310))))</f>
        <v>-4.7115469201679553E-4</v>
      </c>
      <c r="IA310" s="207">
        <f ca="1">-IF(IA$2&lt;=$B310,0,(MIN($C310*$D$258,$C310-SUM($F310:HZ310))))</f>
        <v>-4.7115469201679553E-4</v>
      </c>
      <c r="IB310" s="207">
        <f ca="1">-IF(IB$2&lt;=$B310,0,(MIN($C310*$D$258,$C310-SUM($F310:IA310))))</f>
        <v>-4.7115469201679553E-4</v>
      </c>
      <c r="IC310" s="207">
        <f ca="1">-IF(IC$2&lt;=$B310,0,(MIN($C310*$D$258,$C310-SUM($F310:IB310))))</f>
        <v>-4.7115469201679553E-4</v>
      </c>
      <c r="ID310" s="207">
        <f ca="1">-IF(ID$2&lt;=$B310,0,(MIN($C310*$D$258,$C310-SUM($F310:IC310))))</f>
        <v>-4.7115469201679553E-4</v>
      </c>
      <c r="IE310" s="207">
        <f ca="1">-IF(IE$2&lt;=$B310,0,(MIN($C310*$D$258,$C310-SUM($F310:ID310))))</f>
        <v>-4.7115469201679553E-4</v>
      </c>
      <c r="IF310" s="207">
        <f ca="1">-IF(IF$2&lt;=$B310,0,(MIN($C310*$D$258,$C310-SUM($F310:IE310))))</f>
        <v>-4.7115469201679553E-4</v>
      </c>
      <c r="IG310" s="207">
        <f ca="1">-IF(IG$2&lt;=$B310,0,(MIN($C310*$D$258,$C310-SUM($F310:IF310))))</f>
        <v>-4.7115469201679553E-4</v>
      </c>
      <c r="IH310" s="207">
        <f ca="1">-IF(IH$2&lt;=$B310,0,(MIN($C310*$D$258,$C310-SUM($F310:IG310))))</f>
        <v>-4.7115469201679553E-4</v>
      </c>
      <c r="II310" s="207">
        <f ca="1">-IF(II$2&lt;=$B310,0,(MIN($C310*$D$258,$C310-SUM($F310:IH310))))</f>
        <v>-4.7115469201679553E-4</v>
      </c>
      <c r="IJ310" s="207">
        <f ca="1">-IF(IJ$2&lt;=$B310,0,(MIN($C310*$D$258,$C310-SUM($F310:II310))))</f>
        <v>-4.7115469201679553E-4</v>
      </c>
      <c r="IK310" s="207">
        <f ca="1">-IF(IK$2&lt;=$B310,0,(MIN($C310*$D$258,$C310-SUM($F310:IJ310))))</f>
        <v>-4.7115469201679553E-4</v>
      </c>
      <c r="IL310" s="207">
        <f ca="1">-IF(IL$2&lt;=$B310,0,(MIN($C310*$D$258,$C310-SUM($F310:IK310))))</f>
        <v>-4.7115469201679553E-4</v>
      </c>
      <c r="IM310" s="207">
        <f ca="1">-IF(IM$2&lt;=$B310,0,(MIN($C310*$D$258,$C310-SUM($F310:IL310))))</f>
        <v>-4.7115469201679553E-4</v>
      </c>
      <c r="IN310" s="207">
        <f ca="1">-IF(IN$2&lt;=$B310,0,(MIN($C310*$D$258,$C310-SUM($F310:IM310))))</f>
        <v>-4.7115469201679553E-4</v>
      </c>
      <c r="IO310" s="207">
        <f ca="1">-IF(IO$2&lt;=$B310,0,(MIN($C310*$D$258,$C310-SUM($F310:IN310))))</f>
        <v>-4.7115469201679553E-4</v>
      </c>
      <c r="IP310" s="207">
        <f ca="1">-IF(IP$2&lt;=$B310,0,(MIN($C310*$D$258,$C310-SUM($F310:IO310))))</f>
        <v>-4.7115469201679553E-4</v>
      </c>
      <c r="IQ310" s="207">
        <f ca="1">-IF(IQ$2&lt;=$B310,0,(MIN($C310*$D$258,$C310-SUM($F310:IP310))))</f>
        <v>-4.7115469201679553E-4</v>
      </c>
      <c r="IR310" s="207">
        <f ca="1">-IF(IR$2&lt;=$B310,0,(MIN($C310*$D$258,$C310-SUM($F310:IQ310))))</f>
        <v>-4.7115469201679553E-4</v>
      </c>
      <c r="IS310" s="207">
        <f ca="1">-IF(IS$2&lt;=$B310,0,(MIN($C310*$D$258,$C310-SUM($F310:IR310))))</f>
        <v>-4.7115469201679553E-4</v>
      </c>
      <c r="IT310" s="207">
        <f ca="1">-IF(IT$2&lt;=$B310,0,(MIN($C310*$D$258,$C310-SUM($F310:IS310))))</f>
        <v>-4.7115469201679553E-4</v>
      </c>
      <c r="IU310" s="207">
        <f ca="1">-IF(IU$2&lt;=$B310,0,(MIN($C310*$D$258,$C310-SUM($F310:IT310))))</f>
        <v>-4.7115469201679553E-4</v>
      </c>
      <c r="IV310" s="207">
        <f ca="1">-IF(IV$2&lt;=$B310,0,(MIN($C310*$D$258,$C310-SUM($F310:IU310))))</f>
        <v>-4.7115469201679553E-4</v>
      </c>
      <c r="IW310" s="207">
        <f ca="1">-IF(IW$2&lt;=$B310,0,(MIN($C310*$D$258,$C310-SUM($F310:IV310))))</f>
        <v>-4.7115469201679553E-4</v>
      </c>
      <c r="IX310" s="207">
        <f ca="1">-IF(IX$2&lt;=$B310,0,(MIN($C310*$D$258,$C310-SUM($F310:IW310))))</f>
        <v>-4.7115469201679553E-4</v>
      </c>
      <c r="IY310" s="207">
        <f ca="1">-IF(IY$2&lt;=$B310,0,(MIN($C310*$D$258,$C310-SUM($F310:IX310))))</f>
        <v>-4.7115469201679553E-4</v>
      </c>
      <c r="IZ310" s="207">
        <f ca="1">-IF(IZ$2&lt;=$B310,0,(MIN($C310*$D$258,$C310-SUM($F310:IY310))))</f>
        <v>-4.7115469201679553E-4</v>
      </c>
      <c r="JA310" s="207">
        <f ca="1">-IF(JA$2&lt;=$B310,0,(MIN($C310*$D$258,$C310-SUM($F310:IZ310))))</f>
        <v>-4.7115469201679553E-4</v>
      </c>
      <c r="JB310" s="207">
        <f ca="1">-IF(JB$2&lt;=$B310,0,(MIN($C310*$D$258,$C310-SUM($F310:JA310))))</f>
        <v>-4.7115469201679553E-4</v>
      </c>
      <c r="JC310" s="207">
        <f ca="1">-IF(JC$2&lt;=$B310,0,(MIN($C310*$D$258,$C310-SUM($F310:JB310))))</f>
        <v>-4.7115469201679553E-4</v>
      </c>
      <c r="JD310" s="207">
        <f ca="1">-IF(JD$2&lt;=$B310,0,(MIN($C310*$D$258,$C310-SUM($F310:JC310))))</f>
        <v>-4.7115469201679553E-4</v>
      </c>
      <c r="JE310" s="207">
        <f ca="1">-IF(JE$2&lt;=$B310,0,(MIN($C310*$D$258,$C310-SUM($F310:JD310))))</f>
        <v>-4.7115469201679553E-4</v>
      </c>
      <c r="JF310" s="207">
        <f ca="1">-IF(JF$2&lt;=$B310,0,(MIN($C310*$D$258,$C310-SUM($F310:JE310))))</f>
        <v>-4.7115469201679553E-4</v>
      </c>
      <c r="JG310" s="207">
        <f ca="1">-IF(JG$2&lt;=$B310,0,(MIN($C310*$D$258,$C310-SUM($F310:JF310))))</f>
        <v>-4.7115469201679553E-4</v>
      </c>
      <c r="JH310" s="207">
        <f ca="1">-IF(JH$2&lt;=$B310,0,(MIN($C310*$D$258,$C310-SUM($F310:JG310))))</f>
        <v>-4.7115469201679553E-4</v>
      </c>
      <c r="JI310" s="207">
        <f ca="1">-IF(JI$2&lt;=$B310,0,(MIN($C310*$D$258,$C310-SUM($F310:JH310))))</f>
        <v>-4.7115469201679553E-4</v>
      </c>
      <c r="JJ310" s="207">
        <f ca="1">-IF(JJ$2&lt;=$B310,0,(MIN($C310*$D$258,$C310-SUM($F310:JI310))))</f>
        <v>-4.7115469201679553E-4</v>
      </c>
      <c r="JK310" s="207">
        <f ca="1">-IF(JK$2&lt;=$B310,0,(MIN($C310*$D$258,$C310-SUM($F310:JJ310))))</f>
        <v>-4.7115469201679553E-4</v>
      </c>
      <c r="JL310" s="207">
        <f ca="1">-IF(JL$2&lt;=$B310,0,(MIN($C310*$D$258,$C310-SUM($F310:JK310))))</f>
        <v>-4.7115469201679553E-4</v>
      </c>
      <c r="JM310" s="207">
        <f ca="1">-IF(JM$2&lt;=$B310,0,(MIN($C310*$D$258,$C310-SUM($F310:JL310))))</f>
        <v>-4.7115469201679553E-4</v>
      </c>
      <c r="JN310" s="207">
        <f ca="1">-IF(JN$2&lt;=$B310,0,(MIN($C310*$D$258,$C310-SUM($F310:JM310))))</f>
        <v>-4.7115469201679553E-4</v>
      </c>
      <c r="JO310" s="207">
        <f ca="1">-IF(JO$2&lt;=$B310,0,(MIN($C310*$D$258,$C310-SUM($F310:JN310))))</f>
        <v>-4.7115469201679553E-4</v>
      </c>
      <c r="JP310" s="207">
        <f ca="1">-IF(JP$2&lt;=$B310,0,(MIN($C310*$D$258,$C310-SUM($F310:JO310))))</f>
        <v>-4.7115469201679553E-4</v>
      </c>
      <c r="JQ310" s="207">
        <f ca="1">-IF(JQ$2&lt;=$B310,0,(MIN($C310*$D$258,$C310-SUM($F310:JP310))))</f>
        <v>-4.7115469201679553E-4</v>
      </c>
      <c r="JR310" s="207">
        <f ca="1">-IF(JR$2&lt;=$B310,0,(MIN($C310*$D$258,$C310-SUM($F310:JQ310))))</f>
        <v>-4.7115469201679553E-4</v>
      </c>
      <c r="JS310" s="207">
        <f ca="1">-IF(JS$2&lt;=$B310,0,(MIN($C310*$D$258,$C310-SUM($F310:JR310))))</f>
        <v>-4.7115469201679553E-4</v>
      </c>
      <c r="JT310" s="207">
        <f ca="1">-IF(JT$2&lt;=$B310,0,(MIN($C310*$D$258,$C310-SUM($F310:JS310))))</f>
        <v>-4.7115469201679553E-4</v>
      </c>
      <c r="JU310" s="207">
        <f ca="1">-IF(JU$2&lt;=$B310,0,(MIN($C310*$D$258,$C310-SUM($F310:JT310))))</f>
        <v>-4.7115469201679553E-4</v>
      </c>
      <c r="JV310" s="207">
        <f ca="1">-IF(JV$2&lt;=$B310,0,(MIN($C310*$D$258,$C310-SUM($F310:JU310))))</f>
        <v>-4.7115469201679553E-4</v>
      </c>
      <c r="JW310" s="207">
        <f ca="1">-IF(JW$2&lt;=$B310,0,(MIN($C310*$D$258,$C310-SUM($F310:JV310))))</f>
        <v>-4.7115469201679553E-4</v>
      </c>
      <c r="JX310" s="207">
        <f ca="1">-IF(JX$2&lt;=$B310,0,(MIN($C310*$D$258,$C310-SUM($F310:JW310))))</f>
        <v>-4.7115469201679553E-4</v>
      </c>
      <c r="JY310" s="207">
        <f ca="1">-IF(JY$2&lt;=$B310,0,(MIN($C310*$D$258,$C310-SUM($F310:JX310))))</f>
        <v>-4.7115469201679553E-4</v>
      </c>
      <c r="JZ310" s="207">
        <f ca="1">-IF(JZ$2&lt;=$B310,0,(MIN($C310*$D$258,$C310-SUM($F310:JY310))))</f>
        <v>-4.7115469201679553E-4</v>
      </c>
      <c r="KA310" s="207">
        <f ca="1">-IF(KA$2&lt;=$B310,0,(MIN($C310*$D$258,$C310-SUM($F310:JZ310))))</f>
        <v>-4.7115469201679553E-4</v>
      </c>
      <c r="KB310" s="207">
        <f ca="1">-IF(KB$2&lt;=$B310,0,(MIN($C310*$D$258,$C310-SUM($F310:KA310))))</f>
        <v>-4.7115469201679553E-4</v>
      </c>
      <c r="KC310" s="207">
        <f ca="1">-IF(KC$2&lt;=$B310,0,(MIN($C310*$D$258,$C310-SUM($F310:KB310))))</f>
        <v>-4.7115469201679553E-4</v>
      </c>
      <c r="KD310" s="207">
        <f ca="1">-IF(KD$2&lt;=$B310,0,(MIN($C310*$D$258,$C310-SUM($F310:KC310))))</f>
        <v>-4.7115469201679553E-4</v>
      </c>
      <c r="KE310" s="207">
        <f ca="1">-IF(KE$2&lt;=$B310,0,(MIN($C310*$D$258,$C310-SUM($F310:KD310))))</f>
        <v>-4.7115469201679553E-4</v>
      </c>
      <c r="KF310" s="207">
        <f ca="1">-IF(KF$2&lt;=$B310,0,(MIN($C310*$D$258,$C310-SUM($F310:KE310))))</f>
        <v>-4.7115469201679553E-4</v>
      </c>
      <c r="KG310" s="207">
        <f ca="1">-IF(KG$2&lt;=$B310,0,(MIN($C310*$D$258,$C310-SUM($F310:KF310))))</f>
        <v>-4.7115469201679553E-4</v>
      </c>
      <c r="KH310" s="207">
        <f ca="1">-IF(KH$2&lt;=$B310,0,(MIN($C310*$D$258,$C310-SUM($F310:KG310))))</f>
        <v>-4.7115469201679553E-4</v>
      </c>
      <c r="KI310" s="207">
        <f ca="1">-IF(KI$2&lt;=$B310,0,(MIN($C310*$D$258,$C310-SUM($F310:KH310))))</f>
        <v>-4.7115469201679553E-4</v>
      </c>
      <c r="KJ310" s="207">
        <f ca="1">-IF(KJ$2&lt;=$B310,0,(MIN($C310*$D$258,$C310-SUM($F310:KI310))))</f>
        <v>-4.7115469201679553E-4</v>
      </c>
      <c r="KK310" s="207">
        <f ca="1">-IF(KK$2&lt;=$B310,0,(MIN($C310*$D$258,$C310-SUM($F310:KJ310))))</f>
        <v>-4.7115469201679553E-4</v>
      </c>
      <c r="KL310" s="207">
        <f ca="1">-IF(KL$2&lt;=$B310,0,(MIN($C310*$D$258,$C310-SUM($F310:KK310))))</f>
        <v>-4.7115469201679553E-4</v>
      </c>
      <c r="KM310" s="207">
        <f ca="1">-IF(KM$2&lt;=$B310,0,(MIN($C310*$D$258,$C310-SUM($F310:KL310))))</f>
        <v>-4.7115469201679553E-4</v>
      </c>
      <c r="KN310" s="207">
        <f ca="1">-IF(KN$2&lt;=$B310,0,(MIN($C310*$D$258,$C310-SUM($F310:KM310))))</f>
        <v>-4.7115469201679553E-4</v>
      </c>
      <c r="KO310" s="207">
        <f ca="1">-IF(KO$2&lt;=$B310,0,(MIN($C310*$D$258,$C310-SUM($F310:KN310))))</f>
        <v>-4.7115469201679553E-4</v>
      </c>
      <c r="KP310" s="207">
        <f ca="1">-IF(KP$2&lt;=$B310,0,(MIN($C310*$D$258,$C310-SUM($F310:KO310))))</f>
        <v>-4.7115469201679553E-4</v>
      </c>
      <c r="KQ310" s="207">
        <f ca="1">-IF(KQ$2&lt;=$B310,0,(MIN($C310*$D$258,$C310-SUM($F310:KP310))))</f>
        <v>-4.7115469201679553E-4</v>
      </c>
      <c r="KR310" s="207">
        <f ca="1">-IF(KR$2&lt;=$B310,0,(MIN($C310*$D$258,$C310-SUM($F310:KQ310))))</f>
        <v>-4.7115469201679553E-4</v>
      </c>
      <c r="KS310" s="207">
        <f ca="1">-IF(KS$2&lt;=$B310,0,(MIN($C310*$D$258,$C310-SUM($F310:KR310))))</f>
        <v>-4.7115469201679553E-4</v>
      </c>
      <c r="KT310" s="207">
        <f ca="1">-IF(KT$2&lt;=$B310,0,(MIN($C310*$D$258,$C310-SUM($F310:KS310))))</f>
        <v>-4.7115469201679553E-4</v>
      </c>
      <c r="KU310" s="207">
        <f ca="1">-IF(KU$2&lt;=$B310,0,(MIN($C310*$D$258,$C310-SUM($F310:KT310))))</f>
        <v>-4.7115469201679553E-4</v>
      </c>
      <c r="KV310" s="207">
        <f ca="1">-IF(KV$2&lt;=$B310,0,(MIN($C310*$D$258,$C310-SUM($F310:KU310))))</f>
        <v>-4.7115469201679553E-4</v>
      </c>
      <c r="KW310" s="207">
        <f ca="1">-IF(KW$2&lt;=$B310,0,(MIN($C310*$D$258,$C310-SUM($F310:KV310))))</f>
        <v>-4.7115469201679553E-4</v>
      </c>
      <c r="KX310" s="207">
        <f ca="1">-IF(KX$2&lt;=$B310,0,(MIN($C310*$D$258,$C310-SUM($F310:KW310))))</f>
        <v>-4.7115469201679553E-4</v>
      </c>
      <c r="KY310" s="207">
        <f ca="1">-IF(KY$2&lt;=$B310,0,(MIN($C310*$D$258,$C310-SUM($F310:KX310))))</f>
        <v>-4.7115469201679553E-4</v>
      </c>
      <c r="KZ310" s="207">
        <f ca="1">-IF(KZ$2&lt;=$B310,0,(MIN($C310*$D$258,$C310-SUM($F310:KY310))))</f>
        <v>-4.7115469201679553E-4</v>
      </c>
      <c r="LA310" s="207">
        <f ca="1">-IF(LA$2&lt;=$B310,0,(MIN($C310*$D$258,$C310-SUM($F310:KZ310))))</f>
        <v>-4.7115469201679553E-4</v>
      </c>
      <c r="LB310" s="207">
        <f ca="1">-IF(LB$2&lt;=$B310,0,(MIN($C310*$D$258,$C310-SUM($F310:LA310))))</f>
        <v>-4.7115469201679553E-4</v>
      </c>
      <c r="LC310" s="207">
        <f ca="1">-IF(LC$2&lt;=$B310,0,(MIN($C310*$D$258,$C310-SUM($F310:LB310))))</f>
        <v>-4.7115469201679553E-4</v>
      </c>
      <c r="LD310" s="207">
        <f ca="1">-IF(LD$2&lt;=$B310,0,(MIN($C310*$D$258,$C310-SUM($F310:LC310))))</f>
        <v>-4.7115469201679553E-4</v>
      </c>
      <c r="LE310" s="207">
        <f ca="1">-IF(LE$2&lt;=$B310,0,(MIN($C310*$D$258,$C310-SUM($F310:LD310))))</f>
        <v>-4.7115469201679553E-4</v>
      </c>
      <c r="LF310" s="207">
        <f ca="1">-IF(LF$2&lt;=$B310,0,(MIN($C310*$D$258,$C310-SUM($F310:LE310))))</f>
        <v>-4.7115469201679553E-4</v>
      </c>
      <c r="LG310" s="207">
        <f ca="1">-IF(LG$2&lt;=$B310,0,(MIN($C310*$D$258,$C310-SUM($F310:LF310))))</f>
        <v>-4.7115469201679553E-4</v>
      </c>
      <c r="LH310" s="207">
        <f ca="1">-IF(LH$2&lt;=$B310,0,(MIN($C310*$D$258,$C310-SUM($F310:LG310))))</f>
        <v>-4.7115469201679553E-4</v>
      </c>
      <c r="LI310" s="207">
        <f ca="1">-IF(LI$2&lt;=$B310,0,(MIN($C310*$D$258,$C310-SUM($F310:LH310))))</f>
        <v>-4.7115469201679553E-4</v>
      </c>
      <c r="LJ310" s="207">
        <f ca="1">-IF(LJ$2&lt;=$B310,0,(MIN($C310*$D$258,$C310-SUM($F310:LI310))))</f>
        <v>-4.7115469201679553E-4</v>
      </c>
      <c r="LK310" s="207">
        <f ca="1">-IF(LK$2&lt;=$B310,0,(MIN($C310*$D$258,$C310-SUM($F310:LJ310))))</f>
        <v>-4.7115469201679553E-4</v>
      </c>
      <c r="LL310" s="207">
        <f ca="1">-IF(LL$2&lt;=$B310,0,(MIN($C310*$D$258,$C310-SUM($F310:LK310))))</f>
        <v>-4.7115469201679553E-4</v>
      </c>
      <c r="LM310" s="207">
        <f ca="1">-IF(LM$2&lt;=$B310,0,(MIN($C310*$D$258,$C310-SUM($F310:LL310))))</f>
        <v>-4.7115469201679553E-4</v>
      </c>
      <c r="LN310" s="207">
        <f ca="1">-IF(LN$2&lt;=$B310,0,(MIN($C310*$D$258,$C310-SUM($F310:LM310))))</f>
        <v>-4.7115469201679553E-4</v>
      </c>
      <c r="LO310" s="207">
        <f ca="1">-IF(LO$2&lt;=$B310,0,(MIN($C310*$D$258,$C310-SUM($F310:LN310))))</f>
        <v>-4.7115469201679553E-4</v>
      </c>
      <c r="LP310" s="207">
        <f ca="1">-IF(LP$2&lt;=$B310,0,(MIN($C310*$D$258,$C310-SUM($F310:LO310))))</f>
        <v>-4.7115469201679553E-4</v>
      </c>
      <c r="LQ310" s="207">
        <f ca="1">-IF(LQ$2&lt;=$B310,0,(MIN($C310*$D$258,$C310-SUM($F310:LP310))))</f>
        <v>-4.7115469201679553E-4</v>
      </c>
      <c r="LR310" s="207">
        <f ca="1">-IF(LR$2&lt;=$B310,0,(MIN($C310*$D$258,$C310-SUM($F310:LQ310))))</f>
        <v>-4.7115469201679553E-4</v>
      </c>
      <c r="LS310" s="207">
        <f ca="1">-IF(LS$2&lt;=$B310,0,(MIN($C310*$D$258,$C310-SUM($F310:LR310))))</f>
        <v>-4.7115469201679553E-4</v>
      </c>
      <c r="LT310" s="207">
        <f ca="1">-IF(LT$2&lt;=$B310,0,(MIN($C310*$D$258,$C310-SUM($F310:LS310))))</f>
        <v>-4.7115469201679553E-4</v>
      </c>
      <c r="LU310" s="207">
        <f ca="1">-IF(LU$2&lt;=$B310,0,(MIN($C310*$D$258,$C310-SUM($F310:LT310))))</f>
        <v>-4.7115469201679553E-4</v>
      </c>
      <c r="LV310" s="207">
        <f ca="1">-IF(LV$2&lt;=$B310,0,(MIN($C310*$D$258,$C310-SUM($F310:LU310))))</f>
        <v>-4.7115469201679553E-4</v>
      </c>
      <c r="LW310" s="207">
        <f ca="1">-IF(LW$2&lt;=$B310,0,(MIN($C310*$D$258,$C310-SUM($F310:LV310))))</f>
        <v>-4.7115469201679553E-4</v>
      </c>
      <c r="LX310" s="207">
        <f ca="1">-IF(LX$2&lt;=$B310,0,(MIN($C310*$D$258,$C310-SUM($F310:LW310))))</f>
        <v>-4.7115469201679553E-4</v>
      </c>
      <c r="LY310" s="207">
        <f ca="1">-IF(LY$2&lt;=$B310,0,(MIN($C310*$D$258,$C310-SUM($F310:LX310))))</f>
        <v>-4.7115469201679553E-4</v>
      </c>
      <c r="LZ310" s="207">
        <f ca="1">-IF(LZ$2&lt;=$B310,0,(MIN($C310*$D$258,$C310-SUM($F310:LY310))))</f>
        <v>-4.7115469201679553E-4</v>
      </c>
      <c r="MA310" s="207">
        <f ca="1">-IF(MA$2&lt;=$B310,0,(MIN($C310*$D$258,$C310-SUM($F310:LZ310))))</f>
        <v>-4.7115469201679553E-4</v>
      </c>
      <c r="MB310" s="207">
        <f ca="1">-IF(MB$2&lt;=$B310,0,(MIN($C310*$D$258,$C310-SUM($F310:MA310))))</f>
        <v>-4.7115469201679553E-4</v>
      </c>
      <c r="MC310" s="207">
        <f ca="1">-IF(MC$2&lt;=$B310,0,(MIN($C310*$D$258,$C310-SUM($F310:MB310))))</f>
        <v>-4.7115469201679553E-4</v>
      </c>
      <c r="MD310" s="207">
        <f ca="1">-IF(MD$2&lt;=$B310,0,(MIN($C310*$D$258,$C310-SUM($F310:MC310))))</f>
        <v>-4.7115469201679553E-4</v>
      </c>
      <c r="ME310" s="207">
        <f ca="1">-IF(ME$2&lt;=$B310,0,(MIN($C310*$D$258,$C310-SUM($F310:MD310))))</f>
        <v>-4.7115469201679553E-4</v>
      </c>
      <c r="MF310" s="207">
        <f ca="1">-IF(MF$2&lt;=$B310,0,(MIN($C310*$D$258,$C310-SUM($F310:ME310))))</f>
        <v>-4.7115469201679553E-4</v>
      </c>
      <c r="MG310" s="207">
        <f ca="1">-IF(MG$2&lt;=$B310,0,(MIN($C310*$D$258,$C310-SUM($F310:MF310))))</f>
        <v>-4.7115469201679553E-4</v>
      </c>
      <c r="MH310" s="207">
        <f ca="1">-IF(MH$2&lt;=$B310,0,(MIN($C310*$D$258,$C310-SUM($F310:MG310))))</f>
        <v>-4.7115469201679553E-4</v>
      </c>
      <c r="MI310" s="207">
        <f ca="1">-IF(MI$2&lt;=$B310,0,(MIN($C310*$D$258,$C310-SUM($F310:MH310))))</f>
        <v>-4.7115469201679553E-4</v>
      </c>
      <c r="MJ310" s="207">
        <f ca="1">-IF(MJ$2&lt;=$B310,0,(MIN($C310*$D$258,$C310-SUM($F310:MI310))))</f>
        <v>-4.7115469201679553E-4</v>
      </c>
      <c r="MK310" s="207">
        <f ca="1">-IF(MK$2&lt;=$B310,0,(MIN($C310*$D$258,$C310-SUM($F310:MJ310))))</f>
        <v>-4.7115469201679553E-4</v>
      </c>
      <c r="ML310" s="207">
        <f ca="1">-IF(ML$2&lt;=$B310,0,(MIN($C310*$D$258,$C310-SUM($F310:MK310))))</f>
        <v>-4.7115469201679553E-4</v>
      </c>
      <c r="MM310" s="207">
        <f ca="1">-IF(MM$2&lt;=$B310,0,(MIN($C310*$D$258,$C310-SUM($F310:ML310))))</f>
        <v>-4.7115469201679553E-4</v>
      </c>
      <c r="MN310" s="207">
        <f ca="1">-IF(MN$2&lt;=$B310,0,(MIN($C310*$D$258,$C310-SUM($F310:MM310))))</f>
        <v>-4.7115469201679553E-4</v>
      </c>
      <c r="MO310" s="207">
        <f ca="1">-IF(MO$2&lt;=$B310,0,(MIN($C310*$D$258,$C310-SUM($F310:MN310))))</f>
        <v>-4.7115469201679553E-4</v>
      </c>
      <c r="MP310" s="207">
        <f ca="1">-IF(MP$2&lt;=$B310,0,(MIN($C310*$D$258,$C310-SUM($F310:MO310))))</f>
        <v>-4.7115469201679553E-4</v>
      </c>
      <c r="MQ310" s="207">
        <f ca="1">-IF(MQ$2&lt;=$B310,0,(MIN($C310*$D$258,$C310-SUM($F310:MP310))))</f>
        <v>-4.7115469201679553E-4</v>
      </c>
      <c r="MR310" s="207">
        <f ca="1">-IF(MR$2&lt;=$B310,0,(MIN($C310*$D$258,$C310-SUM($F310:MQ310))))</f>
        <v>-4.7115469201679553E-4</v>
      </c>
      <c r="MS310" s="207">
        <f ca="1">-IF(MS$2&lt;=$B310,0,(MIN($C310*$D$258,$C310-SUM($F310:MR310))))</f>
        <v>-4.7115469201679553E-4</v>
      </c>
      <c r="MT310" s="207">
        <f ca="1">-IF(MT$2&lt;=$B310,0,(MIN($C310*$D$258,$C310-SUM($F310:MS310))))</f>
        <v>-4.7115469201679553E-4</v>
      </c>
      <c r="MU310" s="207">
        <f ca="1">-IF(MU$2&lt;=$B310,0,(MIN($C310*$D$258,$C310-SUM($F310:MT310))))</f>
        <v>-4.7115469201679553E-4</v>
      </c>
      <c r="MV310" s="207">
        <f ca="1">-IF(MV$2&lt;=$B310,0,(MIN($C310*$D$258,$C310-SUM($F310:MU310))))</f>
        <v>-4.7115469201679553E-4</v>
      </c>
      <c r="MW310" s="207">
        <f ca="1">-IF(MW$2&lt;=$B310,0,(MIN($C310*$D$258,$C310-SUM($F310:MV310))))</f>
        <v>-4.7115469201679553E-4</v>
      </c>
      <c r="MX310" s="207">
        <f ca="1">-IF(MX$2&lt;=$B310,0,(MIN($C310*$D$258,$C310-SUM($F310:MW310))))</f>
        <v>-4.7115469201679553E-4</v>
      </c>
      <c r="MY310" s="207">
        <f ca="1">-IF(MY$2&lt;=$B310,0,(MIN($C310*$D$258,$C310-SUM($F310:MX310))))</f>
        <v>-4.7115469201679553E-4</v>
      </c>
      <c r="MZ310" s="207">
        <f ca="1">-IF(MZ$2&lt;=$B310,0,(MIN($C310*$D$258,$C310-SUM($F310:MY310))))</f>
        <v>-4.7115469201679553E-4</v>
      </c>
      <c r="NA310" s="207">
        <f ca="1">-IF(NA$2&lt;=$B310,0,(MIN($C310*$D$258,$C310-SUM($F310:MZ310))))</f>
        <v>-4.7115469201679553E-4</v>
      </c>
      <c r="NB310" s="207">
        <f ca="1">-IF(NB$2&lt;=$B310,0,(MIN($C310*$D$258,$C310-SUM($F310:NA310))))</f>
        <v>-4.7115469201679553E-4</v>
      </c>
      <c r="NC310" s="207">
        <f ca="1">-IF(NC$2&lt;=$B310,0,(MIN($C310*$D$258,$C310-SUM($F310:NB310))))</f>
        <v>-4.7115469201679553E-4</v>
      </c>
      <c r="ND310" s="207">
        <f ca="1">-IF(ND$2&lt;=$B310,0,(MIN($C310*$D$258,$C310-SUM($F310:NC310))))</f>
        <v>-4.7115469201679553E-4</v>
      </c>
      <c r="NE310" s="207">
        <f ca="1">-IF(NE$2&lt;=$B310,0,(MIN($C310*$D$258,$C310-SUM($F310:ND310))))</f>
        <v>-4.7115469201679553E-4</v>
      </c>
      <c r="NF310" s="207">
        <f ca="1">-IF(NF$2&lt;=$B310,0,(MIN($C310*$D$258,$C310-SUM($F310:NE310))))</f>
        <v>-4.7115469201679553E-4</v>
      </c>
      <c r="NG310" s="207">
        <f ca="1">-IF(NG$2&lt;=$B310,0,(MIN($C310*$D$258,$C310-SUM($F310:NF310))))</f>
        <v>-4.7115469201679553E-4</v>
      </c>
      <c r="NH310" s="207">
        <f ca="1">-IF(NH$2&lt;=$B310,0,(MIN($C310*$D$258,$C310-SUM($F310:NG310))))</f>
        <v>-4.7115469201679553E-4</v>
      </c>
      <c r="NI310" s="207">
        <f ca="1">-IF(NI$2&lt;=$B310,0,(MIN($C310*$D$258,$C310-SUM($F310:NH310))))</f>
        <v>-4.7115469201679553E-4</v>
      </c>
      <c r="NJ310" s="207">
        <f ca="1">-IF(NJ$2&lt;=$B310,0,(MIN($C310*$D$258,$C310-SUM($F310:NI310))))</f>
        <v>-4.7115469201679553E-4</v>
      </c>
      <c r="NK310" s="207">
        <f ca="1">-IF(NK$2&lt;=$B310,0,(MIN($C310*$D$258,$C310-SUM($F310:NJ310))))</f>
        <v>-4.7115469201679553E-4</v>
      </c>
      <c r="NL310" s="207">
        <f ca="1">-IF(NL$2&lt;=$B310,0,(MIN($C310*$D$258,$C310-SUM($F310:NK310))))</f>
        <v>-4.7115469201679553E-4</v>
      </c>
      <c r="NM310" s="207">
        <f ca="1">-IF(NM$2&lt;=$B310,0,(MIN($C310*$D$258,$C310-SUM($F310:NL310))))</f>
        <v>-4.7115469201679553E-4</v>
      </c>
      <c r="NN310" s="207">
        <f ca="1">-IF(NN$2&lt;=$B310,0,(MIN($C310*$D$258,$C310-SUM($F310:NM310))))</f>
        <v>-4.7115469201679553E-4</v>
      </c>
      <c r="NO310" s="207">
        <f ca="1">-IF(NO$2&lt;=$B310,0,(MIN($C310*$D$258,$C310-SUM($F310:NN310))))</f>
        <v>-4.7115469201679553E-4</v>
      </c>
      <c r="NP310" s="207">
        <f ca="1">-IF(NP$2&lt;=$B310,0,(MIN($C310*$D$258,$C310-SUM($F310:NO310))))</f>
        <v>-4.7115469201679553E-4</v>
      </c>
      <c r="NQ310" s="207">
        <f ca="1">-IF(NQ$2&lt;=$B310,0,(MIN($C310*$D$258,$C310-SUM($F310:NP310))))</f>
        <v>-4.7115469201679553E-4</v>
      </c>
      <c r="NR310" s="207">
        <f ca="1">-IF(NR$2&lt;=$B310,0,(MIN($C310*$D$258,$C310-SUM($F310:NQ310))))</f>
        <v>-4.7115469201679553E-4</v>
      </c>
      <c r="NS310" s="207">
        <f ca="1">-IF(NS$2&lt;=$B310,0,(MIN($C310*$D$258,$C310-SUM($F310:NR310))))</f>
        <v>-4.7115469201679553E-4</v>
      </c>
      <c r="NT310" s="207">
        <f ca="1">-IF(NT$2&lt;=$B310,0,(MIN($C310*$D$258,$C310-SUM($F310:NS310))))</f>
        <v>-4.7115469201679553E-4</v>
      </c>
      <c r="NU310" s="207">
        <f ca="1">-IF(NU$2&lt;=$B310,0,(MIN($C310*$D$258,$C310-SUM($F310:NT310))))</f>
        <v>-4.7115469201679553E-4</v>
      </c>
      <c r="NV310" s="207">
        <f ca="1">-IF(NV$2&lt;=$B310,0,(MIN($C310*$D$258,$C310-SUM($F310:NU310))))</f>
        <v>-4.7115469201679553E-4</v>
      </c>
      <c r="NW310" s="207">
        <f ca="1">-IF(NW$2&lt;=$B310,0,(MIN($C310*$D$258,$C310-SUM($F310:NV310))))</f>
        <v>-4.7115469201679553E-4</v>
      </c>
      <c r="NX310" s="207">
        <f ca="1">-IF(NX$2&lt;=$B310,0,(MIN($C310*$D$258,$C310-SUM($F310:NW310))))</f>
        <v>-4.7115469201679553E-4</v>
      </c>
      <c r="NY310" s="207">
        <f ca="1">-IF(NY$2&lt;=$B310,0,(MIN($C310*$D$258,$C310-SUM($F310:NX310))))</f>
        <v>-4.7115469201679553E-4</v>
      </c>
      <c r="NZ310" s="207">
        <f ca="1">-IF(NZ$2&lt;=$B310,0,(MIN($C310*$D$258,$C310-SUM($F310:NY310))))</f>
        <v>-4.7115469201679553E-4</v>
      </c>
      <c r="OA310" s="207">
        <f ca="1">-IF(OA$2&lt;=$B310,0,(MIN($C310*$D$258,$C310-SUM($F310:NZ310))))</f>
        <v>-4.7115469201679553E-4</v>
      </c>
      <c r="OB310" s="207">
        <f ca="1">-IF(OB$2&lt;=$B310,0,(MIN($C310*$D$258,$C310-SUM($F310:OA310))))</f>
        <v>-4.7115469201679553E-4</v>
      </c>
      <c r="OC310" s="207">
        <f ca="1">-IF(OC$2&lt;=$B310,0,(MIN($C310*$D$258,$C310-SUM($F310:OB310))))</f>
        <v>-4.7115469201679553E-4</v>
      </c>
      <c r="OD310" s="207">
        <f ca="1">-IF(OD$2&lt;=$B310,0,(MIN($C310*$D$258,$C310-SUM($F310:OC310))))</f>
        <v>-4.7115469201679553E-4</v>
      </c>
      <c r="OE310" s="207">
        <f ca="1">-IF(OE$2&lt;=$B310,0,(MIN($C310*$D$258,$C310-SUM($F310:OD310))))</f>
        <v>-4.7115469201679553E-4</v>
      </c>
      <c r="OF310" s="207">
        <f ca="1">-IF(OF$2&lt;=$B310,0,(MIN($C310*$D$258,$C310-SUM($F310:OE310))))</f>
        <v>-4.7115469201679553E-4</v>
      </c>
      <c r="OG310" s="207">
        <f ca="1">-IF(OG$2&lt;=$B310,0,(MIN($C310*$D$258,$C310-SUM($F310:OF310))))</f>
        <v>-4.7115469201679553E-4</v>
      </c>
      <c r="OH310" s="207">
        <f ca="1">-IF(OH$2&lt;=$B310,0,(MIN($C310*$D$258,$C310-SUM($F310:OG310))))</f>
        <v>-4.7115469201679553E-4</v>
      </c>
      <c r="OI310" s="207">
        <f ca="1">-IF(OI$2&lt;=$B310,0,(MIN($C310*$D$258,$C310-SUM($F310:OH310))))</f>
        <v>-4.7115469201679553E-4</v>
      </c>
      <c r="OJ310" s="207">
        <f ca="1">-IF(OJ$2&lt;=$B310,0,(MIN($C310*$D$258,$C310-SUM($F310:OI310))))</f>
        <v>-4.7115469201679553E-4</v>
      </c>
      <c r="OK310" s="207">
        <f ca="1">-IF(OK$2&lt;=$B310,0,(MIN($C310*$D$258,$C310-SUM($F310:OJ310))))</f>
        <v>-4.7115469201679553E-4</v>
      </c>
      <c r="OL310" s="207">
        <f ca="1">-IF(OL$2&lt;=$B310,0,(MIN($C310*$D$258,$C310-SUM($F310:OK310))))</f>
        <v>-4.7115469201679553E-4</v>
      </c>
      <c r="OM310" s="207">
        <f ca="1">-IF(OM$2&lt;=$B310,0,(MIN($C310*$D$258,$C310-SUM($F310:OL310))))</f>
        <v>-4.7115469201679553E-4</v>
      </c>
      <c r="ON310" s="207">
        <f ca="1">-IF(ON$2&lt;=$B310,0,(MIN($C310*$D$258,$C310-SUM($F310:OM310))))</f>
        <v>-4.7115469201679553E-4</v>
      </c>
      <c r="OO310" s="207">
        <f ca="1">-IF(OO$2&lt;=$B310,0,(MIN($C310*$D$258,$C310-SUM($F310:ON310))))</f>
        <v>-4.7115469201679553E-4</v>
      </c>
      <c r="OP310" s="207">
        <f ca="1">-IF(OP$2&lt;=$B310,0,(MIN($C310*$D$258,$C310-SUM($F310:OO310))))</f>
        <v>-4.7115469201679553E-4</v>
      </c>
      <c r="OQ310" s="207">
        <f ca="1">-IF(OQ$2&lt;=$B310,0,(MIN($C310*$D$258,$C310-SUM($F310:OP310))))</f>
        <v>-4.7115469201679553E-4</v>
      </c>
      <c r="OR310" s="207">
        <f ca="1">-IF(OR$2&lt;=$B310,0,(MIN($C310*$D$258,$C310-SUM($F310:OQ310))))</f>
        <v>-4.7115469201679553E-4</v>
      </c>
      <c r="OS310" s="207">
        <f ca="1">-IF(OS$2&lt;=$B310,0,(MIN($C310*$D$258,$C310-SUM($F310:OR310))))</f>
        <v>-4.7115469201679553E-4</v>
      </c>
      <c r="OT310" s="207">
        <f ca="1">-IF(OT$2&lt;=$B310,0,(MIN($C310*$D$258,$C310-SUM($F310:OS310))))</f>
        <v>-4.7115469201679553E-4</v>
      </c>
      <c r="OU310" s="207">
        <f ca="1">-IF(OU$2&lt;=$B310,0,(MIN($C310*$D$258,$C310-SUM($F310:OT310))))</f>
        <v>-4.7115469201679553E-4</v>
      </c>
      <c r="OV310" s="207">
        <f ca="1">-IF(OV$2&lt;=$B310,0,(MIN($C310*$D$258,$C310-SUM($F310:OU310))))</f>
        <v>-4.7115469201679553E-4</v>
      </c>
      <c r="OW310" s="207">
        <f ca="1">-IF(OW$2&lt;=$B310,0,(MIN($C310*$D$258,$C310-SUM($F310:OV310))))</f>
        <v>-4.7115469201679553E-4</v>
      </c>
      <c r="OX310" s="207">
        <f ca="1">-IF(OX$2&lt;=$B310,0,(MIN($C310*$D$258,$C310-SUM($F310:OW310))))</f>
        <v>-4.7115469201679553E-4</v>
      </c>
      <c r="OY310" s="207">
        <f ca="1">-IF(OY$2&lt;=$B310,0,(MIN($C310*$D$258,$C310-SUM($F310:OX310))))</f>
        <v>-4.7115469201679553E-4</v>
      </c>
      <c r="OZ310" s="207">
        <f ca="1">-IF(OZ$2&lt;=$B310,0,(MIN($C310*$D$258,$C310-SUM($F310:OY310))))</f>
        <v>-4.7115469201679553E-4</v>
      </c>
      <c r="PA310" s="207">
        <f ca="1">-IF(PA$2&lt;=$B310,0,(MIN($C310*$D$258,$C310-SUM($F310:OZ310))))</f>
        <v>-4.7115469201679553E-4</v>
      </c>
      <c r="PB310" s="207">
        <f ca="1">-IF(PB$2&lt;=$B310,0,(MIN($C310*$D$258,$C310-SUM($F310:PA310))))</f>
        <v>-4.7115469201679553E-4</v>
      </c>
      <c r="PC310" s="207">
        <f ca="1">-IF(PC$2&lt;=$B310,0,(MIN($C310*$D$258,$C310-SUM($F310:PB310))))</f>
        <v>-4.7115469201679553E-4</v>
      </c>
      <c r="PD310" s="207">
        <f ca="1">-IF(PD$2&lt;=$B310,0,(MIN($C310*$D$258,$C310-SUM($F310:PC310))))</f>
        <v>-4.7115469201679553E-4</v>
      </c>
      <c r="PE310" s="207">
        <f ca="1">-IF(PE$2&lt;=$B310,0,(MIN($C310*$D$258,$C310-SUM($F310:PD310))))</f>
        <v>-4.7115469201679553E-4</v>
      </c>
      <c r="PF310" s="207">
        <f ca="1">-IF(PF$2&lt;=$B310,0,(MIN($C310*$D$258,$C310-SUM($F310:PE310))))</f>
        <v>-4.7115469201679553E-4</v>
      </c>
      <c r="PG310" s="207">
        <f ca="1">-IF(PG$2&lt;=$B310,0,(MIN($C310*$D$258,$C310-SUM($F310:PF310))))</f>
        <v>-4.7115469201679553E-4</v>
      </c>
      <c r="PH310" s="207">
        <f ca="1">-IF(PH$2&lt;=$B310,0,(MIN($C310*$D$258,$C310-SUM($F310:PG310))))</f>
        <v>-4.7115469201679553E-4</v>
      </c>
      <c r="PI310" s="207">
        <f ca="1">-IF(PI$2&lt;=$B310,0,(MIN($C310*$D$258,$C310-SUM($F310:PH310))))</f>
        <v>-4.7115469201679553E-4</v>
      </c>
      <c r="PJ310" s="207">
        <f ca="1">-IF(PJ$2&lt;=$B310,0,(MIN($C310*$D$258,$C310-SUM($F310:PI310))))</f>
        <v>-4.7115469201679553E-4</v>
      </c>
      <c r="PK310" s="207">
        <f ca="1">-IF(PK$2&lt;=$B310,0,(MIN($C310*$D$258,$C310-SUM($F310:PJ310))))</f>
        <v>-4.7115469201679553E-4</v>
      </c>
      <c r="PL310" s="207">
        <f ca="1">-IF(PL$2&lt;=$B310,0,(MIN($C310*$D$258,$C310-SUM($F310:PK310))))</f>
        <v>-4.7115469201679553E-4</v>
      </c>
      <c r="PM310" s="207">
        <f ca="1">-IF(PM$2&lt;=$B310,0,(MIN($C310*$D$258,$C310-SUM($F310:PL310))))</f>
        <v>-4.7115469201679553E-4</v>
      </c>
      <c r="PN310" s="207">
        <f ca="1">-IF(PN$2&lt;=$B310,0,(MIN($C310*$D$258,$C310-SUM($F310:PM310))))</f>
        <v>-4.7115469201679553E-4</v>
      </c>
      <c r="PO310" s="207">
        <f ca="1">-IF(PO$2&lt;=$B310,0,(MIN($C310*$D$258,$C310-SUM($F310:PN310))))</f>
        <v>-4.7115469201679553E-4</v>
      </c>
      <c r="PP310" s="207">
        <f ca="1">-IF(PP$2&lt;=$B310,0,(MIN($C310*$D$258,$C310-SUM($F310:PO310))))</f>
        <v>-4.7115469201679553E-4</v>
      </c>
      <c r="PQ310" s="207">
        <f ca="1">-IF(PQ$2&lt;=$B310,0,(MIN($C310*$D$258,$C310-SUM($F310:PP310))))</f>
        <v>-4.7115469201679553E-4</v>
      </c>
      <c r="PR310" s="207">
        <f ca="1">-IF(PR$2&lt;=$B310,0,(MIN($C310*$D$258,$C310-SUM($F310:PQ310))))</f>
        <v>-4.7115469201679553E-4</v>
      </c>
      <c r="PS310" s="207">
        <f ca="1">-IF(PS$2&lt;=$B310,0,(MIN($C310*$D$258,$C310-SUM($F310:PR310))))</f>
        <v>-4.7115469201679553E-4</v>
      </c>
      <c r="PT310" s="207">
        <f ca="1">-IF(PT$2&lt;=$B310,0,(MIN($C310*$D$258,$C310-SUM($F310:PS310))))</f>
        <v>-4.7115469201679553E-4</v>
      </c>
      <c r="PU310" s="207">
        <f ca="1">-IF(PU$2&lt;=$B310,0,(MIN($C310*$D$258,$C310-SUM($F310:PT310))))</f>
        <v>-4.7115469201679553E-4</v>
      </c>
      <c r="PV310" s="31"/>
      <c r="PW310" s="414"/>
      <c r="PX310" s="353"/>
      <c r="PY310" s="353"/>
      <c r="PZ310" s="207"/>
      <c r="QA310" s="130"/>
      <c r="QB310" s="130"/>
      <c r="QC310" s="130"/>
      <c r="QD310" s="130"/>
      <c r="QE310" s="130"/>
      <c r="QF310" s="130"/>
      <c r="QG310" s="130"/>
      <c r="QH310" s="130"/>
      <c r="QI310" s="130"/>
      <c r="QJ310" s="130"/>
      <c r="QK310" s="130"/>
      <c r="QL310" s="130"/>
      <c r="QM310" s="130"/>
      <c r="QN310" s="130"/>
      <c r="QO310" s="130"/>
      <c r="QP310" s="130"/>
      <c r="QQ310" s="130"/>
      <c r="QR310" s="130"/>
      <c r="QS310" s="130"/>
      <c r="QT310" s="130"/>
      <c r="QU310" s="130"/>
      <c r="QV310" s="130"/>
      <c r="QW310" s="130"/>
      <c r="QX310" s="130"/>
      <c r="QY310" s="130"/>
      <c r="QZ310" s="130"/>
      <c r="RA310" s="130"/>
      <c r="RB310" s="130"/>
      <c r="RC310" s="130"/>
      <c r="RD310" s="130"/>
      <c r="RE310" s="130"/>
      <c r="RF310" s="130"/>
      <c r="RG310" s="130"/>
      <c r="RH310" s="130"/>
      <c r="RI310" s="130"/>
      <c r="RJ310" s="130"/>
    </row>
    <row r="311" spans="2:478" s="203" customFormat="1" hidden="1" outlineLevel="2">
      <c r="B311" s="204">
        <f t="shared" si="3143"/>
        <v>47299</v>
      </c>
      <c r="C311" s="205">
        <f ca="1">SUMIFS($F$239:$PU$239,$F$2:$PU$2,B311)</f>
        <v>5.6629754272728414E-2</v>
      </c>
      <c r="D311" s="208"/>
      <c r="E311" s="35" t="s">
        <v>57</v>
      </c>
      <c r="F311" s="207">
        <f>-IF(F$2&lt;=$B311,0,(MIN($C311*$D$258,$C311-SUM(E311:$F311))))</f>
        <v>0</v>
      </c>
      <c r="G311" s="207">
        <f>-IF(G$2&lt;=$B311,0,(MIN($C311*$D$258,$C311-SUM(F311:$F311))))</f>
        <v>0</v>
      </c>
      <c r="H311" s="207">
        <f>-IF(H$2&lt;=$B311,0,(MIN($C311*$D$258,$C311-SUM($F311:G311))))</f>
        <v>0</v>
      </c>
      <c r="I311" s="207">
        <f>-IF(I$2&lt;=$B311,0,(MIN($C311*$D$258,$C311-SUM($F311:H311))))</f>
        <v>0</v>
      </c>
      <c r="J311" s="207">
        <f>-IF(J$2&lt;=$B311,0,(MIN($C311*$D$258,$C311-SUM($F311:I311))))</f>
        <v>0</v>
      </c>
      <c r="K311" s="207">
        <f>-IF(K$2&lt;=$B311,0,(MIN($C311*$D$258,$C311-SUM($F311:J311))))</f>
        <v>0</v>
      </c>
      <c r="L311" s="207">
        <f>-IF(L$2&lt;=$B311,0,(MIN($C311*$D$258,$C311-SUM($F311:K311))))</f>
        <v>0</v>
      </c>
      <c r="M311" s="207">
        <f>-IF(M$2&lt;=$B311,0,(MIN($C311*$D$258,$C311-SUM($F311:L311))))</f>
        <v>0</v>
      </c>
      <c r="N311" s="207">
        <f>-IF(N$2&lt;=$B311,0,(MIN($C311*$D$258,$C311-SUM($F311:M311))))</f>
        <v>0</v>
      </c>
      <c r="O311" s="207">
        <f>-IF(O$2&lt;=$B311,0,(MIN($C311*$D$258,$C311-SUM($F311:N311))))</f>
        <v>0</v>
      </c>
      <c r="P311" s="207">
        <f>-IF(P$2&lt;=$B311,0,(MIN($C311*$D$258,$C311-SUM($F311:O311))))</f>
        <v>0</v>
      </c>
      <c r="Q311" s="207">
        <f>-IF(Q$2&lt;=$B311,0,(MIN($C311*$D$258,$C311-SUM($F311:P311))))</f>
        <v>0</v>
      </c>
      <c r="R311" s="207">
        <f>-IF(R$2&lt;=$B311,0,(MIN($C311*$D$258,$C311-SUM($F311:Q311))))</f>
        <v>0</v>
      </c>
      <c r="S311" s="207">
        <f>-IF(S$2&lt;=$B311,0,(MIN($C311*$D$258,$C311-SUM($F311:R311))))</f>
        <v>0</v>
      </c>
      <c r="T311" s="207">
        <f>-IF(T$2&lt;=$B311,0,(MIN($C311*$D$258,$C311-SUM($F311:S311))))</f>
        <v>0</v>
      </c>
      <c r="U311" s="207">
        <f>-IF(U$2&lt;=$B311,0,(MIN($C311*$D$258,$C311-SUM($F311:T311))))</f>
        <v>0</v>
      </c>
      <c r="V311" s="207">
        <f>-IF(V$2&lt;=$B311,0,(MIN($C311*$D$258,$C311-SUM($F311:U311))))</f>
        <v>0</v>
      </c>
      <c r="W311" s="207">
        <f>-IF(W$2&lt;=$B311,0,(MIN($C311*$D$258,$C311-SUM($F311:V311))))</f>
        <v>0</v>
      </c>
      <c r="X311" s="207">
        <f>-IF(X$2&lt;=$B311,0,(MIN($C311*$D$258,$C311-SUM($F311:W311))))</f>
        <v>0</v>
      </c>
      <c r="Y311" s="207">
        <f>-IF(Y$2&lt;=$B311,0,(MIN($C311*$D$258,$C311-SUM($F311:X311))))</f>
        <v>0</v>
      </c>
      <c r="Z311" s="207">
        <f>-IF(Z$2&lt;=$B311,0,(MIN($C311*$D$258,$C311-SUM($F311:Y311))))</f>
        <v>0</v>
      </c>
      <c r="AA311" s="207">
        <f>-IF(AA$2&lt;=$B311,0,(MIN($C311*$D$258,$C311-SUM($F311:Z311))))</f>
        <v>0</v>
      </c>
      <c r="AB311" s="207">
        <f>-IF(AB$2&lt;=$B311,0,(MIN($C311*$D$258,$C311-SUM($F311:AA311))))</f>
        <v>0</v>
      </c>
      <c r="AC311" s="207">
        <f>-IF(AC$2&lt;=$B311,0,(MIN($C311*$D$258,$C311-SUM($F311:AB311))))</f>
        <v>0</v>
      </c>
      <c r="AD311" s="207">
        <f>-IF(AD$2&lt;=$B311,0,(MIN($C311*$D$258,$C311-SUM($F311:AC311))))</f>
        <v>0</v>
      </c>
      <c r="AE311" s="207">
        <f>-IF(AE$2&lt;=$B311,0,(MIN($C311*$D$258,$C311-SUM($F311:AD311))))</f>
        <v>0</v>
      </c>
      <c r="AF311" s="207">
        <f>-IF(AF$2&lt;=$B311,0,(MIN($C311*$D$258,$C311-SUM($F311:AE311))))</f>
        <v>0</v>
      </c>
      <c r="AG311" s="207">
        <f>-IF(AG$2&lt;=$B311,0,(MIN($C311*$D$258,$C311-SUM($F311:AF311))))</f>
        <v>0</v>
      </c>
      <c r="AH311" s="207">
        <f>-IF(AH$2&lt;=$B311,0,(MIN($C311*$D$258,$C311-SUM($F311:AG311))))</f>
        <v>0</v>
      </c>
      <c r="AI311" s="207">
        <f>-IF(AI$2&lt;=$B311,0,(MIN($C311*$D$258,$C311-SUM($F311:AH311))))</f>
        <v>0</v>
      </c>
      <c r="AJ311" s="207">
        <f>-IF(AJ$2&lt;=$B311,0,(MIN($C311*$D$258,$C311-SUM($F311:AI311))))</f>
        <v>0</v>
      </c>
      <c r="AK311" s="207">
        <f>-IF(AK$2&lt;=$B311,0,(MIN($C311*$D$258,$C311-SUM($F311:AJ311))))</f>
        <v>0</v>
      </c>
      <c r="AL311" s="207">
        <f>-IF(AL$2&lt;=$B311,0,(MIN($C311*$D$258,$C311-SUM($F311:AK311))))</f>
        <v>0</v>
      </c>
      <c r="AM311" s="207">
        <f>-IF(AM$2&lt;=$B311,0,(MIN($C311*$D$258,$C311-SUM($F311:AL311))))</f>
        <v>0</v>
      </c>
      <c r="AN311" s="207">
        <f>-IF(AN$2&lt;=$B311,0,(MIN($C311*$D$258,$C311-SUM($F311:AM311))))</f>
        <v>0</v>
      </c>
      <c r="AO311" s="207">
        <f>-IF(AO$2&lt;=$B311,0,(MIN($C311*$D$258,$C311-SUM($F311:AN311))))</f>
        <v>0</v>
      </c>
      <c r="AP311" s="207">
        <f>-IF(AP$2&lt;=$B311,0,(MIN($C311*$D$258,$C311-SUM($F311:AO311))))</f>
        <v>0</v>
      </c>
      <c r="AQ311" s="207">
        <f>-IF(AQ$2&lt;=$B311,0,(MIN($C311*$D$258,$C311-SUM($F311:AP311))))</f>
        <v>0</v>
      </c>
      <c r="AR311" s="207">
        <f>-IF(AR$2&lt;=$B311,0,(MIN($C311*$D$258,$C311-SUM($F311:AQ311))))</f>
        <v>0</v>
      </c>
      <c r="AS311" s="207">
        <f>-IF(AS$2&lt;=$B311,0,(MIN($C311*$D$258,$C311-SUM($F311:AR311))))</f>
        <v>0</v>
      </c>
      <c r="AT311" s="207">
        <f>-IF(AT$2&lt;=$B311,0,(MIN($C311*$D$258,$C311-SUM($F311:AS311))))</f>
        <v>0</v>
      </c>
      <c r="AU311" s="207">
        <f>-IF(AU$2&lt;=$B311,0,(MIN($C311*$D$258,$C311-SUM($F311:AT311))))</f>
        <v>0</v>
      </c>
      <c r="AV311" s="207">
        <f>-IF(AV$2&lt;=$B311,0,(MIN($C311*$D$258,$C311-SUM($F311:AU311))))</f>
        <v>0</v>
      </c>
      <c r="AW311" s="207">
        <f>-IF(AW$2&lt;=$B311,0,(MIN($C311*$D$258,$C311-SUM($F311:AV311))))</f>
        <v>0</v>
      </c>
      <c r="AX311" s="207">
        <f>-IF(AX$2&lt;=$B311,0,(MIN($C311*$D$258,$C311-SUM($F311:AW311))))</f>
        <v>0</v>
      </c>
      <c r="AY311" s="207">
        <f>-IF(AY$2&lt;=$B311,0,(MIN($C311*$D$258,$C311-SUM($F311:AX311))))</f>
        <v>0</v>
      </c>
      <c r="AZ311" s="207">
        <f>-IF(AZ$2&lt;=$B311,0,(MIN($C311*$D$258,$C311-SUM($F311:AY311))))</f>
        <v>0</v>
      </c>
      <c r="BA311" s="207">
        <f>-IF(BA$2&lt;=$B311,0,(MIN($C311*$D$258,$C311-SUM($F311:AZ311))))</f>
        <v>0</v>
      </c>
      <c r="BB311" s="207">
        <f>-IF(BB$2&lt;=$B311,0,(MIN($C311*$D$258,$C311-SUM($F311:BA311))))</f>
        <v>0</v>
      </c>
      <c r="BC311" s="207">
        <f>-IF(BC$2&lt;=$B311,0,(MIN($C311*$D$258,$C311-SUM($F311:BB311))))</f>
        <v>0</v>
      </c>
      <c r="BD311" s="207">
        <f>-IF(BD$2&lt;=$B311,0,(MIN($C311*$D$258,$C311-SUM($F311:BC311))))</f>
        <v>0</v>
      </c>
      <c r="BE311" s="207">
        <f>-IF(BE$2&lt;=$B311,0,(MIN($C311*$D$258,$C311-SUM($F311:BD311))))</f>
        <v>0</v>
      </c>
      <c r="BF311" s="207">
        <f>-IF(BF$2&lt;=$B311,0,(MIN($C311*$D$258,$C311-SUM($F311:BE311))))</f>
        <v>0</v>
      </c>
      <c r="BG311" s="207">
        <f>-IF(BG$2&lt;=$B311,0,(MIN($C311*$D$258,$C311-SUM($F311:BF311))))</f>
        <v>0</v>
      </c>
      <c r="BH311" s="207">
        <f ca="1">-IF(BH$2&lt;=$B311,0,(MIN($C311*$D$258,$C311-SUM($F311:BG311))))</f>
        <v>-4.7191461893940345E-4</v>
      </c>
      <c r="BI311" s="207">
        <f ca="1">-IF(BI$2&lt;=$B311,0,(MIN($C311*$D$258,$C311-SUM($F311:BH311))))</f>
        <v>-4.7191461893940345E-4</v>
      </c>
      <c r="BJ311" s="207">
        <f ca="1">-IF(BJ$2&lt;=$B311,0,(MIN($C311*$D$258,$C311-SUM($F311:BI311))))</f>
        <v>-4.7191461893940345E-4</v>
      </c>
      <c r="BK311" s="207">
        <f ca="1">-IF(BK$2&lt;=$B311,0,(MIN($C311*$D$258,$C311-SUM($F311:BJ311))))</f>
        <v>-4.7191461893940345E-4</v>
      </c>
      <c r="BL311" s="207">
        <f ca="1">-IF(BL$2&lt;=$B311,0,(MIN($C311*$D$258,$C311-SUM($F311:BK311))))</f>
        <v>-4.7191461893940345E-4</v>
      </c>
      <c r="BM311" s="207">
        <f ca="1">-IF(BM$2&lt;=$B311,0,(MIN($C311*$D$258,$C311-SUM($F311:BL311))))</f>
        <v>-4.7191461893940345E-4</v>
      </c>
      <c r="BN311" s="207">
        <f ca="1">-IF(BN$2&lt;=$B311,0,(MIN($C311*$D$258,$C311-SUM($F311:BM311))))</f>
        <v>-4.7191461893940345E-4</v>
      </c>
      <c r="BO311" s="207">
        <f ca="1">-IF(BO$2&lt;=$B311,0,(MIN($C311*$D$258,$C311-SUM($F311:BN311))))</f>
        <v>-4.7191461893940345E-4</v>
      </c>
      <c r="BP311" s="207">
        <f ca="1">-IF(BP$2&lt;=$B311,0,(MIN($C311*$D$258,$C311-SUM($F311:BO311))))</f>
        <v>-4.7191461893940345E-4</v>
      </c>
      <c r="BQ311" s="207">
        <f ca="1">-IF(BQ$2&lt;=$B311,0,(MIN($C311*$D$258,$C311-SUM($F311:BP311))))</f>
        <v>-4.7191461893940345E-4</v>
      </c>
      <c r="BR311" s="207">
        <f ca="1">-IF(BR$2&lt;=$B311,0,(MIN($C311*$D$258,$C311-SUM($F311:BQ311))))</f>
        <v>-4.7191461893940345E-4</v>
      </c>
      <c r="BS311" s="207">
        <f ca="1">-IF(BS$2&lt;=$B311,0,(MIN($C311*$D$258,$C311-SUM($F311:BR311))))</f>
        <v>-4.7191461893940345E-4</v>
      </c>
      <c r="BT311" s="207">
        <f ca="1">-IF(BT$2&lt;=$B311,0,(MIN($C311*$D$258,$C311-SUM($F311:BS311))))</f>
        <v>-4.7191461893940345E-4</v>
      </c>
      <c r="BU311" s="207">
        <f ca="1">-IF(BU$2&lt;=$B311,0,(MIN($C311*$D$258,$C311-SUM($F311:BT311))))</f>
        <v>-4.7191461893940345E-4</v>
      </c>
      <c r="BV311" s="207">
        <f ca="1">-IF(BV$2&lt;=$B311,0,(MIN($C311*$D$258,$C311-SUM($F311:BU311))))</f>
        <v>-4.7191461893940345E-4</v>
      </c>
      <c r="BW311" s="207">
        <f ca="1">-IF(BW$2&lt;=$B311,0,(MIN($C311*$D$258,$C311-SUM($F311:BV311))))</f>
        <v>-4.7191461893940345E-4</v>
      </c>
      <c r="BX311" s="207">
        <f ca="1">-IF(BX$2&lt;=$B311,0,(MIN($C311*$D$258,$C311-SUM($F311:BW311))))</f>
        <v>-4.7191461893940345E-4</v>
      </c>
      <c r="BY311" s="207">
        <f ca="1">-IF(BY$2&lt;=$B311,0,(MIN($C311*$D$258,$C311-SUM($F311:BX311))))</f>
        <v>-4.7191461893940345E-4</v>
      </c>
      <c r="BZ311" s="207">
        <f ca="1">-IF(BZ$2&lt;=$B311,0,(MIN($C311*$D$258,$C311-SUM($F311:BY311))))</f>
        <v>-4.7191461893940345E-4</v>
      </c>
      <c r="CA311" s="207">
        <f ca="1">-IF(CA$2&lt;=$B311,0,(MIN($C311*$D$258,$C311-SUM($F311:BZ311))))</f>
        <v>-4.7191461893940345E-4</v>
      </c>
      <c r="CB311" s="207">
        <f ca="1">-IF(CB$2&lt;=$B311,0,(MIN($C311*$D$258,$C311-SUM($F311:CA311))))</f>
        <v>-4.7191461893940345E-4</v>
      </c>
      <c r="CC311" s="207">
        <f ca="1">-IF(CC$2&lt;=$B311,0,(MIN($C311*$D$258,$C311-SUM($F311:CB311))))</f>
        <v>-4.7191461893940345E-4</v>
      </c>
      <c r="CD311" s="207">
        <f ca="1">-IF(CD$2&lt;=$B311,0,(MIN($C311*$D$258,$C311-SUM($F311:CC311))))</f>
        <v>-4.7191461893940345E-4</v>
      </c>
      <c r="CE311" s="207">
        <f ca="1">-IF(CE$2&lt;=$B311,0,(MIN($C311*$D$258,$C311-SUM($F311:CD311))))</f>
        <v>-4.7191461893940345E-4</v>
      </c>
      <c r="CF311" s="207">
        <f ca="1">-IF(CF$2&lt;=$B311,0,(MIN($C311*$D$258,$C311-SUM($F311:CE311))))</f>
        <v>-4.7191461893940345E-4</v>
      </c>
      <c r="CG311" s="207">
        <f ca="1">-IF(CG$2&lt;=$B311,0,(MIN($C311*$D$258,$C311-SUM($F311:CF311))))</f>
        <v>-4.7191461893940345E-4</v>
      </c>
      <c r="CH311" s="207">
        <f ca="1">-IF(CH$2&lt;=$B311,0,(MIN($C311*$D$258,$C311-SUM($F311:CG311))))</f>
        <v>-4.7191461893940345E-4</v>
      </c>
      <c r="CI311" s="207">
        <f ca="1">-IF(CI$2&lt;=$B311,0,(MIN($C311*$D$258,$C311-SUM($F311:CH311))))</f>
        <v>-4.7191461893940345E-4</v>
      </c>
      <c r="CJ311" s="207">
        <f ca="1">-IF(CJ$2&lt;=$B311,0,(MIN($C311*$D$258,$C311-SUM($F311:CI311))))</f>
        <v>-4.7191461893940345E-4</v>
      </c>
      <c r="CK311" s="207">
        <f ca="1">-IF(CK$2&lt;=$B311,0,(MIN($C311*$D$258,$C311-SUM($F311:CJ311))))</f>
        <v>-4.7191461893940345E-4</v>
      </c>
      <c r="CL311" s="207">
        <f ca="1">-IF(CL$2&lt;=$B311,0,(MIN($C311*$D$258,$C311-SUM($F311:CK311))))</f>
        <v>-4.7191461893940345E-4</v>
      </c>
      <c r="CM311" s="207">
        <f ca="1">-IF(CM$2&lt;=$B311,0,(MIN($C311*$D$258,$C311-SUM($F311:CL311))))</f>
        <v>-4.7191461893940345E-4</v>
      </c>
      <c r="CN311" s="207">
        <f ca="1">-IF(CN$2&lt;=$B311,0,(MIN($C311*$D$258,$C311-SUM($F311:CM311))))</f>
        <v>-4.7191461893940345E-4</v>
      </c>
      <c r="CO311" s="207">
        <f ca="1">-IF(CO$2&lt;=$B311,0,(MIN($C311*$D$258,$C311-SUM($F311:CN311))))</f>
        <v>-4.7191461893940345E-4</v>
      </c>
      <c r="CP311" s="207">
        <f ca="1">-IF(CP$2&lt;=$B311,0,(MIN($C311*$D$258,$C311-SUM($F311:CO311))))</f>
        <v>-4.7191461893940345E-4</v>
      </c>
      <c r="CQ311" s="207">
        <f ca="1">-IF(CQ$2&lt;=$B311,0,(MIN($C311*$D$258,$C311-SUM($F311:CP311))))</f>
        <v>-4.7191461893940345E-4</v>
      </c>
      <c r="CR311" s="207">
        <f ca="1">-IF(CR$2&lt;=$B311,0,(MIN($C311*$D$258,$C311-SUM($F311:CQ311))))</f>
        <v>-4.7191461893940345E-4</v>
      </c>
      <c r="CS311" s="207">
        <f ca="1">-IF(CS$2&lt;=$B311,0,(MIN($C311*$D$258,$C311-SUM($F311:CR311))))</f>
        <v>-4.7191461893940345E-4</v>
      </c>
      <c r="CT311" s="207">
        <f ca="1">-IF(CT$2&lt;=$B311,0,(MIN($C311*$D$258,$C311-SUM($F311:CS311))))</f>
        <v>-4.7191461893940345E-4</v>
      </c>
      <c r="CU311" s="207">
        <f ca="1">-IF(CU$2&lt;=$B311,0,(MIN($C311*$D$258,$C311-SUM($F311:CT311))))</f>
        <v>-4.7191461893940345E-4</v>
      </c>
      <c r="CV311" s="207">
        <f ca="1">-IF(CV$2&lt;=$B311,0,(MIN($C311*$D$258,$C311-SUM($F311:CU311))))</f>
        <v>-4.7191461893940345E-4</v>
      </c>
      <c r="CW311" s="207">
        <f ca="1">-IF(CW$2&lt;=$B311,0,(MIN($C311*$D$258,$C311-SUM($F311:CV311))))</f>
        <v>-4.7191461893940345E-4</v>
      </c>
      <c r="CX311" s="207">
        <f ca="1">-IF(CX$2&lt;=$B311,0,(MIN($C311*$D$258,$C311-SUM($F311:CW311))))</f>
        <v>-4.7191461893940345E-4</v>
      </c>
      <c r="CY311" s="207">
        <f ca="1">-IF(CY$2&lt;=$B311,0,(MIN($C311*$D$258,$C311-SUM($F311:CX311))))</f>
        <v>-4.7191461893940345E-4</v>
      </c>
      <c r="CZ311" s="207">
        <f ca="1">-IF(CZ$2&lt;=$B311,0,(MIN($C311*$D$258,$C311-SUM($F311:CY311))))</f>
        <v>-4.7191461893940345E-4</v>
      </c>
      <c r="DA311" s="207">
        <f ca="1">-IF(DA$2&lt;=$B311,0,(MIN($C311*$D$258,$C311-SUM($F311:CZ311))))</f>
        <v>-4.7191461893940345E-4</v>
      </c>
      <c r="DB311" s="207">
        <f ca="1">-IF(DB$2&lt;=$B311,0,(MIN($C311*$D$258,$C311-SUM($F311:DA311))))</f>
        <v>-4.7191461893940345E-4</v>
      </c>
      <c r="DC311" s="207">
        <f ca="1">-IF(DC$2&lt;=$B311,0,(MIN($C311*$D$258,$C311-SUM($F311:DB311))))</f>
        <v>-4.7191461893940345E-4</v>
      </c>
      <c r="DD311" s="207">
        <f ca="1">-IF(DD$2&lt;=$B311,0,(MIN($C311*$D$258,$C311-SUM($F311:DC311))))</f>
        <v>-4.7191461893940345E-4</v>
      </c>
      <c r="DE311" s="207">
        <f ca="1">-IF(DE$2&lt;=$B311,0,(MIN($C311*$D$258,$C311-SUM($F311:DD311))))</f>
        <v>-4.7191461893940345E-4</v>
      </c>
      <c r="DF311" s="207">
        <f ca="1">-IF(DF$2&lt;=$B311,0,(MIN($C311*$D$258,$C311-SUM($F311:DE311))))</f>
        <v>-4.7191461893940345E-4</v>
      </c>
      <c r="DG311" s="207">
        <f ca="1">-IF(DG$2&lt;=$B311,0,(MIN($C311*$D$258,$C311-SUM($F311:DF311))))</f>
        <v>-4.7191461893940345E-4</v>
      </c>
      <c r="DH311" s="207">
        <f ca="1">-IF(DH$2&lt;=$B311,0,(MIN($C311*$D$258,$C311-SUM($F311:DG311))))</f>
        <v>-4.7191461893940345E-4</v>
      </c>
      <c r="DI311" s="207">
        <f ca="1">-IF(DI$2&lt;=$B311,0,(MIN($C311*$D$258,$C311-SUM($F311:DH311))))</f>
        <v>-4.7191461893940345E-4</v>
      </c>
      <c r="DJ311" s="207">
        <f ca="1">-IF(DJ$2&lt;=$B311,0,(MIN($C311*$D$258,$C311-SUM($F311:DI311))))</f>
        <v>-4.7191461893940345E-4</v>
      </c>
      <c r="DK311" s="207">
        <f ca="1">-IF(DK$2&lt;=$B311,0,(MIN($C311*$D$258,$C311-SUM($F311:DJ311))))</f>
        <v>-4.7191461893940345E-4</v>
      </c>
      <c r="DL311" s="207">
        <f ca="1">-IF(DL$2&lt;=$B311,0,(MIN($C311*$D$258,$C311-SUM($F311:DK311))))</f>
        <v>-4.7191461893940345E-4</v>
      </c>
      <c r="DM311" s="207">
        <f ca="1">-IF(DM$2&lt;=$B311,0,(MIN($C311*$D$258,$C311-SUM($F311:DL311))))</f>
        <v>-4.7191461893940345E-4</v>
      </c>
      <c r="DN311" s="207">
        <f ca="1">-IF(DN$2&lt;=$B311,0,(MIN($C311*$D$258,$C311-SUM($F311:DM311))))</f>
        <v>-4.7191461893940345E-4</v>
      </c>
      <c r="DO311" s="207">
        <f ca="1">-IF(DO$2&lt;=$B311,0,(MIN($C311*$D$258,$C311-SUM($F311:DN311))))</f>
        <v>-4.7191461893940345E-4</v>
      </c>
      <c r="DP311" s="207">
        <f ca="1">-IF(DP$2&lt;=$B311,0,(MIN($C311*$D$258,$C311-SUM($F311:DO311))))</f>
        <v>-4.7191461893940345E-4</v>
      </c>
      <c r="DQ311" s="207">
        <f ca="1">-IF(DQ$2&lt;=$B311,0,(MIN($C311*$D$258,$C311-SUM($F311:DP311))))</f>
        <v>-4.7191461893940345E-4</v>
      </c>
      <c r="DR311" s="207">
        <f ca="1">-IF(DR$2&lt;=$B311,0,(MIN($C311*$D$258,$C311-SUM($F311:DQ311))))</f>
        <v>-4.7191461893940345E-4</v>
      </c>
      <c r="DS311" s="207">
        <f ca="1">-IF(DS$2&lt;=$B311,0,(MIN($C311*$D$258,$C311-SUM($F311:DR311))))</f>
        <v>-4.7191461893940345E-4</v>
      </c>
      <c r="DT311" s="207">
        <f ca="1">-IF(DT$2&lt;=$B311,0,(MIN($C311*$D$258,$C311-SUM($F311:DS311))))</f>
        <v>-4.7191461893940345E-4</v>
      </c>
      <c r="DU311" s="207">
        <f ca="1">-IF(DU$2&lt;=$B311,0,(MIN($C311*$D$258,$C311-SUM($F311:DT311))))</f>
        <v>-4.7191461893940345E-4</v>
      </c>
      <c r="DV311" s="207">
        <f ca="1">-IF(DV$2&lt;=$B311,0,(MIN($C311*$D$258,$C311-SUM($F311:DU311))))</f>
        <v>-4.7191461893940345E-4</v>
      </c>
      <c r="DW311" s="207">
        <f ca="1">-IF(DW$2&lt;=$B311,0,(MIN($C311*$D$258,$C311-SUM($F311:DV311))))</f>
        <v>-4.7191461893940345E-4</v>
      </c>
      <c r="DX311" s="207">
        <f ca="1">-IF(DX$2&lt;=$B311,0,(MIN($C311*$D$258,$C311-SUM($F311:DW311))))</f>
        <v>-4.7191461893940345E-4</v>
      </c>
      <c r="DY311" s="207">
        <f ca="1">-IF(DY$2&lt;=$B311,0,(MIN($C311*$D$258,$C311-SUM($F311:DX311))))</f>
        <v>-4.7191461893940345E-4</v>
      </c>
      <c r="DZ311" s="207">
        <f ca="1">-IF(DZ$2&lt;=$B311,0,(MIN($C311*$D$258,$C311-SUM($F311:DY311))))</f>
        <v>-4.7191461893940345E-4</v>
      </c>
      <c r="EA311" s="207">
        <f ca="1">-IF(EA$2&lt;=$B311,0,(MIN($C311*$D$258,$C311-SUM($F311:DZ311))))</f>
        <v>-4.7191461893940345E-4</v>
      </c>
      <c r="EB311" s="207">
        <f ca="1">-IF(EB$2&lt;=$B311,0,(MIN($C311*$D$258,$C311-SUM($F311:EA311))))</f>
        <v>-4.7191461893940345E-4</v>
      </c>
      <c r="EC311" s="207">
        <f ca="1">-IF(EC$2&lt;=$B311,0,(MIN($C311*$D$258,$C311-SUM($F311:EB311))))</f>
        <v>-4.7191461893940345E-4</v>
      </c>
      <c r="ED311" s="207">
        <f ca="1">-IF(ED$2&lt;=$B311,0,(MIN($C311*$D$258,$C311-SUM($F311:EC311))))</f>
        <v>-4.7191461893940345E-4</v>
      </c>
      <c r="EE311" s="207">
        <f ca="1">-IF(EE$2&lt;=$B311,0,(MIN($C311*$D$258,$C311-SUM($F311:ED311))))</f>
        <v>-4.7191461893940345E-4</v>
      </c>
      <c r="EF311" s="207">
        <f ca="1">-IF(EF$2&lt;=$B311,0,(MIN($C311*$D$258,$C311-SUM($F311:EE311))))</f>
        <v>-4.7191461893940345E-4</v>
      </c>
      <c r="EG311" s="207">
        <f ca="1">-IF(EG$2&lt;=$B311,0,(MIN($C311*$D$258,$C311-SUM($F311:EF311))))</f>
        <v>-4.7191461893940345E-4</v>
      </c>
      <c r="EH311" s="207">
        <f ca="1">-IF(EH$2&lt;=$B311,0,(MIN($C311*$D$258,$C311-SUM($F311:EG311))))</f>
        <v>-4.7191461893940345E-4</v>
      </c>
      <c r="EI311" s="207">
        <f ca="1">-IF(EI$2&lt;=$B311,0,(MIN($C311*$D$258,$C311-SUM($F311:EH311))))</f>
        <v>-4.7191461893940345E-4</v>
      </c>
      <c r="EJ311" s="207">
        <f ca="1">-IF(EJ$2&lt;=$B311,0,(MIN($C311*$D$258,$C311-SUM($F311:EI311))))</f>
        <v>-4.7191461893940345E-4</v>
      </c>
      <c r="EK311" s="207">
        <f ca="1">-IF(EK$2&lt;=$B311,0,(MIN($C311*$D$258,$C311-SUM($F311:EJ311))))</f>
        <v>-4.7191461893940345E-4</v>
      </c>
      <c r="EL311" s="207">
        <f ca="1">-IF(EL$2&lt;=$B311,0,(MIN($C311*$D$258,$C311-SUM($F311:EK311))))</f>
        <v>-4.7191461893940345E-4</v>
      </c>
      <c r="EM311" s="207">
        <f ca="1">-IF(EM$2&lt;=$B311,0,(MIN($C311*$D$258,$C311-SUM($F311:EL311))))</f>
        <v>-4.7191461893940345E-4</v>
      </c>
      <c r="EN311" s="207">
        <f ca="1">-IF(EN$2&lt;=$B311,0,(MIN($C311*$D$258,$C311-SUM($F311:EM311))))</f>
        <v>-4.7191461893940345E-4</v>
      </c>
      <c r="EO311" s="207">
        <f ca="1">-IF(EO$2&lt;=$B311,0,(MIN($C311*$D$258,$C311-SUM($F311:EN311))))</f>
        <v>-4.7191461893940345E-4</v>
      </c>
      <c r="EP311" s="207">
        <f ca="1">-IF(EP$2&lt;=$B311,0,(MIN($C311*$D$258,$C311-SUM($F311:EO311))))</f>
        <v>-4.7191461893940345E-4</v>
      </c>
      <c r="EQ311" s="207">
        <f ca="1">-IF(EQ$2&lt;=$B311,0,(MIN($C311*$D$258,$C311-SUM($F311:EP311))))</f>
        <v>-4.7191461893940345E-4</v>
      </c>
      <c r="ER311" s="207">
        <f ca="1">-IF(ER$2&lt;=$B311,0,(MIN($C311*$D$258,$C311-SUM($F311:EQ311))))</f>
        <v>-4.7191461893940345E-4</v>
      </c>
      <c r="ES311" s="207">
        <f ca="1">-IF(ES$2&lt;=$B311,0,(MIN($C311*$D$258,$C311-SUM($F311:ER311))))</f>
        <v>-4.7191461893940345E-4</v>
      </c>
      <c r="ET311" s="207">
        <f ca="1">-IF(ET$2&lt;=$B311,0,(MIN($C311*$D$258,$C311-SUM($F311:ES311))))</f>
        <v>-4.7191461893940345E-4</v>
      </c>
      <c r="EU311" s="207">
        <f ca="1">-IF(EU$2&lt;=$B311,0,(MIN($C311*$D$258,$C311-SUM($F311:ET311))))</f>
        <v>-4.7191461893940345E-4</v>
      </c>
      <c r="EV311" s="207">
        <f ca="1">-IF(EV$2&lt;=$B311,0,(MIN($C311*$D$258,$C311-SUM($F311:EU311))))</f>
        <v>-4.7191461893940345E-4</v>
      </c>
      <c r="EW311" s="207">
        <f ca="1">-IF(EW$2&lt;=$B311,0,(MIN($C311*$D$258,$C311-SUM($F311:EV311))))</f>
        <v>-4.7191461893940345E-4</v>
      </c>
      <c r="EX311" s="207">
        <f ca="1">-IF(EX$2&lt;=$B311,0,(MIN($C311*$D$258,$C311-SUM($F311:EW311))))</f>
        <v>-4.7191461893940345E-4</v>
      </c>
      <c r="EY311" s="207">
        <f ca="1">-IF(EY$2&lt;=$B311,0,(MIN($C311*$D$258,$C311-SUM($F311:EX311))))</f>
        <v>-4.7191461893940345E-4</v>
      </c>
      <c r="EZ311" s="207">
        <f ca="1">-IF(EZ$2&lt;=$B311,0,(MIN($C311*$D$258,$C311-SUM($F311:EY311))))</f>
        <v>-4.7191461893940345E-4</v>
      </c>
      <c r="FA311" s="207">
        <f ca="1">-IF(FA$2&lt;=$B311,0,(MIN($C311*$D$258,$C311-SUM($F311:EZ311))))</f>
        <v>-4.7191461893940345E-4</v>
      </c>
      <c r="FB311" s="207">
        <f ca="1">-IF(FB$2&lt;=$B311,0,(MIN($C311*$D$258,$C311-SUM($F311:FA311))))</f>
        <v>-4.7191461893940345E-4</v>
      </c>
      <c r="FC311" s="207">
        <f ca="1">-IF(FC$2&lt;=$B311,0,(MIN($C311*$D$258,$C311-SUM($F311:FB311))))</f>
        <v>-4.7191461893940345E-4</v>
      </c>
      <c r="FD311" s="207">
        <f ca="1">-IF(FD$2&lt;=$B311,0,(MIN($C311*$D$258,$C311-SUM($F311:FC311))))</f>
        <v>-4.7191461893940345E-4</v>
      </c>
      <c r="FE311" s="207">
        <f ca="1">-IF(FE$2&lt;=$B311,0,(MIN($C311*$D$258,$C311-SUM($F311:FD311))))</f>
        <v>-4.7191461893940345E-4</v>
      </c>
      <c r="FF311" s="207">
        <f ca="1">-IF(FF$2&lt;=$B311,0,(MIN($C311*$D$258,$C311-SUM($F311:FE311))))</f>
        <v>-4.7191461893940345E-4</v>
      </c>
      <c r="FG311" s="207">
        <f ca="1">-IF(FG$2&lt;=$B311,0,(MIN($C311*$D$258,$C311-SUM($F311:FF311))))</f>
        <v>-4.7191461893940345E-4</v>
      </c>
      <c r="FH311" s="207">
        <f ca="1">-IF(FH$2&lt;=$B311,0,(MIN($C311*$D$258,$C311-SUM($F311:FG311))))</f>
        <v>-4.7191461893940345E-4</v>
      </c>
      <c r="FI311" s="207">
        <f ca="1">-IF(FI$2&lt;=$B311,0,(MIN($C311*$D$258,$C311-SUM($F311:FH311))))</f>
        <v>-4.7191461893940345E-4</v>
      </c>
      <c r="FJ311" s="207">
        <f ca="1">-IF(FJ$2&lt;=$B311,0,(MIN($C311*$D$258,$C311-SUM($F311:FI311))))</f>
        <v>-4.7191461893940345E-4</v>
      </c>
      <c r="FK311" s="207">
        <f ca="1">-IF(FK$2&lt;=$B311,0,(MIN($C311*$D$258,$C311-SUM($F311:FJ311))))</f>
        <v>-4.7191461893940345E-4</v>
      </c>
      <c r="FL311" s="207">
        <f ca="1">-IF(FL$2&lt;=$B311,0,(MIN($C311*$D$258,$C311-SUM($F311:FK311))))</f>
        <v>-4.7191461893940345E-4</v>
      </c>
      <c r="FM311" s="207">
        <f ca="1">-IF(FM$2&lt;=$B311,0,(MIN($C311*$D$258,$C311-SUM($F311:FL311))))</f>
        <v>-4.7191461893940345E-4</v>
      </c>
      <c r="FN311" s="207">
        <f ca="1">-IF(FN$2&lt;=$B311,0,(MIN($C311*$D$258,$C311-SUM($F311:FM311))))</f>
        <v>-4.7191461893940345E-4</v>
      </c>
      <c r="FO311" s="207">
        <f ca="1">-IF(FO$2&lt;=$B311,0,(MIN($C311*$D$258,$C311-SUM($F311:FN311))))</f>
        <v>-4.7191461893940345E-4</v>
      </c>
      <c r="FP311" s="207">
        <f ca="1">-IF(FP$2&lt;=$B311,0,(MIN($C311*$D$258,$C311-SUM($F311:FO311))))</f>
        <v>-4.7191461893940345E-4</v>
      </c>
      <c r="FQ311" s="207">
        <f ca="1">-IF(FQ$2&lt;=$B311,0,(MIN($C311*$D$258,$C311-SUM($F311:FP311))))</f>
        <v>-4.7191461893940345E-4</v>
      </c>
      <c r="FR311" s="207">
        <f ca="1">-IF(FR$2&lt;=$B311,0,(MIN($C311*$D$258,$C311-SUM($F311:FQ311))))</f>
        <v>-4.7191461893940345E-4</v>
      </c>
      <c r="FS311" s="207">
        <f ca="1">-IF(FS$2&lt;=$B311,0,(MIN($C311*$D$258,$C311-SUM($F311:FR311))))</f>
        <v>-4.7191461893940345E-4</v>
      </c>
      <c r="FT311" s="207">
        <f ca="1">-IF(FT$2&lt;=$B311,0,(MIN($C311*$D$258,$C311-SUM($F311:FS311))))</f>
        <v>-4.7191461893940345E-4</v>
      </c>
      <c r="FU311" s="207">
        <f ca="1">-IF(FU$2&lt;=$B311,0,(MIN($C311*$D$258,$C311-SUM($F311:FT311))))</f>
        <v>-4.7191461893940345E-4</v>
      </c>
      <c r="FV311" s="207">
        <f ca="1">-IF(FV$2&lt;=$B311,0,(MIN($C311*$D$258,$C311-SUM($F311:FU311))))</f>
        <v>-4.7191461893940345E-4</v>
      </c>
      <c r="FW311" s="207">
        <f ca="1">-IF(FW$2&lt;=$B311,0,(MIN($C311*$D$258,$C311-SUM($F311:FV311))))</f>
        <v>-4.7191461893940345E-4</v>
      </c>
      <c r="FX311" s="207">
        <f ca="1">-IF(FX$2&lt;=$B311,0,(MIN($C311*$D$258,$C311-SUM($F311:FW311))))</f>
        <v>-4.7191461893940345E-4</v>
      </c>
      <c r="FY311" s="207">
        <f ca="1">-IF(FY$2&lt;=$B311,0,(MIN($C311*$D$258,$C311-SUM($F311:FX311))))</f>
        <v>-4.7191461893940345E-4</v>
      </c>
      <c r="FZ311" s="207">
        <f ca="1">-IF(FZ$2&lt;=$B311,0,(MIN($C311*$D$258,$C311-SUM($F311:FY311))))</f>
        <v>-4.7191461893940345E-4</v>
      </c>
      <c r="GA311" s="207">
        <f ca="1">-IF(GA$2&lt;=$B311,0,(MIN($C311*$D$258,$C311-SUM($F311:FZ311))))</f>
        <v>-4.7191461893940345E-4</v>
      </c>
      <c r="GB311" s="207">
        <f ca="1">-IF(GB$2&lt;=$B311,0,(MIN($C311*$D$258,$C311-SUM($F311:GA311))))</f>
        <v>-4.7191461893940345E-4</v>
      </c>
      <c r="GC311" s="207">
        <f ca="1">-IF(GC$2&lt;=$B311,0,(MIN($C311*$D$258,$C311-SUM($F311:GB311))))</f>
        <v>-4.7191461893940345E-4</v>
      </c>
      <c r="GD311" s="207">
        <f ca="1">-IF(GD$2&lt;=$B311,0,(MIN($C311*$D$258,$C311-SUM($F311:GC311))))</f>
        <v>-4.7191461893940345E-4</v>
      </c>
      <c r="GE311" s="207">
        <f ca="1">-IF(GE$2&lt;=$B311,0,(MIN($C311*$D$258,$C311-SUM($F311:GD311))))</f>
        <v>-4.7191461893940345E-4</v>
      </c>
      <c r="GF311" s="207">
        <f ca="1">-IF(GF$2&lt;=$B311,0,(MIN($C311*$D$258,$C311-SUM($F311:GE311))))</f>
        <v>-4.7191461893940345E-4</v>
      </c>
      <c r="GG311" s="207">
        <f ca="1">-IF(GG$2&lt;=$B311,0,(MIN($C311*$D$258,$C311-SUM($F311:GF311))))</f>
        <v>-4.7191461893940345E-4</v>
      </c>
      <c r="GH311" s="207">
        <f ca="1">-IF(GH$2&lt;=$B311,0,(MIN($C311*$D$258,$C311-SUM($F311:GG311))))</f>
        <v>-4.7191461893940345E-4</v>
      </c>
      <c r="GI311" s="207">
        <f ca="1">-IF(GI$2&lt;=$B311,0,(MIN($C311*$D$258,$C311-SUM($F311:GH311))))</f>
        <v>-4.7191461893940345E-4</v>
      </c>
      <c r="GJ311" s="207">
        <f ca="1">-IF(GJ$2&lt;=$B311,0,(MIN($C311*$D$258,$C311-SUM($F311:GI311))))</f>
        <v>-4.7191461893940345E-4</v>
      </c>
      <c r="GK311" s="207">
        <f ca="1">-IF(GK$2&lt;=$B311,0,(MIN($C311*$D$258,$C311-SUM($F311:GJ311))))</f>
        <v>-4.7191461893940345E-4</v>
      </c>
      <c r="GL311" s="207">
        <f ca="1">-IF(GL$2&lt;=$B311,0,(MIN($C311*$D$258,$C311-SUM($F311:GK311))))</f>
        <v>-4.7191461893940345E-4</v>
      </c>
      <c r="GM311" s="207">
        <f ca="1">-IF(GM$2&lt;=$B311,0,(MIN($C311*$D$258,$C311-SUM($F311:GL311))))</f>
        <v>-4.7191461893940345E-4</v>
      </c>
      <c r="GN311" s="207">
        <f ca="1">-IF(GN$2&lt;=$B311,0,(MIN($C311*$D$258,$C311-SUM($F311:GM311))))</f>
        <v>-4.7191461893940345E-4</v>
      </c>
      <c r="GO311" s="207">
        <f ca="1">-IF(GO$2&lt;=$B311,0,(MIN($C311*$D$258,$C311-SUM($F311:GN311))))</f>
        <v>-4.7191461893940345E-4</v>
      </c>
      <c r="GP311" s="207">
        <f ca="1">-IF(GP$2&lt;=$B311,0,(MIN($C311*$D$258,$C311-SUM($F311:GO311))))</f>
        <v>-4.7191461893940345E-4</v>
      </c>
      <c r="GQ311" s="207">
        <f ca="1">-IF(GQ$2&lt;=$B311,0,(MIN($C311*$D$258,$C311-SUM($F311:GP311))))</f>
        <v>-4.7191461893940345E-4</v>
      </c>
      <c r="GR311" s="207">
        <f ca="1">-IF(GR$2&lt;=$B311,0,(MIN($C311*$D$258,$C311-SUM($F311:GQ311))))</f>
        <v>-4.7191461893940345E-4</v>
      </c>
      <c r="GS311" s="207">
        <f ca="1">-IF(GS$2&lt;=$B311,0,(MIN($C311*$D$258,$C311-SUM($F311:GR311))))</f>
        <v>-4.7191461893940345E-4</v>
      </c>
      <c r="GT311" s="207">
        <f ca="1">-IF(GT$2&lt;=$B311,0,(MIN($C311*$D$258,$C311-SUM($F311:GS311))))</f>
        <v>-4.7191461893940345E-4</v>
      </c>
      <c r="GU311" s="207">
        <f ca="1">-IF(GU$2&lt;=$B311,0,(MIN($C311*$D$258,$C311-SUM($F311:GT311))))</f>
        <v>-4.7191461893940345E-4</v>
      </c>
      <c r="GV311" s="207">
        <f ca="1">-IF(GV$2&lt;=$B311,0,(MIN($C311*$D$258,$C311-SUM($F311:GU311))))</f>
        <v>-4.7191461893940345E-4</v>
      </c>
      <c r="GW311" s="207">
        <f ca="1">-IF(GW$2&lt;=$B311,0,(MIN($C311*$D$258,$C311-SUM($F311:GV311))))</f>
        <v>-4.7191461893940345E-4</v>
      </c>
      <c r="GX311" s="207">
        <f ca="1">-IF(GX$2&lt;=$B311,0,(MIN($C311*$D$258,$C311-SUM($F311:GW311))))</f>
        <v>-4.7191461893940345E-4</v>
      </c>
      <c r="GY311" s="207">
        <f ca="1">-IF(GY$2&lt;=$B311,0,(MIN($C311*$D$258,$C311-SUM($F311:GX311))))</f>
        <v>-4.7191461893940345E-4</v>
      </c>
      <c r="GZ311" s="207">
        <f ca="1">-IF(GZ$2&lt;=$B311,0,(MIN($C311*$D$258,$C311-SUM($F311:GY311))))</f>
        <v>-4.7191461893940345E-4</v>
      </c>
      <c r="HA311" s="207">
        <f ca="1">-IF(HA$2&lt;=$B311,0,(MIN($C311*$D$258,$C311-SUM($F311:GZ311))))</f>
        <v>-4.7191461893940345E-4</v>
      </c>
      <c r="HB311" s="207">
        <f ca="1">-IF(HB$2&lt;=$B311,0,(MIN($C311*$D$258,$C311-SUM($F311:HA311))))</f>
        <v>-4.7191461893940345E-4</v>
      </c>
      <c r="HC311" s="207">
        <f ca="1">-IF(HC$2&lt;=$B311,0,(MIN($C311*$D$258,$C311-SUM($F311:HB311))))</f>
        <v>-4.7191461893940345E-4</v>
      </c>
      <c r="HD311" s="207">
        <f ca="1">-IF(HD$2&lt;=$B311,0,(MIN($C311*$D$258,$C311-SUM($F311:HC311))))</f>
        <v>-4.7191461893940345E-4</v>
      </c>
      <c r="HE311" s="207">
        <f ca="1">-IF(HE$2&lt;=$B311,0,(MIN($C311*$D$258,$C311-SUM($F311:HD311))))</f>
        <v>-4.7191461893940345E-4</v>
      </c>
      <c r="HF311" s="207">
        <f ca="1">-IF(HF$2&lt;=$B311,0,(MIN($C311*$D$258,$C311-SUM($F311:HE311))))</f>
        <v>-4.7191461893940345E-4</v>
      </c>
      <c r="HG311" s="207">
        <f ca="1">-IF(HG$2&lt;=$B311,0,(MIN($C311*$D$258,$C311-SUM($F311:HF311))))</f>
        <v>-4.7191461893940345E-4</v>
      </c>
      <c r="HH311" s="207">
        <f ca="1">-IF(HH$2&lt;=$B311,0,(MIN($C311*$D$258,$C311-SUM($F311:HG311))))</f>
        <v>-4.7191461893940345E-4</v>
      </c>
      <c r="HI311" s="207">
        <f ca="1">-IF(HI$2&lt;=$B311,0,(MIN($C311*$D$258,$C311-SUM($F311:HH311))))</f>
        <v>-4.7191461893940345E-4</v>
      </c>
      <c r="HJ311" s="207">
        <f ca="1">-IF(HJ$2&lt;=$B311,0,(MIN($C311*$D$258,$C311-SUM($F311:HI311))))</f>
        <v>-4.7191461893940345E-4</v>
      </c>
      <c r="HK311" s="207">
        <f ca="1">-IF(HK$2&lt;=$B311,0,(MIN($C311*$D$258,$C311-SUM($F311:HJ311))))</f>
        <v>-4.7191461893940345E-4</v>
      </c>
      <c r="HL311" s="207">
        <f ca="1">-IF(HL$2&lt;=$B311,0,(MIN($C311*$D$258,$C311-SUM($F311:HK311))))</f>
        <v>-4.7191461893940345E-4</v>
      </c>
      <c r="HM311" s="207">
        <f ca="1">-IF(HM$2&lt;=$B311,0,(MIN($C311*$D$258,$C311-SUM($F311:HL311))))</f>
        <v>-4.7191461893940345E-4</v>
      </c>
      <c r="HN311" s="207">
        <f ca="1">-IF(HN$2&lt;=$B311,0,(MIN($C311*$D$258,$C311-SUM($F311:HM311))))</f>
        <v>-4.7191461893940345E-4</v>
      </c>
      <c r="HO311" s="207">
        <f ca="1">-IF(HO$2&lt;=$B311,0,(MIN($C311*$D$258,$C311-SUM($F311:HN311))))</f>
        <v>-4.7191461893940345E-4</v>
      </c>
      <c r="HP311" s="207">
        <f ca="1">-IF(HP$2&lt;=$B311,0,(MIN($C311*$D$258,$C311-SUM($F311:HO311))))</f>
        <v>-4.7191461893940345E-4</v>
      </c>
      <c r="HQ311" s="207">
        <f ca="1">-IF(HQ$2&lt;=$B311,0,(MIN($C311*$D$258,$C311-SUM($F311:HP311))))</f>
        <v>-4.7191461893940345E-4</v>
      </c>
      <c r="HR311" s="207">
        <f ca="1">-IF(HR$2&lt;=$B311,0,(MIN($C311*$D$258,$C311-SUM($F311:HQ311))))</f>
        <v>-4.7191461893940345E-4</v>
      </c>
      <c r="HS311" s="207">
        <f ca="1">-IF(HS$2&lt;=$B311,0,(MIN($C311*$D$258,$C311-SUM($F311:HR311))))</f>
        <v>-4.7191461893940345E-4</v>
      </c>
      <c r="HT311" s="207">
        <f ca="1">-IF(HT$2&lt;=$B311,0,(MIN($C311*$D$258,$C311-SUM($F311:HS311))))</f>
        <v>-4.7191461893940345E-4</v>
      </c>
      <c r="HU311" s="207">
        <f ca="1">-IF(HU$2&lt;=$B311,0,(MIN($C311*$D$258,$C311-SUM($F311:HT311))))</f>
        <v>-4.7191461893940345E-4</v>
      </c>
      <c r="HV311" s="207">
        <f ca="1">-IF(HV$2&lt;=$B311,0,(MIN($C311*$D$258,$C311-SUM($F311:HU311))))</f>
        <v>-4.7191461893940345E-4</v>
      </c>
      <c r="HW311" s="207">
        <f ca="1">-IF(HW$2&lt;=$B311,0,(MIN($C311*$D$258,$C311-SUM($F311:HV311))))</f>
        <v>-4.7191461893940345E-4</v>
      </c>
      <c r="HX311" s="207">
        <f ca="1">-IF(HX$2&lt;=$B311,0,(MIN($C311*$D$258,$C311-SUM($F311:HW311))))</f>
        <v>-4.7191461893940345E-4</v>
      </c>
      <c r="HY311" s="207">
        <f ca="1">-IF(HY$2&lt;=$B311,0,(MIN($C311*$D$258,$C311-SUM($F311:HX311))))</f>
        <v>-4.7191461893940345E-4</v>
      </c>
      <c r="HZ311" s="207">
        <f ca="1">-IF(HZ$2&lt;=$B311,0,(MIN($C311*$D$258,$C311-SUM($F311:HY311))))</f>
        <v>-4.7191461893940345E-4</v>
      </c>
      <c r="IA311" s="207">
        <f ca="1">-IF(IA$2&lt;=$B311,0,(MIN($C311*$D$258,$C311-SUM($F311:HZ311))))</f>
        <v>-4.7191461893940345E-4</v>
      </c>
      <c r="IB311" s="207">
        <f ca="1">-IF(IB$2&lt;=$B311,0,(MIN($C311*$D$258,$C311-SUM($F311:IA311))))</f>
        <v>-4.7191461893940345E-4</v>
      </c>
      <c r="IC311" s="207">
        <f ca="1">-IF(IC$2&lt;=$B311,0,(MIN($C311*$D$258,$C311-SUM($F311:IB311))))</f>
        <v>-4.7191461893940345E-4</v>
      </c>
      <c r="ID311" s="207">
        <f ca="1">-IF(ID$2&lt;=$B311,0,(MIN($C311*$D$258,$C311-SUM($F311:IC311))))</f>
        <v>-4.7191461893940345E-4</v>
      </c>
      <c r="IE311" s="207">
        <f ca="1">-IF(IE$2&lt;=$B311,0,(MIN($C311*$D$258,$C311-SUM($F311:ID311))))</f>
        <v>-4.7191461893940345E-4</v>
      </c>
      <c r="IF311" s="207">
        <f ca="1">-IF(IF$2&lt;=$B311,0,(MIN($C311*$D$258,$C311-SUM($F311:IE311))))</f>
        <v>-4.7191461893940345E-4</v>
      </c>
      <c r="IG311" s="207">
        <f ca="1">-IF(IG$2&lt;=$B311,0,(MIN($C311*$D$258,$C311-SUM($F311:IF311))))</f>
        <v>-4.7191461893940345E-4</v>
      </c>
      <c r="IH311" s="207">
        <f ca="1">-IF(IH$2&lt;=$B311,0,(MIN($C311*$D$258,$C311-SUM($F311:IG311))))</f>
        <v>-4.7191461893940345E-4</v>
      </c>
      <c r="II311" s="207">
        <f ca="1">-IF(II$2&lt;=$B311,0,(MIN($C311*$D$258,$C311-SUM($F311:IH311))))</f>
        <v>-4.7191461893940345E-4</v>
      </c>
      <c r="IJ311" s="207">
        <f ca="1">-IF(IJ$2&lt;=$B311,0,(MIN($C311*$D$258,$C311-SUM($F311:II311))))</f>
        <v>-4.7191461893940345E-4</v>
      </c>
      <c r="IK311" s="207">
        <f ca="1">-IF(IK$2&lt;=$B311,0,(MIN($C311*$D$258,$C311-SUM($F311:IJ311))))</f>
        <v>-4.7191461893940345E-4</v>
      </c>
      <c r="IL311" s="207">
        <f ca="1">-IF(IL$2&lt;=$B311,0,(MIN($C311*$D$258,$C311-SUM($F311:IK311))))</f>
        <v>-4.7191461893940345E-4</v>
      </c>
      <c r="IM311" s="207">
        <f ca="1">-IF(IM$2&lt;=$B311,0,(MIN($C311*$D$258,$C311-SUM($F311:IL311))))</f>
        <v>-4.7191461893940345E-4</v>
      </c>
      <c r="IN311" s="207">
        <f ca="1">-IF(IN$2&lt;=$B311,0,(MIN($C311*$D$258,$C311-SUM($F311:IM311))))</f>
        <v>-4.7191461893940345E-4</v>
      </c>
      <c r="IO311" s="207">
        <f ca="1">-IF(IO$2&lt;=$B311,0,(MIN($C311*$D$258,$C311-SUM($F311:IN311))))</f>
        <v>-4.7191461893940345E-4</v>
      </c>
      <c r="IP311" s="207">
        <f ca="1">-IF(IP$2&lt;=$B311,0,(MIN($C311*$D$258,$C311-SUM($F311:IO311))))</f>
        <v>-4.7191461893940345E-4</v>
      </c>
      <c r="IQ311" s="207">
        <f ca="1">-IF(IQ$2&lt;=$B311,0,(MIN($C311*$D$258,$C311-SUM($F311:IP311))))</f>
        <v>-4.7191461893940345E-4</v>
      </c>
      <c r="IR311" s="207">
        <f ca="1">-IF(IR$2&lt;=$B311,0,(MIN($C311*$D$258,$C311-SUM($F311:IQ311))))</f>
        <v>-4.7191461893940345E-4</v>
      </c>
      <c r="IS311" s="207">
        <f ca="1">-IF(IS$2&lt;=$B311,0,(MIN($C311*$D$258,$C311-SUM($F311:IR311))))</f>
        <v>-4.7191461893940345E-4</v>
      </c>
      <c r="IT311" s="207">
        <f ca="1">-IF(IT$2&lt;=$B311,0,(MIN($C311*$D$258,$C311-SUM($F311:IS311))))</f>
        <v>-4.7191461893940345E-4</v>
      </c>
      <c r="IU311" s="207">
        <f ca="1">-IF(IU$2&lt;=$B311,0,(MIN($C311*$D$258,$C311-SUM($F311:IT311))))</f>
        <v>-4.7191461893940345E-4</v>
      </c>
      <c r="IV311" s="207">
        <f ca="1">-IF(IV$2&lt;=$B311,0,(MIN($C311*$D$258,$C311-SUM($F311:IU311))))</f>
        <v>-4.7191461893940345E-4</v>
      </c>
      <c r="IW311" s="207">
        <f ca="1">-IF(IW$2&lt;=$B311,0,(MIN($C311*$D$258,$C311-SUM($F311:IV311))))</f>
        <v>-4.7191461893940345E-4</v>
      </c>
      <c r="IX311" s="207">
        <f ca="1">-IF(IX$2&lt;=$B311,0,(MIN($C311*$D$258,$C311-SUM($F311:IW311))))</f>
        <v>-4.7191461893940345E-4</v>
      </c>
      <c r="IY311" s="207">
        <f ca="1">-IF(IY$2&lt;=$B311,0,(MIN($C311*$D$258,$C311-SUM($F311:IX311))))</f>
        <v>-4.7191461893940345E-4</v>
      </c>
      <c r="IZ311" s="207">
        <f ca="1">-IF(IZ$2&lt;=$B311,0,(MIN($C311*$D$258,$C311-SUM($F311:IY311))))</f>
        <v>-4.7191461893940345E-4</v>
      </c>
      <c r="JA311" s="207">
        <f ca="1">-IF(JA$2&lt;=$B311,0,(MIN($C311*$D$258,$C311-SUM($F311:IZ311))))</f>
        <v>-4.7191461893940345E-4</v>
      </c>
      <c r="JB311" s="207">
        <f ca="1">-IF(JB$2&lt;=$B311,0,(MIN($C311*$D$258,$C311-SUM($F311:JA311))))</f>
        <v>-4.7191461893940345E-4</v>
      </c>
      <c r="JC311" s="207">
        <f ca="1">-IF(JC$2&lt;=$B311,0,(MIN($C311*$D$258,$C311-SUM($F311:JB311))))</f>
        <v>-4.7191461893940345E-4</v>
      </c>
      <c r="JD311" s="207">
        <f ca="1">-IF(JD$2&lt;=$B311,0,(MIN($C311*$D$258,$C311-SUM($F311:JC311))))</f>
        <v>-4.7191461893940345E-4</v>
      </c>
      <c r="JE311" s="207">
        <f ca="1">-IF(JE$2&lt;=$B311,0,(MIN($C311*$D$258,$C311-SUM($F311:JD311))))</f>
        <v>-4.7191461893940345E-4</v>
      </c>
      <c r="JF311" s="207">
        <f ca="1">-IF(JF$2&lt;=$B311,0,(MIN($C311*$D$258,$C311-SUM($F311:JE311))))</f>
        <v>-4.7191461893940345E-4</v>
      </c>
      <c r="JG311" s="207">
        <f ca="1">-IF(JG$2&lt;=$B311,0,(MIN($C311*$D$258,$C311-SUM($F311:JF311))))</f>
        <v>-4.7191461893940345E-4</v>
      </c>
      <c r="JH311" s="207">
        <f ca="1">-IF(JH$2&lt;=$B311,0,(MIN($C311*$D$258,$C311-SUM($F311:JG311))))</f>
        <v>-4.7191461893940345E-4</v>
      </c>
      <c r="JI311" s="207">
        <f ca="1">-IF(JI$2&lt;=$B311,0,(MIN($C311*$D$258,$C311-SUM($F311:JH311))))</f>
        <v>-4.7191461893940345E-4</v>
      </c>
      <c r="JJ311" s="207">
        <f ca="1">-IF(JJ$2&lt;=$B311,0,(MIN($C311*$D$258,$C311-SUM($F311:JI311))))</f>
        <v>-4.7191461893940345E-4</v>
      </c>
      <c r="JK311" s="207">
        <f ca="1">-IF(JK$2&lt;=$B311,0,(MIN($C311*$D$258,$C311-SUM($F311:JJ311))))</f>
        <v>-4.7191461893940345E-4</v>
      </c>
      <c r="JL311" s="207">
        <f ca="1">-IF(JL$2&lt;=$B311,0,(MIN($C311*$D$258,$C311-SUM($F311:JK311))))</f>
        <v>-4.7191461893940345E-4</v>
      </c>
      <c r="JM311" s="207">
        <f ca="1">-IF(JM$2&lt;=$B311,0,(MIN($C311*$D$258,$C311-SUM($F311:JL311))))</f>
        <v>-4.7191461893940345E-4</v>
      </c>
      <c r="JN311" s="207">
        <f ca="1">-IF(JN$2&lt;=$B311,0,(MIN($C311*$D$258,$C311-SUM($F311:JM311))))</f>
        <v>-4.7191461893940345E-4</v>
      </c>
      <c r="JO311" s="207">
        <f ca="1">-IF(JO$2&lt;=$B311,0,(MIN($C311*$D$258,$C311-SUM($F311:JN311))))</f>
        <v>-4.7191461893940345E-4</v>
      </c>
      <c r="JP311" s="207">
        <f ca="1">-IF(JP$2&lt;=$B311,0,(MIN($C311*$D$258,$C311-SUM($F311:JO311))))</f>
        <v>-4.7191461893940345E-4</v>
      </c>
      <c r="JQ311" s="207">
        <f ca="1">-IF(JQ$2&lt;=$B311,0,(MIN($C311*$D$258,$C311-SUM($F311:JP311))))</f>
        <v>-4.7191461893940345E-4</v>
      </c>
      <c r="JR311" s="207">
        <f ca="1">-IF(JR$2&lt;=$B311,0,(MIN($C311*$D$258,$C311-SUM($F311:JQ311))))</f>
        <v>-4.7191461893940345E-4</v>
      </c>
      <c r="JS311" s="207">
        <f ca="1">-IF(JS$2&lt;=$B311,0,(MIN($C311*$D$258,$C311-SUM($F311:JR311))))</f>
        <v>-4.7191461893940345E-4</v>
      </c>
      <c r="JT311" s="207">
        <f ca="1">-IF(JT$2&lt;=$B311,0,(MIN($C311*$D$258,$C311-SUM($F311:JS311))))</f>
        <v>-4.7191461893940345E-4</v>
      </c>
      <c r="JU311" s="207">
        <f ca="1">-IF(JU$2&lt;=$B311,0,(MIN($C311*$D$258,$C311-SUM($F311:JT311))))</f>
        <v>-4.7191461893940345E-4</v>
      </c>
      <c r="JV311" s="207">
        <f ca="1">-IF(JV$2&lt;=$B311,0,(MIN($C311*$D$258,$C311-SUM($F311:JU311))))</f>
        <v>-4.7191461893940345E-4</v>
      </c>
      <c r="JW311" s="207">
        <f ca="1">-IF(JW$2&lt;=$B311,0,(MIN($C311*$D$258,$C311-SUM($F311:JV311))))</f>
        <v>-4.7191461893940345E-4</v>
      </c>
      <c r="JX311" s="207">
        <f ca="1">-IF(JX$2&lt;=$B311,0,(MIN($C311*$D$258,$C311-SUM($F311:JW311))))</f>
        <v>-4.7191461893940345E-4</v>
      </c>
      <c r="JY311" s="207">
        <f ca="1">-IF(JY$2&lt;=$B311,0,(MIN($C311*$D$258,$C311-SUM($F311:JX311))))</f>
        <v>-4.7191461893940345E-4</v>
      </c>
      <c r="JZ311" s="207">
        <f ca="1">-IF(JZ$2&lt;=$B311,0,(MIN($C311*$D$258,$C311-SUM($F311:JY311))))</f>
        <v>-4.7191461893940345E-4</v>
      </c>
      <c r="KA311" s="207">
        <f ca="1">-IF(KA$2&lt;=$B311,0,(MIN($C311*$D$258,$C311-SUM($F311:JZ311))))</f>
        <v>-4.7191461893940345E-4</v>
      </c>
      <c r="KB311" s="207">
        <f ca="1">-IF(KB$2&lt;=$B311,0,(MIN($C311*$D$258,$C311-SUM($F311:KA311))))</f>
        <v>-4.7191461893940345E-4</v>
      </c>
      <c r="KC311" s="207">
        <f ca="1">-IF(KC$2&lt;=$B311,0,(MIN($C311*$D$258,$C311-SUM($F311:KB311))))</f>
        <v>-4.7191461893940345E-4</v>
      </c>
      <c r="KD311" s="207">
        <f ca="1">-IF(KD$2&lt;=$B311,0,(MIN($C311*$D$258,$C311-SUM($F311:KC311))))</f>
        <v>-4.7191461893940345E-4</v>
      </c>
      <c r="KE311" s="207">
        <f ca="1">-IF(KE$2&lt;=$B311,0,(MIN($C311*$D$258,$C311-SUM($F311:KD311))))</f>
        <v>-4.7191461893940345E-4</v>
      </c>
      <c r="KF311" s="207">
        <f ca="1">-IF(KF$2&lt;=$B311,0,(MIN($C311*$D$258,$C311-SUM($F311:KE311))))</f>
        <v>-4.7191461893940345E-4</v>
      </c>
      <c r="KG311" s="207">
        <f ca="1">-IF(KG$2&lt;=$B311,0,(MIN($C311*$D$258,$C311-SUM($F311:KF311))))</f>
        <v>-4.7191461893940345E-4</v>
      </c>
      <c r="KH311" s="207">
        <f ca="1">-IF(KH$2&lt;=$B311,0,(MIN($C311*$D$258,$C311-SUM($F311:KG311))))</f>
        <v>-4.7191461893940345E-4</v>
      </c>
      <c r="KI311" s="207">
        <f ca="1">-IF(KI$2&lt;=$B311,0,(MIN($C311*$D$258,$C311-SUM($F311:KH311))))</f>
        <v>-4.7191461893940345E-4</v>
      </c>
      <c r="KJ311" s="207">
        <f ca="1">-IF(KJ$2&lt;=$B311,0,(MIN($C311*$D$258,$C311-SUM($F311:KI311))))</f>
        <v>-4.7191461893940345E-4</v>
      </c>
      <c r="KK311" s="207">
        <f ca="1">-IF(KK$2&lt;=$B311,0,(MIN($C311*$D$258,$C311-SUM($F311:KJ311))))</f>
        <v>-4.7191461893940345E-4</v>
      </c>
      <c r="KL311" s="207">
        <f ca="1">-IF(KL$2&lt;=$B311,0,(MIN($C311*$D$258,$C311-SUM($F311:KK311))))</f>
        <v>-4.7191461893940345E-4</v>
      </c>
      <c r="KM311" s="207">
        <f ca="1">-IF(KM$2&lt;=$B311,0,(MIN($C311*$D$258,$C311-SUM($F311:KL311))))</f>
        <v>-4.7191461893940345E-4</v>
      </c>
      <c r="KN311" s="207">
        <f ca="1">-IF(KN$2&lt;=$B311,0,(MIN($C311*$D$258,$C311-SUM($F311:KM311))))</f>
        <v>-4.7191461893940345E-4</v>
      </c>
      <c r="KO311" s="207">
        <f ca="1">-IF(KO$2&lt;=$B311,0,(MIN($C311*$D$258,$C311-SUM($F311:KN311))))</f>
        <v>-4.7191461893940345E-4</v>
      </c>
      <c r="KP311" s="207">
        <f ca="1">-IF(KP$2&lt;=$B311,0,(MIN($C311*$D$258,$C311-SUM($F311:KO311))))</f>
        <v>-4.7191461893940345E-4</v>
      </c>
      <c r="KQ311" s="207">
        <f ca="1">-IF(KQ$2&lt;=$B311,0,(MIN($C311*$D$258,$C311-SUM($F311:KP311))))</f>
        <v>-4.7191461893940345E-4</v>
      </c>
      <c r="KR311" s="207">
        <f ca="1">-IF(KR$2&lt;=$B311,0,(MIN($C311*$D$258,$C311-SUM($F311:KQ311))))</f>
        <v>-4.7191461893940345E-4</v>
      </c>
      <c r="KS311" s="207">
        <f ca="1">-IF(KS$2&lt;=$B311,0,(MIN($C311*$D$258,$C311-SUM($F311:KR311))))</f>
        <v>-4.7191461893940345E-4</v>
      </c>
      <c r="KT311" s="207">
        <f ca="1">-IF(KT$2&lt;=$B311,0,(MIN($C311*$D$258,$C311-SUM($F311:KS311))))</f>
        <v>-4.7191461893940345E-4</v>
      </c>
      <c r="KU311" s="207">
        <f ca="1">-IF(KU$2&lt;=$B311,0,(MIN($C311*$D$258,$C311-SUM($F311:KT311))))</f>
        <v>-4.7191461893940345E-4</v>
      </c>
      <c r="KV311" s="207">
        <f ca="1">-IF(KV$2&lt;=$B311,0,(MIN($C311*$D$258,$C311-SUM($F311:KU311))))</f>
        <v>-4.7191461893940345E-4</v>
      </c>
      <c r="KW311" s="207">
        <f ca="1">-IF(KW$2&lt;=$B311,0,(MIN($C311*$D$258,$C311-SUM($F311:KV311))))</f>
        <v>-4.7191461893940345E-4</v>
      </c>
      <c r="KX311" s="207">
        <f ca="1">-IF(KX$2&lt;=$B311,0,(MIN($C311*$D$258,$C311-SUM($F311:KW311))))</f>
        <v>-4.7191461893940345E-4</v>
      </c>
      <c r="KY311" s="207">
        <f ca="1">-IF(KY$2&lt;=$B311,0,(MIN($C311*$D$258,$C311-SUM($F311:KX311))))</f>
        <v>-4.7191461893940345E-4</v>
      </c>
      <c r="KZ311" s="207">
        <f ca="1">-IF(KZ$2&lt;=$B311,0,(MIN($C311*$D$258,$C311-SUM($F311:KY311))))</f>
        <v>-4.7191461893940345E-4</v>
      </c>
      <c r="LA311" s="207">
        <f ca="1">-IF(LA$2&lt;=$B311,0,(MIN($C311*$D$258,$C311-SUM($F311:KZ311))))</f>
        <v>-4.7191461893940345E-4</v>
      </c>
      <c r="LB311" s="207">
        <f ca="1">-IF(LB$2&lt;=$B311,0,(MIN($C311*$D$258,$C311-SUM($F311:LA311))))</f>
        <v>-4.7191461893940345E-4</v>
      </c>
      <c r="LC311" s="207">
        <f ca="1">-IF(LC$2&lt;=$B311,0,(MIN($C311*$D$258,$C311-SUM($F311:LB311))))</f>
        <v>-4.7191461893940345E-4</v>
      </c>
      <c r="LD311" s="207">
        <f ca="1">-IF(LD$2&lt;=$B311,0,(MIN($C311*$D$258,$C311-SUM($F311:LC311))))</f>
        <v>-4.7191461893940345E-4</v>
      </c>
      <c r="LE311" s="207">
        <f ca="1">-IF(LE$2&lt;=$B311,0,(MIN($C311*$D$258,$C311-SUM($F311:LD311))))</f>
        <v>-4.7191461893940345E-4</v>
      </c>
      <c r="LF311" s="207">
        <f ca="1">-IF(LF$2&lt;=$B311,0,(MIN($C311*$D$258,$C311-SUM($F311:LE311))))</f>
        <v>-4.7191461893940345E-4</v>
      </c>
      <c r="LG311" s="207">
        <f ca="1">-IF(LG$2&lt;=$B311,0,(MIN($C311*$D$258,$C311-SUM($F311:LF311))))</f>
        <v>-4.7191461893940345E-4</v>
      </c>
      <c r="LH311" s="207">
        <f ca="1">-IF(LH$2&lt;=$B311,0,(MIN($C311*$D$258,$C311-SUM($F311:LG311))))</f>
        <v>-4.7191461893940345E-4</v>
      </c>
      <c r="LI311" s="207">
        <f ca="1">-IF(LI$2&lt;=$B311,0,(MIN($C311*$D$258,$C311-SUM($F311:LH311))))</f>
        <v>-4.7191461893940345E-4</v>
      </c>
      <c r="LJ311" s="207">
        <f ca="1">-IF(LJ$2&lt;=$B311,0,(MIN($C311*$D$258,$C311-SUM($F311:LI311))))</f>
        <v>-4.7191461893940345E-4</v>
      </c>
      <c r="LK311" s="207">
        <f ca="1">-IF(LK$2&lt;=$B311,0,(MIN($C311*$D$258,$C311-SUM($F311:LJ311))))</f>
        <v>-4.7191461893940345E-4</v>
      </c>
      <c r="LL311" s="207">
        <f ca="1">-IF(LL$2&lt;=$B311,0,(MIN($C311*$D$258,$C311-SUM($F311:LK311))))</f>
        <v>-4.7191461893940345E-4</v>
      </c>
      <c r="LM311" s="207">
        <f ca="1">-IF(LM$2&lt;=$B311,0,(MIN($C311*$D$258,$C311-SUM($F311:LL311))))</f>
        <v>-4.7191461893940345E-4</v>
      </c>
      <c r="LN311" s="207">
        <f ca="1">-IF(LN$2&lt;=$B311,0,(MIN($C311*$D$258,$C311-SUM($F311:LM311))))</f>
        <v>-4.7191461893940345E-4</v>
      </c>
      <c r="LO311" s="207">
        <f ca="1">-IF(LO$2&lt;=$B311,0,(MIN($C311*$D$258,$C311-SUM($F311:LN311))))</f>
        <v>-4.7191461893940345E-4</v>
      </c>
      <c r="LP311" s="207">
        <f ca="1">-IF(LP$2&lt;=$B311,0,(MIN($C311*$D$258,$C311-SUM($F311:LO311))))</f>
        <v>-4.7191461893940345E-4</v>
      </c>
      <c r="LQ311" s="207">
        <f ca="1">-IF(LQ$2&lt;=$B311,0,(MIN($C311*$D$258,$C311-SUM($F311:LP311))))</f>
        <v>-4.7191461893940345E-4</v>
      </c>
      <c r="LR311" s="207">
        <f ca="1">-IF(LR$2&lt;=$B311,0,(MIN($C311*$D$258,$C311-SUM($F311:LQ311))))</f>
        <v>-4.7191461893940345E-4</v>
      </c>
      <c r="LS311" s="207">
        <f ca="1">-IF(LS$2&lt;=$B311,0,(MIN($C311*$D$258,$C311-SUM($F311:LR311))))</f>
        <v>-4.7191461893940345E-4</v>
      </c>
      <c r="LT311" s="207">
        <f ca="1">-IF(LT$2&lt;=$B311,0,(MIN($C311*$D$258,$C311-SUM($F311:LS311))))</f>
        <v>-4.7191461893940345E-4</v>
      </c>
      <c r="LU311" s="207">
        <f ca="1">-IF(LU$2&lt;=$B311,0,(MIN($C311*$D$258,$C311-SUM($F311:LT311))))</f>
        <v>-4.7191461893940345E-4</v>
      </c>
      <c r="LV311" s="207">
        <f ca="1">-IF(LV$2&lt;=$B311,0,(MIN($C311*$D$258,$C311-SUM($F311:LU311))))</f>
        <v>-4.7191461893940345E-4</v>
      </c>
      <c r="LW311" s="207">
        <f ca="1">-IF(LW$2&lt;=$B311,0,(MIN($C311*$D$258,$C311-SUM($F311:LV311))))</f>
        <v>-4.7191461893940345E-4</v>
      </c>
      <c r="LX311" s="207">
        <f ca="1">-IF(LX$2&lt;=$B311,0,(MIN($C311*$D$258,$C311-SUM($F311:LW311))))</f>
        <v>-4.7191461893940345E-4</v>
      </c>
      <c r="LY311" s="207">
        <f ca="1">-IF(LY$2&lt;=$B311,0,(MIN($C311*$D$258,$C311-SUM($F311:LX311))))</f>
        <v>-4.7191461893940345E-4</v>
      </c>
      <c r="LZ311" s="207">
        <f ca="1">-IF(LZ$2&lt;=$B311,0,(MIN($C311*$D$258,$C311-SUM($F311:LY311))))</f>
        <v>-4.7191461893940345E-4</v>
      </c>
      <c r="MA311" s="207">
        <f ca="1">-IF(MA$2&lt;=$B311,0,(MIN($C311*$D$258,$C311-SUM($F311:LZ311))))</f>
        <v>-4.7191461893940345E-4</v>
      </c>
      <c r="MB311" s="207">
        <f ca="1">-IF(MB$2&lt;=$B311,0,(MIN($C311*$D$258,$C311-SUM($F311:MA311))))</f>
        <v>-4.7191461893940345E-4</v>
      </c>
      <c r="MC311" s="207">
        <f ca="1">-IF(MC$2&lt;=$B311,0,(MIN($C311*$D$258,$C311-SUM($F311:MB311))))</f>
        <v>-4.7191461893940345E-4</v>
      </c>
      <c r="MD311" s="207">
        <f ca="1">-IF(MD$2&lt;=$B311,0,(MIN($C311*$D$258,$C311-SUM($F311:MC311))))</f>
        <v>-4.7191461893940345E-4</v>
      </c>
      <c r="ME311" s="207">
        <f ca="1">-IF(ME$2&lt;=$B311,0,(MIN($C311*$D$258,$C311-SUM($F311:MD311))))</f>
        <v>-4.7191461893940345E-4</v>
      </c>
      <c r="MF311" s="207">
        <f ca="1">-IF(MF$2&lt;=$B311,0,(MIN($C311*$D$258,$C311-SUM($F311:ME311))))</f>
        <v>-4.7191461893940345E-4</v>
      </c>
      <c r="MG311" s="207">
        <f ca="1">-IF(MG$2&lt;=$B311,0,(MIN($C311*$D$258,$C311-SUM($F311:MF311))))</f>
        <v>-4.7191461893940345E-4</v>
      </c>
      <c r="MH311" s="207">
        <f ca="1">-IF(MH$2&lt;=$B311,0,(MIN($C311*$D$258,$C311-SUM($F311:MG311))))</f>
        <v>-4.7191461893940345E-4</v>
      </c>
      <c r="MI311" s="207">
        <f ca="1">-IF(MI$2&lt;=$B311,0,(MIN($C311*$D$258,$C311-SUM($F311:MH311))))</f>
        <v>-4.7191461893940345E-4</v>
      </c>
      <c r="MJ311" s="207">
        <f ca="1">-IF(MJ$2&lt;=$B311,0,(MIN($C311*$D$258,$C311-SUM($F311:MI311))))</f>
        <v>-4.7191461893940345E-4</v>
      </c>
      <c r="MK311" s="207">
        <f ca="1">-IF(MK$2&lt;=$B311,0,(MIN($C311*$D$258,$C311-SUM($F311:MJ311))))</f>
        <v>-4.7191461893940345E-4</v>
      </c>
      <c r="ML311" s="207">
        <f ca="1">-IF(ML$2&lt;=$B311,0,(MIN($C311*$D$258,$C311-SUM($F311:MK311))))</f>
        <v>-4.7191461893940345E-4</v>
      </c>
      <c r="MM311" s="207">
        <f ca="1">-IF(MM$2&lt;=$B311,0,(MIN($C311*$D$258,$C311-SUM($F311:ML311))))</f>
        <v>-4.7191461893940345E-4</v>
      </c>
      <c r="MN311" s="207">
        <f ca="1">-IF(MN$2&lt;=$B311,0,(MIN($C311*$D$258,$C311-SUM($F311:MM311))))</f>
        <v>-4.7191461893940345E-4</v>
      </c>
      <c r="MO311" s="207">
        <f ca="1">-IF(MO$2&lt;=$B311,0,(MIN($C311*$D$258,$C311-SUM($F311:MN311))))</f>
        <v>-4.7191461893940345E-4</v>
      </c>
      <c r="MP311" s="207">
        <f ca="1">-IF(MP$2&lt;=$B311,0,(MIN($C311*$D$258,$C311-SUM($F311:MO311))))</f>
        <v>-4.7191461893940345E-4</v>
      </c>
      <c r="MQ311" s="207">
        <f ca="1">-IF(MQ$2&lt;=$B311,0,(MIN($C311*$D$258,$C311-SUM($F311:MP311))))</f>
        <v>-4.7191461893940345E-4</v>
      </c>
      <c r="MR311" s="207">
        <f ca="1">-IF(MR$2&lt;=$B311,0,(MIN($C311*$D$258,$C311-SUM($F311:MQ311))))</f>
        <v>-4.7191461893940345E-4</v>
      </c>
      <c r="MS311" s="207">
        <f ca="1">-IF(MS$2&lt;=$B311,0,(MIN($C311*$D$258,$C311-SUM($F311:MR311))))</f>
        <v>-4.7191461893940345E-4</v>
      </c>
      <c r="MT311" s="207">
        <f ca="1">-IF(MT$2&lt;=$B311,0,(MIN($C311*$D$258,$C311-SUM($F311:MS311))))</f>
        <v>-4.7191461893940345E-4</v>
      </c>
      <c r="MU311" s="207">
        <f ca="1">-IF(MU$2&lt;=$B311,0,(MIN($C311*$D$258,$C311-SUM($F311:MT311))))</f>
        <v>-4.7191461893940345E-4</v>
      </c>
      <c r="MV311" s="207">
        <f ca="1">-IF(MV$2&lt;=$B311,0,(MIN($C311*$D$258,$C311-SUM($F311:MU311))))</f>
        <v>-4.7191461893940345E-4</v>
      </c>
      <c r="MW311" s="207">
        <f ca="1">-IF(MW$2&lt;=$B311,0,(MIN($C311*$D$258,$C311-SUM($F311:MV311))))</f>
        <v>-4.7191461893940345E-4</v>
      </c>
      <c r="MX311" s="207">
        <f ca="1">-IF(MX$2&lt;=$B311,0,(MIN($C311*$D$258,$C311-SUM($F311:MW311))))</f>
        <v>-4.7191461893940345E-4</v>
      </c>
      <c r="MY311" s="207">
        <f ca="1">-IF(MY$2&lt;=$B311,0,(MIN($C311*$D$258,$C311-SUM($F311:MX311))))</f>
        <v>-4.7191461893940345E-4</v>
      </c>
      <c r="MZ311" s="207">
        <f ca="1">-IF(MZ$2&lt;=$B311,0,(MIN($C311*$D$258,$C311-SUM($F311:MY311))))</f>
        <v>-4.7191461893940345E-4</v>
      </c>
      <c r="NA311" s="207">
        <f ca="1">-IF(NA$2&lt;=$B311,0,(MIN($C311*$D$258,$C311-SUM($F311:MZ311))))</f>
        <v>-4.7191461893940345E-4</v>
      </c>
      <c r="NB311" s="207">
        <f ca="1">-IF(NB$2&lt;=$B311,0,(MIN($C311*$D$258,$C311-SUM($F311:NA311))))</f>
        <v>-4.7191461893940345E-4</v>
      </c>
      <c r="NC311" s="207">
        <f ca="1">-IF(NC$2&lt;=$B311,0,(MIN($C311*$D$258,$C311-SUM($F311:NB311))))</f>
        <v>-4.7191461893940345E-4</v>
      </c>
      <c r="ND311" s="207">
        <f ca="1">-IF(ND$2&lt;=$B311,0,(MIN($C311*$D$258,$C311-SUM($F311:NC311))))</f>
        <v>-4.7191461893940345E-4</v>
      </c>
      <c r="NE311" s="207">
        <f ca="1">-IF(NE$2&lt;=$B311,0,(MIN($C311*$D$258,$C311-SUM($F311:ND311))))</f>
        <v>-4.7191461893940345E-4</v>
      </c>
      <c r="NF311" s="207">
        <f ca="1">-IF(NF$2&lt;=$B311,0,(MIN($C311*$D$258,$C311-SUM($F311:NE311))))</f>
        <v>-4.7191461893940345E-4</v>
      </c>
      <c r="NG311" s="207">
        <f ca="1">-IF(NG$2&lt;=$B311,0,(MIN($C311*$D$258,$C311-SUM($F311:NF311))))</f>
        <v>-4.7191461893940345E-4</v>
      </c>
      <c r="NH311" s="207">
        <f ca="1">-IF(NH$2&lt;=$B311,0,(MIN($C311*$D$258,$C311-SUM($F311:NG311))))</f>
        <v>-4.7191461893940345E-4</v>
      </c>
      <c r="NI311" s="207">
        <f ca="1">-IF(NI$2&lt;=$B311,0,(MIN($C311*$D$258,$C311-SUM($F311:NH311))))</f>
        <v>-4.7191461893940345E-4</v>
      </c>
      <c r="NJ311" s="207">
        <f ca="1">-IF(NJ$2&lt;=$B311,0,(MIN($C311*$D$258,$C311-SUM($F311:NI311))))</f>
        <v>-4.7191461893940345E-4</v>
      </c>
      <c r="NK311" s="207">
        <f ca="1">-IF(NK$2&lt;=$B311,0,(MIN($C311*$D$258,$C311-SUM($F311:NJ311))))</f>
        <v>-4.7191461893940345E-4</v>
      </c>
      <c r="NL311" s="207">
        <f ca="1">-IF(NL$2&lt;=$B311,0,(MIN($C311*$D$258,$C311-SUM($F311:NK311))))</f>
        <v>-4.7191461893940345E-4</v>
      </c>
      <c r="NM311" s="207">
        <f ca="1">-IF(NM$2&lt;=$B311,0,(MIN($C311*$D$258,$C311-SUM($F311:NL311))))</f>
        <v>-4.7191461893940345E-4</v>
      </c>
      <c r="NN311" s="207">
        <f ca="1">-IF(NN$2&lt;=$B311,0,(MIN($C311*$D$258,$C311-SUM($F311:NM311))))</f>
        <v>-4.7191461893940345E-4</v>
      </c>
      <c r="NO311" s="207">
        <f ca="1">-IF(NO$2&lt;=$B311,0,(MIN($C311*$D$258,$C311-SUM($F311:NN311))))</f>
        <v>-4.7191461893940345E-4</v>
      </c>
      <c r="NP311" s="207">
        <f ca="1">-IF(NP$2&lt;=$B311,0,(MIN($C311*$D$258,$C311-SUM($F311:NO311))))</f>
        <v>-4.7191461893940345E-4</v>
      </c>
      <c r="NQ311" s="207">
        <f ca="1">-IF(NQ$2&lt;=$B311,0,(MIN($C311*$D$258,$C311-SUM($F311:NP311))))</f>
        <v>-4.7191461893940345E-4</v>
      </c>
      <c r="NR311" s="207">
        <f ca="1">-IF(NR$2&lt;=$B311,0,(MIN($C311*$D$258,$C311-SUM($F311:NQ311))))</f>
        <v>-4.7191461893940345E-4</v>
      </c>
      <c r="NS311" s="207">
        <f ca="1">-IF(NS$2&lt;=$B311,0,(MIN($C311*$D$258,$C311-SUM($F311:NR311))))</f>
        <v>-4.7191461893940345E-4</v>
      </c>
      <c r="NT311" s="207">
        <f ca="1">-IF(NT$2&lt;=$B311,0,(MIN($C311*$D$258,$C311-SUM($F311:NS311))))</f>
        <v>-4.7191461893940345E-4</v>
      </c>
      <c r="NU311" s="207">
        <f ca="1">-IF(NU$2&lt;=$B311,0,(MIN($C311*$D$258,$C311-SUM($F311:NT311))))</f>
        <v>-4.7191461893940345E-4</v>
      </c>
      <c r="NV311" s="207">
        <f ca="1">-IF(NV$2&lt;=$B311,0,(MIN($C311*$D$258,$C311-SUM($F311:NU311))))</f>
        <v>-4.7191461893940345E-4</v>
      </c>
      <c r="NW311" s="207">
        <f ca="1">-IF(NW$2&lt;=$B311,0,(MIN($C311*$D$258,$C311-SUM($F311:NV311))))</f>
        <v>-4.7191461893940345E-4</v>
      </c>
      <c r="NX311" s="207">
        <f ca="1">-IF(NX$2&lt;=$B311,0,(MIN($C311*$D$258,$C311-SUM($F311:NW311))))</f>
        <v>-4.7191461893940345E-4</v>
      </c>
      <c r="NY311" s="207">
        <f ca="1">-IF(NY$2&lt;=$B311,0,(MIN($C311*$D$258,$C311-SUM($F311:NX311))))</f>
        <v>-4.7191461893940345E-4</v>
      </c>
      <c r="NZ311" s="207">
        <f ca="1">-IF(NZ$2&lt;=$B311,0,(MIN($C311*$D$258,$C311-SUM($F311:NY311))))</f>
        <v>-4.7191461893940345E-4</v>
      </c>
      <c r="OA311" s="207">
        <f ca="1">-IF(OA$2&lt;=$B311,0,(MIN($C311*$D$258,$C311-SUM($F311:NZ311))))</f>
        <v>-4.7191461893940345E-4</v>
      </c>
      <c r="OB311" s="207">
        <f ca="1">-IF(OB$2&lt;=$B311,0,(MIN($C311*$D$258,$C311-SUM($F311:OA311))))</f>
        <v>-4.7191461893940345E-4</v>
      </c>
      <c r="OC311" s="207">
        <f ca="1">-IF(OC$2&lt;=$B311,0,(MIN($C311*$D$258,$C311-SUM($F311:OB311))))</f>
        <v>-4.7191461893940345E-4</v>
      </c>
      <c r="OD311" s="207">
        <f ca="1">-IF(OD$2&lt;=$B311,0,(MIN($C311*$D$258,$C311-SUM($F311:OC311))))</f>
        <v>-4.7191461893940345E-4</v>
      </c>
      <c r="OE311" s="207">
        <f ca="1">-IF(OE$2&lt;=$B311,0,(MIN($C311*$D$258,$C311-SUM($F311:OD311))))</f>
        <v>-4.7191461893940345E-4</v>
      </c>
      <c r="OF311" s="207">
        <f ca="1">-IF(OF$2&lt;=$B311,0,(MIN($C311*$D$258,$C311-SUM($F311:OE311))))</f>
        <v>-4.7191461893940345E-4</v>
      </c>
      <c r="OG311" s="207">
        <f ca="1">-IF(OG$2&lt;=$B311,0,(MIN($C311*$D$258,$C311-SUM($F311:OF311))))</f>
        <v>-4.7191461893940345E-4</v>
      </c>
      <c r="OH311" s="207">
        <f ca="1">-IF(OH$2&lt;=$B311,0,(MIN($C311*$D$258,$C311-SUM($F311:OG311))))</f>
        <v>-4.7191461893940345E-4</v>
      </c>
      <c r="OI311" s="207">
        <f ca="1">-IF(OI$2&lt;=$B311,0,(MIN($C311*$D$258,$C311-SUM($F311:OH311))))</f>
        <v>-4.7191461893940345E-4</v>
      </c>
      <c r="OJ311" s="207">
        <f ca="1">-IF(OJ$2&lt;=$B311,0,(MIN($C311*$D$258,$C311-SUM($F311:OI311))))</f>
        <v>-4.7191461893940345E-4</v>
      </c>
      <c r="OK311" s="207">
        <f ca="1">-IF(OK$2&lt;=$B311,0,(MIN($C311*$D$258,$C311-SUM($F311:OJ311))))</f>
        <v>-4.7191461893940345E-4</v>
      </c>
      <c r="OL311" s="207">
        <f ca="1">-IF(OL$2&lt;=$B311,0,(MIN($C311*$D$258,$C311-SUM($F311:OK311))))</f>
        <v>-4.7191461893940345E-4</v>
      </c>
      <c r="OM311" s="207">
        <f ca="1">-IF(OM$2&lt;=$B311,0,(MIN($C311*$D$258,$C311-SUM($F311:OL311))))</f>
        <v>-4.7191461893940345E-4</v>
      </c>
      <c r="ON311" s="207">
        <f ca="1">-IF(ON$2&lt;=$B311,0,(MIN($C311*$D$258,$C311-SUM($F311:OM311))))</f>
        <v>-4.7191461893940345E-4</v>
      </c>
      <c r="OO311" s="207">
        <f ca="1">-IF(OO$2&lt;=$B311,0,(MIN($C311*$D$258,$C311-SUM($F311:ON311))))</f>
        <v>-4.7191461893940345E-4</v>
      </c>
      <c r="OP311" s="207">
        <f ca="1">-IF(OP$2&lt;=$B311,0,(MIN($C311*$D$258,$C311-SUM($F311:OO311))))</f>
        <v>-4.7191461893940345E-4</v>
      </c>
      <c r="OQ311" s="207">
        <f ca="1">-IF(OQ$2&lt;=$B311,0,(MIN($C311*$D$258,$C311-SUM($F311:OP311))))</f>
        <v>-4.7191461893940345E-4</v>
      </c>
      <c r="OR311" s="207">
        <f ca="1">-IF(OR$2&lt;=$B311,0,(MIN($C311*$D$258,$C311-SUM($F311:OQ311))))</f>
        <v>-4.7191461893940345E-4</v>
      </c>
      <c r="OS311" s="207">
        <f ca="1">-IF(OS$2&lt;=$B311,0,(MIN($C311*$D$258,$C311-SUM($F311:OR311))))</f>
        <v>-4.7191461893940345E-4</v>
      </c>
      <c r="OT311" s="207">
        <f ca="1">-IF(OT$2&lt;=$B311,0,(MIN($C311*$D$258,$C311-SUM($F311:OS311))))</f>
        <v>-4.7191461893940345E-4</v>
      </c>
      <c r="OU311" s="207">
        <f ca="1">-IF(OU$2&lt;=$B311,0,(MIN($C311*$D$258,$C311-SUM($F311:OT311))))</f>
        <v>-4.7191461893940345E-4</v>
      </c>
      <c r="OV311" s="207">
        <f ca="1">-IF(OV$2&lt;=$B311,0,(MIN($C311*$D$258,$C311-SUM($F311:OU311))))</f>
        <v>-4.7191461893940345E-4</v>
      </c>
      <c r="OW311" s="207">
        <f ca="1">-IF(OW$2&lt;=$B311,0,(MIN($C311*$D$258,$C311-SUM($F311:OV311))))</f>
        <v>-4.7191461893940345E-4</v>
      </c>
      <c r="OX311" s="207">
        <f ca="1">-IF(OX$2&lt;=$B311,0,(MIN($C311*$D$258,$C311-SUM($F311:OW311))))</f>
        <v>-4.7191461893940345E-4</v>
      </c>
      <c r="OY311" s="207">
        <f ca="1">-IF(OY$2&lt;=$B311,0,(MIN($C311*$D$258,$C311-SUM($F311:OX311))))</f>
        <v>-4.7191461893940345E-4</v>
      </c>
      <c r="OZ311" s="207">
        <f ca="1">-IF(OZ$2&lt;=$B311,0,(MIN($C311*$D$258,$C311-SUM($F311:OY311))))</f>
        <v>-4.7191461893940345E-4</v>
      </c>
      <c r="PA311" s="207">
        <f ca="1">-IF(PA$2&lt;=$B311,0,(MIN($C311*$D$258,$C311-SUM($F311:OZ311))))</f>
        <v>-4.7191461893940345E-4</v>
      </c>
      <c r="PB311" s="207">
        <f ca="1">-IF(PB$2&lt;=$B311,0,(MIN($C311*$D$258,$C311-SUM($F311:PA311))))</f>
        <v>-4.7191461893940345E-4</v>
      </c>
      <c r="PC311" s="207">
        <f ca="1">-IF(PC$2&lt;=$B311,0,(MIN($C311*$D$258,$C311-SUM($F311:PB311))))</f>
        <v>-4.7191461893940345E-4</v>
      </c>
      <c r="PD311" s="207">
        <f ca="1">-IF(PD$2&lt;=$B311,0,(MIN($C311*$D$258,$C311-SUM($F311:PC311))))</f>
        <v>-4.7191461893940345E-4</v>
      </c>
      <c r="PE311" s="207">
        <f ca="1">-IF(PE$2&lt;=$B311,0,(MIN($C311*$D$258,$C311-SUM($F311:PD311))))</f>
        <v>-4.7191461893940345E-4</v>
      </c>
      <c r="PF311" s="207">
        <f ca="1">-IF(PF$2&lt;=$B311,0,(MIN($C311*$D$258,$C311-SUM($F311:PE311))))</f>
        <v>-4.7191461893940345E-4</v>
      </c>
      <c r="PG311" s="207">
        <f ca="1">-IF(PG$2&lt;=$B311,0,(MIN($C311*$D$258,$C311-SUM($F311:PF311))))</f>
        <v>-4.7191461893940345E-4</v>
      </c>
      <c r="PH311" s="207">
        <f ca="1">-IF(PH$2&lt;=$B311,0,(MIN($C311*$D$258,$C311-SUM($F311:PG311))))</f>
        <v>-4.7191461893940345E-4</v>
      </c>
      <c r="PI311" s="207">
        <f ca="1">-IF(PI$2&lt;=$B311,0,(MIN($C311*$D$258,$C311-SUM($F311:PH311))))</f>
        <v>-4.7191461893940345E-4</v>
      </c>
      <c r="PJ311" s="207">
        <f ca="1">-IF(PJ$2&lt;=$B311,0,(MIN($C311*$D$258,$C311-SUM($F311:PI311))))</f>
        <v>-4.7191461893940345E-4</v>
      </c>
      <c r="PK311" s="207">
        <f ca="1">-IF(PK$2&lt;=$B311,0,(MIN($C311*$D$258,$C311-SUM($F311:PJ311))))</f>
        <v>-4.7191461893940345E-4</v>
      </c>
      <c r="PL311" s="207">
        <f ca="1">-IF(PL$2&lt;=$B311,0,(MIN($C311*$D$258,$C311-SUM($F311:PK311))))</f>
        <v>-4.7191461893940345E-4</v>
      </c>
      <c r="PM311" s="207">
        <f ca="1">-IF(PM$2&lt;=$B311,0,(MIN($C311*$D$258,$C311-SUM($F311:PL311))))</f>
        <v>-4.7191461893940345E-4</v>
      </c>
      <c r="PN311" s="207">
        <f ca="1">-IF(PN$2&lt;=$B311,0,(MIN($C311*$D$258,$C311-SUM($F311:PM311))))</f>
        <v>-4.7191461893940345E-4</v>
      </c>
      <c r="PO311" s="207">
        <f ca="1">-IF(PO$2&lt;=$B311,0,(MIN($C311*$D$258,$C311-SUM($F311:PN311))))</f>
        <v>-4.7191461893940345E-4</v>
      </c>
      <c r="PP311" s="207">
        <f ca="1">-IF(PP$2&lt;=$B311,0,(MIN($C311*$D$258,$C311-SUM($F311:PO311))))</f>
        <v>-4.7191461893940345E-4</v>
      </c>
      <c r="PQ311" s="207">
        <f ca="1">-IF(PQ$2&lt;=$B311,0,(MIN($C311*$D$258,$C311-SUM($F311:PP311))))</f>
        <v>-4.7191461893940345E-4</v>
      </c>
      <c r="PR311" s="207">
        <f ca="1">-IF(PR$2&lt;=$B311,0,(MIN($C311*$D$258,$C311-SUM($F311:PQ311))))</f>
        <v>-4.7191461893940345E-4</v>
      </c>
      <c r="PS311" s="207">
        <f ca="1">-IF(PS$2&lt;=$B311,0,(MIN($C311*$D$258,$C311-SUM($F311:PR311))))</f>
        <v>-4.7191461893940345E-4</v>
      </c>
      <c r="PT311" s="207">
        <f ca="1">-IF(PT$2&lt;=$B311,0,(MIN($C311*$D$258,$C311-SUM($F311:PS311))))</f>
        <v>-4.7191461893940345E-4</v>
      </c>
      <c r="PU311" s="207">
        <f ca="1">-IF(PU$2&lt;=$B311,0,(MIN($C311*$D$258,$C311-SUM($F311:PT311))))</f>
        <v>-4.7191461893940345E-4</v>
      </c>
      <c r="PV311" s="31"/>
      <c r="PW311" s="414"/>
      <c r="PX311" s="353"/>
      <c r="PY311" s="353"/>
      <c r="PZ311" s="207"/>
      <c r="QA311" s="130"/>
      <c r="QB311" s="130"/>
      <c r="QC311" s="130"/>
      <c r="QD311" s="130"/>
      <c r="QE311" s="130"/>
      <c r="QF311" s="130"/>
      <c r="QG311" s="130"/>
      <c r="QH311" s="130"/>
      <c r="QI311" s="130"/>
      <c r="QJ311" s="130"/>
      <c r="QK311" s="130"/>
      <c r="QL311" s="130"/>
      <c r="QM311" s="130"/>
      <c r="QN311" s="130"/>
      <c r="QO311" s="130"/>
      <c r="QP311" s="130"/>
      <c r="QQ311" s="130"/>
      <c r="QR311" s="130"/>
      <c r="QS311" s="130"/>
      <c r="QT311" s="130"/>
      <c r="QU311" s="130"/>
      <c r="QV311" s="130"/>
      <c r="QW311" s="130"/>
      <c r="QX311" s="130"/>
      <c r="QY311" s="130"/>
      <c r="QZ311" s="130"/>
      <c r="RA311" s="130"/>
      <c r="RB311" s="130"/>
      <c r="RC311" s="130"/>
      <c r="RD311" s="130"/>
      <c r="RE311" s="130"/>
      <c r="RF311" s="130"/>
      <c r="RG311" s="130"/>
      <c r="RH311" s="130"/>
      <c r="RI311" s="130"/>
      <c r="RJ311" s="130"/>
    </row>
    <row r="312" spans="2:478" s="203" customFormat="1" hidden="1" outlineLevel="2">
      <c r="B312" s="204">
        <f t="shared" si="3143"/>
        <v>47330</v>
      </c>
      <c r="C312" s="205">
        <f ca="1">SUMIFS($F$239:$PU$239,$F$2:$PU$2,B312)</f>
        <v>5.8517412748486035E-2</v>
      </c>
      <c r="D312" s="208"/>
      <c r="E312" s="35" t="s">
        <v>57</v>
      </c>
      <c r="F312" s="207">
        <f>-IF(F$2&lt;=$B312,0,(MIN($C312*$D$258,$C312-SUM(E312:$F312))))</f>
        <v>0</v>
      </c>
      <c r="G312" s="207">
        <f>-IF(G$2&lt;=$B312,0,(MIN($C312*$D$258,$C312-SUM(F312:$F312))))</f>
        <v>0</v>
      </c>
      <c r="H312" s="207">
        <f>-IF(H$2&lt;=$B312,0,(MIN($C312*$D$258,$C312-SUM($F312:G312))))</f>
        <v>0</v>
      </c>
      <c r="I312" s="207">
        <f>-IF(I$2&lt;=$B312,0,(MIN($C312*$D$258,$C312-SUM($F312:H312))))</f>
        <v>0</v>
      </c>
      <c r="J312" s="207">
        <f>-IF(J$2&lt;=$B312,0,(MIN($C312*$D$258,$C312-SUM($F312:I312))))</f>
        <v>0</v>
      </c>
      <c r="K312" s="207">
        <f>-IF(K$2&lt;=$B312,0,(MIN($C312*$D$258,$C312-SUM($F312:J312))))</f>
        <v>0</v>
      </c>
      <c r="L312" s="207">
        <f>-IF(L$2&lt;=$B312,0,(MIN($C312*$D$258,$C312-SUM($F312:K312))))</f>
        <v>0</v>
      </c>
      <c r="M312" s="207">
        <f>-IF(M$2&lt;=$B312,0,(MIN($C312*$D$258,$C312-SUM($F312:L312))))</f>
        <v>0</v>
      </c>
      <c r="N312" s="207">
        <f>-IF(N$2&lt;=$B312,0,(MIN($C312*$D$258,$C312-SUM($F312:M312))))</f>
        <v>0</v>
      </c>
      <c r="O312" s="207">
        <f>-IF(O$2&lt;=$B312,0,(MIN($C312*$D$258,$C312-SUM($F312:N312))))</f>
        <v>0</v>
      </c>
      <c r="P312" s="207">
        <f>-IF(P$2&lt;=$B312,0,(MIN($C312*$D$258,$C312-SUM($F312:O312))))</f>
        <v>0</v>
      </c>
      <c r="Q312" s="207">
        <f>-IF(Q$2&lt;=$B312,0,(MIN($C312*$D$258,$C312-SUM($F312:P312))))</f>
        <v>0</v>
      </c>
      <c r="R312" s="207">
        <f>-IF(R$2&lt;=$B312,0,(MIN($C312*$D$258,$C312-SUM($F312:Q312))))</f>
        <v>0</v>
      </c>
      <c r="S312" s="207">
        <f>-IF(S$2&lt;=$B312,0,(MIN($C312*$D$258,$C312-SUM($F312:R312))))</f>
        <v>0</v>
      </c>
      <c r="T312" s="207">
        <f>-IF(T$2&lt;=$B312,0,(MIN($C312*$D$258,$C312-SUM($F312:S312))))</f>
        <v>0</v>
      </c>
      <c r="U312" s="207">
        <f>-IF(U$2&lt;=$B312,0,(MIN($C312*$D$258,$C312-SUM($F312:T312))))</f>
        <v>0</v>
      </c>
      <c r="V312" s="207">
        <f>-IF(V$2&lt;=$B312,0,(MIN($C312*$D$258,$C312-SUM($F312:U312))))</f>
        <v>0</v>
      </c>
      <c r="W312" s="207">
        <f>-IF(W$2&lt;=$B312,0,(MIN($C312*$D$258,$C312-SUM($F312:V312))))</f>
        <v>0</v>
      </c>
      <c r="X312" s="207">
        <f>-IF(X$2&lt;=$B312,0,(MIN($C312*$D$258,$C312-SUM($F312:W312))))</f>
        <v>0</v>
      </c>
      <c r="Y312" s="207">
        <f>-IF(Y$2&lt;=$B312,0,(MIN($C312*$D$258,$C312-SUM($F312:X312))))</f>
        <v>0</v>
      </c>
      <c r="Z312" s="207">
        <f>-IF(Z$2&lt;=$B312,0,(MIN($C312*$D$258,$C312-SUM($F312:Y312))))</f>
        <v>0</v>
      </c>
      <c r="AA312" s="207">
        <f>-IF(AA$2&lt;=$B312,0,(MIN($C312*$D$258,$C312-SUM($F312:Z312))))</f>
        <v>0</v>
      </c>
      <c r="AB312" s="207">
        <f>-IF(AB$2&lt;=$B312,0,(MIN($C312*$D$258,$C312-SUM($F312:AA312))))</f>
        <v>0</v>
      </c>
      <c r="AC312" s="207">
        <f>-IF(AC$2&lt;=$B312,0,(MIN($C312*$D$258,$C312-SUM($F312:AB312))))</f>
        <v>0</v>
      </c>
      <c r="AD312" s="207">
        <f>-IF(AD$2&lt;=$B312,0,(MIN($C312*$D$258,$C312-SUM($F312:AC312))))</f>
        <v>0</v>
      </c>
      <c r="AE312" s="207">
        <f>-IF(AE$2&lt;=$B312,0,(MIN($C312*$D$258,$C312-SUM($F312:AD312))))</f>
        <v>0</v>
      </c>
      <c r="AF312" s="207">
        <f>-IF(AF$2&lt;=$B312,0,(MIN($C312*$D$258,$C312-SUM($F312:AE312))))</f>
        <v>0</v>
      </c>
      <c r="AG312" s="207">
        <f>-IF(AG$2&lt;=$B312,0,(MIN($C312*$D$258,$C312-SUM($F312:AF312))))</f>
        <v>0</v>
      </c>
      <c r="AH312" s="207">
        <f>-IF(AH$2&lt;=$B312,0,(MIN($C312*$D$258,$C312-SUM($F312:AG312))))</f>
        <v>0</v>
      </c>
      <c r="AI312" s="207">
        <f>-IF(AI$2&lt;=$B312,0,(MIN($C312*$D$258,$C312-SUM($F312:AH312))))</f>
        <v>0</v>
      </c>
      <c r="AJ312" s="207">
        <f>-IF(AJ$2&lt;=$B312,0,(MIN($C312*$D$258,$C312-SUM($F312:AI312))))</f>
        <v>0</v>
      </c>
      <c r="AK312" s="207">
        <f>-IF(AK$2&lt;=$B312,0,(MIN($C312*$D$258,$C312-SUM($F312:AJ312))))</f>
        <v>0</v>
      </c>
      <c r="AL312" s="207">
        <f>-IF(AL$2&lt;=$B312,0,(MIN($C312*$D$258,$C312-SUM($F312:AK312))))</f>
        <v>0</v>
      </c>
      <c r="AM312" s="207">
        <f>-IF(AM$2&lt;=$B312,0,(MIN($C312*$D$258,$C312-SUM($F312:AL312))))</f>
        <v>0</v>
      </c>
      <c r="AN312" s="207">
        <f>-IF(AN$2&lt;=$B312,0,(MIN($C312*$D$258,$C312-SUM($F312:AM312))))</f>
        <v>0</v>
      </c>
      <c r="AO312" s="207">
        <f>-IF(AO$2&lt;=$B312,0,(MIN($C312*$D$258,$C312-SUM($F312:AN312))))</f>
        <v>0</v>
      </c>
      <c r="AP312" s="207">
        <f>-IF(AP$2&lt;=$B312,0,(MIN($C312*$D$258,$C312-SUM($F312:AO312))))</f>
        <v>0</v>
      </c>
      <c r="AQ312" s="207">
        <f>-IF(AQ$2&lt;=$B312,0,(MIN($C312*$D$258,$C312-SUM($F312:AP312))))</f>
        <v>0</v>
      </c>
      <c r="AR312" s="207">
        <f>-IF(AR$2&lt;=$B312,0,(MIN($C312*$D$258,$C312-SUM($F312:AQ312))))</f>
        <v>0</v>
      </c>
      <c r="AS312" s="207">
        <f>-IF(AS$2&lt;=$B312,0,(MIN($C312*$D$258,$C312-SUM($F312:AR312))))</f>
        <v>0</v>
      </c>
      <c r="AT312" s="207">
        <f>-IF(AT$2&lt;=$B312,0,(MIN($C312*$D$258,$C312-SUM($F312:AS312))))</f>
        <v>0</v>
      </c>
      <c r="AU312" s="207">
        <f>-IF(AU$2&lt;=$B312,0,(MIN($C312*$D$258,$C312-SUM($F312:AT312))))</f>
        <v>0</v>
      </c>
      <c r="AV312" s="207">
        <f>-IF(AV$2&lt;=$B312,0,(MIN($C312*$D$258,$C312-SUM($F312:AU312))))</f>
        <v>0</v>
      </c>
      <c r="AW312" s="207">
        <f>-IF(AW$2&lt;=$B312,0,(MIN($C312*$D$258,$C312-SUM($F312:AV312))))</f>
        <v>0</v>
      </c>
      <c r="AX312" s="207">
        <f>-IF(AX$2&lt;=$B312,0,(MIN($C312*$D$258,$C312-SUM($F312:AW312))))</f>
        <v>0</v>
      </c>
      <c r="AY312" s="207">
        <f>-IF(AY$2&lt;=$B312,0,(MIN($C312*$D$258,$C312-SUM($F312:AX312))))</f>
        <v>0</v>
      </c>
      <c r="AZ312" s="207">
        <f>-IF(AZ$2&lt;=$B312,0,(MIN($C312*$D$258,$C312-SUM($F312:AY312))))</f>
        <v>0</v>
      </c>
      <c r="BA312" s="207">
        <f>-IF(BA$2&lt;=$B312,0,(MIN($C312*$D$258,$C312-SUM($F312:AZ312))))</f>
        <v>0</v>
      </c>
      <c r="BB312" s="207">
        <f>-IF(BB$2&lt;=$B312,0,(MIN($C312*$D$258,$C312-SUM($F312:BA312))))</f>
        <v>0</v>
      </c>
      <c r="BC312" s="207">
        <f>-IF(BC$2&lt;=$B312,0,(MIN($C312*$D$258,$C312-SUM($F312:BB312))))</f>
        <v>0</v>
      </c>
      <c r="BD312" s="207">
        <f>-IF(BD$2&lt;=$B312,0,(MIN($C312*$D$258,$C312-SUM($F312:BC312))))</f>
        <v>0</v>
      </c>
      <c r="BE312" s="207">
        <f>-IF(BE$2&lt;=$B312,0,(MIN($C312*$D$258,$C312-SUM($F312:BD312))))</f>
        <v>0</v>
      </c>
      <c r="BF312" s="207">
        <f>-IF(BF$2&lt;=$B312,0,(MIN($C312*$D$258,$C312-SUM($F312:BE312))))</f>
        <v>0</v>
      </c>
      <c r="BG312" s="207">
        <f>-IF(BG$2&lt;=$B312,0,(MIN($C312*$D$258,$C312-SUM($F312:BF312))))</f>
        <v>0</v>
      </c>
      <c r="BH312" s="207">
        <f>-IF(BH$2&lt;=$B312,0,(MIN($C312*$D$258,$C312-SUM($F312:BG312))))</f>
        <v>0</v>
      </c>
      <c r="BI312" s="207">
        <f ca="1">-IF(BI$2&lt;=$B312,0,(MIN($C312*$D$258,$C312-SUM($F312:BH312))))</f>
        <v>-4.8764510623738362E-4</v>
      </c>
      <c r="BJ312" s="207">
        <f ca="1">-IF(BJ$2&lt;=$B312,0,(MIN($C312*$D$258,$C312-SUM($F312:BI312))))</f>
        <v>-4.8764510623738362E-4</v>
      </c>
      <c r="BK312" s="207">
        <f ca="1">-IF(BK$2&lt;=$B312,0,(MIN($C312*$D$258,$C312-SUM($F312:BJ312))))</f>
        <v>-4.8764510623738362E-4</v>
      </c>
      <c r="BL312" s="207">
        <f ca="1">-IF(BL$2&lt;=$B312,0,(MIN($C312*$D$258,$C312-SUM($F312:BK312))))</f>
        <v>-4.8764510623738362E-4</v>
      </c>
      <c r="BM312" s="207">
        <f ca="1">-IF(BM$2&lt;=$B312,0,(MIN($C312*$D$258,$C312-SUM($F312:BL312))))</f>
        <v>-4.8764510623738362E-4</v>
      </c>
      <c r="BN312" s="207">
        <f ca="1">-IF(BN$2&lt;=$B312,0,(MIN($C312*$D$258,$C312-SUM($F312:BM312))))</f>
        <v>-4.8764510623738362E-4</v>
      </c>
      <c r="BO312" s="207">
        <f ca="1">-IF(BO$2&lt;=$B312,0,(MIN($C312*$D$258,$C312-SUM($F312:BN312))))</f>
        <v>-4.8764510623738362E-4</v>
      </c>
      <c r="BP312" s="207">
        <f ca="1">-IF(BP$2&lt;=$B312,0,(MIN($C312*$D$258,$C312-SUM($F312:BO312))))</f>
        <v>-4.8764510623738362E-4</v>
      </c>
      <c r="BQ312" s="207">
        <f ca="1">-IF(BQ$2&lt;=$B312,0,(MIN($C312*$D$258,$C312-SUM($F312:BP312))))</f>
        <v>-4.8764510623738362E-4</v>
      </c>
      <c r="BR312" s="207">
        <f ca="1">-IF(BR$2&lt;=$B312,0,(MIN($C312*$D$258,$C312-SUM($F312:BQ312))))</f>
        <v>-4.8764510623738362E-4</v>
      </c>
      <c r="BS312" s="207">
        <f ca="1">-IF(BS$2&lt;=$B312,0,(MIN($C312*$D$258,$C312-SUM($F312:BR312))))</f>
        <v>-4.8764510623738362E-4</v>
      </c>
      <c r="BT312" s="207">
        <f ca="1">-IF(BT$2&lt;=$B312,0,(MIN($C312*$D$258,$C312-SUM($F312:BS312))))</f>
        <v>-4.8764510623738362E-4</v>
      </c>
      <c r="BU312" s="207">
        <f ca="1">-IF(BU$2&lt;=$B312,0,(MIN($C312*$D$258,$C312-SUM($F312:BT312))))</f>
        <v>-4.8764510623738362E-4</v>
      </c>
      <c r="BV312" s="207">
        <f ca="1">-IF(BV$2&lt;=$B312,0,(MIN($C312*$D$258,$C312-SUM($F312:BU312))))</f>
        <v>-4.8764510623738362E-4</v>
      </c>
      <c r="BW312" s="207">
        <f ca="1">-IF(BW$2&lt;=$B312,0,(MIN($C312*$D$258,$C312-SUM($F312:BV312))))</f>
        <v>-4.8764510623738362E-4</v>
      </c>
      <c r="BX312" s="207">
        <f ca="1">-IF(BX$2&lt;=$B312,0,(MIN($C312*$D$258,$C312-SUM($F312:BW312))))</f>
        <v>-4.8764510623738362E-4</v>
      </c>
      <c r="BY312" s="207">
        <f ca="1">-IF(BY$2&lt;=$B312,0,(MIN($C312*$D$258,$C312-SUM($F312:BX312))))</f>
        <v>-4.8764510623738362E-4</v>
      </c>
      <c r="BZ312" s="207">
        <f ca="1">-IF(BZ$2&lt;=$B312,0,(MIN($C312*$D$258,$C312-SUM($F312:BY312))))</f>
        <v>-4.8764510623738362E-4</v>
      </c>
      <c r="CA312" s="207">
        <f ca="1">-IF(CA$2&lt;=$B312,0,(MIN($C312*$D$258,$C312-SUM($F312:BZ312))))</f>
        <v>-4.8764510623738362E-4</v>
      </c>
      <c r="CB312" s="207">
        <f ca="1">-IF(CB$2&lt;=$B312,0,(MIN($C312*$D$258,$C312-SUM($F312:CA312))))</f>
        <v>-4.8764510623738362E-4</v>
      </c>
      <c r="CC312" s="207">
        <f ca="1">-IF(CC$2&lt;=$B312,0,(MIN($C312*$D$258,$C312-SUM($F312:CB312))))</f>
        <v>-4.8764510623738362E-4</v>
      </c>
      <c r="CD312" s="207">
        <f ca="1">-IF(CD$2&lt;=$B312,0,(MIN($C312*$D$258,$C312-SUM($F312:CC312))))</f>
        <v>-4.8764510623738362E-4</v>
      </c>
      <c r="CE312" s="207">
        <f ca="1">-IF(CE$2&lt;=$B312,0,(MIN($C312*$D$258,$C312-SUM($F312:CD312))))</f>
        <v>-4.8764510623738362E-4</v>
      </c>
      <c r="CF312" s="207">
        <f ca="1">-IF(CF$2&lt;=$B312,0,(MIN($C312*$D$258,$C312-SUM($F312:CE312))))</f>
        <v>-4.8764510623738362E-4</v>
      </c>
      <c r="CG312" s="207">
        <f ca="1">-IF(CG$2&lt;=$B312,0,(MIN($C312*$D$258,$C312-SUM($F312:CF312))))</f>
        <v>-4.8764510623738362E-4</v>
      </c>
      <c r="CH312" s="207">
        <f ca="1">-IF(CH$2&lt;=$B312,0,(MIN($C312*$D$258,$C312-SUM($F312:CG312))))</f>
        <v>-4.8764510623738362E-4</v>
      </c>
      <c r="CI312" s="207">
        <f ca="1">-IF(CI$2&lt;=$B312,0,(MIN($C312*$D$258,$C312-SUM($F312:CH312))))</f>
        <v>-4.8764510623738362E-4</v>
      </c>
      <c r="CJ312" s="207">
        <f ca="1">-IF(CJ$2&lt;=$B312,0,(MIN($C312*$D$258,$C312-SUM($F312:CI312))))</f>
        <v>-4.8764510623738362E-4</v>
      </c>
      <c r="CK312" s="207">
        <f ca="1">-IF(CK$2&lt;=$B312,0,(MIN($C312*$D$258,$C312-SUM($F312:CJ312))))</f>
        <v>-4.8764510623738362E-4</v>
      </c>
      <c r="CL312" s="207">
        <f ca="1">-IF(CL$2&lt;=$B312,0,(MIN($C312*$D$258,$C312-SUM($F312:CK312))))</f>
        <v>-4.8764510623738362E-4</v>
      </c>
      <c r="CM312" s="207">
        <f ca="1">-IF(CM$2&lt;=$B312,0,(MIN($C312*$D$258,$C312-SUM($F312:CL312))))</f>
        <v>-4.8764510623738362E-4</v>
      </c>
      <c r="CN312" s="207">
        <f ca="1">-IF(CN$2&lt;=$B312,0,(MIN($C312*$D$258,$C312-SUM($F312:CM312))))</f>
        <v>-4.8764510623738362E-4</v>
      </c>
      <c r="CO312" s="207">
        <f ca="1">-IF(CO$2&lt;=$B312,0,(MIN($C312*$D$258,$C312-SUM($F312:CN312))))</f>
        <v>-4.8764510623738362E-4</v>
      </c>
      <c r="CP312" s="207">
        <f ca="1">-IF(CP$2&lt;=$B312,0,(MIN($C312*$D$258,$C312-SUM($F312:CO312))))</f>
        <v>-4.8764510623738362E-4</v>
      </c>
      <c r="CQ312" s="207">
        <f ca="1">-IF(CQ$2&lt;=$B312,0,(MIN($C312*$D$258,$C312-SUM($F312:CP312))))</f>
        <v>-4.8764510623738362E-4</v>
      </c>
      <c r="CR312" s="207">
        <f ca="1">-IF(CR$2&lt;=$B312,0,(MIN($C312*$D$258,$C312-SUM($F312:CQ312))))</f>
        <v>-4.8764510623738362E-4</v>
      </c>
      <c r="CS312" s="207">
        <f ca="1">-IF(CS$2&lt;=$B312,0,(MIN($C312*$D$258,$C312-SUM($F312:CR312))))</f>
        <v>-4.8764510623738362E-4</v>
      </c>
      <c r="CT312" s="207">
        <f ca="1">-IF(CT$2&lt;=$B312,0,(MIN($C312*$D$258,$C312-SUM($F312:CS312))))</f>
        <v>-4.8764510623738362E-4</v>
      </c>
      <c r="CU312" s="207">
        <f ca="1">-IF(CU$2&lt;=$B312,0,(MIN($C312*$D$258,$C312-SUM($F312:CT312))))</f>
        <v>-4.8764510623738362E-4</v>
      </c>
      <c r="CV312" s="207">
        <f ca="1">-IF(CV$2&lt;=$B312,0,(MIN($C312*$D$258,$C312-SUM($F312:CU312))))</f>
        <v>-4.8764510623738362E-4</v>
      </c>
      <c r="CW312" s="207">
        <f ca="1">-IF(CW$2&lt;=$B312,0,(MIN($C312*$D$258,$C312-SUM($F312:CV312))))</f>
        <v>-4.8764510623738362E-4</v>
      </c>
      <c r="CX312" s="207">
        <f ca="1">-IF(CX$2&lt;=$B312,0,(MIN($C312*$D$258,$C312-SUM($F312:CW312))))</f>
        <v>-4.8764510623738362E-4</v>
      </c>
      <c r="CY312" s="207">
        <f ca="1">-IF(CY$2&lt;=$B312,0,(MIN($C312*$D$258,$C312-SUM($F312:CX312))))</f>
        <v>-4.8764510623738362E-4</v>
      </c>
      <c r="CZ312" s="207">
        <f ca="1">-IF(CZ$2&lt;=$B312,0,(MIN($C312*$D$258,$C312-SUM($F312:CY312))))</f>
        <v>-4.8764510623738362E-4</v>
      </c>
      <c r="DA312" s="207">
        <f ca="1">-IF(DA$2&lt;=$B312,0,(MIN($C312*$D$258,$C312-SUM($F312:CZ312))))</f>
        <v>-4.8764510623738362E-4</v>
      </c>
      <c r="DB312" s="207">
        <f ca="1">-IF(DB$2&lt;=$B312,0,(MIN($C312*$D$258,$C312-SUM($F312:DA312))))</f>
        <v>-4.8764510623738362E-4</v>
      </c>
      <c r="DC312" s="207">
        <f ca="1">-IF(DC$2&lt;=$B312,0,(MIN($C312*$D$258,$C312-SUM($F312:DB312))))</f>
        <v>-4.8764510623738362E-4</v>
      </c>
      <c r="DD312" s="207">
        <f ca="1">-IF(DD$2&lt;=$B312,0,(MIN($C312*$D$258,$C312-SUM($F312:DC312))))</f>
        <v>-4.8764510623738362E-4</v>
      </c>
      <c r="DE312" s="207">
        <f ca="1">-IF(DE$2&lt;=$B312,0,(MIN($C312*$D$258,$C312-SUM($F312:DD312))))</f>
        <v>-4.8764510623738362E-4</v>
      </c>
      <c r="DF312" s="207">
        <f ca="1">-IF(DF$2&lt;=$B312,0,(MIN($C312*$D$258,$C312-SUM($F312:DE312))))</f>
        <v>-4.8764510623738362E-4</v>
      </c>
      <c r="DG312" s="207">
        <f ca="1">-IF(DG$2&lt;=$B312,0,(MIN($C312*$D$258,$C312-SUM($F312:DF312))))</f>
        <v>-4.8764510623738362E-4</v>
      </c>
      <c r="DH312" s="207">
        <f ca="1">-IF(DH$2&lt;=$B312,0,(MIN($C312*$D$258,$C312-SUM($F312:DG312))))</f>
        <v>-4.8764510623738362E-4</v>
      </c>
      <c r="DI312" s="207">
        <f ca="1">-IF(DI$2&lt;=$B312,0,(MIN($C312*$D$258,$C312-SUM($F312:DH312))))</f>
        <v>-4.8764510623738362E-4</v>
      </c>
      <c r="DJ312" s="207">
        <f ca="1">-IF(DJ$2&lt;=$B312,0,(MIN($C312*$D$258,$C312-SUM($F312:DI312))))</f>
        <v>-4.8764510623738362E-4</v>
      </c>
      <c r="DK312" s="207">
        <f ca="1">-IF(DK$2&lt;=$B312,0,(MIN($C312*$D$258,$C312-SUM($F312:DJ312))))</f>
        <v>-4.8764510623738362E-4</v>
      </c>
      <c r="DL312" s="207">
        <f ca="1">-IF(DL$2&lt;=$B312,0,(MIN($C312*$D$258,$C312-SUM($F312:DK312))))</f>
        <v>-4.8764510623738362E-4</v>
      </c>
      <c r="DM312" s="207">
        <f ca="1">-IF(DM$2&lt;=$B312,0,(MIN($C312*$D$258,$C312-SUM($F312:DL312))))</f>
        <v>-4.8764510623738362E-4</v>
      </c>
      <c r="DN312" s="207">
        <f ca="1">-IF(DN$2&lt;=$B312,0,(MIN($C312*$D$258,$C312-SUM($F312:DM312))))</f>
        <v>-4.8764510623738362E-4</v>
      </c>
      <c r="DO312" s="207">
        <f ca="1">-IF(DO$2&lt;=$B312,0,(MIN($C312*$D$258,$C312-SUM($F312:DN312))))</f>
        <v>-4.8764510623738362E-4</v>
      </c>
      <c r="DP312" s="207">
        <f ca="1">-IF(DP$2&lt;=$B312,0,(MIN($C312*$D$258,$C312-SUM($F312:DO312))))</f>
        <v>-4.8764510623738362E-4</v>
      </c>
      <c r="DQ312" s="207">
        <f ca="1">-IF(DQ$2&lt;=$B312,0,(MIN($C312*$D$258,$C312-SUM($F312:DP312))))</f>
        <v>-4.8764510623738362E-4</v>
      </c>
      <c r="DR312" s="207">
        <f ca="1">-IF(DR$2&lt;=$B312,0,(MIN($C312*$D$258,$C312-SUM($F312:DQ312))))</f>
        <v>-4.8764510623738362E-4</v>
      </c>
      <c r="DS312" s="207">
        <f ca="1">-IF(DS$2&lt;=$B312,0,(MIN($C312*$D$258,$C312-SUM($F312:DR312))))</f>
        <v>-4.8764510623738362E-4</v>
      </c>
      <c r="DT312" s="207">
        <f ca="1">-IF(DT$2&lt;=$B312,0,(MIN($C312*$D$258,$C312-SUM($F312:DS312))))</f>
        <v>-4.8764510623738362E-4</v>
      </c>
      <c r="DU312" s="207">
        <f ca="1">-IF(DU$2&lt;=$B312,0,(MIN($C312*$D$258,$C312-SUM($F312:DT312))))</f>
        <v>-4.8764510623738362E-4</v>
      </c>
      <c r="DV312" s="207">
        <f ca="1">-IF(DV$2&lt;=$B312,0,(MIN($C312*$D$258,$C312-SUM($F312:DU312))))</f>
        <v>-4.8764510623738362E-4</v>
      </c>
      <c r="DW312" s="207">
        <f ca="1">-IF(DW$2&lt;=$B312,0,(MIN($C312*$D$258,$C312-SUM($F312:DV312))))</f>
        <v>-4.8764510623738362E-4</v>
      </c>
      <c r="DX312" s="207">
        <f ca="1">-IF(DX$2&lt;=$B312,0,(MIN($C312*$D$258,$C312-SUM($F312:DW312))))</f>
        <v>-4.8764510623738362E-4</v>
      </c>
      <c r="DY312" s="207">
        <f ca="1">-IF(DY$2&lt;=$B312,0,(MIN($C312*$D$258,$C312-SUM($F312:DX312))))</f>
        <v>-4.8764510623738362E-4</v>
      </c>
      <c r="DZ312" s="207">
        <f ca="1">-IF(DZ$2&lt;=$B312,0,(MIN($C312*$D$258,$C312-SUM($F312:DY312))))</f>
        <v>-4.8764510623738362E-4</v>
      </c>
      <c r="EA312" s="207">
        <f ca="1">-IF(EA$2&lt;=$B312,0,(MIN($C312*$D$258,$C312-SUM($F312:DZ312))))</f>
        <v>-4.8764510623738362E-4</v>
      </c>
      <c r="EB312" s="207">
        <f ca="1">-IF(EB$2&lt;=$B312,0,(MIN($C312*$D$258,$C312-SUM($F312:EA312))))</f>
        <v>-4.8764510623738362E-4</v>
      </c>
      <c r="EC312" s="207">
        <f ca="1">-IF(EC$2&lt;=$B312,0,(MIN($C312*$D$258,$C312-SUM($F312:EB312))))</f>
        <v>-4.8764510623738362E-4</v>
      </c>
      <c r="ED312" s="207">
        <f ca="1">-IF(ED$2&lt;=$B312,0,(MIN($C312*$D$258,$C312-SUM($F312:EC312))))</f>
        <v>-4.8764510623738362E-4</v>
      </c>
      <c r="EE312" s="207">
        <f ca="1">-IF(EE$2&lt;=$B312,0,(MIN($C312*$D$258,$C312-SUM($F312:ED312))))</f>
        <v>-4.8764510623738362E-4</v>
      </c>
      <c r="EF312" s="207">
        <f ca="1">-IF(EF$2&lt;=$B312,0,(MIN($C312*$D$258,$C312-SUM($F312:EE312))))</f>
        <v>-4.8764510623738362E-4</v>
      </c>
      <c r="EG312" s="207">
        <f ca="1">-IF(EG$2&lt;=$B312,0,(MIN($C312*$D$258,$C312-SUM($F312:EF312))))</f>
        <v>-4.8764510623738362E-4</v>
      </c>
      <c r="EH312" s="207">
        <f ca="1">-IF(EH$2&lt;=$B312,0,(MIN($C312*$D$258,$C312-SUM($F312:EG312))))</f>
        <v>-4.8764510623738362E-4</v>
      </c>
      <c r="EI312" s="207">
        <f ca="1">-IF(EI$2&lt;=$B312,0,(MIN($C312*$D$258,$C312-SUM($F312:EH312))))</f>
        <v>-4.8764510623738362E-4</v>
      </c>
      <c r="EJ312" s="207">
        <f ca="1">-IF(EJ$2&lt;=$B312,0,(MIN($C312*$D$258,$C312-SUM($F312:EI312))))</f>
        <v>-4.8764510623738362E-4</v>
      </c>
      <c r="EK312" s="207">
        <f ca="1">-IF(EK$2&lt;=$B312,0,(MIN($C312*$D$258,$C312-SUM($F312:EJ312))))</f>
        <v>-4.8764510623738362E-4</v>
      </c>
      <c r="EL312" s="207">
        <f ca="1">-IF(EL$2&lt;=$B312,0,(MIN($C312*$D$258,$C312-SUM($F312:EK312))))</f>
        <v>-4.8764510623738362E-4</v>
      </c>
      <c r="EM312" s="207">
        <f ca="1">-IF(EM$2&lt;=$B312,0,(MIN($C312*$D$258,$C312-SUM($F312:EL312))))</f>
        <v>-4.8764510623738362E-4</v>
      </c>
      <c r="EN312" s="207">
        <f ca="1">-IF(EN$2&lt;=$B312,0,(MIN($C312*$D$258,$C312-SUM($F312:EM312))))</f>
        <v>-4.8764510623738362E-4</v>
      </c>
      <c r="EO312" s="207">
        <f ca="1">-IF(EO$2&lt;=$B312,0,(MIN($C312*$D$258,$C312-SUM($F312:EN312))))</f>
        <v>-4.8764510623738362E-4</v>
      </c>
      <c r="EP312" s="207">
        <f ca="1">-IF(EP$2&lt;=$B312,0,(MIN($C312*$D$258,$C312-SUM($F312:EO312))))</f>
        <v>-4.8764510623738362E-4</v>
      </c>
      <c r="EQ312" s="207">
        <f ca="1">-IF(EQ$2&lt;=$B312,0,(MIN($C312*$D$258,$C312-SUM($F312:EP312))))</f>
        <v>-4.8764510623738362E-4</v>
      </c>
      <c r="ER312" s="207">
        <f ca="1">-IF(ER$2&lt;=$B312,0,(MIN($C312*$D$258,$C312-SUM($F312:EQ312))))</f>
        <v>-4.8764510623738362E-4</v>
      </c>
      <c r="ES312" s="207">
        <f ca="1">-IF(ES$2&lt;=$B312,0,(MIN($C312*$D$258,$C312-SUM($F312:ER312))))</f>
        <v>-4.8764510623738362E-4</v>
      </c>
      <c r="ET312" s="207">
        <f ca="1">-IF(ET$2&lt;=$B312,0,(MIN($C312*$D$258,$C312-SUM($F312:ES312))))</f>
        <v>-4.8764510623738362E-4</v>
      </c>
      <c r="EU312" s="207">
        <f ca="1">-IF(EU$2&lt;=$B312,0,(MIN($C312*$D$258,$C312-SUM($F312:ET312))))</f>
        <v>-4.8764510623738362E-4</v>
      </c>
      <c r="EV312" s="207">
        <f ca="1">-IF(EV$2&lt;=$B312,0,(MIN($C312*$D$258,$C312-SUM($F312:EU312))))</f>
        <v>-4.8764510623738362E-4</v>
      </c>
      <c r="EW312" s="207">
        <f ca="1">-IF(EW$2&lt;=$B312,0,(MIN($C312*$D$258,$C312-SUM($F312:EV312))))</f>
        <v>-4.8764510623738362E-4</v>
      </c>
      <c r="EX312" s="207">
        <f ca="1">-IF(EX$2&lt;=$B312,0,(MIN($C312*$D$258,$C312-SUM($F312:EW312))))</f>
        <v>-4.8764510623738362E-4</v>
      </c>
      <c r="EY312" s="207">
        <f ca="1">-IF(EY$2&lt;=$B312,0,(MIN($C312*$D$258,$C312-SUM($F312:EX312))))</f>
        <v>-4.8764510623738362E-4</v>
      </c>
      <c r="EZ312" s="207">
        <f ca="1">-IF(EZ$2&lt;=$B312,0,(MIN($C312*$D$258,$C312-SUM($F312:EY312))))</f>
        <v>-4.8764510623738362E-4</v>
      </c>
      <c r="FA312" s="207">
        <f ca="1">-IF(FA$2&lt;=$B312,0,(MIN($C312*$D$258,$C312-SUM($F312:EZ312))))</f>
        <v>-4.8764510623738362E-4</v>
      </c>
      <c r="FB312" s="207">
        <f ca="1">-IF(FB$2&lt;=$B312,0,(MIN($C312*$D$258,$C312-SUM($F312:FA312))))</f>
        <v>-4.8764510623738362E-4</v>
      </c>
      <c r="FC312" s="207">
        <f ca="1">-IF(FC$2&lt;=$B312,0,(MIN($C312*$D$258,$C312-SUM($F312:FB312))))</f>
        <v>-4.8764510623738362E-4</v>
      </c>
      <c r="FD312" s="207">
        <f ca="1">-IF(FD$2&lt;=$B312,0,(MIN($C312*$D$258,$C312-SUM($F312:FC312))))</f>
        <v>-4.8764510623738362E-4</v>
      </c>
      <c r="FE312" s="207">
        <f ca="1">-IF(FE$2&lt;=$B312,0,(MIN($C312*$D$258,$C312-SUM($F312:FD312))))</f>
        <v>-4.8764510623738362E-4</v>
      </c>
      <c r="FF312" s="207">
        <f ca="1">-IF(FF$2&lt;=$B312,0,(MIN($C312*$D$258,$C312-SUM($F312:FE312))))</f>
        <v>-4.8764510623738362E-4</v>
      </c>
      <c r="FG312" s="207">
        <f ca="1">-IF(FG$2&lt;=$B312,0,(MIN($C312*$D$258,$C312-SUM($F312:FF312))))</f>
        <v>-4.8764510623738362E-4</v>
      </c>
      <c r="FH312" s="207">
        <f ca="1">-IF(FH$2&lt;=$B312,0,(MIN($C312*$D$258,$C312-SUM($F312:FG312))))</f>
        <v>-4.8764510623738362E-4</v>
      </c>
      <c r="FI312" s="207">
        <f ca="1">-IF(FI$2&lt;=$B312,0,(MIN($C312*$D$258,$C312-SUM($F312:FH312))))</f>
        <v>-4.8764510623738362E-4</v>
      </c>
      <c r="FJ312" s="207">
        <f ca="1">-IF(FJ$2&lt;=$B312,0,(MIN($C312*$D$258,$C312-SUM($F312:FI312))))</f>
        <v>-4.8764510623738362E-4</v>
      </c>
      <c r="FK312" s="207">
        <f ca="1">-IF(FK$2&lt;=$B312,0,(MIN($C312*$D$258,$C312-SUM($F312:FJ312))))</f>
        <v>-4.8764510623738362E-4</v>
      </c>
      <c r="FL312" s="207">
        <f ca="1">-IF(FL$2&lt;=$B312,0,(MIN($C312*$D$258,$C312-SUM($F312:FK312))))</f>
        <v>-4.8764510623738362E-4</v>
      </c>
      <c r="FM312" s="207">
        <f ca="1">-IF(FM$2&lt;=$B312,0,(MIN($C312*$D$258,$C312-SUM($F312:FL312))))</f>
        <v>-4.8764510623738362E-4</v>
      </c>
      <c r="FN312" s="207">
        <f ca="1">-IF(FN$2&lt;=$B312,0,(MIN($C312*$D$258,$C312-SUM($F312:FM312))))</f>
        <v>-4.8764510623738362E-4</v>
      </c>
      <c r="FO312" s="207">
        <f ca="1">-IF(FO$2&lt;=$B312,0,(MIN($C312*$D$258,$C312-SUM($F312:FN312))))</f>
        <v>-4.8764510623738362E-4</v>
      </c>
      <c r="FP312" s="207">
        <f ca="1">-IF(FP$2&lt;=$B312,0,(MIN($C312*$D$258,$C312-SUM($F312:FO312))))</f>
        <v>-4.8764510623738362E-4</v>
      </c>
      <c r="FQ312" s="207">
        <f ca="1">-IF(FQ$2&lt;=$B312,0,(MIN($C312*$D$258,$C312-SUM($F312:FP312))))</f>
        <v>-4.8764510623738362E-4</v>
      </c>
      <c r="FR312" s="207">
        <f ca="1">-IF(FR$2&lt;=$B312,0,(MIN($C312*$D$258,$C312-SUM($F312:FQ312))))</f>
        <v>-4.8764510623738362E-4</v>
      </c>
      <c r="FS312" s="207">
        <f ca="1">-IF(FS$2&lt;=$B312,0,(MIN($C312*$D$258,$C312-SUM($F312:FR312))))</f>
        <v>-4.8764510623738362E-4</v>
      </c>
      <c r="FT312" s="207">
        <f ca="1">-IF(FT$2&lt;=$B312,0,(MIN($C312*$D$258,$C312-SUM($F312:FS312))))</f>
        <v>-4.8764510623738362E-4</v>
      </c>
      <c r="FU312" s="207">
        <f ca="1">-IF(FU$2&lt;=$B312,0,(MIN($C312*$D$258,$C312-SUM($F312:FT312))))</f>
        <v>-4.8764510623738362E-4</v>
      </c>
      <c r="FV312" s="207">
        <f ca="1">-IF(FV$2&lt;=$B312,0,(MIN($C312*$D$258,$C312-SUM($F312:FU312))))</f>
        <v>-4.8764510623738362E-4</v>
      </c>
      <c r="FW312" s="207">
        <f ca="1">-IF(FW$2&lt;=$B312,0,(MIN($C312*$D$258,$C312-SUM($F312:FV312))))</f>
        <v>-4.8764510623738362E-4</v>
      </c>
      <c r="FX312" s="207">
        <f ca="1">-IF(FX$2&lt;=$B312,0,(MIN($C312*$D$258,$C312-SUM($F312:FW312))))</f>
        <v>-4.8764510623738362E-4</v>
      </c>
      <c r="FY312" s="207">
        <f ca="1">-IF(FY$2&lt;=$B312,0,(MIN($C312*$D$258,$C312-SUM($F312:FX312))))</f>
        <v>-4.8764510623738362E-4</v>
      </c>
      <c r="FZ312" s="207">
        <f ca="1">-IF(FZ$2&lt;=$B312,0,(MIN($C312*$D$258,$C312-SUM($F312:FY312))))</f>
        <v>-4.8764510623738362E-4</v>
      </c>
      <c r="GA312" s="207">
        <f ca="1">-IF(GA$2&lt;=$B312,0,(MIN($C312*$D$258,$C312-SUM($F312:FZ312))))</f>
        <v>-4.8764510623738362E-4</v>
      </c>
      <c r="GB312" s="207">
        <f ca="1">-IF(GB$2&lt;=$B312,0,(MIN($C312*$D$258,$C312-SUM($F312:GA312))))</f>
        <v>-4.8764510623738362E-4</v>
      </c>
      <c r="GC312" s="207">
        <f ca="1">-IF(GC$2&lt;=$B312,0,(MIN($C312*$D$258,$C312-SUM($F312:GB312))))</f>
        <v>-4.8764510623738362E-4</v>
      </c>
      <c r="GD312" s="207">
        <f ca="1">-IF(GD$2&lt;=$B312,0,(MIN($C312*$D$258,$C312-SUM($F312:GC312))))</f>
        <v>-4.8764510623738362E-4</v>
      </c>
      <c r="GE312" s="207">
        <f ca="1">-IF(GE$2&lt;=$B312,0,(MIN($C312*$D$258,$C312-SUM($F312:GD312))))</f>
        <v>-4.8764510623738362E-4</v>
      </c>
      <c r="GF312" s="207">
        <f ca="1">-IF(GF$2&lt;=$B312,0,(MIN($C312*$D$258,$C312-SUM($F312:GE312))))</f>
        <v>-4.8764510623738362E-4</v>
      </c>
      <c r="GG312" s="207">
        <f ca="1">-IF(GG$2&lt;=$B312,0,(MIN($C312*$D$258,$C312-SUM($F312:GF312))))</f>
        <v>-4.8764510623738362E-4</v>
      </c>
      <c r="GH312" s="207">
        <f ca="1">-IF(GH$2&lt;=$B312,0,(MIN($C312*$D$258,$C312-SUM($F312:GG312))))</f>
        <v>-4.8764510623738362E-4</v>
      </c>
      <c r="GI312" s="207">
        <f ca="1">-IF(GI$2&lt;=$B312,0,(MIN($C312*$D$258,$C312-SUM($F312:GH312))))</f>
        <v>-4.8764510623738362E-4</v>
      </c>
      <c r="GJ312" s="207">
        <f ca="1">-IF(GJ$2&lt;=$B312,0,(MIN($C312*$D$258,$C312-SUM($F312:GI312))))</f>
        <v>-4.8764510623738362E-4</v>
      </c>
      <c r="GK312" s="207">
        <f ca="1">-IF(GK$2&lt;=$B312,0,(MIN($C312*$D$258,$C312-SUM($F312:GJ312))))</f>
        <v>-4.8764510623738362E-4</v>
      </c>
      <c r="GL312" s="207">
        <f ca="1">-IF(GL$2&lt;=$B312,0,(MIN($C312*$D$258,$C312-SUM($F312:GK312))))</f>
        <v>-4.8764510623738362E-4</v>
      </c>
      <c r="GM312" s="207">
        <f ca="1">-IF(GM$2&lt;=$B312,0,(MIN($C312*$D$258,$C312-SUM($F312:GL312))))</f>
        <v>-4.8764510623738362E-4</v>
      </c>
      <c r="GN312" s="207">
        <f ca="1">-IF(GN$2&lt;=$B312,0,(MIN($C312*$D$258,$C312-SUM($F312:GM312))))</f>
        <v>-4.8764510623738362E-4</v>
      </c>
      <c r="GO312" s="207">
        <f ca="1">-IF(GO$2&lt;=$B312,0,(MIN($C312*$D$258,$C312-SUM($F312:GN312))))</f>
        <v>-4.8764510623738362E-4</v>
      </c>
      <c r="GP312" s="207">
        <f ca="1">-IF(GP$2&lt;=$B312,0,(MIN($C312*$D$258,$C312-SUM($F312:GO312))))</f>
        <v>-4.8764510623738362E-4</v>
      </c>
      <c r="GQ312" s="207">
        <f ca="1">-IF(GQ$2&lt;=$B312,0,(MIN($C312*$D$258,$C312-SUM($F312:GP312))))</f>
        <v>-4.8764510623738362E-4</v>
      </c>
      <c r="GR312" s="207">
        <f ca="1">-IF(GR$2&lt;=$B312,0,(MIN($C312*$D$258,$C312-SUM($F312:GQ312))))</f>
        <v>-4.8764510623738362E-4</v>
      </c>
      <c r="GS312" s="207">
        <f ca="1">-IF(GS$2&lt;=$B312,0,(MIN($C312*$D$258,$C312-SUM($F312:GR312))))</f>
        <v>-4.8764510623738362E-4</v>
      </c>
      <c r="GT312" s="207">
        <f ca="1">-IF(GT$2&lt;=$B312,0,(MIN($C312*$D$258,$C312-SUM($F312:GS312))))</f>
        <v>-4.8764510623738362E-4</v>
      </c>
      <c r="GU312" s="207">
        <f ca="1">-IF(GU$2&lt;=$B312,0,(MIN($C312*$D$258,$C312-SUM($F312:GT312))))</f>
        <v>-4.8764510623738362E-4</v>
      </c>
      <c r="GV312" s="207">
        <f ca="1">-IF(GV$2&lt;=$B312,0,(MIN($C312*$D$258,$C312-SUM($F312:GU312))))</f>
        <v>-4.8764510623738362E-4</v>
      </c>
      <c r="GW312" s="207">
        <f ca="1">-IF(GW$2&lt;=$B312,0,(MIN($C312*$D$258,$C312-SUM($F312:GV312))))</f>
        <v>-4.8764510623738362E-4</v>
      </c>
      <c r="GX312" s="207">
        <f ca="1">-IF(GX$2&lt;=$B312,0,(MIN($C312*$D$258,$C312-SUM($F312:GW312))))</f>
        <v>-4.8764510623738362E-4</v>
      </c>
      <c r="GY312" s="207">
        <f ca="1">-IF(GY$2&lt;=$B312,0,(MIN($C312*$D$258,$C312-SUM($F312:GX312))))</f>
        <v>-4.8764510623738362E-4</v>
      </c>
      <c r="GZ312" s="207">
        <f ca="1">-IF(GZ$2&lt;=$B312,0,(MIN($C312*$D$258,$C312-SUM($F312:GY312))))</f>
        <v>-4.8764510623738362E-4</v>
      </c>
      <c r="HA312" s="207">
        <f ca="1">-IF(HA$2&lt;=$B312,0,(MIN($C312*$D$258,$C312-SUM($F312:GZ312))))</f>
        <v>-4.8764510623738362E-4</v>
      </c>
      <c r="HB312" s="207">
        <f ca="1">-IF(HB$2&lt;=$B312,0,(MIN($C312*$D$258,$C312-SUM($F312:HA312))))</f>
        <v>-4.8764510623738362E-4</v>
      </c>
      <c r="HC312" s="207">
        <f ca="1">-IF(HC$2&lt;=$B312,0,(MIN($C312*$D$258,$C312-SUM($F312:HB312))))</f>
        <v>-4.8764510623738362E-4</v>
      </c>
      <c r="HD312" s="207">
        <f ca="1">-IF(HD$2&lt;=$B312,0,(MIN($C312*$D$258,$C312-SUM($F312:HC312))))</f>
        <v>-4.8764510623738362E-4</v>
      </c>
      <c r="HE312" s="207">
        <f ca="1">-IF(HE$2&lt;=$B312,0,(MIN($C312*$D$258,$C312-SUM($F312:HD312))))</f>
        <v>-4.8764510623738362E-4</v>
      </c>
      <c r="HF312" s="207">
        <f ca="1">-IF(HF$2&lt;=$B312,0,(MIN($C312*$D$258,$C312-SUM($F312:HE312))))</f>
        <v>-4.8764510623738362E-4</v>
      </c>
      <c r="HG312" s="207">
        <f ca="1">-IF(HG$2&lt;=$B312,0,(MIN($C312*$D$258,$C312-SUM($F312:HF312))))</f>
        <v>-4.8764510623738362E-4</v>
      </c>
      <c r="HH312" s="207">
        <f ca="1">-IF(HH$2&lt;=$B312,0,(MIN($C312*$D$258,$C312-SUM($F312:HG312))))</f>
        <v>-4.8764510623738362E-4</v>
      </c>
      <c r="HI312" s="207">
        <f ca="1">-IF(HI$2&lt;=$B312,0,(MIN($C312*$D$258,$C312-SUM($F312:HH312))))</f>
        <v>-4.8764510623738362E-4</v>
      </c>
      <c r="HJ312" s="207">
        <f ca="1">-IF(HJ$2&lt;=$B312,0,(MIN($C312*$D$258,$C312-SUM($F312:HI312))))</f>
        <v>-4.8764510623738362E-4</v>
      </c>
      <c r="HK312" s="207">
        <f ca="1">-IF(HK$2&lt;=$B312,0,(MIN($C312*$D$258,$C312-SUM($F312:HJ312))))</f>
        <v>-4.8764510623738362E-4</v>
      </c>
      <c r="HL312" s="207">
        <f ca="1">-IF(HL$2&lt;=$B312,0,(MIN($C312*$D$258,$C312-SUM($F312:HK312))))</f>
        <v>-4.8764510623738362E-4</v>
      </c>
      <c r="HM312" s="207">
        <f ca="1">-IF(HM$2&lt;=$B312,0,(MIN($C312*$D$258,$C312-SUM($F312:HL312))))</f>
        <v>-4.8764510623738362E-4</v>
      </c>
      <c r="HN312" s="207">
        <f ca="1">-IF(HN$2&lt;=$B312,0,(MIN($C312*$D$258,$C312-SUM($F312:HM312))))</f>
        <v>-4.8764510623738362E-4</v>
      </c>
      <c r="HO312" s="207">
        <f ca="1">-IF(HO$2&lt;=$B312,0,(MIN($C312*$D$258,$C312-SUM($F312:HN312))))</f>
        <v>-4.8764510623738362E-4</v>
      </c>
      <c r="HP312" s="207">
        <f ca="1">-IF(HP$2&lt;=$B312,0,(MIN($C312*$D$258,$C312-SUM($F312:HO312))))</f>
        <v>-4.8764510623738362E-4</v>
      </c>
      <c r="HQ312" s="207">
        <f ca="1">-IF(HQ$2&lt;=$B312,0,(MIN($C312*$D$258,$C312-SUM($F312:HP312))))</f>
        <v>-4.8764510623738362E-4</v>
      </c>
      <c r="HR312" s="207">
        <f ca="1">-IF(HR$2&lt;=$B312,0,(MIN($C312*$D$258,$C312-SUM($F312:HQ312))))</f>
        <v>-4.8764510623738362E-4</v>
      </c>
      <c r="HS312" s="207">
        <f ca="1">-IF(HS$2&lt;=$B312,0,(MIN($C312*$D$258,$C312-SUM($F312:HR312))))</f>
        <v>-4.8764510623738362E-4</v>
      </c>
      <c r="HT312" s="207">
        <f ca="1">-IF(HT$2&lt;=$B312,0,(MIN($C312*$D$258,$C312-SUM($F312:HS312))))</f>
        <v>-4.8764510623738362E-4</v>
      </c>
      <c r="HU312" s="207">
        <f ca="1">-IF(HU$2&lt;=$B312,0,(MIN($C312*$D$258,$C312-SUM($F312:HT312))))</f>
        <v>-4.8764510623738362E-4</v>
      </c>
      <c r="HV312" s="207">
        <f ca="1">-IF(HV$2&lt;=$B312,0,(MIN($C312*$D$258,$C312-SUM($F312:HU312))))</f>
        <v>-4.8764510623738362E-4</v>
      </c>
      <c r="HW312" s="207">
        <f ca="1">-IF(HW$2&lt;=$B312,0,(MIN($C312*$D$258,$C312-SUM($F312:HV312))))</f>
        <v>-4.8764510623738362E-4</v>
      </c>
      <c r="HX312" s="207">
        <f ca="1">-IF(HX$2&lt;=$B312,0,(MIN($C312*$D$258,$C312-SUM($F312:HW312))))</f>
        <v>-4.8764510623738362E-4</v>
      </c>
      <c r="HY312" s="207">
        <f ca="1">-IF(HY$2&lt;=$B312,0,(MIN($C312*$D$258,$C312-SUM($F312:HX312))))</f>
        <v>-4.8764510623738362E-4</v>
      </c>
      <c r="HZ312" s="207">
        <f ca="1">-IF(HZ$2&lt;=$B312,0,(MIN($C312*$D$258,$C312-SUM($F312:HY312))))</f>
        <v>-4.8764510623738362E-4</v>
      </c>
      <c r="IA312" s="207">
        <f ca="1">-IF(IA$2&lt;=$B312,0,(MIN($C312*$D$258,$C312-SUM($F312:HZ312))))</f>
        <v>-4.8764510623738362E-4</v>
      </c>
      <c r="IB312" s="207">
        <f ca="1">-IF(IB$2&lt;=$B312,0,(MIN($C312*$D$258,$C312-SUM($F312:IA312))))</f>
        <v>-4.8764510623738362E-4</v>
      </c>
      <c r="IC312" s="207">
        <f ca="1">-IF(IC$2&lt;=$B312,0,(MIN($C312*$D$258,$C312-SUM($F312:IB312))))</f>
        <v>-4.8764510623738362E-4</v>
      </c>
      <c r="ID312" s="207">
        <f ca="1">-IF(ID$2&lt;=$B312,0,(MIN($C312*$D$258,$C312-SUM($F312:IC312))))</f>
        <v>-4.8764510623738362E-4</v>
      </c>
      <c r="IE312" s="207">
        <f ca="1">-IF(IE$2&lt;=$B312,0,(MIN($C312*$D$258,$C312-SUM($F312:ID312))))</f>
        <v>-4.8764510623738362E-4</v>
      </c>
      <c r="IF312" s="207">
        <f ca="1">-IF(IF$2&lt;=$B312,0,(MIN($C312*$D$258,$C312-SUM($F312:IE312))))</f>
        <v>-4.8764510623738362E-4</v>
      </c>
      <c r="IG312" s="207">
        <f ca="1">-IF(IG$2&lt;=$B312,0,(MIN($C312*$D$258,$C312-SUM($F312:IF312))))</f>
        <v>-4.8764510623738362E-4</v>
      </c>
      <c r="IH312" s="207">
        <f ca="1">-IF(IH$2&lt;=$B312,0,(MIN($C312*$D$258,$C312-SUM($F312:IG312))))</f>
        <v>-4.8764510623738362E-4</v>
      </c>
      <c r="II312" s="207">
        <f ca="1">-IF(II$2&lt;=$B312,0,(MIN($C312*$D$258,$C312-SUM($F312:IH312))))</f>
        <v>-4.8764510623738362E-4</v>
      </c>
      <c r="IJ312" s="207">
        <f ca="1">-IF(IJ$2&lt;=$B312,0,(MIN($C312*$D$258,$C312-SUM($F312:II312))))</f>
        <v>-4.8764510623738362E-4</v>
      </c>
      <c r="IK312" s="207">
        <f ca="1">-IF(IK$2&lt;=$B312,0,(MIN($C312*$D$258,$C312-SUM($F312:IJ312))))</f>
        <v>-4.8764510623738362E-4</v>
      </c>
      <c r="IL312" s="207">
        <f ca="1">-IF(IL$2&lt;=$B312,0,(MIN($C312*$D$258,$C312-SUM($F312:IK312))))</f>
        <v>-4.8764510623738362E-4</v>
      </c>
      <c r="IM312" s="207">
        <f ca="1">-IF(IM$2&lt;=$B312,0,(MIN($C312*$D$258,$C312-SUM($F312:IL312))))</f>
        <v>-4.8764510623738362E-4</v>
      </c>
      <c r="IN312" s="207">
        <f ca="1">-IF(IN$2&lt;=$B312,0,(MIN($C312*$D$258,$C312-SUM($F312:IM312))))</f>
        <v>-4.8764510623738362E-4</v>
      </c>
      <c r="IO312" s="207">
        <f ca="1">-IF(IO$2&lt;=$B312,0,(MIN($C312*$D$258,$C312-SUM($F312:IN312))))</f>
        <v>-4.8764510623738362E-4</v>
      </c>
      <c r="IP312" s="207">
        <f ca="1">-IF(IP$2&lt;=$B312,0,(MIN($C312*$D$258,$C312-SUM($F312:IO312))))</f>
        <v>-4.8764510623738362E-4</v>
      </c>
      <c r="IQ312" s="207">
        <f ca="1">-IF(IQ$2&lt;=$B312,0,(MIN($C312*$D$258,$C312-SUM($F312:IP312))))</f>
        <v>-4.8764510623738362E-4</v>
      </c>
      <c r="IR312" s="207">
        <f ca="1">-IF(IR$2&lt;=$B312,0,(MIN($C312*$D$258,$C312-SUM($F312:IQ312))))</f>
        <v>-4.8764510623738362E-4</v>
      </c>
      <c r="IS312" s="207">
        <f ca="1">-IF(IS$2&lt;=$B312,0,(MIN($C312*$D$258,$C312-SUM($F312:IR312))))</f>
        <v>-4.8764510623738362E-4</v>
      </c>
      <c r="IT312" s="207">
        <f ca="1">-IF(IT$2&lt;=$B312,0,(MIN($C312*$D$258,$C312-SUM($F312:IS312))))</f>
        <v>-4.8764510623738362E-4</v>
      </c>
      <c r="IU312" s="207">
        <f ca="1">-IF(IU$2&lt;=$B312,0,(MIN($C312*$D$258,$C312-SUM($F312:IT312))))</f>
        <v>-4.8764510623738362E-4</v>
      </c>
      <c r="IV312" s="207">
        <f ca="1">-IF(IV$2&lt;=$B312,0,(MIN($C312*$D$258,$C312-SUM($F312:IU312))))</f>
        <v>-4.8764510623738362E-4</v>
      </c>
      <c r="IW312" s="207">
        <f ca="1">-IF(IW$2&lt;=$B312,0,(MIN($C312*$D$258,$C312-SUM($F312:IV312))))</f>
        <v>-4.8764510623738362E-4</v>
      </c>
      <c r="IX312" s="207">
        <f ca="1">-IF(IX$2&lt;=$B312,0,(MIN($C312*$D$258,$C312-SUM($F312:IW312))))</f>
        <v>-4.8764510623738362E-4</v>
      </c>
      <c r="IY312" s="207">
        <f ca="1">-IF(IY$2&lt;=$B312,0,(MIN($C312*$D$258,$C312-SUM($F312:IX312))))</f>
        <v>-4.8764510623738362E-4</v>
      </c>
      <c r="IZ312" s="207">
        <f ca="1">-IF(IZ$2&lt;=$B312,0,(MIN($C312*$D$258,$C312-SUM($F312:IY312))))</f>
        <v>-4.8764510623738362E-4</v>
      </c>
      <c r="JA312" s="207">
        <f ca="1">-IF(JA$2&lt;=$B312,0,(MIN($C312*$D$258,$C312-SUM($F312:IZ312))))</f>
        <v>-4.8764510623738362E-4</v>
      </c>
      <c r="JB312" s="207">
        <f ca="1">-IF(JB$2&lt;=$B312,0,(MIN($C312*$D$258,$C312-SUM($F312:JA312))))</f>
        <v>-4.8764510623738362E-4</v>
      </c>
      <c r="JC312" s="207">
        <f ca="1">-IF(JC$2&lt;=$B312,0,(MIN($C312*$D$258,$C312-SUM($F312:JB312))))</f>
        <v>-4.8764510623738362E-4</v>
      </c>
      <c r="JD312" s="207">
        <f ca="1">-IF(JD$2&lt;=$B312,0,(MIN($C312*$D$258,$C312-SUM($F312:JC312))))</f>
        <v>-4.8764510623738362E-4</v>
      </c>
      <c r="JE312" s="207">
        <f ca="1">-IF(JE$2&lt;=$B312,0,(MIN($C312*$D$258,$C312-SUM($F312:JD312))))</f>
        <v>-4.8764510623738362E-4</v>
      </c>
      <c r="JF312" s="207">
        <f ca="1">-IF(JF$2&lt;=$B312,0,(MIN($C312*$D$258,$C312-SUM($F312:JE312))))</f>
        <v>-4.8764510623738362E-4</v>
      </c>
      <c r="JG312" s="207">
        <f ca="1">-IF(JG$2&lt;=$B312,0,(MIN($C312*$D$258,$C312-SUM($F312:JF312))))</f>
        <v>-4.8764510623738362E-4</v>
      </c>
      <c r="JH312" s="207">
        <f ca="1">-IF(JH$2&lt;=$B312,0,(MIN($C312*$D$258,$C312-SUM($F312:JG312))))</f>
        <v>-4.8764510623738362E-4</v>
      </c>
      <c r="JI312" s="207">
        <f ca="1">-IF(JI$2&lt;=$B312,0,(MIN($C312*$D$258,$C312-SUM($F312:JH312))))</f>
        <v>-4.8764510623738362E-4</v>
      </c>
      <c r="JJ312" s="207">
        <f ca="1">-IF(JJ$2&lt;=$B312,0,(MIN($C312*$D$258,$C312-SUM($F312:JI312))))</f>
        <v>-4.8764510623738362E-4</v>
      </c>
      <c r="JK312" s="207">
        <f ca="1">-IF(JK$2&lt;=$B312,0,(MIN($C312*$D$258,$C312-SUM($F312:JJ312))))</f>
        <v>-4.8764510623738362E-4</v>
      </c>
      <c r="JL312" s="207">
        <f ca="1">-IF(JL$2&lt;=$B312,0,(MIN($C312*$D$258,$C312-SUM($F312:JK312))))</f>
        <v>-4.8764510623738362E-4</v>
      </c>
      <c r="JM312" s="207">
        <f ca="1">-IF(JM$2&lt;=$B312,0,(MIN($C312*$D$258,$C312-SUM($F312:JL312))))</f>
        <v>-4.8764510623738362E-4</v>
      </c>
      <c r="JN312" s="207">
        <f ca="1">-IF(JN$2&lt;=$B312,0,(MIN($C312*$D$258,$C312-SUM($F312:JM312))))</f>
        <v>-4.8764510623738362E-4</v>
      </c>
      <c r="JO312" s="207">
        <f ca="1">-IF(JO$2&lt;=$B312,0,(MIN($C312*$D$258,$C312-SUM($F312:JN312))))</f>
        <v>-4.8764510623738362E-4</v>
      </c>
      <c r="JP312" s="207">
        <f ca="1">-IF(JP$2&lt;=$B312,0,(MIN($C312*$D$258,$C312-SUM($F312:JO312))))</f>
        <v>-4.8764510623738362E-4</v>
      </c>
      <c r="JQ312" s="207">
        <f ca="1">-IF(JQ$2&lt;=$B312,0,(MIN($C312*$D$258,$C312-SUM($F312:JP312))))</f>
        <v>-4.8764510623738362E-4</v>
      </c>
      <c r="JR312" s="207">
        <f ca="1">-IF(JR$2&lt;=$B312,0,(MIN($C312*$D$258,$C312-SUM($F312:JQ312))))</f>
        <v>-4.8764510623738362E-4</v>
      </c>
      <c r="JS312" s="207">
        <f ca="1">-IF(JS$2&lt;=$B312,0,(MIN($C312*$D$258,$C312-SUM($F312:JR312))))</f>
        <v>-4.8764510623738362E-4</v>
      </c>
      <c r="JT312" s="207">
        <f ca="1">-IF(JT$2&lt;=$B312,0,(MIN($C312*$D$258,$C312-SUM($F312:JS312))))</f>
        <v>-4.8764510623738362E-4</v>
      </c>
      <c r="JU312" s="207">
        <f ca="1">-IF(JU$2&lt;=$B312,0,(MIN($C312*$D$258,$C312-SUM($F312:JT312))))</f>
        <v>-4.8764510623738362E-4</v>
      </c>
      <c r="JV312" s="207">
        <f ca="1">-IF(JV$2&lt;=$B312,0,(MIN($C312*$D$258,$C312-SUM($F312:JU312))))</f>
        <v>-4.8764510623738362E-4</v>
      </c>
      <c r="JW312" s="207">
        <f ca="1">-IF(JW$2&lt;=$B312,0,(MIN($C312*$D$258,$C312-SUM($F312:JV312))))</f>
        <v>-4.8764510623738362E-4</v>
      </c>
      <c r="JX312" s="207">
        <f ca="1">-IF(JX$2&lt;=$B312,0,(MIN($C312*$D$258,$C312-SUM($F312:JW312))))</f>
        <v>-4.8764510623738362E-4</v>
      </c>
      <c r="JY312" s="207">
        <f ca="1">-IF(JY$2&lt;=$B312,0,(MIN($C312*$D$258,$C312-SUM($F312:JX312))))</f>
        <v>-4.8764510623738362E-4</v>
      </c>
      <c r="JZ312" s="207">
        <f ca="1">-IF(JZ$2&lt;=$B312,0,(MIN($C312*$D$258,$C312-SUM($F312:JY312))))</f>
        <v>-4.8764510623738362E-4</v>
      </c>
      <c r="KA312" s="207">
        <f ca="1">-IF(KA$2&lt;=$B312,0,(MIN($C312*$D$258,$C312-SUM($F312:JZ312))))</f>
        <v>-4.8764510623738362E-4</v>
      </c>
      <c r="KB312" s="207">
        <f ca="1">-IF(KB$2&lt;=$B312,0,(MIN($C312*$D$258,$C312-SUM($F312:KA312))))</f>
        <v>-4.8764510623738362E-4</v>
      </c>
      <c r="KC312" s="207">
        <f ca="1">-IF(KC$2&lt;=$B312,0,(MIN($C312*$D$258,$C312-SUM($F312:KB312))))</f>
        <v>-4.8764510623738362E-4</v>
      </c>
      <c r="KD312" s="207">
        <f ca="1">-IF(KD$2&lt;=$B312,0,(MIN($C312*$D$258,$C312-SUM($F312:KC312))))</f>
        <v>-4.8764510623738362E-4</v>
      </c>
      <c r="KE312" s="207">
        <f ca="1">-IF(KE$2&lt;=$B312,0,(MIN($C312*$D$258,$C312-SUM($F312:KD312))))</f>
        <v>-4.8764510623738362E-4</v>
      </c>
      <c r="KF312" s="207">
        <f ca="1">-IF(KF$2&lt;=$B312,0,(MIN($C312*$D$258,$C312-SUM($F312:KE312))))</f>
        <v>-4.8764510623738362E-4</v>
      </c>
      <c r="KG312" s="207">
        <f ca="1">-IF(KG$2&lt;=$B312,0,(MIN($C312*$D$258,$C312-SUM($F312:KF312))))</f>
        <v>-4.8764510623738362E-4</v>
      </c>
      <c r="KH312" s="207">
        <f ca="1">-IF(KH$2&lt;=$B312,0,(MIN($C312*$D$258,$C312-SUM($F312:KG312))))</f>
        <v>-4.8764510623738362E-4</v>
      </c>
      <c r="KI312" s="207">
        <f ca="1">-IF(KI$2&lt;=$B312,0,(MIN($C312*$D$258,$C312-SUM($F312:KH312))))</f>
        <v>-4.8764510623738362E-4</v>
      </c>
      <c r="KJ312" s="207">
        <f ca="1">-IF(KJ$2&lt;=$B312,0,(MIN($C312*$D$258,$C312-SUM($F312:KI312))))</f>
        <v>-4.8764510623738362E-4</v>
      </c>
      <c r="KK312" s="207">
        <f ca="1">-IF(KK$2&lt;=$B312,0,(MIN($C312*$D$258,$C312-SUM($F312:KJ312))))</f>
        <v>-4.8764510623738362E-4</v>
      </c>
      <c r="KL312" s="207">
        <f ca="1">-IF(KL$2&lt;=$B312,0,(MIN($C312*$D$258,$C312-SUM($F312:KK312))))</f>
        <v>-4.8764510623738362E-4</v>
      </c>
      <c r="KM312" s="207">
        <f ca="1">-IF(KM$2&lt;=$B312,0,(MIN($C312*$D$258,$C312-SUM($F312:KL312))))</f>
        <v>-4.8764510623738362E-4</v>
      </c>
      <c r="KN312" s="207">
        <f ca="1">-IF(KN$2&lt;=$B312,0,(MIN($C312*$D$258,$C312-SUM($F312:KM312))))</f>
        <v>-4.8764510623738362E-4</v>
      </c>
      <c r="KO312" s="207">
        <f ca="1">-IF(KO$2&lt;=$B312,0,(MIN($C312*$D$258,$C312-SUM($F312:KN312))))</f>
        <v>-4.8764510623738362E-4</v>
      </c>
      <c r="KP312" s="207">
        <f ca="1">-IF(KP$2&lt;=$B312,0,(MIN($C312*$D$258,$C312-SUM($F312:KO312))))</f>
        <v>-4.8764510623738362E-4</v>
      </c>
      <c r="KQ312" s="207">
        <f ca="1">-IF(KQ$2&lt;=$B312,0,(MIN($C312*$D$258,$C312-SUM($F312:KP312))))</f>
        <v>-4.8764510623738362E-4</v>
      </c>
      <c r="KR312" s="207">
        <f ca="1">-IF(KR$2&lt;=$B312,0,(MIN($C312*$D$258,$C312-SUM($F312:KQ312))))</f>
        <v>-4.8764510623738362E-4</v>
      </c>
      <c r="KS312" s="207">
        <f ca="1">-IF(KS$2&lt;=$B312,0,(MIN($C312*$D$258,$C312-SUM($F312:KR312))))</f>
        <v>-4.8764510623738362E-4</v>
      </c>
      <c r="KT312" s="207">
        <f ca="1">-IF(KT$2&lt;=$B312,0,(MIN($C312*$D$258,$C312-SUM($F312:KS312))))</f>
        <v>-4.8764510623738362E-4</v>
      </c>
      <c r="KU312" s="207">
        <f ca="1">-IF(KU$2&lt;=$B312,0,(MIN($C312*$D$258,$C312-SUM($F312:KT312))))</f>
        <v>-4.8764510623738362E-4</v>
      </c>
      <c r="KV312" s="207">
        <f ca="1">-IF(KV$2&lt;=$B312,0,(MIN($C312*$D$258,$C312-SUM($F312:KU312))))</f>
        <v>-4.8764510623738362E-4</v>
      </c>
      <c r="KW312" s="207">
        <f ca="1">-IF(KW$2&lt;=$B312,0,(MIN($C312*$D$258,$C312-SUM($F312:KV312))))</f>
        <v>-4.8764510623738362E-4</v>
      </c>
      <c r="KX312" s="207">
        <f ca="1">-IF(KX$2&lt;=$B312,0,(MIN($C312*$D$258,$C312-SUM($F312:KW312))))</f>
        <v>-4.8764510623738362E-4</v>
      </c>
      <c r="KY312" s="207">
        <f ca="1">-IF(KY$2&lt;=$B312,0,(MIN($C312*$D$258,$C312-SUM($F312:KX312))))</f>
        <v>-4.8764510623738362E-4</v>
      </c>
      <c r="KZ312" s="207">
        <f ca="1">-IF(KZ$2&lt;=$B312,0,(MIN($C312*$D$258,$C312-SUM($F312:KY312))))</f>
        <v>-4.8764510623738362E-4</v>
      </c>
      <c r="LA312" s="207">
        <f ca="1">-IF(LA$2&lt;=$B312,0,(MIN($C312*$D$258,$C312-SUM($F312:KZ312))))</f>
        <v>-4.8764510623738362E-4</v>
      </c>
      <c r="LB312" s="207">
        <f ca="1">-IF(LB$2&lt;=$B312,0,(MIN($C312*$D$258,$C312-SUM($F312:LA312))))</f>
        <v>-4.8764510623738362E-4</v>
      </c>
      <c r="LC312" s="207">
        <f ca="1">-IF(LC$2&lt;=$B312,0,(MIN($C312*$D$258,$C312-SUM($F312:LB312))))</f>
        <v>-4.8764510623738362E-4</v>
      </c>
      <c r="LD312" s="207">
        <f ca="1">-IF(LD$2&lt;=$B312,0,(MIN($C312*$D$258,$C312-SUM($F312:LC312))))</f>
        <v>-4.8764510623738362E-4</v>
      </c>
      <c r="LE312" s="207">
        <f ca="1">-IF(LE$2&lt;=$B312,0,(MIN($C312*$D$258,$C312-SUM($F312:LD312))))</f>
        <v>-4.8764510623738362E-4</v>
      </c>
      <c r="LF312" s="207">
        <f ca="1">-IF(LF$2&lt;=$B312,0,(MIN($C312*$D$258,$C312-SUM($F312:LE312))))</f>
        <v>-4.8764510623738362E-4</v>
      </c>
      <c r="LG312" s="207">
        <f ca="1">-IF(LG$2&lt;=$B312,0,(MIN($C312*$D$258,$C312-SUM($F312:LF312))))</f>
        <v>-4.8764510623738362E-4</v>
      </c>
      <c r="LH312" s="207">
        <f ca="1">-IF(LH$2&lt;=$B312,0,(MIN($C312*$D$258,$C312-SUM($F312:LG312))))</f>
        <v>-4.8764510623738362E-4</v>
      </c>
      <c r="LI312" s="207">
        <f ca="1">-IF(LI$2&lt;=$B312,0,(MIN($C312*$D$258,$C312-SUM($F312:LH312))))</f>
        <v>-4.8764510623738362E-4</v>
      </c>
      <c r="LJ312" s="207">
        <f ca="1">-IF(LJ$2&lt;=$B312,0,(MIN($C312*$D$258,$C312-SUM($F312:LI312))))</f>
        <v>-4.8764510623738362E-4</v>
      </c>
      <c r="LK312" s="207">
        <f ca="1">-IF(LK$2&lt;=$B312,0,(MIN($C312*$D$258,$C312-SUM($F312:LJ312))))</f>
        <v>-4.8764510623738362E-4</v>
      </c>
      <c r="LL312" s="207">
        <f ca="1">-IF(LL$2&lt;=$B312,0,(MIN($C312*$D$258,$C312-SUM($F312:LK312))))</f>
        <v>-4.8764510623738362E-4</v>
      </c>
      <c r="LM312" s="207">
        <f ca="1">-IF(LM$2&lt;=$B312,0,(MIN($C312*$D$258,$C312-SUM($F312:LL312))))</f>
        <v>-4.8764510623738362E-4</v>
      </c>
      <c r="LN312" s="207">
        <f ca="1">-IF(LN$2&lt;=$B312,0,(MIN($C312*$D$258,$C312-SUM($F312:LM312))))</f>
        <v>-4.8764510623738362E-4</v>
      </c>
      <c r="LO312" s="207">
        <f ca="1">-IF(LO$2&lt;=$B312,0,(MIN($C312*$D$258,$C312-SUM($F312:LN312))))</f>
        <v>-4.8764510623738362E-4</v>
      </c>
      <c r="LP312" s="207">
        <f ca="1">-IF(LP$2&lt;=$B312,0,(MIN($C312*$D$258,$C312-SUM($F312:LO312))))</f>
        <v>-4.8764510623738362E-4</v>
      </c>
      <c r="LQ312" s="207">
        <f ca="1">-IF(LQ$2&lt;=$B312,0,(MIN($C312*$D$258,$C312-SUM($F312:LP312))))</f>
        <v>-4.8764510623738362E-4</v>
      </c>
      <c r="LR312" s="207">
        <f ca="1">-IF(LR$2&lt;=$B312,0,(MIN($C312*$D$258,$C312-SUM($F312:LQ312))))</f>
        <v>-4.8764510623738362E-4</v>
      </c>
      <c r="LS312" s="207">
        <f ca="1">-IF(LS$2&lt;=$B312,0,(MIN($C312*$D$258,$C312-SUM($F312:LR312))))</f>
        <v>-4.8764510623738362E-4</v>
      </c>
      <c r="LT312" s="207">
        <f ca="1">-IF(LT$2&lt;=$B312,0,(MIN($C312*$D$258,$C312-SUM($F312:LS312))))</f>
        <v>-4.8764510623738362E-4</v>
      </c>
      <c r="LU312" s="207">
        <f ca="1">-IF(LU$2&lt;=$B312,0,(MIN($C312*$D$258,$C312-SUM($F312:LT312))))</f>
        <v>-4.8764510623738362E-4</v>
      </c>
      <c r="LV312" s="207">
        <f ca="1">-IF(LV$2&lt;=$B312,0,(MIN($C312*$D$258,$C312-SUM($F312:LU312))))</f>
        <v>-4.8764510623738362E-4</v>
      </c>
      <c r="LW312" s="207">
        <f ca="1">-IF(LW$2&lt;=$B312,0,(MIN($C312*$D$258,$C312-SUM($F312:LV312))))</f>
        <v>-4.8764510623738362E-4</v>
      </c>
      <c r="LX312" s="207">
        <f ca="1">-IF(LX$2&lt;=$B312,0,(MIN($C312*$D$258,$C312-SUM($F312:LW312))))</f>
        <v>-4.8764510623738362E-4</v>
      </c>
      <c r="LY312" s="207">
        <f ca="1">-IF(LY$2&lt;=$B312,0,(MIN($C312*$D$258,$C312-SUM($F312:LX312))))</f>
        <v>-4.8764510623738362E-4</v>
      </c>
      <c r="LZ312" s="207">
        <f ca="1">-IF(LZ$2&lt;=$B312,0,(MIN($C312*$D$258,$C312-SUM($F312:LY312))))</f>
        <v>-4.8764510623738362E-4</v>
      </c>
      <c r="MA312" s="207">
        <f ca="1">-IF(MA$2&lt;=$B312,0,(MIN($C312*$D$258,$C312-SUM($F312:LZ312))))</f>
        <v>-4.8764510623738362E-4</v>
      </c>
      <c r="MB312" s="207">
        <f ca="1">-IF(MB$2&lt;=$B312,0,(MIN($C312*$D$258,$C312-SUM($F312:MA312))))</f>
        <v>-4.8764510623738362E-4</v>
      </c>
      <c r="MC312" s="207">
        <f ca="1">-IF(MC$2&lt;=$B312,0,(MIN($C312*$D$258,$C312-SUM($F312:MB312))))</f>
        <v>-4.8764510623738362E-4</v>
      </c>
      <c r="MD312" s="207">
        <f ca="1">-IF(MD$2&lt;=$B312,0,(MIN($C312*$D$258,$C312-SUM($F312:MC312))))</f>
        <v>-4.8764510623738362E-4</v>
      </c>
      <c r="ME312" s="207">
        <f ca="1">-IF(ME$2&lt;=$B312,0,(MIN($C312*$D$258,$C312-SUM($F312:MD312))))</f>
        <v>-4.8764510623738362E-4</v>
      </c>
      <c r="MF312" s="207">
        <f ca="1">-IF(MF$2&lt;=$B312,0,(MIN($C312*$D$258,$C312-SUM($F312:ME312))))</f>
        <v>-4.8764510623738362E-4</v>
      </c>
      <c r="MG312" s="207">
        <f ca="1">-IF(MG$2&lt;=$B312,0,(MIN($C312*$D$258,$C312-SUM($F312:MF312))))</f>
        <v>-4.8764510623738362E-4</v>
      </c>
      <c r="MH312" s="207">
        <f ca="1">-IF(MH$2&lt;=$B312,0,(MIN($C312*$D$258,$C312-SUM($F312:MG312))))</f>
        <v>-4.8764510623738362E-4</v>
      </c>
      <c r="MI312" s="207">
        <f ca="1">-IF(MI$2&lt;=$B312,0,(MIN($C312*$D$258,$C312-SUM($F312:MH312))))</f>
        <v>-4.8764510623738362E-4</v>
      </c>
      <c r="MJ312" s="207">
        <f ca="1">-IF(MJ$2&lt;=$B312,0,(MIN($C312*$D$258,$C312-SUM($F312:MI312))))</f>
        <v>-4.8764510623738362E-4</v>
      </c>
      <c r="MK312" s="207">
        <f ca="1">-IF(MK$2&lt;=$B312,0,(MIN($C312*$D$258,$C312-SUM($F312:MJ312))))</f>
        <v>-4.8764510623738362E-4</v>
      </c>
      <c r="ML312" s="207">
        <f ca="1">-IF(ML$2&lt;=$B312,0,(MIN($C312*$D$258,$C312-SUM($F312:MK312))))</f>
        <v>-4.8764510623738362E-4</v>
      </c>
      <c r="MM312" s="207">
        <f ca="1">-IF(MM$2&lt;=$B312,0,(MIN($C312*$D$258,$C312-SUM($F312:ML312))))</f>
        <v>-4.8764510623738362E-4</v>
      </c>
      <c r="MN312" s="207">
        <f ca="1">-IF(MN$2&lt;=$B312,0,(MIN($C312*$D$258,$C312-SUM($F312:MM312))))</f>
        <v>-4.8764510623738362E-4</v>
      </c>
      <c r="MO312" s="207">
        <f ca="1">-IF(MO$2&lt;=$B312,0,(MIN($C312*$D$258,$C312-SUM($F312:MN312))))</f>
        <v>-4.8764510623738362E-4</v>
      </c>
      <c r="MP312" s="207">
        <f ca="1">-IF(MP$2&lt;=$B312,0,(MIN($C312*$D$258,$C312-SUM($F312:MO312))))</f>
        <v>-4.8764510623738362E-4</v>
      </c>
      <c r="MQ312" s="207">
        <f ca="1">-IF(MQ$2&lt;=$B312,0,(MIN($C312*$D$258,$C312-SUM($F312:MP312))))</f>
        <v>-4.8764510623738362E-4</v>
      </c>
      <c r="MR312" s="207">
        <f ca="1">-IF(MR$2&lt;=$B312,0,(MIN($C312*$D$258,$C312-SUM($F312:MQ312))))</f>
        <v>-4.8764510623738362E-4</v>
      </c>
      <c r="MS312" s="207">
        <f ca="1">-IF(MS$2&lt;=$B312,0,(MIN($C312*$D$258,$C312-SUM($F312:MR312))))</f>
        <v>-4.8764510623738362E-4</v>
      </c>
      <c r="MT312" s="207">
        <f ca="1">-IF(MT$2&lt;=$B312,0,(MIN($C312*$D$258,$C312-SUM($F312:MS312))))</f>
        <v>-4.8764510623738362E-4</v>
      </c>
      <c r="MU312" s="207">
        <f ca="1">-IF(MU$2&lt;=$B312,0,(MIN($C312*$D$258,$C312-SUM($F312:MT312))))</f>
        <v>-4.8764510623738362E-4</v>
      </c>
      <c r="MV312" s="207">
        <f ca="1">-IF(MV$2&lt;=$B312,0,(MIN($C312*$D$258,$C312-SUM($F312:MU312))))</f>
        <v>-4.8764510623738362E-4</v>
      </c>
      <c r="MW312" s="207">
        <f ca="1">-IF(MW$2&lt;=$B312,0,(MIN($C312*$D$258,$C312-SUM($F312:MV312))))</f>
        <v>-4.8764510623738362E-4</v>
      </c>
      <c r="MX312" s="207">
        <f ca="1">-IF(MX$2&lt;=$B312,0,(MIN($C312*$D$258,$C312-SUM($F312:MW312))))</f>
        <v>-4.8764510623738362E-4</v>
      </c>
      <c r="MY312" s="207">
        <f ca="1">-IF(MY$2&lt;=$B312,0,(MIN($C312*$D$258,$C312-SUM($F312:MX312))))</f>
        <v>-4.8764510623738362E-4</v>
      </c>
      <c r="MZ312" s="207">
        <f ca="1">-IF(MZ$2&lt;=$B312,0,(MIN($C312*$D$258,$C312-SUM($F312:MY312))))</f>
        <v>-4.8764510623738362E-4</v>
      </c>
      <c r="NA312" s="207">
        <f ca="1">-IF(NA$2&lt;=$B312,0,(MIN($C312*$D$258,$C312-SUM($F312:MZ312))))</f>
        <v>-4.8764510623738362E-4</v>
      </c>
      <c r="NB312" s="207">
        <f ca="1">-IF(NB$2&lt;=$B312,0,(MIN($C312*$D$258,$C312-SUM($F312:NA312))))</f>
        <v>-4.8764510623738362E-4</v>
      </c>
      <c r="NC312" s="207">
        <f ca="1">-IF(NC$2&lt;=$B312,0,(MIN($C312*$D$258,$C312-SUM($F312:NB312))))</f>
        <v>-4.8764510623738362E-4</v>
      </c>
      <c r="ND312" s="207">
        <f ca="1">-IF(ND$2&lt;=$B312,0,(MIN($C312*$D$258,$C312-SUM($F312:NC312))))</f>
        <v>-4.8764510623738362E-4</v>
      </c>
      <c r="NE312" s="207">
        <f ca="1">-IF(NE$2&lt;=$B312,0,(MIN($C312*$D$258,$C312-SUM($F312:ND312))))</f>
        <v>-4.8764510623738362E-4</v>
      </c>
      <c r="NF312" s="207">
        <f ca="1">-IF(NF$2&lt;=$B312,0,(MIN($C312*$D$258,$C312-SUM($F312:NE312))))</f>
        <v>-4.8764510623738362E-4</v>
      </c>
      <c r="NG312" s="207">
        <f ca="1">-IF(NG$2&lt;=$B312,0,(MIN($C312*$D$258,$C312-SUM($F312:NF312))))</f>
        <v>-4.8764510623738362E-4</v>
      </c>
      <c r="NH312" s="207">
        <f ca="1">-IF(NH$2&lt;=$B312,0,(MIN($C312*$D$258,$C312-SUM($F312:NG312))))</f>
        <v>-4.8764510623738362E-4</v>
      </c>
      <c r="NI312" s="207">
        <f ca="1">-IF(NI$2&lt;=$B312,0,(MIN($C312*$D$258,$C312-SUM($F312:NH312))))</f>
        <v>-4.8764510623738362E-4</v>
      </c>
      <c r="NJ312" s="207">
        <f ca="1">-IF(NJ$2&lt;=$B312,0,(MIN($C312*$D$258,$C312-SUM($F312:NI312))))</f>
        <v>-4.8764510623738362E-4</v>
      </c>
      <c r="NK312" s="207">
        <f ca="1">-IF(NK$2&lt;=$B312,0,(MIN($C312*$D$258,$C312-SUM($F312:NJ312))))</f>
        <v>-4.8764510623738362E-4</v>
      </c>
      <c r="NL312" s="207">
        <f ca="1">-IF(NL$2&lt;=$B312,0,(MIN($C312*$D$258,$C312-SUM($F312:NK312))))</f>
        <v>-4.8764510623738362E-4</v>
      </c>
      <c r="NM312" s="207">
        <f ca="1">-IF(NM$2&lt;=$B312,0,(MIN($C312*$D$258,$C312-SUM($F312:NL312))))</f>
        <v>-4.8764510623738362E-4</v>
      </c>
      <c r="NN312" s="207">
        <f ca="1">-IF(NN$2&lt;=$B312,0,(MIN($C312*$D$258,$C312-SUM($F312:NM312))))</f>
        <v>-4.8764510623738362E-4</v>
      </c>
      <c r="NO312" s="207">
        <f ca="1">-IF(NO$2&lt;=$B312,0,(MIN($C312*$D$258,$C312-SUM($F312:NN312))))</f>
        <v>-4.8764510623738362E-4</v>
      </c>
      <c r="NP312" s="207">
        <f ca="1">-IF(NP$2&lt;=$B312,0,(MIN($C312*$D$258,$C312-SUM($F312:NO312))))</f>
        <v>-4.8764510623738362E-4</v>
      </c>
      <c r="NQ312" s="207">
        <f ca="1">-IF(NQ$2&lt;=$B312,0,(MIN($C312*$D$258,$C312-SUM($F312:NP312))))</f>
        <v>-4.8764510623738362E-4</v>
      </c>
      <c r="NR312" s="207">
        <f ca="1">-IF(NR$2&lt;=$B312,0,(MIN($C312*$D$258,$C312-SUM($F312:NQ312))))</f>
        <v>-4.8764510623738362E-4</v>
      </c>
      <c r="NS312" s="207">
        <f ca="1">-IF(NS$2&lt;=$B312,0,(MIN($C312*$D$258,$C312-SUM($F312:NR312))))</f>
        <v>-4.8764510623738362E-4</v>
      </c>
      <c r="NT312" s="207">
        <f ca="1">-IF(NT$2&lt;=$B312,0,(MIN($C312*$D$258,$C312-SUM($F312:NS312))))</f>
        <v>-4.8764510623738362E-4</v>
      </c>
      <c r="NU312" s="207">
        <f ca="1">-IF(NU$2&lt;=$B312,0,(MIN($C312*$D$258,$C312-SUM($F312:NT312))))</f>
        <v>-4.8764510623738362E-4</v>
      </c>
      <c r="NV312" s="207">
        <f ca="1">-IF(NV$2&lt;=$B312,0,(MIN($C312*$D$258,$C312-SUM($F312:NU312))))</f>
        <v>-4.8764510623738362E-4</v>
      </c>
      <c r="NW312" s="207">
        <f ca="1">-IF(NW$2&lt;=$B312,0,(MIN($C312*$D$258,$C312-SUM($F312:NV312))))</f>
        <v>-4.8764510623738362E-4</v>
      </c>
      <c r="NX312" s="207">
        <f ca="1">-IF(NX$2&lt;=$B312,0,(MIN($C312*$D$258,$C312-SUM($F312:NW312))))</f>
        <v>-4.8764510623738362E-4</v>
      </c>
      <c r="NY312" s="207">
        <f ca="1">-IF(NY$2&lt;=$B312,0,(MIN($C312*$D$258,$C312-SUM($F312:NX312))))</f>
        <v>-4.8764510623738362E-4</v>
      </c>
      <c r="NZ312" s="207">
        <f ca="1">-IF(NZ$2&lt;=$B312,0,(MIN($C312*$D$258,$C312-SUM($F312:NY312))))</f>
        <v>-4.8764510623738362E-4</v>
      </c>
      <c r="OA312" s="207">
        <f ca="1">-IF(OA$2&lt;=$B312,0,(MIN($C312*$D$258,$C312-SUM($F312:NZ312))))</f>
        <v>-4.8764510623738362E-4</v>
      </c>
      <c r="OB312" s="207">
        <f ca="1">-IF(OB$2&lt;=$B312,0,(MIN($C312*$D$258,$C312-SUM($F312:OA312))))</f>
        <v>-4.8764510623738362E-4</v>
      </c>
      <c r="OC312" s="207">
        <f ca="1">-IF(OC$2&lt;=$B312,0,(MIN($C312*$D$258,$C312-SUM($F312:OB312))))</f>
        <v>-4.8764510623738362E-4</v>
      </c>
      <c r="OD312" s="207">
        <f ca="1">-IF(OD$2&lt;=$B312,0,(MIN($C312*$D$258,$C312-SUM($F312:OC312))))</f>
        <v>-4.8764510623738362E-4</v>
      </c>
      <c r="OE312" s="207">
        <f ca="1">-IF(OE$2&lt;=$B312,0,(MIN($C312*$D$258,$C312-SUM($F312:OD312))))</f>
        <v>-4.8764510623738362E-4</v>
      </c>
      <c r="OF312" s="207">
        <f ca="1">-IF(OF$2&lt;=$B312,0,(MIN($C312*$D$258,$C312-SUM($F312:OE312))))</f>
        <v>-4.8764510623738362E-4</v>
      </c>
      <c r="OG312" s="207">
        <f ca="1">-IF(OG$2&lt;=$B312,0,(MIN($C312*$D$258,$C312-SUM($F312:OF312))))</f>
        <v>-4.8764510623738362E-4</v>
      </c>
      <c r="OH312" s="207">
        <f ca="1">-IF(OH$2&lt;=$B312,0,(MIN($C312*$D$258,$C312-SUM($F312:OG312))))</f>
        <v>-4.8764510623738362E-4</v>
      </c>
      <c r="OI312" s="207">
        <f ca="1">-IF(OI$2&lt;=$B312,0,(MIN($C312*$D$258,$C312-SUM($F312:OH312))))</f>
        <v>-4.8764510623738362E-4</v>
      </c>
      <c r="OJ312" s="207">
        <f ca="1">-IF(OJ$2&lt;=$B312,0,(MIN($C312*$D$258,$C312-SUM($F312:OI312))))</f>
        <v>-4.8764510623738362E-4</v>
      </c>
      <c r="OK312" s="207">
        <f ca="1">-IF(OK$2&lt;=$B312,0,(MIN($C312*$D$258,$C312-SUM($F312:OJ312))))</f>
        <v>-4.8764510623738362E-4</v>
      </c>
      <c r="OL312" s="207">
        <f ca="1">-IF(OL$2&lt;=$B312,0,(MIN($C312*$D$258,$C312-SUM($F312:OK312))))</f>
        <v>-4.8764510623738362E-4</v>
      </c>
      <c r="OM312" s="207">
        <f ca="1">-IF(OM$2&lt;=$B312,0,(MIN($C312*$D$258,$C312-SUM($F312:OL312))))</f>
        <v>-4.8764510623738362E-4</v>
      </c>
      <c r="ON312" s="207">
        <f ca="1">-IF(ON$2&lt;=$B312,0,(MIN($C312*$D$258,$C312-SUM($F312:OM312))))</f>
        <v>-4.8764510623738362E-4</v>
      </c>
      <c r="OO312" s="207">
        <f ca="1">-IF(OO$2&lt;=$B312,0,(MIN($C312*$D$258,$C312-SUM($F312:ON312))))</f>
        <v>-4.8764510623738362E-4</v>
      </c>
      <c r="OP312" s="207">
        <f ca="1">-IF(OP$2&lt;=$B312,0,(MIN($C312*$D$258,$C312-SUM($F312:OO312))))</f>
        <v>-4.8764510623738362E-4</v>
      </c>
      <c r="OQ312" s="207">
        <f ca="1">-IF(OQ$2&lt;=$B312,0,(MIN($C312*$D$258,$C312-SUM($F312:OP312))))</f>
        <v>-4.8764510623738362E-4</v>
      </c>
      <c r="OR312" s="207">
        <f ca="1">-IF(OR$2&lt;=$B312,0,(MIN($C312*$D$258,$C312-SUM($F312:OQ312))))</f>
        <v>-4.8764510623738362E-4</v>
      </c>
      <c r="OS312" s="207">
        <f ca="1">-IF(OS$2&lt;=$B312,0,(MIN($C312*$D$258,$C312-SUM($F312:OR312))))</f>
        <v>-4.8764510623738362E-4</v>
      </c>
      <c r="OT312" s="207">
        <f ca="1">-IF(OT$2&lt;=$B312,0,(MIN($C312*$D$258,$C312-SUM($F312:OS312))))</f>
        <v>-4.8764510623738362E-4</v>
      </c>
      <c r="OU312" s="207">
        <f ca="1">-IF(OU$2&lt;=$B312,0,(MIN($C312*$D$258,$C312-SUM($F312:OT312))))</f>
        <v>-4.8764510623738362E-4</v>
      </c>
      <c r="OV312" s="207">
        <f ca="1">-IF(OV$2&lt;=$B312,0,(MIN($C312*$D$258,$C312-SUM($F312:OU312))))</f>
        <v>-4.8764510623738362E-4</v>
      </c>
      <c r="OW312" s="207">
        <f ca="1">-IF(OW$2&lt;=$B312,0,(MIN($C312*$D$258,$C312-SUM($F312:OV312))))</f>
        <v>-4.8764510623738362E-4</v>
      </c>
      <c r="OX312" s="207">
        <f ca="1">-IF(OX$2&lt;=$B312,0,(MIN($C312*$D$258,$C312-SUM($F312:OW312))))</f>
        <v>-4.8764510623738362E-4</v>
      </c>
      <c r="OY312" s="207">
        <f ca="1">-IF(OY$2&lt;=$B312,0,(MIN($C312*$D$258,$C312-SUM($F312:OX312))))</f>
        <v>-4.8764510623738362E-4</v>
      </c>
      <c r="OZ312" s="207">
        <f ca="1">-IF(OZ$2&lt;=$B312,0,(MIN($C312*$D$258,$C312-SUM($F312:OY312))))</f>
        <v>-4.8764510623738362E-4</v>
      </c>
      <c r="PA312" s="207">
        <f ca="1">-IF(PA$2&lt;=$B312,0,(MIN($C312*$D$258,$C312-SUM($F312:OZ312))))</f>
        <v>-4.8764510623738362E-4</v>
      </c>
      <c r="PB312" s="207">
        <f ca="1">-IF(PB$2&lt;=$B312,0,(MIN($C312*$D$258,$C312-SUM($F312:PA312))))</f>
        <v>-4.8764510623738362E-4</v>
      </c>
      <c r="PC312" s="207">
        <f ca="1">-IF(PC$2&lt;=$B312,0,(MIN($C312*$D$258,$C312-SUM($F312:PB312))))</f>
        <v>-4.8764510623738362E-4</v>
      </c>
      <c r="PD312" s="207">
        <f ca="1">-IF(PD$2&lt;=$B312,0,(MIN($C312*$D$258,$C312-SUM($F312:PC312))))</f>
        <v>-4.8764510623738362E-4</v>
      </c>
      <c r="PE312" s="207">
        <f ca="1">-IF(PE$2&lt;=$B312,0,(MIN($C312*$D$258,$C312-SUM($F312:PD312))))</f>
        <v>-4.8764510623738362E-4</v>
      </c>
      <c r="PF312" s="207">
        <f ca="1">-IF(PF$2&lt;=$B312,0,(MIN($C312*$D$258,$C312-SUM($F312:PE312))))</f>
        <v>-4.8764510623738362E-4</v>
      </c>
      <c r="PG312" s="207">
        <f ca="1">-IF(PG$2&lt;=$B312,0,(MIN($C312*$D$258,$C312-SUM($F312:PF312))))</f>
        <v>-4.8764510623738362E-4</v>
      </c>
      <c r="PH312" s="207">
        <f ca="1">-IF(PH$2&lt;=$B312,0,(MIN($C312*$D$258,$C312-SUM($F312:PG312))))</f>
        <v>-4.8764510623738362E-4</v>
      </c>
      <c r="PI312" s="207">
        <f ca="1">-IF(PI$2&lt;=$B312,0,(MIN($C312*$D$258,$C312-SUM($F312:PH312))))</f>
        <v>-4.8764510623738362E-4</v>
      </c>
      <c r="PJ312" s="207">
        <f ca="1">-IF(PJ$2&lt;=$B312,0,(MIN($C312*$D$258,$C312-SUM($F312:PI312))))</f>
        <v>-4.8764510623738362E-4</v>
      </c>
      <c r="PK312" s="207">
        <f ca="1">-IF(PK$2&lt;=$B312,0,(MIN($C312*$D$258,$C312-SUM($F312:PJ312))))</f>
        <v>-4.8764510623738362E-4</v>
      </c>
      <c r="PL312" s="207">
        <f ca="1">-IF(PL$2&lt;=$B312,0,(MIN($C312*$D$258,$C312-SUM($F312:PK312))))</f>
        <v>-4.8764510623738362E-4</v>
      </c>
      <c r="PM312" s="207">
        <f ca="1">-IF(PM$2&lt;=$B312,0,(MIN($C312*$D$258,$C312-SUM($F312:PL312))))</f>
        <v>-4.8764510623738362E-4</v>
      </c>
      <c r="PN312" s="207">
        <f ca="1">-IF(PN$2&lt;=$B312,0,(MIN($C312*$D$258,$C312-SUM($F312:PM312))))</f>
        <v>-4.8764510623738362E-4</v>
      </c>
      <c r="PO312" s="207">
        <f ca="1">-IF(PO$2&lt;=$B312,0,(MIN($C312*$D$258,$C312-SUM($F312:PN312))))</f>
        <v>-4.8764510623738362E-4</v>
      </c>
      <c r="PP312" s="207">
        <f ca="1">-IF(PP$2&lt;=$B312,0,(MIN($C312*$D$258,$C312-SUM($F312:PO312))))</f>
        <v>-4.8764510623738362E-4</v>
      </c>
      <c r="PQ312" s="207">
        <f ca="1">-IF(PQ$2&lt;=$B312,0,(MIN($C312*$D$258,$C312-SUM($F312:PP312))))</f>
        <v>-4.8764510623738362E-4</v>
      </c>
      <c r="PR312" s="207">
        <f ca="1">-IF(PR$2&lt;=$B312,0,(MIN($C312*$D$258,$C312-SUM($F312:PQ312))))</f>
        <v>-4.8764510623738362E-4</v>
      </c>
      <c r="PS312" s="207">
        <f ca="1">-IF(PS$2&lt;=$B312,0,(MIN($C312*$D$258,$C312-SUM($F312:PR312))))</f>
        <v>-4.8764510623738362E-4</v>
      </c>
      <c r="PT312" s="207">
        <f ca="1">-IF(PT$2&lt;=$B312,0,(MIN($C312*$D$258,$C312-SUM($F312:PS312))))</f>
        <v>-4.8764510623738362E-4</v>
      </c>
      <c r="PU312" s="207">
        <f ca="1">-IF(PU$2&lt;=$B312,0,(MIN($C312*$D$258,$C312-SUM($F312:PT312))))</f>
        <v>-4.8764510623738362E-4</v>
      </c>
      <c r="PV312" s="31"/>
      <c r="PW312" s="414"/>
      <c r="PX312" s="353"/>
      <c r="PY312" s="353"/>
      <c r="PZ312" s="207"/>
      <c r="QA312" s="130"/>
      <c r="QB312" s="130"/>
      <c r="QC312" s="130"/>
      <c r="QD312" s="130"/>
      <c r="QE312" s="130"/>
      <c r="QF312" s="130"/>
      <c r="QG312" s="130"/>
      <c r="QH312" s="130"/>
      <c r="QI312" s="130"/>
      <c r="QJ312" s="130"/>
      <c r="QK312" s="130"/>
      <c r="QL312" s="130"/>
      <c r="QM312" s="130"/>
      <c r="QN312" s="130"/>
      <c r="QO312" s="130"/>
      <c r="QP312" s="130"/>
      <c r="QQ312" s="130"/>
      <c r="QR312" s="130"/>
      <c r="QS312" s="130"/>
      <c r="QT312" s="130"/>
      <c r="QU312" s="130"/>
      <c r="QV312" s="130"/>
      <c r="QW312" s="130"/>
      <c r="QX312" s="130"/>
      <c r="QY312" s="130"/>
      <c r="QZ312" s="130"/>
      <c r="RA312" s="130"/>
      <c r="RB312" s="130"/>
      <c r="RC312" s="130"/>
      <c r="RD312" s="130"/>
      <c r="RE312" s="130"/>
      <c r="RF312" s="130"/>
      <c r="RG312" s="130"/>
      <c r="RH312" s="130"/>
      <c r="RI312" s="130"/>
      <c r="RJ312" s="130"/>
    </row>
    <row r="313" spans="2:478" s="203" customFormat="1" hidden="1" outlineLevel="2">
      <c r="B313" s="204">
        <f t="shared" si="3143"/>
        <v>47361</v>
      </c>
      <c r="C313" s="205">
        <f ca="1">SUMIFS($F$239:$PU$239,$F$2:$PU$2,B313)</f>
        <v>5.8517412748486035E-2</v>
      </c>
      <c r="D313" s="208"/>
      <c r="E313" s="35" t="s">
        <v>57</v>
      </c>
      <c r="F313" s="207">
        <f>-IF(F$2&lt;=$B313,0,(MIN($C313*$D$258,$C313-SUM(E313:$F313))))</f>
        <v>0</v>
      </c>
      <c r="G313" s="207">
        <f>-IF(G$2&lt;=$B313,0,(MIN($C313*$D$258,$C313-SUM(F313:$F313))))</f>
        <v>0</v>
      </c>
      <c r="H313" s="207">
        <f>-IF(H$2&lt;=$B313,0,(MIN($C313*$D$258,$C313-SUM($F313:G313))))</f>
        <v>0</v>
      </c>
      <c r="I313" s="207">
        <f>-IF(I$2&lt;=$B313,0,(MIN($C313*$D$258,$C313-SUM($F313:H313))))</f>
        <v>0</v>
      </c>
      <c r="J313" s="207">
        <f>-IF(J$2&lt;=$B313,0,(MIN($C313*$D$258,$C313-SUM($F313:I313))))</f>
        <v>0</v>
      </c>
      <c r="K313" s="207">
        <f>-IF(K$2&lt;=$B313,0,(MIN($C313*$D$258,$C313-SUM($F313:J313))))</f>
        <v>0</v>
      </c>
      <c r="L313" s="207">
        <f>-IF(L$2&lt;=$B313,0,(MIN($C313*$D$258,$C313-SUM($F313:K313))))</f>
        <v>0</v>
      </c>
      <c r="M313" s="207">
        <f>-IF(M$2&lt;=$B313,0,(MIN($C313*$D$258,$C313-SUM($F313:L313))))</f>
        <v>0</v>
      </c>
      <c r="N313" s="207">
        <f>-IF(N$2&lt;=$B313,0,(MIN($C313*$D$258,$C313-SUM($F313:M313))))</f>
        <v>0</v>
      </c>
      <c r="O313" s="207">
        <f>-IF(O$2&lt;=$B313,0,(MIN($C313*$D$258,$C313-SUM($F313:N313))))</f>
        <v>0</v>
      </c>
      <c r="P313" s="207">
        <f>-IF(P$2&lt;=$B313,0,(MIN($C313*$D$258,$C313-SUM($F313:O313))))</f>
        <v>0</v>
      </c>
      <c r="Q313" s="207">
        <f>-IF(Q$2&lt;=$B313,0,(MIN($C313*$D$258,$C313-SUM($F313:P313))))</f>
        <v>0</v>
      </c>
      <c r="R313" s="207">
        <f>-IF(R$2&lt;=$B313,0,(MIN($C313*$D$258,$C313-SUM($F313:Q313))))</f>
        <v>0</v>
      </c>
      <c r="S313" s="207">
        <f>-IF(S$2&lt;=$B313,0,(MIN($C313*$D$258,$C313-SUM($F313:R313))))</f>
        <v>0</v>
      </c>
      <c r="T313" s="207">
        <f>-IF(T$2&lt;=$B313,0,(MIN($C313*$D$258,$C313-SUM($F313:S313))))</f>
        <v>0</v>
      </c>
      <c r="U313" s="207">
        <f>-IF(U$2&lt;=$B313,0,(MIN($C313*$D$258,$C313-SUM($F313:T313))))</f>
        <v>0</v>
      </c>
      <c r="V313" s="207">
        <f>-IF(V$2&lt;=$B313,0,(MIN($C313*$D$258,$C313-SUM($F313:U313))))</f>
        <v>0</v>
      </c>
      <c r="W313" s="207">
        <f>-IF(W$2&lt;=$B313,0,(MIN($C313*$D$258,$C313-SUM($F313:V313))))</f>
        <v>0</v>
      </c>
      <c r="X313" s="207">
        <f>-IF(X$2&lt;=$B313,0,(MIN($C313*$D$258,$C313-SUM($F313:W313))))</f>
        <v>0</v>
      </c>
      <c r="Y313" s="207">
        <f>-IF(Y$2&lt;=$B313,0,(MIN($C313*$D$258,$C313-SUM($F313:X313))))</f>
        <v>0</v>
      </c>
      <c r="Z313" s="207">
        <f>-IF(Z$2&lt;=$B313,0,(MIN($C313*$D$258,$C313-SUM($F313:Y313))))</f>
        <v>0</v>
      </c>
      <c r="AA313" s="207">
        <f>-IF(AA$2&lt;=$B313,0,(MIN($C313*$D$258,$C313-SUM($F313:Z313))))</f>
        <v>0</v>
      </c>
      <c r="AB313" s="207">
        <f>-IF(AB$2&lt;=$B313,0,(MIN($C313*$D$258,$C313-SUM($F313:AA313))))</f>
        <v>0</v>
      </c>
      <c r="AC313" s="207">
        <f>-IF(AC$2&lt;=$B313,0,(MIN($C313*$D$258,$C313-SUM($F313:AB313))))</f>
        <v>0</v>
      </c>
      <c r="AD313" s="207">
        <f>-IF(AD$2&lt;=$B313,0,(MIN($C313*$D$258,$C313-SUM($F313:AC313))))</f>
        <v>0</v>
      </c>
      <c r="AE313" s="207">
        <f>-IF(AE$2&lt;=$B313,0,(MIN($C313*$D$258,$C313-SUM($F313:AD313))))</f>
        <v>0</v>
      </c>
      <c r="AF313" s="207">
        <f>-IF(AF$2&lt;=$B313,0,(MIN($C313*$D$258,$C313-SUM($F313:AE313))))</f>
        <v>0</v>
      </c>
      <c r="AG313" s="207">
        <f>-IF(AG$2&lt;=$B313,0,(MIN($C313*$D$258,$C313-SUM($F313:AF313))))</f>
        <v>0</v>
      </c>
      <c r="AH313" s="207">
        <f>-IF(AH$2&lt;=$B313,0,(MIN($C313*$D$258,$C313-SUM($F313:AG313))))</f>
        <v>0</v>
      </c>
      <c r="AI313" s="207">
        <f>-IF(AI$2&lt;=$B313,0,(MIN($C313*$D$258,$C313-SUM($F313:AH313))))</f>
        <v>0</v>
      </c>
      <c r="AJ313" s="207">
        <f>-IF(AJ$2&lt;=$B313,0,(MIN($C313*$D$258,$C313-SUM($F313:AI313))))</f>
        <v>0</v>
      </c>
      <c r="AK313" s="207">
        <f>-IF(AK$2&lt;=$B313,0,(MIN($C313*$D$258,$C313-SUM($F313:AJ313))))</f>
        <v>0</v>
      </c>
      <c r="AL313" s="207">
        <f>-IF(AL$2&lt;=$B313,0,(MIN($C313*$D$258,$C313-SUM($F313:AK313))))</f>
        <v>0</v>
      </c>
      <c r="AM313" s="207">
        <f>-IF(AM$2&lt;=$B313,0,(MIN($C313*$D$258,$C313-SUM($F313:AL313))))</f>
        <v>0</v>
      </c>
      <c r="AN313" s="207">
        <f>-IF(AN$2&lt;=$B313,0,(MIN($C313*$D$258,$C313-SUM($F313:AM313))))</f>
        <v>0</v>
      </c>
      <c r="AO313" s="207">
        <f>-IF(AO$2&lt;=$B313,0,(MIN($C313*$D$258,$C313-SUM($F313:AN313))))</f>
        <v>0</v>
      </c>
      <c r="AP313" s="207">
        <f>-IF(AP$2&lt;=$B313,0,(MIN($C313*$D$258,$C313-SUM($F313:AO313))))</f>
        <v>0</v>
      </c>
      <c r="AQ313" s="207">
        <f>-IF(AQ$2&lt;=$B313,0,(MIN($C313*$D$258,$C313-SUM($F313:AP313))))</f>
        <v>0</v>
      </c>
      <c r="AR313" s="207">
        <f>-IF(AR$2&lt;=$B313,0,(MIN($C313*$D$258,$C313-SUM($F313:AQ313))))</f>
        <v>0</v>
      </c>
      <c r="AS313" s="207">
        <f>-IF(AS$2&lt;=$B313,0,(MIN($C313*$D$258,$C313-SUM($F313:AR313))))</f>
        <v>0</v>
      </c>
      <c r="AT313" s="207">
        <f>-IF(AT$2&lt;=$B313,0,(MIN($C313*$D$258,$C313-SUM($F313:AS313))))</f>
        <v>0</v>
      </c>
      <c r="AU313" s="207">
        <f>-IF(AU$2&lt;=$B313,0,(MIN($C313*$D$258,$C313-SUM($F313:AT313))))</f>
        <v>0</v>
      </c>
      <c r="AV313" s="207">
        <f>-IF(AV$2&lt;=$B313,0,(MIN($C313*$D$258,$C313-SUM($F313:AU313))))</f>
        <v>0</v>
      </c>
      <c r="AW313" s="207">
        <f>-IF(AW$2&lt;=$B313,0,(MIN($C313*$D$258,$C313-SUM($F313:AV313))))</f>
        <v>0</v>
      </c>
      <c r="AX313" s="207">
        <f>-IF(AX$2&lt;=$B313,0,(MIN($C313*$D$258,$C313-SUM($F313:AW313))))</f>
        <v>0</v>
      </c>
      <c r="AY313" s="207">
        <f>-IF(AY$2&lt;=$B313,0,(MIN($C313*$D$258,$C313-SUM($F313:AX313))))</f>
        <v>0</v>
      </c>
      <c r="AZ313" s="207">
        <f>-IF(AZ$2&lt;=$B313,0,(MIN($C313*$D$258,$C313-SUM($F313:AY313))))</f>
        <v>0</v>
      </c>
      <c r="BA313" s="207">
        <f>-IF(BA$2&lt;=$B313,0,(MIN($C313*$D$258,$C313-SUM($F313:AZ313))))</f>
        <v>0</v>
      </c>
      <c r="BB313" s="207">
        <f>-IF(BB$2&lt;=$B313,0,(MIN($C313*$D$258,$C313-SUM($F313:BA313))))</f>
        <v>0</v>
      </c>
      <c r="BC313" s="207">
        <f>-IF(BC$2&lt;=$B313,0,(MIN($C313*$D$258,$C313-SUM($F313:BB313))))</f>
        <v>0</v>
      </c>
      <c r="BD313" s="207">
        <f>-IF(BD$2&lt;=$B313,0,(MIN($C313*$D$258,$C313-SUM($F313:BC313))))</f>
        <v>0</v>
      </c>
      <c r="BE313" s="207">
        <f>-IF(BE$2&lt;=$B313,0,(MIN($C313*$D$258,$C313-SUM($F313:BD313))))</f>
        <v>0</v>
      </c>
      <c r="BF313" s="207">
        <f>-IF(BF$2&lt;=$B313,0,(MIN($C313*$D$258,$C313-SUM($F313:BE313))))</f>
        <v>0</v>
      </c>
      <c r="BG313" s="207">
        <f>-IF(BG$2&lt;=$B313,0,(MIN($C313*$D$258,$C313-SUM($F313:BF313))))</f>
        <v>0</v>
      </c>
      <c r="BH313" s="207">
        <f>-IF(BH$2&lt;=$B313,0,(MIN($C313*$D$258,$C313-SUM($F313:BG313))))</f>
        <v>0</v>
      </c>
      <c r="BI313" s="207">
        <f>-IF(BI$2&lt;=$B313,0,(MIN($C313*$D$258,$C313-SUM($F313:BH313))))</f>
        <v>0</v>
      </c>
      <c r="BJ313" s="207">
        <f ca="1">-IF(BJ$2&lt;=$B313,0,(MIN($C313*$D$258,$C313-SUM($F313:BI313))))</f>
        <v>-4.8764510623738362E-4</v>
      </c>
      <c r="BK313" s="207">
        <f ca="1">-IF(BK$2&lt;=$B313,0,(MIN($C313*$D$258,$C313-SUM($F313:BJ313))))</f>
        <v>-4.8764510623738362E-4</v>
      </c>
      <c r="BL313" s="207">
        <f ca="1">-IF(BL$2&lt;=$B313,0,(MIN($C313*$D$258,$C313-SUM($F313:BK313))))</f>
        <v>-4.8764510623738362E-4</v>
      </c>
      <c r="BM313" s="207">
        <f ca="1">-IF(BM$2&lt;=$B313,0,(MIN($C313*$D$258,$C313-SUM($F313:BL313))))</f>
        <v>-4.8764510623738362E-4</v>
      </c>
      <c r="BN313" s="207">
        <f ca="1">-IF(BN$2&lt;=$B313,0,(MIN($C313*$D$258,$C313-SUM($F313:BM313))))</f>
        <v>-4.8764510623738362E-4</v>
      </c>
      <c r="BO313" s="207">
        <f ca="1">-IF(BO$2&lt;=$B313,0,(MIN($C313*$D$258,$C313-SUM($F313:BN313))))</f>
        <v>-4.8764510623738362E-4</v>
      </c>
      <c r="BP313" s="207">
        <f ca="1">-IF(BP$2&lt;=$B313,0,(MIN($C313*$D$258,$C313-SUM($F313:BO313))))</f>
        <v>-4.8764510623738362E-4</v>
      </c>
      <c r="BQ313" s="207">
        <f ca="1">-IF(BQ$2&lt;=$B313,0,(MIN($C313*$D$258,$C313-SUM($F313:BP313))))</f>
        <v>-4.8764510623738362E-4</v>
      </c>
      <c r="BR313" s="207">
        <f ca="1">-IF(BR$2&lt;=$B313,0,(MIN($C313*$D$258,$C313-SUM($F313:BQ313))))</f>
        <v>-4.8764510623738362E-4</v>
      </c>
      <c r="BS313" s="207">
        <f ca="1">-IF(BS$2&lt;=$B313,0,(MIN($C313*$D$258,$C313-SUM($F313:BR313))))</f>
        <v>-4.8764510623738362E-4</v>
      </c>
      <c r="BT313" s="207">
        <f ca="1">-IF(BT$2&lt;=$B313,0,(MIN($C313*$D$258,$C313-SUM($F313:BS313))))</f>
        <v>-4.8764510623738362E-4</v>
      </c>
      <c r="BU313" s="207">
        <f ca="1">-IF(BU$2&lt;=$B313,0,(MIN($C313*$D$258,$C313-SUM($F313:BT313))))</f>
        <v>-4.8764510623738362E-4</v>
      </c>
      <c r="BV313" s="207">
        <f ca="1">-IF(BV$2&lt;=$B313,0,(MIN($C313*$D$258,$C313-SUM($F313:BU313))))</f>
        <v>-4.8764510623738362E-4</v>
      </c>
      <c r="BW313" s="207">
        <f ca="1">-IF(BW$2&lt;=$B313,0,(MIN($C313*$D$258,$C313-SUM($F313:BV313))))</f>
        <v>-4.8764510623738362E-4</v>
      </c>
      <c r="BX313" s="207">
        <f ca="1">-IF(BX$2&lt;=$B313,0,(MIN($C313*$D$258,$C313-SUM($F313:BW313))))</f>
        <v>-4.8764510623738362E-4</v>
      </c>
      <c r="BY313" s="207">
        <f ca="1">-IF(BY$2&lt;=$B313,0,(MIN($C313*$D$258,$C313-SUM($F313:BX313))))</f>
        <v>-4.8764510623738362E-4</v>
      </c>
      <c r="BZ313" s="207">
        <f ca="1">-IF(BZ$2&lt;=$B313,0,(MIN($C313*$D$258,$C313-SUM($F313:BY313))))</f>
        <v>-4.8764510623738362E-4</v>
      </c>
      <c r="CA313" s="207">
        <f ca="1">-IF(CA$2&lt;=$B313,0,(MIN($C313*$D$258,$C313-SUM($F313:BZ313))))</f>
        <v>-4.8764510623738362E-4</v>
      </c>
      <c r="CB313" s="207">
        <f ca="1">-IF(CB$2&lt;=$B313,0,(MIN($C313*$D$258,$C313-SUM($F313:CA313))))</f>
        <v>-4.8764510623738362E-4</v>
      </c>
      <c r="CC313" s="207">
        <f ca="1">-IF(CC$2&lt;=$B313,0,(MIN($C313*$D$258,$C313-SUM($F313:CB313))))</f>
        <v>-4.8764510623738362E-4</v>
      </c>
      <c r="CD313" s="207">
        <f ca="1">-IF(CD$2&lt;=$B313,0,(MIN($C313*$D$258,$C313-SUM($F313:CC313))))</f>
        <v>-4.8764510623738362E-4</v>
      </c>
      <c r="CE313" s="207">
        <f ca="1">-IF(CE$2&lt;=$B313,0,(MIN($C313*$D$258,$C313-SUM($F313:CD313))))</f>
        <v>-4.8764510623738362E-4</v>
      </c>
      <c r="CF313" s="207">
        <f ca="1">-IF(CF$2&lt;=$B313,0,(MIN($C313*$D$258,$C313-SUM($F313:CE313))))</f>
        <v>-4.8764510623738362E-4</v>
      </c>
      <c r="CG313" s="207">
        <f ca="1">-IF(CG$2&lt;=$B313,0,(MIN($C313*$D$258,$C313-SUM($F313:CF313))))</f>
        <v>-4.8764510623738362E-4</v>
      </c>
      <c r="CH313" s="207">
        <f ca="1">-IF(CH$2&lt;=$B313,0,(MIN($C313*$D$258,$C313-SUM($F313:CG313))))</f>
        <v>-4.8764510623738362E-4</v>
      </c>
      <c r="CI313" s="207">
        <f ca="1">-IF(CI$2&lt;=$B313,0,(MIN($C313*$D$258,$C313-SUM($F313:CH313))))</f>
        <v>-4.8764510623738362E-4</v>
      </c>
      <c r="CJ313" s="207">
        <f ca="1">-IF(CJ$2&lt;=$B313,0,(MIN($C313*$D$258,$C313-SUM($F313:CI313))))</f>
        <v>-4.8764510623738362E-4</v>
      </c>
      <c r="CK313" s="207">
        <f ca="1">-IF(CK$2&lt;=$B313,0,(MIN($C313*$D$258,$C313-SUM($F313:CJ313))))</f>
        <v>-4.8764510623738362E-4</v>
      </c>
      <c r="CL313" s="207">
        <f ca="1">-IF(CL$2&lt;=$B313,0,(MIN($C313*$D$258,$C313-SUM($F313:CK313))))</f>
        <v>-4.8764510623738362E-4</v>
      </c>
      <c r="CM313" s="207">
        <f ca="1">-IF(CM$2&lt;=$B313,0,(MIN($C313*$D$258,$C313-SUM($F313:CL313))))</f>
        <v>-4.8764510623738362E-4</v>
      </c>
      <c r="CN313" s="207">
        <f ca="1">-IF(CN$2&lt;=$B313,0,(MIN($C313*$D$258,$C313-SUM($F313:CM313))))</f>
        <v>-4.8764510623738362E-4</v>
      </c>
      <c r="CO313" s="207">
        <f ca="1">-IF(CO$2&lt;=$B313,0,(MIN($C313*$D$258,$C313-SUM($F313:CN313))))</f>
        <v>-4.8764510623738362E-4</v>
      </c>
      <c r="CP313" s="207">
        <f ca="1">-IF(CP$2&lt;=$B313,0,(MIN($C313*$D$258,$C313-SUM($F313:CO313))))</f>
        <v>-4.8764510623738362E-4</v>
      </c>
      <c r="CQ313" s="207">
        <f ca="1">-IF(CQ$2&lt;=$B313,0,(MIN($C313*$D$258,$C313-SUM($F313:CP313))))</f>
        <v>-4.8764510623738362E-4</v>
      </c>
      <c r="CR313" s="207">
        <f ca="1">-IF(CR$2&lt;=$B313,0,(MIN($C313*$D$258,$C313-SUM($F313:CQ313))))</f>
        <v>-4.8764510623738362E-4</v>
      </c>
      <c r="CS313" s="207">
        <f ca="1">-IF(CS$2&lt;=$B313,0,(MIN($C313*$D$258,$C313-SUM($F313:CR313))))</f>
        <v>-4.8764510623738362E-4</v>
      </c>
      <c r="CT313" s="207">
        <f ca="1">-IF(CT$2&lt;=$B313,0,(MIN($C313*$D$258,$C313-SUM($F313:CS313))))</f>
        <v>-4.8764510623738362E-4</v>
      </c>
      <c r="CU313" s="207">
        <f ca="1">-IF(CU$2&lt;=$B313,0,(MIN($C313*$D$258,$C313-SUM($F313:CT313))))</f>
        <v>-4.8764510623738362E-4</v>
      </c>
      <c r="CV313" s="207">
        <f ca="1">-IF(CV$2&lt;=$B313,0,(MIN($C313*$D$258,$C313-SUM($F313:CU313))))</f>
        <v>-4.8764510623738362E-4</v>
      </c>
      <c r="CW313" s="207">
        <f ca="1">-IF(CW$2&lt;=$B313,0,(MIN($C313*$D$258,$C313-SUM($F313:CV313))))</f>
        <v>-4.8764510623738362E-4</v>
      </c>
      <c r="CX313" s="207">
        <f ca="1">-IF(CX$2&lt;=$B313,0,(MIN($C313*$D$258,$C313-SUM($F313:CW313))))</f>
        <v>-4.8764510623738362E-4</v>
      </c>
      <c r="CY313" s="207">
        <f ca="1">-IF(CY$2&lt;=$B313,0,(MIN($C313*$D$258,$C313-SUM($F313:CX313))))</f>
        <v>-4.8764510623738362E-4</v>
      </c>
      <c r="CZ313" s="207">
        <f ca="1">-IF(CZ$2&lt;=$B313,0,(MIN($C313*$D$258,$C313-SUM($F313:CY313))))</f>
        <v>-4.8764510623738362E-4</v>
      </c>
      <c r="DA313" s="207">
        <f ca="1">-IF(DA$2&lt;=$B313,0,(MIN($C313*$D$258,$C313-SUM($F313:CZ313))))</f>
        <v>-4.8764510623738362E-4</v>
      </c>
      <c r="DB313" s="207">
        <f ca="1">-IF(DB$2&lt;=$B313,0,(MIN($C313*$D$258,$C313-SUM($F313:DA313))))</f>
        <v>-4.8764510623738362E-4</v>
      </c>
      <c r="DC313" s="207">
        <f ca="1">-IF(DC$2&lt;=$B313,0,(MIN($C313*$D$258,$C313-SUM($F313:DB313))))</f>
        <v>-4.8764510623738362E-4</v>
      </c>
      <c r="DD313" s="207">
        <f ca="1">-IF(DD$2&lt;=$B313,0,(MIN($C313*$D$258,$C313-SUM($F313:DC313))))</f>
        <v>-4.8764510623738362E-4</v>
      </c>
      <c r="DE313" s="207">
        <f ca="1">-IF(DE$2&lt;=$B313,0,(MIN($C313*$D$258,$C313-SUM($F313:DD313))))</f>
        <v>-4.8764510623738362E-4</v>
      </c>
      <c r="DF313" s="207">
        <f ca="1">-IF(DF$2&lt;=$B313,0,(MIN($C313*$D$258,$C313-SUM($F313:DE313))))</f>
        <v>-4.8764510623738362E-4</v>
      </c>
      <c r="DG313" s="207">
        <f ca="1">-IF(DG$2&lt;=$B313,0,(MIN($C313*$D$258,$C313-SUM($F313:DF313))))</f>
        <v>-4.8764510623738362E-4</v>
      </c>
      <c r="DH313" s="207">
        <f ca="1">-IF(DH$2&lt;=$B313,0,(MIN($C313*$D$258,$C313-SUM($F313:DG313))))</f>
        <v>-4.8764510623738362E-4</v>
      </c>
      <c r="DI313" s="207">
        <f ca="1">-IF(DI$2&lt;=$B313,0,(MIN($C313*$D$258,$C313-SUM($F313:DH313))))</f>
        <v>-4.8764510623738362E-4</v>
      </c>
      <c r="DJ313" s="207">
        <f ca="1">-IF(DJ$2&lt;=$B313,0,(MIN($C313*$D$258,$C313-SUM($F313:DI313))))</f>
        <v>-4.8764510623738362E-4</v>
      </c>
      <c r="DK313" s="207">
        <f ca="1">-IF(DK$2&lt;=$B313,0,(MIN($C313*$D$258,$C313-SUM($F313:DJ313))))</f>
        <v>-4.8764510623738362E-4</v>
      </c>
      <c r="DL313" s="207">
        <f ca="1">-IF(DL$2&lt;=$B313,0,(MIN($C313*$D$258,$C313-SUM($F313:DK313))))</f>
        <v>-4.8764510623738362E-4</v>
      </c>
      <c r="DM313" s="207">
        <f ca="1">-IF(DM$2&lt;=$B313,0,(MIN($C313*$D$258,$C313-SUM($F313:DL313))))</f>
        <v>-4.8764510623738362E-4</v>
      </c>
      <c r="DN313" s="207">
        <f ca="1">-IF(DN$2&lt;=$B313,0,(MIN($C313*$D$258,$C313-SUM($F313:DM313))))</f>
        <v>-4.8764510623738362E-4</v>
      </c>
      <c r="DO313" s="207">
        <f ca="1">-IF(DO$2&lt;=$B313,0,(MIN($C313*$D$258,$C313-SUM($F313:DN313))))</f>
        <v>-4.8764510623738362E-4</v>
      </c>
      <c r="DP313" s="207">
        <f ca="1">-IF(DP$2&lt;=$B313,0,(MIN($C313*$D$258,$C313-SUM($F313:DO313))))</f>
        <v>-4.8764510623738362E-4</v>
      </c>
      <c r="DQ313" s="207">
        <f ca="1">-IF(DQ$2&lt;=$B313,0,(MIN($C313*$D$258,$C313-SUM($F313:DP313))))</f>
        <v>-4.8764510623738362E-4</v>
      </c>
      <c r="DR313" s="207">
        <f ca="1">-IF(DR$2&lt;=$B313,0,(MIN($C313*$D$258,$C313-SUM($F313:DQ313))))</f>
        <v>-4.8764510623738362E-4</v>
      </c>
      <c r="DS313" s="207">
        <f ca="1">-IF(DS$2&lt;=$B313,0,(MIN($C313*$D$258,$C313-SUM($F313:DR313))))</f>
        <v>-4.8764510623738362E-4</v>
      </c>
      <c r="DT313" s="207">
        <f ca="1">-IF(DT$2&lt;=$B313,0,(MIN($C313*$D$258,$C313-SUM($F313:DS313))))</f>
        <v>-4.8764510623738362E-4</v>
      </c>
      <c r="DU313" s="207">
        <f ca="1">-IF(DU$2&lt;=$B313,0,(MIN($C313*$D$258,$C313-SUM($F313:DT313))))</f>
        <v>-4.8764510623738362E-4</v>
      </c>
      <c r="DV313" s="207">
        <f ca="1">-IF(DV$2&lt;=$B313,0,(MIN($C313*$D$258,$C313-SUM($F313:DU313))))</f>
        <v>-4.8764510623738362E-4</v>
      </c>
      <c r="DW313" s="207">
        <f ca="1">-IF(DW$2&lt;=$B313,0,(MIN($C313*$D$258,$C313-SUM($F313:DV313))))</f>
        <v>-4.8764510623738362E-4</v>
      </c>
      <c r="DX313" s="207">
        <f ca="1">-IF(DX$2&lt;=$B313,0,(MIN($C313*$D$258,$C313-SUM($F313:DW313))))</f>
        <v>-4.8764510623738362E-4</v>
      </c>
      <c r="DY313" s="207">
        <f ca="1">-IF(DY$2&lt;=$B313,0,(MIN($C313*$D$258,$C313-SUM($F313:DX313))))</f>
        <v>-4.8764510623738362E-4</v>
      </c>
      <c r="DZ313" s="207">
        <f ca="1">-IF(DZ$2&lt;=$B313,0,(MIN($C313*$D$258,$C313-SUM($F313:DY313))))</f>
        <v>-4.8764510623738362E-4</v>
      </c>
      <c r="EA313" s="207">
        <f ca="1">-IF(EA$2&lt;=$B313,0,(MIN($C313*$D$258,$C313-SUM($F313:DZ313))))</f>
        <v>-4.8764510623738362E-4</v>
      </c>
      <c r="EB313" s="207">
        <f ca="1">-IF(EB$2&lt;=$B313,0,(MIN($C313*$D$258,$C313-SUM($F313:EA313))))</f>
        <v>-4.8764510623738362E-4</v>
      </c>
      <c r="EC313" s="207">
        <f ca="1">-IF(EC$2&lt;=$B313,0,(MIN($C313*$D$258,$C313-SUM($F313:EB313))))</f>
        <v>-4.8764510623738362E-4</v>
      </c>
      <c r="ED313" s="207">
        <f ca="1">-IF(ED$2&lt;=$B313,0,(MIN($C313*$D$258,$C313-SUM($F313:EC313))))</f>
        <v>-4.8764510623738362E-4</v>
      </c>
      <c r="EE313" s="207">
        <f ca="1">-IF(EE$2&lt;=$B313,0,(MIN($C313*$D$258,$C313-SUM($F313:ED313))))</f>
        <v>-4.8764510623738362E-4</v>
      </c>
      <c r="EF313" s="207">
        <f ca="1">-IF(EF$2&lt;=$B313,0,(MIN($C313*$D$258,$C313-SUM($F313:EE313))))</f>
        <v>-4.8764510623738362E-4</v>
      </c>
      <c r="EG313" s="207">
        <f ca="1">-IF(EG$2&lt;=$B313,0,(MIN($C313*$D$258,$C313-SUM($F313:EF313))))</f>
        <v>-4.8764510623738362E-4</v>
      </c>
      <c r="EH313" s="207">
        <f ca="1">-IF(EH$2&lt;=$B313,0,(MIN($C313*$D$258,$C313-SUM($F313:EG313))))</f>
        <v>-4.8764510623738362E-4</v>
      </c>
      <c r="EI313" s="207">
        <f ca="1">-IF(EI$2&lt;=$B313,0,(MIN($C313*$D$258,$C313-SUM($F313:EH313))))</f>
        <v>-4.8764510623738362E-4</v>
      </c>
      <c r="EJ313" s="207">
        <f ca="1">-IF(EJ$2&lt;=$B313,0,(MIN($C313*$D$258,$C313-SUM($F313:EI313))))</f>
        <v>-4.8764510623738362E-4</v>
      </c>
      <c r="EK313" s="207">
        <f ca="1">-IF(EK$2&lt;=$B313,0,(MIN($C313*$D$258,$C313-SUM($F313:EJ313))))</f>
        <v>-4.8764510623738362E-4</v>
      </c>
      <c r="EL313" s="207">
        <f ca="1">-IF(EL$2&lt;=$B313,0,(MIN($C313*$D$258,$C313-SUM($F313:EK313))))</f>
        <v>-4.8764510623738362E-4</v>
      </c>
      <c r="EM313" s="207">
        <f ca="1">-IF(EM$2&lt;=$B313,0,(MIN($C313*$D$258,$C313-SUM($F313:EL313))))</f>
        <v>-4.8764510623738362E-4</v>
      </c>
      <c r="EN313" s="207">
        <f ca="1">-IF(EN$2&lt;=$B313,0,(MIN($C313*$D$258,$C313-SUM($F313:EM313))))</f>
        <v>-4.8764510623738362E-4</v>
      </c>
      <c r="EO313" s="207">
        <f ca="1">-IF(EO$2&lt;=$B313,0,(MIN($C313*$D$258,$C313-SUM($F313:EN313))))</f>
        <v>-4.8764510623738362E-4</v>
      </c>
      <c r="EP313" s="207">
        <f ca="1">-IF(EP$2&lt;=$B313,0,(MIN($C313*$D$258,$C313-SUM($F313:EO313))))</f>
        <v>-4.8764510623738362E-4</v>
      </c>
      <c r="EQ313" s="207">
        <f ca="1">-IF(EQ$2&lt;=$B313,0,(MIN($C313*$D$258,$C313-SUM($F313:EP313))))</f>
        <v>-4.8764510623738362E-4</v>
      </c>
      <c r="ER313" s="207">
        <f ca="1">-IF(ER$2&lt;=$B313,0,(MIN($C313*$D$258,$C313-SUM($F313:EQ313))))</f>
        <v>-4.8764510623738362E-4</v>
      </c>
      <c r="ES313" s="207">
        <f ca="1">-IF(ES$2&lt;=$B313,0,(MIN($C313*$D$258,$C313-SUM($F313:ER313))))</f>
        <v>-4.8764510623738362E-4</v>
      </c>
      <c r="ET313" s="207">
        <f ca="1">-IF(ET$2&lt;=$B313,0,(MIN($C313*$D$258,$C313-SUM($F313:ES313))))</f>
        <v>-4.8764510623738362E-4</v>
      </c>
      <c r="EU313" s="207">
        <f ca="1">-IF(EU$2&lt;=$B313,0,(MIN($C313*$D$258,$C313-SUM($F313:ET313))))</f>
        <v>-4.8764510623738362E-4</v>
      </c>
      <c r="EV313" s="207">
        <f ca="1">-IF(EV$2&lt;=$B313,0,(MIN($C313*$D$258,$C313-SUM($F313:EU313))))</f>
        <v>-4.8764510623738362E-4</v>
      </c>
      <c r="EW313" s="207">
        <f ca="1">-IF(EW$2&lt;=$B313,0,(MIN($C313*$D$258,$C313-SUM($F313:EV313))))</f>
        <v>-4.8764510623738362E-4</v>
      </c>
      <c r="EX313" s="207">
        <f ca="1">-IF(EX$2&lt;=$B313,0,(MIN($C313*$D$258,$C313-SUM($F313:EW313))))</f>
        <v>-4.8764510623738362E-4</v>
      </c>
      <c r="EY313" s="207">
        <f ca="1">-IF(EY$2&lt;=$B313,0,(MIN($C313*$D$258,$C313-SUM($F313:EX313))))</f>
        <v>-4.8764510623738362E-4</v>
      </c>
      <c r="EZ313" s="207">
        <f ca="1">-IF(EZ$2&lt;=$B313,0,(MIN($C313*$D$258,$C313-SUM($F313:EY313))))</f>
        <v>-4.8764510623738362E-4</v>
      </c>
      <c r="FA313" s="207">
        <f ca="1">-IF(FA$2&lt;=$B313,0,(MIN($C313*$D$258,$C313-SUM($F313:EZ313))))</f>
        <v>-4.8764510623738362E-4</v>
      </c>
      <c r="FB313" s="207">
        <f ca="1">-IF(FB$2&lt;=$B313,0,(MIN($C313*$D$258,$C313-SUM($F313:FA313))))</f>
        <v>-4.8764510623738362E-4</v>
      </c>
      <c r="FC313" s="207">
        <f ca="1">-IF(FC$2&lt;=$B313,0,(MIN($C313*$D$258,$C313-SUM($F313:FB313))))</f>
        <v>-4.8764510623738362E-4</v>
      </c>
      <c r="FD313" s="207">
        <f ca="1">-IF(FD$2&lt;=$B313,0,(MIN($C313*$D$258,$C313-SUM($F313:FC313))))</f>
        <v>-4.8764510623738362E-4</v>
      </c>
      <c r="FE313" s="207">
        <f ca="1">-IF(FE$2&lt;=$B313,0,(MIN($C313*$D$258,$C313-SUM($F313:FD313))))</f>
        <v>-4.8764510623738362E-4</v>
      </c>
      <c r="FF313" s="207">
        <f ca="1">-IF(FF$2&lt;=$B313,0,(MIN($C313*$D$258,$C313-SUM($F313:FE313))))</f>
        <v>-4.8764510623738362E-4</v>
      </c>
      <c r="FG313" s="207">
        <f ca="1">-IF(FG$2&lt;=$B313,0,(MIN($C313*$D$258,$C313-SUM($F313:FF313))))</f>
        <v>-4.8764510623738362E-4</v>
      </c>
      <c r="FH313" s="207">
        <f ca="1">-IF(FH$2&lt;=$B313,0,(MIN($C313*$D$258,$C313-SUM($F313:FG313))))</f>
        <v>-4.8764510623738362E-4</v>
      </c>
      <c r="FI313" s="207">
        <f ca="1">-IF(FI$2&lt;=$B313,0,(MIN($C313*$D$258,$C313-SUM($F313:FH313))))</f>
        <v>-4.8764510623738362E-4</v>
      </c>
      <c r="FJ313" s="207">
        <f ca="1">-IF(FJ$2&lt;=$B313,0,(MIN($C313*$D$258,$C313-SUM($F313:FI313))))</f>
        <v>-4.8764510623738362E-4</v>
      </c>
      <c r="FK313" s="207">
        <f ca="1">-IF(FK$2&lt;=$B313,0,(MIN($C313*$D$258,$C313-SUM($F313:FJ313))))</f>
        <v>-4.8764510623738362E-4</v>
      </c>
      <c r="FL313" s="207">
        <f ca="1">-IF(FL$2&lt;=$B313,0,(MIN($C313*$D$258,$C313-SUM($F313:FK313))))</f>
        <v>-4.8764510623738362E-4</v>
      </c>
      <c r="FM313" s="207">
        <f ca="1">-IF(FM$2&lt;=$B313,0,(MIN($C313*$D$258,$C313-SUM($F313:FL313))))</f>
        <v>-4.8764510623738362E-4</v>
      </c>
      <c r="FN313" s="207">
        <f ca="1">-IF(FN$2&lt;=$B313,0,(MIN($C313*$D$258,$C313-SUM($F313:FM313))))</f>
        <v>-4.8764510623738362E-4</v>
      </c>
      <c r="FO313" s="207">
        <f ca="1">-IF(FO$2&lt;=$B313,0,(MIN($C313*$D$258,$C313-SUM($F313:FN313))))</f>
        <v>-4.8764510623738362E-4</v>
      </c>
      <c r="FP313" s="207">
        <f ca="1">-IF(FP$2&lt;=$B313,0,(MIN($C313*$D$258,$C313-SUM($F313:FO313))))</f>
        <v>-4.8764510623738362E-4</v>
      </c>
      <c r="FQ313" s="207">
        <f ca="1">-IF(FQ$2&lt;=$B313,0,(MIN($C313*$D$258,$C313-SUM($F313:FP313))))</f>
        <v>-4.8764510623738362E-4</v>
      </c>
      <c r="FR313" s="207">
        <f ca="1">-IF(FR$2&lt;=$B313,0,(MIN($C313*$D$258,$C313-SUM($F313:FQ313))))</f>
        <v>-4.8764510623738362E-4</v>
      </c>
      <c r="FS313" s="207">
        <f ca="1">-IF(FS$2&lt;=$B313,0,(MIN($C313*$D$258,$C313-SUM($F313:FR313))))</f>
        <v>-4.8764510623738362E-4</v>
      </c>
      <c r="FT313" s="207">
        <f ca="1">-IF(FT$2&lt;=$B313,0,(MIN($C313*$D$258,$C313-SUM($F313:FS313))))</f>
        <v>-4.8764510623738362E-4</v>
      </c>
      <c r="FU313" s="207">
        <f ca="1">-IF(FU$2&lt;=$B313,0,(MIN($C313*$D$258,$C313-SUM($F313:FT313))))</f>
        <v>-4.8764510623738362E-4</v>
      </c>
      <c r="FV313" s="207">
        <f ca="1">-IF(FV$2&lt;=$B313,0,(MIN($C313*$D$258,$C313-SUM($F313:FU313))))</f>
        <v>-4.8764510623738362E-4</v>
      </c>
      <c r="FW313" s="207">
        <f ca="1">-IF(FW$2&lt;=$B313,0,(MIN($C313*$D$258,$C313-SUM($F313:FV313))))</f>
        <v>-4.8764510623738362E-4</v>
      </c>
      <c r="FX313" s="207">
        <f ca="1">-IF(FX$2&lt;=$B313,0,(MIN($C313*$D$258,$C313-SUM($F313:FW313))))</f>
        <v>-4.8764510623738362E-4</v>
      </c>
      <c r="FY313" s="207">
        <f ca="1">-IF(FY$2&lt;=$B313,0,(MIN($C313*$D$258,$C313-SUM($F313:FX313))))</f>
        <v>-4.8764510623738362E-4</v>
      </c>
      <c r="FZ313" s="207">
        <f ca="1">-IF(FZ$2&lt;=$B313,0,(MIN($C313*$D$258,$C313-SUM($F313:FY313))))</f>
        <v>-4.8764510623738362E-4</v>
      </c>
      <c r="GA313" s="207">
        <f ca="1">-IF(GA$2&lt;=$B313,0,(MIN($C313*$D$258,$C313-SUM($F313:FZ313))))</f>
        <v>-4.8764510623738362E-4</v>
      </c>
      <c r="GB313" s="207">
        <f ca="1">-IF(GB$2&lt;=$B313,0,(MIN($C313*$D$258,$C313-SUM($F313:GA313))))</f>
        <v>-4.8764510623738362E-4</v>
      </c>
      <c r="GC313" s="207">
        <f ca="1">-IF(GC$2&lt;=$B313,0,(MIN($C313*$D$258,$C313-SUM($F313:GB313))))</f>
        <v>-4.8764510623738362E-4</v>
      </c>
      <c r="GD313" s="207">
        <f ca="1">-IF(GD$2&lt;=$B313,0,(MIN($C313*$D$258,$C313-SUM($F313:GC313))))</f>
        <v>-4.8764510623738362E-4</v>
      </c>
      <c r="GE313" s="207">
        <f ca="1">-IF(GE$2&lt;=$B313,0,(MIN($C313*$D$258,$C313-SUM($F313:GD313))))</f>
        <v>-4.8764510623738362E-4</v>
      </c>
      <c r="GF313" s="207">
        <f ca="1">-IF(GF$2&lt;=$B313,0,(MIN($C313*$D$258,$C313-SUM($F313:GE313))))</f>
        <v>-4.8764510623738362E-4</v>
      </c>
      <c r="GG313" s="207">
        <f ca="1">-IF(GG$2&lt;=$B313,0,(MIN($C313*$D$258,$C313-SUM($F313:GF313))))</f>
        <v>-4.8764510623738362E-4</v>
      </c>
      <c r="GH313" s="207">
        <f ca="1">-IF(GH$2&lt;=$B313,0,(MIN($C313*$D$258,$C313-SUM($F313:GG313))))</f>
        <v>-4.8764510623738362E-4</v>
      </c>
      <c r="GI313" s="207">
        <f ca="1">-IF(GI$2&lt;=$B313,0,(MIN($C313*$D$258,$C313-SUM($F313:GH313))))</f>
        <v>-4.8764510623738362E-4</v>
      </c>
      <c r="GJ313" s="207">
        <f ca="1">-IF(GJ$2&lt;=$B313,0,(MIN($C313*$D$258,$C313-SUM($F313:GI313))))</f>
        <v>-4.8764510623738362E-4</v>
      </c>
      <c r="GK313" s="207">
        <f ca="1">-IF(GK$2&lt;=$B313,0,(MIN($C313*$D$258,$C313-SUM($F313:GJ313))))</f>
        <v>-4.8764510623738362E-4</v>
      </c>
      <c r="GL313" s="207">
        <f ca="1">-IF(GL$2&lt;=$B313,0,(MIN($C313*$D$258,$C313-SUM($F313:GK313))))</f>
        <v>-4.8764510623738362E-4</v>
      </c>
      <c r="GM313" s="207">
        <f ca="1">-IF(GM$2&lt;=$B313,0,(MIN($C313*$D$258,$C313-SUM($F313:GL313))))</f>
        <v>-4.8764510623738362E-4</v>
      </c>
      <c r="GN313" s="207">
        <f ca="1">-IF(GN$2&lt;=$B313,0,(MIN($C313*$D$258,$C313-SUM($F313:GM313))))</f>
        <v>-4.8764510623738362E-4</v>
      </c>
      <c r="GO313" s="207">
        <f ca="1">-IF(GO$2&lt;=$B313,0,(MIN($C313*$D$258,$C313-SUM($F313:GN313))))</f>
        <v>-4.8764510623738362E-4</v>
      </c>
      <c r="GP313" s="207">
        <f ca="1">-IF(GP$2&lt;=$B313,0,(MIN($C313*$D$258,$C313-SUM($F313:GO313))))</f>
        <v>-4.8764510623738362E-4</v>
      </c>
      <c r="GQ313" s="207">
        <f ca="1">-IF(GQ$2&lt;=$B313,0,(MIN($C313*$D$258,$C313-SUM($F313:GP313))))</f>
        <v>-4.8764510623738362E-4</v>
      </c>
      <c r="GR313" s="207">
        <f ca="1">-IF(GR$2&lt;=$B313,0,(MIN($C313*$D$258,$C313-SUM($F313:GQ313))))</f>
        <v>-4.8764510623738362E-4</v>
      </c>
      <c r="GS313" s="207">
        <f ca="1">-IF(GS$2&lt;=$B313,0,(MIN($C313*$D$258,$C313-SUM($F313:GR313))))</f>
        <v>-4.8764510623738362E-4</v>
      </c>
      <c r="GT313" s="207">
        <f ca="1">-IF(GT$2&lt;=$B313,0,(MIN($C313*$D$258,$C313-SUM($F313:GS313))))</f>
        <v>-4.8764510623738362E-4</v>
      </c>
      <c r="GU313" s="207">
        <f ca="1">-IF(GU$2&lt;=$B313,0,(MIN($C313*$D$258,$C313-SUM($F313:GT313))))</f>
        <v>-4.8764510623738362E-4</v>
      </c>
      <c r="GV313" s="207">
        <f ca="1">-IF(GV$2&lt;=$B313,0,(MIN($C313*$D$258,$C313-SUM($F313:GU313))))</f>
        <v>-4.8764510623738362E-4</v>
      </c>
      <c r="GW313" s="207">
        <f ca="1">-IF(GW$2&lt;=$B313,0,(MIN($C313*$D$258,$C313-SUM($F313:GV313))))</f>
        <v>-4.8764510623738362E-4</v>
      </c>
      <c r="GX313" s="207">
        <f ca="1">-IF(GX$2&lt;=$B313,0,(MIN($C313*$D$258,$C313-SUM($F313:GW313))))</f>
        <v>-4.8764510623738362E-4</v>
      </c>
      <c r="GY313" s="207">
        <f ca="1">-IF(GY$2&lt;=$B313,0,(MIN($C313*$D$258,$C313-SUM($F313:GX313))))</f>
        <v>-4.8764510623738362E-4</v>
      </c>
      <c r="GZ313" s="207">
        <f ca="1">-IF(GZ$2&lt;=$B313,0,(MIN($C313*$D$258,$C313-SUM($F313:GY313))))</f>
        <v>-4.8764510623738362E-4</v>
      </c>
      <c r="HA313" s="207">
        <f ca="1">-IF(HA$2&lt;=$B313,0,(MIN($C313*$D$258,$C313-SUM($F313:GZ313))))</f>
        <v>-4.8764510623738362E-4</v>
      </c>
      <c r="HB313" s="207">
        <f ca="1">-IF(HB$2&lt;=$B313,0,(MIN($C313*$D$258,$C313-SUM($F313:HA313))))</f>
        <v>-4.8764510623738362E-4</v>
      </c>
      <c r="HC313" s="207">
        <f ca="1">-IF(HC$2&lt;=$B313,0,(MIN($C313*$D$258,$C313-SUM($F313:HB313))))</f>
        <v>-4.8764510623738362E-4</v>
      </c>
      <c r="HD313" s="207">
        <f ca="1">-IF(HD$2&lt;=$B313,0,(MIN($C313*$D$258,$C313-SUM($F313:HC313))))</f>
        <v>-4.8764510623738362E-4</v>
      </c>
      <c r="HE313" s="207">
        <f ca="1">-IF(HE$2&lt;=$B313,0,(MIN($C313*$D$258,$C313-SUM($F313:HD313))))</f>
        <v>-4.8764510623738362E-4</v>
      </c>
      <c r="HF313" s="207">
        <f ca="1">-IF(HF$2&lt;=$B313,0,(MIN($C313*$D$258,$C313-SUM($F313:HE313))))</f>
        <v>-4.8764510623738362E-4</v>
      </c>
      <c r="HG313" s="207">
        <f ca="1">-IF(HG$2&lt;=$B313,0,(MIN($C313*$D$258,$C313-SUM($F313:HF313))))</f>
        <v>-4.8764510623738362E-4</v>
      </c>
      <c r="HH313" s="207">
        <f ca="1">-IF(HH$2&lt;=$B313,0,(MIN($C313*$D$258,$C313-SUM($F313:HG313))))</f>
        <v>-4.8764510623738362E-4</v>
      </c>
      <c r="HI313" s="207">
        <f ca="1">-IF(HI$2&lt;=$B313,0,(MIN($C313*$D$258,$C313-SUM($F313:HH313))))</f>
        <v>-4.8764510623738362E-4</v>
      </c>
      <c r="HJ313" s="207">
        <f ca="1">-IF(HJ$2&lt;=$B313,0,(MIN($C313*$D$258,$C313-SUM($F313:HI313))))</f>
        <v>-4.8764510623738362E-4</v>
      </c>
      <c r="HK313" s="207">
        <f ca="1">-IF(HK$2&lt;=$B313,0,(MIN($C313*$D$258,$C313-SUM($F313:HJ313))))</f>
        <v>-4.8764510623738362E-4</v>
      </c>
      <c r="HL313" s="207">
        <f ca="1">-IF(HL$2&lt;=$B313,0,(MIN($C313*$D$258,$C313-SUM($F313:HK313))))</f>
        <v>-4.8764510623738362E-4</v>
      </c>
      <c r="HM313" s="207">
        <f ca="1">-IF(HM$2&lt;=$B313,0,(MIN($C313*$D$258,$C313-SUM($F313:HL313))))</f>
        <v>-4.8764510623738362E-4</v>
      </c>
      <c r="HN313" s="207">
        <f ca="1">-IF(HN$2&lt;=$B313,0,(MIN($C313*$D$258,$C313-SUM($F313:HM313))))</f>
        <v>-4.8764510623738362E-4</v>
      </c>
      <c r="HO313" s="207">
        <f ca="1">-IF(HO$2&lt;=$B313,0,(MIN($C313*$D$258,$C313-SUM($F313:HN313))))</f>
        <v>-4.8764510623738362E-4</v>
      </c>
      <c r="HP313" s="207">
        <f ca="1">-IF(HP$2&lt;=$B313,0,(MIN($C313*$D$258,$C313-SUM($F313:HO313))))</f>
        <v>-4.8764510623738362E-4</v>
      </c>
      <c r="HQ313" s="207">
        <f ca="1">-IF(HQ$2&lt;=$B313,0,(MIN($C313*$D$258,$C313-SUM($F313:HP313))))</f>
        <v>-4.8764510623738362E-4</v>
      </c>
      <c r="HR313" s="207">
        <f ca="1">-IF(HR$2&lt;=$B313,0,(MIN($C313*$D$258,$C313-SUM($F313:HQ313))))</f>
        <v>-4.8764510623738362E-4</v>
      </c>
      <c r="HS313" s="207">
        <f ca="1">-IF(HS$2&lt;=$B313,0,(MIN($C313*$D$258,$C313-SUM($F313:HR313))))</f>
        <v>-4.8764510623738362E-4</v>
      </c>
      <c r="HT313" s="207">
        <f ca="1">-IF(HT$2&lt;=$B313,0,(MIN($C313*$D$258,$C313-SUM($F313:HS313))))</f>
        <v>-4.8764510623738362E-4</v>
      </c>
      <c r="HU313" s="207">
        <f ca="1">-IF(HU$2&lt;=$B313,0,(MIN($C313*$D$258,$C313-SUM($F313:HT313))))</f>
        <v>-4.8764510623738362E-4</v>
      </c>
      <c r="HV313" s="207">
        <f ca="1">-IF(HV$2&lt;=$B313,0,(MIN($C313*$D$258,$C313-SUM($F313:HU313))))</f>
        <v>-4.8764510623738362E-4</v>
      </c>
      <c r="HW313" s="207">
        <f ca="1">-IF(HW$2&lt;=$B313,0,(MIN($C313*$D$258,$C313-SUM($F313:HV313))))</f>
        <v>-4.8764510623738362E-4</v>
      </c>
      <c r="HX313" s="207">
        <f ca="1">-IF(HX$2&lt;=$B313,0,(MIN($C313*$D$258,$C313-SUM($F313:HW313))))</f>
        <v>-4.8764510623738362E-4</v>
      </c>
      <c r="HY313" s="207">
        <f ca="1">-IF(HY$2&lt;=$B313,0,(MIN($C313*$D$258,$C313-SUM($F313:HX313))))</f>
        <v>-4.8764510623738362E-4</v>
      </c>
      <c r="HZ313" s="207">
        <f ca="1">-IF(HZ$2&lt;=$B313,0,(MIN($C313*$D$258,$C313-SUM($F313:HY313))))</f>
        <v>-4.8764510623738362E-4</v>
      </c>
      <c r="IA313" s="207">
        <f ca="1">-IF(IA$2&lt;=$B313,0,(MIN($C313*$D$258,$C313-SUM($F313:HZ313))))</f>
        <v>-4.8764510623738362E-4</v>
      </c>
      <c r="IB313" s="207">
        <f ca="1">-IF(IB$2&lt;=$B313,0,(MIN($C313*$D$258,$C313-SUM($F313:IA313))))</f>
        <v>-4.8764510623738362E-4</v>
      </c>
      <c r="IC313" s="207">
        <f ca="1">-IF(IC$2&lt;=$B313,0,(MIN($C313*$D$258,$C313-SUM($F313:IB313))))</f>
        <v>-4.8764510623738362E-4</v>
      </c>
      <c r="ID313" s="207">
        <f ca="1">-IF(ID$2&lt;=$B313,0,(MIN($C313*$D$258,$C313-SUM($F313:IC313))))</f>
        <v>-4.8764510623738362E-4</v>
      </c>
      <c r="IE313" s="207">
        <f ca="1">-IF(IE$2&lt;=$B313,0,(MIN($C313*$D$258,$C313-SUM($F313:ID313))))</f>
        <v>-4.8764510623738362E-4</v>
      </c>
      <c r="IF313" s="207">
        <f ca="1">-IF(IF$2&lt;=$B313,0,(MIN($C313*$D$258,$C313-SUM($F313:IE313))))</f>
        <v>-4.8764510623738362E-4</v>
      </c>
      <c r="IG313" s="207">
        <f ca="1">-IF(IG$2&lt;=$B313,0,(MIN($C313*$D$258,$C313-SUM($F313:IF313))))</f>
        <v>-4.8764510623738362E-4</v>
      </c>
      <c r="IH313" s="207">
        <f ca="1">-IF(IH$2&lt;=$B313,0,(MIN($C313*$D$258,$C313-SUM($F313:IG313))))</f>
        <v>-4.8764510623738362E-4</v>
      </c>
      <c r="II313" s="207">
        <f ca="1">-IF(II$2&lt;=$B313,0,(MIN($C313*$D$258,$C313-SUM($F313:IH313))))</f>
        <v>-4.8764510623738362E-4</v>
      </c>
      <c r="IJ313" s="207">
        <f ca="1">-IF(IJ$2&lt;=$B313,0,(MIN($C313*$D$258,$C313-SUM($F313:II313))))</f>
        <v>-4.8764510623738362E-4</v>
      </c>
      <c r="IK313" s="207">
        <f ca="1">-IF(IK$2&lt;=$B313,0,(MIN($C313*$D$258,$C313-SUM($F313:IJ313))))</f>
        <v>-4.8764510623738362E-4</v>
      </c>
      <c r="IL313" s="207">
        <f ca="1">-IF(IL$2&lt;=$B313,0,(MIN($C313*$D$258,$C313-SUM($F313:IK313))))</f>
        <v>-4.8764510623738362E-4</v>
      </c>
      <c r="IM313" s="207">
        <f ca="1">-IF(IM$2&lt;=$B313,0,(MIN($C313*$D$258,$C313-SUM($F313:IL313))))</f>
        <v>-4.8764510623738362E-4</v>
      </c>
      <c r="IN313" s="207">
        <f ca="1">-IF(IN$2&lt;=$B313,0,(MIN($C313*$D$258,$C313-SUM($F313:IM313))))</f>
        <v>-4.8764510623738362E-4</v>
      </c>
      <c r="IO313" s="207">
        <f ca="1">-IF(IO$2&lt;=$B313,0,(MIN($C313*$D$258,$C313-SUM($F313:IN313))))</f>
        <v>-4.8764510623738362E-4</v>
      </c>
      <c r="IP313" s="207">
        <f ca="1">-IF(IP$2&lt;=$B313,0,(MIN($C313*$D$258,$C313-SUM($F313:IO313))))</f>
        <v>-4.8764510623738362E-4</v>
      </c>
      <c r="IQ313" s="207">
        <f ca="1">-IF(IQ$2&lt;=$B313,0,(MIN($C313*$D$258,$C313-SUM($F313:IP313))))</f>
        <v>-4.8764510623738362E-4</v>
      </c>
      <c r="IR313" s="207">
        <f ca="1">-IF(IR$2&lt;=$B313,0,(MIN($C313*$D$258,$C313-SUM($F313:IQ313))))</f>
        <v>-4.8764510623738362E-4</v>
      </c>
      <c r="IS313" s="207">
        <f ca="1">-IF(IS$2&lt;=$B313,0,(MIN($C313*$D$258,$C313-SUM($F313:IR313))))</f>
        <v>-4.8764510623738362E-4</v>
      </c>
      <c r="IT313" s="207">
        <f ca="1">-IF(IT$2&lt;=$B313,0,(MIN($C313*$D$258,$C313-SUM($F313:IS313))))</f>
        <v>-4.8764510623738362E-4</v>
      </c>
      <c r="IU313" s="207">
        <f ca="1">-IF(IU$2&lt;=$B313,0,(MIN($C313*$D$258,$C313-SUM($F313:IT313))))</f>
        <v>-4.8764510623738362E-4</v>
      </c>
      <c r="IV313" s="207">
        <f ca="1">-IF(IV$2&lt;=$B313,0,(MIN($C313*$D$258,$C313-SUM($F313:IU313))))</f>
        <v>-4.8764510623738362E-4</v>
      </c>
      <c r="IW313" s="207">
        <f ca="1">-IF(IW$2&lt;=$B313,0,(MIN($C313*$D$258,$C313-SUM($F313:IV313))))</f>
        <v>-4.8764510623738362E-4</v>
      </c>
      <c r="IX313" s="207">
        <f ca="1">-IF(IX$2&lt;=$B313,0,(MIN($C313*$D$258,$C313-SUM($F313:IW313))))</f>
        <v>-4.8764510623738362E-4</v>
      </c>
      <c r="IY313" s="207">
        <f ca="1">-IF(IY$2&lt;=$B313,0,(MIN($C313*$D$258,$C313-SUM($F313:IX313))))</f>
        <v>-4.8764510623738362E-4</v>
      </c>
      <c r="IZ313" s="207">
        <f ca="1">-IF(IZ$2&lt;=$B313,0,(MIN($C313*$D$258,$C313-SUM($F313:IY313))))</f>
        <v>-4.8764510623738362E-4</v>
      </c>
      <c r="JA313" s="207">
        <f ca="1">-IF(JA$2&lt;=$B313,0,(MIN($C313*$D$258,$C313-SUM($F313:IZ313))))</f>
        <v>-4.8764510623738362E-4</v>
      </c>
      <c r="JB313" s="207">
        <f ca="1">-IF(JB$2&lt;=$B313,0,(MIN($C313*$D$258,$C313-SUM($F313:JA313))))</f>
        <v>-4.8764510623738362E-4</v>
      </c>
      <c r="JC313" s="207">
        <f ca="1">-IF(JC$2&lt;=$B313,0,(MIN($C313*$D$258,$C313-SUM($F313:JB313))))</f>
        <v>-4.8764510623738362E-4</v>
      </c>
      <c r="JD313" s="207">
        <f ca="1">-IF(JD$2&lt;=$B313,0,(MIN($C313*$D$258,$C313-SUM($F313:JC313))))</f>
        <v>-4.8764510623738362E-4</v>
      </c>
      <c r="JE313" s="207">
        <f ca="1">-IF(JE$2&lt;=$B313,0,(MIN($C313*$D$258,$C313-SUM($F313:JD313))))</f>
        <v>-4.8764510623738362E-4</v>
      </c>
      <c r="JF313" s="207">
        <f ca="1">-IF(JF$2&lt;=$B313,0,(MIN($C313*$D$258,$C313-SUM($F313:JE313))))</f>
        <v>-4.8764510623738362E-4</v>
      </c>
      <c r="JG313" s="207">
        <f ca="1">-IF(JG$2&lt;=$B313,0,(MIN($C313*$D$258,$C313-SUM($F313:JF313))))</f>
        <v>-4.8764510623738362E-4</v>
      </c>
      <c r="JH313" s="207">
        <f ca="1">-IF(JH$2&lt;=$B313,0,(MIN($C313*$D$258,$C313-SUM($F313:JG313))))</f>
        <v>-4.8764510623738362E-4</v>
      </c>
      <c r="JI313" s="207">
        <f ca="1">-IF(JI$2&lt;=$B313,0,(MIN($C313*$D$258,$C313-SUM($F313:JH313))))</f>
        <v>-4.8764510623738362E-4</v>
      </c>
      <c r="JJ313" s="207">
        <f ca="1">-IF(JJ$2&lt;=$B313,0,(MIN($C313*$D$258,$C313-SUM($F313:JI313))))</f>
        <v>-4.8764510623738362E-4</v>
      </c>
      <c r="JK313" s="207">
        <f ca="1">-IF(JK$2&lt;=$B313,0,(MIN($C313*$D$258,$C313-SUM($F313:JJ313))))</f>
        <v>-4.8764510623738362E-4</v>
      </c>
      <c r="JL313" s="207">
        <f ca="1">-IF(JL$2&lt;=$B313,0,(MIN($C313*$D$258,$C313-SUM($F313:JK313))))</f>
        <v>-4.8764510623738362E-4</v>
      </c>
      <c r="JM313" s="207">
        <f ca="1">-IF(JM$2&lt;=$B313,0,(MIN($C313*$D$258,$C313-SUM($F313:JL313))))</f>
        <v>-4.8764510623738362E-4</v>
      </c>
      <c r="JN313" s="207">
        <f ca="1">-IF(JN$2&lt;=$B313,0,(MIN($C313*$D$258,$C313-SUM($F313:JM313))))</f>
        <v>-4.8764510623738362E-4</v>
      </c>
      <c r="JO313" s="207">
        <f ca="1">-IF(JO$2&lt;=$B313,0,(MIN($C313*$D$258,$C313-SUM($F313:JN313))))</f>
        <v>-4.8764510623738362E-4</v>
      </c>
      <c r="JP313" s="207">
        <f ca="1">-IF(JP$2&lt;=$B313,0,(MIN($C313*$D$258,$C313-SUM($F313:JO313))))</f>
        <v>-4.8764510623738362E-4</v>
      </c>
      <c r="JQ313" s="207">
        <f ca="1">-IF(JQ$2&lt;=$B313,0,(MIN($C313*$D$258,$C313-SUM($F313:JP313))))</f>
        <v>-4.8764510623738362E-4</v>
      </c>
      <c r="JR313" s="207">
        <f ca="1">-IF(JR$2&lt;=$B313,0,(MIN($C313*$D$258,$C313-SUM($F313:JQ313))))</f>
        <v>-4.8764510623738362E-4</v>
      </c>
      <c r="JS313" s="207">
        <f ca="1">-IF(JS$2&lt;=$B313,0,(MIN($C313*$D$258,$C313-SUM($F313:JR313))))</f>
        <v>-4.8764510623738362E-4</v>
      </c>
      <c r="JT313" s="207">
        <f ca="1">-IF(JT$2&lt;=$B313,0,(MIN($C313*$D$258,$C313-SUM($F313:JS313))))</f>
        <v>-4.8764510623738362E-4</v>
      </c>
      <c r="JU313" s="207">
        <f ca="1">-IF(JU$2&lt;=$B313,0,(MIN($C313*$D$258,$C313-SUM($F313:JT313))))</f>
        <v>-4.8764510623738362E-4</v>
      </c>
      <c r="JV313" s="207">
        <f ca="1">-IF(JV$2&lt;=$B313,0,(MIN($C313*$D$258,$C313-SUM($F313:JU313))))</f>
        <v>-4.8764510623738362E-4</v>
      </c>
      <c r="JW313" s="207">
        <f ca="1">-IF(JW$2&lt;=$B313,0,(MIN($C313*$D$258,$C313-SUM($F313:JV313))))</f>
        <v>-4.8764510623738362E-4</v>
      </c>
      <c r="JX313" s="207">
        <f ca="1">-IF(JX$2&lt;=$B313,0,(MIN($C313*$D$258,$C313-SUM($F313:JW313))))</f>
        <v>-4.8764510623738362E-4</v>
      </c>
      <c r="JY313" s="207">
        <f ca="1">-IF(JY$2&lt;=$B313,0,(MIN($C313*$D$258,$C313-SUM($F313:JX313))))</f>
        <v>-4.8764510623738362E-4</v>
      </c>
      <c r="JZ313" s="207">
        <f ca="1">-IF(JZ$2&lt;=$B313,0,(MIN($C313*$D$258,$C313-SUM($F313:JY313))))</f>
        <v>-4.8764510623738362E-4</v>
      </c>
      <c r="KA313" s="207">
        <f ca="1">-IF(KA$2&lt;=$B313,0,(MIN($C313*$D$258,$C313-SUM($F313:JZ313))))</f>
        <v>-4.8764510623738362E-4</v>
      </c>
      <c r="KB313" s="207">
        <f ca="1">-IF(KB$2&lt;=$B313,0,(MIN($C313*$D$258,$C313-SUM($F313:KA313))))</f>
        <v>-4.8764510623738362E-4</v>
      </c>
      <c r="KC313" s="207">
        <f ca="1">-IF(KC$2&lt;=$B313,0,(MIN($C313*$D$258,$C313-SUM($F313:KB313))))</f>
        <v>-4.8764510623738362E-4</v>
      </c>
      <c r="KD313" s="207">
        <f ca="1">-IF(KD$2&lt;=$B313,0,(MIN($C313*$D$258,$C313-SUM($F313:KC313))))</f>
        <v>-4.8764510623738362E-4</v>
      </c>
      <c r="KE313" s="207">
        <f ca="1">-IF(KE$2&lt;=$B313,0,(MIN($C313*$D$258,$C313-SUM($F313:KD313))))</f>
        <v>-4.8764510623738362E-4</v>
      </c>
      <c r="KF313" s="207">
        <f ca="1">-IF(KF$2&lt;=$B313,0,(MIN($C313*$D$258,$C313-SUM($F313:KE313))))</f>
        <v>-4.8764510623738362E-4</v>
      </c>
      <c r="KG313" s="207">
        <f ca="1">-IF(KG$2&lt;=$B313,0,(MIN($C313*$D$258,$C313-SUM($F313:KF313))))</f>
        <v>-4.8764510623738362E-4</v>
      </c>
      <c r="KH313" s="207">
        <f ca="1">-IF(KH$2&lt;=$B313,0,(MIN($C313*$D$258,$C313-SUM($F313:KG313))))</f>
        <v>-4.8764510623738362E-4</v>
      </c>
      <c r="KI313" s="207">
        <f ca="1">-IF(KI$2&lt;=$B313,0,(MIN($C313*$D$258,$C313-SUM($F313:KH313))))</f>
        <v>-4.8764510623738362E-4</v>
      </c>
      <c r="KJ313" s="207">
        <f ca="1">-IF(KJ$2&lt;=$B313,0,(MIN($C313*$D$258,$C313-SUM($F313:KI313))))</f>
        <v>-4.8764510623738362E-4</v>
      </c>
      <c r="KK313" s="207">
        <f ca="1">-IF(KK$2&lt;=$B313,0,(MIN($C313*$D$258,$C313-SUM($F313:KJ313))))</f>
        <v>-4.8764510623738362E-4</v>
      </c>
      <c r="KL313" s="207">
        <f ca="1">-IF(KL$2&lt;=$B313,0,(MIN($C313*$D$258,$C313-SUM($F313:KK313))))</f>
        <v>-4.8764510623738362E-4</v>
      </c>
      <c r="KM313" s="207">
        <f ca="1">-IF(KM$2&lt;=$B313,0,(MIN($C313*$D$258,$C313-SUM($F313:KL313))))</f>
        <v>-4.8764510623738362E-4</v>
      </c>
      <c r="KN313" s="207">
        <f ca="1">-IF(KN$2&lt;=$B313,0,(MIN($C313*$D$258,$C313-SUM($F313:KM313))))</f>
        <v>-4.8764510623738362E-4</v>
      </c>
      <c r="KO313" s="207">
        <f ca="1">-IF(KO$2&lt;=$B313,0,(MIN($C313*$D$258,$C313-SUM($F313:KN313))))</f>
        <v>-4.8764510623738362E-4</v>
      </c>
      <c r="KP313" s="207">
        <f ca="1">-IF(KP$2&lt;=$B313,0,(MIN($C313*$D$258,$C313-SUM($F313:KO313))))</f>
        <v>-4.8764510623738362E-4</v>
      </c>
      <c r="KQ313" s="207">
        <f ca="1">-IF(KQ$2&lt;=$B313,0,(MIN($C313*$D$258,$C313-SUM($F313:KP313))))</f>
        <v>-4.8764510623738362E-4</v>
      </c>
      <c r="KR313" s="207">
        <f ca="1">-IF(KR$2&lt;=$B313,0,(MIN($C313*$D$258,$C313-SUM($F313:KQ313))))</f>
        <v>-4.8764510623738362E-4</v>
      </c>
      <c r="KS313" s="207">
        <f ca="1">-IF(KS$2&lt;=$B313,0,(MIN($C313*$D$258,$C313-SUM($F313:KR313))))</f>
        <v>-4.8764510623738362E-4</v>
      </c>
      <c r="KT313" s="207">
        <f ca="1">-IF(KT$2&lt;=$B313,0,(MIN($C313*$D$258,$C313-SUM($F313:KS313))))</f>
        <v>-4.8764510623738362E-4</v>
      </c>
      <c r="KU313" s="207">
        <f ca="1">-IF(KU$2&lt;=$B313,0,(MIN($C313*$D$258,$C313-SUM($F313:KT313))))</f>
        <v>-4.8764510623738362E-4</v>
      </c>
      <c r="KV313" s="207">
        <f ca="1">-IF(KV$2&lt;=$B313,0,(MIN($C313*$D$258,$C313-SUM($F313:KU313))))</f>
        <v>-4.8764510623738362E-4</v>
      </c>
      <c r="KW313" s="207">
        <f ca="1">-IF(KW$2&lt;=$B313,0,(MIN($C313*$D$258,$C313-SUM($F313:KV313))))</f>
        <v>-4.8764510623738362E-4</v>
      </c>
      <c r="KX313" s="207">
        <f ca="1">-IF(KX$2&lt;=$B313,0,(MIN($C313*$D$258,$C313-SUM($F313:KW313))))</f>
        <v>-4.8764510623738362E-4</v>
      </c>
      <c r="KY313" s="207">
        <f ca="1">-IF(KY$2&lt;=$B313,0,(MIN($C313*$D$258,$C313-SUM($F313:KX313))))</f>
        <v>-4.8764510623738362E-4</v>
      </c>
      <c r="KZ313" s="207">
        <f ca="1">-IF(KZ$2&lt;=$B313,0,(MIN($C313*$D$258,$C313-SUM($F313:KY313))))</f>
        <v>-4.8764510623738362E-4</v>
      </c>
      <c r="LA313" s="207">
        <f ca="1">-IF(LA$2&lt;=$B313,0,(MIN($C313*$D$258,$C313-SUM($F313:KZ313))))</f>
        <v>-4.8764510623738362E-4</v>
      </c>
      <c r="LB313" s="207">
        <f ca="1">-IF(LB$2&lt;=$B313,0,(MIN($C313*$D$258,$C313-SUM($F313:LA313))))</f>
        <v>-4.8764510623738362E-4</v>
      </c>
      <c r="LC313" s="207">
        <f ca="1">-IF(LC$2&lt;=$B313,0,(MIN($C313*$D$258,$C313-SUM($F313:LB313))))</f>
        <v>-4.8764510623738362E-4</v>
      </c>
      <c r="LD313" s="207">
        <f ca="1">-IF(LD$2&lt;=$B313,0,(MIN($C313*$D$258,$C313-SUM($F313:LC313))))</f>
        <v>-4.8764510623738362E-4</v>
      </c>
      <c r="LE313" s="207">
        <f ca="1">-IF(LE$2&lt;=$B313,0,(MIN($C313*$D$258,$C313-SUM($F313:LD313))))</f>
        <v>-4.8764510623738362E-4</v>
      </c>
      <c r="LF313" s="207">
        <f ca="1">-IF(LF$2&lt;=$B313,0,(MIN($C313*$D$258,$C313-SUM($F313:LE313))))</f>
        <v>-4.8764510623738362E-4</v>
      </c>
      <c r="LG313" s="207">
        <f ca="1">-IF(LG$2&lt;=$B313,0,(MIN($C313*$D$258,$C313-SUM($F313:LF313))))</f>
        <v>-4.8764510623738362E-4</v>
      </c>
      <c r="LH313" s="207">
        <f ca="1">-IF(LH$2&lt;=$B313,0,(MIN($C313*$D$258,$C313-SUM($F313:LG313))))</f>
        <v>-4.8764510623738362E-4</v>
      </c>
      <c r="LI313" s="207">
        <f ca="1">-IF(LI$2&lt;=$B313,0,(MIN($C313*$D$258,$C313-SUM($F313:LH313))))</f>
        <v>-4.8764510623738362E-4</v>
      </c>
      <c r="LJ313" s="207">
        <f ca="1">-IF(LJ$2&lt;=$B313,0,(MIN($C313*$D$258,$C313-SUM($F313:LI313))))</f>
        <v>-4.8764510623738362E-4</v>
      </c>
      <c r="LK313" s="207">
        <f ca="1">-IF(LK$2&lt;=$B313,0,(MIN($C313*$D$258,$C313-SUM($F313:LJ313))))</f>
        <v>-4.8764510623738362E-4</v>
      </c>
      <c r="LL313" s="207">
        <f ca="1">-IF(LL$2&lt;=$B313,0,(MIN($C313*$D$258,$C313-SUM($F313:LK313))))</f>
        <v>-4.8764510623738362E-4</v>
      </c>
      <c r="LM313" s="207">
        <f ca="1">-IF(LM$2&lt;=$B313,0,(MIN($C313*$D$258,$C313-SUM($F313:LL313))))</f>
        <v>-4.8764510623738362E-4</v>
      </c>
      <c r="LN313" s="207">
        <f ca="1">-IF(LN$2&lt;=$B313,0,(MIN($C313*$D$258,$C313-SUM($F313:LM313))))</f>
        <v>-4.8764510623738362E-4</v>
      </c>
      <c r="LO313" s="207">
        <f ca="1">-IF(LO$2&lt;=$B313,0,(MIN($C313*$D$258,$C313-SUM($F313:LN313))))</f>
        <v>-4.8764510623738362E-4</v>
      </c>
      <c r="LP313" s="207">
        <f ca="1">-IF(LP$2&lt;=$B313,0,(MIN($C313*$D$258,$C313-SUM($F313:LO313))))</f>
        <v>-4.8764510623738362E-4</v>
      </c>
      <c r="LQ313" s="207">
        <f ca="1">-IF(LQ$2&lt;=$B313,0,(MIN($C313*$D$258,$C313-SUM($F313:LP313))))</f>
        <v>-4.8764510623738362E-4</v>
      </c>
      <c r="LR313" s="207">
        <f ca="1">-IF(LR$2&lt;=$B313,0,(MIN($C313*$D$258,$C313-SUM($F313:LQ313))))</f>
        <v>-4.8764510623738362E-4</v>
      </c>
      <c r="LS313" s="207">
        <f ca="1">-IF(LS$2&lt;=$B313,0,(MIN($C313*$D$258,$C313-SUM($F313:LR313))))</f>
        <v>-4.8764510623738362E-4</v>
      </c>
      <c r="LT313" s="207">
        <f ca="1">-IF(LT$2&lt;=$B313,0,(MIN($C313*$D$258,$C313-SUM($F313:LS313))))</f>
        <v>-4.8764510623738362E-4</v>
      </c>
      <c r="LU313" s="207">
        <f ca="1">-IF(LU$2&lt;=$B313,0,(MIN($C313*$D$258,$C313-SUM($F313:LT313))))</f>
        <v>-4.8764510623738362E-4</v>
      </c>
      <c r="LV313" s="207">
        <f ca="1">-IF(LV$2&lt;=$B313,0,(MIN($C313*$D$258,$C313-SUM($F313:LU313))))</f>
        <v>-4.8764510623738362E-4</v>
      </c>
      <c r="LW313" s="207">
        <f ca="1">-IF(LW$2&lt;=$B313,0,(MIN($C313*$D$258,$C313-SUM($F313:LV313))))</f>
        <v>-4.8764510623738362E-4</v>
      </c>
      <c r="LX313" s="207">
        <f ca="1">-IF(LX$2&lt;=$B313,0,(MIN($C313*$D$258,$C313-SUM($F313:LW313))))</f>
        <v>-4.8764510623738362E-4</v>
      </c>
      <c r="LY313" s="207">
        <f ca="1">-IF(LY$2&lt;=$B313,0,(MIN($C313*$D$258,$C313-SUM($F313:LX313))))</f>
        <v>-4.8764510623738362E-4</v>
      </c>
      <c r="LZ313" s="207">
        <f ca="1">-IF(LZ$2&lt;=$B313,0,(MIN($C313*$D$258,$C313-SUM($F313:LY313))))</f>
        <v>-4.8764510623738362E-4</v>
      </c>
      <c r="MA313" s="207">
        <f ca="1">-IF(MA$2&lt;=$B313,0,(MIN($C313*$D$258,$C313-SUM($F313:LZ313))))</f>
        <v>-4.8764510623738362E-4</v>
      </c>
      <c r="MB313" s="207">
        <f ca="1">-IF(MB$2&lt;=$B313,0,(MIN($C313*$D$258,$C313-SUM($F313:MA313))))</f>
        <v>-4.8764510623738362E-4</v>
      </c>
      <c r="MC313" s="207">
        <f ca="1">-IF(MC$2&lt;=$B313,0,(MIN($C313*$D$258,$C313-SUM($F313:MB313))))</f>
        <v>-4.8764510623738362E-4</v>
      </c>
      <c r="MD313" s="207">
        <f ca="1">-IF(MD$2&lt;=$B313,0,(MIN($C313*$D$258,$C313-SUM($F313:MC313))))</f>
        <v>-4.8764510623738362E-4</v>
      </c>
      <c r="ME313" s="207">
        <f ca="1">-IF(ME$2&lt;=$B313,0,(MIN($C313*$D$258,$C313-SUM($F313:MD313))))</f>
        <v>-4.8764510623738362E-4</v>
      </c>
      <c r="MF313" s="207">
        <f ca="1">-IF(MF$2&lt;=$B313,0,(MIN($C313*$D$258,$C313-SUM($F313:ME313))))</f>
        <v>-4.8764510623738362E-4</v>
      </c>
      <c r="MG313" s="207">
        <f ca="1">-IF(MG$2&lt;=$B313,0,(MIN($C313*$D$258,$C313-SUM($F313:MF313))))</f>
        <v>-4.8764510623738362E-4</v>
      </c>
      <c r="MH313" s="207">
        <f ca="1">-IF(MH$2&lt;=$B313,0,(MIN($C313*$D$258,$C313-SUM($F313:MG313))))</f>
        <v>-4.8764510623738362E-4</v>
      </c>
      <c r="MI313" s="207">
        <f ca="1">-IF(MI$2&lt;=$B313,0,(MIN($C313*$D$258,$C313-SUM($F313:MH313))))</f>
        <v>-4.8764510623738362E-4</v>
      </c>
      <c r="MJ313" s="207">
        <f ca="1">-IF(MJ$2&lt;=$B313,0,(MIN($C313*$D$258,$C313-SUM($F313:MI313))))</f>
        <v>-4.8764510623738362E-4</v>
      </c>
      <c r="MK313" s="207">
        <f ca="1">-IF(MK$2&lt;=$B313,0,(MIN($C313*$D$258,$C313-SUM($F313:MJ313))))</f>
        <v>-4.8764510623738362E-4</v>
      </c>
      <c r="ML313" s="207">
        <f ca="1">-IF(ML$2&lt;=$B313,0,(MIN($C313*$D$258,$C313-SUM($F313:MK313))))</f>
        <v>-4.8764510623738362E-4</v>
      </c>
      <c r="MM313" s="207">
        <f ca="1">-IF(MM$2&lt;=$B313,0,(MIN($C313*$D$258,$C313-SUM($F313:ML313))))</f>
        <v>-4.8764510623738362E-4</v>
      </c>
      <c r="MN313" s="207">
        <f ca="1">-IF(MN$2&lt;=$B313,0,(MIN($C313*$D$258,$C313-SUM($F313:MM313))))</f>
        <v>-4.8764510623738362E-4</v>
      </c>
      <c r="MO313" s="207">
        <f ca="1">-IF(MO$2&lt;=$B313,0,(MIN($C313*$D$258,$C313-SUM($F313:MN313))))</f>
        <v>-4.8764510623738362E-4</v>
      </c>
      <c r="MP313" s="207">
        <f ca="1">-IF(MP$2&lt;=$B313,0,(MIN($C313*$D$258,$C313-SUM($F313:MO313))))</f>
        <v>-4.8764510623738362E-4</v>
      </c>
      <c r="MQ313" s="207">
        <f ca="1">-IF(MQ$2&lt;=$B313,0,(MIN($C313*$D$258,$C313-SUM($F313:MP313))))</f>
        <v>-4.8764510623738362E-4</v>
      </c>
      <c r="MR313" s="207">
        <f ca="1">-IF(MR$2&lt;=$B313,0,(MIN($C313*$D$258,$C313-SUM($F313:MQ313))))</f>
        <v>-4.8764510623738362E-4</v>
      </c>
      <c r="MS313" s="207">
        <f ca="1">-IF(MS$2&lt;=$B313,0,(MIN($C313*$D$258,$C313-SUM($F313:MR313))))</f>
        <v>-4.8764510623738362E-4</v>
      </c>
      <c r="MT313" s="207">
        <f ca="1">-IF(MT$2&lt;=$B313,0,(MIN($C313*$D$258,$C313-SUM($F313:MS313))))</f>
        <v>-4.8764510623738362E-4</v>
      </c>
      <c r="MU313" s="207">
        <f ca="1">-IF(MU$2&lt;=$B313,0,(MIN($C313*$D$258,$C313-SUM($F313:MT313))))</f>
        <v>-4.8764510623738362E-4</v>
      </c>
      <c r="MV313" s="207">
        <f ca="1">-IF(MV$2&lt;=$B313,0,(MIN($C313*$D$258,$C313-SUM($F313:MU313))))</f>
        <v>-4.8764510623738362E-4</v>
      </c>
      <c r="MW313" s="207">
        <f ca="1">-IF(MW$2&lt;=$B313,0,(MIN($C313*$D$258,$C313-SUM($F313:MV313))))</f>
        <v>-4.8764510623738362E-4</v>
      </c>
      <c r="MX313" s="207">
        <f ca="1">-IF(MX$2&lt;=$B313,0,(MIN($C313*$D$258,$C313-SUM($F313:MW313))))</f>
        <v>-4.8764510623738362E-4</v>
      </c>
      <c r="MY313" s="207">
        <f ca="1">-IF(MY$2&lt;=$B313,0,(MIN($C313*$D$258,$C313-SUM($F313:MX313))))</f>
        <v>-4.8764510623738362E-4</v>
      </c>
      <c r="MZ313" s="207">
        <f ca="1">-IF(MZ$2&lt;=$B313,0,(MIN($C313*$D$258,$C313-SUM($F313:MY313))))</f>
        <v>-4.8764510623738362E-4</v>
      </c>
      <c r="NA313" s="207">
        <f ca="1">-IF(NA$2&lt;=$B313,0,(MIN($C313*$D$258,$C313-SUM($F313:MZ313))))</f>
        <v>-4.8764510623738362E-4</v>
      </c>
      <c r="NB313" s="207">
        <f ca="1">-IF(NB$2&lt;=$B313,0,(MIN($C313*$D$258,$C313-SUM($F313:NA313))))</f>
        <v>-4.8764510623738362E-4</v>
      </c>
      <c r="NC313" s="207">
        <f ca="1">-IF(NC$2&lt;=$B313,0,(MIN($C313*$D$258,$C313-SUM($F313:NB313))))</f>
        <v>-4.8764510623738362E-4</v>
      </c>
      <c r="ND313" s="207">
        <f ca="1">-IF(ND$2&lt;=$B313,0,(MIN($C313*$D$258,$C313-SUM($F313:NC313))))</f>
        <v>-4.8764510623738362E-4</v>
      </c>
      <c r="NE313" s="207">
        <f ca="1">-IF(NE$2&lt;=$B313,0,(MIN($C313*$D$258,$C313-SUM($F313:ND313))))</f>
        <v>-4.8764510623738362E-4</v>
      </c>
      <c r="NF313" s="207">
        <f ca="1">-IF(NF$2&lt;=$B313,0,(MIN($C313*$D$258,$C313-SUM($F313:NE313))))</f>
        <v>-4.8764510623738362E-4</v>
      </c>
      <c r="NG313" s="207">
        <f ca="1">-IF(NG$2&lt;=$B313,0,(MIN($C313*$D$258,$C313-SUM($F313:NF313))))</f>
        <v>-4.8764510623738362E-4</v>
      </c>
      <c r="NH313" s="207">
        <f ca="1">-IF(NH$2&lt;=$B313,0,(MIN($C313*$D$258,$C313-SUM($F313:NG313))))</f>
        <v>-4.8764510623738362E-4</v>
      </c>
      <c r="NI313" s="207">
        <f ca="1">-IF(NI$2&lt;=$B313,0,(MIN($C313*$D$258,$C313-SUM($F313:NH313))))</f>
        <v>-4.8764510623738362E-4</v>
      </c>
      <c r="NJ313" s="207">
        <f ca="1">-IF(NJ$2&lt;=$B313,0,(MIN($C313*$D$258,$C313-SUM($F313:NI313))))</f>
        <v>-4.8764510623738362E-4</v>
      </c>
      <c r="NK313" s="207">
        <f ca="1">-IF(NK$2&lt;=$B313,0,(MIN($C313*$D$258,$C313-SUM($F313:NJ313))))</f>
        <v>-4.8764510623738362E-4</v>
      </c>
      <c r="NL313" s="207">
        <f ca="1">-IF(NL$2&lt;=$B313,0,(MIN($C313*$D$258,$C313-SUM($F313:NK313))))</f>
        <v>-4.8764510623738362E-4</v>
      </c>
      <c r="NM313" s="207">
        <f ca="1">-IF(NM$2&lt;=$B313,0,(MIN($C313*$D$258,$C313-SUM($F313:NL313))))</f>
        <v>-4.8764510623738362E-4</v>
      </c>
      <c r="NN313" s="207">
        <f ca="1">-IF(NN$2&lt;=$B313,0,(MIN($C313*$D$258,$C313-SUM($F313:NM313))))</f>
        <v>-4.8764510623738362E-4</v>
      </c>
      <c r="NO313" s="207">
        <f ca="1">-IF(NO$2&lt;=$B313,0,(MIN($C313*$D$258,$C313-SUM($F313:NN313))))</f>
        <v>-4.8764510623738362E-4</v>
      </c>
      <c r="NP313" s="207">
        <f ca="1">-IF(NP$2&lt;=$B313,0,(MIN($C313*$D$258,$C313-SUM($F313:NO313))))</f>
        <v>-4.8764510623738362E-4</v>
      </c>
      <c r="NQ313" s="207">
        <f ca="1">-IF(NQ$2&lt;=$B313,0,(MIN($C313*$D$258,$C313-SUM($F313:NP313))))</f>
        <v>-4.8764510623738362E-4</v>
      </c>
      <c r="NR313" s="207">
        <f ca="1">-IF(NR$2&lt;=$B313,0,(MIN($C313*$D$258,$C313-SUM($F313:NQ313))))</f>
        <v>-4.8764510623738362E-4</v>
      </c>
      <c r="NS313" s="207">
        <f ca="1">-IF(NS$2&lt;=$B313,0,(MIN($C313*$D$258,$C313-SUM($F313:NR313))))</f>
        <v>-4.8764510623738362E-4</v>
      </c>
      <c r="NT313" s="207">
        <f ca="1">-IF(NT$2&lt;=$B313,0,(MIN($C313*$D$258,$C313-SUM($F313:NS313))))</f>
        <v>-4.8764510623738362E-4</v>
      </c>
      <c r="NU313" s="207">
        <f ca="1">-IF(NU$2&lt;=$B313,0,(MIN($C313*$D$258,$C313-SUM($F313:NT313))))</f>
        <v>-4.8764510623738362E-4</v>
      </c>
      <c r="NV313" s="207">
        <f ca="1">-IF(NV$2&lt;=$B313,0,(MIN($C313*$D$258,$C313-SUM($F313:NU313))))</f>
        <v>-4.8764510623738362E-4</v>
      </c>
      <c r="NW313" s="207">
        <f ca="1">-IF(NW$2&lt;=$B313,0,(MIN($C313*$D$258,$C313-SUM($F313:NV313))))</f>
        <v>-4.8764510623738362E-4</v>
      </c>
      <c r="NX313" s="207">
        <f ca="1">-IF(NX$2&lt;=$B313,0,(MIN($C313*$D$258,$C313-SUM($F313:NW313))))</f>
        <v>-4.8764510623738362E-4</v>
      </c>
      <c r="NY313" s="207">
        <f ca="1">-IF(NY$2&lt;=$B313,0,(MIN($C313*$D$258,$C313-SUM($F313:NX313))))</f>
        <v>-4.8764510623738362E-4</v>
      </c>
      <c r="NZ313" s="207">
        <f ca="1">-IF(NZ$2&lt;=$B313,0,(MIN($C313*$D$258,$C313-SUM($F313:NY313))))</f>
        <v>-4.8764510623738362E-4</v>
      </c>
      <c r="OA313" s="207">
        <f ca="1">-IF(OA$2&lt;=$B313,0,(MIN($C313*$D$258,$C313-SUM($F313:NZ313))))</f>
        <v>-4.8764510623738362E-4</v>
      </c>
      <c r="OB313" s="207">
        <f ca="1">-IF(OB$2&lt;=$B313,0,(MIN($C313*$D$258,$C313-SUM($F313:OA313))))</f>
        <v>-4.8764510623738362E-4</v>
      </c>
      <c r="OC313" s="207">
        <f ca="1">-IF(OC$2&lt;=$B313,0,(MIN($C313*$D$258,$C313-SUM($F313:OB313))))</f>
        <v>-4.8764510623738362E-4</v>
      </c>
      <c r="OD313" s="207">
        <f ca="1">-IF(OD$2&lt;=$B313,0,(MIN($C313*$D$258,$C313-SUM($F313:OC313))))</f>
        <v>-4.8764510623738362E-4</v>
      </c>
      <c r="OE313" s="207">
        <f ca="1">-IF(OE$2&lt;=$B313,0,(MIN($C313*$D$258,$C313-SUM($F313:OD313))))</f>
        <v>-4.8764510623738362E-4</v>
      </c>
      <c r="OF313" s="207">
        <f ca="1">-IF(OF$2&lt;=$B313,0,(MIN($C313*$D$258,$C313-SUM($F313:OE313))))</f>
        <v>-4.8764510623738362E-4</v>
      </c>
      <c r="OG313" s="207">
        <f ca="1">-IF(OG$2&lt;=$B313,0,(MIN($C313*$D$258,$C313-SUM($F313:OF313))))</f>
        <v>-4.8764510623738362E-4</v>
      </c>
      <c r="OH313" s="207">
        <f ca="1">-IF(OH$2&lt;=$B313,0,(MIN($C313*$D$258,$C313-SUM($F313:OG313))))</f>
        <v>-4.8764510623738362E-4</v>
      </c>
      <c r="OI313" s="207">
        <f ca="1">-IF(OI$2&lt;=$B313,0,(MIN($C313*$D$258,$C313-SUM($F313:OH313))))</f>
        <v>-4.8764510623738362E-4</v>
      </c>
      <c r="OJ313" s="207">
        <f ca="1">-IF(OJ$2&lt;=$B313,0,(MIN($C313*$D$258,$C313-SUM($F313:OI313))))</f>
        <v>-4.8764510623738362E-4</v>
      </c>
      <c r="OK313" s="207">
        <f ca="1">-IF(OK$2&lt;=$B313,0,(MIN($C313*$D$258,$C313-SUM($F313:OJ313))))</f>
        <v>-4.8764510623738362E-4</v>
      </c>
      <c r="OL313" s="207">
        <f ca="1">-IF(OL$2&lt;=$B313,0,(MIN($C313*$D$258,$C313-SUM($F313:OK313))))</f>
        <v>-4.8764510623738362E-4</v>
      </c>
      <c r="OM313" s="207">
        <f ca="1">-IF(OM$2&lt;=$B313,0,(MIN($C313*$D$258,$C313-SUM($F313:OL313))))</f>
        <v>-4.8764510623738362E-4</v>
      </c>
      <c r="ON313" s="207">
        <f ca="1">-IF(ON$2&lt;=$B313,0,(MIN($C313*$D$258,$C313-SUM($F313:OM313))))</f>
        <v>-4.8764510623738362E-4</v>
      </c>
      <c r="OO313" s="207">
        <f ca="1">-IF(OO$2&lt;=$B313,0,(MIN($C313*$D$258,$C313-SUM($F313:ON313))))</f>
        <v>-4.8764510623738362E-4</v>
      </c>
      <c r="OP313" s="207">
        <f ca="1">-IF(OP$2&lt;=$B313,0,(MIN($C313*$D$258,$C313-SUM($F313:OO313))))</f>
        <v>-4.8764510623738362E-4</v>
      </c>
      <c r="OQ313" s="207">
        <f ca="1">-IF(OQ$2&lt;=$B313,0,(MIN($C313*$D$258,$C313-SUM($F313:OP313))))</f>
        <v>-4.8764510623738362E-4</v>
      </c>
      <c r="OR313" s="207">
        <f ca="1">-IF(OR$2&lt;=$B313,0,(MIN($C313*$D$258,$C313-SUM($F313:OQ313))))</f>
        <v>-4.8764510623738362E-4</v>
      </c>
      <c r="OS313" s="207">
        <f ca="1">-IF(OS$2&lt;=$B313,0,(MIN($C313*$D$258,$C313-SUM($F313:OR313))))</f>
        <v>-4.8764510623738362E-4</v>
      </c>
      <c r="OT313" s="207">
        <f ca="1">-IF(OT$2&lt;=$B313,0,(MIN($C313*$D$258,$C313-SUM($F313:OS313))))</f>
        <v>-4.8764510623738362E-4</v>
      </c>
      <c r="OU313" s="207">
        <f ca="1">-IF(OU$2&lt;=$B313,0,(MIN($C313*$D$258,$C313-SUM($F313:OT313))))</f>
        <v>-4.8764510623738362E-4</v>
      </c>
      <c r="OV313" s="207">
        <f ca="1">-IF(OV$2&lt;=$B313,0,(MIN($C313*$D$258,$C313-SUM($F313:OU313))))</f>
        <v>-4.8764510623738362E-4</v>
      </c>
      <c r="OW313" s="207">
        <f ca="1">-IF(OW$2&lt;=$B313,0,(MIN($C313*$D$258,$C313-SUM($F313:OV313))))</f>
        <v>-4.8764510623738362E-4</v>
      </c>
      <c r="OX313" s="207">
        <f ca="1">-IF(OX$2&lt;=$B313,0,(MIN($C313*$D$258,$C313-SUM($F313:OW313))))</f>
        <v>-4.8764510623738362E-4</v>
      </c>
      <c r="OY313" s="207">
        <f ca="1">-IF(OY$2&lt;=$B313,0,(MIN($C313*$D$258,$C313-SUM($F313:OX313))))</f>
        <v>-4.8764510623738362E-4</v>
      </c>
      <c r="OZ313" s="207">
        <f ca="1">-IF(OZ$2&lt;=$B313,0,(MIN($C313*$D$258,$C313-SUM($F313:OY313))))</f>
        <v>-4.8764510623738362E-4</v>
      </c>
      <c r="PA313" s="207">
        <f ca="1">-IF(PA$2&lt;=$B313,0,(MIN($C313*$D$258,$C313-SUM($F313:OZ313))))</f>
        <v>-4.8764510623738362E-4</v>
      </c>
      <c r="PB313" s="207">
        <f ca="1">-IF(PB$2&lt;=$B313,0,(MIN($C313*$D$258,$C313-SUM($F313:PA313))))</f>
        <v>-4.8764510623738362E-4</v>
      </c>
      <c r="PC313" s="207">
        <f ca="1">-IF(PC$2&lt;=$B313,0,(MIN($C313*$D$258,$C313-SUM($F313:PB313))))</f>
        <v>-4.8764510623738362E-4</v>
      </c>
      <c r="PD313" s="207">
        <f ca="1">-IF(PD$2&lt;=$B313,0,(MIN($C313*$D$258,$C313-SUM($F313:PC313))))</f>
        <v>-4.8764510623738362E-4</v>
      </c>
      <c r="PE313" s="207">
        <f ca="1">-IF(PE$2&lt;=$B313,0,(MIN($C313*$D$258,$C313-SUM($F313:PD313))))</f>
        <v>-4.8764510623738362E-4</v>
      </c>
      <c r="PF313" s="207">
        <f ca="1">-IF(PF$2&lt;=$B313,0,(MIN($C313*$D$258,$C313-SUM($F313:PE313))))</f>
        <v>-4.8764510623738362E-4</v>
      </c>
      <c r="PG313" s="207">
        <f ca="1">-IF(PG$2&lt;=$B313,0,(MIN($C313*$D$258,$C313-SUM($F313:PF313))))</f>
        <v>-4.8764510623738362E-4</v>
      </c>
      <c r="PH313" s="207">
        <f ca="1">-IF(PH$2&lt;=$B313,0,(MIN($C313*$D$258,$C313-SUM($F313:PG313))))</f>
        <v>-4.8764510623738362E-4</v>
      </c>
      <c r="PI313" s="207">
        <f ca="1">-IF(PI$2&lt;=$B313,0,(MIN($C313*$D$258,$C313-SUM($F313:PH313))))</f>
        <v>-4.8764510623738362E-4</v>
      </c>
      <c r="PJ313" s="207">
        <f ca="1">-IF(PJ$2&lt;=$B313,0,(MIN($C313*$D$258,$C313-SUM($F313:PI313))))</f>
        <v>-4.8764510623738362E-4</v>
      </c>
      <c r="PK313" s="207">
        <f ca="1">-IF(PK$2&lt;=$B313,0,(MIN($C313*$D$258,$C313-SUM($F313:PJ313))))</f>
        <v>-4.8764510623738362E-4</v>
      </c>
      <c r="PL313" s="207">
        <f ca="1">-IF(PL$2&lt;=$B313,0,(MIN($C313*$D$258,$C313-SUM($F313:PK313))))</f>
        <v>-4.8764510623738362E-4</v>
      </c>
      <c r="PM313" s="207">
        <f ca="1">-IF(PM$2&lt;=$B313,0,(MIN($C313*$D$258,$C313-SUM($F313:PL313))))</f>
        <v>-4.8764510623738362E-4</v>
      </c>
      <c r="PN313" s="207">
        <f ca="1">-IF(PN$2&lt;=$B313,0,(MIN($C313*$D$258,$C313-SUM($F313:PM313))))</f>
        <v>-4.8764510623738362E-4</v>
      </c>
      <c r="PO313" s="207">
        <f ca="1">-IF(PO$2&lt;=$B313,0,(MIN($C313*$D$258,$C313-SUM($F313:PN313))))</f>
        <v>-4.8764510623738362E-4</v>
      </c>
      <c r="PP313" s="207">
        <f ca="1">-IF(PP$2&lt;=$B313,0,(MIN($C313*$D$258,$C313-SUM($F313:PO313))))</f>
        <v>-4.8764510623738362E-4</v>
      </c>
      <c r="PQ313" s="207">
        <f ca="1">-IF(PQ$2&lt;=$B313,0,(MIN($C313*$D$258,$C313-SUM($F313:PP313))))</f>
        <v>-4.8764510623738362E-4</v>
      </c>
      <c r="PR313" s="207">
        <f ca="1">-IF(PR$2&lt;=$B313,0,(MIN($C313*$D$258,$C313-SUM($F313:PQ313))))</f>
        <v>-4.8764510623738362E-4</v>
      </c>
      <c r="PS313" s="207">
        <f ca="1">-IF(PS$2&lt;=$B313,0,(MIN($C313*$D$258,$C313-SUM($F313:PR313))))</f>
        <v>-4.8764510623738362E-4</v>
      </c>
      <c r="PT313" s="207">
        <f ca="1">-IF(PT$2&lt;=$B313,0,(MIN($C313*$D$258,$C313-SUM($F313:PS313))))</f>
        <v>-4.8764510623738362E-4</v>
      </c>
      <c r="PU313" s="207">
        <f ca="1">-IF(PU$2&lt;=$B313,0,(MIN($C313*$D$258,$C313-SUM($F313:PT313))))</f>
        <v>-4.8764510623738362E-4</v>
      </c>
      <c r="PV313" s="31"/>
      <c r="PW313" s="414"/>
      <c r="PX313" s="353"/>
      <c r="PY313" s="353"/>
      <c r="PZ313" s="207"/>
      <c r="QA313" s="130"/>
      <c r="QB313" s="130"/>
      <c r="QC313" s="130"/>
      <c r="QD313" s="130"/>
      <c r="QE313" s="130"/>
      <c r="QF313" s="130"/>
      <c r="QG313" s="130"/>
      <c r="QH313" s="130"/>
      <c r="QI313" s="130"/>
      <c r="QJ313" s="130"/>
      <c r="QK313" s="130"/>
      <c r="QL313" s="130"/>
      <c r="QM313" s="130"/>
      <c r="QN313" s="130"/>
      <c r="QO313" s="130"/>
      <c r="QP313" s="130"/>
      <c r="QQ313" s="130"/>
      <c r="QR313" s="130"/>
      <c r="QS313" s="130"/>
      <c r="QT313" s="130"/>
      <c r="QU313" s="130"/>
      <c r="QV313" s="130"/>
      <c r="QW313" s="130"/>
      <c r="QX313" s="130"/>
      <c r="QY313" s="130"/>
      <c r="QZ313" s="130"/>
      <c r="RA313" s="130"/>
      <c r="RB313" s="130"/>
      <c r="RC313" s="130"/>
      <c r="RD313" s="130"/>
      <c r="RE313" s="130"/>
      <c r="RF313" s="130"/>
      <c r="RG313" s="130"/>
      <c r="RH313" s="130"/>
      <c r="RI313" s="130"/>
      <c r="RJ313" s="130"/>
    </row>
    <row r="314" spans="2:478" s="203" customFormat="1" hidden="1" outlineLevel="2">
      <c r="B314" s="204">
        <f t="shared" si="3143"/>
        <v>47391</v>
      </c>
      <c r="C314" s="205">
        <f ca="1">SUMIFS($F$239:$PU$239,$F$2:$PU$2,B314)</f>
        <v>5.6629754272728414E-2</v>
      </c>
      <c r="D314" s="208"/>
      <c r="E314" s="35" t="s">
        <v>57</v>
      </c>
      <c r="F314" s="207">
        <f>-IF(F$2&lt;=$B314,0,(MIN($C314*$D$258,$C314-SUM(E314:$F314))))</f>
        <v>0</v>
      </c>
      <c r="G314" s="207">
        <f>-IF(G$2&lt;=$B314,0,(MIN($C314*$D$258,$C314-SUM(F314:$F314))))</f>
        <v>0</v>
      </c>
      <c r="H314" s="207">
        <f>-IF(H$2&lt;=$B314,0,(MIN($C314*$D$258,$C314-SUM($F314:G314))))</f>
        <v>0</v>
      </c>
      <c r="I314" s="207">
        <f>-IF(I$2&lt;=$B314,0,(MIN($C314*$D$258,$C314-SUM($F314:H314))))</f>
        <v>0</v>
      </c>
      <c r="J314" s="207">
        <f>-IF(J$2&lt;=$B314,0,(MIN($C314*$D$258,$C314-SUM($F314:I314))))</f>
        <v>0</v>
      </c>
      <c r="K314" s="207">
        <f>-IF(K$2&lt;=$B314,0,(MIN($C314*$D$258,$C314-SUM($F314:J314))))</f>
        <v>0</v>
      </c>
      <c r="L314" s="207">
        <f>-IF(L$2&lt;=$B314,0,(MIN($C314*$D$258,$C314-SUM($F314:K314))))</f>
        <v>0</v>
      </c>
      <c r="M314" s="207">
        <f>-IF(M$2&lt;=$B314,0,(MIN($C314*$D$258,$C314-SUM($F314:L314))))</f>
        <v>0</v>
      </c>
      <c r="N314" s="207">
        <f>-IF(N$2&lt;=$B314,0,(MIN($C314*$D$258,$C314-SUM($F314:M314))))</f>
        <v>0</v>
      </c>
      <c r="O314" s="207">
        <f>-IF(O$2&lt;=$B314,0,(MIN($C314*$D$258,$C314-SUM($F314:N314))))</f>
        <v>0</v>
      </c>
      <c r="P314" s="207">
        <f>-IF(P$2&lt;=$B314,0,(MIN($C314*$D$258,$C314-SUM($F314:O314))))</f>
        <v>0</v>
      </c>
      <c r="Q314" s="207">
        <f>-IF(Q$2&lt;=$B314,0,(MIN($C314*$D$258,$C314-SUM($F314:P314))))</f>
        <v>0</v>
      </c>
      <c r="R314" s="207">
        <f>-IF(R$2&lt;=$B314,0,(MIN($C314*$D$258,$C314-SUM($F314:Q314))))</f>
        <v>0</v>
      </c>
      <c r="S314" s="207">
        <f>-IF(S$2&lt;=$B314,0,(MIN($C314*$D$258,$C314-SUM($F314:R314))))</f>
        <v>0</v>
      </c>
      <c r="T314" s="207">
        <f>-IF(T$2&lt;=$B314,0,(MIN($C314*$D$258,$C314-SUM($F314:S314))))</f>
        <v>0</v>
      </c>
      <c r="U314" s="207">
        <f>-IF(U$2&lt;=$B314,0,(MIN($C314*$D$258,$C314-SUM($F314:T314))))</f>
        <v>0</v>
      </c>
      <c r="V314" s="207">
        <f>-IF(V$2&lt;=$B314,0,(MIN($C314*$D$258,$C314-SUM($F314:U314))))</f>
        <v>0</v>
      </c>
      <c r="W314" s="207">
        <f>-IF(W$2&lt;=$B314,0,(MIN($C314*$D$258,$C314-SUM($F314:V314))))</f>
        <v>0</v>
      </c>
      <c r="X314" s="207">
        <f>-IF(X$2&lt;=$B314,0,(MIN($C314*$D$258,$C314-SUM($F314:W314))))</f>
        <v>0</v>
      </c>
      <c r="Y314" s="207">
        <f>-IF(Y$2&lt;=$B314,0,(MIN($C314*$D$258,$C314-SUM($F314:X314))))</f>
        <v>0</v>
      </c>
      <c r="Z314" s="207">
        <f>-IF(Z$2&lt;=$B314,0,(MIN($C314*$D$258,$C314-SUM($F314:Y314))))</f>
        <v>0</v>
      </c>
      <c r="AA314" s="207">
        <f>-IF(AA$2&lt;=$B314,0,(MIN($C314*$D$258,$C314-SUM($F314:Z314))))</f>
        <v>0</v>
      </c>
      <c r="AB314" s="207">
        <f>-IF(AB$2&lt;=$B314,0,(MIN($C314*$D$258,$C314-SUM($F314:AA314))))</f>
        <v>0</v>
      </c>
      <c r="AC314" s="207">
        <f>-IF(AC$2&lt;=$B314,0,(MIN($C314*$D$258,$C314-SUM($F314:AB314))))</f>
        <v>0</v>
      </c>
      <c r="AD314" s="207">
        <f>-IF(AD$2&lt;=$B314,0,(MIN($C314*$D$258,$C314-SUM($F314:AC314))))</f>
        <v>0</v>
      </c>
      <c r="AE314" s="207">
        <f>-IF(AE$2&lt;=$B314,0,(MIN($C314*$D$258,$C314-SUM($F314:AD314))))</f>
        <v>0</v>
      </c>
      <c r="AF314" s="207">
        <f>-IF(AF$2&lt;=$B314,0,(MIN($C314*$D$258,$C314-SUM($F314:AE314))))</f>
        <v>0</v>
      </c>
      <c r="AG314" s="207">
        <f>-IF(AG$2&lt;=$B314,0,(MIN($C314*$D$258,$C314-SUM($F314:AF314))))</f>
        <v>0</v>
      </c>
      <c r="AH314" s="207">
        <f>-IF(AH$2&lt;=$B314,0,(MIN($C314*$D$258,$C314-SUM($F314:AG314))))</f>
        <v>0</v>
      </c>
      <c r="AI314" s="207">
        <f>-IF(AI$2&lt;=$B314,0,(MIN($C314*$D$258,$C314-SUM($F314:AH314))))</f>
        <v>0</v>
      </c>
      <c r="AJ314" s="207">
        <f>-IF(AJ$2&lt;=$B314,0,(MIN($C314*$D$258,$C314-SUM($F314:AI314))))</f>
        <v>0</v>
      </c>
      <c r="AK314" s="207">
        <f>-IF(AK$2&lt;=$B314,0,(MIN($C314*$D$258,$C314-SUM($F314:AJ314))))</f>
        <v>0</v>
      </c>
      <c r="AL314" s="207">
        <f>-IF(AL$2&lt;=$B314,0,(MIN($C314*$D$258,$C314-SUM($F314:AK314))))</f>
        <v>0</v>
      </c>
      <c r="AM314" s="207">
        <f>-IF(AM$2&lt;=$B314,0,(MIN($C314*$D$258,$C314-SUM($F314:AL314))))</f>
        <v>0</v>
      </c>
      <c r="AN314" s="207">
        <f>-IF(AN$2&lt;=$B314,0,(MIN($C314*$D$258,$C314-SUM($F314:AM314))))</f>
        <v>0</v>
      </c>
      <c r="AO314" s="207">
        <f>-IF(AO$2&lt;=$B314,0,(MIN($C314*$D$258,$C314-SUM($F314:AN314))))</f>
        <v>0</v>
      </c>
      <c r="AP314" s="207">
        <f>-IF(AP$2&lt;=$B314,0,(MIN($C314*$D$258,$C314-SUM($F314:AO314))))</f>
        <v>0</v>
      </c>
      <c r="AQ314" s="207">
        <f>-IF(AQ$2&lt;=$B314,0,(MIN($C314*$D$258,$C314-SUM($F314:AP314))))</f>
        <v>0</v>
      </c>
      <c r="AR314" s="207">
        <f>-IF(AR$2&lt;=$B314,0,(MIN($C314*$D$258,$C314-SUM($F314:AQ314))))</f>
        <v>0</v>
      </c>
      <c r="AS314" s="207">
        <f>-IF(AS$2&lt;=$B314,0,(MIN($C314*$D$258,$C314-SUM($F314:AR314))))</f>
        <v>0</v>
      </c>
      <c r="AT314" s="207">
        <f>-IF(AT$2&lt;=$B314,0,(MIN($C314*$D$258,$C314-SUM($F314:AS314))))</f>
        <v>0</v>
      </c>
      <c r="AU314" s="207">
        <f>-IF(AU$2&lt;=$B314,0,(MIN($C314*$D$258,$C314-SUM($F314:AT314))))</f>
        <v>0</v>
      </c>
      <c r="AV314" s="207">
        <f>-IF(AV$2&lt;=$B314,0,(MIN($C314*$D$258,$C314-SUM($F314:AU314))))</f>
        <v>0</v>
      </c>
      <c r="AW314" s="207">
        <f>-IF(AW$2&lt;=$B314,0,(MIN($C314*$D$258,$C314-SUM($F314:AV314))))</f>
        <v>0</v>
      </c>
      <c r="AX314" s="207">
        <f>-IF(AX$2&lt;=$B314,0,(MIN($C314*$D$258,$C314-SUM($F314:AW314))))</f>
        <v>0</v>
      </c>
      <c r="AY314" s="207">
        <f>-IF(AY$2&lt;=$B314,0,(MIN($C314*$D$258,$C314-SUM($F314:AX314))))</f>
        <v>0</v>
      </c>
      <c r="AZ314" s="207">
        <f>-IF(AZ$2&lt;=$B314,0,(MIN($C314*$D$258,$C314-SUM($F314:AY314))))</f>
        <v>0</v>
      </c>
      <c r="BA314" s="207">
        <f>-IF(BA$2&lt;=$B314,0,(MIN($C314*$D$258,$C314-SUM($F314:AZ314))))</f>
        <v>0</v>
      </c>
      <c r="BB314" s="207">
        <f>-IF(BB$2&lt;=$B314,0,(MIN($C314*$D$258,$C314-SUM($F314:BA314))))</f>
        <v>0</v>
      </c>
      <c r="BC314" s="207">
        <f>-IF(BC$2&lt;=$B314,0,(MIN($C314*$D$258,$C314-SUM($F314:BB314))))</f>
        <v>0</v>
      </c>
      <c r="BD314" s="207">
        <f>-IF(BD$2&lt;=$B314,0,(MIN($C314*$D$258,$C314-SUM($F314:BC314))))</f>
        <v>0</v>
      </c>
      <c r="BE314" s="207">
        <f>-IF(BE$2&lt;=$B314,0,(MIN($C314*$D$258,$C314-SUM($F314:BD314))))</f>
        <v>0</v>
      </c>
      <c r="BF314" s="207">
        <f>-IF(BF$2&lt;=$B314,0,(MIN($C314*$D$258,$C314-SUM($F314:BE314))))</f>
        <v>0</v>
      </c>
      <c r="BG314" s="207">
        <f>-IF(BG$2&lt;=$B314,0,(MIN($C314*$D$258,$C314-SUM($F314:BF314))))</f>
        <v>0</v>
      </c>
      <c r="BH314" s="207">
        <f>-IF(BH$2&lt;=$B314,0,(MIN($C314*$D$258,$C314-SUM($F314:BG314))))</f>
        <v>0</v>
      </c>
      <c r="BI314" s="207">
        <f>-IF(BI$2&lt;=$B314,0,(MIN($C314*$D$258,$C314-SUM($F314:BH314))))</f>
        <v>0</v>
      </c>
      <c r="BJ314" s="207">
        <f>-IF(BJ$2&lt;=$B314,0,(MIN($C314*$D$258,$C314-SUM($F314:BI314))))</f>
        <v>0</v>
      </c>
      <c r="BK314" s="207">
        <f ca="1">-IF(BK$2&lt;=$B314,0,(MIN($C314*$D$258,$C314-SUM($F314:BJ314))))</f>
        <v>-4.7191461893940345E-4</v>
      </c>
      <c r="BL314" s="207">
        <f ca="1">-IF(BL$2&lt;=$B314,0,(MIN($C314*$D$258,$C314-SUM($F314:BK314))))</f>
        <v>-4.7191461893940345E-4</v>
      </c>
      <c r="BM314" s="207">
        <f ca="1">-IF(BM$2&lt;=$B314,0,(MIN($C314*$D$258,$C314-SUM($F314:BL314))))</f>
        <v>-4.7191461893940345E-4</v>
      </c>
      <c r="BN314" s="207">
        <f ca="1">-IF(BN$2&lt;=$B314,0,(MIN($C314*$D$258,$C314-SUM($F314:BM314))))</f>
        <v>-4.7191461893940345E-4</v>
      </c>
      <c r="BO314" s="207">
        <f ca="1">-IF(BO$2&lt;=$B314,0,(MIN($C314*$D$258,$C314-SUM($F314:BN314))))</f>
        <v>-4.7191461893940345E-4</v>
      </c>
      <c r="BP314" s="207">
        <f ca="1">-IF(BP$2&lt;=$B314,0,(MIN($C314*$D$258,$C314-SUM($F314:BO314))))</f>
        <v>-4.7191461893940345E-4</v>
      </c>
      <c r="BQ314" s="207">
        <f ca="1">-IF(BQ$2&lt;=$B314,0,(MIN($C314*$D$258,$C314-SUM($F314:BP314))))</f>
        <v>-4.7191461893940345E-4</v>
      </c>
      <c r="BR314" s="207">
        <f ca="1">-IF(BR$2&lt;=$B314,0,(MIN($C314*$D$258,$C314-SUM($F314:BQ314))))</f>
        <v>-4.7191461893940345E-4</v>
      </c>
      <c r="BS314" s="207">
        <f ca="1">-IF(BS$2&lt;=$B314,0,(MIN($C314*$D$258,$C314-SUM($F314:BR314))))</f>
        <v>-4.7191461893940345E-4</v>
      </c>
      <c r="BT314" s="207">
        <f ca="1">-IF(BT$2&lt;=$B314,0,(MIN($C314*$D$258,$C314-SUM($F314:BS314))))</f>
        <v>-4.7191461893940345E-4</v>
      </c>
      <c r="BU314" s="207">
        <f ca="1">-IF(BU$2&lt;=$B314,0,(MIN($C314*$D$258,$C314-SUM($F314:BT314))))</f>
        <v>-4.7191461893940345E-4</v>
      </c>
      <c r="BV314" s="207">
        <f ca="1">-IF(BV$2&lt;=$B314,0,(MIN($C314*$D$258,$C314-SUM($F314:BU314))))</f>
        <v>-4.7191461893940345E-4</v>
      </c>
      <c r="BW314" s="207">
        <f ca="1">-IF(BW$2&lt;=$B314,0,(MIN($C314*$D$258,$C314-SUM($F314:BV314))))</f>
        <v>-4.7191461893940345E-4</v>
      </c>
      <c r="BX314" s="207">
        <f ca="1">-IF(BX$2&lt;=$B314,0,(MIN($C314*$D$258,$C314-SUM($F314:BW314))))</f>
        <v>-4.7191461893940345E-4</v>
      </c>
      <c r="BY314" s="207">
        <f ca="1">-IF(BY$2&lt;=$B314,0,(MIN($C314*$D$258,$C314-SUM($F314:BX314))))</f>
        <v>-4.7191461893940345E-4</v>
      </c>
      <c r="BZ314" s="207">
        <f ca="1">-IF(BZ$2&lt;=$B314,0,(MIN($C314*$D$258,$C314-SUM($F314:BY314))))</f>
        <v>-4.7191461893940345E-4</v>
      </c>
      <c r="CA314" s="207">
        <f ca="1">-IF(CA$2&lt;=$B314,0,(MIN($C314*$D$258,$C314-SUM($F314:BZ314))))</f>
        <v>-4.7191461893940345E-4</v>
      </c>
      <c r="CB314" s="207">
        <f ca="1">-IF(CB$2&lt;=$B314,0,(MIN($C314*$D$258,$C314-SUM($F314:CA314))))</f>
        <v>-4.7191461893940345E-4</v>
      </c>
      <c r="CC314" s="207">
        <f ca="1">-IF(CC$2&lt;=$B314,0,(MIN($C314*$D$258,$C314-SUM($F314:CB314))))</f>
        <v>-4.7191461893940345E-4</v>
      </c>
      <c r="CD314" s="207">
        <f ca="1">-IF(CD$2&lt;=$B314,0,(MIN($C314*$D$258,$C314-SUM($F314:CC314))))</f>
        <v>-4.7191461893940345E-4</v>
      </c>
      <c r="CE314" s="207">
        <f ca="1">-IF(CE$2&lt;=$B314,0,(MIN($C314*$D$258,$C314-SUM($F314:CD314))))</f>
        <v>-4.7191461893940345E-4</v>
      </c>
      <c r="CF314" s="207">
        <f ca="1">-IF(CF$2&lt;=$B314,0,(MIN($C314*$D$258,$C314-SUM($F314:CE314))))</f>
        <v>-4.7191461893940345E-4</v>
      </c>
      <c r="CG314" s="207">
        <f ca="1">-IF(CG$2&lt;=$B314,0,(MIN($C314*$D$258,$C314-SUM($F314:CF314))))</f>
        <v>-4.7191461893940345E-4</v>
      </c>
      <c r="CH314" s="207">
        <f ca="1">-IF(CH$2&lt;=$B314,0,(MIN($C314*$D$258,$C314-SUM($F314:CG314))))</f>
        <v>-4.7191461893940345E-4</v>
      </c>
      <c r="CI314" s="207">
        <f ca="1">-IF(CI$2&lt;=$B314,0,(MIN($C314*$D$258,$C314-SUM($F314:CH314))))</f>
        <v>-4.7191461893940345E-4</v>
      </c>
      <c r="CJ314" s="207">
        <f ca="1">-IF(CJ$2&lt;=$B314,0,(MIN($C314*$D$258,$C314-SUM($F314:CI314))))</f>
        <v>-4.7191461893940345E-4</v>
      </c>
      <c r="CK314" s="207">
        <f ca="1">-IF(CK$2&lt;=$B314,0,(MIN($C314*$D$258,$C314-SUM($F314:CJ314))))</f>
        <v>-4.7191461893940345E-4</v>
      </c>
      <c r="CL314" s="207">
        <f ca="1">-IF(CL$2&lt;=$B314,0,(MIN($C314*$D$258,$C314-SUM($F314:CK314))))</f>
        <v>-4.7191461893940345E-4</v>
      </c>
      <c r="CM314" s="207">
        <f ca="1">-IF(CM$2&lt;=$B314,0,(MIN($C314*$D$258,$C314-SUM($F314:CL314))))</f>
        <v>-4.7191461893940345E-4</v>
      </c>
      <c r="CN314" s="207">
        <f ca="1">-IF(CN$2&lt;=$B314,0,(MIN($C314*$D$258,$C314-SUM($F314:CM314))))</f>
        <v>-4.7191461893940345E-4</v>
      </c>
      <c r="CO314" s="207">
        <f ca="1">-IF(CO$2&lt;=$B314,0,(MIN($C314*$D$258,$C314-SUM($F314:CN314))))</f>
        <v>-4.7191461893940345E-4</v>
      </c>
      <c r="CP314" s="207">
        <f ca="1">-IF(CP$2&lt;=$B314,0,(MIN($C314*$D$258,$C314-SUM($F314:CO314))))</f>
        <v>-4.7191461893940345E-4</v>
      </c>
      <c r="CQ314" s="207">
        <f ca="1">-IF(CQ$2&lt;=$B314,0,(MIN($C314*$D$258,$C314-SUM($F314:CP314))))</f>
        <v>-4.7191461893940345E-4</v>
      </c>
      <c r="CR314" s="207">
        <f ca="1">-IF(CR$2&lt;=$B314,0,(MIN($C314*$D$258,$C314-SUM($F314:CQ314))))</f>
        <v>-4.7191461893940345E-4</v>
      </c>
      <c r="CS314" s="207">
        <f ca="1">-IF(CS$2&lt;=$B314,0,(MIN($C314*$D$258,$C314-SUM($F314:CR314))))</f>
        <v>-4.7191461893940345E-4</v>
      </c>
      <c r="CT314" s="207">
        <f ca="1">-IF(CT$2&lt;=$B314,0,(MIN($C314*$D$258,$C314-SUM($F314:CS314))))</f>
        <v>-4.7191461893940345E-4</v>
      </c>
      <c r="CU314" s="207">
        <f ca="1">-IF(CU$2&lt;=$B314,0,(MIN($C314*$D$258,$C314-SUM($F314:CT314))))</f>
        <v>-4.7191461893940345E-4</v>
      </c>
      <c r="CV314" s="207">
        <f ca="1">-IF(CV$2&lt;=$B314,0,(MIN($C314*$D$258,$C314-SUM($F314:CU314))))</f>
        <v>-4.7191461893940345E-4</v>
      </c>
      <c r="CW314" s="207">
        <f ca="1">-IF(CW$2&lt;=$B314,0,(MIN($C314*$D$258,$C314-SUM($F314:CV314))))</f>
        <v>-4.7191461893940345E-4</v>
      </c>
      <c r="CX314" s="207">
        <f ca="1">-IF(CX$2&lt;=$B314,0,(MIN($C314*$D$258,$C314-SUM($F314:CW314))))</f>
        <v>-4.7191461893940345E-4</v>
      </c>
      <c r="CY314" s="207">
        <f ca="1">-IF(CY$2&lt;=$B314,0,(MIN($C314*$D$258,$C314-SUM($F314:CX314))))</f>
        <v>-4.7191461893940345E-4</v>
      </c>
      <c r="CZ314" s="207">
        <f ca="1">-IF(CZ$2&lt;=$B314,0,(MIN($C314*$D$258,$C314-SUM($F314:CY314))))</f>
        <v>-4.7191461893940345E-4</v>
      </c>
      <c r="DA314" s="207">
        <f ca="1">-IF(DA$2&lt;=$B314,0,(MIN($C314*$D$258,$C314-SUM($F314:CZ314))))</f>
        <v>-4.7191461893940345E-4</v>
      </c>
      <c r="DB314" s="207">
        <f ca="1">-IF(DB$2&lt;=$B314,0,(MIN($C314*$D$258,$C314-SUM($F314:DA314))))</f>
        <v>-4.7191461893940345E-4</v>
      </c>
      <c r="DC314" s="207">
        <f ca="1">-IF(DC$2&lt;=$B314,0,(MIN($C314*$D$258,$C314-SUM($F314:DB314))))</f>
        <v>-4.7191461893940345E-4</v>
      </c>
      <c r="DD314" s="207">
        <f ca="1">-IF(DD$2&lt;=$B314,0,(MIN($C314*$D$258,$C314-SUM($F314:DC314))))</f>
        <v>-4.7191461893940345E-4</v>
      </c>
      <c r="DE314" s="207">
        <f ca="1">-IF(DE$2&lt;=$B314,0,(MIN($C314*$D$258,$C314-SUM($F314:DD314))))</f>
        <v>-4.7191461893940345E-4</v>
      </c>
      <c r="DF314" s="207">
        <f ca="1">-IF(DF$2&lt;=$B314,0,(MIN($C314*$D$258,$C314-SUM($F314:DE314))))</f>
        <v>-4.7191461893940345E-4</v>
      </c>
      <c r="DG314" s="207">
        <f ca="1">-IF(DG$2&lt;=$B314,0,(MIN($C314*$D$258,$C314-SUM($F314:DF314))))</f>
        <v>-4.7191461893940345E-4</v>
      </c>
      <c r="DH314" s="207">
        <f ca="1">-IF(DH$2&lt;=$B314,0,(MIN($C314*$D$258,$C314-SUM($F314:DG314))))</f>
        <v>-4.7191461893940345E-4</v>
      </c>
      <c r="DI314" s="207">
        <f ca="1">-IF(DI$2&lt;=$B314,0,(MIN($C314*$D$258,$C314-SUM($F314:DH314))))</f>
        <v>-4.7191461893940345E-4</v>
      </c>
      <c r="DJ314" s="207">
        <f ca="1">-IF(DJ$2&lt;=$B314,0,(MIN($C314*$D$258,$C314-SUM($F314:DI314))))</f>
        <v>-4.7191461893940345E-4</v>
      </c>
      <c r="DK314" s="207">
        <f ca="1">-IF(DK$2&lt;=$B314,0,(MIN($C314*$D$258,$C314-SUM($F314:DJ314))))</f>
        <v>-4.7191461893940345E-4</v>
      </c>
      <c r="DL314" s="207">
        <f ca="1">-IF(DL$2&lt;=$B314,0,(MIN($C314*$D$258,$C314-SUM($F314:DK314))))</f>
        <v>-4.7191461893940345E-4</v>
      </c>
      <c r="DM314" s="207">
        <f ca="1">-IF(DM$2&lt;=$B314,0,(MIN($C314*$D$258,$C314-SUM($F314:DL314))))</f>
        <v>-4.7191461893940345E-4</v>
      </c>
      <c r="DN314" s="207">
        <f ca="1">-IF(DN$2&lt;=$B314,0,(MIN($C314*$D$258,$C314-SUM($F314:DM314))))</f>
        <v>-4.7191461893940345E-4</v>
      </c>
      <c r="DO314" s="207">
        <f ca="1">-IF(DO$2&lt;=$B314,0,(MIN($C314*$D$258,$C314-SUM($F314:DN314))))</f>
        <v>-4.7191461893940345E-4</v>
      </c>
      <c r="DP314" s="207">
        <f ca="1">-IF(DP$2&lt;=$B314,0,(MIN($C314*$D$258,$C314-SUM($F314:DO314))))</f>
        <v>-4.7191461893940345E-4</v>
      </c>
      <c r="DQ314" s="207">
        <f ca="1">-IF(DQ$2&lt;=$B314,0,(MIN($C314*$D$258,$C314-SUM($F314:DP314))))</f>
        <v>-4.7191461893940345E-4</v>
      </c>
      <c r="DR314" s="207">
        <f ca="1">-IF(DR$2&lt;=$B314,0,(MIN($C314*$D$258,$C314-SUM($F314:DQ314))))</f>
        <v>-4.7191461893940345E-4</v>
      </c>
      <c r="DS314" s="207">
        <f ca="1">-IF(DS$2&lt;=$B314,0,(MIN($C314*$D$258,$C314-SUM($F314:DR314))))</f>
        <v>-4.7191461893940345E-4</v>
      </c>
      <c r="DT314" s="207">
        <f ca="1">-IF(DT$2&lt;=$B314,0,(MIN($C314*$D$258,$C314-SUM($F314:DS314))))</f>
        <v>-4.7191461893940345E-4</v>
      </c>
      <c r="DU314" s="207">
        <f ca="1">-IF(DU$2&lt;=$B314,0,(MIN($C314*$D$258,$C314-SUM($F314:DT314))))</f>
        <v>-4.7191461893940345E-4</v>
      </c>
      <c r="DV314" s="207">
        <f ca="1">-IF(DV$2&lt;=$B314,0,(MIN($C314*$D$258,$C314-SUM($F314:DU314))))</f>
        <v>-4.7191461893940345E-4</v>
      </c>
      <c r="DW314" s="207">
        <f ca="1">-IF(DW$2&lt;=$B314,0,(MIN($C314*$D$258,$C314-SUM($F314:DV314))))</f>
        <v>-4.7191461893940345E-4</v>
      </c>
      <c r="DX314" s="207">
        <f ca="1">-IF(DX$2&lt;=$B314,0,(MIN($C314*$D$258,$C314-SUM($F314:DW314))))</f>
        <v>-4.7191461893940345E-4</v>
      </c>
      <c r="DY314" s="207">
        <f ca="1">-IF(DY$2&lt;=$B314,0,(MIN($C314*$D$258,$C314-SUM($F314:DX314))))</f>
        <v>-4.7191461893940345E-4</v>
      </c>
      <c r="DZ314" s="207">
        <f ca="1">-IF(DZ$2&lt;=$B314,0,(MIN($C314*$D$258,$C314-SUM($F314:DY314))))</f>
        <v>-4.7191461893940345E-4</v>
      </c>
      <c r="EA314" s="207">
        <f ca="1">-IF(EA$2&lt;=$B314,0,(MIN($C314*$D$258,$C314-SUM($F314:DZ314))))</f>
        <v>-4.7191461893940345E-4</v>
      </c>
      <c r="EB314" s="207">
        <f ca="1">-IF(EB$2&lt;=$B314,0,(MIN($C314*$D$258,$C314-SUM($F314:EA314))))</f>
        <v>-4.7191461893940345E-4</v>
      </c>
      <c r="EC314" s="207">
        <f ca="1">-IF(EC$2&lt;=$B314,0,(MIN($C314*$D$258,$C314-SUM($F314:EB314))))</f>
        <v>-4.7191461893940345E-4</v>
      </c>
      <c r="ED314" s="207">
        <f ca="1">-IF(ED$2&lt;=$B314,0,(MIN($C314*$D$258,$C314-SUM($F314:EC314))))</f>
        <v>-4.7191461893940345E-4</v>
      </c>
      <c r="EE314" s="207">
        <f ca="1">-IF(EE$2&lt;=$B314,0,(MIN($C314*$D$258,$C314-SUM($F314:ED314))))</f>
        <v>-4.7191461893940345E-4</v>
      </c>
      <c r="EF314" s="207">
        <f ca="1">-IF(EF$2&lt;=$B314,0,(MIN($C314*$D$258,$C314-SUM($F314:EE314))))</f>
        <v>-4.7191461893940345E-4</v>
      </c>
      <c r="EG314" s="207">
        <f ca="1">-IF(EG$2&lt;=$B314,0,(MIN($C314*$D$258,$C314-SUM($F314:EF314))))</f>
        <v>-4.7191461893940345E-4</v>
      </c>
      <c r="EH314" s="207">
        <f ca="1">-IF(EH$2&lt;=$B314,0,(MIN($C314*$D$258,$C314-SUM($F314:EG314))))</f>
        <v>-4.7191461893940345E-4</v>
      </c>
      <c r="EI314" s="207">
        <f ca="1">-IF(EI$2&lt;=$B314,0,(MIN($C314*$D$258,$C314-SUM($F314:EH314))))</f>
        <v>-4.7191461893940345E-4</v>
      </c>
      <c r="EJ314" s="207">
        <f ca="1">-IF(EJ$2&lt;=$B314,0,(MIN($C314*$D$258,$C314-SUM($F314:EI314))))</f>
        <v>-4.7191461893940345E-4</v>
      </c>
      <c r="EK314" s="207">
        <f ca="1">-IF(EK$2&lt;=$B314,0,(MIN($C314*$D$258,$C314-SUM($F314:EJ314))))</f>
        <v>-4.7191461893940345E-4</v>
      </c>
      <c r="EL314" s="207">
        <f ca="1">-IF(EL$2&lt;=$B314,0,(MIN($C314*$D$258,$C314-SUM($F314:EK314))))</f>
        <v>-4.7191461893940345E-4</v>
      </c>
      <c r="EM314" s="207">
        <f ca="1">-IF(EM$2&lt;=$B314,0,(MIN($C314*$D$258,$C314-SUM($F314:EL314))))</f>
        <v>-4.7191461893940345E-4</v>
      </c>
      <c r="EN314" s="207">
        <f ca="1">-IF(EN$2&lt;=$B314,0,(MIN($C314*$D$258,$C314-SUM($F314:EM314))))</f>
        <v>-4.7191461893940345E-4</v>
      </c>
      <c r="EO314" s="207">
        <f ca="1">-IF(EO$2&lt;=$B314,0,(MIN($C314*$D$258,$C314-SUM($F314:EN314))))</f>
        <v>-4.7191461893940345E-4</v>
      </c>
      <c r="EP314" s="207">
        <f ca="1">-IF(EP$2&lt;=$B314,0,(MIN($C314*$D$258,$C314-SUM($F314:EO314))))</f>
        <v>-4.7191461893940345E-4</v>
      </c>
      <c r="EQ314" s="207">
        <f ca="1">-IF(EQ$2&lt;=$B314,0,(MIN($C314*$D$258,$C314-SUM($F314:EP314))))</f>
        <v>-4.7191461893940345E-4</v>
      </c>
      <c r="ER314" s="207">
        <f ca="1">-IF(ER$2&lt;=$B314,0,(MIN($C314*$D$258,$C314-SUM($F314:EQ314))))</f>
        <v>-4.7191461893940345E-4</v>
      </c>
      <c r="ES314" s="207">
        <f ca="1">-IF(ES$2&lt;=$B314,0,(MIN($C314*$D$258,$C314-SUM($F314:ER314))))</f>
        <v>-4.7191461893940345E-4</v>
      </c>
      <c r="ET314" s="207">
        <f ca="1">-IF(ET$2&lt;=$B314,0,(MIN($C314*$D$258,$C314-SUM($F314:ES314))))</f>
        <v>-4.7191461893940345E-4</v>
      </c>
      <c r="EU314" s="207">
        <f ca="1">-IF(EU$2&lt;=$B314,0,(MIN($C314*$D$258,$C314-SUM($F314:ET314))))</f>
        <v>-4.7191461893940345E-4</v>
      </c>
      <c r="EV314" s="207">
        <f ca="1">-IF(EV$2&lt;=$B314,0,(MIN($C314*$D$258,$C314-SUM($F314:EU314))))</f>
        <v>-4.7191461893940345E-4</v>
      </c>
      <c r="EW314" s="207">
        <f ca="1">-IF(EW$2&lt;=$B314,0,(MIN($C314*$D$258,$C314-SUM($F314:EV314))))</f>
        <v>-4.7191461893940345E-4</v>
      </c>
      <c r="EX314" s="207">
        <f ca="1">-IF(EX$2&lt;=$B314,0,(MIN($C314*$D$258,$C314-SUM($F314:EW314))))</f>
        <v>-4.7191461893940345E-4</v>
      </c>
      <c r="EY314" s="207">
        <f ca="1">-IF(EY$2&lt;=$B314,0,(MIN($C314*$D$258,$C314-SUM($F314:EX314))))</f>
        <v>-4.7191461893940345E-4</v>
      </c>
      <c r="EZ314" s="207">
        <f ca="1">-IF(EZ$2&lt;=$B314,0,(MIN($C314*$D$258,$C314-SUM($F314:EY314))))</f>
        <v>-4.7191461893940345E-4</v>
      </c>
      <c r="FA314" s="207">
        <f ca="1">-IF(FA$2&lt;=$B314,0,(MIN($C314*$D$258,$C314-SUM($F314:EZ314))))</f>
        <v>-4.7191461893940345E-4</v>
      </c>
      <c r="FB314" s="207">
        <f ca="1">-IF(FB$2&lt;=$B314,0,(MIN($C314*$D$258,$C314-SUM($F314:FA314))))</f>
        <v>-4.7191461893940345E-4</v>
      </c>
      <c r="FC314" s="207">
        <f ca="1">-IF(FC$2&lt;=$B314,0,(MIN($C314*$D$258,$C314-SUM($F314:FB314))))</f>
        <v>-4.7191461893940345E-4</v>
      </c>
      <c r="FD314" s="207">
        <f ca="1">-IF(FD$2&lt;=$B314,0,(MIN($C314*$D$258,$C314-SUM($F314:FC314))))</f>
        <v>-4.7191461893940345E-4</v>
      </c>
      <c r="FE314" s="207">
        <f ca="1">-IF(FE$2&lt;=$B314,0,(MIN($C314*$D$258,$C314-SUM($F314:FD314))))</f>
        <v>-4.7191461893940345E-4</v>
      </c>
      <c r="FF314" s="207">
        <f ca="1">-IF(FF$2&lt;=$B314,0,(MIN($C314*$D$258,$C314-SUM($F314:FE314))))</f>
        <v>-4.7191461893940345E-4</v>
      </c>
      <c r="FG314" s="207">
        <f ca="1">-IF(FG$2&lt;=$B314,0,(MIN($C314*$D$258,$C314-SUM($F314:FF314))))</f>
        <v>-4.7191461893940345E-4</v>
      </c>
      <c r="FH314" s="207">
        <f ca="1">-IF(FH$2&lt;=$B314,0,(MIN($C314*$D$258,$C314-SUM($F314:FG314))))</f>
        <v>-4.7191461893940345E-4</v>
      </c>
      <c r="FI314" s="207">
        <f ca="1">-IF(FI$2&lt;=$B314,0,(MIN($C314*$D$258,$C314-SUM($F314:FH314))))</f>
        <v>-4.7191461893940345E-4</v>
      </c>
      <c r="FJ314" s="207">
        <f ca="1">-IF(FJ$2&lt;=$B314,0,(MIN($C314*$D$258,$C314-SUM($F314:FI314))))</f>
        <v>-4.7191461893940345E-4</v>
      </c>
      <c r="FK314" s="207">
        <f ca="1">-IF(FK$2&lt;=$B314,0,(MIN($C314*$D$258,$C314-SUM($F314:FJ314))))</f>
        <v>-4.7191461893940345E-4</v>
      </c>
      <c r="FL314" s="207">
        <f ca="1">-IF(FL$2&lt;=$B314,0,(MIN($C314*$D$258,$C314-SUM($F314:FK314))))</f>
        <v>-4.7191461893940345E-4</v>
      </c>
      <c r="FM314" s="207">
        <f ca="1">-IF(FM$2&lt;=$B314,0,(MIN($C314*$D$258,$C314-SUM($F314:FL314))))</f>
        <v>-4.7191461893940345E-4</v>
      </c>
      <c r="FN314" s="207">
        <f ca="1">-IF(FN$2&lt;=$B314,0,(MIN($C314*$D$258,$C314-SUM($F314:FM314))))</f>
        <v>-4.7191461893940345E-4</v>
      </c>
      <c r="FO314" s="207">
        <f ca="1">-IF(FO$2&lt;=$B314,0,(MIN($C314*$D$258,$C314-SUM($F314:FN314))))</f>
        <v>-4.7191461893940345E-4</v>
      </c>
      <c r="FP314" s="207">
        <f ca="1">-IF(FP$2&lt;=$B314,0,(MIN($C314*$D$258,$C314-SUM($F314:FO314))))</f>
        <v>-4.7191461893940345E-4</v>
      </c>
      <c r="FQ314" s="207">
        <f ca="1">-IF(FQ$2&lt;=$B314,0,(MIN($C314*$D$258,$C314-SUM($F314:FP314))))</f>
        <v>-4.7191461893940345E-4</v>
      </c>
      <c r="FR314" s="207">
        <f ca="1">-IF(FR$2&lt;=$B314,0,(MIN($C314*$D$258,$C314-SUM($F314:FQ314))))</f>
        <v>-4.7191461893940345E-4</v>
      </c>
      <c r="FS314" s="207">
        <f ca="1">-IF(FS$2&lt;=$B314,0,(MIN($C314*$D$258,$C314-SUM($F314:FR314))))</f>
        <v>-4.7191461893940345E-4</v>
      </c>
      <c r="FT314" s="207">
        <f ca="1">-IF(FT$2&lt;=$B314,0,(MIN($C314*$D$258,$C314-SUM($F314:FS314))))</f>
        <v>-4.7191461893940345E-4</v>
      </c>
      <c r="FU314" s="207">
        <f ca="1">-IF(FU$2&lt;=$B314,0,(MIN($C314*$D$258,$C314-SUM($F314:FT314))))</f>
        <v>-4.7191461893940345E-4</v>
      </c>
      <c r="FV314" s="207">
        <f ca="1">-IF(FV$2&lt;=$B314,0,(MIN($C314*$D$258,$C314-SUM($F314:FU314))))</f>
        <v>-4.7191461893940345E-4</v>
      </c>
      <c r="FW314" s="207">
        <f ca="1">-IF(FW$2&lt;=$B314,0,(MIN($C314*$D$258,$C314-SUM($F314:FV314))))</f>
        <v>-4.7191461893940345E-4</v>
      </c>
      <c r="FX314" s="207">
        <f ca="1">-IF(FX$2&lt;=$B314,0,(MIN($C314*$D$258,$C314-SUM($F314:FW314))))</f>
        <v>-4.7191461893940345E-4</v>
      </c>
      <c r="FY314" s="207">
        <f ca="1">-IF(FY$2&lt;=$B314,0,(MIN($C314*$D$258,$C314-SUM($F314:FX314))))</f>
        <v>-4.7191461893940345E-4</v>
      </c>
      <c r="FZ314" s="207">
        <f ca="1">-IF(FZ$2&lt;=$B314,0,(MIN($C314*$D$258,$C314-SUM($F314:FY314))))</f>
        <v>-4.7191461893940345E-4</v>
      </c>
      <c r="GA314" s="207">
        <f ca="1">-IF(GA$2&lt;=$B314,0,(MIN($C314*$D$258,$C314-SUM($F314:FZ314))))</f>
        <v>-4.7191461893940345E-4</v>
      </c>
      <c r="GB314" s="207">
        <f ca="1">-IF(GB$2&lt;=$B314,0,(MIN($C314*$D$258,$C314-SUM($F314:GA314))))</f>
        <v>-4.7191461893940345E-4</v>
      </c>
      <c r="GC314" s="207">
        <f ca="1">-IF(GC$2&lt;=$B314,0,(MIN($C314*$D$258,$C314-SUM($F314:GB314))))</f>
        <v>-4.7191461893940345E-4</v>
      </c>
      <c r="GD314" s="207">
        <f ca="1">-IF(GD$2&lt;=$B314,0,(MIN($C314*$D$258,$C314-SUM($F314:GC314))))</f>
        <v>-4.7191461893940345E-4</v>
      </c>
      <c r="GE314" s="207">
        <f ca="1">-IF(GE$2&lt;=$B314,0,(MIN($C314*$D$258,$C314-SUM($F314:GD314))))</f>
        <v>-4.7191461893940345E-4</v>
      </c>
      <c r="GF314" s="207">
        <f ca="1">-IF(GF$2&lt;=$B314,0,(MIN($C314*$D$258,$C314-SUM($F314:GE314))))</f>
        <v>-4.7191461893940345E-4</v>
      </c>
      <c r="GG314" s="207">
        <f ca="1">-IF(GG$2&lt;=$B314,0,(MIN($C314*$D$258,$C314-SUM($F314:GF314))))</f>
        <v>-4.7191461893940345E-4</v>
      </c>
      <c r="GH314" s="207">
        <f ca="1">-IF(GH$2&lt;=$B314,0,(MIN($C314*$D$258,$C314-SUM($F314:GG314))))</f>
        <v>-4.7191461893940345E-4</v>
      </c>
      <c r="GI314" s="207">
        <f ca="1">-IF(GI$2&lt;=$B314,0,(MIN($C314*$D$258,$C314-SUM($F314:GH314))))</f>
        <v>-4.7191461893940345E-4</v>
      </c>
      <c r="GJ314" s="207">
        <f ca="1">-IF(GJ$2&lt;=$B314,0,(MIN($C314*$D$258,$C314-SUM($F314:GI314))))</f>
        <v>-4.7191461893940345E-4</v>
      </c>
      <c r="GK314" s="207">
        <f ca="1">-IF(GK$2&lt;=$B314,0,(MIN($C314*$D$258,$C314-SUM($F314:GJ314))))</f>
        <v>-4.7191461893940345E-4</v>
      </c>
      <c r="GL314" s="207">
        <f ca="1">-IF(GL$2&lt;=$B314,0,(MIN($C314*$D$258,$C314-SUM($F314:GK314))))</f>
        <v>-4.7191461893940345E-4</v>
      </c>
      <c r="GM314" s="207">
        <f ca="1">-IF(GM$2&lt;=$B314,0,(MIN($C314*$D$258,$C314-SUM($F314:GL314))))</f>
        <v>-4.7191461893940345E-4</v>
      </c>
      <c r="GN314" s="207">
        <f ca="1">-IF(GN$2&lt;=$B314,0,(MIN($C314*$D$258,$C314-SUM($F314:GM314))))</f>
        <v>-4.7191461893940345E-4</v>
      </c>
      <c r="GO314" s="207">
        <f ca="1">-IF(GO$2&lt;=$B314,0,(MIN($C314*$D$258,$C314-SUM($F314:GN314))))</f>
        <v>-4.7191461893940345E-4</v>
      </c>
      <c r="GP314" s="207">
        <f ca="1">-IF(GP$2&lt;=$B314,0,(MIN($C314*$D$258,$C314-SUM($F314:GO314))))</f>
        <v>-4.7191461893940345E-4</v>
      </c>
      <c r="GQ314" s="207">
        <f ca="1">-IF(GQ$2&lt;=$B314,0,(MIN($C314*$D$258,$C314-SUM($F314:GP314))))</f>
        <v>-4.7191461893940345E-4</v>
      </c>
      <c r="GR314" s="207">
        <f ca="1">-IF(GR$2&lt;=$B314,0,(MIN($C314*$D$258,$C314-SUM($F314:GQ314))))</f>
        <v>-4.7191461893940345E-4</v>
      </c>
      <c r="GS314" s="207">
        <f ca="1">-IF(GS$2&lt;=$B314,0,(MIN($C314*$D$258,$C314-SUM($F314:GR314))))</f>
        <v>-4.7191461893940345E-4</v>
      </c>
      <c r="GT314" s="207">
        <f ca="1">-IF(GT$2&lt;=$B314,0,(MIN($C314*$D$258,$C314-SUM($F314:GS314))))</f>
        <v>-4.7191461893940345E-4</v>
      </c>
      <c r="GU314" s="207">
        <f ca="1">-IF(GU$2&lt;=$B314,0,(MIN($C314*$D$258,$C314-SUM($F314:GT314))))</f>
        <v>-4.7191461893940345E-4</v>
      </c>
      <c r="GV314" s="207">
        <f ca="1">-IF(GV$2&lt;=$B314,0,(MIN($C314*$D$258,$C314-SUM($F314:GU314))))</f>
        <v>-4.7191461893940345E-4</v>
      </c>
      <c r="GW314" s="207">
        <f ca="1">-IF(GW$2&lt;=$B314,0,(MIN($C314*$D$258,$C314-SUM($F314:GV314))))</f>
        <v>-4.7191461893940345E-4</v>
      </c>
      <c r="GX314" s="207">
        <f ca="1">-IF(GX$2&lt;=$B314,0,(MIN($C314*$D$258,$C314-SUM($F314:GW314))))</f>
        <v>-4.7191461893940345E-4</v>
      </c>
      <c r="GY314" s="207">
        <f ca="1">-IF(GY$2&lt;=$B314,0,(MIN($C314*$D$258,$C314-SUM($F314:GX314))))</f>
        <v>-4.7191461893940345E-4</v>
      </c>
      <c r="GZ314" s="207">
        <f ca="1">-IF(GZ$2&lt;=$B314,0,(MIN($C314*$D$258,$C314-SUM($F314:GY314))))</f>
        <v>-4.7191461893940345E-4</v>
      </c>
      <c r="HA314" s="207">
        <f ca="1">-IF(HA$2&lt;=$B314,0,(MIN($C314*$D$258,$C314-SUM($F314:GZ314))))</f>
        <v>-4.7191461893940345E-4</v>
      </c>
      <c r="HB314" s="207">
        <f ca="1">-IF(HB$2&lt;=$B314,0,(MIN($C314*$D$258,$C314-SUM($F314:HA314))))</f>
        <v>-4.7191461893940345E-4</v>
      </c>
      <c r="HC314" s="207">
        <f ca="1">-IF(HC$2&lt;=$B314,0,(MIN($C314*$D$258,$C314-SUM($F314:HB314))))</f>
        <v>-4.7191461893940345E-4</v>
      </c>
      <c r="HD314" s="207">
        <f ca="1">-IF(HD$2&lt;=$B314,0,(MIN($C314*$D$258,$C314-SUM($F314:HC314))))</f>
        <v>-4.7191461893940345E-4</v>
      </c>
      <c r="HE314" s="207">
        <f ca="1">-IF(HE$2&lt;=$B314,0,(MIN($C314*$D$258,$C314-SUM($F314:HD314))))</f>
        <v>-4.7191461893940345E-4</v>
      </c>
      <c r="HF314" s="207">
        <f ca="1">-IF(HF$2&lt;=$B314,0,(MIN($C314*$D$258,$C314-SUM($F314:HE314))))</f>
        <v>-4.7191461893940345E-4</v>
      </c>
      <c r="HG314" s="207">
        <f ca="1">-IF(HG$2&lt;=$B314,0,(MIN($C314*$D$258,$C314-SUM($F314:HF314))))</f>
        <v>-4.7191461893940345E-4</v>
      </c>
      <c r="HH314" s="207">
        <f ca="1">-IF(HH$2&lt;=$B314,0,(MIN($C314*$D$258,$C314-SUM($F314:HG314))))</f>
        <v>-4.7191461893940345E-4</v>
      </c>
      <c r="HI314" s="207">
        <f ca="1">-IF(HI$2&lt;=$B314,0,(MIN($C314*$D$258,$C314-SUM($F314:HH314))))</f>
        <v>-4.7191461893940345E-4</v>
      </c>
      <c r="HJ314" s="207">
        <f ca="1">-IF(HJ$2&lt;=$B314,0,(MIN($C314*$D$258,$C314-SUM($F314:HI314))))</f>
        <v>-4.7191461893940345E-4</v>
      </c>
      <c r="HK314" s="207">
        <f ca="1">-IF(HK$2&lt;=$B314,0,(MIN($C314*$D$258,$C314-SUM($F314:HJ314))))</f>
        <v>-4.7191461893940345E-4</v>
      </c>
      <c r="HL314" s="207">
        <f ca="1">-IF(HL$2&lt;=$B314,0,(MIN($C314*$D$258,$C314-SUM($F314:HK314))))</f>
        <v>-4.7191461893940345E-4</v>
      </c>
      <c r="HM314" s="207">
        <f ca="1">-IF(HM$2&lt;=$B314,0,(MIN($C314*$D$258,$C314-SUM($F314:HL314))))</f>
        <v>-4.7191461893940345E-4</v>
      </c>
      <c r="HN314" s="207">
        <f ca="1">-IF(HN$2&lt;=$B314,0,(MIN($C314*$D$258,$C314-SUM($F314:HM314))))</f>
        <v>-4.7191461893940345E-4</v>
      </c>
      <c r="HO314" s="207">
        <f ca="1">-IF(HO$2&lt;=$B314,0,(MIN($C314*$D$258,$C314-SUM($F314:HN314))))</f>
        <v>-4.7191461893940345E-4</v>
      </c>
      <c r="HP314" s="207">
        <f ca="1">-IF(HP$2&lt;=$B314,0,(MIN($C314*$D$258,$C314-SUM($F314:HO314))))</f>
        <v>-4.7191461893940345E-4</v>
      </c>
      <c r="HQ314" s="207">
        <f ca="1">-IF(HQ$2&lt;=$B314,0,(MIN($C314*$D$258,$C314-SUM($F314:HP314))))</f>
        <v>-4.7191461893940345E-4</v>
      </c>
      <c r="HR314" s="207">
        <f ca="1">-IF(HR$2&lt;=$B314,0,(MIN($C314*$D$258,$C314-SUM($F314:HQ314))))</f>
        <v>-4.7191461893940345E-4</v>
      </c>
      <c r="HS314" s="207">
        <f ca="1">-IF(HS$2&lt;=$B314,0,(MIN($C314*$D$258,$C314-SUM($F314:HR314))))</f>
        <v>-4.7191461893940345E-4</v>
      </c>
      <c r="HT314" s="207">
        <f ca="1">-IF(HT$2&lt;=$B314,0,(MIN($C314*$D$258,$C314-SUM($F314:HS314))))</f>
        <v>-4.7191461893940345E-4</v>
      </c>
      <c r="HU314" s="207">
        <f ca="1">-IF(HU$2&lt;=$B314,0,(MIN($C314*$D$258,$C314-SUM($F314:HT314))))</f>
        <v>-4.7191461893940345E-4</v>
      </c>
      <c r="HV314" s="207">
        <f ca="1">-IF(HV$2&lt;=$B314,0,(MIN($C314*$D$258,$C314-SUM($F314:HU314))))</f>
        <v>-4.7191461893940345E-4</v>
      </c>
      <c r="HW314" s="207">
        <f ca="1">-IF(HW$2&lt;=$B314,0,(MIN($C314*$D$258,$C314-SUM($F314:HV314))))</f>
        <v>-4.7191461893940345E-4</v>
      </c>
      <c r="HX314" s="207">
        <f ca="1">-IF(HX$2&lt;=$B314,0,(MIN($C314*$D$258,$C314-SUM($F314:HW314))))</f>
        <v>-4.7191461893940345E-4</v>
      </c>
      <c r="HY314" s="207">
        <f ca="1">-IF(HY$2&lt;=$B314,0,(MIN($C314*$D$258,$C314-SUM($F314:HX314))))</f>
        <v>-4.7191461893940345E-4</v>
      </c>
      <c r="HZ314" s="207">
        <f ca="1">-IF(HZ$2&lt;=$B314,0,(MIN($C314*$D$258,$C314-SUM($F314:HY314))))</f>
        <v>-4.7191461893940345E-4</v>
      </c>
      <c r="IA314" s="207">
        <f ca="1">-IF(IA$2&lt;=$B314,0,(MIN($C314*$D$258,$C314-SUM($F314:HZ314))))</f>
        <v>-4.7191461893940345E-4</v>
      </c>
      <c r="IB314" s="207">
        <f ca="1">-IF(IB$2&lt;=$B314,0,(MIN($C314*$D$258,$C314-SUM($F314:IA314))))</f>
        <v>-4.7191461893940345E-4</v>
      </c>
      <c r="IC314" s="207">
        <f ca="1">-IF(IC$2&lt;=$B314,0,(MIN($C314*$D$258,$C314-SUM($F314:IB314))))</f>
        <v>-4.7191461893940345E-4</v>
      </c>
      <c r="ID314" s="207">
        <f ca="1">-IF(ID$2&lt;=$B314,0,(MIN($C314*$D$258,$C314-SUM($F314:IC314))))</f>
        <v>-4.7191461893940345E-4</v>
      </c>
      <c r="IE314" s="207">
        <f ca="1">-IF(IE$2&lt;=$B314,0,(MIN($C314*$D$258,$C314-SUM($F314:ID314))))</f>
        <v>-4.7191461893940345E-4</v>
      </c>
      <c r="IF314" s="207">
        <f ca="1">-IF(IF$2&lt;=$B314,0,(MIN($C314*$D$258,$C314-SUM($F314:IE314))))</f>
        <v>-4.7191461893940345E-4</v>
      </c>
      <c r="IG314" s="207">
        <f ca="1">-IF(IG$2&lt;=$B314,0,(MIN($C314*$D$258,$C314-SUM($F314:IF314))))</f>
        <v>-4.7191461893940345E-4</v>
      </c>
      <c r="IH314" s="207">
        <f ca="1">-IF(IH$2&lt;=$B314,0,(MIN($C314*$D$258,$C314-SUM($F314:IG314))))</f>
        <v>-4.7191461893940345E-4</v>
      </c>
      <c r="II314" s="207">
        <f ca="1">-IF(II$2&lt;=$B314,0,(MIN($C314*$D$258,$C314-SUM($F314:IH314))))</f>
        <v>-4.7191461893940345E-4</v>
      </c>
      <c r="IJ314" s="207">
        <f ca="1">-IF(IJ$2&lt;=$B314,0,(MIN($C314*$D$258,$C314-SUM($F314:II314))))</f>
        <v>-4.7191461893940345E-4</v>
      </c>
      <c r="IK314" s="207">
        <f ca="1">-IF(IK$2&lt;=$B314,0,(MIN($C314*$D$258,$C314-SUM($F314:IJ314))))</f>
        <v>-4.7191461893940345E-4</v>
      </c>
      <c r="IL314" s="207">
        <f ca="1">-IF(IL$2&lt;=$B314,0,(MIN($C314*$D$258,$C314-SUM($F314:IK314))))</f>
        <v>-4.7191461893940345E-4</v>
      </c>
      <c r="IM314" s="207">
        <f ca="1">-IF(IM$2&lt;=$B314,0,(MIN($C314*$D$258,$C314-SUM($F314:IL314))))</f>
        <v>-4.7191461893940345E-4</v>
      </c>
      <c r="IN314" s="207">
        <f ca="1">-IF(IN$2&lt;=$B314,0,(MIN($C314*$D$258,$C314-SUM($F314:IM314))))</f>
        <v>-4.7191461893940345E-4</v>
      </c>
      <c r="IO314" s="207">
        <f ca="1">-IF(IO$2&lt;=$B314,0,(MIN($C314*$D$258,$C314-SUM($F314:IN314))))</f>
        <v>-4.7191461893940345E-4</v>
      </c>
      <c r="IP314" s="207">
        <f ca="1">-IF(IP$2&lt;=$B314,0,(MIN($C314*$D$258,$C314-SUM($F314:IO314))))</f>
        <v>-4.7191461893940345E-4</v>
      </c>
      <c r="IQ314" s="207">
        <f ca="1">-IF(IQ$2&lt;=$B314,0,(MIN($C314*$D$258,$C314-SUM($F314:IP314))))</f>
        <v>-4.7191461893940345E-4</v>
      </c>
      <c r="IR314" s="207">
        <f ca="1">-IF(IR$2&lt;=$B314,0,(MIN($C314*$D$258,$C314-SUM($F314:IQ314))))</f>
        <v>-4.7191461893940345E-4</v>
      </c>
      <c r="IS314" s="207">
        <f ca="1">-IF(IS$2&lt;=$B314,0,(MIN($C314*$D$258,$C314-SUM($F314:IR314))))</f>
        <v>-4.7191461893940345E-4</v>
      </c>
      <c r="IT314" s="207">
        <f ca="1">-IF(IT$2&lt;=$B314,0,(MIN($C314*$D$258,$C314-SUM($F314:IS314))))</f>
        <v>-4.7191461893940345E-4</v>
      </c>
      <c r="IU314" s="207">
        <f ca="1">-IF(IU$2&lt;=$B314,0,(MIN($C314*$D$258,$C314-SUM($F314:IT314))))</f>
        <v>-4.7191461893940345E-4</v>
      </c>
      <c r="IV314" s="207">
        <f ca="1">-IF(IV$2&lt;=$B314,0,(MIN($C314*$D$258,$C314-SUM($F314:IU314))))</f>
        <v>-4.7191461893940345E-4</v>
      </c>
      <c r="IW314" s="207">
        <f ca="1">-IF(IW$2&lt;=$B314,0,(MIN($C314*$D$258,$C314-SUM($F314:IV314))))</f>
        <v>-4.7191461893940345E-4</v>
      </c>
      <c r="IX314" s="207">
        <f ca="1">-IF(IX$2&lt;=$B314,0,(MIN($C314*$D$258,$C314-SUM($F314:IW314))))</f>
        <v>-4.7191461893940345E-4</v>
      </c>
      <c r="IY314" s="207">
        <f ca="1">-IF(IY$2&lt;=$B314,0,(MIN($C314*$D$258,$C314-SUM($F314:IX314))))</f>
        <v>-4.7191461893940345E-4</v>
      </c>
      <c r="IZ314" s="207">
        <f ca="1">-IF(IZ$2&lt;=$B314,0,(MIN($C314*$D$258,$C314-SUM($F314:IY314))))</f>
        <v>-4.7191461893940345E-4</v>
      </c>
      <c r="JA314" s="207">
        <f ca="1">-IF(JA$2&lt;=$B314,0,(MIN($C314*$D$258,$C314-SUM($F314:IZ314))))</f>
        <v>-4.7191461893940345E-4</v>
      </c>
      <c r="JB314" s="207">
        <f ca="1">-IF(JB$2&lt;=$B314,0,(MIN($C314*$D$258,$C314-SUM($F314:JA314))))</f>
        <v>-4.7191461893940345E-4</v>
      </c>
      <c r="JC314" s="207">
        <f ca="1">-IF(JC$2&lt;=$B314,0,(MIN($C314*$D$258,$C314-SUM($F314:JB314))))</f>
        <v>-4.7191461893940345E-4</v>
      </c>
      <c r="JD314" s="207">
        <f ca="1">-IF(JD$2&lt;=$B314,0,(MIN($C314*$D$258,$C314-SUM($F314:JC314))))</f>
        <v>-4.7191461893940345E-4</v>
      </c>
      <c r="JE314" s="207">
        <f ca="1">-IF(JE$2&lt;=$B314,0,(MIN($C314*$D$258,$C314-SUM($F314:JD314))))</f>
        <v>-4.7191461893940345E-4</v>
      </c>
      <c r="JF314" s="207">
        <f ca="1">-IF(JF$2&lt;=$B314,0,(MIN($C314*$D$258,$C314-SUM($F314:JE314))))</f>
        <v>-4.7191461893940345E-4</v>
      </c>
      <c r="JG314" s="207">
        <f ca="1">-IF(JG$2&lt;=$B314,0,(MIN($C314*$D$258,$C314-SUM($F314:JF314))))</f>
        <v>-4.7191461893940345E-4</v>
      </c>
      <c r="JH314" s="207">
        <f ca="1">-IF(JH$2&lt;=$B314,0,(MIN($C314*$D$258,$C314-SUM($F314:JG314))))</f>
        <v>-4.7191461893940345E-4</v>
      </c>
      <c r="JI314" s="207">
        <f ca="1">-IF(JI$2&lt;=$B314,0,(MIN($C314*$D$258,$C314-SUM($F314:JH314))))</f>
        <v>-4.7191461893940345E-4</v>
      </c>
      <c r="JJ314" s="207">
        <f ca="1">-IF(JJ$2&lt;=$B314,0,(MIN($C314*$D$258,$C314-SUM($F314:JI314))))</f>
        <v>-4.7191461893940345E-4</v>
      </c>
      <c r="JK314" s="207">
        <f ca="1">-IF(JK$2&lt;=$B314,0,(MIN($C314*$D$258,$C314-SUM($F314:JJ314))))</f>
        <v>-4.7191461893940345E-4</v>
      </c>
      <c r="JL314" s="207">
        <f ca="1">-IF(JL$2&lt;=$B314,0,(MIN($C314*$D$258,$C314-SUM($F314:JK314))))</f>
        <v>-4.7191461893940345E-4</v>
      </c>
      <c r="JM314" s="207">
        <f ca="1">-IF(JM$2&lt;=$B314,0,(MIN($C314*$D$258,$C314-SUM($F314:JL314))))</f>
        <v>-4.7191461893940345E-4</v>
      </c>
      <c r="JN314" s="207">
        <f ca="1">-IF(JN$2&lt;=$B314,0,(MIN($C314*$D$258,$C314-SUM($F314:JM314))))</f>
        <v>-4.7191461893940345E-4</v>
      </c>
      <c r="JO314" s="207">
        <f ca="1">-IF(JO$2&lt;=$B314,0,(MIN($C314*$D$258,$C314-SUM($F314:JN314))))</f>
        <v>-4.7191461893940345E-4</v>
      </c>
      <c r="JP314" s="207">
        <f ca="1">-IF(JP$2&lt;=$B314,0,(MIN($C314*$D$258,$C314-SUM($F314:JO314))))</f>
        <v>-4.7191461893940345E-4</v>
      </c>
      <c r="JQ314" s="207">
        <f ca="1">-IF(JQ$2&lt;=$B314,0,(MIN($C314*$D$258,$C314-SUM($F314:JP314))))</f>
        <v>-4.7191461893940345E-4</v>
      </c>
      <c r="JR314" s="207">
        <f ca="1">-IF(JR$2&lt;=$B314,0,(MIN($C314*$D$258,$C314-SUM($F314:JQ314))))</f>
        <v>-4.7191461893940345E-4</v>
      </c>
      <c r="JS314" s="207">
        <f ca="1">-IF(JS$2&lt;=$B314,0,(MIN($C314*$D$258,$C314-SUM($F314:JR314))))</f>
        <v>-4.7191461893940345E-4</v>
      </c>
      <c r="JT314" s="207">
        <f ca="1">-IF(JT$2&lt;=$B314,0,(MIN($C314*$D$258,$C314-SUM($F314:JS314))))</f>
        <v>-4.7191461893940345E-4</v>
      </c>
      <c r="JU314" s="207">
        <f ca="1">-IF(JU$2&lt;=$B314,0,(MIN($C314*$D$258,$C314-SUM($F314:JT314))))</f>
        <v>-4.7191461893940345E-4</v>
      </c>
      <c r="JV314" s="207">
        <f ca="1">-IF(JV$2&lt;=$B314,0,(MIN($C314*$D$258,$C314-SUM($F314:JU314))))</f>
        <v>-4.7191461893940345E-4</v>
      </c>
      <c r="JW314" s="207">
        <f ca="1">-IF(JW$2&lt;=$B314,0,(MIN($C314*$D$258,$C314-SUM($F314:JV314))))</f>
        <v>-4.7191461893940345E-4</v>
      </c>
      <c r="JX314" s="207">
        <f ca="1">-IF(JX$2&lt;=$B314,0,(MIN($C314*$D$258,$C314-SUM($F314:JW314))))</f>
        <v>-4.7191461893940345E-4</v>
      </c>
      <c r="JY314" s="207">
        <f ca="1">-IF(JY$2&lt;=$B314,0,(MIN($C314*$D$258,$C314-SUM($F314:JX314))))</f>
        <v>-4.7191461893940345E-4</v>
      </c>
      <c r="JZ314" s="207">
        <f ca="1">-IF(JZ$2&lt;=$B314,0,(MIN($C314*$D$258,$C314-SUM($F314:JY314))))</f>
        <v>-4.7191461893940345E-4</v>
      </c>
      <c r="KA314" s="207">
        <f ca="1">-IF(KA$2&lt;=$B314,0,(MIN($C314*$D$258,$C314-SUM($F314:JZ314))))</f>
        <v>-4.7191461893940345E-4</v>
      </c>
      <c r="KB314" s="207">
        <f ca="1">-IF(KB$2&lt;=$B314,0,(MIN($C314*$D$258,$C314-SUM($F314:KA314))))</f>
        <v>-4.7191461893940345E-4</v>
      </c>
      <c r="KC314" s="207">
        <f ca="1">-IF(KC$2&lt;=$B314,0,(MIN($C314*$D$258,$C314-SUM($F314:KB314))))</f>
        <v>-4.7191461893940345E-4</v>
      </c>
      <c r="KD314" s="207">
        <f ca="1">-IF(KD$2&lt;=$B314,0,(MIN($C314*$D$258,$C314-SUM($F314:KC314))))</f>
        <v>-4.7191461893940345E-4</v>
      </c>
      <c r="KE314" s="207">
        <f ca="1">-IF(KE$2&lt;=$B314,0,(MIN($C314*$D$258,$C314-SUM($F314:KD314))))</f>
        <v>-4.7191461893940345E-4</v>
      </c>
      <c r="KF314" s="207">
        <f ca="1">-IF(KF$2&lt;=$B314,0,(MIN($C314*$D$258,$C314-SUM($F314:KE314))))</f>
        <v>-4.7191461893940345E-4</v>
      </c>
      <c r="KG314" s="207">
        <f ca="1">-IF(KG$2&lt;=$B314,0,(MIN($C314*$D$258,$C314-SUM($F314:KF314))))</f>
        <v>-4.7191461893940345E-4</v>
      </c>
      <c r="KH314" s="207">
        <f ca="1">-IF(KH$2&lt;=$B314,0,(MIN($C314*$D$258,$C314-SUM($F314:KG314))))</f>
        <v>-4.7191461893940345E-4</v>
      </c>
      <c r="KI314" s="207">
        <f ca="1">-IF(KI$2&lt;=$B314,0,(MIN($C314*$D$258,$C314-SUM($F314:KH314))))</f>
        <v>-4.7191461893940345E-4</v>
      </c>
      <c r="KJ314" s="207">
        <f ca="1">-IF(KJ$2&lt;=$B314,0,(MIN($C314*$D$258,$C314-SUM($F314:KI314))))</f>
        <v>-4.7191461893940345E-4</v>
      </c>
      <c r="KK314" s="207">
        <f ca="1">-IF(KK$2&lt;=$B314,0,(MIN($C314*$D$258,$C314-SUM($F314:KJ314))))</f>
        <v>-4.7191461893940345E-4</v>
      </c>
      <c r="KL314" s="207">
        <f ca="1">-IF(KL$2&lt;=$B314,0,(MIN($C314*$D$258,$C314-SUM($F314:KK314))))</f>
        <v>-4.7191461893940345E-4</v>
      </c>
      <c r="KM314" s="207">
        <f ca="1">-IF(KM$2&lt;=$B314,0,(MIN($C314*$D$258,$C314-SUM($F314:KL314))))</f>
        <v>-4.7191461893940345E-4</v>
      </c>
      <c r="KN314" s="207">
        <f ca="1">-IF(KN$2&lt;=$B314,0,(MIN($C314*$D$258,$C314-SUM($F314:KM314))))</f>
        <v>-4.7191461893940345E-4</v>
      </c>
      <c r="KO314" s="207">
        <f ca="1">-IF(KO$2&lt;=$B314,0,(MIN($C314*$D$258,$C314-SUM($F314:KN314))))</f>
        <v>-4.7191461893940345E-4</v>
      </c>
      <c r="KP314" s="207">
        <f ca="1">-IF(KP$2&lt;=$B314,0,(MIN($C314*$D$258,$C314-SUM($F314:KO314))))</f>
        <v>-4.7191461893940345E-4</v>
      </c>
      <c r="KQ314" s="207">
        <f ca="1">-IF(KQ$2&lt;=$B314,0,(MIN($C314*$D$258,$C314-SUM($F314:KP314))))</f>
        <v>-4.7191461893940345E-4</v>
      </c>
      <c r="KR314" s="207">
        <f ca="1">-IF(KR$2&lt;=$B314,0,(MIN($C314*$D$258,$C314-SUM($F314:KQ314))))</f>
        <v>-4.7191461893940345E-4</v>
      </c>
      <c r="KS314" s="207">
        <f ca="1">-IF(KS$2&lt;=$B314,0,(MIN($C314*$D$258,$C314-SUM($F314:KR314))))</f>
        <v>-4.7191461893940345E-4</v>
      </c>
      <c r="KT314" s="207">
        <f ca="1">-IF(KT$2&lt;=$B314,0,(MIN($C314*$D$258,$C314-SUM($F314:KS314))))</f>
        <v>-4.7191461893940345E-4</v>
      </c>
      <c r="KU314" s="207">
        <f ca="1">-IF(KU$2&lt;=$B314,0,(MIN($C314*$D$258,$C314-SUM($F314:KT314))))</f>
        <v>-4.7191461893940345E-4</v>
      </c>
      <c r="KV314" s="207">
        <f ca="1">-IF(KV$2&lt;=$B314,0,(MIN($C314*$D$258,$C314-SUM($F314:KU314))))</f>
        <v>-4.7191461893940345E-4</v>
      </c>
      <c r="KW314" s="207">
        <f ca="1">-IF(KW$2&lt;=$B314,0,(MIN($C314*$D$258,$C314-SUM($F314:KV314))))</f>
        <v>-4.7191461893940345E-4</v>
      </c>
      <c r="KX314" s="207">
        <f ca="1">-IF(KX$2&lt;=$B314,0,(MIN($C314*$D$258,$C314-SUM($F314:KW314))))</f>
        <v>-4.7191461893940345E-4</v>
      </c>
      <c r="KY314" s="207">
        <f ca="1">-IF(KY$2&lt;=$B314,0,(MIN($C314*$D$258,$C314-SUM($F314:KX314))))</f>
        <v>-4.7191461893940345E-4</v>
      </c>
      <c r="KZ314" s="207">
        <f ca="1">-IF(KZ$2&lt;=$B314,0,(MIN($C314*$D$258,$C314-SUM($F314:KY314))))</f>
        <v>-4.7191461893940345E-4</v>
      </c>
      <c r="LA314" s="207">
        <f ca="1">-IF(LA$2&lt;=$B314,0,(MIN($C314*$D$258,$C314-SUM($F314:KZ314))))</f>
        <v>-4.7191461893940345E-4</v>
      </c>
      <c r="LB314" s="207">
        <f ca="1">-IF(LB$2&lt;=$B314,0,(MIN($C314*$D$258,$C314-SUM($F314:LA314))))</f>
        <v>-4.7191461893940345E-4</v>
      </c>
      <c r="LC314" s="207">
        <f ca="1">-IF(LC$2&lt;=$B314,0,(MIN($C314*$D$258,$C314-SUM($F314:LB314))))</f>
        <v>-4.7191461893940345E-4</v>
      </c>
      <c r="LD314" s="207">
        <f ca="1">-IF(LD$2&lt;=$B314,0,(MIN($C314*$D$258,$C314-SUM($F314:LC314))))</f>
        <v>-4.7191461893940345E-4</v>
      </c>
      <c r="LE314" s="207">
        <f ca="1">-IF(LE$2&lt;=$B314,0,(MIN($C314*$D$258,$C314-SUM($F314:LD314))))</f>
        <v>-4.7191461893940345E-4</v>
      </c>
      <c r="LF314" s="207">
        <f ca="1">-IF(LF$2&lt;=$B314,0,(MIN($C314*$D$258,$C314-SUM($F314:LE314))))</f>
        <v>-4.7191461893940345E-4</v>
      </c>
      <c r="LG314" s="207">
        <f ca="1">-IF(LG$2&lt;=$B314,0,(MIN($C314*$D$258,$C314-SUM($F314:LF314))))</f>
        <v>-4.7191461893940345E-4</v>
      </c>
      <c r="LH314" s="207">
        <f ca="1">-IF(LH$2&lt;=$B314,0,(MIN($C314*$D$258,$C314-SUM($F314:LG314))))</f>
        <v>-4.7191461893940345E-4</v>
      </c>
      <c r="LI314" s="207">
        <f ca="1">-IF(LI$2&lt;=$B314,0,(MIN($C314*$D$258,$C314-SUM($F314:LH314))))</f>
        <v>-4.7191461893940345E-4</v>
      </c>
      <c r="LJ314" s="207">
        <f ca="1">-IF(LJ$2&lt;=$B314,0,(MIN($C314*$D$258,$C314-SUM($F314:LI314))))</f>
        <v>-4.7191461893940345E-4</v>
      </c>
      <c r="LK314" s="207">
        <f ca="1">-IF(LK$2&lt;=$B314,0,(MIN($C314*$D$258,$C314-SUM($F314:LJ314))))</f>
        <v>-4.7191461893940345E-4</v>
      </c>
      <c r="LL314" s="207">
        <f ca="1">-IF(LL$2&lt;=$B314,0,(MIN($C314*$D$258,$C314-SUM($F314:LK314))))</f>
        <v>-4.7191461893940345E-4</v>
      </c>
      <c r="LM314" s="207">
        <f ca="1">-IF(LM$2&lt;=$B314,0,(MIN($C314*$D$258,$C314-SUM($F314:LL314))))</f>
        <v>-4.7191461893940345E-4</v>
      </c>
      <c r="LN314" s="207">
        <f ca="1">-IF(LN$2&lt;=$B314,0,(MIN($C314*$D$258,$C314-SUM($F314:LM314))))</f>
        <v>-4.7191461893940345E-4</v>
      </c>
      <c r="LO314" s="207">
        <f ca="1">-IF(LO$2&lt;=$B314,0,(MIN($C314*$D$258,$C314-SUM($F314:LN314))))</f>
        <v>-4.7191461893940345E-4</v>
      </c>
      <c r="LP314" s="207">
        <f ca="1">-IF(LP$2&lt;=$B314,0,(MIN($C314*$D$258,$C314-SUM($F314:LO314))))</f>
        <v>-4.7191461893940345E-4</v>
      </c>
      <c r="LQ314" s="207">
        <f ca="1">-IF(LQ$2&lt;=$B314,0,(MIN($C314*$D$258,$C314-SUM($F314:LP314))))</f>
        <v>-4.7191461893940345E-4</v>
      </c>
      <c r="LR314" s="207">
        <f ca="1">-IF(LR$2&lt;=$B314,0,(MIN($C314*$D$258,$C314-SUM($F314:LQ314))))</f>
        <v>-4.7191461893940345E-4</v>
      </c>
      <c r="LS314" s="207">
        <f ca="1">-IF(LS$2&lt;=$B314,0,(MIN($C314*$D$258,$C314-SUM($F314:LR314))))</f>
        <v>-4.7191461893940345E-4</v>
      </c>
      <c r="LT314" s="207">
        <f ca="1">-IF(LT$2&lt;=$B314,0,(MIN($C314*$D$258,$C314-SUM($F314:LS314))))</f>
        <v>-4.7191461893940345E-4</v>
      </c>
      <c r="LU314" s="207">
        <f ca="1">-IF(LU$2&lt;=$B314,0,(MIN($C314*$D$258,$C314-SUM($F314:LT314))))</f>
        <v>-4.7191461893940345E-4</v>
      </c>
      <c r="LV314" s="207">
        <f ca="1">-IF(LV$2&lt;=$B314,0,(MIN($C314*$D$258,$C314-SUM($F314:LU314))))</f>
        <v>-4.7191461893940345E-4</v>
      </c>
      <c r="LW314" s="207">
        <f ca="1">-IF(LW$2&lt;=$B314,0,(MIN($C314*$D$258,$C314-SUM($F314:LV314))))</f>
        <v>-4.7191461893940345E-4</v>
      </c>
      <c r="LX314" s="207">
        <f ca="1">-IF(LX$2&lt;=$B314,0,(MIN($C314*$D$258,$C314-SUM($F314:LW314))))</f>
        <v>-4.7191461893940345E-4</v>
      </c>
      <c r="LY314" s="207">
        <f ca="1">-IF(LY$2&lt;=$B314,0,(MIN($C314*$D$258,$C314-SUM($F314:LX314))))</f>
        <v>-4.7191461893940345E-4</v>
      </c>
      <c r="LZ314" s="207">
        <f ca="1">-IF(LZ$2&lt;=$B314,0,(MIN($C314*$D$258,$C314-SUM($F314:LY314))))</f>
        <v>-4.7191461893940345E-4</v>
      </c>
      <c r="MA314" s="207">
        <f ca="1">-IF(MA$2&lt;=$B314,0,(MIN($C314*$D$258,$C314-SUM($F314:LZ314))))</f>
        <v>-4.7191461893940345E-4</v>
      </c>
      <c r="MB314" s="207">
        <f ca="1">-IF(MB$2&lt;=$B314,0,(MIN($C314*$D$258,$C314-SUM($F314:MA314))))</f>
        <v>-4.7191461893940345E-4</v>
      </c>
      <c r="MC314" s="207">
        <f ca="1">-IF(MC$2&lt;=$B314,0,(MIN($C314*$D$258,$C314-SUM($F314:MB314))))</f>
        <v>-4.7191461893940345E-4</v>
      </c>
      <c r="MD314" s="207">
        <f ca="1">-IF(MD$2&lt;=$B314,0,(MIN($C314*$D$258,$C314-SUM($F314:MC314))))</f>
        <v>-4.7191461893940345E-4</v>
      </c>
      <c r="ME314" s="207">
        <f ca="1">-IF(ME$2&lt;=$B314,0,(MIN($C314*$D$258,$C314-SUM($F314:MD314))))</f>
        <v>-4.7191461893940345E-4</v>
      </c>
      <c r="MF314" s="207">
        <f ca="1">-IF(MF$2&lt;=$B314,0,(MIN($C314*$D$258,$C314-SUM($F314:ME314))))</f>
        <v>-4.7191461893940345E-4</v>
      </c>
      <c r="MG314" s="207">
        <f ca="1">-IF(MG$2&lt;=$B314,0,(MIN($C314*$D$258,$C314-SUM($F314:MF314))))</f>
        <v>-4.7191461893940345E-4</v>
      </c>
      <c r="MH314" s="207">
        <f ca="1">-IF(MH$2&lt;=$B314,0,(MIN($C314*$D$258,$C314-SUM($F314:MG314))))</f>
        <v>-4.7191461893940345E-4</v>
      </c>
      <c r="MI314" s="207">
        <f ca="1">-IF(MI$2&lt;=$B314,0,(MIN($C314*$D$258,$C314-SUM($F314:MH314))))</f>
        <v>-4.7191461893940345E-4</v>
      </c>
      <c r="MJ314" s="207">
        <f ca="1">-IF(MJ$2&lt;=$B314,0,(MIN($C314*$D$258,$C314-SUM($F314:MI314))))</f>
        <v>-4.7191461893940345E-4</v>
      </c>
      <c r="MK314" s="207">
        <f ca="1">-IF(MK$2&lt;=$B314,0,(MIN($C314*$D$258,$C314-SUM($F314:MJ314))))</f>
        <v>-4.7191461893940345E-4</v>
      </c>
      <c r="ML314" s="207">
        <f ca="1">-IF(ML$2&lt;=$B314,0,(MIN($C314*$D$258,$C314-SUM($F314:MK314))))</f>
        <v>-4.7191461893940345E-4</v>
      </c>
      <c r="MM314" s="207">
        <f ca="1">-IF(MM$2&lt;=$B314,0,(MIN($C314*$D$258,$C314-SUM($F314:ML314))))</f>
        <v>-4.7191461893940345E-4</v>
      </c>
      <c r="MN314" s="207">
        <f ca="1">-IF(MN$2&lt;=$B314,0,(MIN($C314*$D$258,$C314-SUM($F314:MM314))))</f>
        <v>-4.7191461893940345E-4</v>
      </c>
      <c r="MO314" s="207">
        <f ca="1">-IF(MO$2&lt;=$B314,0,(MIN($C314*$D$258,$C314-SUM($F314:MN314))))</f>
        <v>-4.7191461893940345E-4</v>
      </c>
      <c r="MP314" s="207">
        <f ca="1">-IF(MP$2&lt;=$B314,0,(MIN($C314*$D$258,$C314-SUM($F314:MO314))))</f>
        <v>-4.7191461893940345E-4</v>
      </c>
      <c r="MQ314" s="207">
        <f ca="1">-IF(MQ$2&lt;=$B314,0,(MIN($C314*$D$258,$C314-SUM($F314:MP314))))</f>
        <v>-4.7191461893940345E-4</v>
      </c>
      <c r="MR314" s="207">
        <f ca="1">-IF(MR$2&lt;=$B314,0,(MIN($C314*$D$258,$C314-SUM($F314:MQ314))))</f>
        <v>-4.7191461893940345E-4</v>
      </c>
      <c r="MS314" s="207">
        <f ca="1">-IF(MS$2&lt;=$B314,0,(MIN($C314*$D$258,$C314-SUM($F314:MR314))))</f>
        <v>-4.7191461893940345E-4</v>
      </c>
      <c r="MT314" s="207">
        <f ca="1">-IF(MT$2&lt;=$B314,0,(MIN($C314*$D$258,$C314-SUM($F314:MS314))))</f>
        <v>-4.7191461893940345E-4</v>
      </c>
      <c r="MU314" s="207">
        <f ca="1">-IF(MU$2&lt;=$B314,0,(MIN($C314*$D$258,$C314-SUM($F314:MT314))))</f>
        <v>-4.7191461893940345E-4</v>
      </c>
      <c r="MV314" s="207">
        <f ca="1">-IF(MV$2&lt;=$B314,0,(MIN($C314*$D$258,$C314-SUM($F314:MU314))))</f>
        <v>-4.7191461893940345E-4</v>
      </c>
      <c r="MW314" s="207">
        <f ca="1">-IF(MW$2&lt;=$B314,0,(MIN($C314*$D$258,$C314-SUM($F314:MV314))))</f>
        <v>-4.7191461893940345E-4</v>
      </c>
      <c r="MX314" s="207">
        <f ca="1">-IF(MX$2&lt;=$B314,0,(MIN($C314*$D$258,$C314-SUM($F314:MW314))))</f>
        <v>-4.7191461893940345E-4</v>
      </c>
      <c r="MY314" s="207">
        <f ca="1">-IF(MY$2&lt;=$B314,0,(MIN($C314*$D$258,$C314-SUM($F314:MX314))))</f>
        <v>-4.7191461893940345E-4</v>
      </c>
      <c r="MZ314" s="207">
        <f ca="1">-IF(MZ$2&lt;=$B314,0,(MIN($C314*$D$258,$C314-SUM($F314:MY314))))</f>
        <v>-4.7191461893940345E-4</v>
      </c>
      <c r="NA314" s="207">
        <f ca="1">-IF(NA$2&lt;=$B314,0,(MIN($C314*$D$258,$C314-SUM($F314:MZ314))))</f>
        <v>-4.7191461893940345E-4</v>
      </c>
      <c r="NB314" s="207">
        <f ca="1">-IF(NB$2&lt;=$B314,0,(MIN($C314*$D$258,$C314-SUM($F314:NA314))))</f>
        <v>-4.7191461893940345E-4</v>
      </c>
      <c r="NC314" s="207">
        <f ca="1">-IF(NC$2&lt;=$B314,0,(MIN($C314*$D$258,$C314-SUM($F314:NB314))))</f>
        <v>-4.7191461893940345E-4</v>
      </c>
      <c r="ND314" s="207">
        <f ca="1">-IF(ND$2&lt;=$B314,0,(MIN($C314*$D$258,$C314-SUM($F314:NC314))))</f>
        <v>-4.7191461893940345E-4</v>
      </c>
      <c r="NE314" s="207">
        <f ca="1">-IF(NE$2&lt;=$B314,0,(MIN($C314*$D$258,$C314-SUM($F314:ND314))))</f>
        <v>-4.7191461893940345E-4</v>
      </c>
      <c r="NF314" s="207">
        <f ca="1">-IF(NF$2&lt;=$B314,0,(MIN($C314*$D$258,$C314-SUM($F314:NE314))))</f>
        <v>-4.7191461893940345E-4</v>
      </c>
      <c r="NG314" s="207">
        <f ca="1">-IF(NG$2&lt;=$B314,0,(MIN($C314*$D$258,$C314-SUM($F314:NF314))))</f>
        <v>-4.7191461893940345E-4</v>
      </c>
      <c r="NH314" s="207">
        <f ca="1">-IF(NH$2&lt;=$B314,0,(MIN($C314*$D$258,$C314-SUM($F314:NG314))))</f>
        <v>-4.7191461893940345E-4</v>
      </c>
      <c r="NI314" s="207">
        <f ca="1">-IF(NI$2&lt;=$B314,0,(MIN($C314*$D$258,$C314-SUM($F314:NH314))))</f>
        <v>-4.7191461893940345E-4</v>
      </c>
      <c r="NJ314" s="207">
        <f ca="1">-IF(NJ$2&lt;=$B314,0,(MIN($C314*$D$258,$C314-SUM($F314:NI314))))</f>
        <v>-4.7191461893940345E-4</v>
      </c>
      <c r="NK314" s="207">
        <f ca="1">-IF(NK$2&lt;=$B314,0,(MIN($C314*$D$258,$C314-SUM($F314:NJ314))))</f>
        <v>-4.7191461893940345E-4</v>
      </c>
      <c r="NL314" s="207">
        <f ca="1">-IF(NL$2&lt;=$B314,0,(MIN($C314*$D$258,$C314-SUM($F314:NK314))))</f>
        <v>-4.7191461893940345E-4</v>
      </c>
      <c r="NM314" s="207">
        <f ca="1">-IF(NM$2&lt;=$B314,0,(MIN($C314*$D$258,$C314-SUM($F314:NL314))))</f>
        <v>-4.7191461893940345E-4</v>
      </c>
      <c r="NN314" s="207">
        <f ca="1">-IF(NN$2&lt;=$B314,0,(MIN($C314*$D$258,$C314-SUM($F314:NM314))))</f>
        <v>-4.7191461893940345E-4</v>
      </c>
      <c r="NO314" s="207">
        <f ca="1">-IF(NO$2&lt;=$B314,0,(MIN($C314*$D$258,$C314-SUM($F314:NN314))))</f>
        <v>-4.7191461893940345E-4</v>
      </c>
      <c r="NP314" s="207">
        <f ca="1">-IF(NP$2&lt;=$B314,0,(MIN($C314*$D$258,$C314-SUM($F314:NO314))))</f>
        <v>-4.7191461893940345E-4</v>
      </c>
      <c r="NQ314" s="207">
        <f ca="1">-IF(NQ$2&lt;=$B314,0,(MIN($C314*$D$258,$C314-SUM($F314:NP314))))</f>
        <v>-4.7191461893940345E-4</v>
      </c>
      <c r="NR314" s="207">
        <f ca="1">-IF(NR$2&lt;=$B314,0,(MIN($C314*$D$258,$C314-SUM($F314:NQ314))))</f>
        <v>-4.7191461893940345E-4</v>
      </c>
      <c r="NS314" s="207">
        <f ca="1">-IF(NS$2&lt;=$B314,0,(MIN($C314*$D$258,$C314-SUM($F314:NR314))))</f>
        <v>-4.7191461893940345E-4</v>
      </c>
      <c r="NT314" s="207">
        <f ca="1">-IF(NT$2&lt;=$B314,0,(MIN($C314*$D$258,$C314-SUM($F314:NS314))))</f>
        <v>-4.7191461893940345E-4</v>
      </c>
      <c r="NU314" s="207">
        <f ca="1">-IF(NU$2&lt;=$B314,0,(MIN($C314*$D$258,$C314-SUM($F314:NT314))))</f>
        <v>-4.7191461893940345E-4</v>
      </c>
      <c r="NV314" s="207">
        <f ca="1">-IF(NV$2&lt;=$B314,0,(MIN($C314*$D$258,$C314-SUM($F314:NU314))))</f>
        <v>-4.7191461893940345E-4</v>
      </c>
      <c r="NW314" s="207">
        <f ca="1">-IF(NW$2&lt;=$B314,0,(MIN($C314*$D$258,$C314-SUM($F314:NV314))))</f>
        <v>-4.7191461893940345E-4</v>
      </c>
      <c r="NX314" s="207">
        <f ca="1">-IF(NX$2&lt;=$B314,0,(MIN($C314*$D$258,$C314-SUM($F314:NW314))))</f>
        <v>-4.7191461893940345E-4</v>
      </c>
      <c r="NY314" s="207">
        <f ca="1">-IF(NY$2&lt;=$B314,0,(MIN($C314*$D$258,$C314-SUM($F314:NX314))))</f>
        <v>-4.7191461893940345E-4</v>
      </c>
      <c r="NZ314" s="207">
        <f ca="1">-IF(NZ$2&lt;=$B314,0,(MIN($C314*$D$258,$C314-SUM($F314:NY314))))</f>
        <v>-4.7191461893940345E-4</v>
      </c>
      <c r="OA314" s="207">
        <f ca="1">-IF(OA$2&lt;=$B314,0,(MIN($C314*$D$258,$C314-SUM($F314:NZ314))))</f>
        <v>-4.7191461893940345E-4</v>
      </c>
      <c r="OB314" s="207">
        <f ca="1">-IF(OB$2&lt;=$B314,0,(MIN($C314*$D$258,$C314-SUM($F314:OA314))))</f>
        <v>-4.7191461893940345E-4</v>
      </c>
      <c r="OC314" s="207">
        <f ca="1">-IF(OC$2&lt;=$B314,0,(MIN($C314*$D$258,$C314-SUM($F314:OB314))))</f>
        <v>-4.7191461893940345E-4</v>
      </c>
      <c r="OD314" s="207">
        <f ca="1">-IF(OD$2&lt;=$B314,0,(MIN($C314*$D$258,$C314-SUM($F314:OC314))))</f>
        <v>-4.7191461893940345E-4</v>
      </c>
      <c r="OE314" s="207">
        <f ca="1">-IF(OE$2&lt;=$B314,0,(MIN($C314*$D$258,$C314-SUM($F314:OD314))))</f>
        <v>-4.7191461893940345E-4</v>
      </c>
      <c r="OF314" s="207">
        <f ca="1">-IF(OF$2&lt;=$B314,0,(MIN($C314*$D$258,$C314-SUM($F314:OE314))))</f>
        <v>-4.7191461893940345E-4</v>
      </c>
      <c r="OG314" s="207">
        <f ca="1">-IF(OG$2&lt;=$B314,0,(MIN($C314*$D$258,$C314-SUM($F314:OF314))))</f>
        <v>-4.7191461893940345E-4</v>
      </c>
      <c r="OH314" s="207">
        <f ca="1">-IF(OH$2&lt;=$B314,0,(MIN($C314*$D$258,$C314-SUM($F314:OG314))))</f>
        <v>-4.7191461893940345E-4</v>
      </c>
      <c r="OI314" s="207">
        <f ca="1">-IF(OI$2&lt;=$B314,0,(MIN($C314*$D$258,$C314-SUM($F314:OH314))))</f>
        <v>-4.7191461893940345E-4</v>
      </c>
      <c r="OJ314" s="207">
        <f ca="1">-IF(OJ$2&lt;=$B314,0,(MIN($C314*$D$258,$C314-SUM($F314:OI314))))</f>
        <v>-4.7191461893940345E-4</v>
      </c>
      <c r="OK314" s="207">
        <f ca="1">-IF(OK$2&lt;=$B314,0,(MIN($C314*$D$258,$C314-SUM($F314:OJ314))))</f>
        <v>-4.7191461893940345E-4</v>
      </c>
      <c r="OL314" s="207">
        <f ca="1">-IF(OL$2&lt;=$B314,0,(MIN($C314*$D$258,$C314-SUM($F314:OK314))))</f>
        <v>-4.7191461893940345E-4</v>
      </c>
      <c r="OM314" s="207">
        <f ca="1">-IF(OM$2&lt;=$B314,0,(MIN($C314*$D$258,$C314-SUM($F314:OL314))))</f>
        <v>-4.7191461893940345E-4</v>
      </c>
      <c r="ON314" s="207">
        <f ca="1">-IF(ON$2&lt;=$B314,0,(MIN($C314*$D$258,$C314-SUM($F314:OM314))))</f>
        <v>-4.7191461893940345E-4</v>
      </c>
      <c r="OO314" s="207">
        <f ca="1">-IF(OO$2&lt;=$B314,0,(MIN($C314*$D$258,$C314-SUM($F314:ON314))))</f>
        <v>-4.7191461893940345E-4</v>
      </c>
      <c r="OP314" s="207">
        <f ca="1">-IF(OP$2&lt;=$B314,0,(MIN($C314*$D$258,$C314-SUM($F314:OO314))))</f>
        <v>-4.7191461893940345E-4</v>
      </c>
      <c r="OQ314" s="207">
        <f ca="1">-IF(OQ$2&lt;=$B314,0,(MIN($C314*$D$258,$C314-SUM($F314:OP314))))</f>
        <v>-4.7191461893940345E-4</v>
      </c>
      <c r="OR314" s="207">
        <f ca="1">-IF(OR$2&lt;=$B314,0,(MIN($C314*$D$258,$C314-SUM($F314:OQ314))))</f>
        <v>-4.7191461893940345E-4</v>
      </c>
      <c r="OS314" s="207">
        <f ca="1">-IF(OS$2&lt;=$B314,0,(MIN($C314*$D$258,$C314-SUM($F314:OR314))))</f>
        <v>-4.7191461893940345E-4</v>
      </c>
      <c r="OT314" s="207">
        <f ca="1">-IF(OT$2&lt;=$B314,0,(MIN($C314*$D$258,$C314-SUM($F314:OS314))))</f>
        <v>-4.7191461893940345E-4</v>
      </c>
      <c r="OU314" s="207">
        <f ca="1">-IF(OU$2&lt;=$B314,0,(MIN($C314*$D$258,$C314-SUM($F314:OT314))))</f>
        <v>-4.7191461893940345E-4</v>
      </c>
      <c r="OV314" s="207">
        <f ca="1">-IF(OV$2&lt;=$B314,0,(MIN($C314*$D$258,$C314-SUM($F314:OU314))))</f>
        <v>-4.7191461893940345E-4</v>
      </c>
      <c r="OW314" s="207">
        <f ca="1">-IF(OW$2&lt;=$B314,0,(MIN($C314*$D$258,$C314-SUM($F314:OV314))))</f>
        <v>-4.7191461893940345E-4</v>
      </c>
      <c r="OX314" s="207">
        <f ca="1">-IF(OX$2&lt;=$B314,0,(MIN($C314*$D$258,$C314-SUM($F314:OW314))))</f>
        <v>-4.7191461893940345E-4</v>
      </c>
      <c r="OY314" s="207">
        <f ca="1">-IF(OY$2&lt;=$B314,0,(MIN($C314*$D$258,$C314-SUM($F314:OX314))))</f>
        <v>-4.7191461893940345E-4</v>
      </c>
      <c r="OZ314" s="207">
        <f ca="1">-IF(OZ$2&lt;=$B314,0,(MIN($C314*$D$258,$C314-SUM($F314:OY314))))</f>
        <v>-4.7191461893940345E-4</v>
      </c>
      <c r="PA314" s="207">
        <f ca="1">-IF(PA$2&lt;=$B314,0,(MIN($C314*$D$258,$C314-SUM($F314:OZ314))))</f>
        <v>-4.7191461893940345E-4</v>
      </c>
      <c r="PB314" s="207">
        <f ca="1">-IF(PB$2&lt;=$B314,0,(MIN($C314*$D$258,$C314-SUM($F314:PA314))))</f>
        <v>-4.7191461893940345E-4</v>
      </c>
      <c r="PC314" s="207">
        <f ca="1">-IF(PC$2&lt;=$B314,0,(MIN($C314*$D$258,$C314-SUM($F314:PB314))))</f>
        <v>-4.7191461893940345E-4</v>
      </c>
      <c r="PD314" s="207">
        <f ca="1">-IF(PD$2&lt;=$B314,0,(MIN($C314*$D$258,$C314-SUM($F314:PC314))))</f>
        <v>-4.7191461893940345E-4</v>
      </c>
      <c r="PE314" s="207">
        <f ca="1">-IF(PE$2&lt;=$B314,0,(MIN($C314*$D$258,$C314-SUM($F314:PD314))))</f>
        <v>-4.7191461893940345E-4</v>
      </c>
      <c r="PF314" s="207">
        <f ca="1">-IF(PF$2&lt;=$B314,0,(MIN($C314*$D$258,$C314-SUM($F314:PE314))))</f>
        <v>-4.7191461893940345E-4</v>
      </c>
      <c r="PG314" s="207">
        <f ca="1">-IF(PG$2&lt;=$B314,0,(MIN($C314*$D$258,$C314-SUM($F314:PF314))))</f>
        <v>-4.7191461893940345E-4</v>
      </c>
      <c r="PH314" s="207">
        <f ca="1">-IF(PH$2&lt;=$B314,0,(MIN($C314*$D$258,$C314-SUM($F314:PG314))))</f>
        <v>-4.7191461893940345E-4</v>
      </c>
      <c r="PI314" s="207">
        <f ca="1">-IF(PI$2&lt;=$B314,0,(MIN($C314*$D$258,$C314-SUM($F314:PH314))))</f>
        <v>-4.7191461893940345E-4</v>
      </c>
      <c r="PJ314" s="207">
        <f ca="1">-IF(PJ$2&lt;=$B314,0,(MIN($C314*$D$258,$C314-SUM($F314:PI314))))</f>
        <v>-4.7191461893940345E-4</v>
      </c>
      <c r="PK314" s="207">
        <f ca="1">-IF(PK$2&lt;=$B314,0,(MIN($C314*$D$258,$C314-SUM($F314:PJ314))))</f>
        <v>-4.7191461893940345E-4</v>
      </c>
      <c r="PL314" s="207">
        <f ca="1">-IF(PL$2&lt;=$B314,0,(MIN($C314*$D$258,$C314-SUM($F314:PK314))))</f>
        <v>-4.7191461893940345E-4</v>
      </c>
      <c r="PM314" s="207">
        <f ca="1">-IF(PM$2&lt;=$B314,0,(MIN($C314*$D$258,$C314-SUM($F314:PL314))))</f>
        <v>-4.7191461893940345E-4</v>
      </c>
      <c r="PN314" s="207">
        <f ca="1">-IF(PN$2&lt;=$B314,0,(MIN($C314*$D$258,$C314-SUM($F314:PM314))))</f>
        <v>-4.7191461893940345E-4</v>
      </c>
      <c r="PO314" s="207">
        <f ca="1">-IF(PO$2&lt;=$B314,0,(MIN($C314*$D$258,$C314-SUM($F314:PN314))))</f>
        <v>-4.7191461893940345E-4</v>
      </c>
      <c r="PP314" s="207">
        <f ca="1">-IF(PP$2&lt;=$B314,0,(MIN($C314*$D$258,$C314-SUM($F314:PO314))))</f>
        <v>-4.7191461893940345E-4</v>
      </c>
      <c r="PQ314" s="207">
        <f ca="1">-IF(PQ$2&lt;=$B314,0,(MIN($C314*$D$258,$C314-SUM($F314:PP314))))</f>
        <v>-4.7191461893940345E-4</v>
      </c>
      <c r="PR314" s="207">
        <f ca="1">-IF(PR$2&lt;=$B314,0,(MIN($C314*$D$258,$C314-SUM($F314:PQ314))))</f>
        <v>-4.7191461893940345E-4</v>
      </c>
      <c r="PS314" s="207">
        <f ca="1">-IF(PS$2&lt;=$B314,0,(MIN($C314*$D$258,$C314-SUM($F314:PR314))))</f>
        <v>-4.7191461893940345E-4</v>
      </c>
      <c r="PT314" s="207">
        <f ca="1">-IF(PT$2&lt;=$B314,0,(MIN($C314*$D$258,$C314-SUM($F314:PS314))))</f>
        <v>-4.7191461893940345E-4</v>
      </c>
      <c r="PU314" s="207">
        <f ca="1">-IF(PU$2&lt;=$B314,0,(MIN($C314*$D$258,$C314-SUM($F314:PT314))))</f>
        <v>-4.7191461893940345E-4</v>
      </c>
      <c r="PV314" s="31"/>
      <c r="PW314" s="414"/>
      <c r="PX314" s="353"/>
      <c r="PY314" s="353"/>
      <c r="PZ314" s="207"/>
      <c r="QA314" s="130"/>
      <c r="QB314" s="130"/>
      <c r="QC314" s="130"/>
      <c r="QD314" s="130"/>
      <c r="QE314" s="130"/>
      <c r="QF314" s="130"/>
      <c r="QG314" s="130"/>
      <c r="QH314" s="130"/>
      <c r="QI314" s="130"/>
      <c r="QJ314" s="130"/>
      <c r="QK314" s="130"/>
      <c r="QL314" s="130"/>
      <c r="QM314" s="130"/>
      <c r="QN314" s="130"/>
      <c r="QO314" s="130"/>
      <c r="QP314" s="130"/>
      <c r="QQ314" s="130"/>
      <c r="QR314" s="130"/>
      <c r="QS314" s="130"/>
      <c r="QT314" s="130"/>
      <c r="QU314" s="130"/>
      <c r="QV314" s="130"/>
      <c r="QW314" s="130"/>
      <c r="QX314" s="130"/>
      <c r="QY314" s="130"/>
      <c r="QZ314" s="130"/>
      <c r="RA314" s="130"/>
      <c r="RB314" s="130"/>
      <c r="RC314" s="130"/>
      <c r="RD314" s="130"/>
      <c r="RE314" s="130"/>
      <c r="RF314" s="130"/>
      <c r="RG314" s="130"/>
      <c r="RH314" s="130"/>
      <c r="RI314" s="130"/>
      <c r="RJ314" s="130"/>
    </row>
    <row r="315" spans="2:478" s="203" customFormat="1" hidden="1" outlineLevel="2">
      <c r="B315" s="204">
        <f t="shared" si="3143"/>
        <v>47422</v>
      </c>
      <c r="C315" s="205">
        <f ca="1">SUMIFS($F$239:$PU$239,$F$2:$PU$2,B315)</f>
        <v>5.8517412748486035E-2</v>
      </c>
      <c r="D315" s="208"/>
      <c r="E315" s="35" t="s">
        <v>57</v>
      </c>
      <c r="F315" s="207">
        <f>-IF(F$2&lt;=$B315,0,(MIN($C315*$D$258,$C315-SUM(E315:$F315))))</f>
        <v>0</v>
      </c>
      <c r="G315" s="207">
        <f>-IF(G$2&lt;=$B315,0,(MIN($C315*$D$258,$C315-SUM(F315:$F315))))</f>
        <v>0</v>
      </c>
      <c r="H315" s="207">
        <f>-IF(H$2&lt;=$B315,0,(MIN($C315*$D$258,$C315-SUM($F315:G315))))</f>
        <v>0</v>
      </c>
      <c r="I315" s="207">
        <f>-IF(I$2&lt;=$B315,0,(MIN($C315*$D$258,$C315-SUM($F315:H315))))</f>
        <v>0</v>
      </c>
      <c r="J315" s="207">
        <f>-IF(J$2&lt;=$B315,0,(MIN($C315*$D$258,$C315-SUM($F315:I315))))</f>
        <v>0</v>
      </c>
      <c r="K315" s="207">
        <f>-IF(K$2&lt;=$B315,0,(MIN($C315*$D$258,$C315-SUM($F315:J315))))</f>
        <v>0</v>
      </c>
      <c r="L315" s="207">
        <f>-IF(L$2&lt;=$B315,0,(MIN($C315*$D$258,$C315-SUM($F315:K315))))</f>
        <v>0</v>
      </c>
      <c r="M315" s="207">
        <f>-IF(M$2&lt;=$B315,0,(MIN($C315*$D$258,$C315-SUM($F315:L315))))</f>
        <v>0</v>
      </c>
      <c r="N315" s="207">
        <f>-IF(N$2&lt;=$B315,0,(MIN($C315*$D$258,$C315-SUM($F315:M315))))</f>
        <v>0</v>
      </c>
      <c r="O315" s="207">
        <f>-IF(O$2&lt;=$B315,0,(MIN($C315*$D$258,$C315-SUM($F315:N315))))</f>
        <v>0</v>
      </c>
      <c r="P315" s="207">
        <f>-IF(P$2&lt;=$B315,0,(MIN($C315*$D$258,$C315-SUM($F315:O315))))</f>
        <v>0</v>
      </c>
      <c r="Q315" s="207">
        <f>-IF(Q$2&lt;=$B315,0,(MIN($C315*$D$258,$C315-SUM($F315:P315))))</f>
        <v>0</v>
      </c>
      <c r="R315" s="207">
        <f>-IF(R$2&lt;=$B315,0,(MIN($C315*$D$258,$C315-SUM($F315:Q315))))</f>
        <v>0</v>
      </c>
      <c r="S315" s="207">
        <f>-IF(S$2&lt;=$B315,0,(MIN($C315*$D$258,$C315-SUM($F315:R315))))</f>
        <v>0</v>
      </c>
      <c r="T315" s="207">
        <f>-IF(T$2&lt;=$B315,0,(MIN($C315*$D$258,$C315-SUM($F315:S315))))</f>
        <v>0</v>
      </c>
      <c r="U315" s="207">
        <f>-IF(U$2&lt;=$B315,0,(MIN($C315*$D$258,$C315-SUM($F315:T315))))</f>
        <v>0</v>
      </c>
      <c r="V315" s="207">
        <f>-IF(V$2&lt;=$B315,0,(MIN($C315*$D$258,$C315-SUM($F315:U315))))</f>
        <v>0</v>
      </c>
      <c r="W315" s="207">
        <f>-IF(W$2&lt;=$B315,0,(MIN($C315*$D$258,$C315-SUM($F315:V315))))</f>
        <v>0</v>
      </c>
      <c r="X315" s="207">
        <f>-IF(X$2&lt;=$B315,0,(MIN($C315*$D$258,$C315-SUM($F315:W315))))</f>
        <v>0</v>
      </c>
      <c r="Y315" s="207">
        <f>-IF(Y$2&lt;=$B315,0,(MIN($C315*$D$258,$C315-SUM($F315:X315))))</f>
        <v>0</v>
      </c>
      <c r="Z315" s="207">
        <f>-IF(Z$2&lt;=$B315,0,(MIN($C315*$D$258,$C315-SUM($F315:Y315))))</f>
        <v>0</v>
      </c>
      <c r="AA315" s="207">
        <f>-IF(AA$2&lt;=$B315,0,(MIN($C315*$D$258,$C315-SUM($F315:Z315))))</f>
        <v>0</v>
      </c>
      <c r="AB315" s="207">
        <f>-IF(AB$2&lt;=$B315,0,(MIN($C315*$D$258,$C315-SUM($F315:AA315))))</f>
        <v>0</v>
      </c>
      <c r="AC315" s="207">
        <f>-IF(AC$2&lt;=$B315,0,(MIN($C315*$D$258,$C315-SUM($F315:AB315))))</f>
        <v>0</v>
      </c>
      <c r="AD315" s="207">
        <f>-IF(AD$2&lt;=$B315,0,(MIN($C315*$D$258,$C315-SUM($F315:AC315))))</f>
        <v>0</v>
      </c>
      <c r="AE315" s="207">
        <f>-IF(AE$2&lt;=$B315,0,(MIN($C315*$D$258,$C315-SUM($F315:AD315))))</f>
        <v>0</v>
      </c>
      <c r="AF315" s="207">
        <f>-IF(AF$2&lt;=$B315,0,(MIN($C315*$D$258,$C315-SUM($F315:AE315))))</f>
        <v>0</v>
      </c>
      <c r="AG315" s="207">
        <f>-IF(AG$2&lt;=$B315,0,(MIN($C315*$D$258,$C315-SUM($F315:AF315))))</f>
        <v>0</v>
      </c>
      <c r="AH315" s="207">
        <f>-IF(AH$2&lt;=$B315,0,(MIN($C315*$D$258,$C315-SUM($F315:AG315))))</f>
        <v>0</v>
      </c>
      <c r="AI315" s="207">
        <f>-IF(AI$2&lt;=$B315,0,(MIN($C315*$D$258,$C315-SUM($F315:AH315))))</f>
        <v>0</v>
      </c>
      <c r="AJ315" s="207">
        <f>-IF(AJ$2&lt;=$B315,0,(MIN($C315*$D$258,$C315-SUM($F315:AI315))))</f>
        <v>0</v>
      </c>
      <c r="AK315" s="207">
        <f>-IF(AK$2&lt;=$B315,0,(MIN($C315*$D$258,$C315-SUM($F315:AJ315))))</f>
        <v>0</v>
      </c>
      <c r="AL315" s="207">
        <f>-IF(AL$2&lt;=$B315,0,(MIN($C315*$D$258,$C315-SUM($F315:AK315))))</f>
        <v>0</v>
      </c>
      <c r="AM315" s="207">
        <f>-IF(AM$2&lt;=$B315,0,(MIN($C315*$D$258,$C315-SUM($F315:AL315))))</f>
        <v>0</v>
      </c>
      <c r="AN315" s="207">
        <f>-IF(AN$2&lt;=$B315,0,(MIN($C315*$D$258,$C315-SUM($F315:AM315))))</f>
        <v>0</v>
      </c>
      <c r="AO315" s="207">
        <f>-IF(AO$2&lt;=$B315,0,(MIN($C315*$D$258,$C315-SUM($F315:AN315))))</f>
        <v>0</v>
      </c>
      <c r="AP315" s="207">
        <f>-IF(AP$2&lt;=$B315,0,(MIN($C315*$D$258,$C315-SUM($F315:AO315))))</f>
        <v>0</v>
      </c>
      <c r="AQ315" s="207">
        <f>-IF(AQ$2&lt;=$B315,0,(MIN($C315*$D$258,$C315-SUM($F315:AP315))))</f>
        <v>0</v>
      </c>
      <c r="AR315" s="207">
        <f>-IF(AR$2&lt;=$B315,0,(MIN($C315*$D$258,$C315-SUM($F315:AQ315))))</f>
        <v>0</v>
      </c>
      <c r="AS315" s="207">
        <f>-IF(AS$2&lt;=$B315,0,(MIN($C315*$D$258,$C315-SUM($F315:AR315))))</f>
        <v>0</v>
      </c>
      <c r="AT315" s="207">
        <f>-IF(AT$2&lt;=$B315,0,(MIN($C315*$D$258,$C315-SUM($F315:AS315))))</f>
        <v>0</v>
      </c>
      <c r="AU315" s="207">
        <f>-IF(AU$2&lt;=$B315,0,(MIN($C315*$D$258,$C315-SUM($F315:AT315))))</f>
        <v>0</v>
      </c>
      <c r="AV315" s="207">
        <f>-IF(AV$2&lt;=$B315,0,(MIN($C315*$D$258,$C315-SUM($F315:AU315))))</f>
        <v>0</v>
      </c>
      <c r="AW315" s="207">
        <f>-IF(AW$2&lt;=$B315,0,(MIN($C315*$D$258,$C315-SUM($F315:AV315))))</f>
        <v>0</v>
      </c>
      <c r="AX315" s="207">
        <f>-IF(AX$2&lt;=$B315,0,(MIN($C315*$D$258,$C315-SUM($F315:AW315))))</f>
        <v>0</v>
      </c>
      <c r="AY315" s="207">
        <f>-IF(AY$2&lt;=$B315,0,(MIN($C315*$D$258,$C315-SUM($F315:AX315))))</f>
        <v>0</v>
      </c>
      <c r="AZ315" s="207">
        <f>-IF(AZ$2&lt;=$B315,0,(MIN($C315*$D$258,$C315-SUM($F315:AY315))))</f>
        <v>0</v>
      </c>
      <c r="BA315" s="207">
        <f>-IF(BA$2&lt;=$B315,0,(MIN($C315*$D$258,$C315-SUM($F315:AZ315))))</f>
        <v>0</v>
      </c>
      <c r="BB315" s="207">
        <f>-IF(BB$2&lt;=$B315,0,(MIN($C315*$D$258,$C315-SUM($F315:BA315))))</f>
        <v>0</v>
      </c>
      <c r="BC315" s="207">
        <f>-IF(BC$2&lt;=$B315,0,(MIN($C315*$D$258,$C315-SUM($F315:BB315))))</f>
        <v>0</v>
      </c>
      <c r="BD315" s="207">
        <f>-IF(BD$2&lt;=$B315,0,(MIN($C315*$D$258,$C315-SUM($F315:BC315))))</f>
        <v>0</v>
      </c>
      <c r="BE315" s="207">
        <f>-IF(BE$2&lt;=$B315,0,(MIN($C315*$D$258,$C315-SUM($F315:BD315))))</f>
        <v>0</v>
      </c>
      <c r="BF315" s="207">
        <f>-IF(BF$2&lt;=$B315,0,(MIN($C315*$D$258,$C315-SUM($F315:BE315))))</f>
        <v>0</v>
      </c>
      <c r="BG315" s="207">
        <f>-IF(BG$2&lt;=$B315,0,(MIN($C315*$D$258,$C315-SUM($F315:BF315))))</f>
        <v>0</v>
      </c>
      <c r="BH315" s="207">
        <f>-IF(BH$2&lt;=$B315,0,(MIN($C315*$D$258,$C315-SUM($F315:BG315))))</f>
        <v>0</v>
      </c>
      <c r="BI315" s="207">
        <f>-IF(BI$2&lt;=$B315,0,(MIN($C315*$D$258,$C315-SUM($F315:BH315))))</f>
        <v>0</v>
      </c>
      <c r="BJ315" s="207">
        <f>-IF(BJ$2&lt;=$B315,0,(MIN($C315*$D$258,$C315-SUM($F315:BI315))))</f>
        <v>0</v>
      </c>
      <c r="BK315" s="207">
        <f>-IF(BK$2&lt;=$B315,0,(MIN($C315*$D$258,$C315-SUM($F315:BJ315))))</f>
        <v>0</v>
      </c>
      <c r="BL315" s="207">
        <f ca="1">-IF(BL$2&lt;=$B315,0,(MIN($C315*$D$258,$C315-SUM($F315:BK315))))</f>
        <v>-4.8764510623738362E-4</v>
      </c>
      <c r="BM315" s="207">
        <f ca="1">-IF(BM$2&lt;=$B315,0,(MIN($C315*$D$258,$C315-SUM($F315:BL315))))</f>
        <v>-4.8764510623738362E-4</v>
      </c>
      <c r="BN315" s="207">
        <f ca="1">-IF(BN$2&lt;=$B315,0,(MIN($C315*$D$258,$C315-SUM($F315:BM315))))</f>
        <v>-4.8764510623738362E-4</v>
      </c>
      <c r="BO315" s="207">
        <f ca="1">-IF(BO$2&lt;=$B315,0,(MIN($C315*$D$258,$C315-SUM($F315:BN315))))</f>
        <v>-4.8764510623738362E-4</v>
      </c>
      <c r="BP315" s="207">
        <f ca="1">-IF(BP$2&lt;=$B315,0,(MIN($C315*$D$258,$C315-SUM($F315:BO315))))</f>
        <v>-4.8764510623738362E-4</v>
      </c>
      <c r="BQ315" s="207">
        <f ca="1">-IF(BQ$2&lt;=$B315,0,(MIN($C315*$D$258,$C315-SUM($F315:BP315))))</f>
        <v>-4.8764510623738362E-4</v>
      </c>
      <c r="BR315" s="207">
        <f ca="1">-IF(BR$2&lt;=$B315,0,(MIN($C315*$D$258,$C315-SUM($F315:BQ315))))</f>
        <v>-4.8764510623738362E-4</v>
      </c>
      <c r="BS315" s="207">
        <f ca="1">-IF(BS$2&lt;=$B315,0,(MIN($C315*$D$258,$C315-SUM($F315:BR315))))</f>
        <v>-4.8764510623738362E-4</v>
      </c>
      <c r="BT315" s="207">
        <f ca="1">-IF(BT$2&lt;=$B315,0,(MIN($C315*$D$258,$C315-SUM($F315:BS315))))</f>
        <v>-4.8764510623738362E-4</v>
      </c>
      <c r="BU315" s="207">
        <f ca="1">-IF(BU$2&lt;=$B315,0,(MIN($C315*$D$258,$C315-SUM($F315:BT315))))</f>
        <v>-4.8764510623738362E-4</v>
      </c>
      <c r="BV315" s="207">
        <f ca="1">-IF(BV$2&lt;=$B315,0,(MIN($C315*$D$258,$C315-SUM($F315:BU315))))</f>
        <v>-4.8764510623738362E-4</v>
      </c>
      <c r="BW315" s="207">
        <f ca="1">-IF(BW$2&lt;=$B315,0,(MIN($C315*$D$258,$C315-SUM($F315:BV315))))</f>
        <v>-4.8764510623738362E-4</v>
      </c>
      <c r="BX315" s="207">
        <f ca="1">-IF(BX$2&lt;=$B315,0,(MIN($C315*$D$258,$C315-SUM($F315:BW315))))</f>
        <v>-4.8764510623738362E-4</v>
      </c>
      <c r="BY315" s="207">
        <f ca="1">-IF(BY$2&lt;=$B315,0,(MIN($C315*$D$258,$C315-SUM($F315:BX315))))</f>
        <v>-4.8764510623738362E-4</v>
      </c>
      <c r="BZ315" s="207">
        <f ca="1">-IF(BZ$2&lt;=$B315,0,(MIN($C315*$D$258,$C315-SUM($F315:BY315))))</f>
        <v>-4.8764510623738362E-4</v>
      </c>
      <c r="CA315" s="207">
        <f ca="1">-IF(CA$2&lt;=$B315,0,(MIN($C315*$D$258,$C315-SUM($F315:BZ315))))</f>
        <v>-4.8764510623738362E-4</v>
      </c>
      <c r="CB315" s="207">
        <f ca="1">-IF(CB$2&lt;=$B315,0,(MIN($C315*$D$258,$C315-SUM($F315:CA315))))</f>
        <v>-4.8764510623738362E-4</v>
      </c>
      <c r="CC315" s="207">
        <f ca="1">-IF(CC$2&lt;=$B315,0,(MIN($C315*$D$258,$C315-SUM($F315:CB315))))</f>
        <v>-4.8764510623738362E-4</v>
      </c>
      <c r="CD315" s="207">
        <f ca="1">-IF(CD$2&lt;=$B315,0,(MIN($C315*$D$258,$C315-SUM($F315:CC315))))</f>
        <v>-4.8764510623738362E-4</v>
      </c>
      <c r="CE315" s="207">
        <f ca="1">-IF(CE$2&lt;=$B315,0,(MIN($C315*$D$258,$C315-SUM($F315:CD315))))</f>
        <v>-4.8764510623738362E-4</v>
      </c>
      <c r="CF315" s="207">
        <f ca="1">-IF(CF$2&lt;=$B315,0,(MIN($C315*$D$258,$C315-SUM($F315:CE315))))</f>
        <v>-4.8764510623738362E-4</v>
      </c>
      <c r="CG315" s="207">
        <f ca="1">-IF(CG$2&lt;=$B315,0,(MIN($C315*$D$258,$C315-SUM($F315:CF315))))</f>
        <v>-4.8764510623738362E-4</v>
      </c>
      <c r="CH315" s="207">
        <f ca="1">-IF(CH$2&lt;=$B315,0,(MIN($C315*$D$258,$C315-SUM($F315:CG315))))</f>
        <v>-4.8764510623738362E-4</v>
      </c>
      <c r="CI315" s="207">
        <f ca="1">-IF(CI$2&lt;=$B315,0,(MIN($C315*$D$258,$C315-SUM($F315:CH315))))</f>
        <v>-4.8764510623738362E-4</v>
      </c>
      <c r="CJ315" s="207">
        <f ca="1">-IF(CJ$2&lt;=$B315,0,(MIN($C315*$D$258,$C315-SUM($F315:CI315))))</f>
        <v>-4.8764510623738362E-4</v>
      </c>
      <c r="CK315" s="207">
        <f ca="1">-IF(CK$2&lt;=$B315,0,(MIN($C315*$D$258,$C315-SUM($F315:CJ315))))</f>
        <v>-4.8764510623738362E-4</v>
      </c>
      <c r="CL315" s="207">
        <f ca="1">-IF(CL$2&lt;=$B315,0,(MIN($C315*$D$258,$C315-SUM($F315:CK315))))</f>
        <v>-4.8764510623738362E-4</v>
      </c>
      <c r="CM315" s="207">
        <f ca="1">-IF(CM$2&lt;=$B315,0,(MIN($C315*$D$258,$C315-SUM($F315:CL315))))</f>
        <v>-4.8764510623738362E-4</v>
      </c>
      <c r="CN315" s="207">
        <f ca="1">-IF(CN$2&lt;=$B315,0,(MIN($C315*$D$258,$C315-SUM($F315:CM315))))</f>
        <v>-4.8764510623738362E-4</v>
      </c>
      <c r="CO315" s="207">
        <f ca="1">-IF(CO$2&lt;=$B315,0,(MIN($C315*$D$258,$C315-SUM($F315:CN315))))</f>
        <v>-4.8764510623738362E-4</v>
      </c>
      <c r="CP315" s="207">
        <f ca="1">-IF(CP$2&lt;=$B315,0,(MIN($C315*$D$258,$C315-SUM($F315:CO315))))</f>
        <v>-4.8764510623738362E-4</v>
      </c>
      <c r="CQ315" s="207">
        <f ca="1">-IF(CQ$2&lt;=$B315,0,(MIN($C315*$D$258,$C315-SUM($F315:CP315))))</f>
        <v>-4.8764510623738362E-4</v>
      </c>
      <c r="CR315" s="207">
        <f ca="1">-IF(CR$2&lt;=$B315,0,(MIN($C315*$D$258,$C315-SUM($F315:CQ315))))</f>
        <v>-4.8764510623738362E-4</v>
      </c>
      <c r="CS315" s="207">
        <f ca="1">-IF(CS$2&lt;=$B315,0,(MIN($C315*$D$258,$C315-SUM($F315:CR315))))</f>
        <v>-4.8764510623738362E-4</v>
      </c>
      <c r="CT315" s="207">
        <f ca="1">-IF(CT$2&lt;=$B315,0,(MIN($C315*$D$258,$C315-SUM($F315:CS315))))</f>
        <v>-4.8764510623738362E-4</v>
      </c>
      <c r="CU315" s="207">
        <f ca="1">-IF(CU$2&lt;=$B315,0,(MIN($C315*$D$258,$C315-SUM($F315:CT315))))</f>
        <v>-4.8764510623738362E-4</v>
      </c>
      <c r="CV315" s="207">
        <f ca="1">-IF(CV$2&lt;=$B315,0,(MIN($C315*$D$258,$C315-SUM($F315:CU315))))</f>
        <v>-4.8764510623738362E-4</v>
      </c>
      <c r="CW315" s="207">
        <f ca="1">-IF(CW$2&lt;=$B315,0,(MIN($C315*$D$258,$C315-SUM($F315:CV315))))</f>
        <v>-4.8764510623738362E-4</v>
      </c>
      <c r="CX315" s="207">
        <f ca="1">-IF(CX$2&lt;=$B315,0,(MIN($C315*$D$258,$C315-SUM($F315:CW315))))</f>
        <v>-4.8764510623738362E-4</v>
      </c>
      <c r="CY315" s="207">
        <f ca="1">-IF(CY$2&lt;=$B315,0,(MIN($C315*$D$258,$C315-SUM($F315:CX315))))</f>
        <v>-4.8764510623738362E-4</v>
      </c>
      <c r="CZ315" s="207">
        <f ca="1">-IF(CZ$2&lt;=$B315,0,(MIN($C315*$D$258,$C315-SUM($F315:CY315))))</f>
        <v>-4.8764510623738362E-4</v>
      </c>
      <c r="DA315" s="207">
        <f ca="1">-IF(DA$2&lt;=$B315,0,(MIN($C315*$D$258,$C315-SUM($F315:CZ315))))</f>
        <v>-4.8764510623738362E-4</v>
      </c>
      <c r="DB315" s="207">
        <f ca="1">-IF(DB$2&lt;=$B315,0,(MIN($C315*$D$258,$C315-SUM($F315:DA315))))</f>
        <v>-4.8764510623738362E-4</v>
      </c>
      <c r="DC315" s="207">
        <f ca="1">-IF(DC$2&lt;=$B315,0,(MIN($C315*$D$258,$C315-SUM($F315:DB315))))</f>
        <v>-4.8764510623738362E-4</v>
      </c>
      <c r="DD315" s="207">
        <f ca="1">-IF(DD$2&lt;=$B315,0,(MIN($C315*$D$258,$C315-SUM($F315:DC315))))</f>
        <v>-4.8764510623738362E-4</v>
      </c>
      <c r="DE315" s="207">
        <f ca="1">-IF(DE$2&lt;=$B315,0,(MIN($C315*$D$258,$C315-SUM($F315:DD315))))</f>
        <v>-4.8764510623738362E-4</v>
      </c>
      <c r="DF315" s="207">
        <f ca="1">-IF(DF$2&lt;=$B315,0,(MIN($C315*$D$258,$C315-SUM($F315:DE315))))</f>
        <v>-4.8764510623738362E-4</v>
      </c>
      <c r="DG315" s="207">
        <f ca="1">-IF(DG$2&lt;=$B315,0,(MIN($C315*$D$258,$C315-SUM($F315:DF315))))</f>
        <v>-4.8764510623738362E-4</v>
      </c>
      <c r="DH315" s="207">
        <f ca="1">-IF(DH$2&lt;=$B315,0,(MIN($C315*$D$258,$C315-SUM($F315:DG315))))</f>
        <v>-4.8764510623738362E-4</v>
      </c>
      <c r="DI315" s="207">
        <f ca="1">-IF(DI$2&lt;=$B315,0,(MIN($C315*$D$258,$C315-SUM($F315:DH315))))</f>
        <v>-4.8764510623738362E-4</v>
      </c>
      <c r="DJ315" s="207">
        <f ca="1">-IF(DJ$2&lt;=$B315,0,(MIN($C315*$D$258,$C315-SUM($F315:DI315))))</f>
        <v>-4.8764510623738362E-4</v>
      </c>
      <c r="DK315" s="207">
        <f ca="1">-IF(DK$2&lt;=$B315,0,(MIN($C315*$D$258,$C315-SUM($F315:DJ315))))</f>
        <v>-4.8764510623738362E-4</v>
      </c>
      <c r="DL315" s="207">
        <f ca="1">-IF(DL$2&lt;=$B315,0,(MIN($C315*$D$258,$C315-SUM($F315:DK315))))</f>
        <v>-4.8764510623738362E-4</v>
      </c>
      <c r="DM315" s="207">
        <f ca="1">-IF(DM$2&lt;=$B315,0,(MIN($C315*$D$258,$C315-SUM($F315:DL315))))</f>
        <v>-4.8764510623738362E-4</v>
      </c>
      <c r="DN315" s="207">
        <f ca="1">-IF(DN$2&lt;=$B315,0,(MIN($C315*$D$258,$C315-SUM($F315:DM315))))</f>
        <v>-4.8764510623738362E-4</v>
      </c>
      <c r="DO315" s="207">
        <f ca="1">-IF(DO$2&lt;=$B315,0,(MIN($C315*$D$258,$C315-SUM($F315:DN315))))</f>
        <v>-4.8764510623738362E-4</v>
      </c>
      <c r="DP315" s="207">
        <f ca="1">-IF(DP$2&lt;=$B315,0,(MIN($C315*$D$258,$C315-SUM($F315:DO315))))</f>
        <v>-4.8764510623738362E-4</v>
      </c>
      <c r="DQ315" s="207">
        <f ca="1">-IF(DQ$2&lt;=$B315,0,(MIN($C315*$D$258,$C315-SUM($F315:DP315))))</f>
        <v>-4.8764510623738362E-4</v>
      </c>
      <c r="DR315" s="207">
        <f ca="1">-IF(DR$2&lt;=$B315,0,(MIN($C315*$D$258,$C315-SUM($F315:DQ315))))</f>
        <v>-4.8764510623738362E-4</v>
      </c>
      <c r="DS315" s="207">
        <f ca="1">-IF(DS$2&lt;=$B315,0,(MIN($C315*$D$258,$C315-SUM($F315:DR315))))</f>
        <v>-4.8764510623738362E-4</v>
      </c>
      <c r="DT315" s="207">
        <f ca="1">-IF(DT$2&lt;=$B315,0,(MIN($C315*$D$258,$C315-SUM($F315:DS315))))</f>
        <v>-4.8764510623738362E-4</v>
      </c>
      <c r="DU315" s="207">
        <f ca="1">-IF(DU$2&lt;=$B315,0,(MIN($C315*$D$258,$C315-SUM($F315:DT315))))</f>
        <v>-4.8764510623738362E-4</v>
      </c>
      <c r="DV315" s="207">
        <f ca="1">-IF(DV$2&lt;=$B315,0,(MIN($C315*$D$258,$C315-SUM($F315:DU315))))</f>
        <v>-4.8764510623738362E-4</v>
      </c>
      <c r="DW315" s="207">
        <f ca="1">-IF(DW$2&lt;=$B315,0,(MIN($C315*$D$258,$C315-SUM($F315:DV315))))</f>
        <v>-4.8764510623738362E-4</v>
      </c>
      <c r="DX315" s="207">
        <f ca="1">-IF(DX$2&lt;=$B315,0,(MIN($C315*$D$258,$C315-SUM($F315:DW315))))</f>
        <v>-4.8764510623738362E-4</v>
      </c>
      <c r="DY315" s="207">
        <f ca="1">-IF(DY$2&lt;=$B315,0,(MIN($C315*$D$258,$C315-SUM($F315:DX315))))</f>
        <v>-4.8764510623738362E-4</v>
      </c>
      <c r="DZ315" s="207">
        <f ca="1">-IF(DZ$2&lt;=$B315,0,(MIN($C315*$D$258,$C315-SUM($F315:DY315))))</f>
        <v>-4.8764510623738362E-4</v>
      </c>
      <c r="EA315" s="207">
        <f ca="1">-IF(EA$2&lt;=$B315,0,(MIN($C315*$D$258,$C315-SUM($F315:DZ315))))</f>
        <v>-4.8764510623738362E-4</v>
      </c>
      <c r="EB315" s="207">
        <f ca="1">-IF(EB$2&lt;=$B315,0,(MIN($C315*$D$258,$C315-SUM($F315:EA315))))</f>
        <v>-4.8764510623738362E-4</v>
      </c>
      <c r="EC315" s="207">
        <f ca="1">-IF(EC$2&lt;=$B315,0,(MIN($C315*$D$258,$C315-SUM($F315:EB315))))</f>
        <v>-4.8764510623738362E-4</v>
      </c>
      <c r="ED315" s="207">
        <f ca="1">-IF(ED$2&lt;=$B315,0,(MIN($C315*$D$258,$C315-SUM($F315:EC315))))</f>
        <v>-4.8764510623738362E-4</v>
      </c>
      <c r="EE315" s="207">
        <f ca="1">-IF(EE$2&lt;=$B315,0,(MIN($C315*$D$258,$C315-SUM($F315:ED315))))</f>
        <v>-4.8764510623738362E-4</v>
      </c>
      <c r="EF315" s="207">
        <f ca="1">-IF(EF$2&lt;=$B315,0,(MIN($C315*$D$258,$C315-SUM($F315:EE315))))</f>
        <v>-4.8764510623738362E-4</v>
      </c>
      <c r="EG315" s="207">
        <f ca="1">-IF(EG$2&lt;=$B315,0,(MIN($C315*$D$258,$C315-SUM($F315:EF315))))</f>
        <v>-4.8764510623738362E-4</v>
      </c>
      <c r="EH315" s="207">
        <f ca="1">-IF(EH$2&lt;=$B315,0,(MIN($C315*$D$258,$C315-SUM($F315:EG315))))</f>
        <v>-4.8764510623738362E-4</v>
      </c>
      <c r="EI315" s="207">
        <f ca="1">-IF(EI$2&lt;=$B315,0,(MIN($C315*$D$258,$C315-SUM($F315:EH315))))</f>
        <v>-4.8764510623738362E-4</v>
      </c>
      <c r="EJ315" s="207">
        <f ca="1">-IF(EJ$2&lt;=$B315,0,(MIN($C315*$D$258,$C315-SUM($F315:EI315))))</f>
        <v>-4.8764510623738362E-4</v>
      </c>
      <c r="EK315" s="207">
        <f ca="1">-IF(EK$2&lt;=$B315,0,(MIN($C315*$D$258,$C315-SUM($F315:EJ315))))</f>
        <v>-4.8764510623738362E-4</v>
      </c>
      <c r="EL315" s="207">
        <f ca="1">-IF(EL$2&lt;=$B315,0,(MIN($C315*$D$258,$C315-SUM($F315:EK315))))</f>
        <v>-4.8764510623738362E-4</v>
      </c>
      <c r="EM315" s="207">
        <f ca="1">-IF(EM$2&lt;=$B315,0,(MIN($C315*$D$258,$C315-SUM($F315:EL315))))</f>
        <v>-4.8764510623738362E-4</v>
      </c>
      <c r="EN315" s="207">
        <f ca="1">-IF(EN$2&lt;=$B315,0,(MIN($C315*$D$258,$C315-SUM($F315:EM315))))</f>
        <v>-4.8764510623738362E-4</v>
      </c>
      <c r="EO315" s="207">
        <f ca="1">-IF(EO$2&lt;=$B315,0,(MIN($C315*$D$258,$C315-SUM($F315:EN315))))</f>
        <v>-4.8764510623738362E-4</v>
      </c>
      <c r="EP315" s="207">
        <f ca="1">-IF(EP$2&lt;=$B315,0,(MIN($C315*$D$258,$C315-SUM($F315:EO315))))</f>
        <v>-4.8764510623738362E-4</v>
      </c>
      <c r="EQ315" s="207">
        <f ca="1">-IF(EQ$2&lt;=$B315,0,(MIN($C315*$D$258,$C315-SUM($F315:EP315))))</f>
        <v>-4.8764510623738362E-4</v>
      </c>
      <c r="ER315" s="207">
        <f ca="1">-IF(ER$2&lt;=$B315,0,(MIN($C315*$D$258,$C315-SUM($F315:EQ315))))</f>
        <v>-4.8764510623738362E-4</v>
      </c>
      <c r="ES315" s="207">
        <f ca="1">-IF(ES$2&lt;=$B315,0,(MIN($C315*$D$258,$C315-SUM($F315:ER315))))</f>
        <v>-4.8764510623738362E-4</v>
      </c>
      <c r="ET315" s="207">
        <f ca="1">-IF(ET$2&lt;=$B315,0,(MIN($C315*$D$258,$C315-SUM($F315:ES315))))</f>
        <v>-4.8764510623738362E-4</v>
      </c>
      <c r="EU315" s="207">
        <f ca="1">-IF(EU$2&lt;=$B315,0,(MIN($C315*$D$258,$C315-SUM($F315:ET315))))</f>
        <v>-4.8764510623738362E-4</v>
      </c>
      <c r="EV315" s="207">
        <f ca="1">-IF(EV$2&lt;=$B315,0,(MIN($C315*$D$258,$C315-SUM($F315:EU315))))</f>
        <v>-4.8764510623738362E-4</v>
      </c>
      <c r="EW315" s="207">
        <f ca="1">-IF(EW$2&lt;=$B315,0,(MIN($C315*$D$258,$C315-SUM($F315:EV315))))</f>
        <v>-4.8764510623738362E-4</v>
      </c>
      <c r="EX315" s="207">
        <f ca="1">-IF(EX$2&lt;=$B315,0,(MIN($C315*$D$258,$C315-SUM($F315:EW315))))</f>
        <v>-4.8764510623738362E-4</v>
      </c>
      <c r="EY315" s="207">
        <f ca="1">-IF(EY$2&lt;=$B315,0,(MIN($C315*$D$258,$C315-SUM($F315:EX315))))</f>
        <v>-4.8764510623738362E-4</v>
      </c>
      <c r="EZ315" s="207">
        <f ca="1">-IF(EZ$2&lt;=$B315,0,(MIN($C315*$D$258,$C315-SUM($F315:EY315))))</f>
        <v>-4.8764510623738362E-4</v>
      </c>
      <c r="FA315" s="207">
        <f ca="1">-IF(FA$2&lt;=$B315,0,(MIN($C315*$D$258,$C315-SUM($F315:EZ315))))</f>
        <v>-4.8764510623738362E-4</v>
      </c>
      <c r="FB315" s="207">
        <f ca="1">-IF(FB$2&lt;=$B315,0,(MIN($C315*$D$258,$C315-SUM($F315:FA315))))</f>
        <v>-4.8764510623738362E-4</v>
      </c>
      <c r="FC315" s="207">
        <f ca="1">-IF(FC$2&lt;=$B315,0,(MIN($C315*$D$258,$C315-SUM($F315:FB315))))</f>
        <v>-4.8764510623738362E-4</v>
      </c>
      <c r="FD315" s="207">
        <f ca="1">-IF(FD$2&lt;=$B315,0,(MIN($C315*$D$258,$C315-SUM($F315:FC315))))</f>
        <v>-4.8764510623738362E-4</v>
      </c>
      <c r="FE315" s="207">
        <f ca="1">-IF(FE$2&lt;=$B315,0,(MIN($C315*$D$258,$C315-SUM($F315:FD315))))</f>
        <v>-4.8764510623738362E-4</v>
      </c>
      <c r="FF315" s="207">
        <f ca="1">-IF(FF$2&lt;=$B315,0,(MIN($C315*$D$258,$C315-SUM($F315:FE315))))</f>
        <v>-4.8764510623738362E-4</v>
      </c>
      <c r="FG315" s="207">
        <f ca="1">-IF(FG$2&lt;=$B315,0,(MIN($C315*$D$258,$C315-SUM($F315:FF315))))</f>
        <v>-4.8764510623738362E-4</v>
      </c>
      <c r="FH315" s="207">
        <f ca="1">-IF(FH$2&lt;=$B315,0,(MIN($C315*$D$258,$C315-SUM($F315:FG315))))</f>
        <v>-4.8764510623738362E-4</v>
      </c>
      <c r="FI315" s="207">
        <f ca="1">-IF(FI$2&lt;=$B315,0,(MIN($C315*$D$258,$C315-SUM($F315:FH315))))</f>
        <v>-4.8764510623738362E-4</v>
      </c>
      <c r="FJ315" s="207">
        <f ca="1">-IF(FJ$2&lt;=$B315,0,(MIN($C315*$D$258,$C315-SUM($F315:FI315))))</f>
        <v>-4.8764510623738362E-4</v>
      </c>
      <c r="FK315" s="207">
        <f ca="1">-IF(FK$2&lt;=$B315,0,(MIN($C315*$D$258,$C315-SUM($F315:FJ315))))</f>
        <v>-4.8764510623738362E-4</v>
      </c>
      <c r="FL315" s="207">
        <f ca="1">-IF(FL$2&lt;=$B315,0,(MIN($C315*$D$258,$C315-SUM($F315:FK315))))</f>
        <v>-4.8764510623738362E-4</v>
      </c>
      <c r="FM315" s="207">
        <f ca="1">-IF(FM$2&lt;=$B315,0,(MIN($C315*$D$258,$C315-SUM($F315:FL315))))</f>
        <v>-4.8764510623738362E-4</v>
      </c>
      <c r="FN315" s="207">
        <f ca="1">-IF(FN$2&lt;=$B315,0,(MIN($C315*$D$258,$C315-SUM($F315:FM315))))</f>
        <v>-4.8764510623738362E-4</v>
      </c>
      <c r="FO315" s="207">
        <f ca="1">-IF(FO$2&lt;=$B315,0,(MIN($C315*$D$258,$C315-SUM($F315:FN315))))</f>
        <v>-4.8764510623738362E-4</v>
      </c>
      <c r="FP315" s="207">
        <f ca="1">-IF(FP$2&lt;=$B315,0,(MIN($C315*$D$258,$C315-SUM($F315:FO315))))</f>
        <v>-4.8764510623738362E-4</v>
      </c>
      <c r="FQ315" s="207">
        <f ca="1">-IF(FQ$2&lt;=$B315,0,(MIN($C315*$D$258,$C315-SUM($F315:FP315))))</f>
        <v>-4.8764510623738362E-4</v>
      </c>
      <c r="FR315" s="207">
        <f ca="1">-IF(FR$2&lt;=$B315,0,(MIN($C315*$D$258,$C315-SUM($F315:FQ315))))</f>
        <v>-4.8764510623738362E-4</v>
      </c>
      <c r="FS315" s="207">
        <f ca="1">-IF(FS$2&lt;=$B315,0,(MIN($C315*$D$258,$C315-SUM($F315:FR315))))</f>
        <v>-4.8764510623738362E-4</v>
      </c>
      <c r="FT315" s="207">
        <f ca="1">-IF(FT$2&lt;=$B315,0,(MIN($C315*$D$258,$C315-SUM($F315:FS315))))</f>
        <v>-4.8764510623738362E-4</v>
      </c>
      <c r="FU315" s="207">
        <f ca="1">-IF(FU$2&lt;=$B315,0,(MIN($C315*$D$258,$C315-SUM($F315:FT315))))</f>
        <v>-4.8764510623738362E-4</v>
      </c>
      <c r="FV315" s="207">
        <f ca="1">-IF(FV$2&lt;=$B315,0,(MIN($C315*$D$258,$C315-SUM($F315:FU315))))</f>
        <v>-4.8764510623738362E-4</v>
      </c>
      <c r="FW315" s="207">
        <f ca="1">-IF(FW$2&lt;=$B315,0,(MIN($C315*$D$258,$C315-SUM($F315:FV315))))</f>
        <v>-4.8764510623738362E-4</v>
      </c>
      <c r="FX315" s="207">
        <f ca="1">-IF(FX$2&lt;=$B315,0,(MIN($C315*$D$258,$C315-SUM($F315:FW315))))</f>
        <v>-4.8764510623738362E-4</v>
      </c>
      <c r="FY315" s="207">
        <f ca="1">-IF(FY$2&lt;=$B315,0,(MIN($C315*$D$258,$C315-SUM($F315:FX315))))</f>
        <v>-4.8764510623738362E-4</v>
      </c>
      <c r="FZ315" s="207">
        <f ca="1">-IF(FZ$2&lt;=$B315,0,(MIN($C315*$D$258,$C315-SUM($F315:FY315))))</f>
        <v>-4.8764510623738362E-4</v>
      </c>
      <c r="GA315" s="207">
        <f ca="1">-IF(GA$2&lt;=$B315,0,(MIN($C315*$D$258,$C315-SUM($F315:FZ315))))</f>
        <v>-4.8764510623738362E-4</v>
      </c>
      <c r="GB315" s="207">
        <f ca="1">-IF(GB$2&lt;=$B315,0,(MIN($C315*$D$258,$C315-SUM($F315:GA315))))</f>
        <v>-4.8764510623738362E-4</v>
      </c>
      <c r="GC315" s="207">
        <f ca="1">-IF(GC$2&lt;=$B315,0,(MIN($C315*$D$258,$C315-SUM($F315:GB315))))</f>
        <v>-4.8764510623738362E-4</v>
      </c>
      <c r="GD315" s="207">
        <f ca="1">-IF(GD$2&lt;=$B315,0,(MIN($C315*$D$258,$C315-SUM($F315:GC315))))</f>
        <v>-4.8764510623738362E-4</v>
      </c>
      <c r="GE315" s="207">
        <f ca="1">-IF(GE$2&lt;=$B315,0,(MIN($C315*$D$258,$C315-SUM($F315:GD315))))</f>
        <v>-4.8764510623738362E-4</v>
      </c>
      <c r="GF315" s="207">
        <f ca="1">-IF(GF$2&lt;=$B315,0,(MIN($C315*$D$258,$C315-SUM($F315:GE315))))</f>
        <v>-4.8764510623738362E-4</v>
      </c>
      <c r="GG315" s="207">
        <f ca="1">-IF(GG$2&lt;=$B315,0,(MIN($C315*$D$258,$C315-SUM($F315:GF315))))</f>
        <v>-4.8764510623738362E-4</v>
      </c>
      <c r="GH315" s="207">
        <f ca="1">-IF(GH$2&lt;=$B315,0,(MIN($C315*$D$258,$C315-SUM($F315:GG315))))</f>
        <v>-4.8764510623738362E-4</v>
      </c>
      <c r="GI315" s="207">
        <f ca="1">-IF(GI$2&lt;=$B315,0,(MIN($C315*$D$258,$C315-SUM($F315:GH315))))</f>
        <v>-4.8764510623738362E-4</v>
      </c>
      <c r="GJ315" s="207">
        <f ca="1">-IF(GJ$2&lt;=$B315,0,(MIN($C315*$D$258,$C315-SUM($F315:GI315))))</f>
        <v>-4.8764510623738362E-4</v>
      </c>
      <c r="GK315" s="207">
        <f ca="1">-IF(GK$2&lt;=$B315,0,(MIN($C315*$D$258,$C315-SUM($F315:GJ315))))</f>
        <v>-4.8764510623738362E-4</v>
      </c>
      <c r="GL315" s="207">
        <f ca="1">-IF(GL$2&lt;=$B315,0,(MIN($C315*$D$258,$C315-SUM($F315:GK315))))</f>
        <v>-4.8764510623738362E-4</v>
      </c>
      <c r="GM315" s="207">
        <f ca="1">-IF(GM$2&lt;=$B315,0,(MIN($C315*$D$258,$C315-SUM($F315:GL315))))</f>
        <v>-4.8764510623738362E-4</v>
      </c>
      <c r="GN315" s="207">
        <f ca="1">-IF(GN$2&lt;=$B315,0,(MIN($C315*$D$258,$C315-SUM($F315:GM315))))</f>
        <v>-4.8764510623738362E-4</v>
      </c>
      <c r="GO315" s="207">
        <f ca="1">-IF(GO$2&lt;=$B315,0,(MIN($C315*$D$258,$C315-SUM($F315:GN315))))</f>
        <v>-4.8764510623738362E-4</v>
      </c>
      <c r="GP315" s="207">
        <f ca="1">-IF(GP$2&lt;=$B315,0,(MIN($C315*$D$258,$C315-SUM($F315:GO315))))</f>
        <v>-4.8764510623738362E-4</v>
      </c>
      <c r="GQ315" s="207">
        <f ca="1">-IF(GQ$2&lt;=$B315,0,(MIN($C315*$D$258,$C315-SUM($F315:GP315))))</f>
        <v>-4.8764510623738362E-4</v>
      </c>
      <c r="GR315" s="207">
        <f ca="1">-IF(GR$2&lt;=$B315,0,(MIN($C315*$D$258,$C315-SUM($F315:GQ315))))</f>
        <v>-4.8764510623738362E-4</v>
      </c>
      <c r="GS315" s="207">
        <f ca="1">-IF(GS$2&lt;=$B315,0,(MIN($C315*$D$258,$C315-SUM($F315:GR315))))</f>
        <v>-4.8764510623738362E-4</v>
      </c>
      <c r="GT315" s="207">
        <f ca="1">-IF(GT$2&lt;=$B315,0,(MIN($C315*$D$258,$C315-SUM($F315:GS315))))</f>
        <v>-4.8764510623738362E-4</v>
      </c>
      <c r="GU315" s="207">
        <f ca="1">-IF(GU$2&lt;=$B315,0,(MIN($C315*$D$258,$C315-SUM($F315:GT315))))</f>
        <v>-4.8764510623738362E-4</v>
      </c>
      <c r="GV315" s="207">
        <f ca="1">-IF(GV$2&lt;=$B315,0,(MIN($C315*$D$258,$C315-SUM($F315:GU315))))</f>
        <v>-4.8764510623738362E-4</v>
      </c>
      <c r="GW315" s="207">
        <f ca="1">-IF(GW$2&lt;=$B315,0,(MIN($C315*$D$258,$C315-SUM($F315:GV315))))</f>
        <v>-4.8764510623738362E-4</v>
      </c>
      <c r="GX315" s="207">
        <f ca="1">-IF(GX$2&lt;=$B315,0,(MIN($C315*$D$258,$C315-SUM($F315:GW315))))</f>
        <v>-4.8764510623738362E-4</v>
      </c>
      <c r="GY315" s="207">
        <f ca="1">-IF(GY$2&lt;=$B315,0,(MIN($C315*$D$258,$C315-SUM($F315:GX315))))</f>
        <v>-4.8764510623738362E-4</v>
      </c>
      <c r="GZ315" s="207">
        <f ca="1">-IF(GZ$2&lt;=$B315,0,(MIN($C315*$D$258,$C315-SUM($F315:GY315))))</f>
        <v>-4.8764510623738362E-4</v>
      </c>
      <c r="HA315" s="207">
        <f ca="1">-IF(HA$2&lt;=$B315,0,(MIN($C315*$D$258,$C315-SUM($F315:GZ315))))</f>
        <v>-4.8764510623738362E-4</v>
      </c>
      <c r="HB315" s="207">
        <f ca="1">-IF(HB$2&lt;=$B315,0,(MIN($C315*$D$258,$C315-SUM($F315:HA315))))</f>
        <v>-4.8764510623738362E-4</v>
      </c>
      <c r="HC315" s="207">
        <f ca="1">-IF(HC$2&lt;=$B315,0,(MIN($C315*$D$258,$C315-SUM($F315:HB315))))</f>
        <v>-4.8764510623738362E-4</v>
      </c>
      <c r="HD315" s="207">
        <f ca="1">-IF(HD$2&lt;=$B315,0,(MIN($C315*$D$258,$C315-SUM($F315:HC315))))</f>
        <v>-4.8764510623738362E-4</v>
      </c>
      <c r="HE315" s="207">
        <f ca="1">-IF(HE$2&lt;=$B315,0,(MIN($C315*$D$258,$C315-SUM($F315:HD315))))</f>
        <v>-4.8764510623738362E-4</v>
      </c>
      <c r="HF315" s="207">
        <f ca="1">-IF(HF$2&lt;=$B315,0,(MIN($C315*$D$258,$C315-SUM($F315:HE315))))</f>
        <v>-4.8764510623738362E-4</v>
      </c>
      <c r="HG315" s="207">
        <f ca="1">-IF(HG$2&lt;=$B315,0,(MIN($C315*$D$258,$C315-SUM($F315:HF315))))</f>
        <v>-4.8764510623738362E-4</v>
      </c>
      <c r="HH315" s="207">
        <f ca="1">-IF(HH$2&lt;=$B315,0,(MIN($C315*$D$258,$C315-SUM($F315:HG315))))</f>
        <v>-4.8764510623738362E-4</v>
      </c>
      <c r="HI315" s="207">
        <f ca="1">-IF(HI$2&lt;=$B315,0,(MIN($C315*$D$258,$C315-SUM($F315:HH315))))</f>
        <v>-4.8764510623738362E-4</v>
      </c>
      <c r="HJ315" s="207">
        <f ca="1">-IF(HJ$2&lt;=$B315,0,(MIN($C315*$D$258,$C315-SUM($F315:HI315))))</f>
        <v>-4.8764510623738362E-4</v>
      </c>
      <c r="HK315" s="207">
        <f ca="1">-IF(HK$2&lt;=$B315,0,(MIN($C315*$D$258,$C315-SUM($F315:HJ315))))</f>
        <v>-4.8764510623738362E-4</v>
      </c>
      <c r="HL315" s="207">
        <f ca="1">-IF(HL$2&lt;=$B315,0,(MIN($C315*$D$258,$C315-SUM($F315:HK315))))</f>
        <v>-4.8764510623738362E-4</v>
      </c>
      <c r="HM315" s="207">
        <f ca="1">-IF(HM$2&lt;=$B315,0,(MIN($C315*$D$258,$C315-SUM($F315:HL315))))</f>
        <v>-4.8764510623738362E-4</v>
      </c>
      <c r="HN315" s="207">
        <f ca="1">-IF(HN$2&lt;=$B315,0,(MIN($C315*$D$258,$C315-SUM($F315:HM315))))</f>
        <v>-4.8764510623738362E-4</v>
      </c>
      <c r="HO315" s="207">
        <f ca="1">-IF(HO$2&lt;=$B315,0,(MIN($C315*$D$258,$C315-SUM($F315:HN315))))</f>
        <v>-4.8764510623738362E-4</v>
      </c>
      <c r="HP315" s="207">
        <f ca="1">-IF(HP$2&lt;=$B315,0,(MIN($C315*$D$258,$C315-SUM($F315:HO315))))</f>
        <v>-4.8764510623738362E-4</v>
      </c>
      <c r="HQ315" s="207">
        <f ca="1">-IF(HQ$2&lt;=$B315,0,(MIN($C315*$D$258,$C315-SUM($F315:HP315))))</f>
        <v>-4.8764510623738362E-4</v>
      </c>
      <c r="HR315" s="207">
        <f ca="1">-IF(HR$2&lt;=$B315,0,(MIN($C315*$D$258,$C315-SUM($F315:HQ315))))</f>
        <v>-4.8764510623738362E-4</v>
      </c>
      <c r="HS315" s="207">
        <f ca="1">-IF(HS$2&lt;=$B315,0,(MIN($C315*$D$258,$C315-SUM($F315:HR315))))</f>
        <v>-4.8764510623738362E-4</v>
      </c>
      <c r="HT315" s="207">
        <f ca="1">-IF(HT$2&lt;=$B315,0,(MIN($C315*$D$258,$C315-SUM($F315:HS315))))</f>
        <v>-4.8764510623738362E-4</v>
      </c>
      <c r="HU315" s="207">
        <f ca="1">-IF(HU$2&lt;=$B315,0,(MIN($C315*$D$258,$C315-SUM($F315:HT315))))</f>
        <v>-4.8764510623738362E-4</v>
      </c>
      <c r="HV315" s="207">
        <f ca="1">-IF(HV$2&lt;=$B315,0,(MIN($C315*$D$258,$C315-SUM($F315:HU315))))</f>
        <v>-4.8764510623738362E-4</v>
      </c>
      <c r="HW315" s="207">
        <f ca="1">-IF(HW$2&lt;=$B315,0,(MIN($C315*$D$258,$C315-SUM($F315:HV315))))</f>
        <v>-4.8764510623738362E-4</v>
      </c>
      <c r="HX315" s="207">
        <f ca="1">-IF(HX$2&lt;=$B315,0,(MIN($C315*$D$258,$C315-SUM($F315:HW315))))</f>
        <v>-4.8764510623738362E-4</v>
      </c>
      <c r="HY315" s="207">
        <f ca="1">-IF(HY$2&lt;=$B315,0,(MIN($C315*$D$258,$C315-SUM($F315:HX315))))</f>
        <v>-4.8764510623738362E-4</v>
      </c>
      <c r="HZ315" s="207">
        <f ca="1">-IF(HZ$2&lt;=$B315,0,(MIN($C315*$D$258,$C315-SUM($F315:HY315))))</f>
        <v>-4.8764510623738362E-4</v>
      </c>
      <c r="IA315" s="207">
        <f ca="1">-IF(IA$2&lt;=$B315,0,(MIN($C315*$D$258,$C315-SUM($F315:HZ315))))</f>
        <v>-4.8764510623738362E-4</v>
      </c>
      <c r="IB315" s="207">
        <f ca="1">-IF(IB$2&lt;=$B315,0,(MIN($C315*$D$258,$C315-SUM($F315:IA315))))</f>
        <v>-4.8764510623738362E-4</v>
      </c>
      <c r="IC315" s="207">
        <f ca="1">-IF(IC$2&lt;=$B315,0,(MIN($C315*$D$258,$C315-SUM($F315:IB315))))</f>
        <v>-4.8764510623738362E-4</v>
      </c>
      <c r="ID315" s="207">
        <f ca="1">-IF(ID$2&lt;=$B315,0,(MIN($C315*$D$258,$C315-SUM($F315:IC315))))</f>
        <v>-4.8764510623738362E-4</v>
      </c>
      <c r="IE315" s="207">
        <f ca="1">-IF(IE$2&lt;=$B315,0,(MIN($C315*$D$258,$C315-SUM($F315:ID315))))</f>
        <v>-4.8764510623738362E-4</v>
      </c>
      <c r="IF315" s="207">
        <f ca="1">-IF(IF$2&lt;=$B315,0,(MIN($C315*$D$258,$C315-SUM($F315:IE315))))</f>
        <v>-4.8764510623738362E-4</v>
      </c>
      <c r="IG315" s="207">
        <f ca="1">-IF(IG$2&lt;=$B315,0,(MIN($C315*$D$258,$C315-SUM($F315:IF315))))</f>
        <v>-4.8764510623738362E-4</v>
      </c>
      <c r="IH315" s="207">
        <f ca="1">-IF(IH$2&lt;=$B315,0,(MIN($C315*$D$258,$C315-SUM($F315:IG315))))</f>
        <v>-4.8764510623738362E-4</v>
      </c>
      <c r="II315" s="207">
        <f ca="1">-IF(II$2&lt;=$B315,0,(MIN($C315*$D$258,$C315-SUM($F315:IH315))))</f>
        <v>-4.8764510623738362E-4</v>
      </c>
      <c r="IJ315" s="207">
        <f ca="1">-IF(IJ$2&lt;=$B315,0,(MIN($C315*$D$258,$C315-SUM($F315:II315))))</f>
        <v>-4.8764510623738362E-4</v>
      </c>
      <c r="IK315" s="207">
        <f ca="1">-IF(IK$2&lt;=$B315,0,(MIN($C315*$D$258,$C315-SUM($F315:IJ315))))</f>
        <v>-4.8764510623738362E-4</v>
      </c>
      <c r="IL315" s="207">
        <f ca="1">-IF(IL$2&lt;=$B315,0,(MIN($C315*$D$258,$C315-SUM($F315:IK315))))</f>
        <v>-4.8764510623738362E-4</v>
      </c>
      <c r="IM315" s="207">
        <f ca="1">-IF(IM$2&lt;=$B315,0,(MIN($C315*$D$258,$C315-SUM($F315:IL315))))</f>
        <v>-4.8764510623738362E-4</v>
      </c>
      <c r="IN315" s="207">
        <f ca="1">-IF(IN$2&lt;=$B315,0,(MIN($C315*$D$258,$C315-SUM($F315:IM315))))</f>
        <v>-4.8764510623738362E-4</v>
      </c>
      <c r="IO315" s="207">
        <f ca="1">-IF(IO$2&lt;=$B315,0,(MIN($C315*$D$258,$C315-SUM($F315:IN315))))</f>
        <v>-4.8764510623738362E-4</v>
      </c>
      <c r="IP315" s="207">
        <f ca="1">-IF(IP$2&lt;=$B315,0,(MIN($C315*$D$258,$C315-SUM($F315:IO315))))</f>
        <v>-4.8764510623738362E-4</v>
      </c>
      <c r="IQ315" s="207">
        <f ca="1">-IF(IQ$2&lt;=$B315,0,(MIN($C315*$D$258,$C315-SUM($F315:IP315))))</f>
        <v>-4.8764510623738362E-4</v>
      </c>
      <c r="IR315" s="207">
        <f ca="1">-IF(IR$2&lt;=$B315,0,(MIN($C315*$D$258,$C315-SUM($F315:IQ315))))</f>
        <v>-4.8764510623738362E-4</v>
      </c>
      <c r="IS315" s="207">
        <f ca="1">-IF(IS$2&lt;=$B315,0,(MIN($C315*$D$258,$C315-SUM($F315:IR315))))</f>
        <v>-4.8764510623738362E-4</v>
      </c>
      <c r="IT315" s="207">
        <f ca="1">-IF(IT$2&lt;=$B315,0,(MIN($C315*$D$258,$C315-SUM($F315:IS315))))</f>
        <v>-4.8764510623738362E-4</v>
      </c>
      <c r="IU315" s="207">
        <f ca="1">-IF(IU$2&lt;=$B315,0,(MIN($C315*$D$258,$C315-SUM($F315:IT315))))</f>
        <v>-4.8764510623738362E-4</v>
      </c>
      <c r="IV315" s="207">
        <f ca="1">-IF(IV$2&lt;=$B315,0,(MIN($C315*$D$258,$C315-SUM($F315:IU315))))</f>
        <v>-4.8764510623738362E-4</v>
      </c>
      <c r="IW315" s="207">
        <f ca="1">-IF(IW$2&lt;=$B315,0,(MIN($C315*$D$258,$C315-SUM($F315:IV315))))</f>
        <v>-4.8764510623738362E-4</v>
      </c>
      <c r="IX315" s="207">
        <f ca="1">-IF(IX$2&lt;=$B315,0,(MIN($C315*$D$258,$C315-SUM($F315:IW315))))</f>
        <v>-4.8764510623738362E-4</v>
      </c>
      <c r="IY315" s="207">
        <f ca="1">-IF(IY$2&lt;=$B315,0,(MIN($C315*$D$258,$C315-SUM($F315:IX315))))</f>
        <v>-4.8764510623738362E-4</v>
      </c>
      <c r="IZ315" s="207">
        <f ca="1">-IF(IZ$2&lt;=$B315,0,(MIN($C315*$D$258,$C315-SUM($F315:IY315))))</f>
        <v>-4.8764510623738362E-4</v>
      </c>
      <c r="JA315" s="207">
        <f ca="1">-IF(JA$2&lt;=$B315,0,(MIN($C315*$D$258,$C315-SUM($F315:IZ315))))</f>
        <v>-4.8764510623738362E-4</v>
      </c>
      <c r="JB315" s="207">
        <f ca="1">-IF(JB$2&lt;=$B315,0,(MIN($C315*$D$258,$C315-SUM($F315:JA315))))</f>
        <v>-4.8764510623738362E-4</v>
      </c>
      <c r="JC315" s="207">
        <f ca="1">-IF(JC$2&lt;=$B315,0,(MIN($C315*$D$258,$C315-SUM($F315:JB315))))</f>
        <v>-4.8764510623738362E-4</v>
      </c>
      <c r="JD315" s="207">
        <f ca="1">-IF(JD$2&lt;=$B315,0,(MIN($C315*$D$258,$C315-SUM($F315:JC315))))</f>
        <v>-4.8764510623738362E-4</v>
      </c>
      <c r="JE315" s="207">
        <f ca="1">-IF(JE$2&lt;=$B315,0,(MIN($C315*$D$258,$C315-SUM($F315:JD315))))</f>
        <v>-4.8764510623738362E-4</v>
      </c>
      <c r="JF315" s="207">
        <f ca="1">-IF(JF$2&lt;=$B315,0,(MIN($C315*$D$258,$C315-SUM($F315:JE315))))</f>
        <v>-4.8764510623738362E-4</v>
      </c>
      <c r="JG315" s="207">
        <f ca="1">-IF(JG$2&lt;=$B315,0,(MIN($C315*$D$258,$C315-SUM($F315:JF315))))</f>
        <v>-4.8764510623738362E-4</v>
      </c>
      <c r="JH315" s="207">
        <f ca="1">-IF(JH$2&lt;=$B315,0,(MIN($C315*$D$258,$C315-SUM($F315:JG315))))</f>
        <v>-4.8764510623738362E-4</v>
      </c>
      <c r="JI315" s="207">
        <f ca="1">-IF(JI$2&lt;=$B315,0,(MIN($C315*$D$258,$C315-SUM($F315:JH315))))</f>
        <v>-4.8764510623738362E-4</v>
      </c>
      <c r="JJ315" s="207">
        <f ca="1">-IF(JJ$2&lt;=$B315,0,(MIN($C315*$D$258,$C315-SUM($F315:JI315))))</f>
        <v>-4.8764510623738362E-4</v>
      </c>
      <c r="JK315" s="207">
        <f ca="1">-IF(JK$2&lt;=$B315,0,(MIN($C315*$D$258,$C315-SUM($F315:JJ315))))</f>
        <v>-4.8764510623738362E-4</v>
      </c>
      <c r="JL315" s="207">
        <f ca="1">-IF(JL$2&lt;=$B315,0,(MIN($C315*$D$258,$C315-SUM($F315:JK315))))</f>
        <v>-4.8764510623738362E-4</v>
      </c>
      <c r="JM315" s="207">
        <f ca="1">-IF(JM$2&lt;=$B315,0,(MIN($C315*$D$258,$C315-SUM($F315:JL315))))</f>
        <v>-4.8764510623738362E-4</v>
      </c>
      <c r="JN315" s="207">
        <f ca="1">-IF(JN$2&lt;=$B315,0,(MIN($C315*$D$258,$C315-SUM($F315:JM315))))</f>
        <v>-4.8764510623738362E-4</v>
      </c>
      <c r="JO315" s="207">
        <f ca="1">-IF(JO$2&lt;=$B315,0,(MIN($C315*$D$258,$C315-SUM($F315:JN315))))</f>
        <v>-4.8764510623738362E-4</v>
      </c>
      <c r="JP315" s="207">
        <f ca="1">-IF(JP$2&lt;=$B315,0,(MIN($C315*$D$258,$C315-SUM($F315:JO315))))</f>
        <v>-4.8764510623738362E-4</v>
      </c>
      <c r="JQ315" s="207">
        <f ca="1">-IF(JQ$2&lt;=$B315,0,(MIN($C315*$D$258,$C315-SUM($F315:JP315))))</f>
        <v>-4.8764510623738362E-4</v>
      </c>
      <c r="JR315" s="207">
        <f ca="1">-IF(JR$2&lt;=$B315,0,(MIN($C315*$D$258,$C315-SUM($F315:JQ315))))</f>
        <v>-4.8764510623738362E-4</v>
      </c>
      <c r="JS315" s="207">
        <f ca="1">-IF(JS$2&lt;=$B315,0,(MIN($C315*$D$258,$C315-SUM($F315:JR315))))</f>
        <v>-4.8764510623738362E-4</v>
      </c>
      <c r="JT315" s="207">
        <f ca="1">-IF(JT$2&lt;=$B315,0,(MIN($C315*$D$258,$C315-SUM($F315:JS315))))</f>
        <v>-4.8764510623738362E-4</v>
      </c>
      <c r="JU315" s="207">
        <f ca="1">-IF(JU$2&lt;=$B315,0,(MIN($C315*$D$258,$C315-SUM($F315:JT315))))</f>
        <v>-4.8764510623738362E-4</v>
      </c>
      <c r="JV315" s="207">
        <f ca="1">-IF(JV$2&lt;=$B315,0,(MIN($C315*$D$258,$C315-SUM($F315:JU315))))</f>
        <v>-4.8764510623738362E-4</v>
      </c>
      <c r="JW315" s="207">
        <f ca="1">-IF(JW$2&lt;=$B315,0,(MIN($C315*$D$258,$C315-SUM($F315:JV315))))</f>
        <v>-4.8764510623738362E-4</v>
      </c>
      <c r="JX315" s="207">
        <f ca="1">-IF(JX$2&lt;=$B315,0,(MIN($C315*$D$258,$C315-SUM($F315:JW315))))</f>
        <v>-4.8764510623738362E-4</v>
      </c>
      <c r="JY315" s="207">
        <f ca="1">-IF(JY$2&lt;=$B315,0,(MIN($C315*$D$258,$C315-SUM($F315:JX315))))</f>
        <v>-4.8764510623738362E-4</v>
      </c>
      <c r="JZ315" s="207">
        <f ca="1">-IF(JZ$2&lt;=$B315,0,(MIN($C315*$D$258,$C315-SUM($F315:JY315))))</f>
        <v>-4.8764510623738362E-4</v>
      </c>
      <c r="KA315" s="207">
        <f ca="1">-IF(KA$2&lt;=$B315,0,(MIN($C315*$D$258,$C315-SUM($F315:JZ315))))</f>
        <v>-4.8764510623738362E-4</v>
      </c>
      <c r="KB315" s="207">
        <f ca="1">-IF(KB$2&lt;=$B315,0,(MIN($C315*$D$258,$C315-SUM($F315:KA315))))</f>
        <v>-4.8764510623738362E-4</v>
      </c>
      <c r="KC315" s="207">
        <f ca="1">-IF(KC$2&lt;=$B315,0,(MIN($C315*$D$258,$C315-SUM($F315:KB315))))</f>
        <v>-4.8764510623738362E-4</v>
      </c>
      <c r="KD315" s="207">
        <f ca="1">-IF(KD$2&lt;=$B315,0,(MIN($C315*$D$258,$C315-SUM($F315:KC315))))</f>
        <v>-4.8764510623738362E-4</v>
      </c>
      <c r="KE315" s="207">
        <f ca="1">-IF(KE$2&lt;=$B315,0,(MIN($C315*$D$258,$C315-SUM($F315:KD315))))</f>
        <v>-4.8764510623738362E-4</v>
      </c>
      <c r="KF315" s="207">
        <f ca="1">-IF(KF$2&lt;=$B315,0,(MIN($C315*$D$258,$C315-SUM($F315:KE315))))</f>
        <v>-4.8764510623738362E-4</v>
      </c>
      <c r="KG315" s="207">
        <f ca="1">-IF(KG$2&lt;=$B315,0,(MIN($C315*$D$258,$C315-SUM($F315:KF315))))</f>
        <v>-4.8764510623738362E-4</v>
      </c>
      <c r="KH315" s="207">
        <f ca="1">-IF(KH$2&lt;=$B315,0,(MIN($C315*$D$258,$C315-SUM($F315:KG315))))</f>
        <v>-4.8764510623738362E-4</v>
      </c>
      <c r="KI315" s="207">
        <f ca="1">-IF(KI$2&lt;=$B315,0,(MIN($C315*$D$258,$C315-SUM($F315:KH315))))</f>
        <v>-4.8764510623738362E-4</v>
      </c>
      <c r="KJ315" s="207">
        <f ca="1">-IF(KJ$2&lt;=$B315,0,(MIN($C315*$D$258,$C315-SUM($F315:KI315))))</f>
        <v>-4.8764510623738362E-4</v>
      </c>
      <c r="KK315" s="207">
        <f ca="1">-IF(KK$2&lt;=$B315,0,(MIN($C315*$D$258,$C315-SUM($F315:KJ315))))</f>
        <v>-4.8764510623738362E-4</v>
      </c>
      <c r="KL315" s="207">
        <f ca="1">-IF(KL$2&lt;=$B315,0,(MIN($C315*$D$258,$C315-SUM($F315:KK315))))</f>
        <v>-4.8764510623738362E-4</v>
      </c>
      <c r="KM315" s="207">
        <f ca="1">-IF(KM$2&lt;=$B315,0,(MIN($C315*$D$258,$C315-SUM($F315:KL315))))</f>
        <v>-4.8764510623738362E-4</v>
      </c>
      <c r="KN315" s="207">
        <f ca="1">-IF(KN$2&lt;=$B315,0,(MIN($C315*$D$258,$C315-SUM($F315:KM315))))</f>
        <v>-4.8764510623738362E-4</v>
      </c>
      <c r="KO315" s="207">
        <f ca="1">-IF(KO$2&lt;=$B315,0,(MIN($C315*$D$258,$C315-SUM($F315:KN315))))</f>
        <v>-4.8764510623738362E-4</v>
      </c>
      <c r="KP315" s="207">
        <f ca="1">-IF(KP$2&lt;=$B315,0,(MIN($C315*$D$258,$C315-SUM($F315:KO315))))</f>
        <v>-4.8764510623738362E-4</v>
      </c>
      <c r="KQ315" s="207">
        <f ca="1">-IF(KQ$2&lt;=$B315,0,(MIN($C315*$D$258,$C315-SUM($F315:KP315))))</f>
        <v>-4.8764510623738362E-4</v>
      </c>
      <c r="KR315" s="207">
        <f ca="1">-IF(KR$2&lt;=$B315,0,(MIN($C315*$D$258,$C315-SUM($F315:KQ315))))</f>
        <v>-4.8764510623738362E-4</v>
      </c>
      <c r="KS315" s="207">
        <f ca="1">-IF(KS$2&lt;=$B315,0,(MIN($C315*$D$258,$C315-SUM($F315:KR315))))</f>
        <v>-4.8764510623738362E-4</v>
      </c>
      <c r="KT315" s="207">
        <f ca="1">-IF(KT$2&lt;=$B315,0,(MIN($C315*$D$258,$C315-SUM($F315:KS315))))</f>
        <v>-4.8764510623738362E-4</v>
      </c>
      <c r="KU315" s="207">
        <f ca="1">-IF(KU$2&lt;=$B315,0,(MIN($C315*$D$258,$C315-SUM($F315:KT315))))</f>
        <v>-4.8764510623738362E-4</v>
      </c>
      <c r="KV315" s="207">
        <f ca="1">-IF(KV$2&lt;=$B315,0,(MIN($C315*$D$258,$C315-SUM($F315:KU315))))</f>
        <v>-4.8764510623738362E-4</v>
      </c>
      <c r="KW315" s="207">
        <f ca="1">-IF(KW$2&lt;=$B315,0,(MIN($C315*$D$258,$C315-SUM($F315:KV315))))</f>
        <v>-4.8764510623738362E-4</v>
      </c>
      <c r="KX315" s="207">
        <f ca="1">-IF(KX$2&lt;=$B315,0,(MIN($C315*$D$258,$C315-SUM($F315:KW315))))</f>
        <v>-4.8764510623738362E-4</v>
      </c>
      <c r="KY315" s="207">
        <f ca="1">-IF(KY$2&lt;=$B315,0,(MIN($C315*$D$258,$C315-SUM($F315:KX315))))</f>
        <v>-4.8764510623738362E-4</v>
      </c>
      <c r="KZ315" s="207">
        <f ca="1">-IF(KZ$2&lt;=$B315,0,(MIN($C315*$D$258,$C315-SUM($F315:KY315))))</f>
        <v>-4.8764510623738362E-4</v>
      </c>
      <c r="LA315" s="207">
        <f ca="1">-IF(LA$2&lt;=$B315,0,(MIN($C315*$D$258,$C315-SUM($F315:KZ315))))</f>
        <v>-4.8764510623738362E-4</v>
      </c>
      <c r="LB315" s="207">
        <f ca="1">-IF(LB$2&lt;=$B315,0,(MIN($C315*$D$258,$C315-SUM($F315:LA315))))</f>
        <v>-4.8764510623738362E-4</v>
      </c>
      <c r="LC315" s="207">
        <f ca="1">-IF(LC$2&lt;=$B315,0,(MIN($C315*$D$258,$C315-SUM($F315:LB315))))</f>
        <v>-4.8764510623738362E-4</v>
      </c>
      <c r="LD315" s="207">
        <f ca="1">-IF(LD$2&lt;=$B315,0,(MIN($C315*$D$258,$C315-SUM($F315:LC315))))</f>
        <v>-4.8764510623738362E-4</v>
      </c>
      <c r="LE315" s="207">
        <f ca="1">-IF(LE$2&lt;=$B315,0,(MIN($C315*$D$258,$C315-SUM($F315:LD315))))</f>
        <v>-4.8764510623738362E-4</v>
      </c>
      <c r="LF315" s="207">
        <f ca="1">-IF(LF$2&lt;=$B315,0,(MIN($C315*$D$258,$C315-SUM($F315:LE315))))</f>
        <v>-4.8764510623738362E-4</v>
      </c>
      <c r="LG315" s="207">
        <f ca="1">-IF(LG$2&lt;=$B315,0,(MIN($C315*$D$258,$C315-SUM($F315:LF315))))</f>
        <v>-4.8764510623738362E-4</v>
      </c>
      <c r="LH315" s="207">
        <f ca="1">-IF(LH$2&lt;=$B315,0,(MIN($C315*$D$258,$C315-SUM($F315:LG315))))</f>
        <v>-4.8764510623738362E-4</v>
      </c>
      <c r="LI315" s="207">
        <f ca="1">-IF(LI$2&lt;=$B315,0,(MIN($C315*$D$258,$C315-SUM($F315:LH315))))</f>
        <v>-4.8764510623738362E-4</v>
      </c>
      <c r="LJ315" s="207">
        <f ca="1">-IF(LJ$2&lt;=$B315,0,(MIN($C315*$D$258,$C315-SUM($F315:LI315))))</f>
        <v>-4.8764510623738362E-4</v>
      </c>
      <c r="LK315" s="207">
        <f ca="1">-IF(LK$2&lt;=$B315,0,(MIN($C315*$D$258,$C315-SUM($F315:LJ315))))</f>
        <v>-4.8764510623738362E-4</v>
      </c>
      <c r="LL315" s="207">
        <f ca="1">-IF(LL$2&lt;=$B315,0,(MIN($C315*$D$258,$C315-SUM($F315:LK315))))</f>
        <v>-4.8764510623738362E-4</v>
      </c>
      <c r="LM315" s="207">
        <f ca="1">-IF(LM$2&lt;=$B315,0,(MIN($C315*$D$258,$C315-SUM($F315:LL315))))</f>
        <v>-4.8764510623738362E-4</v>
      </c>
      <c r="LN315" s="207">
        <f ca="1">-IF(LN$2&lt;=$B315,0,(MIN($C315*$D$258,$C315-SUM($F315:LM315))))</f>
        <v>-4.8764510623738362E-4</v>
      </c>
      <c r="LO315" s="207">
        <f ca="1">-IF(LO$2&lt;=$B315,0,(MIN($C315*$D$258,$C315-SUM($F315:LN315))))</f>
        <v>-4.8764510623738362E-4</v>
      </c>
      <c r="LP315" s="207">
        <f ca="1">-IF(LP$2&lt;=$B315,0,(MIN($C315*$D$258,$C315-SUM($F315:LO315))))</f>
        <v>-4.8764510623738362E-4</v>
      </c>
      <c r="LQ315" s="207">
        <f ca="1">-IF(LQ$2&lt;=$B315,0,(MIN($C315*$D$258,$C315-SUM($F315:LP315))))</f>
        <v>-4.8764510623738362E-4</v>
      </c>
      <c r="LR315" s="207">
        <f ca="1">-IF(LR$2&lt;=$B315,0,(MIN($C315*$D$258,$C315-SUM($F315:LQ315))))</f>
        <v>-4.8764510623738362E-4</v>
      </c>
      <c r="LS315" s="207">
        <f ca="1">-IF(LS$2&lt;=$B315,0,(MIN($C315*$D$258,$C315-SUM($F315:LR315))))</f>
        <v>-4.8764510623738362E-4</v>
      </c>
      <c r="LT315" s="207">
        <f ca="1">-IF(LT$2&lt;=$B315,0,(MIN($C315*$D$258,$C315-SUM($F315:LS315))))</f>
        <v>-4.8764510623738362E-4</v>
      </c>
      <c r="LU315" s="207">
        <f ca="1">-IF(LU$2&lt;=$B315,0,(MIN($C315*$D$258,$C315-SUM($F315:LT315))))</f>
        <v>-4.8764510623738362E-4</v>
      </c>
      <c r="LV315" s="207">
        <f ca="1">-IF(LV$2&lt;=$B315,0,(MIN($C315*$D$258,$C315-SUM($F315:LU315))))</f>
        <v>-4.8764510623738362E-4</v>
      </c>
      <c r="LW315" s="207">
        <f ca="1">-IF(LW$2&lt;=$B315,0,(MIN($C315*$D$258,$C315-SUM($F315:LV315))))</f>
        <v>-4.8764510623738362E-4</v>
      </c>
      <c r="LX315" s="207">
        <f ca="1">-IF(LX$2&lt;=$B315,0,(MIN($C315*$D$258,$C315-SUM($F315:LW315))))</f>
        <v>-4.8764510623738362E-4</v>
      </c>
      <c r="LY315" s="207">
        <f ca="1">-IF(LY$2&lt;=$B315,0,(MIN($C315*$D$258,$C315-SUM($F315:LX315))))</f>
        <v>-4.8764510623738362E-4</v>
      </c>
      <c r="LZ315" s="207">
        <f ca="1">-IF(LZ$2&lt;=$B315,0,(MIN($C315*$D$258,$C315-SUM($F315:LY315))))</f>
        <v>-4.8764510623738362E-4</v>
      </c>
      <c r="MA315" s="207">
        <f ca="1">-IF(MA$2&lt;=$B315,0,(MIN($C315*$D$258,$C315-SUM($F315:LZ315))))</f>
        <v>-4.8764510623738362E-4</v>
      </c>
      <c r="MB315" s="207">
        <f ca="1">-IF(MB$2&lt;=$B315,0,(MIN($C315*$D$258,$C315-SUM($F315:MA315))))</f>
        <v>-4.8764510623738362E-4</v>
      </c>
      <c r="MC315" s="207">
        <f ca="1">-IF(MC$2&lt;=$B315,0,(MIN($C315*$D$258,$C315-SUM($F315:MB315))))</f>
        <v>-4.8764510623738362E-4</v>
      </c>
      <c r="MD315" s="207">
        <f ca="1">-IF(MD$2&lt;=$B315,0,(MIN($C315*$D$258,$C315-SUM($F315:MC315))))</f>
        <v>-4.8764510623738362E-4</v>
      </c>
      <c r="ME315" s="207">
        <f ca="1">-IF(ME$2&lt;=$B315,0,(MIN($C315*$D$258,$C315-SUM($F315:MD315))))</f>
        <v>-4.8764510623738362E-4</v>
      </c>
      <c r="MF315" s="207">
        <f ca="1">-IF(MF$2&lt;=$B315,0,(MIN($C315*$D$258,$C315-SUM($F315:ME315))))</f>
        <v>-4.8764510623738362E-4</v>
      </c>
      <c r="MG315" s="207">
        <f ca="1">-IF(MG$2&lt;=$B315,0,(MIN($C315*$D$258,$C315-SUM($F315:MF315))))</f>
        <v>-4.8764510623738362E-4</v>
      </c>
      <c r="MH315" s="207">
        <f ca="1">-IF(MH$2&lt;=$B315,0,(MIN($C315*$D$258,$C315-SUM($F315:MG315))))</f>
        <v>-4.8764510623738362E-4</v>
      </c>
      <c r="MI315" s="207">
        <f ca="1">-IF(MI$2&lt;=$B315,0,(MIN($C315*$D$258,$C315-SUM($F315:MH315))))</f>
        <v>-4.8764510623738362E-4</v>
      </c>
      <c r="MJ315" s="207">
        <f ca="1">-IF(MJ$2&lt;=$B315,0,(MIN($C315*$D$258,$C315-SUM($F315:MI315))))</f>
        <v>-4.8764510623738362E-4</v>
      </c>
      <c r="MK315" s="207">
        <f ca="1">-IF(MK$2&lt;=$B315,0,(MIN($C315*$D$258,$C315-SUM($F315:MJ315))))</f>
        <v>-4.8764510623738362E-4</v>
      </c>
      <c r="ML315" s="207">
        <f ca="1">-IF(ML$2&lt;=$B315,0,(MIN($C315*$D$258,$C315-SUM($F315:MK315))))</f>
        <v>-4.8764510623738362E-4</v>
      </c>
      <c r="MM315" s="207">
        <f ca="1">-IF(MM$2&lt;=$B315,0,(MIN($C315*$D$258,$C315-SUM($F315:ML315))))</f>
        <v>-4.8764510623738362E-4</v>
      </c>
      <c r="MN315" s="207">
        <f ca="1">-IF(MN$2&lt;=$B315,0,(MIN($C315*$D$258,$C315-SUM($F315:MM315))))</f>
        <v>-4.8764510623738362E-4</v>
      </c>
      <c r="MO315" s="207">
        <f ca="1">-IF(MO$2&lt;=$B315,0,(MIN($C315*$D$258,$C315-SUM($F315:MN315))))</f>
        <v>-4.8764510623738362E-4</v>
      </c>
      <c r="MP315" s="207">
        <f ca="1">-IF(MP$2&lt;=$B315,0,(MIN($C315*$D$258,$C315-SUM($F315:MO315))))</f>
        <v>-4.8764510623738362E-4</v>
      </c>
      <c r="MQ315" s="207">
        <f ca="1">-IF(MQ$2&lt;=$B315,0,(MIN($C315*$D$258,$C315-SUM($F315:MP315))))</f>
        <v>-4.8764510623738362E-4</v>
      </c>
      <c r="MR315" s="207">
        <f ca="1">-IF(MR$2&lt;=$B315,0,(MIN($C315*$D$258,$C315-SUM($F315:MQ315))))</f>
        <v>-4.8764510623738362E-4</v>
      </c>
      <c r="MS315" s="207">
        <f ca="1">-IF(MS$2&lt;=$B315,0,(MIN($C315*$D$258,$C315-SUM($F315:MR315))))</f>
        <v>-4.8764510623738362E-4</v>
      </c>
      <c r="MT315" s="207">
        <f ca="1">-IF(MT$2&lt;=$B315,0,(MIN($C315*$D$258,$C315-SUM($F315:MS315))))</f>
        <v>-4.8764510623738362E-4</v>
      </c>
      <c r="MU315" s="207">
        <f ca="1">-IF(MU$2&lt;=$B315,0,(MIN($C315*$D$258,$C315-SUM($F315:MT315))))</f>
        <v>-4.8764510623738362E-4</v>
      </c>
      <c r="MV315" s="207">
        <f ca="1">-IF(MV$2&lt;=$B315,0,(MIN($C315*$D$258,$C315-SUM($F315:MU315))))</f>
        <v>-4.8764510623738362E-4</v>
      </c>
      <c r="MW315" s="207">
        <f ca="1">-IF(MW$2&lt;=$B315,0,(MIN($C315*$D$258,$C315-SUM($F315:MV315))))</f>
        <v>-4.8764510623738362E-4</v>
      </c>
      <c r="MX315" s="207">
        <f ca="1">-IF(MX$2&lt;=$B315,0,(MIN($C315*$D$258,$C315-SUM($F315:MW315))))</f>
        <v>-4.8764510623738362E-4</v>
      </c>
      <c r="MY315" s="207">
        <f ca="1">-IF(MY$2&lt;=$B315,0,(MIN($C315*$D$258,$C315-SUM($F315:MX315))))</f>
        <v>-4.8764510623738362E-4</v>
      </c>
      <c r="MZ315" s="207">
        <f ca="1">-IF(MZ$2&lt;=$B315,0,(MIN($C315*$D$258,$C315-SUM($F315:MY315))))</f>
        <v>-4.8764510623738362E-4</v>
      </c>
      <c r="NA315" s="207">
        <f ca="1">-IF(NA$2&lt;=$B315,0,(MIN($C315*$D$258,$C315-SUM($F315:MZ315))))</f>
        <v>-4.8764510623738362E-4</v>
      </c>
      <c r="NB315" s="207">
        <f ca="1">-IF(NB$2&lt;=$B315,0,(MIN($C315*$D$258,$C315-SUM($F315:NA315))))</f>
        <v>-4.8764510623738362E-4</v>
      </c>
      <c r="NC315" s="207">
        <f ca="1">-IF(NC$2&lt;=$B315,0,(MIN($C315*$D$258,$C315-SUM($F315:NB315))))</f>
        <v>-4.8764510623738362E-4</v>
      </c>
      <c r="ND315" s="207">
        <f ca="1">-IF(ND$2&lt;=$B315,0,(MIN($C315*$D$258,$C315-SUM($F315:NC315))))</f>
        <v>-4.8764510623738362E-4</v>
      </c>
      <c r="NE315" s="207">
        <f ca="1">-IF(NE$2&lt;=$B315,0,(MIN($C315*$D$258,$C315-SUM($F315:ND315))))</f>
        <v>-4.8764510623738362E-4</v>
      </c>
      <c r="NF315" s="207">
        <f ca="1">-IF(NF$2&lt;=$B315,0,(MIN($C315*$D$258,$C315-SUM($F315:NE315))))</f>
        <v>-4.8764510623738362E-4</v>
      </c>
      <c r="NG315" s="207">
        <f ca="1">-IF(NG$2&lt;=$B315,0,(MIN($C315*$D$258,$C315-SUM($F315:NF315))))</f>
        <v>-4.8764510623738362E-4</v>
      </c>
      <c r="NH315" s="207">
        <f ca="1">-IF(NH$2&lt;=$B315,0,(MIN($C315*$D$258,$C315-SUM($F315:NG315))))</f>
        <v>-4.8764510623738362E-4</v>
      </c>
      <c r="NI315" s="207">
        <f ca="1">-IF(NI$2&lt;=$B315,0,(MIN($C315*$D$258,$C315-SUM($F315:NH315))))</f>
        <v>-4.8764510623738362E-4</v>
      </c>
      <c r="NJ315" s="207">
        <f ca="1">-IF(NJ$2&lt;=$B315,0,(MIN($C315*$D$258,$C315-SUM($F315:NI315))))</f>
        <v>-4.8764510623738362E-4</v>
      </c>
      <c r="NK315" s="207">
        <f ca="1">-IF(NK$2&lt;=$B315,0,(MIN($C315*$D$258,$C315-SUM($F315:NJ315))))</f>
        <v>-4.8764510623738362E-4</v>
      </c>
      <c r="NL315" s="207">
        <f ca="1">-IF(NL$2&lt;=$B315,0,(MIN($C315*$D$258,$C315-SUM($F315:NK315))))</f>
        <v>-4.8764510623738362E-4</v>
      </c>
      <c r="NM315" s="207">
        <f ca="1">-IF(NM$2&lt;=$B315,0,(MIN($C315*$D$258,$C315-SUM($F315:NL315))))</f>
        <v>-4.8764510623738362E-4</v>
      </c>
      <c r="NN315" s="207">
        <f ca="1">-IF(NN$2&lt;=$B315,0,(MIN($C315*$D$258,$C315-SUM($F315:NM315))))</f>
        <v>-4.8764510623738362E-4</v>
      </c>
      <c r="NO315" s="207">
        <f ca="1">-IF(NO$2&lt;=$B315,0,(MIN($C315*$D$258,$C315-SUM($F315:NN315))))</f>
        <v>-4.8764510623738362E-4</v>
      </c>
      <c r="NP315" s="207">
        <f ca="1">-IF(NP$2&lt;=$B315,0,(MIN($C315*$D$258,$C315-SUM($F315:NO315))))</f>
        <v>-4.8764510623738362E-4</v>
      </c>
      <c r="NQ315" s="207">
        <f ca="1">-IF(NQ$2&lt;=$B315,0,(MIN($C315*$D$258,$C315-SUM($F315:NP315))))</f>
        <v>-4.8764510623738362E-4</v>
      </c>
      <c r="NR315" s="207">
        <f ca="1">-IF(NR$2&lt;=$B315,0,(MIN($C315*$D$258,$C315-SUM($F315:NQ315))))</f>
        <v>-4.8764510623738362E-4</v>
      </c>
      <c r="NS315" s="207">
        <f ca="1">-IF(NS$2&lt;=$B315,0,(MIN($C315*$D$258,$C315-SUM($F315:NR315))))</f>
        <v>-4.8764510623738362E-4</v>
      </c>
      <c r="NT315" s="207">
        <f ca="1">-IF(NT$2&lt;=$B315,0,(MIN($C315*$D$258,$C315-SUM($F315:NS315))))</f>
        <v>-4.8764510623738362E-4</v>
      </c>
      <c r="NU315" s="207">
        <f ca="1">-IF(NU$2&lt;=$B315,0,(MIN($C315*$D$258,$C315-SUM($F315:NT315))))</f>
        <v>-4.8764510623738362E-4</v>
      </c>
      <c r="NV315" s="207">
        <f ca="1">-IF(NV$2&lt;=$B315,0,(MIN($C315*$D$258,$C315-SUM($F315:NU315))))</f>
        <v>-4.8764510623738362E-4</v>
      </c>
      <c r="NW315" s="207">
        <f ca="1">-IF(NW$2&lt;=$B315,0,(MIN($C315*$D$258,$C315-SUM($F315:NV315))))</f>
        <v>-4.8764510623738362E-4</v>
      </c>
      <c r="NX315" s="207">
        <f ca="1">-IF(NX$2&lt;=$B315,0,(MIN($C315*$D$258,$C315-SUM($F315:NW315))))</f>
        <v>-4.8764510623738362E-4</v>
      </c>
      <c r="NY315" s="207">
        <f ca="1">-IF(NY$2&lt;=$B315,0,(MIN($C315*$D$258,$C315-SUM($F315:NX315))))</f>
        <v>-4.8764510623738362E-4</v>
      </c>
      <c r="NZ315" s="207">
        <f ca="1">-IF(NZ$2&lt;=$B315,0,(MIN($C315*$D$258,$C315-SUM($F315:NY315))))</f>
        <v>-4.8764510623738362E-4</v>
      </c>
      <c r="OA315" s="207">
        <f ca="1">-IF(OA$2&lt;=$B315,0,(MIN($C315*$D$258,$C315-SUM($F315:NZ315))))</f>
        <v>-4.8764510623738362E-4</v>
      </c>
      <c r="OB315" s="207">
        <f ca="1">-IF(OB$2&lt;=$B315,0,(MIN($C315*$D$258,$C315-SUM($F315:OA315))))</f>
        <v>-4.8764510623738362E-4</v>
      </c>
      <c r="OC315" s="207">
        <f ca="1">-IF(OC$2&lt;=$B315,0,(MIN($C315*$D$258,$C315-SUM($F315:OB315))))</f>
        <v>-4.8764510623738362E-4</v>
      </c>
      <c r="OD315" s="207">
        <f ca="1">-IF(OD$2&lt;=$B315,0,(MIN($C315*$D$258,$C315-SUM($F315:OC315))))</f>
        <v>-4.8764510623738362E-4</v>
      </c>
      <c r="OE315" s="207">
        <f ca="1">-IF(OE$2&lt;=$B315,0,(MIN($C315*$D$258,$C315-SUM($F315:OD315))))</f>
        <v>-4.8764510623738362E-4</v>
      </c>
      <c r="OF315" s="207">
        <f ca="1">-IF(OF$2&lt;=$B315,0,(MIN($C315*$D$258,$C315-SUM($F315:OE315))))</f>
        <v>-4.8764510623738362E-4</v>
      </c>
      <c r="OG315" s="207">
        <f ca="1">-IF(OG$2&lt;=$B315,0,(MIN($C315*$D$258,$C315-SUM($F315:OF315))))</f>
        <v>-4.8764510623738362E-4</v>
      </c>
      <c r="OH315" s="207">
        <f ca="1">-IF(OH$2&lt;=$B315,0,(MIN($C315*$D$258,$C315-SUM($F315:OG315))))</f>
        <v>-4.8764510623738362E-4</v>
      </c>
      <c r="OI315" s="207">
        <f ca="1">-IF(OI$2&lt;=$B315,0,(MIN($C315*$D$258,$C315-SUM($F315:OH315))))</f>
        <v>-4.8764510623738362E-4</v>
      </c>
      <c r="OJ315" s="207">
        <f ca="1">-IF(OJ$2&lt;=$B315,0,(MIN($C315*$D$258,$C315-SUM($F315:OI315))))</f>
        <v>-4.8764510623738362E-4</v>
      </c>
      <c r="OK315" s="207">
        <f ca="1">-IF(OK$2&lt;=$B315,0,(MIN($C315*$D$258,$C315-SUM($F315:OJ315))))</f>
        <v>-4.8764510623738362E-4</v>
      </c>
      <c r="OL315" s="207">
        <f ca="1">-IF(OL$2&lt;=$B315,0,(MIN($C315*$D$258,$C315-SUM($F315:OK315))))</f>
        <v>-4.8764510623738362E-4</v>
      </c>
      <c r="OM315" s="207">
        <f ca="1">-IF(OM$2&lt;=$B315,0,(MIN($C315*$D$258,$C315-SUM($F315:OL315))))</f>
        <v>-4.8764510623738362E-4</v>
      </c>
      <c r="ON315" s="207">
        <f ca="1">-IF(ON$2&lt;=$B315,0,(MIN($C315*$D$258,$C315-SUM($F315:OM315))))</f>
        <v>-4.8764510623738362E-4</v>
      </c>
      <c r="OO315" s="207">
        <f ca="1">-IF(OO$2&lt;=$B315,0,(MIN($C315*$D$258,$C315-SUM($F315:ON315))))</f>
        <v>-4.8764510623738362E-4</v>
      </c>
      <c r="OP315" s="207">
        <f ca="1">-IF(OP$2&lt;=$B315,0,(MIN($C315*$D$258,$C315-SUM($F315:OO315))))</f>
        <v>-4.8764510623738362E-4</v>
      </c>
      <c r="OQ315" s="207">
        <f ca="1">-IF(OQ$2&lt;=$B315,0,(MIN($C315*$D$258,$C315-SUM($F315:OP315))))</f>
        <v>-4.8764510623738362E-4</v>
      </c>
      <c r="OR315" s="207">
        <f ca="1">-IF(OR$2&lt;=$B315,0,(MIN($C315*$D$258,$C315-SUM($F315:OQ315))))</f>
        <v>-4.8764510623738362E-4</v>
      </c>
      <c r="OS315" s="207">
        <f ca="1">-IF(OS$2&lt;=$B315,0,(MIN($C315*$D$258,$C315-SUM($F315:OR315))))</f>
        <v>-4.8764510623738362E-4</v>
      </c>
      <c r="OT315" s="207">
        <f ca="1">-IF(OT$2&lt;=$B315,0,(MIN($C315*$D$258,$C315-SUM($F315:OS315))))</f>
        <v>-4.8764510623738362E-4</v>
      </c>
      <c r="OU315" s="207">
        <f ca="1">-IF(OU$2&lt;=$B315,0,(MIN($C315*$D$258,$C315-SUM($F315:OT315))))</f>
        <v>-4.8764510623738362E-4</v>
      </c>
      <c r="OV315" s="207">
        <f ca="1">-IF(OV$2&lt;=$B315,0,(MIN($C315*$D$258,$C315-SUM($F315:OU315))))</f>
        <v>-4.8764510623738362E-4</v>
      </c>
      <c r="OW315" s="207">
        <f ca="1">-IF(OW$2&lt;=$B315,0,(MIN($C315*$D$258,$C315-SUM($F315:OV315))))</f>
        <v>-4.8764510623738362E-4</v>
      </c>
      <c r="OX315" s="207">
        <f ca="1">-IF(OX$2&lt;=$B315,0,(MIN($C315*$D$258,$C315-SUM($F315:OW315))))</f>
        <v>-4.8764510623738362E-4</v>
      </c>
      <c r="OY315" s="207">
        <f ca="1">-IF(OY$2&lt;=$B315,0,(MIN($C315*$D$258,$C315-SUM($F315:OX315))))</f>
        <v>-4.8764510623738362E-4</v>
      </c>
      <c r="OZ315" s="207">
        <f ca="1">-IF(OZ$2&lt;=$B315,0,(MIN($C315*$D$258,$C315-SUM($F315:OY315))))</f>
        <v>-4.8764510623738362E-4</v>
      </c>
      <c r="PA315" s="207">
        <f ca="1">-IF(PA$2&lt;=$B315,0,(MIN($C315*$D$258,$C315-SUM($F315:OZ315))))</f>
        <v>-4.8764510623738362E-4</v>
      </c>
      <c r="PB315" s="207">
        <f ca="1">-IF(PB$2&lt;=$B315,0,(MIN($C315*$D$258,$C315-SUM($F315:PA315))))</f>
        <v>-4.8764510623738362E-4</v>
      </c>
      <c r="PC315" s="207">
        <f ca="1">-IF(PC$2&lt;=$B315,0,(MIN($C315*$D$258,$C315-SUM($F315:PB315))))</f>
        <v>-4.8764510623738362E-4</v>
      </c>
      <c r="PD315" s="207">
        <f ca="1">-IF(PD$2&lt;=$B315,0,(MIN($C315*$D$258,$C315-SUM($F315:PC315))))</f>
        <v>-4.8764510623738362E-4</v>
      </c>
      <c r="PE315" s="207">
        <f ca="1">-IF(PE$2&lt;=$B315,0,(MIN($C315*$D$258,$C315-SUM($F315:PD315))))</f>
        <v>-4.8764510623738362E-4</v>
      </c>
      <c r="PF315" s="207">
        <f ca="1">-IF(PF$2&lt;=$B315,0,(MIN($C315*$D$258,$C315-SUM($F315:PE315))))</f>
        <v>-4.8764510623738362E-4</v>
      </c>
      <c r="PG315" s="207">
        <f ca="1">-IF(PG$2&lt;=$B315,0,(MIN($C315*$D$258,$C315-SUM($F315:PF315))))</f>
        <v>-4.8764510623738362E-4</v>
      </c>
      <c r="PH315" s="207">
        <f ca="1">-IF(PH$2&lt;=$B315,0,(MIN($C315*$D$258,$C315-SUM($F315:PG315))))</f>
        <v>-4.8764510623738362E-4</v>
      </c>
      <c r="PI315" s="207">
        <f ca="1">-IF(PI$2&lt;=$B315,0,(MIN($C315*$D$258,$C315-SUM($F315:PH315))))</f>
        <v>-4.8764510623738362E-4</v>
      </c>
      <c r="PJ315" s="207">
        <f ca="1">-IF(PJ$2&lt;=$B315,0,(MIN($C315*$D$258,$C315-SUM($F315:PI315))))</f>
        <v>-4.8764510623738362E-4</v>
      </c>
      <c r="PK315" s="207">
        <f ca="1">-IF(PK$2&lt;=$B315,0,(MIN($C315*$D$258,$C315-SUM($F315:PJ315))))</f>
        <v>-4.8764510623738362E-4</v>
      </c>
      <c r="PL315" s="207">
        <f ca="1">-IF(PL$2&lt;=$B315,0,(MIN($C315*$D$258,$C315-SUM($F315:PK315))))</f>
        <v>-4.8764510623738362E-4</v>
      </c>
      <c r="PM315" s="207">
        <f ca="1">-IF(PM$2&lt;=$B315,0,(MIN($C315*$D$258,$C315-SUM($F315:PL315))))</f>
        <v>-4.8764510623738362E-4</v>
      </c>
      <c r="PN315" s="207">
        <f ca="1">-IF(PN$2&lt;=$B315,0,(MIN($C315*$D$258,$C315-SUM($F315:PM315))))</f>
        <v>-4.8764510623738362E-4</v>
      </c>
      <c r="PO315" s="207">
        <f ca="1">-IF(PO$2&lt;=$B315,0,(MIN($C315*$D$258,$C315-SUM($F315:PN315))))</f>
        <v>-4.8764510623738362E-4</v>
      </c>
      <c r="PP315" s="207">
        <f ca="1">-IF(PP$2&lt;=$B315,0,(MIN($C315*$D$258,$C315-SUM($F315:PO315))))</f>
        <v>-4.8764510623738362E-4</v>
      </c>
      <c r="PQ315" s="207">
        <f ca="1">-IF(PQ$2&lt;=$B315,0,(MIN($C315*$D$258,$C315-SUM($F315:PP315))))</f>
        <v>-4.8764510623738362E-4</v>
      </c>
      <c r="PR315" s="207">
        <f ca="1">-IF(PR$2&lt;=$B315,0,(MIN($C315*$D$258,$C315-SUM($F315:PQ315))))</f>
        <v>-4.8764510623738362E-4</v>
      </c>
      <c r="PS315" s="207">
        <f ca="1">-IF(PS$2&lt;=$B315,0,(MIN($C315*$D$258,$C315-SUM($F315:PR315))))</f>
        <v>-4.8764510623738362E-4</v>
      </c>
      <c r="PT315" s="207">
        <f ca="1">-IF(PT$2&lt;=$B315,0,(MIN($C315*$D$258,$C315-SUM($F315:PS315))))</f>
        <v>-4.8764510623738362E-4</v>
      </c>
      <c r="PU315" s="207">
        <f ca="1">-IF(PU$2&lt;=$B315,0,(MIN($C315*$D$258,$C315-SUM($F315:PT315))))</f>
        <v>-4.8764510623738362E-4</v>
      </c>
      <c r="PV315" s="31"/>
      <c r="PW315" s="414"/>
      <c r="PX315" s="353"/>
      <c r="PY315" s="353"/>
      <c r="PZ315" s="207"/>
      <c r="QA315" s="130"/>
      <c r="QB315" s="130"/>
      <c r="QC315" s="130"/>
      <c r="QD315" s="130"/>
      <c r="QE315" s="130"/>
      <c r="QF315" s="130"/>
      <c r="QG315" s="130"/>
      <c r="QH315" s="130"/>
      <c r="QI315" s="130"/>
      <c r="QJ315" s="130"/>
      <c r="QK315" s="130"/>
      <c r="QL315" s="130"/>
      <c r="QM315" s="130"/>
      <c r="QN315" s="130"/>
      <c r="QO315" s="130"/>
      <c r="QP315" s="130"/>
      <c r="QQ315" s="130"/>
      <c r="QR315" s="130"/>
      <c r="QS315" s="130"/>
      <c r="QT315" s="130"/>
      <c r="QU315" s="130"/>
      <c r="QV315" s="130"/>
      <c r="QW315" s="130"/>
      <c r="QX315" s="130"/>
      <c r="QY315" s="130"/>
      <c r="QZ315" s="130"/>
      <c r="RA315" s="130"/>
      <c r="RB315" s="130"/>
      <c r="RC315" s="130"/>
      <c r="RD315" s="130"/>
      <c r="RE315" s="130"/>
      <c r="RF315" s="130"/>
      <c r="RG315" s="130"/>
      <c r="RH315" s="130"/>
      <c r="RI315" s="130"/>
      <c r="RJ315" s="130"/>
    </row>
    <row r="316" spans="2:478" s="203" customFormat="1" hidden="1" outlineLevel="2">
      <c r="B316" s="204">
        <f t="shared" si="3143"/>
        <v>47452</v>
      </c>
      <c r="C316" s="205">
        <f ca="1">SUMIFS($F$239:$PU$239,$F$2:$PU$2,B316)</f>
        <v>5.6629754272728414E-2</v>
      </c>
      <c r="D316" s="208"/>
      <c r="E316" s="35" t="s">
        <v>57</v>
      </c>
      <c r="F316" s="207">
        <f>-IF(F$2&lt;=$B316,0,(MIN($C316*$D$258,$C316-SUM(E316:$F316))))</f>
        <v>0</v>
      </c>
      <c r="G316" s="207">
        <f>-IF(G$2&lt;=$B316,0,(MIN($C316*$D$258,$C316-SUM(F316:$F316))))</f>
        <v>0</v>
      </c>
      <c r="H316" s="207">
        <f>-IF(H$2&lt;=$B316,0,(MIN($C316*$D$258,$C316-SUM($F316:G316))))</f>
        <v>0</v>
      </c>
      <c r="I316" s="207">
        <f>-IF(I$2&lt;=$B316,0,(MIN($C316*$D$258,$C316-SUM($F316:H316))))</f>
        <v>0</v>
      </c>
      <c r="J316" s="207">
        <f>-IF(J$2&lt;=$B316,0,(MIN($C316*$D$258,$C316-SUM($F316:I316))))</f>
        <v>0</v>
      </c>
      <c r="K316" s="207">
        <f>-IF(K$2&lt;=$B316,0,(MIN($C316*$D$258,$C316-SUM($F316:J316))))</f>
        <v>0</v>
      </c>
      <c r="L316" s="207">
        <f>-IF(L$2&lt;=$B316,0,(MIN($C316*$D$258,$C316-SUM($F316:K316))))</f>
        <v>0</v>
      </c>
      <c r="M316" s="207">
        <f>-IF(M$2&lt;=$B316,0,(MIN($C316*$D$258,$C316-SUM($F316:L316))))</f>
        <v>0</v>
      </c>
      <c r="N316" s="207">
        <f>-IF(N$2&lt;=$B316,0,(MIN($C316*$D$258,$C316-SUM($F316:M316))))</f>
        <v>0</v>
      </c>
      <c r="O316" s="207">
        <f>-IF(O$2&lt;=$B316,0,(MIN($C316*$D$258,$C316-SUM($F316:N316))))</f>
        <v>0</v>
      </c>
      <c r="P316" s="207">
        <f>-IF(P$2&lt;=$B316,0,(MIN($C316*$D$258,$C316-SUM($F316:O316))))</f>
        <v>0</v>
      </c>
      <c r="Q316" s="207">
        <f>-IF(Q$2&lt;=$B316,0,(MIN($C316*$D$258,$C316-SUM($F316:P316))))</f>
        <v>0</v>
      </c>
      <c r="R316" s="207">
        <f>-IF(R$2&lt;=$B316,0,(MIN($C316*$D$258,$C316-SUM($F316:Q316))))</f>
        <v>0</v>
      </c>
      <c r="S316" s="207">
        <f>-IF(S$2&lt;=$B316,0,(MIN($C316*$D$258,$C316-SUM($F316:R316))))</f>
        <v>0</v>
      </c>
      <c r="T316" s="207">
        <f>-IF(T$2&lt;=$B316,0,(MIN($C316*$D$258,$C316-SUM($F316:S316))))</f>
        <v>0</v>
      </c>
      <c r="U316" s="207">
        <f>-IF(U$2&lt;=$B316,0,(MIN($C316*$D$258,$C316-SUM($F316:T316))))</f>
        <v>0</v>
      </c>
      <c r="V316" s="207">
        <f>-IF(V$2&lt;=$B316,0,(MIN($C316*$D$258,$C316-SUM($F316:U316))))</f>
        <v>0</v>
      </c>
      <c r="W316" s="207">
        <f>-IF(W$2&lt;=$B316,0,(MIN($C316*$D$258,$C316-SUM($F316:V316))))</f>
        <v>0</v>
      </c>
      <c r="X316" s="207">
        <f>-IF(X$2&lt;=$B316,0,(MIN($C316*$D$258,$C316-SUM($F316:W316))))</f>
        <v>0</v>
      </c>
      <c r="Y316" s="207">
        <f>-IF(Y$2&lt;=$B316,0,(MIN($C316*$D$258,$C316-SUM($F316:X316))))</f>
        <v>0</v>
      </c>
      <c r="Z316" s="207">
        <f>-IF(Z$2&lt;=$B316,0,(MIN($C316*$D$258,$C316-SUM($F316:Y316))))</f>
        <v>0</v>
      </c>
      <c r="AA316" s="207">
        <f>-IF(AA$2&lt;=$B316,0,(MIN($C316*$D$258,$C316-SUM($F316:Z316))))</f>
        <v>0</v>
      </c>
      <c r="AB316" s="207">
        <f>-IF(AB$2&lt;=$B316,0,(MIN($C316*$D$258,$C316-SUM($F316:AA316))))</f>
        <v>0</v>
      </c>
      <c r="AC316" s="207">
        <f>-IF(AC$2&lt;=$B316,0,(MIN($C316*$D$258,$C316-SUM($F316:AB316))))</f>
        <v>0</v>
      </c>
      <c r="AD316" s="207">
        <f>-IF(AD$2&lt;=$B316,0,(MIN($C316*$D$258,$C316-SUM($F316:AC316))))</f>
        <v>0</v>
      </c>
      <c r="AE316" s="207">
        <f>-IF(AE$2&lt;=$B316,0,(MIN($C316*$D$258,$C316-SUM($F316:AD316))))</f>
        <v>0</v>
      </c>
      <c r="AF316" s="207">
        <f>-IF(AF$2&lt;=$B316,0,(MIN($C316*$D$258,$C316-SUM($F316:AE316))))</f>
        <v>0</v>
      </c>
      <c r="AG316" s="207">
        <f>-IF(AG$2&lt;=$B316,0,(MIN($C316*$D$258,$C316-SUM($F316:AF316))))</f>
        <v>0</v>
      </c>
      <c r="AH316" s="207">
        <f>-IF(AH$2&lt;=$B316,0,(MIN($C316*$D$258,$C316-SUM($F316:AG316))))</f>
        <v>0</v>
      </c>
      <c r="AI316" s="207">
        <f>-IF(AI$2&lt;=$B316,0,(MIN($C316*$D$258,$C316-SUM($F316:AH316))))</f>
        <v>0</v>
      </c>
      <c r="AJ316" s="207">
        <f>-IF(AJ$2&lt;=$B316,0,(MIN($C316*$D$258,$C316-SUM($F316:AI316))))</f>
        <v>0</v>
      </c>
      <c r="AK316" s="207">
        <f>-IF(AK$2&lt;=$B316,0,(MIN($C316*$D$258,$C316-SUM($F316:AJ316))))</f>
        <v>0</v>
      </c>
      <c r="AL316" s="207">
        <f>-IF(AL$2&lt;=$B316,0,(MIN($C316*$D$258,$C316-SUM($F316:AK316))))</f>
        <v>0</v>
      </c>
      <c r="AM316" s="207">
        <f>-IF(AM$2&lt;=$B316,0,(MIN($C316*$D$258,$C316-SUM($F316:AL316))))</f>
        <v>0</v>
      </c>
      <c r="AN316" s="207">
        <f>-IF(AN$2&lt;=$B316,0,(MIN($C316*$D$258,$C316-SUM($F316:AM316))))</f>
        <v>0</v>
      </c>
      <c r="AO316" s="207">
        <f>-IF(AO$2&lt;=$B316,0,(MIN($C316*$D$258,$C316-SUM($F316:AN316))))</f>
        <v>0</v>
      </c>
      <c r="AP316" s="207">
        <f>-IF(AP$2&lt;=$B316,0,(MIN($C316*$D$258,$C316-SUM($F316:AO316))))</f>
        <v>0</v>
      </c>
      <c r="AQ316" s="207">
        <f>-IF(AQ$2&lt;=$B316,0,(MIN($C316*$D$258,$C316-SUM($F316:AP316))))</f>
        <v>0</v>
      </c>
      <c r="AR316" s="207">
        <f>-IF(AR$2&lt;=$B316,0,(MIN($C316*$D$258,$C316-SUM($F316:AQ316))))</f>
        <v>0</v>
      </c>
      <c r="AS316" s="207">
        <f>-IF(AS$2&lt;=$B316,0,(MIN($C316*$D$258,$C316-SUM($F316:AR316))))</f>
        <v>0</v>
      </c>
      <c r="AT316" s="207">
        <f>-IF(AT$2&lt;=$B316,0,(MIN($C316*$D$258,$C316-SUM($F316:AS316))))</f>
        <v>0</v>
      </c>
      <c r="AU316" s="207">
        <f>-IF(AU$2&lt;=$B316,0,(MIN($C316*$D$258,$C316-SUM($F316:AT316))))</f>
        <v>0</v>
      </c>
      <c r="AV316" s="207">
        <f>-IF(AV$2&lt;=$B316,0,(MIN($C316*$D$258,$C316-SUM($F316:AU316))))</f>
        <v>0</v>
      </c>
      <c r="AW316" s="207">
        <f>-IF(AW$2&lt;=$B316,0,(MIN($C316*$D$258,$C316-SUM($F316:AV316))))</f>
        <v>0</v>
      </c>
      <c r="AX316" s="207">
        <f>-IF(AX$2&lt;=$B316,0,(MIN($C316*$D$258,$C316-SUM($F316:AW316))))</f>
        <v>0</v>
      </c>
      <c r="AY316" s="207">
        <f>-IF(AY$2&lt;=$B316,0,(MIN($C316*$D$258,$C316-SUM($F316:AX316))))</f>
        <v>0</v>
      </c>
      <c r="AZ316" s="207">
        <f>-IF(AZ$2&lt;=$B316,0,(MIN($C316*$D$258,$C316-SUM($F316:AY316))))</f>
        <v>0</v>
      </c>
      <c r="BA316" s="207">
        <f>-IF(BA$2&lt;=$B316,0,(MIN($C316*$D$258,$C316-SUM($F316:AZ316))))</f>
        <v>0</v>
      </c>
      <c r="BB316" s="207">
        <f>-IF(BB$2&lt;=$B316,0,(MIN($C316*$D$258,$C316-SUM($F316:BA316))))</f>
        <v>0</v>
      </c>
      <c r="BC316" s="207">
        <f>-IF(BC$2&lt;=$B316,0,(MIN($C316*$D$258,$C316-SUM($F316:BB316))))</f>
        <v>0</v>
      </c>
      <c r="BD316" s="207">
        <f>-IF(BD$2&lt;=$B316,0,(MIN($C316*$D$258,$C316-SUM($F316:BC316))))</f>
        <v>0</v>
      </c>
      <c r="BE316" s="207">
        <f>-IF(BE$2&lt;=$B316,0,(MIN($C316*$D$258,$C316-SUM($F316:BD316))))</f>
        <v>0</v>
      </c>
      <c r="BF316" s="207">
        <f>-IF(BF$2&lt;=$B316,0,(MIN($C316*$D$258,$C316-SUM($F316:BE316))))</f>
        <v>0</v>
      </c>
      <c r="BG316" s="207">
        <f>-IF(BG$2&lt;=$B316,0,(MIN($C316*$D$258,$C316-SUM($F316:BF316))))</f>
        <v>0</v>
      </c>
      <c r="BH316" s="207">
        <f>-IF(BH$2&lt;=$B316,0,(MIN($C316*$D$258,$C316-SUM($F316:BG316))))</f>
        <v>0</v>
      </c>
      <c r="BI316" s="207">
        <f>-IF(BI$2&lt;=$B316,0,(MIN($C316*$D$258,$C316-SUM($F316:BH316))))</f>
        <v>0</v>
      </c>
      <c r="BJ316" s="207">
        <f>-IF(BJ$2&lt;=$B316,0,(MIN($C316*$D$258,$C316-SUM($F316:BI316))))</f>
        <v>0</v>
      </c>
      <c r="BK316" s="207">
        <f>-IF(BK$2&lt;=$B316,0,(MIN($C316*$D$258,$C316-SUM($F316:BJ316))))</f>
        <v>0</v>
      </c>
      <c r="BL316" s="207">
        <f>-IF(BL$2&lt;=$B316,0,(MIN($C316*$D$258,$C316-SUM($F316:BK316))))</f>
        <v>0</v>
      </c>
      <c r="BM316" s="207">
        <f ca="1">-IF(BM$2&lt;=$B316,0,(MIN($C316*$D$258,$C316-SUM($F316:BL316))))</f>
        <v>-4.7191461893940345E-4</v>
      </c>
      <c r="BN316" s="207">
        <f ca="1">-IF(BN$2&lt;=$B316,0,(MIN($C316*$D$258,$C316-SUM($F316:BM316))))</f>
        <v>-4.7191461893940345E-4</v>
      </c>
      <c r="BO316" s="207">
        <f ca="1">-IF(BO$2&lt;=$B316,0,(MIN($C316*$D$258,$C316-SUM($F316:BN316))))</f>
        <v>-4.7191461893940345E-4</v>
      </c>
      <c r="BP316" s="207">
        <f ca="1">-IF(BP$2&lt;=$B316,0,(MIN($C316*$D$258,$C316-SUM($F316:BO316))))</f>
        <v>-4.7191461893940345E-4</v>
      </c>
      <c r="BQ316" s="207">
        <f ca="1">-IF(BQ$2&lt;=$B316,0,(MIN($C316*$D$258,$C316-SUM($F316:BP316))))</f>
        <v>-4.7191461893940345E-4</v>
      </c>
      <c r="BR316" s="207">
        <f ca="1">-IF(BR$2&lt;=$B316,0,(MIN($C316*$D$258,$C316-SUM($F316:BQ316))))</f>
        <v>-4.7191461893940345E-4</v>
      </c>
      <c r="BS316" s="207">
        <f ca="1">-IF(BS$2&lt;=$B316,0,(MIN($C316*$D$258,$C316-SUM($F316:BR316))))</f>
        <v>-4.7191461893940345E-4</v>
      </c>
      <c r="BT316" s="207">
        <f ca="1">-IF(BT$2&lt;=$B316,0,(MIN($C316*$D$258,$C316-SUM($F316:BS316))))</f>
        <v>-4.7191461893940345E-4</v>
      </c>
      <c r="BU316" s="207">
        <f ca="1">-IF(BU$2&lt;=$B316,0,(MIN($C316*$D$258,$C316-SUM($F316:BT316))))</f>
        <v>-4.7191461893940345E-4</v>
      </c>
      <c r="BV316" s="207">
        <f ca="1">-IF(BV$2&lt;=$B316,0,(MIN($C316*$D$258,$C316-SUM($F316:BU316))))</f>
        <v>-4.7191461893940345E-4</v>
      </c>
      <c r="BW316" s="207">
        <f ca="1">-IF(BW$2&lt;=$B316,0,(MIN($C316*$D$258,$C316-SUM($F316:BV316))))</f>
        <v>-4.7191461893940345E-4</v>
      </c>
      <c r="BX316" s="207">
        <f ca="1">-IF(BX$2&lt;=$B316,0,(MIN($C316*$D$258,$C316-SUM($F316:BW316))))</f>
        <v>-4.7191461893940345E-4</v>
      </c>
      <c r="BY316" s="207">
        <f ca="1">-IF(BY$2&lt;=$B316,0,(MIN($C316*$D$258,$C316-SUM($F316:BX316))))</f>
        <v>-4.7191461893940345E-4</v>
      </c>
      <c r="BZ316" s="207">
        <f ca="1">-IF(BZ$2&lt;=$B316,0,(MIN($C316*$D$258,$C316-SUM($F316:BY316))))</f>
        <v>-4.7191461893940345E-4</v>
      </c>
      <c r="CA316" s="207">
        <f ca="1">-IF(CA$2&lt;=$B316,0,(MIN($C316*$D$258,$C316-SUM($F316:BZ316))))</f>
        <v>-4.7191461893940345E-4</v>
      </c>
      <c r="CB316" s="207">
        <f ca="1">-IF(CB$2&lt;=$B316,0,(MIN($C316*$D$258,$C316-SUM($F316:CA316))))</f>
        <v>-4.7191461893940345E-4</v>
      </c>
      <c r="CC316" s="207">
        <f ca="1">-IF(CC$2&lt;=$B316,0,(MIN($C316*$D$258,$C316-SUM($F316:CB316))))</f>
        <v>-4.7191461893940345E-4</v>
      </c>
      <c r="CD316" s="207">
        <f ca="1">-IF(CD$2&lt;=$B316,0,(MIN($C316*$D$258,$C316-SUM($F316:CC316))))</f>
        <v>-4.7191461893940345E-4</v>
      </c>
      <c r="CE316" s="207">
        <f ca="1">-IF(CE$2&lt;=$B316,0,(MIN($C316*$D$258,$C316-SUM($F316:CD316))))</f>
        <v>-4.7191461893940345E-4</v>
      </c>
      <c r="CF316" s="207">
        <f ca="1">-IF(CF$2&lt;=$B316,0,(MIN($C316*$D$258,$C316-SUM($F316:CE316))))</f>
        <v>-4.7191461893940345E-4</v>
      </c>
      <c r="CG316" s="207">
        <f ca="1">-IF(CG$2&lt;=$B316,0,(MIN($C316*$D$258,$C316-SUM($F316:CF316))))</f>
        <v>-4.7191461893940345E-4</v>
      </c>
      <c r="CH316" s="207">
        <f ca="1">-IF(CH$2&lt;=$B316,0,(MIN($C316*$D$258,$C316-SUM($F316:CG316))))</f>
        <v>-4.7191461893940345E-4</v>
      </c>
      <c r="CI316" s="207">
        <f ca="1">-IF(CI$2&lt;=$B316,0,(MIN($C316*$D$258,$C316-SUM($F316:CH316))))</f>
        <v>-4.7191461893940345E-4</v>
      </c>
      <c r="CJ316" s="207">
        <f ca="1">-IF(CJ$2&lt;=$B316,0,(MIN($C316*$D$258,$C316-SUM($F316:CI316))))</f>
        <v>-4.7191461893940345E-4</v>
      </c>
      <c r="CK316" s="207">
        <f ca="1">-IF(CK$2&lt;=$B316,0,(MIN($C316*$D$258,$C316-SUM($F316:CJ316))))</f>
        <v>-4.7191461893940345E-4</v>
      </c>
      <c r="CL316" s="207">
        <f ca="1">-IF(CL$2&lt;=$B316,0,(MIN($C316*$D$258,$C316-SUM($F316:CK316))))</f>
        <v>-4.7191461893940345E-4</v>
      </c>
      <c r="CM316" s="207">
        <f ca="1">-IF(CM$2&lt;=$B316,0,(MIN($C316*$D$258,$C316-SUM($F316:CL316))))</f>
        <v>-4.7191461893940345E-4</v>
      </c>
      <c r="CN316" s="207">
        <f ca="1">-IF(CN$2&lt;=$B316,0,(MIN($C316*$D$258,$C316-SUM($F316:CM316))))</f>
        <v>-4.7191461893940345E-4</v>
      </c>
      <c r="CO316" s="207">
        <f ca="1">-IF(CO$2&lt;=$B316,0,(MIN($C316*$D$258,$C316-SUM($F316:CN316))))</f>
        <v>-4.7191461893940345E-4</v>
      </c>
      <c r="CP316" s="207">
        <f ca="1">-IF(CP$2&lt;=$B316,0,(MIN($C316*$D$258,$C316-SUM($F316:CO316))))</f>
        <v>-4.7191461893940345E-4</v>
      </c>
      <c r="CQ316" s="207">
        <f ca="1">-IF(CQ$2&lt;=$B316,0,(MIN($C316*$D$258,$C316-SUM($F316:CP316))))</f>
        <v>-4.7191461893940345E-4</v>
      </c>
      <c r="CR316" s="207">
        <f ca="1">-IF(CR$2&lt;=$B316,0,(MIN($C316*$D$258,$C316-SUM($F316:CQ316))))</f>
        <v>-4.7191461893940345E-4</v>
      </c>
      <c r="CS316" s="207">
        <f ca="1">-IF(CS$2&lt;=$B316,0,(MIN($C316*$D$258,$C316-SUM($F316:CR316))))</f>
        <v>-4.7191461893940345E-4</v>
      </c>
      <c r="CT316" s="207">
        <f ca="1">-IF(CT$2&lt;=$B316,0,(MIN($C316*$D$258,$C316-SUM($F316:CS316))))</f>
        <v>-4.7191461893940345E-4</v>
      </c>
      <c r="CU316" s="207">
        <f ca="1">-IF(CU$2&lt;=$B316,0,(MIN($C316*$D$258,$C316-SUM($F316:CT316))))</f>
        <v>-4.7191461893940345E-4</v>
      </c>
      <c r="CV316" s="207">
        <f ca="1">-IF(CV$2&lt;=$B316,0,(MIN($C316*$D$258,$C316-SUM($F316:CU316))))</f>
        <v>-4.7191461893940345E-4</v>
      </c>
      <c r="CW316" s="207">
        <f ca="1">-IF(CW$2&lt;=$B316,0,(MIN($C316*$D$258,$C316-SUM($F316:CV316))))</f>
        <v>-4.7191461893940345E-4</v>
      </c>
      <c r="CX316" s="207">
        <f ca="1">-IF(CX$2&lt;=$B316,0,(MIN($C316*$D$258,$C316-SUM($F316:CW316))))</f>
        <v>-4.7191461893940345E-4</v>
      </c>
      <c r="CY316" s="207">
        <f ca="1">-IF(CY$2&lt;=$B316,0,(MIN($C316*$D$258,$C316-SUM($F316:CX316))))</f>
        <v>-4.7191461893940345E-4</v>
      </c>
      <c r="CZ316" s="207">
        <f ca="1">-IF(CZ$2&lt;=$B316,0,(MIN($C316*$D$258,$C316-SUM($F316:CY316))))</f>
        <v>-4.7191461893940345E-4</v>
      </c>
      <c r="DA316" s="207">
        <f ca="1">-IF(DA$2&lt;=$B316,0,(MIN($C316*$D$258,$C316-SUM($F316:CZ316))))</f>
        <v>-4.7191461893940345E-4</v>
      </c>
      <c r="DB316" s="207">
        <f ca="1">-IF(DB$2&lt;=$B316,0,(MIN($C316*$D$258,$C316-SUM($F316:DA316))))</f>
        <v>-4.7191461893940345E-4</v>
      </c>
      <c r="DC316" s="207">
        <f ca="1">-IF(DC$2&lt;=$B316,0,(MIN($C316*$D$258,$C316-SUM($F316:DB316))))</f>
        <v>-4.7191461893940345E-4</v>
      </c>
      <c r="DD316" s="207">
        <f ca="1">-IF(DD$2&lt;=$B316,0,(MIN($C316*$D$258,$C316-SUM($F316:DC316))))</f>
        <v>-4.7191461893940345E-4</v>
      </c>
      <c r="DE316" s="207">
        <f ca="1">-IF(DE$2&lt;=$B316,0,(MIN($C316*$D$258,$C316-SUM($F316:DD316))))</f>
        <v>-4.7191461893940345E-4</v>
      </c>
      <c r="DF316" s="207">
        <f ca="1">-IF(DF$2&lt;=$B316,0,(MIN($C316*$D$258,$C316-SUM($F316:DE316))))</f>
        <v>-4.7191461893940345E-4</v>
      </c>
      <c r="DG316" s="207">
        <f ca="1">-IF(DG$2&lt;=$B316,0,(MIN($C316*$D$258,$C316-SUM($F316:DF316))))</f>
        <v>-4.7191461893940345E-4</v>
      </c>
      <c r="DH316" s="207">
        <f ca="1">-IF(DH$2&lt;=$B316,0,(MIN($C316*$D$258,$C316-SUM($F316:DG316))))</f>
        <v>-4.7191461893940345E-4</v>
      </c>
      <c r="DI316" s="207">
        <f ca="1">-IF(DI$2&lt;=$B316,0,(MIN($C316*$D$258,$C316-SUM($F316:DH316))))</f>
        <v>-4.7191461893940345E-4</v>
      </c>
      <c r="DJ316" s="207">
        <f ca="1">-IF(DJ$2&lt;=$B316,0,(MIN($C316*$D$258,$C316-SUM($F316:DI316))))</f>
        <v>-4.7191461893940345E-4</v>
      </c>
      <c r="DK316" s="207">
        <f ca="1">-IF(DK$2&lt;=$B316,0,(MIN($C316*$D$258,$C316-SUM($F316:DJ316))))</f>
        <v>-4.7191461893940345E-4</v>
      </c>
      <c r="DL316" s="207">
        <f ca="1">-IF(DL$2&lt;=$B316,0,(MIN($C316*$D$258,$C316-SUM($F316:DK316))))</f>
        <v>-4.7191461893940345E-4</v>
      </c>
      <c r="DM316" s="207">
        <f ca="1">-IF(DM$2&lt;=$B316,0,(MIN($C316*$D$258,$C316-SUM($F316:DL316))))</f>
        <v>-4.7191461893940345E-4</v>
      </c>
      <c r="DN316" s="207">
        <f ca="1">-IF(DN$2&lt;=$B316,0,(MIN($C316*$D$258,$C316-SUM($F316:DM316))))</f>
        <v>-4.7191461893940345E-4</v>
      </c>
      <c r="DO316" s="207">
        <f ca="1">-IF(DO$2&lt;=$B316,0,(MIN($C316*$D$258,$C316-SUM($F316:DN316))))</f>
        <v>-4.7191461893940345E-4</v>
      </c>
      <c r="DP316" s="207">
        <f ca="1">-IF(DP$2&lt;=$B316,0,(MIN($C316*$D$258,$C316-SUM($F316:DO316))))</f>
        <v>-4.7191461893940345E-4</v>
      </c>
      <c r="DQ316" s="207">
        <f ca="1">-IF(DQ$2&lt;=$B316,0,(MIN($C316*$D$258,$C316-SUM($F316:DP316))))</f>
        <v>-4.7191461893940345E-4</v>
      </c>
      <c r="DR316" s="207">
        <f ca="1">-IF(DR$2&lt;=$B316,0,(MIN($C316*$D$258,$C316-SUM($F316:DQ316))))</f>
        <v>-4.7191461893940345E-4</v>
      </c>
      <c r="DS316" s="207">
        <f ca="1">-IF(DS$2&lt;=$B316,0,(MIN($C316*$D$258,$C316-SUM($F316:DR316))))</f>
        <v>-4.7191461893940345E-4</v>
      </c>
      <c r="DT316" s="207">
        <f ca="1">-IF(DT$2&lt;=$B316,0,(MIN($C316*$D$258,$C316-SUM($F316:DS316))))</f>
        <v>-4.7191461893940345E-4</v>
      </c>
      <c r="DU316" s="207">
        <f ca="1">-IF(DU$2&lt;=$B316,0,(MIN($C316*$D$258,$C316-SUM($F316:DT316))))</f>
        <v>-4.7191461893940345E-4</v>
      </c>
      <c r="DV316" s="207">
        <f ca="1">-IF(DV$2&lt;=$B316,0,(MIN($C316*$D$258,$C316-SUM($F316:DU316))))</f>
        <v>-4.7191461893940345E-4</v>
      </c>
      <c r="DW316" s="207">
        <f ca="1">-IF(DW$2&lt;=$B316,0,(MIN($C316*$D$258,$C316-SUM($F316:DV316))))</f>
        <v>-4.7191461893940345E-4</v>
      </c>
      <c r="DX316" s="207">
        <f ca="1">-IF(DX$2&lt;=$B316,0,(MIN($C316*$D$258,$C316-SUM($F316:DW316))))</f>
        <v>-4.7191461893940345E-4</v>
      </c>
      <c r="DY316" s="207">
        <f ca="1">-IF(DY$2&lt;=$B316,0,(MIN($C316*$D$258,$C316-SUM($F316:DX316))))</f>
        <v>-4.7191461893940345E-4</v>
      </c>
      <c r="DZ316" s="207">
        <f ca="1">-IF(DZ$2&lt;=$B316,0,(MIN($C316*$D$258,$C316-SUM($F316:DY316))))</f>
        <v>-4.7191461893940345E-4</v>
      </c>
      <c r="EA316" s="207">
        <f ca="1">-IF(EA$2&lt;=$B316,0,(MIN($C316*$D$258,$C316-SUM($F316:DZ316))))</f>
        <v>-4.7191461893940345E-4</v>
      </c>
      <c r="EB316" s="207">
        <f ca="1">-IF(EB$2&lt;=$B316,0,(MIN($C316*$D$258,$C316-SUM($F316:EA316))))</f>
        <v>-4.7191461893940345E-4</v>
      </c>
      <c r="EC316" s="207">
        <f ca="1">-IF(EC$2&lt;=$B316,0,(MIN($C316*$D$258,$C316-SUM($F316:EB316))))</f>
        <v>-4.7191461893940345E-4</v>
      </c>
      <c r="ED316" s="207">
        <f ca="1">-IF(ED$2&lt;=$B316,0,(MIN($C316*$D$258,$C316-SUM($F316:EC316))))</f>
        <v>-4.7191461893940345E-4</v>
      </c>
      <c r="EE316" s="207">
        <f ca="1">-IF(EE$2&lt;=$B316,0,(MIN($C316*$D$258,$C316-SUM($F316:ED316))))</f>
        <v>-4.7191461893940345E-4</v>
      </c>
      <c r="EF316" s="207">
        <f ca="1">-IF(EF$2&lt;=$B316,0,(MIN($C316*$D$258,$C316-SUM($F316:EE316))))</f>
        <v>-4.7191461893940345E-4</v>
      </c>
      <c r="EG316" s="207">
        <f ca="1">-IF(EG$2&lt;=$B316,0,(MIN($C316*$D$258,$C316-SUM($F316:EF316))))</f>
        <v>-4.7191461893940345E-4</v>
      </c>
      <c r="EH316" s="207">
        <f ca="1">-IF(EH$2&lt;=$B316,0,(MIN($C316*$D$258,$C316-SUM($F316:EG316))))</f>
        <v>-4.7191461893940345E-4</v>
      </c>
      <c r="EI316" s="207">
        <f ca="1">-IF(EI$2&lt;=$B316,0,(MIN($C316*$D$258,$C316-SUM($F316:EH316))))</f>
        <v>-4.7191461893940345E-4</v>
      </c>
      <c r="EJ316" s="207">
        <f ca="1">-IF(EJ$2&lt;=$B316,0,(MIN($C316*$D$258,$C316-SUM($F316:EI316))))</f>
        <v>-4.7191461893940345E-4</v>
      </c>
      <c r="EK316" s="207">
        <f ca="1">-IF(EK$2&lt;=$B316,0,(MIN($C316*$D$258,$C316-SUM($F316:EJ316))))</f>
        <v>-4.7191461893940345E-4</v>
      </c>
      <c r="EL316" s="207">
        <f ca="1">-IF(EL$2&lt;=$B316,0,(MIN($C316*$D$258,$C316-SUM($F316:EK316))))</f>
        <v>-4.7191461893940345E-4</v>
      </c>
      <c r="EM316" s="207">
        <f ca="1">-IF(EM$2&lt;=$B316,0,(MIN($C316*$D$258,$C316-SUM($F316:EL316))))</f>
        <v>-4.7191461893940345E-4</v>
      </c>
      <c r="EN316" s="207">
        <f ca="1">-IF(EN$2&lt;=$B316,0,(MIN($C316*$D$258,$C316-SUM($F316:EM316))))</f>
        <v>-4.7191461893940345E-4</v>
      </c>
      <c r="EO316" s="207">
        <f ca="1">-IF(EO$2&lt;=$B316,0,(MIN($C316*$D$258,$C316-SUM($F316:EN316))))</f>
        <v>-4.7191461893940345E-4</v>
      </c>
      <c r="EP316" s="207">
        <f ca="1">-IF(EP$2&lt;=$B316,0,(MIN($C316*$D$258,$C316-SUM($F316:EO316))))</f>
        <v>-4.7191461893940345E-4</v>
      </c>
      <c r="EQ316" s="207">
        <f ca="1">-IF(EQ$2&lt;=$B316,0,(MIN($C316*$D$258,$C316-SUM($F316:EP316))))</f>
        <v>-4.7191461893940345E-4</v>
      </c>
      <c r="ER316" s="207">
        <f ca="1">-IF(ER$2&lt;=$B316,0,(MIN($C316*$D$258,$C316-SUM($F316:EQ316))))</f>
        <v>-4.7191461893940345E-4</v>
      </c>
      <c r="ES316" s="207">
        <f ca="1">-IF(ES$2&lt;=$B316,0,(MIN($C316*$D$258,$C316-SUM($F316:ER316))))</f>
        <v>-4.7191461893940345E-4</v>
      </c>
      <c r="ET316" s="207">
        <f ca="1">-IF(ET$2&lt;=$B316,0,(MIN($C316*$D$258,$C316-SUM($F316:ES316))))</f>
        <v>-4.7191461893940345E-4</v>
      </c>
      <c r="EU316" s="207">
        <f ca="1">-IF(EU$2&lt;=$B316,0,(MIN($C316*$D$258,$C316-SUM($F316:ET316))))</f>
        <v>-4.7191461893940345E-4</v>
      </c>
      <c r="EV316" s="207">
        <f ca="1">-IF(EV$2&lt;=$B316,0,(MIN($C316*$D$258,$C316-SUM($F316:EU316))))</f>
        <v>-4.7191461893940345E-4</v>
      </c>
      <c r="EW316" s="207">
        <f ca="1">-IF(EW$2&lt;=$B316,0,(MIN($C316*$D$258,$C316-SUM($F316:EV316))))</f>
        <v>-4.7191461893940345E-4</v>
      </c>
      <c r="EX316" s="207">
        <f ca="1">-IF(EX$2&lt;=$B316,0,(MIN($C316*$D$258,$C316-SUM($F316:EW316))))</f>
        <v>-4.7191461893940345E-4</v>
      </c>
      <c r="EY316" s="207">
        <f ca="1">-IF(EY$2&lt;=$B316,0,(MIN($C316*$D$258,$C316-SUM($F316:EX316))))</f>
        <v>-4.7191461893940345E-4</v>
      </c>
      <c r="EZ316" s="207">
        <f ca="1">-IF(EZ$2&lt;=$B316,0,(MIN($C316*$D$258,$C316-SUM($F316:EY316))))</f>
        <v>-4.7191461893940345E-4</v>
      </c>
      <c r="FA316" s="207">
        <f ca="1">-IF(FA$2&lt;=$B316,0,(MIN($C316*$D$258,$C316-SUM($F316:EZ316))))</f>
        <v>-4.7191461893940345E-4</v>
      </c>
      <c r="FB316" s="207">
        <f ca="1">-IF(FB$2&lt;=$B316,0,(MIN($C316*$D$258,$C316-SUM($F316:FA316))))</f>
        <v>-4.7191461893940345E-4</v>
      </c>
      <c r="FC316" s="207">
        <f ca="1">-IF(FC$2&lt;=$B316,0,(MIN($C316*$D$258,$C316-SUM($F316:FB316))))</f>
        <v>-4.7191461893940345E-4</v>
      </c>
      <c r="FD316" s="207">
        <f ca="1">-IF(FD$2&lt;=$B316,0,(MIN($C316*$D$258,$C316-SUM($F316:FC316))))</f>
        <v>-4.7191461893940345E-4</v>
      </c>
      <c r="FE316" s="207">
        <f ca="1">-IF(FE$2&lt;=$B316,0,(MIN($C316*$D$258,$C316-SUM($F316:FD316))))</f>
        <v>-4.7191461893940345E-4</v>
      </c>
      <c r="FF316" s="207">
        <f ca="1">-IF(FF$2&lt;=$B316,0,(MIN($C316*$D$258,$C316-SUM($F316:FE316))))</f>
        <v>-4.7191461893940345E-4</v>
      </c>
      <c r="FG316" s="207">
        <f ca="1">-IF(FG$2&lt;=$B316,0,(MIN($C316*$D$258,$C316-SUM($F316:FF316))))</f>
        <v>-4.7191461893940345E-4</v>
      </c>
      <c r="FH316" s="207">
        <f ca="1">-IF(FH$2&lt;=$B316,0,(MIN($C316*$D$258,$C316-SUM($F316:FG316))))</f>
        <v>-4.7191461893940345E-4</v>
      </c>
      <c r="FI316" s="207">
        <f ca="1">-IF(FI$2&lt;=$B316,0,(MIN($C316*$D$258,$C316-SUM($F316:FH316))))</f>
        <v>-4.7191461893940345E-4</v>
      </c>
      <c r="FJ316" s="207">
        <f ca="1">-IF(FJ$2&lt;=$B316,0,(MIN($C316*$D$258,$C316-SUM($F316:FI316))))</f>
        <v>-4.7191461893940345E-4</v>
      </c>
      <c r="FK316" s="207">
        <f ca="1">-IF(FK$2&lt;=$B316,0,(MIN($C316*$D$258,$C316-SUM($F316:FJ316))))</f>
        <v>-4.7191461893940345E-4</v>
      </c>
      <c r="FL316" s="207">
        <f ca="1">-IF(FL$2&lt;=$B316,0,(MIN($C316*$D$258,$C316-SUM($F316:FK316))))</f>
        <v>-4.7191461893940345E-4</v>
      </c>
      <c r="FM316" s="207">
        <f ca="1">-IF(FM$2&lt;=$B316,0,(MIN($C316*$D$258,$C316-SUM($F316:FL316))))</f>
        <v>-4.7191461893940345E-4</v>
      </c>
      <c r="FN316" s="207">
        <f ca="1">-IF(FN$2&lt;=$B316,0,(MIN($C316*$D$258,$C316-SUM($F316:FM316))))</f>
        <v>-4.7191461893940345E-4</v>
      </c>
      <c r="FO316" s="207">
        <f ca="1">-IF(FO$2&lt;=$B316,0,(MIN($C316*$D$258,$C316-SUM($F316:FN316))))</f>
        <v>-4.7191461893940345E-4</v>
      </c>
      <c r="FP316" s="207">
        <f ca="1">-IF(FP$2&lt;=$B316,0,(MIN($C316*$D$258,$C316-SUM($F316:FO316))))</f>
        <v>-4.7191461893940345E-4</v>
      </c>
      <c r="FQ316" s="207">
        <f ca="1">-IF(FQ$2&lt;=$B316,0,(MIN($C316*$D$258,$C316-SUM($F316:FP316))))</f>
        <v>-4.7191461893940345E-4</v>
      </c>
      <c r="FR316" s="207">
        <f ca="1">-IF(FR$2&lt;=$B316,0,(MIN($C316*$D$258,$C316-SUM($F316:FQ316))))</f>
        <v>-4.7191461893940345E-4</v>
      </c>
      <c r="FS316" s="207">
        <f ca="1">-IF(FS$2&lt;=$B316,0,(MIN($C316*$D$258,$C316-SUM($F316:FR316))))</f>
        <v>-4.7191461893940345E-4</v>
      </c>
      <c r="FT316" s="207">
        <f ca="1">-IF(FT$2&lt;=$B316,0,(MIN($C316*$D$258,$C316-SUM($F316:FS316))))</f>
        <v>-4.7191461893940345E-4</v>
      </c>
      <c r="FU316" s="207">
        <f ca="1">-IF(FU$2&lt;=$B316,0,(MIN($C316*$D$258,$C316-SUM($F316:FT316))))</f>
        <v>-4.7191461893940345E-4</v>
      </c>
      <c r="FV316" s="207">
        <f ca="1">-IF(FV$2&lt;=$B316,0,(MIN($C316*$D$258,$C316-SUM($F316:FU316))))</f>
        <v>-4.7191461893940345E-4</v>
      </c>
      <c r="FW316" s="207">
        <f ca="1">-IF(FW$2&lt;=$B316,0,(MIN($C316*$D$258,$C316-SUM($F316:FV316))))</f>
        <v>-4.7191461893940345E-4</v>
      </c>
      <c r="FX316" s="207">
        <f ca="1">-IF(FX$2&lt;=$B316,0,(MIN($C316*$D$258,$C316-SUM($F316:FW316))))</f>
        <v>-4.7191461893940345E-4</v>
      </c>
      <c r="FY316" s="207">
        <f ca="1">-IF(FY$2&lt;=$B316,0,(MIN($C316*$D$258,$C316-SUM($F316:FX316))))</f>
        <v>-4.7191461893940345E-4</v>
      </c>
      <c r="FZ316" s="207">
        <f ca="1">-IF(FZ$2&lt;=$B316,0,(MIN($C316*$D$258,$C316-SUM($F316:FY316))))</f>
        <v>-4.7191461893940345E-4</v>
      </c>
      <c r="GA316" s="207">
        <f ca="1">-IF(GA$2&lt;=$B316,0,(MIN($C316*$D$258,$C316-SUM($F316:FZ316))))</f>
        <v>-4.7191461893940345E-4</v>
      </c>
      <c r="GB316" s="207">
        <f ca="1">-IF(GB$2&lt;=$B316,0,(MIN($C316*$D$258,$C316-SUM($F316:GA316))))</f>
        <v>-4.7191461893940345E-4</v>
      </c>
      <c r="GC316" s="207">
        <f ca="1">-IF(GC$2&lt;=$B316,0,(MIN($C316*$D$258,$C316-SUM($F316:GB316))))</f>
        <v>-4.7191461893940345E-4</v>
      </c>
      <c r="GD316" s="207">
        <f ca="1">-IF(GD$2&lt;=$B316,0,(MIN($C316*$D$258,$C316-SUM($F316:GC316))))</f>
        <v>-4.7191461893940345E-4</v>
      </c>
      <c r="GE316" s="207">
        <f ca="1">-IF(GE$2&lt;=$B316,0,(MIN($C316*$D$258,$C316-SUM($F316:GD316))))</f>
        <v>-4.7191461893940345E-4</v>
      </c>
      <c r="GF316" s="207">
        <f ca="1">-IF(GF$2&lt;=$B316,0,(MIN($C316*$D$258,$C316-SUM($F316:GE316))))</f>
        <v>-4.7191461893940345E-4</v>
      </c>
      <c r="GG316" s="207">
        <f ca="1">-IF(GG$2&lt;=$B316,0,(MIN($C316*$D$258,$C316-SUM($F316:GF316))))</f>
        <v>-4.7191461893940345E-4</v>
      </c>
      <c r="GH316" s="207">
        <f ca="1">-IF(GH$2&lt;=$B316,0,(MIN($C316*$D$258,$C316-SUM($F316:GG316))))</f>
        <v>-4.7191461893940345E-4</v>
      </c>
      <c r="GI316" s="207">
        <f ca="1">-IF(GI$2&lt;=$B316,0,(MIN($C316*$D$258,$C316-SUM($F316:GH316))))</f>
        <v>-4.7191461893940345E-4</v>
      </c>
      <c r="GJ316" s="207">
        <f ca="1">-IF(GJ$2&lt;=$B316,0,(MIN($C316*$D$258,$C316-SUM($F316:GI316))))</f>
        <v>-4.7191461893940345E-4</v>
      </c>
      <c r="GK316" s="207">
        <f ca="1">-IF(GK$2&lt;=$B316,0,(MIN($C316*$D$258,$C316-SUM($F316:GJ316))))</f>
        <v>-4.7191461893940345E-4</v>
      </c>
      <c r="GL316" s="207">
        <f ca="1">-IF(GL$2&lt;=$B316,0,(MIN($C316*$D$258,$C316-SUM($F316:GK316))))</f>
        <v>-4.7191461893940345E-4</v>
      </c>
      <c r="GM316" s="207">
        <f ca="1">-IF(GM$2&lt;=$B316,0,(MIN($C316*$D$258,$C316-SUM($F316:GL316))))</f>
        <v>-4.7191461893940345E-4</v>
      </c>
      <c r="GN316" s="207">
        <f ca="1">-IF(GN$2&lt;=$B316,0,(MIN($C316*$D$258,$C316-SUM($F316:GM316))))</f>
        <v>-4.7191461893940345E-4</v>
      </c>
      <c r="GO316" s="207">
        <f ca="1">-IF(GO$2&lt;=$B316,0,(MIN($C316*$D$258,$C316-SUM($F316:GN316))))</f>
        <v>-4.7191461893940345E-4</v>
      </c>
      <c r="GP316" s="207">
        <f ca="1">-IF(GP$2&lt;=$B316,0,(MIN($C316*$D$258,$C316-SUM($F316:GO316))))</f>
        <v>-4.7191461893940345E-4</v>
      </c>
      <c r="GQ316" s="207">
        <f ca="1">-IF(GQ$2&lt;=$B316,0,(MIN($C316*$D$258,$C316-SUM($F316:GP316))))</f>
        <v>-4.7191461893940345E-4</v>
      </c>
      <c r="GR316" s="207">
        <f ca="1">-IF(GR$2&lt;=$B316,0,(MIN($C316*$D$258,$C316-SUM($F316:GQ316))))</f>
        <v>-4.7191461893940345E-4</v>
      </c>
      <c r="GS316" s="207">
        <f ca="1">-IF(GS$2&lt;=$B316,0,(MIN($C316*$D$258,$C316-SUM($F316:GR316))))</f>
        <v>-4.7191461893940345E-4</v>
      </c>
      <c r="GT316" s="207">
        <f ca="1">-IF(GT$2&lt;=$B316,0,(MIN($C316*$D$258,$C316-SUM($F316:GS316))))</f>
        <v>-4.7191461893940345E-4</v>
      </c>
      <c r="GU316" s="207">
        <f ca="1">-IF(GU$2&lt;=$B316,0,(MIN($C316*$D$258,$C316-SUM($F316:GT316))))</f>
        <v>-4.7191461893940345E-4</v>
      </c>
      <c r="GV316" s="207">
        <f ca="1">-IF(GV$2&lt;=$B316,0,(MIN($C316*$D$258,$C316-SUM($F316:GU316))))</f>
        <v>-4.7191461893940345E-4</v>
      </c>
      <c r="GW316" s="207">
        <f ca="1">-IF(GW$2&lt;=$B316,0,(MIN($C316*$D$258,$C316-SUM($F316:GV316))))</f>
        <v>-4.7191461893940345E-4</v>
      </c>
      <c r="GX316" s="207">
        <f ca="1">-IF(GX$2&lt;=$B316,0,(MIN($C316*$D$258,$C316-SUM($F316:GW316))))</f>
        <v>-4.7191461893940345E-4</v>
      </c>
      <c r="GY316" s="207">
        <f ca="1">-IF(GY$2&lt;=$B316,0,(MIN($C316*$D$258,$C316-SUM($F316:GX316))))</f>
        <v>-4.7191461893940345E-4</v>
      </c>
      <c r="GZ316" s="207">
        <f ca="1">-IF(GZ$2&lt;=$B316,0,(MIN($C316*$D$258,$C316-SUM($F316:GY316))))</f>
        <v>-4.7191461893940345E-4</v>
      </c>
      <c r="HA316" s="207">
        <f ca="1">-IF(HA$2&lt;=$B316,0,(MIN($C316*$D$258,$C316-SUM($F316:GZ316))))</f>
        <v>-4.7191461893940345E-4</v>
      </c>
      <c r="HB316" s="207">
        <f ca="1">-IF(HB$2&lt;=$B316,0,(MIN($C316*$D$258,$C316-SUM($F316:HA316))))</f>
        <v>-4.7191461893940345E-4</v>
      </c>
      <c r="HC316" s="207">
        <f ca="1">-IF(HC$2&lt;=$B316,0,(MIN($C316*$D$258,$C316-SUM($F316:HB316))))</f>
        <v>-4.7191461893940345E-4</v>
      </c>
      <c r="HD316" s="207">
        <f ca="1">-IF(HD$2&lt;=$B316,0,(MIN($C316*$D$258,$C316-SUM($F316:HC316))))</f>
        <v>-4.7191461893940345E-4</v>
      </c>
      <c r="HE316" s="207">
        <f ca="1">-IF(HE$2&lt;=$B316,0,(MIN($C316*$D$258,$C316-SUM($F316:HD316))))</f>
        <v>-4.7191461893940345E-4</v>
      </c>
      <c r="HF316" s="207">
        <f ca="1">-IF(HF$2&lt;=$B316,0,(MIN($C316*$D$258,$C316-SUM($F316:HE316))))</f>
        <v>-4.7191461893940345E-4</v>
      </c>
      <c r="HG316" s="207">
        <f ca="1">-IF(HG$2&lt;=$B316,0,(MIN($C316*$D$258,$C316-SUM($F316:HF316))))</f>
        <v>-4.7191461893940345E-4</v>
      </c>
      <c r="HH316" s="207">
        <f ca="1">-IF(HH$2&lt;=$B316,0,(MIN($C316*$D$258,$C316-SUM($F316:HG316))))</f>
        <v>-4.7191461893940345E-4</v>
      </c>
      <c r="HI316" s="207">
        <f ca="1">-IF(HI$2&lt;=$B316,0,(MIN($C316*$D$258,$C316-SUM($F316:HH316))))</f>
        <v>-4.7191461893940345E-4</v>
      </c>
      <c r="HJ316" s="207">
        <f ca="1">-IF(HJ$2&lt;=$B316,0,(MIN($C316*$D$258,$C316-SUM($F316:HI316))))</f>
        <v>-4.7191461893940345E-4</v>
      </c>
      <c r="HK316" s="207">
        <f ca="1">-IF(HK$2&lt;=$B316,0,(MIN($C316*$D$258,$C316-SUM($F316:HJ316))))</f>
        <v>-4.7191461893940345E-4</v>
      </c>
      <c r="HL316" s="207">
        <f ca="1">-IF(HL$2&lt;=$B316,0,(MIN($C316*$D$258,$C316-SUM($F316:HK316))))</f>
        <v>-4.7191461893940345E-4</v>
      </c>
      <c r="HM316" s="207">
        <f ca="1">-IF(HM$2&lt;=$B316,0,(MIN($C316*$D$258,$C316-SUM($F316:HL316))))</f>
        <v>-4.7191461893940345E-4</v>
      </c>
      <c r="HN316" s="207">
        <f ca="1">-IF(HN$2&lt;=$B316,0,(MIN($C316*$D$258,$C316-SUM($F316:HM316))))</f>
        <v>-4.7191461893940345E-4</v>
      </c>
      <c r="HO316" s="207">
        <f ca="1">-IF(HO$2&lt;=$B316,0,(MIN($C316*$D$258,$C316-SUM($F316:HN316))))</f>
        <v>-4.7191461893940345E-4</v>
      </c>
      <c r="HP316" s="207">
        <f ca="1">-IF(HP$2&lt;=$B316,0,(MIN($C316*$D$258,$C316-SUM($F316:HO316))))</f>
        <v>-4.7191461893940345E-4</v>
      </c>
      <c r="HQ316" s="207">
        <f ca="1">-IF(HQ$2&lt;=$B316,0,(MIN($C316*$D$258,$C316-SUM($F316:HP316))))</f>
        <v>-4.7191461893940345E-4</v>
      </c>
      <c r="HR316" s="207">
        <f ca="1">-IF(HR$2&lt;=$B316,0,(MIN($C316*$D$258,$C316-SUM($F316:HQ316))))</f>
        <v>-4.7191461893940345E-4</v>
      </c>
      <c r="HS316" s="207">
        <f ca="1">-IF(HS$2&lt;=$B316,0,(MIN($C316*$D$258,$C316-SUM($F316:HR316))))</f>
        <v>-4.7191461893940345E-4</v>
      </c>
      <c r="HT316" s="207">
        <f ca="1">-IF(HT$2&lt;=$B316,0,(MIN($C316*$D$258,$C316-SUM($F316:HS316))))</f>
        <v>-4.7191461893940345E-4</v>
      </c>
      <c r="HU316" s="207">
        <f ca="1">-IF(HU$2&lt;=$B316,0,(MIN($C316*$D$258,$C316-SUM($F316:HT316))))</f>
        <v>-4.7191461893940345E-4</v>
      </c>
      <c r="HV316" s="207">
        <f ca="1">-IF(HV$2&lt;=$B316,0,(MIN($C316*$D$258,$C316-SUM($F316:HU316))))</f>
        <v>-4.7191461893940345E-4</v>
      </c>
      <c r="HW316" s="207">
        <f ca="1">-IF(HW$2&lt;=$B316,0,(MIN($C316*$D$258,$C316-SUM($F316:HV316))))</f>
        <v>-4.7191461893940345E-4</v>
      </c>
      <c r="HX316" s="207">
        <f ca="1">-IF(HX$2&lt;=$B316,0,(MIN($C316*$D$258,$C316-SUM($F316:HW316))))</f>
        <v>-4.7191461893940345E-4</v>
      </c>
      <c r="HY316" s="207">
        <f ca="1">-IF(HY$2&lt;=$B316,0,(MIN($C316*$D$258,$C316-SUM($F316:HX316))))</f>
        <v>-4.7191461893940345E-4</v>
      </c>
      <c r="HZ316" s="207">
        <f ca="1">-IF(HZ$2&lt;=$B316,0,(MIN($C316*$D$258,$C316-SUM($F316:HY316))))</f>
        <v>-4.7191461893940345E-4</v>
      </c>
      <c r="IA316" s="207">
        <f ca="1">-IF(IA$2&lt;=$B316,0,(MIN($C316*$D$258,$C316-SUM($F316:HZ316))))</f>
        <v>-4.7191461893940345E-4</v>
      </c>
      <c r="IB316" s="207">
        <f ca="1">-IF(IB$2&lt;=$B316,0,(MIN($C316*$D$258,$C316-SUM($F316:IA316))))</f>
        <v>-4.7191461893940345E-4</v>
      </c>
      <c r="IC316" s="207">
        <f ca="1">-IF(IC$2&lt;=$B316,0,(MIN($C316*$D$258,$C316-SUM($F316:IB316))))</f>
        <v>-4.7191461893940345E-4</v>
      </c>
      <c r="ID316" s="207">
        <f ca="1">-IF(ID$2&lt;=$B316,0,(MIN($C316*$D$258,$C316-SUM($F316:IC316))))</f>
        <v>-4.7191461893940345E-4</v>
      </c>
      <c r="IE316" s="207">
        <f ca="1">-IF(IE$2&lt;=$B316,0,(MIN($C316*$D$258,$C316-SUM($F316:ID316))))</f>
        <v>-4.7191461893940345E-4</v>
      </c>
      <c r="IF316" s="207">
        <f ca="1">-IF(IF$2&lt;=$B316,0,(MIN($C316*$D$258,$C316-SUM($F316:IE316))))</f>
        <v>-4.7191461893940345E-4</v>
      </c>
      <c r="IG316" s="207">
        <f ca="1">-IF(IG$2&lt;=$B316,0,(MIN($C316*$D$258,$C316-SUM($F316:IF316))))</f>
        <v>-4.7191461893940345E-4</v>
      </c>
      <c r="IH316" s="207">
        <f ca="1">-IF(IH$2&lt;=$B316,0,(MIN($C316*$D$258,$C316-SUM($F316:IG316))))</f>
        <v>-4.7191461893940345E-4</v>
      </c>
      <c r="II316" s="207">
        <f ca="1">-IF(II$2&lt;=$B316,0,(MIN($C316*$D$258,$C316-SUM($F316:IH316))))</f>
        <v>-4.7191461893940345E-4</v>
      </c>
      <c r="IJ316" s="207">
        <f ca="1">-IF(IJ$2&lt;=$B316,0,(MIN($C316*$D$258,$C316-SUM($F316:II316))))</f>
        <v>-4.7191461893940345E-4</v>
      </c>
      <c r="IK316" s="207">
        <f ca="1">-IF(IK$2&lt;=$B316,0,(MIN($C316*$D$258,$C316-SUM($F316:IJ316))))</f>
        <v>-4.7191461893940345E-4</v>
      </c>
      <c r="IL316" s="207">
        <f ca="1">-IF(IL$2&lt;=$B316,0,(MIN($C316*$D$258,$C316-SUM($F316:IK316))))</f>
        <v>-4.7191461893940345E-4</v>
      </c>
      <c r="IM316" s="207">
        <f ca="1">-IF(IM$2&lt;=$B316,0,(MIN($C316*$D$258,$C316-SUM($F316:IL316))))</f>
        <v>-4.7191461893940345E-4</v>
      </c>
      <c r="IN316" s="207">
        <f ca="1">-IF(IN$2&lt;=$B316,0,(MIN($C316*$D$258,$C316-SUM($F316:IM316))))</f>
        <v>-4.7191461893940345E-4</v>
      </c>
      <c r="IO316" s="207">
        <f ca="1">-IF(IO$2&lt;=$B316,0,(MIN($C316*$D$258,$C316-SUM($F316:IN316))))</f>
        <v>-4.7191461893940345E-4</v>
      </c>
      <c r="IP316" s="207">
        <f ca="1">-IF(IP$2&lt;=$B316,0,(MIN($C316*$D$258,$C316-SUM($F316:IO316))))</f>
        <v>-4.7191461893940345E-4</v>
      </c>
      <c r="IQ316" s="207">
        <f ca="1">-IF(IQ$2&lt;=$B316,0,(MIN($C316*$D$258,$C316-SUM($F316:IP316))))</f>
        <v>-4.7191461893940345E-4</v>
      </c>
      <c r="IR316" s="207">
        <f ca="1">-IF(IR$2&lt;=$B316,0,(MIN($C316*$D$258,$C316-SUM($F316:IQ316))))</f>
        <v>-4.7191461893940345E-4</v>
      </c>
      <c r="IS316" s="207">
        <f ca="1">-IF(IS$2&lt;=$B316,0,(MIN($C316*$D$258,$C316-SUM($F316:IR316))))</f>
        <v>-4.7191461893940345E-4</v>
      </c>
      <c r="IT316" s="207">
        <f ca="1">-IF(IT$2&lt;=$B316,0,(MIN($C316*$D$258,$C316-SUM($F316:IS316))))</f>
        <v>-4.7191461893940345E-4</v>
      </c>
      <c r="IU316" s="207">
        <f ca="1">-IF(IU$2&lt;=$B316,0,(MIN($C316*$D$258,$C316-SUM($F316:IT316))))</f>
        <v>-4.7191461893940345E-4</v>
      </c>
      <c r="IV316" s="207">
        <f ca="1">-IF(IV$2&lt;=$B316,0,(MIN($C316*$D$258,$C316-SUM($F316:IU316))))</f>
        <v>-4.7191461893940345E-4</v>
      </c>
      <c r="IW316" s="207">
        <f ca="1">-IF(IW$2&lt;=$B316,0,(MIN($C316*$D$258,$C316-SUM($F316:IV316))))</f>
        <v>-4.7191461893940345E-4</v>
      </c>
      <c r="IX316" s="207">
        <f ca="1">-IF(IX$2&lt;=$B316,0,(MIN($C316*$D$258,$C316-SUM($F316:IW316))))</f>
        <v>-4.7191461893940345E-4</v>
      </c>
      <c r="IY316" s="207">
        <f ca="1">-IF(IY$2&lt;=$B316,0,(MIN($C316*$D$258,$C316-SUM($F316:IX316))))</f>
        <v>-4.7191461893940345E-4</v>
      </c>
      <c r="IZ316" s="207">
        <f ca="1">-IF(IZ$2&lt;=$B316,0,(MIN($C316*$D$258,$C316-SUM($F316:IY316))))</f>
        <v>-4.7191461893940345E-4</v>
      </c>
      <c r="JA316" s="207">
        <f ca="1">-IF(JA$2&lt;=$B316,0,(MIN($C316*$D$258,$C316-SUM($F316:IZ316))))</f>
        <v>-4.7191461893940345E-4</v>
      </c>
      <c r="JB316" s="207">
        <f ca="1">-IF(JB$2&lt;=$B316,0,(MIN($C316*$D$258,$C316-SUM($F316:JA316))))</f>
        <v>-4.7191461893940345E-4</v>
      </c>
      <c r="JC316" s="207">
        <f ca="1">-IF(JC$2&lt;=$B316,0,(MIN($C316*$D$258,$C316-SUM($F316:JB316))))</f>
        <v>-4.7191461893940345E-4</v>
      </c>
      <c r="JD316" s="207">
        <f ca="1">-IF(JD$2&lt;=$B316,0,(MIN($C316*$D$258,$C316-SUM($F316:JC316))))</f>
        <v>-4.7191461893940345E-4</v>
      </c>
      <c r="JE316" s="207">
        <f ca="1">-IF(JE$2&lt;=$B316,0,(MIN($C316*$D$258,$C316-SUM($F316:JD316))))</f>
        <v>-4.7191461893940345E-4</v>
      </c>
      <c r="JF316" s="207">
        <f ca="1">-IF(JF$2&lt;=$B316,0,(MIN($C316*$D$258,$C316-SUM($F316:JE316))))</f>
        <v>-4.7191461893940345E-4</v>
      </c>
      <c r="JG316" s="207">
        <f ca="1">-IF(JG$2&lt;=$B316,0,(MIN($C316*$D$258,$C316-SUM($F316:JF316))))</f>
        <v>-4.7191461893940345E-4</v>
      </c>
      <c r="JH316" s="207">
        <f ca="1">-IF(JH$2&lt;=$B316,0,(MIN($C316*$D$258,$C316-SUM($F316:JG316))))</f>
        <v>-4.7191461893940345E-4</v>
      </c>
      <c r="JI316" s="207">
        <f ca="1">-IF(JI$2&lt;=$B316,0,(MIN($C316*$D$258,$C316-SUM($F316:JH316))))</f>
        <v>-4.7191461893940345E-4</v>
      </c>
      <c r="JJ316" s="207">
        <f ca="1">-IF(JJ$2&lt;=$B316,0,(MIN($C316*$D$258,$C316-SUM($F316:JI316))))</f>
        <v>-4.7191461893940345E-4</v>
      </c>
      <c r="JK316" s="207">
        <f ca="1">-IF(JK$2&lt;=$B316,0,(MIN($C316*$D$258,$C316-SUM($F316:JJ316))))</f>
        <v>-4.7191461893940345E-4</v>
      </c>
      <c r="JL316" s="207">
        <f ca="1">-IF(JL$2&lt;=$B316,0,(MIN($C316*$D$258,$C316-SUM($F316:JK316))))</f>
        <v>-4.7191461893940345E-4</v>
      </c>
      <c r="JM316" s="207">
        <f ca="1">-IF(JM$2&lt;=$B316,0,(MIN($C316*$D$258,$C316-SUM($F316:JL316))))</f>
        <v>-4.7191461893940345E-4</v>
      </c>
      <c r="JN316" s="207">
        <f ca="1">-IF(JN$2&lt;=$B316,0,(MIN($C316*$D$258,$C316-SUM($F316:JM316))))</f>
        <v>-4.7191461893940345E-4</v>
      </c>
      <c r="JO316" s="207">
        <f ca="1">-IF(JO$2&lt;=$B316,0,(MIN($C316*$D$258,$C316-SUM($F316:JN316))))</f>
        <v>-4.7191461893940345E-4</v>
      </c>
      <c r="JP316" s="207">
        <f ca="1">-IF(JP$2&lt;=$B316,0,(MIN($C316*$D$258,$C316-SUM($F316:JO316))))</f>
        <v>-4.7191461893940345E-4</v>
      </c>
      <c r="JQ316" s="207">
        <f ca="1">-IF(JQ$2&lt;=$B316,0,(MIN($C316*$D$258,$C316-SUM($F316:JP316))))</f>
        <v>-4.7191461893940345E-4</v>
      </c>
      <c r="JR316" s="207">
        <f ca="1">-IF(JR$2&lt;=$B316,0,(MIN($C316*$D$258,$C316-SUM($F316:JQ316))))</f>
        <v>-4.7191461893940345E-4</v>
      </c>
      <c r="JS316" s="207">
        <f ca="1">-IF(JS$2&lt;=$B316,0,(MIN($C316*$D$258,$C316-SUM($F316:JR316))))</f>
        <v>-4.7191461893940345E-4</v>
      </c>
      <c r="JT316" s="207">
        <f ca="1">-IF(JT$2&lt;=$B316,0,(MIN($C316*$D$258,$C316-SUM($F316:JS316))))</f>
        <v>-4.7191461893940345E-4</v>
      </c>
      <c r="JU316" s="207">
        <f ca="1">-IF(JU$2&lt;=$B316,0,(MIN($C316*$D$258,$C316-SUM($F316:JT316))))</f>
        <v>-4.7191461893940345E-4</v>
      </c>
      <c r="JV316" s="207">
        <f ca="1">-IF(JV$2&lt;=$B316,0,(MIN($C316*$D$258,$C316-SUM($F316:JU316))))</f>
        <v>-4.7191461893940345E-4</v>
      </c>
      <c r="JW316" s="207">
        <f ca="1">-IF(JW$2&lt;=$B316,0,(MIN($C316*$D$258,$C316-SUM($F316:JV316))))</f>
        <v>-4.7191461893940345E-4</v>
      </c>
      <c r="JX316" s="207">
        <f ca="1">-IF(JX$2&lt;=$B316,0,(MIN($C316*$D$258,$C316-SUM($F316:JW316))))</f>
        <v>-4.7191461893940345E-4</v>
      </c>
      <c r="JY316" s="207">
        <f ca="1">-IF(JY$2&lt;=$B316,0,(MIN($C316*$D$258,$C316-SUM($F316:JX316))))</f>
        <v>-4.7191461893940345E-4</v>
      </c>
      <c r="JZ316" s="207">
        <f ca="1">-IF(JZ$2&lt;=$B316,0,(MIN($C316*$D$258,$C316-SUM($F316:JY316))))</f>
        <v>-4.7191461893940345E-4</v>
      </c>
      <c r="KA316" s="207">
        <f ca="1">-IF(KA$2&lt;=$B316,0,(MIN($C316*$D$258,$C316-SUM($F316:JZ316))))</f>
        <v>-4.7191461893940345E-4</v>
      </c>
      <c r="KB316" s="207">
        <f ca="1">-IF(KB$2&lt;=$B316,0,(MIN($C316*$D$258,$C316-SUM($F316:KA316))))</f>
        <v>-4.7191461893940345E-4</v>
      </c>
      <c r="KC316" s="207">
        <f ca="1">-IF(KC$2&lt;=$B316,0,(MIN($C316*$D$258,$C316-SUM($F316:KB316))))</f>
        <v>-4.7191461893940345E-4</v>
      </c>
      <c r="KD316" s="207">
        <f ca="1">-IF(KD$2&lt;=$B316,0,(MIN($C316*$D$258,$C316-SUM($F316:KC316))))</f>
        <v>-4.7191461893940345E-4</v>
      </c>
      <c r="KE316" s="207">
        <f ca="1">-IF(KE$2&lt;=$B316,0,(MIN($C316*$D$258,$C316-SUM($F316:KD316))))</f>
        <v>-4.7191461893940345E-4</v>
      </c>
      <c r="KF316" s="207">
        <f ca="1">-IF(KF$2&lt;=$B316,0,(MIN($C316*$D$258,$C316-SUM($F316:KE316))))</f>
        <v>-4.7191461893940345E-4</v>
      </c>
      <c r="KG316" s="207">
        <f ca="1">-IF(KG$2&lt;=$B316,0,(MIN($C316*$D$258,$C316-SUM($F316:KF316))))</f>
        <v>-4.7191461893940345E-4</v>
      </c>
      <c r="KH316" s="207">
        <f ca="1">-IF(KH$2&lt;=$B316,0,(MIN($C316*$D$258,$C316-SUM($F316:KG316))))</f>
        <v>-4.7191461893940345E-4</v>
      </c>
      <c r="KI316" s="207">
        <f ca="1">-IF(KI$2&lt;=$B316,0,(MIN($C316*$D$258,$C316-SUM($F316:KH316))))</f>
        <v>-4.7191461893940345E-4</v>
      </c>
      <c r="KJ316" s="207">
        <f ca="1">-IF(KJ$2&lt;=$B316,0,(MIN($C316*$D$258,$C316-SUM($F316:KI316))))</f>
        <v>-4.7191461893940345E-4</v>
      </c>
      <c r="KK316" s="207">
        <f ca="1">-IF(KK$2&lt;=$B316,0,(MIN($C316*$D$258,$C316-SUM($F316:KJ316))))</f>
        <v>-4.7191461893940345E-4</v>
      </c>
      <c r="KL316" s="207">
        <f ca="1">-IF(KL$2&lt;=$B316,0,(MIN($C316*$D$258,$C316-SUM($F316:KK316))))</f>
        <v>-4.7191461893940345E-4</v>
      </c>
      <c r="KM316" s="207">
        <f ca="1">-IF(KM$2&lt;=$B316,0,(MIN($C316*$D$258,$C316-SUM($F316:KL316))))</f>
        <v>-4.7191461893940345E-4</v>
      </c>
      <c r="KN316" s="207">
        <f ca="1">-IF(KN$2&lt;=$B316,0,(MIN($C316*$D$258,$C316-SUM($F316:KM316))))</f>
        <v>-4.7191461893940345E-4</v>
      </c>
      <c r="KO316" s="207">
        <f ca="1">-IF(KO$2&lt;=$B316,0,(MIN($C316*$D$258,$C316-SUM($F316:KN316))))</f>
        <v>-4.7191461893940345E-4</v>
      </c>
      <c r="KP316" s="207">
        <f ca="1">-IF(KP$2&lt;=$B316,0,(MIN($C316*$D$258,$C316-SUM($F316:KO316))))</f>
        <v>-4.7191461893940345E-4</v>
      </c>
      <c r="KQ316" s="207">
        <f ca="1">-IF(KQ$2&lt;=$B316,0,(MIN($C316*$D$258,$C316-SUM($F316:KP316))))</f>
        <v>-4.7191461893940345E-4</v>
      </c>
      <c r="KR316" s="207">
        <f ca="1">-IF(KR$2&lt;=$B316,0,(MIN($C316*$D$258,$C316-SUM($F316:KQ316))))</f>
        <v>-4.7191461893940345E-4</v>
      </c>
      <c r="KS316" s="207">
        <f ca="1">-IF(KS$2&lt;=$B316,0,(MIN($C316*$D$258,$C316-SUM($F316:KR316))))</f>
        <v>-4.7191461893940345E-4</v>
      </c>
      <c r="KT316" s="207">
        <f ca="1">-IF(KT$2&lt;=$B316,0,(MIN($C316*$D$258,$C316-SUM($F316:KS316))))</f>
        <v>-4.7191461893940345E-4</v>
      </c>
      <c r="KU316" s="207">
        <f ca="1">-IF(KU$2&lt;=$B316,0,(MIN($C316*$D$258,$C316-SUM($F316:KT316))))</f>
        <v>-4.7191461893940345E-4</v>
      </c>
      <c r="KV316" s="207">
        <f ca="1">-IF(KV$2&lt;=$B316,0,(MIN($C316*$D$258,$C316-SUM($F316:KU316))))</f>
        <v>-4.7191461893940345E-4</v>
      </c>
      <c r="KW316" s="207">
        <f ca="1">-IF(KW$2&lt;=$B316,0,(MIN($C316*$D$258,$C316-SUM($F316:KV316))))</f>
        <v>-4.7191461893940345E-4</v>
      </c>
      <c r="KX316" s="207">
        <f ca="1">-IF(KX$2&lt;=$B316,0,(MIN($C316*$D$258,$C316-SUM($F316:KW316))))</f>
        <v>-4.7191461893940345E-4</v>
      </c>
      <c r="KY316" s="207">
        <f ca="1">-IF(KY$2&lt;=$B316,0,(MIN($C316*$D$258,$C316-SUM($F316:KX316))))</f>
        <v>-4.7191461893940345E-4</v>
      </c>
      <c r="KZ316" s="207">
        <f ca="1">-IF(KZ$2&lt;=$B316,0,(MIN($C316*$D$258,$C316-SUM($F316:KY316))))</f>
        <v>-4.7191461893940345E-4</v>
      </c>
      <c r="LA316" s="207">
        <f ca="1">-IF(LA$2&lt;=$B316,0,(MIN($C316*$D$258,$C316-SUM($F316:KZ316))))</f>
        <v>-4.7191461893940345E-4</v>
      </c>
      <c r="LB316" s="207">
        <f ca="1">-IF(LB$2&lt;=$B316,0,(MIN($C316*$D$258,$C316-SUM($F316:LA316))))</f>
        <v>-4.7191461893940345E-4</v>
      </c>
      <c r="LC316" s="207">
        <f ca="1">-IF(LC$2&lt;=$B316,0,(MIN($C316*$D$258,$C316-SUM($F316:LB316))))</f>
        <v>-4.7191461893940345E-4</v>
      </c>
      <c r="LD316" s="207">
        <f ca="1">-IF(LD$2&lt;=$B316,0,(MIN($C316*$D$258,$C316-SUM($F316:LC316))))</f>
        <v>-4.7191461893940345E-4</v>
      </c>
      <c r="LE316" s="207">
        <f ca="1">-IF(LE$2&lt;=$B316,0,(MIN($C316*$D$258,$C316-SUM($F316:LD316))))</f>
        <v>-4.7191461893940345E-4</v>
      </c>
      <c r="LF316" s="207">
        <f ca="1">-IF(LF$2&lt;=$B316,0,(MIN($C316*$D$258,$C316-SUM($F316:LE316))))</f>
        <v>-4.7191461893940345E-4</v>
      </c>
      <c r="LG316" s="207">
        <f ca="1">-IF(LG$2&lt;=$B316,0,(MIN($C316*$D$258,$C316-SUM($F316:LF316))))</f>
        <v>-4.7191461893940345E-4</v>
      </c>
      <c r="LH316" s="207">
        <f ca="1">-IF(LH$2&lt;=$B316,0,(MIN($C316*$D$258,$C316-SUM($F316:LG316))))</f>
        <v>-4.7191461893940345E-4</v>
      </c>
      <c r="LI316" s="207">
        <f ca="1">-IF(LI$2&lt;=$B316,0,(MIN($C316*$D$258,$C316-SUM($F316:LH316))))</f>
        <v>-4.7191461893940345E-4</v>
      </c>
      <c r="LJ316" s="207">
        <f ca="1">-IF(LJ$2&lt;=$B316,0,(MIN($C316*$D$258,$C316-SUM($F316:LI316))))</f>
        <v>-4.7191461893940345E-4</v>
      </c>
      <c r="LK316" s="207">
        <f ca="1">-IF(LK$2&lt;=$B316,0,(MIN($C316*$D$258,$C316-SUM($F316:LJ316))))</f>
        <v>-4.7191461893940345E-4</v>
      </c>
      <c r="LL316" s="207">
        <f ca="1">-IF(LL$2&lt;=$B316,0,(MIN($C316*$D$258,$C316-SUM($F316:LK316))))</f>
        <v>-4.7191461893940345E-4</v>
      </c>
      <c r="LM316" s="207">
        <f ca="1">-IF(LM$2&lt;=$B316,0,(MIN($C316*$D$258,$C316-SUM($F316:LL316))))</f>
        <v>-4.7191461893940345E-4</v>
      </c>
      <c r="LN316" s="207">
        <f ca="1">-IF(LN$2&lt;=$B316,0,(MIN($C316*$D$258,$C316-SUM($F316:LM316))))</f>
        <v>-4.7191461893940345E-4</v>
      </c>
      <c r="LO316" s="207">
        <f ca="1">-IF(LO$2&lt;=$B316,0,(MIN($C316*$D$258,$C316-SUM($F316:LN316))))</f>
        <v>-4.7191461893940345E-4</v>
      </c>
      <c r="LP316" s="207">
        <f ca="1">-IF(LP$2&lt;=$B316,0,(MIN($C316*$D$258,$C316-SUM($F316:LO316))))</f>
        <v>-4.7191461893940345E-4</v>
      </c>
      <c r="LQ316" s="207">
        <f ca="1">-IF(LQ$2&lt;=$B316,0,(MIN($C316*$D$258,$C316-SUM($F316:LP316))))</f>
        <v>-4.7191461893940345E-4</v>
      </c>
      <c r="LR316" s="207">
        <f ca="1">-IF(LR$2&lt;=$B316,0,(MIN($C316*$D$258,$C316-SUM($F316:LQ316))))</f>
        <v>-4.7191461893940345E-4</v>
      </c>
      <c r="LS316" s="207">
        <f ca="1">-IF(LS$2&lt;=$B316,0,(MIN($C316*$D$258,$C316-SUM($F316:LR316))))</f>
        <v>-4.7191461893940345E-4</v>
      </c>
      <c r="LT316" s="207">
        <f ca="1">-IF(LT$2&lt;=$B316,0,(MIN($C316*$D$258,$C316-SUM($F316:LS316))))</f>
        <v>-4.7191461893940345E-4</v>
      </c>
      <c r="LU316" s="207">
        <f ca="1">-IF(LU$2&lt;=$B316,0,(MIN($C316*$D$258,$C316-SUM($F316:LT316))))</f>
        <v>-4.7191461893940345E-4</v>
      </c>
      <c r="LV316" s="207">
        <f ca="1">-IF(LV$2&lt;=$B316,0,(MIN($C316*$D$258,$C316-SUM($F316:LU316))))</f>
        <v>-4.7191461893940345E-4</v>
      </c>
      <c r="LW316" s="207">
        <f ca="1">-IF(LW$2&lt;=$B316,0,(MIN($C316*$D$258,$C316-SUM($F316:LV316))))</f>
        <v>-4.7191461893940345E-4</v>
      </c>
      <c r="LX316" s="207">
        <f ca="1">-IF(LX$2&lt;=$B316,0,(MIN($C316*$D$258,$C316-SUM($F316:LW316))))</f>
        <v>-4.7191461893940345E-4</v>
      </c>
      <c r="LY316" s="207">
        <f ca="1">-IF(LY$2&lt;=$B316,0,(MIN($C316*$D$258,$C316-SUM($F316:LX316))))</f>
        <v>-4.7191461893940345E-4</v>
      </c>
      <c r="LZ316" s="207">
        <f ca="1">-IF(LZ$2&lt;=$B316,0,(MIN($C316*$D$258,$C316-SUM($F316:LY316))))</f>
        <v>-4.7191461893940345E-4</v>
      </c>
      <c r="MA316" s="207">
        <f ca="1">-IF(MA$2&lt;=$B316,0,(MIN($C316*$D$258,$C316-SUM($F316:LZ316))))</f>
        <v>-4.7191461893940345E-4</v>
      </c>
      <c r="MB316" s="207">
        <f ca="1">-IF(MB$2&lt;=$B316,0,(MIN($C316*$D$258,$C316-SUM($F316:MA316))))</f>
        <v>-4.7191461893940345E-4</v>
      </c>
      <c r="MC316" s="207">
        <f ca="1">-IF(MC$2&lt;=$B316,0,(MIN($C316*$D$258,$C316-SUM($F316:MB316))))</f>
        <v>-4.7191461893940345E-4</v>
      </c>
      <c r="MD316" s="207">
        <f ca="1">-IF(MD$2&lt;=$B316,0,(MIN($C316*$D$258,$C316-SUM($F316:MC316))))</f>
        <v>-4.7191461893940345E-4</v>
      </c>
      <c r="ME316" s="207">
        <f ca="1">-IF(ME$2&lt;=$B316,0,(MIN($C316*$D$258,$C316-SUM($F316:MD316))))</f>
        <v>-4.7191461893940345E-4</v>
      </c>
      <c r="MF316" s="207">
        <f ca="1">-IF(MF$2&lt;=$B316,0,(MIN($C316*$D$258,$C316-SUM($F316:ME316))))</f>
        <v>-4.7191461893940345E-4</v>
      </c>
      <c r="MG316" s="207">
        <f ca="1">-IF(MG$2&lt;=$B316,0,(MIN($C316*$D$258,$C316-SUM($F316:MF316))))</f>
        <v>-4.7191461893940345E-4</v>
      </c>
      <c r="MH316" s="207">
        <f ca="1">-IF(MH$2&lt;=$B316,0,(MIN($C316*$D$258,$C316-SUM($F316:MG316))))</f>
        <v>-4.7191461893940345E-4</v>
      </c>
      <c r="MI316" s="207">
        <f ca="1">-IF(MI$2&lt;=$B316,0,(MIN($C316*$D$258,$C316-SUM($F316:MH316))))</f>
        <v>-4.7191461893940345E-4</v>
      </c>
      <c r="MJ316" s="207">
        <f ca="1">-IF(MJ$2&lt;=$B316,0,(MIN($C316*$D$258,$C316-SUM($F316:MI316))))</f>
        <v>-4.7191461893940345E-4</v>
      </c>
      <c r="MK316" s="207">
        <f ca="1">-IF(MK$2&lt;=$B316,0,(MIN($C316*$D$258,$C316-SUM($F316:MJ316))))</f>
        <v>-4.7191461893940345E-4</v>
      </c>
      <c r="ML316" s="207">
        <f ca="1">-IF(ML$2&lt;=$B316,0,(MIN($C316*$D$258,$C316-SUM($F316:MK316))))</f>
        <v>-4.7191461893940345E-4</v>
      </c>
      <c r="MM316" s="207">
        <f ca="1">-IF(MM$2&lt;=$B316,0,(MIN($C316*$D$258,$C316-SUM($F316:ML316))))</f>
        <v>-4.7191461893940345E-4</v>
      </c>
      <c r="MN316" s="207">
        <f ca="1">-IF(MN$2&lt;=$B316,0,(MIN($C316*$D$258,$C316-SUM($F316:MM316))))</f>
        <v>-4.7191461893940345E-4</v>
      </c>
      <c r="MO316" s="207">
        <f ca="1">-IF(MO$2&lt;=$B316,0,(MIN($C316*$D$258,$C316-SUM($F316:MN316))))</f>
        <v>-4.7191461893940345E-4</v>
      </c>
      <c r="MP316" s="207">
        <f ca="1">-IF(MP$2&lt;=$B316,0,(MIN($C316*$D$258,$C316-SUM($F316:MO316))))</f>
        <v>-4.7191461893940345E-4</v>
      </c>
      <c r="MQ316" s="207">
        <f ca="1">-IF(MQ$2&lt;=$B316,0,(MIN($C316*$D$258,$C316-SUM($F316:MP316))))</f>
        <v>-4.7191461893940345E-4</v>
      </c>
      <c r="MR316" s="207">
        <f ca="1">-IF(MR$2&lt;=$B316,0,(MIN($C316*$D$258,$C316-SUM($F316:MQ316))))</f>
        <v>-4.7191461893940345E-4</v>
      </c>
      <c r="MS316" s="207">
        <f ca="1">-IF(MS$2&lt;=$B316,0,(MIN($C316*$D$258,$C316-SUM($F316:MR316))))</f>
        <v>-4.7191461893940345E-4</v>
      </c>
      <c r="MT316" s="207">
        <f ca="1">-IF(MT$2&lt;=$B316,0,(MIN($C316*$D$258,$C316-SUM($F316:MS316))))</f>
        <v>-4.7191461893940345E-4</v>
      </c>
      <c r="MU316" s="207">
        <f ca="1">-IF(MU$2&lt;=$B316,0,(MIN($C316*$D$258,$C316-SUM($F316:MT316))))</f>
        <v>-4.7191461893940345E-4</v>
      </c>
      <c r="MV316" s="207">
        <f ca="1">-IF(MV$2&lt;=$B316,0,(MIN($C316*$D$258,$C316-SUM($F316:MU316))))</f>
        <v>-4.7191461893940345E-4</v>
      </c>
      <c r="MW316" s="207">
        <f ca="1">-IF(MW$2&lt;=$B316,0,(MIN($C316*$D$258,$C316-SUM($F316:MV316))))</f>
        <v>-4.7191461893940345E-4</v>
      </c>
      <c r="MX316" s="207">
        <f ca="1">-IF(MX$2&lt;=$B316,0,(MIN($C316*$D$258,$C316-SUM($F316:MW316))))</f>
        <v>-4.7191461893940345E-4</v>
      </c>
      <c r="MY316" s="207">
        <f ca="1">-IF(MY$2&lt;=$B316,0,(MIN($C316*$D$258,$C316-SUM($F316:MX316))))</f>
        <v>-4.7191461893940345E-4</v>
      </c>
      <c r="MZ316" s="207">
        <f ca="1">-IF(MZ$2&lt;=$B316,0,(MIN($C316*$D$258,$C316-SUM($F316:MY316))))</f>
        <v>-4.7191461893940345E-4</v>
      </c>
      <c r="NA316" s="207">
        <f ca="1">-IF(NA$2&lt;=$B316,0,(MIN($C316*$D$258,$C316-SUM($F316:MZ316))))</f>
        <v>-4.7191461893940345E-4</v>
      </c>
      <c r="NB316" s="207">
        <f ca="1">-IF(NB$2&lt;=$B316,0,(MIN($C316*$D$258,$C316-SUM($F316:NA316))))</f>
        <v>-4.7191461893940345E-4</v>
      </c>
      <c r="NC316" s="207">
        <f ca="1">-IF(NC$2&lt;=$B316,0,(MIN($C316*$D$258,$C316-SUM($F316:NB316))))</f>
        <v>-4.7191461893940345E-4</v>
      </c>
      <c r="ND316" s="207">
        <f ca="1">-IF(ND$2&lt;=$B316,0,(MIN($C316*$D$258,$C316-SUM($F316:NC316))))</f>
        <v>-4.7191461893940345E-4</v>
      </c>
      <c r="NE316" s="207">
        <f ca="1">-IF(NE$2&lt;=$B316,0,(MIN($C316*$D$258,$C316-SUM($F316:ND316))))</f>
        <v>-4.7191461893940345E-4</v>
      </c>
      <c r="NF316" s="207">
        <f ca="1">-IF(NF$2&lt;=$B316,0,(MIN($C316*$D$258,$C316-SUM($F316:NE316))))</f>
        <v>-4.7191461893940345E-4</v>
      </c>
      <c r="NG316" s="207">
        <f ca="1">-IF(NG$2&lt;=$B316,0,(MIN($C316*$D$258,$C316-SUM($F316:NF316))))</f>
        <v>-4.7191461893940345E-4</v>
      </c>
      <c r="NH316" s="207">
        <f ca="1">-IF(NH$2&lt;=$B316,0,(MIN($C316*$D$258,$C316-SUM($F316:NG316))))</f>
        <v>-4.7191461893940345E-4</v>
      </c>
      <c r="NI316" s="207">
        <f ca="1">-IF(NI$2&lt;=$B316,0,(MIN($C316*$D$258,$C316-SUM($F316:NH316))))</f>
        <v>-4.7191461893940345E-4</v>
      </c>
      <c r="NJ316" s="207">
        <f ca="1">-IF(NJ$2&lt;=$B316,0,(MIN($C316*$D$258,$C316-SUM($F316:NI316))))</f>
        <v>-4.7191461893940345E-4</v>
      </c>
      <c r="NK316" s="207">
        <f ca="1">-IF(NK$2&lt;=$B316,0,(MIN($C316*$D$258,$C316-SUM($F316:NJ316))))</f>
        <v>-4.7191461893940345E-4</v>
      </c>
      <c r="NL316" s="207">
        <f ca="1">-IF(NL$2&lt;=$B316,0,(MIN($C316*$D$258,$C316-SUM($F316:NK316))))</f>
        <v>-4.7191461893940345E-4</v>
      </c>
      <c r="NM316" s="207">
        <f ca="1">-IF(NM$2&lt;=$B316,0,(MIN($C316*$D$258,$C316-SUM($F316:NL316))))</f>
        <v>-4.7191461893940345E-4</v>
      </c>
      <c r="NN316" s="207">
        <f ca="1">-IF(NN$2&lt;=$B316,0,(MIN($C316*$D$258,$C316-SUM($F316:NM316))))</f>
        <v>-4.7191461893940345E-4</v>
      </c>
      <c r="NO316" s="207">
        <f ca="1">-IF(NO$2&lt;=$B316,0,(MIN($C316*$D$258,$C316-SUM($F316:NN316))))</f>
        <v>-4.7191461893940345E-4</v>
      </c>
      <c r="NP316" s="207">
        <f ca="1">-IF(NP$2&lt;=$B316,0,(MIN($C316*$D$258,$C316-SUM($F316:NO316))))</f>
        <v>-4.7191461893940345E-4</v>
      </c>
      <c r="NQ316" s="207">
        <f ca="1">-IF(NQ$2&lt;=$B316,0,(MIN($C316*$D$258,$C316-SUM($F316:NP316))))</f>
        <v>-4.7191461893940345E-4</v>
      </c>
      <c r="NR316" s="207">
        <f ca="1">-IF(NR$2&lt;=$B316,0,(MIN($C316*$D$258,$C316-SUM($F316:NQ316))))</f>
        <v>-4.7191461893940345E-4</v>
      </c>
      <c r="NS316" s="207">
        <f ca="1">-IF(NS$2&lt;=$B316,0,(MIN($C316*$D$258,$C316-SUM($F316:NR316))))</f>
        <v>-4.7191461893940345E-4</v>
      </c>
      <c r="NT316" s="207">
        <f ca="1">-IF(NT$2&lt;=$B316,0,(MIN($C316*$D$258,$C316-SUM($F316:NS316))))</f>
        <v>-4.7191461893940345E-4</v>
      </c>
      <c r="NU316" s="207">
        <f ca="1">-IF(NU$2&lt;=$B316,0,(MIN($C316*$D$258,$C316-SUM($F316:NT316))))</f>
        <v>-4.7191461893940345E-4</v>
      </c>
      <c r="NV316" s="207">
        <f ca="1">-IF(NV$2&lt;=$B316,0,(MIN($C316*$D$258,$C316-SUM($F316:NU316))))</f>
        <v>-4.7191461893940345E-4</v>
      </c>
      <c r="NW316" s="207">
        <f ca="1">-IF(NW$2&lt;=$B316,0,(MIN($C316*$D$258,$C316-SUM($F316:NV316))))</f>
        <v>-4.7191461893940345E-4</v>
      </c>
      <c r="NX316" s="207">
        <f ca="1">-IF(NX$2&lt;=$B316,0,(MIN($C316*$D$258,$C316-SUM($F316:NW316))))</f>
        <v>-4.7191461893940345E-4</v>
      </c>
      <c r="NY316" s="207">
        <f ca="1">-IF(NY$2&lt;=$B316,0,(MIN($C316*$D$258,$C316-SUM($F316:NX316))))</f>
        <v>-4.7191461893940345E-4</v>
      </c>
      <c r="NZ316" s="207">
        <f ca="1">-IF(NZ$2&lt;=$B316,0,(MIN($C316*$D$258,$C316-SUM($F316:NY316))))</f>
        <v>-4.7191461893940345E-4</v>
      </c>
      <c r="OA316" s="207">
        <f ca="1">-IF(OA$2&lt;=$B316,0,(MIN($C316*$D$258,$C316-SUM($F316:NZ316))))</f>
        <v>-4.7191461893940345E-4</v>
      </c>
      <c r="OB316" s="207">
        <f ca="1">-IF(OB$2&lt;=$B316,0,(MIN($C316*$D$258,$C316-SUM($F316:OA316))))</f>
        <v>-4.7191461893940345E-4</v>
      </c>
      <c r="OC316" s="207">
        <f ca="1">-IF(OC$2&lt;=$B316,0,(MIN($C316*$D$258,$C316-SUM($F316:OB316))))</f>
        <v>-4.7191461893940345E-4</v>
      </c>
      <c r="OD316" s="207">
        <f ca="1">-IF(OD$2&lt;=$B316,0,(MIN($C316*$D$258,$C316-SUM($F316:OC316))))</f>
        <v>-4.7191461893940345E-4</v>
      </c>
      <c r="OE316" s="207">
        <f ca="1">-IF(OE$2&lt;=$B316,0,(MIN($C316*$D$258,$C316-SUM($F316:OD316))))</f>
        <v>-4.7191461893940345E-4</v>
      </c>
      <c r="OF316" s="207">
        <f ca="1">-IF(OF$2&lt;=$B316,0,(MIN($C316*$D$258,$C316-SUM($F316:OE316))))</f>
        <v>-4.7191461893940345E-4</v>
      </c>
      <c r="OG316" s="207">
        <f ca="1">-IF(OG$2&lt;=$B316,0,(MIN($C316*$D$258,$C316-SUM($F316:OF316))))</f>
        <v>-4.7191461893940345E-4</v>
      </c>
      <c r="OH316" s="207">
        <f ca="1">-IF(OH$2&lt;=$B316,0,(MIN($C316*$D$258,$C316-SUM($F316:OG316))))</f>
        <v>-4.7191461893940345E-4</v>
      </c>
      <c r="OI316" s="207">
        <f ca="1">-IF(OI$2&lt;=$B316,0,(MIN($C316*$D$258,$C316-SUM($F316:OH316))))</f>
        <v>-4.7191461893940345E-4</v>
      </c>
      <c r="OJ316" s="207">
        <f ca="1">-IF(OJ$2&lt;=$B316,0,(MIN($C316*$D$258,$C316-SUM($F316:OI316))))</f>
        <v>-4.7191461893940345E-4</v>
      </c>
      <c r="OK316" s="207">
        <f ca="1">-IF(OK$2&lt;=$B316,0,(MIN($C316*$D$258,$C316-SUM($F316:OJ316))))</f>
        <v>-4.7191461893940345E-4</v>
      </c>
      <c r="OL316" s="207">
        <f ca="1">-IF(OL$2&lt;=$B316,0,(MIN($C316*$D$258,$C316-SUM($F316:OK316))))</f>
        <v>-4.7191461893940345E-4</v>
      </c>
      <c r="OM316" s="207">
        <f ca="1">-IF(OM$2&lt;=$B316,0,(MIN($C316*$D$258,$C316-SUM($F316:OL316))))</f>
        <v>-4.7191461893940345E-4</v>
      </c>
      <c r="ON316" s="207">
        <f ca="1">-IF(ON$2&lt;=$B316,0,(MIN($C316*$D$258,$C316-SUM($F316:OM316))))</f>
        <v>-4.7191461893940345E-4</v>
      </c>
      <c r="OO316" s="207">
        <f ca="1">-IF(OO$2&lt;=$B316,0,(MIN($C316*$D$258,$C316-SUM($F316:ON316))))</f>
        <v>-4.7191461893940345E-4</v>
      </c>
      <c r="OP316" s="207">
        <f ca="1">-IF(OP$2&lt;=$B316,0,(MIN($C316*$D$258,$C316-SUM($F316:OO316))))</f>
        <v>-4.7191461893940345E-4</v>
      </c>
      <c r="OQ316" s="207">
        <f ca="1">-IF(OQ$2&lt;=$B316,0,(MIN($C316*$D$258,$C316-SUM($F316:OP316))))</f>
        <v>-4.7191461893940345E-4</v>
      </c>
      <c r="OR316" s="207">
        <f ca="1">-IF(OR$2&lt;=$B316,0,(MIN($C316*$D$258,$C316-SUM($F316:OQ316))))</f>
        <v>-4.7191461893940345E-4</v>
      </c>
      <c r="OS316" s="207">
        <f ca="1">-IF(OS$2&lt;=$B316,0,(MIN($C316*$D$258,$C316-SUM($F316:OR316))))</f>
        <v>-4.7191461893940345E-4</v>
      </c>
      <c r="OT316" s="207">
        <f ca="1">-IF(OT$2&lt;=$B316,0,(MIN($C316*$D$258,$C316-SUM($F316:OS316))))</f>
        <v>-4.7191461893940345E-4</v>
      </c>
      <c r="OU316" s="207">
        <f ca="1">-IF(OU$2&lt;=$B316,0,(MIN($C316*$D$258,$C316-SUM($F316:OT316))))</f>
        <v>-4.7191461893940345E-4</v>
      </c>
      <c r="OV316" s="207">
        <f ca="1">-IF(OV$2&lt;=$B316,0,(MIN($C316*$D$258,$C316-SUM($F316:OU316))))</f>
        <v>-4.7191461893940345E-4</v>
      </c>
      <c r="OW316" s="207">
        <f ca="1">-IF(OW$2&lt;=$B316,0,(MIN($C316*$D$258,$C316-SUM($F316:OV316))))</f>
        <v>-4.7191461893940345E-4</v>
      </c>
      <c r="OX316" s="207">
        <f ca="1">-IF(OX$2&lt;=$B316,0,(MIN($C316*$D$258,$C316-SUM($F316:OW316))))</f>
        <v>-4.7191461893940345E-4</v>
      </c>
      <c r="OY316" s="207">
        <f ca="1">-IF(OY$2&lt;=$B316,0,(MIN($C316*$D$258,$C316-SUM($F316:OX316))))</f>
        <v>-4.7191461893940345E-4</v>
      </c>
      <c r="OZ316" s="207">
        <f ca="1">-IF(OZ$2&lt;=$B316,0,(MIN($C316*$D$258,$C316-SUM($F316:OY316))))</f>
        <v>-4.7191461893940345E-4</v>
      </c>
      <c r="PA316" s="207">
        <f ca="1">-IF(PA$2&lt;=$B316,0,(MIN($C316*$D$258,$C316-SUM($F316:OZ316))))</f>
        <v>-4.7191461893940345E-4</v>
      </c>
      <c r="PB316" s="207">
        <f ca="1">-IF(PB$2&lt;=$B316,0,(MIN($C316*$D$258,$C316-SUM($F316:PA316))))</f>
        <v>-4.7191461893940345E-4</v>
      </c>
      <c r="PC316" s="207">
        <f ca="1">-IF(PC$2&lt;=$B316,0,(MIN($C316*$D$258,$C316-SUM($F316:PB316))))</f>
        <v>-4.7191461893940345E-4</v>
      </c>
      <c r="PD316" s="207">
        <f ca="1">-IF(PD$2&lt;=$B316,0,(MIN($C316*$D$258,$C316-SUM($F316:PC316))))</f>
        <v>-4.7191461893940345E-4</v>
      </c>
      <c r="PE316" s="207">
        <f ca="1">-IF(PE$2&lt;=$B316,0,(MIN($C316*$D$258,$C316-SUM($F316:PD316))))</f>
        <v>-4.7191461893940345E-4</v>
      </c>
      <c r="PF316" s="207">
        <f ca="1">-IF(PF$2&lt;=$B316,0,(MIN($C316*$D$258,$C316-SUM($F316:PE316))))</f>
        <v>-4.7191461893940345E-4</v>
      </c>
      <c r="PG316" s="207">
        <f ca="1">-IF(PG$2&lt;=$B316,0,(MIN($C316*$D$258,$C316-SUM($F316:PF316))))</f>
        <v>-4.7191461893940345E-4</v>
      </c>
      <c r="PH316" s="207">
        <f ca="1">-IF(PH$2&lt;=$B316,0,(MIN($C316*$D$258,$C316-SUM($F316:PG316))))</f>
        <v>-4.7191461893940345E-4</v>
      </c>
      <c r="PI316" s="207">
        <f ca="1">-IF(PI$2&lt;=$B316,0,(MIN($C316*$D$258,$C316-SUM($F316:PH316))))</f>
        <v>-4.7191461893940345E-4</v>
      </c>
      <c r="PJ316" s="207">
        <f ca="1">-IF(PJ$2&lt;=$B316,0,(MIN($C316*$D$258,$C316-SUM($F316:PI316))))</f>
        <v>-4.7191461893940345E-4</v>
      </c>
      <c r="PK316" s="207">
        <f ca="1">-IF(PK$2&lt;=$B316,0,(MIN($C316*$D$258,$C316-SUM($F316:PJ316))))</f>
        <v>-4.7191461893940345E-4</v>
      </c>
      <c r="PL316" s="207">
        <f ca="1">-IF(PL$2&lt;=$B316,0,(MIN($C316*$D$258,$C316-SUM($F316:PK316))))</f>
        <v>-4.7191461893940345E-4</v>
      </c>
      <c r="PM316" s="207">
        <f ca="1">-IF(PM$2&lt;=$B316,0,(MIN($C316*$D$258,$C316-SUM($F316:PL316))))</f>
        <v>-4.7191461893940345E-4</v>
      </c>
      <c r="PN316" s="207">
        <f ca="1">-IF(PN$2&lt;=$B316,0,(MIN($C316*$D$258,$C316-SUM($F316:PM316))))</f>
        <v>-4.7191461893940345E-4</v>
      </c>
      <c r="PO316" s="207">
        <f ca="1">-IF(PO$2&lt;=$B316,0,(MIN($C316*$D$258,$C316-SUM($F316:PN316))))</f>
        <v>-4.7191461893940345E-4</v>
      </c>
      <c r="PP316" s="207">
        <f ca="1">-IF(PP$2&lt;=$B316,0,(MIN($C316*$D$258,$C316-SUM($F316:PO316))))</f>
        <v>-4.7191461893940345E-4</v>
      </c>
      <c r="PQ316" s="207">
        <f ca="1">-IF(PQ$2&lt;=$B316,0,(MIN($C316*$D$258,$C316-SUM($F316:PP316))))</f>
        <v>-4.7191461893940345E-4</v>
      </c>
      <c r="PR316" s="207">
        <f ca="1">-IF(PR$2&lt;=$B316,0,(MIN($C316*$D$258,$C316-SUM($F316:PQ316))))</f>
        <v>-4.7191461893940345E-4</v>
      </c>
      <c r="PS316" s="207">
        <f ca="1">-IF(PS$2&lt;=$B316,0,(MIN($C316*$D$258,$C316-SUM($F316:PR316))))</f>
        <v>-4.7191461893940345E-4</v>
      </c>
      <c r="PT316" s="207">
        <f ca="1">-IF(PT$2&lt;=$B316,0,(MIN($C316*$D$258,$C316-SUM($F316:PS316))))</f>
        <v>-4.7191461893940345E-4</v>
      </c>
      <c r="PU316" s="207">
        <f ca="1">-IF(PU$2&lt;=$B316,0,(MIN($C316*$D$258,$C316-SUM($F316:PT316))))</f>
        <v>-4.7191461893940345E-4</v>
      </c>
      <c r="PV316" s="31"/>
      <c r="PW316" s="414"/>
      <c r="PX316" s="353"/>
      <c r="PY316" s="353"/>
      <c r="PZ316" s="207"/>
      <c r="QA316" s="130"/>
      <c r="QB316" s="130"/>
      <c r="QC316" s="130"/>
      <c r="QD316" s="130"/>
      <c r="QE316" s="130"/>
      <c r="QF316" s="130"/>
      <c r="QG316" s="130"/>
      <c r="QH316" s="130"/>
      <c r="QI316" s="130"/>
      <c r="QJ316" s="130"/>
      <c r="QK316" s="130"/>
      <c r="QL316" s="130"/>
      <c r="QM316" s="130"/>
      <c r="QN316" s="130"/>
      <c r="QO316" s="130"/>
      <c r="QP316" s="130"/>
      <c r="QQ316" s="130"/>
      <c r="QR316" s="130"/>
      <c r="QS316" s="130"/>
      <c r="QT316" s="130"/>
      <c r="QU316" s="130"/>
      <c r="QV316" s="130"/>
      <c r="QW316" s="130"/>
      <c r="QX316" s="130"/>
      <c r="QY316" s="130"/>
      <c r="QZ316" s="130"/>
      <c r="RA316" s="130"/>
      <c r="RB316" s="130"/>
      <c r="RC316" s="130"/>
      <c r="RD316" s="130"/>
      <c r="RE316" s="130"/>
      <c r="RF316" s="130"/>
      <c r="RG316" s="130"/>
      <c r="RH316" s="130"/>
      <c r="RI316" s="130"/>
      <c r="RJ316" s="130"/>
    </row>
    <row r="317" spans="2:478" s="203" customFormat="1" hidden="1" outlineLevel="2">
      <c r="B317" s="204">
        <f t="shared" si="3143"/>
        <v>47483</v>
      </c>
      <c r="C317" s="205">
        <f ca="1">SUMIFS($F$239:$PU$239,$F$2:$PU$2,B317)</f>
        <v>5.8517412748486035E-2</v>
      </c>
      <c r="D317" s="208"/>
      <c r="E317" s="35" t="s">
        <v>57</v>
      </c>
      <c r="F317" s="207">
        <f>-IF(F$2&lt;=$B317,0,(MIN($C317*$D$258,$C317-SUM(E317:$F317))))</f>
        <v>0</v>
      </c>
      <c r="G317" s="207">
        <f>-IF(G$2&lt;=$B317,0,(MIN($C317*$D$258,$C317-SUM(F317:$F317))))</f>
        <v>0</v>
      </c>
      <c r="H317" s="207">
        <f>-IF(H$2&lt;=$B317,0,(MIN($C317*$D$258,$C317-SUM($F317:G317))))</f>
        <v>0</v>
      </c>
      <c r="I317" s="207">
        <f>-IF(I$2&lt;=$B317,0,(MIN($C317*$D$258,$C317-SUM($F317:H317))))</f>
        <v>0</v>
      </c>
      <c r="J317" s="207">
        <f>-IF(J$2&lt;=$B317,0,(MIN($C317*$D$258,$C317-SUM($F317:I317))))</f>
        <v>0</v>
      </c>
      <c r="K317" s="207">
        <f>-IF(K$2&lt;=$B317,0,(MIN($C317*$D$258,$C317-SUM($F317:J317))))</f>
        <v>0</v>
      </c>
      <c r="L317" s="207">
        <f>-IF(L$2&lt;=$B317,0,(MIN($C317*$D$258,$C317-SUM($F317:K317))))</f>
        <v>0</v>
      </c>
      <c r="M317" s="207">
        <f>-IF(M$2&lt;=$B317,0,(MIN($C317*$D$258,$C317-SUM($F317:L317))))</f>
        <v>0</v>
      </c>
      <c r="N317" s="207">
        <f>-IF(N$2&lt;=$B317,0,(MIN($C317*$D$258,$C317-SUM($F317:M317))))</f>
        <v>0</v>
      </c>
      <c r="O317" s="207">
        <f>-IF(O$2&lt;=$B317,0,(MIN($C317*$D$258,$C317-SUM($F317:N317))))</f>
        <v>0</v>
      </c>
      <c r="P317" s="207">
        <f>-IF(P$2&lt;=$B317,0,(MIN($C317*$D$258,$C317-SUM($F317:O317))))</f>
        <v>0</v>
      </c>
      <c r="Q317" s="207">
        <f>-IF(Q$2&lt;=$B317,0,(MIN($C317*$D$258,$C317-SUM($F317:P317))))</f>
        <v>0</v>
      </c>
      <c r="R317" s="207">
        <f>-IF(R$2&lt;=$B317,0,(MIN($C317*$D$258,$C317-SUM($F317:Q317))))</f>
        <v>0</v>
      </c>
      <c r="S317" s="207">
        <f>-IF(S$2&lt;=$B317,0,(MIN($C317*$D$258,$C317-SUM($F317:R317))))</f>
        <v>0</v>
      </c>
      <c r="T317" s="207">
        <f>-IF(T$2&lt;=$B317,0,(MIN($C317*$D$258,$C317-SUM($F317:S317))))</f>
        <v>0</v>
      </c>
      <c r="U317" s="207">
        <f>-IF(U$2&lt;=$B317,0,(MIN($C317*$D$258,$C317-SUM($F317:T317))))</f>
        <v>0</v>
      </c>
      <c r="V317" s="207">
        <f>-IF(V$2&lt;=$B317,0,(MIN($C317*$D$258,$C317-SUM($F317:U317))))</f>
        <v>0</v>
      </c>
      <c r="W317" s="207">
        <f>-IF(W$2&lt;=$B317,0,(MIN($C317*$D$258,$C317-SUM($F317:V317))))</f>
        <v>0</v>
      </c>
      <c r="X317" s="207">
        <f>-IF(X$2&lt;=$B317,0,(MIN($C317*$D$258,$C317-SUM($F317:W317))))</f>
        <v>0</v>
      </c>
      <c r="Y317" s="207">
        <f>-IF(Y$2&lt;=$B317,0,(MIN($C317*$D$258,$C317-SUM($F317:X317))))</f>
        <v>0</v>
      </c>
      <c r="Z317" s="207">
        <f>-IF(Z$2&lt;=$B317,0,(MIN($C317*$D$258,$C317-SUM($F317:Y317))))</f>
        <v>0</v>
      </c>
      <c r="AA317" s="207">
        <f>-IF(AA$2&lt;=$B317,0,(MIN($C317*$D$258,$C317-SUM($F317:Z317))))</f>
        <v>0</v>
      </c>
      <c r="AB317" s="207">
        <f>-IF(AB$2&lt;=$B317,0,(MIN($C317*$D$258,$C317-SUM($F317:AA317))))</f>
        <v>0</v>
      </c>
      <c r="AC317" s="207">
        <f>-IF(AC$2&lt;=$B317,0,(MIN($C317*$D$258,$C317-SUM($F317:AB317))))</f>
        <v>0</v>
      </c>
      <c r="AD317" s="207">
        <f>-IF(AD$2&lt;=$B317,0,(MIN($C317*$D$258,$C317-SUM($F317:AC317))))</f>
        <v>0</v>
      </c>
      <c r="AE317" s="207">
        <f>-IF(AE$2&lt;=$B317,0,(MIN($C317*$D$258,$C317-SUM($F317:AD317))))</f>
        <v>0</v>
      </c>
      <c r="AF317" s="207">
        <f>-IF(AF$2&lt;=$B317,0,(MIN($C317*$D$258,$C317-SUM($F317:AE317))))</f>
        <v>0</v>
      </c>
      <c r="AG317" s="207">
        <f>-IF(AG$2&lt;=$B317,0,(MIN($C317*$D$258,$C317-SUM($F317:AF317))))</f>
        <v>0</v>
      </c>
      <c r="AH317" s="207">
        <f>-IF(AH$2&lt;=$B317,0,(MIN($C317*$D$258,$C317-SUM($F317:AG317))))</f>
        <v>0</v>
      </c>
      <c r="AI317" s="207">
        <f>-IF(AI$2&lt;=$B317,0,(MIN($C317*$D$258,$C317-SUM($F317:AH317))))</f>
        <v>0</v>
      </c>
      <c r="AJ317" s="207">
        <f>-IF(AJ$2&lt;=$B317,0,(MIN($C317*$D$258,$C317-SUM($F317:AI317))))</f>
        <v>0</v>
      </c>
      <c r="AK317" s="207">
        <f>-IF(AK$2&lt;=$B317,0,(MIN($C317*$D$258,$C317-SUM($F317:AJ317))))</f>
        <v>0</v>
      </c>
      <c r="AL317" s="207">
        <f>-IF(AL$2&lt;=$B317,0,(MIN($C317*$D$258,$C317-SUM($F317:AK317))))</f>
        <v>0</v>
      </c>
      <c r="AM317" s="207">
        <f>-IF(AM$2&lt;=$B317,0,(MIN($C317*$D$258,$C317-SUM($F317:AL317))))</f>
        <v>0</v>
      </c>
      <c r="AN317" s="207">
        <f>-IF(AN$2&lt;=$B317,0,(MIN($C317*$D$258,$C317-SUM($F317:AM317))))</f>
        <v>0</v>
      </c>
      <c r="AO317" s="207">
        <f>-IF(AO$2&lt;=$B317,0,(MIN($C317*$D$258,$C317-SUM($F317:AN317))))</f>
        <v>0</v>
      </c>
      <c r="AP317" s="207">
        <f>-IF(AP$2&lt;=$B317,0,(MIN($C317*$D$258,$C317-SUM($F317:AO317))))</f>
        <v>0</v>
      </c>
      <c r="AQ317" s="207">
        <f>-IF(AQ$2&lt;=$B317,0,(MIN($C317*$D$258,$C317-SUM($F317:AP317))))</f>
        <v>0</v>
      </c>
      <c r="AR317" s="207">
        <f>-IF(AR$2&lt;=$B317,0,(MIN($C317*$D$258,$C317-SUM($F317:AQ317))))</f>
        <v>0</v>
      </c>
      <c r="AS317" s="207">
        <f>-IF(AS$2&lt;=$B317,0,(MIN($C317*$D$258,$C317-SUM($F317:AR317))))</f>
        <v>0</v>
      </c>
      <c r="AT317" s="207">
        <f>-IF(AT$2&lt;=$B317,0,(MIN($C317*$D$258,$C317-SUM($F317:AS317))))</f>
        <v>0</v>
      </c>
      <c r="AU317" s="207">
        <f>-IF(AU$2&lt;=$B317,0,(MIN($C317*$D$258,$C317-SUM($F317:AT317))))</f>
        <v>0</v>
      </c>
      <c r="AV317" s="207">
        <f>-IF(AV$2&lt;=$B317,0,(MIN($C317*$D$258,$C317-SUM($F317:AU317))))</f>
        <v>0</v>
      </c>
      <c r="AW317" s="207">
        <f>-IF(AW$2&lt;=$B317,0,(MIN($C317*$D$258,$C317-SUM($F317:AV317))))</f>
        <v>0</v>
      </c>
      <c r="AX317" s="207">
        <f>-IF(AX$2&lt;=$B317,0,(MIN($C317*$D$258,$C317-SUM($F317:AW317))))</f>
        <v>0</v>
      </c>
      <c r="AY317" s="207">
        <f>-IF(AY$2&lt;=$B317,0,(MIN($C317*$D$258,$C317-SUM($F317:AX317))))</f>
        <v>0</v>
      </c>
      <c r="AZ317" s="207">
        <f>-IF(AZ$2&lt;=$B317,0,(MIN($C317*$D$258,$C317-SUM($F317:AY317))))</f>
        <v>0</v>
      </c>
      <c r="BA317" s="207">
        <f>-IF(BA$2&lt;=$B317,0,(MIN($C317*$D$258,$C317-SUM($F317:AZ317))))</f>
        <v>0</v>
      </c>
      <c r="BB317" s="207">
        <f>-IF(BB$2&lt;=$B317,0,(MIN($C317*$D$258,$C317-SUM($F317:BA317))))</f>
        <v>0</v>
      </c>
      <c r="BC317" s="207">
        <f>-IF(BC$2&lt;=$B317,0,(MIN($C317*$D$258,$C317-SUM($F317:BB317))))</f>
        <v>0</v>
      </c>
      <c r="BD317" s="207">
        <f>-IF(BD$2&lt;=$B317,0,(MIN($C317*$D$258,$C317-SUM($F317:BC317))))</f>
        <v>0</v>
      </c>
      <c r="BE317" s="207">
        <f>-IF(BE$2&lt;=$B317,0,(MIN($C317*$D$258,$C317-SUM($F317:BD317))))</f>
        <v>0</v>
      </c>
      <c r="BF317" s="207">
        <f>-IF(BF$2&lt;=$B317,0,(MIN($C317*$D$258,$C317-SUM($F317:BE317))))</f>
        <v>0</v>
      </c>
      <c r="BG317" s="207">
        <f>-IF(BG$2&lt;=$B317,0,(MIN($C317*$D$258,$C317-SUM($F317:BF317))))</f>
        <v>0</v>
      </c>
      <c r="BH317" s="207">
        <f>-IF(BH$2&lt;=$B317,0,(MIN($C317*$D$258,$C317-SUM($F317:BG317))))</f>
        <v>0</v>
      </c>
      <c r="BI317" s="207">
        <f>-IF(BI$2&lt;=$B317,0,(MIN($C317*$D$258,$C317-SUM($F317:BH317))))</f>
        <v>0</v>
      </c>
      <c r="BJ317" s="207">
        <f>-IF(BJ$2&lt;=$B317,0,(MIN($C317*$D$258,$C317-SUM($F317:BI317))))</f>
        <v>0</v>
      </c>
      <c r="BK317" s="207">
        <f>-IF(BK$2&lt;=$B317,0,(MIN($C317*$D$258,$C317-SUM($F317:BJ317))))</f>
        <v>0</v>
      </c>
      <c r="BL317" s="207">
        <f>-IF(BL$2&lt;=$B317,0,(MIN($C317*$D$258,$C317-SUM($F317:BK317))))</f>
        <v>0</v>
      </c>
      <c r="BM317" s="207">
        <f>-IF(BM$2&lt;=$B317,0,(MIN($C317*$D$258,$C317-SUM($F317:BL317))))</f>
        <v>0</v>
      </c>
      <c r="BN317" s="207">
        <f ca="1">-IF(BN$2&lt;=$B317,0,(MIN($C317*$D$258,$C317-SUM($F317:BM317))))</f>
        <v>-4.8764510623738362E-4</v>
      </c>
      <c r="BO317" s="207">
        <f ca="1">-IF(BO$2&lt;=$B317,0,(MIN($C317*$D$258,$C317-SUM($F317:BN317))))</f>
        <v>-4.8764510623738362E-4</v>
      </c>
      <c r="BP317" s="207">
        <f ca="1">-IF(BP$2&lt;=$B317,0,(MIN($C317*$D$258,$C317-SUM($F317:BO317))))</f>
        <v>-4.8764510623738362E-4</v>
      </c>
      <c r="BQ317" s="207">
        <f ca="1">-IF(BQ$2&lt;=$B317,0,(MIN($C317*$D$258,$C317-SUM($F317:BP317))))</f>
        <v>-4.8764510623738362E-4</v>
      </c>
      <c r="BR317" s="207">
        <f ca="1">-IF(BR$2&lt;=$B317,0,(MIN($C317*$D$258,$C317-SUM($F317:BQ317))))</f>
        <v>-4.8764510623738362E-4</v>
      </c>
      <c r="BS317" s="207">
        <f ca="1">-IF(BS$2&lt;=$B317,0,(MIN($C317*$D$258,$C317-SUM($F317:BR317))))</f>
        <v>-4.8764510623738362E-4</v>
      </c>
      <c r="BT317" s="207">
        <f ca="1">-IF(BT$2&lt;=$B317,0,(MIN($C317*$D$258,$C317-SUM($F317:BS317))))</f>
        <v>-4.8764510623738362E-4</v>
      </c>
      <c r="BU317" s="207">
        <f ca="1">-IF(BU$2&lt;=$B317,0,(MIN($C317*$D$258,$C317-SUM($F317:BT317))))</f>
        <v>-4.8764510623738362E-4</v>
      </c>
      <c r="BV317" s="207">
        <f ca="1">-IF(BV$2&lt;=$B317,0,(MIN($C317*$D$258,$C317-SUM($F317:BU317))))</f>
        <v>-4.8764510623738362E-4</v>
      </c>
      <c r="BW317" s="207">
        <f ca="1">-IF(BW$2&lt;=$B317,0,(MIN($C317*$D$258,$C317-SUM($F317:BV317))))</f>
        <v>-4.8764510623738362E-4</v>
      </c>
      <c r="BX317" s="207">
        <f ca="1">-IF(BX$2&lt;=$B317,0,(MIN($C317*$D$258,$C317-SUM($F317:BW317))))</f>
        <v>-4.8764510623738362E-4</v>
      </c>
      <c r="BY317" s="207">
        <f ca="1">-IF(BY$2&lt;=$B317,0,(MIN($C317*$D$258,$C317-SUM($F317:BX317))))</f>
        <v>-4.8764510623738362E-4</v>
      </c>
      <c r="BZ317" s="207">
        <f ca="1">-IF(BZ$2&lt;=$B317,0,(MIN($C317*$D$258,$C317-SUM($F317:BY317))))</f>
        <v>-4.8764510623738362E-4</v>
      </c>
      <c r="CA317" s="207">
        <f ca="1">-IF(CA$2&lt;=$B317,0,(MIN($C317*$D$258,$C317-SUM($F317:BZ317))))</f>
        <v>-4.8764510623738362E-4</v>
      </c>
      <c r="CB317" s="207">
        <f ca="1">-IF(CB$2&lt;=$B317,0,(MIN($C317*$D$258,$C317-SUM($F317:CA317))))</f>
        <v>-4.8764510623738362E-4</v>
      </c>
      <c r="CC317" s="207">
        <f ca="1">-IF(CC$2&lt;=$B317,0,(MIN($C317*$D$258,$C317-SUM($F317:CB317))))</f>
        <v>-4.8764510623738362E-4</v>
      </c>
      <c r="CD317" s="207">
        <f ca="1">-IF(CD$2&lt;=$B317,0,(MIN($C317*$D$258,$C317-SUM($F317:CC317))))</f>
        <v>-4.8764510623738362E-4</v>
      </c>
      <c r="CE317" s="207">
        <f ca="1">-IF(CE$2&lt;=$B317,0,(MIN($C317*$D$258,$C317-SUM($F317:CD317))))</f>
        <v>-4.8764510623738362E-4</v>
      </c>
      <c r="CF317" s="207">
        <f ca="1">-IF(CF$2&lt;=$B317,0,(MIN($C317*$D$258,$C317-SUM($F317:CE317))))</f>
        <v>-4.8764510623738362E-4</v>
      </c>
      <c r="CG317" s="207">
        <f ca="1">-IF(CG$2&lt;=$B317,0,(MIN($C317*$D$258,$C317-SUM($F317:CF317))))</f>
        <v>-4.8764510623738362E-4</v>
      </c>
      <c r="CH317" s="207">
        <f ca="1">-IF(CH$2&lt;=$B317,0,(MIN($C317*$D$258,$C317-SUM($F317:CG317))))</f>
        <v>-4.8764510623738362E-4</v>
      </c>
      <c r="CI317" s="207">
        <f ca="1">-IF(CI$2&lt;=$B317,0,(MIN($C317*$D$258,$C317-SUM($F317:CH317))))</f>
        <v>-4.8764510623738362E-4</v>
      </c>
      <c r="CJ317" s="207">
        <f ca="1">-IF(CJ$2&lt;=$B317,0,(MIN($C317*$D$258,$C317-SUM($F317:CI317))))</f>
        <v>-4.8764510623738362E-4</v>
      </c>
      <c r="CK317" s="207">
        <f ca="1">-IF(CK$2&lt;=$B317,0,(MIN($C317*$D$258,$C317-SUM($F317:CJ317))))</f>
        <v>-4.8764510623738362E-4</v>
      </c>
      <c r="CL317" s="207">
        <f ca="1">-IF(CL$2&lt;=$B317,0,(MIN($C317*$D$258,$C317-SUM($F317:CK317))))</f>
        <v>-4.8764510623738362E-4</v>
      </c>
      <c r="CM317" s="207">
        <f ca="1">-IF(CM$2&lt;=$B317,0,(MIN($C317*$D$258,$C317-SUM($F317:CL317))))</f>
        <v>-4.8764510623738362E-4</v>
      </c>
      <c r="CN317" s="207">
        <f ca="1">-IF(CN$2&lt;=$B317,0,(MIN($C317*$D$258,$C317-SUM($F317:CM317))))</f>
        <v>-4.8764510623738362E-4</v>
      </c>
      <c r="CO317" s="207">
        <f ca="1">-IF(CO$2&lt;=$B317,0,(MIN($C317*$D$258,$C317-SUM($F317:CN317))))</f>
        <v>-4.8764510623738362E-4</v>
      </c>
      <c r="CP317" s="207">
        <f ca="1">-IF(CP$2&lt;=$B317,0,(MIN($C317*$D$258,$C317-SUM($F317:CO317))))</f>
        <v>-4.8764510623738362E-4</v>
      </c>
      <c r="CQ317" s="207">
        <f ca="1">-IF(CQ$2&lt;=$B317,0,(MIN($C317*$D$258,$C317-SUM($F317:CP317))))</f>
        <v>-4.8764510623738362E-4</v>
      </c>
      <c r="CR317" s="207">
        <f ca="1">-IF(CR$2&lt;=$B317,0,(MIN($C317*$D$258,$C317-SUM($F317:CQ317))))</f>
        <v>-4.8764510623738362E-4</v>
      </c>
      <c r="CS317" s="207">
        <f ca="1">-IF(CS$2&lt;=$B317,0,(MIN($C317*$D$258,$C317-SUM($F317:CR317))))</f>
        <v>-4.8764510623738362E-4</v>
      </c>
      <c r="CT317" s="207">
        <f ca="1">-IF(CT$2&lt;=$B317,0,(MIN($C317*$D$258,$C317-SUM($F317:CS317))))</f>
        <v>-4.8764510623738362E-4</v>
      </c>
      <c r="CU317" s="207">
        <f ca="1">-IF(CU$2&lt;=$B317,0,(MIN($C317*$D$258,$C317-SUM($F317:CT317))))</f>
        <v>-4.8764510623738362E-4</v>
      </c>
      <c r="CV317" s="207">
        <f ca="1">-IF(CV$2&lt;=$B317,0,(MIN($C317*$D$258,$C317-SUM($F317:CU317))))</f>
        <v>-4.8764510623738362E-4</v>
      </c>
      <c r="CW317" s="207">
        <f ca="1">-IF(CW$2&lt;=$B317,0,(MIN($C317*$D$258,$C317-SUM($F317:CV317))))</f>
        <v>-4.8764510623738362E-4</v>
      </c>
      <c r="CX317" s="207">
        <f ca="1">-IF(CX$2&lt;=$B317,0,(MIN($C317*$D$258,$C317-SUM($F317:CW317))))</f>
        <v>-4.8764510623738362E-4</v>
      </c>
      <c r="CY317" s="207">
        <f ca="1">-IF(CY$2&lt;=$B317,0,(MIN($C317*$D$258,$C317-SUM($F317:CX317))))</f>
        <v>-4.8764510623738362E-4</v>
      </c>
      <c r="CZ317" s="207">
        <f ca="1">-IF(CZ$2&lt;=$B317,0,(MIN($C317*$D$258,$C317-SUM($F317:CY317))))</f>
        <v>-4.8764510623738362E-4</v>
      </c>
      <c r="DA317" s="207">
        <f ca="1">-IF(DA$2&lt;=$B317,0,(MIN($C317*$D$258,$C317-SUM($F317:CZ317))))</f>
        <v>-4.8764510623738362E-4</v>
      </c>
      <c r="DB317" s="207">
        <f ca="1">-IF(DB$2&lt;=$B317,0,(MIN($C317*$D$258,$C317-SUM($F317:DA317))))</f>
        <v>-4.8764510623738362E-4</v>
      </c>
      <c r="DC317" s="207">
        <f ca="1">-IF(DC$2&lt;=$B317,0,(MIN($C317*$D$258,$C317-SUM($F317:DB317))))</f>
        <v>-4.8764510623738362E-4</v>
      </c>
      <c r="DD317" s="207">
        <f ca="1">-IF(DD$2&lt;=$B317,0,(MIN($C317*$D$258,$C317-SUM($F317:DC317))))</f>
        <v>-4.8764510623738362E-4</v>
      </c>
      <c r="DE317" s="207">
        <f ca="1">-IF(DE$2&lt;=$B317,0,(MIN($C317*$D$258,$C317-SUM($F317:DD317))))</f>
        <v>-4.8764510623738362E-4</v>
      </c>
      <c r="DF317" s="207">
        <f ca="1">-IF(DF$2&lt;=$B317,0,(MIN($C317*$D$258,$C317-SUM($F317:DE317))))</f>
        <v>-4.8764510623738362E-4</v>
      </c>
      <c r="DG317" s="207">
        <f ca="1">-IF(DG$2&lt;=$B317,0,(MIN($C317*$D$258,$C317-SUM($F317:DF317))))</f>
        <v>-4.8764510623738362E-4</v>
      </c>
      <c r="DH317" s="207">
        <f ca="1">-IF(DH$2&lt;=$B317,0,(MIN($C317*$D$258,$C317-SUM($F317:DG317))))</f>
        <v>-4.8764510623738362E-4</v>
      </c>
      <c r="DI317" s="207">
        <f ca="1">-IF(DI$2&lt;=$B317,0,(MIN($C317*$D$258,$C317-SUM($F317:DH317))))</f>
        <v>-4.8764510623738362E-4</v>
      </c>
      <c r="DJ317" s="207">
        <f ca="1">-IF(DJ$2&lt;=$B317,0,(MIN($C317*$D$258,$C317-SUM($F317:DI317))))</f>
        <v>-4.8764510623738362E-4</v>
      </c>
      <c r="DK317" s="207">
        <f ca="1">-IF(DK$2&lt;=$B317,0,(MIN($C317*$D$258,$C317-SUM($F317:DJ317))))</f>
        <v>-4.8764510623738362E-4</v>
      </c>
      <c r="DL317" s="207">
        <f ca="1">-IF(DL$2&lt;=$B317,0,(MIN($C317*$D$258,$C317-SUM($F317:DK317))))</f>
        <v>-4.8764510623738362E-4</v>
      </c>
      <c r="DM317" s="207">
        <f ca="1">-IF(DM$2&lt;=$B317,0,(MIN($C317*$D$258,$C317-SUM($F317:DL317))))</f>
        <v>-4.8764510623738362E-4</v>
      </c>
      <c r="DN317" s="207">
        <f ca="1">-IF(DN$2&lt;=$B317,0,(MIN($C317*$D$258,$C317-SUM($F317:DM317))))</f>
        <v>-4.8764510623738362E-4</v>
      </c>
      <c r="DO317" s="207">
        <f ca="1">-IF(DO$2&lt;=$B317,0,(MIN($C317*$D$258,$C317-SUM($F317:DN317))))</f>
        <v>-4.8764510623738362E-4</v>
      </c>
      <c r="DP317" s="207">
        <f ca="1">-IF(DP$2&lt;=$B317,0,(MIN($C317*$D$258,$C317-SUM($F317:DO317))))</f>
        <v>-4.8764510623738362E-4</v>
      </c>
      <c r="DQ317" s="207">
        <f ca="1">-IF(DQ$2&lt;=$B317,0,(MIN($C317*$D$258,$C317-SUM($F317:DP317))))</f>
        <v>-4.8764510623738362E-4</v>
      </c>
      <c r="DR317" s="207">
        <f ca="1">-IF(DR$2&lt;=$B317,0,(MIN($C317*$D$258,$C317-SUM($F317:DQ317))))</f>
        <v>-4.8764510623738362E-4</v>
      </c>
      <c r="DS317" s="207">
        <f ca="1">-IF(DS$2&lt;=$B317,0,(MIN($C317*$D$258,$C317-SUM($F317:DR317))))</f>
        <v>-4.8764510623738362E-4</v>
      </c>
      <c r="DT317" s="207">
        <f ca="1">-IF(DT$2&lt;=$B317,0,(MIN($C317*$D$258,$C317-SUM($F317:DS317))))</f>
        <v>-4.8764510623738362E-4</v>
      </c>
      <c r="DU317" s="207">
        <f ca="1">-IF(DU$2&lt;=$B317,0,(MIN($C317*$D$258,$C317-SUM($F317:DT317))))</f>
        <v>-4.8764510623738362E-4</v>
      </c>
      <c r="DV317" s="207">
        <f ca="1">-IF(DV$2&lt;=$B317,0,(MIN($C317*$D$258,$C317-SUM($F317:DU317))))</f>
        <v>-4.8764510623738362E-4</v>
      </c>
      <c r="DW317" s="207">
        <f ca="1">-IF(DW$2&lt;=$B317,0,(MIN($C317*$D$258,$C317-SUM($F317:DV317))))</f>
        <v>-4.8764510623738362E-4</v>
      </c>
      <c r="DX317" s="207">
        <f ca="1">-IF(DX$2&lt;=$B317,0,(MIN($C317*$D$258,$C317-SUM($F317:DW317))))</f>
        <v>-4.8764510623738362E-4</v>
      </c>
      <c r="DY317" s="207">
        <f ca="1">-IF(DY$2&lt;=$B317,0,(MIN($C317*$D$258,$C317-SUM($F317:DX317))))</f>
        <v>-4.8764510623738362E-4</v>
      </c>
      <c r="DZ317" s="207">
        <f ca="1">-IF(DZ$2&lt;=$B317,0,(MIN($C317*$D$258,$C317-SUM($F317:DY317))))</f>
        <v>-4.8764510623738362E-4</v>
      </c>
      <c r="EA317" s="207">
        <f ca="1">-IF(EA$2&lt;=$B317,0,(MIN($C317*$D$258,$C317-SUM($F317:DZ317))))</f>
        <v>-4.8764510623738362E-4</v>
      </c>
      <c r="EB317" s="207">
        <f ca="1">-IF(EB$2&lt;=$B317,0,(MIN($C317*$D$258,$C317-SUM($F317:EA317))))</f>
        <v>-4.8764510623738362E-4</v>
      </c>
      <c r="EC317" s="207">
        <f ca="1">-IF(EC$2&lt;=$B317,0,(MIN($C317*$D$258,$C317-SUM($F317:EB317))))</f>
        <v>-4.8764510623738362E-4</v>
      </c>
      <c r="ED317" s="207">
        <f ca="1">-IF(ED$2&lt;=$B317,0,(MIN($C317*$D$258,$C317-SUM($F317:EC317))))</f>
        <v>-4.8764510623738362E-4</v>
      </c>
      <c r="EE317" s="207">
        <f ca="1">-IF(EE$2&lt;=$B317,0,(MIN($C317*$D$258,$C317-SUM($F317:ED317))))</f>
        <v>-4.8764510623738362E-4</v>
      </c>
      <c r="EF317" s="207">
        <f ca="1">-IF(EF$2&lt;=$B317,0,(MIN($C317*$D$258,$C317-SUM($F317:EE317))))</f>
        <v>-4.8764510623738362E-4</v>
      </c>
      <c r="EG317" s="207">
        <f ca="1">-IF(EG$2&lt;=$B317,0,(MIN($C317*$D$258,$C317-SUM($F317:EF317))))</f>
        <v>-4.8764510623738362E-4</v>
      </c>
      <c r="EH317" s="207">
        <f ca="1">-IF(EH$2&lt;=$B317,0,(MIN($C317*$D$258,$C317-SUM($F317:EG317))))</f>
        <v>-4.8764510623738362E-4</v>
      </c>
      <c r="EI317" s="207">
        <f ca="1">-IF(EI$2&lt;=$B317,0,(MIN($C317*$D$258,$C317-SUM($F317:EH317))))</f>
        <v>-4.8764510623738362E-4</v>
      </c>
      <c r="EJ317" s="207">
        <f ca="1">-IF(EJ$2&lt;=$B317,0,(MIN($C317*$D$258,$C317-SUM($F317:EI317))))</f>
        <v>-4.8764510623738362E-4</v>
      </c>
      <c r="EK317" s="207">
        <f ca="1">-IF(EK$2&lt;=$B317,0,(MIN($C317*$D$258,$C317-SUM($F317:EJ317))))</f>
        <v>-4.8764510623738362E-4</v>
      </c>
      <c r="EL317" s="207">
        <f ca="1">-IF(EL$2&lt;=$B317,0,(MIN($C317*$D$258,$C317-SUM($F317:EK317))))</f>
        <v>-4.8764510623738362E-4</v>
      </c>
      <c r="EM317" s="207">
        <f ca="1">-IF(EM$2&lt;=$B317,0,(MIN($C317*$D$258,$C317-SUM($F317:EL317))))</f>
        <v>-4.8764510623738362E-4</v>
      </c>
      <c r="EN317" s="207">
        <f ca="1">-IF(EN$2&lt;=$B317,0,(MIN($C317*$D$258,$C317-SUM($F317:EM317))))</f>
        <v>-4.8764510623738362E-4</v>
      </c>
      <c r="EO317" s="207">
        <f ca="1">-IF(EO$2&lt;=$B317,0,(MIN($C317*$D$258,$C317-SUM($F317:EN317))))</f>
        <v>-4.8764510623738362E-4</v>
      </c>
      <c r="EP317" s="207">
        <f ca="1">-IF(EP$2&lt;=$B317,0,(MIN($C317*$D$258,$C317-SUM($F317:EO317))))</f>
        <v>-4.8764510623738362E-4</v>
      </c>
      <c r="EQ317" s="207">
        <f ca="1">-IF(EQ$2&lt;=$B317,0,(MIN($C317*$D$258,$C317-SUM($F317:EP317))))</f>
        <v>-4.8764510623738362E-4</v>
      </c>
      <c r="ER317" s="207">
        <f ca="1">-IF(ER$2&lt;=$B317,0,(MIN($C317*$D$258,$C317-SUM($F317:EQ317))))</f>
        <v>-4.8764510623738362E-4</v>
      </c>
      <c r="ES317" s="207">
        <f ca="1">-IF(ES$2&lt;=$B317,0,(MIN($C317*$D$258,$C317-SUM($F317:ER317))))</f>
        <v>-4.8764510623738362E-4</v>
      </c>
      <c r="ET317" s="207">
        <f ca="1">-IF(ET$2&lt;=$B317,0,(MIN($C317*$D$258,$C317-SUM($F317:ES317))))</f>
        <v>-4.8764510623738362E-4</v>
      </c>
      <c r="EU317" s="207">
        <f ca="1">-IF(EU$2&lt;=$B317,0,(MIN($C317*$D$258,$C317-SUM($F317:ET317))))</f>
        <v>-4.8764510623738362E-4</v>
      </c>
      <c r="EV317" s="207">
        <f ca="1">-IF(EV$2&lt;=$B317,0,(MIN($C317*$D$258,$C317-SUM($F317:EU317))))</f>
        <v>-4.8764510623738362E-4</v>
      </c>
      <c r="EW317" s="207">
        <f ca="1">-IF(EW$2&lt;=$B317,0,(MIN($C317*$D$258,$C317-SUM($F317:EV317))))</f>
        <v>-4.8764510623738362E-4</v>
      </c>
      <c r="EX317" s="207">
        <f ca="1">-IF(EX$2&lt;=$B317,0,(MIN($C317*$D$258,$C317-SUM($F317:EW317))))</f>
        <v>-4.8764510623738362E-4</v>
      </c>
      <c r="EY317" s="207">
        <f ca="1">-IF(EY$2&lt;=$B317,0,(MIN($C317*$D$258,$C317-SUM($F317:EX317))))</f>
        <v>-4.8764510623738362E-4</v>
      </c>
      <c r="EZ317" s="207">
        <f ca="1">-IF(EZ$2&lt;=$B317,0,(MIN($C317*$D$258,$C317-SUM($F317:EY317))))</f>
        <v>-4.8764510623738362E-4</v>
      </c>
      <c r="FA317" s="207">
        <f ca="1">-IF(FA$2&lt;=$B317,0,(MIN($C317*$D$258,$C317-SUM($F317:EZ317))))</f>
        <v>-4.8764510623738362E-4</v>
      </c>
      <c r="FB317" s="207">
        <f ca="1">-IF(FB$2&lt;=$B317,0,(MIN($C317*$D$258,$C317-SUM($F317:FA317))))</f>
        <v>-4.8764510623738362E-4</v>
      </c>
      <c r="FC317" s="207">
        <f ca="1">-IF(FC$2&lt;=$B317,0,(MIN($C317*$D$258,$C317-SUM($F317:FB317))))</f>
        <v>-4.8764510623738362E-4</v>
      </c>
      <c r="FD317" s="207">
        <f ca="1">-IF(FD$2&lt;=$B317,0,(MIN($C317*$D$258,$C317-SUM($F317:FC317))))</f>
        <v>-4.8764510623738362E-4</v>
      </c>
      <c r="FE317" s="207">
        <f ca="1">-IF(FE$2&lt;=$B317,0,(MIN($C317*$D$258,$C317-SUM($F317:FD317))))</f>
        <v>-4.8764510623738362E-4</v>
      </c>
      <c r="FF317" s="207">
        <f ca="1">-IF(FF$2&lt;=$B317,0,(MIN($C317*$D$258,$C317-SUM($F317:FE317))))</f>
        <v>-4.8764510623738362E-4</v>
      </c>
      <c r="FG317" s="207">
        <f ca="1">-IF(FG$2&lt;=$B317,0,(MIN($C317*$D$258,$C317-SUM($F317:FF317))))</f>
        <v>-4.8764510623738362E-4</v>
      </c>
      <c r="FH317" s="207">
        <f ca="1">-IF(FH$2&lt;=$B317,0,(MIN($C317*$D$258,$C317-SUM($F317:FG317))))</f>
        <v>-4.8764510623738362E-4</v>
      </c>
      <c r="FI317" s="207">
        <f ca="1">-IF(FI$2&lt;=$B317,0,(MIN($C317*$D$258,$C317-SUM($F317:FH317))))</f>
        <v>-4.8764510623738362E-4</v>
      </c>
      <c r="FJ317" s="207">
        <f ca="1">-IF(FJ$2&lt;=$B317,0,(MIN($C317*$D$258,$C317-SUM($F317:FI317))))</f>
        <v>-4.8764510623738362E-4</v>
      </c>
      <c r="FK317" s="207">
        <f ca="1">-IF(FK$2&lt;=$B317,0,(MIN($C317*$D$258,$C317-SUM($F317:FJ317))))</f>
        <v>-4.8764510623738362E-4</v>
      </c>
      <c r="FL317" s="207">
        <f ca="1">-IF(FL$2&lt;=$B317,0,(MIN($C317*$D$258,$C317-SUM($F317:FK317))))</f>
        <v>-4.8764510623738362E-4</v>
      </c>
      <c r="FM317" s="207">
        <f ca="1">-IF(FM$2&lt;=$B317,0,(MIN($C317*$D$258,$C317-SUM($F317:FL317))))</f>
        <v>-4.8764510623738362E-4</v>
      </c>
      <c r="FN317" s="207">
        <f ca="1">-IF(FN$2&lt;=$B317,0,(MIN($C317*$D$258,$C317-SUM($F317:FM317))))</f>
        <v>-4.8764510623738362E-4</v>
      </c>
      <c r="FO317" s="207">
        <f ca="1">-IF(FO$2&lt;=$B317,0,(MIN($C317*$D$258,$C317-SUM($F317:FN317))))</f>
        <v>-4.8764510623738362E-4</v>
      </c>
      <c r="FP317" s="207">
        <f ca="1">-IF(FP$2&lt;=$B317,0,(MIN($C317*$D$258,$C317-SUM($F317:FO317))))</f>
        <v>-4.8764510623738362E-4</v>
      </c>
      <c r="FQ317" s="207">
        <f ca="1">-IF(FQ$2&lt;=$B317,0,(MIN($C317*$D$258,$C317-SUM($F317:FP317))))</f>
        <v>-4.8764510623738362E-4</v>
      </c>
      <c r="FR317" s="207">
        <f ca="1">-IF(FR$2&lt;=$B317,0,(MIN($C317*$D$258,$C317-SUM($F317:FQ317))))</f>
        <v>-4.8764510623738362E-4</v>
      </c>
      <c r="FS317" s="207">
        <f ca="1">-IF(FS$2&lt;=$B317,0,(MIN($C317*$D$258,$C317-SUM($F317:FR317))))</f>
        <v>-4.8764510623738362E-4</v>
      </c>
      <c r="FT317" s="207">
        <f ca="1">-IF(FT$2&lt;=$B317,0,(MIN($C317*$D$258,$C317-SUM($F317:FS317))))</f>
        <v>-4.8764510623738362E-4</v>
      </c>
      <c r="FU317" s="207">
        <f ca="1">-IF(FU$2&lt;=$B317,0,(MIN($C317*$D$258,$C317-SUM($F317:FT317))))</f>
        <v>-4.8764510623738362E-4</v>
      </c>
      <c r="FV317" s="207">
        <f ca="1">-IF(FV$2&lt;=$B317,0,(MIN($C317*$D$258,$C317-SUM($F317:FU317))))</f>
        <v>-4.8764510623738362E-4</v>
      </c>
      <c r="FW317" s="207">
        <f ca="1">-IF(FW$2&lt;=$B317,0,(MIN($C317*$D$258,$C317-SUM($F317:FV317))))</f>
        <v>-4.8764510623738362E-4</v>
      </c>
      <c r="FX317" s="207">
        <f ca="1">-IF(FX$2&lt;=$B317,0,(MIN($C317*$D$258,$C317-SUM($F317:FW317))))</f>
        <v>-4.8764510623738362E-4</v>
      </c>
      <c r="FY317" s="207">
        <f ca="1">-IF(FY$2&lt;=$B317,0,(MIN($C317*$D$258,$C317-SUM($F317:FX317))))</f>
        <v>-4.8764510623738362E-4</v>
      </c>
      <c r="FZ317" s="207">
        <f ca="1">-IF(FZ$2&lt;=$B317,0,(MIN($C317*$D$258,$C317-SUM($F317:FY317))))</f>
        <v>-4.8764510623738362E-4</v>
      </c>
      <c r="GA317" s="207">
        <f ca="1">-IF(GA$2&lt;=$B317,0,(MIN($C317*$D$258,$C317-SUM($F317:FZ317))))</f>
        <v>-4.8764510623738362E-4</v>
      </c>
      <c r="GB317" s="207">
        <f ca="1">-IF(GB$2&lt;=$B317,0,(MIN($C317*$D$258,$C317-SUM($F317:GA317))))</f>
        <v>-4.8764510623738362E-4</v>
      </c>
      <c r="GC317" s="207">
        <f ca="1">-IF(GC$2&lt;=$B317,0,(MIN($C317*$D$258,$C317-SUM($F317:GB317))))</f>
        <v>-4.8764510623738362E-4</v>
      </c>
      <c r="GD317" s="207">
        <f ca="1">-IF(GD$2&lt;=$B317,0,(MIN($C317*$D$258,$C317-SUM($F317:GC317))))</f>
        <v>-4.8764510623738362E-4</v>
      </c>
      <c r="GE317" s="207">
        <f ca="1">-IF(GE$2&lt;=$B317,0,(MIN($C317*$D$258,$C317-SUM($F317:GD317))))</f>
        <v>-4.8764510623738362E-4</v>
      </c>
      <c r="GF317" s="207">
        <f ca="1">-IF(GF$2&lt;=$B317,0,(MIN($C317*$D$258,$C317-SUM($F317:GE317))))</f>
        <v>-4.8764510623738362E-4</v>
      </c>
      <c r="GG317" s="207">
        <f ca="1">-IF(GG$2&lt;=$B317,0,(MIN($C317*$D$258,$C317-SUM($F317:GF317))))</f>
        <v>-4.8764510623738362E-4</v>
      </c>
      <c r="GH317" s="207">
        <f ca="1">-IF(GH$2&lt;=$B317,0,(MIN($C317*$D$258,$C317-SUM($F317:GG317))))</f>
        <v>-4.8764510623738362E-4</v>
      </c>
      <c r="GI317" s="207">
        <f ca="1">-IF(GI$2&lt;=$B317,0,(MIN($C317*$D$258,$C317-SUM($F317:GH317))))</f>
        <v>-4.8764510623738362E-4</v>
      </c>
      <c r="GJ317" s="207">
        <f ca="1">-IF(GJ$2&lt;=$B317,0,(MIN($C317*$D$258,$C317-SUM($F317:GI317))))</f>
        <v>-4.8764510623738362E-4</v>
      </c>
      <c r="GK317" s="207">
        <f ca="1">-IF(GK$2&lt;=$B317,0,(MIN($C317*$D$258,$C317-SUM($F317:GJ317))))</f>
        <v>-4.8764510623738362E-4</v>
      </c>
      <c r="GL317" s="207">
        <f ca="1">-IF(GL$2&lt;=$B317,0,(MIN($C317*$D$258,$C317-SUM($F317:GK317))))</f>
        <v>-4.8764510623738362E-4</v>
      </c>
      <c r="GM317" s="207">
        <f ca="1">-IF(GM$2&lt;=$B317,0,(MIN($C317*$D$258,$C317-SUM($F317:GL317))))</f>
        <v>-4.8764510623738362E-4</v>
      </c>
      <c r="GN317" s="207">
        <f ca="1">-IF(GN$2&lt;=$B317,0,(MIN($C317*$D$258,$C317-SUM($F317:GM317))))</f>
        <v>-4.8764510623738362E-4</v>
      </c>
      <c r="GO317" s="207">
        <f ca="1">-IF(GO$2&lt;=$B317,0,(MIN($C317*$D$258,$C317-SUM($F317:GN317))))</f>
        <v>-4.8764510623738362E-4</v>
      </c>
      <c r="GP317" s="207">
        <f ca="1">-IF(GP$2&lt;=$B317,0,(MIN($C317*$D$258,$C317-SUM($F317:GO317))))</f>
        <v>-4.8764510623738362E-4</v>
      </c>
      <c r="GQ317" s="207">
        <f ca="1">-IF(GQ$2&lt;=$B317,0,(MIN($C317*$D$258,$C317-SUM($F317:GP317))))</f>
        <v>-4.8764510623738362E-4</v>
      </c>
      <c r="GR317" s="207">
        <f ca="1">-IF(GR$2&lt;=$B317,0,(MIN($C317*$D$258,$C317-SUM($F317:GQ317))))</f>
        <v>-4.8764510623738362E-4</v>
      </c>
      <c r="GS317" s="207">
        <f ca="1">-IF(GS$2&lt;=$B317,0,(MIN($C317*$D$258,$C317-SUM($F317:GR317))))</f>
        <v>-4.8764510623738362E-4</v>
      </c>
      <c r="GT317" s="207">
        <f ca="1">-IF(GT$2&lt;=$B317,0,(MIN($C317*$D$258,$C317-SUM($F317:GS317))))</f>
        <v>-4.8764510623738362E-4</v>
      </c>
      <c r="GU317" s="207">
        <f ca="1">-IF(GU$2&lt;=$B317,0,(MIN($C317*$D$258,$C317-SUM($F317:GT317))))</f>
        <v>-4.8764510623738362E-4</v>
      </c>
      <c r="GV317" s="207">
        <f ca="1">-IF(GV$2&lt;=$B317,0,(MIN($C317*$D$258,$C317-SUM($F317:GU317))))</f>
        <v>-4.8764510623738362E-4</v>
      </c>
      <c r="GW317" s="207">
        <f ca="1">-IF(GW$2&lt;=$B317,0,(MIN($C317*$D$258,$C317-SUM($F317:GV317))))</f>
        <v>-4.8764510623738362E-4</v>
      </c>
      <c r="GX317" s="207">
        <f ca="1">-IF(GX$2&lt;=$B317,0,(MIN($C317*$D$258,$C317-SUM($F317:GW317))))</f>
        <v>-4.8764510623738362E-4</v>
      </c>
      <c r="GY317" s="207">
        <f ca="1">-IF(GY$2&lt;=$B317,0,(MIN($C317*$D$258,$C317-SUM($F317:GX317))))</f>
        <v>-4.8764510623738362E-4</v>
      </c>
      <c r="GZ317" s="207">
        <f ca="1">-IF(GZ$2&lt;=$B317,0,(MIN($C317*$D$258,$C317-SUM($F317:GY317))))</f>
        <v>-4.8764510623738362E-4</v>
      </c>
      <c r="HA317" s="207">
        <f ca="1">-IF(HA$2&lt;=$B317,0,(MIN($C317*$D$258,$C317-SUM($F317:GZ317))))</f>
        <v>-4.8764510623738362E-4</v>
      </c>
      <c r="HB317" s="207">
        <f ca="1">-IF(HB$2&lt;=$B317,0,(MIN($C317*$D$258,$C317-SUM($F317:HA317))))</f>
        <v>-4.8764510623738362E-4</v>
      </c>
      <c r="HC317" s="207">
        <f ca="1">-IF(HC$2&lt;=$B317,0,(MIN($C317*$D$258,$C317-SUM($F317:HB317))))</f>
        <v>-4.8764510623738362E-4</v>
      </c>
      <c r="HD317" s="207">
        <f ca="1">-IF(HD$2&lt;=$B317,0,(MIN($C317*$D$258,$C317-SUM($F317:HC317))))</f>
        <v>-4.8764510623738362E-4</v>
      </c>
      <c r="HE317" s="207">
        <f ca="1">-IF(HE$2&lt;=$B317,0,(MIN($C317*$D$258,$C317-SUM($F317:HD317))))</f>
        <v>-4.8764510623738362E-4</v>
      </c>
      <c r="HF317" s="207">
        <f ca="1">-IF(HF$2&lt;=$B317,0,(MIN($C317*$D$258,$C317-SUM($F317:HE317))))</f>
        <v>-4.8764510623738362E-4</v>
      </c>
      <c r="HG317" s="207">
        <f ca="1">-IF(HG$2&lt;=$B317,0,(MIN($C317*$D$258,$C317-SUM($F317:HF317))))</f>
        <v>-4.8764510623738362E-4</v>
      </c>
      <c r="HH317" s="207">
        <f ca="1">-IF(HH$2&lt;=$B317,0,(MIN($C317*$D$258,$C317-SUM($F317:HG317))))</f>
        <v>-4.8764510623738362E-4</v>
      </c>
      <c r="HI317" s="207">
        <f ca="1">-IF(HI$2&lt;=$B317,0,(MIN($C317*$D$258,$C317-SUM($F317:HH317))))</f>
        <v>-4.8764510623738362E-4</v>
      </c>
      <c r="HJ317" s="207">
        <f ca="1">-IF(HJ$2&lt;=$B317,0,(MIN($C317*$D$258,$C317-SUM($F317:HI317))))</f>
        <v>-4.8764510623738362E-4</v>
      </c>
      <c r="HK317" s="207">
        <f ca="1">-IF(HK$2&lt;=$B317,0,(MIN($C317*$D$258,$C317-SUM($F317:HJ317))))</f>
        <v>-4.8764510623738362E-4</v>
      </c>
      <c r="HL317" s="207">
        <f ca="1">-IF(HL$2&lt;=$B317,0,(MIN($C317*$D$258,$C317-SUM($F317:HK317))))</f>
        <v>-4.8764510623738362E-4</v>
      </c>
      <c r="HM317" s="207">
        <f ca="1">-IF(HM$2&lt;=$B317,0,(MIN($C317*$D$258,$C317-SUM($F317:HL317))))</f>
        <v>-4.8764510623738362E-4</v>
      </c>
      <c r="HN317" s="207">
        <f ca="1">-IF(HN$2&lt;=$B317,0,(MIN($C317*$D$258,$C317-SUM($F317:HM317))))</f>
        <v>-4.8764510623738362E-4</v>
      </c>
      <c r="HO317" s="207">
        <f ca="1">-IF(HO$2&lt;=$B317,0,(MIN($C317*$D$258,$C317-SUM($F317:HN317))))</f>
        <v>-4.8764510623738362E-4</v>
      </c>
      <c r="HP317" s="207">
        <f ca="1">-IF(HP$2&lt;=$B317,0,(MIN($C317*$D$258,$C317-SUM($F317:HO317))))</f>
        <v>-4.8764510623738362E-4</v>
      </c>
      <c r="HQ317" s="207">
        <f ca="1">-IF(HQ$2&lt;=$B317,0,(MIN($C317*$D$258,$C317-SUM($F317:HP317))))</f>
        <v>-4.8764510623738362E-4</v>
      </c>
      <c r="HR317" s="207">
        <f ca="1">-IF(HR$2&lt;=$B317,0,(MIN($C317*$D$258,$C317-SUM($F317:HQ317))))</f>
        <v>-4.8764510623738362E-4</v>
      </c>
      <c r="HS317" s="207">
        <f ca="1">-IF(HS$2&lt;=$B317,0,(MIN($C317*$D$258,$C317-SUM($F317:HR317))))</f>
        <v>-4.8764510623738362E-4</v>
      </c>
      <c r="HT317" s="207">
        <f ca="1">-IF(HT$2&lt;=$B317,0,(MIN($C317*$D$258,$C317-SUM($F317:HS317))))</f>
        <v>-4.8764510623738362E-4</v>
      </c>
      <c r="HU317" s="207">
        <f ca="1">-IF(HU$2&lt;=$B317,0,(MIN($C317*$D$258,$C317-SUM($F317:HT317))))</f>
        <v>-4.8764510623738362E-4</v>
      </c>
      <c r="HV317" s="207">
        <f ca="1">-IF(HV$2&lt;=$B317,0,(MIN($C317*$D$258,$C317-SUM($F317:HU317))))</f>
        <v>-4.8764510623738362E-4</v>
      </c>
      <c r="HW317" s="207">
        <f ca="1">-IF(HW$2&lt;=$B317,0,(MIN($C317*$D$258,$C317-SUM($F317:HV317))))</f>
        <v>-4.8764510623738362E-4</v>
      </c>
      <c r="HX317" s="207">
        <f ca="1">-IF(HX$2&lt;=$B317,0,(MIN($C317*$D$258,$C317-SUM($F317:HW317))))</f>
        <v>-4.8764510623738362E-4</v>
      </c>
      <c r="HY317" s="207">
        <f ca="1">-IF(HY$2&lt;=$B317,0,(MIN($C317*$D$258,$C317-SUM($F317:HX317))))</f>
        <v>-4.8764510623738362E-4</v>
      </c>
      <c r="HZ317" s="207">
        <f ca="1">-IF(HZ$2&lt;=$B317,0,(MIN($C317*$D$258,$C317-SUM($F317:HY317))))</f>
        <v>-4.8764510623738362E-4</v>
      </c>
      <c r="IA317" s="207">
        <f ca="1">-IF(IA$2&lt;=$B317,0,(MIN($C317*$D$258,$C317-SUM($F317:HZ317))))</f>
        <v>-4.8764510623738362E-4</v>
      </c>
      <c r="IB317" s="207">
        <f ca="1">-IF(IB$2&lt;=$B317,0,(MIN($C317*$D$258,$C317-SUM($F317:IA317))))</f>
        <v>-4.8764510623738362E-4</v>
      </c>
      <c r="IC317" s="207">
        <f ca="1">-IF(IC$2&lt;=$B317,0,(MIN($C317*$D$258,$C317-SUM($F317:IB317))))</f>
        <v>-4.8764510623738362E-4</v>
      </c>
      <c r="ID317" s="207">
        <f ca="1">-IF(ID$2&lt;=$B317,0,(MIN($C317*$D$258,$C317-SUM($F317:IC317))))</f>
        <v>-4.8764510623738362E-4</v>
      </c>
      <c r="IE317" s="207">
        <f ca="1">-IF(IE$2&lt;=$B317,0,(MIN($C317*$D$258,$C317-SUM($F317:ID317))))</f>
        <v>-4.8764510623738362E-4</v>
      </c>
      <c r="IF317" s="207">
        <f ca="1">-IF(IF$2&lt;=$B317,0,(MIN($C317*$D$258,$C317-SUM($F317:IE317))))</f>
        <v>-4.8764510623738362E-4</v>
      </c>
      <c r="IG317" s="207">
        <f ca="1">-IF(IG$2&lt;=$B317,0,(MIN($C317*$D$258,$C317-SUM($F317:IF317))))</f>
        <v>-4.8764510623738362E-4</v>
      </c>
      <c r="IH317" s="207">
        <f ca="1">-IF(IH$2&lt;=$B317,0,(MIN($C317*$D$258,$C317-SUM($F317:IG317))))</f>
        <v>-4.8764510623738362E-4</v>
      </c>
      <c r="II317" s="207">
        <f ca="1">-IF(II$2&lt;=$B317,0,(MIN($C317*$D$258,$C317-SUM($F317:IH317))))</f>
        <v>-4.8764510623738362E-4</v>
      </c>
      <c r="IJ317" s="207">
        <f ca="1">-IF(IJ$2&lt;=$B317,0,(MIN($C317*$D$258,$C317-SUM($F317:II317))))</f>
        <v>-4.8764510623738362E-4</v>
      </c>
      <c r="IK317" s="207">
        <f ca="1">-IF(IK$2&lt;=$B317,0,(MIN($C317*$D$258,$C317-SUM($F317:IJ317))))</f>
        <v>-4.8764510623738362E-4</v>
      </c>
      <c r="IL317" s="207">
        <f ca="1">-IF(IL$2&lt;=$B317,0,(MIN($C317*$D$258,$C317-SUM($F317:IK317))))</f>
        <v>-4.8764510623738362E-4</v>
      </c>
      <c r="IM317" s="207">
        <f ca="1">-IF(IM$2&lt;=$B317,0,(MIN($C317*$D$258,$C317-SUM($F317:IL317))))</f>
        <v>-4.8764510623738362E-4</v>
      </c>
      <c r="IN317" s="207">
        <f ca="1">-IF(IN$2&lt;=$B317,0,(MIN($C317*$D$258,$C317-SUM($F317:IM317))))</f>
        <v>-4.8764510623738362E-4</v>
      </c>
      <c r="IO317" s="207">
        <f ca="1">-IF(IO$2&lt;=$B317,0,(MIN($C317*$D$258,$C317-SUM($F317:IN317))))</f>
        <v>-4.8764510623738362E-4</v>
      </c>
      <c r="IP317" s="207">
        <f ca="1">-IF(IP$2&lt;=$B317,0,(MIN($C317*$D$258,$C317-SUM($F317:IO317))))</f>
        <v>-4.8764510623738362E-4</v>
      </c>
      <c r="IQ317" s="207">
        <f ca="1">-IF(IQ$2&lt;=$B317,0,(MIN($C317*$D$258,$C317-SUM($F317:IP317))))</f>
        <v>-4.8764510623738362E-4</v>
      </c>
      <c r="IR317" s="207">
        <f ca="1">-IF(IR$2&lt;=$B317,0,(MIN($C317*$D$258,$C317-SUM($F317:IQ317))))</f>
        <v>-4.8764510623738362E-4</v>
      </c>
      <c r="IS317" s="207">
        <f ca="1">-IF(IS$2&lt;=$B317,0,(MIN($C317*$D$258,$C317-SUM($F317:IR317))))</f>
        <v>-4.8764510623738362E-4</v>
      </c>
      <c r="IT317" s="207">
        <f ca="1">-IF(IT$2&lt;=$B317,0,(MIN($C317*$D$258,$C317-SUM($F317:IS317))))</f>
        <v>-4.8764510623738362E-4</v>
      </c>
      <c r="IU317" s="207">
        <f ca="1">-IF(IU$2&lt;=$B317,0,(MIN($C317*$D$258,$C317-SUM($F317:IT317))))</f>
        <v>-4.8764510623738362E-4</v>
      </c>
      <c r="IV317" s="207">
        <f ca="1">-IF(IV$2&lt;=$B317,0,(MIN($C317*$D$258,$C317-SUM($F317:IU317))))</f>
        <v>-4.8764510623738362E-4</v>
      </c>
      <c r="IW317" s="207">
        <f ca="1">-IF(IW$2&lt;=$B317,0,(MIN($C317*$D$258,$C317-SUM($F317:IV317))))</f>
        <v>-4.8764510623738362E-4</v>
      </c>
      <c r="IX317" s="207">
        <f ca="1">-IF(IX$2&lt;=$B317,0,(MIN($C317*$D$258,$C317-SUM($F317:IW317))))</f>
        <v>-4.8764510623738362E-4</v>
      </c>
      <c r="IY317" s="207">
        <f ca="1">-IF(IY$2&lt;=$B317,0,(MIN($C317*$D$258,$C317-SUM($F317:IX317))))</f>
        <v>-4.8764510623738362E-4</v>
      </c>
      <c r="IZ317" s="207">
        <f ca="1">-IF(IZ$2&lt;=$B317,0,(MIN($C317*$D$258,$C317-SUM($F317:IY317))))</f>
        <v>-4.8764510623738362E-4</v>
      </c>
      <c r="JA317" s="207">
        <f ca="1">-IF(JA$2&lt;=$B317,0,(MIN($C317*$D$258,$C317-SUM($F317:IZ317))))</f>
        <v>-4.8764510623738362E-4</v>
      </c>
      <c r="JB317" s="207">
        <f ca="1">-IF(JB$2&lt;=$B317,0,(MIN($C317*$D$258,$C317-SUM($F317:JA317))))</f>
        <v>-4.8764510623738362E-4</v>
      </c>
      <c r="JC317" s="207">
        <f ca="1">-IF(JC$2&lt;=$B317,0,(MIN($C317*$D$258,$C317-SUM($F317:JB317))))</f>
        <v>-4.8764510623738362E-4</v>
      </c>
      <c r="JD317" s="207">
        <f ca="1">-IF(JD$2&lt;=$B317,0,(MIN($C317*$D$258,$C317-SUM($F317:JC317))))</f>
        <v>-4.8764510623738362E-4</v>
      </c>
      <c r="JE317" s="207">
        <f ca="1">-IF(JE$2&lt;=$B317,0,(MIN($C317*$D$258,$C317-SUM($F317:JD317))))</f>
        <v>-4.8764510623738362E-4</v>
      </c>
      <c r="JF317" s="207">
        <f ca="1">-IF(JF$2&lt;=$B317,0,(MIN($C317*$D$258,$C317-SUM($F317:JE317))))</f>
        <v>-4.8764510623738362E-4</v>
      </c>
      <c r="JG317" s="207">
        <f ca="1">-IF(JG$2&lt;=$B317,0,(MIN($C317*$D$258,$C317-SUM($F317:JF317))))</f>
        <v>-4.8764510623738362E-4</v>
      </c>
      <c r="JH317" s="207">
        <f ca="1">-IF(JH$2&lt;=$B317,0,(MIN($C317*$D$258,$C317-SUM($F317:JG317))))</f>
        <v>-4.8764510623738362E-4</v>
      </c>
      <c r="JI317" s="207">
        <f ca="1">-IF(JI$2&lt;=$B317,0,(MIN($C317*$D$258,$C317-SUM($F317:JH317))))</f>
        <v>-4.8764510623738362E-4</v>
      </c>
      <c r="JJ317" s="207">
        <f ca="1">-IF(JJ$2&lt;=$B317,0,(MIN($C317*$D$258,$C317-SUM($F317:JI317))))</f>
        <v>-4.8764510623738362E-4</v>
      </c>
      <c r="JK317" s="207">
        <f ca="1">-IF(JK$2&lt;=$B317,0,(MIN($C317*$D$258,$C317-SUM($F317:JJ317))))</f>
        <v>-4.8764510623738362E-4</v>
      </c>
      <c r="JL317" s="207">
        <f ca="1">-IF(JL$2&lt;=$B317,0,(MIN($C317*$D$258,$C317-SUM($F317:JK317))))</f>
        <v>-4.8764510623738362E-4</v>
      </c>
      <c r="JM317" s="207">
        <f ca="1">-IF(JM$2&lt;=$B317,0,(MIN($C317*$D$258,$C317-SUM($F317:JL317))))</f>
        <v>-4.8764510623738362E-4</v>
      </c>
      <c r="JN317" s="207">
        <f ca="1">-IF(JN$2&lt;=$B317,0,(MIN($C317*$D$258,$C317-SUM($F317:JM317))))</f>
        <v>-4.8764510623738362E-4</v>
      </c>
      <c r="JO317" s="207">
        <f ca="1">-IF(JO$2&lt;=$B317,0,(MIN($C317*$D$258,$C317-SUM($F317:JN317))))</f>
        <v>-4.8764510623738362E-4</v>
      </c>
      <c r="JP317" s="207">
        <f ca="1">-IF(JP$2&lt;=$B317,0,(MIN($C317*$D$258,$C317-SUM($F317:JO317))))</f>
        <v>-4.8764510623738362E-4</v>
      </c>
      <c r="JQ317" s="207">
        <f ca="1">-IF(JQ$2&lt;=$B317,0,(MIN($C317*$D$258,$C317-SUM($F317:JP317))))</f>
        <v>-4.8764510623738362E-4</v>
      </c>
      <c r="JR317" s="207">
        <f ca="1">-IF(JR$2&lt;=$B317,0,(MIN($C317*$D$258,$C317-SUM($F317:JQ317))))</f>
        <v>-4.8764510623738362E-4</v>
      </c>
      <c r="JS317" s="207">
        <f ca="1">-IF(JS$2&lt;=$B317,0,(MIN($C317*$D$258,$C317-SUM($F317:JR317))))</f>
        <v>-4.8764510623738362E-4</v>
      </c>
      <c r="JT317" s="207">
        <f ca="1">-IF(JT$2&lt;=$B317,0,(MIN($C317*$D$258,$C317-SUM($F317:JS317))))</f>
        <v>-4.8764510623738362E-4</v>
      </c>
      <c r="JU317" s="207">
        <f ca="1">-IF(JU$2&lt;=$B317,0,(MIN($C317*$D$258,$C317-SUM($F317:JT317))))</f>
        <v>-4.8764510623738362E-4</v>
      </c>
      <c r="JV317" s="207">
        <f ca="1">-IF(JV$2&lt;=$B317,0,(MIN($C317*$D$258,$C317-SUM($F317:JU317))))</f>
        <v>-4.8764510623738362E-4</v>
      </c>
      <c r="JW317" s="207">
        <f ca="1">-IF(JW$2&lt;=$B317,0,(MIN($C317*$D$258,$C317-SUM($F317:JV317))))</f>
        <v>-4.8764510623738362E-4</v>
      </c>
      <c r="JX317" s="207">
        <f ca="1">-IF(JX$2&lt;=$B317,0,(MIN($C317*$D$258,$C317-SUM($F317:JW317))))</f>
        <v>-4.8764510623738362E-4</v>
      </c>
      <c r="JY317" s="207">
        <f ca="1">-IF(JY$2&lt;=$B317,0,(MIN($C317*$D$258,$C317-SUM($F317:JX317))))</f>
        <v>-4.8764510623738362E-4</v>
      </c>
      <c r="JZ317" s="207">
        <f ca="1">-IF(JZ$2&lt;=$B317,0,(MIN($C317*$D$258,$C317-SUM($F317:JY317))))</f>
        <v>-4.8764510623738362E-4</v>
      </c>
      <c r="KA317" s="207">
        <f ca="1">-IF(KA$2&lt;=$B317,0,(MIN($C317*$D$258,$C317-SUM($F317:JZ317))))</f>
        <v>-4.8764510623738362E-4</v>
      </c>
      <c r="KB317" s="207">
        <f ca="1">-IF(KB$2&lt;=$B317,0,(MIN($C317*$D$258,$C317-SUM($F317:KA317))))</f>
        <v>-4.8764510623738362E-4</v>
      </c>
      <c r="KC317" s="207">
        <f ca="1">-IF(KC$2&lt;=$B317,0,(MIN($C317*$D$258,$C317-SUM($F317:KB317))))</f>
        <v>-4.8764510623738362E-4</v>
      </c>
      <c r="KD317" s="207">
        <f ca="1">-IF(KD$2&lt;=$B317,0,(MIN($C317*$D$258,$C317-SUM($F317:KC317))))</f>
        <v>-4.8764510623738362E-4</v>
      </c>
      <c r="KE317" s="207">
        <f ca="1">-IF(KE$2&lt;=$B317,0,(MIN($C317*$D$258,$C317-SUM($F317:KD317))))</f>
        <v>-4.8764510623738362E-4</v>
      </c>
      <c r="KF317" s="207">
        <f ca="1">-IF(KF$2&lt;=$B317,0,(MIN($C317*$D$258,$C317-SUM($F317:KE317))))</f>
        <v>-4.8764510623738362E-4</v>
      </c>
      <c r="KG317" s="207">
        <f ca="1">-IF(KG$2&lt;=$B317,0,(MIN($C317*$D$258,$C317-SUM($F317:KF317))))</f>
        <v>-4.8764510623738362E-4</v>
      </c>
      <c r="KH317" s="207">
        <f ca="1">-IF(KH$2&lt;=$B317,0,(MIN($C317*$D$258,$C317-SUM($F317:KG317))))</f>
        <v>-4.8764510623738362E-4</v>
      </c>
      <c r="KI317" s="207">
        <f ca="1">-IF(KI$2&lt;=$B317,0,(MIN($C317*$D$258,$C317-SUM($F317:KH317))))</f>
        <v>-4.8764510623738362E-4</v>
      </c>
      <c r="KJ317" s="207">
        <f ca="1">-IF(KJ$2&lt;=$B317,0,(MIN($C317*$D$258,$C317-SUM($F317:KI317))))</f>
        <v>-4.8764510623738362E-4</v>
      </c>
      <c r="KK317" s="207">
        <f ca="1">-IF(KK$2&lt;=$B317,0,(MIN($C317*$D$258,$C317-SUM($F317:KJ317))))</f>
        <v>-4.8764510623738362E-4</v>
      </c>
      <c r="KL317" s="207">
        <f ca="1">-IF(KL$2&lt;=$B317,0,(MIN($C317*$D$258,$C317-SUM($F317:KK317))))</f>
        <v>-4.8764510623738362E-4</v>
      </c>
      <c r="KM317" s="207">
        <f ca="1">-IF(KM$2&lt;=$B317,0,(MIN($C317*$D$258,$C317-SUM($F317:KL317))))</f>
        <v>-4.8764510623738362E-4</v>
      </c>
      <c r="KN317" s="207">
        <f ca="1">-IF(KN$2&lt;=$B317,0,(MIN($C317*$D$258,$C317-SUM($F317:KM317))))</f>
        <v>-4.8764510623738362E-4</v>
      </c>
      <c r="KO317" s="207">
        <f ca="1">-IF(KO$2&lt;=$B317,0,(MIN($C317*$D$258,$C317-SUM($F317:KN317))))</f>
        <v>-4.8764510623738362E-4</v>
      </c>
      <c r="KP317" s="207">
        <f ca="1">-IF(KP$2&lt;=$B317,0,(MIN($C317*$D$258,$C317-SUM($F317:KO317))))</f>
        <v>-4.8764510623738362E-4</v>
      </c>
      <c r="KQ317" s="207">
        <f ca="1">-IF(KQ$2&lt;=$B317,0,(MIN($C317*$D$258,$C317-SUM($F317:KP317))))</f>
        <v>-4.8764510623738362E-4</v>
      </c>
      <c r="KR317" s="207">
        <f ca="1">-IF(KR$2&lt;=$B317,0,(MIN($C317*$D$258,$C317-SUM($F317:KQ317))))</f>
        <v>-4.8764510623738362E-4</v>
      </c>
      <c r="KS317" s="207">
        <f ca="1">-IF(KS$2&lt;=$B317,0,(MIN($C317*$D$258,$C317-SUM($F317:KR317))))</f>
        <v>-4.8764510623738362E-4</v>
      </c>
      <c r="KT317" s="207">
        <f ca="1">-IF(KT$2&lt;=$B317,0,(MIN($C317*$D$258,$C317-SUM($F317:KS317))))</f>
        <v>-4.8764510623738362E-4</v>
      </c>
      <c r="KU317" s="207">
        <f ca="1">-IF(KU$2&lt;=$B317,0,(MIN($C317*$D$258,$C317-SUM($F317:KT317))))</f>
        <v>-4.8764510623738362E-4</v>
      </c>
      <c r="KV317" s="207">
        <f ca="1">-IF(KV$2&lt;=$B317,0,(MIN($C317*$D$258,$C317-SUM($F317:KU317))))</f>
        <v>-4.8764510623738362E-4</v>
      </c>
      <c r="KW317" s="207">
        <f ca="1">-IF(KW$2&lt;=$B317,0,(MIN($C317*$D$258,$C317-SUM($F317:KV317))))</f>
        <v>-4.8764510623738362E-4</v>
      </c>
      <c r="KX317" s="207">
        <f ca="1">-IF(KX$2&lt;=$B317,0,(MIN($C317*$D$258,$C317-SUM($F317:KW317))))</f>
        <v>-4.8764510623738362E-4</v>
      </c>
      <c r="KY317" s="207">
        <f ca="1">-IF(KY$2&lt;=$B317,0,(MIN($C317*$D$258,$C317-SUM($F317:KX317))))</f>
        <v>-4.8764510623738362E-4</v>
      </c>
      <c r="KZ317" s="207">
        <f ca="1">-IF(KZ$2&lt;=$B317,0,(MIN($C317*$D$258,$C317-SUM($F317:KY317))))</f>
        <v>-4.8764510623738362E-4</v>
      </c>
      <c r="LA317" s="207">
        <f ca="1">-IF(LA$2&lt;=$B317,0,(MIN($C317*$D$258,$C317-SUM($F317:KZ317))))</f>
        <v>-4.8764510623738362E-4</v>
      </c>
      <c r="LB317" s="207">
        <f ca="1">-IF(LB$2&lt;=$B317,0,(MIN($C317*$D$258,$C317-SUM($F317:LA317))))</f>
        <v>-4.8764510623738362E-4</v>
      </c>
      <c r="LC317" s="207">
        <f ca="1">-IF(LC$2&lt;=$B317,0,(MIN($C317*$D$258,$C317-SUM($F317:LB317))))</f>
        <v>-4.8764510623738362E-4</v>
      </c>
      <c r="LD317" s="207">
        <f ca="1">-IF(LD$2&lt;=$B317,0,(MIN($C317*$D$258,$C317-SUM($F317:LC317))))</f>
        <v>-4.8764510623738362E-4</v>
      </c>
      <c r="LE317" s="207">
        <f ca="1">-IF(LE$2&lt;=$B317,0,(MIN($C317*$D$258,$C317-SUM($F317:LD317))))</f>
        <v>-4.8764510623738362E-4</v>
      </c>
      <c r="LF317" s="207">
        <f ca="1">-IF(LF$2&lt;=$B317,0,(MIN($C317*$D$258,$C317-SUM($F317:LE317))))</f>
        <v>-4.8764510623738362E-4</v>
      </c>
      <c r="LG317" s="207">
        <f ca="1">-IF(LG$2&lt;=$B317,0,(MIN($C317*$D$258,$C317-SUM($F317:LF317))))</f>
        <v>-4.8764510623738362E-4</v>
      </c>
      <c r="LH317" s="207">
        <f ca="1">-IF(LH$2&lt;=$B317,0,(MIN($C317*$D$258,$C317-SUM($F317:LG317))))</f>
        <v>-4.8764510623738362E-4</v>
      </c>
      <c r="LI317" s="207">
        <f ca="1">-IF(LI$2&lt;=$B317,0,(MIN($C317*$D$258,$C317-SUM($F317:LH317))))</f>
        <v>-4.8764510623738362E-4</v>
      </c>
      <c r="LJ317" s="207">
        <f ca="1">-IF(LJ$2&lt;=$B317,0,(MIN($C317*$D$258,$C317-SUM($F317:LI317))))</f>
        <v>-4.8764510623738362E-4</v>
      </c>
      <c r="LK317" s="207">
        <f ca="1">-IF(LK$2&lt;=$B317,0,(MIN($C317*$D$258,$C317-SUM($F317:LJ317))))</f>
        <v>-4.8764510623738362E-4</v>
      </c>
      <c r="LL317" s="207">
        <f ca="1">-IF(LL$2&lt;=$B317,0,(MIN($C317*$D$258,$C317-SUM($F317:LK317))))</f>
        <v>-4.8764510623738362E-4</v>
      </c>
      <c r="LM317" s="207">
        <f ca="1">-IF(LM$2&lt;=$B317,0,(MIN($C317*$D$258,$C317-SUM($F317:LL317))))</f>
        <v>-4.8764510623738362E-4</v>
      </c>
      <c r="LN317" s="207">
        <f ca="1">-IF(LN$2&lt;=$B317,0,(MIN($C317*$D$258,$C317-SUM($F317:LM317))))</f>
        <v>-4.8764510623738362E-4</v>
      </c>
      <c r="LO317" s="207">
        <f ca="1">-IF(LO$2&lt;=$B317,0,(MIN($C317*$D$258,$C317-SUM($F317:LN317))))</f>
        <v>-4.8764510623738362E-4</v>
      </c>
      <c r="LP317" s="207">
        <f ca="1">-IF(LP$2&lt;=$B317,0,(MIN($C317*$D$258,$C317-SUM($F317:LO317))))</f>
        <v>-4.8764510623738362E-4</v>
      </c>
      <c r="LQ317" s="207">
        <f ca="1">-IF(LQ$2&lt;=$B317,0,(MIN($C317*$D$258,$C317-SUM($F317:LP317))))</f>
        <v>-4.8764510623738362E-4</v>
      </c>
      <c r="LR317" s="207">
        <f ca="1">-IF(LR$2&lt;=$B317,0,(MIN($C317*$D$258,$C317-SUM($F317:LQ317))))</f>
        <v>-4.8764510623738362E-4</v>
      </c>
      <c r="LS317" s="207">
        <f ca="1">-IF(LS$2&lt;=$B317,0,(MIN($C317*$D$258,$C317-SUM($F317:LR317))))</f>
        <v>-4.8764510623738362E-4</v>
      </c>
      <c r="LT317" s="207">
        <f ca="1">-IF(LT$2&lt;=$B317,0,(MIN($C317*$D$258,$C317-SUM($F317:LS317))))</f>
        <v>-4.8764510623738362E-4</v>
      </c>
      <c r="LU317" s="207">
        <f ca="1">-IF(LU$2&lt;=$B317,0,(MIN($C317*$D$258,$C317-SUM($F317:LT317))))</f>
        <v>-4.8764510623738362E-4</v>
      </c>
      <c r="LV317" s="207">
        <f ca="1">-IF(LV$2&lt;=$B317,0,(MIN($C317*$D$258,$C317-SUM($F317:LU317))))</f>
        <v>-4.8764510623738362E-4</v>
      </c>
      <c r="LW317" s="207">
        <f ca="1">-IF(LW$2&lt;=$B317,0,(MIN($C317*$D$258,$C317-SUM($F317:LV317))))</f>
        <v>-4.8764510623738362E-4</v>
      </c>
      <c r="LX317" s="207">
        <f ca="1">-IF(LX$2&lt;=$B317,0,(MIN($C317*$D$258,$C317-SUM($F317:LW317))))</f>
        <v>-4.8764510623738362E-4</v>
      </c>
      <c r="LY317" s="207">
        <f ca="1">-IF(LY$2&lt;=$B317,0,(MIN($C317*$D$258,$C317-SUM($F317:LX317))))</f>
        <v>-4.8764510623738362E-4</v>
      </c>
      <c r="LZ317" s="207">
        <f ca="1">-IF(LZ$2&lt;=$B317,0,(MIN($C317*$D$258,$C317-SUM($F317:LY317))))</f>
        <v>-4.8764510623738362E-4</v>
      </c>
      <c r="MA317" s="207">
        <f ca="1">-IF(MA$2&lt;=$B317,0,(MIN($C317*$D$258,$C317-SUM($F317:LZ317))))</f>
        <v>-4.8764510623738362E-4</v>
      </c>
      <c r="MB317" s="207">
        <f ca="1">-IF(MB$2&lt;=$B317,0,(MIN($C317*$D$258,$C317-SUM($F317:MA317))))</f>
        <v>-4.8764510623738362E-4</v>
      </c>
      <c r="MC317" s="207">
        <f ca="1">-IF(MC$2&lt;=$B317,0,(MIN($C317*$D$258,$C317-SUM($F317:MB317))))</f>
        <v>-4.8764510623738362E-4</v>
      </c>
      <c r="MD317" s="207">
        <f ca="1">-IF(MD$2&lt;=$B317,0,(MIN($C317*$D$258,$C317-SUM($F317:MC317))))</f>
        <v>-4.8764510623738362E-4</v>
      </c>
      <c r="ME317" s="207">
        <f ca="1">-IF(ME$2&lt;=$B317,0,(MIN($C317*$D$258,$C317-SUM($F317:MD317))))</f>
        <v>-4.8764510623738362E-4</v>
      </c>
      <c r="MF317" s="207">
        <f ca="1">-IF(MF$2&lt;=$B317,0,(MIN($C317*$D$258,$C317-SUM($F317:ME317))))</f>
        <v>-4.8764510623738362E-4</v>
      </c>
      <c r="MG317" s="207">
        <f ca="1">-IF(MG$2&lt;=$B317,0,(MIN($C317*$D$258,$C317-SUM($F317:MF317))))</f>
        <v>-4.8764510623738362E-4</v>
      </c>
      <c r="MH317" s="207">
        <f ca="1">-IF(MH$2&lt;=$B317,0,(MIN($C317*$D$258,$C317-SUM($F317:MG317))))</f>
        <v>-4.8764510623738362E-4</v>
      </c>
      <c r="MI317" s="207">
        <f ca="1">-IF(MI$2&lt;=$B317,0,(MIN($C317*$D$258,$C317-SUM($F317:MH317))))</f>
        <v>-4.8764510623738362E-4</v>
      </c>
      <c r="MJ317" s="207">
        <f ca="1">-IF(MJ$2&lt;=$B317,0,(MIN($C317*$D$258,$C317-SUM($F317:MI317))))</f>
        <v>-4.8764510623738362E-4</v>
      </c>
      <c r="MK317" s="207">
        <f ca="1">-IF(MK$2&lt;=$B317,0,(MIN($C317*$D$258,$C317-SUM($F317:MJ317))))</f>
        <v>-4.8764510623738362E-4</v>
      </c>
      <c r="ML317" s="207">
        <f ca="1">-IF(ML$2&lt;=$B317,0,(MIN($C317*$D$258,$C317-SUM($F317:MK317))))</f>
        <v>-4.8764510623738362E-4</v>
      </c>
      <c r="MM317" s="207">
        <f ca="1">-IF(MM$2&lt;=$B317,0,(MIN($C317*$D$258,$C317-SUM($F317:ML317))))</f>
        <v>-4.8764510623738362E-4</v>
      </c>
      <c r="MN317" s="207">
        <f ca="1">-IF(MN$2&lt;=$B317,0,(MIN($C317*$D$258,$C317-SUM($F317:MM317))))</f>
        <v>-4.8764510623738362E-4</v>
      </c>
      <c r="MO317" s="207">
        <f ca="1">-IF(MO$2&lt;=$B317,0,(MIN($C317*$D$258,$C317-SUM($F317:MN317))))</f>
        <v>-4.8764510623738362E-4</v>
      </c>
      <c r="MP317" s="207">
        <f ca="1">-IF(MP$2&lt;=$B317,0,(MIN($C317*$D$258,$C317-SUM($F317:MO317))))</f>
        <v>-4.8764510623738362E-4</v>
      </c>
      <c r="MQ317" s="207">
        <f ca="1">-IF(MQ$2&lt;=$B317,0,(MIN($C317*$D$258,$C317-SUM($F317:MP317))))</f>
        <v>-4.8764510623738362E-4</v>
      </c>
      <c r="MR317" s="207">
        <f ca="1">-IF(MR$2&lt;=$B317,0,(MIN($C317*$D$258,$C317-SUM($F317:MQ317))))</f>
        <v>-4.8764510623738362E-4</v>
      </c>
      <c r="MS317" s="207">
        <f ca="1">-IF(MS$2&lt;=$B317,0,(MIN($C317*$D$258,$C317-SUM($F317:MR317))))</f>
        <v>-4.8764510623738362E-4</v>
      </c>
      <c r="MT317" s="207">
        <f ca="1">-IF(MT$2&lt;=$B317,0,(MIN($C317*$D$258,$C317-SUM($F317:MS317))))</f>
        <v>-4.8764510623738362E-4</v>
      </c>
      <c r="MU317" s="207">
        <f ca="1">-IF(MU$2&lt;=$B317,0,(MIN($C317*$D$258,$C317-SUM($F317:MT317))))</f>
        <v>-4.8764510623738362E-4</v>
      </c>
      <c r="MV317" s="207">
        <f ca="1">-IF(MV$2&lt;=$B317,0,(MIN($C317*$D$258,$C317-SUM($F317:MU317))))</f>
        <v>-4.8764510623738362E-4</v>
      </c>
      <c r="MW317" s="207">
        <f ca="1">-IF(MW$2&lt;=$B317,0,(MIN($C317*$D$258,$C317-SUM($F317:MV317))))</f>
        <v>-4.8764510623738362E-4</v>
      </c>
      <c r="MX317" s="207">
        <f ca="1">-IF(MX$2&lt;=$B317,0,(MIN($C317*$D$258,$C317-SUM($F317:MW317))))</f>
        <v>-4.8764510623738362E-4</v>
      </c>
      <c r="MY317" s="207">
        <f ca="1">-IF(MY$2&lt;=$B317,0,(MIN($C317*$D$258,$C317-SUM($F317:MX317))))</f>
        <v>-4.8764510623738362E-4</v>
      </c>
      <c r="MZ317" s="207">
        <f ca="1">-IF(MZ$2&lt;=$B317,0,(MIN($C317*$D$258,$C317-SUM($F317:MY317))))</f>
        <v>-4.8764510623738362E-4</v>
      </c>
      <c r="NA317" s="207">
        <f ca="1">-IF(NA$2&lt;=$B317,0,(MIN($C317*$D$258,$C317-SUM($F317:MZ317))))</f>
        <v>-4.8764510623738362E-4</v>
      </c>
      <c r="NB317" s="207">
        <f ca="1">-IF(NB$2&lt;=$B317,0,(MIN($C317*$D$258,$C317-SUM($F317:NA317))))</f>
        <v>-4.8764510623738362E-4</v>
      </c>
      <c r="NC317" s="207">
        <f ca="1">-IF(NC$2&lt;=$B317,0,(MIN($C317*$D$258,$C317-SUM($F317:NB317))))</f>
        <v>-4.8764510623738362E-4</v>
      </c>
      <c r="ND317" s="207">
        <f ca="1">-IF(ND$2&lt;=$B317,0,(MIN($C317*$D$258,$C317-SUM($F317:NC317))))</f>
        <v>-4.8764510623738362E-4</v>
      </c>
      <c r="NE317" s="207">
        <f ca="1">-IF(NE$2&lt;=$B317,0,(MIN($C317*$D$258,$C317-SUM($F317:ND317))))</f>
        <v>-4.8764510623738362E-4</v>
      </c>
      <c r="NF317" s="207">
        <f ca="1">-IF(NF$2&lt;=$B317,0,(MIN($C317*$D$258,$C317-SUM($F317:NE317))))</f>
        <v>-4.8764510623738362E-4</v>
      </c>
      <c r="NG317" s="207">
        <f ca="1">-IF(NG$2&lt;=$B317,0,(MIN($C317*$D$258,$C317-SUM($F317:NF317))))</f>
        <v>-4.8764510623738362E-4</v>
      </c>
      <c r="NH317" s="207">
        <f ca="1">-IF(NH$2&lt;=$B317,0,(MIN($C317*$D$258,$C317-SUM($F317:NG317))))</f>
        <v>-4.8764510623738362E-4</v>
      </c>
      <c r="NI317" s="207">
        <f ca="1">-IF(NI$2&lt;=$B317,0,(MIN($C317*$D$258,$C317-SUM($F317:NH317))))</f>
        <v>-4.8764510623738362E-4</v>
      </c>
      <c r="NJ317" s="207">
        <f ca="1">-IF(NJ$2&lt;=$B317,0,(MIN($C317*$D$258,$C317-SUM($F317:NI317))))</f>
        <v>-4.8764510623738362E-4</v>
      </c>
      <c r="NK317" s="207">
        <f ca="1">-IF(NK$2&lt;=$B317,0,(MIN($C317*$D$258,$C317-SUM($F317:NJ317))))</f>
        <v>-4.8764510623738362E-4</v>
      </c>
      <c r="NL317" s="207">
        <f ca="1">-IF(NL$2&lt;=$B317,0,(MIN($C317*$D$258,$C317-SUM($F317:NK317))))</f>
        <v>-4.8764510623738362E-4</v>
      </c>
      <c r="NM317" s="207">
        <f ca="1">-IF(NM$2&lt;=$B317,0,(MIN($C317*$D$258,$C317-SUM($F317:NL317))))</f>
        <v>-4.8764510623738362E-4</v>
      </c>
      <c r="NN317" s="207">
        <f ca="1">-IF(NN$2&lt;=$B317,0,(MIN($C317*$D$258,$C317-SUM($F317:NM317))))</f>
        <v>-4.8764510623738362E-4</v>
      </c>
      <c r="NO317" s="207">
        <f ca="1">-IF(NO$2&lt;=$B317,0,(MIN($C317*$D$258,$C317-SUM($F317:NN317))))</f>
        <v>-4.8764510623738362E-4</v>
      </c>
      <c r="NP317" s="207">
        <f ca="1">-IF(NP$2&lt;=$B317,0,(MIN($C317*$D$258,$C317-SUM($F317:NO317))))</f>
        <v>-4.8764510623738362E-4</v>
      </c>
      <c r="NQ317" s="207">
        <f ca="1">-IF(NQ$2&lt;=$B317,0,(MIN($C317*$D$258,$C317-SUM($F317:NP317))))</f>
        <v>-4.8764510623738362E-4</v>
      </c>
      <c r="NR317" s="207">
        <f ca="1">-IF(NR$2&lt;=$B317,0,(MIN($C317*$D$258,$C317-SUM($F317:NQ317))))</f>
        <v>-4.8764510623738362E-4</v>
      </c>
      <c r="NS317" s="207">
        <f ca="1">-IF(NS$2&lt;=$B317,0,(MIN($C317*$D$258,$C317-SUM($F317:NR317))))</f>
        <v>-4.8764510623738362E-4</v>
      </c>
      <c r="NT317" s="207">
        <f ca="1">-IF(NT$2&lt;=$B317,0,(MIN($C317*$D$258,$C317-SUM($F317:NS317))))</f>
        <v>-4.8764510623738362E-4</v>
      </c>
      <c r="NU317" s="207">
        <f ca="1">-IF(NU$2&lt;=$B317,0,(MIN($C317*$D$258,$C317-SUM($F317:NT317))))</f>
        <v>-4.8764510623738362E-4</v>
      </c>
      <c r="NV317" s="207">
        <f ca="1">-IF(NV$2&lt;=$B317,0,(MIN($C317*$D$258,$C317-SUM($F317:NU317))))</f>
        <v>-4.8764510623738362E-4</v>
      </c>
      <c r="NW317" s="207">
        <f ca="1">-IF(NW$2&lt;=$B317,0,(MIN($C317*$D$258,$C317-SUM($F317:NV317))))</f>
        <v>-4.8764510623738362E-4</v>
      </c>
      <c r="NX317" s="207">
        <f ca="1">-IF(NX$2&lt;=$B317,0,(MIN($C317*$D$258,$C317-SUM($F317:NW317))))</f>
        <v>-4.8764510623738362E-4</v>
      </c>
      <c r="NY317" s="207">
        <f ca="1">-IF(NY$2&lt;=$B317,0,(MIN($C317*$D$258,$C317-SUM($F317:NX317))))</f>
        <v>-4.8764510623738362E-4</v>
      </c>
      <c r="NZ317" s="207">
        <f ca="1">-IF(NZ$2&lt;=$B317,0,(MIN($C317*$D$258,$C317-SUM($F317:NY317))))</f>
        <v>-4.8764510623738362E-4</v>
      </c>
      <c r="OA317" s="207">
        <f ca="1">-IF(OA$2&lt;=$B317,0,(MIN($C317*$D$258,$C317-SUM($F317:NZ317))))</f>
        <v>-4.8764510623738362E-4</v>
      </c>
      <c r="OB317" s="207">
        <f ca="1">-IF(OB$2&lt;=$B317,0,(MIN($C317*$D$258,$C317-SUM($F317:OA317))))</f>
        <v>-4.8764510623738362E-4</v>
      </c>
      <c r="OC317" s="207">
        <f ca="1">-IF(OC$2&lt;=$B317,0,(MIN($C317*$D$258,$C317-SUM($F317:OB317))))</f>
        <v>-4.8764510623738362E-4</v>
      </c>
      <c r="OD317" s="207">
        <f ca="1">-IF(OD$2&lt;=$B317,0,(MIN($C317*$D$258,$C317-SUM($F317:OC317))))</f>
        <v>-4.8764510623738362E-4</v>
      </c>
      <c r="OE317" s="207">
        <f ca="1">-IF(OE$2&lt;=$B317,0,(MIN($C317*$D$258,$C317-SUM($F317:OD317))))</f>
        <v>-4.8764510623738362E-4</v>
      </c>
      <c r="OF317" s="207">
        <f ca="1">-IF(OF$2&lt;=$B317,0,(MIN($C317*$D$258,$C317-SUM($F317:OE317))))</f>
        <v>-4.8764510623738362E-4</v>
      </c>
      <c r="OG317" s="207">
        <f ca="1">-IF(OG$2&lt;=$B317,0,(MIN($C317*$D$258,$C317-SUM($F317:OF317))))</f>
        <v>-4.8764510623738362E-4</v>
      </c>
      <c r="OH317" s="207">
        <f ca="1">-IF(OH$2&lt;=$B317,0,(MIN($C317*$D$258,$C317-SUM($F317:OG317))))</f>
        <v>-4.8764510623738362E-4</v>
      </c>
      <c r="OI317" s="207">
        <f ca="1">-IF(OI$2&lt;=$B317,0,(MIN($C317*$D$258,$C317-SUM($F317:OH317))))</f>
        <v>-4.8764510623738362E-4</v>
      </c>
      <c r="OJ317" s="207">
        <f ca="1">-IF(OJ$2&lt;=$B317,0,(MIN($C317*$D$258,$C317-SUM($F317:OI317))))</f>
        <v>-4.8764510623738362E-4</v>
      </c>
      <c r="OK317" s="207">
        <f ca="1">-IF(OK$2&lt;=$B317,0,(MIN($C317*$D$258,$C317-SUM($F317:OJ317))))</f>
        <v>-4.8764510623738362E-4</v>
      </c>
      <c r="OL317" s="207">
        <f ca="1">-IF(OL$2&lt;=$B317,0,(MIN($C317*$D$258,$C317-SUM($F317:OK317))))</f>
        <v>-4.8764510623738362E-4</v>
      </c>
      <c r="OM317" s="207">
        <f ca="1">-IF(OM$2&lt;=$B317,0,(MIN($C317*$D$258,$C317-SUM($F317:OL317))))</f>
        <v>-4.8764510623738362E-4</v>
      </c>
      <c r="ON317" s="207">
        <f ca="1">-IF(ON$2&lt;=$B317,0,(MIN($C317*$D$258,$C317-SUM($F317:OM317))))</f>
        <v>-4.8764510623738362E-4</v>
      </c>
      <c r="OO317" s="207">
        <f ca="1">-IF(OO$2&lt;=$B317,0,(MIN($C317*$D$258,$C317-SUM($F317:ON317))))</f>
        <v>-4.8764510623738362E-4</v>
      </c>
      <c r="OP317" s="207">
        <f ca="1">-IF(OP$2&lt;=$B317,0,(MIN($C317*$D$258,$C317-SUM($F317:OO317))))</f>
        <v>-4.8764510623738362E-4</v>
      </c>
      <c r="OQ317" s="207">
        <f ca="1">-IF(OQ$2&lt;=$B317,0,(MIN($C317*$D$258,$C317-SUM($F317:OP317))))</f>
        <v>-4.8764510623738362E-4</v>
      </c>
      <c r="OR317" s="207">
        <f ca="1">-IF(OR$2&lt;=$B317,0,(MIN($C317*$D$258,$C317-SUM($F317:OQ317))))</f>
        <v>-4.8764510623738362E-4</v>
      </c>
      <c r="OS317" s="207">
        <f ca="1">-IF(OS$2&lt;=$B317,0,(MIN($C317*$D$258,$C317-SUM($F317:OR317))))</f>
        <v>-4.8764510623738362E-4</v>
      </c>
      <c r="OT317" s="207">
        <f ca="1">-IF(OT$2&lt;=$B317,0,(MIN($C317*$D$258,$C317-SUM($F317:OS317))))</f>
        <v>-4.8764510623738362E-4</v>
      </c>
      <c r="OU317" s="207">
        <f ca="1">-IF(OU$2&lt;=$B317,0,(MIN($C317*$D$258,$C317-SUM($F317:OT317))))</f>
        <v>-4.8764510623738362E-4</v>
      </c>
      <c r="OV317" s="207">
        <f ca="1">-IF(OV$2&lt;=$B317,0,(MIN($C317*$D$258,$C317-SUM($F317:OU317))))</f>
        <v>-4.8764510623738362E-4</v>
      </c>
      <c r="OW317" s="207">
        <f ca="1">-IF(OW$2&lt;=$B317,0,(MIN($C317*$D$258,$C317-SUM($F317:OV317))))</f>
        <v>-4.8764510623738362E-4</v>
      </c>
      <c r="OX317" s="207">
        <f ca="1">-IF(OX$2&lt;=$B317,0,(MIN($C317*$D$258,$C317-SUM($F317:OW317))))</f>
        <v>-4.8764510623738362E-4</v>
      </c>
      <c r="OY317" s="207">
        <f ca="1">-IF(OY$2&lt;=$B317,0,(MIN($C317*$D$258,$C317-SUM($F317:OX317))))</f>
        <v>-4.8764510623738362E-4</v>
      </c>
      <c r="OZ317" s="207">
        <f ca="1">-IF(OZ$2&lt;=$B317,0,(MIN($C317*$D$258,$C317-SUM($F317:OY317))))</f>
        <v>-4.8764510623738362E-4</v>
      </c>
      <c r="PA317" s="207">
        <f ca="1">-IF(PA$2&lt;=$B317,0,(MIN($C317*$D$258,$C317-SUM($F317:OZ317))))</f>
        <v>-4.8764510623738362E-4</v>
      </c>
      <c r="PB317" s="207">
        <f ca="1">-IF(PB$2&lt;=$B317,0,(MIN($C317*$D$258,$C317-SUM($F317:PA317))))</f>
        <v>-4.8764510623738362E-4</v>
      </c>
      <c r="PC317" s="207">
        <f ca="1">-IF(PC$2&lt;=$B317,0,(MIN($C317*$D$258,$C317-SUM($F317:PB317))))</f>
        <v>-4.8764510623738362E-4</v>
      </c>
      <c r="PD317" s="207">
        <f ca="1">-IF(PD$2&lt;=$B317,0,(MIN($C317*$D$258,$C317-SUM($F317:PC317))))</f>
        <v>-4.8764510623738362E-4</v>
      </c>
      <c r="PE317" s="207">
        <f ca="1">-IF(PE$2&lt;=$B317,0,(MIN($C317*$D$258,$C317-SUM($F317:PD317))))</f>
        <v>-4.8764510623738362E-4</v>
      </c>
      <c r="PF317" s="207">
        <f ca="1">-IF(PF$2&lt;=$B317,0,(MIN($C317*$D$258,$C317-SUM($F317:PE317))))</f>
        <v>-4.8764510623738362E-4</v>
      </c>
      <c r="PG317" s="207">
        <f ca="1">-IF(PG$2&lt;=$B317,0,(MIN($C317*$D$258,$C317-SUM($F317:PF317))))</f>
        <v>-4.8764510623738362E-4</v>
      </c>
      <c r="PH317" s="207">
        <f ca="1">-IF(PH$2&lt;=$B317,0,(MIN($C317*$D$258,$C317-SUM($F317:PG317))))</f>
        <v>-4.8764510623738362E-4</v>
      </c>
      <c r="PI317" s="207">
        <f ca="1">-IF(PI$2&lt;=$B317,0,(MIN($C317*$D$258,$C317-SUM($F317:PH317))))</f>
        <v>-4.8764510623738362E-4</v>
      </c>
      <c r="PJ317" s="207">
        <f ca="1">-IF(PJ$2&lt;=$B317,0,(MIN($C317*$D$258,$C317-SUM($F317:PI317))))</f>
        <v>-4.8764510623738362E-4</v>
      </c>
      <c r="PK317" s="207">
        <f ca="1">-IF(PK$2&lt;=$B317,0,(MIN($C317*$D$258,$C317-SUM($F317:PJ317))))</f>
        <v>-4.8764510623738362E-4</v>
      </c>
      <c r="PL317" s="207">
        <f ca="1">-IF(PL$2&lt;=$B317,0,(MIN($C317*$D$258,$C317-SUM($F317:PK317))))</f>
        <v>-4.8764510623738362E-4</v>
      </c>
      <c r="PM317" s="207">
        <f ca="1">-IF(PM$2&lt;=$B317,0,(MIN($C317*$D$258,$C317-SUM($F317:PL317))))</f>
        <v>-4.8764510623738362E-4</v>
      </c>
      <c r="PN317" s="207">
        <f ca="1">-IF(PN$2&lt;=$B317,0,(MIN($C317*$D$258,$C317-SUM($F317:PM317))))</f>
        <v>-4.8764510623738362E-4</v>
      </c>
      <c r="PO317" s="207">
        <f ca="1">-IF(PO$2&lt;=$B317,0,(MIN($C317*$D$258,$C317-SUM($F317:PN317))))</f>
        <v>-4.8764510623738362E-4</v>
      </c>
      <c r="PP317" s="207">
        <f ca="1">-IF(PP$2&lt;=$B317,0,(MIN($C317*$D$258,$C317-SUM($F317:PO317))))</f>
        <v>-4.8764510623738362E-4</v>
      </c>
      <c r="PQ317" s="207">
        <f ca="1">-IF(PQ$2&lt;=$B317,0,(MIN($C317*$D$258,$C317-SUM($F317:PP317))))</f>
        <v>-4.8764510623738362E-4</v>
      </c>
      <c r="PR317" s="207">
        <f ca="1">-IF(PR$2&lt;=$B317,0,(MIN($C317*$D$258,$C317-SUM($F317:PQ317))))</f>
        <v>-4.8764510623738362E-4</v>
      </c>
      <c r="PS317" s="207">
        <f ca="1">-IF(PS$2&lt;=$B317,0,(MIN($C317*$D$258,$C317-SUM($F317:PR317))))</f>
        <v>-4.8764510623738362E-4</v>
      </c>
      <c r="PT317" s="207">
        <f ca="1">-IF(PT$2&lt;=$B317,0,(MIN($C317*$D$258,$C317-SUM($F317:PS317))))</f>
        <v>-4.8764510623738362E-4</v>
      </c>
      <c r="PU317" s="207">
        <f ca="1">-IF(PU$2&lt;=$B317,0,(MIN($C317*$D$258,$C317-SUM($F317:PT317))))</f>
        <v>-4.8764510623738362E-4</v>
      </c>
      <c r="PV317" s="31"/>
      <c r="PW317" s="414"/>
      <c r="PX317" s="353"/>
      <c r="PY317" s="353"/>
      <c r="PZ317" s="207"/>
      <c r="QA317" s="130"/>
      <c r="QB317" s="130"/>
      <c r="QC317" s="130"/>
      <c r="QD317" s="130"/>
      <c r="QE317" s="130"/>
      <c r="QF317" s="130"/>
      <c r="QG317" s="130"/>
      <c r="QH317" s="130"/>
      <c r="QI317" s="130"/>
      <c r="QJ317" s="130"/>
      <c r="QK317" s="130"/>
      <c r="QL317" s="130"/>
      <c r="QM317" s="130"/>
      <c r="QN317" s="130"/>
      <c r="QO317" s="130"/>
      <c r="QP317" s="130"/>
      <c r="QQ317" s="130"/>
      <c r="QR317" s="130"/>
      <c r="QS317" s="130"/>
      <c r="QT317" s="130"/>
      <c r="QU317" s="130"/>
      <c r="QV317" s="130"/>
      <c r="QW317" s="130"/>
      <c r="QX317" s="130"/>
      <c r="QY317" s="130"/>
      <c r="QZ317" s="130"/>
      <c r="RA317" s="130"/>
      <c r="RB317" s="130"/>
      <c r="RC317" s="130"/>
      <c r="RD317" s="130"/>
      <c r="RE317" s="130"/>
      <c r="RF317" s="130"/>
      <c r="RG317" s="130"/>
      <c r="RH317" s="130"/>
      <c r="RI317" s="130"/>
      <c r="RJ317" s="130"/>
    </row>
    <row r="318" spans="2:478" s="203" customFormat="1" hidden="1" outlineLevel="2">
      <c r="B318" s="204">
        <f t="shared" si="3143"/>
        <v>47514</v>
      </c>
      <c r="C318" s="205">
        <f ca="1">SUMIFS($F$239:$PU$239,$F$2:$PU$2,B318)</f>
        <v>5.8517412748486035E-2</v>
      </c>
      <c r="D318" s="208"/>
      <c r="E318" s="35" t="s">
        <v>57</v>
      </c>
      <c r="F318" s="207">
        <f>-IF(F$2&lt;=$B318,0,(MIN($C318*$D$258,$C318-SUM(E318:$F318))))</f>
        <v>0</v>
      </c>
      <c r="G318" s="207">
        <f>-IF(G$2&lt;=$B318,0,(MIN($C318*$D$258,$C318-SUM(F318:$F318))))</f>
        <v>0</v>
      </c>
      <c r="H318" s="207">
        <f>-IF(H$2&lt;=$B318,0,(MIN($C318*$D$258,$C318-SUM($F318:G318))))</f>
        <v>0</v>
      </c>
      <c r="I318" s="207">
        <f>-IF(I$2&lt;=$B318,0,(MIN($C318*$D$258,$C318-SUM($F318:H318))))</f>
        <v>0</v>
      </c>
      <c r="J318" s="207">
        <f>-IF(J$2&lt;=$B318,0,(MIN($C318*$D$258,$C318-SUM($F318:I318))))</f>
        <v>0</v>
      </c>
      <c r="K318" s="207">
        <f>-IF(K$2&lt;=$B318,0,(MIN($C318*$D$258,$C318-SUM($F318:J318))))</f>
        <v>0</v>
      </c>
      <c r="L318" s="207">
        <f>-IF(L$2&lt;=$B318,0,(MIN($C318*$D$258,$C318-SUM($F318:K318))))</f>
        <v>0</v>
      </c>
      <c r="M318" s="207">
        <f>-IF(M$2&lt;=$B318,0,(MIN($C318*$D$258,$C318-SUM($F318:L318))))</f>
        <v>0</v>
      </c>
      <c r="N318" s="207">
        <f>-IF(N$2&lt;=$B318,0,(MIN($C318*$D$258,$C318-SUM($F318:M318))))</f>
        <v>0</v>
      </c>
      <c r="O318" s="207">
        <f>-IF(O$2&lt;=$B318,0,(MIN($C318*$D$258,$C318-SUM($F318:N318))))</f>
        <v>0</v>
      </c>
      <c r="P318" s="207">
        <f>-IF(P$2&lt;=$B318,0,(MIN($C318*$D$258,$C318-SUM($F318:O318))))</f>
        <v>0</v>
      </c>
      <c r="Q318" s="207">
        <f>-IF(Q$2&lt;=$B318,0,(MIN($C318*$D$258,$C318-SUM($F318:P318))))</f>
        <v>0</v>
      </c>
      <c r="R318" s="207">
        <f>-IF(R$2&lt;=$B318,0,(MIN($C318*$D$258,$C318-SUM($F318:Q318))))</f>
        <v>0</v>
      </c>
      <c r="S318" s="207">
        <f>-IF(S$2&lt;=$B318,0,(MIN($C318*$D$258,$C318-SUM($F318:R318))))</f>
        <v>0</v>
      </c>
      <c r="T318" s="207">
        <f>-IF(T$2&lt;=$B318,0,(MIN($C318*$D$258,$C318-SUM($F318:S318))))</f>
        <v>0</v>
      </c>
      <c r="U318" s="207">
        <f>-IF(U$2&lt;=$B318,0,(MIN($C318*$D$258,$C318-SUM($F318:T318))))</f>
        <v>0</v>
      </c>
      <c r="V318" s="207">
        <f>-IF(V$2&lt;=$B318,0,(MIN($C318*$D$258,$C318-SUM($F318:U318))))</f>
        <v>0</v>
      </c>
      <c r="W318" s="207">
        <f>-IF(W$2&lt;=$B318,0,(MIN($C318*$D$258,$C318-SUM($F318:V318))))</f>
        <v>0</v>
      </c>
      <c r="X318" s="207">
        <f>-IF(X$2&lt;=$B318,0,(MIN($C318*$D$258,$C318-SUM($F318:W318))))</f>
        <v>0</v>
      </c>
      <c r="Y318" s="207">
        <f>-IF(Y$2&lt;=$B318,0,(MIN($C318*$D$258,$C318-SUM($F318:X318))))</f>
        <v>0</v>
      </c>
      <c r="Z318" s="207">
        <f>-IF(Z$2&lt;=$B318,0,(MIN($C318*$D$258,$C318-SUM($F318:Y318))))</f>
        <v>0</v>
      </c>
      <c r="AA318" s="207">
        <f>-IF(AA$2&lt;=$B318,0,(MIN($C318*$D$258,$C318-SUM($F318:Z318))))</f>
        <v>0</v>
      </c>
      <c r="AB318" s="207">
        <f>-IF(AB$2&lt;=$B318,0,(MIN($C318*$D$258,$C318-SUM($F318:AA318))))</f>
        <v>0</v>
      </c>
      <c r="AC318" s="207">
        <f>-IF(AC$2&lt;=$B318,0,(MIN($C318*$D$258,$C318-SUM($F318:AB318))))</f>
        <v>0</v>
      </c>
      <c r="AD318" s="207">
        <f>-IF(AD$2&lt;=$B318,0,(MIN($C318*$D$258,$C318-SUM($F318:AC318))))</f>
        <v>0</v>
      </c>
      <c r="AE318" s="207">
        <f>-IF(AE$2&lt;=$B318,0,(MIN($C318*$D$258,$C318-SUM($F318:AD318))))</f>
        <v>0</v>
      </c>
      <c r="AF318" s="207">
        <f>-IF(AF$2&lt;=$B318,0,(MIN($C318*$D$258,$C318-SUM($F318:AE318))))</f>
        <v>0</v>
      </c>
      <c r="AG318" s="207">
        <f>-IF(AG$2&lt;=$B318,0,(MIN($C318*$D$258,$C318-SUM($F318:AF318))))</f>
        <v>0</v>
      </c>
      <c r="AH318" s="207">
        <f>-IF(AH$2&lt;=$B318,0,(MIN($C318*$D$258,$C318-SUM($F318:AG318))))</f>
        <v>0</v>
      </c>
      <c r="AI318" s="207">
        <f>-IF(AI$2&lt;=$B318,0,(MIN($C318*$D$258,$C318-SUM($F318:AH318))))</f>
        <v>0</v>
      </c>
      <c r="AJ318" s="207">
        <f>-IF(AJ$2&lt;=$B318,0,(MIN($C318*$D$258,$C318-SUM($F318:AI318))))</f>
        <v>0</v>
      </c>
      <c r="AK318" s="207">
        <f>-IF(AK$2&lt;=$B318,0,(MIN($C318*$D$258,$C318-SUM($F318:AJ318))))</f>
        <v>0</v>
      </c>
      <c r="AL318" s="207">
        <f>-IF(AL$2&lt;=$B318,0,(MIN($C318*$D$258,$C318-SUM($F318:AK318))))</f>
        <v>0</v>
      </c>
      <c r="AM318" s="207">
        <f>-IF(AM$2&lt;=$B318,0,(MIN($C318*$D$258,$C318-SUM($F318:AL318))))</f>
        <v>0</v>
      </c>
      <c r="AN318" s="207">
        <f>-IF(AN$2&lt;=$B318,0,(MIN($C318*$D$258,$C318-SUM($F318:AM318))))</f>
        <v>0</v>
      </c>
      <c r="AO318" s="207">
        <f>-IF(AO$2&lt;=$B318,0,(MIN($C318*$D$258,$C318-SUM($F318:AN318))))</f>
        <v>0</v>
      </c>
      <c r="AP318" s="207">
        <f>-IF(AP$2&lt;=$B318,0,(MIN($C318*$D$258,$C318-SUM($F318:AO318))))</f>
        <v>0</v>
      </c>
      <c r="AQ318" s="207">
        <f>-IF(AQ$2&lt;=$B318,0,(MIN($C318*$D$258,$C318-SUM($F318:AP318))))</f>
        <v>0</v>
      </c>
      <c r="AR318" s="207">
        <f>-IF(AR$2&lt;=$B318,0,(MIN($C318*$D$258,$C318-SUM($F318:AQ318))))</f>
        <v>0</v>
      </c>
      <c r="AS318" s="207">
        <f>-IF(AS$2&lt;=$B318,0,(MIN($C318*$D$258,$C318-SUM($F318:AR318))))</f>
        <v>0</v>
      </c>
      <c r="AT318" s="207">
        <f>-IF(AT$2&lt;=$B318,0,(MIN($C318*$D$258,$C318-SUM($F318:AS318))))</f>
        <v>0</v>
      </c>
      <c r="AU318" s="207">
        <f>-IF(AU$2&lt;=$B318,0,(MIN($C318*$D$258,$C318-SUM($F318:AT318))))</f>
        <v>0</v>
      </c>
      <c r="AV318" s="207">
        <f>-IF(AV$2&lt;=$B318,0,(MIN($C318*$D$258,$C318-SUM($F318:AU318))))</f>
        <v>0</v>
      </c>
      <c r="AW318" s="207">
        <f>-IF(AW$2&lt;=$B318,0,(MIN($C318*$D$258,$C318-SUM($F318:AV318))))</f>
        <v>0</v>
      </c>
      <c r="AX318" s="207">
        <f>-IF(AX$2&lt;=$B318,0,(MIN($C318*$D$258,$C318-SUM($F318:AW318))))</f>
        <v>0</v>
      </c>
      <c r="AY318" s="207">
        <f>-IF(AY$2&lt;=$B318,0,(MIN($C318*$D$258,$C318-SUM($F318:AX318))))</f>
        <v>0</v>
      </c>
      <c r="AZ318" s="207">
        <f>-IF(AZ$2&lt;=$B318,0,(MIN($C318*$D$258,$C318-SUM($F318:AY318))))</f>
        <v>0</v>
      </c>
      <c r="BA318" s="207">
        <f>-IF(BA$2&lt;=$B318,0,(MIN($C318*$D$258,$C318-SUM($F318:AZ318))))</f>
        <v>0</v>
      </c>
      <c r="BB318" s="207">
        <f>-IF(BB$2&lt;=$B318,0,(MIN($C318*$D$258,$C318-SUM($F318:BA318))))</f>
        <v>0</v>
      </c>
      <c r="BC318" s="207">
        <f>-IF(BC$2&lt;=$B318,0,(MIN($C318*$D$258,$C318-SUM($F318:BB318))))</f>
        <v>0</v>
      </c>
      <c r="BD318" s="207">
        <f>-IF(BD$2&lt;=$B318,0,(MIN($C318*$D$258,$C318-SUM($F318:BC318))))</f>
        <v>0</v>
      </c>
      <c r="BE318" s="207">
        <f>-IF(BE$2&lt;=$B318,0,(MIN($C318*$D$258,$C318-SUM($F318:BD318))))</f>
        <v>0</v>
      </c>
      <c r="BF318" s="207">
        <f>-IF(BF$2&lt;=$B318,0,(MIN($C318*$D$258,$C318-SUM($F318:BE318))))</f>
        <v>0</v>
      </c>
      <c r="BG318" s="207">
        <f>-IF(BG$2&lt;=$B318,0,(MIN($C318*$D$258,$C318-SUM($F318:BF318))))</f>
        <v>0</v>
      </c>
      <c r="BH318" s="207">
        <f>-IF(BH$2&lt;=$B318,0,(MIN($C318*$D$258,$C318-SUM($F318:BG318))))</f>
        <v>0</v>
      </c>
      <c r="BI318" s="207">
        <f>-IF(BI$2&lt;=$B318,0,(MIN($C318*$D$258,$C318-SUM($F318:BH318))))</f>
        <v>0</v>
      </c>
      <c r="BJ318" s="207">
        <f>-IF(BJ$2&lt;=$B318,0,(MIN($C318*$D$258,$C318-SUM($F318:BI318))))</f>
        <v>0</v>
      </c>
      <c r="BK318" s="207">
        <f>-IF(BK$2&lt;=$B318,0,(MIN($C318*$D$258,$C318-SUM($F318:BJ318))))</f>
        <v>0</v>
      </c>
      <c r="BL318" s="207">
        <f>-IF(BL$2&lt;=$B318,0,(MIN($C318*$D$258,$C318-SUM($F318:BK318))))</f>
        <v>0</v>
      </c>
      <c r="BM318" s="207">
        <f>-IF(BM$2&lt;=$B318,0,(MIN($C318*$D$258,$C318-SUM($F318:BL318))))</f>
        <v>0</v>
      </c>
      <c r="BN318" s="207">
        <f>-IF(BN$2&lt;=$B318,0,(MIN($C318*$D$258,$C318-SUM($F318:BM318))))</f>
        <v>0</v>
      </c>
      <c r="BO318" s="207">
        <f ca="1">-IF(BO$2&lt;=$B318,0,(MIN($C318*$D$258,$C318-SUM($F318:BN318))))</f>
        <v>-4.8764510623738362E-4</v>
      </c>
      <c r="BP318" s="207">
        <f ca="1">-IF(BP$2&lt;=$B318,0,(MIN($C318*$D$258,$C318-SUM($F318:BO318))))</f>
        <v>-4.8764510623738362E-4</v>
      </c>
      <c r="BQ318" s="207">
        <f ca="1">-IF(BQ$2&lt;=$B318,0,(MIN($C318*$D$258,$C318-SUM($F318:BP318))))</f>
        <v>-4.8764510623738362E-4</v>
      </c>
      <c r="BR318" s="207">
        <f ca="1">-IF(BR$2&lt;=$B318,0,(MIN($C318*$D$258,$C318-SUM($F318:BQ318))))</f>
        <v>-4.8764510623738362E-4</v>
      </c>
      <c r="BS318" s="207">
        <f ca="1">-IF(BS$2&lt;=$B318,0,(MIN($C318*$D$258,$C318-SUM($F318:BR318))))</f>
        <v>-4.8764510623738362E-4</v>
      </c>
      <c r="BT318" s="207">
        <f ca="1">-IF(BT$2&lt;=$B318,0,(MIN($C318*$D$258,$C318-SUM($F318:BS318))))</f>
        <v>-4.8764510623738362E-4</v>
      </c>
      <c r="BU318" s="207">
        <f ca="1">-IF(BU$2&lt;=$B318,0,(MIN($C318*$D$258,$C318-SUM($F318:BT318))))</f>
        <v>-4.8764510623738362E-4</v>
      </c>
      <c r="BV318" s="207">
        <f ca="1">-IF(BV$2&lt;=$B318,0,(MIN($C318*$D$258,$C318-SUM($F318:BU318))))</f>
        <v>-4.8764510623738362E-4</v>
      </c>
      <c r="BW318" s="207">
        <f ca="1">-IF(BW$2&lt;=$B318,0,(MIN($C318*$D$258,$C318-SUM($F318:BV318))))</f>
        <v>-4.8764510623738362E-4</v>
      </c>
      <c r="BX318" s="207">
        <f ca="1">-IF(BX$2&lt;=$B318,0,(MIN($C318*$D$258,$C318-SUM($F318:BW318))))</f>
        <v>-4.8764510623738362E-4</v>
      </c>
      <c r="BY318" s="207">
        <f ca="1">-IF(BY$2&lt;=$B318,0,(MIN($C318*$D$258,$C318-SUM($F318:BX318))))</f>
        <v>-4.8764510623738362E-4</v>
      </c>
      <c r="BZ318" s="207">
        <f ca="1">-IF(BZ$2&lt;=$B318,0,(MIN($C318*$D$258,$C318-SUM($F318:BY318))))</f>
        <v>-4.8764510623738362E-4</v>
      </c>
      <c r="CA318" s="207">
        <f ca="1">-IF(CA$2&lt;=$B318,0,(MIN($C318*$D$258,$C318-SUM($F318:BZ318))))</f>
        <v>-4.8764510623738362E-4</v>
      </c>
      <c r="CB318" s="207">
        <f ca="1">-IF(CB$2&lt;=$B318,0,(MIN($C318*$D$258,$C318-SUM($F318:CA318))))</f>
        <v>-4.8764510623738362E-4</v>
      </c>
      <c r="CC318" s="207">
        <f ca="1">-IF(CC$2&lt;=$B318,0,(MIN($C318*$D$258,$C318-SUM($F318:CB318))))</f>
        <v>-4.8764510623738362E-4</v>
      </c>
      <c r="CD318" s="207">
        <f ca="1">-IF(CD$2&lt;=$B318,0,(MIN($C318*$D$258,$C318-SUM($F318:CC318))))</f>
        <v>-4.8764510623738362E-4</v>
      </c>
      <c r="CE318" s="207">
        <f ca="1">-IF(CE$2&lt;=$B318,0,(MIN($C318*$D$258,$C318-SUM($F318:CD318))))</f>
        <v>-4.8764510623738362E-4</v>
      </c>
      <c r="CF318" s="207">
        <f ca="1">-IF(CF$2&lt;=$B318,0,(MIN($C318*$D$258,$C318-SUM($F318:CE318))))</f>
        <v>-4.8764510623738362E-4</v>
      </c>
      <c r="CG318" s="207">
        <f ca="1">-IF(CG$2&lt;=$B318,0,(MIN($C318*$D$258,$C318-SUM($F318:CF318))))</f>
        <v>-4.8764510623738362E-4</v>
      </c>
      <c r="CH318" s="207">
        <f ca="1">-IF(CH$2&lt;=$B318,0,(MIN($C318*$D$258,$C318-SUM($F318:CG318))))</f>
        <v>-4.8764510623738362E-4</v>
      </c>
      <c r="CI318" s="207">
        <f ca="1">-IF(CI$2&lt;=$B318,0,(MIN($C318*$D$258,$C318-SUM($F318:CH318))))</f>
        <v>-4.8764510623738362E-4</v>
      </c>
      <c r="CJ318" s="207">
        <f ca="1">-IF(CJ$2&lt;=$B318,0,(MIN($C318*$D$258,$C318-SUM($F318:CI318))))</f>
        <v>-4.8764510623738362E-4</v>
      </c>
      <c r="CK318" s="207">
        <f ca="1">-IF(CK$2&lt;=$B318,0,(MIN($C318*$D$258,$C318-SUM($F318:CJ318))))</f>
        <v>-4.8764510623738362E-4</v>
      </c>
      <c r="CL318" s="207">
        <f ca="1">-IF(CL$2&lt;=$B318,0,(MIN($C318*$D$258,$C318-SUM($F318:CK318))))</f>
        <v>-4.8764510623738362E-4</v>
      </c>
      <c r="CM318" s="207">
        <f ca="1">-IF(CM$2&lt;=$B318,0,(MIN($C318*$D$258,$C318-SUM($F318:CL318))))</f>
        <v>-4.8764510623738362E-4</v>
      </c>
      <c r="CN318" s="207">
        <f ca="1">-IF(CN$2&lt;=$B318,0,(MIN($C318*$D$258,$C318-SUM($F318:CM318))))</f>
        <v>-4.8764510623738362E-4</v>
      </c>
      <c r="CO318" s="207">
        <f ca="1">-IF(CO$2&lt;=$B318,0,(MIN($C318*$D$258,$C318-SUM($F318:CN318))))</f>
        <v>-4.8764510623738362E-4</v>
      </c>
      <c r="CP318" s="207">
        <f ca="1">-IF(CP$2&lt;=$B318,0,(MIN($C318*$D$258,$C318-SUM($F318:CO318))))</f>
        <v>-4.8764510623738362E-4</v>
      </c>
      <c r="CQ318" s="207">
        <f ca="1">-IF(CQ$2&lt;=$B318,0,(MIN($C318*$D$258,$C318-SUM($F318:CP318))))</f>
        <v>-4.8764510623738362E-4</v>
      </c>
      <c r="CR318" s="207">
        <f ca="1">-IF(CR$2&lt;=$B318,0,(MIN($C318*$D$258,$C318-SUM($F318:CQ318))))</f>
        <v>-4.8764510623738362E-4</v>
      </c>
      <c r="CS318" s="207">
        <f ca="1">-IF(CS$2&lt;=$B318,0,(MIN($C318*$D$258,$C318-SUM($F318:CR318))))</f>
        <v>-4.8764510623738362E-4</v>
      </c>
      <c r="CT318" s="207">
        <f ca="1">-IF(CT$2&lt;=$B318,0,(MIN($C318*$D$258,$C318-SUM($F318:CS318))))</f>
        <v>-4.8764510623738362E-4</v>
      </c>
      <c r="CU318" s="207">
        <f ca="1">-IF(CU$2&lt;=$B318,0,(MIN($C318*$D$258,$C318-SUM($F318:CT318))))</f>
        <v>-4.8764510623738362E-4</v>
      </c>
      <c r="CV318" s="207">
        <f ca="1">-IF(CV$2&lt;=$B318,0,(MIN($C318*$D$258,$C318-SUM($F318:CU318))))</f>
        <v>-4.8764510623738362E-4</v>
      </c>
      <c r="CW318" s="207">
        <f ca="1">-IF(CW$2&lt;=$B318,0,(MIN($C318*$D$258,$C318-SUM($F318:CV318))))</f>
        <v>-4.8764510623738362E-4</v>
      </c>
      <c r="CX318" s="207">
        <f ca="1">-IF(CX$2&lt;=$B318,0,(MIN($C318*$D$258,$C318-SUM($F318:CW318))))</f>
        <v>-4.8764510623738362E-4</v>
      </c>
      <c r="CY318" s="207">
        <f ca="1">-IF(CY$2&lt;=$B318,0,(MIN($C318*$D$258,$C318-SUM($F318:CX318))))</f>
        <v>-4.8764510623738362E-4</v>
      </c>
      <c r="CZ318" s="207">
        <f ca="1">-IF(CZ$2&lt;=$B318,0,(MIN($C318*$D$258,$C318-SUM($F318:CY318))))</f>
        <v>-4.8764510623738362E-4</v>
      </c>
      <c r="DA318" s="207">
        <f ca="1">-IF(DA$2&lt;=$B318,0,(MIN($C318*$D$258,$C318-SUM($F318:CZ318))))</f>
        <v>-4.8764510623738362E-4</v>
      </c>
      <c r="DB318" s="207">
        <f ca="1">-IF(DB$2&lt;=$B318,0,(MIN($C318*$D$258,$C318-SUM($F318:DA318))))</f>
        <v>-4.8764510623738362E-4</v>
      </c>
      <c r="DC318" s="207">
        <f ca="1">-IF(DC$2&lt;=$B318,0,(MIN($C318*$D$258,$C318-SUM($F318:DB318))))</f>
        <v>-4.8764510623738362E-4</v>
      </c>
      <c r="DD318" s="207">
        <f ca="1">-IF(DD$2&lt;=$B318,0,(MIN($C318*$D$258,$C318-SUM($F318:DC318))))</f>
        <v>-4.8764510623738362E-4</v>
      </c>
      <c r="DE318" s="207">
        <f ca="1">-IF(DE$2&lt;=$B318,0,(MIN($C318*$D$258,$C318-SUM($F318:DD318))))</f>
        <v>-4.8764510623738362E-4</v>
      </c>
      <c r="DF318" s="207">
        <f ca="1">-IF(DF$2&lt;=$B318,0,(MIN($C318*$D$258,$C318-SUM($F318:DE318))))</f>
        <v>-4.8764510623738362E-4</v>
      </c>
      <c r="DG318" s="207">
        <f ca="1">-IF(DG$2&lt;=$B318,0,(MIN($C318*$D$258,$C318-SUM($F318:DF318))))</f>
        <v>-4.8764510623738362E-4</v>
      </c>
      <c r="DH318" s="207">
        <f ca="1">-IF(DH$2&lt;=$B318,0,(MIN($C318*$D$258,$C318-SUM($F318:DG318))))</f>
        <v>-4.8764510623738362E-4</v>
      </c>
      <c r="DI318" s="207">
        <f ca="1">-IF(DI$2&lt;=$B318,0,(MIN($C318*$D$258,$C318-SUM($F318:DH318))))</f>
        <v>-4.8764510623738362E-4</v>
      </c>
      <c r="DJ318" s="207">
        <f ca="1">-IF(DJ$2&lt;=$B318,0,(MIN($C318*$D$258,$C318-SUM($F318:DI318))))</f>
        <v>-4.8764510623738362E-4</v>
      </c>
      <c r="DK318" s="207">
        <f ca="1">-IF(DK$2&lt;=$B318,0,(MIN($C318*$D$258,$C318-SUM($F318:DJ318))))</f>
        <v>-4.8764510623738362E-4</v>
      </c>
      <c r="DL318" s="207">
        <f ca="1">-IF(DL$2&lt;=$B318,0,(MIN($C318*$D$258,$C318-SUM($F318:DK318))))</f>
        <v>-4.8764510623738362E-4</v>
      </c>
      <c r="DM318" s="207">
        <f ca="1">-IF(DM$2&lt;=$B318,0,(MIN($C318*$D$258,$C318-SUM($F318:DL318))))</f>
        <v>-4.8764510623738362E-4</v>
      </c>
      <c r="DN318" s="207">
        <f ca="1">-IF(DN$2&lt;=$B318,0,(MIN($C318*$D$258,$C318-SUM($F318:DM318))))</f>
        <v>-4.8764510623738362E-4</v>
      </c>
      <c r="DO318" s="207">
        <f ca="1">-IF(DO$2&lt;=$B318,0,(MIN($C318*$D$258,$C318-SUM($F318:DN318))))</f>
        <v>-4.8764510623738362E-4</v>
      </c>
      <c r="DP318" s="207">
        <f ca="1">-IF(DP$2&lt;=$B318,0,(MIN($C318*$D$258,$C318-SUM($F318:DO318))))</f>
        <v>-4.8764510623738362E-4</v>
      </c>
      <c r="DQ318" s="207">
        <f ca="1">-IF(DQ$2&lt;=$B318,0,(MIN($C318*$D$258,$C318-SUM($F318:DP318))))</f>
        <v>-4.8764510623738362E-4</v>
      </c>
      <c r="DR318" s="207">
        <f ca="1">-IF(DR$2&lt;=$B318,0,(MIN($C318*$D$258,$C318-SUM($F318:DQ318))))</f>
        <v>-4.8764510623738362E-4</v>
      </c>
      <c r="DS318" s="207">
        <f ca="1">-IF(DS$2&lt;=$B318,0,(MIN($C318*$D$258,$C318-SUM($F318:DR318))))</f>
        <v>-4.8764510623738362E-4</v>
      </c>
      <c r="DT318" s="207">
        <f ca="1">-IF(DT$2&lt;=$B318,0,(MIN($C318*$D$258,$C318-SUM($F318:DS318))))</f>
        <v>-4.8764510623738362E-4</v>
      </c>
      <c r="DU318" s="207">
        <f ca="1">-IF(DU$2&lt;=$B318,0,(MIN($C318*$D$258,$C318-SUM($F318:DT318))))</f>
        <v>-4.8764510623738362E-4</v>
      </c>
      <c r="DV318" s="207">
        <f ca="1">-IF(DV$2&lt;=$B318,0,(MIN($C318*$D$258,$C318-SUM($F318:DU318))))</f>
        <v>-4.8764510623738362E-4</v>
      </c>
      <c r="DW318" s="207">
        <f ca="1">-IF(DW$2&lt;=$B318,0,(MIN($C318*$D$258,$C318-SUM($F318:DV318))))</f>
        <v>-4.8764510623738362E-4</v>
      </c>
      <c r="DX318" s="207">
        <f ca="1">-IF(DX$2&lt;=$B318,0,(MIN($C318*$D$258,$C318-SUM($F318:DW318))))</f>
        <v>-4.8764510623738362E-4</v>
      </c>
      <c r="DY318" s="207">
        <f ca="1">-IF(DY$2&lt;=$B318,0,(MIN($C318*$D$258,$C318-SUM($F318:DX318))))</f>
        <v>-4.8764510623738362E-4</v>
      </c>
      <c r="DZ318" s="207">
        <f ca="1">-IF(DZ$2&lt;=$B318,0,(MIN($C318*$D$258,$C318-SUM($F318:DY318))))</f>
        <v>-4.8764510623738362E-4</v>
      </c>
      <c r="EA318" s="207">
        <f ca="1">-IF(EA$2&lt;=$B318,0,(MIN($C318*$D$258,$C318-SUM($F318:DZ318))))</f>
        <v>-4.8764510623738362E-4</v>
      </c>
      <c r="EB318" s="207">
        <f ca="1">-IF(EB$2&lt;=$B318,0,(MIN($C318*$D$258,$C318-SUM($F318:EA318))))</f>
        <v>-4.8764510623738362E-4</v>
      </c>
      <c r="EC318" s="207">
        <f ca="1">-IF(EC$2&lt;=$B318,0,(MIN($C318*$D$258,$C318-SUM($F318:EB318))))</f>
        <v>-4.8764510623738362E-4</v>
      </c>
      <c r="ED318" s="207">
        <f ca="1">-IF(ED$2&lt;=$B318,0,(MIN($C318*$D$258,$C318-SUM($F318:EC318))))</f>
        <v>-4.8764510623738362E-4</v>
      </c>
      <c r="EE318" s="207">
        <f ca="1">-IF(EE$2&lt;=$B318,0,(MIN($C318*$D$258,$C318-SUM($F318:ED318))))</f>
        <v>-4.8764510623738362E-4</v>
      </c>
      <c r="EF318" s="207">
        <f ca="1">-IF(EF$2&lt;=$B318,0,(MIN($C318*$D$258,$C318-SUM($F318:EE318))))</f>
        <v>-4.8764510623738362E-4</v>
      </c>
      <c r="EG318" s="207">
        <f ca="1">-IF(EG$2&lt;=$B318,0,(MIN($C318*$D$258,$C318-SUM($F318:EF318))))</f>
        <v>-4.8764510623738362E-4</v>
      </c>
      <c r="EH318" s="207">
        <f ca="1">-IF(EH$2&lt;=$B318,0,(MIN($C318*$D$258,$C318-SUM($F318:EG318))))</f>
        <v>-4.8764510623738362E-4</v>
      </c>
      <c r="EI318" s="207">
        <f ca="1">-IF(EI$2&lt;=$B318,0,(MIN($C318*$D$258,$C318-SUM($F318:EH318))))</f>
        <v>-4.8764510623738362E-4</v>
      </c>
      <c r="EJ318" s="207">
        <f ca="1">-IF(EJ$2&lt;=$B318,0,(MIN($C318*$D$258,$C318-SUM($F318:EI318))))</f>
        <v>-4.8764510623738362E-4</v>
      </c>
      <c r="EK318" s="207">
        <f ca="1">-IF(EK$2&lt;=$B318,0,(MIN($C318*$D$258,$C318-SUM($F318:EJ318))))</f>
        <v>-4.8764510623738362E-4</v>
      </c>
      <c r="EL318" s="207">
        <f ca="1">-IF(EL$2&lt;=$B318,0,(MIN($C318*$D$258,$C318-SUM($F318:EK318))))</f>
        <v>-4.8764510623738362E-4</v>
      </c>
      <c r="EM318" s="207">
        <f ca="1">-IF(EM$2&lt;=$B318,0,(MIN($C318*$D$258,$C318-SUM($F318:EL318))))</f>
        <v>-4.8764510623738362E-4</v>
      </c>
      <c r="EN318" s="207">
        <f ca="1">-IF(EN$2&lt;=$B318,0,(MIN($C318*$D$258,$C318-SUM($F318:EM318))))</f>
        <v>-4.8764510623738362E-4</v>
      </c>
      <c r="EO318" s="207">
        <f ca="1">-IF(EO$2&lt;=$B318,0,(MIN($C318*$D$258,$C318-SUM($F318:EN318))))</f>
        <v>-4.8764510623738362E-4</v>
      </c>
      <c r="EP318" s="207">
        <f ca="1">-IF(EP$2&lt;=$B318,0,(MIN($C318*$D$258,$C318-SUM($F318:EO318))))</f>
        <v>-4.8764510623738362E-4</v>
      </c>
      <c r="EQ318" s="207">
        <f ca="1">-IF(EQ$2&lt;=$B318,0,(MIN($C318*$D$258,$C318-SUM($F318:EP318))))</f>
        <v>-4.8764510623738362E-4</v>
      </c>
      <c r="ER318" s="207">
        <f ca="1">-IF(ER$2&lt;=$B318,0,(MIN($C318*$D$258,$C318-SUM($F318:EQ318))))</f>
        <v>-4.8764510623738362E-4</v>
      </c>
      <c r="ES318" s="207">
        <f ca="1">-IF(ES$2&lt;=$B318,0,(MIN($C318*$D$258,$C318-SUM($F318:ER318))))</f>
        <v>-4.8764510623738362E-4</v>
      </c>
      <c r="ET318" s="207">
        <f ca="1">-IF(ET$2&lt;=$B318,0,(MIN($C318*$D$258,$C318-SUM($F318:ES318))))</f>
        <v>-4.8764510623738362E-4</v>
      </c>
      <c r="EU318" s="207">
        <f ca="1">-IF(EU$2&lt;=$B318,0,(MIN($C318*$D$258,$C318-SUM($F318:ET318))))</f>
        <v>-4.8764510623738362E-4</v>
      </c>
      <c r="EV318" s="207">
        <f ca="1">-IF(EV$2&lt;=$B318,0,(MIN($C318*$D$258,$C318-SUM($F318:EU318))))</f>
        <v>-4.8764510623738362E-4</v>
      </c>
      <c r="EW318" s="207">
        <f ca="1">-IF(EW$2&lt;=$B318,0,(MIN($C318*$D$258,$C318-SUM($F318:EV318))))</f>
        <v>-4.8764510623738362E-4</v>
      </c>
      <c r="EX318" s="207">
        <f ca="1">-IF(EX$2&lt;=$B318,0,(MIN($C318*$D$258,$C318-SUM($F318:EW318))))</f>
        <v>-4.8764510623738362E-4</v>
      </c>
      <c r="EY318" s="207">
        <f ca="1">-IF(EY$2&lt;=$B318,0,(MIN($C318*$D$258,$C318-SUM($F318:EX318))))</f>
        <v>-4.8764510623738362E-4</v>
      </c>
      <c r="EZ318" s="207">
        <f ca="1">-IF(EZ$2&lt;=$B318,0,(MIN($C318*$D$258,$C318-SUM($F318:EY318))))</f>
        <v>-4.8764510623738362E-4</v>
      </c>
      <c r="FA318" s="207">
        <f ca="1">-IF(FA$2&lt;=$B318,0,(MIN($C318*$D$258,$C318-SUM($F318:EZ318))))</f>
        <v>-4.8764510623738362E-4</v>
      </c>
      <c r="FB318" s="207">
        <f ca="1">-IF(FB$2&lt;=$B318,0,(MIN($C318*$D$258,$C318-SUM($F318:FA318))))</f>
        <v>-4.8764510623738362E-4</v>
      </c>
      <c r="FC318" s="207">
        <f ca="1">-IF(FC$2&lt;=$B318,0,(MIN($C318*$D$258,$C318-SUM($F318:FB318))))</f>
        <v>-4.8764510623738362E-4</v>
      </c>
      <c r="FD318" s="207">
        <f ca="1">-IF(FD$2&lt;=$B318,0,(MIN($C318*$D$258,$C318-SUM($F318:FC318))))</f>
        <v>-4.8764510623738362E-4</v>
      </c>
      <c r="FE318" s="207">
        <f ca="1">-IF(FE$2&lt;=$B318,0,(MIN($C318*$D$258,$C318-SUM($F318:FD318))))</f>
        <v>-4.8764510623738362E-4</v>
      </c>
      <c r="FF318" s="207">
        <f ca="1">-IF(FF$2&lt;=$B318,0,(MIN($C318*$D$258,$C318-SUM($F318:FE318))))</f>
        <v>-4.8764510623738362E-4</v>
      </c>
      <c r="FG318" s="207">
        <f ca="1">-IF(FG$2&lt;=$B318,0,(MIN($C318*$D$258,$C318-SUM($F318:FF318))))</f>
        <v>-4.8764510623738362E-4</v>
      </c>
      <c r="FH318" s="207">
        <f ca="1">-IF(FH$2&lt;=$B318,0,(MIN($C318*$D$258,$C318-SUM($F318:FG318))))</f>
        <v>-4.8764510623738362E-4</v>
      </c>
      <c r="FI318" s="207">
        <f ca="1">-IF(FI$2&lt;=$B318,0,(MIN($C318*$D$258,$C318-SUM($F318:FH318))))</f>
        <v>-4.8764510623738362E-4</v>
      </c>
      <c r="FJ318" s="207">
        <f ca="1">-IF(FJ$2&lt;=$B318,0,(MIN($C318*$D$258,$C318-SUM($F318:FI318))))</f>
        <v>-4.8764510623738362E-4</v>
      </c>
      <c r="FK318" s="207">
        <f ca="1">-IF(FK$2&lt;=$B318,0,(MIN($C318*$D$258,$C318-SUM($F318:FJ318))))</f>
        <v>-4.8764510623738362E-4</v>
      </c>
      <c r="FL318" s="207">
        <f ca="1">-IF(FL$2&lt;=$B318,0,(MIN($C318*$D$258,$C318-SUM($F318:FK318))))</f>
        <v>-4.8764510623738362E-4</v>
      </c>
      <c r="FM318" s="207">
        <f ca="1">-IF(FM$2&lt;=$B318,0,(MIN($C318*$D$258,$C318-SUM($F318:FL318))))</f>
        <v>-4.8764510623738362E-4</v>
      </c>
      <c r="FN318" s="207">
        <f ca="1">-IF(FN$2&lt;=$B318,0,(MIN($C318*$D$258,$C318-SUM($F318:FM318))))</f>
        <v>-4.8764510623738362E-4</v>
      </c>
      <c r="FO318" s="207">
        <f ca="1">-IF(FO$2&lt;=$B318,0,(MIN($C318*$D$258,$C318-SUM($F318:FN318))))</f>
        <v>-4.8764510623738362E-4</v>
      </c>
      <c r="FP318" s="207">
        <f ca="1">-IF(FP$2&lt;=$B318,0,(MIN($C318*$D$258,$C318-SUM($F318:FO318))))</f>
        <v>-4.8764510623738362E-4</v>
      </c>
      <c r="FQ318" s="207">
        <f ca="1">-IF(FQ$2&lt;=$B318,0,(MIN($C318*$D$258,$C318-SUM($F318:FP318))))</f>
        <v>-4.8764510623738362E-4</v>
      </c>
      <c r="FR318" s="207">
        <f ca="1">-IF(FR$2&lt;=$B318,0,(MIN($C318*$D$258,$C318-SUM($F318:FQ318))))</f>
        <v>-4.8764510623738362E-4</v>
      </c>
      <c r="FS318" s="207">
        <f ca="1">-IF(FS$2&lt;=$B318,0,(MIN($C318*$D$258,$C318-SUM($F318:FR318))))</f>
        <v>-4.8764510623738362E-4</v>
      </c>
      <c r="FT318" s="207">
        <f ca="1">-IF(FT$2&lt;=$B318,0,(MIN($C318*$D$258,$C318-SUM($F318:FS318))))</f>
        <v>-4.8764510623738362E-4</v>
      </c>
      <c r="FU318" s="207">
        <f ca="1">-IF(FU$2&lt;=$B318,0,(MIN($C318*$D$258,$C318-SUM($F318:FT318))))</f>
        <v>-4.8764510623738362E-4</v>
      </c>
      <c r="FV318" s="207">
        <f ca="1">-IF(FV$2&lt;=$B318,0,(MIN($C318*$D$258,$C318-SUM($F318:FU318))))</f>
        <v>-4.8764510623738362E-4</v>
      </c>
      <c r="FW318" s="207">
        <f ca="1">-IF(FW$2&lt;=$B318,0,(MIN($C318*$D$258,$C318-SUM($F318:FV318))))</f>
        <v>-4.8764510623738362E-4</v>
      </c>
      <c r="FX318" s="207">
        <f ca="1">-IF(FX$2&lt;=$B318,0,(MIN($C318*$D$258,$C318-SUM($F318:FW318))))</f>
        <v>-4.8764510623738362E-4</v>
      </c>
      <c r="FY318" s="207">
        <f ca="1">-IF(FY$2&lt;=$B318,0,(MIN($C318*$D$258,$C318-SUM($F318:FX318))))</f>
        <v>-4.8764510623738362E-4</v>
      </c>
      <c r="FZ318" s="207">
        <f ca="1">-IF(FZ$2&lt;=$B318,0,(MIN($C318*$D$258,$C318-SUM($F318:FY318))))</f>
        <v>-4.8764510623738362E-4</v>
      </c>
      <c r="GA318" s="207">
        <f ca="1">-IF(GA$2&lt;=$B318,0,(MIN($C318*$D$258,$C318-SUM($F318:FZ318))))</f>
        <v>-4.8764510623738362E-4</v>
      </c>
      <c r="GB318" s="207">
        <f ca="1">-IF(GB$2&lt;=$B318,0,(MIN($C318*$D$258,$C318-SUM($F318:GA318))))</f>
        <v>-4.8764510623738362E-4</v>
      </c>
      <c r="GC318" s="207">
        <f ca="1">-IF(GC$2&lt;=$B318,0,(MIN($C318*$D$258,$C318-SUM($F318:GB318))))</f>
        <v>-4.8764510623738362E-4</v>
      </c>
      <c r="GD318" s="207">
        <f ca="1">-IF(GD$2&lt;=$B318,0,(MIN($C318*$D$258,$C318-SUM($F318:GC318))))</f>
        <v>-4.8764510623738362E-4</v>
      </c>
      <c r="GE318" s="207">
        <f ca="1">-IF(GE$2&lt;=$B318,0,(MIN($C318*$D$258,$C318-SUM($F318:GD318))))</f>
        <v>-4.8764510623738362E-4</v>
      </c>
      <c r="GF318" s="207">
        <f ca="1">-IF(GF$2&lt;=$B318,0,(MIN($C318*$D$258,$C318-SUM($F318:GE318))))</f>
        <v>-4.8764510623738362E-4</v>
      </c>
      <c r="GG318" s="207">
        <f ca="1">-IF(GG$2&lt;=$B318,0,(MIN($C318*$D$258,$C318-SUM($F318:GF318))))</f>
        <v>-4.8764510623738362E-4</v>
      </c>
      <c r="GH318" s="207">
        <f ca="1">-IF(GH$2&lt;=$B318,0,(MIN($C318*$D$258,$C318-SUM($F318:GG318))))</f>
        <v>-4.8764510623738362E-4</v>
      </c>
      <c r="GI318" s="207">
        <f ca="1">-IF(GI$2&lt;=$B318,0,(MIN($C318*$D$258,$C318-SUM($F318:GH318))))</f>
        <v>-4.8764510623738362E-4</v>
      </c>
      <c r="GJ318" s="207">
        <f ca="1">-IF(GJ$2&lt;=$B318,0,(MIN($C318*$D$258,$C318-SUM($F318:GI318))))</f>
        <v>-4.8764510623738362E-4</v>
      </c>
      <c r="GK318" s="207">
        <f ca="1">-IF(GK$2&lt;=$B318,0,(MIN($C318*$D$258,$C318-SUM($F318:GJ318))))</f>
        <v>-4.8764510623738362E-4</v>
      </c>
      <c r="GL318" s="207">
        <f ca="1">-IF(GL$2&lt;=$B318,0,(MIN($C318*$D$258,$C318-SUM($F318:GK318))))</f>
        <v>-4.8764510623738362E-4</v>
      </c>
      <c r="GM318" s="207">
        <f ca="1">-IF(GM$2&lt;=$B318,0,(MIN($C318*$D$258,$C318-SUM($F318:GL318))))</f>
        <v>-4.8764510623738362E-4</v>
      </c>
      <c r="GN318" s="207">
        <f ca="1">-IF(GN$2&lt;=$B318,0,(MIN($C318*$D$258,$C318-SUM($F318:GM318))))</f>
        <v>-4.8764510623738362E-4</v>
      </c>
      <c r="GO318" s="207">
        <f ca="1">-IF(GO$2&lt;=$B318,0,(MIN($C318*$D$258,$C318-SUM($F318:GN318))))</f>
        <v>-4.8764510623738362E-4</v>
      </c>
      <c r="GP318" s="207">
        <f ca="1">-IF(GP$2&lt;=$B318,0,(MIN($C318*$D$258,$C318-SUM($F318:GO318))))</f>
        <v>-4.8764510623738362E-4</v>
      </c>
      <c r="GQ318" s="207">
        <f ca="1">-IF(GQ$2&lt;=$B318,0,(MIN($C318*$D$258,$C318-SUM($F318:GP318))))</f>
        <v>-4.8764510623738362E-4</v>
      </c>
      <c r="GR318" s="207">
        <f ca="1">-IF(GR$2&lt;=$B318,0,(MIN($C318*$D$258,$C318-SUM($F318:GQ318))))</f>
        <v>-4.8764510623738362E-4</v>
      </c>
      <c r="GS318" s="207">
        <f ca="1">-IF(GS$2&lt;=$B318,0,(MIN($C318*$D$258,$C318-SUM($F318:GR318))))</f>
        <v>-4.8764510623738362E-4</v>
      </c>
      <c r="GT318" s="207">
        <f ca="1">-IF(GT$2&lt;=$B318,0,(MIN($C318*$D$258,$C318-SUM($F318:GS318))))</f>
        <v>-4.8764510623738362E-4</v>
      </c>
      <c r="GU318" s="207">
        <f ca="1">-IF(GU$2&lt;=$B318,0,(MIN($C318*$D$258,$C318-SUM($F318:GT318))))</f>
        <v>-4.8764510623738362E-4</v>
      </c>
      <c r="GV318" s="207">
        <f ca="1">-IF(GV$2&lt;=$B318,0,(MIN($C318*$D$258,$C318-SUM($F318:GU318))))</f>
        <v>-4.8764510623738362E-4</v>
      </c>
      <c r="GW318" s="207">
        <f ca="1">-IF(GW$2&lt;=$B318,0,(MIN($C318*$D$258,$C318-SUM($F318:GV318))))</f>
        <v>-4.8764510623738362E-4</v>
      </c>
      <c r="GX318" s="207">
        <f ca="1">-IF(GX$2&lt;=$B318,0,(MIN($C318*$D$258,$C318-SUM($F318:GW318))))</f>
        <v>-4.8764510623738362E-4</v>
      </c>
      <c r="GY318" s="207">
        <f ca="1">-IF(GY$2&lt;=$B318,0,(MIN($C318*$D$258,$C318-SUM($F318:GX318))))</f>
        <v>-4.8764510623738362E-4</v>
      </c>
      <c r="GZ318" s="207">
        <f ca="1">-IF(GZ$2&lt;=$B318,0,(MIN($C318*$D$258,$C318-SUM($F318:GY318))))</f>
        <v>-4.8764510623738362E-4</v>
      </c>
      <c r="HA318" s="207">
        <f ca="1">-IF(HA$2&lt;=$B318,0,(MIN($C318*$D$258,$C318-SUM($F318:GZ318))))</f>
        <v>-4.8764510623738362E-4</v>
      </c>
      <c r="HB318" s="207">
        <f ca="1">-IF(HB$2&lt;=$B318,0,(MIN($C318*$D$258,$C318-SUM($F318:HA318))))</f>
        <v>-4.8764510623738362E-4</v>
      </c>
      <c r="HC318" s="207">
        <f ca="1">-IF(HC$2&lt;=$B318,0,(MIN($C318*$D$258,$C318-SUM($F318:HB318))))</f>
        <v>-4.8764510623738362E-4</v>
      </c>
      <c r="HD318" s="207">
        <f ca="1">-IF(HD$2&lt;=$B318,0,(MIN($C318*$D$258,$C318-SUM($F318:HC318))))</f>
        <v>-4.8764510623738362E-4</v>
      </c>
      <c r="HE318" s="207">
        <f ca="1">-IF(HE$2&lt;=$B318,0,(MIN($C318*$D$258,$C318-SUM($F318:HD318))))</f>
        <v>-4.8764510623738362E-4</v>
      </c>
      <c r="HF318" s="207">
        <f ca="1">-IF(HF$2&lt;=$B318,0,(MIN($C318*$D$258,$C318-SUM($F318:HE318))))</f>
        <v>-4.8764510623738362E-4</v>
      </c>
      <c r="HG318" s="207">
        <f ca="1">-IF(HG$2&lt;=$B318,0,(MIN($C318*$D$258,$C318-SUM($F318:HF318))))</f>
        <v>-4.8764510623738362E-4</v>
      </c>
      <c r="HH318" s="207">
        <f ca="1">-IF(HH$2&lt;=$B318,0,(MIN($C318*$D$258,$C318-SUM($F318:HG318))))</f>
        <v>-4.8764510623738362E-4</v>
      </c>
      <c r="HI318" s="207">
        <f ca="1">-IF(HI$2&lt;=$B318,0,(MIN($C318*$D$258,$C318-SUM($F318:HH318))))</f>
        <v>-4.8764510623738362E-4</v>
      </c>
      <c r="HJ318" s="207">
        <f ca="1">-IF(HJ$2&lt;=$B318,0,(MIN($C318*$D$258,$C318-SUM($F318:HI318))))</f>
        <v>-4.8764510623738362E-4</v>
      </c>
      <c r="HK318" s="207">
        <f ca="1">-IF(HK$2&lt;=$B318,0,(MIN($C318*$D$258,$C318-SUM($F318:HJ318))))</f>
        <v>-4.8764510623738362E-4</v>
      </c>
      <c r="HL318" s="207">
        <f ca="1">-IF(HL$2&lt;=$B318,0,(MIN($C318*$D$258,$C318-SUM($F318:HK318))))</f>
        <v>-4.8764510623738362E-4</v>
      </c>
      <c r="HM318" s="207">
        <f ca="1">-IF(HM$2&lt;=$B318,0,(MIN($C318*$D$258,$C318-SUM($F318:HL318))))</f>
        <v>-4.8764510623738362E-4</v>
      </c>
      <c r="HN318" s="207">
        <f ca="1">-IF(HN$2&lt;=$B318,0,(MIN($C318*$D$258,$C318-SUM($F318:HM318))))</f>
        <v>-4.8764510623738362E-4</v>
      </c>
      <c r="HO318" s="207">
        <f ca="1">-IF(HO$2&lt;=$B318,0,(MIN($C318*$D$258,$C318-SUM($F318:HN318))))</f>
        <v>-4.8764510623738362E-4</v>
      </c>
      <c r="HP318" s="207">
        <f ca="1">-IF(HP$2&lt;=$B318,0,(MIN($C318*$D$258,$C318-SUM($F318:HO318))))</f>
        <v>-4.8764510623738362E-4</v>
      </c>
      <c r="HQ318" s="207">
        <f ca="1">-IF(HQ$2&lt;=$B318,0,(MIN($C318*$D$258,$C318-SUM($F318:HP318))))</f>
        <v>-4.8764510623738362E-4</v>
      </c>
      <c r="HR318" s="207">
        <f ca="1">-IF(HR$2&lt;=$B318,0,(MIN($C318*$D$258,$C318-SUM($F318:HQ318))))</f>
        <v>-4.8764510623738362E-4</v>
      </c>
      <c r="HS318" s="207">
        <f ca="1">-IF(HS$2&lt;=$B318,0,(MIN($C318*$D$258,$C318-SUM($F318:HR318))))</f>
        <v>-4.8764510623738362E-4</v>
      </c>
      <c r="HT318" s="207">
        <f ca="1">-IF(HT$2&lt;=$B318,0,(MIN($C318*$D$258,$C318-SUM($F318:HS318))))</f>
        <v>-4.8764510623738362E-4</v>
      </c>
      <c r="HU318" s="207">
        <f ca="1">-IF(HU$2&lt;=$B318,0,(MIN($C318*$D$258,$C318-SUM($F318:HT318))))</f>
        <v>-4.8764510623738362E-4</v>
      </c>
      <c r="HV318" s="207">
        <f ca="1">-IF(HV$2&lt;=$B318,0,(MIN($C318*$D$258,$C318-SUM($F318:HU318))))</f>
        <v>-4.8764510623738362E-4</v>
      </c>
      <c r="HW318" s="207">
        <f ca="1">-IF(HW$2&lt;=$B318,0,(MIN($C318*$D$258,$C318-SUM($F318:HV318))))</f>
        <v>-4.8764510623738362E-4</v>
      </c>
      <c r="HX318" s="207">
        <f ca="1">-IF(HX$2&lt;=$B318,0,(MIN($C318*$D$258,$C318-SUM($F318:HW318))))</f>
        <v>-4.8764510623738362E-4</v>
      </c>
      <c r="HY318" s="207">
        <f ca="1">-IF(HY$2&lt;=$B318,0,(MIN($C318*$D$258,$C318-SUM($F318:HX318))))</f>
        <v>-4.8764510623738362E-4</v>
      </c>
      <c r="HZ318" s="207">
        <f ca="1">-IF(HZ$2&lt;=$B318,0,(MIN($C318*$D$258,$C318-SUM($F318:HY318))))</f>
        <v>-4.8764510623738362E-4</v>
      </c>
      <c r="IA318" s="207">
        <f ca="1">-IF(IA$2&lt;=$B318,0,(MIN($C318*$D$258,$C318-SUM($F318:HZ318))))</f>
        <v>-4.8764510623738362E-4</v>
      </c>
      <c r="IB318" s="207">
        <f ca="1">-IF(IB$2&lt;=$B318,0,(MIN($C318*$D$258,$C318-SUM($F318:IA318))))</f>
        <v>-4.8764510623738362E-4</v>
      </c>
      <c r="IC318" s="207">
        <f ca="1">-IF(IC$2&lt;=$B318,0,(MIN($C318*$D$258,$C318-SUM($F318:IB318))))</f>
        <v>-4.8764510623738362E-4</v>
      </c>
      <c r="ID318" s="207">
        <f ca="1">-IF(ID$2&lt;=$B318,0,(MIN($C318*$D$258,$C318-SUM($F318:IC318))))</f>
        <v>-4.8764510623738362E-4</v>
      </c>
      <c r="IE318" s="207">
        <f ca="1">-IF(IE$2&lt;=$B318,0,(MIN($C318*$D$258,$C318-SUM($F318:ID318))))</f>
        <v>-4.8764510623738362E-4</v>
      </c>
      <c r="IF318" s="207">
        <f ca="1">-IF(IF$2&lt;=$B318,0,(MIN($C318*$D$258,$C318-SUM($F318:IE318))))</f>
        <v>-4.8764510623738362E-4</v>
      </c>
      <c r="IG318" s="207">
        <f ca="1">-IF(IG$2&lt;=$B318,0,(MIN($C318*$D$258,$C318-SUM($F318:IF318))))</f>
        <v>-4.8764510623738362E-4</v>
      </c>
      <c r="IH318" s="207">
        <f ca="1">-IF(IH$2&lt;=$B318,0,(MIN($C318*$D$258,$C318-SUM($F318:IG318))))</f>
        <v>-4.8764510623738362E-4</v>
      </c>
      <c r="II318" s="207">
        <f ca="1">-IF(II$2&lt;=$B318,0,(MIN($C318*$D$258,$C318-SUM($F318:IH318))))</f>
        <v>-4.8764510623738362E-4</v>
      </c>
      <c r="IJ318" s="207">
        <f ca="1">-IF(IJ$2&lt;=$B318,0,(MIN($C318*$D$258,$C318-SUM($F318:II318))))</f>
        <v>-4.8764510623738362E-4</v>
      </c>
      <c r="IK318" s="207">
        <f ca="1">-IF(IK$2&lt;=$B318,0,(MIN($C318*$D$258,$C318-SUM($F318:IJ318))))</f>
        <v>-4.8764510623738362E-4</v>
      </c>
      <c r="IL318" s="207">
        <f ca="1">-IF(IL$2&lt;=$B318,0,(MIN($C318*$D$258,$C318-SUM($F318:IK318))))</f>
        <v>-4.8764510623738362E-4</v>
      </c>
      <c r="IM318" s="207">
        <f ca="1">-IF(IM$2&lt;=$B318,0,(MIN($C318*$D$258,$C318-SUM($F318:IL318))))</f>
        <v>-4.8764510623738362E-4</v>
      </c>
      <c r="IN318" s="207">
        <f ca="1">-IF(IN$2&lt;=$B318,0,(MIN($C318*$D$258,$C318-SUM($F318:IM318))))</f>
        <v>-4.8764510623738362E-4</v>
      </c>
      <c r="IO318" s="207">
        <f ca="1">-IF(IO$2&lt;=$B318,0,(MIN($C318*$D$258,$C318-SUM($F318:IN318))))</f>
        <v>-4.8764510623738362E-4</v>
      </c>
      <c r="IP318" s="207">
        <f ca="1">-IF(IP$2&lt;=$B318,0,(MIN($C318*$D$258,$C318-SUM($F318:IO318))))</f>
        <v>-4.8764510623738362E-4</v>
      </c>
      <c r="IQ318" s="207">
        <f ca="1">-IF(IQ$2&lt;=$B318,0,(MIN($C318*$D$258,$C318-SUM($F318:IP318))))</f>
        <v>-4.8764510623738362E-4</v>
      </c>
      <c r="IR318" s="207">
        <f ca="1">-IF(IR$2&lt;=$B318,0,(MIN($C318*$D$258,$C318-SUM($F318:IQ318))))</f>
        <v>-4.8764510623738362E-4</v>
      </c>
      <c r="IS318" s="207">
        <f ca="1">-IF(IS$2&lt;=$B318,0,(MIN($C318*$D$258,$C318-SUM($F318:IR318))))</f>
        <v>-4.8764510623738362E-4</v>
      </c>
      <c r="IT318" s="207">
        <f ca="1">-IF(IT$2&lt;=$B318,0,(MIN($C318*$D$258,$C318-SUM($F318:IS318))))</f>
        <v>-4.8764510623738362E-4</v>
      </c>
      <c r="IU318" s="207">
        <f ca="1">-IF(IU$2&lt;=$B318,0,(MIN($C318*$D$258,$C318-SUM($F318:IT318))))</f>
        <v>-4.8764510623738362E-4</v>
      </c>
      <c r="IV318" s="207">
        <f ca="1">-IF(IV$2&lt;=$B318,0,(MIN($C318*$D$258,$C318-SUM($F318:IU318))))</f>
        <v>-4.8764510623738362E-4</v>
      </c>
      <c r="IW318" s="207">
        <f ca="1">-IF(IW$2&lt;=$B318,0,(MIN($C318*$D$258,$C318-SUM($F318:IV318))))</f>
        <v>-4.8764510623738362E-4</v>
      </c>
      <c r="IX318" s="207">
        <f ca="1">-IF(IX$2&lt;=$B318,0,(MIN($C318*$D$258,$C318-SUM($F318:IW318))))</f>
        <v>-4.8764510623738362E-4</v>
      </c>
      <c r="IY318" s="207">
        <f ca="1">-IF(IY$2&lt;=$B318,0,(MIN($C318*$D$258,$C318-SUM($F318:IX318))))</f>
        <v>-4.8764510623738362E-4</v>
      </c>
      <c r="IZ318" s="207">
        <f ca="1">-IF(IZ$2&lt;=$B318,0,(MIN($C318*$D$258,$C318-SUM($F318:IY318))))</f>
        <v>-4.8764510623738362E-4</v>
      </c>
      <c r="JA318" s="207">
        <f ca="1">-IF(JA$2&lt;=$B318,0,(MIN($C318*$D$258,$C318-SUM($F318:IZ318))))</f>
        <v>-4.8764510623738362E-4</v>
      </c>
      <c r="JB318" s="207">
        <f ca="1">-IF(JB$2&lt;=$B318,0,(MIN($C318*$D$258,$C318-SUM($F318:JA318))))</f>
        <v>-4.8764510623738362E-4</v>
      </c>
      <c r="JC318" s="207">
        <f ca="1">-IF(JC$2&lt;=$B318,0,(MIN($C318*$D$258,$C318-SUM($F318:JB318))))</f>
        <v>-4.8764510623738362E-4</v>
      </c>
      <c r="JD318" s="207">
        <f ca="1">-IF(JD$2&lt;=$B318,0,(MIN($C318*$D$258,$C318-SUM($F318:JC318))))</f>
        <v>-4.8764510623738362E-4</v>
      </c>
      <c r="JE318" s="207">
        <f ca="1">-IF(JE$2&lt;=$B318,0,(MIN($C318*$D$258,$C318-SUM($F318:JD318))))</f>
        <v>-4.8764510623738362E-4</v>
      </c>
      <c r="JF318" s="207">
        <f ca="1">-IF(JF$2&lt;=$B318,0,(MIN($C318*$D$258,$C318-SUM($F318:JE318))))</f>
        <v>-4.8764510623738362E-4</v>
      </c>
      <c r="JG318" s="207">
        <f ca="1">-IF(JG$2&lt;=$B318,0,(MIN($C318*$D$258,$C318-SUM($F318:JF318))))</f>
        <v>-4.8764510623738362E-4</v>
      </c>
      <c r="JH318" s="207">
        <f ca="1">-IF(JH$2&lt;=$B318,0,(MIN($C318*$D$258,$C318-SUM($F318:JG318))))</f>
        <v>-4.8764510623738362E-4</v>
      </c>
      <c r="JI318" s="207">
        <f ca="1">-IF(JI$2&lt;=$B318,0,(MIN($C318*$D$258,$C318-SUM($F318:JH318))))</f>
        <v>-4.8764510623738362E-4</v>
      </c>
      <c r="JJ318" s="207">
        <f ca="1">-IF(JJ$2&lt;=$B318,0,(MIN($C318*$D$258,$C318-SUM($F318:JI318))))</f>
        <v>-4.8764510623738362E-4</v>
      </c>
      <c r="JK318" s="207">
        <f ca="1">-IF(JK$2&lt;=$B318,0,(MIN($C318*$D$258,$C318-SUM($F318:JJ318))))</f>
        <v>-4.8764510623738362E-4</v>
      </c>
      <c r="JL318" s="207">
        <f ca="1">-IF(JL$2&lt;=$B318,0,(MIN($C318*$D$258,$C318-SUM($F318:JK318))))</f>
        <v>-4.8764510623738362E-4</v>
      </c>
      <c r="JM318" s="207">
        <f ca="1">-IF(JM$2&lt;=$B318,0,(MIN($C318*$D$258,$C318-SUM($F318:JL318))))</f>
        <v>-4.8764510623738362E-4</v>
      </c>
      <c r="JN318" s="207">
        <f ca="1">-IF(JN$2&lt;=$B318,0,(MIN($C318*$D$258,$C318-SUM($F318:JM318))))</f>
        <v>-4.8764510623738362E-4</v>
      </c>
      <c r="JO318" s="207">
        <f ca="1">-IF(JO$2&lt;=$B318,0,(MIN($C318*$D$258,$C318-SUM($F318:JN318))))</f>
        <v>-4.8764510623738362E-4</v>
      </c>
      <c r="JP318" s="207">
        <f ca="1">-IF(JP$2&lt;=$B318,0,(MIN($C318*$D$258,$C318-SUM($F318:JO318))))</f>
        <v>-4.8764510623738362E-4</v>
      </c>
      <c r="JQ318" s="207">
        <f ca="1">-IF(JQ$2&lt;=$B318,0,(MIN($C318*$D$258,$C318-SUM($F318:JP318))))</f>
        <v>-4.8764510623738362E-4</v>
      </c>
      <c r="JR318" s="207">
        <f ca="1">-IF(JR$2&lt;=$B318,0,(MIN($C318*$D$258,$C318-SUM($F318:JQ318))))</f>
        <v>-4.8764510623738362E-4</v>
      </c>
      <c r="JS318" s="207">
        <f ca="1">-IF(JS$2&lt;=$B318,0,(MIN($C318*$D$258,$C318-SUM($F318:JR318))))</f>
        <v>-4.8764510623738362E-4</v>
      </c>
      <c r="JT318" s="207">
        <f ca="1">-IF(JT$2&lt;=$B318,0,(MIN($C318*$D$258,$C318-SUM($F318:JS318))))</f>
        <v>-4.8764510623738362E-4</v>
      </c>
      <c r="JU318" s="207">
        <f ca="1">-IF(JU$2&lt;=$B318,0,(MIN($C318*$D$258,$C318-SUM($F318:JT318))))</f>
        <v>-4.8764510623738362E-4</v>
      </c>
      <c r="JV318" s="207">
        <f ca="1">-IF(JV$2&lt;=$B318,0,(MIN($C318*$D$258,$C318-SUM($F318:JU318))))</f>
        <v>-4.8764510623738362E-4</v>
      </c>
      <c r="JW318" s="207">
        <f ca="1">-IF(JW$2&lt;=$B318,0,(MIN($C318*$D$258,$C318-SUM($F318:JV318))))</f>
        <v>-4.8764510623738362E-4</v>
      </c>
      <c r="JX318" s="207">
        <f ca="1">-IF(JX$2&lt;=$B318,0,(MIN($C318*$D$258,$C318-SUM($F318:JW318))))</f>
        <v>-4.8764510623738362E-4</v>
      </c>
      <c r="JY318" s="207">
        <f ca="1">-IF(JY$2&lt;=$B318,0,(MIN($C318*$D$258,$C318-SUM($F318:JX318))))</f>
        <v>-4.8764510623738362E-4</v>
      </c>
      <c r="JZ318" s="207">
        <f ca="1">-IF(JZ$2&lt;=$B318,0,(MIN($C318*$D$258,$C318-SUM($F318:JY318))))</f>
        <v>-4.8764510623738362E-4</v>
      </c>
      <c r="KA318" s="207">
        <f ca="1">-IF(KA$2&lt;=$B318,0,(MIN($C318*$D$258,$C318-SUM($F318:JZ318))))</f>
        <v>-4.8764510623738362E-4</v>
      </c>
      <c r="KB318" s="207">
        <f ca="1">-IF(KB$2&lt;=$B318,0,(MIN($C318*$D$258,$C318-SUM($F318:KA318))))</f>
        <v>-4.8764510623738362E-4</v>
      </c>
      <c r="KC318" s="207">
        <f ca="1">-IF(KC$2&lt;=$B318,0,(MIN($C318*$D$258,$C318-SUM($F318:KB318))))</f>
        <v>-4.8764510623738362E-4</v>
      </c>
      <c r="KD318" s="207">
        <f ca="1">-IF(KD$2&lt;=$B318,0,(MIN($C318*$D$258,$C318-SUM($F318:KC318))))</f>
        <v>-4.8764510623738362E-4</v>
      </c>
      <c r="KE318" s="207">
        <f ca="1">-IF(KE$2&lt;=$B318,0,(MIN($C318*$D$258,$C318-SUM($F318:KD318))))</f>
        <v>-4.8764510623738362E-4</v>
      </c>
      <c r="KF318" s="207">
        <f ca="1">-IF(KF$2&lt;=$B318,0,(MIN($C318*$D$258,$C318-SUM($F318:KE318))))</f>
        <v>-4.8764510623738362E-4</v>
      </c>
      <c r="KG318" s="207">
        <f ca="1">-IF(KG$2&lt;=$B318,0,(MIN($C318*$D$258,$C318-SUM($F318:KF318))))</f>
        <v>-4.8764510623738362E-4</v>
      </c>
      <c r="KH318" s="207">
        <f ca="1">-IF(KH$2&lt;=$B318,0,(MIN($C318*$D$258,$C318-SUM($F318:KG318))))</f>
        <v>-4.8764510623738362E-4</v>
      </c>
      <c r="KI318" s="207">
        <f ca="1">-IF(KI$2&lt;=$B318,0,(MIN($C318*$D$258,$C318-SUM($F318:KH318))))</f>
        <v>-4.8764510623738362E-4</v>
      </c>
      <c r="KJ318" s="207">
        <f ca="1">-IF(KJ$2&lt;=$B318,0,(MIN($C318*$D$258,$C318-SUM($F318:KI318))))</f>
        <v>-4.8764510623738362E-4</v>
      </c>
      <c r="KK318" s="207">
        <f ca="1">-IF(KK$2&lt;=$B318,0,(MIN($C318*$D$258,$C318-SUM($F318:KJ318))))</f>
        <v>-4.8764510623738362E-4</v>
      </c>
      <c r="KL318" s="207">
        <f ca="1">-IF(KL$2&lt;=$B318,0,(MIN($C318*$D$258,$C318-SUM($F318:KK318))))</f>
        <v>-4.8764510623738362E-4</v>
      </c>
      <c r="KM318" s="207">
        <f ca="1">-IF(KM$2&lt;=$B318,0,(MIN($C318*$D$258,$C318-SUM($F318:KL318))))</f>
        <v>-4.8764510623738362E-4</v>
      </c>
      <c r="KN318" s="207">
        <f ca="1">-IF(KN$2&lt;=$B318,0,(MIN($C318*$D$258,$C318-SUM($F318:KM318))))</f>
        <v>-4.8764510623738362E-4</v>
      </c>
      <c r="KO318" s="207">
        <f ca="1">-IF(KO$2&lt;=$B318,0,(MIN($C318*$D$258,$C318-SUM($F318:KN318))))</f>
        <v>-4.8764510623738362E-4</v>
      </c>
      <c r="KP318" s="207">
        <f ca="1">-IF(KP$2&lt;=$B318,0,(MIN($C318*$D$258,$C318-SUM($F318:KO318))))</f>
        <v>-4.8764510623738362E-4</v>
      </c>
      <c r="KQ318" s="207">
        <f ca="1">-IF(KQ$2&lt;=$B318,0,(MIN($C318*$D$258,$C318-SUM($F318:KP318))))</f>
        <v>-4.8764510623738362E-4</v>
      </c>
      <c r="KR318" s="207">
        <f ca="1">-IF(KR$2&lt;=$B318,0,(MIN($C318*$D$258,$C318-SUM($F318:KQ318))))</f>
        <v>-4.8764510623738362E-4</v>
      </c>
      <c r="KS318" s="207">
        <f ca="1">-IF(KS$2&lt;=$B318,0,(MIN($C318*$D$258,$C318-SUM($F318:KR318))))</f>
        <v>-4.8764510623738362E-4</v>
      </c>
      <c r="KT318" s="207">
        <f ca="1">-IF(KT$2&lt;=$B318,0,(MIN($C318*$D$258,$C318-SUM($F318:KS318))))</f>
        <v>-4.8764510623738362E-4</v>
      </c>
      <c r="KU318" s="207">
        <f ca="1">-IF(KU$2&lt;=$B318,0,(MIN($C318*$D$258,$C318-SUM($F318:KT318))))</f>
        <v>-4.8764510623738362E-4</v>
      </c>
      <c r="KV318" s="207">
        <f ca="1">-IF(KV$2&lt;=$B318,0,(MIN($C318*$D$258,$C318-SUM($F318:KU318))))</f>
        <v>-4.8764510623738362E-4</v>
      </c>
      <c r="KW318" s="207">
        <f ca="1">-IF(KW$2&lt;=$B318,0,(MIN($C318*$D$258,$C318-SUM($F318:KV318))))</f>
        <v>-4.8764510623738362E-4</v>
      </c>
      <c r="KX318" s="207">
        <f ca="1">-IF(KX$2&lt;=$B318,0,(MIN($C318*$D$258,$C318-SUM($F318:KW318))))</f>
        <v>-4.8764510623738362E-4</v>
      </c>
      <c r="KY318" s="207">
        <f ca="1">-IF(KY$2&lt;=$B318,0,(MIN($C318*$D$258,$C318-SUM($F318:KX318))))</f>
        <v>-4.8764510623738362E-4</v>
      </c>
      <c r="KZ318" s="207">
        <f ca="1">-IF(KZ$2&lt;=$B318,0,(MIN($C318*$D$258,$C318-SUM($F318:KY318))))</f>
        <v>-4.8764510623738362E-4</v>
      </c>
      <c r="LA318" s="207">
        <f ca="1">-IF(LA$2&lt;=$B318,0,(MIN($C318*$D$258,$C318-SUM($F318:KZ318))))</f>
        <v>-4.8764510623738362E-4</v>
      </c>
      <c r="LB318" s="207">
        <f ca="1">-IF(LB$2&lt;=$B318,0,(MIN($C318*$D$258,$C318-SUM($F318:LA318))))</f>
        <v>-4.8764510623738362E-4</v>
      </c>
      <c r="LC318" s="207">
        <f ca="1">-IF(LC$2&lt;=$B318,0,(MIN($C318*$D$258,$C318-SUM($F318:LB318))))</f>
        <v>-4.8764510623738362E-4</v>
      </c>
      <c r="LD318" s="207">
        <f ca="1">-IF(LD$2&lt;=$B318,0,(MIN($C318*$D$258,$C318-SUM($F318:LC318))))</f>
        <v>-4.8764510623738362E-4</v>
      </c>
      <c r="LE318" s="207">
        <f ca="1">-IF(LE$2&lt;=$B318,0,(MIN($C318*$D$258,$C318-SUM($F318:LD318))))</f>
        <v>-4.8764510623738362E-4</v>
      </c>
      <c r="LF318" s="207">
        <f ca="1">-IF(LF$2&lt;=$B318,0,(MIN($C318*$D$258,$C318-SUM($F318:LE318))))</f>
        <v>-4.8764510623738362E-4</v>
      </c>
      <c r="LG318" s="207">
        <f ca="1">-IF(LG$2&lt;=$B318,0,(MIN($C318*$D$258,$C318-SUM($F318:LF318))))</f>
        <v>-4.8764510623738362E-4</v>
      </c>
      <c r="LH318" s="207">
        <f ca="1">-IF(LH$2&lt;=$B318,0,(MIN($C318*$D$258,$C318-SUM($F318:LG318))))</f>
        <v>-4.8764510623738362E-4</v>
      </c>
      <c r="LI318" s="207">
        <f ca="1">-IF(LI$2&lt;=$B318,0,(MIN($C318*$D$258,$C318-SUM($F318:LH318))))</f>
        <v>-4.8764510623738362E-4</v>
      </c>
      <c r="LJ318" s="207">
        <f ca="1">-IF(LJ$2&lt;=$B318,0,(MIN($C318*$D$258,$C318-SUM($F318:LI318))))</f>
        <v>-4.8764510623738362E-4</v>
      </c>
      <c r="LK318" s="207">
        <f ca="1">-IF(LK$2&lt;=$B318,0,(MIN($C318*$D$258,$C318-SUM($F318:LJ318))))</f>
        <v>-4.8764510623738362E-4</v>
      </c>
      <c r="LL318" s="207">
        <f ca="1">-IF(LL$2&lt;=$B318,0,(MIN($C318*$D$258,$C318-SUM($F318:LK318))))</f>
        <v>-4.8764510623738362E-4</v>
      </c>
      <c r="LM318" s="207">
        <f ca="1">-IF(LM$2&lt;=$B318,0,(MIN($C318*$D$258,$C318-SUM($F318:LL318))))</f>
        <v>-4.8764510623738362E-4</v>
      </c>
      <c r="LN318" s="207">
        <f ca="1">-IF(LN$2&lt;=$B318,0,(MIN($C318*$D$258,$C318-SUM($F318:LM318))))</f>
        <v>-4.8764510623738362E-4</v>
      </c>
      <c r="LO318" s="207">
        <f ca="1">-IF(LO$2&lt;=$B318,0,(MIN($C318*$D$258,$C318-SUM($F318:LN318))))</f>
        <v>-4.8764510623738362E-4</v>
      </c>
      <c r="LP318" s="207">
        <f ca="1">-IF(LP$2&lt;=$B318,0,(MIN($C318*$D$258,$C318-SUM($F318:LO318))))</f>
        <v>-4.8764510623738362E-4</v>
      </c>
      <c r="LQ318" s="207">
        <f ca="1">-IF(LQ$2&lt;=$B318,0,(MIN($C318*$D$258,$C318-SUM($F318:LP318))))</f>
        <v>-4.8764510623738362E-4</v>
      </c>
      <c r="LR318" s="207">
        <f ca="1">-IF(LR$2&lt;=$B318,0,(MIN($C318*$D$258,$C318-SUM($F318:LQ318))))</f>
        <v>-4.8764510623738362E-4</v>
      </c>
      <c r="LS318" s="207">
        <f ca="1">-IF(LS$2&lt;=$B318,0,(MIN($C318*$D$258,$C318-SUM($F318:LR318))))</f>
        <v>-4.8764510623738362E-4</v>
      </c>
      <c r="LT318" s="207">
        <f ca="1">-IF(LT$2&lt;=$B318,0,(MIN($C318*$D$258,$C318-SUM($F318:LS318))))</f>
        <v>-4.8764510623738362E-4</v>
      </c>
      <c r="LU318" s="207">
        <f ca="1">-IF(LU$2&lt;=$B318,0,(MIN($C318*$D$258,$C318-SUM($F318:LT318))))</f>
        <v>-4.8764510623738362E-4</v>
      </c>
      <c r="LV318" s="207">
        <f ca="1">-IF(LV$2&lt;=$B318,0,(MIN($C318*$D$258,$C318-SUM($F318:LU318))))</f>
        <v>-4.8764510623738362E-4</v>
      </c>
      <c r="LW318" s="207">
        <f ca="1">-IF(LW$2&lt;=$B318,0,(MIN($C318*$D$258,$C318-SUM($F318:LV318))))</f>
        <v>-4.8764510623738362E-4</v>
      </c>
      <c r="LX318" s="207">
        <f ca="1">-IF(LX$2&lt;=$B318,0,(MIN($C318*$D$258,$C318-SUM($F318:LW318))))</f>
        <v>-4.8764510623738362E-4</v>
      </c>
      <c r="LY318" s="207">
        <f ca="1">-IF(LY$2&lt;=$B318,0,(MIN($C318*$D$258,$C318-SUM($F318:LX318))))</f>
        <v>-4.8764510623738362E-4</v>
      </c>
      <c r="LZ318" s="207">
        <f ca="1">-IF(LZ$2&lt;=$B318,0,(MIN($C318*$D$258,$C318-SUM($F318:LY318))))</f>
        <v>-4.8764510623738362E-4</v>
      </c>
      <c r="MA318" s="207">
        <f ca="1">-IF(MA$2&lt;=$B318,0,(MIN($C318*$D$258,$C318-SUM($F318:LZ318))))</f>
        <v>-4.8764510623738362E-4</v>
      </c>
      <c r="MB318" s="207">
        <f ca="1">-IF(MB$2&lt;=$B318,0,(MIN($C318*$D$258,$C318-SUM($F318:MA318))))</f>
        <v>-4.8764510623738362E-4</v>
      </c>
      <c r="MC318" s="207">
        <f ca="1">-IF(MC$2&lt;=$B318,0,(MIN($C318*$D$258,$C318-SUM($F318:MB318))))</f>
        <v>-4.8764510623738362E-4</v>
      </c>
      <c r="MD318" s="207">
        <f ca="1">-IF(MD$2&lt;=$B318,0,(MIN($C318*$D$258,$C318-SUM($F318:MC318))))</f>
        <v>-4.8764510623738362E-4</v>
      </c>
      <c r="ME318" s="207">
        <f ca="1">-IF(ME$2&lt;=$B318,0,(MIN($C318*$D$258,$C318-SUM($F318:MD318))))</f>
        <v>-4.8764510623738362E-4</v>
      </c>
      <c r="MF318" s="207">
        <f ca="1">-IF(MF$2&lt;=$B318,0,(MIN($C318*$D$258,$C318-SUM($F318:ME318))))</f>
        <v>-4.8764510623738362E-4</v>
      </c>
      <c r="MG318" s="207">
        <f ca="1">-IF(MG$2&lt;=$B318,0,(MIN($C318*$D$258,$C318-SUM($F318:MF318))))</f>
        <v>-4.8764510623738362E-4</v>
      </c>
      <c r="MH318" s="207">
        <f ca="1">-IF(MH$2&lt;=$B318,0,(MIN($C318*$D$258,$C318-SUM($F318:MG318))))</f>
        <v>-4.8764510623738362E-4</v>
      </c>
      <c r="MI318" s="207">
        <f ca="1">-IF(MI$2&lt;=$B318,0,(MIN($C318*$D$258,$C318-SUM($F318:MH318))))</f>
        <v>-4.8764510623738362E-4</v>
      </c>
      <c r="MJ318" s="207">
        <f ca="1">-IF(MJ$2&lt;=$B318,0,(MIN($C318*$D$258,$C318-SUM($F318:MI318))))</f>
        <v>-4.8764510623738362E-4</v>
      </c>
      <c r="MK318" s="207">
        <f ca="1">-IF(MK$2&lt;=$B318,0,(MIN($C318*$D$258,$C318-SUM($F318:MJ318))))</f>
        <v>-4.8764510623738362E-4</v>
      </c>
      <c r="ML318" s="207">
        <f ca="1">-IF(ML$2&lt;=$B318,0,(MIN($C318*$D$258,$C318-SUM($F318:MK318))))</f>
        <v>-4.8764510623738362E-4</v>
      </c>
      <c r="MM318" s="207">
        <f ca="1">-IF(MM$2&lt;=$B318,0,(MIN($C318*$D$258,$C318-SUM($F318:ML318))))</f>
        <v>-4.8764510623738362E-4</v>
      </c>
      <c r="MN318" s="207">
        <f ca="1">-IF(MN$2&lt;=$B318,0,(MIN($C318*$D$258,$C318-SUM($F318:MM318))))</f>
        <v>-4.8764510623738362E-4</v>
      </c>
      <c r="MO318" s="207">
        <f ca="1">-IF(MO$2&lt;=$B318,0,(MIN($C318*$D$258,$C318-SUM($F318:MN318))))</f>
        <v>-4.8764510623738362E-4</v>
      </c>
      <c r="MP318" s="207">
        <f ca="1">-IF(MP$2&lt;=$B318,0,(MIN($C318*$D$258,$C318-SUM($F318:MO318))))</f>
        <v>-4.8764510623738362E-4</v>
      </c>
      <c r="MQ318" s="207">
        <f ca="1">-IF(MQ$2&lt;=$B318,0,(MIN($C318*$D$258,$C318-SUM($F318:MP318))))</f>
        <v>-4.8764510623738362E-4</v>
      </c>
      <c r="MR318" s="207">
        <f ca="1">-IF(MR$2&lt;=$B318,0,(MIN($C318*$D$258,$C318-SUM($F318:MQ318))))</f>
        <v>-4.8764510623738362E-4</v>
      </c>
      <c r="MS318" s="207">
        <f ca="1">-IF(MS$2&lt;=$B318,0,(MIN($C318*$D$258,$C318-SUM($F318:MR318))))</f>
        <v>-4.8764510623738362E-4</v>
      </c>
      <c r="MT318" s="207">
        <f ca="1">-IF(MT$2&lt;=$B318,0,(MIN($C318*$D$258,$C318-SUM($F318:MS318))))</f>
        <v>-4.8764510623738362E-4</v>
      </c>
      <c r="MU318" s="207">
        <f ca="1">-IF(MU$2&lt;=$B318,0,(MIN($C318*$D$258,$C318-SUM($F318:MT318))))</f>
        <v>-4.8764510623738362E-4</v>
      </c>
      <c r="MV318" s="207">
        <f ca="1">-IF(MV$2&lt;=$B318,0,(MIN($C318*$D$258,$C318-SUM($F318:MU318))))</f>
        <v>-4.8764510623738362E-4</v>
      </c>
      <c r="MW318" s="207">
        <f ca="1">-IF(MW$2&lt;=$B318,0,(MIN($C318*$D$258,$C318-SUM($F318:MV318))))</f>
        <v>-4.8764510623738362E-4</v>
      </c>
      <c r="MX318" s="207">
        <f ca="1">-IF(MX$2&lt;=$B318,0,(MIN($C318*$D$258,$C318-SUM($F318:MW318))))</f>
        <v>-4.8764510623738362E-4</v>
      </c>
      <c r="MY318" s="207">
        <f ca="1">-IF(MY$2&lt;=$B318,0,(MIN($C318*$D$258,$C318-SUM($F318:MX318))))</f>
        <v>-4.8764510623738362E-4</v>
      </c>
      <c r="MZ318" s="207">
        <f ca="1">-IF(MZ$2&lt;=$B318,0,(MIN($C318*$D$258,$C318-SUM($F318:MY318))))</f>
        <v>-4.8764510623738362E-4</v>
      </c>
      <c r="NA318" s="207">
        <f ca="1">-IF(NA$2&lt;=$B318,0,(MIN($C318*$D$258,$C318-SUM($F318:MZ318))))</f>
        <v>-4.8764510623738362E-4</v>
      </c>
      <c r="NB318" s="207">
        <f ca="1">-IF(NB$2&lt;=$B318,0,(MIN($C318*$D$258,$C318-SUM($F318:NA318))))</f>
        <v>-4.8764510623738362E-4</v>
      </c>
      <c r="NC318" s="207">
        <f ca="1">-IF(NC$2&lt;=$B318,0,(MIN($C318*$D$258,$C318-SUM($F318:NB318))))</f>
        <v>-4.8764510623738362E-4</v>
      </c>
      <c r="ND318" s="207">
        <f ca="1">-IF(ND$2&lt;=$B318,0,(MIN($C318*$D$258,$C318-SUM($F318:NC318))))</f>
        <v>-4.8764510623738362E-4</v>
      </c>
      <c r="NE318" s="207">
        <f ca="1">-IF(NE$2&lt;=$B318,0,(MIN($C318*$D$258,$C318-SUM($F318:ND318))))</f>
        <v>-4.8764510623738362E-4</v>
      </c>
      <c r="NF318" s="207">
        <f ca="1">-IF(NF$2&lt;=$B318,0,(MIN($C318*$D$258,$C318-SUM($F318:NE318))))</f>
        <v>-4.8764510623738362E-4</v>
      </c>
      <c r="NG318" s="207">
        <f ca="1">-IF(NG$2&lt;=$B318,0,(MIN($C318*$D$258,$C318-SUM($F318:NF318))))</f>
        <v>-4.8764510623738362E-4</v>
      </c>
      <c r="NH318" s="207">
        <f ca="1">-IF(NH$2&lt;=$B318,0,(MIN($C318*$D$258,$C318-SUM($F318:NG318))))</f>
        <v>-4.8764510623738362E-4</v>
      </c>
      <c r="NI318" s="207">
        <f ca="1">-IF(NI$2&lt;=$B318,0,(MIN($C318*$D$258,$C318-SUM($F318:NH318))))</f>
        <v>-4.8764510623738362E-4</v>
      </c>
      <c r="NJ318" s="207">
        <f ca="1">-IF(NJ$2&lt;=$B318,0,(MIN($C318*$D$258,$C318-SUM($F318:NI318))))</f>
        <v>-4.8764510623738362E-4</v>
      </c>
      <c r="NK318" s="207">
        <f ca="1">-IF(NK$2&lt;=$B318,0,(MIN($C318*$D$258,$C318-SUM($F318:NJ318))))</f>
        <v>-4.8764510623738362E-4</v>
      </c>
      <c r="NL318" s="207">
        <f ca="1">-IF(NL$2&lt;=$B318,0,(MIN($C318*$D$258,$C318-SUM($F318:NK318))))</f>
        <v>-4.8764510623738362E-4</v>
      </c>
      <c r="NM318" s="207">
        <f ca="1">-IF(NM$2&lt;=$B318,0,(MIN($C318*$D$258,$C318-SUM($F318:NL318))))</f>
        <v>-4.8764510623738362E-4</v>
      </c>
      <c r="NN318" s="207">
        <f ca="1">-IF(NN$2&lt;=$B318,0,(MIN($C318*$D$258,$C318-SUM($F318:NM318))))</f>
        <v>-4.8764510623738362E-4</v>
      </c>
      <c r="NO318" s="207">
        <f ca="1">-IF(NO$2&lt;=$B318,0,(MIN($C318*$D$258,$C318-SUM($F318:NN318))))</f>
        <v>-4.8764510623738362E-4</v>
      </c>
      <c r="NP318" s="207">
        <f ca="1">-IF(NP$2&lt;=$B318,0,(MIN($C318*$D$258,$C318-SUM($F318:NO318))))</f>
        <v>-4.8764510623738362E-4</v>
      </c>
      <c r="NQ318" s="207">
        <f ca="1">-IF(NQ$2&lt;=$B318,0,(MIN($C318*$D$258,$C318-SUM($F318:NP318))))</f>
        <v>-4.8764510623738362E-4</v>
      </c>
      <c r="NR318" s="207">
        <f ca="1">-IF(NR$2&lt;=$B318,0,(MIN($C318*$D$258,$C318-SUM($F318:NQ318))))</f>
        <v>-4.8764510623738362E-4</v>
      </c>
      <c r="NS318" s="207">
        <f ca="1">-IF(NS$2&lt;=$B318,0,(MIN($C318*$D$258,$C318-SUM($F318:NR318))))</f>
        <v>-4.8764510623738362E-4</v>
      </c>
      <c r="NT318" s="207">
        <f ca="1">-IF(NT$2&lt;=$B318,0,(MIN($C318*$D$258,$C318-SUM($F318:NS318))))</f>
        <v>-4.8764510623738362E-4</v>
      </c>
      <c r="NU318" s="207">
        <f ca="1">-IF(NU$2&lt;=$B318,0,(MIN($C318*$D$258,$C318-SUM($F318:NT318))))</f>
        <v>-4.8764510623738362E-4</v>
      </c>
      <c r="NV318" s="207">
        <f ca="1">-IF(NV$2&lt;=$B318,0,(MIN($C318*$D$258,$C318-SUM($F318:NU318))))</f>
        <v>-4.8764510623738362E-4</v>
      </c>
      <c r="NW318" s="207">
        <f ca="1">-IF(NW$2&lt;=$B318,0,(MIN($C318*$D$258,$C318-SUM($F318:NV318))))</f>
        <v>-4.8764510623738362E-4</v>
      </c>
      <c r="NX318" s="207">
        <f ca="1">-IF(NX$2&lt;=$B318,0,(MIN($C318*$D$258,$C318-SUM($F318:NW318))))</f>
        <v>-4.8764510623738362E-4</v>
      </c>
      <c r="NY318" s="207">
        <f ca="1">-IF(NY$2&lt;=$B318,0,(MIN($C318*$D$258,$C318-SUM($F318:NX318))))</f>
        <v>-4.8764510623738362E-4</v>
      </c>
      <c r="NZ318" s="207">
        <f ca="1">-IF(NZ$2&lt;=$B318,0,(MIN($C318*$D$258,$C318-SUM($F318:NY318))))</f>
        <v>-4.8764510623738362E-4</v>
      </c>
      <c r="OA318" s="207">
        <f ca="1">-IF(OA$2&lt;=$B318,0,(MIN($C318*$D$258,$C318-SUM($F318:NZ318))))</f>
        <v>-4.8764510623738362E-4</v>
      </c>
      <c r="OB318" s="207">
        <f ca="1">-IF(OB$2&lt;=$B318,0,(MIN($C318*$D$258,$C318-SUM($F318:OA318))))</f>
        <v>-4.8764510623738362E-4</v>
      </c>
      <c r="OC318" s="207">
        <f ca="1">-IF(OC$2&lt;=$B318,0,(MIN($C318*$D$258,$C318-SUM($F318:OB318))))</f>
        <v>-4.8764510623738362E-4</v>
      </c>
      <c r="OD318" s="207">
        <f ca="1">-IF(OD$2&lt;=$B318,0,(MIN($C318*$D$258,$C318-SUM($F318:OC318))))</f>
        <v>-4.8764510623738362E-4</v>
      </c>
      <c r="OE318" s="207">
        <f ca="1">-IF(OE$2&lt;=$B318,0,(MIN($C318*$D$258,$C318-SUM($F318:OD318))))</f>
        <v>-4.8764510623738362E-4</v>
      </c>
      <c r="OF318" s="207">
        <f ca="1">-IF(OF$2&lt;=$B318,0,(MIN($C318*$D$258,$C318-SUM($F318:OE318))))</f>
        <v>-4.8764510623738362E-4</v>
      </c>
      <c r="OG318" s="207">
        <f ca="1">-IF(OG$2&lt;=$B318,0,(MIN($C318*$D$258,$C318-SUM($F318:OF318))))</f>
        <v>-4.8764510623738362E-4</v>
      </c>
      <c r="OH318" s="207">
        <f ca="1">-IF(OH$2&lt;=$B318,0,(MIN($C318*$D$258,$C318-SUM($F318:OG318))))</f>
        <v>-4.8764510623738362E-4</v>
      </c>
      <c r="OI318" s="207">
        <f ca="1">-IF(OI$2&lt;=$B318,0,(MIN($C318*$D$258,$C318-SUM($F318:OH318))))</f>
        <v>-4.8764510623738362E-4</v>
      </c>
      <c r="OJ318" s="207">
        <f ca="1">-IF(OJ$2&lt;=$B318,0,(MIN($C318*$D$258,$C318-SUM($F318:OI318))))</f>
        <v>-4.8764510623738362E-4</v>
      </c>
      <c r="OK318" s="207">
        <f ca="1">-IF(OK$2&lt;=$B318,0,(MIN($C318*$D$258,$C318-SUM($F318:OJ318))))</f>
        <v>-4.8764510623738362E-4</v>
      </c>
      <c r="OL318" s="207">
        <f ca="1">-IF(OL$2&lt;=$B318,0,(MIN($C318*$D$258,$C318-SUM($F318:OK318))))</f>
        <v>-4.8764510623738362E-4</v>
      </c>
      <c r="OM318" s="207">
        <f ca="1">-IF(OM$2&lt;=$B318,0,(MIN($C318*$D$258,$C318-SUM($F318:OL318))))</f>
        <v>-4.8764510623738362E-4</v>
      </c>
      <c r="ON318" s="207">
        <f ca="1">-IF(ON$2&lt;=$B318,0,(MIN($C318*$D$258,$C318-SUM($F318:OM318))))</f>
        <v>-4.8764510623738362E-4</v>
      </c>
      <c r="OO318" s="207">
        <f ca="1">-IF(OO$2&lt;=$B318,0,(MIN($C318*$D$258,$C318-SUM($F318:ON318))))</f>
        <v>-4.8764510623738362E-4</v>
      </c>
      <c r="OP318" s="207">
        <f ca="1">-IF(OP$2&lt;=$B318,0,(MIN($C318*$D$258,$C318-SUM($F318:OO318))))</f>
        <v>-4.8764510623738362E-4</v>
      </c>
      <c r="OQ318" s="207">
        <f ca="1">-IF(OQ$2&lt;=$B318,0,(MIN($C318*$D$258,$C318-SUM($F318:OP318))))</f>
        <v>-4.8764510623738362E-4</v>
      </c>
      <c r="OR318" s="207">
        <f ca="1">-IF(OR$2&lt;=$B318,0,(MIN($C318*$D$258,$C318-SUM($F318:OQ318))))</f>
        <v>-4.8764510623738362E-4</v>
      </c>
      <c r="OS318" s="207">
        <f ca="1">-IF(OS$2&lt;=$B318,0,(MIN($C318*$D$258,$C318-SUM($F318:OR318))))</f>
        <v>-4.8764510623738362E-4</v>
      </c>
      <c r="OT318" s="207">
        <f ca="1">-IF(OT$2&lt;=$B318,0,(MIN($C318*$D$258,$C318-SUM($F318:OS318))))</f>
        <v>-4.8764510623738362E-4</v>
      </c>
      <c r="OU318" s="207">
        <f ca="1">-IF(OU$2&lt;=$B318,0,(MIN($C318*$D$258,$C318-SUM($F318:OT318))))</f>
        <v>-4.8764510623738362E-4</v>
      </c>
      <c r="OV318" s="207">
        <f ca="1">-IF(OV$2&lt;=$B318,0,(MIN($C318*$D$258,$C318-SUM($F318:OU318))))</f>
        <v>-4.8764510623738362E-4</v>
      </c>
      <c r="OW318" s="207">
        <f ca="1">-IF(OW$2&lt;=$B318,0,(MIN($C318*$D$258,$C318-SUM($F318:OV318))))</f>
        <v>-4.8764510623738362E-4</v>
      </c>
      <c r="OX318" s="207">
        <f ca="1">-IF(OX$2&lt;=$B318,0,(MIN($C318*$D$258,$C318-SUM($F318:OW318))))</f>
        <v>-4.8764510623738362E-4</v>
      </c>
      <c r="OY318" s="207">
        <f ca="1">-IF(OY$2&lt;=$B318,0,(MIN($C318*$D$258,$C318-SUM($F318:OX318))))</f>
        <v>-4.8764510623738362E-4</v>
      </c>
      <c r="OZ318" s="207">
        <f ca="1">-IF(OZ$2&lt;=$B318,0,(MIN($C318*$D$258,$C318-SUM($F318:OY318))))</f>
        <v>-4.8764510623738362E-4</v>
      </c>
      <c r="PA318" s="207">
        <f ca="1">-IF(PA$2&lt;=$B318,0,(MIN($C318*$D$258,$C318-SUM($F318:OZ318))))</f>
        <v>-4.8764510623738362E-4</v>
      </c>
      <c r="PB318" s="207">
        <f ca="1">-IF(PB$2&lt;=$B318,0,(MIN($C318*$D$258,$C318-SUM($F318:PA318))))</f>
        <v>-4.8764510623738362E-4</v>
      </c>
      <c r="PC318" s="207">
        <f ca="1">-IF(PC$2&lt;=$B318,0,(MIN($C318*$D$258,$C318-SUM($F318:PB318))))</f>
        <v>-4.8764510623738362E-4</v>
      </c>
      <c r="PD318" s="207">
        <f ca="1">-IF(PD$2&lt;=$B318,0,(MIN($C318*$D$258,$C318-SUM($F318:PC318))))</f>
        <v>-4.8764510623738362E-4</v>
      </c>
      <c r="PE318" s="207">
        <f ca="1">-IF(PE$2&lt;=$B318,0,(MIN($C318*$D$258,$C318-SUM($F318:PD318))))</f>
        <v>-4.8764510623738362E-4</v>
      </c>
      <c r="PF318" s="207">
        <f ca="1">-IF(PF$2&lt;=$B318,0,(MIN($C318*$D$258,$C318-SUM($F318:PE318))))</f>
        <v>-4.8764510623738362E-4</v>
      </c>
      <c r="PG318" s="207">
        <f ca="1">-IF(PG$2&lt;=$B318,0,(MIN($C318*$D$258,$C318-SUM($F318:PF318))))</f>
        <v>-4.8764510623738362E-4</v>
      </c>
      <c r="PH318" s="207">
        <f ca="1">-IF(PH$2&lt;=$B318,0,(MIN($C318*$D$258,$C318-SUM($F318:PG318))))</f>
        <v>-4.8764510623738362E-4</v>
      </c>
      <c r="PI318" s="207">
        <f ca="1">-IF(PI$2&lt;=$B318,0,(MIN($C318*$D$258,$C318-SUM($F318:PH318))))</f>
        <v>-4.8764510623738362E-4</v>
      </c>
      <c r="PJ318" s="207">
        <f ca="1">-IF(PJ$2&lt;=$B318,0,(MIN($C318*$D$258,$C318-SUM($F318:PI318))))</f>
        <v>-4.8764510623738362E-4</v>
      </c>
      <c r="PK318" s="207">
        <f ca="1">-IF(PK$2&lt;=$B318,0,(MIN($C318*$D$258,$C318-SUM($F318:PJ318))))</f>
        <v>-4.8764510623738362E-4</v>
      </c>
      <c r="PL318" s="207">
        <f ca="1">-IF(PL$2&lt;=$B318,0,(MIN($C318*$D$258,$C318-SUM($F318:PK318))))</f>
        <v>-4.8764510623738362E-4</v>
      </c>
      <c r="PM318" s="207">
        <f ca="1">-IF(PM$2&lt;=$B318,0,(MIN($C318*$D$258,$C318-SUM($F318:PL318))))</f>
        <v>-4.8764510623738362E-4</v>
      </c>
      <c r="PN318" s="207">
        <f ca="1">-IF(PN$2&lt;=$B318,0,(MIN($C318*$D$258,$C318-SUM($F318:PM318))))</f>
        <v>-4.8764510623738362E-4</v>
      </c>
      <c r="PO318" s="207">
        <f ca="1">-IF(PO$2&lt;=$B318,0,(MIN($C318*$D$258,$C318-SUM($F318:PN318))))</f>
        <v>-4.8764510623738362E-4</v>
      </c>
      <c r="PP318" s="207">
        <f ca="1">-IF(PP$2&lt;=$B318,0,(MIN($C318*$D$258,$C318-SUM($F318:PO318))))</f>
        <v>-4.8764510623738362E-4</v>
      </c>
      <c r="PQ318" s="207">
        <f ca="1">-IF(PQ$2&lt;=$B318,0,(MIN($C318*$D$258,$C318-SUM($F318:PP318))))</f>
        <v>-4.8764510623738362E-4</v>
      </c>
      <c r="PR318" s="207">
        <f ca="1">-IF(PR$2&lt;=$B318,0,(MIN($C318*$D$258,$C318-SUM($F318:PQ318))))</f>
        <v>-4.8764510623738362E-4</v>
      </c>
      <c r="PS318" s="207">
        <f ca="1">-IF(PS$2&lt;=$B318,0,(MIN($C318*$D$258,$C318-SUM($F318:PR318))))</f>
        <v>-4.8764510623738362E-4</v>
      </c>
      <c r="PT318" s="207">
        <f ca="1">-IF(PT$2&lt;=$B318,0,(MIN($C318*$D$258,$C318-SUM($F318:PS318))))</f>
        <v>-4.8764510623738362E-4</v>
      </c>
      <c r="PU318" s="207">
        <f ca="1">-IF(PU$2&lt;=$B318,0,(MIN($C318*$D$258,$C318-SUM($F318:PT318))))</f>
        <v>-4.8764510623738362E-4</v>
      </c>
      <c r="PV318" s="31"/>
      <c r="PW318" s="414"/>
      <c r="PX318" s="353"/>
      <c r="PY318" s="353"/>
      <c r="PZ318" s="207"/>
      <c r="QA318" s="130"/>
      <c r="QB318" s="130"/>
      <c r="QC318" s="130"/>
      <c r="QD318" s="130"/>
      <c r="QE318" s="130"/>
      <c r="QF318" s="130"/>
      <c r="QG318" s="130"/>
      <c r="QH318" s="130"/>
      <c r="QI318" s="130"/>
      <c r="QJ318" s="130"/>
      <c r="QK318" s="130"/>
      <c r="QL318" s="130"/>
      <c r="QM318" s="130"/>
      <c r="QN318" s="130"/>
      <c r="QO318" s="130"/>
      <c r="QP318" s="130"/>
      <c r="QQ318" s="130"/>
      <c r="QR318" s="130"/>
      <c r="QS318" s="130"/>
      <c r="QT318" s="130"/>
      <c r="QU318" s="130"/>
      <c r="QV318" s="130"/>
      <c r="QW318" s="130"/>
      <c r="QX318" s="130"/>
      <c r="QY318" s="130"/>
      <c r="QZ318" s="130"/>
      <c r="RA318" s="130"/>
      <c r="RB318" s="130"/>
      <c r="RC318" s="130"/>
      <c r="RD318" s="130"/>
      <c r="RE318" s="130"/>
      <c r="RF318" s="130"/>
      <c r="RG318" s="130"/>
      <c r="RH318" s="130"/>
      <c r="RI318" s="130"/>
      <c r="RJ318" s="130"/>
    </row>
    <row r="319" spans="2:478" s="203" customFormat="1" hidden="1" outlineLevel="2">
      <c r="B319" s="204">
        <f t="shared" si="3143"/>
        <v>47542</v>
      </c>
      <c r="C319" s="205">
        <f ca="1">SUMIFS($F$239:$PU$239,$F$2:$PU$2,B319)</f>
        <v>5.2854437321213192E-2</v>
      </c>
      <c r="D319" s="208"/>
      <c r="E319" s="35" t="s">
        <v>57</v>
      </c>
      <c r="F319" s="207">
        <f>-IF(F$2&lt;=$B319,0,(MIN($C319*$D$258,$C319-SUM(E319:$F319))))</f>
        <v>0</v>
      </c>
      <c r="G319" s="207">
        <f>-IF(G$2&lt;=$B319,0,(MIN($C319*$D$258,$C319-SUM(F319:$F319))))</f>
        <v>0</v>
      </c>
      <c r="H319" s="207">
        <f>-IF(H$2&lt;=$B319,0,(MIN($C319*$D$258,$C319-SUM($F319:G319))))</f>
        <v>0</v>
      </c>
      <c r="I319" s="207">
        <f>-IF(I$2&lt;=$B319,0,(MIN($C319*$D$258,$C319-SUM($F319:H319))))</f>
        <v>0</v>
      </c>
      <c r="J319" s="207">
        <f>-IF(J$2&lt;=$B319,0,(MIN($C319*$D$258,$C319-SUM($F319:I319))))</f>
        <v>0</v>
      </c>
      <c r="K319" s="207">
        <f>-IF(K$2&lt;=$B319,0,(MIN($C319*$D$258,$C319-SUM($F319:J319))))</f>
        <v>0</v>
      </c>
      <c r="L319" s="207">
        <f>-IF(L$2&lt;=$B319,0,(MIN($C319*$D$258,$C319-SUM($F319:K319))))</f>
        <v>0</v>
      </c>
      <c r="M319" s="207">
        <f>-IF(M$2&lt;=$B319,0,(MIN($C319*$D$258,$C319-SUM($F319:L319))))</f>
        <v>0</v>
      </c>
      <c r="N319" s="207">
        <f>-IF(N$2&lt;=$B319,0,(MIN($C319*$D$258,$C319-SUM($F319:M319))))</f>
        <v>0</v>
      </c>
      <c r="O319" s="207">
        <f>-IF(O$2&lt;=$B319,0,(MIN($C319*$D$258,$C319-SUM($F319:N319))))</f>
        <v>0</v>
      </c>
      <c r="P319" s="207">
        <f>-IF(P$2&lt;=$B319,0,(MIN($C319*$D$258,$C319-SUM($F319:O319))))</f>
        <v>0</v>
      </c>
      <c r="Q319" s="207">
        <f>-IF(Q$2&lt;=$B319,0,(MIN($C319*$D$258,$C319-SUM($F319:P319))))</f>
        <v>0</v>
      </c>
      <c r="R319" s="207">
        <f>-IF(R$2&lt;=$B319,0,(MIN($C319*$D$258,$C319-SUM($F319:Q319))))</f>
        <v>0</v>
      </c>
      <c r="S319" s="207">
        <f>-IF(S$2&lt;=$B319,0,(MIN($C319*$D$258,$C319-SUM($F319:R319))))</f>
        <v>0</v>
      </c>
      <c r="T319" s="207">
        <f>-IF(T$2&lt;=$B319,0,(MIN($C319*$D$258,$C319-SUM($F319:S319))))</f>
        <v>0</v>
      </c>
      <c r="U319" s="207">
        <f>-IF(U$2&lt;=$B319,0,(MIN($C319*$D$258,$C319-SUM($F319:T319))))</f>
        <v>0</v>
      </c>
      <c r="V319" s="207">
        <f>-IF(V$2&lt;=$B319,0,(MIN($C319*$D$258,$C319-SUM($F319:U319))))</f>
        <v>0</v>
      </c>
      <c r="W319" s="207">
        <f>-IF(W$2&lt;=$B319,0,(MIN($C319*$D$258,$C319-SUM($F319:V319))))</f>
        <v>0</v>
      </c>
      <c r="X319" s="207">
        <f>-IF(X$2&lt;=$B319,0,(MIN($C319*$D$258,$C319-SUM($F319:W319))))</f>
        <v>0</v>
      </c>
      <c r="Y319" s="207">
        <f>-IF(Y$2&lt;=$B319,0,(MIN($C319*$D$258,$C319-SUM($F319:X319))))</f>
        <v>0</v>
      </c>
      <c r="Z319" s="207">
        <f>-IF(Z$2&lt;=$B319,0,(MIN($C319*$D$258,$C319-SUM($F319:Y319))))</f>
        <v>0</v>
      </c>
      <c r="AA319" s="207">
        <f>-IF(AA$2&lt;=$B319,0,(MIN($C319*$D$258,$C319-SUM($F319:Z319))))</f>
        <v>0</v>
      </c>
      <c r="AB319" s="207">
        <f>-IF(AB$2&lt;=$B319,0,(MIN($C319*$D$258,$C319-SUM($F319:AA319))))</f>
        <v>0</v>
      </c>
      <c r="AC319" s="207">
        <f>-IF(AC$2&lt;=$B319,0,(MIN($C319*$D$258,$C319-SUM($F319:AB319))))</f>
        <v>0</v>
      </c>
      <c r="AD319" s="207">
        <f>-IF(AD$2&lt;=$B319,0,(MIN($C319*$D$258,$C319-SUM($F319:AC319))))</f>
        <v>0</v>
      </c>
      <c r="AE319" s="207">
        <f>-IF(AE$2&lt;=$B319,0,(MIN($C319*$D$258,$C319-SUM($F319:AD319))))</f>
        <v>0</v>
      </c>
      <c r="AF319" s="207">
        <f>-IF(AF$2&lt;=$B319,0,(MIN($C319*$D$258,$C319-SUM($F319:AE319))))</f>
        <v>0</v>
      </c>
      <c r="AG319" s="207">
        <f>-IF(AG$2&lt;=$B319,0,(MIN($C319*$D$258,$C319-SUM($F319:AF319))))</f>
        <v>0</v>
      </c>
      <c r="AH319" s="207">
        <f>-IF(AH$2&lt;=$B319,0,(MIN($C319*$D$258,$C319-SUM($F319:AG319))))</f>
        <v>0</v>
      </c>
      <c r="AI319" s="207">
        <f>-IF(AI$2&lt;=$B319,0,(MIN($C319*$D$258,$C319-SUM($F319:AH319))))</f>
        <v>0</v>
      </c>
      <c r="AJ319" s="207">
        <f>-IF(AJ$2&lt;=$B319,0,(MIN($C319*$D$258,$C319-SUM($F319:AI319))))</f>
        <v>0</v>
      </c>
      <c r="AK319" s="207">
        <f>-IF(AK$2&lt;=$B319,0,(MIN($C319*$D$258,$C319-SUM($F319:AJ319))))</f>
        <v>0</v>
      </c>
      <c r="AL319" s="207">
        <f>-IF(AL$2&lt;=$B319,0,(MIN($C319*$D$258,$C319-SUM($F319:AK319))))</f>
        <v>0</v>
      </c>
      <c r="AM319" s="207">
        <f>-IF(AM$2&lt;=$B319,0,(MIN($C319*$D$258,$C319-SUM($F319:AL319))))</f>
        <v>0</v>
      </c>
      <c r="AN319" s="207">
        <f>-IF(AN$2&lt;=$B319,0,(MIN($C319*$D$258,$C319-SUM($F319:AM319))))</f>
        <v>0</v>
      </c>
      <c r="AO319" s="207">
        <f>-IF(AO$2&lt;=$B319,0,(MIN($C319*$D$258,$C319-SUM($F319:AN319))))</f>
        <v>0</v>
      </c>
      <c r="AP319" s="207">
        <f>-IF(AP$2&lt;=$B319,0,(MIN($C319*$D$258,$C319-SUM($F319:AO319))))</f>
        <v>0</v>
      </c>
      <c r="AQ319" s="207">
        <f>-IF(AQ$2&lt;=$B319,0,(MIN($C319*$D$258,$C319-SUM($F319:AP319))))</f>
        <v>0</v>
      </c>
      <c r="AR319" s="207">
        <f>-IF(AR$2&lt;=$B319,0,(MIN($C319*$D$258,$C319-SUM($F319:AQ319))))</f>
        <v>0</v>
      </c>
      <c r="AS319" s="207">
        <f>-IF(AS$2&lt;=$B319,0,(MIN($C319*$D$258,$C319-SUM($F319:AR319))))</f>
        <v>0</v>
      </c>
      <c r="AT319" s="207">
        <f>-IF(AT$2&lt;=$B319,0,(MIN($C319*$D$258,$C319-SUM($F319:AS319))))</f>
        <v>0</v>
      </c>
      <c r="AU319" s="207">
        <f>-IF(AU$2&lt;=$B319,0,(MIN($C319*$D$258,$C319-SUM($F319:AT319))))</f>
        <v>0</v>
      </c>
      <c r="AV319" s="207">
        <f>-IF(AV$2&lt;=$B319,0,(MIN($C319*$D$258,$C319-SUM($F319:AU319))))</f>
        <v>0</v>
      </c>
      <c r="AW319" s="207">
        <f>-IF(AW$2&lt;=$B319,0,(MIN($C319*$D$258,$C319-SUM($F319:AV319))))</f>
        <v>0</v>
      </c>
      <c r="AX319" s="207">
        <f>-IF(AX$2&lt;=$B319,0,(MIN($C319*$D$258,$C319-SUM($F319:AW319))))</f>
        <v>0</v>
      </c>
      <c r="AY319" s="207">
        <f>-IF(AY$2&lt;=$B319,0,(MIN($C319*$D$258,$C319-SUM($F319:AX319))))</f>
        <v>0</v>
      </c>
      <c r="AZ319" s="207">
        <f>-IF(AZ$2&lt;=$B319,0,(MIN($C319*$D$258,$C319-SUM($F319:AY319))))</f>
        <v>0</v>
      </c>
      <c r="BA319" s="207">
        <f>-IF(BA$2&lt;=$B319,0,(MIN($C319*$D$258,$C319-SUM($F319:AZ319))))</f>
        <v>0</v>
      </c>
      <c r="BB319" s="207">
        <f>-IF(BB$2&lt;=$B319,0,(MIN($C319*$D$258,$C319-SUM($F319:BA319))))</f>
        <v>0</v>
      </c>
      <c r="BC319" s="207">
        <f>-IF(BC$2&lt;=$B319,0,(MIN($C319*$D$258,$C319-SUM($F319:BB319))))</f>
        <v>0</v>
      </c>
      <c r="BD319" s="207">
        <f>-IF(BD$2&lt;=$B319,0,(MIN($C319*$D$258,$C319-SUM($F319:BC319))))</f>
        <v>0</v>
      </c>
      <c r="BE319" s="207">
        <f>-IF(BE$2&lt;=$B319,0,(MIN($C319*$D$258,$C319-SUM($F319:BD319))))</f>
        <v>0</v>
      </c>
      <c r="BF319" s="207">
        <f>-IF(BF$2&lt;=$B319,0,(MIN($C319*$D$258,$C319-SUM($F319:BE319))))</f>
        <v>0</v>
      </c>
      <c r="BG319" s="207">
        <f>-IF(BG$2&lt;=$B319,0,(MIN($C319*$D$258,$C319-SUM($F319:BF319))))</f>
        <v>0</v>
      </c>
      <c r="BH319" s="207">
        <f>-IF(BH$2&lt;=$B319,0,(MIN($C319*$D$258,$C319-SUM($F319:BG319))))</f>
        <v>0</v>
      </c>
      <c r="BI319" s="207">
        <f>-IF(BI$2&lt;=$B319,0,(MIN($C319*$D$258,$C319-SUM($F319:BH319))))</f>
        <v>0</v>
      </c>
      <c r="BJ319" s="207">
        <f>-IF(BJ$2&lt;=$B319,0,(MIN($C319*$D$258,$C319-SUM($F319:BI319))))</f>
        <v>0</v>
      </c>
      <c r="BK319" s="207">
        <f>-IF(BK$2&lt;=$B319,0,(MIN($C319*$D$258,$C319-SUM($F319:BJ319))))</f>
        <v>0</v>
      </c>
      <c r="BL319" s="207">
        <f>-IF(BL$2&lt;=$B319,0,(MIN($C319*$D$258,$C319-SUM($F319:BK319))))</f>
        <v>0</v>
      </c>
      <c r="BM319" s="207">
        <f>-IF(BM$2&lt;=$B319,0,(MIN($C319*$D$258,$C319-SUM($F319:BL319))))</f>
        <v>0</v>
      </c>
      <c r="BN319" s="207">
        <f>-IF(BN$2&lt;=$B319,0,(MIN($C319*$D$258,$C319-SUM($F319:BM319))))</f>
        <v>0</v>
      </c>
      <c r="BO319" s="207">
        <f>-IF(BO$2&lt;=$B319,0,(MIN($C319*$D$258,$C319-SUM($F319:BN319))))</f>
        <v>0</v>
      </c>
      <c r="BP319" s="207">
        <f ca="1">-IF(BP$2&lt;=$B319,0,(MIN($C319*$D$258,$C319-SUM($F319:BO319))))</f>
        <v>-4.4045364434344329E-4</v>
      </c>
      <c r="BQ319" s="207">
        <f ca="1">-IF(BQ$2&lt;=$B319,0,(MIN($C319*$D$258,$C319-SUM($F319:BP319))))</f>
        <v>-4.4045364434344329E-4</v>
      </c>
      <c r="BR319" s="207">
        <f ca="1">-IF(BR$2&lt;=$B319,0,(MIN($C319*$D$258,$C319-SUM($F319:BQ319))))</f>
        <v>-4.4045364434344329E-4</v>
      </c>
      <c r="BS319" s="207">
        <f ca="1">-IF(BS$2&lt;=$B319,0,(MIN($C319*$D$258,$C319-SUM($F319:BR319))))</f>
        <v>-4.4045364434344329E-4</v>
      </c>
      <c r="BT319" s="207">
        <f ca="1">-IF(BT$2&lt;=$B319,0,(MIN($C319*$D$258,$C319-SUM($F319:BS319))))</f>
        <v>-4.4045364434344329E-4</v>
      </c>
      <c r="BU319" s="207">
        <f ca="1">-IF(BU$2&lt;=$B319,0,(MIN($C319*$D$258,$C319-SUM($F319:BT319))))</f>
        <v>-4.4045364434344329E-4</v>
      </c>
      <c r="BV319" s="207">
        <f ca="1">-IF(BV$2&lt;=$B319,0,(MIN($C319*$D$258,$C319-SUM($F319:BU319))))</f>
        <v>-4.4045364434344329E-4</v>
      </c>
      <c r="BW319" s="207">
        <f ca="1">-IF(BW$2&lt;=$B319,0,(MIN($C319*$D$258,$C319-SUM($F319:BV319))))</f>
        <v>-4.4045364434344329E-4</v>
      </c>
      <c r="BX319" s="207">
        <f ca="1">-IF(BX$2&lt;=$B319,0,(MIN($C319*$D$258,$C319-SUM($F319:BW319))))</f>
        <v>-4.4045364434344329E-4</v>
      </c>
      <c r="BY319" s="207">
        <f ca="1">-IF(BY$2&lt;=$B319,0,(MIN($C319*$D$258,$C319-SUM($F319:BX319))))</f>
        <v>-4.4045364434344329E-4</v>
      </c>
      <c r="BZ319" s="207">
        <f ca="1">-IF(BZ$2&lt;=$B319,0,(MIN($C319*$D$258,$C319-SUM($F319:BY319))))</f>
        <v>-4.4045364434344329E-4</v>
      </c>
      <c r="CA319" s="207">
        <f ca="1">-IF(CA$2&lt;=$B319,0,(MIN($C319*$D$258,$C319-SUM($F319:BZ319))))</f>
        <v>-4.4045364434344329E-4</v>
      </c>
      <c r="CB319" s="207">
        <f ca="1">-IF(CB$2&lt;=$B319,0,(MIN($C319*$D$258,$C319-SUM($F319:CA319))))</f>
        <v>-4.4045364434344329E-4</v>
      </c>
      <c r="CC319" s="207">
        <f ca="1">-IF(CC$2&lt;=$B319,0,(MIN($C319*$D$258,$C319-SUM($F319:CB319))))</f>
        <v>-4.4045364434344329E-4</v>
      </c>
      <c r="CD319" s="207">
        <f ca="1">-IF(CD$2&lt;=$B319,0,(MIN($C319*$D$258,$C319-SUM($F319:CC319))))</f>
        <v>-4.4045364434344329E-4</v>
      </c>
      <c r="CE319" s="207">
        <f ca="1">-IF(CE$2&lt;=$B319,0,(MIN($C319*$D$258,$C319-SUM($F319:CD319))))</f>
        <v>-4.4045364434344329E-4</v>
      </c>
      <c r="CF319" s="207">
        <f ca="1">-IF(CF$2&lt;=$B319,0,(MIN($C319*$D$258,$C319-SUM($F319:CE319))))</f>
        <v>-4.4045364434344329E-4</v>
      </c>
      <c r="CG319" s="207">
        <f ca="1">-IF(CG$2&lt;=$B319,0,(MIN($C319*$D$258,$C319-SUM($F319:CF319))))</f>
        <v>-4.4045364434344329E-4</v>
      </c>
      <c r="CH319" s="207">
        <f ca="1">-IF(CH$2&lt;=$B319,0,(MIN($C319*$D$258,$C319-SUM($F319:CG319))))</f>
        <v>-4.4045364434344329E-4</v>
      </c>
      <c r="CI319" s="207">
        <f ca="1">-IF(CI$2&lt;=$B319,0,(MIN($C319*$D$258,$C319-SUM($F319:CH319))))</f>
        <v>-4.4045364434344329E-4</v>
      </c>
      <c r="CJ319" s="207">
        <f ca="1">-IF(CJ$2&lt;=$B319,0,(MIN($C319*$D$258,$C319-SUM($F319:CI319))))</f>
        <v>-4.4045364434344329E-4</v>
      </c>
      <c r="CK319" s="207">
        <f ca="1">-IF(CK$2&lt;=$B319,0,(MIN($C319*$D$258,$C319-SUM($F319:CJ319))))</f>
        <v>-4.4045364434344329E-4</v>
      </c>
      <c r="CL319" s="207">
        <f ca="1">-IF(CL$2&lt;=$B319,0,(MIN($C319*$D$258,$C319-SUM($F319:CK319))))</f>
        <v>-4.4045364434344329E-4</v>
      </c>
      <c r="CM319" s="207">
        <f ca="1">-IF(CM$2&lt;=$B319,0,(MIN($C319*$D$258,$C319-SUM($F319:CL319))))</f>
        <v>-4.4045364434344329E-4</v>
      </c>
      <c r="CN319" s="207">
        <f ca="1">-IF(CN$2&lt;=$B319,0,(MIN($C319*$D$258,$C319-SUM($F319:CM319))))</f>
        <v>-4.4045364434344329E-4</v>
      </c>
      <c r="CO319" s="207">
        <f ca="1">-IF(CO$2&lt;=$B319,0,(MIN($C319*$D$258,$C319-SUM($F319:CN319))))</f>
        <v>-4.4045364434344329E-4</v>
      </c>
      <c r="CP319" s="207">
        <f ca="1">-IF(CP$2&lt;=$B319,0,(MIN($C319*$D$258,$C319-SUM($F319:CO319))))</f>
        <v>-4.4045364434344329E-4</v>
      </c>
      <c r="CQ319" s="207">
        <f ca="1">-IF(CQ$2&lt;=$B319,0,(MIN($C319*$D$258,$C319-SUM($F319:CP319))))</f>
        <v>-4.4045364434344329E-4</v>
      </c>
      <c r="CR319" s="207">
        <f ca="1">-IF(CR$2&lt;=$B319,0,(MIN($C319*$D$258,$C319-SUM($F319:CQ319))))</f>
        <v>-4.4045364434344329E-4</v>
      </c>
      <c r="CS319" s="207">
        <f ca="1">-IF(CS$2&lt;=$B319,0,(MIN($C319*$D$258,$C319-SUM($F319:CR319))))</f>
        <v>-4.4045364434344329E-4</v>
      </c>
      <c r="CT319" s="207">
        <f ca="1">-IF(CT$2&lt;=$B319,0,(MIN($C319*$D$258,$C319-SUM($F319:CS319))))</f>
        <v>-4.4045364434344329E-4</v>
      </c>
      <c r="CU319" s="207">
        <f ca="1">-IF(CU$2&lt;=$B319,0,(MIN($C319*$D$258,$C319-SUM($F319:CT319))))</f>
        <v>-4.4045364434344329E-4</v>
      </c>
      <c r="CV319" s="207">
        <f ca="1">-IF(CV$2&lt;=$B319,0,(MIN($C319*$D$258,$C319-SUM($F319:CU319))))</f>
        <v>-4.4045364434344329E-4</v>
      </c>
      <c r="CW319" s="207">
        <f ca="1">-IF(CW$2&lt;=$B319,0,(MIN($C319*$D$258,$C319-SUM($F319:CV319))))</f>
        <v>-4.4045364434344329E-4</v>
      </c>
      <c r="CX319" s="207">
        <f ca="1">-IF(CX$2&lt;=$B319,0,(MIN($C319*$D$258,$C319-SUM($F319:CW319))))</f>
        <v>-4.4045364434344329E-4</v>
      </c>
      <c r="CY319" s="207">
        <f ca="1">-IF(CY$2&lt;=$B319,0,(MIN($C319*$D$258,$C319-SUM($F319:CX319))))</f>
        <v>-4.4045364434344329E-4</v>
      </c>
      <c r="CZ319" s="207">
        <f ca="1">-IF(CZ$2&lt;=$B319,0,(MIN($C319*$D$258,$C319-SUM($F319:CY319))))</f>
        <v>-4.4045364434344329E-4</v>
      </c>
      <c r="DA319" s="207">
        <f ca="1">-IF(DA$2&lt;=$B319,0,(MIN($C319*$D$258,$C319-SUM($F319:CZ319))))</f>
        <v>-4.4045364434344329E-4</v>
      </c>
      <c r="DB319" s="207">
        <f ca="1">-IF(DB$2&lt;=$B319,0,(MIN($C319*$D$258,$C319-SUM($F319:DA319))))</f>
        <v>-4.4045364434344329E-4</v>
      </c>
      <c r="DC319" s="207">
        <f ca="1">-IF(DC$2&lt;=$B319,0,(MIN($C319*$D$258,$C319-SUM($F319:DB319))))</f>
        <v>-4.4045364434344329E-4</v>
      </c>
      <c r="DD319" s="207">
        <f ca="1">-IF(DD$2&lt;=$B319,0,(MIN($C319*$D$258,$C319-SUM($F319:DC319))))</f>
        <v>-4.4045364434344329E-4</v>
      </c>
      <c r="DE319" s="207">
        <f ca="1">-IF(DE$2&lt;=$B319,0,(MIN($C319*$D$258,$C319-SUM($F319:DD319))))</f>
        <v>-4.4045364434344329E-4</v>
      </c>
      <c r="DF319" s="207">
        <f ca="1">-IF(DF$2&lt;=$B319,0,(MIN($C319*$D$258,$C319-SUM($F319:DE319))))</f>
        <v>-4.4045364434344329E-4</v>
      </c>
      <c r="DG319" s="207">
        <f ca="1">-IF(DG$2&lt;=$B319,0,(MIN($C319*$D$258,$C319-SUM($F319:DF319))))</f>
        <v>-4.4045364434344329E-4</v>
      </c>
      <c r="DH319" s="207">
        <f ca="1">-IF(DH$2&lt;=$B319,0,(MIN($C319*$D$258,$C319-SUM($F319:DG319))))</f>
        <v>-4.4045364434344329E-4</v>
      </c>
      <c r="DI319" s="207">
        <f ca="1">-IF(DI$2&lt;=$B319,0,(MIN($C319*$D$258,$C319-SUM($F319:DH319))))</f>
        <v>-4.4045364434344329E-4</v>
      </c>
      <c r="DJ319" s="207">
        <f ca="1">-IF(DJ$2&lt;=$B319,0,(MIN($C319*$D$258,$C319-SUM($F319:DI319))))</f>
        <v>-4.4045364434344329E-4</v>
      </c>
      <c r="DK319" s="207">
        <f ca="1">-IF(DK$2&lt;=$B319,0,(MIN($C319*$D$258,$C319-SUM($F319:DJ319))))</f>
        <v>-4.4045364434344329E-4</v>
      </c>
      <c r="DL319" s="207">
        <f ca="1">-IF(DL$2&lt;=$B319,0,(MIN($C319*$D$258,$C319-SUM($F319:DK319))))</f>
        <v>-4.4045364434344329E-4</v>
      </c>
      <c r="DM319" s="207">
        <f ca="1">-IF(DM$2&lt;=$B319,0,(MIN($C319*$D$258,$C319-SUM($F319:DL319))))</f>
        <v>-4.4045364434344329E-4</v>
      </c>
      <c r="DN319" s="207">
        <f ca="1">-IF(DN$2&lt;=$B319,0,(MIN($C319*$D$258,$C319-SUM($F319:DM319))))</f>
        <v>-4.4045364434344329E-4</v>
      </c>
      <c r="DO319" s="207">
        <f ca="1">-IF(DO$2&lt;=$B319,0,(MIN($C319*$D$258,$C319-SUM($F319:DN319))))</f>
        <v>-4.4045364434344329E-4</v>
      </c>
      <c r="DP319" s="207">
        <f ca="1">-IF(DP$2&lt;=$B319,0,(MIN($C319*$D$258,$C319-SUM($F319:DO319))))</f>
        <v>-4.4045364434344329E-4</v>
      </c>
      <c r="DQ319" s="207">
        <f ca="1">-IF(DQ$2&lt;=$B319,0,(MIN($C319*$D$258,$C319-SUM($F319:DP319))))</f>
        <v>-4.4045364434344329E-4</v>
      </c>
      <c r="DR319" s="207">
        <f ca="1">-IF(DR$2&lt;=$B319,0,(MIN($C319*$D$258,$C319-SUM($F319:DQ319))))</f>
        <v>-4.4045364434344329E-4</v>
      </c>
      <c r="DS319" s="207">
        <f ca="1">-IF(DS$2&lt;=$B319,0,(MIN($C319*$D$258,$C319-SUM($F319:DR319))))</f>
        <v>-4.4045364434344329E-4</v>
      </c>
      <c r="DT319" s="207">
        <f ca="1">-IF(DT$2&lt;=$B319,0,(MIN($C319*$D$258,$C319-SUM($F319:DS319))))</f>
        <v>-4.4045364434344329E-4</v>
      </c>
      <c r="DU319" s="207">
        <f ca="1">-IF(DU$2&lt;=$B319,0,(MIN($C319*$D$258,$C319-SUM($F319:DT319))))</f>
        <v>-4.4045364434344329E-4</v>
      </c>
      <c r="DV319" s="207">
        <f ca="1">-IF(DV$2&lt;=$B319,0,(MIN($C319*$D$258,$C319-SUM($F319:DU319))))</f>
        <v>-4.4045364434344329E-4</v>
      </c>
      <c r="DW319" s="207">
        <f ca="1">-IF(DW$2&lt;=$B319,0,(MIN($C319*$D$258,$C319-SUM($F319:DV319))))</f>
        <v>-4.4045364434344329E-4</v>
      </c>
      <c r="DX319" s="207">
        <f ca="1">-IF(DX$2&lt;=$B319,0,(MIN($C319*$D$258,$C319-SUM($F319:DW319))))</f>
        <v>-4.4045364434344329E-4</v>
      </c>
      <c r="DY319" s="207">
        <f ca="1">-IF(DY$2&lt;=$B319,0,(MIN($C319*$D$258,$C319-SUM($F319:DX319))))</f>
        <v>-4.4045364434344329E-4</v>
      </c>
      <c r="DZ319" s="207">
        <f ca="1">-IF(DZ$2&lt;=$B319,0,(MIN($C319*$D$258,$C319-SUM($F319:DY319))))</f>
        <v>-4.4045364434344329E-4</v>
      </c>
      <c r="EA319" s="207">
        <f ca="1">-IF(EA$2&lt;=$B319,0,(MIN($C319*$D$258,$C319-SUM($F319:DZ319))))</f>
        <v>-4.4045364434344329E-4</v>
      </c>
      <c r="EB319" s="207">
        <f ca="1">-IF(EB$2&lt;=$B319,0,(MIN($C319*$D$258,$C319-SUM($F319:EA319))))</f>
        <v>-4.4045364434344329E-4</v>
      </c>
      <c r="EC319" s="207">
        <f ca="1">-IF(EC$2&lt;=$B319,0,(MIN($C319*$D$258,$C319-SUM($F319:EB319))))</f>
        <v>-4.4045364434344329E-4</v>
      </c>
      <c r="ED319" s="207">
        <f ca="1">-IF(ED$2&lt;=$B319,0,(MIN($C319*$D$258,$C319-SUM($F319:EC319))))</f>
        <v>-4.4045364434344329E-4</v>
      </c>
      <c r="EE319" s="207">
        <f ca="1">-IF(EE$2&lt;=$B319,0,(MIN($C319*$D$258,$C319-SUM($F319:ED319))))</f>
        <v>-4.4045364434344329E-4</v>
      </c>
      <c r="EF319" s="207">
        <f ca="1">-IF(EF$2&lt;=$B319,0,(MIN($C319*$D$258,$C319-SUM($F319:EE319))))</f>
        <v>-4.4045364434344329E-4</v>
      </c>
      <c r="EG319" s="207">
        <f ca="1">-IF(EG$2&lt;=$B319,0,(MIN($C319*$D$258,$C319-SUM($F319:EF319))))</f>
        <v>-4.4045364434344329E-4</v>
      </c>
      <c r="EH319" s="207">
        <f ca="1">-IF(EH$2&lt;=$B319,0,(MIN($C319*$D$258,$C319-SUM($F319:EG319))))</f>
        <v>-4.4045364434344329E-4</v>
      </c>
      <c r="EI319" s="207">
        <f ca="1">-IF(EI$2&lt;=$B319,0,(MIN($C319*$D$258,$C319-SUM($F319:EH319))))</f>
        <v>-4.4045364434344329E-4</v>
      </c>
      <c r="EJ319" s="207">
        <f ca="1">-IF(EJ$2&lt;=$B319,0,(MIN($C319*$D$258,$C319-SUM($F319:EI319))))</f>
        <v>-4.4045364434344329E-4</v>
      </c>
      <c r="EK319" s="207">
        <f ca="1">-IF(EK$2&lt;=$B319,0,(MIN($C319*$D$258,$C319-SUM($F319:EJ319))))</f>
        <v>-4.4045364434344329E-4</v>
      </c>
      <c r="EL319" s="207">
        <f ca="1">-IF(EL$2&lt;=$B319,0,(MIN($C319*$D$258,$C319-SUM($F319:EK319))))</f>
        <v>-4.4045364434344329E-4</v>
      </c>
      <c r="EM319" s="207">
        <f ca="1">-IF(EM$2&lt;=$B319,0,(MIN($C319*$D$258,$C319-SUM($F319:EL319))))</f>
        <v>-4.4045364434344329E-4</v>
      </c>
      <c r="EN319" s="207">
        <f ca="1">-IF(EN$2&lt;=$B319,0,(MIN($C319*$D$258,$C319-SUM($F319:EM319))))</f>
        <v>-4.4045364434344329E-4</v>
      </c>
      <c r="EO319" s="207">
        <f ca="1">-IF(EO$2&lt;=$B319,0,(MIN($C319*$D$258,$C319-SUM($F319:EN319))))</f>
        <v>-4.4045364434344329E-4</v>
      </c>
      <c r="EP319" s="207">
        <f ca="1">-IF(EP$2&lt;=$B319,0,(MIN($C319*$D$258,$C319-SUM($F319:EO319))))</f>
        <v>-4.4045364434344329E-4</v>
      </c>
      <c r="EQ319" s="207">
        <f ca="1">-IF(EQ$2&lt;=$B319,0,(MIN($C319*$D$258,$C319-SUM($F319:EP319))))</f>
        <v>-4.4045364434344329E-4</v>
      </c>
      <c r="ER319" s="207">
        <f ca="1">-IF(ER$2&lt;=$B319,0,(MIN($C319*$D$258,$C319-SUM($F319:EQ319))))</f>
        <v>-4.4045364434344329E-4</v>
      </c>
      <c r="ES319" s="207">
        <f ca="1">-IF(ES$2&lt;=$B319,0,(MIN($C319*$D$258,$C319-SUM($F319:ER319))))</f>
        <v>-4.4045364434344329E-4</v>
      </c>
      <c r="ET319" s="207">
        <f ca="1">-IF(ET$2&lt;=$B319,0,(MIN($C319*$D$258,$C319-SUM($F319:ES319))))</f>
        <v>-4.4045364434344329E-4</v>
      </c>
      <c r="EU319" s="207">
        <f ca="1">-IF(EU$2&lt;=$B319,0,(MIN($C319*$D$258,$C319-SUM($F319:ET319))))</f>
        <v>-4.4045364434344329E-4</v>
      </c>
      <c r="EV319" s="207">
        <f ca="1">-IF(EV$2&lt;=$B319,0,(MIN($C319*$D$258,$C319-SUM($F319:EU319))))</f>
        <v>-4.4045364434344329E-4</v>
      </c>
      <c r="EW319" s="207">
        <f ca="1">-IF(EW$2&lt;=$B319,0,(MIN($C319*$D$258,$C319-SUM($F319:EV319))))</f>
        <v>-4.4045364434344329E-4</v>
      </c>
      <c r="EX319" s="207">
        <f ca="1">-IF(EX$2&lt;=$B319,0,(MIN($C319*$D$258,$C319-SUM($F319:EW319))))</f>
        <v>-4.4045364434344329E-4</v>
      </c>
      <c r="EY319" s="207">
        <f ca="1">-IF(EY$2&lt;=$B319,0,(MIN($C319*$D$258,$C319-SUM($F319:EX319))))</f>
        <v>-4.4045364434344329E-4</v>
      </c>
      <c r="EZ319" s="207">
        <f ca="1">-IF(EZ$2&lt;=$B319,0,(MIN($C319*$D$258,$C319-SUM($F319:EY319))))</f>
        <v>-4.4045364434344329E-4</v>
      </c>
      <c r="FA319" s="207">
        <f ca="1">-IF(FA$2&lt;=$B319,0,(MIN($C319*$D$258,$C319-SUM($F319:EZ319))))</f>
        <v>-4.4045364434344329E-4</v>
      </c>
      <c r="FB319" s="207">
        <f ca="1">-IF(FB$2&lt;=$B319,0,(MIN($C319*$D$258,$C319-SUM($F319:FA319))))</f>
        <v>-4.4045364434344329E-4</v>
      </c>
      <c r="FC319" s="207">
        <f ca="1">-IF(FC$2&lt;=$B319,0,(MIN($C319*$D$258,$C319-SUM($F319:FB319))))</f>
        <v>-4.4045364434344329E-4</v>
      </c>
      <c r="FD319" s="207">
        <f ca="1">-IF(FD$2&lt;=$B319,0,(MIN($C319*$D$258,$C319-SUM($F319:FC319))))</f>
        <v>-4.4045364434344329E-4</v>
      </c>
      <c r="FE319" s="207">
        <f ca="1">-IF(FE$2&lt;=$B319,0,(MIN($C319*$D$258,$C319-SUM($F319:FD319))))</f>
        <v>-4.4045364434344329E-4</v>
      </c>
      <c r="FF319" s="207">
        <f ca="1">-IF(FF$2&lt;=$B319,0,(MIN($C319*$D$258,$C319-SUM($F319:FE319))))</f>
        <v>-4.4045364434344329E-4</v>
      </c>
      <c r="FG319" s="207">
        <f ca="1">-IF(FG$2&lt;=$B319,0,(MIN($C319*$D$258,$C319-SUM($F319:FF319))))</f>
        <v>-4.4045364434344329E-4</v>
      </c>
      <c r="FH319" s="207">
        <f ca="1">-IF(FH$2&lt;=$B319,0,(MIN($C319*$D$258,$C319-SUM($F319:FG319))))</f>
        <v>-4.4045364434344329E-4</v>
      </c>
      <c r="FI319" s="207">
        <f ca="1">-IF(FI$2&lt;=$B319,0,(MIN($C319*$D$258,$C319-SUM($F319:FH319))))</f>
        <v>-4.4045364434344329E-4</v>
      </c>
      <c r="FJ319" s="207">
        <f ca="1">-IF(FJ$2&lt;=$B319,0,(MIN($C319*$D$258,$C319-SUM($F319:FI319))))</f>
        <v>-4.4045364434344329E-4</v>
      </c>
      <c r="FK319" s="207">
        <f ca="1">-IF(FK$2&lt;=$B319,0,(MIN($C319*$D$258,$C319-SUM($F319:FJ319))))</f>
        <v>-4.4045364434344329E-4</v>
      </c>
      <c r="FL319" s="207">
        <f ca="1">-IF(FL$2&lt;=$B319,0,(MIN($C319*$D$258,$C319-SUM($F319:FK319))))</f>
        <v>-4.4045364434344329E-4</v>
      </c>
      <c r="FM319" s="207">
        <f ca="1">-IF(FM$2&lt;=$B319,0,(MIN($C319*$D$258,$C319-SUM($F319:FL319))))</f>
        <v>-4.4045364434344329E-4</v>
      </c>
      <c r="FN319" s="207">
        <f ca="1">-IF(FN$2&lt;=$B319,0,(MIN($C319*$D$258,$C319-SUM($F319:FM319))))</f>
        <v>-4.4045364434344329E-4</v>
      </c>
      <c r="FO319" s="207">
        <f ca="1">-IF(FO$2&lt;=$B319,0,(MIN($C319*$D$258,$C319-SUM($F319:FN319))))</f>
        <v>-4.4045364434344329E-4</v>
      </c>
      <c r="FP319" s="207">
        <f ca="1">-IF(FP$2&lt;=$B319,0,(MIN($C319*$D$258,$C319-SUM($F319:FO319))))</f>
        <v>-4.4045364434344329E-4</v>
      </c>
      <c r="FQ319" s="207">
        <f ca="1">-IF(FQ$2&lt;=$B319,0,(MIN($C319*$D$258,$C319-SUM($F319:FP319))))</f>
        <v>-4.4045364434344329E-4</v>
      </c>
      <c r="FR319" s="207">
        <f ca="1">-IF(FR$2&lt;=$B319,0,(MIN($C319*$D$258,$C319-SUM($F319:FQ319))))</f>
        <v>-4.4045364434344329E-4</v>
      </c>
      <c r="FS319" s="207">
        <f ca="1">-IF(FS$2&lt;=$B319,0,(MIN($C319*$D$258,$C319-SUM($F319:FR319))))</f>
        <v>-4.4045364434344329E-4</v>
      </c>
      <c r="FT319" s="207">
        <f ca="1">-IF(FT$2&lt;=$B319,0,(MIN($C319*$D$258,$C319-SUM($F319:FS319))))</f>
        <v>-4.4045364434344329E-4</v>
      </c>
      <c r="FU319" s="207">
        <f ca="1">-IF(FU$2&lt;=$B319,0,(MIN($C319*$D$258,$C319-SUM($F319:FT319))))</f>
        <v>-4.4045364434344329E-4</v>
      </c>
      <c r="FV319" s="207">
        <f ca="1">-IF(FV$2&lt;=$B319,0,(MIN($C319*$D$258,$C319-SUM($F319:FU319))))</f>
        <v>-4.4045364434344329E-4</v>
      </c>
      <c r="FW319" s="207">
        <f ca="1">-IF(FW$2&lt;=$B319,0,(MIN($C319*$D$258,$C319-SUM($F319:FV319))))</f>
        <v>-4.4045364434344329E-4</v>
      </c>
      <c r="FX319" s="207">
        <f ca="1">-IF(FX$2&lt;=$B319,0,(MIN($C319*$D$258,$C319-SUM($F319:FW319))))</f>
        <v>-4.4045364434344329E-4</v>
      </c>
      <c r="FY319" s="207">
        <f ca="1">-IF(FY$2&lt;=$B319,0,(MIN($C319*$D$258,$C319-SUM($F319:FX319))))</f>
        <v>-4.4045364434344329E-4</v>
      </c>
      <c r="FZ319" s="207">
        <f ca="1">-IF(FZ$2&lt;=$B319,0,(MIN($C319*$D$258,$C319-SUM($F319:FY319))))</f>
        <v>-4.4045364434344329E-4</v>
      </c>
      <c r="GA319" s="207">
        <f ca="1">-IF(GA$2&lt;=$B319,0,(MIN($C319*$D$258,$C319-SUM($F319:FZ319))))</f>
        <v>-4.4045364434344329E-4</v>
      </c>
      <c r="GB319" s="207">
        <f ca="1">-IF(GB$2&lt;=$B319,0,(MIN($C319*$D$258,$C319-SUM($F319:GA319))))</f>
        <v>-4.4045364434344329E-4</v>
      </c>
      <c r="GC319" s="207">
        <f ca="1">-IF(GC$2&lt;=$B319,0,(MIN($C319*$D$258,$C319-SUM($F319:GB319))))</f>
        <v>-4.4045364434344329E-4</v>
      </c>
      <c r="GD319" s="207">
        <f ca="1">-IF(GD$2&lt;=$B319,0,(MIN($C319*$D$258,$C319-SUM($F319:GC319))))</f>
        <v>-4.4045364434344329E-4</v>
      </c>
      <c r="GE319" s="207">
        <f ca="1">-IF(GE$2&lt;=$B319,0,(MIN($C319*$D$258,$C319-SUM($F319:GD319))))</f>
        <v>-4.4045364434344329E-4</v>
      </c>
      <c r="GF319" s="207">
        <f ca="1">-IF(GF$2&lt;=$B319,0,(MIN($C319*$D$258,$C319-SUM($F319:GE319))))</f>
        <v>-4.4045364434344329E-4</v>
      </c>
      <c r="GG319" s="207">
        <f ca="1">-IF(GG$2&lt;=$B319,0,(MIN($C319*$D$258,$C319-SUM($F319:GF319))))</f>
        <v>-4.4045364434344329E-4</v>
      </c>
      <c r="GH319" s="207">
        <f ca="1">-IF(GH$2&lt;=$B319,0,(MIN($C319*$D$258,$C319-SUM($F319:GG319))))</f>
        <v>-4.4045364434344329E-4</v>
      </c>
      <c r="GI319" s="207">
        <f ca="1">-IF(GI$2&lt;=$B319,0,(MIN($C319*$D$258,$C319-SUM($F319:GH319))))</f>
        <v>-4.4045364434344329E-4</v>
      </c>
      <c r="GJ319" s="207">
        <f ca="1">-IF(GJ$2&lt;=$B319,0,(MIN($C319*$D$258,$C319-SUM($F319:GI319))))</f>
        <v>-4.4045364434344329E-4</v>
      </c>
      <c r="GK319" s="207">
        <f ca="1">-IF(GK$2&lt;=$B319,0,(MIN($C319*$D$258,$C319-SUM($F319:GJ319))))</f>
        <v>-4.4045364434344329E-4</v>
      </c>
      <c r="GL319" s="207">
        <f ca="1">-IF(GL$2&lt;=$B319,0,(MIN($C319*$D$258,$C319-SUM($F319:GK319))))</f>
        <v>-4.4045364434344329E-4</v>
      </c>
      <c r="GM319" s="207">
        <f ca="1">-IF(GM$2&lt;=$B319,0,(MIN($C319*$D$258,$C319-SUM($F319:GL319))))</f>
        <v>-4.4045364434344329E-4</v>
      </c>
      <c r="GN319" s="207">
        <f ca="1">-IF(GN$2&lt;=$B319,0,(MIN($C319*$D$258,$C319-SUM($F319:GM319))))</f>
        <v>-4.4045364434344329E-4</v>
      </c>
      <c r="GO319" s="207">
        <f ca="1">-IF(GO$2&lt;=$B319,0,(MIN($C319*$D$258,$C319-SUM($F319:GN319))))</f>
        <v>-4.4045364434344329E-4</v>
      </c>
      <c r="GP319" s="207">
        <f ca="1">-IF(GP$2&lt;=$B319,0,(MIN($C319*$D$258,$C319-SUM($F319:GO319))))</f>
        <v>-4.4045364434344329E-4</v>
      </c>
      <c r="GQ319" s="207">
        <f ca="1">-IF(GQ$2&lt;=$B319,0,(MIN($C319*$D$258,$C319-SUM($F319:GP319))))</f>
        <v>-4.4045364434344329E-4</v>
      </c>
      <c r="GR319" s="207">
        <f ca="1">-IF(GR$2&lt;=$B319,0,(MIN($C319*$D$258,$C319-SUM($F319:GQ319))))</f>
        <v>-4.4045364434344329E-4</v>
      </c>
      <c r="GS319" s="207">
        <f ca="1">-IF(GS$2&lt;=$B319,0,(MIN($C319*$D$258,$C319-SUM($F319:GR319))))</f>
        <v>-4.4045364434344329E-4</v>
      </c>
      <c r="GT319" s="207">
        <f ca="1">-IF(GT$2&lt;=$B319,0,(MIN($C319*$D$258,$C319-SUM($F319:GS319))))</f>
        <v>-4.4045364434344329E-4</v>
      </c>
      <c r="GU319" s="207">
        <f ca="1">-IF(GU$2&lt;=$B319,0,(MIN($C319*$D$258,$C319-SUM($F319:GT319))))</f>
        <v>-4.4045364434344329E-4</v>
      </c>
      <c r="GV319" s="207">
        <f ca="1">-IF(GV$2&lt;=$B319,0,(MIN($C319*$D$258,$C319-SUM($F319:GU319))))</f>
        <v>-4.4045364434344329E-4</v>
      </c>
      <c r="GW319" s="207">
        <f ca="1">-IF(GW$2&lt;=$B319,0,(MIN($C319*$D$258,$C319-SUM($F319:GV319))))</f>
        <v>-4.4045364434344329E-4</v>
      </c>
      <c r="GX319" s="207">
        <f ca="1">-IF(GX$2&lt;=$B319,0,(MIN($C319*$D$258,$C319-SUM($F319:GW319))))</f>
        <v>-4.4045364434344329E-4</v>
      </c>
      <c r="GY319" s="207">
        <f ca="1">-IF(GY$2&lt;=$B319,0,(MIN($C319*$D$258,$C319-SUM($F319:GX319))))</f>
        <v>-4.4045364434344329E-4</v>
      </c>
      <c r="GZ319" s="207">
        <f ca="1">-IF(GZ$2&lt;=$B319,0,(MIN($C319*$D$258,$C319-SUM($F319:GY319))))</f>
        <v>-4.4045364434344329E-4</v>
      </c>
      <c r="HA319" s="207">
        <f ca="1">-IF(HA$2&lt;=$B319,0,(MIN($C319*$D$258,$C319-SUM($F319:GZ319))))</f>
        <v>-4.4045364434344329E-4</v>
      </c>
      <c r="HB319" s="207">
        <f ca="1">-IF(HB$2&lt;=$B319,0,(MIN($C319*$D$258,$C319-SUM($F319:HA319))))</f>
        <v>-4.4045364434344329E-4</v>
      </c>
      <c r="HC319" s="207">
        <f ca="1">-IF(HC$2&lt;=$B319,0,(MIN($C319*$D$258,$C319-SUM($F319:HB319))))</f>
        <v>-4.4045364434344329E-4</v>
      </c>
      <c r="HD319" s="207">
        <f ca="1">-IF(HD$2&lt;=$B319,0,(MIN($C319*$D$258,$C319-SUM($F319:HC319))))</f>
        <v>-4.4045364434344329E-4</v>
      </c>
      <c r="HE319" s="207">
        <f ca="1">-IF(HE$2&lt;=$B319,0,(MIN($C319*$D$258,$C319-SUM($F319:HD319))))</f>
        <v>-4.4045364434344329E-4</v>
      </c>
      <c r="HF319" s="207">
        <f ca="1">-IF(HF$2&lt;=$B319,0,(MIN($C319*$D$258,$C319-SUM($F319:HE319))))</f>
        <v>-4.4045364434344329E-4</v>
      </c>
      <c r="HG319" s="207">
        <f ca="1">-IF(HG$2&lt;=$B319,0,(MIN($C319*$D$258,$C319-SUM($F319:HF319))))</f>
        <v>-4.4045364434344329E-4</v>
      </c>
      <c r="HH319" s="207">
        <f ca="1">-IF(HH$2&lt;=$B319,0,(MIN($C319*$D$258,$C319-SUM($F319:HG319))))</f>
        <v>-4.4045364434344329E-4</v>
      </c>
      <c r="HI319" s="207">
        <f ca="1">-IF(HI$2&lt;=$B319,0,(MIN($C319*$D$258,$C319-SUM($F319:HH319))))</f>
        <v>-4.4045364434344329E-4</v>
      </c>
      <c r="HJ319" s="207">
        <f ca="1">-IF(HJ$2&lt;=$B319,0,(MIN($C319*$D$258,$C319-SUM($F319:HI319))))</f>
        <v>-4.4045364434344329E-4</v>
      </c>
      <c r="HK319" s="207">
        <f ca="1">-IF(HK$2&lt;=$B319,0,(MIN($C319*$D$258,$C319-SUM($F319:HJ319))))</f>
        <v>-4.4045364434344329E-4</v>
      </c>
      <c r="HL319" s="207">
        <f ca="1">-IF(HL$2&lt;=$B319,0,(MIN($C319*$D$258,$C319-SUM($F319:HK319))))</f>
        <v>-4.4045364434344329E-4</v>
      </c>
      <c r="HM319" s="207">
        <f ca="1">-IF(HM$2&lt;=$B319,0,(MIN($C319*$D$258,$C319-SUM($F319:HL319))))</f>
        <v>-4.4045364434344329E-4</v>
      </c>
      <c r="HN319" s="207">
        <f ca="1">-IF(HN$2&lt;=$B319,0,(MIN($C319*$D$258,$C319-SUM($F319:HM319))))</f>
        <v>-4.4045364434344329E-4</v>
      </c>
      <c r="HO319" s="207">
        <f ca="1">-IF(HO$2&lt;=$B319,0,(MIN($C319*$D$258,$C319-SUM($F319:HN319))))</f>
        <v>-4.4045364434344329E-4</v>
      </c>
      <c r="HP319" s="207">
        <f ca="1">-IF(HP$2&lt;=$B319,0,(MIN($C319*$D$258,$C319-SUM($F319:HO319))))</f>
        <v>-4.4045364434344329E-4</v>
      </c>
      <c r="HQ319" s="207">
        <f ca="1">-IF(HQ$2&lt;=$B319,0,(MIN($C319*$D$258,$C319-SUM($F319:HP319))))</f>
        <v>-4.4045364434344329E-4</v>
      </c>
      <c r="HR319" s="207">
        <f ca="1">-IF(HR$2&lt;=$B319,0,(MIN($C319*$D$258,$C319-SUM($F319:HQ319))))</f>
        <v>-4.4045364434344329E-4</v>
      </c>
      <c r="HS319" s="207">
        <f ca="1">-IF(HS$2&lt;=$B319,0,(MIN($C319*$D$258,$C319-SUM($F319:HR319))))</f>
        <v>-4.4045364434344329E-4</v>
      </c>
      <c r="HT319" s="207">
        <f ca="1">-IF(HT$2&lt;=$B319,0,(MIN($C319*$D$258,$C319-SUM($F319:HS319))))</f>
        <v>-4.4045364434344329E-4</v>
      </c>
      <c r="HU319" s="207">
        <f ca="1">-IF(HU$2&lt;=$B319,0,(MIN($C319*$D$258,$C319-SUM($F319:HT319))))</f>
        <v>-4.4045364434344329E-4</v>
      </c>
      <c r="HV319" s="207">
        <f ca="1">-IF(HV$2&lt;=$B319,0,(MIN($C319*$D$258,$C319-SUM($F319:HU319))))</f>
        <v>-4.4045364434344329E-4</v>
      </c>
      <c r="HW319" s="207">
        <f ca="1">-IF(HW$2&lt;=$B319,0,(MIN($C319*$D$258,$C319-SUM($F319:HV319))))</f>
        <v>-4.4045364434344329E-4</v>
      </c>
      <c r="HX319" s="207">
        <f ca="1">-IF(HX$2&lt;=$B319,0,(MIN($C319*$D$258,$C319-SUM($F319:HW319))))</f>
        <v>-4.4045364434344329E-4</v>
      </c>
      <c r="HY319" s="207">
        <f ca="1">-IF(HY$2&lt;=$B319,0,(MIN($C319*$D$258,$C319-SUM($F319:HX319))))</f>
        <v>-4.4045364434344329E-4</v>
      </c>
      <c r="HZ319" s="207">
        <f ca="1">-IF(HZ$2&lt;=$B319,0,(MIN($C319*$D$258,$C319-SUM($F319:HY319))))</f>
        <v>-4.4045364434344329E-4</v>
      </c>
      <c r="IA319" s="207">
        <f ca="1">-IF(IA$2&lt;=$B319,0,(MIN($C319*$D$258,$C319-SUM($F319:HZ319))))</f>
        <v>-4.4045364434344329E-4</v>
      </c>
      <c r="IB319" s="207">
        <f ca="1">-IF(IB$2&lt;=$B319,0,(MIN($C319*$D$258,$C319-SUM($F319:IA319))))</f>
        <v>-4.4045364434344329E-4</v>
      </c>
      <c r="IC319" s="207">
        <f ca="1">-IF(IC$2&lt;=$B319,0,(MIN($C319*$D$258,$C319-SUM($F319:IB319))))</f>
        <v>-4.4045364434344329E-4</v>
      </c>
      <c r="ID319" s="207">
        <f ca="1">-IF(ID$2&lt;=$B319,0,(MIN($C319*$D$258,$C319-SUM($F319:IC319))))</f>
        <v>-4.4045364434344329E-4</v>
      </c>
      <c r="IE319" s="207">
        <f ca="1">-IF(IE$2&lt;=$B319,0,(MIN($C319*$D$258,$C319-SUM($F319:ID319))))</f>
        <v>-4.4045364434344329E-4</v>
      </c>
      <c r="IF319" s="207">
        <f ca="1">-IF(IF$2&lt;=$B319,0,(MIN($C319*$D$258,$C319-SUM($F319:IE319))))</f>
        <v>-4.4045364434344329E-4</v>
      </c>
      <c r="IG319" s="207">
        <f ca="1">-IF(IG$2&lt;=$B319,0,(MIN($C319*$D$258,$C319-SUM($F319:IF319))))</f>
        <v>-4.4045364434344329E-4</v>
      </c>
      <c r="IH319" s="207">
        <f ca="1">-IF(IH$2&lt;=$B319,0,(MIN($C319*$D$258,$C319-SUM($F319:IG319))))</f>
        <v>-4.4045364434344329E-4</v>
      </c>
      <c r="II319" s="207">
        <f ca="1">-IF(II$2&lt;=$B319,0,(MIN($C319*$D$258,$C319-SUM($F319:IH319))))</f>
        <v>-4.4045364434344329E-4</v>
      </c>
      <c r="IJ319" s="207">
        <f ca="1">-IF(IJ$2&lt;=$B319,0,(MIN($C319*$D$258,$C319-SUM($F319:II319))))</f>
        <v>-4.4045364434344329E-4</v>
      </c>
      <c r="IK319" s="207">
        <f ca="1">-IF(IK$2&lt;=$B319,0,(MIN($C319*$D$258,$C319-SUM($F319:IJ319))))</f>
        <v>-4.4045364434344329E-4</v>
      </c>
      <c r="IL319" s="207">
        <f ca="1">-IF(IL$2&lt;=$B319,0,(MIN($C319*$D$258,$C319-SUM($F319:IK319))))</f>
        <v>-4.4045364434344329E-4</v>
      </c>
      <c r="IM319" s="207">
        <f ca="1">-IF(IM$2&lt;=$B319,0,(MIN($C319*$D$258,$C319-SUM($F319:IL319))))</f>
        <v>-4.4045364434344329E-4</v>
      </c>
      <c r="IN319" s="207">
        <f ca="1">-IF(IN$2&lt;=$B319,0,(MIN($C319*$D$258,$C319-SUM($F319:IM319))))</f>
        <v>-4.4045364434344329E-4</v>
      </c>
      <c r="IO319" s="207">
        <f ca="1">-IF(IO$2&lt;=$B319,0,(MIN($C319*$D$258,$C319-SUM($F319:IN319))))</f>
        <v>-4.4045364434344329E-4</v>
      </c>
      <c r="IP319" s="207">
        <f ca="1">-IF(IP$2&lt;=$B319,0,(MIN($C319*$D$258,$C319-SUM($F319:IO319))))</f>
        <v>-4.4045364434344329E-4</v>
      </c>
      <c r="IQ319" s="207">
        <f ca="1">-IF(IQ$2&lt;=$B319,0,(MIN($C319*$D$258,$C319-SUM($F319:IP319))))</f>
        <v>-4.4045364434344329E-4</v>
      </c>
      <c r="IR319" s="207">
        <f ca="1">-IF(IR$2&lt;=$B319,0,(MIN($C319*$D$258,$C319-SUM($F319:IQ319))))</f>
        <v>-4.4045364434344329E-4</v>
      </c>
      <c r="IS319" s="207">
        <f ca="1">-IF(IS$2&lt;=$B319,0,(MIN($C319*$D$258,$C319-SUM($F319:IR319))))</f>
        <v>-4.4045364434344329E-4</v>
      </c>
      <c r="IT319" s="207">
        <f ca="1">-IF(IT$2&lt;=$B319,0,(MIN($C319*$D$258,$C319-SUM($F319:IS319))))</f>
        <v>-4.4045364434344329E-4</v>
      </c>
      <c r="IU319" s="207">
        <f ca="1">-IF(IU$2&lt;=$B319,0,(MIN($C319*$D$258,$C319-SUM($F319:IT319))))</f>
        <v>-4.4045364434344329E-4</v>
      </c>
      <c r="IV319" s="207">
        <f ca="1">-IF(IV$2&lt;=$B319,0,(MIN($C319*$D$258,$C319-SUM($F319:IU319))))</f>
        <v>-4.4045364434344329E-4</v>
      </c>
      <c r="IW319" s="207">
        <f ca="1">-IF(IW$2&lt;=$B319,0,(MIN($C319*$D$258,$C319-SUM($F319:IV319))))</f>
        <v>-4.4045364434344329E-4</v>
      </c>
      <c r="IX319" s="207">
        <f ca="1">-IF(IX$2&lt;=$B319,0,(MIN($C319*$D$258,$C319-SUM($F319:IW319))))</f>
        <v>-4.4045364434344329E-4</v>
      </c>
      <c r="IY319" s="207">
        <f ca="1">-IF(IY$2&lt;=$B319,0,(MIN($C319*$D$258,$C319-SUM($F319:IX319))))</f>
        <v>-4.4045364434344329E-4</v>
      </c>
      <c r="IZ319" s="207">
        <f ca="1">-IF(IZ$2&lt;=$B319,0,(MIN($C319*$D$258,$C319-SUM($F319:IY319))))</f>
        <v>-4.4045364434344329E-4</v>
      </c>
      <c r="JA319" s="207">
        <f ca="1">-IF(JA$2&lt;=$B319,0,(MIN($C319*$D$258,$C319-SUM($F319:IZ319))))</f>
        <v>-4.4045364434344329E-4</v>
      </c>
      <c r="JB319" s="207">
        <f ca="1">-IF(JB$2&lt;=$B319,0,(MIN($C319*$D$258,$C319-SUM($F319:JA319))))</f>
        <v>-4.4045364434344329E-4</v>
      </c>
      <c r="JC319" s="207">
        <f ca="1">-IF(JC$2&lt;=$B319,0,(MIN($C319*$D$258,$C319-SUM($F319:JB319))))</f>
        <v>-4.4045364434344329E-4</v>
      </c>
      <c r="JD319" s="207">
        <f ca="1">-IF(JD$2&lt;=$B319,0,(MIN($C319*$D$258,$C319-SUM($F319:JC319))))</f>
        <v>-4.4045364434344329E-4</v>
      </c>
      <c r="JE319" s="207">
        <f ca="1">-IF(JE$2&lt;=$B319,0,(MIN($C319*$D$258,$C319-SUM($F319:JD319))))</f>
        <v>-4.4045364434344329E-4</v>
      </c>
      <c r="JF319" s="207">
        <f ca="1">-IF(JF$2&lt;=$B319,0,(MIN($C319*$D$258,$C319-SUM($F319:JE319))))</f>
        <v>-4.4045364434344329E-4</v>
      </c>
      <c r="JG319" s="207">
        <f ca="1">-IF(JG$2&lt;=$B319,0,(MIN($C319*$D$258,$C319-SUM($F319:JF319))))</f>
        <v>-4.4045364434344329E-4</v>
      </c>
      <c r="JH319" s="207">
        <f ca="1">-IF(JH$2&lt;=$B319,0,(MIN($C319*$D$258,$C319-SUM($F319:JG319))))</f>
        <v>-4.4045364434344329E-4</v>
      </c>
      <c r="JI319" s="207">
        <f ca="1">-IF(JI$2&lt;=$B319,0,(MIN($C319*$D$258,$C319-SUM($F319:JH319))))</f>
        <v>-4.4045364434344329E-4</v>
      </c>
      <c r="JJ319" s="207">
        <f ca="1">-IF(JJ$2&lt;=$B319,0,(MIN($C319*$D$258,$C319-SUM($F319:JI319))))</f>
        <v>-4.4045364434344329E-4</v>
      </c>
      <c r="JK319" s="207">
        <f ca="1">-IF(JK$2&lt;=$B319,0,(MIN($C319*$D$258,$C319-SUM($F319:JJ319))))</f>
        <v>-4.4045364434344329E-4</v>
      </c>
      <c r="JL319" s="207">
        <f ca="1">-IF(JL$2&lt;=$B319,0,(MIN($C319*$D$258,$C319-SUM($F319:JK319))))</f>
        <v>-4.4045364434344329E-4</v>
      </c>
      <c r="JM319" s="207">
        <f ca="1">-IF(JM$2&lt;=$B319,0,(MIN($C319*$D$258,$C319-SUM($F319:JL319))))</f>
        <v>-4.4045364434344329E-4</v>
      </c>
      <c r="JN319" s="207">
        <f ca="1">-IF(JN$2&lt;=$B319,0,(MIN($C319*$D$258,$C319-SUM($F319:JM319))))</f>
        <v>-4.4045364434344329E-4</v>
      </c>
      <c r="JO319" s="207">
        <f ca="1">-IF(JO$2&lt;=$B319,0,(MIN($C319*$D$258,$C319-SUM($F319:JN319))))</f>
        <v>-4.4045364434344329E-4</v>
      </c>
      <c r="JP319" s="207">
        <f ca="1">-IF(JP$2&lt;=$B319,0,(MIN($C319*$D$258,$C319-SUM($F319:JO319))))</f>
        <v>-4.4045364434344329E-4</v>
      </c>
      <c r="JQ319" s="207">
        <f ca="1">-IF(JQ$2&lt;=$B319,0,(MIN($C319*$D$258,$C319-SUM($F319:JP319))))</f>
        <v>-4.4045364434344329E-4</v>
      </c>
      <c r="JR319" s="207">
        <f ca="1">-IF(JR$2&lt;=$B319,0,(MIN($C319*$D$258,$C319-SUM($F319:JQ319))))</f>
        <v>-4.4045364434344329E-4</v>
      </c>
      <c r="JS319" s="207">
        <f ca="1">-IF(JS$2&lt;=$B319,0,(MIN($C319*$D$258,$C319-SUM($F319:JR319))))</f>
        <v>-4.4045364434344329E-4</v>
      </c>
      <c r="JT319" s="207">
        <f ca="1">-IF(JT$2&lt;=$B319,0,(MIN($C319*$D$258,$C319-SUM($F319:JS319))))</f>
        <v>-4.4045364434344329E-4</v>
      </c>
      <c r="JU319" s="207">
        <f ca="1">-IF(JU$2&lt;=$B319,0,(MIN($C319*$D$258,$C319-SUM($F319:JT319))))</f>
        <v>-4.4045364434344329E-4</v>
      </c>
      <c r="JV319" s="207">
        <f ca="1">-IF(JV$2&lt;=$B319,0,(MIN($C319*$D$258,$C319-SUM($F319:JU319))))</f>
        <v>-4.4045364434344329E-4</v>
      </c>
      <c r="JW319" s="207">
        <f ca="1">-IF(JW$2&lt;=$B319,0,(MIN($C319*$D$258,$C319-SUM($F319:JV319))))</f>
        <v>-4.4045364434344329E-4</v>
      </c>
      <c r="JX319" s="207">
        <f ca="1">-IF(JX$2&lt;=$B319,0,(MIN($C319*$D$258,$C319-SUM($F319:JW319))))</f>
        <v>-4.4045364434344329E-4</v>
      </c>
      <c r="JY319" s="207">
        <f ca="1">-IF(JY$2&lt;=$B319,0,(MIN($C319*$D$258,$C319-SUM($F319:JX319))))</f>
        <v>-4.4045364434344329E-4</v>
      </c>
      <c r="JZ319" s="207">
        <f ca="1">-IF(JZ$2&lt;=$B319,0,(MIN($C319*$D$258,$C319-SUM($F319:JY319))))</f>
        <v>-4.4045364434344329E-4</v>
      </c>
      <c r="KA319" s="207">
        <f ca="1">-IF(KA$2&lt;=$B319,0,(MIN($C319*$D$258,$C319-SUM($F319:JZ319))))</f>
        <v>-4.4045364434344329E-4</v>
      </c>
      <c r="KB319" s="207">
        <f ca="1">-IF(KB$2&lt;=$B319,0,(MIN($C319*$D$258,$C319-SUM($F319:KA319))))</f>
        <v>-4.4045364434344329E-4</v>
      </c>
      <c r="KC319" s="207">
        <f ca="1">-IF(KC$2&lt;=$B319,0,(MIN($C319*$D$258,$C319-SUM($F319:KB319))))</f>
        <v>-4.4045364434344329E-4</v>
      </c>
      <c r="KD319" s="207">
        <f ca="1">-IF(KD$2&lt;=$B319,0,(MIN($C319*$D$258,$C319-SUM($F319:KC319))))</f>
        <v>-4.4045364434344329E-4</v>
      </c>
      <c r="KE319" s="207">
        <f ca="1">-IF(KE$2&lt;=$B319,0,(MIN($C319*$D$258,$C319-SUM($F319:KD319))))</f>
        <v>-4.4045364434344329E-4</v>
      </c>
      <c r="KF319" s="207">
        <f ca="1">-IF(KF$2&lt;=$B319,0,(MIN($C319*$D$258,$C319-SUM($F319:KE319))))</f>
        <v>-4.4045364434344329E-4</v>
      </c>
      <c r="KG319" s="207">
        <f ca="1">-IF(KG$2&lt;=$B319,0,(MIN($C319*$D$258,$C319-SUM($F319:KF319))))</f>
        <v>-4.4045364434344329E-4</v>
      </c>
      <c r="KH319" s="207">
        <f ca="1">-IF(KH$2&lt;=$B319,0,(MIN($C319*$D$258,$C319-SUM($F319:KG319))))</f>
        <v>-4.4045364434344329E-4</v>
      </c>
      <c r="KI319" s="207">
        <f ca="1">-IF(KI$2&lt;=$B319,0,(MIN($C319*$D$258,$C319-SUM($F319:KH319))))</f>
        <v>-4.4045364434344329E-4</v>
      </c>
      <c r="KJ319" s="207">
        <f ca="1">-IF(KJ$2&lt;=$B319,0,(MIN($C319*$D$258,$C319-SUM($F319:KI319))))</f>
        <v>-4.4045364434344329E-4</v>
      </c>
      <c r="KK319" s="207">
        <f ca="1">-IF(KK$2&lt;=$B319,0,(MIN($C319*$D$258,$C319-SUM($F319:KJ319))))</f>
        <v>-4.4045364434344329E-4</v>
      </c>
      <c r="KL319" s="207">
        <f ca="1">-IF(KL$2&lt;=$B319,0,(MIN($C319*$D$258,$C319-SUM($F319:KK319))))</f>
        <v>-4.4045364434344329E-4</v>
      </c>
      <c r="KM319" s="207">
        <f ca="1">-IF(KM$2&lt;=$B319,0,(MIN($C319*$D$258,$C319-SUM($F319:KL319))))</f>
        <v>-4.4045364434344329E-4</v>
      </c>
      <c r="KN319" s="207">
        <f ca="1">-IF(KN$2&lt;=$B319,0,(MIN($C319*$D$258,$C319-SUM($F319:KM319))))</f>
        <v>-4.4045364434344329E-4</v>
      </c>
      <c r="KO319" s="207">
        <f ca="1">-IF(KO$2&lt;=$B319,0,(MIN($C319*$D$258,$C319-SUM($F319:KN319))))</f>
        <v>-4.4045364434344329E-4</v>
      </c>
      <c r="KP319" s="207">
        <f ca="1">-IF(KP$2&lt;=$B319,0,(MIN($C319*$D$258,$C319-SUM($F319:KO319))))</f>
        <v>-4.4045364434344329E-4</v>
      </c>
      <c r="KQ319" s="207">
        <f ca="1">-IF(KQ$2&lt;=$B319,0,(MIN($C319*$D$258,$C319-SUM($F319:KP319))))</f>
        <v>-4.4045364434344329E-4</v>
      </c>
      <c r="KR319" s="207">
        <f ca="1">-IF(KR$2&lt;=$B319,0,(MIN($C319*$D$258,$C319-SUM($F319:KQ319))))</f>
        <v>-4.4045364434344329E-4</v>
      </c>
      <c r="KS319" s="207">
        <f ca="1">-IF(KS$2&lt;=$B319,0,(MIN($C319*$D$258,$C319-SUM($F319:KR319))))</f>
        <v>-4.4045364434344329E-4</v>
      </c>
      <c r="KT319" s="207">
        <f ca="1">-IF(KT$2&lt;=$B319,0,(MIN($C319*$D$258,$C319-SUM($F319:KS319))))</f>
        <v>-4.4045364434344329E-4</v>
      </c>
      <c r="KU319" s="207">
        <f ca="1">-IF(KU$2&lt;=$B319,0,(MIN($C319*$D$258,$C319-SUM($F319:KT319))))</f>
        <v>-4.4045364434344329E-4</v>
      </c>
      <c r="KV319" s="207">
        <f ca="1">-IF(KV$2&lt;=$B319,0,(MIN($C319*$D$258,$C319-SUM($F319:KU319))))</f>
        <v>-4.4045364434344329E-4</v>
      </c>
      <c r="KW319" s="207">
        <f ca="1">-IF(KW$2&lt;=$B319,0,(MIN($C319*$D$258,$C319-SUM($F319:KV319))))</f>
        <v>-4.4045364434344329E-4</v>
      </c>
      <c r="KX319" s="207">
        <f ca="1">-IF(KX$2&lt;=$B319,0,(MIN($C319*$D$258,$C319-SUM($F319:KW319))))</f>
        <v>-4.4045364434344329E-4</v>
      </c>
      <c r="KY319" s="207">
        <f ca="1">-IF(KY$2&lt;=$B319,0,(MIN($C319*$D$258,$C319-SUM($F319:KX319))))</f>
        <v>-4.4045364434344329E-4</v>
      </c>
      <c r="KZ319" s="207">
        <f ca="1">-IF(KZ$2&lt;=$B319,0,(MIN($C319*$D$258,$C319-SUM($F319:KY319))))</f>
        <v>-4.4045364434344329E-4</v>
      </c>
      <c r="LA319" s="207">
        <f ca="1">-IF(LA$2&lt;=$B319,0,(MIN($C319*$D$258,$C319-SUM($F319:KZ319))))</f>
        <v>-4.4045364434344329E-4</v>
      </c>
      <c r="LB319" s="207">
        <f ca="1">-IF(LB$2&lt;=$B319,0,(MIN($C319*$D$258,$C319-SUM($F319:LA319))))</f>
        <v>-4.4045364434344329E-4</v>
      </c>
      <c r="LC319" s="207">
        <f ca="1">-IF(LC$2&lt;=$B319,0,(MIN($C319*$D$258,$C319-SUM($F319:LB319))))</f>
        <v>-4.4045364434344329E-4</v>
      </c>
      <c r="LD319" s="207">
        <f ca="1">-IF(LD$2&lt;=$B319,0,(MIN($C319*$D$258,$C319-SUM($F319:LC319))))</f>
        <v>-4.4045364434344329E-4</v>
      </c>
      <c r="LE319" s="207">
        <f ca="1">-IF(LE$2&lt;=$B319,0,(MIN($C319*$D$258,$C319-SUM($F319:LD319))))</f>
        <v>-4.4045364434344329E-4</v>
      </c>
      <c r="LF319" s="207">
        <f ca="1">-IF(LF$2&lt;=$B319,0,(MIN($C319*$D$258,$C319-SUM($F319:LE319))))</f>
        <v>-4.4045364434344329E-4</v>
      </c>
      <c r="LG319" s="207">
        <f ca="1">-IF(LG$2&lt;=$B319,0,(MIN($C319*$D$258,$C319-SUM($F319:LF319))))</f>
        <v>-4.4045364434344329E-4</v>
      </c>
      <c r="LH319" s="207">
        <f ca="1">-IF(LH$2&lt;=$B319,0,(MIN($C319*$D$258,$C319-SUM($F319:LG319))))</f>
        <v>-4.4045364434344329E-4</v>
      </c>
      <c r="LI319" s="207">
        <f ca="1">-IF(LI$2&lt;=$B319,0,(MIN($C319*$D$258,$C319-SUM($F319:LH319))))</f>
        <v>-4.4045364434344329E-4</v>
      </c>
      <c r="LJ319" s="207">
        <f ca="1">-IF(LJ$2&lt;=$B319,0,(MIN($C319*$D$258,$C319-SUM($F319:LI319))))</f>
        <v>-4.4045364434344329E-4</v>
      </c>
      <c r="LK319" s="207">
        <f ca="1">-IF(LK$2&lt;=$B319,0,(MIN($C319*$D$258,$C319-SUM($F319:LJ319))))</f>
        <v>-4.4045364434344329E-4</v>
      </c>
      <c r="LL319" s="207">
        <f ca="1">-IF(LL$2&lt;=$B319,0,(MIN($C319*$D$258,$C319-SUM($F319:LK319))))</f>
        <v>-4.4045364434344329E-4</v>
      </c>
      <c r="LM319" s="207">
        <f ca="1">-IF(LM$2&lt;=$B319,0,(MIN($C319*$D$258,$C319-SUM($F319:LL319))))</f>
        <v>-4.4045364434344329E-4</v>
      </c>
      <c r="LN319" s="207">
        <f ca="1">-IF(LN$2&lt;=$B319,0,(MIN($C319*$D$258,$C319-SUM($F319:LM319))))</f>
        <v>-4.4045364434344329E-4</v>
      </c>
      <c r="LO319" s="207">
        <f ca="1">-IF(LO$2&lt;=$B319,0,(MIN($C319*$D$258,$C319-SUM($F319:LN319))))</f>
        <v>-4.4045364434344329E-4</v>
      </c>
      <c r="LP319" s="207">
        <f ca="1">-IF(LP$2&lt;=$B319,0,(MIN($C319*$D$258,$C319-SUM($F319:LO319))))</f>
        <v>-4.4045364434344329E-4</v>
      </c>
      <c r="LQ319" s="207">
        <f ca="1">-IF(LQ$2&lt;=$B319,0,(MIN($C319*$D$258,$C319-SUM($F319:LP319))))</f>
        <v>-4.4045364434344329E-4</v>
      </c>
      <c r="LR319" s="207">
        <f ca="1">-IF(LR$2&lt;=$B319,0,(MIN($C319*$D$258,$C319-SUM($F319:LQ319))))</f>
        <v>-4.4045364434344329E-4</v>
      </c>
      <c r="LS319" s="207">
        <f ca="1">-IF(LS$2&lt;=$B319,0,(MIN($C319*$D$258,$C319-SUM($F319:LR319))))</f>
        <v>-4.4045364434344329E-4</v>
      </c>
      <c r="LT319" s="207">
        <f ca="1">-IF(LT$2&lt;=$B319,0,(MIN($C319*$D$258,$C319-SUM($F319:LS319))))</f>
        <v>-4.4045364434344329E-4</v>
      </c>
      <c r="LU319" s="207">
        <f ca="1">-IF(LU$2&lt;=$B319,0,(MIN($C319*$D$258,$C319-SUM($F319:LT319))))</f>
        <v>-4.4045364434344329E-4</v>
      </c>
      <c r="LV319" s="207">
        <f ca="1">-IF(LV$2&lt;=$B319,0,(MIN($C319*$D$258,$C319-SUM($F319:LU319))))</f>
        <v>-4.4045364434344329E-4</v>
      </c>
      <c r="LW319" s="207">
        <f ca="1">-IF(LW$2&lt;=$B319,0,(MIN($C319*$D$258,$C319-SUM($F319:LV319))))</f>
        <v>-4.4045364434344329E-4</v>
      </c>
      <c r="LX319" s="207">
        <f ca="1">-IF(LX$2&lt;=$B319,0,(MIN($C319*$D$258,$C319-SUM($F319:LW319))))</f>
        <v>-4.4045364434344329E-4</v>
      </c>
      <c r="LY319" s="207">
        <f ca="1">-IF(LY$2&lt;=$B319,0,(MIN($C319*$D$258,$C319-SUM($F319:LX319))))</f>
        <v>-4.4045364434344329E-4</v>
      </c>
      <c r="LZ319" s="207">
        <f ca="1">-IF(LZ$2&lt;=$B319,0,(MIN($C319*$D$258,$C319-SUM($F319:LY319))))</f>
        <v>-4.4045364434344329E-4</v>
      </c>
      <c r="MA319" s="207">
        <f ca="1">-IF(MA$2&lt;=$B319,0,(MIN($C319*$D$258,$C319-SUM($F319:LZ319))))</f>
        <v>-4.4045364434344329E-4</v>
      </c>
      <c r="MB319" s="207">
        <f ca="1">-IF(MB$2&lt;=$B319,0,(MIN($C319*$D$258,$C319-SUM($F319:MA319))))</f>
        <v>-4.4045364434344329E-4</v>
      </c>
      <c r="MC319" s="207">
        <f ca="1">-IF(MC$2&lt;=$B319,0,(MIN($C319*$D$258,$C319-SUM($F319:MB319))))</f>
        <v>-4.4045364434344329E-4</v>
      </c>
      <c r="MD319" s="207">
        <f ca="1">-IF(MD$2&lt;=$B319,0,(MIN($C319*$D$258,$C319-SUM($F319:MC319))))</f>
        <v>-4.4045364434344329E-4</v>
      </c>
      <c r="ME319" s="207">
        <f ca="1">-IF(ME$2&lt;=$B319,0,(MIN($C319*$D$258,$C319-SUM($F319:MD319))))</f>
        <v>-4.4045364434344329E-4</v>
      </c>
      <c r="MF319" s="207">
        <f ca="1">-IF(MF$2&lt;=$B319,0,(MIN($C319*$D$258,$C319-SUM($F319:ME319))))</f>
        <v>-4.4045364434344329E-4</v>
      </c>
      <c r="MG319" s="207">
        <f ca="1">-IF(MG$2&lt;=$B319,0,(MIN($C319*$D$258,$C319-SUM($F319:MF319))))</f>
        <v>-4.4045364434344329E-4</v>
      </c>
      <c r="MH319" s="207">
        <f ca="1">-IF(MH$2&lt;=$B319,0,(MIN($C319*$D$258,$C319-SUM($F319:MG319))))</f>
        <v>-4.4045364434344329E-4</v>
      </c>
      <c r="MI319" s="207">
        <f ca="1">-IF(MI$2&lt;=$B319,0,(MIN($C319*$D$258,$C319-SUM($F319:MH319))))</f>
        <v>-4.4045364434344329E-4</v>
      </c>
      <c r="MJ319" s="207">
        <f ca="1">-IF(MJ$2&lt;=$B319,0,(MIN($C319*$D$258,$C319-SUM($F319:MI319))))</f>
        <v>-4.4045364434344329E-4</v>
      </c>
      <c r="MK319" s="207">
        <f ca="1">-IF(MK$2&lt;=$B319,0,(MIN($C319*$D$258,$C319-SUM($F319:MJ319))))</f>
        <v>-4.4045364434344329E-4</v>
      </c>
      <c r="ML319" s="207">
        <f ca="1">-IF(ML$2&lt;=$B319,0,(MIN($C319*$D$258,$C319-SUM($F319:MK319))))</f>
        <v>-4.4045364434344329E-4</v>
      </c>
      <c r="MM319" s="207">
        <f ca="1">-IF(MM$2&lt;=$B319,0,(MIN($C319*$D$258,$C319-SUM($F319:ML319))))</f>
        <v>-4.4045364434344329E-4</v>
      </c>
      <c r="MN319" s="207">
        <f ca="1">-IF(MN$2&lt;=$B319,0,(MIN($C319*$D$258,$C319-SUM($F319:MM319))))</f>
        <v>-4.4045364434344329E-4</v>
      </c>
      <c r="MO319" s="207">
        <f ca="1">-IF(MO$2&lt;=$B319,0,(MIN($C319*$D$258,$C319-SUM($F319:MN319))))</f>
        <v>-4.4045364434344329E-4</v>
      </c>
      <c r="MP319" s="207">
        <f ca="1">-IF(MP$2&lt;=$B319,0,(MIN($C319*$D$258,$C319-SUM($F319:MO319))))</f>
        <v>-4.4045364434344329E-4</v>
      </c>
      <c r="MQ319" s="207">
        <f ca="1">-IF(MQ$2&lt;=$B319,0,(MIN($C319*$D$258,$C319-SUM($F319:MP319))))</f>
        <v>-4.4045364434344329E-4</v>
      </c>
      <c r="MR319" s="207">
        <f ca="1">-IF(MR$2&lt;=$B319,0,(MIN($C319*$D$258,$C319-SUM($F319:MQ319))))</f>
        <v>-4.4045364434344329E-4</v>
      </c>
      <c r="MS319" s="207">
        <f ca="1">-IF(MS$2&lt;=$B319,0,(MIN($C319*$D$258,$C319-SUM($F319:MR319))))</f>
        <v>-4.4045364434344329E-4</v>
      </c>
      <c r="MT319" s="207">
        <f ca="1">-IF(MT$2&lt;=$B319,0,(MIN($C319*$D$258,$C319-SUM($F319:MS319))))</f>
        <v>-4.4045364434344329E-4</v>
      </c>
      <c r="MU319" s="207">
        <f ca="1">-IF(MU$2&lt;=$B319,0,(MIN($C319*$D$258,$C319-SUM($F319:MT319))))</f>
        <v>-4.4045364434344329E-4</v>
      </c>
      <c r="MV319" s="207">
        <f ca="1">-IF(MV$2&lt;=$B319,0,(MIN($C319*$D$258,$C319-SUM($F319:MU319))))</f>
        <v>-4.4045364434344329E-4</v>
      </c>
      <c r="MW319" s="207">
        <f ca="1">-IF(MW$2&lt;=$B319,0,(MIN($C319*$D$258,$C319-SUM($F319:MV319))))</f>
        <v>-4.4045364434344329E-4</v>
      </c>
      <c r="MX319" s="207">
        <f ca="1">-IF(MX$2&lt;=$B319,0,(MIN($C319*$D$258,$C319-SUM($F319:MW319))))</f>
        <v>-4.4045364434344329E-4</v>
      </c>
      <c r="MY319" s="207">
        <f ca="1">-IF(MY$2&lt;=$B319,0,(MIN($C319*$D$258,$C319-SUM($F319:MX319))))</f>
        <v>-4.4045364434344329E-4</v>
      </c>
      <c r="MZ319" s="207">
        <f ca="1">-IF(MZ$2&lt;=$B319,0,(MIN($C319*$D$258,$C319-SUM($F319:MY319))))</f>
        <v>-4.4045364434344329E-4</v>
      </c>
      <c r="NA319" s="207">
        <f ca="1">-IF(NA$2&lt;=$B319,0,(MIN($C319*$D$258,$C319-SUM($F319:MZ319))))</f>
        <v>-4.4045364434344329E-4</v>
      </c>
      <c r="NB319" s="207">
        <f ca="1">-IF(NB$2&lt;=$B319,0,(MIN($C319*$D$258,$C319-SUM($F319:NA319))))</f>
        <v>-4.4045364434344329E-4</v>
      </c>
      <c r="NC319" s="207">
        <f ca="1">-IF(NC$2&lt;=$B319,0,(MIN($C319*$D$258,$C319-SUM($F319:NB319))))</f>
        <v>-4.4045364434344329E-4</v>
      </c>
      <c r="ND319" s="207">
        <f ca="1">-IF(ND$2&lt;=$B319,0,(MIN($C319*$D$258,$C319-SUM($F319:NC319))))</f>
        <v>-4.4045364434344329E-4</v>
      </c>
      <c r="NE319" s="207">
        <f ca="1">-IF(NE$2&lt;=$B319,0,(MIN($C319*$D$258,$C319-SUM($F319:ND319))))</f>
        <v>-4.4045364434344329E-4</v>
      </c>
      <c r="NF319" s="207">
        <f ca="1">-IF(NF$2&lt;=$B319,0,(MIN($C319*$D$258,$C319-SUM($F319:NE319))))</f>
        <v>-4.4045364434344329E-4</v>
      </c>
      <c r="NG319" s="207">
        <f ca="1">-IF(NG$2&lt;=$B319,0,(MIN($C319*$D$258,$C319-SUM($F319:NF319))))</f>
        <v>-4.4045364434344329E-4</v>
      </c>
      <c r="NH319" s="207">
        <f ca="1">-IF(NH$2&lt;=$B319,0,(MIN($C319*$D$258,$C319-SUM($F319:NG319))))</f>
        <v>-4.4045364434344329E-4</v>
      </c>
      <c r="NI319" s="207">
        <f ca="1">-IF(NI$2&lt;=$B319,0,(MIN($C319*$D$258,$C319-SUM($F319:NH319))))</f>
        <v>-4.4045364434344329E-4</v>
      </c>
      <c r="NJ319" s="207">
        <f ca="1">-IF(NJ$2&lt;=$B319,0,(MIN($C319*$D$258,$C319-SUM($F319:NI319))))</f>
        <v>-4.4045364434344329E-4</v>
      </c>
      <c r="NK319" s="207">
        <f ca="1">-IF(NK$2&lt;=$B319,0,(MIN($C319*$D$258,$C319-SUM($F319:NJ319))))</f>
        <v>-4.4045364434344329E-4</v>
      </c>
      <c r="NL319" s="207">
        <f ca="1">-IF(NL$2&lt;=$B319,0,(MIN($C319*$D$258,$C319-SUM($F319:NK319))))</f>
        <v>-4.4045364434344329E-4</v>
      </c>
      <c r="NM319" s="207">
        <f ca="1">-IF(NM$2&lt;=$B319,0,(MIN($C319*$D$258,$C319-SUM($F319:NL319))))</f>
        <v>-4.4045364434344329E-4</v>
      </c>
      <c r="NN319" s="207">
        <f ca="1">-IF(NN$2&lt;=$B319,0,(MIN($C319*$D$258,$C319-SUM($F319:NM319))))</f>
        <v>-4.4045364434344329E-4</v>
      </c>
      <c r="NO319" s="207">
        <f ca="1">-IF(NO$2&lt;=$B319,0,(MIN($C319*$D$258,$C319-SUM($F319:NN319))))</f>
        <v>-4.4045364434344329E-4</v>
      </c>
      <c r="NP319" s="207">
        <f ca="1">-IF(NP$2&lt;=$B319,0,(MIN($C319*$D$258,$C319-SUM($F319:NO319))))</f>
        <v>-4.4045364434344329E-4</v>
      </c>
      <c r="NQ319" s="207">
        <f ca="1">-IF(NQ$2&lt;=$B319,0,(MIN($C319*$D$258,$C319-SUM($F319:NP319))))</f>
        <v>-4.4045364434344329E-4</v>
      </c>
      <c r="NR319" s="207">
        <f ca="1">-IF(NR$2&lt;=$B319,0,(MIN($C319*$D$258,$C319-SUM($F319:NQ319))))</f>
        <v>-4.4045364434344329E-4</v>
      </c>
      <c r="NS319" s="207">
        <f ca="1">-IF(NS$2&lt;=$B319,0,(MIN($C319*$D$258,$C319-SUM($F319:NR319))))</f>
        <v>-4.4045364434344329E-4</v>
      </c>
      <c r="NT319" s="207">
        <f ca="1">-IF(NT$2&lt;=$B319,0,(MIN($C319*$D$258,$C319-SUM($F319:NS319))))</f>
        <v>-4.4045364434344329E-4</v>
      </c>
      <c r="NU319" s="207">
        <f ca="1">-IF(NU$2&lt;=$B319,0,(MIN($C319*$D$258,$C319-SUM($F319:NT319))))</f>
        <v>-4.4045364434344329E-4</v>
      </c>
      <c r="NV319" s="207">
        <f ca="1">-IF(NV$2&lt;=$B319,0,(MIN($C319*$D$258,$C319-SUM($F319:NU319))))</f>
        <v>-4.4045364434344329E-4</v>
      </c>
      <c r="NW319" s="207">
        <f ca="1">-IF(NW$2&lt;=$B319,0,(MIN($C319*$D$258,$C319-SUM($F319:NV319))))</f>
        <v>-4.4045364434344329E-4</v>
      </c>
      <c r="NX319" s="207">
        <f ca="1">-IF(NX$2&lt;=$B319,0,(MIN($C319*$D$258,$C319-SUM($F319:NW319))))</f>
        <v>-4.4045364434344329E-4</v>
      </c>
      <c r="NY319" s="207">
        <f ca="1">-IF(NY$2&lt;=$B319,0,(MIN($C319*$D$258,$C319-SUM($F319:NX319))))</f>
        <v>-4.4045364434344329E-4</v>
      </c>
      <c r="NZ319" s="207">
        <f ca="1">-IF(NZ$2&lt;=$B319,0,(MIN($C319*$D$258,$C319-SUM($F319:NY319))))</f>
        <v>-4.4045364434344329E-4</v>
      </c>
      <c r="OA319" s="207">
        <f ca="1">-IF(OA$2&lt;=$B319,0,(MIN($C319*$D$258,$C319-SUM($F319:NZ319))))</f>
        <v>-4.4045364434344329E-4</v>
      </c>
      <c r="OB319" s="207">
        <f ca="1">-IF(OB$2&lt;=$B319,0,(MIN($C319*$D$258,$C319-SUM($F319:OA319))))</f>
        <v>-4.4045364434344329E-4</v>
      </c>
      <c r="OC319" s="207">
        <f ca="1">-IF(OC$2&lt;=$B319,0,(MIN($C319*$D$258,$C319-SUM($F319:OB319))))</f>
        <v>-4.4045364434344329E-4</v>
      </c>
      <c r="OD319" s="207">
        <f ca="1">-IF(OD$2&lt;=$B319,0,(MIN($C319*$D$258,$C319-SUM($F319:OC319))))</f>
        <v>-4.4045364434344329E-4</v>
      </c>
      <c r="OE319" s="207">
        <f ca="1">-IF(OE$2&lt;=$B319,0,(MIN($C319*$D$258,$C319-SUM($F319:OD319))))</f>
        <v>-4.4045364434344329E-4</v>
      </c>
      <c r="OF319" s="207">
        <f ca="1">-IF(OF$2&lt;=$B319,0,(MIN($C319*$D$258,$C319-SUM($F319:OE319))))</f>
        <v>-4.4045364434344329E-4</v>
      </c>
      <c r="OG319" s="207">
        <f ca="1">-IF(OG$2&lt;=$B319,0,(MIN($C319*$D$258,$C319-SUM($F319:OF319))))</f>
        <v>-4.4045364434344329E-4</v>
      </c>
      <c r="OH319" s="207">
        <f ca="1">-IF(OH$2&lt;=$B319,0,(MIN($C319*$D$258,$C319-SUM($F319:OG319))))</f>
        <v>-4.4045364434344329E-4</v>
      </c>
      <c r="OI319" s="207">
        <f ca="1">-IF(OI$2&lt;=$B319,0,(MIN($C319*$D$258,$C319-SUM($F319:OH319))))</f>
        <v>-4.4045364434344329E-4</v>
      </c>
      <c r="OJ319" s="207">
        <f ca="1">-IF(OJ$2&lt;=$B319,0,(MIN($C319*$D$258,$C319-SUM($F319:OI319))))</f>
        <v>-4.4045364434344329E-4</v>
      </c>
      <c r="OK319" s="207">
        <f ca="1">-IF(OK$2&lt;=$B319,0,(MIN($C319*$D$258,$C319-SUM($F319:OJ319))))</f>
        <v>-4.4045364434344329E-4</v>
      </c>
      <c r="OL319" s="207">
        <f ca="1">-IF(OL$2&lt;=$B319,0,(MIN($C319*$D$258,$C319-SUM($F319:OK319))))</f>
        <v>-4.4045364434344329E-4</v>
      </c>
      <c r="OM319" s="207">
        <f ca="1">-IF(OM$2&lt;=$B319,0,(MIN($C319*$D$258,$C319-SUM($F319:OL319))))</f>
        <v>-4.4045364434344329E-4</v>
      </c>
      <c r="ON319" s="207">
        <f ca="1">-IF(ON$2&lt;=$B319,0,(MIN($C319*$D$258,$C319-SUM($F319:OM319))))</f>
        <v>-4.4045364434344329E-4</v>
      </c>
      <c r="OO319" s="207">
        <f ca="1">-IF(OO$2&lt;=$B319,0,(MIN($C319*$D$258,$C319-SUM($F319:ON319))))</f>
        <v>-4.4045364434344329E-4</v>
      </c>
      <c r="OP319" s="207">
        <f ca="1">-IF(OP$2&lt;=$B319,0,(MIN($C319*$D$258,$C319-SUM($F319:OO319))))</f>
        <v>-4.4045364434344329E-4</v>
      </c>
      <c r="OQ319" s="207">
        <f ca="1">-IF(OQ$2&lt;=$B319,0,(MIN($C319*$D$258,$C319-SUM($F319:OP319))))</f>
        <v>-4.4045364434344329E-4</v>
      </c>
      <c r="OR319" s="207">
        <f ca="1">-IF(OR$2&lt;=$B319,0,(MIN($C319*$D$258,$C319-SUM($F319:OQ319))))</f>
        <v>-4.4045364434344329E-4</v>
      </c>
      <c r="OS319" s="207">
        <f ca="1">-IF(OS$2&lt;=$B319,0,(MIN($C319*$D$258,$C319-SUM($F319:OR319))))</f>
        <v>-4.4045364434344329E-4</v>
      </c>
      <c r="OT319" s="207">
        <f ca="1">-IF(OT$2&lt;=$B319,0,(MIN($C319*$D$258,$C319-SUM($F319:OS319))))</f>
        <v>-4.4045364434344329E-4</v>
      </c>
      <c r="OU319" s="207">
        <f ca="1">-IF(OU$2&lt;=$B319,0,(MIN($C319*$D$258,$C319-SUM($F319:OT319))))</f>
        <v>-4.4045364434344329E-4</v>
      </c>
      <c r="OV319" s="207">
        <f ca="1">-IF(OV$2&lt;=$B319,0,(MIN($C319*$D$258,$C319-SUM($F319:OU319))))</f>
        <v>-4.4045364434344329E-4</v>
      </c>
      <c r="OW319" s="207">
        <f ca="1">-IF(OW$2&lt;=$B319,0,(MIN($C319*$D$258,$C319-SUM($F319:OV319))))</f>
        <v>-4.4045364434344329E-4</v>
      </c>
      <c r="OX319" s="207">
        <f ca="1">-IF(OX$2&lt;=$B319,0,(MIN($C319*$D$258,$C319-SUM($F319:OW319))))</f>
        <v>-4.4045364434344329E-4</v>
      </c>
      <c r="OY319" s="207">
        <f ca="1">-IF(OY$2&lt;=$B319,0,(MIN($C319*$D$258,$C319-SUM($F319:OX319))))</f>
        <v>-4.4045364434344329E-4</v>
      </c>
      <c r="OZ319" s="207">
        <f ca="1">-IF(OZ$2&lt;=$B319,0,(MIN($C319*$D$258,$C319-SUM($F319:OY319))))</f>
        <v>-4.4045364434344329E-4</v>
      </c>
      <c r="PA319" s="207">
        <f ca="1">-IF(PA$2&lt;=$B319,0,(MIN($C319*$D$258,$C319-SUM($F319:OZ319))))</f>
        <v>-4.4045364434344329E-4</v>
      </c>
      <c r="PB319" s="207">
        <f ca="1">-IF(PB$2&lt;=$B319,0,(MIN($C319*$D$258,$C319-SUM($F319:PA319))))</f>
        <v>-4.4045364434344329E-4</v>
      </c>
      <c r="PC319" s="207">
        <f ca="1">-IF(PC$2&lt;=$B319,0,(MIN($C319*$D$258,$C319-SUM($F319:PB319))))</f>
        <v>-4.4045364434344329E-4</v>
      </c>
      <c r="PD319" s="207">
        <f ca="1">-IF(PD$2&lt;=$B319,0,(MIN($C319*$D$258,$C319-SUM($F319:PC319))))</f>
        <v>-4.4045364434344329E-4</v>
      </c>
      <c r="PE319" s="207">
        <f ca="1">-IF(PE$2&lt;=$B319,0,(MIN($C319*$D$258,$C319-SUM($F319:PD319))))</f>
        <v>-4.4045364434344329E-4</v>
      </c>
      <c r="PF319" s="207">
        <f ca="1">-IF(PF$2&lt;=$B319,0,(MIN($C319*$D$258,$C319-SUM($F319:PE319))))</f>
        <v>-4.4045364434344329E-4</v>
      </c>
      <c r="PG319" s="207">
        <f ca="1">-IF(PG$2&lt;=$B319,0,(MIN($C319*$D$258,$C319-SUM($F319:PF319))))</f>
        <v>-4.4045364434344329E-4</v>
      </c>
      <c r="PH319" s="207">
        <f ca="1">-IF(PH$2&lt;=$B319,0,(MIN($C319*$D$258,$C319-SUM($F319:PG319))))</f>
        <v>-4.4045364434344329E-4</v>
      </c>
      <c r="PI319" s="207">
        <f ca="1">-IF(PI$2&lt;=$B319,0,(MIN($C319*$D$258,$C319-SUM($F319:PH319))))</f>
        <v>-4.4045364434344329E-4</v>
      </c>
      <c r="PJ319" s="207">
        <f ca="1">-IF(PJ$2&lt;=$B319,0,(MIN($C319*$D$258,$C319-SUM($F319:PI319))))</f>
        <v>-4.4045364434344329E-4</v>
      </c>
      <c r="PK319" s="207">
        <f ca="1">-IF(PK$2&lt;=$B319,0,(MIN($C319*$D$258,$C319-SUM($F319:PJ319))))</f>
        <v>-4.4045364434344329E-4</v>
      </c>
      <c r="PL319" s="207">
        <f ca="1">-IF(PL$2&lt;=$B319,0,(MIN($C319*$D$258,$C319-SUM($F319:PK319))))</f>
        <v>-4.4045364434344329E-4</v>
      </c>
      <c r="PM319" s="207">
        <f ca="1">-IF(PM$2&lt;=$B319,0,(MIN($C319*$D$258,$C319-SUM($F319:PL319))))</f>
        <v>-4.4045364434344329E-4</v>
      </c>
      <c r="PN319" s="207">
        <f ca="1">-IF(PN$2&lt;=$B319,0,(MIN($C319*$D$258,$C319-SUM($F319:PM319))))</f>
        <v>-4.4045364434344329E-4</v>
      </c>
      <c r="PO319" s="207">
        <f ca="1">-IF(PO$2&lt;=$B319,0,(MIN($C319*$D$258,$C319-SUM($F319:PN319))))</f>
        <v>-4.4045364434344329E-4</v>
      </c>
      <c r="PP319" s="207">
        <f ca="1">-IF(PP$2&lt;=$B319,0,(MIN($C319*$D$258,$C319-SUM($F319:PO319))))</f>
        <v>-4.4045364434344329E-4</v>
      </c>
      <c r="PQ319" s="207">
        <f ca="1">-IF(PQ$2&lt;=$B319,0,(MIN($C319*$D$258,$C319-SUM($F319:PP319))))</f>
        <v>-4.4045364434344329E-4</v>
      </c>
      <c r="PR319" s="207">
        <f ca="1">-IF(PR$2&lt;=$B319,0,(MIN($C319*$D$258,$C319-SUM($F319:PQ319))))</f>
        <v>-4.4045364434344329E-4</v>
      </c>
      <c r="PS319" s="207">
        <f ca="1">-IF(PS$2&lt;=$B319,0,(MIN($C319*$D$258,$C319-SUM($F319:PR319))))</f>
        <v>-4.4045364434344329E-4</v>
      </c>
      <c r="PT319" s="207">
        <f ca="1">-IF(PT$2&lt;=$B319,0,(MIN($C319*$D$258,$C319-SUM($F319:PS319))))</f>
        <v>-4.4045364434344329E-4</v>
      </c>
      <c r="PU319" s="207">
        <f ca="1">-IF(PU$2&lt;=$B319,0,(MIN($C319*$D$258,$C319-SUM($F319:PT319))))</f>
        <v>-4.4045364434344329E-4</v>
      </c>
      <c r="PV319" s="31"/>
      <c r="PW319" s="414"/>
      <c r="PX319" s="353"/>
      <c r="PY319" s="353"/>
      <c r="PZ319" s="207"/>
      <c r="QA319" s="130"/>
      <c r="QB319" s="130"/>
      <c r="QC319" s="130"/>
      <c r="QD319" s="130"/>
      <c r="QE319" s="130"/>
      <c r="QF319" s="130"/>
      <c r="QG319" s="130"/>
      <c r="QH319" s="130"/>
      <c r="QI319" s="130"/>
      <c r="QJ319" s="130"/>
      <c r="QK319" s="130"/>
      <c r="QL319" s="130"/>
      <c r="QM319" s="130"/>
      <c r="QN319" s="130"/>
      <c r="QO319" s="130"/>
      <c r="QP319" s="130"/>
      <c r="QQ319" s="130"/>
      <c r="QR319" s="130"/>
      <c r="QS319" s="130"/>
      <c r="QT319" s="130"/>
      <c r="QU319" s="130"/>
      <c r="QV319" s="130"/>
      <c r="QW319" s="130"/>
      <c r="QX319" s="130"/>
      <c r="QY319" s="130"/>
      <c r="QZ319" s="130"/>
      <c r="RA319" s="130"/>
      <c r="RB319" s="130"/>
      <c r="RC319" s="130"/>
      <c r="RD319" s="130"/>
      <c r="RE319" s="130"/>
      <c r="RF319" s="130"/>
      <c r="RG319" s="130"/>
      <c r="RH319" s="130"/>
      <c r="RI319" s="130"/>
      <c r="RJ319" s="130"/>
    </row>
    <row r="320" spans="2:478" s="203" customFormat="1" hidden="1" outlineLevel="2">
      <c r="B320" s="204">
        <f t="shared" si="3143"/>
        <v>47573</v>
      </c>
      <c r="C320" s="205">
        <f ca="1">SUMIFS($F$239:$PU$239,$F$2:$PU$2,B320)</f>
        <v>5.8517412748486035E-2</v>
      </c>
      <c r="D320" s="208"/>
      <c r="E320" s="35" t="s">
        <v>57</v>
      </c>
      <c r="F320" s="207">
        <f>-IF(F$2&lt;=$B320,0,(MIN($C320*$D$258,$C320-SUM(E320:$F320))))</f>
        <v>0</v>
      </c>
      <c r="G320" s="207">
        <f>-IF(G$2&lt;=$B320,0,(MIN($C320*$D$258,$C320-SUM(F320:$F320))))</f>
        <v>0</v>
      </c>
      <c r="H320" s="207">
        <f>-IF(H$2&lt;=$B320,0,(MIN($C320*$D$258,$C320-SUM($F320:G320))))</f>
        <v>0</v>
      </c>
      <c r="I320" s="207">
        <f>-IF(I$2&lt;=$B320,0,(MIN($C320*$D$258,$C320-SUM($F320:H320))))</f>
        <v>0</v>
      </c>
      <c r="J320" s="207">
        <f>-IF(J$2&lt;=$B320,0,(MIN($C320*$D$258,$C320-SUM($F320:I320))))</f>
        <v>0</v>
      </c>
      <c r="K320" s="207">
        <f>-IF(K$2&lt;=$B320,0,(MIN($C320*$D$258,$C320-SUM($F320:J320))))</f>
        <v>0</v>
      </c>
      <c r="L320" s="207">
        <f>-IF(L$2&lt;=$B320,0,(MIN($C320*$D$258,$C320-SUM($F320:K320))))</f>
        <v>0</v>
      </c>
      <c r="M320" s="207">
        <f>-IF(M$2&lt;=$B320,0,(MIN($C320*$D$258,$C320-SUM($F320:L320))))</f>
        <v>0</v>
      </c>
      <c r="N320" s="207">
        <f>-IF(N$2&lt;=$B320,0,(MIN($C320*$D$258,$C320-SUM($F320:M320))))</f>
        <v>0</v>
      </c>
      <c r="O320" s="207">
        <f>-IF(O$2&lt;=$B320,0,(MIN($C320*$D$258,$C320-SUM($F320:N320))))</f>
        <v>0</v>
      </c>
      <c r="P320" s="207">
        <f>-IF(P$2&lt;=$B320,0,(MIN($C320*$D$258,$C320-SUM($F320:O320))))</f>
        <v>0</v>
      </c>
      <c r="Q320" s="207">
        <f>-IF(Q$2&lt;=$B320,0,(MIN($C320*$D$258,$C320-SUM($F320:P320))))</f>
        <v>0</v>
      </c>
      <c r="R320" s="207">
        <f>-IF(R$2&lt;=$B320,0,(MIN($C320*$D$258,$C320-SUM($F320:Q320))))</f>
        <v>0</v>
      </c>
      <c r="S320" s="207">
        <f>-IF(S$2&lt;=$B320,0,(MIN($C320*$D$258,$C320-SUM($F320:R320))))</f>
        <v>0</v>
      </c>
      <c r="T320" s="207">
        <f>-IF(T$2&lt;=$B320,0,(MIN($C320*$D$258,$C320-SUM($F320:S320))))</f>
        <v>0</v>
      </c>
      <c r="U320" s="207">
        <f>-IF(U$2&lt;=$B320,0,(MIN($C320*$D$258,$C320-SUM($F320:T320))))</f>
        <v>0</v>
      </c>
      <c r="V320" s="207">
        <f>-IF(V$2&lt;=$B320,0,(MIN($C320*$D$258,$C320-SUM($F320:U320))))</f>
        <v>0</v>
      </c>
      <c r="W320" s="207">
        <f>-IF(W$2&lt;=$B320,0,(MIN($C320*$D$258,$C320-SUM($F320:V320))))</f>
        <v>0</v>
      </c>
      <c r="X320" s="207">
        <f>-IF(X$2&lt;=$B320,0,(MIN($C320*$D$258,$C320-SUM($F320:W320))))</f>
        <v>0</v>
      </c>
      <c r="Y320" s="207">
        <f>-IF(Y$2&lt;=$B320,0,(MIN($C320*$D$258,$C320-SUM($F320:X320))))</f>
        <v>0</v>
      </c>
      <c r="Z320" s="207">
        <f>-IF(Z$2&lt;=$B320,0,(MIN($C320*$D$258,$C320-SUM($F320:Y320))))</f>
        <v>0</v>
      </c>
      <c r="AA320" s="207">
        <f>-IF(AA$2&lt;=$B320,0,(MIN($C320*$D$258,$C320-SUM($F320:Z320))))</f>
        <v>0</v>
      </c>
      <c r="AB320" s="207">
        <f>-IF(AB$2&lt;=$B320,0,(MIN($C320*$D$258,$C320-SUM($F320:AA320))))</f>
        <v>0</v>
      </c>
      <c r="AC320" s="207">
        <f>-IF(AC$2&lt;=$B320,0,(MIN($C320*$D$258,$C320-SUM($F320:AB320))))</f>
        <v>0</v>
      </c>
      <c r="AD320" s="207">
        <f>-IF(AD$2&lt;=$B320,0,(MIN($C320*$D$258,$C320-SUM($F320:AC320))))</f>
        <v>0</v>
      </c>
      <c r="AE320" s="207">
        <f>-IF(AE$2&lt;=$B320,0,(MIN($C320*$D$258,$C320-SUM($F320:AD320))))</f>
        <v>0</v>
      </c>
      <c r="AF320" s="207">
        <f>-IF(AF$2&lt;=$B320,0,(MIN($C320*$D$258,$C320-SUM($F320:AE320))))</f>
        <v>0</v>
      </c>
      <c r="AG320" s="207">
        <f>-IF(AG$2&lt;=$B320,0,(MIN($C320*$D$258,$C320-SUM($F320:AF320))))</f>
        <v>0</v>
      </c>
      <c r="AH320" s="207">
        <f>-IF(AH$2&lt;=$B320,0,(MIN($C320*$D$258,$C320-SUM($F320:AG320))))</f>
        <v>0</v>
      </c>
      <c r="AI320" s="207">
        <f>-IF(AI$2&lt;=$B320,0,(MIN($C320*$D$258,$C320-SUM($F320:AH320))))</f>
        <v>0</v>
      </c>
      <c r="AJ320" s="207">
        <f>-IF(AJ$2&lt;=$B320,0,(MIN($C320*$D$258,$C320-SUM($F320:AI320))))</f>
        <v>0</v>
      </c>
      <c r="AK320" s="207">
        <f>-IF(AK$2&lt;=$B320,0,(MIN($C320*$D$258,$C320-SUM($F320:AJ320))))</f>
        <v>0</v>
      </c>
      <c r="AL320" s="207">
        <f>-IF(AL$2&lt;=$B320,0,(MIN($C320*$D$258,$C320-SUM($F320:AK320))))</f>
        <v>0</v>
      </c>
      <c r="AM320" s="207">
        <f>-IF(AM$2&lt;=$B320,0,(MIN($C320*$D$258,$C320-SUM($F320:AL320))))</f>
        <v>0</v>
      </c>
      <c r="AN320" s="207">
        <f>-IF(AN$2&lt;=$B320,0,(MIN($C320*$D$258,$C320-SUM($F320:AM320))))</f>
        <v>0</v>
      </c>
      <c r="AO320" s="207">
        <f>-IF(AO$2&lt;=$B320,0,(MIN($C320*$D$258,$C320-SUM($F320:AN320))))</f>
        <v>0</v>
      </c>
      <c r="AP320" s="207">
        <f>-IF(AP$2&lt;=$B320,0,(MIN($C320*$D$258,$C320-SUM($F320:AO320))))</f>
        <v>0</v>
      </c>
      <c r="AQ320" s="207">
        <f>-IF(AQ$2&lt;=$B320,0,(MIN($C320*$D$258,$C320-SUM($F320:AP320))))</f>
        <v>0</v>
      </c>
      <c r="AR320" s="207">
        <f>-IF(AR$2&lt;=$B320,0,(MIN($C320*$D$258,$C320-SUM($F320:AQ320))))</f>
        <v>0</v>
      </c>
      <c r="AS320" s="207">
        <f>-IF(AS$2&lt;=$B320,0,(MIN($C320*$D$258,$C320-SUM($F320:AR320))))</f>
        <v>0</v>
      </c>
      <c r="AT320" s="207">
        <f>-IF(AT$2&lt;=$B320,0,(MIN($C320*$D$258,$C320-SUM($F320:AS320))))</f>
        <v>0</v>
      </c>
      <c r="AU320" s="207">
        <f>-IF(AU$2&lt;=$B320,0,(MIN($C320*$D$258,$C320-SUM($F320:AT320))))</f>
        <v>0</v>
      </c>
      <c r="AV320" s="207">
        <f>-IF(AV$2&lt;=$B320,0,(MIN($C320*$D$258,$C320-SUM($F320:AU320))))</f>
        <v>0</v>
      </c>
      <c r="AW320" s="207">
        <f>-IF(AW$2&lt;=$B320,0,(MIN($C320*$D$258,$C320-SUM($F320:AV320))))</f>
        <v>0</v>
      </c>
      <c r="AX320" s="207">
        <f>-IF(AX$2&lt;=$B320,0,(MIN($C320*$D$258,$C320-SUM($F320:AW320))))</f>
        <v>0</v>
      </c>
      <c r="AY320" s="207">
        <f>-IF(AY$2&lt;=$B320,0,(MIN($C320*$D$258,$C320-SUM($F320:AX320))))</f>
        <v>0</v>
      </c>
      <c r="AZ320" s="207">
        <f>-IF(AZ$2&lt;=$B320,0,(MIN($C320*$D$258,$C320-SUM($F320:AY320))))</f>
        <v>0</v>
      </c>
      <c r="BA320" s="207">
        <f>-IF(BA$2&lt;=$B320,0,(MIN($C320*$D$258,$C320-SUM($F320:AZ320))))</f>
        <v>0</v>
      </c>
      <c r="BB320" s="207">
        <f>-IF(BB$2&lt;=$B320,0,(MIN($C320*$D$258,$C320-SUM($F320:BA320))))</f>
        <v>0</v>
      </c>
      <c r="BC320" s="207">
        <f>-IF(BC$2&lt;=$B320,0,(MIN($C320*$D$258,$C320-SUM($F320:BB320))))</f>
        <v>0</v>
      </c>
      <c r="BD320" s="207">
        <f>-IF(BD$2&lt;=$B320,0,(MIN($C320*$D$258,$C320-SUM($F320:BC320))))</f>
        <v>0</v>
      </c>
      <c r="BE320" s="207">
        <f>-IF(BE$2&lt;=$B320,0,(MIN($C320*$D$258,$C320-SUM($F320:BD320))))</f>
        <v>0</v>
      </c>
      <c r="BF320" s="207">
        <f>-IF(BF$2&lt;=$B320,0,(MIN($C320*$D$258,$C320-SUM($F320:BE320))))</f>
        <v>0</v>
      </c>
      <c r="BG320" s="207">
        <f>-IF(BG$2&lt;=$B320,0,(MIN($C320*$D$258,$C320-SUM($F320:BF320))))</f>
        <v>0</v>
      </c>
      <c r="BH320" s="207">
        <f>-IF(BH$2&lt;=$B320,0,(MIN($C320*$D$258,$C320-SUM($F320:BG320))))</f>
        <v>0</v>
      </c>
      <c r="BI320" s="207">
        <f>-IF(BI$2&lt;=$B320,0,(MIN($C320*$D$258,$C320-SUM($F320:BH320))))</f>
        <v>0</v>
      </c>
      <c r="BJ320" s="207">
        <f>-IF(BJ$2&lt;=$B320,0,(MIN($C320*$D$258,$C320-SUM($F320:BI320))))</f>
        <v>0</v>
      </c>
      <c r="BK320" s="207">
        <f>-IF(BK$2&lt;=$B320,0,(MIN($C320*$D$258,$C320-SUM($F320:BJ320))))</f>
        <v>0</v>
      </c>
      <c r="BL320" s="207">
        <f>-IF(BL$2&lt;=$B320,0,(MIN($C320*$D$258,$C320-SUM($F320:BK320))))</f>
        <v>0</v>
      </c>
      <c r="BM320" s="207">
        <f>-IF(BM$2&lt;=$B320,0,(MIN($C320*$D$258,$C320-SUM($F320:BL320))))</f>
        <v>0</v>
      </c>
      <c r="BN320" s="207">
        <f>-IF(BN$2&lt;=$B320,0,(MIN($C320*$D$258,$C320-SUM($F320:BM320))))</f>
        <v>0</v>
      </c>
      <c r="BO320" s="207">
        <f>-IF(BO$2&lt;=$B320,0,(MIN($C320*$D$258,$C320-SUM($F320:BN320))))</f>
        <v>0</v>
      </c>
      <c r="BP320" s="207">
        <f>-IF(BP$2&lt;=$B320,0,(MIN($C320*$D$258,$C320-SUM($F320:BO320))))</f>
        <v>0</v>
      </c>
      <c r="BQ320" s="207">
        <f ca="1">-IF(BQ$2&lt;=$B320,0,(MIN($C320*$D$258,$C320-SUM($F320:BP320))))</f>
        <v>-4.8764510623738362E-4</v>
      </c>
      <c r="BR320" s="207">
        <f ca="1">-IF(BR$2&lt;=$B320,0,(MIN($C320*$D$258,$C320-SUM($F320:BQ320))))</f>
        <v>-4.8764510623738362E-4</v>
      </c>
      <c r="BS320" s="207">
        <f ca="1">-IF(BS$2&lt;=$B320,0,(MIN($C320*$D$258,$C320-SUM($F320:BR320))))</f>
        <v>-4.8764510623738362E-4</v>
      </c>
      <c r="BT320" s="207">
        <f ca="1">-IF(BT$2&lt;=$B320,0,(MIN($C320*$D$258,$C320-SUM($F320:BS320))))</f>
        <v>-4.8764510623738362E-4</v>
      </c>
      <c r="BU320" s="207">
        <f ca="1">-IF(BU$2&lt;=$B320,0,(MIN($C320*$D$258,$C320-SUM($F320:BT320))))</f>
        <v>-4.8764510623738362E-4</v>
      </c>
      <c r="BV320" s="207">
        <f ca="1">-IF(BV$2&lt;=$B320,0,(MIN($C320*$D$258,$C320-SUM($F320:BU320))))</f>
        <v>-4.8764510623738362E-4</v>
      </c>
      <c r="BW320" s="207">
        <f ca="1">-IF(BW$2&lt;=$B320,0,(MIN($C320*$D$258,$C320-SUM($F320:BV320))))</f>
        <v>-4.8764510623738362E-4</v>
      </c>
      <c r="BX320" s="207">
        <f ca="1">-IF(BX$2&lt;=$B320,0,(MIN($C320*$D$258,$C320-SUM($F320:BW320))))</f>
        <v>-4.8764510623738362E-4</v>
      </c>
      <c r="BY320" s="207">
        <f ca="1">-IF(BY$2&lt;=$B320,0,(MIN($C320*$D$258,$C320-SUM($F320:BX320))))</f>
        <v>-4.8764510623738362E-4</v>
      </c>
      <c r="BZ320" s="207">
        <f ca="1">-IF(BZ$2&lt;=$B320,0,(MIN($C320*$D$258,$C320-SUM($F320:BY320))))</f>
        <v>-4.8764510623738362E-4</v>
      </c>
      <c r="CA320" s="207">
        <f ca="1">-IF(CA$2&lt;=$B320,0,(MIN($C320*$D$258,$C320-SUM($F320:BZ320))))</f>
        <v>-4.8764510623738362E-4</v>
      </c>
      <c r="CB320" s="207">
        <f ca="1">-IF(CB$2&lt;=$B320,0,(MIN($C320*$D$258,$C320-SUM($F320:CA320))))</f>
        <v>-4.8764510623738362E-4</v>
      </c>
      <c r="CC320" s="207">
        <f ca="1">-IF(CC$2&lt;=$B320,0,(MIN($C320*$D$258,$C320-SUM($F320:CB320))))</f>
        <v>-4.8764510623738362E-4</v>
      </c>
      <c r="CD320" s="207">
        <f ca="1">-IF(CD$2&lt;=$B320,0,(MIN($C320*$D$258,$C320-SUM($F320:CC320))))</f>
        <v>-4.8764510623738362E-4</v>
      </c>
      <c r="CE320" s="207">
        <f ca="1">-IF(CE$2&lt;=$B320,0,(MIN($C320*$D$258,$C320-SUM($F320:CD320))))</f>
        <v>-4.8764510623738362E-4</v>
      </c>
      <c r="CF320" s="207">
        <f ca="1">-IF(CF$2&lt;=$B320,0,(MIN($C320*$D$258,$C320-SUM($F320:CE320))))</f>
        <v>-4.8764510623738362E-4</v>
      </c>
      <c r="CG320" s="207">
        <f ca="1">-IF(CG$2&lt;=$B320,0,(MIN($C320*$D$258,$C320-SUM($F320:CF320))))</f>
        <v>-4.8764510623738362E-4</v>
      </c>
      <c r="CH320" s="207">
        <f ca="1">-IF(CH$2&lt;=$B320,0,(MIN($C320*$D$258,$C320-SUM($F320:CG320))))</f>
        <v>-4.8764510623738362E-4</v>
      </c>
      <c r="CI320" s="207">
        <f ca="1">-IF(CI$2&lt;=$B320,0,(MIN($C320*$D$258,$C320-SUM($F320:CH320))))</f>
        <v>-4.8764510623738362E-4</v>
      </c>
      <c r="CJ320" s="207">
        <f ca="1">-IF(CJ$2&lt;=$B320,0,(MIN($C320*$D$258,$C320-SUM($F320:CI320))))</f>
        <v>-4.8764510623738362E-4</v>
      </c>
      <c r="CK320" s="207">
        <f ca="1">-IF(CK$2&lt;=$B320,0,(MIN($C320*$D$258,$C320-SUM($F320:CJ320))))</f>
        <v>-4.8764510623738362E-4</v>
      </c>
      <c r="CL320" s="207">
        <f ca="1">-IF(CL$2&lt;=$B320,0,(MIN($C320*$D$258,$C320-SUM($F320:CK320))))</f>
        <v>-4.8764510623738362E-4</v>
      </c>
      <c r="CM320" s="207">
        <f ca="1">-IF(CM$2&lt;=$B320,0,(MIN($C320*$D$258,$C320-SUM($F320:CL320))))</f>
        <v>-4.8764510623738362E-4</v>
      </c>
      <c r="CN320" s="207">
        <f ca="1">-IF(CN$2&lt;=$B320,0,(MIN($C320*$D$258,$C320-SUM($F320:CM320))))</f>
        <v>-4.8764510623738362E-4</v>
      </c>
      <c r="CO320" s="207">
        <f ca="1">-IF(CO$2&lt;=$B320,0,(MIN($C320*$D$258,$C320-SUM($F320:CN320))))</f>
        <v>-4.8764510623738362E-4</v>
      </c>
      <c r="CP320" s="207">
        <f ca="1">-IF(CP$2&lt;=$B320,0,(MIN($C320*$D$258,$C320-SUM($F320:CO320))))</f>
        <v>-4.8764510623738362E-4</v>
      </c>
      <c r="CQ320" s="207">
        <f ca="1">-IF(CQ$2&lt;=$B320,0,(MIN($C320*$D$258,$C320-SUM($F320:CP320))))</f>
        <v>-4.8764510623738362E-4</v>
      </c>
      <c r="CR320" s="207">
        <f ca="1">-IF(CR$2&lt;=$B320,0,(MIN($C320*$D$258,$C320-SUM($F320:CQ320))))</f>
        <v>-4.8764510623738362E-4</v>
      </c>
      <c r="CS320" s="207">
        <f ca="1">-IF(CS$2&lt;=$B320,0,(MIN($C320*$D$258,$C320-SUM($F320:CR320))))</f>
        <v>-4.8764510623738362E-4</v>
      </c>
      <c r="CT320" s="207">
        <f ca="1">-IF(CT$2&lt;=$B320,0,(MIN($C320*$D$258,$C320-SUM($F320:CS320))))</f>
        <v>-4.8764510623738362E-4</v>
      </c>
      <c r="CU320" s="207">
        <f ca="1">-IF(CU$2&lt;=$B320,0,(MIN($C320*$D$258,$C320-SUM($F320:CT320))))</f>
        <v>-4.8764510623738362E-4</v>
      </c>
      <c r="CV320" s="207">
        <f ca="1">-IF(CV$2&lt;=$B320,0,(MIN($C320*$D$258,$C320-SUM($F320:CU320))))</f>
        <v>-4.8764510623738362E-4</v>
      </c>
      <c r="CW320" s="207">
        <f ca="1">-IF(CW$2&lt;=$B320,0,(MIN($C320*$D$258,$C320-SUM($F320:CV320))))</f>
        <v>-4.8764510623738362E-4</v>
      </c>
      <c r="CX320" s="207">
        <f ca="1">-IF(CX$2&lt;=$B320,0,(MIN($C320*$D$258,$C320-SUM($F320:CW320))))</f>
        <v>-4.8764510623738362E-4</v>
      </c>
      <c r="CY320" s="207">
        <f ca="1">-IF(CY$2&lt;=$B320,0,(MIN($C320*$D$258,$C320-SUM($F320:CX320))))</f>
        <v>-4.8764510623738362E-4</v>
      </c>
      <c r="CZ320" s="207">
        <f ca="1">-IF(CZ$2&lt;=$B320,0,(MIN($C320*$D$258,$C320-SUM($F320:CY320))))</f>
        <v>-4.8764510623738362E-4</v>
      </c>
      <c r="DA320" s="207">
        <f ca="1">-IF(DA$2&lt;=$B320,0,(MIN($C320*$D$258,$C320-SUM($F320:CZ320))))</f>
        <v>-4.8764510623738362E-4</v>
      </c>
      <c r="DB320" s="207">
        <f ca="1">-IF(DB$2&lt;=$B320,0,(MIN($C320*$D$258,$C320-SUM($F320:DA320))))</f>
        <v>-4.8764510623738362E-4</v>
      </c>
      <c r="DC320" s="207">
        <f ca="1">-IF(DC$2&lt;=$B320,0,(MIN($C320*$D$258,$C320-SUM($F320:DB320))))</f>
        <v>-4.8764510623738362E-4</v>
      </c>
      <c r="DD320" s="207">
        <f ca="1">-IF(DD$2&lt;=$B320,0,(MIN($C320*$D$258,$C320-SUM($F320:DC320))))</f>
        <v>-4.8764510623738362E-4</v>
      </c>
      <c r="DE320" s="207">
        <f ca="1">-IF(DE$2&lt;=$B320,0,(MIN($C320*$D$258,$C320-SUM($F320:DD320))))</f>
        <v>-4.8764510623738362E-4</v>
      </c>
      <c r="DF320" s="207">
        <f ca="1">-IF(DF$2&lt;=$B320,0,(MIN($C320*$D$258,$C320-SUM($F320:DE320))))</f>
        <v>-4.8764510623738362E-4</v>
      </c>
      <c r="DG320" s="207">
        <f ca="1">-IF(DG$2&lt;=$B320,0,(MIN($C320*$D$258,$C320-SUM($F320:DF320))))</f>
        <v>-4.8764510623738362E-4</v>
      </c>
      <c r="DH320" s="207">
        <f ca="1">-IF(DH$2&lt;=$B320,0,(MIN($C320*$D$258,$C320-SUM($F320:DG320))))</f>
        <v>-4.8764510623738362E-4</v>
      </c>
      <c r="DI320" s="207">
        <f ca="1">-IF(DI$2&lt;=$B320,0,(MIN($C320*$D$258,$C320-SUM($F320:DH320))))</f>
        <v>-4.8764510623738362E-4</v>
      </c>
      <c r="DJ320" s="207">
        <f ca="1">-IF(DJ$2&lt;=$B320,0,(MIN($C320*$D$258,$C320-SUM($F320:DI320))))</f>
        <v>-4.8764510623738362E-4</v>
      </c>
      <c r="DK320" s="207">
        <f ca="1">-IF(DK$2&lt;=$B320,0,(MIN($C320*$D$258,$C320-SUM($F320:DJ320))))</f>
        <v>-4.8764510623738362E-4</v>
      </c>
      <c r="DL320" s="207">
        <f ca="1">-IF(DL$2&lt;=$B320,0,(MIN($C320*$D$258,$C320-SUM($F320:DK320))))</f>
        <v>-4.8764510623738362E-4</v>
      </c>
      <c r="DM320" s="207">
        <f ca="1">-IF(DM$2&lt;=$B320,0,(MIN($C320*$D$258,$C320-SUM($F320:DL320))))</f>
        <v>-4.8764510623738362E-4</v>
      </c>
      <c r="DN320" s="207">
        <f ca="1">-IF(DN$2&lt;=$B320,0,(MIN($C320*$D$258,$C320-SUM($F320:DM320))))</f>
        <v>-4.8764510623738362E-4</v>
      </c>
      <c r="DO320" s="207">
        <f ca="1">-IF(DO$2&lt;=$B320,0,(MIN($C320*$D$258,$C320-SUM($F320:DN320))))</f>
        <v>-4.8764510623738362E-4</v>
      </c>
      <c r="DP320" s="207">
        <f ca="1">-IF(DP$2&lt;=$B320,0,(MIN($C320*$D$258,$C320-SUM($F320:DO320))))</f>
        <v>-4.8764510623738362E-4</v>
      </c>
      <c r="DQ320" s="207">
        <f ca="1">-IF(DQ$2&lt;=$B320,0,(MIN($C320*$D$258,$C320-SUM($F320:DP320))))</f>
        <v>-4.8764510623738362E-4</v>
      </c>
      <c r="DR320" s="207">
        <f ca="1">-IF(DR$2&lt;=$B320,0,(MIN($C320*$D$258,$C320-SUM($F320:DQ320))))</f>
        <v>-4.8764510623738362E-4</v>
      </c>
      <c r="DS320" s="207">
        <f ca="1">-IF(DS$2&lt;=$B320,0,(MIN($C320*$D$258,$C320-SUM($F320:DR320))))</f>
        <v>-4.8764510623738362E-4</v>
      </c>
      <c r="DT320" s="207">
        <f ca="1">-IF(DT$2&lt;=$B320,0,(MIN($C320*$D$258,$C320-SUM($F320:DS320))))</f>
        <v>-4.8764510623738362E-4</v>
      </c>
      <c r="DU320" s="207">
        <f ca="1">-IF(DU$2&lt;=$B320,0,(MIN($C320*$D$258,$C320-SUM($F320:DT320))))</f>
        <v>-4.8764510623738362E-4</v>
      </c>
      <c r="DV320" s="207">
        <f ca="1">-IF(DV$2&lt;=$B320,0,(MIN($C320*$D$258,$C320-SUM($F320:DU320))))</f>
        <v>-4.8764510623738362E-4</v>
      </c>
      <c r="DW320" s="207">
        <f ca="1">-IF(DW$2&lt;=$B320,0,(MIN($C320*$D$258,$C320-SUM($F320:DV320))))</f>
        <v>-4.8764510623738362E-4</v>
      </c>
      <c r="DX320" s="207">
        <f ca="1">-IF(DX$2&lt;=$B320,0,(MIN($C320*$D$258,$C320-SUM($F320:DW320))))</f>
        <v>-4.8764510623738362E-4</v>
      </c>
      <c r="DY320" s="207">
        <f ca="1">-IF(DY$2&lt;=$B320,0,(MIN($C320*$D$258,$C320-SUM($F320:DX320))))</f>
        <v>-4.8764510623738362E-4</v>
      </c>
      <c r="DZ320" s="207">
        <f ca="1">-IF(DZ$2&lt;=$B320,0,(MIN($C320*$D$258,$C320-SUM($F320:DY320))))</f>
        <v>-4.8764510623738362E-4</v>
      </c>
      <c r="EA320" s="207">
        <f ca="1">-IF(EA$2&lt;=$B320,0,(MIN($C320*$D$258,$C320-SUM($F320:DZ320))))</f>
        <v>-4.8764510623738362E-4</v>
      </c>
      <c r="EB320" s="207">
        <f ca="1">-IF(EB$2&lt;=$B320,0,(MIN($C320*$D$258,$C320-SUM($F320:EA320))))</f>
        <v>-4.8764510623738362E-4</v>
      </c>
      <c r="EC320" s="207">
        <f ca="1">-IF(EC$2&lt;=$B320,0,(MIN($C320*$D$258,$C320-SUM($F320:EB320))))</f>
        <v>-4.8764510623738362E-4</v>
      </c>
      <c r="ED320" s="207">
        <f ca="1">-IF(ED$2&lt;=$B320,0,(MIN($C320*$D$258,$C320-SUM($F320:EC320))))</f>
        <v>-4.8764510623738362E-4</v>
      </c>
      <c r="EE320" s="207">
        <f ca="1">-IF(EE$2&lt;=$B320,0,(MIN($C320*$D$258,$C320-SUM($F320:ED320))))</f>
        <v>-4.8764510623738362E-4</v>
      </c>
      <c r="EF320" s="207">
        <f ca="1">-IF(EF$2&lt;=$B320,0,(MIN($C320*$D$258,$C320-SUM($F320:EE320))))</f>
        <v>-4.8764510623738362E-4</v>
      </c>
      <c r="EG320" s="207">
        <f ca="1">-IF(EG$2&lt;=$B320,0,(MIN($C320*$D$258,$C320-SUM($F320:EF320))))</f>
        <v>-4.8764510623738362E-4</v>
      </c>
      <c r="EH320" s="207">
        <f ca="1">-IF(EH$2&lt;=$B320,0,(MIN($C320*$D$258,$C320-SUM($F320:EG320))))</f>
        <v>-4.8764510623738362E-4</v>
      </c>
      <c r="EI320" s="207">
        <f ca="1">-IF(EI$2&lt;=$B320,0,(MIN($C320*$D$258,$C320-SUM($F320:EH320))))</f>
        <v>-4.8764510623738362E-4</v>
      </c>
      <c r="EJ320" s="207">
        <f ca="1">-IF(EJ$2&lt;=$B320,0,(MIN($C320*$D$258,$C320-SUM($F320:EI320))))</f>
        <v>-4.8764510623738362E-4</v>
      </c>
      <c r="EK320" s="207">
        <f ca="1">-IF(EK$2&lt;=$B320,0,(MIN($C320*$D$258,$C320-SUM($F320:EJ320))))</f>
        <v>-4.8764510623738362E-4</v>
      </c>
      <c r="EL320" s="207">
        <f ca="1">-IF(EL$2&lt;=$B320,0,(MIN($C320*$D$258,$C320-SUM($F320:EK320))))</f>
        <v>-4.8764510623738362E-4</v>
      </c>
      <c r="EM320" s="207">
        <f ca="1">-IF(EM$2&lt;=$B320,0,(MIN($C320*$D$258,$C320-SUM($F320:EL320))))</f>
        <v>-4.8764510623738362E-4</v>
      </c>
      <c r="EN320" s="207">
        <f ca="1">-IF(EN$2&lt;=$B320,0,(MIN($C320*$D$258,$C320-SUM($F320:EM320))))</f>
        <v>-4.8764510623738362E-4</v>
      </c>
      <c r="EO320" s="207">
        <f ca="1">-IF(EO$2&lt;=$B320,0,(MIN($C320*$D$258,$C320-SUM($F320:EN320))))</f>
        <v>-4.8764510623738362E-4</v>
      </c>
      <c r="EP320" s="207">
        <f ca="1">-IF(EP$2&lt;=$B320,0,(MIN($C320*$D$258,$C320-SUM($F320:EO320))))</f>
        <v>-4.8764510623738362E-4</v>
      </c>
      <c r="EQ320" s="207">
        <f ca="1">-IF(EQ$2&lt;=$B320,0,(MIN($C320*$D$258,$C320-SUM($F320:EP320))))</f>
        <v>-4.8764510623738362E-4</v>
      </c>
      <c r="ER320" s="207">
        <f ca="1">-IF(ER$2&lt;=$B320,0,(MIN($C320*$D$258,$C320-SUM($F320:EQ320))))</f>
        <v>-4.8764510623738362E-4</v>
      </c>
      <c r="ES320" s="207">
        <f ca="1">-IF(ES$2&lt;=$B320,0,(MIN($C320*$D$258,$C320-SUM($F320:ER320))))</f>
        <v>-4.8764510623738362E-4</v>
      </c>
      <c r="ET320" s="207">
        <f ca="1">-IF(ET$2&lt;=$B320,0,(MIN($C320*$D$258,$C320-SUM($F320:ES320))))</f>
        <v>-4.8764510623738362E-4</v>
      </c>
      <c r="EU320" s="207">
        <f ca="1">-IF(EU$2&lt;=$B320,0,(MIN($C320*$D$258,$C320-SUM($F320:ET320))))</f>
        <v>-4.8764510623738362E-4</v>
      </c>
      <c r="EV320" s="207">
        <f ca="1">-IF(EV$2&lt;=$B320,0,(MIN($C320*$D$258,$C320-SUM($F320:EU320))))</f>
        <v>-4.8764510623738362E-4</v>
      </c>
      <c r="EW320" s="207">
        <f ca="1">-IF(EW$2&lt;=$B320,0,(MIN($C320*$D$258,$C320-SUM($F320:EV320))))</f>
        <v>-4.8764510623738362E-4</v>
      </c>
      <c r="EX320" s="207">
        <f ca="1">-IF(EX$2&lt;=$B320,0,(MIN($C320*$D$258,$C320-SUM($F320:EW320))))</f>
        <v>-4.8764510623738362E-4</v>
      </c>
      <c r="EY320" s="207">
        <f ca="1">-IF(EY$2&lt;=$B320,0,(MIN($C320*$D$258,$C320-SUM($F320:EX320))))</f>
        <v>-4.8764510623738362E-4</v>
      </c>
      <c r="EZ320" s="207">
        <f ca="1">-IF(EZ$2&lt;=$B320,0,(MIN($C320*$D$258,$C320-SUM($F320:EY320))))</f>
        <v>-4.8764510623738362E-4</v>
      </c>
      <c r="FA320" s="207">
        <f ca="1">-IF(FA$2&lt;=$B320,0,(MIN($C320*$D$258,$C320-SUM($F320:EZ320))))</f>
        <v>-4.8764510623738362E-4</v>
      </c>
      <c r="FB320" s="207">
        <f ca="1">-IF(FB$2&lt;=$B320,0,(MIN($C320*$D$258,$C320-SUM($F320:FA320))))</f>
        <v>-4.8764510623738362E-4</v>
      </c>
      <c r="FC320" s="207">
        <f ca="1">-IF(FC$2&lt;=$B320,0,(MIN($C320*$D$258,$C320-SUM($F320:FB320))))</f>
        <v>-4.8764510623738362E-4</v>
      </c>
      <c r="FD320" s="207">
        <f ca="1">-IF(FD$2&lt;=$B320,0,(MIN($C320*$D$258,$C320-SUM($F320:FC320))))</f>
        <v>-4.8764510623738362E-4</v>
      </c>
      <c r="FE320" s="207">
        <f ca="1">-IF(FE$2&lt;=$B320,0,(MIN($C320*$D$258,$C320-SUM($F320:FD320))))</f>
        <v>-4.8764510623738362E-4</v>
      </c>
      <c r="FF320" s="207">
        <f ca="1">-IF(FF$2&lt;=$B320,0,(MIN($C320*$D$258,$C320-SUM($F320:FE320))))</f>
        <v>-4.8764510623738362E-4</v>
      </c>
      <c r="FG320" s="207">
        <f ca="1">-IF(FG$2&lt;=$B320,0,(MIN($C320*$D$258,$C320-SUM($F320:FF320))))</f>
        <v>-4.8764510623738362E-4</v>
      </c>
      <c r="FH320" s="207">
        <f ca="1">-IF(FH$2&lt;=$B320,0,(MIN($C320*$D$258,$C320-SUM($F320:FG320))))</f>
        <v>-4.8764510623738362E-4</v>
      </c>
      <c r="FI320" s="207">
        <f ca="1">-IF(FI$2&lt;=$B320,0,(MIN($C320*$D$258,$C320-SUM($F320:FH320))))</f>
        <v>-4.8764510623738362E-4</v>
      </c>
      <c r="FJ320" s="207">
        <f ca="1">-IF(FJ$2&lt;=$B320,0,(MIN($C320*$D$258,$C320-SUM($F320:FI320))))</f>
        <v>-4.8764510623738362E-4</v>
      </c>
      <c r="FK320" s="207">
        <f ca="1">-IF(FK$2&lt;=$B320,0,(MIN($C320*$D$258,$C320-SUM($F320:FJ320))))</f>
        <v>-4.8764510623738362E-4</v>
      </c>
      <c r="FL320" s="207">
        <f ca="1">-IF(FL$2&lt;=$B320,0,(MIN($C320*$D$258,$C320-SUM($F320:FK320))))</f>
        <v>-4.8764510623738362E-4</v>
      </c>
      <c r="FM320" s="207">
        <f ca="1">-IF(FM$2&lt;=$B320,0,(MIN($C320*$D$258,$C320-SUM($F320:FL320))))</f>
        <v>-4.8764510623738362E-4</v>
      </c>
      <c r="FN320" s="207">
        <f ca="1">-IF(FN$2&lt;=$B320,0,(MIN($C320*$D$258,$C320-SUM($F320:FM320))))</f>
        <v>-4.8764510623738362E-4</v>
      </c>
      <c r="FO320" s="207">
        <f ca="1">-IF(FO$2&lt;=$B320,0,(MIN($C320*$D$258,$C320-SUM($F320:FN320))))</f>
        <v>-4.8764510623738362E-4</v>
      </c>
      <c r="FP320" s="207">
        <f ca="1">-IF(FP$2&lt;=$B320,0,(MIN($C320*$D$258,$C320-SUM($F320:FO320))))</f>
        <v>-4.8764510623738362E-4</v>
      </c>
      <c r="FQ320" s="207">
        <f ca="1">-IF(FQ$2&lt;=$B320,0,(MIN($C320*$D$258,$C320-SUM($F320:FP320))))</f>
        <v>-4.8764510623738362E-4</v>
      </c>
      <c r="FR320" s="207">
        <f ca="1">-IF(FR$2&lt;=$B320,0,(MIN($C320*$D$258,$C320-SUM($F320:FQ320))))</f>
        <v>-4.8764510623738362E-4</v>
      </c>
      <c r="FS320" s="207">
        <f ca="1">-IF(FS$2&lt;=$B320,0,(MIN($C320*$D$258,$C320-SUM($F320:FR320))))</f>
        <v>-4.8764510623738362E-4</v>
      </c>
      <c r="FT320" s="207">
        <f ca="1">-IF(FT$2&lt;=$B320,0,(MIN($C320*$D$258,$C320-SUM($F320:FS320))))</f>
        <v>-4.8764510623738362E-4</v>
      </c>
      <c r="FU320" s="207">
        <f ca="1">-IF(FU$2&lt;=$B320,0,(MIN($C320*$D$258,$C320-SUM($F320:FT320))))</f>
        <v>-4.8764510623738362E-4</v>
      </c>
      <c r="FV320" s="207">
        <f ca="1">-IF(FV$2&lt;=$B320,0,(MIN($C320*$D$258,$C320-SUM($F320:FU320))))</f>
        <v>-4.8764510623738362E-4</v>
      </c>
      <c r="FW320" s="207">
        <f ca="1">-IF(FW$2&lt;=$B320,0,(MIN($C320*$D$258,$C320-SUM($F320:FV320))))</f>
        <v>-4.8764510623738362E-4</v>
      </c>
      <c r="FX320" s="207">
        <f ca="1">-IF(FX$2&lt;=$B320,0,(MIN($C320*$D$258,$C320-SUM($F320:FW320))))</f>
        <v>-4.8764510623738362E-4</v>
      </c>
      <c r="FY320" s="207">
        <f ca="1">-IF(FY$2&lt;=$B320,0,(MIN($C320*$D$258,$C320-SUM($F320:FX320))))</f>
        <v>-4.8764510623738362E-4</v>
      </c>
      <c r="FZ320" s="207">
        <f ca="1">-IF(FZ$2&lt;=$B320,0,(MIN($C320*$D$258,$C320-SUM($F320:FY320))))</f>
        <v>-4.8764510623738362E-4</v>
      </c>
      <c r="GA320" s="207">
        <f ca="1">-IF(GA$2&lt;=$B320,0,(MIN($C320*$D$258,$C320-SUM($F320:FZ320))))</f>
        <v>-4.8764510623738362E-4</v>
      </c>
      <c r="GB320" s="207">
        <f ca="1">-IF(GB$2&lt;=$B320,0,(MIN($C320*$D$258,$C320-SUM($F320:GA320))))</f>
        <v>-4.8764510623738362E-4</v>
      </c>
      <c r="GC320" s="207">
        <f ca="1">-IF(GC$2&lt;=$B320,0,(MIN($C320*$D$258,$C320-SUM($F320:GB320))))</f>
        <v>-4.8764510623738362E-4</v>
      </c>
      <c r="GD320" s="207">
        <f ca="1">-IF(GD$2&lt;=$B320,0,(MIN($C320*$D$258,$C320-SUM($F320:GC320))))</f>
        <v>-4.8764510623738362E-4</v>
      </c>
      <c r="GE320" s="207">
        <f ca="1">-IF(GE$2&lt;=$B320,0,(MIN($C320*$D$258,$C320-SUM($F320:GD320))))</f>
        <v>-4.8764510623738362E-4</v>
      </c>
      <c r="GF320" s="207">
        <f ca="1">-IF(GF$2&lt;=$B320,0,(MIN($C320*$D$258,$C320-SUM($F320:GE320))))</f>
        <v>-4.8764510623738362E-4</v>
      </c>
      <c r="GG320" s="207">
        <f ca="1">-IF(GG$2&lt;=$B320,0,(MIN($C320*$D$258,$C320-SUM($F320:GF320))))</f>
        <v>-4.8764510623738362E-4</v>
      </c>
      <c r="GH320" s="207">
        <f ca="1">-IF(GH$2&lt;=$B320,0,(MIN($C320*$D$258,$C320-SUM($F320:GG320))))</f>
        <v>-4.8764510623738362E-4</v>
      </c>
      <c r="GI320" s="207">
        <f ca="1">-IF(GI$2&lt;=$B320,0,(MIN($C320*$D$258,$C320-SUM($F320:GH320))))</f>
        <v>-4.8764510623738362E-4</v>
      </c>
      <c r="GJ320" s="207">
        <f ca="1">-IF(GJ$2&lt;=$B320,0,(MIN($C320*$D$258,$C320-SUM($F320:GI320))))</f>
        <v>-4.8764510623738362E-4</v>
      </c>
      <c r="GK320" s="207">
        <f ca="1">-IF(GK$2&lt;=$B320,0,(MIN($C320*$D$258,$C320-SUM($F320:GJ320))))</f>
        <v>-4.8764510623738362E-4</v>
      </c>
      <c r="GL320" s="207">
        <f ca="1">-IF(GL$2&lt;=$B320,0,(MIN($C320*$D$258,$C320-SUM($F320:GK320))))</f>
        <v>-4.8764510623738362E-4</v>
      </c>
      <c r="GM320" s="207">
        <f ca="1">-IF(GM$2&lt;=$B320,0,(MIN($C320*$D$258,$C320-SUM($F320:GL320))))</f>
        <v>-4.8764510623738362E-4</v>
      </c>
      <c r="GN320" s="207">
        <f ca="1">-IF(GN$2&lt;=$B320,0,(MIN($C320*$D$258,$C320-SUM($F320:GM320))))</f>
        <v>-4.8764510623738362E-4</v>
      </c>
      <c r="GO320" s="207">
        <f ca="1">-IF(GO$2&lt;=$B320,0,(MIN($C320*$D$258,$C320-SUM($F320:GN320))))</f>
        <v>-4.8764510623738362E-4</v>
      </c>
      <c r="GP320" s="207">
        <f ca="1">-IF(GP$2&lt;=$B320,0,(MIN($C320*$D$258,$C320-SUM($F320:GO320))))</f>
        <v>-4.8764510623738362E-4</v>
      </c>
      <c r="GQ320" s="207">
        <f ca="1">-IF(GQ$2&lt;=$B320,0,(MIN($C320*$D$258,$C320-SUM($F320:GP320))))</f>
        <v>-4.8764510623738362E-4</v>
      </c>
      <c r="GR320" s="207">
        <f ca="1">-IF(GR$2&lt;=$B320,0,(MIN($C320*$D$258,$C320-SUM($F320:GQ320))))</f>
        <v>-4.8764510623738362E-4</v>
      </c>
      <c r="GS320" s="207">
        <f ca="1">-IF(GS$2&lt;=$B320,0,(MIN($C320*$D$258,$C320-SUM($F320:GR320))))</f>
        <v>-4.8764510623738362E-4</v>
      </c>
      <c r="GT320" s="207">
        <f ca="1">-IF(GT$2&lt;=$B320,0,(MIN($C320*$D$258,$C320-SUM($F320:GS320))))</f>
        <v>-4.8764510623738362E-4</v>
      </c>
      <c r="GU320" s="207">
        <f ca="1">-IF(GU$2&lt;=$B320,0,(MIN($C320*$D$258,$C320-SUM($F320:GT320))))</f>
        <v>-4.8764510623738362E-4</v>
      </c>
      <c r="GV320" s="207">
        <f ca="1">-IF(GV$2&lt;=$B320,0,(MIN($C320*$D$258,$C320-SUM($F320:GU320))))</f>
        <v>-4.8764510623738362E-4</v>
      </c>
      <c r="GW320" s="207">
        <f ca="1">-IF(GW$2&lt;=$B320,0,(MIN($C320*$D$258,$C320-SUM($F320:GV320))))</f>
        <v>-4.8764510623738362E-4</v>
      </c>
      <c r="GX320" s="207">
        <f ca="1">-IF(GX$2&lt;=$B320,0,(MIN($C320*$D$258,$C320-SUM($F320:GW320))))</f>
        <v>-4.8764510623738362E-4</v>
      </c>
      <c r="GY320" s="207">
        <f ca="1">-IF(GY$2&lt;=$B320,0,(MIN($C320*$D$258,$C320-SUM($F320:GX320))))</f>
        <v>-4.8764510623738362E-4</v>
      </c>
      <c r="GZ320" s="207">
        <f ca="1">-IF(GZ$2&lt;=$B320,0,(MIN($C320*$D$258,$C320-SUM($F320:GY320))))</f>
        <v>-4.8764510623738362E-4</v>
      </c>
      <c r="HA320" s="207">
        <f ca="1">-IF(HA$2&lt;=$B320,0,(MIN($C320*$D$258,$C320-SUM($F320:GZ320))))</f>
        <v>-4.8764510623738362E-4</v>
      </c>
      <c r="HB320" s="207">
        <f ca="1">-IF(HB$2&lt;=$B320,0,(MIN($C320*$D$258,$C320-SUM($F320:HA320))))</f>
        <v>-4.8764510623738362E-4</v>
      </c>
      <c r="HC320" s="207">
        <f ca="1">-IF(HC$2&lt;=$B320,0,(MIN($C320*$D$258,$C320-SUM($F320:HB320))))</f>
        <v>-4.8764510623738362E-4</v>
      </c>
      <c r="HD320" s="207">
        <f ca="1">-IF(HD$2&lt;=$B320,0,(MIN($C320*$D$258,$C320-SUM($F320:HC320))))</f>
        <v>-4.8764510623738362E-4</v>
      </c>
      <c r="HE320" s="207">
        <f ca="1">-IF(HE$2&lt;=$B320,0,(MIN($C320*$D$258,$C320-SUM($F320:HD320))))</f>
        <v>-4.8764510623738362E-4</v>
      </c>
      <c r="HF320" s="207">
        <f ca="1">-IF(HF$2&lt;=$B320,0,(MIN($C320*$D$258,$C320-SUM($F320:HE320))))</f>
        <v>-4.8764510623738362E-4</v>
      </c>
      <c r="HG320" s="207">
        <f ca="1">-IF(HG$2&lt;=$B320,0,(MIN($C320*$D$258,$C320-SUM($F320:HF320))))</f>
        <v>-4.8764510623738362E-4</v>
      </c>
      <c r="HH320" s="207">
        <f ca="1">-IF(HH$2&lt;=$B320,0,(MIN($C320*$D$258,$C320-SUM($F320:HG320))))</f>
        <v>-4.8764510623738362E-4</v>
      </c>
      <c r="HI320" s="207">
        <f ca="1">-IF(HI$2&lt;=$B320,0,(MIN($C320*$D$258,$C320-SUM($F320:HH320))))</f>
        <v>-4.8764510623738362E-4</v>
      </c>
      <c r="HJ320" s="207">
        <f ca="1">-IF(HJ$2&lt;=$B320,0,(MIN($C320*$D$258,$C320-SUM($F320:HI320))))</f>
        <v>-4.8764510623738362E-4</v>
      </c>
      <c r="HK320" s="207">
        <f ca="1">-IF(HK$2&lt;=$B320,0,(MIN($C320*$D$258,$C320-SUM($F320:HJ320))))</f>
        <v>-4.8764510623738362E-4</v>
      </c>
      <c r="HL320" s="207">
        <f ca="1">-IF(HL$2&lt;=$B320,0,(MIN($C320*$D$258,$C320-SUM($F320:HK320))))</f>
        <v>-4.8764510623738362E-4</v>
      </c>
      <c r="HM320" s="207">
        <f ca="1">-IF(HM$2&lt;=$B320,0,(MIN($C320*$D$258,$C320-SUM($F320:HL320))))</f>
        <v>-4.8764510623738362E-4</v>
      </c>
      <c r="HN320" s="207">
        <f ca="1">-IF(HN$2&lt;=$B320,0,(MIN($C320*$D$258,$C320-SUM($F320:HM320))))</f>
        <v>-4.8764510623738362E-4</v>
      </c>
      <c r="HO320" s="207">
        <f ca="1">-IF(HO$2&lt;=$B320,0,(MIN($C320*$D$258,$C320-SUM($F320:HN320))))</f>
        <v>-4.8764510623738362E-4</v>
      </c>
      <c r="HP320" s="207">
        <f ca="1">-IF(HP$2&lt;=$B320,0,(MIN($C320*$D$258,$C320-SUM($F320:HO320))))</f>
        <v>-4.8764510623738362E-4</v>
      </c>
      <c r="HQ320" s="207">
        <f ca="1">-IF(HQ$2&lt;=$B320,0,(MIN($C320*$D$258,$C320-SUM($F320:HP320))))</f>
        <v>-4.8764510623738362E-4</v>
      </c>
      <c r="HR320" s="207">
        <f ca="1">-IF(HR$2&lt;=$B320,0,(MIN($C320*$D$258,$C320-SUM($F320:HQ320))))</f>
        <v>-4.8764510623738362E-4</v>
      </c>
      <c r="HS320" s="207">
        <f ca="1">-IF(HS$2&lt;=$B320,0,(MIN($C320*$D$258,$C320-SUM($F320:HR320))))</f>
        <v>-4.8764510623738362E-4</v>
      </c>
      <c r="HT320" s="207">
        <f ca="1">-IF(HT$2&lt;=$B320,0,(MIN($C320*$D$258,$C320-SUM($F320:HS320))))</f>
        <v>-4.8764510623738362E-4</v>
      </c>
      <c r="HU320" s="207">
        <f ca="1">-IF(HU$2&lt;=$B320,0,(MIN($C320*$D$258,$C320-SUM($F320:HT320))))</f>
        <v>-4.8764510623738362E-4</v>
      </c>
      <c r="HV320" s="207">
        <f ca="1">-IF(HV$2&lt;=$B320,0,(MIN($C320*$D$258,$C320-SUM($F320:HU320))))</f>
        <v>-4.8764510623738362E-4</v>
      </c>
      <c r="HW320" s="207">
        <f ca="1">-IF(HW$2&lt;=$B320,0,(MIN($C320*$D$258,$C320-SUM($F320:HV320))))</f>
        <v>-4.8764510623738362E-4</v>
      </c>
      <c r="HX320" s="207">
        <f ca="1">-IF(HX$2&lt;=$B320,0,(MIN($C320*$D$258,$C320-SUM($F320:HW320))))</f>
        <v>-4.8764510623738362E-4</v>
      </c>
      <c r="HY320" s="207">
        <f ca="1">-IF(HY$2&lt;=$B320,0,(MIN($C320*$D$258,$C320-SUM($F320:HX320))))</f>
        <v>-4.8764510623738362E-4</v>
      </c>
      <c r="HZ320" s="207">
        <f ca="1">-IF(HZ$2&lt;=$B320,0,(MIN($C320*$D$258,$C320-SUM($F320:HY320))))</f>
        <v>-4.8764510623738362E-4</v>
      </c>
      <c r="IA320" s="207">
        <f ca="1">-IF(IA$2&lt;=$B320,0,(MIN($C320*$D$258,$C320-SUM($F320:HZ320))))</f>
        <v>-4.8764510623738362E-4</v>
      </c>
      <c r="IB320" s="207">
        <f ca="1">-IF(IB$2&lt;=$B320,0,(MIN($C320*$D$258,$C320-SUM($F320:IA320))))</f>
        <v>-4.8764510623738362E-4</v>
      </c>
      <c r="IC320" s="207">
        <f ca="1">-IF(IC$2&lt;=$B320,0,(MIN($C320*$D$258,$C320-SUM($F320:IB320))))</f>
        <v>-4.8764510623738362E-4</v>
      </c>
      <c r="ID320" s="207">
        <f ca="1">-IF(ID$2&lt;=$B320,0,(MIN($C320*$D$258,$C320-SUM($F320:IC320))))</f>
        <v>-4.8764510623738362E-4</v>
      </c>
      <c r="IE320" s="207">
        <f ca="1">-IF(IE$2&lt;=$B320,0,(MIN($C320*$D$258,$C320-SUM($F320:ID320))))</f>
        <v>-4.8764510623738362E-4</v>
      </c>
      <c r="IF320" s="207">
        <f ca="1">-IF(IF$2&lt;=$B320,0,(MIN($C320*$D$258,$C320-SUM($F320:IE320))))</f>
        <v>-4.8764510623738362E-4</v>
      </c>
      <c r="IG320" s="207">
        <f ca="1">-IF(IG$2&lt;=$B320,0,(MIN($C320*$D$258,$C320-SUM($F320:IF320))))</f>
        <v>-4.8764510623738362E-4</v>
      </c>
      <c r="IH320" s="207">
        <f ca="1">-IF(IH$2&lt;=$B320,0,(MIN($C320*$D$258,$C320-SUM($F320:IG320))))</f>
        <v>-4.8764510623738362E-4</v>
      </c>
      <c r="II320" s="207">
        <f ca="1">-IF(II$2&lt;=$B320,0,(MIN($C320*$D$258,$C320-SUM($F320:IH320))))</f>
        <v>-4.8764510623738362E-4</v>
      </c>
      <c r="IJ320" s="207">
        <f ca="1">-IF(IJ$2&lt;=$B320,0,(MIN($C320*$D$258,$C320-SUM($F320:II320))))</f>
        <v>-4.8764510623738362E-4</v>
      </c>
      <c r="IK320" s="207">
        <f ca="1">-IF(IK$2&lt;=$B320,0,(MIN($C320*$D$258,$C320-SUM($F320:IJ320))))</f>
        <v>-4.8764510623738362E-4</v>
      </c>
      <c r="IL320" s="207">
        <f ca="1">-IF(IL$2&lt;=$B320,0,(MIN($C320*$D$258,$C320-SUM($F320:IK320))))</f>
        <v>-4.8764510623738362E-4</v>
      </c>
      <c r="IM320" s="207">
        <f ca="1">-IF(IM$2&lt;=$B320,0,(MIN($C320*$D$258,$C320-SUM($F320:IL320))))</f>
        <v>-4.8764510623738362E-4</v>
      </c>
      <c r="IN320" s="207">
        <f ca="1">-IF(IN$2&lt;=$B320,0,(MIN($C320*$D$258,$C320-SUM($F320:IM320))))</f>
        <v>-4.8764510623738362E-4</v>
      </c>
      <c r="IO320" s="207">
        <f ca="1">-IF(IO$2&lt;=$B320,0,(MIN($C320*$D$258,$C320-SUM($F320:IN320))))</f>
        <v>-4.8764510623738362E-4</v>
      </c>
      <c r="IP320" s="207">
        <f ca="1">-IF(IP$2&lt;=$B320,0,(MIN($C320*$D$258,$C320-SUM($F320:IO320))))</f>
        <v>-4.8764510623738362E-4</v>
      </c>
      <c r="IQ320" s="207">
        <f ca="1">-IF(IQ$2&lt;=$B320,0,(MIN($C320*$D$258,$C320-SUM($F320:IP320))))</f>
        <v>-4.8764510623738362E-4</v>
      </c>
      <c r="IR320" s="207">
        <f ca="1">-IF(IR$2&lt;=$B320,0,(MIN($C320*$D$258,$C320-SUM($F320:IQ320))))</f>
        <v>-4.8764510623738362E-4</v>
      </c>
      <c r="IS320" s="207">
        <f ca="1">-IF(IS$2&lt;=$B320,0,(MIN($C320*$D$258,$C320-SUM($F320:IR320))))</f>
        <v>-4.8764510623738362E-4</v>
      </c>
      <c r="IT320" s="207">
        <f ca="1">-IF(IT$2&lt;=$B320,0,(MIN($C320*$D$258,$C320-SUM($F320:IS320))))</f>
        <v>-4.8764510623738362E-4</v>
      </c>
      <c r="IU320" s="207">
        <f ca="1">-IF(IU$2&lt;=$B320,0,(MIN($C320*$D$258,$C320-SUM($F320:IT320))))</f>
        <v>-4.8764510623738362E-4</v>
      </c>
      <c r="IV320" s="207">
        <f ca="1">-IF(IV$2&lt;=$B320,0,(MIN($C320*$D$258,$C320-SUM($F320:IU320))))</f>
        <v>-4.8764510623738362E-4</v>
      </c>
      <c r="IW320" s="207">
        <f ca="1">-IF(IW$2&lt;=$B320,0,(MIN($C320*$D$258,$C320-SUM($F320:IV320))))</f>
        <v>-4.8764510623738362E-4</v>
      </c>
      <c r="IX320" s="207">
        <f ca="1">-IF(IX$2&lt;=$B320,0,(MIN($C320*$D$258,$C320-SUM($F320:IW320))))</f>
        <v>-4.8764510623738362E-4</v>
      </c>
      <c r="IY320" s="207">
        <f ca="1">-IF(IY$2&lt;=$B320,0,(MIN($C320*$D$258,$C320-SUM($F320:IX320))))</f>
        <v>-4.8764510623738362E-4</v>
      </c>
      <c r="IZ320" s="207">
        <f ca="1">-IF(IZ$2&lt;=$B320,0,(MIN($C320*$D$258,$C320-SUM($F320:IY320))))</f>
        <v>-4.8764510623738362E-4</v>
      </c>
      <c r="JA320" s="207">
        <f ca="1">-IF(JA$2&lt;=$B320,0,(MIN($C320*$D$258,$C320-SUM($F320:IZ320))))</f>
        <v>-4.8764510623738362E-4</v>
      </c>
      <c r="JB320" s="207">
        <f ca="1">-IF(JB$2&lt;=$B320,0,(MIN($C320*$D$258,$C320-SUM($F320:JA320))))</f>
        <v>-4.8764510623738362E-4</v>
      </c>
      <c r="JC320" s="207">
        <f ca="1">-IF(JC$2&lt;=$B320,0,(MIN($C320*$D$258,$C320-SUM($F320:JB320))))</f>
        <v>-4.8764510623738362E-4</v>
      </c>
      <c r="JD320" s="207">
        <f ca="1">-IF(JD$2&lt;=$B320,0,(MIN($C320*$D$258,$C320-SUM($F320:JC320))))</f>
        <v>-4.8764510623738362E-4</v>
      </c>
      <c r="JE320" s="207">
        <f ca="1">-IF(JE$2&lt;=$B320,0,(MIN($C320*$D$258,$C320-SUM($F320:JD320))))</f>
        <v>-4.8764510623738362E-4</v>
      </c>
      <c r="JF320" s="207">
        <f ca="1">-IF(JF$2&lt;=$B320,0,(MIN($C320*$D$258,$C320-SUM($F320:JE320))))</f>
        <v>-4.8764510623738362E-4</v>
      </c>
      <c r="JG320" s="207">
        <f ca="1">-IF(JG$2&lt;=$B320,0,(MIN($C320*$D$258,$C320-SUM($F320:JF320))))</f>
        <v>-4.8764510623738362E-4</v>
      </c>
      <c r="JH320" s="207">
        <f ca="1">-IF(JH$2&lt;=$B320,0,(MIN($C320*$D$258,$C320-SUM($F320:JG320))))</f>
        <v>-4.8764510623738362E-4</v>
      </c>
      <c r="JI320" s="207">
        <f ca="1">-IF(JI$2&lt;=$B320,0,(MIN($C320*$D$258,$C320-SUM($F320:JH320))))</f>
        <v>-4.8764510623738362E-4</v>
      </c>
      <c r="JJ320" s="207">
        <f ca="1">-IF(JJ$2&lt;=$B320,0,(MIN($C320*$D$258,$C320-SUM($F320:JI320))))</f>
        <v>-4.8764510623738362E-4</v>
      </c>
      <c r="JK320" s="207">
        <f ca="1">-IF(JK$2&lt;=$B320,0,(MIN($C320*$D$258,$C320-SUM($F320:JJ320))))</f>
        <v>-4.8764510623738362E-4</v>
      </c>
      <c r="JL320" s="207">
        <f ca="1">-IF(JL$2&lt;=$B320,0,(MIN($C320*$D$258,$C320-SUM($F320:JK320))))</f>
        <v>-4.8764510623738362E-4</v>
      </c>
      <c r="JM320" s="207">
        <f ca="1">-IF(JM$2&lt;=$B320,0,(MIN($C320*$D$258,$C320-SUM($F320:JL320))))</f>
        <v>-4.8764510623738362E-4</v>
      </c>
      <c r="JN320" s="207">
        <f ca="1">-IF(JN$2&lt;=$B320,0,(MIN($C320*$D$258,$C320-SUM($F320:JM320))))</f>
        <v>-4.8764510623738362E-4</v>
      </c>
      <c r="JO320" s="207">
        <f ca="1">-IF(JO$2&lt;=$B320,0,(MIN($C320*$D$258,$C320-SUM($F320:JN320))))</f>
        <v>-4.8764510623738362E-4</v>
      </c>
      <c r="JP320" s="207">
        <f ca="1">-IF(JP$2&lt;=$B320,0,(MIN($C320*$D$258,$C320-SUM($F320:JO320))))</f>
        <v>-4.8764510623738362E-4</v>
      </c>
      <c r="JQ320" s="207">
        <f ca="1">-IF(JQ$2&lt;=$B320,0,(MIN($C320*$D$258,$C320-SUM($F320:JP320))))</f>
        <v>-4.8764510623738362E-4</v>
      </c>
      <c r="JR320" s="207">
        <f ca="1">-IF(JR$2&lt;=$B320,0,(MIN($C320*$D$258,$C320-SUM($F320:JQ320))))</f>
        <v>-4.8764510623738362E-4</v>
      </c>
      <c r="JS320" s="207">
        <f ca="1">-IF(JS$2&lt;=$B320,0,(MIN($C320*$D$258,$C320-SUM($F320:JR320))))</f>
        <v>-4.8764510623738362E-4</v>
      </c>
      <c r="JT320" s="207">
        <f ca="1">-IF(JT$2&lt;=$B320,0,(MIN($C320*$D$258,$C320-SUM($F320:JS320))))</f>
        <v>-4.8764510623738362E-4</v>
      </c>
      <c r="JU320" s="207">
        <f ca="1">-IF(JU$2&lt;=$B320,0,(MIN($C320*$D$258,$C320-SUM($F320:JT320))))</f>
        <v>-4.8764510623738362E-4</v>
      </c>
      <c r="JV320" s="207">
        <f ca="1">-IF(JV$2&lt;=$B320,0,(MIN($C320*$D$258,$C320-SUM($F320:JU320))))</f>
        <v>-4.8764510623738362E-4</v>
      </c>
      <c r="JW320" s="207">
        <f ca="1">-IF(JW$2&lt;=$B320,0,(MIN($C320*$D$258,$C320-SUM($F320:JV320))))</f>
        <v>-4.8764510623738362E-4</v>
      </c>
      <c r="JX320" s="207">
        <f ca="1">-IF(JX$2&lt;=$B320,0,(MIN($C320*$D$258,$C320-SUM($F320:JW320))))</f>
        <v>-4.8764510623738362E-4</v>
      </c>
      <c r="JY320" s="207">
        <f ca="1">-IF(JY$2&lt;=$B320,0,(MIN($C320*$D$258,$C320-SUM($F320:JX320))))</f>
        <v>-4.8764510623738362E-4</v>
      </c>
      <c r="JZ320" s="207">
        <f ca="1">-IF(JZ$2&lt;=$B320,0,(MIN($C320*$D$258,$C320-SUM($F320:JY320))))</f>
        <v>-4.8764510623738362E-4</v>
      </c>
      <c r="KA320" s="207">
        <f ca="1">-IF(KA$2&lt;=$B320,0,(MIN($C320*$D$258,$C320-SUM($F320:JZ320))))</f>
        <v>-4.8764510623738362E-4</v>
      </c>
      <c r="KB320" s="207">
        <f ca="1">-IF(KB$2&lt;=$B320,0,(MIN($C320*$D$258,$C320-SUM($F320:KA320))))</f>
        <v>-4.8764510623738362E-4</v>
      </c>
      <c r="KC320" s="207">
        <f ca="1">-IF(KC$2&lt;=$B320,0,(MIN($C320*$D$258,$C320-SUM($F320:KB320))))</f>
        <v>-4.8764510623738362E-4</v>
      </c>
      <c r="KD320" s="207">
        <f ca="1">-IF(KD$2&lt;=$B320,0,(MIN($C320*$D$258,$C320-SUM($F320:KC320))))</f>
        <v>-4.8764510623738362E-4</v>
      </c>
      <c r="KE320" s="207">
        <f ca="1">-IF(KE$2&lt;=$B320,0,(MIN($C320*$D$258,$C320-SUM($F320:KD320))))</f>
        <v>-4.8764510623738362E-4</v>
      </c>
      <c r="KF320" s="207">
        <f ca="1">-IF(KF$2&lt;=$B320,0,(MIN($C320*$D$258,$C320-SUM($F320:KE320))))</f>
        <v>-4.8764510623738362E-4</v>
      </c>
      <c r="KG320" s="207">
        <f ca="1">-IF(KG$2&lt;=$B320,0,(MIN($C320*$D$258,$C320-SUM($F320:KF320))))</f>
        <v>-4.8764510623738362E-4</v>
      </c>
      <c r="KH320" s="207">
        <f ca="1">-IF(KH$2&lt;=$B320,0,(MIN($C320*$D$258,$C320-SUM($F320:KG320))))</f>
        <v>-4.8764510623738362E-4</v>
      </c>
      <c r="KI320" s="207">
        <f ca="1">-IF(KI$2&lt;=$B320,0,(MIN($C320*$D$258,$C320-SUM($F320:KH320))))</f>
        <v>-4.8764510623738362E-4</v>
      </c>
      <c r="KJ320" s="207">
        <f ca="1">-IF(KJ$2&lt;=$B320,0,(MIN($C320*$D$258,$C320-SUM($F320:KI320))))</f>
        <v>-4.8764510623738362E-4</v>
      </c>
      <c r="KK320" s="207">
        <f ca="1">-IF(KK$2&lt;=$B320,0,(MIN($C320*$D$258,$C320-SUM($F320:KJ320))))</f>
        <v>-4.8764510623738362E-4</v>
      </c>
      <c r="KL320" s="207">
        <f ca="1">-IF(KL$2&lt;=$B320,0,(MIN($C320*$D$258,$C320-SUM($F320:KK320))))</f>
        <v>-4.8764510623738362E-4</v>
      </c>
      <c r="KM320" s="207">
        <f ca="1">-IF(KM$2&lt;=$B320,0,(MIN($C320*$D$258,$C320-SUM($F320:KL320))))</f>
        <v>-4.8764510623738362E-4</v>
      </c>
      <c r="KN320" s="207">
        <f ca="1">-IF(KN$2&lt;=$B320,0,(MIN($C320*$D$258,$C320-SUM($F320:KM320))))</f>
        <v>-4.8764510623738362E-4</v>
      </c>
      <c r="KO320" s="207">
        <f ca="1">-IF(KO$2&lt;=$B320,0,(MIN($C320*$D$258,$C320-SUM($F320:KN320))))</f>
        <v>-4.8764510623738362E-4</v>
      </c>
      <c r="KP320" s="207">
        <f ca="1">-IF(KP$2&lt;=$B320,0,(MIN($C320*$D$258,$C320-SUM($F320:KO320))))</f>
        <v>-4.8764510623738362E-4</v>
      </c>
      <c r="KQ320" s="207">
        <f ca="1">-IF(KQ$2&lt;=$B320,0,(MIN($C320*$D$258,$C320-SUM($F320:KP320))))</f>
        <v>-4.8764510623738362E-4</v>
      </c>
      <c r="KR320" s="207">
        <f ca="1">-IF(KR$2&lt;=$B320,0,(MIN($C320*$D$258,$C320-SUM($F320:KQ320))))</f>
        <v>-4.8764510623738362E-4</v>
      </c>
      <c r="KS320" s="207">
        <f ca="1">-IF(KS$2&lt;=$B320,0,(MIN($C320*$D$258,$C320-SUM($F320:KR320))))</f>
        <v>-4.8764510623738362E-4</v>
      </c>
      <c r="KT320" s="207">
        <f ca="1">-IF(KT$2&lt;=$B320,0,(MIN($C320*$D$258,$C320-SUM($F320:KS320))))</f>
        <v>-4.8764510623738362E-4</v>
      </c>
      <c r="KU320" s="207">
        <f ca="1">-IF(KU$2&lt;=$B320,0,(MIN($C320*$D$258,$C320-SUM($F320:KT320))))</f>
        <v>-4.8764510623738362E-4</v>
      </c>
      <c r="KV320" s="207">
        <f ca="1">-IF(KV$2&lt;=$B320,0,(MIN($C320*$D$258,$C320-SUM($F320:KU320))))</f>
        <v>-4.8764510623738362E-4</v>
      </c>
      <c r="KW320" s="207">
        <f ca="1">-IF(KW$2&lt;=$B320,0,(MIN($C320*$D$258,$C320-SUM($F320:KV320))))</f>
        <v>-4.8764510623738362E-4</v>
      </c>
      <c r="KX320" s="207">
        <f ca="1">-IF(KX$2&lt;=$B320,0,(MIN($C320*$D$258,$C320-SUM($F320:KW320))))</f>
        <v>-4.8764510623738362E-4</v>
      </c>
      <c r="KY320" s="207">
        <f ca="1">-IF(KY$2&lt;=$B320,0,(MIN($C320*$D$258,$C320-SUM($F320:KX320))))</f>
        <v>-4.8764510623738362E-4</v>
      </c>
      <c r="KZ320" s="207">
        <f ca="1">-IF(KZ$2&lt;=$B320,0,(MIN($C320*$D$258,$C320-SUM($F320:KY320))))</f>
        <v>-4.8764510623738362E-4</v>
      </c>
      <c r="LA320" s="207">
        <f ca="1">-IF(LA$2&lt;=$B320,0,(MIN($C320*$D$258,$C320-SUM($F320:KZ320))))</f>
        <v>-4.8764510623738362E-4</v>
      </c>
      <c r="LB320" s="207">
        <f ca="1">-IF(LB$2&lt;=$B320,0,(MIN($C320*$D$258,$C320-SUM($F320:LA320))))</f>
        <v>-4.8764510623738362E-4</v>
      </c>
      <c r="LC320" s="207">
        <f ca="1">-IF(LC$2&lt;=$B320,0,(MIN($C320*$D$258,$C320-SUM($F320:LB320))))</f>
        <v>-4.8764510623738362E-4</v>
      </c>
      <c r="LD320" s="207">
        <f ca="1">-IF(LD$2&lt;=$B320,0,(MIN($C320*$D$258,$C320-SUM($F320:LC320))))</f>
        <v>-4.8764510623738362E-4</v>
      </c>
      <c r="LE320" s="207">
        <f ca="1">-IF(LE$2&lt;=$B320,0,(MIN($C320*$D$258,$C320-SUM($F320:LD320))))</f>
        <v>-4.8764510623738362E-4</v>
      </c>
      <c r="LF320" s="207">
        <f ca="1">-IF(LF$2&lt;=$B320,0,(MIN($C320*$D$258,$C320-SUM($F320:LE320))))</f>
        <v>-4.8764510623738362E-4</v>
      </c>
      <c r="LG320" s="207">
        <f ca="1">-IF(LG$2&lt;=$B320,0,(MIN($C320*$D$258,$C320-SUM($F320:LF320))))</f>
        <v>-4.8764510623738362E-4</v>
      </c>
      <c r="LH320" s="207">
        <f ca="1">-IF(LH$2&lt;=$B320,0,(MIN($C320*$D$258,$C320-SUM($F320:LG320))))</f>
        <v>-4.8764510623738362E-4</v>
      </c>
      <c r="LI320" s="207">
        <f ca="1">-IF(LI$2&lt;=$B320,0,(MIN($C320*$D$258,$C320-SUM($F320:LH320))))</f>
        <v>-4.8764510623738362E-4</v>
      </c>
      <c r="LJ320" s="207">
        <f ca="1">-IF(LJ$2&lt;=$B320,0,(MIN($C320*$D$258,$C320-SUM($F320:LI320))))</f>
        <v>-4.8764510623738362E-4</v>
      </c>
      <c r="LK320" s="207">
        <f ca="1">-IF(LK$2&lt;=$B320,0,(MIN($C320*$D$258,$C320-SUM($F320:LJ320))))</f>
        <v>-4.8764510623738362E-4</v>
      </c>
      <c r="LL320" s="207">
        <f ca="1">-IF(LL$2&lt;=$B320,0,(MIN($C320*$D$258,$C320-SUM($F320:LK320))))</f>
        <v>-4.8764510623738362E-4</v>
      </c>
      <c r="LM320" s="207">
        <f ca="1">-IF(LM$2&lt;=$B320,0,(MIN($C320*$D$258,$C320-SUM($F320:LL320))))</f>
        <v>-4.8764510623738362E-4</v>
      </c>
      <c r="LN320" s="207">
        <f ca="1">-IF(LN$2&lt;=$B320,0,(MIN($C320*$D$258,$C320-SUM($F320:LM320))))</f>
        <v>-4.8764510623738362E-4</v>
      </c>
      <c r="LO320" s="207">
        <f ca="1">-IF(LO$2&lt;=$B320,0,(MIN($C320*$D$258,$C320-SUM($F320:LN320))))</f>
        <v>-4.8764510623738362E-4</v>
      </c>
      <c r="LP320" s="207">
        <f ca="1">-IF(LP$2&lt;=$B320,0,(MIN($C320*$D$258,$C320-SUM($F320:LO320))))</f>
        <v>-4.8764510623738362E-4</v>
      </c>
      <c r="LQ320" s="207">
        <f ca="1">-IF(LQ$2&lt;=$B320,0,(MIN($C320*$D$258,$C320-SUM($F320:LP320))))</f>
        <v>-4.8764510623738362E-4</v>
      </c>
      <c r="LR320" s="207">
        <f ca="1">-IF(LR$2&lt;=$B320,0,(MIN($C320*$D$258,$C320-SUM($F320:LQ320))))</f>
        <v>-4.8764510623738362E-4</v>
      </c>
      <c r="LS320" s="207">
        <f ca="1">-IF(LS$2&lt;=$B320,0,(MIN($C320*$D$258,$C320-SUM($F320:LR320))))</f>
        <v>-4.8764510623738362E-4</v>
      </c>
      <c r="LT320" s="207">
        <f ca="1">-IF(LT$2&lt;=$B320,0,(MIN($C320*$D$258,$C320-SUM($F320:LS320))))</f>
        <v>-4.8764510623738362E-4</v>
      </c>
      <c r="LU320" s="207">
        <f ca="1">-IF(LU$2&lt;=$B320,0,(MIN($C320*$D$258,$C320-SUM($F320:LT320))))</f>
        <v>-4.8764510623738362E-4</v>
      </c>
      <c r="LV320" s="207">
        <f ca="1">-IF(LV$2&lt;=$B320,0,(MIN($C320*$D$258,$C320-SUM($F320:LU320))))</f>
        <v>-4.8764510623738362E-4</v>
      </c>
      <c r="LW320" s="207">
        <f ca="1">-IF(LW$2&lt;=$B320,0,(MIN($C320*$D$258,$C320-SUM($F320:LV320))))</f>
        <v>-4.8764510623738362E-4</v>
      </c>
      <c r="LX320" s="207">
        <f ca="1">-IF(LX$2&lt;=$B320,0,(MIN($C320*$D$258,$C320-SUM($F320:LW320))))</f>
        <v>-4.8764510623738362E-4</v>
      </c>
      <c r="LY320" s="207">
        <f ca="1">-IF(LY$2&lt;=$B320,0,(MIN($C320*$D$258,$C320-SUM($F320:LX320))))</f>
        <v>-4.8764510623738362E-4</v>
      </c>
      <c r="LZ320" s="207">
        <f ca="1">-IF(LZ$2&lt;=$B320,0,(MIN($C320*$D$258,$C320-SUM($F320:LY320))))</f>
        <v>-4.8764510623738362E-4</v>
      </c>
      <c r="MA320" s="207">
        <f ca="1">-IF(MA$2&lt;=$B320,0,(MIN($C320*$D$258,$C320-SUM($F320:LZ320))))</f>
        <v>-4.8764510623738362E-4</v>
      </c>
      <c r="MB320" s="207">
        <f ca="1">-IF(MB$2&lt;=$B320,0,(MIN($C320*$D$258,$C320-SUM($F320:MA320))))</f>
        <v>-4.8764510623738362E-4</v>
      </c>
      <c r="MC320" s="207">
        <f ca="1">-IF(MC$2&lt;=$B320,0,(MIN($C320*$D$258,$C320-SUM($F320:MB320))))</f>
        <v>-4.8764510623738362E-4</v>
      </c>
      <c r="MD320" s="207">
        <f ca="1">-IF(MD$2&lt;=$B320,0,(MIN($C320*$D$258,$C320-SUM($F320:MC320))))</f>
        <v>-4.8764510623738362E-4</v>
      </c>
      <c r="ME320" s="207">
        <f ca="1">-IF(ME$2&lt;=$B320,0,(MIN($C320*$D$258,$C320-SUM($F320:MD320))))</f>
        <v>-4.8764510623738362E-4</v>
      </c>
      <c r="MF320" s="207">
        <f ca="1">-IF(MF$2&lt;=$B320,0,(MIN($C320*$D$258,$C320-SUM($F320:ME320))))</f>
        <v>-4.8764510623738362E-4</v>
      </c>
      <c r="MG320" s="207">
        <f ca="1">-IF(MG$2&lt;=$B320,0,(MIN($C320*$D$258,$C320-SUM($F320:MF320))))</f>
        <v>-4.8764510623738362E-4</v>
      </c>
      <c r="MH320" s="207">
        <f ca="1">-IF(MH$2&lt;=$B320,0,(MIN($C320*$D$258,$C320-SUM($F320:MG320))))</f>
        <v>-4.8764510623738362E-4</v>
      </c>
      <c r="MI320" s="207">
        <f ca="1">-IF(MI$2&lt;=$B320,0,(MIN($C320*$D$258,$C320-SUM($F320:MH320))))</f>
        <v>-4.8764510623738362E-4</v>
      </c>
      <c r="MJ320" s="207">
        <f ca="1">-IF(MJ$2&lt;=$B320,0,(MIN($C320*$D$258,$C320-SUM($F320:MI320))))</f>
        <v>-4.8764510623738362E-4</v>
      </c>
      <c r="MK320" s="207">
        <f ca="1">-IF(MK$2&lt;=$B320,0,(MIN($C320*$D$258,$C320-SUM($F320:MJ320))))</f>
        <v>-4.8764510623738362E-4</v>
      </c>
      <c r="ML320" s="207">
        <f ca="1">-IF(ML$2&lt;=$B320,0,(MIN($C320*$D$258,$C320-SUM($F320:MK320))))</f>
        <v>-4.8764510623738362E-4</v>
      </c>
      <c r="MM320" s="207">
        <f ca="1">-IF(MM$2&lt;=$B320,0,(MIN($C320*$D$258,$C320-SUM($F320:ML320))))</f>
        <v>-4.8764510623738362E-4</v>
      </c>
      <c r="MN320" s="207">
        <f ca="1">-IF(MN$2&lt;=$B320,0,(MIN($C320*$D$258,$C320-SUM($F320:MM320))))</f>
        <v>-4.8764510623738362E-4</v>
      </c>
      <c r="MO320" s="207">
        <f ca="1">-IF(MO$2&lt;=$B320,0,(MIN($C320*$D$258,$C320-SUM($F320:MN320))))</f>
        <v>-4.8764510623738362E-4</v>
      </c>
      <c r="MP320" s="207">
        <f ca="1">-IF(MP$2&lt;=$B320,0,(MIN($C320*$D$258,$C320-SUM($F320:MO320))))</f>
        <v>-4.8764510623738362E-4</v>
      </c>
      <c r="MQ320" s="207">
        <f ca="1">-IF(MQ$2&lt;=$B320,0,(MIN($C320*$D$258,$C320-SUM($F320:MP320))))</f>
        <v>-4.8764510623738362E-4</v>
      </c>
      <c r="MR320" s="207">
        <f ca="1">-IF(MR$2&lt;=$B320,0,(MIN($C320*$D$258,$C320-SUM($F320:MQ320))))</f>
        <v>-4.8764510623738362E-4</v>
      </c>
      <c r="MS320" s="207">
        <f ca="1">-IF(MS$2&lt;=$B320,0,(MIN($C320*$D$258,$C320-SUM($F320:MR320))))</f>
        <v>-4.8764510623738362E-4</v>
      </c>
      <c r="MT320" s="207">
        <f ca="1">-IF(MT$2&lt;=$B320,0,(MIN($C320*$D$258,$C320-SUM($F320:MS320))))</f>
        <v>-4.8764510623738362E-4</v>
      </c>
      <c r="MU320" s="207">
        <f ca="1">-IF(MU$2&lt;=$B320,0,(MIN($C320*$D$258,$C320-SUM($F320:MT320))))</f>
        <v>-4.8764510623738362E-4</v>
      </c>
      <c r="MV320" s="207">
        <f ca="1">-IF(MV$2&lt;=$B320,0,(MIN($C320*$D$258,$C320-SUM($F320:MU320))))</f>
        <v>-4.8764510623738362E-4</v>
      </c>
      <c r="MW320" s="207">
        <f ca="1">-IF(MW$2&lt;=$B320,0,(MIN($C320*$D$258,$C320-SUM($F320:MV320))))</f>
        <v>-4.8764510623738362E-4</v>
      </c>
      <c r="MX320" s="207">
        <f ca="1">-IF(MX$2&lt;=$B320,0,(MIN($C320*$D$258,$C320-SUM($F320:MW320))))</f>
        <v>-4.8764510623738362E-4</v>
      </c>
      <c r="MY320" s="207">
        <f ca="1">-IF(MY$2&lt;=$B320,0,(MIN($C320*$D$258,$C320-SUM($F320:MX320))))</f>
        <v>-4.8764510623738362E-4</v>
      </c>
      <c r="MZ320" s="207">
        <f ca="1">-IF(MZ$2&lt;=$B320,0,(MIN($C320*$D$258,$C320-SUM($F320:MY320))))</f>
        <v>-4.8764510623738362E-4</v>
      </c>
      <c r="NA320" s="207">
        <f ca="1">-IF(NA$2&lt;=$B320,0,(MIN($C320*$D$258,$C320-SUM($F320:MZ320))))</f>
        <v>-4.8764510623738362E-4</v>
      </c>
      <c r="NB320" s="207">
        <f ca="1">-IF(NB$2&lt;=$B320,0,(MIN($C320*$D$258,$C320-SUM($F320:NA320))))</f>
        <v>-4.8764510623738362E-4</v>
      </c>
      <c r="NC320" s="207">
        <f ca="1">-IF(NC$2&lt;=$B320,0,(MIN($C320*$D$258,$C320-SUM($F320:NB320))))</f>
        <v>-4.8764510623738362E-4</v>
      </c>
      <c r="ND320" s="207">
        <f ca="1">-IF(ND$2&lt;=$B320,0,(MIN($C320*$D$258,$C320-SUM($F320:NC320))))</f>
        <v>-4.8764510623738362E-4</v>
      </c>
      <c r="NE320" s="207">
        <f ca="1">-IF(NE$2&lt;=$B320,0,(MIN($C320*$D$258,$C320-SUM($F320:ND320))))</f>
        <v>-4.8764510623738362E-4</v>
      </c>
      <c r="NF320" s="207">
        <f ca="1">-IF(NF$2&lt;=$B320,0,(MIN($C320*$D$258,$C320-SUM($F320:NE320))))</f>
        <v>-4.8764510623738362E-4</v>
      </c>
      <c r="NG320" s="207">
        <f ca="1">-IF(NG$2&lt;=$B320,0,(MIN($C320*$D$258,$C320-SUM($F320:NF320))))</f>
        <v>-4.8764510623738362E-4</v>
      </c>
      <c r="NH320" s="207">
        <f ca="1">-IF(NH$2&lt;=$B320,0,(MIN($C320*$D$258,$C320-SUM($F320:NG320))))</f>
        <v>-4.8764510623738362E-4</v>
      </c>
      <c r="NI320" s="207">
        <f ca="1">-IF(NI$2&lt;=$B320,0,(MIN($C320*$D$258,$C320-SUM($F320:NH320))))</f>
        <v>-4.8764510623738362E-4</v>
      </c>
      <c r="NJ320" s="207">
        <f ca="1">-IF(NJ$2&lt;=$B320,0,(MIN($C320*$D$258,$C320-SUM($F320:NI320))))</f>
        <v>-4.8764510623738362E-4</v>
      </c>
      <c r="NK320" s="207">
        <f ca="1">-IF(NK$2&lt;=$B320,0,(MIN($C320*$D$258,$C320-SUM($F320:NJ320))))</f>
        <v>-4.8764510623738362E-4</v>
      </c>
      <c r="NL320" s="207">
        <f ca="1">-IF(NL$2&lt;=$B320,0,(MIN($C320*$D$258,$C320-SUM($F320:NK320))))</f>
        <v>-4.8764510623738362E-4</v>
      </c>
      <c r="NM320" s="207">
        <f ca="1">-IF(NM$2&lt;=$B320,0,(MIN($C320*$D$258,$C320-SUM($F320:NL320))))</f>
        <v>-4.8764510623738362E-4</v>
      </c>
      <c r="NN320" s="207">
        <f ca="1">-IF(NN$2&lt;=$B320,0,(MIN($C320*$D$258,$C320-SUM($F320:NM320))))</f>
        <v>-4.8764510623738362E-4</v>
      </c>
      <c r="NO320" s="207">
        <f ca="1">-IF(NO$2&lt;=$B320,0,(MIN($C320*$D$258,$C320-SUM($F320:NN320))))</f>
        <v>-4.8764510623738362E-4</v>
      </c>
      <c r="NP320" s="207">
        <f ca="1">-IF(NP$2&lt;=$B320,0,(MIN($C320*$D$258,$C320-SUM($F320:NO320))))</f>
        <v>-4.8764510623738362E-4</v>
      </c>
      <c r="NQ320" s="207">
        <f ca="1">-IF(NQ$2&lt;=$B320,0,(MIN($C320*$D$258,$C320-SUM($F320:NP320))))</f>
        <v>-4.8764510623738362E-4</v>
      </c>
      <c r="NR320" s="207">
        <f ca="1">-IF(NR$2&lt;=$B320,0,(MIN($C320*$D$258,$C320-SUM($F320:NQ320))))</f>
        <v>-4.8764510623738362E-4</v>
      </c>
      <c r="NS320" s="207">
        <f ca="1">-IF(NS$2&lt;=$B320,0,(MIN($C320*$D$258,$C320-SUM($F320:NR320))))</f>
        <v>-4.8764510623738362E-4</v>
      </c>
      <c r="NT320" s="207">
        <f ca="1">-IF(NT$2&lt;=$B320,0,(MIN($C320*$D$258,$C320-SUM($F320:NS320))))</f>
        <v>-4.8764510623738362E-4</v>
      </c>
      <c r="NU320" s="207">
        <f ca="1">-IF(NU$2&lt;=$B320,0,(MIN($C320*$D$258,$C320-SUM($F320:NT320))))</f>
        <v>-4.8764510623738362E-4</v>
      </c>
      <c r="NV320" s="207">
        <f ca="1">-IF(NV$2&lt;=$B320,0,(MIN($C320*$D$258,$C320-SUM($F320:NU320))))</f>
        <v>-4.8764510623738362E-4</v>
      </c>
      <c r="NW320" s="207">
        <f ca="1">-IF(NW$2&lt;=$B320,0,(MIN($C320*$D$258,$C320-SUM($F320:NV320))))</f>
        <v>-4.8764510623738362E-4</v>
      </c>
      <c r="NX320" s="207">
        <f ca="1">-IF(NX$2&lt;=$B320,0,(MIN($C320*$D$258,$C320-SUM($F320:NW320))))</f>
        <v>-4.8764510623738362E-4</v>
      </c>
      <c r="NY320" s="207">
        <f ca="1">-IF(NY$2&lt;=$B320,0,(MIN($C320*$D$258,$C320-SUM($F320:NX320))))</f>
        <v>-4.8764510623738362E-4</v>
      </c>
      <c r="NZ320" s="207">
        <f ca="1">-IF(NZ$2&lt;=$B320,0,(MIN($C320*$D$258,$C320-SUM($F320:NY320))))</f>
        <v>-4.8764510623738362E-4</v>
      </c>
      <c r="OA320" s="207">
        <f ca="1">-IF(OA$2&lt;=$B320,0,(MIN($C320*$D$258,$C320-SUM($F320:NZ320))))</f>
        <v>-4.8764510623738362E-4</v>
      </c>
      <c r="OB320" s="207">
        <f ca="1">-IF(OB$2&lt;=$B320,0,(MIN($C320*$D$258,$C320-SUM($F320:OA320))))</f>
        <v>-4.8764510623738362E-4</v>
      </c>
      <c r="OC320" s="207">
        <f ca="1">-IF(OC$2&lt;=$B320,0,(MIN($C320*$D$258,$C320-SUM($F320:OB320))))</f>
        <v>-4.8764510623738362E-4</v>
      </c>
      <c r="OD320" s="207">
        <f ca="1">-IF(OD$2&lt;=$B320,0,(MIN($C320*$D$258,$C320-SUM($F320:OC320))))</f>
        <v>-4.8764510623738362E-4</v>
      </c>
      <c r="OE320" s="207">
        <f ca="1">-IF(OE$2&lt;=$B320,0,(MIN($C320*$D$258,$C320-SUM($F320:OD320))))</f>
        <v>-4.8764510623738362E-4</v>
      </c>
      <c r="OF320" s="207">
        <f ca="1">-IF(OF$2&lt;=$B320,0,(MIN($C320*$D$258,$C320-SUM($F320:OE320))))</f>
        <v>-4.8764510623738362E-4</v>
      </c>
      <c r="OG320" s="207">
        <f ca="1">-IF(OG$2&lt;=$B320,0,(MIN($C320*$D$258,$C320-SUM($F320:OF320))))</f>
        <v>-4.8764510623738362E-4</v>
      </c>
      <c r="OH320" s="207">
        <f ca="1">-IF(OH$2&lt;=$B320,0,(MIN($C320*$D$258,$C320-SUM($F320:OG320))))</f>
        <v>-4.8764510623738362E-4</v>
      </c>
      <c r="OI320" s="207">
        <f ca="1">-IF(OI$2&lt;=$B320,0,(MIN($C320*$D$258,$C320-SUM($F320:OH320))))</f>
        <v>-4.8764510623738362E-4</v>
      </c>
      <c r="OJ320" s="207">
        <f ca="1">-IF(OJ$2&lt;=$B320,0,(MIN($C320*$D$258,$C320-SUM($F320:OI320))))</f>
        <v>-4.8764510623738362E-4</v>
      </c>
      <c r="OK320" s="207">
        <f ca="1">-IF(OK$2&lt;=$B320,0,(MIN($C320*$D$258,$C320-SUM($F320:OJ320))))</f>
        <v>-4.8764510623738362E-4</v>
      </c>
      <c r="OL320" s="207">
        <f ca="1">-IF(OL$2&lt;=$B320,0,(MIN($C320*$D$258,$C320-SUM($F320:OK320))))</f>
        <v>-4.8764510623738362E-4</v>
      </c>
      <c r="OM320" s="207">
        <f ca="1">-IF(OM$2&lt;=$B320,0,(MIN($C320*$D$258,$C320-SUM($F320:OL320))))</f>
        <v>-4.8764510623738362E-4</v>
      </c>
      <c r="ON320" s="207">
        <f ca="1">-IF(ON$2&lt;=$B320,0,(MIN($C320*$D$258,$C320-SUM($F320:OM320))))</f>
        <v>-4.8764510623738362E-4</v>
      </c>
      <c r="OO320" s="207">
        <f ca="1">-IF(OO$2&lt;=$B320,0,(MIN($C320*$D$258,$C320-SUM($F320:ON320))))</f>
        <v>-4.8764510623738362E-4</v>
      </c>
      <c r="OP320" s="207">
        <f ca="1">-IF(OP$2&lt;=$B320,0,(MIN($C320*$D$258,$C320-SUM($F320:OO320))))</f>
        <v>-4.8764510623738362E-4</v>
      </c>
      <c r="OQ320" s="207">
        <f ca="1">-IF(OQ$2&lt;=$B320,0,(MIN($C320*$D$258,$C320-SUM($F320:OP320))))</f>
        <v>-4.8764510623738362E-4</v>
      </c>
      <c r="OR320" s="207">
        <f ca="1">-IF(OR$2&lt;=$B320,0,(MIN($C320*$D$258,$C320-SUM($F320:OQ320))))</f>
        <v>-4.8764510623738362E-4</v>
      </c>
      <c r="OS320" s="207">
        <f ca="1">-IF(OS$2&lt;=$B320,0,(MIN($C320*$D$258,$C320-SUM($F320:OR320))))</f>
        <v>-4.8764510623738362E-4</v>
      </c>
      <c r="OT320" s="207">
        <f ca="1">-IF(OT$2&lt;=$B320,0,(MIN($C320*$D$258,$C320-SUM($F320:OS320))))</f>
        <v>-4.8764510623738362E-4</v>
      </c>
      <c r="OU320" s="207">
        <f ca="1">-IF(OU$2&lt;=$B320,0,(MIN($C320*$D$258,$C320-SUM($F320:OT320))))</f>
        <v>-4.8764510623738362E-4</v>
      </c>
      <c r="OV320" s="207">
        <f ca="1">-IF(OV$2&lt;=$B320,0,(MIN($C320*$D$258,$C320-SUM($F320:OU320))))</f>
        <v>-4.8764510623738362E-4</v>
      </c>
      <c r="OW320" s="207">
        <f ca="1">-IF(OW$2&lt;=$B320,0,(MIN($C320*$D$258,$C320-SUM($F320:OV320))))</f>
        <v>-4.8764510623738362E-4</v>
      </c>
      <c r="OX320" s="207">
        <f ca="1">-IF(OX$2&lt;=$B320,0,(MIN($C320*$D$258,$C320-SUM($F320:OW320))))</f>
        <v>-4.8764510623738362E-4</v>
      </c>
      <c r="OY320" s="207">
        <f ca="1">-IF(OY$2&lt;=$B320,0,(MIN($C320*$D$258,$C320-SUM($F320:OX320))))</f>
        <v>-4.8764510623738362E-4</v>
      </c>
      <c r="OZ320" s="207">
        <f ca="1">-IF(OZ$2&lt;=$B320,0,(MIN($C320*$D$258,$C320-SUM($F320:OY320))))</f>
        <v>-4.8764510623738362E-4</v>
      </c>
      <c r="PA320" s="207">
        <f ca="1">-IF(PA$2&lt;=$B320,0,(MIN($C320*$D$258,$C320-SUM($F320:OZ320))))</f>
        <v>-4.8764510623738362E-4</v>
      </c>
      <c r="PB320" s="207">
        <f ca="1">-IF(PB$2&lt;=$B320,0,(MIN($C320*$D$258,$C320-SUM($F320:PA320))))</f>
        <v>-4.8764510623738362E-4</v>
      </c>
      <c r="PC320" s="207">
        <f ca="1">-IF(PC$2&lt;=$B320,0,(MIN($C320*$D$258,$C320-SUM($F320:PB320))))</f>
        <v>-4.8764510623738362E-4</v>
      </c>
      <c r="PD320" s="207">
        <f ca="1">-IF(PD$2&lt;=$B320,0,(MIN($C320*$D$258,$C320-SUM($F320:PC320))))</f>
        <v>-4.8764510623738362E-4</v>
      </c>
      <c r="PE320" s="207">
        <f ca="1">-IF(PE$2&lt;=$B320,0,(MIN($C320*$D$258,$C320-SUM($F320:PD320))))</f>
        <v>-4.8764510623738362E-4</v>
      </c>
      <c r="PF320" s="207">
        <f ca="1">-IF(PF$2&lt;=$B320,0,(MIN($C320*$D$258,$C320-SUM($F320:PE320))))</f>
        <v>-4.8764510623738362E-4</v>
      </c>
      <c r="PG320" s="207">
        <f ca="1">-IF(PG$2&lt;=$B320,0,(MIN($C320*$D$258,$C320-SUM($F320:PF320))))</f>
        <v>-4.8764510623738362E-4</v>
      </c>
      <c r="PH320" s="207">
        <f ca="1">-IF(PH$2&lt;=$B320,0,(MIN($C320*$D$258,$C320-SUM($F320:PG320))))</f>
        <v>-4.8764510623738362E-4</v>
      </c>
      <c r="PI320" s="207">
        <f ca="1">-IF(PI$2&lt;=$B320,0,(MIN($C320*$D$258,$C320-SUM($F320:PH320))))</f>
        <v>-4.8764510623738362E-4</v>
      </c>
      <c r="PJ320" s="207">
        <f ca="1">-IF(PJ$2&lt;=$B320,0,(MIN($C320*$D$258,$C320-SUM($F320:PI320))))</f>
        <v>-4.8764510623738362E-4</v>
      </c>
      <c r="PK320" s="207">
        <f ca="1">-IF(PK$2&lt;=$B320,0,(MIN($C320*$D$258,$C320-SUM($F320:PJ320))))</f>
        <v>-4.8764510623738362E-4</v>
      </c>
      <c r="PL320" s="207">
        <f ca="1">-IF(PL$2&lt;=$B320,0,(MIN($C320*$D$258,$C320-SUM($F320:PK320))))</f>
        <v>-4.8764510623738362E-4</v>
      </c>
      <c r="PM320" s="207">
        <f ca="1">-IF(PM$2&lt;=$B320,0,(MIN($C320*$D$258,$C320-SUM($F320:PL320))))</f>
        <v>-4.8764510623738362E-4</v>
      </c>
      <c r="PN320" s="207">
        <f ca="1">-IF(PN$2&lt;=$B320,0,(MIN($C320*$D$258,$C320-SUM($F320:PM320))))</f>
        <v>-4.8764510623738362E-4</v>
      </c>
      <c r="PO320" s="207">
        <f ca="1">-IF(PO$2&lt;=$B320,0,(MIN($C320*$D$258,$C320-SUM($F320:PN320))))</f>
        <v>-4.8764510623738362E-4</v>
      </c>
      <c r="PP320" s="207">
        <f ca="1">-IF(PP$2&lt;=$B320,0,(MIN($C320*$D$258,$C320-SUM($F320:PO320))))</f>
        <v>-4.8764510623738362E-4</v>
      </c>
      <c r="PQ320" s="207">
        <f ca="1">-IF(PQ$2&lt;=$B320,0,(MIN($C320*$D$258,$C320-SUM($F320:PP320))))</f>
        <v>-4.8764510623738362E-4</v>
      </c>
      <c r="PR320" s="207">
        <f ca="1">-IF(PR$2&lt;=$B320,0,(MIN($C320*$D$258,$C320-SUM($F320:PQ320))))</f>
        <v>-4.8764510623738362E-4</v>
      </c>
      <c r="PS320" s="207">
        <f ca="1">-IF(PS$2&lt;=$B320,0,(MIN($C320*$D$258,$C320-SUM($F320:PR320))))</f>
        <v>-4.8764510623738362E-4</v>
      </c>
      <c r="PT320" s="207">
        <f ca="1">-IF(PT$2&lt;=$B320,0,(MIN($C320*$D$258,$C320-SUM($F320:PS320))))</f>
        <v>-4.8764510623738362E-4</v>
      </c>
      <c r="PU320" s="207">
        <f ca="1">-IF(PU$2&lt;=$B320,0,(MIN($C320*$D$258,$C320-SUM($F320:PT320))))</f>
        <v>-4.8764510623738362E-4</v>
      </c>
      <c r="PV320" s="31"/>
      <c r="PW320" s="414"/>
      <c r="PX320" s="353"/>
      <c r="PY320" s="353"/>
      <c r="PZ320" s="207"/>
      <c r="QA320" s="130"/>
      <c r="QB320" s="130"/>
      <c r="QC320" s="130"/>
      <c r="QD320" s="130"/>
      <c r="QE320" s="130"/>
      <c r="QF320" s="130"/>
      <c r="QG320" s="130"/>
      <c r="QH320" s="130"/>
      <c r="QI320" s="130"/>
      <c r="QJ320" s="130"/>
      <c r="QK320" s="130"/>
      <c r="QL320" s="130"/>
      <c r="QM320" s="130"/>
      <c r="QN320" s="130"/>
      <c r="QO320" s="130"/>
      <c r="QP320" s="130"/>
      <c r="QQ320" s="130"/>
      <c r="QR320" s="130"/>
      <c r="QS320" s="130"/>
      <c r="QT320" s="130"/>
      <c r="QU320" s="130"/>
      <c r="QV320" s="130"/>
      <c r="QW320" s="130"/>
      <c r="QX320" s="130"/>
      <c r="QY320" s="130"/>
      <c r="QZ320" s="130"/>
      <c r="RA320" s="130"/>
      <c r="RB320" s="130"/>
      <c r="RC320" s="130"/>
      <c r="RD320" s="130"/>
      <c r="RE320" s="130"/>
      <c r="RF320" s="130"/>
      <c r="RG320" s="130"/>
      <c r="RH320" s="130"/>
      <c r="RI320" s="130"/>
      <c r="RJ320" s="130"/>
    </row>
    <row r="321" spans="2:478" s="203" customFormat="1" hidden="1" outlineLevel="2">
      <c r="B321" s="204">
        <f t="shared" si="3143"/>
        <v>47603</v>
      </c>
      <c r="C321" s="205">
        <f ca="1">SUMIFS($F$239:$PU$239,$F$2:$PU$2,B321)</f>
        <v>5.6629754272728414E-2</v>
      </c>
      <c r="D321" s="208"/>
      <c r="E321" s="35" t="s">
        <v>57</v>
      </c>
      <c r="F321" s="207">
        <f>-IF(F$2&lt;=$B321,0,(MIN($C321*$D$258,$C321-SUM(E321:$F321))))</f>
        <v>0</v>
      </c>
      <c r="G321" s="207">
        <f>-IF(G$2&lt;=$B321,0,(MIN($C321*$D$258,$C321-SUM(F321:$F321))))</f>
        <v>0</v>
      </c>
      <c r="H321" s="207">
        <f>-IF(H$2&lt;=$B321,0,(MIN($C321*$D$258,$C321-SUM($F321:G321))))</f>
        <v>0</v>
      </c>
      <c r="I321" s="207">
        <f>-IF(I$2&lt;=$B321,0,(MIN($C321*$D$258,$C321-SUM($F321:H321))))</f>
        <v>0</v>
      </c>
      <c r="J321" s="207">
        <f>-IF(J$2&lt;=$B321,0,(MIN($C321*$D$258,$C321-SUM($F321:I321))))</f>
        <v>0</v>
      </c>
      <c r="K321" s="207">
        <f>-IF(K$2&lt;=$B321,0,(MIN($C321*$D$258,$C321-SUM($F321:J321))))</f>
        <v>0</v>
      </c>
      <c r="L321" s="207">
        <f>-IF(L$2&lt;=$B321,0,(MIN($C321*$D$258,$C321-SUM($F321:K321))))</f>
        <v>0</v>
      </c>
      <c r="M321" s="207">
        <f>-IF(M$2&lt;=$B321,0,(MIN($C321*$D$258,$C321-SUM($F321:L321))))</f>
        <v>0</v>
      </c>
      <c r="N321" s="207">
        <f>-IF(N$2&lt;=$B321,0,(MIN($C321*$D$258,$C321-SUM($F321:M321))))</f>
        <v>0</v>
      </c>
      <c r="O321" s="207">
        <f>-IF(O$2&lt;=$B321,0,(MIN($C321*$D$258,$C321-SUM($F321:N321))))</f>
        <v>0</v>
      </c>
      <c r="P321" s="207">
        <f>-IF(P$2&lt;=$B321,0,(MIN($C321*$D$258,$C321-SUM($F321:O321))))</f>
        <v>0</v>
      </c>
      <c r="Q321" s="207">
        <f>-IF(Q$2&lt;=$B321,0,(MIN($C321*$D$258,$C321-SUM($F321:P321))))</f>
        <v>0</v>
      </c>
      <c r="R321" s="207">
        <f>-IF(R$2&lt;=$B321,0,(MIN($C321*$D$258,$C321-SUM($F321:Q321))))</f>
        <v>0</v>
      </c>
      <c r="S321" s="207">
        <f>-IF(S$2&lt;=$B321,0,(MIN($C321*$D$258,$C321-SUM($F321:R321))))</f>
        <v>0</v>
      </c>
      <c r="T321" s="207">
        <f>-IF(T$2&lt;=$B321,0,(MIN($C321*$D$258,$C321-SUM($F321:S321))))</f>
        <v>0</v>
      </c>
      <c r="U321" s="207">
        <f>-IF(U$2&lt;=$B321,0,(MIN($C321*$D$258,$C321-SUM($F321:T321))))</f>
        <v>0</v>
      </c>
      <c r="V321" s="207">
        <f>-IF(V$2&lt;=$B321,0,(MIN($C321*$D$258,$C321-SUM($F321:U321))))</f>
        <v>0</v>
      </c>
      <c r="W321" s="207">
        <f>-IF(W$2&lt;=$B321,0,(MIN($C321*$D$258,$C321-SUM($F321:V321))))</f>
        <v>0</v>
      </c>
      <c r="X321" s="207">
        <f>-IF(X$2&lt;=$B321,0,(MIN($C321*$D$258,$C321-SUM($F321:W321))))</f>
        <v>0</v>
      </c>
      <c r="Y321" s="207">
        <f>-IF(Y$2&lt;=$B321,0,(MIN($C321*$D$258,$C321-SUM($F321:X321))))</f>
        <v>0</v>
      </c>
      <c r="Z321" s="207">
        <f>-IF(Z$2&lt;=$B321,0,(MIN($C321*$D$258,$C321-SUM($F321:Y321))))</f>
        <v>0</v>
      </c>
      <c r="AA321" s="207">
        <f>-IF(AA$2&lt;=$B321,0,(MIN($C321*$D$258,$C321-SUM($F321:Z321))))</f>
        <v>0</v>
      </c>
      <c r="AB321" s="207">
        <f>-IF(AB$2&lt;=$B321,0,(MIN($C321*$D$258,$C321-SUM($F321:AA321))))</f>
        <v>0</v>
      </c>
      <c r="AC321" s="207">
        <f>-IF(AC$2&lt;=$B321,0,(MIN($C321*$D$258,$C321-SUM($F321:AB321))))</f>
        <v>0</v>
      </c>
      <c r="AD321" s="207">
        <f>-IF(AD$2&lt;=$B321,0,(MIN($C321*$D$258,$C321-SUM($F321:AC321))))</f>
        <v>0</v>
      </c>
      <c r="AE321" s="207">
        <f>-IF(AE$2&lt;=$B321,0,(MIN($C321*$D$258,$C321-SUM($F321:AD321))))</f>
        <v>0</v>
      </c>
      <c r="AF321" s="207">
        <f>-IF(AF$2&lt;=$B321,0,(MIN($C321*$D$258,$C321-SUM($F321:AE321))))</f>
        <v>0</v>
      </c>
      <c r="AG321" s="207">
        <f>-IF(AG$2&lt;=$B321,0,(MIN($C321*$D$258,$C321-SUM($F321:AF321))))</f>
        <v>0</v>
      </c>
      <c r="AH321" s="207">
        <f>-IF(AH$2&lt;=$B321,0,(MIN($C321*$D$258,$C321-SUM($F321:AG321))))</f>
        <v>0</v>
      </c>
      <c r="AI321" s="207">
        <f>-IF(AI$2&lt;=$B321,0,(MIN($C321*$D$258,$C321-SUM($F321:AH321))))</f>
        <v>0</v>
      </c>
      <c r="AJ321" s="207">
        <f>-IF(AJ$2&lt;=$B321,0,(MIN($C321*$D$258,$C321-SUM($F321:AI321))))</f>
        <v>0</v>
      </c>
      <c r="AK321" s="207">
        <f>-IF(AK$2&lt;=$B321,0,(MIN($C321*$D$258,$C321-SUM($F321:AJ321))))</f>
        <v>0</v>
      </c>
      <c r="AL321" s="207">
        <f>-IF(AL$2&lt;=$B321,0,(MIN($C321*$D$258,$C321-SUM($F321:AK321))))</f>
        <v>0</v>
      </c>
      <c r="AM321" s="207">
        <f>-IF(AM$2&lt;=$B321,0,(MIN($C321*$D$258,$C321-SUM($F321:AL321))))</f>
        <v>0</v>
      </c>
      <c r="AN321" s="207">
        <f>-IF(AN$2&lt;=$B321,0,(MIN($C321*$D$258,$C321-SUM($F321:AM321))))</f>
        <v>0</v>
      </c>
      <c r="AO321" s="207">
        <f>-IF(AO$2&lt;=$B321,0,(MIN($C321*$D$258,$C321-SUM($F321:AN321))))</f>
        <v>0</v>
      </c>
      <c r="AP321" s="207">
        <f>-IF(AP$2&lt;=$B321,0,(MIN($C321*$D$258,$C321-SUM($F321:AO321))))</f>
        <v>0</v>
      </c>
      <c r="AQ321" s="207">
        <f>-IF(AQ$2&lt;=$B321,0,(MIN($C321*$D$258,$C321-SUM($F321:AP321))))</f>
        <v>0</v>
      </c>
      <c r="AR321" s="207">
        <f>-IF(AR$2&lt;=$B321,0,(MIN($C321*$D$258,$C321-SUM($F321:AQ321))))</f>
        <v>0</v>
      </c>
      <c r="AS321" s="207">
        <f>-IF(AS$2&lt;=$B321,0,(MIN($C321*$D$258,$C321-SUM($F321:AR321))))</f>
        <v>0</v>
      </c>
      <c r="AT321" s="207">
        <f>-IF(AT$2&lt;=$B321,0,(MIN($C321*$D$258,$C321-SUM($F321:AS321))))</f>
        <v>0</v>
      </c>
      <c r="AU321" s="207">
        <f>-IF(AU$2&lt;=$B321,0,(MIN($C321*$D$258,$C321-SUM($F321:AT321))))</f>
        <v>0</v>
      </c>
      <c r="AV321" s="207">
        <f>-IF(AV$2&lt;=$B321,0,(MIN($C321*$D$258,$C321-SUM($F321:AU321))))</f>
        <v>0</v>
      </c>
      <c r="AW321" s="207">
        <f>-IF(AW$2&lt;=$B321,0,(MIN($C321*$D$258,$C321-SUM($F321:AV321))))</f>
        <v>0</v>
      </c>
      <c r="AX321" s="207">
        <f>-IF(AX$2&lt;=$B321,0,(MIN($C321*$D$258,$C321-SUM($F321:AW321))))</f>
        <v>0</v>
      </c>
      <c r="AY321" s="207">
        <f>-IF(AY$2&lt;=$B321,0,(MIN($C321*$D$258,$C321-SUM($F321:AX321))))</f>
        <v>0</v>
      </c>
      <c r="AZ321" s="207">
        <f>-IF(AZ$2&lt;=$B321,0,(MIN($C321*$D$258,$C321-SUM($F321:AY321))))</f>
        <v>0</v>
      </c>
      <c r="BA321" s="207">
        <f>-IF(BA$2&lt;=$B321,0,(MIN($C321*$D$258,$C321-SUM($F321:AZ321))))</f>
        <v>0</v>
      </c>
      <c r="BB321" s="207">
        <f>-IF(BB$2&lt;=$B321,0,(MIN($C321*$D$258,$C321-SUM($F321:BA321))))</f>
        <v>0</v>
      </c>
      <c r="BC321" s="207">
        <f>-IF(BC$2&lt;=$B321,0,(MIN($C321*$D$258,$C321-SUM($F321:BB321))))</f>
        <v>0</v>
      </c>
      <c r="BD321" s="207">
        <f>-IF(BD$2&lt;=$B321,0,(MIN($C321*$D$258,$C321-SUM($F321:BC321))))</f>
        <v>0</v>
      </c>
      <c r="BE321" s="207">
        <f>-IF(BE$2&lt;=$B321,0,(MIN($C321*$D$258,$C321-SUM($F321:BD321))))</f>
        <v>0</v>
      </c>
      <c r="BF321" s="207">
        <f>-IF(BF$2&lt;=$B321,0,(MIN($C321*$D$258,$C321-SUM($F321:BE321))))</f>
        <v>0</v>
      </c>
      <c r="BG321" s="207">
        <f>-IF(BG$2&lt;=$B321,0,(MIN($C321*$D$258,$C321-SUM($F321:BF321))))</f>
        <v>0</v>
      </c>
      <c r="BH321" s="207">
        <f>-IF(BH$2&lt;=$B321,0,(MIN($C321*$D$258,$C321-SUM($F321:BG321))))</f>
        <v>0</v>
      </c>
      <c r="BI321" s="207">
        <f>-IF(BI$2&lt;=$B321,0,(MIN($C321*$D$258,$C321-SUM($F321:BH321))))</f>
        <v>0</v>
      </c>
      <c r="BJ321" s="207">
        <f>-IF(BJ$2&lt;=$B321,0,(MIN($C321*$D$258,$C321-SUM($F321:BI321))))</f>
        <v>0</v>
      </c>
      <c r="BK321" s="207">
        <f>-IF(BK$2&lt;=$B321,0,(MIN($C321*$D$258,$C321-SUM($F321:BJ321))))</f>
        <v>0</v>
      </c>
      <c r="BL321" s="207">
        <f>-IF(BL$2&lt;=$B321,0,(MIN($C321*$D$258,$C321-SUM($F321:BK321))))</f>
        <v>0</v>
      </c>
      <c r="BM321" s="207">
        <f>-IF(BM$2&lt;=$B321,0,(MIN($C321*$D$258,$C321-SUM($F321:BL321))))</f>
        <v>0</v>
      </c>
      <c r="BN321" s="207">
        <f>-IF(BN$2&lt;=$B321,0,(MIN($C321*$D$258,$C321-SUM($F321:BM321))))</f>
        <v>0</v>
      </c>
      <c r="BO321" s="207">
        <f>-IF(BO$2&lt;=$B321,0,(MIN($C321*$D$258,$C321-SUM($F321:BN321))))</f>
        <v>0</v>
      </c>
      <c r="BP321" s="207">
        <f>-IF(BP$2&lt;=$B321,0,(MIN($C321*$D$258,$C321-SUM($F321:BO321))))</f>
        <v>0</v>
      </c>
      <c r="BQ321" s="207">
        <f>-IF(BQ$2&lt;=$B321,0,(MIN($C321*$D$258,$C321-SUM($F321:BP321))))</f>
        <v>0</v>
      </c>
      <c r="BR321" s="207">
        <f ca="1">-IF(BR$2&lt;=$B321,0,(MIN($C321*$D$258,$C321-SUM($F321:BQ321))))</f>
        <v>-4.7191461893940345E-4</v>
      </c>
      <c r="BS321" s="207">
        <f ca="1">-IF(BS$2&lt;=$B321,0,(MIN($C321*$D$258,$C321-SUM($F321:BR321))))</f>
        <v>-4.7191461893940345E-4</v>
      </c>
      <c r="BT321" s="207">
        <f ca="1">-IF(BT$2&lt;=$B321,0,(MIN($C321*$D$258,$C321-SUM($F321:BS321))))</f>
        <v>-4.7191461893940345E-4</v>
      </c>
      <c r="BU321" s="207">
        <f ca="1">-IF(BU$2&lt;=$B321,0,(MIN($C321*$D$258,$C321-SUM($F321:BT321))))</f>
        <v>-4.7191461893940345E-4</v>
      </c>
      <c r="BV321" s="207">
        <f ca="1">-IF(BV$2&lt;=$B321,0,(MIN($C321*$D$258,$C321-SUM($F321:BU321))))</f>
        <v>-4.7191461893940345E-4</v>
      </c>
      <c r="BW321" s="207">
        <f ca="1">-IF(BW$2&lt;=$B321,0,(MIN($C321*$D$258,$C321-SUM($F321:BV321))))</f>
        <v>-4.7191461893940345E-4</v>
      </c>
      <c r="BX321" s="207">
        <f ca="1">-IF(BX$2&lt;=$B321,0,(MIN($C321*$D$258,$C321-SUM($F321:BW321))))</f>
        <v>-4.7191461893940345E-4</v>
      </c>
      <c r="BY321" s="207">
        <f ca="1">-IF(BY$2&lt;=$B321,0,(MIN($C321*$D$258,$C321-SUM($F321:BX321))))</f>
        <v>-4.7191461893940345E-4</v>
      </c>
      <c r="BZ321" s="207">
        <f ca="1">-IF(BZ$2&lt;=$B321,0,(MIN($C321*$D$258,$C321-SUM($F321:BY321))))</f>
        <v>-4.7191461893940345E-4</v>
      </c>
      <c r="CA321" s="207">
        <f ca="1">-IF(CA$2&lt;=$B321,0,(MIN($C321*$D$258,$C321-SUM($F321:BZ321))))</f>
        <v>-4.7191461893940345E-4</v>
      </c>
      <c r="CB321" s="207">
        <f ca="1">-IF(CB$2&lt;=$B321,0,(MIN($C321*$D$258,$C321-SUM($F321:CA321))))</f>
        <v>-4.7191461893940345E-4</v>
      </c>
      <c r="CC321" s="207">
        <f ca="1">-IF(CC$2&lt;=$B321,0,(MIN($C321*$D$258,$C321-SUM($F321:CB321))))</f>
        <v>-4.7191461893940345E-4</v>
      </c>
      <c r="CD321" s="207">
        <f ca="1">-IF(CD$2&lt;=$B321,0,(MIN($C321*$D$258,$C321-SUM($F321:CC321))))</f>
        <v>-4.7191461893940345E-4</v>
      </c>
      <c r="CE321" s="207">
        <f ca="1">-IF(CE$2&lt;=$B321,0,(MIN($C321*$D$258,$C321-SUM($F321:CD321))))</f>
        <v>-4.7191461893940345E-4</v>
      </c>
      <c r="CF321" s="207">
        <f ca="1">-IF(CF$2&lt;=$B321,0,(MIN($C321*$D$258,$C321-SUM($F321:CE321))))</f>
        <v>-4.7191461893940345E-4</v>
      </c>
      <c r="CG321" s="207">
        <f ca="1">-IF(CG$2&lt;=$B321,0,(MIN($C321*$D$258,$C321-SUM($F321:CF321))))</f>
        <v>-4.7191461893940345E-4</v>
      </c>
      <c r="CH321" s="207">
        <f ca="1">-IF(CH$2&lt;=$B321,0,(MIN($C321*$D$258,$C321-SUM($F321:CG321))))</f>
        <v>-4.7191461893940345E-4</v>
      </c>
      <c r="CI321" s="207">
        <f ca="1">-IF(CI$2&lt;=$B321,0,(MIN($C321*$D$258,$C321-SUM($F321:CH321))))</f>
        <v>-4.7191461893940345E-4</v>
      </c>
      <c r="CJ321" s="207">
        <f ca="1">-IF(CJ$2&lt;=$B321,0,(MIN($C321*$D$258,$C321-SUM($F321:CI321))))</f>
        <v>-4.7191461893940345E-4</v>
      </c>
      <c r="CK321" s="207">
        <f ca="1">-IF(CK$2&lt;=$B321,0,(MIN($C321*$D$258,$C321-SUM($F321:CJ321))))</f>
        <v>-4.7191461893940345E-4</v>
      </c>
      <c r="CL321" s="207">
        <f ca="1">-IF(CL$2&lt;=$B321,0,(MIN($C321*$D$258,$C321-SUM($F321:CK321))))</f>
        <v>-4.7191461893940345E-4</v>
      </c>
      <c r="CM321" s="207">
        <f ca="1">-IF(CM$2&lt;=$B321,0,(MIN($C321*$D$258,$C321-SUM($F321:CL321))))</f>
        <v>-4.7191461893940345E-4</v>
      </c>
      <c r="CN321" s="207">
        <f ca="1">-IF(CN$2&lt;=$B321,0,(MIN($C321*$D$258,$C321-SUM($F321:CM321))))</f>
        <v>-4.7191461893940345E-4</v>
      </c>
      <c r="CO321" s="207">
        <f ca="1">-IF(CO$2&lt;=$B321,0,(MIN($C321*$D$258,$C321-SUM($F321:CN321))))</f>
        <v>-4.7191461893940345E-4</v>
      </c>
      <c r="CP321" s="207">
        <f ca="1">-IF(CP$2&lt;=$B321,0,(MIN($C321*$D$258,$C321-SUM($F321:CO321))))</f>
        <v>-4.7191461893940345E-4</v>
      </c>
      <c r="CQ321" s="207">
        <f ca="1">-IF(CQ$2&lt;=$B321,0,(MIN($C321*$D$258,$C321-SUM($F321:CP321))))</f>
        <v>-4.7191461893940345E-4</v>
      </c>
      <c r="CR321" s="207">
        <f ca="1">-IF(CR$2&lt;=$B321,0,(MIN($C321*$D$258,$C321-SUM($F321:CQ321))))</f>
        <v>-4.7191461893940345E-4</v>
      </c>
      <c r="CS321" s="207">
        <f ca="1">-IF(CS$2&lt;=$B321,0,(MIN($C321*$D$258,$C321-SUM($F321:CR321))))</f>
        <v>-4.7191461893940345E-4</v>
      </c>
      <c r="CT321" s="207">
        <f ca="1">-IF(CT$2&lt;=$B321,0,(MIN($C321*$D$258,$C321-SUM($F321:CS321))))</f>
        <v>-4.7191461893940345E-4</v>
      </c>
      <c r="CU321" s="207">
        <f ca="1">-IF(CU$2&lt;=$B321,0,(MIN($C321*$D$258,$C321-SUM($F321:CT321))))</f>
        <v>-4.7191461893940345E-4</v>
      </c>
      <c r="CV321" s="207">
        <f ca="1">-IF(CV$2&lt;=$B321,0,(MIN($C321*$D$258,$C321-SUM($F321:CU321))))</f>
        <v>-4.7191461893940345E-4</v>
      </c>
      <c r="CW321" s="207">
        <f ca="1">-IF(CW$2&lt;=$B321,0,(MIN($C321*$D$258,$C321-SUM($F321:CV321))))</f>
        <v>-4.7191461893940345E-4</v>
      </c>
      <c r="CX321" s="207">
        <f ca="1">-IF(CX$2&lt;=$B321,0,(MIN($C321*$D$258,$C321-SUM($F321:CW321))))</f>
        <v>-4.7191461893940345E-4</v>
      </c>
      <c r="CY321" s="207">
        <f ca="1">-IF(CY$2&lt;=$B321,0,(MIN($C321*$D$258,$C321-SUM($F321:CX321))))</f>
        <v>-4.7191461893940345E-4</v>
      </c>
      <c r="CZ321" s="207">
        <f ca="1">-IF(CZ$2&lt;=$B321,0,(MIN($C321*$D$258,$C321-SUM($F321:CY321))))</f>
        <v>-4.7191461893940345E-4</v>
      </c>
      <c r="DA321" s="207">
        <f ca="1">-IF(DA$2&lt;=$B321,0,(MIN($C321*$D$258,$C321-SUM($F321:CZ321))))</f>
        <v>-4.7191461893940345E-4</v>
      </c>
      <c r="DB321" s="207">
        <f ca="1">-IF(DB$2&lt;=$B321,0,(MIN($C321*$D$258,$C321-SUM($F321:DA321))))</f>
        <v>-4.7191461893940345E-4</v>
      </c>
      <c r="DC321" s="207">
        <f ca="1">-IF(DC$2&lt;=$B321,0,(MIN($C321*$D$258,$C321-SUM($F321:DB321))))</f>
        <v>-4.7191461893940345E-4</v>
      </c>
      <c r="DD321" s="207">
        <f ca="1">-IF(DD$2&lt;=$B321,0,(MIN($C321*$D$258,$C321-SUM($F321:DC321))))</f>
        <v>-4.7191461893940345E-4</v>
      </c>
      <c r="DE321" s="207">
        <f ca="1">-IF(DE$2&lt;=$B321,0,(MIN($C321*$D$258,$C321-SUM($F321:DD321))))</f>
        <v>-4.7191461893940345E-4</v>
      </c>
      <c r="DF321" s="207">
        <f ca="1">-IF(DF$2&lt;=$B321,0,(MIN($C321*$D$258,$C321-SUM($F321:DE321))))</f>
        <v>-4.7191461893940345E-4</v>
      </c>
      <c r="DG321" s="207">
        <f ca="1">-IF(DG$2&lt;=$B321,0,(MIN($C321*$D$258,$C321-SUM($F321:DF321))))</f>
        <v>-4.7191461893940345E-4</v>
      </c>
      <c r="DH321" s="207">
        <f ca="1">-IF(DH$2&lt;=$B321,0,(MIN($C321*$D$258,$C321-SUM($F321:DG321))))</f>
        <v>-4.7191461893940345E-4</v>
      </c>
      <c r="DI321" s="207">
        <f ca="1">-IF(DI$2&lt;=$B321,0,(MIN($C321*$D$258,$C321-SUM($F321:DH321))))</f>
        <v>-4.7191461893940345E-4</v>
      </c>
      <c r="DJ321" s="207">
        <f ca="1">-IF(DJ$2&lt;=$B321,0,(MIN($C321*$D$258,$C321-SUM($F321:DI321))))</f>
        <v>-4.7191461893940345E-4</v>
      </c>
      <c r="DK321" s="207">
        <f ca="1">-IF(DK$2&lt;=$B321,0,(MIN($C321*$D$258,$C321-SUM($F321:DJ321))))</f>
        <v>-4.7191461893940345E-4</v>
      </c>
      <c r="DL321" s="207">
        <f ca="1">-IF(DL$2&lt;=$B321,0,(MIN($C321*$D$258,$C321-SUM($F321:DK321))))</f>
        <v>-4.7191461893940345E-4</v>
      </c>
      <c r="DM321" s="207">
        <f ca="1">-IF(DM$2&lt;=$B321,0,(MIN($C321*$D$258,$C321-SUM($F321:DL321))))</f>
        <v>-4.7191461893940345E-4</v>
      </c>
      <c r="DN321" s="207">
        <f ca="1">-IF(DN$2&lt;=$B321,0,(MIN($C321*$D$258,$C321-SUM($F321:DM321))))</f>
        <v>-4.7191461893940345E-4</v>
      </c>
      <c r="DO321" s="207">
        <f ca="1">-IF(DO$2&lt;=$B321,0,(MIN($C321*$D$258,$C321-SUM($F321:DN321))))</f>
        <v>-4.7191461893940345E-4</v>
      </c>
      <c r="DP321" s="207">
        <f ca="1">-IF(DP$2&lt;=$B321,0,(MIN($C321*$D$258,$C321-SUM($F321:DO321))))</f>
        <v>-4.7191461893940345E-4</v>
      </c>
      <c r="DQ321" s="207">
        <f ca="1">-IF(DQ$2&lt;=$B321,0,(MIN($C321*$D$258,$C321-SUM($F321:DP321))))</f>
        <v>-4.7191461893940345E-4</v>
      </c>
      <c r="DR321" s="207">
        <f ca="1">-IF(DR$2&lt;=$B321,0,(MIN($C321*$D$258,$C321-SUM($F321:DQ321))))</f>
        <v>-4.7191461893940345E-4</v>
      </c>
      <c r="DS321" s="207">
        <f ca="1">-IF(DS$2&lt;=$B321,0,(MIN($C321*$D$258,$C321-SUM($F321:DR321))))</f>
        <v>-4.7191461893940345E-4</v>
      </c>
      <c r="DT321" s="207">
        <f ca="1">-IF(DT$2&lt;=$B321,0,(MIN($C321*$D$258,$C321-SUM($F321:DS321))))</f>
        <v>-4.7191461893940345E-4</v>
      </c>
      <c r="DU321" s="207">
        <f ca="1">-IF(DU$2&lt;=$B321,0,(MIN($C321*$D$258,$C321-SUM($F321:DT321))))</f>
        <v>-4.7191461893940345E-4</v>
      </c>
      <c r="DV321" s="207">
        <f ca="1">-IF(DV$2&lt;=$B321,0,(MIN($C321*$D$258,$C321-SUM($F321:DU321))))</f>
        <v>-4.7191461893940345E-4</v>
      </c>
      <c r="DW321" s="207">
        <f ca="1">-IF(DW$2&lt;=$B321,0,(MIN($C321*$D$258,$C321-SUM($F321:DV321))))</f>
        <v>-4.7191461893940345E-4</v>
      </c>
      <c r="DX321" s="207">
        <f ca="1">-IF(DX$2&lt;=$B321,0,(MIN($C321*$D$258,$C321-SUM($F321:DW321))))</f>
        <v>-4.7191461893940345E-4</v>
      </c>
      <c r="DY321" s="207">
        <f ca="1">-IF(DY$2&lt;=$B321,0,(MIN($C321*$D$258,$C321-SUM($F321:DX321))))</f>
        <v>-4.7191461893940345E-4</v>
      </c>
      <c r="DZ321" s="207">
        <f ca="1">-IF(DZ$2&lt;=$B321,0,(MIN($C321*$D$258,$C321-SUM($F321:DY321))))</f>
        <v>-4.7191461893940345E-4</v>
      </c>
      <c r="EA321" s="207">
        <f ca="1">-IF(EA$2&lt;=$B321,0,(MIN($C321*$D$258,$C321-SUM($F321:DZ321))))</f>
        <v>-4.7191461893940345E-4</v>
      </c>
      <c r="EB321" s="207">
        <f ca="1">-IF(EB$2&lt;=$B321,0,(MIN($C321*$D$258,$C321-SUM($F321:EA321))))</f>
        <v>-4.7191461893940345E-4</v>
      </c>
      <c r="EC321" s="207">
        <f ca="1">-IF(EC$2&lt;=$B321,0,(MIN($C321*$D$258,$C321-SUM($F321:EB321))))</f>
        <v>-4.7191461893940345E-4</v>
      </c>
      <c r="ED321" s="207">
        <f ca="1">-IF(ED$2&lt;=$B321,0,(MIN($C321*$D$258,$C321-SUM($F321:EC321))))</f>
        <v>-4.7191461893940345E-4</v>
      </c>
      <c r="EE321" s="207">
        <f ca="1">-IF(EE$2&lt;=$B321,0,(MIN($C321*$D$258,$C321-SUM($F321:ED321))))</f>
        <v>-4.7191461893940345E-4</v>
      </c>
      <c r="EF321" s="207">
        <f ca="1">-IF(EF$2&lt;=$B321,0,(MIN($C321*$D$258,$C321-SUM($F321:EE321))))</f>
        <v>-4.7191461893940345E-4</v>
      </c>
      <c r="EG321" s="207">
        <f ca="1">-IF(EG$2&lt;=$B321,0,(MIN($C321*$D$258,$C321-SUM($F321:EF321))))</f>
        <v>-4.7191461893940345E-4</v>
      </c>
      <c r="EH321" s="207">
        <f ca="1">-IF(EH$2&lt;=$B321,0,(MIN($C321*$D$258,$C321-SUM($F321:EG321))))</f>
        <v>-4.7191461893940345E-4</v>
      </c>
      <c r="EI321" s="207">
        <f ca="1">-IF(EI$2&lt;=$B321,0,(MIN($C321*$D$258,$C321-SUM($F321:EH321))))</f>
        <v>-4.7191461893940345E-4</v>
      </c>
      <c r="EJ321" s="207">
        <f ca="1">-IF(EJ$2&lt;=$B321,0,(MIN($C321*$D$258,$C321-SUM($F321:EI321))))</f>
        <v>-4.7191461893940345E-4</v>
      </c>
      <c r="EK321" s="207">
        <f ca="1">-IF(EK$2&lt;=$B321,0,(MIN($C321*$D$258,$C321-SUM($F321:EJ321))))</f>
        <v>-4.7191461893940345E-4</v>
      </c>
      <c r="EL321" s="207">
        <f ca="1">-IF(EL$2&lt;=$B321,0,(MIN($C321*$D$258,$C321-SUM($F321:EK321))))</f>
        <v>-4.7191461893940345E-4</v>
      </c>
      <c r="EM321" s="207">
        <f ca="1">-IF(EM$2&lt;=$B321,0,(MIN($C321*$D$258,$C321-SUM($F321:EL321))))</f>
        <v>-4.7191461893940345E-4</v>
      </c>
      <c r="EN321" s="207">
        <f ca="1">-IF(EN$2&lt;=$B321,0,(MIN($C321*$D$258,$C321-SUM($F321:EM321))))</f>
        <v>-4.7191461893940345E-4</v>
      </c>
      <c r="EO321" s="207">
        <f ca="1">-IF(EO$2&lt;=$B321,0,(MIN($C321*$D$258,$C321-SUM($F321:EN321))))</f>
        <v>-4.7191461893940345E-4</v>
      </c>
      <c r="EP321" s="207">
        <f ca="1">-IF(EP$2&lt;=$B321,0,(MIN($C321*$D$258,$C321-SUM($F321:EO321))))</f>
        <v>-4.7191461893940345E-4</v>
      </c>
      <c r="EQ321" s="207">
        <f ca="1">-IF(EQ$2&lt;=$B321,0,(MIN($C321*$D$258,$C321-SUM($F321:EP321))))</f>
        <v>-4.7191461893940345E-4</v>
      </c>
      <c r="ER321" s="207">
        <f ca="1">-IF(ER$2&lt;=$B321,0,(MIN($C321*$D$258,$C321-SUM($F321:EQ321))))</f>
        <v>-4.7191461893940345E-4</v>
      </c>
      <c r="ES321" s="207">
        <f ca="1">-IF(ES$2&lt;=$B321,0,(MIN($C321*$D$258,$C321-SUM($F321:ER321))))</f>
        <v>-4.7191461893940345E-4</v>
      </c>
      <c r="ET321" s="207">
        <f ca="1">-IF(ET$2&lt;=$B321,0,(MIN($C321*$D$258,$C321-SUM($F321:ES321))))</f>
        <v>-4.7191461893940345E-4</v>
      </c>
      <c r="EU321" s="207">
        <f ca="1">-IF(EU$2&lt;=$B321,0,(MIN($C321*$D$258,$C321-SUM($F321:ET321))))</f>
        <v>-4.7191461893940345E-4</v>
      </c>
      <c r="EV321" s="207">
        <f ca="1">-IF(EV$2&lt;=$B321,0,(MIN($C321*$D$258,$C321-SUM($F321:EU321))))</f>
        <v>-4.7191461893940345E-4</v>
      </c>
      <c r="EW321" s="207">
        <f ca="1">-IF(EW$2&lt;=$B321,0,(MIN($C321*$D$258,$C321-SUM($F321:EV321))))</f>
        <v>-4.7191461893940345E-4</v>
      </c>
      <c r="EX321" s="207">
        <f ca="1">-IF(EX$2&lt;=$B321,0,(MIN($C321*$D$258,$C321-SUM($F321:EW321))))</f>
        <v>-4.7191461893940345E-4</v>
      </c>
      <c r="EY321" s="207">
        <f ca="1">-IF(EY$2&lt;=$B321,0,(MIN($C321*$D$258,$C321-SUM($F321:EX321))))</f>
        <v>-4.7191461893940345E-4</v>
      </c>
      <c r="EZ321" s="207">
        <f ca="1">-IF(EZ$2&lt;=$B321,0,(MIN($C321*$D$258,$C321-SUM($F321:EY321))))</f>
        <v>-4.7191461893940345E-4</v>
      </c>
      <c r="FA321" s="207">
        <f ca="1">-IF(FA$2&lt;=$B321,0,(MIN($C321*$D$258,$C321-SUM($F321:EZ321))))</f>
        <v>-4.7191461893940345E-4</v>
      </c>
      <c r="FB321" s="207">
        <f ca="1">-IF(FB$2&lt;=$B321,0,(MIN($C321*$D$258,$C321-SUM($F321:FA321))))</f>
        <v>-4.7191461893940345E-4</v>
      </c>
      <c r="FC321" s="207">
        <f ca="1">-IF(FC$2&lt;=$B321,0,(MIN($C321*$D$258,$C321-SUM($F321:FB321))))</f>
        <v>-4.7191461893940345E-4</v>
      </c>
      <c r="FD321" s="207">
        <f ca="1">-IF(FD$2&lt;=$B321,0,(MIN($C321*$D$258,$C321-SUM($F321:FC321))))</f>
        <v>-4.7191461893940345E-4</v>
      </c>
      <c r="FE321" s="207">
        <f ca="1">-IF(FE$2&lt;=$B321,0,(MIN($C321*$D$258,$C321-SUM($F321:FD321))))</f>
        <v>-4.7191461893940345E-4</v>
      </c>
      <c r="FF321" s="207">
        <f ca="1">-IF(FF$2&lt;=$B321,0,(MIN($C321*$D$258,$C321-SUM($F321:FE321))))</f>
        <v>-4.7191461893940345E-4</v>
      </c>
      <c r="FG321" s="207">
        <f ca="1">-IF(FG$2&lt;=$B321,0,(MIN($C321*$D$258,$C321-SUM($F321:FF321))))</f>
        <v>-4.7191461893940345E-4</v>
      </c>
      <c r="FH321" s="207">
        <f ca="1">-IF(FH$2&lt;=$B321,0,(MIN($C321*$D$258,$C321-SUM($F321:FG321))))</f>
        <v>-4.7191461893940345E-4</v>
      </c>
      <c r="FI321" s="207">
        <f ca="1">-IF(FI$2&lt;=$B321,0,(MIN($C321*$D$258,$C321-SUM($F321:FH321))))</f>
        <v>-4.7191461893940345E-4</v>
      </c>
      <c r="FJ321" s="207">
        <f ca="1">-IF(FJ$2&lt;=$B321,0,(MIN($C321*$D$258,$C321-SUM($F321:FI321))))</f>
        <v>-4.7191461893940345E-4</v>
      </c>
      <c r="FK321" s="207">
        <f ca="1">-IF(FK$2&lt;=$B321,0,(MIN($C321*$D$258,$C321-SUM($F321:FJ321))))</f>
        <v>-4.7191461893940345E-4</v>
      </c>
      <c r="FL321" s="207">
        <f ca="1">-IF(FL$2&lt;=$B321,0,(MIN($C321*$D$258,$C321-SUM($F321:FK321))))</f>
        <v>-4.7191461893940345E-4</v>
      </c>
      <c r="FM321" s="207">
        <f ca="1">-IF(FM$2&lt;=$B321,0,(MIN($C321*$D$258,$C321-SUM($F321:FL321))))</f>
        <v>-4.7191461893940345E-4</v>
      </c>
      <c r="FN321" s="207">
        <f ca="1">-IF(FN$2&lt;=$B321,0,(MIN($C321*$D$258,$C321-SUM($F321:FM321))))</f>
        <v>-4.7191461893940345E-4</v>
      </c>
      <c r="FO321" s="207">
        <f ca="1">-IF(FO$2&lt;=$B321,0,(MIN($C321*$D$258,$C321-SUM($F321:FN321))))</f>
        <v>-4.7191461893940345E-4</v>
      </c>
      <c r="FP321" s="207">
        <f ca="1">-IF(FP$2&lt;=$B321,0,(MIN($C321*$D$258,$C321-SUM($F321:FO321))))</f>
        <v>-4.7191461893940345E-4</v>
      </c>
      <c r="FQ321" s="207">
        <f ca="1">-IF(FQ$2&lt;=$B321,0,(MIN($C321*$D$258,$C321-SUM($F321:FP321))))</f>
        <v>-4.7191461893940345E-4</v>
      </c>
      <c r="FR321" s="207">
        <f ca="1">-IF(FR$2&lt;=$B321,0,(MIN($C321*$D$258,$C321-SUM($F321:FQ321))))</f>
        <v>-4.7191461893940345E-4</v>
      </c>
      <c r="FS321" s="207">
        <f ca="1">-IF(FS$2&lt;=$B321,0,(MIN($C321*$D$258,$C321-SUM($F321:FR321))))</f>
        <v>-4.7191461893940345E-4</v>
      </c>
      <c r="FT321" s="207">
        <f ca="1">-IF(FT$2&lt;=$B321,0,(MIN($C321*$D$258,$C321-SUM($F321:FS321))))</f>
        <v>-4.7191461893940345E-4</v>
      </c>
      <c r="FU321" s="207">
        <f ca="1">-IF(FU$2&lt;=$B321,0,(MIN($C321*$D$258,$C321-SUM($F321:FT321))))</f>
        <v>-4.7191461893940345E-4</v>
      </c>
      <c r="FV321" s="207">
        <f ca="1">-IF(FV$2&lt;=$B321,0,(MIN($C321*$D$258,$C321-SUM($F321:FU321))))</f>
        <v>-4.7191461893940345E-4</v>
      </c>
      <c r="FW321" s="207">
        <f ca="1">-IF(FW$2&lt;=$B321,0,(MIN($C321*$D$258,$C321-SUM($F321:FV321))))</f>
        <v>-4.7191461893940345E-4</v>
      </c>
      <c r="FX321" s="207">
        <f ca="1">-IF(FX$2&lt;=$B321,0,(MIN($C321*$D$258,$C321-SUM($F321:FW321))))</f>
        <v>-4.7191461893940345E-4</v>
      </c>
      <c r="FY321" s="207">
        <f ca="1">-IF(FY$2&lt;=$B321,0,(MIN($C321*$D$258,$C321-SUM($F321:FX321))))</f>
        <v>-4.7191461893940345E-4</v>
      </c>
      <c r="FZ321" s="207">
        <f ca="1">-IF(FZ$2&lt;=$B321,0,(MIN($C321*$D$258,$C321-SUM($F321:FY321))))</f>
        <v>-4.7191461893940345E-4</v>
      </c>
      <c r="GA321" s="207">
        <f ca="1">-IF(GA$2&lt;=$B321,0,(MIN($C321*$D$258,$C321-SUM($F321:FZ321))))</f>
        <v>-4.7191461893940345E-4</v>
      </c>
      <c r="GB321" s="207">
        <f ca="1">-IF(GB$2&lt;=$B321,0,(MIN($C321*$D$258,$C321-SUM($F321:GA321))))</f>
        <v>-4.7191461893940345E-4</v>
      </c>
      <c r="GC321" s="207">
        <f ca="1">-IF(GC$2&lt;=$B321,0,(MIN($C321*$D$258,$C321-SUM($F321:GB321))))</f>
        <v>-4.7191461893940345E-4</v>
      </c>
      <c r="GD321" s="207">
        <f ca="1">-IF(GD$2&lt;=$B321,0,(MIN($C321*$D$258,$C321-SUM($F321:GC321))))</f>
        <v>-4.7191461893940345E-4</v>
      </c>
      <c r="GE321" s="207">
        <f ca="1">-IF(GE$2&lt;=$B321,0,(MIN($C321*$D$258,$C321-SUM($F321:GD321))))</f>
        <v>-4.7191461893940345E-4</v>
      </c>
      <c r="GF321" s="207">
        <f ca="1">-IF(GF$2&lt;=$B321,0,(MIN($C321*$D$258,$C321-SUM($F321:GE321))))</f>
        <v>-4.7191461893940345E-4</v>
      </c>
      <c r="GG321" s="207">
        <f ca="1">-IF(GG$2&lt;=$B321,0,(MIN($C321*$D$258,$C321-SUM($F321:GF321))))</f>
        <v>-4.7191461893940345E-4</v>
      </c>
      <c r="GH321" s="207">
        <f ca="1">-IF(GH$2&lt;=$B321,0,(MIN($C321*$D$258,$C321-SUM($F321:GG321))))</f>
        <v>-4.7191461893940345E-4</v>
      </c>
      <c r="GI321" s="207">
        <f ca="1">-IF(GI$2&lt;=$B321,0,(MIN($C321*$D$258,$C321-SUM($F321:GH321))))</f>
        <v>-4.7191461893940345E-4</v>
      </c>
      <c r="GJ321" s="207">
        <f ca="1">-IF(GJ$2&lt;=$B321,0,(MIN($C321*$D$258,$C321-SUM($F321:GI321))))</f>
        <v>-4.7191461893940345E-4</v>
      </c>
      <c r="GK321" s="207">
        <f ca="1">-IF(GK$2&lt;=$B321,0,(MIN($C321*$D$258,$C321-SUM($F321:GJ321))))</f>
        <v>-4.7191461893940345E-4</v>
      </c>
      <c r="GL321" s="207">
        <f ca="1">-IF(GL$2&lt;=$B321,0,(MIN($C321*$D$258,$C321-SUM($F321:GK321))))</f>
        <v>-4.7191461893940345E-4</v>
      </c>
      <c r="GM321" s="207">
        <f ca="1">-IF(GM$2&lt;=$B321,0,(MIN($C321*$D$258,$C321-SUM($F321:GL321))))</f>
        <v>-4.7191461893940345E-4</v>
      </c>
      <c r="GN321" s="207">
        <f ca="1">-IF(GN$2&lt;=$B321,0,(MIN($C321*$D$258,$C321-SUM($F321:GM321))))</f>
        <v>-4.7191461893940345E-4</v>
      </c>
      <c r="GO321" s="207">
        <f ca="1">-IF(GO$2&lt;=$B321,0,(MIN($C321*$D$258,$C321-SUM($F321:GN321))))</f>
        <v>-4.7191461893940345E-4</v>
      </c>
      <c r="GP321" s="207">
        <f ca="1">-IF(GP$2&lt;=$B321,0,(MIN($C321*$D$258,$C321-SUM($F321:GO321))))</f>
        <v>-4.7191461893940345E-4</v>
      </c>
      <c r="GQ321" s="207">
        <f ca="1">-IF(GQ$2&lt;=$B321,0,(MIN($C321*$D$258,$C321-SUM($F321:GP321))))</f>
        <v>-4.7191461893940345E-4</v>
      </c>
      <c r="GR321" s="207">
        <f ca="1">-IF(GR$2&lt;=$B321,0,(MIN($C321*$D$258,$C321-SUM($F321:GQ321))))</f>
        <v>-4.7191461893940345E-4</v>
      </c>
      <c r="GS321" s="207">
        <f ca="1">-IF(GS$2&lt;=$B321,0,(MIN($C321*$D$258,$C321-SUM($F321:GR321))))</f>
        <v>-4.7191461893940345E-4</v>
      </c>
      <c r="GT321" s="207">
        <f ca="1">-IF(GT$2&lt;=$B321,0,(MIN($C321*$D$258,$C321-SUM($F321:GS321))))</f>
        <v>-4.7191461893940345E-4</v>
      </c>
      <c r="GU321" s="207">
        <f ca="1">-IF(GU$2&lt;=$B321,0,(MIN($C321*$D$258,$C321-SUM($F321:GT321))))</f>
        <v>-4.7191461893940345E-4</v>
      </c>
      <c r="GV321" s="207">
        <f ca="1">-IF(GV$2&lt;=$B321,0,(MIN($C321*$D$258,$C321-SUM($F321:GU321))))</f>
        <v>-4.7191461893940345E-4</v>
      </c>
      <c r="GW321" s="207">
        <f ca="1">-IF(GW$2&lt;=$B321,0,(MIN($C321*$D$258,$C321-SUM($F321:GV321))))</f>
        <v>-4.7191461893940345E-4</v>
      </c>
      <c r="GX321" s="207">
        <f ca="1">-IF(GX$2&lt;=$B321,0,(MIN($C321*$D$258,$C321-SUM($F321:GW321))))</f>
        <v>-4.7191461893940345E-4</v>
      </c>
      <c r="GY321" s="207">
        <f ca="1">-IF(GY$2&lt;=$B321,0,(MIN($C321*$D$258,$C321-SUM($F321:GX321))))</f>
        <v>-4.7191461893940345E-4</v>
      </c>
      <c r="GZ321" s="207">
        <f ca="1">-IF(GZ$2&lt;=$B321,0,(MIN($C321*$D$258,$C321-SUM($F321:GY321))))</f>
        <v>-4.7191461893940345E-4</v>
      </c>
      <c r="HA321" s="207">
        <f ca="1">-IF(HA$2&lt;=$B321,0,(MIN($C321*$D$258,$C321-SUM($F321:GZ321))))</f>
        <v>-4.7191461893940345E-4</v>
      </c>
      <c r="HB321" s="207">
        <f ca="1">-IF(HB$2&lt;=$B321,0,(MIN($C321*$D$258,$C321-SUM($F321:HA321))))</f>
        <v>-4.7191461893940345E-4</v>
      </c>
      <c r="HC321" s="207">
        <f ca="1">-IF(HC$2&lt;=$B321,0,(MIN($C321*$D$258,$C321-SUM($F321:HB321))))</f>
        <v>-4.7191461893940345E-4</v>
      </c>
      <c r="HD321" s="207">
        <f ca="1">-IF(HD$2&lt;=$B321,0,(MIN($C321*$D$258,$C321-SUM($F321:HC321))))</f>
        <v>-4.7191461893940345E-4</v>
      </c>
      <c r="HE321" s="207">
        <f ca="1">-IF(HE$2&lt;=$B321,0,(MIN($C321*$D$258,$C321-SUM($F321:HD321))))</f>
        <v>-4.7191461893940345E-4</v>
      </c>
      <c r="HF321" s="207">
        <f ca="1">-IF(HF$2&lt;=$B321,0,(MIN($C321*$D$258,$C321-SUM($F321:HE321))))</f>
        <v>-4.7191461893940345E-4</v>
      </c>
      <c r="HG321" s="207">
        <f ca="1">-IF(HG$2&lt;=$B321,0,(MIN($C321*$D$258,$C321-SUM($F321:HF321))))</f>
        <v>-4.7191461893940345E-4</v>
      </c>
      <c r="HH321" s="207">
        <f ca="1">-IF(HH$2&lt;=$B321,0,(MIN($C321*$D$258,$C321-SUM($F321:HG321))))</f>
        <v>-4.7191461893940345E-4</v>
      </c>
      <c r="HI321" s="207">
        <f ca="1">-IF(HI$2&lt;=$B321,0,(MIN($C321*$D$258,$C321-SUM($F321:HH321))))</f>
        <v>-4.7191461893940345E-4</v>
      </c>
      <c r="HJ321" s="207">
        <f ca="1">-IF(HJ$2&lt;=$B321,0,(MIN($C321*$D$258,$C321-SUM($F321:HI321))))</f>
        <v>-4.7191461893940345E-4</v>
      </c>
      <c r="HK321" s="207">
        <f ca="1">-IF(HK$2&lt;=$B321,0,(MIN($C321*$D$258,$C321-SUM($F321:HJ321))))</f>
        <v>-4.7191461893940345E-4</v>
      </c>
      <c r="HL321" s="207">
        <f ca="1">-IF(HL$2&lt;=$B321,0,(MIN($C321*$D$258,$C321-SUM($F321:HK321))))</f>
        <v>-4.7191461893940345E-4</v>
      </c>
      <c r="HM321" s="207">
        <f ca="1">-IF(HM$2&lt;=$B321,0,(MIN($C321*$D$258,$C321-SUM($F321:HL321))))</f>
        <v>-4.7191461893940345E-4</v>
      </c>
      <c r="HN321" s="207">
        <f ca="1">-IF(HN$2&lt;=$B321,0,(MIN($C321*$D$258,$C321-SUM($F321:HM321))))</f>
        <v>-4.7191461893940345E-4</v>
      </c>
      <c r="HO321" s="207">
        <f ca="1">-IF(HO$2&lt;=$B321,0,(MIN($C321*$D$258,$C321-SUM($F321:HN321))))</f>
        <v>-4.7191461893940345E-4</v>
      </c>
      <c r="HP321" s="207">
        <f ca="1">-IF(HP$2&lt;=$B321,0,(MIN($C321*$D$258,$C321-SUM($F321:HO321))))</f>
        <v>-4.7191461893940345E-4</v>
      </c>
      <c r="HQ321" s="207">
        <f ca="1">-IF(HQ$2&lt;=$B321,0,(MIN($C321*$D$258,$C321-SUM($F321:HP321))))</f>
        <v>-4.7191461893940345E-4</v>
      </c>
      <c r="HR321" s="207">
        <f ca="1">-IF(HR$2&lt;=$B321,0,(MIN($C321*$D$258,$C321-SUM($F321:HQ321))))</f>
        <v>-4.7191461893940345E-4</v>
      </c>
      <c r="HS321" s="207">
        <f ca="1">-IF(HS$2&lt;=$B321,0,(MIN($C321*$D$258,$C321-SUM($F321:HR321))))</f>
        <v>-4.7191461893940345E-4</v>
      </c>
      <c r="HT321" s="207">
        <f ca="1">-IF(HT$2&lt;=$B321,0,(MIN($C321*$D$258,$C321-SUM($F321:HS321))))</f>
        <v>-4.7191461893940345E-4</v>
      </c>
      <c r="HU321" s="207">
        <f ca="1">-IF(HU$2&lt;=$B321,0,(MIN($C321*$D$258,$C321-SUM($F321:HT321))))</f>
        <v>-4.7191461893940345E-4</v>
      </c>
      <c r="HV321" s="207">
        <f ca="1">-IF(HV$2&lt;=$B321,0,(MIN($C321*$D$258,$C321-SUM($F321:HU321))))</f>
        <v>-4.7191461893940345E-4</v>
      </c>
      <c r="HW321" s="207">
        <f ca="1">-IF(HW$2&lt;=$B321,0,(MIN($C321*$D$258,$C321-SUM($F321:HV321))))</f>
        <v>-4.7191461893940345E-4</v>
      </c>
      <c r="HX321" s="207">
        <f ca="1">-IF(HX$2&lt;=$B321,0,(MIN($C321*$D$258,$C321-SUM($F321:HW321))))</f>
        <v>-4.7191461893940345E-4</v>
      </c>
      <c r="HY321" s="207">
        <f ca="1">-IF(HY$2&lt;=$B321,0,(MIN($C321*$D$258,$C321-SUM($F321:HX321))))</f>
        <v>-4.7191461893940345E-4</v>
      </c>
      <c r="HZ321" s="207">
        <f ca="1">-IF(HZ$2&lt;=$B321,0,(MIN($C321*$D$258,$C321-SUM($F321:HY321))))</f>
        <v>-4.7191461893940345E-4</v>
      </c>
      <c r="IA321" s="207">
        <f ca="1">-IF(IA$2&lt;=$B321,0,(MIN($C321*$D$258,$C321-SUM($F321:HZ321))))</f>
        <v>-4.7191461893940345E-4</v>
      </c>
      <c r="IB321" s="207">
        <f ca="1">-IF(IB$2&lt;=$B321,0,(MIN($C321*$D$258,$C321-SUM($F321:IA321))))</f>
        <v>-4.7191461893940345E-4</v>
      </c>
      <c r="IC321" s="207">
        <f ca="1">-IF(IC$2&lt;=$B321,0,(MIN($C321*$D$258,$C321-SUM($F321:IB321))))</f>
        <v>-4.7191461893940345E-4</v>
      </c>
      <c r="ID321" s="207">
        <f ca="1">-IF(ID$2&lt;=$B321,0,(MIN($C321*$D$258,$C321-SUM($F321:IC321))))</f>
        <v>-4.7191461893940345E-4</v>
      </c>
      <c r="IE321" s="207">
        <f ca="1">-IF(IE$2&lt;=$B321,0,(MIN($C321*$D$258,$C321-SUM($F321:ID321))))</f>
        <v>-4.7191461893940345E-4</v>
      </c>
      <c r="IF321" s="207">
        <f ca="1">-IF(IF$2&lt;=$B321,0,(MIN($C321*$D$258,$C321-SUM($F321:IE321))))</f>
        <v>-4.7191461893940345E-4</v>
      </c>
      <c r="IG321" s="207">
        <f ca="1">-IF(IG$2&lt;=$B321,0,(MIN($C321*$D$258,$C321-SUM($F321:IF321))))</f>
        <v>-4.7191461893940345E-4</v>
      </c>
      <c r="IH321" s="207">
        <f ca="1">-IF(IH$2&lt;=$B321,0,(MIN($C321*$D$258,$C321-SUM($F321:IG321))))</f>
        <v>-4.7191461893940345E-4</v>
      </c>
      <c r="II321" s="207">
        <f ca="1">-IF(II$2&lt;=$B321,0,(MIN($C321*$D$258,$C321-SUM($F321:IH321))))</f>
        <v>-4.7191461893940345E-4</v>
      </c>
      <c r="IJ321" s="207">
        <f ca="1">-IF(IJ$2&lt;=$B321,0,(MIN($C321*$D$258,$C321-SUM($F321:II321))))</f>
        <v>-4.7191461893940345E-4</v>
      </c>
      <c r="IK321" s="207">
        <f ca="1">-IF(IK$2&lt;=$B321,0,(MIN($C321*$D$258,$C321-SUM($F321:IJ321))))</f>
        <v>-4.7191461893940345E-4</v>
      </c>
      <c r="IL321" s="207">
        <f ca="1">-IF(IL$2&lt;=$B321,0,(MIN($C321*$D$258,$C321-SUM($F321:IK321))))</f>
        <v>-4.7191461893940345E-4</v>
      </c>
      <c r="IM321" s="207">
        <f ca="1">-IF(IM$2&lt;=$B321,0,(MIN($C321*$D$258,$C321-SUM($F321:IL321))))</f>
        <v>-4.7191461893940345E-4</v>
      </c>
      <c r="IN321" s="207">
        <f ca="1">-IF(IN$2&lt;=$B321,0,(MIN($C321*$D$258,$C321-SUM($F321:IM321))))</f>
        <v>-4.7191461893940345E-4</v>
      </c>
      <c r="IO321" s="207">
        <f ca="1">-IF(IO$2&lt;=$B321,0,(MIN($C321*$D$258,$C321-SUM($F321:IN321))))</f>
        <v>-4.7191461893940345E-4</v>
      </c>
      <c r="IP321" s="207">
        <f ca="1">-IF(IP$2&lt;=$B321,0,(MIN($C321*$D$258,$C321-SUM($F321:IO321))))</f>
        <v>-4.7191461893940345E-4</v>
      </c>
      <c r="IQ321" s="207">
        <f ca="1">-IF(IQ$2&lt;=$B321,0,(MIN($C321*$D$258,$C321-SUM($F321:IP321))))</f>
        <v>-4.7191461893940345E-4</v>
      </c>
      <c r="IR321" s="207">
        <f ca="1">-IF(IR$2&lt;=$B321,0,(MIN($C321*$D$258,$C321-SUM($F321:IQ321))))</f>
        <v>-4.7191461893940345E-4</v>
      </c>
      <c r="IS321" s="207">
        <f ca="1">-IF(IS$2&lt;=$B321,0,(MIN($C321*$D$258,$C321-SUM($F321:IR321))))</f>
        <v>-4.7191461893940345E-4</v>
      </c>
      <c r="IT321" s="207">
        <f ca="1">-IF(IT$2&lt;=$B321,0,(MIN($C321*$D$258,$C321-SUM($F321:IS321))))</f>
        <v>-4.7191461893940345E-4</v>
      </c>
      <c r="IU321" s="207">
        <f ca="1">-IF(IU$2&lt;=$B321,0,(MIN($C321*$D$258,$C321-SUM($F321:IT321))))</f>
        <v>-4.7191461893940345E-4</v>
      </c>
      <c r="IV321" s="207">
        <f ca="1">-IF(IV$2&lt;=$B321,0,(MIN($C321*$D$258,$C321-SUM($F321:IU321))))</f>
        <v>-4.7191461893940345E-4</v>
      </c>
      <c r="IW321" s="207">
        <f ca="1">-IF(IW$2&lt;=$B321,0,(MIN($C321*$D$258,$C321-SUM($F321:IV321))))</f>
        <v>-4.7191461893940345E-4</v>
      </c>
      <c r="IX321" s="207">
        <f ca="1">-IF(IX$2&lt;=$B321,0,(MIN($C321*$D$258,$C321-SUM($F321:IW321))))</f>
        <v>-4.7191461893940345E-4</v>
      </c>
      <c r="IY321" s="207">
        <f ca="1">-IF(IY$2&lt;=$B321,0,(MIN($C321*$D$258,$C321-SUM($F321:IX321))))</f>
        <v>-4.7191461893940345E-4</v>
      </c>
      <c r="IZ321" s="207">
        <f ca="1">-IF(IZ$2&lt;=$B321,0,(MIN($C321*$D$258,$C321-SUM($F321:IY321))))</f>
        <v>-4.7191461893940345E-4</v>
      </c>
      <c r="JA321" s="207">
        <f ca="1">-IF(JA$2&lt;=$B321,0,(MIN($C321*$D$258,$C321-SUM($F321:IZ321))))</f>
        <v>-4.7191461893940345E-4</v>
      </c>
      <c r="JB321" s="207">
        <f ca="1">-IF(JB$2&lt;=$B321,0,(MIN($C321*$D$258,$C321-SUM($F321:JA321))))</f>
        <v>-4.7191461893940345E-4</v>
      </c>
      <c r="JC321" s="207">
        <f ca="1">-IF(JC$2&lt;=$B321,0,(MIN($C321*$D$258,$C321-SUM($F321:JB321))))</f>
        <v>-4.7191461893940345E-4</v>
      </c>
      <c r="JD321" s="207">
        <f ca="1">-IF(JD$2&lt;=$B321,0,(MIN($C321*$D$258,$C321-SUM($F321:JC321))))</f>
        <v>-4.7191461893940345E-4</v>
      </c>
      <c r="JE321" s="207">
        <f ca="1">-IF(JE$2&lt;=$B321,0,(MIN($C321*$D$258,$C321-SUM($F321:JD321))))</f>
        <v>-4.7191461893940345E-4</v>
      </c>
      <c r="JF321" s="207">
        <f ca="1">-IF(JF$2&lt;=$B321,0,(MIN($C321*$D$258,$C321-SUM($F321:JE321))))</f>
        <v>-4.7191461893940345E-4</v>
      </c>
      <c r="JG321" s="207">
        <f ca="1">-IF(JG$2&lt;=$B321,0,(MIN($C321*$D$258,$C321-SUM($F321:JF321))))</f>
        <v>-4.7191461893940345E-4</v>
      </c>
      <c r="JH321" s="207">
        <f ca="1">-IF(JH$2&lt;=$B321,0,(MIN($C321*$D$258,$C321-SUM($F321:JG321))))</f>
        <v>-4.7191461893940345E-4</v>
      </c>
      <c r="JI321" s="207">
        <f ca="1">-IF(JI$2&lt;=$B321,0,(MIN($C321*$D$258,$C321-SUM($F321:JH321))))</f>
        <v>-4.7191461893940345E-4</v>
      </c>
      <c r="JJ321" s="207">
        <f ca="1">-IF(JJ$2&lt;=$B321,0,(MIN($C321*$D$258,$C321-SUM($F321:JI321))))</f>
        <v>-4.7191461893940345E-4</v>
      </c>
      <c r="JK321" s="207">
        <f ca="1">-IF(JK$2&lt;=$B321,0,(MIN($C321*$D$258,$C321-SUM($F321:JJ321))))</f>
        <v>-4.7191461893940345E-4</v>
      </c>
      <c r="JL321" s="207">
        <f ca="1">-IF(JL$2&lt;=$B321,0,(MIN($C321*$D$258,$C321-SUM($F321:JK321))))</f>
        <v>-4.7191461893940345E-4</v>
      </c>
      <c r="JM321" s="207">
        <f ca="1">-IF(JM$2&lt;=$B321,0,(MIN($C321*$D$258,$C321-SUM($F321:JL321))))</f>
        <v>-4.7191461893940345E-4</v>
      </c>
      <c r="JN321" s="207">
        <f ca="1">-IF(JN$2&lt;=$B321,0,(MIN($C321*$D$258,$C321-SUM($F321:JM321))))</f>
        <v>-4.7191461893940345E-4</v>
      </c>
      <c r="JO321" s="207">
        <f ca="1">-IF(JO$2&lt;=$B321,0,(MIN($C321*$D$258,$C321-SUM($F321:JN321))))</f>
        <v>-4.7191461893940345E-4</v>
      </c>
      <c r="JP321" s="207">
        <f ca="1">-IF(JP$2&lt;=$B321,0,(MIN($C321*$D$258,$C321-SUM($F321:JO321))))</f>
        <v>-4.7191461893940345E-4</v>
      </c>
      <c r="JQ321" s="207">
        <f ca="1">-IF(JQ$2&lt;=$B321,0,(MIN($C321*$D$258,$C321-SUM($F321:JP321))))</f>
        <v>-4.7191461893940345E-4</v>
      </c>
      <c r="JR321" s="207">
        <f ca="1">-IF(JR$2&lt;=$B321,0,(MIN($C321*$D$258,$C321-SUM($F321:JQ321))))</f>
        <v>-4.7191461893940345E-4</v>
      </c>
      <c r="JS321" s="207">
        <f ca="1">-IF(JS$2&lt;=$B321,0,(MIN($C321*$D$258,$C321-SUM($F321:JR321))))</f>
        <v>-4.7191461893940345E-4</v>
      </c>
      <c r="JT321" s="207">
        <f ca="1">-IF(JT$2&lt;=$B321,0,(MIN($C321*$D$258,$C321-SUM($F321:JS321))))</f>
        <v>-4.7191461893940345E-4</v>
      </c>
      <c r="JU321" s="207">
        <f ca="1">-IF(JU$2&lt;=$B321,0,(MIN($C321*$D$258,$C321-SUM($F321:JT321))))</f>
        <v>-4.7191461893940345E-4</v>
      </c>
      <c r="JV321" s="207">
        <f ca="1">-IF(JV$2&lt;=$B321,0,(MIN($C321*$D$258,$C321-SUM($F321:JU321))))</f>
        <v>-4.7191461893940345E-4</v>
      </c>
      <c r="JW321" s="207">
        <f ca="1">-IF(JW$2&lt;=$B321,0,(MIN($C321*$D$258,$C321-SUM($F321:JV321))))</f>
        <v>-4.7191461893940345E-4</v>
      </c>
      <c r="JX321" s="207">
        <f ca="1">-IF(JX$2&lt;=$B321,0,(MIN($C321*$D$258,$C321-SUM($F321:JW321))))</f>
        <v>-4.7191461893940345E-4</v>
      </c>
      <c r="JY321" s="207">
        <f ca="1">-IF(JY$2&lt;=$B321,0,(MIN($C321*$D$258,$C321-SUM($F321:JX321))))</f>
        <v>-4.7191461893940345E-4</v>
      </c>
      <c r="JZ321" s="207">
        <f ca="1">-IF(JZ$2&lt;=$B321,0,(MIN($C321*$D$258,$C321-SUM($F321:JY321))))</f>
        <v>-4.7191461893940345E-4</v>
      </c>
      <c r="KA321" s="207">
        <f ca="1">-IF(KA$2&lt;=$B321,0,(MIN($C321*$D$258,$C321-SUM($F321:JZ321))))</f>
        <v>-4.7191461893940345E-4</v>
      </c>
      <c r="KB321" s="207">
        <f ca="1">-IF(KB$2&lt;=$B321,0,(MIN($C321*$D$258,$C321-SUM($F321:KA321))))</f>
        <v>-4.7191461893940345E-4</v>
      </c>
      <c r="KC321" s="207">
        <f ca="1">-IF(KC$2&lt;=$B321,0,(MIN($C321*$D$258,$C321-SUM($F321:KB321))))</f>
        <v>-4.7191461893940345E-4</v>
      </c>
      <c r="KD321" s="207">
        <f ca="1">-IF(KD$2&lt;=$B321,0,(MIN($C321*$D$258,$C321-SUM($F321:KC321))))</f>
        <v>-4.7191461893940345E-4</v>
      </c>
      <c r="KE321" s="207">
        <f ca="1">-IF(KE$2&lt;=$B321,0,(MIN($C321*$D$258,$C321-SUM($F321:KD321))))</f>
        <v>-4.7191461893940345E-4</v>
      </c>
      <c r="KF321" s="207">
        <f ca="1">-IF(KF$2&lt;=$B321,0,(MIN($C321*$D$258,$C321-SUM($F321:KE321))))</f>
        <v>-4.7191461893940345E-4</v>
      </c>
      <c r="KG321" s="207">
        <f ca="1">-IF(KG$2&lt;=$B321,0,(MIN($C321*$D$258,$C321-SUM($F321:KF321))))</f>
        <v>-4.7191461893940345E-4</v>
      </c>
      <c r="KH321" s="207">
        <f ca="1">-IF(KH$2&lt;=$B321,0,(MIN($C321*$D$258,$C321-SUM($F321:KG321))))</f>
        <v>-4.7191461893940345E-4</v>
      </c>
      <c r="KI321" s="207">
        <f ca="1">-IF(KI$2&lt;=$B321,0,(MIN($C321*$D$258,$C321-SUM($F321:KH321))))</f>
        <v>-4.7191461893940345E-4</v>
      </c>
      <c r="KJ321" s="207">
        <f ca="1">-IF(KJ$2&lt;=$B321,0,(MIN($C321*$D$258,$C321-SUM($F321:KI321))))</f>
        <v>-4.7191461893940345E-4</v>
      </c>
      <c r="KK321" s="207">
        <f ca="1">-IF(KK$2&lt;=$B321,0,(MIN($C321*$D$258,$C321-SUM($F321:KJ321))))</f>
        <v>-4.7191461893940345E-4</v>
      </c>
      <c r="KL321" s="207">
        <f ca="1">-IF(KL$2&lt;=$B321,0,(MIN($C321*$D$258,$C321-SUM($F321:KK321))))</f>
        <v>-4.7191461893940345E-4</v>
      </c>
      <c r="KM321" s="207">
        <f ca="1">-IF(KM$2&lt;=$B321,0,(MIN($C321*$D$258,$C321-SUM($F321:KL321))))</f>
        <v>-4.7191461893940345E-4</v>
      </c>
      <c r="KN321" s="207">
        <f ca="1">-IF(KN$2&lt;=$B321,0,(MIN($C321*$D$258,$C321-SUM($F321:KM321))))</f>
        <v>-4.7191461893940345E-4</v>
      </c>
      <c r="KO321" s="207">
        <f ca="1">-IF(KO$2&lt;=$B321,0,(MIN($C321*$D$258,$C321-SUM($F321:KN321))))</f>
        <v>-4.7191461893940345E-4</v>
      </c>
      <c r="KP321" s="207">
        <f ca="1">-IF(KP$2&lt;=$B321,0,(MIN($C321*$D$258,$C321-SUM($F321:KO321))))</f>
        <v>-4.7191461893940345E-4</v>
      </c>
      <c r="KQ321" s="207">
        <f ca="1">-IF(KQ$2&lt;=$B321,0,(MIN($C321*$D$258,$C321-SUM($F321:KP321))))</f>
        <v>-4.7191461893940345E-4</v>
      </c>
      <c r="KR321" s="207">
        <f ca="1">-IF(KR$2&lt;=$B321,0,(MIN($C321*$D$258,$C321-SUM($F321:KQ321))))</f>
        <v>-4.7191461893940345E-4</v>
      </c>
      <c r="KS321" s="207">
        <f ca="1">-IF(KS$2&lt;=$B321,0,(MIN($C321*$D$258,$C321-SUM($F321:KR321))))</f>
        <v>-4.7191461893940345E-4</v>
      </c>
      <c r="KT321" s="207">
        <f ca="1">-IF(KT$2&lt;=$B321,0,(MIN($C321*$D$258,$C321-SUM($F321:KS321))))</f>
        <v>-4.7191461893940345E-4</v>
      </c>
      <c r="KU321" s="207">
        <f ca="1">-IF(KU$2&lt;=$B321,0,(MIN($C321*$D$258,$C321-SUM($F321:KT321))))</f>
        <v>-4.7191461893940345E-4</v>
      </c>
      <c r="KV321" s="207">
        <f ca="1">-IF(KV$2&lt;=$B321,0,(MIN($C321*$D$258,$C321-SUM($F321:KU321))))</f>
        <v>-4.7191461893940345E-4</v>
      </c>
      <c r="KW321" s="207">
        <f ca="1">-IF(KW$2&lt;=$B321,0,(MIN($C321*$D$258,$C321-SUM($F321:KV321))))</f>
        <v>-4.7191461893940345E-4</v>
      </c>
      <c r="KX321" s="207">
        <f ca="1">-IF(KX$2&lt;=$B321,0,(MIN($C321*$D$258,$C321-SUM($F321:KW321))))</f>
        <v>-4.7191461893940345E-4</v>
      </c>
      <c r="KY321" s="207">
        <f ca="1">-IF(KY$2&lt;=$B321,0,(MIN($C321*$D$258,$C321-SUM($F321:KX321))))</f>
        <v>-4.7191461893940345E-4</v>
      </c>
      <c r="KZ321" s="207">
        <f ca="1">-IF(KZ$2&lt;=$B321,0,(MIN($C321*$D$258,$C321-SUM($F321:KY321))))</f>
        <v>-4.7191461893940345E-4</v>
      </c>
      <c r="LA321" s="207">
        <f ca="1">-IF(LA$2&lt;=$B321,0,(MIN($C321*$D$258,$C321-SUM($F321:KZ321))))</f>
        <v>-4.7191461893940345E-4</v>
      </c>
      <c r="LB321" s="207">
        <f ca="1">-IF(LB$2&lt;=$B321,0,(MIN($C321*$D$258,$C321-SUM($F321:LA321))))</f>
        <v>-4.7191461893940345E-4</v>
      </c>
      <c r="LC321" s="207">
        <f ca="1">-IF(LC$2&lt;=$B321,0,(MIN($C321*$D$258,$C321-SUM($F321:LB321))))</f>
        <v>-4.7191461893940345E-4</v>
      </c>
      <c r="LD321" s="207">
        <f ca="1">-IF(LD$2&lt;=$B321,0,(MIN($C321*$D$258,$C321-SUM($F321:LC321))))</f>
        <v>-4.7191461893940345E-4</v>
      </c>
      <c r="LE321" s="207">
        <f ca="1">-IF(LE$2&lt;=$B321,0,(MIN($C321*$D$258,$C321-SUM($F321:LD321))))</f>
        <v>-4.7191461893940345E-4</v>
      </c>
      <c r="LF321" s="207">
        <f ca="1">-IF(LF$2&lt;=$B321,0,(MIN($C321*$D$258,$C321-SUM($F321:LE321))))</f>
        <v>-4.7191461893940345E-4</v>
      </c>
      <c r="LG321" s="207">
        <f ca="1">-IF(LG$2&lt;=$B321,0,(MIN($C321*$D$258,$C321-SUM($F321:LF321))))</f>
        <v>-4.7191461893940345E-4</v>
      </c>
      <c r="LH321" s="207">
        <f ca="1">-IF(LH$2&lt;=$B321,0,(MIN($C321*$D$258,$C321-SUM($F321:LG321))))</f>
        <v>-4.7191461893940345E-4</v>
      </c>
      <c r="LI321" s="207">
        <f ca="1">-IF(LI$2&lt;=$B321,0,(MIN($C321*$D$258,$C321-SUM($F321:LH321))))</f>
        <v>-4.7191461893940345E-4</v>
      </c>
      <c r="LJ321" s="207">
        <f ca="1">-IF(LJ$2&lt;=$B321,0,(MIN($C321*$D$258,$C321-SUM($F321:LI321))))</f>
        <v>-4.7191461893940345E-4</v>
      </c>
      <c r="LK321" s="207">
        <f ca="1">-IF(LK$2&lt;=$B321,0,(MIN($C321*$D$258,$C321-SUM($F321:LJ321))))</f>
        <v>-4.7191461893940345E-4</v>
      </c>
      <c r="LL321" s="207">
        <f ca="1">-IF(LL$2&lt;=$B321,0,(MIN($C321*$D$258,$C321-SUM($F321:LK321))))</f>
        <v>-4.7191461893940345E-4</v>
      </c>
      <c r="LM321" s="207">
        <f ca="1">-IF(LM$2&lt;=$B321,0,(MIN($C321*$D$258,$C321-SUM($F321:LL321))))</f>
        <v>-4.7191461893940345E-4</v>
      </c>
      <c r="LN321" s="207">
        <f ca="1">-IF(LN$2&lt;=$B321,0,(MIN($C321*$D$258,$C321-SUM($F321:LM321))))</f>
        <v>-4.7191461893940345E-4</v>
      </c>
      <c r="LO321" s="207">
        <f ca="1">-IF(LO$2&lt;=$B321,0,(MIN($C321*$D$258,$C321-SUM($F321:LN321))))</f>
        <v>-4.7191461893940345E-4</v>
      </c>
      <c r="LP321" s="207">
        <f ca="1">-IF(LP$2&lt;=$B321,0,(MIN($C321*$D$258,$C321-SUM($F321:LO321))))</f>
        <v>-4.7191461893940345E-4</v>
      </c>
      <c r="LQ321" s="207">
        <f ca="1">-IF(LQ$2&lt;=$B321,0,(MIN($C321*$D$258,$C321-SUM($F321:LP321))))</f>
        <v>-4.7191461893940345E-4</v>
      </c>
      <c r="LR321" s="207">
        <f ca="1">-IF(LR$2&lt;=$B321,0,(MIN($C321*$D$258,$C321-SUM($F321:LQ321))))</f>
        <v>-4.7191461893940345E-4</v>
      </c>
      <c r="LS321" s="207">
        <f ca="1">-IF(LS$2&lt;=$B321,0,(MIN($C321*$D$258,$C321-SUM($F321:LR321))))</f>
        <v>-4.7191461893940345E-4</v>
      </c>
      <c r="LT321" s="207">
        <f ca="1">-IF(LT$2&lt;=$B321,0,(MIN($C321*$D$258,$C321-SUM($F321:LS321))))</f>
        <v>-4.7191461893940345E-4</v>
      </c>
      <c r="LU321" s="207">
        <f ca="1">-IF(LU$2&lt;=$B321,0,(MIN($C321*$D$258,$C321-SUM($F321:LT321))))</f>
        <v>-4.7191461893940345E-4</v>
      </c>
      <c r="LV321" s="207">
        <f ca="1">-IF(LV$2&lt;=$B321,0,(MIN($C321*$D$258,$C321-SUM($F321:LU321))))</f>
        <v>-4.7191461893940345E-4</v>
      </c>
      <c r="LW321" s="207">
        <f ca="1">-IF(LW$2&lt;=$B321,0,(MIN($C321*$D$258,$C321-SUM($F321:LV321))))</f>
        <v>-4.7191461893940345E-4</v>
      </c>
      <c r="LX321" s="207">
        <f ca="1">-IF(LX$2&lt;=$B321,0,(MIN($C321*$D$258,$C321-SUM($F321:LW321))))</f>
        <v>-4.7191461893940345E-4</v>
      </c>
      <c r="LY321" s="207">
        <f ca="1">-IF(LY$2&lt;=$B321,0,(MIN($C321*$D$258,$C321-SUM($F321:LX321))))</f>
        <v>-4.7191461893940345E-4</v>
      </c>
      <c r="LZ321" s="207">
        <f ca="1">-IF(LZ$2&lt;=$B321,0,(MIN($C321*$D$258,$C321-SUM($F321:LY321))))</f>
        <v>-4.7191461893940345E-4</v>
      </c>
      <c r="MA321" s="207">
        <f ca="1">-IF(MA$2&lt;=$B321,0,(MIN($C321*$D$258,$C321-SUM($F321:LZ321))))</f>
        <v>-4.7191461893940345E-4</v>
      </c>
      <c r="MB321" s="207">
        <f ca="1">-IF(MB$2&lt;=$B321,0,(MIN($C321*$D$258,$C321-SUM($F321:MA321))))</f>
        <v>-4.7191461893940345E-4</v>
      </c>
      <c r="MC321" s="207">
        <f ca="1">-IF(MC$2&lt;=$B321,0,(MIN($C321*$D$258,$C321-SUM($F321:MB321))))</f>
        <v>-4.7191461893940345E-4</v>
      </c>
      <c r="MD321" s="207">
        <f ca="1">-IF(MD$2&lt;=$B321,0,(MIN($C321*$D$258,$C321-SUM($F321:MC321))))</f>
        <v>-4.7191461893940345E-4</v>
      </c>
      <c r="ME321" s="207">
        <f ca="1">-IF(ME$2&lt;=$B321,0,(MIN($C321*$D$258,$C321-SUM($F321:MD321))))</f>
        <v>-4.7191461893940345E-4</v>
      </c>
      <c r="MF321" s="207">
        <f ca="1">-IF(MF$2&lt;=$B321,0,(MIN($C321*$D$258,$C321-SUM($F321:ME321))))</f>
        <v>-4.7191461893940345E-4</v>
      </c>
      <c r="MG321" s="207">
        <f ca="1">-IF(MG$2&lt;=$B321,0,(MIN($C321*$D$258,$C321-SUM($F321:MF321))))</f>
        <v>-4.7191461893940345E-4</v>
      </c>
      <c r="MH321" s="207">
        <f ca="1">-IF(MH$2&lt;=$B321,0,(MIN($C321*$D$258,$C321-SUM($F321:MG321))))</f>
        <v>-4.7191461893940345E-4</v>
      </c>
      <c r="MI321" s="207">
        <f ca="1">-IF(MI$2&lt;=$B321,0,(MIN($C321*$D$258,$C321-SUM($F321:MH321))))</f>
        <v>-4.7191461893940345E-4</v>
      </c>
      <c r="MJ321" s="207">
        <f ca="1">-IF(MJ$2&lt;=$B321,0,(MIN($C321*$D$258,$C321-SUM($F321:MI321))))</f>
        <v>-4.7191461893940345E-4</v>
      </c>
      <c r="MK321" s="207">
        <f ca="1">-IF(MK$2&lt;=$B321,0,(MIN($C321*$D$258,$C321-SUM($F321:MJ321))))</f>
        <v>-4.7191461893940345E-4</v>
      </c>
      <c r="ML321" s="207">
        <f ca="1">-IF(ML$2&lt;=$B321,0,(MIN($C321*$D$258,$C321-SUM($F321:MK321))))</f>
        <v>-4.7191461893940345E-4</v>
      </c>
      <c r="MM321" s="207">
        <f ca="1">-IF(MM$2&lt;=$B321,0,(MIN($C321*$D$258,$C321-SUM($F321:ML321))))</f>
        <v>-4.7191461893940345E-4</v>
      </c>
      <c r="MN321" s="207">
        <f ca="1">-IF(MN$2&lt;=$B321,0,(MIN($C321*$D$258,$C321-SUM($F321:MM321))))</f>
        <v>-4.7191461893940345E-4</v>
      </c>
      <c r="MO321" s="207">
        <f ca="1">-IF(MO$2&lt;=$B321,0,(MIN($C321*$D$258,$C321-SUM($F321:MN321))))</f>
        <v>-4.7191461893940345E-4</v>
      </c>
      <c r="MP321" s="207">
        <f ca="1">-IF(MP$2&lt;=$B321,0,(MIN($C321*$D$258,$C321-SUM($F321:MO321))))</f>
        <v>-4.7191461893940345E-4</v>
      </c>
      <c r="MQ321" s="207">
        <f ca="1">-IF(MQ$2&lt;=$B321,0,(MIN($C321*$D$258,$C321-SUM($F321:MP321))))</f>
        <v>-4.7191461893940345E-4</v>
      </c>
      <c r="MR321" s="207">
        <f ca="1">-IF(MR$2&lt;=$B321,0,(MIN($C321*$D$258,$C321-SUM($F321:MQ321))))</f>
        <v>-4.7191461893940345E-4</v>
      </c>
      <c r="MS321" s="207">
        <f ca="1">-IF(MS$2&lt;=$B321,0,(MIN($C321*$D$258,$C321-SUM($F321:MR321))))</f>
        <v>-4.7191461893940345E-4</v>
      </c>
      <c r="MT321" s="207">
        <f ca="1">-IF(MT$2&lt;=$B321,0,(MIN($C321*$D$258,$C321-SUM($F321:MS321))))</f>
        <v>-4.7191461893940345E-4</v>
      </c>
      <c r="MU321" s="207">
        <f ca="1">-IF(MU$2&lt;=$B321,0,(MIN($C321*$D$258,$C321-SUM($F321:MT321))))</f>
        <v>-4.7191461893940345E-4</v>
      </c>
      <c r="MV321" s="207">
        <f ca="1">-IF(MV$2&lt;=$B321,0,(MIN($C321*$D$258,$C321-SUM($F321:MU321))))</f>
        <v>-4.7191461893940345E-4</v>
      </c>
      <c r="MW321" s="207">
        <f ca="1">-IF(MW$2&lt;=$B321,0,(MIN($C321*$D$258,$C321-SUM($F321:MV321))))</f>
        <v>-4.7191461893940345E-4</v>
      </c>
      <c r="MX321" s="207">
        <f ca="1">-IF(MX$2&lt;=$B321,0,(MIN($C321*$D$258,$C321-SUM($F321:MW321))))</f>
        <v>-4.7191461893940345E-4</v>
      </c>
      <c r="MY321" s="207">
        <f ca="1">-IF(MY$2&lt;=$B321,0,(MIN($C321*$D$258,$C321-SUM($F321:MX321))))</f>
        <v>-4.7191461893940345E-4</v>
      </c>
      <c r="MZ321" s="207">
        <f ca="1">-IF(MZ$2&lt;=$B321,0,(MIN($C321*$D$258,$C321-SUM($F321:MY321))))</f>
        <v>-4.7191461893940345E-4</v>
      </c>
      <c r="NA321" s="207">
        <f ca="1">-IF(NA$2&lt;=$B321,0,(MIN($C321*$D$258,$C321-SUM($F321:MZ321))))</f>
        <v>-4.7191461893940345E-4</v>
      </c>
      <c r="NB321" s="207">
        <f ca="1">-IF(NB$2&lt;=$B321,0,(MIN($C321*$D$258,$C321-SUM($F321:NA321))))</f>
        <v>-4.7191461893940345E-4</v>
      </c>
      <c r="NC321" s="207">
        <f ca="1">-IF(NC$2&lt;=$B321,0,(MIN($C321*$D$258,$C321-SUM($F321:NB321))))</f>
        <v>-4.7191461893940345E-4</v>
      </c>
      <c r="ND321" s="207">
        <f ca="1">-IF(ND$2&lt;=$B321,0,(MIN($C321*$D$258,$C321-SUM($F321:NC321))))</f>
        <v>-4.7191461893940345E-4</v>
      </c>
      <c r="NE321" s="207">
        <f ca="1">-IF(NE$2&lt;=$B321,0,(MIN($C321*$D$258,$C321-SUM($F321:ND321))))</f>
        <v>-4.7191461893940345E-4</v>
      </c>
      <c r="NF321" s="207">
        <f ca="1">-IF(NF$2&lt;=$B321,0,(MIN($C321*$D$258,$C321-SUM($F321:NE321))))</f>
        <v>-4.7191461893940345E-4</v>
      </c>
      <c r="NG321" s="207">
        <f ca="1">-IF(NG$2&lt;=$B321,0,(MIN($C321*$D$258,$C321-SUM($F321:NF321))))</f>
        <v>-4.7191461893940345E-4</v>
      </c>
      <c r="NH321" s="207">
        <f ca="1">-IF(NH$2&lt;=$B321,0,(MIN($C321*$D$258,$C321-SUM($F321:NG321))))</f>
        <v>-4.7191461893940345E-4</v>
      </c>
      <c r="NI321" s="207">
        <f ca="1">-IF(NI$2&lt;=$B321,0,(MIN($C321*$D$258,$C321-SUM($F321:NH321))))</f>
        <v>-4.7191461893940345E-4</v>
      </c>
      <c r="NJ321" s="207">
        <f ca="1">-IF(NJ$2&lt;=$B321,0,(MIN($C321*$D$258,$C321-SUM($F321:NI321))))</f>
        <v>-4.7191461893940345E-4</v>
      </c>
      <c r="NK321" s="207">
        <f ca="1">-IF(NK$2&lt;=$B321,0,(MIN($C321*$D$258,$C321-SUM($F321:NJ321))))</f>
        <v>-4.7191461893940345E-4</v>
      </c>
      <c r="NL321" s="207">
        <f ca="1">-IF(NL$2&lt;=$B321,0,(MIN($C321*$D$258,$C321-SUM($F321:NK321))))</f>
        <v>-4.7191461893940345E-4</v>
      </c>
      <c r="NM321" s="207">
        <f ca="1">-IF(NM$2&lt;=$B321,0,(MIN($C321*$D$258,$C321-SUM($F321:NL321))))</f>
        <v>-4.7191461893940345E-4</v>
      </c>
      <c r="NN321" s="207">
        <f ca="1">-IF(NN$2&lt;=$B321,0,(MIN($C321*$D$258,$C321-SUM($F321:NM321))))</f>
        <v>-4.7191461893940345E-4</v>
      </c>
      <c r="NO321" s="207">
        <f ca="1">-IF(NO$2&lt;=$B321,0,(MIN($C321*$D$258,$C321-SUM($F321:NN321))))</f>
        <v>-4.7191461893940345E-4</v>
      </c>
      <c r="NP321" s="207">
        <f ca="1">-IF(NP$2&lt;=$B321,0,(MIN($C321*$D$258,$C321-SUM($F321:NO321))))</f>
        <v>-4.7191461893940345E-4</v>
      </c>
      <c r="NQ321" s="207">
        <f ca="1">-IF(NQ$2&lt;=$B321,0,(MIN($C321*$D$258,$C321-SUM($F321:NP321))))</f>
        <v>-4.7191461893940345E-4</v>
      </c>
      <c r="NR321" s="207">
        <f ca="1">-IF(NR$2&lt;=$B321,0,(MIN($C321*$D$258,$C321-SUM($F321:NQ321))))</f>
        <v>-4.7191461893940345E-4</v>
      </c>
      <c r="NS321" s="207">
        <f ca="1">-IF(NS$2&lt;=$B321,0,(MIN($C321*$D$258,$C321-SUM($F321:NR321))))</f>
        <v>-4.7191461893940345E-4</v>
      </c>
      <c r="NT321" s="207">
        <f ca="1">-IF(NT$2&lt;=$B321,0,(MIN($C321*$D$258,$C321-SUM($F321:NS321))))</f>
        <v>-4.7191461893940345E-4</v>
      </c>
      <c r="NU321" s="207">
        <f ca="1">-IF(NU$2&lt;=$B321,0,(MIN($C321*$D$258,$C321-SUM($F321:NT321))))</f>
        <v>-4.7191461893940345E-4</v>
      </c>
      <c r="NV321" s="207">
        <f ca="1">-IF(NV$2&lt;=$B321,0,(MIN($C321*$D$258,$C321-SUM($F321:NU321))))</f>
        <v>-4.7191461893940345E-4</v>
      </c>
      <c r="NW321" s="207">
        <f ca="1">-IF(NW$2&lt;=$B321,0,(MIN($C321*$D$258,$C321-SUM($F321:NV321))))</f>
        <v>-4.7191461893940345E-4</v>
      </c>
      <c r="NX321" s="207">
        <f ca="1">-IF(NX$2&lt;=$B321,0,(MIN($C321*$D$258,$C321-SUM($F321:NW321))))</f>
        <v>-4.7191461893940345E-4</v>
      </c>
      <c r="NY321" s="207">
        <f ca="1">-IF(NY$2&lt;=$B321,0,(MIN($C321*$D$258,$C321-SUM($F321:NX321))))</f>
        <v>-4.7191461893940345E-4</v>
      </c>
      <c r="NZ321" s="207">
        <f ca="1">-IF(NZ$2&lt;=$B321,0,(MIN($C321*$D$258,$C321-SUM($F321:NY321))))</f>
        <v>-4.7191461893940345E-4</v>
      </c>
      <c r="OA321" s="207">
        <f ca="1">-IF(OA$2&lt;=$B321,0,(MIN($C321*$D$258,$C321-SUM($F321:NZ321))))</f>
        <v>-4.7191461893940345E-4</v>
      </c>
      <c r="OB321" s="207">
        <f ca="1">-IF(OB$2&lt;=$B321,0,(MIN($C321*$D$258,$C321-SUM($F321:OA321))))</f>
        <v>-4.7191461893940345E-4</v>
      </c>
      <c r="OC321" s="207">
        <f ca="1">-IF(OC$2&lt;=$B321,0,(MIN($C321*$D$258,$C321-SUM($F321:OB321))))</f>
        <v>-4.7191461893940345E-4</v>
      </c>
      <c r="OD321" s="207">
        <f ca="1">-IF(OD$2&lt;=$B321,0,(MIN($C321*$D$258,$C321-SUM($F321:OC321))))</f>
        <v>-4.7191461893940345E-4</v>
      </c>
      <c r="OE321" s="207">
        <f ca="1">-IF(OE$2&lt;=$B321,0,(MIN($C321*$D$258,$C321-SUM($F321:OD321))))</f>
        <v>-4.7191461893940345E-4</v>
      </c>
      <c r="OF321" s="207">
        <f ca="1">-IF(OF$2&lt;=$B321,0,(MIN($C321*$D$258,$C321-SUM($F321:OE321))))</f>
        <v>-4.7191461893940345E-4</v>
      </c>
      <c r="OG321" s="207">
        <f ca="1">-IF(OG$2&lt;=$B321,0,(MIN($C321*$D$258,$C321-SUM($F321:OF321))))</f>
        <v>-4.7191461893940345E-4</v>
      </c>
      <c r="OH321" s="207">
        <f ca="1">-IF(OH$2&lt;=$B321,0,(MIN($C321*$D$258,$C321-SUM($F321:OG321))))</f>
        <v>-4.7191461893940345E-4</v>
      </c>
      <c r="OI321" s="207">
        <f ca="1">-IF(OI$2&lt;=$B321,0,(MIN($C321*$D$258,$C321-SUM($F321:OH321))))</f>
        <v>-4.7191461893940345E-4</v>
      </c>
      <c r="OJ321" s="207">
        <f ca="1">-IF(OJ$2&lt;=$B321,0,(MIN($C321*$D$258,$C321-SUM($F321:OI321))))</f>
        <v>-4.7191461893940345E-4</v>
      </c>
      <c r="OK321" s="207">
        <f ca="1">-IF(OK$2&lt;=$B321,0,(MIN($C321*$D$258,$C321-SUM($F321:OJ321))))</f>
        <v>-4.7191461893940345E-4</v>
      </c>
      <c r="OL321" s="207">
        <f ca="1">-IF(OL$2&lt;=$B321,0,(MIN($C321*$D$258,$C321-SUM($F321:OK321))))</f>
        <v>-4.7191461893940345E-4</v>
      </c>
      <c r="OM321" s="207">
        <f ca="1">-IF(OM$2&lt;=$B321,0,(MIN($C321*$D$258,$C321-SUM($F321:OL321))))</f>
        <v>-4.7191461893940345E-4</v>
      </c>
      <c r="ON321" s="207">
        <f ca="1">-IF(ON$2&lt;=$B321,0,(MIN($C321*$D$258,$C321-SUM($F321:OM321))))</f>
        <v>-4.7191461893940345E-4</v>
      </c>
      <c r="OO321" s="207">
        <f ca="1">-IF(OO$2&lt;=$B321,0,(MIN($C321*$D$258,$C321-SUM($F321:ON321))))</f>
        <v>-4.7191461893940345E-4</v>
      </c>
      <c r="OP321" s="207">
        <f ca="1">-IF(OP$2&lt;=$B321,0,(MIN($C321*$D$258,$C321-SUM($F321:OO321))))</f>
        <v>-4.7191461893940345E-4</v>
      </c>
      <c r="OQ321" s="207">
        <f ca="1">-IF(OQ$2&lt;=$B321,0,(MIN($C321*$D$258,$C321-SUM($F321:OP321))))</f>
        <v>-4.7191461893940345E-4</v>
      </c>
      <c r="OR321" s="207">
        <f ca="1">-IF(OR$2&lt;=$B321,0,(MIN($C321*$D$258,$C321-SUM($F321:OQ321))))</f>
        <v>-4.7191461893940345E-4</v>
      </c>
      <c r="OS321" s="207">
        <f ca="1">-IF(OS$2&lt;=$B321,0,(MIN($C321*$D$258,$C321-SUM($F321:OR321))))</f>
        <v>-4.7191461893940345E-4</v>
      </c>
      <c r="OT321" s="207">
        <f ca="1">-IF(OT$2&lt;=$B321,0,(MIN($C321*$D$258,$C321-SUM($F321:OS321))))</f>
        <v>-4.7191461893940345E-4</v>
      </c>
      <c r="OU321" s="207">
        <f ca="1">-IF(OU$2&lt;=$B321,0,(MIN($C321*$D$258,$C321-SUM($F321:OT321))))</f>
        <v>-4.7191461893940345E-4</v>
      </c>
      <c r="OV321" s="207">
        <f ca="1">-IF(OV$2&lt;=$B321,0,(MIN($C321*$D$258,$C321-SUM($F321:OU321))))</f>
        <v>-4.7191461893940345E-4</v>
      </c>
      <c r="OW321" s="207">
        <f ca="1">-IF(OW$2&lt;=$B321,0,(MIN($C321*$D$258,$C321-SUM($F321:OV321))))</f>
        <v>-4.7191461893940345E-4</v>
      </c>
      <c r="OX321" s="207">
        <f ca="1">-IF(OX$2&lt;=$B321,0,(MIN($C321*$D$258,$C321-SUM($F321:OW321))))</f>
        <v>-4.7191461893940345E-4</v>
      </c>
      <c r="OY321" s="207">
        <f ca="1">-IF(OY$2&lt;=$B321,0,(MIN($C321*$D$258,$C321-SUM($F321:OX321))))</f>
        <v>-4.7191461893940345E-4</v>
      </c>
      <c r="OZ321" s="207">
        <f ca="1">-IF(OZ$2&lt;=$B321,0,(MIN($C321*$D$258,$C321-SUM($F321:OY321))))</f>
        <v>-4.7191461893940345E-4</v>
      </c>
      <c r="PA321" s="207">
        <f ca="1">-IF(PA$2&lt;=$B321,0,(MIN($C321*$D$258,$C321-SUM($F321:OZ321))))</f>
        <v>-4.7191461893940345E-4</v>
      </c>
      <c r="PB321" s="207">
        <f ca="1">-IF(PB$2&lt;=$B321,0,(MIN($C321*$D$258,$C321-SUM($F321:PA321))))</f>
        <v>-4.7191461893940345E-4</v>
      </c>
      <c r="PC321" s="207">
        <f ca="1">-IF(PC$2&lt;=$B321,0,(MIN($C321*$D$258,$C321-SUM($F321:PB321))))</f>
        <v>-4.7191461893940345E-4</v>
      </c>
      <c r="PD321" s="207">
        <f ca="1">-IF(PD$2&lt;=$B321,0,(MIN($C321*$D$258,$C321-SUM($F321:PC321))))</f>
        <v>-4.7191461893940345E-4</v>
      </c>
      <c r="PE321" s="207">
        <f ca="1">-IF(PE$2&lt;=$B321,0,(MIN($C321*$D$258,$C321-SUM($F321:PD321))))</f>
        <v>-4.7191461893940345E-4</v>
      </c>
      <c r="PF321" s="207">
        <f ca="1">-IF(PF$2&lt;=$B321,0,(MIN($C321*$D$258,$C321-SUM($F321:PE321))))</f>
        <v>-4.7191461893940345E-4</v>
      </c>
      <c r="PG321" s="207">
        <f ca="1">-IF(PG$2&lt;=$B321,0,(MIN($C321*$D$258,$C321-SUM($F321:PF321))))</f>
        <v>-4.7191461893940345E-4</v>
      </c>
      <c r="PH321" s="207">
        <f ca="1">-IF(PH$2&lt;=$B321,0,(MIN($C321*$D$258,$C321-SUM($F321:PG321))))</f>
        <v>-4.7191461893940345E-4</v>
      </c>
      <c r="PI321" s="207">
        <f ca="1">-IF(PI$2&lt;=$B321,0,(MIN($C321*$D$258,$C321-SUM($F321:PH321))))</f>
        <v>-4.7191461893940345E-4</v>
      </c>
      <c r="PJ321" s="207">
        <f ca="1">-IF(PJ$2&lt;=$B321,0,(MIN($C321*$D$258,$C321-SUM($F321:PI321))))</f>
        <v>-4.7191461893940345E-4</v>
      </c>
      <c r="PK321" s="207">
        <f ca="1">-IF(PK$2&lt;=$B321,0,(MIN($C321*$D$258,$C321-SUM($F321:PJ321))))</f>
        <v>-4.7191461893940345E-4</v>
      </c>
      <c r="PL321" s="207">
        <f ca="1">-IF(PL$2&lt;=$B321,0,(MIN($C321*$D$258,$C321-SUM($F321:PK321))))</f>
        <v>-4.7191461893940345E-4</v>
      </c>
      <c r="PM321" s="207">
        <f ca="1">-IF(PM$2&lt;=$B321,0,(MIN($C321*$D$258,$C321-SUM($F321:PL321))))</f>
        <v>-4.7191461893940345E-4</v>
      </c>
      <c r="PN321" s="207">
        <f ca="1">-IF(PN$2&lt;=$B321,0,(MIN($C321*$D$258,$C321-SUM($F321:PM321))))</f>
        <v>-4.7191461893940345E-4</v>
      </c>
      <c r="PO321" s="207">
        <f ca="1">-IF(PO$2&lt;=$B321,0,(MIN($C321*$D$258,$C321-SUM($F321:PN321))))</f>
        <v>-4.7191461893940345E-4</v>
      </c>
      <c r="PP321" s="207">
        <f ca="1">-IF(PP$2&lt;=$B321,0,(MIN($C321*$D$258,$C321-SUM($F321:PO321))))</f>
        <v>-4.7191461893940345E-4</v>
      </c>
      <c r="PQ321" s="207">
        <f ca="1">-IF(PQ$2&lt;=$B321,0,(MIN($C321*$D$258,$C321-SUM($F321:PP321))))</f>
        <v>-4.7191461893940345E-4</v>
      </c>
      <c r="PR321" s="207">
        <f ca="1">-IF(PR$2&lt;=$B321,0,(MIN($C321*$D$258,$C321-SUM($F321:PQ321))))</f>
        <v>-4.7191461893940345E-4</v>
      </c>
      <c r="PS321" s="207">
        <f ca="1">-IF(PS$2&lt;=$B321,0,(MIN($C321*$D$258,$C321-SUM($F321:PR321))))</f>
        <v>-4.7191461893940345E-4</v>
      </c>
      <c r="PT321" s="207">
        <f ca="1">-IF(PT$2&lt;=$B321,0,(MIN($C321*$D$258,$C321-SUM($F321:PS321))))</f>
        <v>-4.7191461893940345E-4</v>
      </c>
      <c r="PU321" s="207">
        <f ca="1">-IF(PU$2&lt;=$B321,0,(MIN($C321*$D$258,$C321-SUM($F321:PT321))))</f>
        <v>-4.7191461893940345E-4</v>
      </c>
      <c r="PV321" s="31"/>
      <c r="PW321" s="414"/>
      <c r="PX321" s="353"/>
      <c r="PY321" s="353"/>
      <c r="PZ321" s="207"/>
      <c r="QA321" s="130"/>
      <c r="QB321" s="130"/>
      <c r="QC321" s="130"/>
      <c r="QD321" s="130"/>
      <c r="QE321" s="130"/>
      <c r="QF321" s="130"/>
      <c r="QG321" s="130"/>
      <c r="QH321" s="130"/>
      <c r="QI321" s="130"/>
      <c r="QJ321" s="130"/>
      <c r="QK321" s="130"/>
      <c r="QL321" s="130"/>
      <c r="QM321" s="130"/>
      <c r="QN321" s="130"/>
      <c r="QO321" s="130"/>
      <c r="QP321" s="130"/>
      <c r="QQ321" s="130"/>
      <c r="QR321" s="130"/>
      <c r="QS321" s="130"/>
      <c r="QT321" s="130"/>
      <c r="QU321" s="130"/>
      <c r="QV321" s="130"/>
      <c r="QW321" s="130"/>
      <c r="QX321" s="130"/>
      <c r="QY321" s="130"/>
      <c r="QZ321" s="130"/>
      <c r="RA321" s="130"/>
      <c r="RB321" s="130"/>
      <c r="RC321" s="130"/>
      <c r="RD321" s="130"/>
      <c r="RE321" s="130"/>
      <c r="RF321" s="130"/>
      <c r="RG321" s="130"/>
      <c r="RH321" s="130"/>
      <c r="RI321" s="130"/>
      <c r="RJ321" s="130"/>
    </row>
    <row r="322" spans="2:478" s="203" customFormat="1" hidden="1" outlineLevel="2">
      <c r="B322" s="204">
        <f t="shared" si="3143"/>
        <v>47634</v>
      </c>
      <c r="C322" s="205">
        <f ca="1">SUMIFS($F$239:$PU$239,$F$2:$PU$2,B322)</f>
        <v>5.8517412748486035E-2</v>
      </c>
      <c r="D322" s="208"/>
      <c r="E322" s="35" t="s">
        <v>57</v>
      </c>
      <c r="F322" s="207">
        <f>-IF(F$2&lt;=$B322,0,(MIN($C322*$D$258,$C322-SUM(E322:$F322))))</f>
        <v>0</v>
      </c>
      <c r="G322" s="207">
        <f>-IF(G$2&lt;=$B322,0,(MIN($C322*$D$258,$C322-SUM(F322:$F322))))</f>
        <v>0</v>
      </c>
      <c r="H322" s="207">
        <f>-IF(H$2&lt;=$B322,0,(MIN($C322*$D$258,$C322-SUM($F322:G322))))</f>
        <v>0</v>
      </c>
      <c r="I322" s="207">
        <f>-IF(I$2&lt;=$B322,0,(MIN($C322*$D$258,$C322-SUM($F322:H322))))</f>
        <v>0</v>
      </c>
      <c r="J322" s="207">
        <f>-IF(J$2&lt;=$B322,0,(MIN($C322*$D$258,$C322-SUM($F322:I322))))</f>
        <v>0</v>
      </c>
      <c r="K322" s="207">
        <f>-IF(K$2&lt;=$B322,0,(MIN($C322*$D$258,$C322-SUM($F322:J322))))</f>
        <v>0</v>
      </c>
      <c r="L322" s="207">
        <f>-IF(L$2&lt;=$B322,0,(MIN($C322*$D$258,$C322-SUM($F322:K322))))</f>
        <v>0</v>
      </c>
      <c r="M322" s="207">
        <f>-IF(M$2&lt;=$B322,0,(MIN($C322*$D$258,$C322-SUM($F322:L322))))</f>
        <v>0</v>
      </c>
      <c r="N322" s="207">
        <f>-IF(N$2&lt;=$B322,0,(MIN($C322*$D$258,$C322-SUM($F322:M322))))</f>
        <v>0</v>
      </c>
      <c r="O322" s="207">
        <f>-IF(O$2&lt;=$B322,0,(MIN($C322*$D$258,$C322-SUM($F322:N322))))</f>
        <v>0</v>
      </c>
      <c r="P322" s="207">
        <f>-IF(P$2&lt;=$B322,0,(MIN($C322*$D$258,$C322-SUM($F322:O322))))</f>
        <v>0</v>
      </c>
      <c r="Q322" s="207">
        <f>-IF(Q$2&lt;=$B322,0,(MIN($C322*$D$258,$C322-SUM($F322:P322))))</f>
        <v>0</v>
      </c>
      <c r="R322" s="207">
        <f>-IF(R$2&lt;=$B322,0,(MIN($C322*$D$258,$C322-SUM($F322:Q322))))</f>
        <v>0</v>
      </c>
      <c r="S322" s="207">
        <f>-IF(S$2&lt;=$B322,0,(MIN($C322*$D$258,$C322-SUM($F322:R322))))</f>
        <v>0</v>
      </c>
      <c r="T322" s="207">
        <f>-IF(T$2&lt;=$B322,0,(MIN($C322*$D$258,$C322-SUM($F322:S322))))</f>
        <v>0</v>
      </c>
      <c r="U322" s="207">
        <f>-IF(U$2&lt;=$B322,0,(MIN($C322*$D$258,$C322-SUM($F322:T322))))</f>
        <v>0</v>
      </c>
      <c r="V322" s="207">
        <f>-IF(V$2&lt;=$B322,0,(MIN($C322*$D$258,$C322-SUM($F322:U322))))</f>
        <v>0</v>
      </c>
      <c r="W322" s="207">
        <f>-IF(W$2&lt;=$B322,0,(MIN($C322*$D$258,$C322-SUM($F322:V322))))</f>
        <v>0</v>
      </c>
      <c r="X322" s="207">
        <f>-IF(X$2&lt;=$B322,0,(MIN($C322*$D$258,$C322-SUM($F322:W322))))</f>
        <v>0</v>
      </c>
      <c r="Y322" s="207">
        <f>-IF(Y$2&lt;=$B322,0,(MIN($C322*$D$258,$C322-SUM($F322:X322))))</f>
        <v>0</v>
      </c>
      <c r="Z322" s="207">
        <f>-IF(Z$2&lt;=$B322,0,(MIN($C322*$D$258,$C322-SUM($F322:Y322))))</f>
        <v>0</v>
      </c>
      <c r="AA322" s="207">
        <f>-IF(AA$2&lt;=$B322,0,(MIN($C322*$D$258,$C322-SUM($F322:Z322))))</f>
        <v>0</v>
      </c>
      <c r="AB322" s="207">
        <f>-IF(AB$2&lt;=$B322,0,(MIN($C322*$D$258,$C322-SUM($F322:AA322))))</f>
        <v>0</v>
      </c>
      <c r="AC322" s="207">
        <f>-IF(AC$2&lt;=$B322,0,(MIN($C322*$D$258,$C322-SUM($F322:AB322))))</f>
        <v>0</v>
      </c>
      <c r="AD322" s="207">
        <f>-IF(AD$2&lt;=$B322,0,(MIN($C322*$D$258,$C322-SUM($F322:AC322))))</f>
        <v>0</v>
      </c>
      <c r="AE322" s="207">
        <f>-IF(AE$2&lt;=$B322,0,(MIN($C322*$D$258,$C322-SUM($F322:AD322))))</f>
        <v>0</v>
      </c>
      <c r="AF322" s="207">
        <f>-IF(AF$2&lt;=$B322,0,(MIN($C322*$D$258,$C322-SUM($F322:AE322))))</f>
        <v>0</v>
      </c>
      <c r="AG322" s="207">
        <f>-IF(AG$2&lt;=$B322,0,(MIN($C322*$D$258,$C322-SUM($F322:AF322))))</f>
        <v>0</v>
      </c>
      <c r="AH322" s="207">
        <f>-IF(AH$2&lt;=$B322,0,(MIN($C322*$D$258,$C322-SUM($F322:AG322))))</f>
        <v>0</v>
      </c>
      <c r="AI322" s="207">
        <f>-IF(AI$2&lt;=$B322,0,(MIN($C322*$D$258,$C322-SUM($F322:AH322))))</f>
        <v>0</v>
      </c>
      <c r="AJ322" s="207">
        <f>-IF(AJ$2&lt;=$B322,0,(MIN($C322*$D$258,$C322-SUM($F322:AI322))))</f>
        <v>0</v>
      </c>
      <c r="AK322" s="207">
        <f>-IF(AK$2&lt;=$B322,0,(MIN($C322*$D$258,$C322-SUM($F322:AJ322))))</f>
        <v>0</v>
      </c>
      <c r="AL322" s="207">
        <f>-IF(AL$2&lt;=$B322,0,(MIN($C322*$D$258,$C322-SUM($F322:AK322))))</f>
        <v>0</v>
      </c>
      <c r="AM322" s="207">
        <f>-IF(AM$2&lt;=$B322,0,(MIN($C322*$D$258,$C322-SUM($F322:AL322))))</f>
        <v>0</v>
      </c>
      <c r="AN322" s="207">
        <f>-IF(AN$2&lt;=$B322,0,(MIN($C322*$D$258,$C322-SUM($F322:AM322))))</f>
        <v>0</v>
      </c>
      <c r="AO322" s="207">
        <f>-IF(AO$2&lt;=$B322,0,(MIN($C322*$D$258,$C322-SUM($F322:AN322))))</f>
        <v>0</v>
      </c>
      <c r="AP322" s="207">
        <f>-IF(AP$2&lt;=$B322,0,(MIN($C322*$D$258,$C322-SUM($F322:AO322))))</f>
        <v>0</v>
      </c>
      <c r="AQ322" s="207">
        <f>-IF(AQ$2&lt;=$B322,0,(MIN($C322*$D$258,$C322-SUM($F322:AP322))))</f>
        <v>0</v>
      </c>
      <c r="AR322" s="207">
        <f>-IF(AR$2&lt;=$B322,0,(MIN($C322*$D$258,$C322-SUM($F322:AQ322))))</f>
        <v>0</v>
      </c>
      <c r="AS322" s="207">
        <f>-IF(AS$2&lt;=$B322,0,(MIN($C322*$D$258,$C322-SUM($F322:AR322))))</f>
        <v>0</v>
      </c>
      <c r="AT322" s="207">
        <f>-IF(AT$2&lt;=$B322,0,(MIN($C322*$D$258,$C322-SUM($F322:AS322))))</f>
        <v>0</v>
      </c>
      <c r="AU322" s="207">
        <f>-IF(AU$2&lt;=$B322,0,(MIN($C322*$D$258,$C322-SUM($F322:AT322))))</f>
        <v>0</v>
      </c>
      <c r="AV322" s="207">
        <f>-IF(AV$2&lt;=$B322,0,(MIN($C322*$D$258,$C322-SUM($F322:AU322))))</f>
        <v>0</v>
      </c>
      <c r="AW322" s="207">
        <f>-IF(AW$2&lt;=$B322,0,(MIN($C322*$D$258,$C322-SUM($F322:AV322))))</f>
        <v>0</v>
      </c>
      <c r="AX322" s="207">
        <f>-IF(AX$2&lt;=$B322,0,(MIN($C322*$D$258,$C322-SUM($F322:AW322))))</f>
        <v>0</v>
      </c>
      <c r="AY322" s="207">
        <f>-IF(AY$2&lt;=$B322,0,(MIN($C322*$D$258,$C322-SUM($F322:AX322))))</f>
        <v>0</v>
      </c>
      <c r="AZ322" s="207">
        <f>-IF(AZ$2&lt;=$B322,0,(MIN($C322*$D$258,$C322-SUM($F322:AY322))))</f>
        <v>0</v>
      </c>
      <c r="BA322" s="207">
        <f>-IF(BA$2&lt;=$B322,0,(MIN($C322*$D$258,$C322-SUM($F322:AZ322))))</f>
        <v>0</v>
      </c>
      <c r="BB322" s="207">
        <f>-IF(BB$2&lt;=$B322,0,(MIN($C322*$D$258,$C322-SUM($F322:BA322))))</f>
        <v>0</v>
      </c>
      <c r="BC322" s="207">
        <f>-IF(BC$2&lt;=$B322,0,(MIN($C322*$D$258,$C322-SUM($F322:BB322))))</f>
        <v>0</v>
      </c>
      <c r="BD322" s="207">
        <f>-IF(BD$2&lt;=$B322,0,(MIN($C322*$D$258,$C322-SUM($F322:BC322))))</f>
        <v>0</v>
      </c>
      <c r="BE322" s="207">
        <f>-IF(BE$2&lt;=$B322,0,(MIN($C322*$D$258,$C322-SUM($F322:BD322))))</f>
        <v>0</v>
      </c>
      <c r="BF322" s="207">
        <f>-IF(BF$2&lt;=$B322,0,(MIN($C322*$D$258,$C322-SUM($F322:BE322))))</f>
        <v>0</v>
      </c>
      <c r="BG322" s="207">
        <f>-IF(BG$2&lt;=$B322,0,(MIN($C322*$D$258,$C322-SUM($F322:BF322))))</f>
        <v>0</v>
      </c>
      <c r="BH322" s="207">
        <f>-IF(BH$2&lt;=$B322,0,(MIN($C322*$D$258,$C322-SUM($F322:BG322))))</f>
        <v>0</v>
      </c>
      <c r="BI322" s="207">
        <f>-IF(BI$2&lt;=$B322,0,(MIN($C322*$D$258,$C322-SUM($F322:BH322))))</f>
        <v>0</v>
      </c>
      <c r="BJ322" s="207">
        <f>-IF(BJ$2&lt;=$B322,0,(MIN($C322*$D$258,$C322-SUM($F322:BI322))))</f>
        <v>0</v>
      </c>
      <c r="BK322" s="207">
        <f>-IF(BK$2&lt;=$B322,0,(MIN($C322*$D$258,$C322-SUM($F322:BJ322))))</f>
        <v>0</v>
      </c>
      <c r="BL322" s="207">
        <f>-IF(BL$2&lt;=$B322,0,(MIN($C322*$D$258,$C322-SUM($F322:BK322))))</f>
        <v>0</v>
      </c>
      <c r="BM322" s="207">
        <f>-IF(BM$2&lt;=$B322,0,(MIN($C322*$D$258,$C322-SUM($F322:BL322))))</f>
        <v>0</v>
      </c>
      <c r="BN322" s="207">
        <f>-IF(BN$2&lt;=$B322,0,(MIN($C322*$D$258,$C322-SUM($F322:BM322))))</f>
        <v>0</v>
      </c>
      <c r="BO322" s="207">
        <f>-IF(BO$2&lt;=$B322,0,(MIN($C322*$D$258,$C322-SUM($F322:BN322))))</f>
        <v>0</v>
      </c>
      <c r="BP322" s="207">
        <f>-IF(BP$2&lt;=$B322,0,(MIN($C322*$D$258,$C322-SUM($F322:BO322))))</f>
        <v>0</v>
      </c>
      <c r="BQ322" s="207">
        <f>-IF(BQ$2&lt;=$B322,0,(MIN($C322*$D$258,$C322-SUM($F322:BP322))))</f>
        <v>0</v>
      </c>
      <c r="BR322" s="207">
        <f>-IF(BR$2&lt;=$B322,0,(MIN($C322*$D$258,$C322-SUM($F322:BQ322))))</f>
        <v>0</v>
      </c>
      <c r="BS322" s="207">
        <f ca="1">-IF(BS$2&lt;=$B322,0,(MIN($C322*$D$258,$C322-SUM($F322:BR322))))</f>
        <v>-4.8764510623738362E-4</v>
      </c>
      <c r="BT322" s="207">
        <f ca="1">-IF(BT$2&lt;=$B322,0,(MIN($C322*$D$258,$C322-SUM($F322:BS322))))</f>
        <v>-4.8764510623738362E-4</v>
      </c>
      <c r="BU322" s="207">
        <f ca="1">-IF(BU$2&lt;=$B322,0,(MIN($C322*$D$258,$C322-SUM($F322:BT322))))</f>
        <v>-4.8764510623738362E-4</v>
      </c>
      <c r="BV322" s="207">
        <f ca="1">-IF(BV$2&lt;=$B322,0,(MIN($C322*$D$258,$C322-SUM($F322:BU322))))</f>
        <v>-4.8764510623738362E-4</v>
      </c>
      <c r="BW322" s="207">
        <f ca="1">-IF(BW$2&lt;=$B322,0,(MIN($C322*$D$258,$C322-SUM($F322:BV322))))</f>
        <v>-4.8764510623738362E-4</v>
      </c>
      <c r="BX322" s="207">
        <f ca="1">-IF(BX$2&lt;=$B322,0,(MIN($C322*$D$258,$C322-SUM($F322:BW322))))</f>
        <v>-4.8764510623738362E-4</v>
      </c>
      <c r="BY322" s="207">
        <f ca="1">-IF(BY$2&lt;=$B322,0,(MIN($C322*$D$258,$C322-SUM($F322:BX322))))</f>
        <v>-4.8764510623738362E-4</v>
      </c>
      <c r="BZ322" s="207">
        <f ca="1">-IF(BZ$2&lt;=$B322,0,(MIN($C322*$D$258,$C322-SUM($F322:BY322))))</f>
        <v>-4.8764510623738362E-4</v>
      </c>
      <c r="CA322" s="207">
        <f ca="1">-IF(CA$2&lt;=$B322,0,(MIN($C322*$D$258,$C322-SUM($F322:BZ322))))</f>
        <v>-4.8764510623738362E-4</v>
      </c>
      <c r="CB322" s="207">
        <f ca="1">-IF(CB$2&lt;=$B322,0,(MIN($C322*$D$258,$C322-SUM($F322:CA322))))</f>
        <v>-4.8764510623738362E-4</v>
      </c>
      <c r="CC322" s="207">
        <f ca="1">-IF(CC$2&lt;=$B322,0,(MIN($C322*$D$258,$C322-SUM($F322:CB322))))</f>
        <v>-4.8764510623738362E-4</v>
      </c>
      <c r="CD322" s="207">
        <f ca="1">-IF(CD$2&lt;=$B322,0,(MIN($C322*$D$258,$C322-SUM($F322:CC322))))</f>
        <v>-4.8764510623738362E-4</v>
      </c>
      <c r="CE322" s="207">
        <f ca="1">-IF(CE$2&lt;=$B322,0,(MIN($C322*$D$258,$C322-SUM($F322:CD322))))</f>
        <v>-4.8764510623738362E-4</v>
      </c>
      <c r="CF322" s="207">
        <f ca="1">-IF(CF$2&lt;=$B322,0,(MIN($C322*$D$258,$C322-SUM($F322:CE322))))</f>
        <v>-4.8764510623738362E-4</v>
      </c>
      <c r="CG322" s="207">
        <f ca="1">-IF(CG$2&lt;=$B322,0,(MIN($C322*$D$258,$C322-SUM($F322:CF322))))</f>
        <v>-4.8764510623738362E-4</v>
      </c>
      <c r="CH322" s="207">
        <f ca="1">-IF(CH$2&lt;=$B322,0,(MIN($C322*$D$258,$C322-SUM($F322:CG322))))</f>
        <v>-4.8764510623738362E-4</v>
      </c>
      <c r="CI322" s="207">
        <f ca="1">-IF(CI$2&lt;=$B322,0,(MIN($C322*$D$258,$C322-SUM($F322:CH322))))</f>
        <v>-4.8764510623738362E-4</v>
      </c>
      <c r="CJ322" s="207">
        <f ca="1">-IF(CJ$2&lt;=$B322,0,(MIN($C322*$D$258,$C322-SUM($F322:CI322))))</f>
        <v>-4.8764510623738362E-4</v>
      </c>
      <c r="CK322" s="207">
        <f ca="1">-IF(CK$2&lt;=$B322,0,(MIN($C322*$D$258,$C322-SUM($F322:CJ322))))</f>
        <v>-4.8764510623738362E-4</v>
      </c>
      <c r="CL322" s="207">
        <f ca="1">-IF(CL$2&lt;=$B322,0,(MIN($C322*$D$258,$C322-SUM($F322:CK322))))</f>
        <v>-4.8764510623738362E-4</v>
      </c>
      <c r="CM322" s="207">
        <f ca="1">-IF(CM$2&lt;=$B322,0,(MIN($C322*$D$258,$C322-SUM($F322:CL322))))</f>
        <v>-4.8764510623738362E-4</v>
      </c>
      <c r="CN322" s="207">
        <f ca="1">-IF(CN$2&lt;=$B322,0,(MIN($C322*$D$258,$C322-SUM($F322:CM322))))</f>
        <v>-4.8764510623738362E-4</v>
      </c>
      <c r="CO322" s="207">
        <f ca="1">-IF(CO$2&lt;=$B322,0,(MIN($C322*$D$258,$C322-SUM($F322:CN322))))</f>
        <v>-4.8764510623738362E-4</v>
      </c>
      <c r="CP322" s="207">
        <f ca="1">-IF(CP$2&lt;=$B322,0,(MIN($C322*$D$258,$C322-SUM($F322:CO322))))</f>
        <v>-4.8764510623738362E-4</v>
      </c>
      <c r="CQ322" s="207">
        <f ca="1">-IF(CQ$2&lt;=$B322,0,(MIN($C322*$D$258,$C322-SUM($F322:CP322))))</f>
        <v>-4.8764510623738362E-4</v>
      </c>
      <c r="CR322" s="207">
        <f ca="1">-IF(CR$2&lt;=$B322,0,(MIN($C322*$D$258,$C322-SUM($F322:CQ322))))</f>
        <v>-4.8764510623738362E-4</v>
      </c>
      <c r="CS322" s="207">
        <f ca="1">-IF(CS$2&lt;=$B322,0,(MIN($C322*$D$258,$C322-SUM($F322:CR322))))</f>
        <v>-4.8764510623738362E-4</v>
      </c>
      <c r="CT322" s="207">
        <f ca="1">-IF(CT$2&lt;=$B322,0,(MIN($C322*$D$258,$C322-SUM($F322:CS322))))</f>
        <v>-4.8764510623738362E-4</v>
      </c>
      <c r="CU322" s="207">
        <f ca="1">-IF(CU$2&lt;=$B322,0,(MIN($C322*$D$258,$C322-SUM($F322:CT322))))</f>
        <v>-4.8764510623738362E-4</v>
      </c>
      <c r="CV322" s="207">
        <f ca="1">-IF(CV$2&lt;=$B322,0,(MIN($C322*$D$258,$C322-SUM($F322:CU322))))</f>
        <v>-4.8764510623738362E-4</v>
      </c>
      <c r="CW322" s="207">
        <f ca="1">-IF(CW$2&lt;=$B322,0,(MIN($C322*$D$258,$C322-SUM($F322:CV322))))</f>
        <v>-4.8764510623738362E-4</v>
      </c>
      <c r="CX322" s="207">
        <f ca="1">-IF(CX$2&lt;=$B322,0,(MIN($C322*$D$258,$C322-SUM($F322:CW322))))</f>
        <v>-4.8764510623738362E-4</v>
      </c>
      <c r="CY322" s="207">
        <f ca="1">-IF(CY$2&lt;=$B322,0,(MIN($C322*$D$258,$C322-SUM($F322:CX322))))</f>
        <v>-4.8764510623738362E-4</v>
      </c>
      <c r="CZ322" s="207">
        <f ca="1">-IF(CZ$2&lt;=$B322,0,(MIN($C322*$D$258,$C322-SUM($F322:CY322))))</f>
        <v>-4.8764510623738362E-4</v>
      </c>
      <c r="DA322" s="207">
        <f ca="1">-IF(DA$2&lt;=$B322,0,(MIN($C322*$D$258,$C322-SUM($F322:CZ322))))</f>
        <v>-4.8764510623738362E-4</v>
      </c>
      <c r="DB322" s="207">
        <f ca="1">-IF(DB$2&lt;=$B322,0,(MIN($C322*$D$258,$C322-SUM($F322:DA322))))</f>
        <v>-4.8764510623738362E-4</v>
      </c>
      <c r="DC322" s="207">
        <f ca="1">-IF(DC$2&lt;=$B322,0,(MIN($C322*$D$258,$C322-SUM($F322:DB322))))</f>
        <v>-4.8764510623738362E-4</v>
      </c>
      <c r="DD322" s="207">
        <f ca="1">-IF(DD$2&lt;=$B322,0,(MIN($C322*$D$258,$C322-SUM($F322:DC322))))</f>
        <v>-4.8764510623738362E-4</v>
      </c>
      <c r="DE322" s="207">
        <f ca="1">-IF(DE$2&lt;=$B322,0,(MIN($C322*$D$258,$C322-SUM($F322:DD322))))</f>
        <v>-4.8764510623738362E-4</v>
      </c>
      <c r="DF322" s="207">
        <f ca="1">-IF(DF$2&lt;=$B322,0,(MIN($C322*$D$258,$C322-SUM($F322:DE322))))</f>
        <v>-4.8764510623738362E-4</v>
      </c>
      <c r="DG322" s="207">
        <f ca="1">-IF(DG$2&lt;=$B322,0,(MIN($C322*$D$258,$C322-SUM($F322:DF322))))</f>
        <v>-4.8764510623738362E-4</v>
      </c>
      <c r="DH322" s="207">
        <f ca="1">-IF(DH$2&lt;=$B322,0,(MIN($C322*$D$258,$C322-SUM($F322:DG322))))</f>
        <v>-4.8764510623738362E-4</v>
      </c>
      <c r="DI322" s="207">
        <f ca="1">-IF(DI$2&lt;=$B322,0,(MIN($C322*$D$258,$C322-SUM($F322:DH322))))</f>
        <v>-4.8764510623738362E-4</v>
      </c>
      <c r="DJ322" s="207">
        <f ca="1">-IF(DJ$2&lt;=$B322,0,(MIN($C322*$D$258,$C322-SUM($F322:DI322))))</f>
        <v>-4.8764510623738362E-4</v>
      </c>
      <c r="DK322" s="207">
        <f ca="1">-IF(DK$2&lt;=$B322,0,(MIN($C322*$D$258,$C322-SUM($F322:DJ322))))</f>
        <v>-4.8764510623738362E-4</v>
      </c>
      <c r="DL322" s="207">
        <f ca="1">-IF(DL$2&lt;=$B322,0,(MIN($C322*$D$258,$C322-SUM($F322:DK322))))</f>
        <v>-4.8764510623738362E-4</v>
      </c>
      <c r="DM322" s="207">
        <f ca="1">-IF(DM$2&lt;=$B322,0,(MIN($C322*$D$258,$C322-SUM($F322:DL322))))</f>
        <v>-4.8764510623738362E-4</v>
      </c>
      <c r="DN322" s="207">
        <f ca="1">-IF(DN$2&lt;=$B322,0,(MIN($C322*$D$258,$C322-SUM($F322:DM322))))</f>
        <v>-4.8764510623738362E-4</v>
      </c>
      <c r="DO322" s="207">
        <f ca="1">-IF(DO$2&lt;=$B322,0,(MIN($C322*$D$258,$C322-SUM($F322:DN322))))</f>
        <v>-4.8764510623738362E-4</v>
      </c>
      <c r="DP322" s="207">
        <f ca="1">-IF(DP$2&lt;=$B322,0,(MIN($C322*$D$258,$C322-SUM($F322:DO322))))</f>
        <v>-4.8764510623738362E-4</v>
      </c>
      <c r="DQ322" s="207">
        <f ca="1">-IF(DQ$2&lt;=$B322,0,(MIN($C322*$D$258,$C322-SUM($F322:DP322))))</f>
        <v>-4.8764510623738362E-4</v>
      </c>
      <c r="DR322" s="207">
        <f ca="1">-IF(DR$2&lt;=$B322,0,(MIN($C322*$D$258,$C322-SUM($F322:DQ322))))</f>
        <v>-4.8764510623738362E-4</v>
      </c>
      <c r="DS322" s="207">
        <f ca="1">-IF(DS$2&lt;=$B322,0,(MIN($C322*$D$258,$C322-SUM($F322:DR322))))</f>
        <v>-4.8764510623738362E-4</v>
      </c>
      <c r="DT322" s="207">
        <f ca="1">-IF(DT$2&lt;=$B322,0,(MIN($C322*$D$258,$C322-SUM($F322:DS322))))</f>
        <v>-4.8764510623738362E-4</v>
      </c>
      <c r="DU322" s="207">
        <f ca="1">-IF(DU$2&lt;=$B322,0,(MIN($C322*$D$258,$C322-SUM($F322:DT322))))</f>
        <v>-4.8764510623738362E-4</v>
      </c>
      <c r="DV322" s="207">
        <f ca="1">-IF(DV$2&lt;=$B322,0,(MIN($C322*$D$258,$C322-SUM($F322:DU322))))</f>
        <v>-4.8764510623738362E-4</v>
      </c>
      <c r="DW322" s="207">
        <f ca="1">-IF(DW$2&lt;=$B322,0,(MIN($C322*$D$258,$C322-SUM($F322:DV322))))</f>
        <v>-4.8764510623738362E-4</v>
      </c>
      <c r="DX322" s="207">
        <f ca="1">-IF(DX$2&lt;=$B322,0,(MIN($C322*$D$258,$C322-SUM($F322:DW322))))</f>
        <v>-4.8764510623738362E-4</v>
      </c>
      <c r="DY322" s="207">
        <f ca="1">-IF(DY$2&lt;=$B322,0,(MIN($C322*$D$258,$C322-SUM($F322:DX322))))</f>
        <v>-4.8764510623738362E-4</v>
      </c>
      <c r="DZ322" s="207">
        <f ca="1">-IF(DZ$2&lt;=$B322,0,(MIN($C322*$D$258,$C322-SUM($F322:DY322))))</f>
        <v>-4.8764510623738362E-4</v>
      </c>
      <c r="EA322" s="207">
        <f ca="1">-IF(EA$2&lt;=$B322,0,(MIN($C322*$D$258,$C322-SUM($F322:DZ322))))</f>
        <v>-4.8764510623738362E-4</v>
      </c>
      <c r="EB322" s="207">
        <f ca="1">-IF(EB$2&lt;=$B322,0,(MIN($C322*$D$258,$C322-SUM($F322:EA322))))</f>
        <v>-4.8764510623738362E-4</v>
      </c>
      <c r="EC322" s="207">
        <f ca="1">-IF(EC$2&lt;=$B322,0,(MIN($C322*$D$258,$C322-SUM($F322:EB322))))</f>
        <v>-4.8764510623738362E-4</v>
      </c>
      <c r="ED322" s="207">
        <f ca="1">-IF(ED$2&lt;=$B322,0,(MIN($C322*$D$258,$C322-SUM($F322:EC322))))</f>
        <v>-4.8764510623738362E-4</v>
      </c>
      <c r="EE322" s="207">
        <f ca="1">-IF(EE$2&lt;=$B322,0,(MIN($C322*$D$258,$C322-SUM($F322:ED322))))</f>
        <v>-4.8764510623738362E-4</v>
      </c>
      <c r="EF322" s="207">
        <f ca="1">-IF(EF$2&lt;=$B322,0,(MIN($C322*$D$258,$C322-SUM($F322:EE322))))</f>
        <v>-4.8764510623738362E-4</v>
      </c>
      <c r="EG322" s="207">
        <f ca="1">-IF(EG$2&lt;=$B322,0,(MIN($C322*$D$258,$C322-SUM($F322:EF322))))</f>
        <v>-4.8764510623738362E-4</v>
      </c>
      <c r="EH322" s="207">
        <f ca="1">-IF(EH$2&lt;=$B322,0,(MIN($C322*$D$258,$C322-SUM($F322:EG322))))</f>
        <v>-4.8764510623738362E-4</v>
      </c>
      <c r="EI322" s="207">
        <f ca="1">-IF(EI$2&lt;=$B322,0,(MIN($C322*$D$258,$C322-SUM($F322:EH322))))</f>
        <v>-4.8764510623738362E-4</v>
      </c>
      <c r="EJ322" s="207">
        <f ca="1">-IF(EJ$2&lt;=$B322,0,(MIN($C322*$D$258,$C322-SUM($F322:EI322))))</f>
        <v>-4.8764510623738362E-4</v>
      </c>
      <c r="EK322" s="207">
        <f ca="1">-IF(EK$2&lt;=$B322,0,(MIN($C322*$D$258,$C322-SUM($F322:EJ322))))</f>
        <v>-4.8764510623738362E-4</v>
      </c>
      <c r="EL322" s="207">
        <f ca="1">-IF(EL$2&lt;=$B322,0,(MIN($C322*$D$258,$C322-SUM($F322:EK322))))</f>
        <v>-4.8764510623738362E-4</v>
      </c>
      <c r="EM322" s="207">
        <f ca="1">-IF(EM$2&lt;=$B322,0,(MIN($C322*$D$258,$C322-SUM($F322:EL322))))</f>
        <v>-4.8764510623738362E-4</v>
      </c>
      <c r="EN322" s="207">
        <f ca="1">-IF(EN$2&lt;=$B322,0,(MIN($C322*$D$258,$C322-SUM($F322:EM322))))</f>
        <v>-4.8764510623738362E-4</v>
      </c>
      <c r="EO322" s="207">
        <f ca="1">-IF(EO$2&lt;=$B322,0,(MIN($C322*$D$258,$C322-SUM($F322:EN322))))</f>
        <v>-4.8764510623738362E-4</v>
      </c>
      <c r="EP322" s="207">
        <f ca="1">-IF(EP$2&lt;=$B322,0,(MIN($C322*$D$258,$C322-SUM($F322:EO322))))</f>
        <v>-4.8764510623738362E-4</v>
      </c>
      <c r="EQ322" s="207">
        <f ca="1">-IF(EQ$2&lt;=$B322,0,(MIN($C322*$D$258,$C322-SUM($F322:EP322))))</f>
        <v>-4.8764510623738362E-4</v>
      </c>
      <c r="ER322" s="207">
        <f ca="1">-IF(ER$2&lt;=$B322,0,(MIN($C322*$D$258,$C322-SUM($F322:EQ322))))</f>
        <v>-4.8764510623738362E-4</v>
      </c>
      <c r="ES322" s="207">
        <f ca="1">-IF(ES$2&lt;=$B322,0,(MIN($C322*$D$258,$C322-SUM($F322:ER322))))</f>
        <v>-4.8764510623738362E-4</v>
      </c>
      <c r="ET322" s="207">
        <f ca="1">-IF(ET$2&lt;=$B322,0,(MIN($C322*$D$258,$C322-SUM($F322:ES322))))</f>
        <v>-4.8764510623738362E-4</v>
      </c>
      <c r="EU322" s="207">
        <f ca="1">-IF(EU$2&lt;=$B322,0,(MIN($C322*$D$258,$C322-SUM($F322:ET322))))</f>
        <v>-4.8764510623738362E-4</v>
      </c>
      <c r="EV322" s="207">
        <f ca="1">-IF(EV$2&lt;=$B322,0,(MIN($C322*$D$258,$C322-SUM($F322:EU322))))</f>
        <v>-4.8764510623738362E-4</v>
      </c>
      <c r="EW322" s="207">
        <f ca="1">-IF(EW$2&lt;=$B322,0,(MIN($C322*$D$258,$C322-SUM($F322:EV322))))</f>
        <v>-4.8764510623738362E-4</v>
      </c>
      <c r="EX322" s="207">
        <f ca="1">-IF(EX$2&lt;=$B322,0,(MIN($C322*$D$258,$C322-SUM($F322:EW322))))</f>
        <v>-4.8764510623738362E-4</v>
      </c>
      <c r="EY322" s="207">
        <f ca="1">-IF(EY$2&lt;=$B322,0,(MIN($C322*$D$258,$C322-SUM($F322:EX322))))</f>
        <v>-4.8764510623738362E-4</v>
      </c>
      <c r="EZ322" s="207">
        <f ca="1">-IF(EZ$2&lt;=$B322,0,(MIN($C322*$D$258,$C322-SUM($F322:EY322))))</f>
        <v>-4.8764510623738362E-4</v>
      </c>
      <c r="FA322" s="207">
        <f ca="1">-IF(FA$2&lt;=$B322,0,(MIN($C322*$D$258,$C322-SUM($F322:EZ322))))</f>
        <v>-4.8764510623738362E-4</v>
      </c>
      <c r="FB322" s="207">
        <f ca="1">-IF(FB$2&lt;=$B322,0,(MIN($C322*$D$258,$C322-SUM($F322:FA322))))</f>
        <v>-4.8764510623738362E-4</v>
      </c>
      <c r="FC322" s="207">
        <f ca="1">-IF(FC$2&lt;=$B322,0,(MIN($C322*$D$258,$C322-SUM($F322:FB322))))</f>
        <v>-4.8764510623738362E-4</v>
      </c>
      <c r="FD322" s="207">
        <f ca="1">-IF(FD$2&lt;=$B322,0,(MIN($C322*$D$258,$C322-SUM($F322:FC322))))</f>
        <v>-4.8764510623738362E-4</v>
      </c>
      <c r="FE322" s="207">
        <f ca="1">-IF(FE$2&lt;=$B322,0,(MIN($C322*$D$258,$C322-SUM($F322:FD322))))</f>
        <v>-4.8764510623738362E-4</v>
      </c>
      <c r="FF322" s="207">
        <f ca="1">-IF(FF$2&lt;=$B322,0,(MIN($C322*$D$258,$C322-SUM($F322:FE322))))</f>
        <v>-4.8764510623738362E-4</v>
      </c>
      <c r="FG322" s="207">
        <f ca="1">-IF(FG$2&lt;=$B322,0,(MIN($C322*$D$258,$C322-SUM($F322:FF322))))</f>
        <v>-4.8764510623738362E-4</v>
      </c>
      <c r="FH322" s="207">
        <f ca="1">-IF(FH$2&lt;=$B322,0,(MIN($C322*$D$258,$C322-SUM($F322:FG322))))</f>
        <v>-4.8764510623738362E-4</v>
      </c>
      <c r="FI322" s="207">
        <f ca="1">-IF(FI$2&lt;=$B322,0,(MIN($C322*$D$258,$C322-SUM($F322:FH322))))</f>
        <v>-4.8764510623738362E-4</v>
      </c>
      <c r="FJ322" s="207">
        <f ca="1">-IF(FJ$2&lt;=$B322,0,(MIN($C322*$D$258,$C322-SUM($F322:FI322))))</f>
        <v>-4.8764510623738362E-4</v>
      </c>
      <c r="FK322" s="207">
        <f ca="1">-IF(FK$2&lt;=$B322,0,(MIN($C322*$D$258,$C322-SUM($F322:FJ322))))</f>
        <v>-4.8764510623738362E-4</v>
      </c>
      <c r="FL322" s="207">
        <f ca="1">-IF(FL$2&lt;=$B322,0,(MIN($C322*$D$258,$C322-SUM($F322:FK322))))</f>
        <v>-4.8764510623738362E-4</v>
      </c>
      <c r="FM322" s="207">
        <f ca="1">-IF(FM$2&lt;=$B322,0,(MIN($C322*$D$258,$C322-SUM($F322:FL322))))</f>
        <v>-4.8764510623738362E-4</v>
      </c>
      <c r="FN322" s="207">
        <f ca="1">-IF(FN$2&lt;=$B322,0,(MIN($C322*$D$258,$C322-SUM($F322:FM322))))</f>
        <v>-4.8764510623738362E-4</v>
      </c>
      <c r="FO322" s="207">
        <f ca="1">-IF(FO$2&lt;=$B322,0,(MIN($C322*$D$258,$C322-SUM($F322:FN322))))</f>
        <v>-4.8764510623738362E-4</v>
      </c>
      <c r="FP322" s="207">
        <f ca="1">-IF(FP$2&lt;=$B322,0,(MIN($C322*$D$258,$C322-SUM($F322:FO322))))</f>
        <v>-4.8764510623738362E-4</v>
      </c>
      <c r="FQ322" s="207">
        <f ca="1">-IF(FQ$2&lt;=$B322,0,(MIN($C322*$D$258,$C322-SUM($F322:FP322))))</f>
        <v>-4.8764510623738362E-4</v>
      </c>
      <c r="FR322" s="207">
        <f ca="1">-IF(FR$2&lt;=$B322,0,(MIN($C322*$D$258,$C322-SUM($F322:FQ322))))</f>
        <v>-4.8764510623738362E-4</v>
      </c>
      <c r="FS322" s="207">
        <f ca="1">-IF(FS$2&lt;=$B322,0,(MIN($C322*$D$258,$C322-SUM($F322:FR322))))</f>
        <v>-4.8764510623738362E-4</v>
      </c>
      <c r="FT322" s="207">
        <f ca="1">-IF(FT$2&lt;=$B322,0,(MIN($C322*$D$258,$C322-SUM($F322:FS322))))</f>
        <v>-4.8764510623738362E-4</v>
      </c>
      <c r="FU322" s="207">
        <f ca="1">-IF(FU$2&lt;=$B322,0,(MIN($C322*$D$258,$C322-SUM($F322:FT322))))</f>
        <v>-4.8764510623738362E-4</v>
      </c>
      <c r="FV322" s="207">
        <f ca="1">-IF(FV$2&lt;=$B322,0,(MIN($C322*$D$258,$C322-SUM($F322:FU322))))</f>
        <v>-4.8764510623738362E-4</v>
      </c>
      <c r="FW322" s="207">
        <f ca="1">-IF(FW$2&lt;=$B322,0,(MIN($C322*$D$258,$C322-SUM($F322:FV322))))</f>
        <v>-4.8764510623738362E-4</v>
      </c>
      <c r="FX322" s="207">
        <f ca="1">-IF(FX$2&lt;=$B322,0,(MIN($C322*$D$258,$C322-SUM($F322:FW322))))</f>
        <v>-4.8764510623738362E-4</v>
      </c>
      <c r="FY322" s="207">
        <f ca="1">-IF(FY$2&lt;=$B322,0,(MIN($C322*$D$258,$C322-SUM($F322:FX322))))</f>
        <v>-4.8764510623738362E-4</v>
      </c>
      <c r="FZ322" s="207">
        <f ca="1">-IF(FZ$2&lt;=$B322,0,(MIN($C322*$D$258,$C322-SUM($F322:FY322))))</f>
        <v>-4.8764510623738362E-4</v>
      </c>
      <c r="GA322" s="207">
        <f ca="1">-IF(GA$2&lt;=$B322,0,(MIN($C322*$D$258,$C322-SUM($F322:FZ322))))</f>
        <v>-4.8764510623738362E-4</v>
      </c>
      <c r="GB322" s="207">
        <f ca="1">-IF(GB$2&lt;=$B322,0,(MIN($C322*$D$258,$C322-SUM($F322:GA322))))</f>
        <v>-4.8764510623738362E-4</v>
      </c>
      <c r="GC322" s="207">
        <f ca="1">-IF(GC$2&lt;=$B322,0,(MIN($C322*$D$258,$C322-SUM($F322:GB322))))</f>
        <v>-4.8764510623738362E-4</v>
      </c>
      <c r="GD322" s="207">
        <f ca="1">-IF(GD$2&lt;=$B322,0,(MIN($C322*$D$258,$C322-SUM($F322:GC322))))</f>
        <v>-4.8764510623738362E-4</v>
      </c>
      <c r="GE322" s="207">
        <f ca="1">-IF(GE$2&lt;=$B322,0,(MIN($C322*$D$258,$C322-SUM($F322:GD322))))</f>
        <v>-4.8764510623738362E-4</v>
      </c>
      <c r="GF322" s="207">
        <f ca="1">-IF(GF$2&lt;=$B322,0,(MIN($C322*$D$258,$C322-SUM($F322:GE322))))</f>
        <v>-4.8764510623738362E-4</v>
      </c>
      <c r="GG322" s="207">
        <f ca="1">-IF(GG$2&lt;=$B322,0,(MIN($C322*$D$258,$C322-SUM($F322:GF322))))</f>
        <v>-4.8764510623738362E-4</v>
      </c>
      <c r="GH322" s="207">
        <f ca="1">-IF(GH$2&lt;=$B322,0,(MIN($C322*$D$258,$C322-SUM($F322:GG322))))</f>
        <v>-4.8764510623738362E-4</v>
      </c>
      <c r="GI322" s="207">
        <f ca="1">-IF(GI$2&lt;=$B322,0,(MIN($C322*$D$258,$C322-SUM($F322:GH322))))</f>
        <v>-4.8764510623738362E-4</v>
      </c>
      <c r="GJ322" s="207">
        <f ca="1">-IF(GJ$2&lt;=$B322,0,(MIN($C322*$D$258,$C322-SUM($F322:GI322))))</f>
        <v>-4.8764510623738362E-4</v>
      </c>
      <c r="GK322" s="207">
        <f ca="1">-IF(GK$2&lt;=$B322,0,(MIN($C322*$D$258,$C322-SUM($F322:GJ322))))</f>
        <v>-4.8764510623738362E-4</v>
      </c>
      <c r="GL322" s="207">
        <f ca="1">-IF(GL$2&lt;=$B322,0,(MIN($C322*$D$258,$C322-SUM($F322:GK322))))</f>
        <v>-4.8764510623738362E-4</v>
      </c>
      <c r="GM322" s="207">
        <f ca="1">-IF(GM$2&lt;=$B322,0,(MIN($C322*$D$258,$C322-SUM($F322:GL322))))</f>
        <v>-4.8764510623738362E-4</v>
      </c>
      <c r="GN322" s="207">
        <f ca="1">-IF(GN$2&lt;=$B322,0,(MIN($C322*$D$258,$C322-SUM($F322:GM322))))</f>
        <v>-4.8764510623738362E-4</v>
      </c>
      <c r="GO322" s="207">
        <f ca="1">-IF(GO$2&lt;=$B322,0,(MIN($C322*$D$258,$C322-SUM($F322:GN322))))</f>
        <v>-4.8764510623738362E-4</v>
      </c>
      <c r="GP322" s="207">
        <f ca="1">-IF(GP$2&lt;=$B322,0,(MIN($C322*$D$258,$C322-SUM($F322:GO322))))</f>
        <v>-4.8764510623738362E-4</v>
      </c>
      <c r="GQ322" s="207">
        <f ca="1">-IF(GQ$2&lt;=$B322,0,(MIN($C322*$D$258,$C322-SUM($F322:GP322))))</f>
        <v>-4.8764510623738362E-4</v>
      </c>
      <c r="GR322" s="207">
        <f ca="1">-IF(GR$2&lt;=$B322,0,(MIN($C322*$D$258,$C322-SUM($F322:GQ322))))</f>
        <v>-4.8764510623738362E-4</v>
      </c>
      <c r="GS322" s="207">
        <f ca="1">-IF(GS$2&lt;=$B322,0,(MIN($C322*$D$258,$C322-SUM($F322:GR322))))</f>
        <v>-4.8764510623738362E-4</v>
      </c>
      <c r="GT322" s="207">
        <f ca="1">-IF(GT$2&lt;=$B322,0,(MIN($C322*$D$258,$C322-SUM($F322:GS322))))</f>
        <v>-4.8764510623738362E-4</v>
      </c>
      <c r="GU322" s="207">
        <f ca="1">-IF(GU$2&lt;=$B322,0,(MIN($C322*$D$258,$C322-SUM($F322:GT322))))</f>
        <v>-4.8764510623738362E-4</v>
      </c>
      <c r="GV322" s="207">
        <f ca="1">-IF(GV$2&lt;=$B322,0,(MIN($C322*$D$258,$C322-SUM($F322:GU322))))</f>
        <v>-4.8764510623738362E-4</v>
      </c>
      <c r="GW322" s="207">
        <f ca="1">-IF(GW$2&lt;=$B322,0,(MIN($C322*$D$258,$C322-SUM($F322:GV322))))</f>
        <v>-4.8764510623738362E-4</v>
      </c>
      <c r="GX322" s="207">
        <f ca="1">-IF(GX$2&lt;=$B322,0,(MIN($C322*$D$258,$C322-SUM($F322:GW322))))</f>
        <v>-4.8764510623738362E-4</v>
      </c>
      <c r="GY322" s="207">
        <f ca="1">-IF(GY$2&lt;=$B322,0,(MIN($C322*$D$258,$C322-SUM($F322:GX322))))</f>
        <v>-4.8764510623738362E-4</v>
      </c>
      <c r="GZ322" s="207">
        <f ca="1">-IF(GZ$2&lt;=$B322,0,(MIN($C322*$D$258,$C322-SUM($F322:GY322))))</f>
        <v>-4.8764510623738362E-4</v>
      </c>
      <c r="HA322" s="207">
        <f ca="1">-IF(HA$2&lt;=$B322,0,(MIN($C322*$D$258,$C322-SUM($F322:GZ322))))</f>
        <v>-4.8764510623738362E-4</v>
      </c>
      <c r="HB322" s="207">
        <f ca="1">-IF(HB$2&lt;=$B322,0,(MIN($C322*$D$258,$C322-SUM($F322:HA322))))</f>
        <v>-4.8764510623738362E-4</v>
      </c>
      <c r="HC322" s="207">
        <f ca="1">-IF(HC$2&lt;=$B322,0,(MIN($C322*$D$258,$C322-SUM($F322:HB322))))</f>
        <v>-4.8764510623738362E-4</v>
      </c>
      <c r="HD322" s="207">
        <f ca="1">-IF(HD$2&lt;=$B322,0,(MIN($C322*$D$258,$C322-SUM($F322:HC322))))</f>
        <v>-4.8764510623738362E-4</v>
      </c>
      <c r="HE322" s="207">
        <f ca="1">-IF(HE$2&lt;=$B322,0,(MIN($C322*$D$258,$C322-SUM($F322:HD322))))</f>
        <v>-4.8764510623738362E-4</v>
      </c>
      <c r="HF322" s="207">
        <f ca="1">-IF(HF$2&lt;=$B322,0,(MIN($C322*$D$258,$C322-SUM($F322:HE322))))</f>
        <v>-4.8764510623738362E-4</v>
      </c>
      <c r="HG322" s="207">
        <f ca="1">-IF(HG$2&lt;=$B322,0,(MIN($C322*$D$258,$C322-SUM($F322:HF322))))</f>
        <v>-4.8764510623738362E-4</v>
      </c>
      <c r="HH322" s="207">
        <f ca="1">-IF(HH$2&lt;=$B322,0,(MIN($C322*$D$258,$C322-SUM($F322:HG322))))</f>
        <v>-4.8764510623738362E-4</v>
      </c>
      <c r="HI322" s="207">
        <f ca="1">-IF(HI$2&lt;=$B322,0,(MIN($C322*$D$258,$C322-SUM($F322:HH322))))</f>
        <v>-4.8764510623738362E-4</v>
      </c>
      <c r="HJ322" s="207">
        <f ca="1">-IF(HJ$2&lt;=$B322,0,(MIN($C322*$D$258,$C322-SUM($F322:HI322))))</f>
        <v>-4.8764510623738362E-4</v>
      </c>
      <c r="HK322" s="207">
        <f ca="1">-IF(HK$2&lt;=$B322,0,(MIN($C322*$D$258,$C322-SUM($F322:HJ322))))</f>
        <v>-4.8764510623738362E-4</v>
      </c>
      <c r="HL322" s="207">
        <f ca="1">-IF(HL$2&lt;=$B322,0,(MIN($C322*$D$258,$C322-SUM($F322:HK322))))</f>
        <v>-4.8764510623738362E-4</v>
      </c>
      <c r="HM322" s="207">
        <f ca="1">-IF(HM$2&lt;=$B322,0,(MIN($C322*$D$258,$C322-SUM($F322:HL322))))</f>
        <v>-4.8764510623738362E-4</v>
      </c>
      <c r="HN322" s="207">
        <f ca="1">-IF(HN$2&lt;=$B322,0,(MIN($C322*$D$258,$C322-SUM($F322:HM322))))</f>
        <v>-4.8764510623738362E-4</v>
      </c>
      <c r="HO322" s="207">
        <f ca="1">-IF(HO$2&lt;=$B322,0,(MIN($C322*$D$258,$C322-SUM($F322:HN322))))</f>
        <v>-4.8764510623738362E-4</v>
      </c>
      <c r="HP322" s="207">
        <f ca="1">-IF(HP$2&lt;=$B322,0,(MIN($C322*$D$258,$C322-SUM($F322:HO322))))</f>
        <v>-4.8764510623738362E-4</v>
      </c>
      <c r="HQ322" s="207">
        <f ca="1">-IF(HQ$2&lt;=$B322,0,(MIN($C322*$D$258,$C322-SUM($F322:HP322))))</f>
        <v>-4.8764510623738362E-4</v>
      </c>
      <c r="HR322" s="207">
        <f ca="1">-IF(HR$2&lt;=$B322,0,(MIN($C322*$D$258,$C322-SUM($F322:HQ322))))</f>
        <v>-4.8764510623738362E-4</v>
      </c>
      <c r="HS322" s="207">
        <f ca="1">-IF(HS$2&lt;=$B322,0,(MIN($C322*$D$258,$C322-SUM($F322:HR322))))</f>
        <v>-4.8764510623738362E-4</v>
      </c>
      <c r="HT322" s="207">
        <f ca="1">-IF(HT$2&lt;=$B322,0,(MIN($C322*$D$258,$C322-SUM($F322:HS322))))</f>
        <v>-4.8764510623738362E-4</v>
      </c>
      <c r="HU322" s="207">
        <f ca="1">-IF(HU$2&lt;=$B322,0,(MIN($C322*$D$258,$C322-SUM($F322:HT322))))</f>
        <v>-4.8764510623738362E-4</v>
      </c>
      <c r="HV322" s="207">
        <f ca="1">-IF(HV$2&lt;=$B322,0,(MIN($C322*$D$258,$C322-SUM($F322:HU322))))</f>
        <v>-4.8764510623738362E-4</v>
      </c>
      <c r="HW322" s="207">
        <f ca="1">-IF(HW$2&lt;=$B322,0,(MIN($C322*$D$258,$C322-SUM($F322:HV322))))</f>
        <v>-4.8764510623738362E-4</v>
      </c>
      <c r="HX322" s="207">
        <f ca="1">-IF(HX$2&lt;=$B322,0,(MIN($C322*$D$258,$C322-SUM($F322:HW322))))</f>
        <v>-4.8764510623738362E-4</v>
      </c>
      <c r="HY322" s="207">
        <f ca="1">-IF(HY$2&lt;=$B322,0,(MIN($C322*$D$258,$C322-SUM($F322:HX322))))</f>
        <v>-4.8764510623738362E-4</v>
      </c>
      <c r="HZ322" s="207">
        <f ca="1">-IF(HZ$2&lt;=$B322,0,(MIN($C322*$D$258,$C322-SUM($F322:HY322))))</f>
        <v>-4.8764510623738362E-4</v>
      </c>
      <c r="IA322" s="207">
        <f ca="1">-IF(IA$2&lt;=$B322,0,(MIN($C322*$D$258,$C322-SUM($F322:HZ322))))</f>
        <v>-4.8764510623738362E-4</v>
      </c>
      <c r="IB322" s="207">
        <f ca="1">-IF(IB$2&lt;=$B322,0,(MIN($C322*$D$258,$C322-SUM($F322:IA322))))</f>
        <v>-4.8764510623738362E-4</v>
      </c>
      <c r="IC322" s="207">
        <f ca="1">-IF(IC$2&lt;=$B322,0,(MIN($C322*$D$258,$C322-SUM($F322:IB322))))</f>
        <v>-4.8764510623738362E-4</v>
      </c>
      <c r="ID322" s="207">
        <f ca="1">-IF(ID$2&lt;=$B322,0,(MIN($C322*$D$258,$C322-SUM($F322:IC322))))</f>
        <v>-4.8764510623738362E-4</v>
      </c>
      <c r="IE322" s="207">
        <f ca="1">-IF(IE$2&lt;=$B322,0,(MIN($C322*$D$258,$C322-SUM($F322:ID322))))</f>
        <v>-4.8764510623738362E-4</v>
      </c>
      <c r="IF322" s="207">
        <f ca="1">-IF(IF$2&lt;=$B322,0,(MIN($C322*$D$258,$C322-SUM($F322:IE322))))</f>
        <v>-4.8764510623738362E-4</v>
      </c>
      <c r="IG322" s="207">
        <f ca="1">-IF(IG$2&lt;=$B322,0,(MIN($C322*$D$258,$C322-SUM($F322:IF322))))</f>
        <v>-4.8764510623738362E-4</v>
      </c>
      <c r="IH322" s="207">
        <f ca="1">-IF(IH$2&lt;=$B322,0,(MIN($C322*$D$258,$C322-SUM($F322:IG322))))</f>
        <v>-4.8764510623738362E-4</v>
      </c>
      <c r="II322" s="207">
        <f ca="1">-IF(II$2&lt;=$B322,0,(MIN($C322*$D$258,$C322-SUM($F322:IH322))))</f>
        <v>-4.8764510623738362E-4</v>
      </c>
      <c r="IJ322" s="207">
        <f ca="1">-IF(IJ$2&lt;=$B322,0,(MIN($C322*$D$258,$C322-SUM($F322:II322))))</f>
        <v>-4.8764510623738362E-4</v>
      </c>
      <c r="IK322" s="207">
        <f ca="1">-IF(IK$2&lt;=$B322,0,(MIN($C322*$D$258,$C322-SUM($F322:IJ322))))</f>
        <v>-4.8764510623738362E-4</v>
      </c>
      <c r="IL322" s="207">
        <f ca="1">-IF(IL$2&lt;=$B322,0,(MIN($C322*$D$258,$C322-SUM($F322:IK322))))</f>
        <v>-4.8764510623738362E-4</v>
      </c>
      <c r="IM322" s="207">
        <f ca="1">-IF(IM$2&lt;=$B322,0,(MIN($C322*$D$258,$C322-SUM($F322:IL322))))</f>
        <v>-4.8764510623738362E-4</v>
      </c>
      <c r="IN322" s="207">
        <f ca="1">-IF(IN$2&lt;=$B322,0,(MIN($C322*$D$258,$C322-SUM($F322:IM322))))</f>
        <v>-4.8764510623738362E-4</v>
      </c>
      <c r="IO322" s="207">
        <f ca="1">-IF(IO$2&lt;=$B322,0,(MIN($C322*$D$258,$C322-SUM($F322:IN322))))</f>
        <v>-4.8764510623738362E-4</v>
      </c>
      <c r="IP322" s="207">
        <f ca="1">-IF(IP$2&lt;=$B322,0,(MIN($C322*$D$258,$C322-SUM($F322:IO322))))</f>
        <v>-4.8764510623738362E-4</v>
      </c>
      <c r="IQ322" s="207">
        <f ca="1">-IF(IQ$2&lt;=$B322,0,(MIN($C322*$D$258,$C322-SUM($F322:IP322))))</f>
        <v>-4.8764510623738362E-4</v>
      </c>
      <c r="IR322" s="207">
        <f ca="1">-IF(IR$2&lt;=$B322,0,(MIN($C322*$D$258,$C322-SUM($F322:IQ322))))</f>
        <v>-4.8764510623738362E-4</v>
      </c>
      <c r="IS322" s="207">
        <f ca="1">-IF(IS$2&lt;=$B322,0,(MIN($C322*$D$258,$C322-SUM($F322:IR322))))</f>
        <v>-4.8764510623738362E-4</v>
      </c>
      <c r="IT322" s="207">
        <f ca="1">-IF(IT$2&lt;=$B322,0,(MIN($C322*$D$258,$C322-SUM($F322:IS322))))</f>
        <v>-4.8764510623738362E-4</v>
      </c>
      <c r="IU322" s="207">
        <f ca="1">-IF(IU$2&lt;=$B322,0,(MIN($C322*$D$258,$C322-SUM($F322:IT322))))</f>
        <v>-4.8764510623738362E-4</v>
      </c>
      <c r="IV322" s="207">
        <f ca="1">-IF(IV$2&lt;=$B322,0,(MIN($C322*$D$258,$C322-SUM($F322:IU322))))</f>
        <v>-4.8764510623738362E-4</v>
      </c>
      <c r="IW322" s="207">
        <f ca="1">-IF(IW$2&lt;=$B322,0,(MIN($C322*$D$258,$C322-SUM($F322:IV322))))</f>
        <v>-4.8764510623738362E-4</v>
      </c>
      <c r="IX322" s="207">
        <f ca="1">-IF(IX$2&lt;=$B322,0,(MIN($C322*$D$258,$C322-SUM($F322:IW322))))</f>
        <v>-4.8764510623738362E-4</v>
      </c>
      <c r="IY322" s="207">
        <f ca="1">-IF(IY$2&lt;=$B322,0,(MIN($C322*$D$258,$C322-SUM($F322:IX322))))</f>
        <v>-4.8764510623738362E-4</v>
      </c>
      <c r="IZ322" s="207">
        <f ca="1">-IF(IZ$2&lt;=$B322,0,(MIN($C322*$D$258,$C322-SUM($F322:IY322))))</f>
        <v>-4.8764510623738362E-4</v>
      </c>
      <c r="JA322" s="207">
        <f ca="1">-IF(JA$2&lt;=$B322,0,(MIN($C322*$D$258,$C322-SUM($F322:IZ322))))</f>
        <v>-4.8764510623738362E-4</v>
      </c>
      <c r="JB322" s="207">
        <f ca="1">-IF(JB$2&lt;=$B322,0,(MIN($C322*$D$258,$C322-SUM($F322:JA322))))</f>
        <v>-4.8764510623738362E-4</v>
      </c>
      <c r="JC322" s="207">
        <f ca="1">-IF(JC$2&lt;=$B322,0,(MIN($C322*$D$258,$C322-SUM($F322:JB322))))</f>
        <v>-4.8764510623738362E-4</v>
      </c>
      <c r="JD322" s="207">
        <f ca="1">-IF(JD$2&lt;=$B322,0,(MIN($C322*$D$258,$C322-SUM($F322:JC322))))</f>
        <v>-4.8764510623738362E-4</v>
      </c>
      <c r="JE322" s="207">
        <f ca="1">-IF(JE$2&lt;=$B322,0,(MIN($C322*$D$258,$C322-SUM($F322:JD322))))</f>
        <v>-4.8764510623738362E-4</v>
      </c>
      <c r="JF322" s="207">
        <f ca="1">-IF(JF$2&lt;=$B322,0,(MIN($C322*$D$258,$C322-SUM($F322:JE322))))</f>
        <v>-4.8764510623738362E-4</v>
      </c>
      <c r="JG322" s="207">
        <f ca="1">-IF(JG$2&lt;=$B322,0,(MIN($C322*$D$258,$C322-SUM($F322:JF322))))</f>
        <v>-4.8764510623738362E-4</v>
      </c>
      <c r="JH322" s="207">
        <f ca="1">-IF(JH$2&lt;=$B322,0,(MIN($C322*$D$258,$C322-SUM($F322:JG322))))</f>
        <v>-4.8764510623738362E-4</v>
      </c>
      <c r="JI322" s="207">
        <f ca="1">-IF(JI$2&lt;=$B322,0,(MIN($C322*$D$258,$C322-SUM($F322:JH322))))</f>
        <v>-4.8764510623738362E-4</v>
      </c>
      <c r="JJ322" s="207">
        <f ca="1">-IF(JJ$2&lt;=$B322,0,(MIN($C322*$D$258,$C322-SUM($F322:JI322))))</f>
        <v>-4.8764510623738362E-4</v>
      </c>
      <c r="JK322" s="207">
        <f ca="1">-IF(JK$2&lt;=$B322,0,(MIN($C322*$D$258,$C322-SUM($F322:JJ322))))</f>
        <v>-4.8764510623738362E-4</v>
      </c>
      <c r="JL322" s="207">
        <f ca="1">-IF(JL$2&lt;=$B322,0,(MIN($C322*$D$258,$C322-SUM($F322:JK322))))</f>
        <v>-4.8764510623738362E-4</v>
      </c>
      <c r="JM322" s="207">
        <f ca="1">-IF(JM$2&lt;=$B322,0,(MIN($C322*$D$258,$C322-SUM($F322:JL322))))</f>
        <v>-4.8764510623738362E-4</v>
      </c>
      <c r="JN322" s="207">
        <f ca="1">-IF(JN$2&lt;=$B322,0,(MIN($C322*$D$258,$C322-SUM($F322:JM322))))</f>
        <v>-4.8764510623738362E-4</v>
      </c>
      <c r="JO322" s="207">
        <f ca="1">-IF(JO$2&lt;=$B322,0,(MIN($C322*$D$258,$C322-SUM($F322:JN322))))</f>
        <v>-4.8764510623738362E-4</v>
      </c>
      <c r="JP322" s="207">
        <f ca="1">-IF(JP$2&lt;=$B322,0,(MIN($C322*$D$258,$C322-SUM($F322:JO322))))</f>
        <v>-4.8764510623738362E-4</v>
      </c>
      <c r="JQ322" s="207">
        <f ca="1">-IF(JQ$2&lt;=$B322,0,(MIN($C322*$D$258,$C322-SUM($F322:JP322))))</f>
        <v>-4.8764510623738362E-4</v>
      </c>
      <c r="JR322" s="207">
        <f ca="1">-IF(JR$2&lt;=$B322,0,(MIN($C322*$D$258,$C322-SUM($F322:JQ322))))</f>
        <v>-4.8764510623738362E-4</v>
      </c>
      <c r="JS322" s="207">
        <f ca="1">-IF(JS$2&lt;=$B322,0,(MIN($C322*$D$258,$C322-SUM($F322:JR322))))</f>
        <v>-4.8764510623738362E-4</v>
      </c>
      <c r="JT322" s="207">
        <f ca="1">-IF(JT$2&lt;=$B322,0,(MIN($C322*$D$258,$C322-SUM($F322:JS322))))</f>
        <v>-4.8764510623738362E-4</v>
      </c>
      <c r="JU322" s="207">
        <f ca="1">-IF(JU$2&lt;=$B322,0,(MIN($C322*$D$258,$C322-SUM($F322:JT322))))</f>
        <v>-4.8764510623738362E-4</v>
      </c>
      <c r="JV322" s="207">
        <f ca="1">-IF(JV$2&lt;=$B322,0,(MIN($C322*$D$258,$C322-SUM($F322:JU322))))</f>
        <v>-4.8764510623738362E-4</v>
      </c>
      <c r="JW322" s="207">
        <f ca="1">-IF(JW$2&lt;=$B322,0,(MIN($C322*$D$258,$C322-SUM($F322:JV322))))</f>
        <v>-4.8764510623738362E-4</v>
      </c>
      <c r="JX322" s="207">
        <f ca="1">-IF(JX$2&lt;=$B322,0,(MIN($C322*$D$258,$C322-SUM($F322:JW322))))</f>
        <v>-4.8764510623738362E-4</v>
      </c>
      <c r="JY322" s="207">
        <f ca="1">-IF(JY$2&lt;=$B322,0,(MIN($C322*$D$258,$C322-SUM($F322:JX322))))</f>
        <v>-4.8764510623738362E-4</v>
      </c>
      <c r="JZ322" s="207">
        <f ca="1">-IF(JZ$2&lt;=$B322,0,(MIN($C322*$D$258,$C322-SUM($F322:JY322))))</f>
        <v>-4.8764510623738362E-4</v>
      </c>
      <c r="KA322" s="207">
        <f ca="1">-IF(KA$2&lt;=$B322,0,(MIN($C322*$D$258,$C322-SUM($F322:JZ322))))</f>
        <v>-4.8764510623738362E-4</v>
      </c>
      <c r="KB322" s="207">
        <f ca="1">-IF(KB$2&lt;=$B322,0,(MIN($C322*$D$258,$C322-SUM($F322:KA322))))</f>
        <v>-4.8764510623738362E-4</v>
      </c>
      <c r="KC322" s="207">
        <f ca="1">-IF(KC$2&lt;=$B322,0,(MIN($C322*$D$258,$C322-SUM($F322:KB322))))</f>
        <v>-4.8764510623738362E-4</v>
      </c>
      <c r="KD322" s="207">
        <f ca="1">-IF(KD$2&lt;=$B322,0,(MIN($C322*$D$258,$C322-SUM($F322:KC322))))</f>
        <v>-4.8764510623738362E-4</v>
      </c>
      <c r="KE322" s="207">
        <f ca="1">-IF(KE$2&lt;=$B322,0,(MIN($C322*$D$258,$C322-SUM($F322:KD322))))</f>
        <v>-4.8764510623738362E-4</v>
      </c>
      <c r="KF322" s="207">
        <f ca="1">-IF(KF$2&lt;=$B322,0,(MIN($C322*$D$258,$C322-SUM($F322:KE322))))</f>
        <v>-4.8764510623738362E-4</v>
      </c>
      <c r="KG322" s="207">
        <f ca="1">-IF(KG$2&lt;=$B322,0,(MIN($C322*$D$258,$C322-SUM($F322:KF322))))</f>
        <v>-4.8764510623738362E-4</v>
      </c>
      <c r="KH322" s="207">
        <f ca="1">-IF(KH$2&lt;=$B322,0,(MIN($C322*$D$258,$C322-SUM($F322:KG322))))</f>
        <v>-4.8764510623738362E-4</v>
      </c>
      <c r="KI322" s="207">
        <f ca="1">-IF(KI$2&lt;=$B322,0,(MIN($C322*$D$258,$C322-SUM($F322:KH322))))</f>
        <v>-4.8764510623738362E-4</v>
      </c>
      <c r="KJ322" s="207">
        <f ca="1">-IF(KJ$2&lt;=$B322,0,(MIN($C322*$D$258,$C322-SUM($F322:KI322))))</f>
        <v>-4.8764510623738362E-4</v>
      </c>
      <c r="KK322" s="207">
        <f ca="1">-IF(KK$2&lt;=$B322,0,(MIN($C322*$D$258,$C322-SUM($F322:KJ322))))</f>
        <v>-4.8764510623738362E-4</v>
      </c>
      <c r="KL322" s="207">
        <f ca="1">-IF(KL$2&lt;=$B322,0,(MIN($C322*$D$258,$C322-SUM($F322:KK322))))</f>
        <v>-4.8764510623738362E-4</v>
      </c>
      <c r="KM322" s="207">
        <f ca="1">-IF(KM$2&lt;=$B322,0,(MIN($C322*$D$258,$C322-SUM($F322:KL322))))</f>
        <v>-4.8764510623738362E-4</v>
      </c>
      <c r="KN322" s="207">
        <f ca="1">-IF(KN$2&lt;=$B322,0,(MIN($C322*$D$258,$C322-SUM($F322:KM322))))</f>
        <v>-4.8764510623738362E-4</v>
      </c>
      <c r="KO322" s="207">
        <f ca="1">-IF(KO$2&lt;=$B322,0,(MIN($C322*$D$258,$C322-SUM($F322:KN322))))</f>
        <v>-4.8764510623738362E-4</v>
      </c>
      <c r="KP322" s="207">
        <f ca="1">-IF(KP$2&lt;=$B322,0,(MIN($C322*$D$258,$C322-SUM($F322:KO322))))</f>
        <v>-4.8764510623738362E-4</v>
      </c>
      <c r="KQ322" s="207">
        <f ca="1">-IF(KQ$2&lt;=$B322,0,(MIN($C322*$D$258,$C322-SUM($F322:KP322))))</f>
        <v>-4.8764510623738362E-4</v>
      </c>
      <c r="KR322" s="207">
        <f ca="1">-IF(KR$2&lt;=$B322,0,(MIN($C322*$D$258,$C322-SUM($F322:KQ322))))</f>
        <v>-4.8764510623738362E-4</v>
      </c>
      <c r="KS322" s="207">
        <f ca="1">-IF(KS$2&lt;=$B322,0,(MIN($C322*$D$258,$C322-SUM($F322:KR322))))</f>
        <v>-4.8764510623738362E-4</v>
      </c>
      <c r="KT322" s="207">
        <f ca="1">-IF(KT$2&lt;=$B322,0,(MIN($C322*$D$258,$C322-SUM($F322:KS322))))</f>
        <v>-4.8764510623738362E-4</v>
      </c>
      <c r="KU322" s="207">
        <f ca="1">-IF(KU$2&lt;=$B322,0,(MIN($C322*$D$258,$C322-SUM($F322:KT322))))</f>
        <v>-4.8764510623738362E-4</v>
      </c>
      <c r="KV322" s="207">
        <f ca="1">-IF(KV$2&lt;=$B322,0,(MIN($C322*$D$258,$C322-SUM($F322:KU322))))</f>
        <v>-4.8764510623738362E-4</v>
      </c>
      <c r="KW322" s="207">
        <f ca="1">-IF(KW$2&lt;=$B322,0,(MIN($C322*$D$258,$C322-SUM($F322:KV322))))</f>
        <v>-4.8764510623738362E-4</v>
      </c>
      <c r="KX322" s="207">
        <f ca="1">-IF(KX$2&lt;=$B322,0,(MIN($C322*$D$258,$C322-SUM($F322:KW322))))</f>
        <v>-4.8764510623738362E-4</v>
      </c>
      <c r="KY322" s="207">
        <f ca="1">-IF(KY$2&lt;=$B322,0,(MIN($C322*$D$258,$C322-SUM($F322:KX322))))</f>
        <v>-4.8764510623738362E-4</v>
      </c>
      <c r="KZ322" s="207">
        <f ca="1">-IF(KZ$2&lt;=$B322,0,(MIN($C322*$D$258,$C322-SUM($F322:KY322))))</f>
        <v>-4.8764510623738362E-4</v>
      </c>
      <c r="LA322" s="207">
        <f ca="1">-IF(LA$2&lt;=$B322,0,(MIN($C322*$D$258,$C322-SUM($F322:KZ322))))</f>
        <v>-4.8764510623738362E-4</v>
      </c>
      <c r="LB322" s="207">
        <f ca="1">-IF(LB$2&lt;=$B322,0,(MIN($C322*$D$258,$C322-SUM($F322:LA322))))</f>
        <v>-4.8764510623738362E-4</v>
      </c>
      <c r="LC322" s="207">
        <f ca="1">-IF(LC$2&lt;=$B322,0,(MIN($C322*$D$258,$C322-SUM($F322:LB322))))</f>
        <v>-4.8764510623738362E-4</v>
      </c>
      <c r="LD322" s="207">
        <f ca="1">-IF(LD$2&lt;=$B322,0,(MIN($C322*$D$258,$C322-SUM($F322:LC322))))</f>
        <v>-4.8764510623738362E-4</v>
      </c>
      <c r="LE322" s="207">
        <f ca="1">-IF(LE$2&lt;=$B322,0,(MIN($C322*$D$258,$C322-SUM($F322:LD322))))</f>
        <v>-4.8764510623738362E-4</v>
      </c>
      <c r="LF322" s="207">
        <f ca="1">-IF(LF$2&lt;=$B322,0,(MIN($C322*$D$258,$C322-SUM($F322:LE322))))</f>
        <v>-4.8764510623738362E-4</v>
      </c>
      <c r="LG322" s="207">
        <f ca="1">-IF(LG$2&lt;=$B322,0,(MIN($C322*$D$258,$C322-SUM($F322:LF322))))</f>
        <v>-4.8764510623738362E-4</v>
      </c>
      <c r="LH322" s="207">
        <f ca="1">-IF(LH$2&lt;=$B322,0,(MIN($C322*$D$258,$C322-SUM($F322:LG322))))</f>
        <v>-4.8764510623738362E-4</v>
      </c>
      <c r="LI322" s="207">
        <f ca="1">-IF(LI$2&lt;=$B322,0,(MIN($C322*$D$258,$C322-SUM($F322:LH322))))</f>
        <v>-4.8764510623738362E-4</v>
      </c>
      <c r="LJ322" s="207">
        <f ca="1">-IF(LJ$2&lt;=$B322,0,(MIN($C322*$D$258,$C322-SUM($F322:LI322))))</f>
        <v>-4.8764510623738362E-4</v>
      </c>
      <c r="LK322" s="207">
        <f ca="1">-IF(LK$2&lt;=$B322,0,(MIN($C322*$D$258,$C322-SUM($F322:LJ322))))</f>
        <v>-4.8764510623738362E-4</v>
      </c>
      <c r="LL322" s="207">
        <f ca="1">-IF(LL$2&lt;=$B322,0,(MIN($C322*$D$258,$C322-SUM($F322:LK322))))</f>
        <v>-4.8764510623738362E-4</v>
      </c>
      <c r="LM322" s="207">
        <f ca="1">-IF(LM$2&lt;=$B322,0,(MIN($C322*$D$258,$C322-SUM($F322:LL322))))</f>
        <v>-4.8764510623738362E-4</v>
      </c>
      <c r="LN322" s="207">
        <f ca="1">-IF(LN$2&lt;=$B322,0,(MIN($C322*$D$258,$C322-SUM($F322:LM322))))</f>
        <v>-4.8764510623738362E-4</v>
      </c>
      <c r="LO322" s="207">
        <f ca="1">-IF(LO$2&lt;=$B322,0,(MIN($C322*$D$258,$C322-SUM($F322:LN322))))</f>
        <v>-4.8764510623738362E-4</v>
      </c>
      <c r="LP322" s="207">
        <f ca="1">-IF(LP$2&lt;=$B322,0,(MIN($C322*$D$258,$C322-SUM($F322:LO322))))</f>
        <v>-4.8764510623738362E-4</v>
      </c>
      <c r="LQ322" s="207">
        <f ca="1">-IF(LQ$2&lt;=$B322,0,(MIN($C322*$D$258,$C322-SUM($F322:LP322))))</f>
        <v>-4.8764510623738362E-4</v>
      </c>
      <c r="LR322" s="207">
        <f ca="1">-IF(LR$2&lt;=$B322,0,(MIN($C322*$D$258,$C322-SUM($F322:LQ322))))</f>
        <v>-4.8764510623738362E-4</v>
      </c>
      <c r="LS322" s="207">
        <f ca="1">-IF(LS$2&lt;=$B322,0,(MIN($C322*$D$258,$C322-SUM($F322:LR322))))</f>
        <v>-4.8764510623738362E-4</v>
      </c>
      <c r="LT322" s="207">
        <f ca="1">-IF(LT$2&lt;=$B322,0,(MIN($C322*$D$258,$C322-SUM($F322:LS322))))</f>
        <v>-4.8764510623738362E-4</v>
      </c>
      <c r="LU322" s="207">
        <f ca="1">-IF(LU$2&lt;=$B322,0,(MIN($C322*$D$258,$C322-SUM($F322:LT322))))</f>
        <v>-4.8764510623738362E-4</v>
      </c>
      <c r="LV322" s="207">
        <f ca="1">-IF(LV$2&lt;=$B322,0,(MIN($C322*$D$258,$C322-SUM($F322:LU322))))</f>
        <v>-4.8764510623738362E-4</v>
      </c>
      <c r="LW322" s="207">
        <f ca="1">-IF(LW$2&lt;=$B322,0,(MIN($C322*$D$258,$C322-SUM($F322:LV322))))</f>
        <v>-4.8764510623738362E-4</v>
      </c>
      <c r="LX322" s="207">
        <f ca="1">-IF(LX$2&lt;=$B322,0,(MIN($C322*$D$258,$C322-SUM($F322:LW322))))</f>
        <v>-4.8764510623738362E-4</v>
      </c>
      <c r="LY322" s="207">
        <f ca="1">-IF(LY$2&lt;=$B322,0,(MIN($C322*$D$258,$C322-SUM($F322:LX322))))</f>
        <v>-4.8764510623738362E-4</v>
      </c>
      <c r="LZ322" s="207">
        <f ca="1">-IF(LZ$2&lt;=$B322,0,(MIN($C322*$D$258,$C322-SUM($F322:LY322))))</f>
        <v>-4.8764510623738362E-4</v>
      </c>
      <c r="MA322" s="207">
        <f ca="1">-IF(MA$2&lt;=$B322,0,(MIN($C322*$D$258,$C322-SUM($F322:LZ322))))</f>
        <v>-4.8764510623738362E-4</v>
      </c>
      <c r="MB322" s="207">
        <f ca="1">-IF(MB$2&lt;=$B322,0,(MIN($C322*$D$258,$C322-SUM($F322:MA322))))</f>
        <v>-4.8764510623738362E-4</v>
      </c>
      <c r="MC322" s="207">
        <f ca="1">-IF(MC$2&lt;=$B322,0,(MIN($C322*$D$258,$C322-SUM($F322:MB322))))</f>
        <v>-4.8764510623738362E-4</v>
      </c>
      <c r="MD322" s="207">
        <f ca="1">-IF(MD$2&lt;=$B322,0,(MIN($C322*$D$258,$C322-SUM($F322:MC322))))</f>
        <v>-4.8764510623738362E-4</v>
      </c>
      <c r="ME322" s="207">
        <f ca="1">-IF(ME$2&lt;=$B322,0,(MIN($C322*$D$258,$C322-SUM($F322:MD322))))</f>
        <v>-4.8764510623738362E-4</v>
      </c>
      <c r="MF322" s="207">
        <f ca="1">-IF(MF$2&lt;=$B322,0,(MIN($C322*$D$258,$C322-SUM($F322:ME322))))</f>
        <v>-4.8764510623738362E-4</v>
      </c>
      <c r="MG322" s="207">
        <f ca="1">-IF(MG$2&lt;=$B322,0,(MIN($C322*$D$258,$C322-SUM($F322:MF322))))</f>
        <v>-4.8764510623738362E-4</v>
      </c>
      <c r="MH322" s="207">
        <f ca="1">-IF(MH$2&lt;=$B322,0,(MIN($C322*$D$258,$C322-SUM($F322:MG322))))</f>
        <v>-4.8764510623738362E-4</v>
      </c>
      <c r="MI322" s="207">
        <f ca="1">-IF(MI$2&lt;=$B322,0,(MIN($C322*$D$258,$C322-SUM($F322:MH322))))</f>
        <v>-4.8764510623738362E-4</v>
      </c>
      <c r="MJ322" s="207">
        <f ca="1">-IF(MJ$2&lt;=$B322,0,(MIN($C322*$D$258,$C322-SUM($F322:MI322))))</f>
        <v>-4.8764510623738362E-4</v>
      </c>
      <c r="MK322" s="207">
        <f ca="1">-IF(MK$2&lt;=$B322,0,(MIN($C322*$D$258,$C322-SUM($F322:MJ322))))</f>
        <v>-4.8764510623738362E-4</v>
      </c>
      <c r="ML322" s="207">
        <f ca="1">-IF(ML$2&lt;=$B322,0,(MIN($C322*$D$258,$C322-SUM($F322:MK322))))</f>
        <v>-4.8764510623738362E-4</v>
      </c>
      <c r="MM322" s="207">
        <f ca="1">-IF(MM$2&lt;=$B322,0,(MIN($C322*$D$258,$C322-SUM($F322:ML322))))</f>
        <v>-4.8764510623738362E-4</v>
      </c>
      <c r="MN322" s="207">
        <f ca="1">-IF(MN$2&lt;=$B322,0,(MIN($C322*$D$258,$C322-SUM($F322:MM322))))</f>
        <v>-4.8764510623738362E-4</v>
      </c>
      <c r="MO322" s="207">
        <f ca="1">-IF(MO$2&lt;=$B322,0,(MIN($C322*$D$258,$C322-SUM($F322:MN322))))</f>
        <v>-4.8764510623738362E-4</v>
      </c>
      <c r="MP322" s="207">
        <f ca="1">-IF(MP$2&lt;=$B322,0,(MIN($C322*$D$258,$C322-SUM($F322:MO322))))</f>
        <v>-4.8764510623738362E-4</v>
      </c>
      <c r="MQ322" s="207">
        <f ca="1">-IF(MQ$2&lt;=$B322,0,(MIN($C322*$D$258,$C322-SUM($F322:MP322))))</f>
        <v>-4.8764510623738362E-4</v>
      </c>
      <c r="MR322" s="207">
        <f ca="1">-IF(MR$2&lt;=$B322,0,(MIN($C322*$D$258,$C322-SUM($F322:MQ322))))</f>
        <v>-4.8764510623738362E-4</v>
      </c>
      <c r="MS322" s="207">
        <f ca="1">-IF(MS$2&lt;=$B322,0,(MIN($C322*$D$258,$C322-SUM($F322:MR322))))</f>
        <v>-4.8764510623738362E-4</v>
      </c>
      <c r="MT322" s="207">
        <f ca="1">-IF(MT$2&lt;=$B322,0,(MIN($C322*$D$258,$C322-SUM($F322:MS322))))</f>
        <v>-4.8764510623738362E-4</v>
      </c>
      <c r="MU322" s="207">
        <f ca="1">-IF(MU$2&lt;=$B322,0,(MIN($C322*$D$258,$C322-SUM($F322:MT322))))</f>
        <v>-4.8764510623738362E-4</v>
      </c>
      <c r="MV322" s="207">
        <f ca="1">-IF(MV$2&lt;=$B322,0,(MIN($C322*$D$258,$C322-SUM($F322:MU322))))</f>
        <v>-4.8764510623738362E-4</v>
      </c>
      <c r="MW322" s="207">
        <f ca="1">-IF(MW$2&lt;=$B322,0,(MIN($C322*$D$258,$C322-SUM($F322:MV322))))</f>
        <v>-4.8764510623738362E-4</v>
      </c>
      <c r="MX322" s="207">
        <f ca="1">-IF(MX$2&lt;=$B322,0,(MIN($C322*$D$258,$C322-SUM($F322:MW322))))</f>
        <v>-4.8764510623738362E-4</v>
      </c>
      <c r="MY322" s="207">
        <f ca="1">-IF(MY$2&lt;=$B322,0,(MIN($C322*$D$258,$C322-SUM($F322:MX322))))</f>
        <v>-4.8764510623738362E-4</v>
      </c>
      <c r="MZ322" s="207">
        <f ca="1">-IF(MZ$2&lt;=$B322,0,(MIN($C322*$D$258,$C322-SUM($F322:MY322))))</f>
        <v>-4.8764510623738362E-4</v>
      </c>
      <c r="NA322" s="207">
        <f ca="1">-IF(NA$2&lt;=$B322,0,(MIN($C322*$D$258,$C322-SUM($F322:MZ322))))</f>
        <v>-4.8764510623738362E-4</v>
      </c>
      <c r="NB322" s="207">
        <f ca="1">-IF(NB$2&lt;=$B322,0,(MIN($C322*$D$258,$C322-SUM($F322:NA322))))</f>
        <v>-4.8764510623738362E-4</v>
      </c>
      <c r="NC322" s="207">
        <f ca="1">-IF(NC$2&lt;=$B322,0,(MIN($C322*$D$258,$C322-SUM($F322:NB322))))</f>
        <v>-4.8764510623738362E-4</v>
      </c>
      <c r="ND322" s="207">
        <f ca="1">-IF(ND$2&lt;=$B322,0,(MIN($C322*$D$258,$C322-SUM($F322:NC322))))</f>
        <v>-4.8764510623738362E-4</v>
      </c>
      <c r="NE322" s="207">
        <f ca="1">-IF(NE$2&lt;=$B322,0,(MIN($C322*$D$258,$C322-SUM($F322:ND322))))</f>
        <v>-4.8764510623738362E-4</v>
      </c>
      <c r="NF322" s="207">
        <f ca="1">-IF(NF$2&lt;=$B322,0,(MIN($C322*$D$258,$C322-SUM($F322:NE322))))</f>
        <v>-4.8764510623738362E-4</v>
      </c>
      <c r="NG322" s="207">
        <f ca="1">-IF(NG$2&lt;=$B322,0,(MIN($C322*$D$258,$C322-SUM($F322:NF322))))</f>
        <v>-4.8764510623738362E-4</v>
      </c>
      <c r="NH322" s="207">
        <f ca="1">-IF(NH$2&lt;=$B322,0,(MIN($C322*$D$258,$C322-SUM($F322:NG322))))</f>
        <v>-4.8764510623738362E-4</v>
      </c>
      <c r="NI322" s="207">
        <f ca="1">-IF(NI$2&lt;=$B322,0,(MIN($C322*$D$258,$C322-SUM($F322:NH322))))</f>
        <v>-4.8764510623738362E-4</v>
      </c>
      <c r="NJ322" s="207">
        <f ca="1">-IF(NJ$2&lt;=$B322,0,(MIN($C322*$D$258,$C322-SUM($F322:NI322))))</f>
        <v>-4.8764510623738362E-4</v>
      </c>
      <c r="NK322" s="207">
        <f ca="1">-IF(NK$2&lt;=$B322,0,(MIN($C322*$D$258,$C322-SUM($F322:NJ322))))</f>
        <v>-4.8764510623738362E-4</v>
      </c>
      <c r="NL322" s="207">
        <f ca="1">-IF(NL$2&lt;=$B322,0,(MIN($C322*$D$258,$C322-SUM($F322:NK322))))</f>
        <v>-4.8764510623738362E-4</v>
      </c>
      <c r="NM322" s="207">
        <f ca="1">-IF(NM$2&lt;=$B322,0,(MIN($C322*$D$258,$C322-SUM($F322:NL322))))</f>
        <v>-4.8764510623738362E-4</v>
      </c>
      <c r="NN322" s="207">
        <f ca="1">-IF(NN$2&lt;=$B322,0,(MIN($C322*$D$258,$C322-SUM($F322:NM322))))</f>
        <v>-4.8764510623738362E-4</v>
      </c>
      <c r="NO322" s="207">
        <f ca="1">-IF(NO$2&lt;=$B322,0,(MIN($C322*$D$258,$C322-SUM($F322:NN322))))</f>
        <v>-4.8764510623738362E-4</v>
      </c>
      <c r="NP322" s="207">
        <f ca="1">-IF(NP$2&lt;=$B322,0,(MIN($C322*$D$258,$C322-SUM($F322:NO322))))</f>
        <v>-4.8764510623738362E-4</v>
      </c>
      <c r="NQ322" s="207">
        <f ca="1">-IF(NQ$2&lt;=$B322,0,(MIN($C322*$D$258,$C322-SUM($F322:NP322))))</f>
        <v>-4.8764510623738362E-4</v>
      </c>
      <c r="NR322" s="207">
        <f ca="1">-IF(NR$2&lt;=$B322,0,(MIN($C322*$D$258,$C322-SUM($F322:NQ322))))</f>
        <v>-4.8764510623738362E-4</v>
      </c>
      <c r="NS322" s="207">
        <f ca="1">-IF(NS$2&lt;=$B322,0,(MIN($C322*$D$258,$C322-SUM($F322:NR322))))</f>
        <v>-4.8764510623738362E-4</v>
      </c>
      <c r="NT322" s="207">
        <f ca="1">-IF(NT$2&lt;=$B322,0,(MIN($C322*$D$258,$C322-SUM($F322:NS322))))</f>
        <v>-4.8764510623738362E-4</v>
      </c>
      <c r="NU322" s="207">
        <f ca="1">-IF(NU$2&lt;=$B322,0,(MIN($C322*$D$258,$C322-SUM($F322:NT322))))</f>
        <v>-4.8764510623738362E-4</v>
      </c>
      <c r="NV322" s="207">
        <f ca="1">-IF(NV$2&lt;=$B322,0,(MIN($C322*$D$258,$C322-SUM($F322:NU322))))</f>
        <v>-4.8764510623738362E-4</v>
      </c>
      <c r="NW322" s="207">
        <f ca="1">-IF(NW$2&lt;=$B322,0,(MIN($C322*$D$258,$C322-SUM($F322:NV322))))</f>
        <v>-4.8764510623738362E-4</v>
      </c>
      <c r="NX322" s="207">
        <f ca="1">-IF(NX$2&lt;=$B322,0,(MIN($C322*$D$258,$C322-SUM($F322:NW322))))</f>
        <v>-4.8764510623738362E-4</v>
      </c>
      <c r="NY322" s="207">
        <f ca="1">-IF(NY$2&lt;=$B322,0,(MIN($C322*$D$258,$C322-SUM($F322:NX322))))</f>
        <v>-4.8764510623738362E-4</v>
      </c>
      <c r="NZ322" s="207">
        <f ca="1">-IF(NZ$2&lt;=$B322,0,(MIN($C322*$D$258,$C322-SUM($F322:NY322))))</f>
        <v>-4.8764510623738362E-4</v>
      </c>
      <c r="OA322" s="207">
        <f ca="1">-IF(OA$2&lt;=$B322,0,(MIN($C322*$D$258,$C322-SUM($F322:NZ322))))</f>
        <v>-4.8764510623738362E-4</v>
      </c>
      <c r="OB322" s="207">
        <f ca="1">-IF(OB$2&lt;=$B322,0,(MIN($C322*$D$258,$C322-SUM($F322:OA322))))</f>
        <v>-4.8764510623738362E-4</v>
      </c>
      <c r="OC322" s="207">
        <f ca="1">-IF(OC$2&lt;=$B322,0,(MIN($C322*$D$258,$C322-SUM($F322:OB322))))</f>
        <v>-4.8764510623738362E-4</v>
      </c>
      <c r="OD322" s="207">
        <f ca="1">-IF(OD$2&lt;=$B322,0,(MIN($C322*$D$258,$C322-SUM($F322:OC322))))</f>
        <v>-4.8764510623738362E-4</v>
      </c>
      <c r="OE322" s="207">
        <f ca="1">-IF(OE$2&lt;=$B322,0,(MIN($C322*$D$258,$C322-SUM($F322:OD322))))</f>
        <v>-4.8764510623738362E-4</v>
      </c>
      <c r="OF322" s="207">
        <f ca="1">-IF(OF$2&lt;=$B322,0,(MIN($C322*$D$258,$C322-SUM($F322:OE322))))</f>
        <v>-4.8764510623738362E-4</v>
      </c>
      <c r="OG322" s="207">
        <f ca="1">-IF(OG$2&lt;=$B322,0,(MIN($C322*$D$258,$C322-SUM($F322:OF322))))</f>
        <v>-4.8764510623738362E-4</v>
      </c>
      <c r="OH322" s="207">
        <f ca="1">-IF(OH$2&lt;=$B322,0,(MIN($C322*$D$258,$C322-SUM($F322:OG322))))</f>
        <v>-4.8764510623738362E-4</v>
      </c>
      <c r="OI322" s="207">
        <f ca="1">-IF(OI$2&lt;=$B322,0,(MIN($C322*$D$258,$C322-SUM($F322:OH322))))</f>
        <v>-4.8764510623738362E-4</v>
      </c>
      <c r="OJ322" s="207">
        <f ca="1">-IF(OJ$2&lt;=$B322,0,(MIN($C322*$D$258,$C322-SUM($F322:OI322))))</f>
        <v>-4.8764510623738362E-4</v>
      </c>
      <c r="OK322" s="207">
        <f ca="1">-IF(OK$2&lt;=$B322,0,(MIN($C322*$D$258,$C322-SUM($F322:OJ322))))</f>
        <v>-4.8764510623738362E-4</v>
      </c>
      <c r="OL322" s="207">
        <f ca="1">-IF(OL$2&lt;=$B322,0,(MIN($C322*$D$258,$C322-SUM($F322:OK322))))</f>
        <v>-4.8764510623738362E-4</v>
      </c>
      <c r="OM322" s="207">
        <f ca="1">-IF(OM$2&lt;=$B322,0,(MIN($C322*$D$258,$C322-SUM($F322:OL322))))</f>
        <v>-4.8764510623738362E-4</v>
      </c>
      <c r="ON322" s="207">
        <f ca="1">-IF(ON$2&lt;=$B322,0,(MIN($C322*$D$258,$C322-SUM($F322:OM322))))</f>
        <v>-4.8764510623738362E-4</v>
      </c>
      <c r="OO322" s="207">
        <f ca="1">-IF(OO$2&lt;=$B322,0,(MIN($C322*$D$258,$C322-SUM($F322:ON322))))</f>
        <v>-4.8764510623738362E-4</v>
      </c>
      <c r="OP322" s="207">
        <f ca="1">-IF(OP$2&lt;=$B322,0,(MIN($C322*$D$258,$C322-SUM($F322:OO322))))</f>
        <v>-4.8764510623738362E-4</v>
      </c>
      <c r="OQ322" s="207">
        <f ca="1">-IF(OQ$2&lt;=$B322,0,(MIN($C322*$D$258,$C322-SUM($F322:OP322))))</f>
        <v>-4.8764510623738362E-4</v>
      </c>
      <c r="OR322" s="207">
        <f ca="1">-IF(OR$2&lt;=$B322,0,(MIN($C322*$D$258,$C322-SUM($F322:OQ322))))</f>
        <v>-4.8764510623738362E-4</v>
      </c>
      <c r="OS322" s="207">
        <f ca="1">-IF(OS$2&lt;=$B322,0,(MIN($C322*$D$258,$C322-SUM($F322:OR322))))</f>
        <v>-4.8764510623738362E-4</v>
      </c>
      <c r="OT322" s="207">
        <f ca="1">-IF(OT$2&lt;=$B322,0,(MIN($C322*$D$258,$C322-SUM($F322:OS322))))</f>
        <v>-4.8764510623738362E-4</v>
      </c>
      <c r="OU322" s="207">
        <f ca="1">-IF(OU$2&lt;=$B322,0,(MIN($C322*$D$258,$C322-SUM($F322:OT322))))</f>
        <v>-4.8764510623738362E-4</v>
      </c>
      <c r="OV322" s="207">
        <f ca="1">-IF(OV$2&lt;=$B322,0,(MIN($C322*$D$258,$C322-SUM($F322:OU322))))</f>
        <v>-4.8764510623738362E-4</v>
      </c>
      <c r="OW322" s="207">
        <f ca="1">-IF(OW$2&lt;=$B322,0,(MIN($C322*$D$258,$C322-SUM($F322:OV322))))</f>
        <v>-4.8764510623738362E-4</v>
      </c>
      <c r="OX322" s="207">
        <f ca="1">-IF(OX$2&lt;=$B322,0,(MIN($C322*$D$258,$C322-SUM($F322:OW322))))</f>
        <v>-4.8764510623738362E-4</v>
      </c>
      <c r="OY322" s="207">
        <f ca="1">-IF(OY$2&lt;=$B322,0,(MIN($C322*$D$258,$C322-SUM($F322:OX322))))</f>
        <v>-4.8764510623738362E-4</v>
      </c>
      <c r="OZ322" s="207">
        <f ca="1">-IF(OZ$2&lt;=$B322,0,(MIN($C322*$D$258,$C322-SUM($F322:OY322))))</f>
        <v>-4.8764510623738362E-4</v>
      </c>
      <c r="PA322" s="207">
        <f ca="1">-IF(PA$2&lt;=$B322,0,(MIN($C322*$D$258,$C322-SUM($F322:OZ322))))</f>
        <v>-4.8764510623738362E-4</v>
      </c>
      <c r="PB322" s="207">
        <f ca="1">-IF(PB$2&lt;=$B322,0,(MIN($C322*$D$258,$C322-SUM($F322:PA322))))</f>
        <v>-4.8764510623738362E-4</v>
      </c>
      <c r="PC322" s="207">
        <f ca="1">-IF(PC$2&lt;=$B322,0,(MIN($C322*$D$258,$C322-SUM($F322:PB322))))</f>
        <v>-4.8764510623738362E-4</v>
      </c>
      <c r="PD322" s="207">
        <f ca="1">-IF(PD$2&lt;=$B322,0,(MIN($C322*$D$258,$C322-SUM($F322:PC322))))</f>
        <v>-4.8764510623738362E-4</v>
      </c>
      <c r="PE322" s="207">
        <f ca="1">-IF(PE$2&lt;=$B322,0,(MIN($C322*$D$258,$C322-SUM($F322:PD322))))</f>
        <v>-4.8764510623738362E-4</v>
      </c>
      <c r="PF322" s="207">
        <f ca="1">-IF(PF$2&lt;=$B322,0,(MIN($C322*$D$258,$C322-SUM($F322:PE322))))</f>
        <v>-4.8764510623738362E-4</v>
      </c>
      <c r="PG322" s="207">
        <f ca="1">-IF(PG$2&lt;=$B322,0,(MIN($C322*$D$258,$C322-SUM($F322:PF322))))</f>
        <v>-4.8764510623738362E-4</v>
      </c>
      <c r="PH322" s="207">
        <f ca="1">-IF(PH$2&lt;=$B322,0,(MIN($C322*$D$258,$C322-SUM($F322:PG322))))</f>
        <v>-4.8764510623738362E-4</v>
      </c>
      <c r="PI322" s="207">
        <f ca="1">-IF(PI$2&lt;=$B322,0,(MIN($C322*$D$258,$C322-SUM($F322:PH322))))</f>
        <v>-4.8764510623738362E-4</v>
      </c>
      <c r="PJ322" s="207">
        <f ca="1">-IF(PJ$2&lt;=$B322,0,(MIN($C322*$D$258,$C322-SUM($F322:PI322))))</f>
        <v>-4.8764510623738362E-4</v>
      </c>
      <c r="PK322" s="207">
        <f ca="1">-IF(PK$2&lt;=$B322,0,(MIN($C322*$D$258,$C322-SUM($F322:PJ322))))</f>
        <v>-4.8764510623738362E-4</v>
      </c>
      <c r="PL322" s="207">
        <f ca="1">-IF(PL$2&lt;=$B322,0,(MIN($C322*$D$258,$C322-SUM($F322:PK322))))</f>
        <v>-4.8764510623738362E-4</v>
      </c>
      <c r="PM322" s="207">
        <f ca="1">-IF(PM$2&lt;=$B322,0,(MIN($C322*$D$258,$C322-SUM($F322:PL322))))</f>
        <v>-4.8764510623738362E-4</v>
      </c>
      <c r="PN322" s="207">
        <f ca="1">-IF(PN$2&lt;=$B322,0,(MIN($C322*$D$258,$C322-SUM($F322:PM322))))</f>
        <v>-4.8764510623738362E-4</v>
      </c>
      <c r="PO322" s="207">
        <f ca="1">-IF(PO$2&lt;=$B322,0,(MIN($C322*$D$258,$C322-SUM($F322:PN322))))</f>
        <v>-4.8764510623738362E-4</v>
      </c>
      <c r="PP322" s="207">
        <f ca="1">-IF(PP$2&lt;=$B322,0,(MIN($C322*$D$258,$C322-SUM($F322:PO322))))</f>
        <v>-4.8764510623738362E-4</v>
      </c>
      <c r="PQ322" s="207">
        <f ca="1">-IF(PQ$2&lt;=$B322,0,(MIN($C322*$D$258,$C322-SUM($F322:PP322))))</f>
        <v>-4.8764510623738362E-4</v>
      </c>
      <c r="PR322" s="207">
        <f ca="1">-IF(PR$2&lt;=$B322,0,(MIN($C322*$D$258,$C322-SUM($F322:PQ322))))</f>
        <v>-4.8764510623738362E-4</v>
      </c>
      <c r="PS322" s="207">
        <f ca="1">-IF(PS$2&lt;=$B322,0,(MIN($C322*$D$258,$C322-SUM($F322:PR322))))</f>
        <v>-4.8764510623738362E-4</v>
      </c>
      <c r="PT322" s="207">
        <f ca="1">-IF(PT$2&lt;=$B322,0,(MIN($C322*$D$258,$C322-SUM($F322:PS322))))</f>
        <v>-4.8764510623738362E-4</v>
      </c>
      <c r="PU322" s="207">
        <f ca="1">-IF(PU$2&lt;=$B322,0,(MIN($C322*$D$258,$C322-SUM($F322:PT322))))</f>
        <v>-4.8764510623738362E-4</v>
      </c>
      <c r="PV322" s="31"/>
      <c r="PW322" s="414"/>
      <c r="PX322" s="353"/>
      <c r="PY322" s="353"/>
      <c r="PZ322" s="207"/>
      <c r="QA322" s="130"/>
      <c r="QB322" s="130"/>
      <c r="QC322" s="130"/>
      <c r="QD322" s="130"/>
      <c r="QE322" s="130"/>
      <c r="QF322" s="130"/>
      <c r="QG322" s="130"/>
      <c r="QH322" s="130"/>
      <c r="QI322" s="130"/>
      <c r="QJ322" s="130"/>
      <c r="QK322" s="130"/>
      <c r="QL322" s="130"/>
      <c r="QM322" s="130"/>
      <c r="QN322" s="130"/>
      <c r="QO322" s="130"/>
      <c r="QP322" s="130"/>
      <c r="QQ322" s="130"/>
      <c r="QR322" s="130"/>
      <c r="QS322" s="130"/>
      <c r="QT322" s="130"/>
      <c r="QU322" s="130"/>
      <c r="QV322" s="130"/>
      <c r="QW322" s="130"/>
      <c r="QX322" s="130"/>
      <c r="QY322" s="130"/>
      <c r="QZ322" s="130"/>
      <c r="RA322" s="130"/>
      <c r="RB322" s="130"/>
      <c r="RC322" s="130"/>
      <c r="RD322" s="130"/>
      <c r="RE322" s="130"/>
      <c r="RF322" s="130"/>
      <c r="RG322" s="130"/>
      <c r="RH322" s="130"/>
      <c r="RI322" s="130"/>
      <c r="RJ322" s="130"/>
    </row>
    <row r="323" spans="2:478" s="203" customFormat="1" hidden="1" outlineLevel="2">
      <c r="B323" s="204">
        <f t="shared" si="3143"/>
        <v>47664</v>
      </c>
      <c r="C323" s="205">
        <f ca="1">SUMIFS($F$239:$PU$239,$F$2:$PU$2,B323)</f>
        <v>5.8611795672273904E-2</v>
      </c>
      <c r="D323" s="208"/>
      <c r="E323" s="35" t="s">
        <v>57</v>
      </c>
      <c r="F323" s="207">
        <f>-IF(F$2&lt;=$B323,0,(MIN($C323*$D$258,$C323-SUM(E323:$F323))))</f>
        <v>0</v>
      </c>
      <c r="G323" s="207">
        <f>-IF(G$2&lt;=$B323,0,(MIN($C323*$D$258,$C323-SUM(F323:$F323))))</f>
        <v>0</v>
      </c>
      <c r="H323" s="207">
        <f>-IF(H$2&lt;=$B323,0,(MIN($C323*$D$258,$C323-SUM($F323:G323))))</f>
        <v>0</v>
      </c>
      <c r="I323" s="207">
        <f>-IF(I$2&lt;=$B323,0,(MIN($C323*$D$258,$C323-SUM($F323:H323))))</f>
        <v>0</v>
      </c>
      <c r="J323" s="207">
        <f>-IF(J$2&lt;=$B323,0,(MIN($C323*$D$258,$C323-SUM($F323:I323))))</f>
        <v>0</v>
      </c>
      <c r="K323" s="207">
        <f>-IF(K$2&lt;=$B323,0,(MIN($C323*$D$258,$C323-SUM($F323:J323))))</f>
        <v>0</v>
      </c>
      <c r="L323" s="207">
        <f>-IF(L$2&lt;=$B323,0,(MIN($C323*$D$258,$C323-SUM($F323:K323))))</f>
        <v>0</v>
      </c>
      <c r="M323" s="207">
        <f>-IF(M$2&lt;=$B323,0,(MIN($C323*$D$258,$C323-SUM($F323:L323))))</f>
        <v>0</v>
      </c>
      <c r="N323" s="207">
        <f>-IF(N$2&lt;=$B323,0,(MIN($C323*$D$258,$C323-SUM($F323:M323))))</f>
        <v>0</v>
      </c>
      <c r="O323" s="207">
        <f>-IF(O$2&lt;=$B323,0,(MIN($C323*$D$258,$C323-SUM($F323:N323))))</f>
        <v>0</v>
      </c>
      <c r="P323" s="207">
        <f>-IF(P$2&lt;=$B323,0,(MIN($C323*$D$258,$C323-SUM($F323:O323))))</f>
        <v>0</v>
      </c>
      <c r="Q323" s="207">
        <f>-IF(Q$2&lt;=$B323,0,(MIN($C323*$D$258,$C323-SUM($F323:P323))))</f>
        <v>0</v>
      </c>
      <c r="R323" s="207">
        <f>-IF(R$2&lt;=$B323,0,(MIN($C323*$D$258,$C323-SUM($F323:Q323))))</f>
        <v>0</v>
      </c>
      <c r="S323" s="207">
        <f>-IF(S$2&lt;=$B323,0,(MIN($C323*$D$258,$C323-SUM($F323:R323))))</f>
        <v>0</v>
      </c>
      <c r="T323" s="207">
        <f>-IF(T$2&lt;=$B323,0,(MIN($C323*$D$258,$C323-SUM($F323:S323))))</f>
        <v>0</v>
      </c>
      <c r="U323" s="207">
        <f>-IF(U$2&lt;=$B323,0,(MIN($C323*$D$258,$C323-SUM($F323:T323))))</f>
        <v>0</v>
      </c>
      <c r="V323" s="207">
        <f>-IF(V$2&lt;=$B323,0,(MIN($C323*$D$258,$C323-SUM($F323:U323))))</f>
        <v>0</v>
      </c>
      <c r="W323" s="207">
        <f>-IF(W$2&lt;=$B323,0,(MIN($C323*$D$258,$C323-SUM($F323:V323))))</f>
        <v>0</v>
      </c>
      <c r="X323" s="207">
        <f>-IF(X$2&lt;=$B323,0,(MIN($C323*$D$258,$C323-SUM($F323:W323))))</f>
        <v>0</v>
      </c>
      <c r="Y323" s="207">
        <f>-IF(Y$2&lt;=$B323,0,(MIN($C323*$D$258,$C323-SUM($F323:X323))))</f>
        <v>0</v>
      </c>
      <c r="Z323" s="207">
        <f>-IF(Z$2&lt;=$B323,0,(MIN($C323*$D$258,$C323-SUM($F323:Y323))))</f>
        <v>0</v>
      </c>
      <c r="AA323" s="207">
        <f>-IF(AA$2&lt;=$B323,0,(MIN($C323*$D$258,$C323-SUM($F323:Z323))))</f>
        <v>0</v>
      </c>
      <c r="AB323" s="207">
        <f>-IF(AB$2&lt;=$B323,0,(MIN($C323*$D$258,$C323-SUM($F323:AA323))))</f>
        <v>0</v>
      </c>
      <c r="AC323" s="207">
        <f>-IF(AC$2&lt;=$B323,0,(MIN($C323*$D$258,$C323-SUM($F323:AB323))))</f>
        <v>0</v>
      </c>
      <c r="AD323" s="207">
        <f>-IF(AD$2&lt;=$B323,0,(MIN($C323*$D$258,$C323-SUM($F323:AC323))))</f>
        <v>0</v>
      </c>
      <c r="AE323" s="207">
        <f>-IF(AE$2&lt;=$B323,0,(MIN($C323*$D$258,$C323-SUM($F323:AD323))))</f>
        <v>0</v>
      </c>
      <c r="AF323" s="207">
        <f>-IF(AF$2&lt;=$B323,0,(MIN($C323*$D$258,$C323-SUM($F323:AE323))))</f>
        <v>0</v>
      </c>
      <c r="AG323" s="207">
        <f>-IF(AG$2&lt;=$B323,0,(MIN($C323*$D$258,$C323-SUM($F323:AF323))))</f>
        <v>0</v>
      </c>
      <c r="AH323" s="207">
        <f>-IF(AH$2&lt;=$B323,0,(MIN($C323*$D$258,$C323-SUM($F323:AG323))))</f>
        <v>0</v>
      </c>
      <c r="AI323" s="207">
        <f>-IF(AI$2&lt;=$B323,0,(MIN($C323*$D$258,$C323-SUM($F323:AH323))))</f>
        <v>0</v>
      </c>
      <c r="AJ323" s="207">
        <f>-IF(AJ$2&lt;=$B323,0,(MIN($C323*$D$258,$C323-SUM($F323:AI323))))</f>
        <v>0</v>
      </c>
      <c r="AK323" s="207">
        <f>-IF(AK$2&lt;=$B323,0,(MIN($C323*$D$258,$C323-SUM($F323:AJ323))))</f>
        <v>0</v>
      </c>
      <c r="AL323" s="207">
        <f>-IF(AL$2&lt;=$B323,0,(MIN($C323*$D$258,$C323-SUM($F323:AK323))))</f>
        <v>0</v>
      </c>
      <c r="AM323" s="207">
        <f>-IF(AM$2&lt;=$B323,0,(MIN($C323*$D$258,$C323-SUM($F323:AL323))))</f>
        <v>0</v>
      </c>
      <c r="AN323" s="207">
        <f>-IF(AN$2&lt;=$B323,0,(MIN($C323*$D$258,$C323-SUM($F323:AM323))))</f>
        <v>0</v>
      </c>
      <c r="AO323" s="207">
        <f>-IF(AO$2&lt;=$B323,0,(MIN($C323*$D$258,$C323-SUM($F323:AN323))))</f>
        <v>0</v>
      </c>
      <c r="AP323" s="207">
        <f>-IF(AP$2&lt;=$B323,0,(MIN($C323*$D$258,$C323-SUM($F323:AO323))))</f>
        <v>0</v>
      </c>
      <c r="AQ323" s="207">
        <f>-IF(AQ$2&lt;=$B323,0,(MIN($C323*$D$258,$C323-SUM($F323:AP323))))</f>
        <v>0</v>
      </c>
      <c r="AR323" s="207">
        <f>-IF(AR$2&lt;=$B323,0,(MIN($C323*$D$258,$C323-SUM($F323:AQ323))))</f>
        <v>0</v>
      </c>
      <c r="AS323" s="207">
        <f>-IF(AS$2&lt;=$B323,0,(MIN($C323*$D$258,$C323-SUM($F323:AR323))))</f>
        <v>0</v>
      </c>
      <c r="AT323" s="207">
        <f>-IF(AT$2&lt;=$B323,0,(MIN($C323*$D$258,$C323-SUM($F323:AS323))))</f>
        <v>0</v>
      </c>
      <c r="AU323" s="207">
        <f>-IF(AU$2&lt;=$B323,0,(MIN($C323*$D$258,$C323-SUM($F323:AT323))))</f>
        <v>0</v>
      </c>
      <c r="AV323" s="207">
        <f>-IF(AV$2&lt;=$B323,0,(MIN($C323*$D$258,$C323-SUM($F323:AU323))))</f>
        <v>0</v>
      </c>
      <c r="AW323" s="207">
        <f>-IF(AW$2&lt;=$B323,0,(MIN($C323*$D$258,$C323-SUM($F323:AV323))))</f>
        <v>0</v>
      </c>
      <c r="AX323" s="207">
        <f>-IF(AX$2&lt;=$B323,0,(MIN($C323*$D$258,$C323-SUM($F323:AW323))))</f>
        <v>0</v>
      </c>
      <c r="AY323" s="207">
        <f>-IF(AY$2&lt;=$B323,0,(MIN($C323*$D$258,$C323-SUM($F323:AX323))))</f>
        <v>0</v>
      </c>
      <c r="AZ323" s="207">
        <f>-IF(AZ$2&lt;=$B323,0,(MIN($C323*$D$258,$C323-SUM($F323:AY323))))</f>
        <v>0</v>
      </c>
      <c r="BA323" s="207">
        <f>-IF(BA$2&lt;=$B323,0,(MIN($C323*$D$258,$C323-SUM($F323:AZ323))))</f>
        <v>0</v>
      </c>
      <c r="BB323" s="207">
        <f>-IF(BB$2&lt;=$B323,0,(MIN($C323*$D$258,$C323-SUM($F323:BA323))))</f>
        <v>0</v>
      </c>
      <c r="BC323" s="207">
        <f>-IF(BC$2&lt;=$B323,0,(MIN($C323*$D$258,$C323-SUM($F323:BB323))))</f>
        <v>0</v>
      </c>
      <c r="BD323" s="207">
        <f>-IF(BD$2&lt;=$B323,0,(MIN($C323*$D$258,$C323-SUM($F323:BC323))))</f>
        <v>0</v>
      </c>
      <c r="BE323" s="207">
        <f>-IF(BE$2&lt;=$B323,0,(MIN($C323*$D$258,$C323-SUM($F323:BD323))))</f>
        <v>0</v>
      </c>
      <c r="BF323" s="207">
        <f>-IF(BF$2&lt;=$B323,0,(MIN($C323*$D$258,$C323-SUM($F323:BE323))))</f>
        <v>0</v>
      </c>
      <c r="BG323" s="207">
        <f>-IF(BG$2&lt;=$B323,0,(MIN($C323*$D$258,$C323-SUM($F323:BF323))))</f>
        <v>0</v>
      </c>
      <c r="BH323" s="207">
        <f>-IF(BH$2&lt;=$B323,0,(MIN($C323*$D$258,$C323-SUM($F323:BG323))))</f>
        <v>0</v>
      </c>
      <c r="BI323" s="207">
        <f>-IF(BI$2&lt;=$B323,0,(MIN($C323*$D$258,$C323-SUM($F323:BH323))))</f>
        <v>0</v>
      </c>
      <c r="BJ323" s="207">
        <f>-IF(BJ$2&lt;=$B323,0,(MIN($C323*$D$258,$C323-SUM($F323:BI323))))</f>
        <v>0</v>
      </c>
      <c r="BK323" s="207">
        <f>-IF(BK$2&lt;=$B323,0,(MIN($C323*$D$258,$C323-SUM($F323:BJ323))))</f>
        <v>0</v>
      </c>
      <c r="BL323" s="207">
        <f>-IF(BL$2&lt;=$B323,0,(MIN($C323*$D$258,$C323-SUM($F323:BK323))))</f>
        <v>0</v>
      </c>
      <c r="BM323" s="207">
        <f>-IF(BM$2&lt;=$B323,0,(MIN($C323*$D$258,$C323-SUM($F323:BL323))))</f>
        <v>0</v>
      </c>
      <c r="BN323" s="207">
        <f>-IF(BN$2&lt;=$B323,0,(MIN($C323*$D$258,$C323-SUM($F323:BM323))))</f>
        <v>0</v>
      </c>
      <c r="BO323" s="207">
        <f>-IF(BO$2&lt;=$B323,0,(MIN($C323*$D$258,$C323-SUM($F323:BN323))))</f>
        <v>0</v>
      </c>
      <c r="BP323" s="207">
        <f>-IF(BP$2&lt;=$B323,0,(MIN($C323*$D$258,$C323-SUM($F323:BO323))))</f>
        <v>0</v>
      </c>
      <c r="BQ323" s="207">
        <f>-IF(BQ$2&lt;=$B323,0,(MIN($C323*$D$258,$C323-SUM($F323:BP323))))</f>
        <v>0</v>
      </c>
      <c r="BR323" s="207">
        <f>-IF(BR$2&lt;=$B323,0,(MIN($C323*$D$258,$C323-SUM($F323:BQ323))))</f>
        <v>0</v>
      </c>
      <c r="BS323" s="207">
        <f>-IF(BS$2&lt;=$B323,0,(MIN($C323*$D$258,$C323-SUM($F323:BR323))))</f>
        <v>0</v>
      </c>
      <c r="BT323" s="207">
        <f ca="1">-IF(BT$2&lt;=$B323,0,(MIN($C323*$D$258,$C323-SUM($F323:BS323))))</f>
        <v>-4.8843163060228252E-4</v>
      </c>
      <c r="BU323" s="207">
        <f ca="1">-IF(BU$2&lt;=$B323,0,(MIN($C323*$D$258,$C323-SUM($F323:BT323))))</f>
        <v>-4.8843163060228252E-4</v>
      </c>
      <c r="BV323" s="207">
        <f ca="1">-IF(BV$2&lt;=$B323,0,(MIN($C323*$D$258,$C323-SUM($F323:BU323))))</f>
        <v>-4.8843163060228252E-4</v>
      </c>
      <c r="BW323" s="207">
        <f ca="1">-IF(BW$2&lt;=$B323,0,(MIN($C323*$D$258,$C323-SUM($F323:BV323))))</f>
        <v>-4.8843163060228252E-4</v>
      </c>
      <c r="BX323" s="207">
        <f ca="1">-IF(BX$2&lt;=$B323,0,(MIN($C323*$D$258,$C323-SUM($F323:BW323))))</f>
        <v>-4.8843163060228252E-4</v>
      </c>
      <c r="BY323" s="207">
        <f ca="1">-IF(BY$2&lt;=$B323,0,(MIN($C323*$D$258,$C323-SUM($F323:BX323))))</f>
        <v>-4.8843163060228252E-4</v>
      </c>
      <c r="BZ323" s="207">
        <f ca="1">-IF(BZ$2&lt;=$B323,0,(MIN($C323*$D$258,$C323-SUM($F323:BY323))))</f>
        <v>-4.8843163060228252E-4</v>
      </c>
      <c r="CA323" s="207">
        <f ca="1">-IF(CA$2&lt;=$B323,0,(MIN($C323*$D$258,$C323-SUM($F323:BZ323))))</f>
        <v>-4.8843163060228252E-4</v>
      </c>
      <c r="CB323" s="207">
        <f ca="1">-IF(CB$2&lt;=$B323,0,(MIN($C323*$D$258,$C323-SUM($F323:CA323))))</f>
        <v>-4.8843163060228252E-4</v>
      </c>
      <c r="CC323" s="207">
        <f ca="1">-IF(CC$2&lt;=$B323,0,(MIN($C323*$D$258,$C323-SUM($F323:CB323))))</f>
        <v>-4.8843163060228252E-4</v>
      </c>
      <c r="CD323" s="207">
        <f ca="1">-IF(CD$2&lt;=$B323,0,(MIN($C323*$D$258,$C323-SUM($F323:CC323))))</f>
        <v>-4.8843163060228252E-4</v>
      </c>
      <c r="CE323" s="207">
        <f ca="1">-IF(CE$2&lt;=$B323,0,(MIN($C323*$D$258,$C323-SUM($F323:CD323))))</f>
        <v>-4.8843163060228252E-4</v>
      </c>
      <c r="CF323" s="207">
        <f ca="1">-IF(CF$2&lt;=$B323,0,(MIN($C323*$D$258,$C323-SUM($F323:CE323))))</f>
        <v>-4.8843163060228252E-4</v>
      </c>
      <c r="CG323" s="207">
        <f ca="1">-IF(CG$2&lt;=$B323,0,(MIN($C323*$D$258,$C323-SUM($F323:CF323))))</f>
        <v>-4.8843163060228252E-4</v>
      </c>
      <c r="CH323" s="207">
        <f ca="1">-IF(CH$2&lt;=$B323,0,(MIN($C323*$D$258,$C323-SUM($F323:CG323))))</f>
        <v>-4.8843163060228252E-4</v>
      </c>
      <c r="CI323" s="207">
        <f ca="1">-IF(CI$2&lt;=$B323,0,(MIN($C323*$D$258,$C323-SUM($F323:CH323))))</f>
        <v>-4.8843163060228252E-4</v>
      </c>
      <c r="CJ323" s="207">
        <f ca="1">-IF(CJ$2&lt;=$B323,0,(MIN($C323*$D$258,$C323-SUM($F323:CI323))))</f>
        <v>-4.8843163060228252E-4</v>
      </c>
      <c r="CK323" s="207">
        <f ca="1">-IF(CK$2&lt;=$B323,0,(MIN($C323*$D$258,$C323-SUM($F323:CJ323))))</f>
        <v>-4.8843163060228252E-4</v>
      </c>
      <c r="CL323" s="207">
        <f ca="1">-IF(CL$2&lt;=$B323,0,(MIN($C323*$D$258,$C323-SUM($F323:CK323))))</f>
        <v>-4.8843163060228252E-4</v>
      </c>
      <c r="CM323" s="207">
        <f ca="1">-IF(CM$2&lt;=$B323,0,(MIN($C323*$D$258,$C323-SUM($F323:CL323))))</f>
        <v>-4.8843163060228252E-4</v>
      </c>
      <c r="CN323" s="207">
        <f ca="1">-IF(CN$2&lt;=$B323,0,(MIN($C323*$D$258,$C323-SUM($F323:CM323))))</f>
        <v>-4.8843163060228252E-4</v>
      </c>
      <c r="CO323" s="207">
        <f ca="1">-IF(CO$2&lt;=$B323,0,(MIN($C323*$D$258,$C323-SUM($F323:CN323))))</f>
        <v>-4.8843163060228252E-4</v>
      </c>
      <c r="CP323" s="207">
        <f ca="1">-IF(CP$2&lt;=$B323,0,(MIN($C323*$D$258,$C323-SUM($F323:CO323))))</f>
        <v>-4.8843163060228252E-4</v>
      </c>
      <c r="CQ323" s="207">
        <f ca="1">-IF(CQ$2&lt;=$B323,0,(MIN($C323*$D$258,$C323-SUM($F323:CP323))))</f>
        <v>-4.8843163060228252E-4</v>
      </c>
      <c r="CR323" s="207">
        <f ca="1">-IF(CR$2&lt;=$B323,0,(MIN($C323*$D$258,$C323-SUM($F323:CQ323))))</f>
        <v>-4.8843163060228252E-4</v>
      </c>
      <c r="CS323" s="207">
        <f ca="1">-IF(CS$2&lt;=$B323,0,(MIN($C323*$D$258,$C323-SUM($F323:CR323))))</f>
        <v>-4.8843163060228252E-4</v>
      </c>
      <c r="CT323" s="207">
        <f ca="1">-IF(CT$2&lt;=$B323,0,(MIN($C323*$D$258,$C323-SUM($F323:CS323))))</f>
        <v>-4.8843163060228252E-4</v>
      </c>
      <c r="CU323" s="207">
        <f ca="1">-IF(CU$2&lt;=$B323,0,(MIN($C323*$D$258,$C323-SUM($F323:CT323))))</f>
        <v>-4.8843163060228252E-4</v>
      </c>
      <c r="CV323" s="207">
        <f ca="1">-IF(CV$2&lt;=$B323,0,(MIN($C323*$D$258,$C323-SUM($F323:CU323))))</f>
        <v>-4.8843163060228252E-4</v>
      </c>
      <c r="CW323" s="207">
        <f ca="1">-IF(CW$2&lt;=$B323,0,(MIN($C323*$D$258,$C323-SUM($F323:CV323))))</f>
        <v>-4.8843163060228252E-4</v>
      </c>
      <c r="CX323" s="207">
        <f ca="1">-IF(CX$2&lt;=$B323,0,(MIN($C323*$D$258,$C323-SUM($F323:CW323))))</f>
        <v>-4.8843163060228252E-4</v>
      </c>
      <c r="CY323" s="207">
        <f ca="1">-IF(CY$2&lt;=$B323,0,(MIN($C323*$D$258,$C323-SUM($F323:CX323))))</f>
        <v>-4.8843163060228252E-4</v>
      </c>
      <c r="CZ323" s="207">
        <f ca="1">-IF(CZ$2&lt;=$B323,0,(MIN($C323*$D$258,$C323-SUM($F323:CY323))))</f>
        <v>-4.8843163060228252E-4</v>
      </c>
      <c r="DA323" s="207">
        <f ca="1">-IF(DA$2&lt;=$B323,0,(MIN($C323*$D$258,$C323-SUM($F323:CZ323))))</f>
        <v>-4.8843163060228252E-4</v>
      </c>
      <c r="DB323" s="207">
        <f ca="1">-IF(DB$2&lt;=$B323,0,(MIN($C323*$D$258,$C323-SUM($F323:DA323))))</f>
        <v>-4.8843163060228252E-4</v>
      </c>
      <c r="DC323" s="207">
        <f ca="1">-IF(DC$2&lt;=$B323,0,(MIN($C323*$D$258,$C323-SUM($F323:DB323))))</f>
        <v>-4.8843163060228252E-4</v>
      </c>
      <c r="DD323" s="207">
        <f ca="1">-IF(DD$2&lt;=$B323,0,(MIN($C323*$D$258,$C323-SUM($F323:DC323))))</f>
        <v>-4.8843163060228252E-4</v>
      </c>
      <c r="DE323" s="207">
        <f ca="1">-IF(DE$2&lt;=$B323,0,(MIN($C323*$D$258,$C323-SUM($F323:DD323))))</f>
        <v>-4.8843163060228252E-4</v>
      </c>
      <c r="DF323" s="207">
        <f ca="1">-IF(DF$2&lt;=$B323,0,(MIN($C323*$D$258,$C323-SUM($F323:DE323))))</f>
        <v>-4.8843163060228252E-4</v>
      </c>
      <c r="DG323" s="207">
        <f ca="1">-IF(DG$2&lt;=$B323,0,(MIN($C323*$D$258,$C323-SUM($F323:DF323))))</f>
        <v>-4.8843163060228252E-4</v>
      </c>
      <c r="DH323" s="207">
        <f ca="1">-IF(DH$2&lt;=$B323,0,(MIN($C323*$D$258,$C323-SUM($F323:DG323))))</f>
        <v>-4.8843163060228252E-4</v>
      </c>
      <c r="DI323" s="207">
        <f ca="1">-IF(DI$2&lt;=$B323,0,(MIN($C323*$D$258,$C323-SUM($F323:DH323))))</f>
        <v>-4.8843163060228252E-4</v>
      </c>
      <c r="DJ323" s="207">
        <f ca="1">-IF(DJ$2&lt;=$B323,0,(MIN($C323*$D$258,$C323-SUM($F323:DI323))))</f>
        <v>-4.8843163060228252E-4</v>
      </c>
      <c r="DK323" s="207">
        <f ca="1">-IF(DK$2&lt;=$B323,0,(MIN($C323*$D$258,$C323-SUM($F323:DJ323))))</f>
        <v>-4.8843163060228252E-4</v>
      </c>
      <c r="DL323" s="207">
        <f ca="1">-IF(DL$2&lt;=$B323,0,(MIN($C323*$D$258,$C323-SUM($F323:DK323))))</f>
        <v>-4.8843163060228252E-4</v>
      </c>
      <c r="DM323" s="207">
        <f ca="1">-IF(DM$2&lt;=$B323,0,(MIN($C323*$D$258,$C323-SUM($F323:DL323))))</f>
        <v>-4.8843163060228252E-4</v>
      </c>
      <c r="DN323" s="207">
        <f ca="1">-IF(DN$2&lt;=$B323,0,(MIN($C323*$D$258,$C323-SUM($F323:DM323))))</f>
        <v>-4.8843163060228252E-4</v>
      </c>
      <c r="DO323" s="207">
        <f ca="1">-IF(DO$2&lt;=$B323,0,(MIN($C323*$D$258,$C323-SUM($F323:DN323))))</f>
        <v>-4.8843163060228252E-4</v>
      </c>
      <c r="DP323" s="207">
        <f ca="1">-IF(DP$2&lt;=$B323,0,(MIN($C323*$D$258,$C323-SUM($F323:DO323))))</f>
        <v>-4.8843163060228252E-4</v>
      </c>
      <c r="DQ323" s="207">
        <f ca="1">-IF(DQ$2&lt;=$B323,0,(MIN($C323*$D$258,$C323-SUM($F323:DP323))))</f>
        <v>-4.8843163060228252E-4</v>
      </c>
      <c r="DR323" s="207">
        <f ca="1">-IF(DR$2&lt;=$B323,0,(MIN($C323*$D$258,$C323-SUM($F323:DQ323))))</f>
        <v>-4.8843163060228252E-4</v>
      </c>
      <c r="DS323" s="207">
        <f ca="1">-IF(DS$2&lt;=$B323,0,(MIN($C323*$D$258,$C323-SUM($F323:DR323))))</f>
        <v>-4.8843163060228252E-4</v>
      </c>
      <c r="DT323" s="207">
        <f ca="1">-IF(DT$2&lt;=$B323,0,(MIN($C323*$D$258,$C323-SUM($F323:DS323))))</f>
        <v>-4.8843163060228252E-4</v>
      </c>
      <c r="DU323" s="207">
        <f ca="1">-IF(DU$2&lt;=$B323,0,(MIN($C323*$D$258,$C323-SUM($F323:DT323))))</f>
        <v>-4.8843163060228252E-4</v>
      </c>
      <c r="DV323" s="207">
        <f ca="1">-IF(DV$2&lt;=$B323,0,(MIN($C323*$D$258,$C323-SUM($F323:DU323))))</f>
        <v>-4.8843163060228252E-4</v>
      </c>
      <c r="DW323" s="207">
        <f ca="1">-IF(DW$2&lt;=$B323,0,(MIN($C323*$D$258,$C323-SUM($F323:DV323))))</f>
        <v>-4.8843163060228252E-4</v>
      </c>
      <c r="DX323" s="207">
        <f ca="1">-IF(DX$2&lt;=$B323,0,(MIN($C323*$D$258,$C323-SUM($F323:DW323))))</f>
        <v>-4.8843163060228252E-4</v>
      </c>
      <c r="DY323" s="207">
        <f ca="1">-IF(DY$2&lt;=$B323,0,(MIN($C323*$D$258,$C323-SUM($F323:DX323))))</f>
        <v>-4.8843163060228252E-4</v>
      </c>
      <c r="DZ323" s="207">
        <f ca="1">-IF(DZ$2&lt;=$B323,0,(MIN($C323*$D$258,$C323-SUM($F323:DY323))))</f>
        <v>-4.8843163060228252E-4</v>
      </c>
      <c r="EA323" s="207">
        <f ca="1">-IF(EA$2&lt;=$B323,0,(MIN($C323*$D$258,$C323-SUM($F323:DZ323))))</f>
        <v>-4.8843163060228252E-4</v>
      </c>
      <c r="EB323" s="207">
        <f ca="1">-IF(EB$2&lt;=$B323,0,(MIN($C323*$D$258,$C323-SUM($F323:EA323))))</f>
        <v>-4.8843163060228252E-4</v>
      </c>
      <c r="EC323" s="207">
        <f ca="1">-IF(EC$2&lt;=$B323,0,(MIN($C323*$D$258,$C323-SUM($F323:EB323))))</f>
        <v>-4.8843163060228252E-4</v>
      </c>
      <c r="ED323" s="207">
        <f ca="1">-IF(ED$2&lt;=$B323,0,(MIN($C323*$D$258,$C323-SUM($F323:EC323))))</f>
        <v>-4.8843163060228252E-4</v>
      </c>
      <c r="EE323" s="207">
        <f ca="1">-IF(EE$2&lt;=$B323,0,(MIN($C323*$D$258,$C323-SUM($F323:ED323))))</f>
        <v>-4.8843163060228252E-4</v>
      </c>
      <c r="EF323" s="207">
        <f ca="1">-IF(EF$2&lt;=$B323,0,(MIN($C323*$D$258,$C323-SUM($F323:EE323))))</f>
        <v>-4.8843163060228252E-4</v>
      </c>
      <c r="EG323" s="207">
        <f ca="1">-IF(EG$2&lt;=$B323,0,(MIN($C323*$D$258,$C323-SUM($F323:EF323))))</f>
        <v>-4.8843163060228252E-4</v>
      </c>
      <c r="EH323" s="207">
        <f ca="1">-IF(EH$2&lt;=$B323,0,(MIN($C323*$D$258,$C323-SUM($F323:EG323))))</f>
        <v>-4.8843163060228252E-4</v>
      </c>
      <c r="EI323" s="207">
        <f ca="1">-IF(EI$2&lt;=$B323,0,(MIN($C323*$D$258,$C323-SUM($F323:EH323))))</f>
        <v>-4.8843163060228252E-4</v>
      </c>
      <c r="EJ323" s="207">
        <f ca="1">-IF(EJ$2&lt;=$B323,0,(MIN($C323*$D$258,$C323-SUM($F323:EI323))))</f>
        <v>-4.8843163060228252E-4</v>
      </c>
      <c r="EK323" s="207">
        <f ca="1">-IF(EK$2&lt;=$B323,0,(MIN($C323*$D$258,$C323-SUM($F323:EJ323))))</f>
        <v>-4.8843163060228252E-4</v>
      </c>
      <c r="EL323" s="207">
        <f ca="1">-IF(EL$2&lt;=$B323,0,(MIN($C323*$D$258,$C323-SUM($F323:EK323))))</f>
        <v>-4.8843163060228252E-4</v>
      </c>
      <c r="EM323" s="207">
        <f ca="1">-IF(EM$2&lt;=$B323,0,(MIN($C323*$D$258,$C323-SUM($F323:EL323))))</f>
        <v>-4.8843163060228252E-4</v>
      </c>
      <c r="EN323" s="207">
        <f ca="1">-IF(EN$2&lt;=$B323,0,(MIN($C323*$D$258,$C323-SUM($F323:EM323))))</f>
        <v>-4.8843163060228252E-4</v>
      </c>
      <c r="EO323" s="207">
        <f ca="1">-IF(EO$2&lt;=$B323,0,(MIN($C323*$D$258,$C323-SUM($F323:EN323))))</f>
        <v>-4.8843163060228252E-4</v>
      </c>
      <c r="EP323" s="207">
        <f ca="1">-IF(EP$2&lt;=$B323,0,(MIN($C323*$D$258,$C323-SUM($F323:EO323))))</f>
        <v>-4.8843163060228252E-4</v>
      </c>
      <c r="EQ323" s="207">
        <f ca="1">-IF(EQ$2&lt;=$B323,0,(MIN($C323*$D$258,$C323-SUM($F323:EP323))))</f>
        <v>-4.8843163060228252E-4</v>
      </c>
      <c r="ER323" s="207">
        <f ca="1">-IF(ER$2&lt;=$B323,0,(MIN($C323*$D$258,$C323-SUM($F323:EQ323))))</f>
        <v>-4.8843163060228252E-4</v>
      </c>
      <c r="ES323" s="207">
        <f ca="1">-IF(ES$2&lt;=$B323,0,(MIN($C323*$D$258,$C323-SUM($F323:ER323))))</f>
        <v>-4.8843163060228252E-4</v>
      </c>
      <c r="ET323" s="207">
        <f ca="1">-IF(ET$2&lt;=$B323,0,(MIN($C323*$D$258,$C323-SUM($F323:ES323))))</f>
        <v>-4.8843163060228252E-4</v>
      </c>
      <c r="EU323" s="207">
        <f ca="1">-IF(EU$2&lt;=$B323,0,(MIN($C323*$D$258,$C323-SUM($F323:ET323))))</f>
        <v>-4.8843163060228252E-4</v>
      </c>
      <c r="EV323" s="207">
        <f ca="1">-IF(EV$2&lt;=$B323,0,(MIN($C323*$D$258,$C323-SUM($F323:EU323))))</f>
        <v>-4.8843163060228252E-4</v>
      </c>
      <c r="EW323" s="207">
        <f ca="1">-IF(EW$2&lt;=$B323,0,(MIN($C323*$D$258,$C323-SUM($F323:EV323))))</f>
        <v>-4.8843163060228252E-4</v>
      </c>
      <c r="EX323" s="207">
        <f ca="1">-IF(EX$2&lt;=$B323,0,(MIN($C323*$D$258,$C323-SUM($F323:EW323))))</f>
        <v>-4.8843163060228252E-4</v>
      </c>
      <c r="EY323" s="207">
        <f ca="1">-IF(EY$2&lt;=$B323,0,(MIN($C323*$D$258,$C323-SUM($F323:EX323))))</f>
        <v>-4.8843163060228252E-4</v>
      </c>
      <c r="EZ323" s="207">
        <f ca="1">-IF(EZ$2&lt;=$B323,0,(MIN($C323*$D$258,$C323-SUM($F323:EY323))))</f>
        <v>-4.8843163060228252E-4</v>
      </c>
      <c r="FA323" s="207">
        <f ca="1">-IF(FA$2&lt;=$B323,0,(MIN($C323*$D$258,$C323-SUM($F323:EZ323))))</f>
        <v>-4.8843163060228252E-4</v>
      </c>
      <c r="FB323" s="207">
        <f ca="1">-IF(FB$2&lt;=$B323,0,(MIN($C323*$D$258,$C323-SUM($F323:FA323))))</f>
        <v>-4.8843163060228252E-4</v>
      </c>
      <c r="FC323" s="207">
        <f ca="1">-IF(FC$2&lt;=$B323,0,(MIN($C323*$D$258,$C323-SUM($F323:FB323))))</f>
        <v>-4.8843163060228252E-4</v>
      </c>
      <c r="FD323" s="207">
        <f ca="1">-IF(FD$2&lt;=$B323,0,(MIN($C323*$D$258,$C323-SUM($F323:FC323))))</f>
        <v>-4.8843163060228252E-4</v>
      </c>
      <c r="FE323" s="207">
        <f ca="1">-IF(FE$2&lt;=$B323,0,(MIN($C323*$D$258,$C323-SUM($F323:FD323))))</f>
        <v>-4.8843163060228252E-4</v>
      </c>
      <c r="FF323" s="207">
        <f ca="1">-IF(FF$2&lt;=$B323,0,(MIN($C323*$D$258,$C323-SUM($F323:FE323))))</f>
        <v>-4.8843163060228252E-4</v>
      </c>
      <c r="FG323" s="207">
        <f ca="1">-IF(FG$2&lt;=$B323,0,(MIN($C323*$D$258,$C323-SUM($F323:FF323))))</f>
        <v>-4.8843163060228252E-4</v>
      </c>
      <c r="FH323" s="207">
        <f ca="1">-IF(FH$2&lt;=$B323,0,(MIN($C323*$D$258,$C323-SUM($F323:FG323))))</f>
        <v>-4.8843163060228252E-4</v>
      </c>
      <c r="FI323" s="207">
        <f ca="1">-IF(FI$2&lt;=$B323,0,(MIN($C323*$D$258,$C323-SUM($F323:FH323))))</f>
        <v>-4.8843163060228252E-4</v>
      </c>
      <c r="FJ323" s="207">
        <f ca="1">-IF(FJ$2&lt;=$B323,0,(MIN($C323*$D$258,$C323-SUM($F323:FI323))))</f>
        <v>-4.8843163060228252E-4</v>
      </c>
      <c r="FK323" s="207">
        <f ca="1">-IF(FK$2&lt;=$B323,0,(MIN($C323*$D$258,$C323-SUM($F323:FJ323))))</f>
        <v>-4.8843163060228252E-4</v>
      </c>
      <c r="FL323" s="207">
        <f ca="1">-IF(FL$2&lt;=$B323,0,(MIN($C323*$D$258,$C323-SUM($F323:FK323))))</f>
        <v>-4.8843163060228252E-4</v>
      </c>
      <c r="FM323" s="207">
        <f ca="1">-IF(FM$2&lt;=$B323,0,(MIN($C323*$D$258,$C323-SUM($F323:FL323))))</f>
        <v>-4.8843163060228252E-4</v>
      </c>
      <c r="FN323" s="207">
        <f ca="1">-IF(FN$2&lt;=$B323,0,(MIN($C323*$D$258,$C323-SUM($F323:FM323))))</f>
        <v>-4.8843163060228252E-4</v>
      </c>
      <c r="FO323" s="207">
        <f ca="1">-IF(FO$2&lt;=$B323,0,(MIN($C323*$D$258,$C323-SUM($F323:FN323))))</f>
        <v>-4.8843163060228252E-4</v>
      </c>
      <c r="FP323" s="207">
        <f ca="1">-IF(FP$2&lt;=$B323,0,(MIN($C323*$D$258,$C323-SUM($F323:FO323))))</f>
        <v>-4.8843163060228252E-4</v>
      </c>
      <c r="FQ323" s="207">
        <f ca="1">-IF(FQ$2&lt;=$B323,0,(MIN($C323*$D$258,$C323-SUM($F323:FP323))))</f>
        <v>-4.8843163060228252E-4</v>
      </c>
      <c r="FR323" s="207">
        <f ca="1">-IF(FR$2&lt;=$B323,0,(MIN($C323*$D$258,$C323-SUM($F323:FQ323))))</f>
        <v>-4.8843163060228252E-4</v>
      </c>
      <c r="FS323" s="207">
        <f ca="1">-IF(FS$2&lt;=$B323,0,(MIN($C323*$D$258,$C323-SUM($F323:FR323))))</f>
        <v>-4.8843163060228252E-4</v>
      </c>
      <c r="FT323" s="207">
        <f ca="1">-IF(FT$2&lt;=$B323,0,(MIN($C323*$D$258,$C323-SUM($F323:FS323))))</f>
        <v>-4.8843163060228252E-4</v>
      </c>
      <c r="FU323" s="207">
        <f ca="1">-IF(FU$2&lt;=$B323,0,(MIN($C323*$D$258,$C323-SUM($F323:FT323))))</f>
        <v>-4.8843163060228252E-4</v>
      </c>
      <c r="FV323" s="207">
        <f ca="1">-IF(FV$2&lt;=$B323,0,(MIN($C323*$D$258,$C323-SUM($F323:FU323))))</f>
        <v>-4.8843163060228252E-4</v>
      </c>
      <c r="FW323" s="207">
        <f ca="1">-IF(FW$2&lt;=$B323,0,(MIN($C323*$D$258,$C323-SUM($F323:FV323))))</f>
        <v>-4.8843163060228252E-4</v>
      </c>
      <c r="FX323" s="207">
        <f ca="1">-IF(FX$2&lt;=$B323,0,(MIN($C323*$D$258,$C323-SUM($F323:FW323))))</f>
        <v>-4.8843163060228252E-4</v>
      </c>
      <c r="FY323" s="207">
        <f ca="1">-IF(FY$2&lt;=$B323,0,(MIN($C323*$D$258,$C323-SUM($F323:FX323))))</f>
        <v>-4.8843163060228252E-4</v>
      </c>
      <c r="FZ323" s="207">
        <f ca="1">-IF(FZ$2&lt;=$B323,0,(MIN($C323*$D$258,$C323-SUM($F323:FY323))))</f>
        <v>-4.8843163060228252E-4</v>
      </c>
      <c r="GA323" s="207">
        <f ca="1">-IF(GA$2&lt;=$B323,0,(MIN($C323*$D$258,$C323-SUM($F323:FZ323))))</f>
        <v>-4.8843163060228252E-4</v>
      </c>
      <c r="GB323" s="207">
        <f ca="1">-IF(GB$2&lt;=$B323,0,(MIN($C323*$D$258,$C323-SUM($F323:GA323))))</f>
        <v>-4.8843163060228252E-4</v>
      </c>
      <c r="GC323" s="207">
        <f ca="1">-IF(GC$2&lt;=$B323,0,(MIN($C323*$D$258,$C323-SUM($F323:GB323))))</f>
        <v>-4.8843163060228252E-4</v>
      </c>
      <c r="GD323" s="207">
        <f ca="1">-IF(GD$2&lt;=$B323,0,(MIN($C323*$D$258,$C323-SUM($F323:GC323))))</f>
        <v>-4.8843163060228252E-4</v>
      </c>
      <c r="GE323" s="207">
        <f ca="1">-IF(GE$2&lt;=$B323,0,(MIN($C323*$D$258,$C323-SUM($F323:GD323))))</f>
        <v>-4.8843163060228252E-4</v>
      </c>
      <c r="GF323" s="207">
        <f ca="1">-IF(GF$2&lt;=$B323,0,(MIN($C323*$D$258,$C323-SUM($F323:GE323))))</f>
        <v>-4.8843163060228252E-4</v>
      </c>
      <c r="GG323" s="207">
        <f ca="1">-IF(GG$2&lt;=$B323,0,(MIN($C323*$D$258,$C323-SUM($F323:GF323))))</f>
        <v>-4.8843163060228252E-4</v>
      </c>
      <c r="GH323" s="207">
        <f ca="1">-IF(GH$2&lt;=$B323,0,(MIN($C323*$D$258,$C323-SUM($F323:GG323))))</f>
        <v>-4.8843163060228252E-4</v>
      </c>
      <c r="GI323" s="207">
        <f ca="1">-IF(GI$2&lt;=$B323,0,(MIN($C323*$D$258,$C323-SUM($F323:GH323))))</f>
        <v>-4.8843163060228252E-4</v>
      </c>
      <c r="GJ323" s="207">
        <f ca="1">-IF(GJ$2&lt;=$B323,0,(MIN($C323*$D$258,$C323-SUM($F323:GI323))))</f>
        <v>-4.8843163060228252E-4</v>
      </c>
      <c r="GK323" s="207">
        <f ca="1">-IF(GK$2&lt;=$B323,0,(MIN($C323*$D$258,$C323-SUM($F323:GJ323))))</f>
        <v>-4.8843163060228252E-4</v>
      </c>
      <c r="GL323" s="207">
        <f ca="1">-IF(GL$2&lt;=$B323,0,(MIN($C323*$D$258,$C323-SUM($F323:GK323))))</f>
        <v>-4.8843163060228252E-4</v>
      </c>
      <c r="GM323" s="207">
        <f ca="1">-IF(GM$2&lt;=$B323,0,(MIN($C323*$D$258,$C323-SUM($F323:GL323))))</f>
        <v>-4.8843163060228252E-4</v>
      </c>
      <c r="GN323" s="207">
        <f ca="1">-IF(GN$2&lt;=$B323,0,(MIN($C323*$D$258,$C323-SUM($F323:GM323))))</f>
        <v>-4.8843163060228252E-4</v>
      </c>
      <c r="GO323" s="207">
        <f ca="1">-IF(GO$2&lt;=$B323,0,(MIN($C323*$D$258,$C323-SUM($F323:GN323))))</f>
        <v>-4.8843163060228252E-4</v>
      </c>
      <c r="GP323" s="207">
        <f ca="1">-IF(GP$2&lt;=$B323,0,(MIN($C323*$D$258,$C323-SUM($F323:GO323))))</f>
        <v>-4.8843163060228252E-4</v>
      </c>
      <c r="GQ323" s="207">
        <f ca="1">-IF(GQ$2&lt;=$B323,0,(MIN($C323*$D$258,$C323-SUM($F323:GP323))))</f>
        <v>-4.8843163060228252E-4</v>
      </c>
      <c r="GR323" s="207">
        <f ca="1">-IF(GR$2&lt;=$B323,0,(MIN($C323*$D$258,$C323-SUM($F323:GQ323))))</f>
        <v>-4.8843163060228252E-4</v>
      </c>
      <c r="GS323" s="207">
        <f ca="1">-IF(GS$2&lt;=$B323,0,(MIN($C323*$D$258,$C323-SUM($F323:GR323))))</f>
        <v>-4.8843163060228252E-4</v>
      </c>
      <c r="GT323" s="207">
        <f ca="1">-IF(GT$2&lt;=$B323,0,(MIN($C323*$D$258,$C323-SUM($F323:GS323))))</f>
        <v>-4.8843163060228252E-4</v>
      </c>
      <c r="GU323" s="207">
        <f ca="1">-IF(GU$2&lt;=$B323,0,(MIN($C323*$D$258,$C323-SUM($F323:GT323))))</f>
        <v>-4.8843163060228252E-4</v>
      </c>
      <c r="GV323" s="207">
        <f ca="1">-IF(GV$2&lt;=$B323,0,(MIN($C323*$D$258,$C323-SUM($F323:GU323))))</f>
        <v>-4.8843163060228252E-4</v>
      </c>
      <c r="GW323" s="207">
        <f ca="1">-IF(GW$2&lt;=$B323,0,(MIN($C323*$D$258,$C323-SUM($F323:GV323))))</f>
        <v>-4.8843163060228252E-4</v>
      </c>
      <c r="GX323" s="207">
        <f ca="1">-IF(GX$2&lt;=$B323,0,(MIN($C323*$D$258,$C323-SUM($F323:GW323))))</f>
        <v>-4.8843163060228252E-4</v>
      </c>
      <c r="GY323" s="207">
        <f ca="1">-IF(GY$2&lt;=$B323,0,(MIN($C323*$D$258,$C323-SUM($F323:GX323))))</f>
        <v>-4.8843163060228252E-4</v>
      </c>
      <c r="GZ323" s="207">
        <f ca="1">-IF(GZ$2&lt;=$B323,0,(MIN($C323*$D$258,$C323-SUM($F323:GY323))))</f>
        <v>-4.8843163060228252E-4</v>
      </c>
      <c r="HA323" s="207">
        <f ca="1">-IF(HA$2&lt;=$B323,0,(MIN($C323*$D$258,$C323-SUM($F323:GZ323))))</f>
        <v>-4.8843163060228252E-4</v>
      </c>
      <c r="HB323" s="207">
        <f ca="1">-IF(HB$2&lt;=$B323,0,(MIN($C323*$D$258,$C323-SUM($F323:HA323))))</f>
        <v>-4.8843163060228252E-4</v>
      </c>
      <c r="HC323" s="207">
        <f ca="1">-IF(HC$2&lt;=$B323,0,(MIN($C323*$D$258,$C323-SUM($F323:HB323))))</f>
        <v>-4.8843163060228252E-4</v>
      </c>
      <c r="HD323" s="207">
        <f ca="1">-IF(HD$2&lt;=$B323,0,(MIN($C323*$D$258,$C323-SUM($F323:HC323))))</f>
        <v>-4.8843163060228252E-4</v>
      </c>
      <c r="HE323" s="207">
        <f ca="1">-IF(HE$2&lt;=$B323,0,(MIN($C323*$D$258,$C323-SUM($F323:HD323))))</f>
        <v>-4.8843163060228252E-4</v>
      </c>
      <c r="HF323" s="207">
        <f ca="1">-IF(HF$2&lt;=$B323,0,(MIN($C323*$D$258,$C323-SUM($F323:HE323))))</f>
        <v>-4.8843163060228252E-4</v>
      </c>
      <c r="HG323" s="207">
        <f ca="1">-IF(HG$2&lt;=$B323,0,(MIN($C323*$D$258,$C323-SUM($F323:HF323))))</f>
        <v>-4.8843163060228252E-4</v>
      </c>
      <c r="HH323" s="207">
        <f ca="1">-IF(HH$2&lt;=$B323,0,(MIN($C323*$D$258,$C323-SUM($F323:HG323))))</f>
        <v>-4.8843163060228252E-4</v>
      </c>
      <c r="HI323" s="207">
        <f ca="1">-IF(HI$2&lt;=$B323,0,(MIN($C323*$D$258,$C323-SUM($F323:HH323))))</f>
        <v>-4.8843163060228252E-4</v>
      </c>
      <c r="HJ323" s="207">
        <f ca="1">-IF(HJ$2&lt;=$B323,0,(MIN($C323*$D$258,$C323-SUM($F323:HI323))))</f>
        <v>-4.8843163060228252E-4</v>
      </c>
      <c r="HK323" s="207">
        <f ca="1">-IF(HK$2&lt;=$B323,0,(MIN($C323*$D$258,$C323-SUM($F323:HJ323))))</f>
        <v>-4.8843163060228252E-4</v>
      </c>
      <c r="HL323" s="207">
        <f ca="1">-IF(HL$2&lt;=$B323,0,(MIN($C323*$D$258,$C323-SUM($F323:HK323))))</f>
        <v>-4.8843163060228252E-4</v>
      </c>
      <c r="HM323" s="207">
        <f ca="1">-IF(HM$2&lt;=$B323,0,(MIN($C323*$D$258,$C323-SUM($F323:HL323))))</f>
        <v>-4.8843163060228252E-4</v>
      </c>
      <c r="HN323" s="207">
        <f ca="1">-IF(HN$2&lt;=$B323,0,(MIN($C323*$D$258,$C323-SUM($F323:HM323))))</f>
        <v>-4.8843163060228252E-4</v>
      </c>
      <c r="HO323" s="207">
        <f ca="1">-IF(HO$2&lt;=$B323,0,(MIN($C323*$D$258,$C323-SUM($F323:HN323))))</f>
        <v>-4.8843163060228252E-4</v>
      </c>
      <c r="HP323" s="207">
        <f ca="1">-IF(HP$2&lt;=$B323,0,(MIN($C323*$D$258,$C323-SUM($F323:HO323))))</f>
        <v>-4.8843163060228252E-4</v>
      </c>
      <c r="HQ323" s="207">
        <f ca="1">-IF(HQ$2&lt;=$B323,0,(MIN($C323*$D$258,$C323-SUM($F323:HP323))))</f>
        <v>-4.8843163060228252E-4</v>
      </c>
      <c r="HR323" s="207">
        <f ca="1">-IF(HR$2&lt;=$B323,0,(MIN($C323*$D$258,$C323-SUM($F323:HQ323))))</f>
        <v>-4.8843163060228252E-4</v>
      </c>
      <c r="HS323" s="207">
        <f ca="1">-IF(HS$2&lt;=$B323,0,(MIN($C323*$D$258,$C323-SUM($F323:HR323))))</f>
        <v>-4.8843163060228252E-4</v>
      </c>
      <c r="HT323" s="207">
        <f ca="1">-IF(HT$2&lt;=$B323,0,(MIN($C323*$D$258,$C323-SUM($F323:HS323))))</f>
        <v>-4.8843163060228252E-4</v>
      </c>
      <c r="HU323" s="207">
        <f ca="1">-IF(HU$2&lt;=$B323,0,(MIN($C323*$D$258,$C323-SUM($F323:HT323))))</f>
        <v>-4.8843163060228252E-4</v>
      </c>
      <c r="HV323" s="207">
        <f ca="1">-IF(HV$2&lt;=$B323,0,(MIN($C323*$D$258,$C323-SUM($F323:HU323))))</f>
        <v>-4.8843163060228252E-4</v>
      </c>
      <c r="HW323" s="207">
        <f ca="1">-IF(HW$2&lt;=$B323,0,(MIN($C323*$D$258,$C323-SUM($F323:HV323))))</f>
        <v>-4.8843163060228252E-4</v>
      </c>
      <c r="HX323" s="207">
        <f ca="1">-IF(HX$2&lt;=$B323,0,(MIN($C323*$D$258,$C323-SUM($F323:HW323))))</f>
        <v>-4.8843163060228252E-4</v>
      </c>
      <c r="HY323" s="207">
        <f ca="1">-IF(HY$2&lt;=$B323,0,(MIN($C323*$D$258,$C323-SUM($F323:HX323))))</f>
        <v>-4.8843163060228252E-4</v>
      </c>
      <c r="HZ323" s="207">
        <f ca="1">-IF(HZ$2&lt;=$B323,0,(MIN($C323*$D$258,$C323-SUM($F323:HY323))))</f>
        <v>-4.8843163060228252E-4</v>
      </c>
      <c r="IA323" s="207">
        <f ca="1">-IF(IA$2&lt;=$B323,0,(MIN($C323*$D$258,$C323-SUM($F323:HZ323))))</f>
        <v>-4.8843163060228252E-4</v>
      </c>
      <c r="IB323" s="207">
        <f ca="1">-IF(IB$2&lt;=$B323,0,(MIN($C323*$D$258,$C323-SUM($F323:IA323))))</f>
        <v>-4.8843163060228252E-4</v>
      </c>
      <c r="IC323" s="207">
        <f ca="1">-IF(IC$2&lt;=$B323,0,(MIN($C323*$D$258,$C323-SUM($F323:IB323))))</f>
        <v>-4.8843163060228252E-4</v>
      </c>
      <c r="ID323" s="207">
        <f ca="1">-IF(ID$2&lt;=$B323,0,(MIN($C323*$D$258,$C323-SUM($F323:IC323))))</f>
        <v>-4.8843163060228252E-4</v>
      </c>
      <c r="IE323" s="207">
        <f ca="1">-IF(IE$2&lt;=$B323,0,(MIN($C323*$D$258,$C323-SUM($F323:ID323))))</f>
        <v>-4.8843163060228252E-4</v>
      </c>
      <c r="IF323" s="207">
        <f ca="1">-IF(IF$2&lt;=$B323,0,(MIN($C323*$D$258,$C323-SUM($F323:IE323))))</f>
        <v>-4.8843163060228252E-4</v>
      </c>
      <c r="IG323" s="207">
        <f ca="1">-IF(IG$2&lt;=$B323,0,(MIN($C323*$D$258,$C323-SUM($F323:IF323))))</f>
        <v>-4.8843163060228252E-4</v>
      </c>
      <c r="IH323" s="207">
        <f ca="1">-IF(IH$2&lt;=$B323,0,(MIN($C323*$D$258,$C323-SUM($F323:IG323))))</f>
        <v>-4.8843163060228252E-4</v>
      </c>
      <c r="II323" s="207">
        <f ca="1">-IF(II$2&lt;=$B323,0,(MIN($C323*$D$258,$C323-SUM($F323:IH323))))</f>
        <v>-4.8843163060228252E-4</v>
      </c>
      <c r="IJ323" s="207">
        <f ca="1">-IF(IJ$2&lt;=$B323,0,(MIN($C323*$D$258,$C323-SUM($F323:II323))))</f>
        <v>-4.8843163060228252E-4</v>
      </c>
      <c r="IK323" s="207">
        <f ca="1">-IF(IK$2&lt;=$B323,0,(MIN($C323*$D$258,$C323-SUM($F323:IJ323))))</f>
        <v>-4.8843163060228252E-4</v>
      </c>
      <c r="IL323" s="207">
        <f ca="1">-IF(IL$2&lt;=$B323,0,(MIN($C323*$D$258,$C323-SUM($F323:IK323))))</f>
        <v>-4.8843163060228252E-4</v>
      </c>
      <c r="IM323" s="207">
        <f ca="1">-IF(IM$2&lt;=$B323,0,(MIN($C323*$D$258,$C323-SUM($F323:IL323))))</f>
        <v>-4.8843163060228252E-4</v>
      </c>
      <c r="IN323" s="207">
        <f ca="1">-IF(IN$2&lt;=$B323,0,(MIN($C323*$D$258,$C323-SUM($F323:IM323))))</f>
        <v>-4.8843163060228252E-4</v>
      </c>
      <c r="IO323" s="207">
        <f ca="1">-IF(IO$2&lt;=$B323,0,(MIN($C323*$D$258,$C323-SUM($F323:IN323))))</f>
        <v>-4.8843163060228252E-4</v>
      </c>
      <c r="IP323" s="207">
        <f ca="1">-IF(IP$2&lt;=$B323,0,(MIN($C323*$D$258,$C323-SUM($F323:IO323))))</f>
        <v>-4.8843163060228252E-4</v>
      </c>
      <c r="IQ323" s="207">
        <f ca="1">-IF(IQ$2&lt;=$B323,0,(MIN($C323*$D$258,$C323-SUM($F323:IP323))))</f>
        <v>-4.8843163060228252E-4</v>
      </c>
      <c r="IR323" s="207">
        <f ca="1">-IF(IR$2&lt;=$B323,0,(MIN($C323*$D$258,$C323-SUM($F323:IQ323))))</f>
        <v>-4.8843163060228252E-4</v>
      </c>
      <c r="IS323" s="207">
        <f ca="1">-IF(IS$2&lt;=$B323,0,(MIN($C323*$D$258,$C323-SUM($F323:IR323))))</f>
        <v>-4.8843163060228252E-4</v>
      </c>
      <c r="IT323" s="207">
        <f ca="1">-IF(IT$2&lt;=$B323,0,(MIN($C323*$D$258,$C323-SUM($F323:IS323))))</f>
        <v>-4.8843163060228252E-4</v>
      </c>
      <c r="IU323" s="207">
        <f ca="1">-IF(IU$2&lt;=$B323,0,(MIN($C323*$D$258,$C323-SUM($F323:IT323))))</f>
        <v>-4.8843163060228252E-4</v>
      </c>
      <c r="IV323" s="207">
        <f ca="1">-IF(IV$2&lt;=$B323,0,(MIN($C323*$D$258,$C323-SUM($F323:IU323))))</f>
        <v>-4.8843163060228252E-4</v>
      </c>
      <c r="IW323" s="207">
        <f ca="1">-IF(IW$2&lt;=$B323,0,(MIN($C323*$D$258,$C323-SUM($F323:IV323))))</f>
        <v>-4.8843163060228252E-4</v>
      </c>
      <c r="IX323" s="207">
        <f ca="1">-IF(IX$2&lt;=$B323,0,(MIN($C323*$D$258,$C323-SUM($F323:IW323))))</f>
        <v>-4.8843163060228252E-4</v>
      </c>
      <c r="IY323" s="207">
        <f ca="1">-IF(IY$2&lt;=$B323,0,(MIN($C323*$D$258,$C323-SUM($F323:IX323))))</f>
        <v>-4.8843163060228252E-4</v>
      </c>
      <c r="IZ323" s="207">
        <f ca="1">-IF(IZ$2&lt;=$B323,0,(MIN($C323*$D$258,$C323-SUM($F323:IY323))))</f>
        <v>-4.8843163060228252E-4</v>
      </c>
      <c r="JA323" s="207">
        <f ca="1">-IF(JA$2&lt;=$B323,0,(MIN($C323*$D$258,$C323-SUM($F323:IZ323))))</f>
        <v>-4.8843163060228252E-4</v>
      </c>
      <c r="JB323" s="207">
        <f ca="1">-IF(JB$2&lt;=$B323,0,(MIN($C323*$D$258,$C323-SUM($F323:JA323))))</f>
        <v>-4.8843163060228252E-4</v>
      </c>
      <c r="JC323" s="207">
        <f ca="1">-IF(JC$2&lt;=$B323,0,(MIN($C323*$D$258,$C323-SUM($F323:JB323))))</f>
        <v>-4.8843163060228252E-4</v>
      </c>
      <c r="JD323" s="207">
        <f ca="1">-IF(JD$2&lt;=$B323,0,(MIN($C323*$D$258,$C323-SUM($F323:JC323))))</f>
        <v>-4.8843163060228252E-4</v>
      </c>
      <c r="JE323" s="207">
        <f ca="1">-IF(JE$2&lt;=$B323,0,(MIN($C323*$D$258,$C323-SUM($F323:JD323))))</f>
        <v>-4.8843163060228252E-4</v>
      </c>
      <c r="JF323" s="207">
        <f ca="1">-IF(JF$2&lt;=$B323,0,(MIN($C323*$D$258,$C323-SUM($F323:JE323))))</f>
        <v>-4.8843163060228252E-4</v>
      </c>
      <c r="JG323" s="207">
        <f ca="1">-IF(JG$2&lt;=$B323,0,(MIN($C323*$D$258,$C323-SUM($F323:JF323))))</f>
        <v>-4.8843163060228252E-4</v>
      </c>
      <c r="JH323" s="207">
        <f ca="1">-IF(JH$2&lt;=$B323,0,(MIN($C323*$D$258,$C323-SUM($F323:JG323))))</f>
        <v>-4.8843163060228252E-4</v>
      </c>
      <c r="JI323" s="207">
        <f ca="1">-IF(JI$2&lt;=$B323,0,(MIN($C323*$D$258,$C323-SUM($F323:JH323))))</f>
        <v>-4.8843163060228252E-4</v>
      </c>
      <c r="JJ323" s="207">
        <f ca="1">-IF(JJ$2&lt;=$B323,0,(MIN($C323*$D$258,$C323-SUM($F323:JI323))))</f>
        <v>-4.8843163060228252E-4</v>
      </c>
      <c r="JK323" s="207">
        <f ca="1">-IF(JK$2&lt;=$B323,0,(MIN($C323*$D$258,$C323-SUM($F323:JJ323))))</f>
        <v>-4.8843163060228252E-4</v>
      </c>
      <c r="JL323" s="207">
        <f ca="1">-IF(JL$2&lt;=$B323,0,(MIN($C323*$D$258,$C323-SUM($F323:JK323))))</f>
        <v>-4.8843163060228252E-4</v>
      </c>
      <c r="JM323" s="207">
        <f ca="1">-IF(JM$2&lt;=$B323,0,(MIN($C323*$D$258,$C323-SUM($F323:JL323))))</f>
        <v>-4.8843163060228252E-4</v>
      </c>
      <c r="JN323" s="207">
        <f ca="1">-IF(JN$2&lt;=$B323,0,(MIN($C323*$D$258,$C323-SUM($F323:JM323))))</f>
        <v>-4.8843163060228252E-4</v>
      </c>
      <c r="JO323" s="207">
        <f ca="1">-IF(JO$2&lt;=$B323,0,(MIN($C323*$D$258,$C323-SUM($F323:JN323))))</f>
        <v>-4.8843163060228252E-4</v>
      </c>
      <c r="JP323" s="207">
        <f ca="1">-IF(JP$2&lt;=$B323,0,(MIN($C323*$D$258,$C323-SUM($F323:JO323))))</f>
        <v>-4.8843163060228252E-4</v>
      </c>
      <c r="JQ323" s="207">
        <f ca="1">-IF(JQ$2&lt;=$B323,0,(MIN($C323*$D$258,$C323-SUM($F323:JP323))))</f>
        <v>-4.8843163060228252E-4</v>
      </c>
      <c r="JR323" s="207">
        <f ca="1">-IF(JR$2&lt;=$B323,0,(MIN($C323*$D$258,$C323-SUM($F323:JQ323))))</f>
        <v>-4.8843163060228252E-4</v>
      </c>
      <c r="JS323" s="207">
        <f ca="1">-IF(JS$2&lt;=$B323,0,(MIN($C323*$D$258,$C323-SUM($F323:JR323))))</f>
        <v>-4.8843163060228252E-4</v>
      </c>
      <c r="JT323" s="207">
        <f ca="1">-IF(JT$2&lt;=$B323,0,(MIN($C323*$D$258,$C323-SUM($F323:JS323))))</f>
        <v>-4.8843163060228252E-4</v>
      </c>
      <c r="JU323" s="207">
        <f ca="1">-IF(JU$2&lt;=$B323,0,(MIN($C323*$D$258,$C323-SUM($F323:JT323))))</f>
        <v>-4.8843163060228252E-4</v>
      </c>
      <c r="JV323" s="207">
        <f ca="1">-IF(JV$2&lt;=$B323,0,(MIN($C323*$D$258,$C323-SUM($F323:JU323))))</f>
        <v>-4.8843163060228252E-4</v>
      </c>
      <c r="JW323" s="207">
        <f ca="1">-IF(JW$2&lt;=$B323,0,(MIN($C323*$D$258,$C323-SUM($F323:JV323))))</f>
        <v>-4.8843163060228252E-4</v>
      </c>
      <c r="JX323" s="207">
        <f ca="1">-IF(JX$2&lt;=$B323,0,(MIN($C323*$D$258,$C323-SUM($F323:JW323))))</f>
        <v>-4.8843163060228252E-4</v>
      </c>
      <c r="JY323" s="207">
        <f ca="1">-IF(JY$2&lt;=$B323,0,(MIN($C323*$D$258,$C323-SUM($F323:JX323))))</f>
        <v>-4.8843163060228252E-4</v>
      </c>
      <c r="JZ323" s="207">
        <f ca="1">-IF(JZ$2&lt;=$B323,0,(MIN($C323*$D$258,$C323-SUM($F323:JY323))))</f>
        <v>-4.8843163060228252E-4</v>
      </c>
      <c r="KA323" s="207">
        <f ca="1">-IF(KA$2&lt;=$B323,0,(MIN($C323*$D$258,$C323-SUM($F323:JZ323))))</f>
        <v>-4.8843163060228252E-4</v>
      </c>
      <c r="KB323" s="207">
        <f ca="1">-IF(KB$2&lt;=$B323,0,(MIN($C323*$D$258,$C323-SUM($F323:KA323))))</f>
        <v>-4.8843163060228252E-4</v>
      </c>
      <c r="KC323" s="207">
        <f ca="1">-IF(KC$2&lt;=$B323,0,(MIN($C323*$D$258,$C323-SUM($F323:KB323))))</f>
        <v>-4.8843163060228252E-4</v>
      </c>
      <c r="KD323" s="207">
        <f ca="1">-IF(KD$2&lt;=$B323,0,(MIN($C323*$D$258,$C323-SUM($F323:KC323))))</f>
        <v>-4.8843163060228252E-4</v>
      </c>
      <c r="KE323" s="207">
        <f ca="1">-IF(KE$2&lt;=$B323,0,(MIN($C323*$D$258,$C323-SUM($F323:KD323))))</f>
        <v>-4.8843163060228252E-4</v>
      </c>
      <c r="KF323" s="207">
        <f ca="1">-IF(KF$2&lt;=$B323,0,(MIN($C323*$D$258,$C323-SUM($F323:KE323))))</f>
        <v>-4.8843163060228252E-4</v>
      </c>
      <c r="KG323" s="207">
        <f ca="1">-IF(KG$2&lt;=$B323,0,(MIN($C323*$D$258,$C323-SUM($F323:KF323))))</f>
        <v>-4.8843163060228252E-4</v>
      </c>
      <c r="KH323" s="207">
        <f ca="1">-IF(KH$2&lt;=$B323,0,(MIN($C323*$D$258,$C323-SUM($F323:KG323))))</f>
        <v>-4.8843163060228252E-4</v>
      </c>
      <c r="KI323" s="207">
        <f ca="1">-IF(KI$2&lt;=$B323,0,(MIN($C323*$D$258,$C323-SUM($F323:KH323))))</f>
        <v>-4.8843163060228252E-4</v>
      </c>
      <c r="KJ323" s="207">
        <f ca="1">-IF(KJ$2&lt;=$B323,0,(MIN($C323*$D$258,$C323-SUM($F323:KI323))))</f>
        <v>-4.8843163060228252E-4</v>
      </c>
      <c r="KK323" s="207">
        <f ca="1">-IF(KK$2&lt;=$B323,0,(MIN($C323*$D$258,$C323-SUM($F323:KJ323))))</f>
        <v>-4.8843163060228252E-4</v>
      </c>
      <c r="KL323" s="207">
        <f ca="1">-IF(KL$2&lt;=$B323,0,(MIN($C323*$D$258,$C323-SUM($F323:KK323))))</f>
        <v>-4.8843163060228252E-4</v>
      </c>
      <c r="KM323" s="207">
        <f ca="1">-IF(KM$2&lt;=$B323,0,(MIN($C323*$D$258,$C323-SUM($F323:KL323))))</f>
        <v>-4.8843163060228252E-4</v>
      </c>
      <c r="KN323" s="207">
        <f ca="1">-IF(KN$2&lt;=$B323,0,(MIN($C323*$D$258,$C323-SUM($F323:KM323))))</f>
        <v>-4.8843163060228252E-4</v>
      </c>
      <c r="KO323" s="207">
        <f ca="1">-IF(KO$2&lt;=$B323,0,(MIN($C323*$D$258,$C323-SUM($F323:KN323))))</f>
        <v>-4.8843163060228252E-4</v>
      </c>
      <c r="KP323" s="207">
        <f ca="1">-IF(KP$2&lt;=$B323,0,(MIN($C323*$D$258,$C323-SUM($F323:KO323))))</f>
        <v>-4.8843163060228252E-4</v>
      </c>
      <c r="KQ323" s="207">
        <f ca="1">-IF(KQ$2&lt;=$B323,0,(MIN($C323*$D$258,$C323-SUM($F323:KP323))))</f>
        <v>-4.8843163060228252E-4</v>
      </c>
      <c r="KR323" s="207">
        <f ca="1">-IF(KR$2&lt;=$B323,0,(MIN($C323*$D$258,$C323-SUM($F323:KQ323))))</f>
        <v>-4.8843163060228252E-4</v>
      </c>
      <c r="KS323" s="207">
        <f ca="1">-IF(KS$2&lt;=$B323,0,(MIN($C323*$D$258,$C323-SUM($F323:KR323))))</f>
        <v>-4.8843163060228252E-4</v>
      </c>
      <c r="KT323" s="207">
        <f ca="1">-IF(KT$2&lt;=$B323,0,(MIN($C323*$D$258,$C323-SUM($F323:KS323))))</f>
        <v>-4.8843163060228252E-4</v>
      </c>
      <c r="KU323" s="207">
        <f ca="1">-IF(KU$2&lt;=$B323,0,(MIN($C323*$D$258,$C323-SUM($F323:KT323))))</f>
        <v>-4.8843163060228252E-4</v>
      </c>
      <c r="KV323" s="207">
        <f ca="1">-IF(KV$2&lt;=$B323,0,(MIN($C323*$D$258,$C323-SUM($F323:KU323))))</f>
        <v>-4.8843163060228252E-4</v>
      </c>
      <c r="KW323" s="207">
        <f ca="1">-IF(KW$2&lt;=$B323,0,(MIN($C323*$D$258,$C323-SUM($F323:KV323))))</f>
        <v>-4.8843163060228252E-4</v>
      </c>
      <c r="KX323" s="207">
        <f ca="1">-IF(KX$2&lt;=$B323,0,(MIN($C323*$D$258,$C323-SUM($F323:KW323))))</f>
        <v>-4.8843163060228252E-4</v>
      </c>
      <c r="KY323" s="207">
        <f ca="1">-IF(KY$2&lt;=$B323,0,(MIN($C323*$D$258,$C323-SUM($F323:KX323))))</f>
        <v>-4.8843163060228252E-4</v>
      </c>
      <c r="KZ323" s="207">
        <f ca="1">-IF(KZ$2&lt;=$B323,0,(MIN($C323*$D$258,$C323-SUM($F323:KY323))))</f>
        <v>-4.8843163060228252E-4</v>
      </c>
      <c r="LA323" s="207">
        <f ca="1">-IF(LA$2&lt;=$B323,0,(MIN($C323*$D$258,$C323-SUM($F323:KZ323))))</f>
        <v>-4.8843163060228252E-4</v>
      </c>
      <c r="LB323" s="207">
        <f ca="1">-IF(LB$2&lt;=$B323,0,(MIN($C323*$D$258,$C323-SUM($F323:LA323))))</f>
        <v>-4.8843163060228252E-4</v>
      </c>
      <c r="LC323" s="207">
        <f ca="1">-IF(LC$2&lt;=$B323,0,(MIN($C323*$D$258,$C323-SUM($F323:LB323))))</f>
        <v>-4.8843163060228252E-4</v>
      </c>
      <c r="LD323" s="207">
        <f ca="1">-IF(LD$2&lt;=$B323,0,(MIN($C323*$D$258,$C323-SUM($F323:LC323))))</f>
        <v>-4.8843163060228252E-4</v>
      </c>
      <c r="LE323" s="207">
        <f ca="1">-IF(LE$2&lt;=$B323,0,(MIN($C323*$D$258,$C323-SUM($F323:LD323))))</f>
        <v>-4.8843163060228252E-4</v>
      </c>
      <c r="LF323" s="207">
        <f ca="1">-IF(LF$2&lt;=$B323,0,(MIN($C323*$D$258,$C323-SUM($F323:LE323))))</f>
        <v>-4.8843163060228252E-4</v>
      </c>
      <c r="LG323" s="207">
        <f ca="1">-IF(LG$2&lt;=$B323,0,(MIN($C323*$D$258,$C323-SUM($F323:LF323))))</f>
        <v>-4.8843163060228252E-4</v>
      </c>
      <c r="LH323" s="207">
        <f ca="1">-IF(LH$2&lt;=$B323,0,(MIN($C323*$D$258,$C323-SUM($F323:LG323))))</f>
        <v>-4.8843163060228252E-4</v>
      </c>
      <c r="LI323" s="207">
        <f ca="1">-IF(LI$2&lt;=$B323,0,(MIN($C323*$D$258,$C323-SUM($F323:LH323))))</f>
        <v>-4.8843163060228252E-4</v>
      </c>
      <c r="LJ323" s="207">
        <f ca="1">-IF(LJ$2&lt;=$B323,0,(MIN($C323*$D$258,$C323-SUM($F323:LI323))))</f>
        <v>-4.8843163060228252E-4</v>
      </c>
      <c r="LK323" s="207">
        <f ca="1">-IF(LK$2&lt;=$B323,0,(MIN($C323*$D$258,$C323-SUM($F323:LJ323))))</f>
        <v>-4.8843163060228252E-4</v>
      </c>
      <c r="LL323" s="207">
        <f ca="1">-IF(LL$2&lt;=$B323,0,(MIN($C323*$D$258,$C323-SUM($F323:LK323))))</f>
        <v>-4.8843163060228252E-4</v>
      </c>
      <c r="LM323" s="207">
        <f ca="1">-IF(LM$2&lt;=$B323,0,(MIN($C323*$D$258,$C323-SUM($F323:LL323))))</f>
        <v>-4.8843163060228252E-4</v>
      </c>
      <c r="LN323" s="207">
        <f ca="1">-IF(LN$2&lt;=$B323,0,(MIN($C323*$D$258,$C323-SUM($F323:LM323))))</f>
        <v>-4.8843163060228252E-4</v>
      </c>
      <c r="LO323" s="207">
        <f ca="1">-IF(LO$2&lt;=$B323,0,(MIN($C323*$D$258,$C323-SUM($F323:LN323))))</f>
        <v>-4.8843163060228252E-4</v>
      </c>
      <c r="LP323" s="207">
        <f ca="1">-IF(LP$2&lt;=$B323,0,(MIN($C323*$D$258,$C323-SUM($F323:LO323))))</f>
        <v>-4.8843163060228252E-4</v>
      </c>
      <c r="LQ323" s="207">
        <f ca="1">-IF(LQ$2&lt;=$B323,0,(MIN($C323*$D$258,$C323-SUM($F323:LP323))))</f>
        <v>-4.8843163060228252E-4</v>
      </c>
      <c r="LR323" s="207">
        <f ca="1">-IF(LR$2&lt;=$B323,0,(MIN($C323*$D$258,$C323-SUM($F323:LQ323))))</f>
        <v>-4.8843163060228252E-4</v>
      </c>
      <c r="LS323" s="207">
        <f ca="1">-IF(LS$2&lt;=$B323,0,(MIN($C323*$D$258,$C323-SUM($F323:LR323))))</f>
        <v>-4.8843163060228252E-4</v>
      </c>
      <c r="LT323" s="207">
        <f ca="1">-IF(LT$2&lt;=$B323,0,(MIN($C323*$D$258,$C323-SUM($F323:LS323))))</f>
        <v>-4.8843163060228252E-4</v>
      </c>
      <c r="LU323" s="207">
        <f ca="1">-IF(LU$2&lt;=$B323,0,(MIN($C323*$D$258,$C323-SUM($F323:LT323))))</f>
        <v>-4.8843163060228252E-4</v>
      </c>
      <c r="LV323" s="207">
        <f ca="1">-IF(LV$2&lt;=$B323,0,(MIN($C323*$D$258,$C323-SUM($F323:LU323))))</f>
        <v>-4.8843163060228252E-4</v>
      </c>
      <c r="LW323" s="207">
        <f ca="1">-IF(LW$2&lt;=$B323,0,(MIN($C323*$D$258,$C323-SUM($F323:LV323))))</f>
        <v>-4.8843163060228252E-4</v>
      </c>
      <c r="LX323" s="207">
        <f ca="1">-IF(LX$2&lt;=$B323,0,(MIN($C323*$D$258,$C323-SUM($F323:LW323))))</f>
        <v>-4.8843163060228252E-4</v>
      </c>
      <c r="LY323" s="207">
        <f ca="1">-IF(LY$2&lt;=$B323,0,(MIN($C323*$D$258,$C323-SUM($F323:LX323))))</f>
        <v>-4.8843163060228252E-4</v>
      </c>
      <c r="LZ323" s="207">
        <f ca="1">-IF(LZ$2&lt;=$B323,0,(MIN($C323*$D$258,$C323-SUM($F323:LY323))))</f>
        <v>-4.8843163060228252E-4</v>
      </c>
      <c r="MA323" s="207">
        <f ca="1">-IF(MA$2&lt;=$B323,0,(MIN($C323*$D$258,$C323-SUM($F323:LZ323))))</f>
        <v>-4.8843163060228252E-4</v>
      </c>
      <c r="MB323" s="207">
        <f ca="1">-IF(MB$2&lt;=$B323,0,(MIN($C323*$D$258,$C323-SUM($F323:MA323))))</f>
        <v>-4.8843163060228252E-4</v>
      </c>
      <c r="MC323" s="207">
        <f ca="1">-IF(MC$2&lt;=$B323,0,(MIN($C323*$D$258,$C323-SUM($F323:MB323))))</f>
        <v>-4.8843163060228252E-4</v>
      </c>
      <c r="MD323" s="207">
        <f ca="1">-IF(MD$2&lt;=$B323,0,(MIN($C323*$D$258,$C323-SUM($F323:MC323))))</f>
        <v>-4.8843163060228252E-4</v>
      </c>
      <c r="ME323" s="207">
        <f ca="1">-IF(ME$2&lt;=$B323,0,(MIN($C323*$D$258,$C323-SUM($F323:MD323))))</f>
        <v>-4.8843163060228252E-4</v>
      </c>
      <c r="MF323" s="207">
        <f ca="1">-IF(MF$2&lt;=$B323,0,(MIN($C323*$D$258,$C323-SUM($F323:ME323))))</f>
        <v>-4.8843163060228252E-4</v>
      </c>
      <c r="MG323" s="207">
        <f ca="1">-IF(MG$2&lt;=$B323,0,(MIN($C323*$D$258,$C323-SUM($F323:MF323))))</f>
        <v>-4.8843163060228252E-4</v>
      </c>
      <c r="MH323" s="207">
        <f ca="1">-IF(MH$2&lt;=$B323,0,(MIN($C323*$D$258,$C323-SUM($F323:MG323))))</f>
        <v>-4.8843163060228252E-4</v>
      </c>
      <c r="MI323" s="207">
        <f ca="1">-IF(MI$2&lt;=$B323,0,(MIN($C323*$D$258,$C323-SUM($F323:MH323))))</f>
        <v>-4.8843163060228252E-4</v>
      </c>
      <c r="MJ323" s="207">
        <f ca="1">-IF(MJ$2&lt;=$B323,0,(MIN($C323*$D$258,$C323-SUM($F323:MI323))))</f>
        <v>-4.8843163060228252E-4</v>
      </c>
      <c r="MK323" s="207">
        <f ca="1">-IF(MK$2&lt;=$B323,0,(MIN($C323*$D$258,$C323-SUM($F323:MJ323))))</f>
        <v>-4.8843163060228252E-4</v>
      </c>
      <c r="ML323" s="207">
        <f ca="1">-IF(ML$2&lt;=$B323,0,(MIN($C323*$D$258,$C323-SUM($F323:MK323))))</f>
        <v>-4.8843163060228252E-4</v>
      </c>
      <c r="MM323" s="207">
        <f ca="1">-IF(MM$2&lt;=$B323,0,(MIN($C323*$D$258,$C323-SUM($F323:ML323))))</f>
        <v>-4.8843163060228252E-4</v>
      </c>
      <c r="MN323" s="207">
        <f ca="1">-IF(MN$2&lt;=$B323,0,(MIN($C323*$D$258,$C323-SUM($F323:MM323))))</f>
        <v>-4.8843163060228252E-4</v>
      </c>
      <c r="MO323" s="207">
        <f ca="1">-IF(MO$2&lt;=$B323,0,(MIN($C323*$D$258,$C323-SUM($F323:MN323))))</f>
        <v>-4.8843163060228252E-4</v>
      </c>
      <c r="MP323" s="207">
        <f ca="1">-IF(MP$2&lt;=$B323,0,(MIN($C323*$D$258,$C323-SUM($F323:MO323))))</f>
        <v>-4.8843163060228252E-4</v>
      </c>
      <c r="MQ323" s="207">
        <f ca="1">-IF(MQ$2&lt;=$B323,0,(MIN($C323*$D$258,$C323-SUM($F323:MP323))))</f>
        <v>-4.8843163060228252E-4</v>
      </c>
      <c r="MR323" s="207">
        <f ca="1">-IF(MR$2&lt;=$B323,0,(MIN($C323*$D$258,$C323-SUM($F323:MQ323))))</f>
        <v>-4.8843163060228252E-4</v>
      </c>
      <c r="MS323" s="207">
        <f ca="1">-IF(MS$2&lt;=$B323,0,(MIN($C323*$D$258,$C323-SUM($F323:MR323))))</f>
        <v>-4.8843163060228252E-4</v>
      </c>
      <c r="MT323" s="207">
        <f ca="1">-IF(MT$2&lt;=$B323,0,(MIN($C323*$D$258,$C323-SUM($F323:MS323))))</f>
        <v>-4.8843163060228252E-4</v>
      </c>
      <c r="MU323" s="207">
        <f ca="1">-IF(MU$2&lt;=$B323,0,(MIN($C323*$D$258,$C323-SUM($F323:MT323))))</f>
        <v>-4.8843163060228252E-4</v>
      </c>
      <c r="MV323" s="207">
        <f ca="1">-IF(MV$2&lt;=$B323,0,(MIN($C323*$D$258,$C323-SUM($F323:MU323))))</f>
        <v>-4.8843163060228252E-4</v>
      </c>
      <c r="MW323" s="207">
        <f ca="1">-IF(MW$2&lt;=$B323,0,(MIN($C323*$D$258,$C323-SUM($F323:MV323))))</f>
        <v>-4.8843163060228252E-4</v>
      </c>
      <c r="MX323" s="207">
        <f ca="1">-IF(MX$2&lt;=$B323,0,(MIN($C323*$D$258,$C323-SUM($F323:MW323))))</f>
        <v>-4.8843163060228252E-4</v>
      </c>
      <c r="MY323" s="207">
        <f ca="1">-IF(MY$2&lt;=$B323,0,(MIN($C323*$D$258,$C323-SUM($F323:MX323))))</f>
        <v>-4.8843163060228252E-4</v>
      </c>
      <c r="MZ323" s="207">
        <f ca="1">-IF(MZ$2&lt;=$B323,0,(MIN($C323*$D$258,$C323-SUM($F323:MY323))))</f>
        <v>-4.8843163060228252E-4</v>
      </c>
      <c r="NA323" s="207">
        <f ca="1">-IF(NA$2&lt;=$B323,0,(MIN($C323*$D$258,$C323-SUM($F323:MZ323))))</f>
        <v>-4.8843163060228252E-4</v>
      </c>
      <c r="NB323" s="207">
        <f ca="1">-IF(NB$2&lt;=$B323,0,(MIN($C323*$D$258,$C323-SUM($F323:NA323))))</f>
        <v>-4.8843163060228252E-4</v>
      </c>
      <c r="NC323" s="207">
        <f ca="1">-IF(NC$2&lt;=$B323,0,(MIN($C323*$D$258,$C323-SUM($F323:NB323))))</f>
        <v>-4.8843163060228252E-4</v>
      </c>
      <c r="ND323" s="207">
        <f ca="1">-IF(ND$2&lt;=$B323,0,(MIN($C323*$D$258,$C323-SUM($F323:NC323))))</f>
        <v>-4.8843163060228252E-4</v>
      </c>
      <c r="NE323" s="207">
        <f ca="1">-IF(NE$2&lt;=$B323,0,(MIN($C323*$D$258,$C323-SUM($F323:ND323))))</f>
        <v>-4.8843163060228252E-4</v>
      </c>
      <c r="NF323" s="207">
        <f ca="1">-IF(NF$2&lt;=$B323,0,(MIN($C323*$D$258,$C323-SUM($F323:NE323))))</f>
        <v>-4.8843163060228252E-4</v>
      </c>
      <c r="NG323" s="207">
        <f ca="1">-IF(NG$2&lt;=$B323,0,(MIN($C323*$D$258,$C323-SUM($F323:NF323))))</f>
        <v>-4.8843163060228252E-4</v>
      </c>
      <c r="NH323" s="207">
        <f ca="1">-IF(NH$2&lt;=$B323,0,(MIN($C323*$D$258,$C323-SUM($F323:NG323))))</f>
        <v>-4.8843163060228252E-4</v>
      </c>
      <c r="NI323" s="207">
        <f ca="1">-IF(NI$2&lt;=$B323,0,(MIN($C323*$D$258,$C323-SUM($F323:NH323))))</f>
        <v>-4.8843163060228252E-4</v>
      </c>
      <c r="NJ323" s="207">
        <f ca="1">-IF(NJ$2&lt;=$B323,0,(MIN($C323*$D$258,$C323-SUM($F323:NI323))))</f>
        <v>-4.8843163060228252E-4</v>
      </c>
      <c r="NK323" s="207">
        <f ca="1">-IF(NK$2&lt;=$B323,0,(MIN($C323*$D$258,$C323-SUM($F323:NJ323))))</f>
        <v>-4.8843163060228252E-4</v>
      </c>
      <c r="NL323" s="207">
        <f ca="1">-IF(NL$2&lt;=$B323,0,(MIN($C323*$D$258,$C323-SUM($F323:NK323))))</f>
        <v>-4.8843163060228252E-4</v>
      </c>
      <c r="NM323" s="207">
        <f ca="1">-IF(NM$2&lt;=$B323,0,(MIN($C323*$D$258,$C323-SUM($F323:NL323))))</f>
        <v>-4.8843163060228252E-4</v>
      </c>
      <c r="NN323" s="207">
        <f ca="1">-IF(NN$2&lt;=$B323,0,(MIN($C323*$D$258,$C323-SUM($F323:NM323))))</f>
        <v>-4.8843163060228252E-4</v>
      </c>
      <c r="NO323" s="207">
        <f ca="1">-IF(NO$2&lt;=$B323,0,(MIN($C323*$D$258,$C323-SUM($F323:NN323))))</f>
        <v>-4.8843163060228252E-4</v>
      </c>
      <c r="NP323" s="207">
        <f ca="1">-IF(NP$2&lt;=$B323,0,(MIN($C323*$D$258,$C323-SUM($F323:NO323))))</f>
        <v>-4.8843163060228252E-4</v>
      </c>
      <c r="NQ323" s="207">
        <f ca="1">-IF(NQ$2&lt;=$B323,0,(MIN($C323*$D$258,$C323-SUM($F323:NP323))))</f>
        <v>-4.8843163060228252E-4</v>
      </c>
      <c r="NR323" s="207">
        <f ca="1">-IF(NR$2&lt;=$B323,0,(MIN($C323*$D$258,$C323-SUM($F323:NQ323))))</f>
        <v>-4.8843163060228252E-4</v>
      </c>
      <c r="NS323" s="207">
        <f ca="1">-IF(NS$2&lt;=$B323,0,(MIN($C323*$D$258,$C323-SUM($F323:NR323))))</f>
        <v>-4.8843163060228252E-4</v>
      </c>
      <c r="NT323" s="207">
        <f ca="1">-IF(NT$2&lt;=$B323,0,(MIN($C323*$D$258,$C323-SUM($F323:NS323))))</f>
        <v>-4.8843163060228252E-4</v>
      </c>
      <c r="NU323" s="207">
        <f ca="1">-IF(NU$2&lt;=$B323,0,(MIN($C323*$D$258,$C323-SUM($F323:NT323))))</f>
        <v>-4.8843163060228252E-4</v>
      </c>
      <c r="NV323" s="207">
        <f ca="1">-IF(NV$2&lt;=$B323,0,(MIN($C323*$D$258,$C323-SUM($F323:NU323))))</f>
        <v>-4.8843163060228252E-4</v>
      </c>
      <c r="NW323" s="207">
        <f ca="1">-IF(NW$2&lt;=$B323,0,(MIN($C323*$D$258,$C323-SUM($F323:NV323))))</f>
        <v>-4.8843163060228252E-4</v>
      </c>
      <c r="NX323" s="207">
        <f ca="1">-IF(NX$2&lt;=$B323,0,(MIN($C323*$D$258,$C323-SUM($F323:NW323))))</f>
        <v>-4.8843163060228252E-4</v>
      </c>
      <c r="NY323" s="207">
        <f ca="1">-IF(NY$2&lt;=$B323,0,(MIN($C323*$D$258,$C323-SUM($F323:NX323))))</f>
        <v>-4.8843163060228252E-4</v>
      </c>
      <c r="NZ323" s="207">
        <f ca="1">-IF(NZ$2&lt;=$B323,0,(MIN($C323*$D$258,$C323-SUM($F323:NY323))))</f>
        <v>-4.8843163060228252E-4</v>
      </c>
      <c r="OA323" s="207">
        <f ca="1">-IF(OA$2&lt;=$B323,0,(MIN($C323*$D$258,$C323-SUM($F323:NZ323))))</f>
        <v>-4.8843163060228252E-4</v>
      </c>
      <c r="OB323" s="207">
        <f ca="1">-IF(OB$2&lt;=$B323,0,(MIN($C323*$D$258,$C323-SUM($F323:OA323))))</f>
        <v>-4.8843163060228252E-4</v>
      </c>
      <c r="OC323" s="207">
        <f ca="1">-IF(OC$2&lt;=$B323,0,(MIN($C323*$D$258,$C323-SUM($F323:OB323))))</f>
        <v>-4.8843163060228252E-4</v>
      </c>
      <c r="OD323" s="207">
        <f ca="1">-IF(OD$2&lt;=$B323,0,(MIN($C323*$D$258,$C323-SUM($F323:OC323))))</f>
        <v>-4.8843163060228252E-4</v>
      </c>
      <c r="OE323" s="207">
        <f ca="1">-IF(OE$2&lt;=$B323,0,(MIN($C323*$D$258,$C323-SUM($F323:OD323))))</f>
        <v>-4.8843163060228252E-4</v>
      </c>
      <c r="OF323" s="207">
        <f ca="1">-IF(OF$2&lt;=$B323,0,(MIN($C323*$D$258,$C323-SUM($F323:OE323))))</f>
        <v>-4.8843163060228252E-4</v>
      </c>
      <c r="OG323" s="207">
        <f ca="1">-IF(OG$2&lt;=$B323,0,(MIN($C323*$D$258,$C323-SUM($F323:OF323))))</f>
        <v>-4.8843163060228252E-4</v>
      </c>
      <c r="OH323" s="207">
        <f ca="1">-IF(OH$2&lt;=$B323,0,(MIN($C323*$D$258,$C323-SUM($F323:OG323))))</f>
        <v>-4.8843163060228252E-4</v>
      </c>
      <c r="OI323" s="207">
        <f ca="1">-IF(OI$2&lt;=$B323,0,(MIN($C323*$D$258,$C323-SUM($F323:OH323))))</f>
        <v>-4.8843163060228252E-4</v>
      </c>
      <c r="OJ323" s="207">
        <f ca="1">-IF(OJ$2&lt;=$B323,0,(MIN($C323*$D$258,$C323-SUM($F323:OI323))))</f>
        <v>-4.8843163060228252E-4</v>
      </c>
      <c r="OK323" s="207">
        <f ca="1">-IF(OK$2&lt;=$B323,0,(MIN($C323*$D$258,$C323-SUM($F323:OJ323))))</f>
        <v>-4.8843163060228252E-4</v>
      </c>
      <c r="OL323" s="207">
        <f ca="1">-IF(OL$2&lt;=$B323,0,(MIN($C323*$D$258,$C323-SUM($F323:OK323))))</f>
        <v>-4.8843163060228252E-4</v>
      </c>
      <c r="OM323" s="207">
        <f ca="1">-IF(OM$2&lt;=$B323,0,(MIN($C323*$D$258,$C323-SUM($F323:OL323))))</f>
        <v>-4.8843163060228252E-4</v>
      </c>
      <c r="ON323" s="207">
        <f ca="1">-IF(ON$2&lt;=$B323,0,(MIN($C323*$D$258,$C323-SUM($F323:OM323))))</f>
        <v>-4.8843163060228252E-4</v>
      </c>
      <c r="OO323" s="207">
        <f ca="1">-IF(OO$2&lt;=$B323,0,(MIN($C323*$D$258,$C323-SUM($F323:ON323))))</f>
        <v>-4.8843163060228252E-4</v>
      </c>
      <c r="OP323" s="207">
        <f ca="1">-IF(OP$2&lt;=$B323,0,(MIN($C323*$D$258,$C323-SUM($F323:OO323))))</f>
        <v>-4.8843163060228252E-4</v>
      </c>
      <c r="OQ323" s="207">
        <f ca="1">-IF(OQ$2&lt;=$B323,0,(MIN($C323*$D$258,$C323-SUM($F323:OP323))))</f>
        <v>-4.8843163060228252E-4</v>
      </c>
      <c r="OR323" s="207">
        <f ca="1">-IF(OR$2&lt;=$B323,0,(MIN($C323*$D$258,$C323-SUM($F323:OQ323))))</f>
        <v>-4.8843163060228252E-4</v>
      </c>
      <c r="OS323" s="207">
        <f ca="1">-IF(OS$2&lt;=$B323,0,(MIN($C323*$D$258,$C323-SUM($F323:OR323))))</f>
        <v>-4.8843163060228252E-4</v>
      </c>
      <c r="OT323" s="207">
        <f ca="1">-IF(OT$2&lt;=$B323,0,(MIN($C323*$D$258,$C323-SUM($F323:OS323))))</f>
        <v>-4.8843163060228252E-4</v>
      </c>
      <c r="OU323" s="207">
        <f ca="1">-IF(OU$2&lt;=$B323,0,(MIN($C323*$D$258,$C323-SUM($F323:OT323))))</f>
        <v>-4.8843163060228252E-4</v>
      </c>
      <c r="OV323" s="207">
        <f ca="1">-IF(OV$2&lt;=$B323,0,(MIN($C323*$D$258,$C323-SUM($F323:OU323))))</f>
        <v>-4.8843163060228252E-4</v>
      </c>
      <c r="OW323" s="207">
        <f ca="1">-IF(OW$2&lt;=$B323,0,(MIN($C323*$D$258,$C323-SUM($F323:OV323))))</f>
        <v>-4.8843163060228252E-4</v>
      </c>
      <c r="OX323" s="207">
        <f ca="1">-IF(OX$2&lt;=$B323,0,(MIN($C323*$D$258,$C323-SUM($F323:OW323))))</f>
        <v>-4.8843163060228252E-4</v>
      </c>
      <c r="OY323" s="207">
        <f ca="1">-IF(OY$2&lt;=$B323,0,(MIN($C323*$D$258,$C323-SUM($F323:OX323))))</f>
        <v>-4.8843163060228252E-4</v>
      </c>
      <c r="OZ323" s="207">
        <f ca="1">-IF(OZ$2&lt;=$B323,0,(MIN($C323*$D$258,$C323-SUM($F323:OY323))))</f>
        <v>-4.8843163060228252E-4</v>
      </c>
      <c r="PA323" s="207">
        <f ca="1">-IF(PA$2&lt;=$B323,0,(MIN($C323*$D$258,$C323-SUM($F323:OZ323))))</f>
        <v>-4.8843163060228252E-4</v>
      </c>
      <c r="PB323" s="207">
        <f ca="1">-IF(PB$2&lt;=$B323,0,(MIN($C323*$D$258,$C323-SUM($F323:PA323))))</f>
        <v>-4.8843163060228252E-4</v>
      </c>
      <c r="PC323" s="207">
        <f ca="1">-IF(PC$2&lt;=$B323,0,(MIN($C323*$D$258,$C323-SUM($F323:PB323))))</f>
        <v>-4.8843163060228252E-4</v>
      </c>
      <c r="PD323" s="207">
        <f ca="1">-IF(PD$2&lt;=$B323,0,(MIN($C323*$D$258,$C323-SUM($F323:PC323))))</f>
        <v>-4.8843163060228252E-4</v>
      </c>
      <c r="PE323" s="207">
        <f ca="1">-IF(PE$2&lt;=$B323,0,(MIN($C323*$D$258,$C323-SUM($F323:PD323))))</f>
        <v>-4.8843163060228252E-4</v>
      </c>
      <c r="PF323" s="207">
        <f ca="1">-IF(PF$2&lt;=$B323,0,(MIN($C323*$D$258,$C323-SUM($F323:PE323))))</f>
        <v>-4.8843163060228252E-4</v>
      </c>
      <c r="PG323" s="207">
        <f ca="1">-IF(PG$2&lt;=$B323,0,(MIN($C323*$D$258,$C323-SUM($F323:PF323))))</f>
        <v>-4.8843163060228252E-4</v>
      </c>
      <c r="PH323" s="207">
        <f ca="1">-IF(PH$2&lt;=$B323,0,(MIN($C323*$D$258,$C323-SUM($F323:PG323))))</f>
        <v>-4.8843163060228252E-4</v>
      </c>
      <c r="PI323" s="207">
        <f ca="1">-IF(PI$2&lt;=$B323,0,(MIN($C323*$D$258,$C323-SUM($F323:PH323))))</f>
        <v>-4.8843163060228252E-4</v>
      </c>
      <c r="PJ323" s="207">
        <f ca="1">-IF(PJ$2&lt;=$B323,0,(MIN($C323*$D$258,$C323-SUM($F323:PI323))))</f>
        <v>-4.8843163060228252E-4</v>
      </c>
      <c r="PK323" s="207">
        <f ca="1">-IF(PK$2&lt;=$B323,0,(MIN($C323*$D$258,$C323-SUM($F323:PJ323))))</f>
        <v>-4.8843163060228252E-4</v>
      </c>
      <c r="PL323" s="207">
        <f ca="1">-IF(PL$2&lt;=$B323,0,(MIN($C323*$D$258,$C323-SUM($F323:PK323))))</f>
        <v>-4.8843163060228252E-4</v>
      </c>
      <c r="PM323" s="207">
        <f ca="1">-IF(PM$2&lt;=$B323,0,(MIN($C323*$D$258,$C323-SUM($F323:PL323))))</f>
        <v>-4.8843163060228252E-4</v>
      </c>
      <c r="PN323" s="207">
        <f ca="1">-IF(PN$2&lt;=$B323,0,(MIN($C323*$D$258,$C323-SUM($F323:PM323))))</f>
        <v>-4.8843163060228252E-4</v>
      </c>
      <c r="PO323" s="207">
        <f ca="1">-IF(PO$2&lt;=$B323,0,(MIN($C323*$D$258,$C323-SUM($F323:PN323))))</f>
        <v>-4.8843163060228252E-4</v>
      </c>
      <c r="PP323" s="207">
        <f ca="1">-IF(PP$2&lt;=$B323,0,(MIN($C323*$D$258,$C323-SUM($F323:PO323))))</f>
        <v>-4.8843163060228252E-4</v>
      </c>
      <c r="PQ323" s="207">
        <f ca="1">-IF(PQ$2&lt;=$B323,0,(MIN($C323*$D$258,$C323-SUM($F323:PP323))))</f>
        <v>-4.8843163060228252E-4</v>
      </c>
      <c r="PR323" s="207">
        <f ca="1">-IF(PR$2&lt;=$B323,0,(MIN($C323*$D$258,$C323-SUM($F323:PQ323))))</f>
        <v>-4.8843163060228252E-4</v>
      </c>
      <c r="PS323" s="207">
        <f ca="1">-IF(PS$2&lt;=$B323,0,(MIN($C323*$D$258,$C323-SUM($F323:PR323))))</f>
        <v>-4.8843163060228252E-4</v>
      </c>
      <c r="PT323" s="207">
        <f ca="1">-IF(PT$2&lt;=$B323,0,(MIN($C323*$D$258,$C323-SUM($F323:PS323))))</f>
        <v>-4.8843163060228252E-4</v>
      </c>
      <c r="PU323" s="207">
        <f ca="1">-IF(PU$2&lt;=$B323,0,(MIN($C323*$D$258,$C323-SUM($F323:PT323))))</f>
        <v>-4.8843163060228252E-4</v>
      </c>
      <c r="PV323" s="31"/>
      <c r="PW323" s="414"/>
      <c r="PX323" s="353"/>
      <c r="PY323" s="353"/>
      <c r="PZ323" s="207"/>
      <c r="QA323" s="130"/>
      <c r="QB323" s="130"/>
      <c r="QC323" s="130"/>
      <c r="QD323" s="130"/>
      <c r="QE323" s="130"/>
      <c r="QF323" s="130"/>
      <c r="QG323" s="130"/>
      <c r="QH323" s="130"/>
      <c r="QI323" s="130"/>
      <c r="QJ323" s="130"/>
      <c r="QK323" s="130"/>
      <c r="QL323" s="130"/>
      <c r="QM323" s="130"/>
      <c r="QN323" s="130"/>
      <c r="QO323" s="130"/>
      <c r="QP323" s="130"/>
      <c r="QQ323" s="130"/>
      <c r="QR323" s="130"/>
      <c r="QS323" s="130"/>
      <c r="QT323" s="130"/>
      <c r="QU323" s="130"/>
      <c r="QV323" s="130"/>
      <c r="QW323" s="130"/>
      <c r="QX323" s="130"/>
      <c r="QY323" s="130"/>
      <c r="QZ323" s="130"/>
      <c r="RA323" s="130"/>
      <c r="RB323" s="130"/>
      <c r="RC323" s="130"/>
      <c r="RD323" s="130"/>
      <c r="RE323" s="130"/>
      <c r="RF323" s="130"/>
      <c r="RG323" s="130"/>
      <c r="RH323" s="130"/>
      <c r="RI323" s="130"/>
      <c r="RJ323" s="130"/>
    </row>
    <row r="324" spans="2:478" s="203" customFormat="1" hidden="1" outlineLevel="2">
      <c r="B324" s="204">
        <f t="shared" ref="B324:B387" si="3144">EOMONTH(B323,1)</f>
        <v>47695</v>
      </c>
      <c r="C324" s="205">
        <f ca="1">SUMIFS($F$239:$PU$239,$F$2:$PU$2,B324)</f>
        <v>6.0565522194683037E-2</v>
      </c>
      <c r="D324" s="208"/>
      <c r="E324" s="35" t="s">
        <v>57</v>
      </c>
      <c r="F324" s="207">
        <f>-IF(F$2&lt;=$B324,0,(MIN($C324*$D$258,$C324-SUM(E324:$F324))))</f>
        <v>0</v>
      </c>
      <c r="G324" s="207">
        <f>-IF(G$2&lt;=$B324,0,(MIN($C324*$D$258,$C324-SUM(F324:$F324))))</f>
        <v>0</v>
      </c>
      <c r="H324" s="207">
        <f>-IF(H$2&lt;=$B324,0,(MIN($C324*$D$258,$C324-SUM($F324:G324))))</f>
        <v>0</v>
      </c>
      <c r="I324" s="207">
        <f>-IF(I$2&lt;=$B324,0,(MIN($C324*$D$258,$C324-SUM($F324:H324))))</f>
        <v>0</v>
      </c>
      <c r="J324" s="207">
        <f>-IF(J$2&lt;=$B324,0,(MIN($C324*$D$258,$C324-SUM($F324:I324))))</f>
        <v>0</v>
      </c>
      <c r="K324" s="207">
        <f>-IF(K$2&lt;=$B324,0,(MIN($C324*$D$258,$C324-SUM($F324:J324))))</f>
        <v>0</v>
      </c>
      <c r="L324" s="207">
        <f>-IF(L$2&lt;=$B324,0,(MIN($C324*$D$258,$C324-SUM($F324:K324))))</f>
        <v>0</v>
      </c>
      <c r="M324" s="207">
        <f>-IF(M$2&lt;=$B324,0,(MIN($C324*$D$258,$C324-SUM($F324:L324))))</f>
        <v>0</v>
      </c>
      <c r="N324" s="207">
        <f>-IF(N$2&lt;=$B324,0,(MIN($C324*$D$258,$C324-SUM($F324:M324))))</f>
        <v>0</v>
      </c>
      <c r="O324" s="207">
        <f>-IF(O$2&lt;=$B324,0,(MIN($C324*$D$258,$C324-SUM($F324:N324))))</f>
        <v>0</v>
      </c>
      <c r="P324" s="207">
        <f>-IF(P$2&lt;=$B324,0,(MIN($C324*$D$258,$C324-SUM($F324:O324))))</f>
        <v>0</v>
      </c>
      <c r="Q324" s="207">
        <f>-IF(Q$2&lt;=$B324,0,(MIN($C324*$D$258,$C324-SUM($F324:P324))))</f>
        <v>0</v>
      </c>
      <c r="R324" s="207">
        <f>-IF(R$2&lt;=$B324,0,(MIN($C324*$D$258,$C324-SUM($F324:Q324))))</f>
        <v>0</v>
      </c>
      <c r="S324" s="207">
        <f>-IF(S$2&lt;=$B324,0,(MIN($C324*$D$258,$C324-SUM($F324:R324))))</f>
        <v>0</v>
      </c>
      <c r="T324" s="207">
        <f>-IF(T$2&lt;=$B324,0,(MIN($C324*$D$258,$C324-SUM($F324:S324))))</f>
        <v>0</v>
      </c>
      <c r="U324" s="207">
        <f>-IF(U$2&lt;=$B324,0,(MIN($C324*$D$258,$C324-SUM($F324:T324))))</f>
        <v>0</v>
      </c>
      <c r="V324" s="207">
        <f>-IF(V$2&lt;=$B324,0,(MIN($C324*$D$258,$C324-SUM($F324:U324))))</f>
        <v>0</v>
      </c>
      <c r="W324" s="207">
        <f>-IF(W$2&lt;=$B324,0,(MIN($C324*$D$258,$C324-SUM($F324:V324))))</f>
        <v>0</v>
      </c>
      <c r="X324" s="207">
        <f>-IF(X$2&lt;=$B324,0,(MIN($C324*$D$258,$C324-SUM($F324:W324))))</f>
        <v>0</v>
      </c>
      <c r="Y324" s="207">
        <f>-IF(Y$2&lt;=$B324,0,(MIN($C324*$D$258,$C324-SUM($F324:X324))))</f>
        <v>0</v>
      </c>
      <c r="Z324" s="207">
        <f>-IF(Z$2&lt;=$B324,0,(MIN($C324*$D$258,$C324-SUM($F324:Y324))))</f>
        <v>0</v>
      </c>
      <c r="AA324" s="207">
        <f>-IF(AA$2&lt;=$B324,0,(MIN($C324*$D$258,$C324-SUM($F324:Z324))))</f>
        <v>0</v>
      </c>
      <c r="AB324" s="207">
        <f>-IF(AB$2&lt;=$B324,0,(MIN($C324*$D$258,$C324-SUM($F324:AA324))))</f>
        <v>0</v>
      </c>
      <c r="AC324" s="207">
        <f>-IF(AC$2&lt;=$B324,0,(MIN($C324*$D$258,$C324-SUM($F324:AB324))))</f>
        <v>0</v>
      </c>
      <c r="AD324" s="207">
        <f>-IF(AD$2&lt;=$B324,0,(MIN($C324*$D$258,$C324-SUM($F324:AC324))))</f>
        <v>0</v>
      </c>
      <c r="AE324" s="207">
        <f>-IF(AE$2&lt;=$B324,0,(MIN($C324*$D$258,$C324-SUM($F324:AD324))))</f>
        <v>0</v>
      </c>
      <c r="AF324" s="207">
        <f>-IF(AF$2&lt;=$B324,0,(MIN($C324*$D$258,$C324-SUM($F324:AE324))))</f>
        <v>0</v>
      </c>
      <c r="AG324" s="207">
        <f>-IF(AG$2&lt;=$B324,0,(MIN($C324*$D$258,$C324-SUM($F324:AF324))))</f>
        <v>0</v>
      </c>
      <c r="AH324" s="207">
        <f>-IF(AH$2&lt;=$B324,0,(MIN($C324*$D$258,$C324-SUM($F324:AG324))))</f>
        <v>0</v>
      </c>
      <c r="AI324" s="207">
        <f>-IF(AI$2&lt;=$B324,0,(MIN($C324*$D$258,$C324-SUM($F324:AH324))))</f>
        <v>0</v>
      </c>
      <c r="AJ324" s="207">
        <f>-IF(AJ$2&lt;=$B324,0,(MIN($C324*$D$258,$C324-SUM($F324:AI324))))</f>
        <v>0</v>
      </c>
      <c r="AK324" s="207">
        <f>-IF(AK$2&lt;=$B324,0,(MIN($C324*$D$258,$C324-SUM($F324:AJ324))))</f>
        <v>0</v>
      </c>
      <c r="AL324" s="207">
        <f>-IF(AL$2&lt;=$B324,0,(MIN($C324*$D$258,$C324-SUM($F324:AK324))))</f>
        <v>0</v>
      </c>
      <c r="AM324" s="207">
        <f>-IF(AM$2&lt;=$B324,0,(MIN($C324*$D$258,$C324-SUM($F324:AL324))))</f>
        <v>0</v>
      </c>
      <c r="AN324" s="207">
        <f>-IF(AN$2&lt;=$B324,0,(MIN($C324*$D$258,$C324-SUM($F324:AM324))))</f>
        <v>0</v>
      </c>
      <c r="AO324" s="207">
        <f>-IF(AO$2&lt;=$B324,0,(MIN($C324*$D$258,$C324-SUM($F324:AN324))))</f>
        <v>0</v>
      </c>
      <c r="AP324" s="207">
        <f>-IF(AP$2&lt;=$B324,0,(MIN($C324*$D$258,$C324-SUM($F324:AO324))))</f>
        <v>0</v>
      </c>
      <c r="AQ324" s="207">
        <f>-IF(AQ$2&lt;=$B324,0,(MIN($C324*$D$258,$C324-SUM($F324:AP324))))</f>
        <v>0</v>
      </c>
      <c r="AR324" s="207">
        <f>-IF(AR$2&lt;=$B324,0,(MIN($C324*$D$258,$C324-SUM($F324:AQ324))))</f>
        <v>0</v>
      </c>
      <c r="AS324" s="207">
        <f>-IF(AS$2&lt;=$B324,0,(MIN($C324*$D$258,$C324-SUM($F324:AR324))))</f>
        <v>0</v>
      </c>
      <c r="AT324" s="207">
        <f>-IF(AT$2&lt;=$B324,0,(MIN($C324*$D$258,$C324-SUM($F324:AS324))))</f>
        <v>0</v>
      </c>
      <c r="AU324" s="207">
        <f>-IF(AU$2&lt;=$B324,0,(MIN($C324*$D$258,$C324-SUM($F324:AT324))))</f>
        <v>0</v>
      </c>
      <c r="AV324" s="207">
        <f>-IF(AV$2&lt;=$B324,0,(MIN($C324*$D$258,$C324-SUM($F324:AU324))))</f>
        <v>0</v>
      </c>
      <c r="AW324" s="207">
        <f>-IF(AW$2&lt;=$B324,0,(MIN($C324*$D$258,$C324-SUM($F324:AV324))))</f>
        <v>0</v>
      </c>
      <c r="AX324" s="207">
        <f>-IF(AX$2&lt;=$B324,0,(MIN($C324*$D$258,$C324-SUM($F324:AW324))))</f>
        <v>0</v>
      </c>
      <c r="AY324" s="207">
        <f>-IF(AY$2&lt;=$B324,0,(MIN($C324*$D$258,$C324-SUM($F324:AX324))))</f>
        <v>0</v>
      </c>
      <c r="AZ324" s="207">
        <f>-IF(AZ$2&lt;=$B324,0,(MIN($C324*$D$258,$C324-SUM($F324:AY324))))</f>
        <v>0</v>
      </c>
      <c r="BA324" s="207">
        <f>-IF(BA$2&lt;=$B324,0,(MIN($C324*$D$258,$C324-SUM($F324:AZ324))))</f>
        <v>0</v>
      </c>
      <c r="BB324" s="207">
        <f>-IF(BB$2&lt;=$B324,0,(MIN($C324*$D$258,$C324-SUM($F324:BA324))))</f>
        <v>0</v>
      </c>
      <c r="BC324" s="207">
        <f>-IF(BC$2&lt;=$B324,0,(MIN($C324*$D$258,$C324-SUM($F324:BB324))))</f>
        <v>0</v>
      </c>
      <c r="BD324" s="207">
        <f>-IF(BD$2&lt;=$B324,0,(MIN($C324*$D$258,$C324-SUM($F324:BC324))))</f>
        <v>0</v>
      </c>
      <c r="BE324" s="207">
        <f>-IF(BE$2&lt;=$B324,0,(MIN($C324*$D$258,$C324-SUM($F324:BD324))))</f>
        <v>0</v>
      </c>
      <c r="BF324" s="207">
        <f>-IF(BF$2&lt;=$B324,0,(MIN($C324*$D$258,$C324-SUM($F324:BE324))))</f>
        <v>0</v>
      </c>
      <c r="BG324" s="207">
        <f>-IF(BG$2&lt;=$B324,0,(MIN($C324*$D$258,$C324-SUM($F324:BF324))))</f>
        <v>0</v>
      </c>
      <c r="BH324" s="207">
        <f>-IF(BH$2&lt;=$B324,0,(MIN($C324*$D$258,$C324-SUM($F324:BG324))))</f>
        <v>0</v>
      </c>
      <c r="BI324" s="207">
        <f>-IF(BI$2&lt;=$B324,0,(MIN($C324*$D$258,$C324-SUM($F324:BH324))))</f>
        <v>0</v>
      </c>
      <c r="BJ324" s="207">
        <f>-IF(BJ$2&lt;=$B324,0,(MIN($C324*$D$258,$C324-SUM($F324:BI324))))</f>
        <v>0</v>
      </c>
      <c r="BK324" s="207">
        <f>-IF(BK$2&lt;=$B324,0,(MIN($C324*$D$258,$C324-SUM($F324:BJ324))))</f>
        <v>0</v>
      </c>
      <c r="BL324" s="207">
        <f>-IF(BL$2&lt;=$B324,0,(MIN($C324*$D$258,$C324-SUM($F324:BK324))))</f>
        <v>0</v>
      </c>
      <c r="BM324" s="207">
        <f>-IF(BM$2&lt;=$B324,0,(MIN($C324*$D$258,$C324-SUM($F324:BL324))))</f>
        <v>0</v>
      </c>
      <c r="BN324" s="207">
        <f>-IF(BN$2&lt;=$B324,0,(MIN($C324*$D$258,$C324-SUM($F324:BM324))))</f>
        <v>0</v>
      </c>
      <c r="BO324" s="207">
        <f>-IF(BO$2&lt;=$B324,0,(MIN($C324*$D$258,$C324-SUM($F324:BN324))))</f>
        <v>0</v>
      </c>
      <c r="BP324" s="207">
        <f>-IF(BP$2&lt;=$B324,0,(MIN($C324*$D$258,$C324-SUM($F324:BO324))))</f>
        <v>0</v>
      </c>
      <c r="BQ324" s="207">
        <f>-IF(BQ$2&lt;=$B324,0,(MIN($C324*$D$258,$C324-SUM($F324:BP324))))</f>
        <v>0</v>
      </c>
      <c r="BR324" s="207">
        <f>-IF(BR$2&lt;=$B324,0,(MIN($C324*$D$258,$C324-SUM($F324:BQ324))))</f>
        <v>0</v>
      </c>
      <c r="BS324" s="207">
        <f>-IF(BS$2&lt;=$B324,0,(MIN($C324*$D$258,$C324-SUM($F324:BR324))))</f>
        <v>0</v>
      </c>
      <c r="BT324" s="207">
        <f>-IF(BT$2&lt;=$B324,0,(MIN($C324*$D$258,$C324-SUM($F324:BS324))))</f>
        <v>0</v>
      </c>
      <c r="BU324" s="207">
        <f ca="1">-IF(BU$2&lt;=$B324,0,(MIN($C324*$D$258,$C324-SUM($F324:BT324))))</f>
        <v>-5.0471268495569193E-4</v>
      </c>
      <c r="BV324" s="207">
        <f ca="1">-IF(BV$2&lt;=$B324,0,(MIN($C324*$D$258,$C324-SUM($F324:BU324))))</f>
        <v>-5.0471268495569193E-4</v>
      </c>
      <c r="BW324" s="207">
        <f ca="1">-IF(BW$2&lt;=$B324,0,(MIN($C324*$D$258,$C324-SUM($F324:BV324))))</f>
        <v>-5.0471268495569193E-4</v>
      </c>
      <c r="BX324" s="207">
        <f ca="1">-IF(BX$2&lt;=$B324,0,(MIN($C324*$D$258,$C324-SUM($F324:BW324))))</f>
        <v>-5.0471268495569193E-4</v>
      </c>
      <c r="BY324" s="207">
        <f ca="1">-IF(BY$2&lt;=$B324,0,(MIN($C324*$D$258,$C324-SUM($F324:BX324))))</f>
        <v>-5.0471268495569193E-4</v>
      </c>
      <c r="BZ324" s="207">
        <f ca="1">-IF(BZ$2&lt;=$B324,0,(MIN($C324*$D$258,$C324-SUM($F324:BY324))))</f>
        <v>-5.0471268495569193E-4</v>
      </c>
      <c r="CA324" s="207">
        <f ca="1">-IF(CA$2&lt;=$B324,0,(MIN($C324*$D$258,$C324-SUM($F324:BZ324))))</f>
        <v>-5.0471268495569193E-4</v>
      </c>
      <c r="CB324" s="207">
        <f ca="1">-IF(CB$2&lt;=$B324,0,(MIN($C324*$D$258,$C324-SUM($F324:CA324))))</f>
        <v>-5.0471268495569193E-4</v>
      </c>
      <c r="CC324" s="207">
        <f ca="1">-IF(CC$2&lt;=$B324,0,(MIN($C324*$D$258,$C324-SUM($F324:CB324))))</f>
        <v>-5.0471268495569193E-4</v>
      </c>
      <c r="CD324" s="207">
        <f ca="1">-IF(CD$2&lt;=$B324,0,(MIN($C324*$D$258,$C324-SUM($F324:CC324))))</f>
        <v>-5.0471268495569193E-4</v>
      </c>
      <c r="CE324" s="207">
        <f ca="1">-IF(CE$2&lt;=$B324,0,(MIN($C324*$D$258,$C324-SUM($F324:CD324))))</f>
        <v>-5.0471268495569193E-4</v>
      </c>
      <c r="CF324" s="207">
        <f ca="1">-IF(CF$2&lt;=$B324,0,(MIN($C324*$D$258,$C324-SUM($F324:CE324))))</f>
        <v>-5.0471268495569193E-4</v>
      </c>
      <c r="CG324" s="207">
        <f ca="1">-IF(CG$2&lt;=$B324,0,(MIN($C324*$D$258,$C324-SUM($F324:CF324))))</f>
        <v>-5.0471268495569193E-4</v>
      </c>
      <c r="CH324" s="207">
        <f ca="1">-IF(CH$2&lt;=$B324,0,(MIN($C324*$D$258,$C324-SUM($F324:CG324))))</f>
        <v>-5.0471268495569193E-4</v>
      </c>
      <c r="CI324" s="207">
        <f ca="1">-IF(CI$2&lt;=$B324,0,(MIN($C324*$D$258,$C324-SUM($F324:CH324))))</f>
        <v>-5.0471268495569193E-4</v>
      </c>
      <c r="CJ324" s="207">
        <f ca="1">-IF(CJ$2&lt;=$B324,0,(MIN($C324*$D$258,$C324-SUM($F324:CI324))))</f>
        <v>-5.0471268495569193E-4</v>
      </c>
      <c r="CK324" s="207">
        <f ca="1">-IF(CK$2&lt;=$B324,0,(MIN($C324*$D$258,$C324-SUM($F324:CJ324))))</f>
        <v>-5.0471268495569193E-4</v>
      </c>
      <c r="CL324" s="207">
        <f ca="1">-IF(CL$2&lt;=$B324,0,(MIN($C324*$D$258,$C324-SUM($F324:CK324))))</f>
        <v>-5.0471268495569193E-4</v>
      </c>
      <c r="CM324" s="207">
        <f ca="1">-IF(CM$2&lt;=$B324,0,(MIN($C324*$D$258,$C324-SUM($F324:CL324))))</f>
        <v>-5.0471268495569193E-4</v>
      </c>
      <c r="CN324" s="207">
        <f ca="1">-IF(CN$2&lt;=$B324,0,(MIN($C324*$D$258,$C324-SUM($F324:CM324))))</f>
        <v>-5.0471268495569193E-4</v>
      </c>
      <c r="CO324" s="207">
        <f ca="1">-IF(CO$2&lt;=$B324,0,(MIN($C324*$D$258,$C324-SUM($F324:CN324))))</f>
        <v>-5.0471268495569193E-4</v>
      </c>
      <c r="CP324" s="207">
        <f ca="1">-IF(CP$2&lt;=$B324,0,(MIN($C324*$D$258,$C324-SUM($F324:CO324))))</f>
        <v>-5.0471268495569193E-4</v>
      </c>
      <c r="CQ324" s="207">
        <f ca="1">-IF(CQ$2&lt;=$B324,0,(MIN($C324*$D$258,$C324-SUM($F324:CP324))))</f>
        <v>-5.0471268495569193E-4</v>
      </c>
      <c r="CR324" s="207">
        <f ca="1">-IF(CR$2&lt;=$B324,0,(MIN($C324*$D$258,$C324-SUM($F324:CQ324))))</f>
        <v>-5.0471268495569193E-4</v>
      </c>
      <c r="CS324" s="207">
        <f ca="1">-IF(CS$2&lt;=$B324,0,(MIN($C324*$D$258,$C324-SUM($F324:CR324))))</f>
        <v>-5.0471268495569193E-4</v>
      </c>
      <c r="CT324" s="207">
        <f ca="1">-IF(CT$2&lt;=$B324,0,(MIN($C324*$D$258,$C324-SUM($F324:CS324))))</f>
        <v>-5.0471268495569193E-4</v>
      </c>
      <c r="CU324" s="207">
        <f ca="1">-IF(CU$2&lt;=$B324,0,(MIN($C324*$D$258,$C324-SUM($F324:CT324))))</f>
        <v>-5.0471268495569193E-4</v>
      </c>
      <c r="CV324" s="207">
        <f ca="1">-IF(CV$2&lt;=$B324,0,(MIN($C324*$D$258,$C324-SUM($F324:CU324))))</f>
        <v>-5.0471268495569193E-4</v>
      </c>
      <c r="CW324" s="207">
        <f ca="1">-IF(CW$2&lt;=$B324,0,(MIN($C324*$D$258,$C324-SUM($F324:CV324))))</f>
        <v>-5.0471268495569193E-4</v>
      </c>
      <c r="CX324" s="207">
        <f ca="1">-IF(CX$2&lt;=$B324,0,(MIN($C324*$D$258,$C324-SUM($F324:CW324))))</f>
        <v>-5.0471268495569193E-4</v>
      </c>
      <c r="CY324" s="207">
        <f ca="1">-IF(CY$2&lt;=$B324,0,(MIN($C324*$D$258,$C324-SUM($F324:CX324))))</f>
        <v>-5.0471268495569193E-4</v>
      </c>
      <c r="CZ324" s="207">
        <f ca="1">-IF(CZ$2&lt;=$B324,0,(MIN($C324*$D$258,$C324-SUM($F324:CY324))))</f>
        <v>-5.0471268495569193E-4</v>
      </c>
      <c r="DA324" s="207">
        <f ca="1">-IF(DA$2&lt;=$B324,0,(MIN($C324*$D$258,$C324-SUM($F324:CZ324))))</f>
        <v>-5.0471268495569193E-4</v>
      </c>
      <c r="DB324" s="207">
        <f ca="1">-IF(DB$2&lt;=$B324,0,(MIN($C324*$D$258,$C324-SUM($F324:DA324))))</f>
        <v>-5.0471268495569193E-4</v>
      </c>
      <c r="DC324" s="207">
        <f ca="1">-IF(DC$2&lt;=$B324,0,(MIN($C324*$D$258,$C324-SUM($F324:DB324))))</f>
        <v>-5.0471268495569193E-4</v>
      </c>
      <c r="DD324" s="207">
        <f ca="1">-IF(DD$2&lt;=$B324,0,(MIN($C324*$D$258,$C324-SUM($F324:DC324))))</f>
        <v>-5.0471268495569193E-4</v>
      </c>
      <c r="DE324" s="207">
        <f ca="1">-IF(DE$2&lt;=$B324,0,(MIN($C324*$D$258,$C324-SUM($F324:DD324))))</f>
        <v>-5.0471268495569193E-4</v>
      </c>
      <c r="DF324" s="207">
        <f ca="1">-IF(DF$2&lt;=$B324,0,(MIN($C324*$D$258,$C324-SUM($F324:DE324))))</f>
        <v>-5.0471268495569193E-4</v>
      </c>
      <c r="DG324" s="207">
        <f ca="1">-IF(DG$2&lt;=$B324,0,(MIN($C324*$D$258,$C324-SUM($F324:DF324))))</f>
        <v>-5.0471268495569193E-4</v>
      </c>
      <c r="DH324" s="207">
        <f ca="1">-IF(DH$2&lt;=$B324,0,(MIN($C324*$D$258,$C324-SUM($F324:DG324))))</f>
        <v>-5.0471268495569193E-4</v>
      </c>
      <c r="DI324" s="207">
        <f ca="1">-IF(DI$2&lt;=$B324,0,(MIN($C324*$D$258,$C324-SUM($F324:DH324))))</f>
        <v>-5.0471268495569193E-4</v>
      </c>
      <c r="DJ324" s="207">
        <f ca="1">-IF(DJ$2&lt;=$B324,0,(MIN($C324*$D$258,$C324-SUM($F324:DI324))))</f>
        <v>-5.0471268495569193E-4</v>
      </c>
      <c r="DK324" s="207">
        <f ca="1">-IF(DK$2&lt;=$B324,0,(MIN($C324*$D$258,$C324-SUM($F324:DJ324))))</f>
        <v>-5.0471268495569193E-4</v>
      </c>
      <c r="DL324" s="207">
        <f ca="1">-IF(DL$2&lt;=$B324,0,(MIN($C324*$D$258,$C324-SUM($F324:DK324))))</f>
        <v>-5.0471268495569193E-4</v>
      </c>
      <c r="DM324" s="207">
        <f ca="1">-IF(DM$2&lt;=$B324,0,(MIN($C324*$D$258,$C324-SUM($F324:DL324))))</f>
        <v>-5.0471268495569193E-4</v>
      </c>
      <c r="DN324" s="207">
        <f ca="1">-IF(DN$2&lt;=$B324,0,(MIN($C324*$D$258,$C324-SUM($F324:DM324))))</f>
        <v>-5.0471268495569193E-4</v>
      </c>
      <c r="DO324" s="207">
        <f ca="1">-IF(DO$2&lt;=$B324,0,(MIN($C324*$D$258,$C324-SUM($F324:DN324))))</f>
        <v>-5.0471268495569193E-4</v>
      </c>
      <c r="DP324" s="207">
        <f ca="1">-IF(DP$2&lt;=$B324,0,(MIN($C324*$D$258,$C324-SUM($F324:DO324))))</f>
        <v>-5.0471268495569193E-4</v>
      </c>
      <c r="DQ324" s="207">
        <f ca="1">-IF(DQ$2&lt;=$B324,0,(MIN($C324*$D$258,$C324-SUM($F324:DP324))))</f>
        <v>-5.0471268495569193E-4</v>
      </c>
      <c r="DR324" s="207">
        <f ca="1">-IF(DR$2&lt;=$B324,0,(MIN($C324*$D$258,$C324-SUM($F324:DQ324))))</f>
        <v>-5.0471268495569193E-4</v>
      </c>
      <c r="DS324" s="207">
        <f ca="1">-IF(DS$2&lt;=$B324,0,(MIN($C324*$D$258,$C324-SUM($F324:DR324))))</f>
        <v>-5.0471268495569193E-4</v>
      </c>
      <c r="DT324" s="207">
        <f ca="1">-IF(DT$2&lt;=$B324,0,(MIN($C324*$D$258,$C324-SUM($F324:DS324))))</f>
        <v>-5.0471268495569193E-4</v>
      </c>
      <c r="DU324" s="207">
        <f ca="1">-IF(DU$2&lt;=$B324,0,(MIN($C324*$D$258,$C324-SUM($F324:DT324))))</f>
        <v>-5.0471268495569193E-4</v>
      </c>
      <c r="DV324" s="207">
        <f ca="1">-IF(DV$2&lt;=$B324,0,(MIN($C324*$D$258,$C324-SUM($F324:DU324))))</f>
        <v>-5.0471268495569193E-4</v>
      </c>
      <c r="DW324" s="207">
        <f ca="1">-IF(DW$2&lt;=$B324,0,(MIN($C324*$D$258,$C324-SUM($F324:DV324))))</f>
        <v>-5.0471268495569193E-4</v>
      </c>
      <c r="DX324" s="207">
        <f ca="1">-IF(DX$2&lt;=$B324,0,(MIN($C324*$D$258,$C324-SUM($F324:DW324))))</f>
        <v>-5.0471268495569193E-4</v>
      </c>
      <c r="DY324" s="207">
        <f ca="1">-IF(DY$2&lt;=$B324,0,(MIN($C324*$D$258,$C324-SUM($F324:DX324))))</f>
        <v>-5.0471268495569193E-4</v>
      </c>
      <c r="DZ324" s="207">
        <f ca="1">-IF(DZ$2&lt;=$B324,0,(MIN($C324*$D$258,$C324-SUM($F324:DY324))))</f>
        <v>-5.0471268495569193E-4</v>
      </c>
      <c r="EA324" s="207">
        <f ca="1">-IF(EA$2&lt;=$B324,0,(MIN($C324*$D$258,$C324-SUM($F324:DZ324))))</f>
        <v>-5.0471268495569193E-4</v>
      </c>
      <c r="EB324" s="207">
        <f ca="1">-IF(EB$2&lt;=$B324,0,(MIN($C324*$D$258,$C324-SUM($F324:EA324))))</f>
        <v>-5.0471268495569193E-4</v>
      </c>
      <c r="EC324" s="207">
        <f ca="1">-IF(EC$2&lt;=$B324,0,(MIN($C324*$D$258,$C324-SUM($F324:EB324))))</f>
        <v>-5.0471268495569193E-4</v>
      </c>
      <c r="ED324" s="207">
        <f ca="1">-IF(ED$2&lt;=$B324,0,(MIN($C324*$D$258,$C324-SUM($F324:EC324))))</f>
        <v>-5.0471268495569193E-4</v>
      </c>
      <c r="EE324" s="207">
        <f ca="1">-IF(EE$2&lt;=$B324,0,(MIN($C324*$D$258,$C324-SUM($F324:ED324))))</f>
        <v>-5.0471268495569193E-4</v>
      </c>
      <c r="EF324" s="207">
        <f ca="1">-IF(EF$2&lt;=$B324,0,(MIN($C324*$D$258,$C324-SUM($F324:EE324))))</f>
        <v>-5.0471268495569193E-4</v>
      </c>
      <c r="EG324" s="207">
        <f ca="1">-IF(EG$2&lt;=$B324,0,(MIN($C324*$D$258,$C324-SUM($F324:EF324))))</f>
        <v>-5.0471268495569193E-4</v>
      </c>
      <c r="EH324" s="207">
        <f ca="1">-IF(EH$2&lt;=$B324,0,(MIN($C324*$D$258,$C324-SUM($F324:EG324))))</f>
        <v>-5.0471268495569193E-4</v>
      </c>
      <c r="EI324" s="207">
        <f ca="1">-IF(EI$2&lt;=$B324,0,(MIN($C324*$D$258,$C324-SUM($F324:EH324))))</f>
        <v>-5.0471268495569193E-4</v>
      </c>
      <c r="EJ324" s="207">
        <f ca="1">-IF(EJ$2&lt;=$B324,0,(MIN($C324*$D$258,$C324-SUM($F324:EI324))))</f>
        <v>-5.0471268495569193E-4</v>
      </c>
      <c r="EK324" s="207">
        <f ca="1">-IF(EK$2&lt;=$B324,0,(MIN($C324*$D$258,$C324-SUM($F324:EJ324))))</f>
        <v>-5.0471268495569193E-4</v>
      </c>
      <c r="EL324" s="207">
        <f ca="1">-IF(EL$2&lt;=$B324,0,(MIN($C324*$D$258,$C324-SUM($F324:EK324))))</f>
        <v>-5.0471268495569193E-4</v>
      </c>
      <c r="EM324" s="207">
        <f ca="1">-IF(EM$2&lt;=$B324,0,(MIN($C324*$D$258,$C324-SUM($F324:EL324))))</f>
        <v>-5.0471268495569193E-4</v>
      </c>
      <c r="EN324" s="207">
        <f ca="1">-IF(EN$2&lt;=$B324,0,(MIN($C324*$D$258,$C324-SUM($F324:EM324))))</f>
        <v>-5.0471268495569193E-4</v>
      </c>
      <c r="EO324" s="207">
        <f ca="1">-IF(EO$2&lt;=$B324,0,(MIN($C324*$D$258,$C324-SUM($F324:EN324))))</f>
        <v>-5.0471268495569193E-4</v>
      </c>
      <c r="EP324" s="207">
        <f ca="1">-IF(EP$2&lt;=$B324,0,(MIN($C324*$D$258,$C324-SUM($F324:EO324))))</f>
        <v>-5.0471268495569193E-4</v>
      </c>
      <c r="EQ324" s="207">
        <f ca="1">-IF(EQ$2&lt;=$B324,0,(MIN($C324*$D$258,$C324-SUM($F324:EP324))))</f>
        <v>-5.0471268495569193E-4</v>
      </c>
      <c r="ER324" s="207">
        <f ca="1">-IF(ER$2&lt;=$B324,0,(MIN($C324*$D$258,$C324-SUM($F324:EQ324))))</f>
        <v>-5.0471268495569193E-4</v>
      </c>
      <c r="ES324" s="207">
        <f ca="1">-IF(ES$2&lt;=$B324,0,(MIN($C324*$D$258,$C324-SUM($F324:ER324))))</f>
        <v>-5.0471268495569193E-4</v>
      </c>
      <c r="ET324" s="207">
        <f ca="1">-IF(ET$2&lt;=$B324,0,(MIN($C324*$D$258,$C324-SUM($F324:ES324))))</f>
        <v>-5.0471268495569193E-4</v>
      </c>
      <c r="EU324" s="207">
        <f ca="1">-IF(EU$2&lt;=$B324,0,(MIN($C324*$D$258,$C324-SUM($F324:ET324))))</f>
        <v>-5.0471268495569193E-4</v>
      </c>
      <c r="EV324" s="207">
        <f ca="1">-IF(EV$2&lt;=$B324,0,(MIN($C324*$D$258,$C324-SUM($F324:EU324))))</f>
        <v>-5.0471268495569193E-4</v>
      </c>
      <c r="EW324" s="207">
        <f ca="1">-IF(EW$2&lt;=$B324,0,(MIN($C324*$D$258,$C324-SUM($F324:EV324))))</f>
        <v>-5.0471268495569193E-4</v>
      </c>
      <c r="EX324" s="207">
        <f ca="1">-IF(EX$2&lt;=$B324,0,(MIN($C324*$D$258,$C324-SUM($F324:EW324))))</f>
        <v>-5.0471268495569193E-4</v>
      </c>
      <c r="EY324" s="207">
        <f ca="1">-IF(EY$2&lt;=$B324,0,(MIN($C324*$D$258,$C324-SUM($F324:EX324))))</f>
        <v>-5.0471268495569193E-4</v>
      </c>
      <c r="EZ324" s="207">
        <f ca="1">-IF(EZ$2&lt;=$B324,0,(MIN($C324*$D$258,$C324-SUM($F324:EY324))))</f>
        <v>-5.0471268495569193E-4</v>
      </c>
      <c r="FA324" s="207">
        <f ca="1">-IF(FA$2&lt;=$B324,0,(MIN($C324*$D$258,$C324-SUM($F324:EZ324))))</f>
        <v>-5.0471268495569193E-4</v>
      </c>
      <c r="FB324" s="207">
        <f ca="1">-IF(FB$2&lt;=$B324,0,(MIN($C324*$D$258,$C324-SUM($F324:FA324))))</f>
        <v>-5.0471268495569193E-4</v>
      </c>
      <c r="FC324" s="207">
        <f ca="1">-IF(FC$2&lt;=$B324,0,(MIN($C324*$D$258,$C324-SUM($F324:FB324))))</f>
        <v>-5.0471268495569193E-4</v>
      </c>
      <c r="FD324" s="207">
        <f ca="1">-IF(FD$2&lt;=$B324,0,(MIN($C324*$D$258,$C324-SUM($F324:FC324))))</f>
        <v>-5.0471268495569193E-4</v>
      </c>
      <c r="FE324" s="207">
        <f ca="1">-IF(FE$2&lt;=$B324,0,(MIN($C324*$D$258,$C324-SUM($F324:FD324))))</f>
        <v>-5.0471268495569193E-4</v>
      </c>
      <c r="FF324" s="207">
        <f ca="1">-IF(FF$2&lt;=$B324,0,(MIN($C324*$D$258,$C324-SUM($F324:FE324))))</f>
        <v>-5.0471268495569193E-4</v>
      </c>
      <c r="FG324" s="207">
        <f ca="1">-IF(FG$2&lt;=$B324,0,(MIN($C324*$D$258,$C324-SUM($F324:FF324))))</f>
        <v>-5.0471268495569193E-4</v>
      </c>
      <c r="FH324" s="207">
        <f ca="1">-IF(FH$2&lt;=$B324,0,(MIN($C324*$D$258,$C324-SUM($F324:FG324))))</f>
        <v>-5.0471268495569193E-4</v>
      </c>
      <c r="FI324" s="207">
        <f ca="1">-IF(FI$2&lt;=$B324,0,(MIN($C324*$D$258,$C324-SUM($F324:FH324))))</f>
        <v>-5.0471268495569193E-4</v>
      </c>
      <c r="FJ324" s="207">
        <f ca="1">-IF(FJ$2&lt;=$B324,0,(MIN($C324*$D$258,$C324-SUM($F324:FI324))))</f>
        <v>-5.0471268495569193E-4</v>
      </c>
      <c r="FK324" s="207">
        <f ca="1">-IF(FK$2&lt;=$B324,0,(MIN($C324*$D$258,$C324-SUM($F324:FJ324))))</f>
        <v>-5.0471268495569193E-4</v>
      </c>
      <c r="FL324" s="207">
        <f ca="1">-IF(FL$2&lt;=$B324,0,(MIN($C324*$D$258,$C324-SUM($F324:FK324))))</f>
        <v>-5.0471268495569193E-4</v>
      </c>
      <c r="FM324" s="207">
        <f ca="1">-IF(FM$2&lt;=$B324,0,(MIN($C324*$D$258,$C324-SUM($F324:FL324))))</f>
        <v>-5.0471268495569193E-4</v>
      </c>
      <c r="FN324" s="207">
        <f ca="1">-IF(FN$2&lt;=$B324,0,(MIN($C324*$D$258,$C324-SUM($F324:FM324))))</f>
        <v>-5.0471268495569193E-4</v>
      </c>
      <c r="FO324" s="207">
        <f ca="1">-IF(FO$2&lt;=$B324,0,(MIN($C324*$D$258,$C324-SUM($F324:FN324))))</f>
        <v>-5.0471268495569193E-4</v>
      </c>
      <c r="FP324" s="207">
        <f ca="1">-IF(FP$2&lt;=$B324,0,(MIN($C324*$D$258,$C324-SUM($F324:FO324))))</f>
        <v>-5.0471268495569193E-4</v>
      </c>
      <c r="FQ324" s="207">
        <f ca="1">-IF(FQ$2&lt;=$B324,0,(MIN($C324*$D$258,$C324-SUM($F324:FP324))))</f>
        <v>-5.0471268495569193E-4</v>
      </c>
      <c r="FR324" s="207">
        <f ca="1">-IF(FR$2&lt;=$B324,0,(MIN($C324*$D$258,$C324-SUM($F324:FQ324))))</f>
        <v>-5.0471268495569193E-4</v>
      </c>
      <c r="FS324" s="207">
        <f ca="1">-IF(FS$2&lt;=$B324,0,(MIN($C324*$D$258,$C324-SUM($F324:FR324))))</f>
        <v>-5.0471268495569193E-4</v>
      </c>
      <c r="FT324" s="207">
        <f ca="1">-IF(FT$2&lt;=$B324,0,(MIN($C324*$D$258,$C324-SUM($F324:FS324))))</f>
        <v>-5.0471268495569193E-4</v>
      </c>
      <c r="FU324" s="207">
        <f ca="1">-IF(FU$2&lt;=$B324,0,(MIN($C324*$D$258,$C324-SUM($F324:FT324))))</f>
        <v>-5.0471268495569193E-4</v>
      </c>
      <c r="FV324" s="207">
        <f ca="1">-IF(FV$2&lt;=$B324,0,(MIN($C324*$D$258,$C324-SUM($F324:FU324))))</f>
        <v>-5.0471268495569193E-4</v>
      </c>
      <c r="FW324" s="207">
        <f ca="1">-IF(FW$2&lt;=$B324,0,(MIN($C324*$D$258,$C324-SUM($F324:FV324))))</f>
        <v>-5.0471268495569193E-4</v>
      </c>
      <c r="FX324" s="207">
        <f ca="1">-IF(FX$2&lt;=$B324,0,(MIN($C324*$D$258,$C324-SUM($F324:FW324))))</f>
        <v>-5.0471268495569193E-4</v>
      </c>
      <c r="FY324" s="207">
        <f ca="1">-IF(FY$2&lt;=$B324,0,(MIN($C324*$D$258,$C324-SUM($F324:FX324))))</f>
        <v>-5.0471268495569193E-4</v>
      </c>
      <c r="FZ324" s="207">
        <f ca="1">-IF(FZ$2&lt;=$B324,0,(MIN($C324*$D$258,$C324-SUM($F324:FY324))))</f>
        <v>-5.0471268495569193E-4</v>
      </c>
      <c r="GA324" s="207">
        <f ca="1">-IF(GA$2&lt;=$B324,0,(MIN($C324*$D$258,$C324-SUM($F324:FZ324))))</f>
        <v>-5.0471268495569193E-4</v>
      </c>
      <c r="GB324" s="207">
        <f ca="1">-IF(GB$2&lt;=$B324,0,(MIN($C324*$D$258,$C324-SUM($F324:GA324))))</f>
        <v>-5.0471268495569193E-4</v>
      </c>
      <c r="GC324" s="207">
        <f ca="1">-IF(GC$2&lt;=$B324,0,(MIN($C324*$D$258,$C324-SUM($F324:GB324))))</f>
        <v>-5.0471268495569193E-4</v>
      </c>
      <c r="GD324" s="207">
        <f ca="1">-IF(GD$2&lt;=$B324,0,(MIN($C324*$D$258,$C324-SUM($F324:GC324))))</f>
        <v>-5.0471268495569193E-4</v>
      </c>
      <c r="GE324" s="207">
        <f ca="1">-IF(GE$2&lt;=$B324,0,(MIN($C324*$D$258,$C324-SUM($F324:GD324))))</f>
        <v>-5.0471268495569193E-4</v>
      </c>
      <c r="GF324" s="207">
        <f ca="1">-IF(GF$2&lt;=$B324,0,(MIN($C324*$D$258,$C324-SUM($F324:GE324))))</f>
        <v>-5.0471268495569193E-4</v>
      </c>
      <c r="GG324" s="207">
        <f ca="1">-IF(GG$2&lt;=$B324,0,(MIN($C324*$D$258,$C324-SUM($F324:GF324))))</f>
        <v>-5.0471268495569193E-4</v>
      </c>
      <c r="GH324" s="207">
        <f ca="1">-IF(GH$2&lt;=$B324,0,(MIN($C324*$D$258,$C324-SUM($F324:GG324))))</f>
        <v>-5.0471268495569193E-4</v>
      </c>
      <c r="GI324" s="207">
        <f ca="1">-IF(GI$2&lt;=$B324,0,(MIN($C324*$D$258,$C324-SUM($F324:GH324))))</f>
        <v>-5.0471268495569193E-4</v>
      </c>
      <c r="GJ324" s="207">
        <f ca="1">-IF(GJ$2&lt;=$B324,0,(MIN($C324*$D$258,$C324-SUM($F324:GI324))))</f>
        <v>-5.0471268495569193E-4</v>
      </c>
      <c r="GK324" s="207">
        <f ca="1">-IF(GK$2&lt;=$B324,0,(MIN($C324*$D$258,$C324-SUM($F324:GJ324))))</f>
        <v>-5.0471268495569193E-4</v>
      </c>
      <c r="GL324" s="207">
        <f ca="1">-IF(GL$2&lt;=$B324,0,(MIN($C324*$D$258,$C324-SUM($F324:GK324))))</f>
        <v>-5.0471268495569193E-4</v>
      </c>
      <c r="GM324" s="207">
        <f ca="1">-IF(GM$2&lt;=$B324,0,(MIN($C324*$D$258,$C324-SUM($F324:GL324))))</f>
        <v>-5.0471268495569193E-4</v>
      </c>
      <c r="GN324" s="207">
        <f ca="1">-IF(GN$2&lt;=$B324,0,(MIN($C324*$D$258,$C324-SUM($F324:GM324))))</f>
        <v>-5.0471268495569193E-4</v>
      </c>
      <c r="GO324" s="207">
        <f ca="1">-IF(GO$2&lt;=$B324,0,(MIN($C324*$D$258,$C324-SUM($F324:GN324))))</f>
        <v>-5.0471268495569193E-4</v>
      </c>
      <c r="GP324" s="207">
        <f ca="1">-IF(GP$2&lt;=$B324,0,(MIN($C324*$D$258,$C324-SUM($F324:GO324))))</f>
        <v>-5.0471268495569193E-4</v>
      </c>
      <c r="GQ324" s="207">
        <f ca="1">-IF(GQ$2&lt;=$B324,0,(MIN($C324*$D$258,$C324-SUM($F324:GP324))))</f>
        <v>-5.0471268495569193E-4</v>
      </c>
      <c r="GR324" s="207">
        <f ca="1">-IF(GR$2&lt;=$B324,0,(MIN($C324*$D$258,$C324-SUM($F324:GQ324))))</f>
        <v>-5.0471268495569193E-4</v>
      </c>
      <c r="GS324" s="207">
        <f ca="1">-IF(GS$2&lt;=$B324,0,(MIN($C324*$D$258,$C324-SUM($F324:GR324))))</f>
        <v>-5.0471268495569193E-4</v>
      </c>
      <c r="GT324" s="207">
        <f ca="1">-IF(GT$2&lt;=$B324,0,(MIN($C324*$D$258,$C324-SUM($F324:GS324))))</f>
        <v>-5.0471268495569193E-4</v>
      </c>
      <c r="GU324" s="207">
        <f ca="1">-IF(GU$2&lt;=$B324,0,(MIN($C324*$D$258,$C324-SUM($F324:GT324))))</f>
        <v>-5.0471268495569193E-4</v>
      </c>
      <c r="GV324" s="207">
        <f ca="1">-IF(GV$2&lt;=$B324,0,(MIN($C324*$D$258,$C324-SUM($F324:GU324))))</f>
        <v>-5.0471268495569193E-4</v>
      </c>
      <c r="GW324" s="207">
        <f ca="1">-IF(GW$2&lt;=$B324,0,(MIN($C324*$D$258,$C324-SUM($F324:GV324))))</f>
        <v>-5.0471268495569193E-4</v>
      </c>
      <c r="GX324" s="207">
        <f ca="1">-IF(GX$2&lt;=$B324,0,(MIN($C324*$D$258,$C324-SUM($F324:GW324))))</f>
        <v>-5.0471268495569193E-4</v>
      </c>
      <c r="GY324" s="207">
        <f ca="1">-IF(GY$2&lt;=$B324,0,(MIN($C324*$D$258,$C324-SUM($F324:GX324))))</f>
        <v>-5.0471268495569193E-4</v>
      </c>
      <c r="GZ324" s="207">
        <f ca="1">-IF(GZ$2&lt;=$B324,0,(MIN($C324*$D$258,$C324-SUM($F324:GY324))))</f>
        <v>-5.0471268495569193E-4</v>
      </c>
      <c r="HA324" s="207">
        <f ca="1">-IF(HA$2&lt;=$B324,0,(MIN($C324*$D$258,$C324-SUM($F324:GZ324))))</f>
        <v>-5.0471268495569193E-4</v>
      </c>
      <c r="HB324" s="207">
        <f ca="1">-IF(HB$2&lt;=$B324,0,(MIN($C324*$D$258,$C324-SUM($F324:HA324))))</f>
        <v>-5.0471268495569193E-4</v>
      </c>
      <c r="HC324" s="207">
        <f ca="1">-IF(HC$2&lt;=$B324,0,(MIN($C324*$D$258,$C324-SUM($F324:HB324))))</f>
        <v>-5.0471268495569193E-4</v>
      </c>
      <c r="HD324" s="207">
        <f ca="1">-IF(HD$2&lt;=$B324,0,(MIN($C324*$D$258,$C324-SUM($F324:HC324))))</f>
        <v>-5.0471268495569193E-4</v>
      </c>
      <c r="HE324" s="207">
        <f ca="1">-IF(HE$2&lt;=$B324,0,(MIN($C324*$D$258,$C324-SUM($F324:HD324))))</f>
        <v>-5.0471268495569193E-4</v>
      </c>
      <c r="HF324" s="207">
        <f ca="1">-IF(HF$2&lt;=$B324,0,(MIN($C324*$D$258,$C324-SUM($F324:HE324))))</f>
        <v>-5.0471268495569193E-4</v>
      </c>
      <c r="HG324" s="207">
        <f ca="1">-IF(HG$2&lt;=$B324,0,(MIN($C324*$D$258,$C324-SUM($F324:HF324))))</f>
        <v>-5.0471268495569193E-4</v>
      </c>
      <c r="HH324" s="207">
        <f ca="1">-IF(HH$2&lt;=$B324,0,(MIN($C324*$D$258,$C324-SUM($F324:HG324))))</f>
        <v>-5.0471268495569193E-4</v>
      </c>
      <c r="HI324" s="207">
        <f ca="1">-IF(HI$2&lt;=$B324,0,(MIN($C324*$D$258,$C324-SUM($F324:HH324))))</f>
        <v>-5.0471268495569193E-4</v>
      </c>
      <c r="HJ324" s="207">
        <f ca="1">-IF(HJ$2&lt;=$B324,0,(MIN($C324*$D$258,$C324-SUM($F324:HI324))))</f>
        <v>-5.0471268495569193E-4</v>
      </c>
      <c r="HK324" s="207">
        <f ca="1">-IF(HK$2&lt;=$B324,0,(MIN($C324*$D$258,$C324-SUM($F324:HJ324))))</f>
        <v>-5.0471268495569193E-4</v>
      </c>
      <c r="HL324" s="207">
        <f ca="1">-IF(HL$2&lt;=$B324,0,(MIN($C324*$D$258,$C324-SUM($F324:HK324))))</f>
        <v>-5.0471268495569193E-4</v>
      </c>
      <c r="HM324" s="207">
        <f ca="1">-IF(HM$2&lt;=$B324,0,(MIN($C324*$D$258,$C324-SUM($F324:HL324))))</f>
        <v>-5.0471268495569193E-4</v>
      </c>
      <c r="HN324" s="207">
        <f ca="1">-IF(HN$2&lt;=$B324,0,(MIN($C324*$D$258,$C324-SUM($F324:HM324))))</f>
        <v>-5.0471268495569193E-4</v>
      </c>
      <c r="HO324" s="207">
        <f ca="1">-IF(HO$2&lt;=$B324,0,(MIN($C324*$D$258,$C324-SUM($F324:HN324))))</f>
        <v>-5.0471268495569193E-4</v>
      </c>
      <c r="HP324" s="207">
        <f ca="1">-IF(HP$2&lt;=$B324,0,(MIN($C324*$D$258,$C324-SUM($F324:HO324))))</f>
        <v>-5.0471268495569193E-4</v>
      </c>
      <c r="HQ324" s="207">
        <f ca="1">-IF(HQ$2&lt;=$B324,0,(MIN($C324*$D$258,$C324-SUM($F324:HP324))))</f>
        <v>-5.0471268495569193E-4</v>
      </c>
      <c r="HR324" s="207">
        <f ca="1">-IF(HR$2&lt;=$B324,0,(MIN($C324*$D$258,$C324-SUM($F324:HQ324))))</f>
        <v>-5.0471268495569193E-4</v>
      </c>
      <c r="HS324" s="207">
        <f ca="1">-IF(HS$2&lt;=$B324,0,(MIN($C324*$D$258,$C324-SUM($F324:HR324))))</f>
        <v>-5.0471268495569193E-4</v>
      </c>
      <c r="HT324" s="207">
        <f ca="1">-IF(HT$2&lt;=$B324,0,(MIN($C324*$D$258,$C324-SUM($F324:HS324))))</f>
        <v>-5.0471268495569193E-4</v>
      </c>
      <c r="HU324" s="207">
        <f ca="1">-IF(HU$2&lt;=$B324,0,(MIN($C324*$D$258,$C324-SUM($F324:HT324))))</f>
        <v>-5.0471268495569193E-4</v>
      </c>
      <c r="HV324" s="207">
        <f ca="1">-IF(HV$2&lt;=$B324,0,(MIN($C324*$D$258,$C324-SUM($F324:HU324))))</f>
        <v>-5.0471268495569193E-4</v>
      </c>
      <c r="HW324" s="207">
        <f ca="1">-IF(HW$2&lt;=$B324,0,(MIN($C324*$D$258,$C324-SUM($F324:HV324))))</f>
        <v>-5.0471268495569193E-4</v>
      </c>
      <c r="HX324" s="207">
        <f ca="1">-IF(HX$2&lt;=$B324,0,(MIN($C324*$D$258,$C324-SUM($F324:HW324))))</f>
        <v>-5.0471268495569193E-4</v>
      </c>
      <c r="HY324" s="207">
        <f ca="1">-IF(HY$2&lt;=$B324,0,(MIN($C324*$D$258,$C324-SUM($F324:HX324))))</f>
        <v>-5.0471268495569193E-4</v>
      </c>
      <c r="HZ324" s="207">
        <f ca="1">-IF(HZ$2&lt;=$B324,0,(MIN($C324*$D$258,$C324-SUM($F324:HY324))))</f>
        <v>-5.0471268495569193E-4</v>
      </c>
      <c r="IA324" s="207">
        <f ca="1">-IF(IA$2&lt;=$B324,0,(MIN($C324*$D$258,$C324-SUM($F324:HZ324))))</f>
        <v>-5.0471268495569193E-4</v>
      </c>
      <c r="IB324" s="207">
        <f ca="1">-IF(IB$2&lt;=$B324,0,(MIN($C324*$D$258,$C324-SUM($F324:IA324))))</f>
        <v>-5.0471268495569193E-4</v>
      </c>
      <c r="IC324" s="207">
        <f ca="1">-IF(IC$2&lt;=$B324,0,(MIN($C324*$D$258,$C324-SUM($F324:IB324))))</f>
        <v>-5.0471268495569193E-4</v>
      </c>
      <c r="ID324" s="207">
        <f ca="1">-IF(ID$2&lt;=$B324,0,(MIN($C324*$D$258,$C324-SUM($F324:IC324))))</f>
        <v>-5.0471268495569193E-4</v>
      </c>
      <c r="IE324" s="207">
        <f ca="1">-IF(IE$2&lt;=$B324,0,(MIN($C324*$D$258,$C324-SUM($F324:ID324))))</f>
        <v>-5.0471268495569193E-4</v>
      </c>
      <c r="IF324" s="207">
        <f ca="1">-IF(IF$2&lt;=$B324,0,(MIN($C324*$D$258,$C324-SUM($F324:IE324))))</f>
        <v>-5.0471268495569193E-4</v>
      </c>
      <c r="IG324" s="207">
        <f ca="1">-IF(IG$2&lt;=$B324,0,(MIN($C324*$D$258,$C324-SUM($F324:IF324))))</f>
        <v>-5.0471268495569193E-4</v>
      </c>
      <c r="IH324" s="207">
        <f ca="1">-IF(IH$2&lt;=$B324,0,(MIN($C324*$D$258,$C324-SUM($F324:IG324))))</f>
        <v>-5.0471268495569193E-4</v>
      </c>
      <c r="II324" s="207">
        <f ca="1">-IF(II$2&lt;=$B324,0,(MIN($C324*$D$258,$C324-SUM($F324:IH324))))</f>
        <v>-5.0471268495569193E-4</v>
      </c>
      <c r="IJ324" s="207">
        <f ca="1">-IF(IJ$2&lt;=$B324,0,(MIN($C324*$D$258,$C324-SUM($F324:II324))))</f>
        <v>-5.0471268495569193E-4</v>
      </c>
      <c r="IK324" s="207">
        <f ca="1">-IF(IK$2&lt;=$B324,0,(MIN($C324*$D$258,$C324-SUM($F324:IJ324))))</f>
        <v>-5.0471268495569193E-4</v>
      </c>
      <c r="IL324" s="207">
        <f ca="1">-IF(IL$2&lt;=$B324,0,(MIN($C324*$D$258,$C324-SUM($F324:IK324))))</f>
        <v>-5.0471268495569193E-4</v>
      </c>
      <c r="IM324" s="207">
        <f ca="1">-IF(IM$2&lt;=$B324,0,(MIN($C324*$D$258,$C324-SUM($F324:IL324))))</f>
        <v>-5.0471268495569193E-4</v>
      </c>
      <c r="IN324" s="207">
        <f ca="1">-IF(IN$2&lt;=$B324,0,(MIN($C324*$D$258,$C324-SUM($F324:IM324))))</f>
        <v>-5.0471268495569193E-4</v>
      </c>
      <c r="IO324" s="207">
        <f ca="1">-IF(IO$2&lt;=$B324,0,(MIN($C324*$D$258,$C324-SUM($F324:IN324))))</f>
        <v>-5.0471268495569193E-4</v>
      </c>
      <c r="IP324" s="207">
        <f ca="1">-IF(IP$2&lt;=$B324,0,(MIN($C324*$D$258,$C324-SUM($F324:IO324))))</f>
        <v>-5.0471268495569193E-4</v>
      </c>
      <c r="IQ324" s="207">
        <f ca="1">-IF(IQ$2&lt;=$B324,0,(MIN($C324*$D$258,$C324-SUM($F324:IP324))))</f>
        <v>-5.0471268495569193E-4</v>
      </c>
      <c r="IR324" s="207">
        <f ca="1">-IF(IR$2&lt;=$B324,0,(MIN($C324*$D$258,$C324-SUM($F324:IQ324))))</f>
        <v>-5.0471268495569193E-4</v>
      </c>
      <c r="IS324" s="207">
        <f ca="1">-IF(IS$2&lt;=$B324,0,(MIN($C324*$D$258,$C324-SUM($F324:IR324))))</f>
        <v>-5.0471268495569193E-4</v>
      </c>
      <c r="IT324" s="207">
        <f ca="1">-IF(IT$2&lt;=$B324,0,(MIN($C324*$D$258,$C324-SUM($F324:IS324))))</f>
        <v>-5.0471268495569193E-4</v>
      </c>
      <c r="IU324" s="207">
        <f ca="1">-IF(IU$2&lt;=$B324,0,(MIN($C324*$D$258,$C324-SUM($F324:IT324))))</f>
        <v>-5.0471268495569193E-4</v>
      </c>
      <c r="IV324" s="207">
        <f ca="1">-IF(IV$2&lt;=$B324,0,(MIN($C324*$D$258,$C324-SUM($F324:IU324))))</f>
        <v>-5.0471268495569193E-4</v>
      </c>
      <c r="IW324" s="207">
        <f ca="1">-IF(IW$2&lt;=$B324,0,(MIN($C324*$D$258,$C324-SUM($F324:IV324))))</f>
        <v>-5.0471268495569193E-4</v>
      </c>
      <c r="IX324" s="207">
        <f ca="1">-IF(IX$2&lt;=$B324,0,(MIN($C324*$D$258,$C324-SUM($F324:IW324))))</f>
        <v>-5.0471268495569193E-4</v>
      </c>
      <c r="IY324" s="207">
        <f ca="1">-IF(IY$2&lt;=$B324,0,(MIN($C324*$D$258,$C324-SUM($F324:IX324))))</f>
        <v>-5.0471268495569193E-4</v>
      </c>
      <c r="IZ324" s="207">
        <f ca="1">-IF(IZ$2&lt;=$B324,0,(MIN($C324*$D$258,$C324-SUM($F324:IY324))))</f>
        <v>-5.0471268495569193E-4</v>
      </c>
      <c r="JA324" s="207">
        <f ca="1">-IF(JA$2&lt;=$B324,0,(MIN($C324*$D$258,$C324-SUM($F324:IZ324))))</f>
        <v>-5.0471268495569193E-4</v>
      </c>
      <c r="JB324" s="207">
        <f ca="1">-IF(JB$2&lt;=$B324,0,(MIN($C324*$D$258,$C324-SUM($F324:JA324))))</f>
        <v>-5.0471268495569193E-4</v>
      </c>
      <c r="JC324" s="207">
        <f ca="1">-IF(JC$2&lt;=$B324,0,(MIN($C324*$D$258,$C324-SUM($F324:JB324))))</f>
        <v>-5.0471268495569193E-4</v>
      </c>
      <c r="JD324" s="207">
        <f ca="1">-IF(JD$2&lt;=$B324,0,(MIN($C324*$D$258,$C324-SUM($F324:JC324))))</f>
        <v>-5.0471268495569193E-4</v>
      </c>
      <c r="JE324" s="207">
        <f ca="1">-IF(JE$2&lt;=$B324,0,(MIN($C324*$D$258,$C324-SUM($F324:JD324))))</f>
        <v>-5.0471268495569193E-4</v>
      </c>
      <c r="JF324" s="207">
        <f ca="1">-IF(JF$2&lt;=$B324,0,(MIN($C324*$D$258,$C324-SUM($F324:JE324))))</f>
        <v>-5.0471268495569193E-4</v>
      </c>
      <c r="JG324" s="207">
        <f ca="1">-IF(JG$2&lt;=$B324,0,(MIN($C324*$D$258,$C324-SUM($F324:JF324))))</f>
        <v>-5.0471268495569193E-4</v>
      </c>
      <c r="JH324" s="207">
        <f ca="1">-IF(JH$2&lt;=$B324,0,(MIN($C324*$D$258,$C324-SUM($F324:JG324))))</f>
        <v>-5.0471268495569193E-4</v>
      </c>
      <c r="JI324" s="207">
        <f ca="1">-IF(JI$2&lt;=$B324,0,(MIN($C324*$D$258,$C324-SUM($F324:JH324))))</f>
        <v>-5.0471268495569193E-4</v>
      </c>
      <c r="JJ324" s="207">
        <f ca="1">-IF(JJ$2&lt;=$B324,0,(MIN($C324*$D$258,$C324-SUM($F324:JI324))))</f>
        <v>-5.0471268495569193E-4</v>
      </c>
      <c r="JK324" s="207">
        <f ca="1">-IF(JK$2&lt;=$B324,0,(MIN($C324*$D$258,$C324-SUM($F324:JJ324))))</f>
        <v>-5.0471268495569193E-4</v>
      </c>
      <c r="JL324" s="207">
        <f ca="1">-IF(JL$2&lt;=$B324,0,(MIN($C324*$D$258,$C324-SUM($F324:JK324))))</f>
        <v>-5.0471268495569193E-4</v>
      </c>
      <c r="JM324" s="207">
        <f ca="1">-IF(JM$2&lt;=$B324,0,(MIN($C324*$D$258,$C324-SUM($F324:JL324))))</f>
        <v>-5.0471268495569193E-4</v>
      </c>
      <c r="JN324" s="207">
        <f ca="1">-IF(JN$2&lt;=$B324,0,(MIN($C324*$D$258,$C324-SUM($F324:JM324))))</f>
        <v>-5.0471268495569193E-4</v>
      </c>
      <c r="JO324" s="207">
        <f ca="1">-IF(JO$2&lt;=$B324,0,(MIN($C324*$D$258,$C324-SUM($F324:JN324))))</f>
        <v>-5.0471268495569193E-4</v>
      </c>
      <c r="JP324" s="207">
        <f ca="1">-IF(JP$2&lt;=$B324,0,(MIN($C324*$D$258,$C324-SUM($F324:JO324))))</f>
        <v>-5.0471268495569193E-4</v>
      </c>
      <c r="JQ324" s="207">
        <f ca="1">-IF(JQ$2&lt;=$B324,0,(MIN($C324*$D$258,$C324-SUM($F324:JP324))))</f>
        <v>-5.0471268495569193E-4</v>
      </c>
      <c r="JR324" s="207">
        <f ca="1">-IF(JR$2&lt;=$B324,0,(MIN($C324*$D$258,$C324-SUM($F324:JQ324))))</f>
        <v>-5.0471268495569193E-4</v>
      </c>
      <c r="JS324" s="207">
        <f ca="1">-IF(JS$2&lt;=$B324,0,(MIN($C324*$D$258,$C324-SUM($F324:JR324))))</f>
        <v>-5.0471268495569193E-4</v>
      </c>
      <c r="JT324" s="207">
        <f ca="1">-IF(JT$2&lt;=$B324,0,(MIN($C324*$D$258,$C324-SUM($F324:JS324))))</f>
        <v>-5.0471268495569193E-4</v>
      </c>
      <c r="JU324" s="207">
        <f ca="1">-IF(JU$2&lt;=$B324,0,(MIN($C324*$D$258,$C324-SUM($F324:JT324))))</f>
        <v>-5.0471268495569193E-4</v>
      </c>
      <c r="JV324" s="207">
        <f ca="1">-IF(JV$2&lt;=$B324,0,(MIN($C324*$D$258,$C324-SUM($F324:JU324))))</f>
        <v>-5.0471268495569193E-4</v>
      </c>
      <c r="JW324" s="207">
        <f ca="1">-IF(JW$2&lt;=$B324,0,(MIN($C324*$D$258,$C324-SUM($F324:JV324))))</f>
        <v>-5.0471268495569193E-4</v>
      </c>
      <c r="JX324" s="207">
        <f ca="1">-IF(JX$2&lt;=$B324,0,(MIN($C324*$D$258,$C324-SUM($F324:JW324))))</f>
        <v>-5.0471268495569193E-4</v>
      </c>
      <c r="JY324" s="207">
        <f ca="1">-IF(JY$2&lt;=$B324,0,(MIN($C324*$D$258,$C324-SUM($F324:JX324))))</f>
        <v>-5.0471268495569193E-4</v>
      </c>
      <c r="JZ324" s="207">
        <f ca="1">-IF(JZ$2&lt;=$B324,0,(MIN($C324*$D$258,$C324-SUM($F324:JY324))))</f>
        <v>-5.0471268495569193E-4</v>
      </c>
      <c r="KA324" s="207">
        <f ca="1">-IF(KA$2&lt;=$B324,0,(MIN($C324*$D$258,$C324-SUM($F324:JZ324))))</f>
        <v>-5.0471268495569193E-4</v>
      </c>
      <c r="KB324" s="207">
        <f ca="1">-IF(KB$2&lt;=$B324,0,(MIN($C324*$D$258,$C324-SUM($F324:KA324))))</f>
        <v>-5.0471268495569193E-4</v>
      </c>
      <c r="KC324" s="207">
        <f ca="1">-IF(KC$2&lt;=$B324,0,(MIN($C324*$D$258,$C324-SUM($F324:KB324))))</f>
        <v>-5.0471268495569193E-4</v>
      </c>
      <c r="KD324" s="207">
        <f ca="1">-IF(KD$2&lt;=$B324,0,(MIN($C324*$D$258,$C324-SUM($F324:KC324))))</f>
        <v>-5.0471268495569193E-4</v>
      </c>
      <c r="KE324" s="207">
        <f ca="1">-IF(KE$2&lt;=$B324,0,(MIN($C324*$D$258,$C324-SUM($F324:KD324))))</f>
        <v>-5.0471268495569193E-4</v>
      </c>
      <c r="KF324" s="207">
        <f ca="1">-IF(KF$2&lt;=$B324,0,(MIN($C324*$D$258,$C324-SUM($F324:KE324))))</f>
        <v>-5.0471268495569193E-4</v>
      </c>
      <c r="KG324" s="207">
        <f ca="1">-IF(KG$2&lt;=$B324,0,(MIN($C324*$D$258,$C324-SUM($F324:KF324))))</f>
        <v>-5.0471268495569193E-4</v>
      </c>
      <c r="KH324" s="207">
        <f ca="1">-IF(KH$2&lt;=$B324,0,(MIN($C324*$D$258,$C324-SUM($F324:KG324))))</f>
        <v>-5.0471268495569193E-4</v>
      </c>
      <c r="KI324" s="207">
        <f ca="1">-IF(KI$2&lt;=$B324,0,(MIN($C324*$D$258,$C324-SUM($F324:KH324))))</f>
        <v>-5.0471268495569193E-4</v>
      </c>
      <c r="KJ324" s="207">
        <f ca="1">-IF(KJ$2&lt;=$B324,0,(MIN($C324*$D$258,$C324-SUM($F324:KI324))))</f>
        <v>-5.0471268495569193E-4</v>
      </c>
      <c r="KK324" s="207">
        <f ca="1">-IF(KK$2&lt;=$B324,0,(MIN($C324*$D$258,$C324-SUM($F324:KJ324))))</f>
        <v>-5.0471268495569193E-4</v>
      </c>
      <c r="KL324" s="207">
        <f ca="1">-IF(KL$2&lt;=$B324,0,(MIN($C324*$D$258,$C324-SUM($F324:KK324))))</f>
        <v>-5.0471268495569193E-4</v>
      </c>
      <c r="KM324" s="207">
        <f ca="1">-IF(KM$2&lt;=$B324,0,(MIN($C324*$D$258,$C324-SUM($F324:KL324))))</f>
        <v>-5.0471268495569193E-4</v>
      </c>
      <c r="KN324" s="207">
        <f ca="1">-IF(KN$2&lt;=$B324,0,(MIN($C324*$D$258,$C324-SUM($F324:KM324))))</f>
        <v>-5.0471268495569193E-4</v>
      </c>
      <c r="KO324" s="207">
        <f ca="1">-IF(KO$2&lt;=$B324,0,(MIN($C324*$D$258,$C324-SUM($F324:KN324))))</f>
        <v>-5.0471268495569193E-4</v>
      </c>
      <c r="KP324" s="207">
        <f ca="1">-IF(KP$2&lt;=$B324,0,(MIN($C324*$D$258,$C324-SUM($F324:KO324))))</f>
        <v>-5.0471268495569193E-4</v>
      </c>
      <c r="KQ324" s="207">
        <f ca="1">-IF(KQ$2&lt;=$B324,0,(MIN($C324*$D$258,$C324-SUM($F324:KP324))))</f>
        <v>-5.0471268495569193E-4</v>
      </c>
      <c r="KR324" s="207">
        <f ca="1">-IF(KR$2&lt;=$B324,0,(MIN($C324*$D$258,$C324-SUM($F324:KQ324))))</f>
        <v>-5.0471268495569193E-4</v>
      </c>
      <c r="KS324" s="207">
        <f ca="1">-IF(KS$2&lt;=$B324,0,(MIN($C324*$D$258,$C324-SUM($F324:KR324))))</f>
        <v>-5.0471268495569193E-4</v>
      </c>
      <c r="KT324" s="207">
        <f ca="1">-IF(KT$2&lt;=$B324,0,(MIN($C324*$D$258,$C324-SUM($F324:KS324))))</f>
        <v>-5.0471268495569193E-4</v>
      </c>
      <c r="KU324" s="207">
        <f ca="1">-IF(KU$2&lt;=$B324,0,(MIN($C324*$D$258,$C324-SUM($F324:KT324))))</f>
        <v>-5.0471268495569193E-4</v>
      </c>
      <c r="KV324" s="207">
        <f ca="1">-IF(KV$2&lt;=$B324,0,(MIN($C324*$D$258,$C324-SUM($F324:KU324))))</f>
        <v>-5.0471268495569193E-4</v>
      </c>
      <c r="KW324" s="207">
        <f ca="1">-IF(KW$2&lt;=$B324,0,(MIN($C324*$D$258,$C324-SUM($F324:KV324))))</f>
        <v>-5.0471268495569193E-4</v>
      </c>
      <c r="KX324" s="207">
        <f ca="1">-IF(KX$2&lt;=$B324,0,(MIN($C324*$D$258,$C324-SUM($F324:KW324))))</f>
        <v>-5.0471268495569193E-4</v>
      </c>
      <c r="KY324" s="207">
        <f ca="1">-IF(KY$2&lt;=$B324,0,(MIN($C324*$D$258,$C324-SUM($F324:KX324))))</f>
        <v>-5.0471268495569193E-4</v>
      </c>
      <c r="KZ324" s="207">
        <f ca="1">-IF(KZ$2&lt;=$B324,0,(MIN($C324*$D$258,$C324-SUM($F324:KY324))))</f>
        <v>-5.0471268495569193E-4</v>
      </c>
      <c r="LA324" s="207">
        <f ca="1">-IF(LA$2&lt;=$B324,0,(MIN($C324*$D$258,$C324-SUM($F324:KZ324))))</f>
        <v>-5.0471268495569193E-4</v>
      </c>
      <c r="LB324" s="207">
        <f ca="1">-IF(LB$2&lt;=$B324,0,(MIN($C324*$D$258,$C324-SUM($F324:LA324))))</f>
        <v>-5.0471268495569193E-4</v>
      </c>
      <c r="LC324" s="207">
        <f ca="1">-IF(LC$2&lt;=$B324,0,(MIN($C324*$D$258,$C324-SUM($F324:LB324))))</f>
        <v>-5.0471268495569193E-4</v>
      </c>
      <c r="LD324" s="207">
        <f ca="1">-IF(LD$2&lt;=$B324,0,(MIN($C324*$D$258,$C324-SUM($F324:LC324))))</f>
        <v>-5.0471268495569193E-4</v>
      </c>
      <c r="LE324" s="207">
        <f ca="1">-IF(LE$2&lt;=$B324,0,(MIN($C324*$D$258,$C324-SUM($F324:LD324))))</f>
        <v>-5.0471268495569193E-4</v>
      </c>
      <c r="LF324" s="207">
        <f ca="1">-IF(LF$2&lt;=$B324,0,(MIN($C324*$D$258,$C324-SUM($F324:LE324))))</f>
        <v>-5.0471268495569193E-4</v>
      </c>
      <c r="LG324" s="207">
        <f ca="1">-IF(LG$2&lt;=$B324,0,(MIN($C324*$D$258,$C324-SUM($F324:LF324))))</f>
        <v>-5.0471268495569193E-4</v>
      </c>
      <c r="LH324" s="207">
        <f ca="1">-IF(LH$2&lt;=$B324,0,(MIN($C324*$D$258,$C324-SUM($F324:LG324))))</f>
        <v>-5.0471268495569193E-4</v>
      </c>
      <c r="LI324" s="207">
        <f ca="1">-IF(LI$2&lt;=$B324,0,(MIN($C324*$D$258,$C324-SUM($F324:LH324))))</f>
        <v>-5.0471268495569193E-4</v>
      </c>
      <c r="LJ324" s="207">
        <f ca="1">-IF(LJ$2&lt;=$B324,0,(MIN($C324*$D$258,$C324-SUM($F324:LI324))))</f>
        <v>-5.0471268495569193E-4</v>
      </c>
      <c r="LK324" s="207">
        <f ca="1">-IF(LK$2&lt;=$B324,0,(MIN($C324*$D$258,$C324-SUM($F324:LJ324))))</f>
        <v>-5.0471268495569193E-4</v>
      </c>
      <c r="LL324" s="207">
        <f ca="1">-IF(LL$2&lt;=$B324,0,(MIN($C324*$D$258,$C324-SUM($F324:LK324))))</f>
        <v>-5.0471268495569193E-4</v>
      </c>
      <c r="LM324" s="207">
        <f ca="1">-IF(LM$2&lt;=$B324,0,(MIN($C324*$D$258,$C324-SUM($F324:LL324))))</f>
        <v>-5.0471268495569193E-4</v>
      </c>
      <c r="LN324" s="207">
        <f ca="1">-IF(LN$2&lt;=$B324,0,(MIN($C324*$D$258,$C324-SUM($F324:LM324))))</f>
        <v>-5.0471268495569193E-4</v>
      </c>
      <c r="LO324" s="207">
        <f ca="1">-IF(LO$2&lt;=$B324,0,(MIN($C324*$D$258,$C324-SUM($F324:LN324))))</f>
        <v>-5.0471268495569193E-4</v>
      </c>
      <c r="LP324" s="207">
        <f ca="1">-IF(LP$2&lt;=$B324,0,(MIN($C324*$D$258,$C324-SUM($F324:LO324))))</f>
        <v>-5.0471268495569193E-4</v>
      </c>
      <c r="LQ324" s="207">
        <f ca="1">-IF(LQ$2&lt;=$B324,0,(MIN($C324*$D$258,$C324-SUM($F324:LP324))))</f>
        <v>-5.0471268495569193E-4</v>
      </c>
      <c r="LR324" s="207">
        <f ca="1">-IF(LR$2&lt;=$B324,0,(MIN($C324*$D$258,$C324-SUM($F324:LQ324))))</f>
        <v>-5.0471268495569193E-4</v>
      </c>
      <c r="LS324" s="207">
        <f ca="1">-IF(LS$2&lt;=$B324,0,(MIN($C324*$D$258,$C324-SUM($F324:LR324))))</f>
        <v>-5.0471268495569193E-4</v>
      </c>
      <c r="LT324" s="207">
        <f ca="1">-IF(LT$2&lt;=$B324,0,(MIN($C324*$D$258,$C324-SUM($F324:LS324))))</f>
        <v>-5.0471268495569193E-4</v>
      </c>
      <c r="LU324" s="207">
        <f ca="1">-IF(LU$2&lt;=$B324,0,(MIN($C324*$D$258,$C324-SUM($F324:LT324))))</f>
        <v>-5.0471268495569193E-4</v>
      </c>
      <c r="LV324" s="207">
        <f ca="1">-IF(LV$2&lt;=$B324,0,(MIN($C324*$D$258,$C324-SUM($F324:LU324))))</f>
        <v>-5.0471268495569193E-4</v>
      </c>
      <c r="LW324" s="207">
        <f ca="1">-IF(LW$2&lt;=$B324,0,(MIN($C324*$D$258,$C324-SUM($F324:LV324))))</f>
        <v>-5.0471268495569193E-4</v>
      </c>
      <c r="LX324" s="207">
        <f ca="1">-IF(LX$2&lt;=$B324,0,(MIN($C324*$D$258,$C324-SUM($F324:LW324))))</f>
        <v>-5.0471268495569193E-4</v>
      </c>
      <c r="LY324" s="207">
        <f ca="1">-IF(LY$2&lt;=$B324,0,(MIN($C324*$D$258,$C324-SUM($F324:LX324))))</f>
        <v>-5.0471268495569193E-4</v>
      </c>
      <c r="LZ324" s="207">
        <f ca="1">-IF(LZ$2&lt;=$B324,0,(MIN($C324*$D$258,$C324-SUM($F324:LY324))))</f>
        <v>-5.0471268495569193E-4</v>
      </c>
      <c r="MA324" s="207">
        <f ca="1">-IF(MA$2&lt;=$B324,0,(MIN($C324*$D$258,$C324-SUM($F324:LZ324))))</f>
        <v>-5.0471268495569193E-4</v>
      </c>
      <c r="MB324" s="207">
        <f ca="1">-IF(MB$2&lt;=$B324,0,(MIN($C324*$D$258,$C324-SUM($F324:MA324))))</f>
        <v>-5.0471268495569193E-4</v>
      </c>
      <c r="MC324" s="207">
        <f ca="1">-IF(MC$2&lt;=$B324,0,(MIN($C324*$D$258,$C324-SUM($F324:MB324))))</f>
        <v>-5.0471268495569193E-4</v>
      </c>
      <c r="MD324" s="207">
        <f ca="1">-IF(MD$2&lt;=$B324,0,(MIN($C324*$D$258,$C324-SUM($F324:MC324))))</f>
        <v>-5.0471268495569193E-4</v>
      </c>
      <c r="ME324" s="207">
        <f ca="1">-IF(ME$2&lt;=$B324,0,(MIN($C324*$D$258,$C324-SUM($F324:MD324))))</f>
        <v>-5.0471268495569193E-4</v>
      </c>
      <c r="MF324" s="207">
        <f ca="1">-IF(MF$2&lt;=$B324,0,(MIN($C324*$D$258,$C324-SUM($F324:ME324))))</f>
        <v>-5.0471268495569193E-4</v>
      </c>
      <c r="MG324" s="207">
        <f ca="1">-IF(MG$2&lt;=$B324,0,(MIN($C324*$D$258,$C324-SUM($F324:MF324))))</f>
        <v>-5.0471268495569193E-4</v>
      </c>
      <c r="MH324" s="207">
        <f ca="1">-IF(MH$2&lt;=$B324,0,(MIN($C324*$D$258,$C324-SUM($F324:MG324))))</f>
        <v>-5.0471268495569193E-4</v>
      </c>
      <c r="MI324" s="207">
        <f ca="1">-IF(MI$2&lt;=$B324,0,(MIN($C324*$D$258,$C324-SUM($F324:MH324))))</f>
        <v>-5.0471268495569193E-4</v>
      </c>
      <c r="MJ324" s="207">
        <f ca="1">-IF(MJ$2&lt;=$B324,0,(MIN($C324*$D$258,$C324-SUM($F324:MI324))))</f>
        <v>-5.0471268495569193E-4</v>
      </c>
      <c r="MK324" s="207">
        <f ca="1">-IF(MK$2&lt;=$B324,0,(MIN($C324*$D$258,$C324-SUM($F324:MJ324))))</f>
        <v>-5.0471268495569193E-4</v>
      </c>
      <c r="ML324" s="207">
        <f ca="1">-IF(ML$2&lt;=$B324,0,(MIN($C324*$D$258,$C324-SUM($F324:MK324))))</f>
        <v>-5.0471268495569193E-4</v>
      </c>
      <c r="MM324" s="207">
        <f ca="1">-IF(MM$2&lt;=$B324,0,(MIN($C324*$D$258,$C324-SUM($F324:ML324))))</f>
        <v>-5.0471268495569193E-4</v>
      </c>
      <c r="MN324" s="207">
        <f ca="1">-IF(MN$2&lt;=$B324,0,(MIN($C324*$D$258,$C324-SUM($F324:MM324))))</f>
        <v>-5.0471268495569193E-4</v>
      </c>
      <c r="MO324" s="207">
        <f ca="1">-IF(MO$2&lt;=$B324,0,(MIN($C324*$D$258,$C324-SUM($F324:MN324))))</f>
        <v>-5.0471268495569193E-4</v>
      </c>
      <c r="MP324" s="207">
        <f ca="1">-IF(MP$2&lt;=$B324,0,(MIN($C324*$D$258,$C324-SUM($F324:MO324))))</f>
        <v>-5.0471268495569193E-4</v>
      </c>
      <c r="MQ324" s="207">
        <f ca="1">-IF(MQ$2&lt;=$B324,0,(MIN($C324*$D$258,$C324-SUM($F324:MP324))))</f>
        <v>-5.0471268495569193E-4</v>
      </c>
      <c r="MR324" s="207">
        <f ca="1">-IF(MR$2&lt;=$B324,0,(MIN($C324*$D$258,$C324-SUM($F324:MQ324))))</f>
        <v>-5.0471268495569193E-4</v>
      </c>
      <c r="MS324" s="207">
        <f ca="1">-IF(MS$2&lt;=$B324,0,(MIN($C324*$D$258,$C324-SUM($F324:MR324))))</f>
        <v>-5.0471268495569193E-4</v>
      </c>
      <c r="MT324" s="207">
        <f ca="1">-IF(MT$2&lt;=$B324,0,(MIN($C324*$D$258,$C324-SUM($F324:MS324))))</f>
        <v>-5.0471268495569193E-4</v>
      </c>
      <c r="MU324" s="207">
        <f ca="1">-IF(MU$2&lt;=$B324,0,(MIN($C324*$D$258,$C324-SUM($F324:MT324))))</f>
        <v>-5.0471268495569193E-4</v>
      </c>
      <c r="MV324" s="207">
        <f ca="1">-IF(MV$2&lt;=$B324,0,(MIN($C324*$D$258,$C324-SUM($F324:MU324))))</f>
        <v>-5.0471268495569193E-4</v>
      </c>
      <c r="MW324" s="207">
        <f ca="1">-IF(MW$2&lt;=$B324,0,(MIN($C324*$D$258,$C324-SUM($F324:MV324))))</f>
        <v>-5.0471268495569193E-4</v>
      </c>
      <c r="MX324" s="207">
        <f ca="1">-IF(MX$2&lt;=$B324,0,(MIN($C324*$D$258,$C324-SUM($F324:MW324))))</f>
        <v>-5.0471268495569193E-4</v>
      </c>
      <c r="MY324" s="207">
        <f ca="1">-IF(MY$2&lt;=$B324,0,(MIN($C324*$D$258,$C324-SUM($F324:MX324))))</f>
        <v>-5.0471268495569193E-4</v>
      </c>
      <c r="MZ324" s="207">
        <f ca="1">-IF(MZ$2&lt;=$B324,0,(MIN($C324*$D$258,$C324-SUM($F324:MY324))))</f>
        <v>-5.0471268495569193E-4</v>
      </c>
      <c r="NA324" s="207">
        <f ca="1">-IF(NA$2&lt;=$B324,0,(MIN($C324*$D$258,$C324-SUM($F324:MZ324))))</f>
        <v>-5.0471268495569193E-4</v>
      </c>
      <c r="NB324" s="207">
        <f ca="1">-IF(NB$2&lt;=$B324,0,(MIN($C324*$D$258,$C324-SUM($F324:NA324))))</f>
        <v>-5.0471268495569193E-4</v>
      </c>
      <c r="NC324" s="207">
        <f ca="1">-IF(NC$2&lt;=$B324,0,(MIN($C324*$D$258,$C324-SUM($F324:NB324))))</f>
        <v>-5.0471268495569193E-4</v>
      </c>
      <c r="ND324" s="207">
        <f ca="1">-IF(ND$2&lt;=$B324,0,(MIN($C324*$D$258,$C324-SUM($F324:NC324))))</f>
        <v>-5.0471268495569193E-4</v>
      </c>
      <c r="NE324" s="207">
        <f ca="1">-IF(NE$2&lt;=$B324,0,(MIN($C324*$D$258,$C324-SUM($F324:ND324))))</f>
        <v>-5.0471268495569193E-4</v>
      </c>
      <c r="NF324" s="207">
        <f ca="1">-IF(NF$2&lt;=$B324,0,(MIN($C324*$D$258,$C324-SUM($F324:NE324))))</f>
        <v>-5.0471268495569193E-4</v>
      </c>
      <c r="NG324" s="207">
        <f ca="1">-IF(NG$2&lt;=$B324,0,(MIN($C324*$D$258,$C324-SUM($F324:NF324))))</f>
        <v>-5.0471268495569193E-4</v>
      </c>
      <c r="NH324" s="207">
        <f ca="1">-IF(NH$2&lt;=$B324,0,(MIN($C324*$D$258,$C324-SUM($F324:NG324))))</f>
        <v>-5.0471268495569193E-4</v>
      </c>
      <c r="NI324" s="207">
        <f ca="1">-IF(NI$2&lt;=$B324,0,(MIN($C324*$D$258,$C324-SUM($F324:NH324))))</f>
        <v>-5.0471268495569193E-4</v>
      </c>
      <c r="NJ324" s="207">
        <f ca="1">-IF(NJ$2&lt;=$B324,0,(MIN($C324*$D$258,$C324-SUM($F324:NI324))))</f>
        <v>-5.0471268495569193E-4</v>
      </c>
      <c r="NK324" s="207">
        <f ca="1">-IF(NK$2&lt;=$B324,0,(MIN($C324*$D$258,$C324-SUM($F324:NJ324))))</f>
        <v>-5.0471268495569193E-4</v>
      </c>
      <c r="NL324" s="207">
        <f ca="1">-IF(NL$2&lt;=$B324,0,(MIN($C324*$D$258,$C324-SUM($F324:NK324))))</f>
        <v>-5.0471268495569193E-4</v>
      </c>
      <c r="NM324" s="207">
        <f ca="1">-IF(NM$2&lt;=$B324,0,(MIN($C324*$D$258,$C324-SUM($F324:NL324))))</f>
        <v>-5.0471268495569193E-4</v>
      </c>
      <c r="NN324" s="207">
        <f ca="1">-IF(NN$2&lt;=$B324,0,(MIN($C324*$D$258,$C324-SUM($F324:NM324))))</f>
        <v>-5.0471268495569193E-4</v>
      </c>
      <c r="NO324" s="207">
        <f ca="1">-IF(NO$2&lt;=$B324,0,(MIN($C324*$D$258,$C324-SUM($F324:NN324))))</f>
        <v>-5.0471268495569193E-4</v>
      </c>
      <c r="NP324" s="207">
        <f ca="1">-IF(NP$2&lt;=$B324,0,(MIN($C324*$D$258,$C324-SUM($F324:NO324))))</f>
        <v>-5.0471268495569193E-4</v>
      </c>
      <c r="NQ324" s="207">
        <f ca="1">-IF(NQ$2&lt;=$B324,0,(MIN($C324*$D$258,$C324-SUM($F324:NP324))))</f>
        <v>-5.0471268495569193E-4</v>
      </c>
      <c r="NR324" s="207">
        <f ca="1">-IF(NR$2&lt;=$B324,0,(MIN($C324*$D$258,$C324-SUM($F324:NQ324))))</f>
        <v>-5.0471268495569193E-4</v>
      </c>
      <c r="NS324" s="207">
        <f ca="1">-IF(NS$2&lt;=$B324,0,(MIN($C324*$D$258,$C324-SUM($F324:NR324))))</f>
        <v>-5.0471268495569193E-4</v>
      </c>
      <c r="NT324" s="207">
        <f ca="1">-IF(NT$2&lt;=$B324,0,(MIN($C324*$D$258,$C324-SUM($F324:NS324))))</f>
        <v>-5.0471268495569193E-4</v>
      </c>
      <c r="NU324" s="207">
        <f ca="1">-IF(NU$2&lt;=$B324,0,(MIN($C324*$D$258,$C324-SUM($F324:NT324))))</f>
        <v>-5.0471268495569193E-4</v>
      </c>
      <c r="NV324" s="207">
        <f ca="1">-IF(NV$2&lt;=$B324,0,(MIN($C324*$D$258,$C324-SUM($F324:NU324))))</f>
        <v>-5.0471268495569193E-4</v>
      </c>
      <c r="NW324" s="207">
        <f ca="1">-IF(NW$2&lt;=$B324,0,(MIN($C324*$D$258,$C324-SUM($F324:NV324))))</f>
        <v>-5.0471268495569193E-4</v>
      </c>
      <c r="NX324" s="207">
        <f ca="1">-IF(NX$2&lt;=$B324,0,(MIN($C324*$D$258,$C324-SUM($F324:NW324))))</f>
        <v>-5.0471268495569193E-4</v>
      </c>
      <c r="NY324" s="207">
        <f ca="1">-IF(NY$2&lt;=$B324,0,(MIN($C324*$D$258,$C324-SUM($F324:NX324))))</f>
        <v>-5.0471268495569193E-4</v>
      </c>
      <c r="NZ324" s="207">
        <f ca="1">-IF(NZ$2&lt;=$B324,0,(MIN($C324*$D$258,$C324-SUM($F324:NY324))))</f>
        <v>-5.0471268495569193E-4</v>
      </c>
      <c r="OA324" s="207">
        <f ca="1">-IF(OA$2&lt;=$B324,0,(MIN($C324*$D$258,$C324-SUM($F324:NZ324))))</f>
        <v>-5.0471268495569193E-4</v>
      </c>
      <c r="OB324" s="207">
        <f ca="1">-IF(OB$2&lt;=$B324,0,(MIN($C324*$D$258,$C324-SUM($F324:OA324))))</f>
        <v>-5.0471268495569193E-4</v>
      </c>
      <c r="OC324" s="207">
        <f ca="1">-IF(OC$2&lt;=$B324,0,(MIN($C324*$D$258,$C324-SUM($F324:OB324))))</f>
        <v>-5.0471268495569193E-4</v>
      </c>
      <c r="OD324" s="207">
        <f ca="1">-IF(OD$2&lt;=$B324,0,(MIN($C324*$D$258,$C324-SUM($F324:OC324))))</f>
        <v>-5.0471268495569193E-4</v>
      </c>
      <c r="OE324" s="207">
        <f ca="1">-IF(OE$2&lt;=$B324,0,(MIN($C324*$D$258,$C324-SUM($F324:OD324))))</f>
        <v>-5.0471268495569193E-4</v>
      </c>
      <c r="OF324" s="207">
        <f ca="1">-IF(OF$2&lt;=$B324,0,(MIN($C324*$D$258,$C324-SUM($F324:OE324))))</f>
        <v>-5.0471268495569193E-4</v>
      </c>
      <c r="OG324" s="207">
        <f ca="1">-IF(OG$2&lt;=$B324,0,(MIN($C324*$D$258,$C324-SUM($F324:OF324))))</f>
        <v>-5.0471268495569193E-4</v>
      </c>
      <c r="OH324" s="207">
        <f ca="1">-IF(OH$2&lt;=$B324,0,(MIN($C324*$D$258,$C324-SUM($F324:OG324))))</f>
        <v>-5.0471268495569193E-4</v>
      </c>
      <c r="OI324" s="207">
        <f ca="1">-IF(OI$2&lt;=$B324,0,(MIN($C324*$D$258,$C324-SUM($F324:OH324))))</f>
        <v>-5.0471268495569193E-4</v>
      </c>
      <c r="OJ324" s="207">
        <f ca="1">-IF(OJ$2&lt;=$B324,0,(MIN($C324*$D$258,$C324-SUM($F324:OI324))))</f>
        <v>-5.0471268495569193E-4</v>
      </c>
      <c r="OK324" s="207">
        <f ca="1">-IF(OK$2&lt;=$B324,0,(MIN($C324*$D$258,$C324-SUM($F324:OJ324))))</f>
        <v>-5.0471268495569193E-4</v>
      </c>
      <c r="OL324" s="207">
        <f ca="1">-IF(OL$2&lt;=$B324,0,(MIN($C324*$D$258,$C324-SUM($F324:OK324))))</f>
        <v>-5.0471268495569193E-4</v>
      </c>
      <c r="OM324" s="207">
        <f ca="1">-IF(OM$2&lt;=$B324,0,(MIN($C324*$D$258,$C324-SUM($F324:OL324))))</f>
        <v>-5.0471268495569193E-4</v>
      </c>
      <c r="ON324" s="207">
        <f ca="1">-IF(ON$2&lt;=$B324,0,(MIN($C324*$D$258,$C324-SUM($F324:OM324))))</f>
        <v>-5.0471268495569193E-4</v>
      </c>
      <c r="OO324" s="207">
        <f ca="1">-IF(OO$2&lt;=$B324,0,(MIN($C324*$D$258,$C324-SUM($F324:ON324))))</f>
        <v>-5.0471268495569193E-4</v>
      </c>
      <c r="OP324" s="207">
        <f ca="1">-IF(OP$2&lt;=$B324,0,(MIN($C324*$D$258,$C324-SUM($F324:OO324))))</f>
        <v>-5.0471268495569193E-4</v>
      </c>
      <c r="OQ324" s="207">
        <f ca="1">-IF(OQ$2&lt;=$B324,0,(MIN($C324*$D$258,$C324-SUM($F324:OP324))))</f>
        <v>-5.0471268495569193E-4</v>
      </c>
      <c r="OR324" s="207">
        <f ca="1">-IF(OR$2&lt;=$B324,0,(MIN($C324*$D$258,$C324-SUM($F324:OQ324))))</f>
        <v>-5.0471268495569193E-4</v>
      </c>
      <c r="OS324" s="207">
        <f ca="1">-IF(OS$2&lt;=$B324,0,(MIN($C324*$D$258,$C324-SUM($F324:OR324))))</f>
        <v>-5.0471268495569193E-4</v>
      </c>
      <c r="OT324" s="207">
        <f ca="1">-IF(OT$2&lt;=$B324,0,(MIN($C324*$D$258,$C324-SUM($F324:OS324))))</f>
        <v>-5.0471268495569193E-4</v>
      </c>
      <c r="OU324" s="207">
        <f ca="1">-IF(OU$2&lt;=$B324,0,(MIN($C324*$D$258,$C324-SUM($F324:OT324))))</f>
        <v>-5.0471268495569193E-4</v>
      </c>
      <c r="OV324" s="207">
        <f ca="1">-IF(OV$2&lt;=$B324,0,(MIN($C324*$D$258,$C324-SUM($F324:OU324))))</f>
        <v>-5.0471268495569193E-4</v>
      </c>
      <c r="OW324" s="207">
        <f ca="1">-IF(OW$2&lt;=$B324,0,(MIN($C324*$D$258,$C324-SUM($F324:OV324))))</f>
        <v>-5.0471268495569193E-4</v>
      </c>
      <c r="OX324" s="207">
        <f ca="1">-IF(OX$2&lt;=$B324,0,(MIN($C324*$D$258,$C324-SUM($F324:OW324))))</f>
        <v>-5.0471268495569193E-4</v>
      </c>
      <c r="OY324" s="207">
        <f ca="1">-IF(OY$2&lt;=$B324,0,(MIN($C324*$D$258,$C324-SUM($F324:OX324))))</f>
        <v>-5.0471268495569193E-4</v>
      </c>
      <c r="OZ324" s="207">
        <f ca="1">-IF(OZ$2&lt;=$B324,0,(MIN($C324*$D$258,$C324-SUM($F324:OY324))))</f>
        <v>-5.0471268495569193E-4</v>
      </c>
      <c r="PA324" s="207">
        <f ca="1">-IF(PA$2&lt;=$B324,0,(MIN($C324*$D$258,$C324-SUM($F324:OZ324))))</f>
        <v>-5.0471268495569193E-4</v>
      </c>
      <c r="PB324" s="207">
        <f ca="1">-IF(PB$2&lt;=$B324,0,(MIN($C324*$D$258,$C324-SUM($F324:PA324))))</f>
        <v>-5.0471268495569193E-4</v>
      </c>
      <c r="PC324" s="207">
        <f ca="1">-IF(PC$2&lt;=$B324,0,(MIN($C324*$D$258,$C324-SUM($F324:PB324))))</f>
        <v>-5.0471268495569193E-4</v>
      </c>
      <c r="PD324" s="207">
        <f ca="1">-IF(PD$2&lt;=$B324,0,(MIN($C324*$D$258,$C324-SUM($F324:PC324))))</f>
        <v>-5.0471268495569193E-4</v>
      </c>
      <c r="PE324" s="207">
        <f ca="1">-IF(PE$2&lt;=$B324,0,(MIN($C324*$D$258,$C324-SUM($F324:PD324))))</f>
        <v>-5.0471268495569193E-4</v>
      </c>
      <c r="PF324" s="207">
        <f ca="1">-IF(PF$2&lt;=$B324,0,(MIN($C324*$D$258,$C324-SUM($F324:PE324))))</f>
        <v>-5.0471268495569193E-4</v>
      </c>
      <c r="PG324" s="207">
        <f ca="1">-IF(PG$2&lt;=$B324,0,(MIN($C324*$D$258,$C324-SUM($F324:PF324))))</f>
        <v>-5.0471268495569193E-4</v>
      </c>
      <c r="PH324" s="207">
        <f ca="1">-IF(PH$2&lt;=$B324,0,(MIN($C324*$D$258,$C324-SUM($F324:PG324))))</f>
        <v>-5.0471268495569193E-4</v>
      </c>
      <c r="PI324" s="207">
        <f ca="1">-IF(PI$2&lt;=$B324,0,(MIN($C324*$D$258,$C324-SUM($F324:PH324))))</f>
        <v>-5.0471268495569193E-4</v>
      </c>
      <c r="PJ324" s="207">
        <f ca="1">-IF(PJ$2&lt;=$B324,0,(MIN($C324*$D$258,$C324-SUM($F324:PI324))))</f>
        <v>-5.0471268495569193E-4</v>
      </c>
      <c r="PK324" s="207">
        <f ca="1">-IF(PK$2&lt;=$B324,0,(MIN($C324*$D$258,$C324-SUM($F324:PJ324))))</f>
        <v>-5.0471268495569193E-4</v>
      </c>
      <c r="PL324" s="207">
        <f ca="1">-IF(PL$2&lt;=$B324,0,(MIN($C324*$D$258,$C324-SUM($F324:PK324))))</f>
        <v>-5.0471268495569193E-4</v>
      </c>
      <c r="PM324" s="207">
        <f ca="1">-IF(PM$2&lt;=$B324,0,(MIN($C324*$D$258,$C324-SUM($F324:PL324))))</f>
        <v>-5.0471268495569193E-4</v>
      </c>
      <c r="PN324" s="207">
        <f ca="1">-IF(PN$2&lt;=$B324,0,(MIN($C324*$D$258,$C324-SUM($F324:PM324))))</f>
        <v>-5.0471268495569193E-4</v>
      </c>
      <c r="PO324" s="207">
        <f ca="1">-IF(PO$2&lt;=$B324,0,(MIN($C324*$D$258,$C324-SUM($F324:PN324))))</f>
        <v>-5.0471268495569193E-4</v>
      </c>
      <c r="PP324" s="207">
        <f ca="1">-IF(PP$2&lt;=$B324,0,(MIN($C324*$D$258,$C324-SUM($F324:PO324))))</f>
        <v>-5.0471268495569193E-4</v>
      </c>
      <c r="PQ324" s="207">
        <f ca="1">-IF(PQ$2&lt;=$B324,0,(MIN($C324*$D$258,$C324-SUM($F324:PP324))))</f>
        <v>-5.0471268495569193E-4</v>
      </c>
      <c r="PR324" s="207">
        <f ca="1">-IF(PR$2&lt;=$B324,0,(MIN($C324*$D$258,$C324-SUM($F324:PQ324))))</f>
        <v>-5.0471268495569193E-4</v>
      </c>
      <c r="PS324" s="207">
        <f ca="1">-IF(PS$2&lt;=$B324,0,(MIN($C324*$D$258,$C324-SUM($F324:PR324))))</f>
        <v>-5.0471268495569193E-4</v>
      </c>
      <c r="PT324" s="207">
        <f ca="1">-IF(PT$2&lt;=$B324,0,(MIN($C324*$D$258,$C324-SUM($F324:PS324))))</f>
        <v>-5.0471268495569193E-4</v>
      </c>
      <c r="PU324" s="207">
        <f ca="1">-IF(PU$2&lt;=$B324,0,(MIN($C324*$D$258,$C324-SUM($F324:PT324))))</f>
        <v>-5.0471268495569193E-4</v>
      </c>
      <c r="PV324" s="31"/>
      <c r="PW324" s="414"/>
      <c r="PX324" s="353"/>
      <c r="PY324" s="353"/>
      <c r="PZ324" s="207"/>
      <c r="QA324" s="130"/>
      <c r="QB324" s="130"/>
      <c r="QC324" s="130"/>
      <c r="QD324" s="130"/>
      <c r="QE324" s="130"/>
      <c r="QF324" s="130"/>
      <c r="QG324" s="130"/>
      <c r="QH324" s="130"/>
      <c r="QI324" s="130"/>
      <c r="QJ324" s="130"/>
      <c r="QK324" s="130"/>
      <c r="QL324" s="130"/>
      <c r="QM324" s="130"/>
      <c r="QN324" s="130"/>
      <c r="QO324" s="130"/>
      <c r="QP324" s="130"/>
      <c r="QQ324" s="130"/>
      <c r="QR324" s="130"/>
      <c r="QS324" s="130"/>
      <c r="QT324" s="130"/>
      <c r="QU324" s="130"/>
      <c r="QV324" s="130"/>
      <c r="QW324" s="130"/>
      <c r="QX324" s="130"/>
      <c r="QY324" s="130"/>
      <c r="QZ324" s="130"/>
      <c r="RA324" s="130"/>
      <c r="RB324" s="130"/>
      <c r="RC324" s="130"/>
      <c r="RD324" s="130"/>
      <c r="RE324" s="130"/>
      <c r="RF324" s="130"/>
      <c r="RG324" s="130"/>
      <c r="RH324" s="130"/>
      <c r="RI324" s="130"/>
      <c r="RJ324" s="130"/>
    </row>
    <row r="325" spans="2:478" s="203" customFormat="1" hidden="1" outlineLevel="2">
      <c r="B325" s="204">
        <f t="shared" si="3144"/>
        <v>47726</v>
      </c>
      <c r="C325" s="205">
        <f ca="1">SUMIFS($F$239:$PU$239,$F$2:$PU$2,B325)</f>
        <v>6.0565522194683037E-2</v>
      </c>
      <c r="D325" s="208"/>
      <c r="E325" s="35" t="s">
        <v>57</v>
      </c>
      <c r="F325" s="207">
        <f>-IF(F$2&lt;=$B325,0,(MIN($C325*$D$258,$C325-SUM(E325:$F325))))</f>
        <v>0</v>
      </c>
      <c r="G325" s="207">
        <f>-IF(G$2&lt;=$B325,0,(MIN($C325*$D$258,$C325-SUM(F325:$F325))))</f>
        <v>0</v>
      </c>
      <c r="H325" s="207">
        <f>-IF(H$2&lt;=$B325,0,(MIN($C325*$D$258,$C325-SUM($F325:G325))))</f>
        <v>0</v>
      </c>
      <c r="I325" s="207">
        <f>-IF(I$2&lt;=$B325,0,(MIN($C325*$D$258,$C325-SUM($F325:H325))))</f>
        <v>0</v>
      </c>
      <c r="J325" s="207">
        <f>-IF(J$2&lt;=$B325,0,(MIN($C325*$D$258,$C325-SUM($F325:I325))))</f>
        <v>0</v>
      </c>
      <c r="K325" s="207">
        <f>-IF(K$2&lt;=$B325,0,(MIN($C325*$D$258,$C325-SUM($F325:J325))))</f>
        <v>0</v>
      </c>
      <c r="L325" s="207">
        <f>-IF(L$2&lt;=$B325,0,(MIN($C325*$D$258,$C325-SUM($F325:K325))))</f>
        <v>0</v>
      </c>
      <c r="M325" s="207">
        <f>-IF(M$2&lt;=$B325,0,(MIN($C325*$D$258,$C325-SUM($F325:L325))))</f>
        <v>0</v>
      </c>
      <c r="N325" s="207">
        <f>-IF(N$2&lt;=$B325,0,(MIN($C325*$D$258,$C325-SUM($F325:M325))))</f>
        <v>0</v>
      </c>
      <c r="O325" s="207">
        <f>-IF(O$2&lt;=$B325,0,(MIN($C325*$D$258,$C325-SUM($F325:N325))))</f>
        <v>0</v>
      </c>
      <c r="P325" s="207">
        <f>-IF(P$2&lt;=$B325,0,(MIN($C325*$D$258,$C325-SUM($F325:O325))))</f>
        <v>0</v>
      </c>
      <c r="Q325" s="207">
        <f>-IF(Q$2&lt;=$B325,0,(MIN($C325*$D$258,$C325-SUM($F325:P325))))</f>
        <v>0</v>
      </c>
      <c r="R325" s="207">
        <f>-IF(R$2&lt;=$B325,0,(MIN($C325*$D$258,$C325-SUM($F325:Q325))))</f>
        <v>0</v>
      </c>
      <c r="S325" s="207">
        <f>-IF(S$2&lt;=$B325,0,(MIN($C325*$D$258,$C325-SUM($F325:R325))))</f>
        <v>0</v>
      </c>
      <c r="T325" s="207">
        <f>-IF(T$2&lt;=$B325,0,(MIN($C325*$D$258,$C325-SUM($F325:S325))))</f>
        <v>0</v>
      </c>
      <c r="U325" s="207">
        <f>-IF(U$2&lt;=$B325,0,(MIN($C325*$D$258,$C325-SUM($F325:T325))))</f>
        <v>0</v>
      </c>
      <c r="V325" s="207">
        <f>-IF(V$2&lt;=$B325,0,(MIN($C325*$D$258,$C325-SUM($F325:U325))))</f>
        <v>0</v>
      </c>
      <c r="W325" s="207">
        <f>-IF(W$2&lt;=$B325,0,(MIN($C325*$D$258,$C325-SUM($F325:V325))))</f>
        <v>0</v>
      </c>
      <c r="X325" s="207">
        <f>-IF(X$2&lt;=$B325,0,(MIN($C325*$D$258,$C325-SUM($F325:W325))))</f>
        <v>0</v>
      </c>
      <c r="Y325" s="207">
        <f>-IF(Y$2&lt;=$B325,0,(MIN($C325*$D$258,$C325-SUM($F325:X325))))</f>
        <v>0</v>
      </c>
      <c r="Z325" s="207">
        <f>-IF(Z$2&lt;=$B325,0,(MIN($C325*$D$258,$C325-SUM($F325:Y325))))</f>
        <v>0</v>
      </c>
      <c r="AA325" s="207">
        <f>-IF(AA$2&lt;=$B325,0,(MIN($C325*$D$258,$C325-SUM($F325:Z325))))</f>
        <v>0</v>
      </c>
      <c r="AB325" s="207">
        <f>-IF(AB$2&lt;=$B325,0,(MIN($C325*$D$258,$C325-SUM($F325:AA325))))</f>
        <v>0</v>
      </c>
      <c r="AC325" s="207">
        <f>-IF(AC$2&lt;=$B325,0,(MIN($C325*$D$258,$C325-SUM($F325:AB325))))</f>
        <v>0</v>
      </c>
      <c r="AD325" s="207">
        <f>-IF(AD$2&lt;=$B325,0,(MIN($C325*$D$258,$C325-SUM($F325:AC325))))</f>
        <v>0</v>
      </c>
      <c r="AE325" s="207">
        <f>-IF(AE$2&lt;=$B325,0,(MIN($C325*$D$258,$C325-SUM($F325:AD325))))</f>
        <v>0</v>
      </c>
      <c r="AF325" s="207">
        <f>-IF(AF$2&lt;=$B325,0,(MIN($C325*$D$258,$C325-SUM($F325:AE325))))</f>
        <v>0</v>
      </c>
      <c r="AG325" s="207">
        <f>-IF(AG$2&lt;=$B325,0,(MIN($C325*$D$258,$C325-SUM($F325:AF325))))</f>
        <v>0</v>
      </c>
      <c r="AH325" s="207">
        <f>-IF(AH$2&lt;=$B325,0,(MIN($C325*$D$258,$C325-SUM($F325:AG325))))</f>
        <v>0</v>
      </c>
      <c r="AI325" s="207">
        <f>-IF(AI$2&lt;=$B325,0,(MIN($C325*$D$258,$C325-SUM($F325:AH325))))</f>
        <v>0</v>
      </c>
      <c r="AJ325" s="207">
        <f>-IF(AJ$2&lt;=$B325,0,(MIN($C325*$D$258,$C325-SUM($F325:AI325))))</f>
        <v>0</v>
      </c>
      <c r="AK325" s="207">
        <f>-IF(AK$2&lt;=$B325,0,(MIN($C325*$D$258,$C325-SUM($F325:AJ325))))</f>
        <v>0</v>
      </c>
      <c r="AL325" s="207">
        <f>-IF(AL$2&lt;=$B325,0,(MIN($C325*$D$258,$C325-SUM($F325:AK325))))</f>
        <v>0</v>
      </c>
      <c r="AM325" s="207">
        <f>-IF(AM$2&lt;=$B325,0,(MIN($C325*$D$258,$C325-SUM($F325:AL325))))</f>
        <v>0</v>
      </c>
      <c r="AN325" s="207">
        <f>-IF(AN$2&lt;=$B325,0,(MIN($C325*$D$258,$C325-SUM($F325:AM325))))</f>
        <v>0</v>
      </c>
      <c r="AO325" s="207">
        <f>-IF(AO$2&lt;=$B325,0,(MIN($C325*$D$258,$C325-SUM($F325:AN325))))</f>
        <v>0</v>
      </c>
      <c r="AP325" s="207">
        <f>-IF(AP$2&lt;=$B325,0,(MIN($C325*$D$258,$C325-SUM($F325:AO325))))</f>
        <v>0</v>
      </c>
      <c r="AQ325" s="207">
        <f>-IF(AQ$2&lt;=$B325,0,(MIN($C325*$D$258,$C325-SUM($F325:AP325))))</f>
        <v>0</v>
      </c>
      <c r="AR325" s="207">
        <f>-IF(AR$2&lt;=$B325,0,(MIN($C325*$D$258,$C325-SUM($F325:AQ325))))</f>
        <v>0</v>
      </c>
      <c r="AS325" s="207">
        <f>-IF(AS$2&lt;=$B325,0,(MIN($C325*$D$258,$C325-SUM($F325:AR325))))</f>
        <v>0</v>
      </c>
      <c r="AT325" s="207">
        <f>-IF(AT$2&lt;=$B325,0,(MIN($C325*$D$258,$C325-SUM($F325:AS325))))</f>
        <v>0</v>
      </c>
      <c r="AU325" s="207">
        <f>-IF(AU$2&lt;=$B325,0,(MIN($C325*$D$258,$C325-SUM($F325:AT325))))</f>
        <v>0</v>
      </c>
      <c r="AV325" s="207">
        <f>-IF(AV$2&lt;=$B325,0,(MIN($C325*$D$258,$C325-SUM($F325:AU325))))</f>
        <v>0</v>
      </c>
      <c r="AW325" s="207">
        <f>-IF(AW$2&lt;=$B325,0,(MIN($C325*$D$258,$C325-SUM($F325:AV325))))</f>
        <v>0</v>
      </c>
      <c r="AX325" s="207">
        <f>-IF(AX$2&lt;=$B325,0,(MIN($C325*$D$258,$C325-SUM($F325:AW325))))</f>
        <v>0</v>
      </c>
      <c r="AY325" s="207">
        <f>-IF(AY$2&lt;=$B325,0,(MIN($C325*$D$258,$C325-SUM($F325:AX325))))</f>
        <v>0</v>
      </c>
      <c r="AZ325" s="207">
        <f>-IF(AZ$2&lt;=$B325,0,(MIN($C325*$D$258,$C325-SUM($F325:AY325))))</f>
        <v>0</v>
      </c>
      <c r="BA325" s="207">
        <f>-IF(BA$2&lt;=$B325,0,(MIN($C325*$D$258,$C325-SUM($F325:AZ325))))</f>
        <v>0</v>
      </c>
      <c r="BB325" s="207">
        <f>-IF(BB$2&lt;=$B325,0,(MIN($C325*$D$258,$C325-SUM($F325:BA325))))</f>
        <v>0</v>
      </c>
      <c r="BC325" s="207">
        <f>-IF(BC$2&lt;=$B325,0,(MIN($C325*$D$258,$C325-SUM($F325:BB325))))</f>
        <v>0</v>
      </c>
      <c r="BD325" s="207">
        <f>-IF(BD$2&lt;=$B325,0,(MIN($C325*$D$258,$C325-SUM($F325:BC325))))</f>
        <v>0</v>
      </c>
      <c r="BE325" s="207">
        <f>-IF(BE$2&lt;=$B325,0,(MIN($C325*$D$258,$C325-SUM($F325:BD325))))</f>
        <v>0</v>
      </c>
      <c r="BF325" s="207">
        <f>-IF(BF$2&lt;=$B325,0,(MIN($C325*$D$258,$C325-SUM($F325:BE325))))</f>
        <v>0</v>
      </c>
      <c r="BG325" s="207">
        <f>-IF(BG$2&lt;=$B325,0,(MIN($C325*$D$258,$C325-SUM($F325:BF325))))</f>
        <v>0</v>
      </c>
      <c r="BH325" s="207">
        <f>-IF(BH$2&lt;=$B325,0,(MIN($C325*$D$258,$C325-SUM($F325:BG325))))</f>
        <v>0</v>
      </c>
      <c r="BI325" s="207">
        <f>-IF(BI$2&lt;=$B325,0,(MIN($C325*$D$258,$C325-SUM($F325:BH325))))</f>
        <v>0</v>
      </c>
      <c r="BJ325" s="207">
        <f>-IF(BJ$2&lt;=$B325,0,(MIN($C325*$D$258,$C325-SUM($F325:BI325))))</f>
        <v>0</v>
      </c>
      <c r="BK325" s="207">
        <f>-IF(BK$2&lt;=$B325,0,(MIN($C325*$D$258,$C325-SUM($F325:BJ325))))</f>
        <v>0</v>
      </c>
      <c r="BL325" s="207">
        <f>-IF(BL$2&lt;=$B325,0,(MIN($C325*$D$258,$C325-SUM($F325:BK325))))</f>
        <v>0</v>
      </c>
      <c r="BM325" s="207">
        <f>-IF(BM$2&lt;=$B325,0,(MIN($C325*$D$258,$C325-SUM($F325:BL325))))</f>
        <v>0</v>
      </c>
      <c r="BN325" s="207">
        <f>-IF(BN$2&lt;=$B325,0,(MIN($C325*$D$258,$C325-SUM($F325:BM325))))</f>
        <v>0</v>
      </c>
      <c r="BO325" s="207">
        <f>-IF(BO$2&lt;=$B325,0,(MIN($C325*$D$258,$C325-SUM($F325:BN325))))</f>
        <v>0</v>
      </c>
      <c r="BP325" s="207">
        <f>-IF(BP$2&lt;=$B325,0,(MIN($C325*$D$258,$C325-SUM($F325:BO325))))</f>
        <v>0</v>
      </c>
      <c r="BQ325" s="207">
        <f>-IF(BQ$2&lt;=$B325,0,(MIN($C325*$D$258,$C325-SUM($F325:BP325))))</f>
        <v>0</v>
      </c>
      <c r="BR325" s="207">
        <f>-IF(BR$2&lt;=$B325,0,(MIN($C325*$D$258,$C325-SUM($F325:BQ325))))</f>
        <v>0</v>
      </c>
      <c r="BS325" s="207">
        <f>-IF(BS$2&lt;=$B325,0,(MIN($C325*$D$258,$C325-SUM($F325:BR325))))</f>
        <v>0</v>
      </c>
      <c r="BT325" s="207">
        <f>-IF(BT$2&lt;=$B325,0,(MIN($C325*$D$258,$C325-SUM($F325:BS325))))</f>
        <v>0</v>
      </c>
      <c r="BU325" s="207">
        <f>-IF(BU$2&lt;=$B325,0,(MIN($C325*$D$258,$C325-SUM($F325:BT325))))</f>
        <v>0</v>
      </c>
      <c r="BV325" s="207">
        <f ca="1">-IF(BV$2&lt;=$B325,0,(MIN($C325*$D$258,$C325-SUM($F325:BU325))))</f>
        <v>-5.0471268495569193E-4</v>
      </c>
      <c r="BW325" s="207">
        <f ca="1">-IF(BW$2&lt;=$B325,0,(MIN($C325*$D$258,$C325-SUM($F325:BV325))))</f>
        <v>-5.0471268495569193E-4</v>
      </c>
      <c r="BX325" s="207">
        <f ca="1">-IF(BX$2&lt;=$B325,0,(MIN($C325*$D$258,$C325-SUM($F325:BW325))))</f>
        <v>-5.0471268495569193E-4</v>
      </c>
      <c r="BY325" s="207">
        <f ca="1">-IF(BY$2&lt;=$B325,0,(MIN($C325*$D$258,$C325-SUM($F325:BX325))))</f>
        <v>-5.0471268495569193E-4</v>
      </c>
      <c r="BZ325" s="207">
        <f ca="1">-IF(BZ$2&lt;=$B325,0,(MIN($C325*$D$258,$C325-SUM($F325:BY325))))</f>
        <v>-5.0471268495569193E-4</v>
      </c>
      <c r="CA325" s="207">
        <f ca="1">-IF(CA$2&lt;=$B325,0,(MIN($C325*$D$258,$C325-SUM($F325:BZ325))))</f>
        <v>-5.0471268495569193E-4</v>
      </c>
      <c r="CB325" s="207">
        <f ca="1">-IF(CB$2&lt;=$B325,0,(MIN($C325*$D$258,$C325-SUM($F325:CA325))))</f>
        <v>-5.0471268495569193E-4</v>
      </c>
      <c r="CC325" s="207">
        <f ca="1">-IF(CC$2&lt;=$B325,0,(MIN($C325*$D$258,$C325-SUM($F325:CB325))))</f>
        <v>-5.0471268495569193E-4</v>
      </c>
      <c r="CD325" s="207">
        <f ca="1">-IF(CD$2&lt;=$B325,0,(MIN($C325*$D$258,$C325-SUM($F325:CC325))))</f>
        <v>-5.0471268495569193E-4</v>
      </c>
      <c r="CE325" s="207">
        <f ca="1">-IF(CE$2&lt;=$B325,0,(MIN($C325*$D$258,$C325-SUM($F325:CD325))))</f>
        <v>-5.0471268495569193E-4</v>
      </c>
      <c r="CF325" s="207">
        <f ca="1">-IF(CF$2&lt;=$B325,0,(MIN($C325*$D$258,$C325-SUM($F325:CE325))))</f>
        <v>-5.0471268495569193E-4</v>
      </c>
      <c r="CG325" s="207">
        <f ca="1">-IF(CG$2&lt;=$B325,0,(MIN($C325*$D$258,$C325-SUM($F325:CF325))))</f>
        <v>-5.0471268495569193E-4</v>
      </c>
      <c r="CH325" s="207">
        <f ca="1">-IF(CH$2&lt;=$B325,0,(MIN($C325*$D$258,$C325-SUM($F325:CG325))))</f>
        <v>-5.0471268495569193E-4</v>
      </c>
      <c r="CI325" s="207">
        <f ca="1">-IF(CI$2&lt;=$B325,0,(MIN($C325*$D$258,$C325-SUM($F325:CH325))))</f>
        <v>-5.0471268495569193E-4</v>
      </c>
      <c r="CJ325" s="207">
        <f ca="1">-IF(CJ$2&lt;=$B325,0,(MIN($C325*$D$258,$C325-SUM($F325:CI325))))</f>
        <v>-5.0471268495569193E-4</v>
      </c>
      <c r="CK325" s="207">
        <f ca="1">-IF(CK$2&lt;=$B325,0,(MIN($C325*$D$258,$C325-SUM($F325:CJ325))))</f>
        <v>-5.0471268495569193E-4</v>
      </c>
      <c r="CL325" s="207">
        <f ca="1">-IF(CL$2&lt;=$B325,0,(MIN($C325*$D$258,$C325-SUM($F325:CK325))))</f>
        <v>-5.0471268495569193E-4</v>
      </c>
      <c r="CM325" s="207">
        <f ca="1">-IF(CM$2&lt;=$B325,0,(MIN($C325*$D$258,$C325-SUM($F325:CL325))))</f>
        <v>-5.0471268495569193E-4</v>
      </c>
      <c r="CN325" s="207">
        <f ca="1">-IF(CN$2&lt;=$B325,0,(MIN($C325*$D$258,$C325-SUM($F325:CM325))))</f>
        <v>-5.0471268495569193E-4</v>
      </c>
      <c r="CO325" s="207">
        <f ca="1">-IF(CO$2&lt;=$B325,0,(MIN($C325*$D$258,$C325-SUM($F325:CN325))))</f>
        <v>-5.0471268495569193E-4</v>
      </c>
      <c r="CP325" s="207">
        <f ca="1">-IF(CP$2&lt;=$B325,0,(MIN($C325*$D$258,$C325-SUM($F325:CO325))))</f>
        <v>-5.0471268495569193E-4</v>
      </c>
      <c r="CQ325" s="207">
        <f ca="1">-IF(CQ$2&lt;=$B325,0,(MIN($C325*$D$258,$C325-SUM($F325:CP325))))</f>
        <v>-5.0471268495569193E-4</v>
      </c>
      <c r="CR325" s="207">
        <f ca="1">-IF(CR$2&lt;=$B325,0,(MIN($C325*$D$258,$C325-SUM($F325:CQ325))))</f>
        <v>-5.0471268495569193E-4</v>
      </c>
      <c r="CS325" s="207">
        <f ca="1">-IF(CS$2&lt;=$B325,0,(MIN($C325*$D$258,$C325-SUM($F325:CR325))))</f>
        <v>-5.0471268495569193E-4</v>
      </c>
      <c r="CT325" s="207">
        <f ca="1">-IF(CT$2&lt;=$B325,0,(MIN($C325*$D$258,$C325-SUM($F325:CS325))))</f>
        <v>-5.0471268495569193E-4</v>
      </c>
      <c r="CU325" s="207">
        <f ca="1">-IF(CU$2&lt;=$B325,0,(MIN($C325*$D$258,$C325-SUM($F325:CT325))))</f>
        <v>-5.0471268495569193E-4</v>
      </c>
      <c r="CV325" s="207">
        <f ca="1">-IF(CV$2&lt;=$B325,0,(MIN($C325*$D$258,$C325-SUM($F325:CU325))))</f>
        <v>-5.0471268495569193E-4</v>
      </c>
      <c r="CW325" s="207">
        <f ca="1">-IF(CW$2&lt;=$B325,0,(MIN($C325*$D$258,$C325-SUM($F325:CV325))))</f>
        <v>-5.0471268495569193E-4</v>
      </c>
      <c r="CX325" s="207">
        <f ca="1">-IF(CX$2&lt;=$B325,0,(MIN($C325*$D$258,$C325-SUM($F325:CW325))))</f>
        <v>-5.0471268495569193E-4</v>
      </c>
      <c r="CY325" s="207">
        <f ca="1">-IF(CY$2&lt;=$B325,0,(MIN($C325*$D$258,$C325-SUM($F325:CX325))))</f>
        <v>-5.0471268495569193E-4</v>
      </c>
      <c r="CZ325" s="207">
        <f ca="1">-IF(CZ$2&lt;=$B325,0,(MIN($C325*$D$258,$C325-SUM($F325:CY325))))</f>
        <v>-5.0471268495569193E-4</v>
      </c>
      <c r="DA325" s="207">
        <f ca="1">-IF(DA$2&lt;=$B325,0,(MIN($C325*$D$258,$C325-SUM($F325:CZ325))))</f>
        <v>-5.0471268495569193E-4</v>
      </c>
      <c r="DB325" s="207">
        <f ca="1">-IF(DB$2&lt;=$B325,0,(MIN($C325*$D$258,$C325-SUM($F325:DA325))))</f>
        <v>-5.0471268495569193E-4</v>
      </c>
      <c r="DC325" s="207">
        <f ca="1">-IF(DC$2&lt;=$B325,0,(MIN($C325*$D$258,$C325-SUM($F325:DB325))))</f>
        <v>-5.0471268495569193E-4</v>
      </c>
      <c r="DD325" s="207">
        <f ca="1">-IF(DD$2&lt;=$B325,0,(MIN($C325*$D$258,$C325-SUM($F325:DC325))))</f>
        <v>-5.0471268495569193E-4</v>
      </c>
      <c r="DE325" s="207">
        <f ca="1">-IF(DE$2&lt;=$B325,0,(MIN($C325*$D$258,$C325-SUM($F325:DD325))))</f>
        <v>-5.0471268495569193E-4</v>
      </c>
      <c r="DF325" s="207">
        <f ca="1">-IF(DF$2&lt;=$B325,0,(MIN($C325*$D$258,$C325-SUM($F325:DE325))))</f>
        <v>-5.0471268495569193E-4</v>
      </c>
      <c r="DG325" s="207">
        <f ca="1">-IF(DG$2&lt;=$B325,0,(MIN($C325*$D$258,$C325-SUM($F325:DF325))))</f>
        <v>-5.0471268495569193E-4</v>
      </c>
      <c r="DH325" s="207">
        <f ca="1">-IF(DH$2&lt;=$B325,0,(MIN($C325*$D$258,$C325-SUM($F325:DG325))))</f>
        <v>-5.0471268495569193E-4</v>
      </c>
      <c r="DI325" s="207">
        <f ca="1">-IF(DI$2&lt;=$B325,0,(MIN($C325*$D$258,$C325-SUM($F325:DH325))))</f>
        <v>-5.0471268495569193E-4</v>
      </c>
      <c r="DJ325" s="207">
        <f ca="1">-IF(DJ$2&lt;=$B325,0,(MIN($C325*$D$258,$C325-SUM($F325:DI325))))</f>
        <v>-5.0471268495569193E-4</v>
      </c>
      <c r="DK325" s="207">
        <f ca="1">-IF(DK$2&lt;=$B325,0,(MIN($C325*$D$258,$C325-SUM($F325:DJ325))))</f>
        <v>-5.0471268495569193E-4</v>
      </c>
      <c r="DL325" s="207">
        <f ca="1">-IF(DL$2&lt;=$B325,0,(MIN($C325*$D$258,$C325-SUM($F325:DK325))))</f>
        <v>-5.0471268495569193E-4</v>
      </c>
      <c r="DM325" s="207">
        <f ca="1">-IF(DM$2&lt;=$B325,0,(MIN($C325*$D$258,$C325-SUM($F325:DL325))))</f>
        <v>-5.0471268495569193E-4</v>
      </c>
      <c r="DN325" s="207">
        <f ca="1">-IF(DN$2&lt;=$B325,0,(MIN($C325*$D$258,$C325-SUM($F325:DM325))))</f>
        <v>-5.0471268495569193E-4</v>
      </c>
      <c r="DO325" s="207">
        <f ca="1">-IF(DO$2&lt;=$B325,0,(MIN($C325*$D$258,$C325-SUM($F325:DN325))))</f>
        <v>-5.0471268495569193E-4</v>
      </c>
      <c r="DP325" s="207">
        <f ca="1">-IF(DP$2&lt;=$B325,0,(MIN($C325*$D$258,$C325-SUM($F325:DO325))))</f>
        <v>-5.0471268495569193E-4</v>
      </c>
      <c r="DQ325" s="207">
        <f ca="1">-IF(DQ$2&lt;=$B325,0,(MIN($C325*$D$258,$C325-SUM($F325:DP325))))</f>
        <v>-5.0471268495569193E-4</v>
      </c>
      <c r="DR325" s="207">
        <f ca="1">-IF(DR$2&lt;=$B325,0,(MIN($C325*$D$258,$C325-SUM($F325:DQ325))))</f>
        <v>-5.0471268495569193E-4</v>
      </c>
      <c r="DS325" s="207">
        <f ca="1">-IF(DS$2&lt;=$B325,0,(MIN($C325*$D$258,$C325-SUM($F325:DR325))))</f>
        <v>-5.0471268495569193E-4</v>
      </c>
      <c r="DT325" s="207">
        <f ca="1">-IF(DT$2&lt;=$B325,0,(MIN($C325*$D$258,$C325-SUM($F325:DS325))))</f>
        <v>-5.0471268495569193E-4</v>
      </c>
      <c r="DU325" s="207">
        <f ca="1">-IF(DU$2&lt;=$B325,0,(MIN($C325*$D$258,$C325-SUM($F325:DT325))))</f>
        <v>-5.0471268495569193E-4</v>
      </c>
      <c r="DV325" s="207">
        <f ca="1">-IF(DV$2&lt;=$B325,0,(MIN($C325*$D$258,$C325-SUM($F325:DU325))))</f>
        <v>-5.0471268495569193E-4</v>
      </c>
      <c r="DW325" s="207">
        <f ca="1">-IF(DW$2&lt;=$B325,0,(MIN($C325*$D$258,$C325-SUM($F325:DV325))))</f>
        <v>-5.0471268495569193E-4</v>
      </c>
      <c r="DX325" s="207">
        <f ca="1">-IF(DX$2&lt;=$B325,0,(MIN($C325*$D$258,$C325-SUM($F325:DW325))))</f>
        <v>-5.0471268495569193E-4</v>
      </c>
      <c r="DY325" s="207">
        <f ca="1">-IF(DY$2&lt;=$B325,0,(MIN($C325*$D$258,$C325-SUM($F325:DX325))))</f>
        <v>-5.0471268495569193E-4</v>
      </c>
      <c r="DZ325" s="207">
        <f ca="1">-IF(DZ$2&lt;=$B325,0,(MIN($C325*$D$258,$C325-SUM($F325:DY325))))</f>
        <v>-5.0471268495569193E-4</v>
      </c>
      <c r="EA325" s="207">
        <f ca="1">-IF(EA$2&lt;=$B325,0,(MIN($C325*$D$258,$C325-SUM($F325:DZ325))))</f>
        <v>-5.0471268495569193E-4</v>
      </c>
      <c r="EB325" s="207">
        <f ca="1">-IF(EB$2&lt;=$B325,0,(MIN($C325*$D$258,$C325-SUM($F325:EA325))))</f>
        <v>-5.0471268495569193E-4</v>
      </c>
      <c r="EC325" s="207">
        <f ca="1">-IF(EC$2&lt;=$B325,0,(MIN($C325*$D$258,$C325-SUM($F325:EB325))))</f>
        <v>-5.0471268495569193E-4</v>
      </c>
      <c r="ED325" s="207">
        <f ca="1">-IF(ED$2&lt;=$B325,0,(MIN($C325*$D$258,$C325-SUM($F325:EC325))))</f>
        <v>-5.0471268495569193E-4</v>
      </c>
      <c r="EE325" s="207">
        <f ca="1">-IF(EE$2&lt;=$B325,0,(MIN($C325*$D$258,$C325-SUM($F325:ED325))))</f>
        <v>-5.0471268495569193E-4</v>
      </c>
      <c r="EF325" s="207">
        <f ca="1">-IF(EF$2&lt;=$B325,0,(MIN($C325*$D$258,$C325-SUM($F325:EE325))))</f>
        <v>-5.0471268495569193E-4</v>
      </c>
      <c r="EG325" s="207">
        <f ca="1">-IF(EG$2&lt;=$B325,0,(MIN($C325*$D$258,$C325-SUM($F325:EF325))))</f>
        <v>-5.0471268495569193E-4</v>
      </c>
      <c r="EH325" s="207">
        <f ca="1">-IF(EH$2&lt;=$B325,0,(MIN($C325*$D$258,$C325-SUM($F325:EG325))))</f>
        <v>-5.0471268495569193E-4</v>
      </c>
      <c r="EI325" s="207">
        <f ca="1">-IF(EI$2&lt;=$B325,0,(MIN($C325*$D$258,$C325-SUM($F325:EH325))))</f>
        <v>-5.0471268495569193E-4</v>
      </c>
      <c r="EJ325" s="207">
        <f ca="1">-IF(EJ$2&lt;=$B325,0,(MIN($C325*$D$258,$C325-SUM($F325:EI325))))</f>
        <v>-5.0471268495569193E-4</v>
      </c>
      <c r="EK325" s="207">
        <f ca="1">-IF(EK$2&lt;=$B325,0,(MIN($C325*$D$258,$C325-SUM($F325:EJ325))))</f>
        <v>-5.0471268495569193E-4</v>
      </c>
      <c r="EL325" s="207">
        <f ca="1">-IF(EL$2&lt;=$B325,0,(MIN($C325*$D$258,$C325-SUM($F325:EK325))))</f>
        <v>-5.0471268495569193E-4</v>
      </c>
      <c r="EM325" s="207">
        <f ca="1">-IF(EM$2&lt;=$B325,0,(MIN($C325*$D$258,$C325-SUM($F325:EL325))))</f>
        <v>-5.0471268495569193E-4</v>
      </c>
      <c r="EN325" s="207">
        <f ca="1">-IF(EN$2&lt;=$B325,0,(MIN($C325*$D$258,$C325-SUM($F325:EM325))))</f>
        <v>-5.0471268495569193E-4</v>
      </c>
      <c r="EO325" s="207">
        <f ca="1">-IF(EO$2&lt;=$B325,0,(MIN($C325*$D$258,$C325-SUM($F325:EN325))))</f>
        <v>-5.0471268495569193E-4</v>
      </c>
      <c r="EP325" s="207">
        <f ca="1">-IF(EP$2&lt;=$B325,0,(MIN($C325*$D$258,$C325-SUM($F325:EO325))))</f>
        <v>-5.0471268495569193E-4</v>
      </c>
      <c r="EQ325" s="207">
        <f ca="1">-IF(EQ$2&lt;=$B325,0,(MIN($C325*$D$258,$C325-SUM($F325:EP325))))</f>
        <v>-5.0471268495569193E-4</v>
      </c>
      <c r="ER325" s="207">
        <f ca="1">-IF(ER$2&lt;=$B325,0,(MIN($C325*$D$258,$C325-SUM($F325:EQ325))))</f>
        <v>-5.0471268495569193E-4</v>
      </c>
      <c r="ES325" s="207">
        <f ca="1">-IF(ES$2&lt;=$B325,0,(MIN($C325*$D$258,$C325-SUM($F325:ER325))))</f>
        <v>-5.0471268495569193E-4</v>
      </c>
      <c r="ET325" s="207">
        <f ca="1">-IF(ET$2&lt;=$B325,0,(MIN($C325*$D$258,$C325-SUM($F325:ES325))))</f>
        <v>-5.0471268495569193E-4</v>
      </c>
      <c r="EU325" s="207">
        <f ca="1">-IF(EU$2&lt;=$B325,0,(MIN($C325*$D$258,$C325-SUM($F325:ET325))))</f>
        <v>-5.0471268495569193E-4</v>
      </c>
      <c r="EV325" s="207">
        <f ca="1">-IF(EV$2&lt;=$B325,0,(MIN($C325*$D$258,$C325-SUM($F325:EU325))))</f>
        <v>-5.0471268495569193E-4</v>
      </c>
      <c r="EW325" s="207">
        <f ca="1">-IF(EW$2&lt;=$B325,0,(MIN($C325*$D$258,$C325-SUM($F325:EV325))))</f>
        <v>-5.0471268495569193E-4</v>
      </c>
      <c r="EX325" s="207">
        <f ca="1">-IF(EX$2&lt;=$B325,0,(MIN($C325*$D$258,$C325-SUM($F325:EW325))))</f>
        <v>-5.0471268495569193E-4</v>
      </c>
      <c r="EY325" s="207">
        <f ca="1">-IF(EY$2&lt;=$B325,0,(MIN($C325*$D$258,$C325-SUM($F325:EX325))))</f>
        <v>-5.0471268495569193E-4</v>
      </c>
      <c r="EZ325" s="207">
        <f ca="1">-IF(EZ$2&lt;=$B325,0,(MIN($C325*$D$258,$C325-SUM($F325:EY325))))</f>
        <v>-5.0471268495569193E-4</v>
      </c>
      <c r="FA325" s="207">
        <f ca="1">-IF(FA$2&lt;=$B325,0,(MIN($C325*$D$258,$C325-SUM($F325:EZ325))))</f>
        <v>-5.0471268495569193E-4</v>
      </c>
      <c r="FB325" s="207">
        <f ca="1">-IF(FB$2&lt;=$B325,0,(MIN($C325*$D$258,$C325-SUM($F325:FA325))))</f>
        <v>-5.0471268495569193E-4</v>
      </c>
      <c r="FC325" s="207">
        <f ca="1">-IF(FC$2&lt;=$B325,0,(MIN($C325*$D$258,$C325-SUM($F325:FB325))))</f>
        <v>-5.0471268495569193E-4</v>
      </c>
      <c r="FD325" s="207">
        <f ca="1">-IF(FD$2&lt;=$B325,0,(MIN($C325*$D$258,$C325-SUM($F325:FC325))))</f>
        <v>-5.0471268495569193E-4</v>
      </c>
      <c r="FE325" s="207">
        <f ca="1">-IF(FE$2&lt;=$B325,0,(MIN($C325*$D$258,$C325-SUM($F325:FD325))))</f>
        <v>-5.0471268495569193E-4</v>
      </c>
      <c r="FF325" s="207">
        <f ca="1">-IF(FF$2&lt;=$B325,0,(MIN($C325*$D$258,$C325-SUM($F325:FE325))))</f>
        <v>-5.0471268495569193E-4</v>
      </c>
      <c r="FG325" s="207">
        <f ca="1">-IF(FG$2&lt;=$B325,0,(MIN($C325*$D$258,$C325-SUM($F325:FF325))))</f>
        <v>-5.0471268495569193E-4</v>
      </c>
      <c r="FH325" s="207">
        <f ca="1">-IF(FH$2&lt;=$B325,0,(MIN($C325*$D$258,$C325-SUM($F325:FG325))))</f>
        <v>-5.0471268495569193E-4</v>
      </c>
      <c r="FI325" s="207">
        <f ca="1">-IF(FI$2&lt;=$B325,0,(MIN($C325*$D$258,$C325-SUM($F325:FH325))))</f>
        <v>-5.0471268495569193E-4</v>
      </c>
      <c r="FJ325" s="207">
        <f ca="1">-IF(FJ$2&lt;=$B325,0,(MIN($C325*$D$258,$C325-SUM($F325:FI325))))</f>
        <v>-5.0471268495569193E-4</v>
      </c>
      <c r="FK325" s="207">
        <f ca="1">-IF(FK$2&lt;=$B325,0,(MIN($C325*$D$258,$C325-SUM($F325:FJ325))))</f>
        <v>-5.0471268495569193E-4</v>
      </c>
      <c r="FL325" s="207">
        <f ca="1">-IF(FL$2&lt;=$B325,0,(MIN($C325*$D$258,$C325-SUM($F325:FK325))))</f>
        <v>-5.0471268495569193E-4</v>
      </c>
      <c r="FM325" s="207">
        <f ca="1">-IF(FM$2&lt;=$B325,0,(MIN($C325*$D$258,$C325-SUM($F325:FL325))))</f>
        <v>-5.0471268495569193E-4</v>
      </c>
      <c r="FN325" s="207">
        <f ca="1">-IF(FN$2&lt;=$B325,0,(MIN($C325*$D$258,$C325-SUM($F325:FM325))))</f>
        <v>-5.0471268495569193E-4</v>
      </c>
      <c r="FO325" s="207">
        <f ca="1">-IF(FO$2&lt;=$B325,0,(MIN($C325*$D$258,$C325-SUM($F325:FN325))))</f>
        <v>-5.0471268495569193E-4</v>
      </c>
      <c r="FP325" s="207">
        <f ca="1">-IF(FP$2&lt;=$B325,0,(MIN($C325*$D$258,$C325-SUM($F325:FO325))))</f>
        <v>-5.0471268495569193E-4</v>
      </c>
      <c r="FQ325" s="207">
        <f ca="1">-IF(FQ$2&lt;=$B325,0,(MIN($C325*$D$258,$C325-SUM($F325:FP325))))</f>
        <v>-5.0471268495569193E-4</v>
      </c>
      <c r="FR325" s="207">
        <f ca="1">-IF(FR$2&lt;=$B325,0,(MIN($C325*$D$258,$C325-SUM($F325:FQ325))))</f>
        <v>-5.0471268495569193E-4</v>
      </c>
      <c r="FS325" s="207">
        <f ca="1">-IF(FS$2&lt;=$B325,0,(MIN($C325*$D$258,$C325-SUM($F325:FR325))))</f>
        <v>-5.0471268495569193E-4</v>
      </c>
      <c r="FT325" s="207">
        <f ca="1">-IF(FT$2&lt;=$B325,0,(MIN($C325*$D$258,$C325-SUM($F325:FS325))))</f>
        <v>-5.0471268495569193E-4</v>
      </c>
      <c r="FU325" s="207">
        <f ca="1">-IF(FU$2&lt;=$B325,0,(MIN($C325*$D$258,$C325-SUM($F325:FT325))))</f>
        <v>-5.0471268495569193E-4</v>
      </c>
      <c r="FV325" s="207">
        <f ca="1">-IF(FV$2&lt;=$B325,0,(MIN($C325*$D$258,$C325-SUM($F325:FU325))))</f>
        <v>-5.0471268495569193E-4</v>
      </c>
      <c r="FW325" s="207">
        <f ca="1">-IF(FW$2&lt;=$B325,0,(MIN($C325*$D$258,$C325-SUM($F325:FV325))))</f>
        <v>-5.0471268495569193E-4</v>
      </c>
      <c r="FX325" s="207">
        <f ca="1">-IF(FX$2&lt;=$B325,0,(MIN($C325*$D$258,$C325-SUM($F325:FW325))))</f>
        <v>-5.0471268495569193E-4</v>
      </c>
      <c r="FY325" s="207">
        <f ca="1">-IF(FY$2&lt;=$B325,0,(MIN($C325*$D$258,$C325-SUM($F325:FX325))))</f>
        <v>-5.0471268495569193E-4</v>
      </c>
      <c r="FZ325" s="207">
        <f ca="1">-IF(FZ$2&lt;=$B325,0,(MIN($C325*$D$258,$C325-SUM($F325:FY325))))</f>
        <v>-5.0471268495569193E-4</v>
      </c>
      <c r="GA325" s="207">
        <f ca="1">-IF(GA$2&lt;=$B325,0,(MIN($C325*$D$258,$C325-SUM($F325:FZ325))))</f>
        <v>-5.0471268495569193E-4</v>
      </c>
      <c r="GB325" s="207">
        <f ca="1">-IF(GB$2&lt;=$B325,0,(MIN($C325*$D$258,$C325-SUM($F325:GA325))))</f>
        <v>-5.0471268495569193E-4</v>
      </c>
      <c r="GC325" s="207">
        <f ca="1">-IF(GC$2&lt;=$B325,0,(MIN($C325*$D$258,$C325-SUM($F325:GB325))))</f>
        <v>-5.0471268495569193E-4</v>
      </c>
      <c r="GD325" s="207">
        <f ca="1">-IF(GD$2&lt;=$B325,0,(MIN($C325*$D$258,$C325-SUM($F325:GC325))))</f>
        <v>-5.0471268495569193E-4</v>
      </c>
      <c r="GE325" s="207">
        <f ca="1">-IF(GE$2&lt;=$B325,0,(MIN($C325*$D$258,$C325-SUM($F325:GD325))))</f>
        <v>-5.0471268495569193E-4</v>
      </c>
      <c r="GF325" s="207">
        <f ca="1">-IF(GF$2&lt;=$B325,0,(MIN($C325*$D$258,$C325-SUM($F325:GE325))))</f>
        <v>-5.0471268495569193E-4</v>
      </c>
      <c r="GG325" s="207">
        <f ca="1">-IF(GG$2&lt;=$B325,0,(MIN($C325*$D$258,$C325-SUM($F325:GF325))))</f>
        <v>-5.0471268495569193E-4</v>
      </c>
      <c r="GH325" s="207">
        <f ca="1">-IF(GH$2&lt;=$B325,0,(MIN($C325*$D$258,$C325-SUM($F325:GG325))))</f>
        <v>-5.0471268495569193E-4</v>
      </c>
      <c r="GI325" s="207">
        <f ca="1">-IF(GI$2&lt;=$B325,0,(MIN($C325*$D$258,$C325-SUM($F325:GH325))))</f>
        <v>-5.0471268495569193E-4</v>
      </c>
      <c r="GJ325" s="207">
        <f ca="1">-IF(GJ$2&lt;=$B325,0,(MIN($C325*$D$258,$C325-SUM($F325:GI325))))</f>
        <v>-5.0471268495569193E-4</v>
      </c>
      <c r="GK325" s="207">
        <f ca="1">-IF(GK$2&lt;=$B325,0,(MIN($C325*$D$258,$C325-SUM($F325:GJ325))))</f>
        <v>-5.0471268495569193E-4</v>
      </c>
      <c r="GL325" s="207">
        <f ca="1">-IF(GL$2&lt;=$B325,0,(MIN($C325*$D$258,$C325-SUM($F325:GK325))))</f>
        <v>-5.0471268495569193E-4</v>
      </c>
      <c r="GM325" s="207">
        <f ca="1">-IF(GM$2&lt;=$B325,0,(MIN($C325*$D$258,$C325-SUM($F325:GL325))))</f>
        <v>-5.0471268495569193E-4</v>
      </c>
      <c r="GN325" s="207">
        <f ca="1">-IF(GN$2&lt;=$B325,0,(MIN($C325*$D$258,$C325-SUM($F325:GM325))))</f>
        <v>-5.0471268495569193E-4</v>
      </c>
      <c r="GO325" s="207">
        <f ca="1">-IF(GO$2&lt;=$B325,0,(MIN($C325*$D$258,$C325-SUM($F325:GN325))))</f>
        <v>-5.0471268495569193E-4</v>
      </c>
      <c r="GP325" s="207">
        <f ca="1">-IF(GP$2&lt;=$B325,0,(MIN($C325*$D$258,$C325-SUM($F325:GO325))))</f>
        <v>-5.0471268495569193E-4</v>
      </c>
      <c r="GQ325" s="207">
        <f ca="1">-IF(GQ$2&lt;=$B325,0,(MIN($C325*$D$258,$C325-SUM($F325:GP325))))</f>
        <v>-5.0471268495569193E-4</v>
      </c>
      <c r="GR325" s="207">
        <f ca="1">-IF(GR$2&lt;=$B325,0,(MIN($C325*$D$258,$C325-SUM($F325:GQ325))))</f>
        <v>-5.0471268495569193E-4</v>
      </c>
      <c r="GS325" s="207">
        <f ca="1">-IF(GS$2&lt;=$B325,0,(MIN($C325*$D$258,$C325-SUM($F325:GR325))))</f>
        <v>-5.0471268495569193E-4</v>
      </c>
      <c r="GT325" s="207">
        <f ca="1">-IF(GT$2&lt;=$B325,0,(MIN($C325*$D$258,$C325-SUM($F325:GS325))))</f>
        <v>-5.0471268495569193E-4</v>
      </c>
      <c r="GU325" s="207">
        <f ca="1">-IF(GU$2&lt;=$B325,0,(MIN($C325*$D$258,$C325-SUM($F325:GT325))))</f>
        <v>-5.0471268495569193E-4</v>
      </c>
      <c r="GV325" s="207">
        <f ca="1">-IF(GV$2&lt;=$B325,0,(MIN($C325*$D$258,$C325-SUM($F325:GU325))))</f>
        <v>-5.0471268495569193E-4</v>
      </c>
      <c r="GW325" s="207">
        <f ca="1">-IF(GW$2&lt;=$B325,0,(MIN($C325*$D$258,$C325-SUM($F325:GV325))))</f>
        <v>-5.0471268495569193E-4</v>
      </c>
      <c r="GX325" s="207">
        <f ca="1">-IF(GX$2&lt;=$B325,0,(MIN($C325*$D$258,$C325-SUM($F325:GW325))))</f>
        <v>-5.0471268495569193E-4</v>
      </c>
      <c r="GY325" s="207">
        <f ca="1">-IF(GY$2&lt;=$B325,0,(MIN($C325*$D$258,$C325-SUM($F325:GX325))))</f>
        <v>-5.0471268495569193E-4</v>
      </c>
      <c r="GZ325" s="207">
        <f ca="1">-IF(GZ$2&lt;=$B325,0,(MIN($C325*$D$258,$C325-SUM($F325:GY325))))</f>
        <v>-5.0471268495569193E-4</v>
      </c>
      <c r="HA325" s="207">
        <f ca="1">-IF(HA$2&lt;=$B325,0,(MIN($C325*$D$258,$C325-SUM($F325:GZ325))))</f>
        <v>-5.0471268495569193E-4</v>
      </c>
      <c r="HB325" s="207">
        <f ca="1">-IF(HB$2&lt;=$B325,0,(MIN($C325*$D$258,$C325-SUM($F325:HA325))))</f>
        <v>-5.0471268495569193E-4</v>
      </c>
      <c r="HC325" s="207">
        <f ca="1">-IF(HC$2&lt;=$B325,0,(MIN($C325*$D$258,$C325-SUM($F325:HB325))))</f>
        <v>-5.0471268495569193E-4</v>
      </c>
      <c r="HD325" s="207">
        <f ca="1">-IF(HD$2&lt;=$B325,0,(MIN($C325*$D$258,$C325-SUM($F325:HC325))))</f>
        <v>-5.0471268495569193E-4</v>
      </c>
      <c r="HE325" s="207">
        <f ca="1">-IF(HE$2&lt;=$B325,0,(MIN($C325*$D$258,$C325-SUM($F325:HD325))))</f>
        <v>-5.0471268495569193E-4</v>
      </c>
      <c r="HF325" s="207">
        <f ca="1">-IF(HF$2&lt;=$B325,0,(MIN($C325*$D$258,$C325-SUM($F325:HE325))))</f>
        <v>-5.0471268495569193E-4</v>
      </c>
      <c r="HG325" s="207">
        <f ca="1">-IF(HG$2&lt;=$B325,0,(MIN($C325*$D$258,$C325-SUM($F325:HF325))))</f>
        <v>-5.0471268495569193E-4</v>
      </c>
      <c r="HH325" s="207">
        <f ca="1">-IF(HH$2&lt;=$B325,0,(MIN($C325*$D$258,$C325-SUM($F325:HG325))))</f>
        <v>-5.0471268495569193E-4</v>
      </c>
      <c r="HI325" s="207">
        <f ca="1">-IF(HI$2&lt;=$B325,0,(MIN($C325*$D$258,$C325-SUM($F325:HH325))))</f>
        <v>-5.0471268495569193E-4</v>
      </c>
      <c r="HJ325" s="207">
        <f ca="1">-IF(HJ$2&lt;=$B325,0,(MIN($C325*$D$258,$C325-SUM($F325:HI325))))</f>
        <v>-5.0471268495569193E-4</v>
      </c>
      <c r="HK325" s="207">
        <f ca="1">-IF(HK$2&lt;=$B325,0,(MIN($C325*$D$258,$C325-SUM($F325:HJ325))))</f>
        <v>-5.0471268495569193E-4</v>
      </c>
      <c r="HL325" s="207">
        <f ca="1">-IF(HL$2&lt;=$B325,0,(MIN($C325*$D$258,$C325-SUM($F325:HK325))))</f>
        <v>-5.0471268495569193E-4</v>
      </c>
      <c r="HM325" s="207">
        <f ca="1">-IF(HM$2&lt;=$B325,0,(MIN($C325*$D$258,$C325-SUM($F325:HL325))))</f>
        <v>-5.0471268495569193E-4</v>
      </c>
      <c r="HN325" s="207">
        <f ca="1">-IF(HN$2&lt;=$B325,0,(MIN($C325*$D$258,$C325-SUM($F325:HM325))))</f>
        <v>-5.0471268495569193E-4</v>
      </c>
      <c r="HO325" s="207">
        <f ca="1">-IF(HO$2&lt;=$B325,0,(MIN($C325*$D$258,$C325-SUM($F325:HN325))))</f>
        <v>-5.0471268495569193E-4</v>
      </c>
      <c r="HP325" s="207">
        <f ca="1">-IF(HP$2&lt;=$B325,0,(MIN($C325*$D$258,$C325-SUM($F325:HO325))))</f>
        <v>-5.0471268495569193E-4</v>
      </c>
      <c r="HQ325" s="207">
        <f ca="1">-IF(HQ$2&lt;=$B325,0,(MIN($C325*$D$258,$C325-SUM($F325:HP325))))</f>
        <v>-5.0471268495569193E-4</v>
      </c>
      <c r="HR325" s="207">
        <f ca="1">-IF(HR$2&lt;=$B325,0,(MIN($C325*$D$258,$C325-SUM($F325:HQ325))))</f>
        <v>-5.0471268495569193E-4</v>
      </c>
      <c r="HS325" s="207">
        <f ca="1">-IF(HS$2&lt;=$B325,0,(MIN($C325*$D$258,$C325-SUM($F325:HR325))))</f>
        <v>-5.0471268495569193E-4</v>
      </c>
      <c r="HT325" s="207">
        <f ca="1">-IF(HT$2&lt;=$B325,0,(MIN($C325*$D$258,$C325-SUM($F325:HS325))))</f>
        <v>-5.0471268495569193E-4</v>
      </c>
      <c r="HU325" s="207">
        <f ca="1">-IF(HU$2&lt;=$B325,0,(MIN($C325*$D$258,$C325-SUM($F325:HT325))))</f>
        <v>-5.0471268495569193E-4</v>
      </c>
      <c r="HV325" s="207">
        <f ca="1">-IF(HV$2&lt;=$B325,0,(MIN($C325*$D$258,$C325-SUM($F325:HU325))))</f>
        <v>-5.0471268495569193E-4</v>
      </c>
      <c r="HW325" s="207">
        <f ca="1">-IF(HW$2&lt;=$B325,0,(MIN($C325*$D$258,$C325-SUM($F325:HV325))))</f>
        <v>-5.0471268495569193E-4</v>
      </c>
      <c r="HX325" s="207">
        <f ca="1">-IF(HX$2&lt;=$B325,0,(MIN($C325*$D$258,$C325-SUM($F325:HW325))))</f>
        <v>-5.0471268495569193E-4</v>
      </c>
      <c r="HY325" s="207">
        <f ca="1">-IF(HY$2&lt;=$B325,0,(MIN($C325*$D$258,$C325-SUM($F325:HX325))))</f>
        <v>-5.0471268495569193E-4</v>
      </c>
      <c r="HZ325" s="207">
        <f ca="1">-IF(HZ$2&lt;=$B325,0,(MIN($C325*$D$258,$C325-SUM($F325:HY325))))</f>
        <v>-5.0471268495569193E-4</v>
      </c>
      <c r="IA325" s="207">
        <f ca="1">-IF(IA$2&lt;=$B325,0,(MIN($C325*$D$258,$C325-SUM($F325:HZ325))))</f>
        <v>-5.0471268495569193E-4</v>
      </c>
      <c r="IB325" s="207">
        <f ca="1">-IF(IB$2&lt;=$B325,0,(MIN($C325*$D$258,$C325-SUM($F325:IA325))))</f>
        <v>-5.0471268495569193E-4</v>
      </c>
      <c r="IC325" s="207">
        <f ca="1">-IF(IC$2&lt;=$B325,0,(MIN($C325*$D$258,$C325-SUM($F325:IB325))))</f>
        <v>-5.0471268495569193E-4</v>
      </c>
      <c r="ID325" s="207">
        <f ca="1">-IF(ID$2&lt;=$B325,0,(MIN($C325*$D$258,$C325-SUM($F325:IC325))))</f>
        <v>-5.0471268495569193E-4</v>
      </c>
      <c r="IE325" s="207">
        <f ca="1">-IF(IE$2&lt;=$B325,0,(MIN($C325*$D$258,$C325-SUM($F325:ID325))))</f>
        <v>-5.0471268495569193E-4</v>
      </c>
      <c r="IF325" s="207">
        <f ca="1">-IF(IF$2&lt;=$B325,0,(MIN($C325*$D$258,$C325-SUM($F325:IE325))))</f>
        <v>-5.0471268495569193E-4</v>
      </c>
      <c r="IG325" s="207">
        <f ca="1">-IF(IG$2&lt;=$B325,0,(MIN($C325*$D$258,$C325-SUM($F325:IF325))))</f>
        <v>-5.0471268495569193E-4</v>
      </c>
      <c r="IH325" s="207">
        <f ca="1">-IF(IH$2&lt;=$B325,0,(MIN($C325*$D$258,$C325-SUM($F325:IG325))))</f>
        <v>-5.0471268495569193E-4</v>
      </c>
      <c r="II325" s="207">
        <f ca="1">-IF(II$2&lt;=$B325,0,(MIN($C325*$D$258,$C325-SUM($F325:IH325))))</f>
        <v>-5.0471268495569193E-4</v>
      </c>
      <c r="IJ325" s="207">
        <f ca="1">-IF(IJ$2&lt;=$B325,0,(MIN($C325*$D$258,$C325-SUM($F325:II325))))</f>
        <v>-5.0471268495569193E-4</v>
      </c>
      <c r="IK325" s="207">
        <f ca="1">-IF(IK$2&lt;=$B325,0,(MIN($C325*$D$258,$C325-SUM($F325:IJ325))))</f>
        <v>-5.0471268495569193E-4</v>
      </c>
      <c r="IL325" s="207">
        <f ca="1">-IF(IL$2&lt;=$B325,0,(MIN($C325*$D$258,$C325-SUM($F325:IK325))))</f>
        <v>-5.0471268495569193E-4</v>
      </c>
      <c r="IM325" s="207">
        <f ca="1">-IF(IM$2&lt;=$B325,0,(MIN($C325*$D$258,$C325-SUM($F325:IL325))))</f>
        <v>-5.0471268495569193E-4</v>
      </c>
      <c r="IN325" s="207">
        <f ca="1">-IF(IN$2&lt;=$B325,0,(MIN($C325*$D$258,$C325-SUM($F325:IM325))))</f>
        <v>-5.0471268495569193E-4</v>
      </c>
      <c r="IO325" s="207">
        <f ca="1">-IF(IO$2&lt;=$B325,0,(MIN($C325*$D$258,$C325-SUM($F325:IN325))))</f>
        <v>-5.0471268495569193E-4</v>
      </c>
      <c r="IP325" s="207">
        <f ca="1">-IF(IP$2&lt;=$B325,0,(MIN($C325*$D$258,$C325-SUM($F325:IO325))))</f>
        <v>-5.0471268495569193E-4</v>
      </c>
      <c r="IQ325" s="207">
        <f ca="1">-IF(IQ$2&lt;=$B325,0,(MIN($C325*$D$258,$C325-SUM($F325:IP325))))</f>
        <v>-5.0471268495569193E-4</v>
      </c>
      <c r="IR325" s="207">
        <f ca="1">-IF(IR$2&lt;=$B325,0,(MIN($C325*$D$258,$C325-SUM($F325:IQ325))))</f>
        <v>-5.0471268495569193E-4</v>
      </c>
      <c r="IS325" s="207">
        <f ca="1">-IF(IS$2&lt;=$B325,0,(MIN($C325*$D$258,$C325-SUM($F325:IR325))))</f>
        <v>-5.0471268495569193E-4</v>
      </c>
      <c r="IT325" s="207">
        <f ca="1">-IF(IT$2&lt;=$B325,0,(MIN($C325*$D$258,$C325-SUM($F325:IS325))))</f>
        <v>-5.0471268495569193E-4</v>
      </c>
      <c r="IU325" s="207">
        <f ca="1">-IF(IU$2&lt;=$B325,0,(MIN($C325*$D$258,$C325-SUM($F325:IT325))))</f>
        <v>-5.0471268495569193E-4</v>
      </c>
      <c r="IV325" s="207">
        <f ca="1">-IF(IV$2&lt;=$B325,0,(MIN($C325*$D$258,$C325-SUM($F325:IU325))))</f>
        <v>-5.0471268495569193E-4</v>
      </c>
      <c r="IW325" s="207">
        <f ca="1">-IF(IW$2&lt;=$B325,0,(MIN($C325*$D$258,$C325-SUM($F325:IV325))))</f>
        <v>-5.0471268495569193E-4</v>
      </c>
      <c r="IX325" s="207">
        <f ca="1">-IF(IX$2&lt;=$B325,0,(MIN($C325*$D$258,$C325-SUM($F325:IW325))))</f>
        <v>-5.0471268495569193E-4</v>
      </c>
      <c r="IY325" s="207">
        <f ca="1">-IF(IY$2&lt;=$B325,0,(MIN($C325*$D$258,$C325-SUM($F325:IX325))))</f>
        <v>-5.0471268495569193E-4</v>
      </c>
      <c r="IZ325" s="207">
        <f ca="1">-IF(IZ$2&lt;=$B325,0,(MIN($C325*$D$258,$C325-SUM($F325:IY325))))</f>
        <v>-5.0471268495569193E-4</v>
      </c>
      <c r="JA325" s="207">
        <f ca="1">-IF(JA$2&lt;=$B325,0,(MIN($C325*$D$258,$C325-SUM($F325:IZ325))))</f>
        <v>-5.0471268495569193E-4</v>
      </c>
      <c r="JB325" s="207">
        <f ca="1">-IF(JB$2&lt;=$B325,0,(MIN($C325*$D$258,$C325-SUM($F325:JA325))))</f>
        <v>-5.0471268495569193E-4</v>
      </c>
      <c r="JC325" s="207">
        <f ca="1">-IF(JC$2&lt;=$B325,0,(MIN($C325*$D$258,$C325-SUM($F325:JB325))))</f>
        <v>-5.0471268495569193E-4</v>
      </c>
      <c r="JD325" s="207">
        <f ca="1">-IF(JD$2&lt;=$B325,0,(MIN($C325*$D$258,$C325-SUM($F325:JC325))))</f>
        <v>-5.0471268495569193E-4</v>
      </c>
      <c r="JE325" s="207">
        <f ca="1">-IF(JE$2&lt;=$B325,0,(MIN($C325*$D$258,$C325-SUM($F325:JD325))))</f>
        <v>-5.0471268495569193E-4</v>
      </c>
      <c r="JF325" s="207">
        <f ca="1">-IF(JF$2&lt;=$B325,0,(MIN($C325*$D$258,$C325-SUM($F325:JE325))))</f>
        <v>-5.0471268495569193E-4</v>
      </c>
      <c r="JG325" s="207">
        <f ca="1">-IF(JG$2&lt;=$B325,0,(MIN($C325*$D$258,$C325-SUM($F325:JF325))))</f>
        <v>-5.0471268495569193E-4</v>
      </c>
      <c r="JH325" s="207">
        <f ca="1">-IF(JH$2&lt;=$B325,0,(MIN($C325*$D$258,$C325-SUM($F325:JG325))))</f>
        <v>-5.0471268495569193E-4</v>
      </c>
      <c r="JI325" s="207">
        <f ca="1">-IF(JI$2&lt;=$B325,0,(MIN($C325*$D$258,$C325-SUM($F325:JH325))))</f>
        <v>-5.0471268495569193E-4</v>
      </c>
      <c r="JJ325" s="207">
        <f ca="1">-IF(JJ$2&lt;=$B325,0,(MIN($C325*$D$258,$C325-SUM($F325:JI325))))</f>
        <v>-5.0471268495569193E-4</v>
      </c>
      <c r="JK325" s="207">
        <f ca="1">-IF(JK$2&lt;=$B325,0,(MIN($C325*$D$258,$C325-SUM($F325:JJ325))))</f>
        <v>-5.0471268495569193E-4</v>
      </c>
      <c r="JL325" s="207">
        <f ca="1">-IF(JL$2&lt;=$B325,0,(MIN($C325*$D$258,$C325-SUM($F325:JK325))))</f>
        <v>-5.0471268495569193E-4</v>
      </c>
      <c r="JM325" s="207">
        <f ca="1">-IF(JM$2&lt;=$B325,0,(MIN($C325*$D$258,$C325-SUM($F325:JL325))))</f>
        <v>-5.0471268495569193E-4</v>
      </c>
      <c r="JN325" s="207">
        <f ca="1">-IF(JN$2&lt;=$B325,0,(MIN($C325*$D$258,$C325-SUM($F325:JM325))))</f>
        <v>-5.0471268495569193E-4</v>
      </c>
      <c r="JO325" s="207">
        <f ca="1">-IF(JO$2&lt;=$B325,0,(MIN($C325*$D$258,$C325-SUM($F325:JN325))))</f>
        <v>-5.0471268495569193E-4</v>
      </c>
      <c r="JP325" s="207">
        <f ca="1">-IF(JP$2&lt;=$B325,0,(MIN($C325*$D$258,$C325-SUM($F325:JO325))))</f>
        <v>-5.0471268495569193E-4</v>
      </c>
      <c r="JQ325" s="207">
        <f ca="1">-IF(JQ$2&lt;=$B325,0,(MIN($C325*$D$258,$C325-SUM($F325:JP325))))</f>
        <v>-5.0471268495569193E-4</v>
      </c>
      <c r="JR325" s="207">
        <f ca="1">-IF(JR$2&lt;=$B325,0,(MIN($C325*$D$258,$C325-SUM($F325:JQ325))))</f>
        <v>-5.0471268495569193E-4</v>
      </c>
      <c r="JS325" s="207">
        <f ca="1">-IF(JS$2&lt;=$B325,0,(MIN($C325*$D$258,$C325-SUM($F325:JR325))))</f>
        <v>-5.0471268495569193E-4</v>
      </c>
      <c r="JT325" s="207">
        <f ca="1">-IF(JT$2&lt;=$B325,0,(MIN($C325*$D$258,$C325-SUM($F325:JS325))))</f>
        <v>-5.0471268495569193E-4</v>
      </c>
      <c r="JU325" s="207">
        <f ca="1">-IF(JU$2&lt;=$B325,0,(MIN($C325*$D$258,$C325-SUM($F325:JT325))))</f>
        <v>-5.0471268495569193E-4</v>
      </c>
      <c r="JV325" s="207">
        <f ca="1">-IF(JV$2&lt;=$B325,0,(MIN($C325*$D$258,$C325-SUM($F325:JU325))))</f>
        <v>-5.0471268495569193E-4</v>
      </c>
      <c r="JW325" s="207">
        <f ca="1">-IF(JW$2&lt;=$B325,0,(MIN($C325*$D$258,$C325-SUM($F325:JV325))))</f>
        <v>-5.0471268495569193E-4</v>
      </c>
      <c r="JX325" s="207">
        <f ca="1">-IF(JX$2&lt;=$B325,0,(MIN($C325*$D$258,$C325-SUM($F325:JW325))))</f>
        <v>-5.0471268495569193E-4</v>
      </c>
      <c r="JY325" s="207">
        <f ca="1">-IF(JY$2&lt;=$B325,0,(MIN($C325*$D$258,$C325-SUM($F325:JX325))))</f>
        <v>-5.0471268495569193E-4</v>
      </c>
      <c r="JZ325" s="207">
        <f ca="1">-IF(JZ$2&lt;=$B325,0,(MIN($C325*$D$258,$C325-SUM($F325:JY325))))</f>
        <v>-5.0471268495569193E-4</v>
      </c>
      <c r="KA325" s="207">
        <f ca="1">-IF(KA$2&lt;=$B325,0,(MIN($C325*$D$258,$C325-SUM($F325:JZ325))))</f>
        <v>-5.0471268495569193E-4</v>
      </c>
      <c r="KB325" s="207">
        <f ca="1">-IF(KB$2&lt;=$B325,0,(MIN($C325*$D$258,$C325-SUM($F325:KA325))))</f>
        <v>-5.0471268495569193E-4</v>
      </c>
      <c r="KC325" s="207">
        <f ca="1">-IF(KC$2&lt;=$B325,0,(MIN($C325*$D$258,$C325-SUM($F325:KB325))))</f>
        <v>-5.0471268495569193E-4</v>
      </c>
      <c r="KD325" s="207">
        <f ca="1">-IF(KD$2&lt;=$B325,0,(MIN($C325*$D$258,$C325-SUM($F325:KC325))))</f>
        <v>-5.0471268495569193E-4</v>
      </c>
      <c r="KE325" s="207">
        <f ca="1">-IF(KE$2&lt;=$B325,0,(MIN($C325*$D$258,$C325-SUM($F325:KD325))))</f>
        <v>-5.0471268495569193E-4</v>
      </c>
      <c r="KF325" s="207">
        <f ca="1">-IF(KF$2&lt;=$B325,0,(MIN($C325*$D$258,$C325-SUM($F325:KE325))))</f>
        <v>-5.0471268495569193E-4</v>
      </c>
      <c r="KG325" s="207">
        <f ca="1">-IF(KG$2&lt;=$B325,0,(MIN($C325*$D$258,$C325-SUM($F325:KF325))))</f>
        <v>-5.0471268495569193E-4</v>
      </c>
      <c r="KH325" s="207">
        <f ca="1">-IF(KH$2&lt;=$B325,0,(MIN($C325*$D$258,$C325-SUM($F325:KG325))))</f>
        <v>-5.0471268495569193E-4</v>
      </c>
      <c r="KI325" s="207">
        <f ca="1">-IF(KI$2&lt;=$B325,0,(MIN($C325*$D$258,$C325-SUM($F325:KH325))))</f>
        <v>-5.0471268495569193E-4</v>
      </c>
      <c r="KJ325" s="207">
        <f ca="1">-IF(KJ$2&lt;=$B325,0,(MIN($C325*$D$258,$C325-SUM($F325:KI325))))</f>
        <v>-5.0471268495569193E-4</v>
      </c>
      <c r="KK325" s="207">
        <f ca="1">-IF(KK$2&lt;=$B325,0,(MIN($C325*$D$258,$C325-SUM($F325:KJ325))))</f>
        <v>-5.0471268495569193E-4</v>
      </c>
      <c r="KL325" s="207">
        <f ca="1">-IF(KL$2&lt;=$B325,0,(MIN($C325*$D$258,$C325-SUM($F325:KK325))))</f>
        <v>-5.0471268495569193E-4</v>
      </c>
      <c r="KM325" s="207">
        <f ca="1">-IF(KM$2&lt;=$B325,0,(MIN($C325*$D$258,$C325-SUM($F325:KL325))))</f>
        <v>-5.0471268495569193E-4</v>
      </c>
      <c r="KN325" s="207">
        <f ca="1">-IF(KN$2&lt;=$B325,0,(MIN($C325*$D$258,$C325-SUM($F325:KM325))))</f>
        <v>-5.0471268495569193E-4</v>
      </c>
      <c r="KO325" s="207">
        <f ca="1">-IF(KO$2&lt;=$B325,0,(MIN($C325*$D$258,$C325-SUM($F325:KN325))))</f>
        <v>-5.0471268495569193E-4</v>
      </c>
      <c r="KP325" s="207">
        <f ca="1">-IF(KP$2&lt;=$B325,0,(MIN($C325*$D$258,$C325-SUM($F325:KO325))))</f>
        <v>-5.0471268495569193E-4</v>
      </c>
      <c r="KQ325" s="207">
        <f ca="1">-IF(KQ$2&lt;=$B325,0,(MIN($C325*$D$258,$C325-SUM($F325:KP325))))</f>
        <v>-5.0471268495569193E-4</v>
      </c>
      <c r="KR325" s="207">
        <f ca="1">-IF(KR$2&lt;=$B325,0,(MIN($C325*$D$258,$C325-SUM($F325:KQ325))))</f>
        <v>-5.0471268495569193E-4</v>
      </c>
      <c r="KS325" s="207">
        <f ca="1">-IF(KS$2&lt;=$B325,0,(MIN($C325*$D$258,$C325-SUM($F325:KR325))))</f>
        <v>-5.0471268495569193E-4</v>
      </c>
      <c r="KT325" s="207">
        <f ca="1">-IF(KT$2&lt;=$B325,0,(MIN($C325*$D$258,$C325-SUM($F325:KS325))))</f>
        <v>-5.0471268495569193E-4</v>
      </c>
      <c r="KU325" s="207">
        <f ca="1">-IF(KU$2&lt;=$B325,0,(MIN($C325*$D$258,$C325-SUM($F325:KT325))))</f>
        <v>-5.0471268495569193E-4</v>
      </c>
      <c r="KV325" s="207">
        <f ca="1">-IF(KV$2&lt;=$B325,0,(MIN($C325*$D$258,$C325-SUM($F325:KU325))))</f>
        <v>-5.0471268495569193E-4</v>
      </c>
      <c r="KW325" s="207">
        <f ca="1">-IF(KW$2&lt;=$B325,0,(MIN($C325*$D$258,$C325-SUM($F325:KV325))))</f>
        <v>-5.0471268495569193E-4</v>
      </c>
      <c r="KX325" s="207">
        <f ca="1">-IF(KX$2&lt;=$B325,0,(MIN($C325*$D$258,$C325-SUM($F325:KW325))))</f>
        <v>-5.0471268495569193E-4</v>
      </c>
      <c r="KY325" s="207">
        <f ca="1">-IF(KY$2&lt;=$B325,0,(MIN($C325*$D$258,$C325-SUM($F325:KX325))))</f>
        <v>-5.0471268495569193E-4</v>
      </c>
      <c r="KZ325" s="207">
        <f ca="1">-IF(KZ$2&lt;=$B325,0,(MIN($C325*$D$258,$C325-SUM($F325:KY325))))</f>
        <v>-5.0471268495569193E-4</v>
      </c>
      <c r="LA325" s="207">
        <f ca="1">-IF(LA$2&lt;=$B325,0,(MIN($C325*$D$258,$C325-SUM($F325:KZ325))))</f>
        <v>-5.0471268495569193E-4</v>
      </c>
      <c r="LB325" s="207">
        <f ca="1">-IF(LB$2&lt;=$B325,0,(MIN($C325*$D$258,$C325-SUM($F325:LA325))))</f>
        <v>-5.0471268495569193E-4</v>
      </c>
      <c r="LC325" s="207">
        <f ca="1">-IF(LC$2&lt;=$B325,0,(MIN($C325*$D$258,$C325-SUM($F325:LB325))))</f>
        <v>-5.0471268495569193E-4</v>
      </c>
      <c r="LD325" s="207">
        <f ca="1">-IF(LD$2&lt;=$B325,0,(MIN($C325*$D$258,$C325-SUM($F325:LC325))))</f>
        <v>-5.0471268495569193E-4</v>
      </c>
      <c r="LE325" s="207">
        <f ca="1">-IF(LE$2&lt;=$B325,0,(MIN($C325*$D$258,$C325-SUM($F325:LD325))))</f>
        <v>-5.0471268495569193E-4</v>
      </c>
      <c r="LF325" s="207">
        <f ca="1">-IF(LF$2&lt;=$B325,0,(MIN($C325*$D$258,$C325-SUM($F325:LE325))))</f>
        <v>-5.0471268495569193E-4</v>
      </c>
      <c r="LG325" s="207">
        <f ca="1">-IF(LG$2&lt;=$B325,0,(MIN($C325*$D$258,$C325-SUM($F325:LF325))))</f>
        <v>-5.0471268495569193E-4</v>
      </c>
      <c r="LH325" s="207">
        <f ca="1">-IF(LH$2&lt;=$B325,0,(MIN($C325*$D$258,$C325-SUM($F325:LG325))))</f>
        <v>-5.0471268495569193E-4</v>
      </c>
      <c r="LI325" s="207">
        <f ca="1">-IF(LI$2&lt;=$B325,0,(MIN($C325*$D$258,$C325-SUM($F325:LH325))))</f>
        <v>-5.0471268495569193E-4</v>
      </c>
      <c r="LJ325" s="207">
        <f ca="1">-IF(LJ$2&lt;=$B325,0,(MIN($C325*$D$258,$C325-SUM($F325:LI325))))</f>
        <v>-5.0471268495569193E-4</v>
      </c>
      <c r="LK325" s="207">
        <f ca="1">-IF(LK$2&lt;=$B325,0,(MIN($C325*$D$258,$C325-SUM($F325:LJ325))))</f>
        <v>-5.0471268495569193E-4</v>
      </c>
      <c r="LL325" s="207">
        <f ca="1">-IF(LL$2&lt;=$B325,0,(MIN($C325*$D$258,$C325-SUM($F325:LK325))))</f>
        <v>-5.0471268495569193E-4</v>
      </c>
      <c r="LM325" s="207">
        <f ca="1">-IF(LM$2&lt;=$B325,0,(MIN($C325*$D$258,$C325-SUM($F325:LL325))))</f>
        <v>-5.0471268495569193E-4</v>
      </c>
      <c r="LN325" s="207">
        <f ca="1">-IF(LN$2&lt;=$B325,0,(MIN($C325*$D$258,$C325-SUM($F325:LM325))))</f>
        <v>-5.0471268495569193E-4</v>
      </c>
      <c r="LO325" s="207">
        <f ca="1">-IF(LO$2&lt;=$B325,0,(MIN($C325*$D$258,$C325-SUM($F325:LN325))))</f>
        <v>-5.0471268495569193E-4</v>
      </c>
      <c r="LP325" s="207">
        <f ca="1">-IF(LP$2&lt;=$B325,0,(MIN($C325*$D$258,$C325-SUM($F325:LO325))))</f>
        <v>-5.0471268495569193E-4</v>
      </c>
      <c r="LQ325" s="207">
        <f ca="1">-IF(LQ$2&lt;=$B325,0,(MIN($C325*$D$258,$C325-SUM($F325:LP325))))</f>
        <v>-5.0471268495569193E-4</v>
      </c>
      <c r="LR325" s="207">
        <f ca="1">-IF(LR$2&lt;=$B325,0,(MIN($C325*$D$258,$C325-SUM($F325:LQ325))))</f>
        <v>-5.0471268495569193E-4</v>
      </c>
      <c r="LS325" s="207">
        <f ca="1">-IF(LS$2&lt;=$B325,0,(MIN($C325*$D$258,$C325-SUM($F325:LR325))))</f>
        <v>-5.0471268495569193E-4</v>
      </c>
      <c r="LT325" s="207">
        <f ca="1">-IF(LT$2&lt;=$B325,0,(MIN($C325*$D$258,$C325-SUM($F325:LS325))))</f>
        <v>-5.0471268495569193E-4</v>
      </c>
      <c r="LU325" s="207">
        <f ca="1">-IF(LU$2&lt;=$B325,0,(MIN($C325*$D$258,$C325-SUM($F325:LT325))))</f>
        <v>-5.0471268495569193E-4</v>
      </c>
      <c r="LV325" s="207">
        <f ca="1">-IF(LV$2&lt;=$B325,0,(MIN($C325*$D$258,$C325-SUM($F325:LU325))))</f>
        <v>-5.0471268495569193E-4</v>
      </c>
      <c r="LW325" s="207">
        <f ca="1">-IF(LW$2&lt;=$B325,0,(MIN($C325*$D$258,$C325-SUM($F325:LV325))))</f>
        <v>-5.0471268495569193E-4</v>
      </c>
      <c r="LX325" s="207">
        <f ca="1">-IF(LX$2&lt;=$B325,0,(MIN($C325*$D$258,$C325-SUM($F325:LW325))))</f>
        <v>-5.0471268495569193E-4</v>
      </c>
      <c r="LY325" s="207">
        <f ca="1">-IF(LY$2&lt;=$B325,0,(MIN($C325*$D$258,$C325-SUM($F325:LX325))))</f>
        <v>-5.0471268495569193E-4</v>
      </c>
      <c r="LZ325" s="207">
        <f ca="1">-IF(LZ$2&lt;=$B325,0,(MIN($C325*$D$258,$C325-SUM($F325:LY325))))</f>
        <v>-5.0471268495569193E-4</v>
      </c>
      <c r="MA325" s="207">
        <f ca="1">-IF(MA$2&lt;=$B325,0,(MIN($C325*$D$258,$C325-SUM($F325:LZ325))))</f>
        <v>-5.0471268495569193E-4</v>
      </c>
      <c r="MB325" s="207">
        <f ca="1">-IF(MB$2&lt;=$B325,0,(MIN($C325*$D$258,$C325-SUM($F325:MA325))))</f>
        <v>-5.0471268495569193E-4</v>
      </c>
      <c r="MC325" s="207">
        <f ca="1">-IF(MC$2&lt;=$B325,0,(MIN($C325*$D$258,$C325-SUM($F325:MB325))))</f>
        <v>-5.0471268495569193E-4</v>
      </c>
      <c r="MD325" s="207">
        <f ca="1">-IF(MD$2&lt;=$B325,0,(MIN($C325*$D$258,$C325-SUM($F325:MC325))))</f>
        <v>-5.0471268495569193E-4</v>
      </c>
      <c r="ME325" s="207">
        <f ca="1">-IF(ME$2&lt;=$B325,0,(MIN($C325*$D$258,$C325-SUM($F325:MD325))))</f>
        <v>-5.0471268495569193E-4</v>
      </c>
      <c r="MF325" s="207">
        <f ca="1">-IF(MF$2&lt;=$B325,0,(MIN($C325*$D$258,$C325-SUM($F325:ME325))))</f>
        <v>-5.0471268495569193E-4</v>
      </c>
      <c r="MG325" s="207">
        <f ca="1">-IF(MG$2&lt;=$B325,0,(MIN($C325*$D$258,$C325-SUM($F325:MF325))))</f>
        <v>-5.0471268495569193E-4</v>
      </c>
      <c r="MH325" s="207">
        <f ca="1">-IF(MH$2&lt;=$B325,0,(MIN($C325*$D$258,$C325-SUM($F325:MG325))))</f>
        <v>-5.0471268495569193E-4</v>
      </c>
      <c r="MI325" s="207">
        <f ca="1">-IF(MI$2&lt;=$B325,0,(MIN($C325*$D$258,$C325-SUM($F325:MH325))))</f>
        <v>-5.0471268495569193E-4</v>
      </c>
      <c r="MJ325" s="207">
        <f ca="1">-IF(MJ$2&lt;=$B325,0,(MIN($C325*$D$258,$C325-SUM($F325:MI325))))</f>
        <v>-5.0471268495569193E-4</v>
      </c>
      <c r="MK325" s="207">
        <f ca="1">-IF(MK$2&lt;=$B325,0,(MIN($C325*$D$258,$C325-SUM($F325:MJ325))))</f>
        <v>-5.0471268495569193E-4</v>
      </c>
      <c r="ML325" s="207">
        <f ca="1">-IF(ML$2&lt;=$B325,0,(MIN($C325*$D$258,$C325-SUM($F325:MK325))))</f>
        <v>-5.0471268495569193E-4</v>
      </c>
      <c r="MM325" s="207">
        <f ca="1">-IF(MM$2&lt;=$B325,0,(MIN($C325*$D$258,$C325-SUM($F325:ML325))))</f>
        <v>-5.0471268495569193E-4</v>
      </c>
      <c r="MN325" s="207">
        <f ca="1">-IF(MN$2&lt;=$B325,0,(MIN($C325*$D$258,$C325-SUM($F325:MM325))))</f>
        <v>-5.0471268495569193E-4</v>
      </c>
      <c r="MO325" s="207">
        <f ca="1">-IF(MO$2&lt;=$B325,0,(MIN($C325*$D$258,$C325-SUM($F325:MN325))))</f>
        <v>-5.0471268495569193E-4</v>
      </c>
      <c r="MP325" s="207">
        <f ca="1">-IF(MP$2&lt;=$B325,0,(MIN($C325*$D$258,$C325-SUM($F325:MO325))))</f>
        <v>-5.0471268495569193E-4</v>
      </c>
      <c r="MQ325" s="207">
        <f ca="1">-IF(MQ$2&lt;=$B325,0,(MIN($C325*$D$258,$C325-SUM($F325:MP325))))</f>
        <v>-5.0471268495569193E-4</v>
      </c>
      <c r="MR325" s="207">
        <f ca="1">-IF(MR$2&lt;=$B325,0,(MIN($C325*$D$258,$C325-SUM($F325:MQ325))))</f>
        <v>-5.0471268495569193E-4</v>
      </c>
      <c r="MS325" s="207">
        <f ca="1">-IF(MS$2&lt;=$B325,0,(MIN($C325*$D$258,$C325-SUM($F325:MR325))))</f>
        <v>-5.0471268495569193E-4</v>
      </c>
      <c r="MT325" s="207">
        <f ca="1">-IF(MT$2&lt;=$B325,0,(MIN($C325*$D$258,$C325-SUM($F325:MS325))))</f>
        <v>-5.0471268495569193E-4</v>
      </c>
      <c r="MU325" s="207">
        <f ca="1">-IF(MU$2&lt;=$B325,0,(MIN($C325*$D$258,$C325-SUM($F325:MT325))))</f>
        <v>-5.0471268495569193E-4</v>
      </c>
      <c r="MV325" s="207">
        <f ca="1">-IF(MV$2&lt;=$B325,0,(MIN($C325*$D$258,$C325-SUM($F325:MU325))))</f>
        <v>-5.0471268495569193E-4</v>
      </c>
      <c r="MW325" s="207">
        <f ca="1">-IF(MW$2&lt;=$B325,0,(MIN($C325*$D$258,$C325-SUM($F325:MV325))))</f>
        <v>-5.0471268495569193E-4</v>
      </c>
      <c r="MX325" s="207">
        <f ca="1">-IF(MX$2&lt;=$B325,0,(MIN($C325*$D$258,$C325-SUM($F325:MW325))))</f>
        <v>-5.0471268495569193E-4</v>
      </c>
      <c r="MY325" s="207">
        <f ca="1">-IF(MY$2&lt;=$B325,0,(MIN($C325*$D$258,$C325-SUM($F325:MX325))))</f>
        <v>-5.0471268495569193E-4</v>
      </c>
      <c r="MZ325" s="207">
        <f ca="1">-IF(MZ$2&lt;=$B325,0,(MIN($C325*$D$258,$C325-SUM($F325:MY325))))</f>
        <v>-5.0471268495569193E-4</v>
      </c>
      <c r="NA325" s="207">
        <f ca="1">-IF(NA$2&lt;=$B325,0,(MIN($C325*$D$258,$C325-SUM($F325:MZ325))))</f>
        <v>-5.0471268495569193E-4</v>
      </c>
      <c r="NB325" s="207">
        <f ca="1">-IF(NB$2&lt;=$B325,0,(MIN($C325*$D$258,$C325-SUM($F325:NA325))))</f>
        <v>-5.0471268495569193E-4</v>
      </c>
      <c r="NC325" s="207">
        <f ca="1">-IF(NC$2&lt;=$B325,0,(MIN($C325*$D$258,$C325-SUM($F325:NB325))))</f>
        <v>-5.0471268495569193E-4</v>
      </c>
      <c r="ND325" s="207">
        <f ca="1">-IF(ND$2&lt;=$B325,0,(MIN($C325*$D$258,$C325-SUM($F325:NC325))))</f>
        <v>-5.0471268495569193E-4</v>
      </c>
      <c r="NE325" s="207">
        <f ca="1">-IF(NE$2&lt;=$B325,0,(MIN($C325*$D$258,$C325-SUM($F325:ND325))))</f>
        <v>-5.0471268495569193E-4</v>
      </c>
      <c r="NF325" s="207">
        <f ca="1">-IF(NF$2&lt;=$B325,0,(MIN($C325*$D$258,$C325-SUM($F325:NE325))))</f>
        <v>-5.0471268495569193E-4</v>
      </c>
      <c r="NG325" s="207">
        <f ca="1">-IF(NG$2&lt;=$B325,0,(MIN($C325*$D$258,$C325-SUM($F325:NF325))))</f>
        <v>-5.0471268495569193E-4</v>
      </c>
      <c r="NH325" s="207">
        <f ca="1">-IF(NH$2&lt;=$B325,0,(MIN($C325*$D$258,$C325-SUM($F325:NG325))))</f>
        <v>-5.0471268495569193E-4</v>
      </c>
      <c r="NI325" s="207">
        <f ca="1">-IF(NI$2&lt;=$B325,0,(MIN($C325*$D$258,$C325-SUM($F325:NH325))))</f>
        <v>-5.0471268495569193E-4</v>
      </c>
      <c r="NJ325" s="207">
        <f ca="1">-IF(NJ$2&lt;=$B325,0,(MIN($C325*$D$258,$C325-SUM($F325:NI325))))</f>
        <v>-5.0471268495569193E-4</v>
      </c>
      <c r="NK325" s="207">
        <f ca="1">-IF(NK$2&lt;=$B325,0,(MIN($C325*$D$258,$C325-SUM($F325:NJ325))))</f>
        <v>-5.0471268495569193E-4</v>
      </c>
      <c r="NL325" s="207">
        <f ca="1">-IF(NL$2&lt;=$B325,0,(MIN($C325*$D$258,$C325-SUM($F325:NK325))))</f>
        <v>-5.0471268495569193E-4</v>
      </c>
      <c r="NM325" s="207">
        <f ca="1">-IF(NM$2&lt;=$B325,0,(MIN($C325*$D$258,$C325-SUM($F325:NL325))))</f>
        <v>-5.0471268495569193E-4</v>
      </c>
      <c r="NN325" s="207">
        <f ca="1">-IF(NN$2&lt;=$B325,0,(MIN($C325*$D$258,$C325-SUM($F325:NM325))))</f>
        <v>-5.0471268495569193E-4</v>
      </c>
      <c r="NO325" s="207">
        <f ca="1">-IF(NO$2&lt;=$B325,0,(MIN($C325*$D$258,$C325-SUM($F325:NN325))))</f>
        <v>-5.0471268495569193E-4</v>
      </c>
      <c r="NP325" s="207">
        <f ca="1">-IF(NP$2&lt;=$B325,0,(MIN($C325*$D$258,$C325-SUM($F325:NO325))))</f>
        <v>-5.0471268495569193E-4</v>
      </c>
      <c r="NQ325" s="207">
        <f ca="1">-IF(NQ$2&lt;=$B325,0,(MIN($C325*$D$258,$C325-SUM($F325:NP325))))</f>
        <v>-5.0471268495569193E-4</v>
      </c>
      <c r="NR325" s="207">
        <f ca="1">-IF(NR$2&lt;=$B325,0,(MIN($C325*$D$258,$C325-SUM($F325:NQ325))))</f>
        <v>-5.0471268495569193E-4</v>
      </c>
      <c r="NS325" s="207">
        <f ca="1">-IF(NS$2&lt;=$B325,0,(MIN($C325*$D$258,$C325-SUM($F325:NR325))))</f>
        <v>-5.0471268495569193E-4</v>
      </c>
      <c r="NT325" s="207">
        <f ca="1">-IF(NT$2&lt;=$B325,0,(MIN($C325*$D$258,$C325-SUM($F325:NS325))))</f>
        <v>-5.0471268495569193E-4</v>
      </c>
      <c r="NU325" s="207">
        <f ca="1">-IF(NU$2&lt;=$B325,0,(MIN($C325*$D$258,$C325-SUM($F325:NT325))))</f>
        <v>-5.0471268495569193E-4</v>
      </c>
      <c r="NV325" s="207">
        <f ca="1">-IF(NV$2&lt;=$B325,0,(MIN($C325*$D$258,$C325-SUM($F325:NU325))))</f>
        <v>-5.0471268495569193E-4</v>
      </c>
      <c r="NW325" s="207">
        <f ca="1">-IF(NW$2&lt;=$B325,0,(MIN($C325*$D$258,$C325-SUM($F325:NV325))))</f>
        <v>-5.0471268495569193E-4</v>
      </c>
      <c r="NX325" s="207">
        <f ca="1">-IF(NX$2&lt;=$B325,0,(MIN($C325*$D$258,$C325-SUM($F325:NW325))))</f>
        <v>-5.0471268495569193E-4</v>
      </c>
      <c r="NY325" s="207">
        <f ca="1">-IF(NY$2&lt;=$B325,0,(MIN($C325*$D$258,$C325-SUM($F325:NX325))))</f>
        <v>-5.0471268495569193E-4</v>
      </c>
      <c r="NZ325" s="207">
        <f ca="1">-IF(NZ$2&lt;=$B325,0,(MIN($C325*$D$258,$C325-SUM($F325:NY325))))</f>
        <v>-5.0471268495569193E-4</v>
      </c>
      <c r="OA325" s="207">
        <f ca="1">-IF(OA$2&lt;=$B325,0,(MIN($C325*$D$258,$C325-SUM($F325:NZ325))))</f>
        <v>-5.0471268495569193E-4</v>
      </c>
      <c r="OB325" s="207">
        <f ca="1">-IF(OB$2&lt;=$B325,0,(MIN($C325*$D$258,$C325-SUM($F325:OA325))))</f>
        <v>-5.0471268495569193E-4</v>
      </c>
      <c r="OC325" s="207">
        <f ca="1">-IF(OC$2&lt;=$B325,0,(MIN($C325*$D$258,$C325-SUM($F325:OB325))))</f>
        <v>-5.0471268495569193E-4</v>
      </c>
      <c r="OD325" s="207">
        <f ca="1">-IF(OD$2&lt;=$B325,0,(MIN($C325*$D$258,$C325-SUM($F325:OC325))))</f>
        <v>-5.0471268495569193E-4</v>
      </c>
      <c r="OE325" s="207">
        <f ca="1">-IF(OE$2&lt;=$B325,0,(MIN($C325*$D$258,$C325-SUM($F325:OD325))))</f>
        <v>-5.0471268495569193E-4</v>
      </c>
      <c r="OF325" s="207">
        <f ca="1">-IF(OF$2&lt;=$B325,0,(MIN($C325*$D$258,$C325-SUM($F325:OE325))))</f>
        <v>-5.0471268495569193E-4</v>
      </c>
      <c r="OG325" s="207">
        <f ca="1">-IF(OG$2&lt;=$B325,0,(MIN($C325*$D$258,$C325-SUM($F325:OF325))))</f>
        <v>-5.0471268495569193E-4</v>
      </c>
      <c r="OH325" s="207">
        <f ca="1">-IF(OH$2&lt;=$B325,0,(MIN($C325*$D$258,$C325-SUM($F325:OG325))))</f>
        <v>-5.0471268495569193E-4</v>
      </c>
      <c r="OI325" s="207">
        <f ca="1">-IF(OI$2&lt;=$B325,0,(MIN($C325*$D$258,$C325-SUM($F325:OH325))))</f>
        <v>-5.0471268495569193E-4</v>
      </c>
      <c r="OJ325" s="207">
        <f ca="1">-IF(OJ$2&lt;=$B325,0,(MIN($C325*$D$258,$C325-SUM($F325:OI325))))</f>
        <v>-5.0471268495569193E-4</v>
      </c>
      <c r="OK325" s="207">
        <f ca="1">-IF(OK$2&lt;=$B325,0,(MIN($C325*$D$258,$C325-SUM($F325:OJ325))))</f>
        <v>-5.0471268495569193E-4</v>
      </c>
      <c r="OL325" s="207">
        <f ca="1">-IF(OL$2&lt;=$B325,0,(MIN($C325*$D$258,$C325-SUM($F325:OK325))))</f>
        <v>-5.0471268495569193E-4</v>
      </c>
      <c r="OM325" s="207">
        <f ca="1">-IF(OM$2&lt;=$B325,0,(MIN($C325*$D$258,$C325-SUM($F325:OL325))))</f>
        <v>-5.0471268495569193E-4</v>
      </c>
      <c r="ON325" s="207">
        <f ca="1">-IF(ON$2&lt;=$B325,0,(MIN($C325*$D$258,$C325-SUM($F325:OM325))))</f>
        <v>-5.0471268495569193E-4</v>
      </c>
      <c r="OO325" s="207">
        <f ca="1">-IF(OO$2&lt;=$B325,0,(MIN($C325*$D$258,$C325-SUM($F325:ON325))))</f>
        <v>-5.0471268495569193E-4</v>
      </c>
      <c r="OP325" s="207">
        <f ca="1">-IF(OP$2&lt;=$B325,0,(MIN($C325*$D$258,$C325-SUM($F325:OO325))))</f>
        <v>-5.0471268495569193E-4</v>
      </c>
      <c r="OQ325" s="207">
        <f ca="1">-IF(OQ$2&lt;=$B325,0,(MIN($C325*$D$258,$C325-SUM($F325:OP325))))</f>
        <v>-5.0471268495569193E-4</v>
      </c>
      <c r="OR325" s="207">
        <f ca="1">-IF(OR$2&lt;=$B325,0,(MIN($C325*$D$258,$C325-SUM($F325:OQ325))))</f>
        <v>-5.0471268495569193E-4</v>
      </c>
      <c r="OS325" s="207">
        <f ca="1">-IF(OS$2&lt;=$B325,0,(MIN($C325*$D$258,$C325-SUM($F325:OR325))))</f>
        <v>-5.0471268495569193E-4</v>
      </c>
      <c r="OT325" s="207">
        <f ca="1">-IF(OT$2&lt;=$B325,0,(MIN($C325*$D$258,$C325-SUM($F325:OS325))))</f>
        <v>-5.0471268495569193E-4</v>
      </c>
      <c r="OU325" s="207">
        <f ca="1">-IF(OU$2&lt;=$B325,0,(MIN($C325*$D$258,$C325-SUM($F325:OT325))))</f>
        <v>-5.0471268495569193E-4</v>
      </c>
      <c r="OV325" s="207">
        <f ca="1">-IF(OV$2&lt;=$B325,0,(MIN($C325*$D$258,$C325-SUM($F325:OU325))))</f>
        <v>-5.0471268495569193E-4</v>
      </c>
      <c r="OW325" s="207">
        <f ca="1">-IF(OW$2&lt;=$B325,0,(MIN($C325*$D$258,$C325-SUM($F325:OV325))))</f>
        <v>-5.0471268495569193E-4</v>
      </c>
      <c r="OX325" s="207">
        <f ca="1">-IF(OX$2&lt;=$B325,0,(MIN($C325*$D$258,$C325-SUM($F325:OW325))))</f>
        <v>-5.0471268495569193E-4</v>
      </c>
      <c r="OY325" s="207">
        <f ca="1">-IF(OY$2&lt;=$B325,0,(MIN($C325*$D$258,$C325-SUM($F325:OX325))))</f>
        <v>-5.0471268495569193E-4</v>
      </c>
      <c r="OZ325" s="207">
        <f ca="1">-IF(OZ$2&lt;=$B325,0,(MIN($C325*$D$258,$C325-SUM($F325:OY325))))</f>
        <v>-5.0471268495569193E-4</v>
      </c>
      <c r="PA325" s="207">
        <f ca="1">-IF(PA$2&lt;=$B325,0,(MIN($C325*$D$258,$C325-SUM($F325:OZ325))))</f>
        <v>-5.0471268495569193E-4</v>
      </c>
      <c r="PB325" s="207">
        <f ca="1">-IF(PB$2&lt;=$B325,0,(MIN($C325*$D$258,$C325-SUM($F325:PA325))))</f>
        <v>-5.0471268495569193E-4</v>
      </c>
      <c r="PC325" s="207">
        <f ca="1">-IF(PC$2&lt;=$B325,0,(MIN($C325*$D$258,$C325-SUM($F325:PB325))))</f>
        <v>-5.0471268495569193E-4</v>
      </c>
      <c r="PD325" s="207">
        <f ca="1">-IF(PD$2&lt;=$B325,0,(MIN($C325*$D$258,$C325-SUM($F325:PC325))))</f>
        <v>-5.0471268495569193E-4</v>
      </c>
      <c r="PE325" s="207">
        <f ca="1">-IF(PE$2&lt;=$B325,0,(MIN($C325*$D$258,$C325-SUM($F325:PD325))))</f>
        <v>-5.0471268495569193E-4</v>
      </c>
      <c r="PF325" s="207">
        <f ca="1">-IF(PF$2&lt;=$B325,0,(MIN($C325*$D$258,$C325-SUM($F325:PE325))))</f>
        <v>-5.0471268495569193E-4</v>
      </c>
      <c r="PG325" s="207">
        <f ca="1">-IF(PG$2&lt;=$B325,0,(MIN($C325*$D$258,$C325-SUM($F325:PF325))))</f>
        <v>-5.0471268495569193E-4</v>
      </c>
      <c r="PH325" s="207">
        <f ca="1">-IF(PH$2&lt;=$B325,0,(MIN($C325*$D$258,$C325-SUM($F325:PG325))))</f>
        <v>-5.0471268495569193E-4</v>
      </c>
      <c r="PI325" s="207">
        <f ca="1">-IF(PI$2&lt;=$B325,0,(MIN($C325*$D$258,$C325-SUM($F325:PH325))))</f>
        <v>-5.0471268495569193E-4</v>
      </c>
      <c r="PJ325" s="207">
        <f ca="1">-IF(PJ$2&lt;=$B325,0,(MIN($C325*$D$258,$C325-SUM($F325:PI325))))</f>
        <v>-5.0471268495569193E-4</v>
      </c>
      <c r="PK325" s="207">
        <f ca="1">-IF(PK$2&lt;=$B325,0,(MIN($C325*$D$258,$C325-SUM($F325:PJ325))))</f>
        <v>-5.0471268495569193E-4</v>
      </c>
      <c r="PL325" s="207">
        <f ca="1">-IF(PL$2&lt;=$B325,0,(MIN($C325*$D$258,$C325-SUM($F325:PK325))))</f>
        <v>-5.0471268495569193E-4</v>
      </c>
      <c r="PM325" s="207">
        <f ca="1">-IF(PM$2&lt;=$B325,0,(MIN($C325*$D$258,$C325-SUM($F325:PL325))))</f>
        <v>-5.0471268495569193E-4</v>
      </c>
      <c r="PN325" s="207">
        <f ca="1">-IF(PN$2&lt;=$B325,0,(MIN($C325*$D$258,$C325-SUM($F325:PM325))))</f>
        <v>-5.0471268495569193E-4</v>
      </c>
      <c r="PO325" s="207">
        <f ca="1">-IF(PO$2&lt;=$B325,0,(MIN($C325*$D$258,$C325-SUM($F325:PN325))))</f>
        <v>-5.0471268495569193E-4</v>
      </c>
      <c r="PP325" s="207">
        <f ca="1">-IF(PP$2&lt;=$B325,0,(MIN($C325*$D$258,$C325-SUM($F325:PO325))))</f>
        <v>-5.0471268495569193E-4</v>
      </c>
      <c r="PQ325" s="207">
        <f ca="1">-IF(PQ$2&lt;=$B325,0,(MIN($C325*$D$258,$C325-SUM($F325:PP325))))</f>
        <v>-5.0471268495569193E-4</v>
      </c>
      <c r="PR325" s="207">
        <f ca="1">-IF(PR$2&lt;=$B325,0,(MIN($C325*$D$258,$C325-SUM($F325:PQ325))))</f>
        <v>-5.0471268495569193E-4</v>
      </c>
      <c r="PS325" s="207">
        <f ca="1">-IF(PS$2&lt;=$B325,0,(MIN($C325*$D$258,$C325-SUM($F325:PR325))))</f>
        <v>-5.0471268495569193E-4</v>
      </c>
      <c r="PT325" s="207">
        <f ca="1">-IF(PT$2&lt;=$B325,0,(MIN($C325*$D$258,$C325-SUM($F325:PS325))))</f>
        <v>-5.0471268495569193E-4</v>
      </c>
      <c r="PU325" s="207">
        <f ca="1">-IF(PU$2&lt;=$B325,0,(MIN($C325*$D$258,$C325-SUM($F325:PT325))))</f>
        <v>-5.0471268495569193E-4</v>
      </c>
      <c r="PV325" s="31"/>
      <c r="PW325" s="414"/>
      <c r="PX325" s="353"/>
      <c r="PY325" s="353"/>
      <c r="PZ325" s="207"/>
      <c r="QA325" s="130"/>
      <c r="QB325" s="130"/>
      <c r="QC325" s="130"/>
      <c r="QD325" s="130"/>
      <c r="QE325" s="130"/>
      <c r="QF325" s="130"/>
      <c r="QG325" s="130"/>
      <c r="QH325" s="130"/>
      <c r="QI325" s="130"/>
      <c r="QJ325" s="130"/>
      <c r="QK325" s="130"/>
      <c r="QL325" s="130"/>
      <c r="QM325" s="130"/>
      <c r="QN325" s="130"/>
      <c r="QO325" s="130"/>
      <c r="QP325" s="130"/>
      <c r="QQ325" s="130"/>
      <c r="QR325" s="130"/>
      <c r="QS325" s="130"/>
      <c r="QT325" s="130"/>
      <c r="QU325" s="130"/>
      <c r="QV325" s="130"/>
      <c r="QW325" s="130"/>
      <c r="QX325" s="130"/>
      <c r="QY325" s="130"/>
      <c r="QZ325" s="130"/>
      <c r="RA325" s="130"/>
      <c r="RB325" s="130"/>
      <c r="RC325" s="130"/>
      <c r="RD325" s="130"/>
      <c r="RE325" s="130"/>
      <c r="RF325" s="130"/>
      <c r="RG325" s="130"/>
      <c r="RH325" s="130"/>
      <c r="RI325" s="130"/>
      <c r="RJ325" s="130"/>
    </row>
    <row r="326" spans="2:478" s="203" customFormat="1" hidden="1" outlineLevel="2">
      <c r="B326" s="204">
        <f t="shared" si="3144"/>
        <v>47756</v>
      </c>
      <c r="C326" s="205">
        <f ca="1">SUMIFS($F$239:$PU$239,$F$2:$PU$2,B326)</f>
        <v>5.8611795672273904E-2</v>
      </c>
      <c r="D326" s="208"/>
      <c r="E326" s="35" t="s">
        <v>57</v>
      </c>
      <c r="F326" s="207">
        <f>-IF(F$2&lt;=$B326,0,(MIN($C326*$D$258,$C326-SUM(E326:$F326))))</f>
        <v>0</v>
      </c>
      <c r="G326" s="207">
        <f>-IF(G$2&lt;=$B326,0,(MIN($C326*$D$258,$C326-SUM(F326:$F326))))</f>
        <v>0</v>
      </c>
      <c r="H326" s="207">
        <f>-IF(H$2&lt;=$B326,0,(MIN($C326*$D$258,$C326-SUM($F326:G326))))</f>
        <v>0</v>
      </c>
      <c r="I326" s="207">
        <f>-IF(I$2&lt;=$B326,0,(MIN($C326*$D$258,$C326-SUM($F326:H326))))</f>
        <v>0</v>
      </c>
      <c r="J326" s="207">
        <f>-IF(J$2&lt;=$B326,0,(MIN($C326*$D$258,$C326-SUM($F326:I326))))</f>
        <v>0</v>
      </c>
      <c r="K326" s="207">
        <f>-IF(K$2&lt;=$B326,0,(MIN($C326*$D$258,$C326-SUM($F326:J326))))</f>
        <v>0</v>
      </c>
      <c r="L326" s="207">
        <f>-IF(L$2&lt;=$B326,0,(MIN($C326*$D$258,$C326-SUM($F326:K326))))</f>
        <v>0</v>
      </c>
      <c r="M326" s="207">
        <f>-IF(M$2&lt;=$B326,0,(MIN($C326*$D$258,$C326-SUM($F326:L326))))</f>
        <v>0</v>
      </c>
      <c r="N326" s="207">
        <f>-IF(N$2&lt;=$B326,0,(MIN($C326*$D$258,$C326-SUM($F326:M326))))</f>
        <v>0</v>
      </c>
      <c r="O326" s="207">
        <f>-IF(O$2&lt;=$B326,0,(MIN($C326*$D$258,$C326-SUM($F326:N326))))</f>
        <v>0</v>
      </c>
      <c r="P326" s="207">
        <f>-IF(P$2&lt;=$B326,0,(MIN($C326*$D$258,$C326-SUM($F326:O326))))</f>
        <v>0</v>
      </c>
      <c r="Q326" s="207">
        <f>-IF(Q$2&lt;=$B326,0,(MIN($C326*$D$258,$C326-SUM($F326:P326))))</f>
        <v>0</v>
      </c>
      <c r="R326" s="207">
        <f>-IF(R$2&lt;=$B326,0,(MIN($C326*$D$258,$C326-SUM($F326:Q326))))</f>
        <v>0</v>
      </c>
      <c r="S326" s="207">
        <f>-IF(S$2&lt;=$B326,0,(MIN($C326*$D$258,$C326-SUM($F326:R326))))</f>
        <v>0</v>
      </c>
      <c r="T326" s="207">
        <f>-IF(T$2&lt;=$B326,0,(MIN($C326*$D$258,$C326-SUM($F326:S326))))</f>
        <v>0</v>
      </c>
      <c r="U326" s="207">
        <f>-IF(U$2&lt;=$B326,0,(MIN($C326*$D$258,$C326-SUM($F326:T326))))</f>
        <v>0</v>
      </c>
      <c r="V326" s="207">
        <f>-IF(V$2&lt;=$B326,0,(MIN($C326*$D$258,$C326-SUM($F326:U326))))</f>
        <v>0</v>
      </c>
      <c r="W326" s="207">
        <f>-IF(W$2&lt;=$B326,0,(MIN($C326*$D$258,$C326-SUM($F326:V326))))</f>
        <v>0</v>
      </c>
      <c r="X326" s="207">
        <f>-IF(X$2&lt;=$B326,0,(MIN($C326*$D$258,$C326-SUM($F326:W326))))</f>
        <v>0</v>
      </c>
      <c r="Y326" s="207">
        <f>-IF(Y$2&lt;=$B326,0,(MIN($C326*$D$258,$C326-SUM($F326:X326))))</f>
        <v>0</v>
      </c>
      <c r="Z326" s="207">
        <f>-IF(Z$2&lt;=$B326,0,(MIN($C326*$D$258,$C326-SUM($F326:Y326))))</f>
        <v>0</v>
      </c>
      <c r="AA326" s="207">
        <f>-IF(AA$2&lt;=$B326,0,(MIN($C326*$D$258,$C326-SUM($F326:Z326))))</f>
        <v>0</v>
      </c>
      <c r="AB326" s="207">
        <f>-IF(AB$2&lt;=$B326,0,(MIN($C326*$D$258,$C326-SUM($F326:AA326))))</f>
        <v>0</v>
      </c>
      <c r="AC326" s="207">
        <f>-IF(AC$2&lt;=$B326,0,(MIN($C326*$D$258,$C326-SUM($F326:AB326))))</f>
        <v>0</v>
      </c>
      <c r="AD326" s="207">
        <f>-IF(AD$2&lt;=$B326,0,(MIN($C326*$D$258,$C326-SUM($F326:AC326))))</f>
        <v>0</v>
      </c>
      <c r="AE326" s="207">
        <f>-IF(AE$2&lt;=$B326,0,(MIN($C326*$D$258,$C326-SUM($F326:AD326))))</f>
        <v>0</v>
      </c>
      <c r="AF326" s="207">
        <f>-IF(AF$2&lt;=$B326,0,(MIN($C326*$D$258,$C326-SUM($F326:AE326))))</f>
        <v>0</v>
      </c>
      <c r="AG326" s="207">
        <f>-IF(AG$2&lt;=$B326,0,(MIN($C326*$D$258,$C326-SUM($F326:AF326))))</f>
        <v>0</v>
      </c>
      <c r="AH326" s="207">
        <f>-IF(AH$2&lt;=$B326,0,(MIN($C326*$D$258,$C326-SUM($F326:AG326))))</f>
        <v>0</v>
      </c>
      <c r="AI326" s="207">
        <f>-IF(AI$2&lt;=$B326,0,(MIN($C326*$D$258,$C326-SUM($F326:AH326))))</f>
        <v>0</v>
      </c>
      <c r="AJ326" s="207">
        <f>-IF(AJ$2&lt;=$B326,0,(MIN($C326*$D$258,$C326-SUM($F326:AI326))))</f>
        <v>0</v>
      </c>
      <c r="AK326" s="207">
        <f>-IF(AK$2&lt;=$B326,0,(MIN($C326*$D$258,$C326-SUM($F326:AJ326))))</f>
        <v>0</v>
      </c>
      <c r="AL326" s="207">
        <f>-IF(AL$2&lt;=$B326,0,(MIN($C326*$D$258,$C326-SUM($F326:AK326))))</f>
        <v>0</v>
      </c>
      <c r="AM326" s="207">
        <f>-IF(AM$2&lt;=$B326,0,(MIN($C326*$D$258,$C326-SUM($F326:AL326))))</f>
        <v>0</v>
      </c>
      <c r="AN326" s="207">
        <f>-IF(AN$2&lt;=$B326,0,(MIN($C326*$D$258,$C326-SUM($F326:AM326))))</f>
        <v>0</v>
      </c>
      <c r="AO326" s="207">
        <f>-IF(AO$2&lt;=$B326,0,(MIN($C326*$D$258,$C326-SUM($F326:AN326))))</f>
        <v>0</v>
      </c>
      <c r="AP326" s="207">
        <f>-IF(AP$2&lt;=$B326,0,(MIN($C326*$D$258,$C326-SUM($F326:AO326))))</f>
        <v>0</v>
      </c>
      <c r="AQ326" s="207">
        <f>-IF(AQ$2&lt;=$B326,0,(MIN($C326*$D$258,$C326-SUM($F326:AP326))))</f>
        <v>0</v>
      </c>
      <c r="AR326" s="207">
        <f>-IF(AR$2&lt;=$B326,0,(MIN($C326*$D$258,$C326-SUM($F326:AQ326))))</f>
        <v>0</v>
      </c>
      <c r="AS326" s="207">
        <f>-IF(AS$2&lt;=$B326,0,(MIN($C326*$D$258,$C326-SUM($F326:AR326))))</f>
        <v>0</v>
      </c>
      <c r="AT326" s="207">
        <f>-IF(AT$2&lt;=$B326,0,(MIN($C326*$D$258,$C326-SUM($F326:AS326))))</f>
        <v>0</v>
      </c>
      <c r="AU326" s="207">
        <f>-IF(AU$2&lt;=$B326,0,(MIN($C326*$D$258,$C326-SUM($F326:AT326))))</f>
        <v>0</v>
      </c>
      <c r="AV326" s="207">
        <f>-IF(AV$2&lt;=$B326,0,(MIN($C326*$D$258,$C326-SUM($F326:AU326))))</f>
        <v>0</v>
      </c>
      <c r="AW326" s="207">
        <f>-IF(AW$2&lt;=$B326,0,(MIN($C326*$D$258,$C326-SUM($F326:AV326))))</f>
        <v>0</v>
      </c>
      <c r="AX326" s="207">
        <f>-IF(AX$2&lt;=$B326,0,(MIN($C326*$D$258,$C326-SUM($F326:AW326))))</f>
        <v>0</v>
      </c>
      <c r="AY326" s="207">
        <f>-IF(AY$2&lt;=$B326,0,(MIN($C326*$D$258,$C326-SUM($F326:AX326))))</f>
        <v>0</v>
      </c>
      <c r="AZ326" s="207">
        <f>-IF(AZ$2&lt;=$B326,0,(MIN($C326*$D$258,$C326-SUM($F326:AY326))))</f>
        <v>0</v>
      </c>
      <c r="BA326" s="207">
        <f>-IF(BA$2&lt;=$B326,0,(MIN($C326*$D$258,$C326-SUM($F326:AZ326))))</f>
        <v>0</v>
      </c>
      <c r="BB326" s="207">
        <f>-IF(BB$2&lt;=$B326,0,(MIN($C326*$D$258,$C326-SUM($F326:BA326))))</f>
        <v>0</v>
      </c>
      <c r="BC326" s="207">
        <f>-IF(BC$2&lt;=$B326,0,(MIN($C326*$D$258,$C326-SUM($F326:BB326))))</f>
        <v>0</v>
      </c>
      <c r="BD326" s="207">
        <f>-IF(BD$2&lt;=$B326,0,(MIN($C326*$D$258,$C326-SUM($F326:BC326))))</f>
        <v>0</v>
      </c>
      <c r="BE326" s="207">
        <f>-IF(BE$2&lt;=$B326,0,(MIN($C326*$D$258,$C326-SUM($F326:BD326))))</f>
        <v>0</v>
      </c>
      <c r="BF326" s="207">
        <f>-IF(BF$2&lt;=$B326,0,(MIN($C326*$D$258,$C326-SUM($F326:BE326))))</f>
        <v>0</v>
      </c>
      <c r="BG326" s="207">
        <f>-IF(BG$2&lt;=$B326,0,(MIN($C326*$D$258,$C326-SUM($F326:BF326))))</f>
        <v>0</v>
      </c>
      <c r="BH326" s="207">
        <f>-IF(BH$2&lt;=$B326,0,(MIN($C326*$D$258,$C326-SUM($F326:BG326))))</f>
        <v>0</v>
      </c>
      <c r="BI326" s="207">
        <f>-IF(BI$2&lt;=$B326,0,(MIN($C326*$D$258,$C326-SUM($F326:BH326))))</f>
        <v>0</v>
      </c>
      <c r="BJ326" s="207">
        <f>-IF(BJ$2&lt;=$B326,0,(MIN($C326*$D$258,$C326-SUM($F326:BI326))))</f>
        <v>0</v>
      </c>
      <c r="BK326" s="207">
        <f>-IF(BK$2&lt;=$B326,0,(MIN($C326*$D$258,$C326-SUM($F326:BJ326))))</f>
        <v>0</v>
      </c>
      <c r="BL326" s="207">
        <f>-IF(BL$2&lt;=$B326,0,(MIN($C326*$D$258,$C326-SUM($F326:BK326))))</f>
        <v>0</v>
      </c>
      <c r="BM326" s="207">
        <f>-IF(BM$2&lt;=$B326,0,(MIN($C326*$D$258,$C326-SUM($F326:BL326))))</f>
        <v>0</v>
      </c>
      <c r="BN326" s="207">
        <f>-IF(BN$2&lt;=$B326,0,(MIN($C326*$D$258,$C326-SUM($F326:BM326))))</f>
        <v>0</v>
      </c>
      <c r="BO326" s="207">
        <f>-IF(BO$2&lt;=$B326,0,(MIN($C326*$D$258,$C326-SUM($F326:BN326))))</f>
        <v>0</v>
      </c>
      <c r="BP326" s="207">
        <f>-IF(BP$2&lt;=$B326,0,(MIN($C326*$D$258,$C326-SUM($F326:BO326))))</f>
        <v>0</v>
      </c>
      <c r="BQ326" s="207">
        <f>-IF(BQ$2&lt;=$B326,0,(MIN($C326*$D$258,$C326-SUM($F326:BP326))))</f>
        <v>0</v>
      </c>
      <c r="BR326" s="207">
        <f>-IF(BR$2&lt;=$B326,0,(MIN($C326*$D$258,$C326-SUM($F326:BQ326))))</f>
        <v>0</v>
      </c>
      <c r="BS326" s="207">
        <f>-IF(BS$2&lt;=$B326,0,(MIN($C326*$D$258,$C326-SUM($F326:BR326))))</f>
        <v>0</v>
      </c>
      <c r="BT326" s="207">
        <f>-IF(BT$2&lt;=$B326,0,(MIN($C326*$D$258,$C326-SUM($F326:BS326))))</f>
        <v>0</v>
      </c>
      <c r="BU326" s="207">
        <f>-IF(BU$2&lt;=$B326,0,(MIN($C326*$D$258,$C326-SUM($F326:BT326))))</f>
        <v>0</v>
      </c>
      <c r="BV326" s="207">
        <f>-IF(BV$2&lt;=$B326,0,(MIN($C326*$D$258,$C326-SUM($F326:BU326))))</f>
        <v>0</v>
      </c>
      <c r="BW326" s="207">
        <f ca="1">-IF(BW$2&lt;=$B326,0,(MIN($C326*$D$258,$C326-SUM($F326:BV326))))</f>
        <v>-4.8843163060228252E-4</v>
      </c>
      <c r="BX326" s="207">
        <f ca="1">-IF(BX$2&lt;=$B326,0,(MIN($C326*$D$258,$C326-SUM($F326:BW326))))</f>
        <v>-4.8843163060228252E-4</v>
      </c>
      <c r="BY326" s="207">
        <f ca="1">-IF(BY$2&lt;=$B326,0,(MIN($C326*$D$258,$C326-SUM($F326:BX326))))</f>
        <v>-4.8843163060228252E-4</v>
      </c>
      <c r="BZ326" s="207">
        <f ca="1">-IF(BZ$2&lt;=$B326,0,(MIN($C326*$D$258,$C326-SUM($F326:BY326))))</f>
        <v>-4.8843163060228252E-4</v>
      </c>
      <c r="CA326" s="207">
        <f ca="1">-IF(CA$2&lt;=$B326,0,(MIN($C326*$D$258,$C326-SUM($F326:BZ326))))</f>
        <v>-4.8843163060228252E-4</v>
      </c>
      <c r="CB326" s="207">
        <f ca="1">-IF(CB$2&lt;=$B326,0,(MIN($C326*$D$258,$C326-SUM($F326:CA326))))</f>
        <v>-4.8843163060228252E-4</v>
      </c>
      <c r="CC326" s="207">
        <f ca="1">-IF(CC$2&lt;=$B326,0,(MIN($C326*$D$258,$C326-SUM($F326:CB326))))</f>
        <v>-4.8843163060228252E-4</v>
      </c>
      <c r="CD326" s="207">
        <f ca="1">-IF(CD$2&lt;=$B326,0,(MIN($C326*$D$258,$C326-SUM($F326:CC326))))</f>
        <v>-4.8843163060228252E-4</v>
      </c>
      <c r="CE326" s="207">
        <f ca="1">-IF(CE$2&lt;=$B326,0,(MIN($C326*$D$258,$C326-SUM($F326:CD326))))</f>
        <v>-4.8843163060228252E-4</v>
      </c>
      <c r="CF326" s="207">
        <f ca="1">-IF(CF$2&lt;=$B326,0,(MIN($C326*$D$258,$C326-SUM($F326:CE326))))</f>
        <v>-4.8843163060228252E-4</v>
      </c>
      <c r="CG326" s="207">
        <f ca="1">-IF(CG$2&lt;=$B326,0,(MIN($C326*$D$258,$C326-SUM($F326:CF326))))</f>
        <v>-4.8843163060228252E-4</v>
      </c>
      <c r="CH326" s="207">
        <f ca="1">-IF(CH$2&lt;=$B326,0,(MIN($C326*$D$258,$C326-SUM($F326:CG326))))</f>
        <v>-4.8843163060228252E-4</v>
      </c>
      <c r="CI326" s="207">
        <f ca="1">-IF(CI$2&lt;=$B326,0,(MIN($C326*$D$258,$C326-SUM($F326:CH326))))</f>
        <v>-4.8843163060228252E-4</v>
      </c>
      <c r="CJ326" s="207">
        <f ca="1">-IF(CJ$2&lt;=$B326,0,(MIN($C326*$D$258,$C326-SUM($F326:CI326))))</f>
        <v>-4.8843163060228252E-4</v>
      </c>
      <c r="CK326" s="207">
        <f ca="1">-IF(CK$2&lt;=$B326,0,(MIN($C326*$D$258,$C326-SUM($F326:CJ326))))</f>
        <v>-4.8843163060228252E-4</v>
      </c>
      <c r="CL326" s="207">
        <f ca="1">-IF(CL$2&lt;=$B326,0,(MIN($C326*$D$258,$C326-SUM($F326:CK326))))</f>
        <v>-4.8843163060228252E-4</v>
      </c>
      <c r="CM326" s="207">
        <f ca="1">-IF(CM$2&lt;=$B326,0,(MIN($C326*$D$258,$C326-SUM($F326:CL326))))</f>
        <v>-4.8843163060228252E-4</v>
      </c>
      <c r="CN326" s="207">
        <f ca="1">-IF(CN$2&lt;=$B326,0,(MIN($C326*$D$258,$C326-SUM($F326:CM326))))</f>
        <v>-4.8843163060228252E-4</v>
      </c>
      <c r="CO326" s="207">
        <f ca="1">-IF(CO$2&lt;=$B326,0,(MIN($C326*$D$258,$C326-SUM($F326:CN326))))</f>
        <v>-4.8843163060228252E-4</v>
      </c>
      <c r="CP326" s="207">
        <f ca="1">-IF(CP$2&lt;=$B326,0,(MIN($C326*$D$258,$C326-SUM($F326:CO326))))</f>
        <v>-4.8843163060228252E-4</v>
      </c>
      <c r="CQ326" s="207">
        <f ca="1">-IF(CQ$2&lt;=$B326,0,(MIN($C326*$D$258,$C326-SUM($F326:CP326))))</f>
        <v>-4.8843163060228252E-4</v>
      </c>
      <c r="CR326" s="207">
        <f ca="1">-IF(CR$2&lt;=$B326,0,(MIN($C326*$D$258,$C326-SUM($F326:CQ326))))</f>
        <v>-4.8843163060228252E-4</v>
      </c>
      <c r="CS326" s="207">
        <f ca="1">-IF(CS$2&lt;=$B326,0,(MIN($C326*$D$258,$C326-SUM($F326:CR326))))</f>
        <v>-4.8843163060228252E-4</v>
      </c>
      <c r="CT326" s="207">
        <f ca="1">-IF(CT$2&lt;=$B326,0,(MIN($C326*$D$258,$C326-SUM($F326:CS326))))</f>
        <v>-4.8843163060228252E-4</v>
      </c>
      <c r="CU326" s="207">
        <f ca="1">-IF(CU$2&lt;=$B326,0,(MIN($C326*$D$258,$C326-SUM($F326:CT326))))</f>
        <v>-4.8843163060228252E-4</v>
      </c>
      <c r="CV326" s="207">
        <f ca="1">-IF(CV$2&lt;=$B326,0,(MIN($C326*$D$258,$C326-SUM($F326:CU326))))</f>
        <v>-4.8843163060228252E-4</v>
      </c>
      <c r="CW326" s="207">
        <f ca="1">-IF(CW$2&lt;=$B326,0,(MIN($C326*$D$258,$C326-SUM($F326:CV326))))</f>
        <v>-4.8843163060228252E-4</v>
      </c>
      <c r="CX326" s="207">
        <f ca="1">-IF(CX$2&lt;=$B326,0,(MIN($C326*$D$258,$C326-SUM($F326:CW326))))</f>
        <v>-4.8843163060228252E-4</v>
      </c>
      <c r="CY326" s="207">
        <f ca="1">-IF(CY$2&lt;=$B326,0,(MIN($C326*$D$258,$C326-SUM($F326:CX326))))</f>
        <v>-4.8843163060228252E-4</v>
      </c>
      <c r="CZ326" s="207">
        <f ca="1">-IF(CZ$2&lt;=$B326,0,(MIN($C326*$D$258,$C326-SUM($F326:CY326))))</f>
        <v>-4.8843163060228252E-4</v>
      </c>
      <c r="DA326" s="207">
        <f ca="1">-IF(DA$2&lt;=$B326,0,(MIN($C326*$D$258,$C326-SUM($F326:CZ326))))</f>
        <v>-4.8843163060228252E-4</v>
      </c>
      <c r="DB326" s="207">
        <f ca="1">-IF(DB$2&lt;=$B326,0,(MIN($C326*$D$258,$C326-SUM($F326:DA326))))</f>
        <v>-4.8843163060228252E-4</v>
      </c>
      <c r="DC326" s="207">
        <f ca="1">-IF(DC$2&lt;=$B326,0,(MIN($C326*$D$258,$C326-SUM($F326:DB326))))</f>
        <v>-4.8843163060228252E-4</v>
      </c>
      <c r="DD326" s="207">
        <f ca="1">-IF(DD$2&lt;=$B326,0,(MIN($C326*$D$258,$C326-SUM($F326:DC326))))</f>
        <v>-4.8843163060228252E-4</v>
      </c>
      <c r="DE326" s="207">
        <f ca="1">-IF(DE$2&lt;=$B326,0,(MIN($C326*$D$258,$C326-SUM($F326:DD326))))</f>
        <v>-4.8843163060228252E-4</v>
      </c>
      <c r="DF326" s="207">
        <f ca="1">-IF(DF$2&lt;=$B326,0,(MIN($C326*$D$258,$C326-SUM($F326:DE326))))</f>
        <v>-4.8843163060228252E-4</v>
      </c>
      <c r="DG326" s="207">
        <f ca="1">-IF(DG$2&lt;=$B326,0,(MIN($C326*$D$258,$C326-SUM($F326:DF326))))</f>
        <v>-4.8843163060228252E-4</v>
      </c>
      <c r="DH326" s="207">
        <f ca="1">-IF(DH$2&lt;=$B326,0,(MIN($C326*$D$258,$C326-SUM($F326:DG326))))</f>
        <v>-4.8843163060228252E-4</v>
      </c>
      <c r="DI326" s="207">
        <f ca="1">-IF(DI$2&lt;=$B326,0,(MIN($C326*$D$258,$C326-SUM($F326:DH326))))</f>
        <v>-4.8843163060228252E-4</v>
      </c>
      <c r="DJ326" s="207">
        <f ca="1">-IF(DJ$2&lt;=$B326,0,(MIN($C326*$D$258,$C326-SUM($F326:DI326))))</f>
        <v>-4.8843163060228252E-4</v>
      </c>
      <c r="DK326" s="207">
        <f ca="1">-IF(DK$2&lt;=$B326,0,(MIN($C326*$D$258,$C326-SUM($F326:DJ326))))</f>
        <v>-4.8843163060228252E-4</v>
      </c>
      <c r="DL326" s="207">
        <f ca="1">-IF(DL$2&lt;=$B326,0,(MIN($C326*$D$258,$C326-SUM($F326:DK326))))</f>
        <v>-4.8843163060228252E-4</v>
      </c>
      <c r="DM326" s="207">
        <f ca="1">-IF(DM$2&lt;=$B326,0,(MIN($C326*$D$258,$C326-SUM($F326:DL326))))</f>
        <v>-4.8843163060228252E-4</v>
      </c>
      <c r="DN326" s="207">
        <f ca="1">-IF(DN$2&lt;=$B326,0,(MIN($C326*$D$258,$C326-SUM($F326:DM326))))</f>
        <v>-4.8843163060228252E-4</v>
      </c>
      <c r="DO326" s="207">
        <f ca="1">-IF(DO$2&lt;=$B326,0,(MIN($C326*$D$258,$C326-SUM($F326:DN326))))</f>
        <v>-4.8843163060228252E-4</v>
      </c>
      <c r="DP326" s="207">
        <f ca="1">-IF(DP$2&lt;=$B326,0,(MIN($C326*$D$258,$C326-SUM($F326:DO326))))</f>
        <v>-4.8843163060228252E-4</v>
      </c>
      <c r="DQ326" s="207">
        <f ca="1">-IF(DQ$2&lt;=$B326,0,(MIN($C326*$D$258,$C326-SUM($F326:DP326))))</f>
        <v>-4.8843163060228252E-4</v>
      </c>
      <c r="DR326" s="207">
        <f ca="1">-IF(DR$2&lt;=$B326,0,(MIN($C326*$D$258,$C326-SUM($F326:DQ326))))</f>
        <v>-4.8843163060228252E-4</v>
      </c>
      <c r="DS326" s="207">
        <f ca="1">-IF(DS$2&lt;=$B326,0,(MIN($C326*$D$258,$C326-SUM($F326:DR326))))</f>
        <v>-4.8843163060228252E-4</v>
      </c>
      <c r="DT326" s="207">
        <f ca="1">-IF(DT$2&lt;=$B326,0,(MIN($C326*$D$258,$C326-SUM($F326:DS326))))</f>
        <v>-4.8843163060228252E-4</v>
      </c>
      <c r="DU326" s="207">
        <f ca="1">-IF(DU$2&lt;=$B326,0,(MIN($C326*$D$258,$C326-SUM($F326:DT326))))</f>
        <v>-4.8843163060228252E-4</v>
      </c>
      <c r="DV326" s="207">
        <f ca="1">-IF(DV$2&lt;=$B326,0,(MIN($C326*$D$258,$C326-SUM($F326:DU326))))</f>
        <v>-4.8843163060228252E-4</v>
      </c>
      <c r="DW326" s="207">
        <f ca="1">-IF(DW$2&lt;=$B326,0,(MIN($C326*$D$258,$C326-SUM($F326:DV326))))</f>
        <v>-4.8843163060228252E-4</v>
      </c>
      <c r="DX326" s="207">
        <f ca="1">-IF(DX$2&lt;=$B326,0,(MIN($C326*$D$258,$C326-SUM($F326:DW326))))</f>
        <v>-4.8843163060228252E-4</v>
      </c>
      <c r="DY326" s="207">
        <f ca="1">-IF(DY$2&lt;=$B326,0,(MIN($C326*$D$258,$C326-SUM($F326:DX326))))</f>
        <v>-4.8843163060228252E-4</v>
      </c>
      <c r="DZ326" s="207">
        <f ca="1">-IF(DZ$2&lt;=$B326,0,(MIN($C326*$D$258,$C326-SUM($F326:DY326))))</f>
        <v>-4.8843163060228252E-4</v>
      </c>
      <c r="EA326" s="207">
        <f ca="1">-IF(EA$2&lt;=$B326,0,(MIN($C326*$D$258,$C326-SUM($F326:DZ326))))</f>
        <v>-4.8843163060228252E-4</v>
      </c>
      <c r="EB326" s="207">
        <f ca="1">-IF(EB$2&lt;=$B326,0,(MIN($C326*$D$258,$C326-SUM($F326:EA326))))</f>
        <v>-4.8843163060228252E-4</v>
      </c>
      <c r="EC326" s="207">
        <f ca="1">-IF(EC$2&lt;=$B326,0,(MIN($C326*$D$258,$C326-SUM($F326:EB326))))</f>
        <v>-4.8843163060228252E-4</v>
      </c>
      <c r="ED326" s="207">
        <f ca="1">-IF(ED$2&lt;=$B326,0,(MIN($C326*$D$258,$C326-SUM($F326:EC326))))</f>
        <v>-4.8843163060228252E-4</v>
      </c>
      <c r="EE326" s="207">
        <f ca="1">-IF(EE$2&lt;=$B326,0,(MIN($C326*$D$258,$C326-SUM($F326:ED326))))</f>
        <v>-4.8843163060228252E-4</v>
      </c>
      <c r="EF326" s="207">
        <f ca="1">-IF(EF$2&lt;=$B326,0,(MIN($C326*$D$258,$C326-SUM($F326:EE326))))</f>
        <v>-4.8843163060228252E-4</v>
      </c>
      <c r="EG326" s="207">
        <f ca="1">-IF(EG$2&lt;=$B326,0,(MIN($C326*$D$258,$C326-SUM($F326:EF326))))</f>
        <v>-4.8843163060228252E-4</v>
      </c>
      <c r="EH326" s="207">
        <f ca="1">-IF(EH$2&lt;=$B326,0,(MIN($C326*$D$258,$C326-SUM($F326:EG326))))</f>
        <v>-4.8843163060228252E-4</v>
      </c>
      <c r="EI326" s="207">
        <f ca="1">-IF(EI$2&lt;=$B326,0,(MIN($C326*$D$258,$C326-SUM($F326:EH326))))</f>
        <v>-4.8843163060228252E-4</v>
      </c>
      <c r="EJ326" s="207">
        <f ca="1">-IF(EJ$2&lt;=$B326,0,(MIN($C326*$D$258,$C326-SUM($F326:EI326))))</f>
        <v>-4.8843163060228252E-4</v>
      </c>
      <c r="EK326" s="207">
        <f ca="1">-IF(EK$2&lt;=$B326,0,(MIN($C326*$D$258,$C326-SUM($F326:EJ326))))</f>
        <v>-4.8843163060228252E-4</v>
      </c>
      <c r="EL326" s="207">
        <f ca="1">-IF(EL$2&lt;=$B326,0,(MIN($C326*$D$258,$C326-SUM($F326:EK326))))</f>
        <v>-4.8843163060228252E-4</v>
      </c>
      <c r="EM326" s="207">
        <f ca="1">-IF(EM$2&lt;=$B326,0,(MIN($C326*$D$258,$C326-SUM($F326:EL326))))</f>
        <v>-4.8843163060228252E-4</v>
      </c>
      <c r="EN326" s="207">
        <f ca="1">-IF(EN$2&lt;=$B326,0,(MIN($C326*$D$258,$C326-SUM($F326:EM326))))</f>
        <v>-4.8843163060228252E-4</v>
      </c>
      <c r="EO326" s="207">
        <f ca="1">-IF(EO$2&lt;=$B326,0,(MIN($C326*$D$258,$C326-SUM($F326:EN326))))</f>
        <v>-4.8843163060228252E-4</v>
      </c>
      <c r="EP326" s="207">
        <f ca="1">-IF(EP$2&lt;=$B326,0,(MIN($C326*$D$258,$C326-SUM($F326:EO326))))</f>
        <v>-4.8843163060228252E-4</v>
      </c>
      <c r="EQ326" s="207">
        <f ca="1">-IF(EQ$2&lt;=$B326,0,(MIN($C326*$D$258,$C326-SUM($F326:EP326))))</f>
        <v>-4.8843163060228252E-4</v>
      </c>
      <c r="ER326" s="207">
        <f ca="1">-IF(ER$2&lt;=$B326,0,(MIN($C326*$D$258,$C326-SUM($F326:EQ326))))</f>
        <v>-4.8843163060228252E-4</v>
      </c>
      <c r="ES326" s="207">
        <f ca="1">-IF(ES$2&lt;=$B326,0,(MIN($C326*$D$258,$C326-SUM($F326:ER326))))</f>
        <v>-4.8843163060228252E-4</v>
      </c>
      <c r="ET326" s="207">
        <f ca="1">-IF(ET$2&lt;=$B326,0,(MIN($C326*$D$258,$C326-SUM($F326:ES326))))</f>
        <v>-4.8843163060228252E-4</v>
      </c>
      <c r="EU326" s="207">
        <f ca="1">-IF(EU$2&lt;=$B326,0,(MIN($C326*$D$258,$C326-SUM($F326:ET326))))</f>
        <v>-4.8843163060228252E-4</v>
      </c>
      <c r="EV326" s="207">
        <f ca="1">-IF(EV$2&lt;=$B326,0,(MIN($C326*$D$258,$C326-SUM($F326:EU326))))</f>
        <v>-4.8843163060228252E-4</v>
      </c>
      <c r="EW326" s="207">
        <f ca="1">-IF(EW$2&lt;=$B326,0,(MIN($C326*$D$258,$C326-SUM($F326:EV326))))</f>
        <v>-4.8843163060228252E-4</v>
      </c>
      <c r="EX326" s="207">
        <f ca="1">-IF(EX$2&lt;=$B326,0,(MIN($C326*$D$258,$C326-SUM($F326:EW326))))</f>
        <v>-4.8843163060228252E-4</v>
      </c>
      <c r="EY326" s="207">
        <f ca="1">-IF(EY$2&lt;=$B326,0,(MIN($C326*$D$258,$C326-SUM($F326:EX326))))</f>
        <v>-4.8843163060228252E-4</v>
      </c>
      <c r="EZ326" s="207">
        <f ca="1">-IF(EZ$2&lt;=$B326,0,(MIN($C326*$D$258,$C326-SUM($F326:EY326))))</f>
        <v>-4.8843163060228252E-4</v>
      </c>
      <c r="FA326" s="207">
        <f ca="1">-IF(FA$2&lt;=$B326,0,(MIN($C326*$D$258,$C326-SUM($F326:EZ326))))</f>
        <v>-4.8843163060228252E-4</v>
      </c>
      <c r="FB326" s="207">
        <f ca="1">-IF(FB$2&lt;=$B326,0,(MIN($C326*$D$258,$C326-SUM($F326:FA326))))</f>
        <v>-4.8843163060228252E-4</v>
      </c>
      <c r="FC326" s="207">
        <f ca="1">-IF(FC$2&lt;=$B326,0,(MIN($C326*$D$258,$C326-SUM($F326:FB326))))</f>
        <v>-4.8843163060228252E-4</v>
      </c>
      <c r="FD326" s="207">
        <f ca="1">-IF(FD$2&lt;=$B326,0,(MIN($C326*$D$258,$C326-SUM($F326:FC326))))</f>
        <v>-4.8843163060228252E-4</v>
      </c>
      <c r="FE326" s="207">
        <f ca="1">-IF(FE$2&lt;=$B326,0,(MIN($C326*$D$258,$C326-SUM($F326:FD326))))</f>
        <v>-4.8843163060228252E-4</v>
      </c>
      <c r="FF326" s="207">
        <f ca="1">-IF(FF$2&lt;=$B326,0,(MIN($C326*$D$258,$C326-SUM($F326:FE326))))</f>
        <v>-4.8843163060228252E-4</v>
      </c>
      <c r="FG326" s="207">
        <f ca="1">-IF(FG$2&lt;=$B326,0,(MIN($C326*$D$258,$C326-SUM($F326:FF326))))</f>
        <v>-4.8843163060228252E-4</v>
      </c>
      <c r="FH326" s="207">
        <f ca="1">-IF(FH$2&lt;=$B326,0,(MIN($C326*$D$258,$C326-SUM($F326:FG326))))</f>
        <v>-4.8843163060228252E-4</v>
      </c>
      <c r="FI326" s="207">
        <f ca="1">-IF(FI$2&lt;=$B326,0,(MIN($C326*$D$258,$C326-SUM($F326:FH326))))</f>
        <v>-4.8843163060228252E-4</v>
      </c>
      <c r="FJ326" s="207">
        <f ca="1">-IF(FJ$2&lt;=$B326,0,(MIN($C326*$D$258,$C326-SUM($F326:FI326))))</f>
        <v>-4.8843163060228252E-4</v>
      </c>
      <c r="FK326" s="207">
        <f ca="1">-IF(FK$2&lt;=$B326,0,(MIN($C326*$D$258,$C326-SUM($F326:FJ326))))</f>
        <v>-4.8843163060228252E-4</v>
      </c>
      <c r="FL326" s="207">
        <f ca="1">-IF(FL$2&lt;=$B326,0,(MIN($C326*$D$258,$C326-SUM($F326:FK326))))</f>
        <v>-4.8843163060228252E-4</v>
      </c>
      <c r="FM326" s="207">
        <f ca="1">-IF(FM$2&lt;=$B326,0,(MIN($C326*$D$258,$C326-SUM($F326:FL326))))</f>
        <v>-4.8843163060228252E-4</v>
      </c>
      <c r="FN326" s="207">
        <f ca="1">-IF(FN$2&lt;=$B326,0,(MIN($C326*$D$258,$C326-SUM($F326:FM326))))</f>
        <v>-4.8843163060228252E-4</v>
      </c>
      <c r="FO326" s="207">
        <f ca="1">-IF(FO$2&lt;=$B326,0,(MIN($C326*$D$258,$C326-SUM($F326:FN326))))</f>
        <v>-4.8843163060228252E-4</v>
      </c>
      <c r="FP326" s="207">
        <f ca="1">-IF(FP$2&lt;=$B326,0,(MIN($C326*$D$258,$C326-SUM($F326:FO326))))</f>
        <v>-4.8843163060228252E-4</v>
      </c>
      <c r="FQ326" s="207">
        <f ca="1">-IF(FQ$2&lt;=$B326,0,(MIN($C326*$D$258,$C326-SUM($F326:FP326))))</f>
        <v>-4.8843163060228252E-4</v>
      </c>
      <c r="FR326" s="207">
        <f ca="1">-IF(FR$2&lt;=$B326,0,(MIN($C326*$D$258,$C326-SUM($F326:FQ326))))</f>
        <v>-4.8843163060228252E-4</v>
      </c>
      <c r="FS326" s="207">
        <f ca="1">-IF(FS$2&lt;=$B326,0,(MIN($C326*$D$258,$C326-SUM($F326:FR326))))</f>
        <v>-4.8843163060228252E-4</v>
      </c>
      <c r="FT326" s="207">
        <f ca="1">-IF(FT$2&lt;=$B326,0,(MIN($C326*$D$258,$C326-SUM($F326:FS326))))</f>
        <v>-4.8843163060228252E-4</v>
      </c>
      <c r="FU326" s="207">
        <f ca="1">-IF(FU$2&lt;=$B326,0,(MIN($C326*$D$258,$C326-SUM($F326:FT326))))</f>
        <v>-4.8843163060228252E-4</v>
      </c>
      <c r="FV326" s="207">
        <f ca="1">-IF(FV$2&lt;=$B326,0,(MIN($C326*$D$258,$C326-SUM($F326:FU326))))</f>
        <v>-4.8843163060228252E-4</v>
      </c>
      <c r="FW326" s="207">
        <f ca="1">-IF(FW$2&lt;=$B326,0,(MIN($C326*$D$258,$C326-SUM($F326:FV326))))</f>
        <v>-4.8843163060228252E-4</v>
      </c>
      <c r="FX326" s="207">
        <f ca="1">-IF(FX$2&lt;=$B326,0,(MIN($C326*$D$258,$C326-SUM($F326:FW326))))</f>
        <v>-4.8843163060228252E-4</v>
      </c>
      <c r="FY326" s="207">
        <f ca="1">-IF(FY$2&lt;=$B326,0,(MIN($C326*$D$258,$C326-SUM($F326:FX326))))</f>
        <v>-4.8843163060228252E-4</v>
      </c>
      <c r="FZ326" s="207">
        <f ca="1">-IF(FZ$2&lt;=$B326,0,(MIN($C326*$D$258,$C326-SUM($F326:FY326))))</f>
        <v>-4.8843163060228252E-4</v>
      </c>
      <c r="GA326" s="207">
        <f ca="1">-IF(GA$2&lt;=$B326,0,(MIN($C326*$D$258,$C326-SUM($F326:FZ326))))</f>
        <v>-4.8843163060228252E-4</v>
      </c>
      <c r="GB326" s="207">
        <f ca="1">-IF(GB$2&lt;=$B326,0,(MIN($C326*$D$258,$C326-SUM($F326:GA326))))</f>
        <v>-4.8843163060228252E-4</v>
      </c>
      <c r="GC326" s="207">
        <f ca="1">-IF(GC$2&lt;=$B326,0,(MIN($C326*$D$258,$C326-SUM($F326:GB326))))</f>
        <v>-4.8843163060228252E-4</v>
      </c>
      <c r="GD326" s="207">
        <f ca="1">-IF(GD$2&lt;=$B326,0,(MIN($C326*$D$258,$C326-SUM($F326:GC326))))</f>
        <v>-4.8843163060228252E-4</v>
      </c>
      <c r="GE326" s="207">
        <f ca="1">-IF(GE$2&lt;=$B326,0,(MIN($C326*$D$258,$C326-SUM($F326:GD326))))</f>
        <v>-4.8843163060228252E-4</v>
      </c>
      <c r="GF326" s="207">
        <f ca="1">-IF(GF$2&lt;=$B326,0,(MIN($C326*$D$258,$C326-SUM($F326:GE326))))</f>
        <v>-4.8843163060228252E-4</v>
      </c>
      <c r="GG326" s="207">
        <f ca="1">-IF(GG$2&lt;=$B326,0,(MIN($C326*$D$258,$C326-SUM($F326:GF326))))</f>
        <v>-4.8843163060228252E-4</v>
      </c>
      <c r="GH326" s="207">
        <f ca="1">-IF(GH$2&lt;=$B326,0,(MIN($C326*$D$258,$C326-SUM($F326:GG326))))</f>
        <v>-4.8843163060228252E-4</v>
      </c>
      <c r="GI326" s="207">
        <f ca="1">-IF(GI$2&lt;=$B326,0,(MIN($C326*$D$258,$C326-SUM($F326:GH326))))</f>
        <v>-4.8843163060228252E-4</v>
      </c>
      <c r="GJ326" s="207">
        <f ca="1">-IF(GJ$2&lt;=$B326,0,(MIN($C326*$D$258,$C326-SUM($F326:GI326))))</f>
        <v>-4.8843163060228252E-4</v>
      </c>
      <c r="GK326" s="207">
        <f ca="1">-IF(GK$2&lt;=$B326,0,(MIN($C326*$D$258,$C326-SUM($F326:GJ326))))</f>
        <v>-4.8843163060228252E-4</v>
      </c>
      <c r="GL326" s="207">
        <f ca="1">-IF(GL$2&lt;=$B326,0,(MIN($C326*$D$258,$C326-SUM($F326:GK326))))</f>
        <v>-4.8843163060228252E-4</v>
      </c>
      <c r="GM326" s="207">
        <f ca="1">-IF(GM$2&lt;=$B326,0,(MIN($C326*$D$258,$C326-SUM($F326:GL326))))</f>
        <v>-4.8843163060228252E-4</v>
      </c>
      <c r="GN326" s="207">
        <f ca="1">-IF(GN$2&lt;=$B326,0,(MIN($C326*$D$258,$C326-SUM($F326:GM326))))</f>
        <v>-4.8843163060228252E-4</v>
      </c>
      <c r="GO326" s="207">
        <f ca="1">-IF(GO$2&lt;=$B326,0,(MIN($C326*$D$258,$C326-SUM($F326:GN326))))</f>
        <v>-4.8843163060228252E-4</v>
      </c>
      <c r="GP326" s="207">
        <f ca="1">-IF(GP$2&lt;=$B326,0,(MIN($C326*$D$258,$C326-SUM($F326:GO326))))</f>
        <v>-4.8843163060228252E-4</v>
      </c>
      <c r="GQ326" s="207">
        <f ca="1">-IF(GQ$2&lt;=$B326,0,(MIN($C326*$D$258,$C326-SUM($F326:GP326))))</f>
        <v>-4.8843163060228252E-4</v>
      </c>
      <c r="GR326" s="207">
        <f ca="1">-IF(GR$2&lt;=$B326,0,(MIN($C326*$D$258,$C326-SUM($F326:GQ326))))</f>
        <v>-4.8843163060228252E-4</v>
      </c>
      <c r="GS326" s="207">
        <f ca="1">-IF(GS$2&lt;=$B326,0,(MIN($C326*$D$258,$C326-SUM($F326:GR326))))</f>
        <v>-4.8843163060228252E-4</v>
      </c>
      <c r="GT326" s="207">
        <f ca="1">-IF(GT$2&lt;=$B326,0,(MIN($C326*$D$258,$C326-SUM($F326:GS326))))</f>
        <v>-4.8843163060228252E-4</v>
      </c>
      <c r="GU326" s="207">
        <f ca="1">-IF(GU$2&lt;=$B326,0,(MIN($C326*$D$258,$C326-SUM($F326:GT326))))</f>
        <v>-4.8843163060228252E-4</v>
      </c>
      <c r="GV326" s="207">
        <f ca="1">-IF(GV$2&lt;=$B326,0,(MIN($C326*$D$258,$C326-SUM($F326:GU326))))</f>
        <v>-4.8843163060228252E-4</v>
      </c>
      <c r="GW326" s="207">
        <f ca="1">-IF(GW$2&lt;=$B326,0,(MIN($C326*$D$258,$C326-SUM($F326:GV326))))</f>
        <v>-4.8843163060228252E-4</v>
      </c>
      <c r="GX326" s="207">
        <f ca="1">-IF(GX$2&lt;=$B326,0,(MIN($C326*$D$258,$C326-SUM($F326:GW326))))</f>
        <v>-4.8843163060228252E-4</v>
      </c>
      <c r="GY326" s="207">
        <f ca="1">-IF(GY$2&lt;=$B326,0,(MIN($C326*$D$258,$C326-SUM($F326:GX326))))</f>
        <v>-4.8843163060228252E-4</v>
      </c>
      <c r="GZ326" s="207">
        <f ca="1">-IF(GZ$2&lt;=$B326,0,(MIN($C326*$D$258,$C326-SUM($F326:GY326))))</f>
        <v>-4.8843163060228252E-4</v>
      </c>
      <c r="HA326" s="207">
        <f ca="1">-IF(HA$2&lt;=$B326,0,(MIN($C326*$D$258,$C326-SUM($F326:GZ326))))</f>
        <v>-4.8843163060228252E-4</v>
      </c>
      <c r="HB326" s="207">
        <f ca="1">-IF(HB$2&lt;=$B326,0,(MIN($C326*$D$258,$C326-SUM($F326:HA326))))</f>
        <v>-4.8843163060228252E-4</v>
      </c>
      <c r="HC326" s="207">
        <f ca="1">-IF(HC$2&lt;=$B326,0,(MIN($C326*$D$258,$C326-SUM($F326:HB326))))</f>
        <v>-4.8843163060228252E-4</v>
      </c>
      <c r="HD326" s="207">
        <f ca="1">-IF(HD$2&lt;=$B326,0,(MIN($C326*$D$258,$C326-SUM($F326:HC326))))</f>
        <v>-4.8843163060228252E-4</v>
      </c>
      <c r="HE326" s="207">
        <f ca="1">-IF(HE$2&lt;=$B326,0,(MIN($C326*$D$258,$C326-SUM($F326:HD326))))</f>
        <v>-4.8843163060228252E-4</v>
      </c>
      <c r="HF326" s="207">
        <f ca="1">-IF(HF$2&lt;=$B326,0,(MIN($C326*$D$258,$C326-SUM($F326:HE326))))</f>
        <v>-4.8843163060228252E-4</v>
      </c>
      <c r="HG326" s="207">
        <f ca="1">-IF(HG$2&lt;=$B326,0,(MIN($C326*$D$258,$C326-SUM($F326:HF326))))</f>
        <v>-4.8843163060228252E-4</v>
      </c>
      <c r="HH326" s="207">
        <f ca="1">-IF(HH$2&lt;=$B326,0,(MIN($C326*$D$258,$C326-SUM($F326:HG326))))</f>
        <v>-4.8843163060228252E-4</v>
      </c>
      <c r="HI326" s="207">
        <f ca="1">-IF(HI$2&lt;=$B326,0,(MIN($C326*$D$258,$C326-SUM($F326:HH326))))</f>
        <v>-4.8843163060228252E-4</v>
      </c>
      <c r="HJ326" s="207">
        <f ca="1">-IF(HJ$2&lt;=$B326,0,(MIN($C326*$D$258,$C326-SUM($F326:HI326))))</f>
        <v>-4.8843163060228252E-4</v>
      </c>
      <c r="HK326" s="207">
        <f ca="1">-IF(HK$2&lt;=$B326,0,(MIN($C326*$D$258,$C326-SUM($F326:HJ326))))</f>
        <v>-4.8843163060228252E-4</v>
      </c>
      <c r="HL326" s="207">
        <f ca="1">-IF(HL$2&lt;=$B326,0,(MIN($C326*$D$258,$C326-SUM($F326:HK326))))</f>
        <v>-4.8843163060228252E-4</v>
      </c>
      <c r="HM326" s="207">
        <f ca="1">-IF(HM$2&lt;=$B326,0,(MIN($C326*$D$258,$C326-SUM($F326:HL326))))</f>
        <v>-4.8843163060228252E-4</v>
      </c>
      <c r="HN326" s="207">
        <f ca="1">-IF(HN$2&lt;=$B326,0,(MIN($C326*$D$258,$C326-SUM($F326:HM326))))</f>
        <v>-4.8843163060228252E-4</v>
      </c>
      <c r="HO326" s="207">
        <f ca="1">-IF(HO$2&lt;=$B326,0,(MIN($C326*$D$258,$C326-SUM($F326:HN326))))</f>
        <v>-4.8843163060228252E-4</v>
      </c>
      <c r="HP326" s="207">
        <f ca="1">-IF(HP$2&lt;=$B326,0,(MIN($C326*$D$258,$C326-SUM($F326:HO326))))</f>
        <v>-4.8843163060228252E-4</v>
      </c>
      <c r="HQ326" s="207">
        <f ca="1">-IF(HQ$2&lt;=$B326,0,(MIN($C326*$D$258,$C326-SUM($F326:HP326))))</f>
        <v>-4.8843163060228252E-4</v>
      </c>
      <c r="HR326" s="207">
        <f ca="1">-IF(HR$2&lt;=$B326,0,(MIN($C326*$D$258,$C326-SUM($F326:HQ326))))</f>
        <v>-4.8843163060228252E-4</v>
      </c>
      <c r="HS326" s="207">
        <f ca="1">-IF(HS$2&lt;=$B326,0,(MIN($C326*$D$258,$C326-SUM($F326:HR326))))</f>
        <v>-4.8843163060228252E-4</v>
      </c>
      <c r="HT326" s="207">
        <f ca="1">-IF(HT$2&lt;=$B326,0,(MIN($C326*$D$258,$C326-SUM($F326:HS326))))</f>
        <v>-4.8843163060228252E-4</v>
      </c>
      <c r="HU326" s="207">
        <f ca="1">-IF(HU$2&lt;=$B326,0,(MIN($C326*$D$258,$C326-SUM($F326:HT326))))</f>
        <v>-4.8843163060228252E-4</v>
      </c>
      <c r="HV326" s="207">
        <f ca="1">-IF(HV$2&lt;=$B326,0,(MIN($C326*$D$258,$C326-SUM($F326:HU326))))</f>
        <v>-4.8843163060228252E-4</v>
      </c>
      <c r="HW326" s="207">
        <f ca="1">-IF(HW$2&lt;=$B326,0,(MIN($C326*$D$258,$C326-SUM($F326:HV326))))</f>
        <v>-4.8843163060228252E-4</v>
      </c>
      <c r="HX326" s="207">
        <f ca="1">-IF(HX$2&lt;=$B326,0,(MIN($C326*$D$258,$C326-SUM($F326:HW326))))</f>
        <v>-4.8843163060228252E-4</v>
      </c>
      <c r="HY326" s="207">
        <f ca="1">-IF(HY$2&lt;=$B326,0,(MIN($C326*$D$258,$C326-SUM($F326:HX326))))</f>
        <v>-4.8843163060228252E-4</v>
      </c>
      <c r="HZ326" s="207">
        <f ca="1">-IF(HZ$2&lt;=$B326,0,(MIN($C326*$D$258,$C326-SUM($F326:HY326))))</f>
        <v>-4.8843163060228252E-4</v>
      </c>
      <c r="IA326" s="207">
        <f ca="1">-IF(IA$2&lt;=$B326,0,(MIN($C326*$D$258,$C326-SUM($F326:HZ326))))</f>
        <v>-4.8843163060228252E-4</v>
      </c>
      <c r="IB326" s="207">
        <f ca="1">-IF(IB$2&lt;=$B326,0,(MIN($C326*$D$258,$C326-SUM($F326:IA326))))</f>
        <v>-4.8843163060228252E-4</v>
      </c>
      <c r="IC326" s="207">
        <f ca="1">-IF(IC$2&lt;=$B326,0,(MIN($C326*$D$258,$C326-SUM($F326:IB326))))</f>
        <v>-4.8843163060228252E-4</v>
      </c>
      <c r="ID326" s="207">
        <f ca="1">-IF(ID$2&lt;=$B326,0,(MIN($C326*$D$258,$C326-SUM($F326:IC326))))</f>
        <v>-4.8843163060228252E-4</v>
      </c>
      <c r="IE326" s="207">
        <f ca="1">-IF(IE$2&lt;=$B326,0,(MIN($C326*$D$258,$C326-SUM($F326:ID326))))</f>
        <v>-4.8843163060228252E-4</v>
      </c>
      <c r="IF326" s="207">
        <f ca="1">-IF(IF$2&lt;=$B326,0,(MIN($C326*$D$258,$C326-SUM($F326:IE326))))</f>
        <v>-4.8843163060228252E-4</v>
      </c>
      <c r="IG326" s="207">
        <f ca="1">-IF(IG$2&lt;=$B326,0,(MIN($C326*$D$258,$C326-SUM($F326:IF326))))</f>
        <v>-4.8843163060228252E-4</v>
      </c>
      <c r="IH326" s="207">
        <f ca="1">-IF(IH$2&lt;=$B326,0,(MIN($C326*$D$258,$C326-SUM($F326:IG326))))</f>
        <v>-4.8843163060228252E-4</v>
      </c>
      <c r="II326" s="207">
        <f ca="1">-IF(II$2&lt;=$B326,0,(MIN($C326*$D$258,$C326-SUM($F326:IH326))))</f>
        <v>-4.8843163060228252E-4</v>
      </c>
      <c r="IJ326" s="207">
        <f ca="1">-IF(IJ$2&lt;=$B326,0,(MIN($C326*$D$258,$C326-SUM($F326:II326))))</f>
        <v>-4.8843163060228252E-4</v>
      </c>
      <c r="IK326" s="207">
        <f ca="1">-IF(IK$2&lt;=$B326,0,(MIN($C326*$D$258,$C326-SUM($F326:IJ326))))</f>
        <v>-4.8843163060228252E-4</v>
      </c>
      <c r="IL326" s="207">
        <f ca="1">-IF(IL$2&lt;=$B326,0,(MIN($C326*$D$258,$C326-SUM($F326:IK326))))</f>
        <v>-4.8843163060228252E-4</v>
      </c>
      <c r="IM326" s="207">
        <f ca="1">-IF(IM$2&lt;=$B326,0,(MIN($C326*$D$258,$C326-SUM($F326:IL326))))</f>
        <v>-4.8843163060228252E-4</v>
      </c>
      <c r="IN326" s="207">
        <f ca="1">-IF(IN$2&lt;=$B326,0,(MIN($C326*$D$258,$C326-SUM($F326:IM326))))</f>
        <v>-4.8843163060228252E-4</v>
      </c>
      <c r="IO326" s="207">
        <f ca="1">-IF(IO$2&lt;=$B326,0,(MIN($C326*$D$258,$C326-SUM($F326:IN326))))</f>
        <v>-4.8843163060228252E-4</v>
      </c>
      <c r="IP326" s="207">
        <f ca="1">-IF(IP$2&lt;=$B326,0,(MIN($C326*$D$258,$C326-SUM($F326:IO326))))</f>
        <v>-4.8843163060228252E-4</v>
      </c>
      <c r="IQ326" s="207">
        <f ca="1">-IF(IQ$2&lt;=$B326,0,(MIN($C326*$D$258,$C326-SUM($F326:IP326))))</f>
        <v>-4.8843163060228252E-4</v>
      </c>
      <c r="IR326" s="207">
        <f ca="1">-IF(IR$2&lt;=$B326,0,(MIN($C326*$D$258,$C326-SUM($F326:IQ326))))</f>
        <v>-4.8843163060228252E-4</v>
      </c>
      <c r="IS326" s="207">
        <f ca="1">-IF(IS$2&lt;=$B326,0,(MIN($C326*$D$258,$C326-SUM($F326:IR326))))</f>
        <v>-4.8843163060228252E-4</v>
      </c>
      <c r="IT326" s="207">
        <f ca="1">-IF(IT$2&lt;=$B326,0,(MIN($C326*$D$258,$C326-SUM($F326:IS326))))</f>
        <v>-4.8843163060228252E-4</v>
      </c>
      <c r="IU326" s="207">
        <f ca="1">-IF(IU$2&lt;=$B326,0,(MIN($C326*$D$258,$C326-SUM($F326:IT326))))</f>
        <v>-4.8843163060228252E-4</v>
      </c>
      <c r="IV326" s="207">
        <f ca="1">-IF(IV$2&lt;=$B326,0,(MIN($C326*$D$258,$C326-SUM($F326:IU326))))</f>
        <v>-4.8843163060228252E-4</v>
      </c>
      <c r="IW326" s="207">
        <f ca="1">-IF(IW$2&lt;=$B326,0,(MIN($C326*$D$258,$C326-SUM($F326:IV326))))</f>
        <v>-4.8843163060228252E-4</v>
      </c>
      <c r="IX326" s="207">
        <f ca="1">-IF(IX$2&lt;=$B326,0,(MIN($C326*$D$258,$C326-SUM($F326:IW326))))</f>
        <v>-4.8843163060228252E-4</v>
      </c>
      <c r="IY326" s="207">
        <f ca="1">-IF(IY$2&lt;=$B326,0,(MIN($C326*$D$258,$C326-SUM($F326:IX326))))</f>
        <v>-4.8843163060228252E-4</v>
      </c>
      <c r="IZ326" s="207">
        <f ca="1">-IF(IZ$2&lt;=$B326,0,(MIN($C326*$D$258,$C326-SUM($F326:IY326))))</f>
        <v>-4.8843163060228252E-4</v>
      </c>
      <c r="JA326" s="207">
        <f ca="1">-IF(JA$2&lt;=$B326,0,(MIN($C326*$D$258,$C326-SUM($F326:IZ326))))</f>
        <v>-4.8843163060228252E-4</v>
      </c>
      <c r="JB326" s="207">
        <f ca="1">-IF(JB$2&lt;=$B326,0,(MIN($C326*$D$258,$C326-SUM($F326:JA326))))</f>
        <v>-4.8843163060228252E-4</v>
      </c>
      <c r="JC326" s="207">
        <f ca="1">-IF(JC$2&lt;=$B326,0,(MIN($C326*$D$258,$C326-SUM($F326:JB326))))</f>
        <v>-4.8843163060228252E-4</v>
      </c>
      <c r="JD326" s="207">
        <f ca="1">-IF(JD$2&lt;=$B326,0,(MIN($C326*$D$258,$C326-SUM($F326:JC326))))</f>
        <v>-4.8843163060228252E-4</v>
      </c>
      <c r="JE326" s="207">
        <f ca="1">-IF(JE$2&lt;=$B326,0,(MIN($C326*$D$258,$C326-SUM($F326:JD326))))</f>
        <v>-4.8843163060228252E-4</v>
      </c>
      <c r="JF326" s="207">
        <f ca="1">-IF(JF$2&lt;=$B326,0,(MIN($C326*$D$258,$C326-SUM($F326:JE326))))</f>
        <v>-4.8843163060228252E-4</v>
      </c>
      <c r="JG326" s="207">
        <f ca="1">-IF(JG$2&lt;=$B326,0,(MIN($C326*$D$258,$C326-SUM($F326:JF326))))</f>
        <v>-4.8843163060228252E-4</v>
      </c>
      <c r="JH326" s="207">
        <f ca="1">-IF(JH$2&lt;=$B326,0,(MIN($C326*$D$258,$C326-SUM($F326:JG326))))</f>
        <v>-4.8843163060228252E-4</v>
      </c>
      <c r="JI326" s="207">
        <f ca="1">-IF(JI$2&lt;=$B326,0,(MIN($C326*$D$258,$C326-SUM($F326:JH326))))</f>
        <v>-4.8843163060228252E-4</v>
      </c>
      <c r="JJ326" s="207">
        <f ca="1">-IF(JJ$2&lt;=$B326,0,(MIN($C326*$D$258,$C326-SUM($F326:JI326))))</f>
        <v>-4.8843163060228252E-4</v>
      </c>
      <c r="JK326" s="207">
        <f ca="1">-IF(JK$2&lt;=$B326,0,(MIN($C326*$D$258,$C326-SUM($F326:JJ326))))</f>
        <v>-4.8843163060228252E-4</v>
      </c>
      <c r="JL326" s="207">
        <f ca="1">-IF(JL$2&lt;=$B326,0,(MIN($C326*$D$258,$C326-SUM($F326:JK326))))</f>
        <v>-4.8843163060228252E-4</v>
      </c>
      <c r="JM326" s="207">
        <f ca="1">-IF(JM$2&lt;=$B326,0,(MIN($C326*$D$258,$C326-SUM($F326:JL326))))</f>
        <v>-4.8843163060228252E-4</v>
      </c>
      <c r="JN326" s="207">
        <f ca="1">-IF(JN$2&lt;=$B326,0,(MIN($C326*$D$258,$C326-SUM($F326:JM326))))</f>
        <v>-4.8843163060228252E-4</v>
      </c>
      <c r="JO326" s="207">
        <f ca="1">-IF(JO$2&lt;=$B326,0,(MIN($C326*$D$258,$C326-SUM($F326:JN326))))</f>
        <v>-4.8843163060228252E-4</v>
      </c>
      <c r="JP326" s="207">
        <f ca="1">-IF(JP$2&lt;=$B326,0,(MIN($C326*$D$258,$C326-SUM($F326:JO326))))</f>
        <v>-4.8843163060228252E-4</v>
      </c>
      <c r="JQ326" s="207">
        <f ca="1">-IF(JQ$2&lt;=$B326,0,(MIN($C326*$D$258,$C326-SUM($F326:JP326))))</f>
        <v>-4.8843163060228252E-4</v>
      </c>
      <c r="JR326" s="207">
        <f ca="1">-IF(JR$2&lt;=$B326,0,(MIN($C326*$D$258,$C326-SUM($F326:JQ326))))</f>
        <v>-4.8843163060228252E-4</v>
      </c>
      <c r="JS326" s="207">
        <f ca="1">-IF(JS$2&lt;=$B326,0,(MIN($C326*$D$258,$C326-SUM($F326:JR326))))</f>
        <v>-4.8843163060228252E-4</v>
      </c>
      <c r="JT326" s="207">
        <f ca="1">-IF(JT$2&lt;=$B326,0,(MIN($C326*$D$258,$C326-SUM($F326:JS326))))</f>
        <v>-4.8843163060228252E-4</v>
      </c>
      <c r="JU326" s="207">
        <f ca="1">-IF(JU$2&lt;=$B326,0,(MIN($C326*$D$258,$C326-SUM($F326:JT326))))</f>
        <v>-4.8843163060228252E-4</v>
      </c>
      <c r="JV326" s="207">
        <f ca="1">-IF(JV$2&lt;=$B326,0,(MIN($C326*$D$258,$C326-SUM($F326:JU326))))</f>
        <v>-4.8843163060228252E-4</v>
      </c>
      <c r="JW326" s="207">
        <f ca="1">-IF(JW$2&lt;=$B326,0,(MIN($C326*$D$258,$C326-SUM($F326:JV326))))</f>
        <v>-4.8843163060228252E-4</v>
      </c>
      <c r="JX326" s="207">
        <f ca="1">-IF(JX$2&lt;=$B326,0,(MIN($C326*$D$258,$C326-SUM($F326:JW326))))</f>
        <v>-4.8843163060228252E-4</v>
      </c>
      <c r="JY326" s="207">
        <f ca="1">-IF(JY$2&lt;=$B326,0,(MIN($C326*$D$258,$C326-SUM($F326:JX326))))</f>
        <v>-4.8843163060228252E-4</v>
      </c>
      <c r="JZ326" s="207">
        <f ca="1">-IF(JZ$2&lt;=$B326,0,(MIN($C326*$D$258,$C326-SUM($F326:JY326))))</f>
        <v>-4.8843163060228252E-4</v>
      </c>
      <c r="KA326" s="207">
        <f ca="1">-IF(KA$2&lt;=$B326,0,(MIN($C326*$D$258,$C326-SUM($F326:JZ326))))</f>
        <v>-4.8843163060228252E-4</v>
      </c>
      <c r="KB326" s="207">
        <f ca="1">-IF(KB$2&lt;=$B326,0,(MIN($C326*$D$258,$C326-SUM($F326:KA326))))</f>
        <v>-4.8843163060228252E-4</v>
      </c>
      <c r="KC326" s="207">
        <f ca="1">-IF(KC$2&lt;=$B326,0,(MIN($C326*$D$258,$C326-SUM($F326:KB326))))</f>
        <v>-4.8843163060228252E-4</v>
      </c>
      <c r="KD326" s="207">
        <f ca="1">-IF(KD$2&lt;=$B326,0,(MIN($C326*$D$258,$C326-SUM($F326:KC326))))</f>
        <v>-4.8843163060228252E-4</v>
      </c>
      <c r="KE326" s="207">
        <f ca="1">-IF(KE$2&lt;=$B326,0,(MIN($C326*$D$258,$C326-SUM($F326:KD326))))</f>
        <v>-4.8843163060228252E-4</v>
      </c>
      <c r="KF326" s="207">
        <f ca="1">-IF(KF$2&lt;=$B326,0,(MIN($C326*$D$258,$C326-SUM($F326:KE326))))</f>
        <v>-4.8843163060228252E-4</v>
      </c>
      <c r="KG326" s="207">
        <f ca="1">-IF(KG$2&lt;=$B326,0,(MIN($C326*$D$258,$C326-SUM($F326:KF326))))</f>
        <v>-4.8843163060228252E-4</v>
      </c>
      <c r="KH326" s="207">
        <f ca="1">-IF(KH$2&lt;=$B326,0,(MIN($C326*$D$258,$C326-SUM($F326:KG326))))</f>
        <v>-4.8843163060228252E-4</v>
      </c>
      <c r="KI326" s="207">
        <f ca="1">-IF(KI$2&lt;=$B326,0,(MIN($C326*$D$258,$C326-SUM($F326:KH326))))</f>
        <v>-4.8843163060228252E-4</v>
      </c>
      <c r="KJ326" s="207">
        <f ca="1">-IF(KJ$2&lt;=$B326,0,(MIN($C326*$D$258,$C326-SUM($F326:KI326))))</f>
        <v>-4.8843163060228252E-4</v>
      </c>
      <c r="KK326" s="207">
        <f ca="1">-IF(KK$2&lt;=$B326,0,(MIN($C326*$D$258,$C326-SUM($F326:KJ326))))</f>
        <v>-4.8843163060228252E-4</v>
      </c>
      <c r="KL326" s="207">
        <f ca="1">-IF(KL$2&lt;=$B326,0,(MIN($C326*$D$258,$C326-SUM($F326:KK326))))</f>
        <v>-4.8843163060228252E-4</v>
      </c>
      <c r="KM326" s="207">
        <f ca="1">-IF(KM$2&lt;=$B326,0,(MIN($C326*$D$258,$C326-SUM($F326:KL326))))</f>
        <v>-4.8843163060228252E-4</v>
      </c>
      <c r="KN326" s="207">
        <f ca="1">-IF(KN$2&lt;=$B326,0,(MIN($C326*$D$258,$C326-SUM($F326:KM326))))</f>
        <v>-4.8843163060228252E-4</v>
      </c>
      <c r="KO326" s="207">
        <f ca="1">-IF(KO$2&lt;=$B326,0,(MIN($C326*$D$258,$C326-SUM($F326:KN326))))</f>
        <v>-4.8843163060228252E-4</v>
      </c>
      <c r="KP326" s="207">
        <f ca="1">-IF(KP$2&lt;=$B326,0,(MIN($C326*$D$258,$C326-SUM($F326:KO326))))</f>
        <v>-4.8843163060228252E-4</v>
      </c>
      <c r="KQ326" s="207">
        <f ca="1">-IF(KQ$2&lt;=$B326,0,(MIN($C326*$D$258,$C326-SUM($F326:KP326))))</f>
        <v>-4.8843163060228252E-4</v>
      </c>
      <c r="KR326" s="207">
        <f ca="1">-IF(KR$2&lt;=$B326,0,(MIN($C326*$D$258,$C326-SUM($F326:KQ326))))</f>
        <v>-4.8843163060228252E-4</v>
      </c>
      <c r="KS326" s="207">
        <f ca="1">-IF(KS$2&lt;=$B326,0,(MIN($C326*$D$258,$C326-SUM($F326:KR326))))</f>
        <v>-4.8843163060228252E-4</v>
      </c>
      <c r="KT326" s="207">
        <f ca="1">-IF(KT$2&lt;=$B326,0,(MIN($C326*$D$258,$C326-SUM($F326:KS326))))</f>
        <v>-4.8843163060228252E-4</v>
      </c>
      <c r="KU326" s="207">
        <f ca="1">-IF(KU$2&lt;=$B326,0,(MIN($C326*$D$258,$C326-SUM($F326:KT326))))</f>
        <v>-4.8843163060228252E-4</v>
      </c>
      <c r="KV326" s="207">
        <f ca="1">-IF(KV$2&lt;=$B326,0,(MIN($C326*$D$258,$C326-SUM($F326:KU326))))</f>
        <v>-4.8843163060228252E-4</v>
      </c>
      <c r="KW326" s="207">
        <f ca="1">-IF(KW$2&lt;=$B326,0,(MIN($C326*$D$258,$C326-SUM($F326:KV326))))</f>
        <v>-4.8843163060228252E-4</v>
      </c>
      <c r="KX326" s="207">
        <f ca="1">-IF(KX$2&lt;=$B326,0,(MIN($C326*$D$258,$C326-SUM($F326:KW326))))</f>
        <v>-4.8843163060228252E-4</v>
      </c>
      <c r="KY326" s="207">
        <f ca="1">-IF(KY$2&lt;=$B326,0,(MIN($C326*$D$258,$C326-SUM($F326:KX326))))</f>
        <v>-4.8843163060228252E-4</v>
      </c>
      <c r="KZ326" s="207">
        <f ca="1">-IF(KZ$2&lt;=$B326,0,(MIN($C326*$D$258,$C326-SUM($F326:KY326))))</f>
        <v>-4.8843163060228252E-4</v>
      </c>
      <c r="LA326" s="207">
        <f ca="1">-IF(LA$2&lt;=$B326,0,(MIN($C326*$D$258,$C326-SUM($F326:KZ326))))</f>
        <v>-4.8843163060228252E-4</v>
      </c>
      <c r="LB326" s="207">
        <f ca="1">-IF(LB$2&lt;=$B326,0,(MIN($C326*$D$258,$C326-SUM($F326:LA326))))</f>
        <v>-4.8843163060228252E-4</v>
      </c>
      <c r="LC326" s="207">
        <f ca="1">-IF(LC$2&lt;=$B326,0,(MIN($C326*$D$258,$C326-SUM($F326:LB326))))</f>
        <v>-4.8843163060228252E-4</v>
      </c>
      <c r="LD326" s="207">
        <f ca="1">-IF(LD$2&lt;=$B326,0,(MIN($C326*$D$258,$C326-SUM($F326:LC326))))</f>
        <v>-4.8843163060228252E-4</v>
      </c>
      <c r="LE326" s="207">
        <f ca="1">-IF(LE$2&lt;=$B326,0,(MIN($C326*$D$258,$C326-SUM($F326:LD326))))</f>
        <v>-4.8843163060228252E-4</v>
      </c>
      <c r="LF326" s="207">
        <f ca="1">-IF(LF$2&lt;=$B326,0,(MIN($C326*$D$258,$C326-SUM($F326:LE326))))</f>
        <v>-4.8843163060228252E-4</v>
      </c>
      <c r="LG326" s="207">
        <f ca="1">-IF(LG$2&lt;=$B326,0,(MIN($C326*$D$258,$C326-SUM($F326:LF326))))</f>
        <v>-4.8843163060228252E-4</v>
      </c>
      <c r="LH326" s="207">
        <f ca="1">-IF(LH$2&lt;=$B326,0,(MIN($C326*$D$258,$C326-SUM($F326:LG326))))</f>
        <v>-4.8843163060228252E-4</v>
      </c>
      <c r="LI326" s="207">
        <f ca="1">-IF(LI$2&lt;=$B326,0,(MIN($C326*$D$258,$C326-SUM($F326:LH326))))</f>
        <v>-4.8843163060228252E-4</v>
      </c>
      <c r="LJ326" s="207">
        <f ca="1">-IF(LJ$2&lt;=$B326,0,(MIN($C326*$D$258,$C326-SUM($F326:LI326))))</f>
        <v>-4.8843163060228252E-4</v>
      </c>
      <c r="LK326" s="207">
        <f ca="1">-IF(LK$2&lt;=$B326,0,(MIN($C326*$D$258,$C326-SUM($F326:LJ326))))</f>
        <v>-4.8843163060228252E-4</v>
      </c>
      <c r="LL326" s="207">
        <f ca="1">-IF(LL$2&lt;=$B326,0,(MIN($C326*$D$258,$C326-SUM($F326:LK326))))</f>
        <v>-4.8843163060228252E-4</v>
      </c>
      <c r="LM326" s="207">
        <f ca="1">-IF(LM$2&lt;=$B326,0,(MIN($C326*$D$258,$C326-SUM($F326:LL326))))</f>
        <v>-4.8843163060228252E-4</v>
      </c>
      <c r="LN326" s="207">
        <f ca="1">-IF(LN$2&lt;=$B326,0,(MIN($C326*$D$258,$C326-SUM($F326:LM326))))</f>
        <v>-4.8843163060228252E-4</v>
      </c>
      <c r="LO326" s="207">
        <f ca="1">-IF(LO$2&lt;=$B326,0,(MIN($C326*$D$258,$C326-SUM($F326:LN326))))</f>
        <v>-4.8843163060228252E-4</v>
      </c>
      <c r="LP326" s="207">
        <f ca="1">-IF(LP$2&lt;=$B326,0,(MIN($C326*$D$258,$C326-SUM($F326:LO326))))</f>
        <v>-4.8843163060228252E-4</v>
      </c>
      <c r="LQ326" s="207">
        <f ca="1">-IF(LQ$2&lt;=$B326,0,(MIN($C326*$D$258,$C326-SUM($F326:LP326))))</f>
        <v>-4.8843163060228252E-4</v>
      </c>
      <c r="LR326" s="207">
        <f ca="1">-IF(LR$2&lt;=$B326,0,(MIN($C326*$D$258,$C326-SUM($F326:LQ326))))</f>
        <v>-4.8843163060228252E-4</v>
      </c>
      <c r="LS326" s="207">
        <f ca="1">-IF(LS$2&lt;=$B326,0,(MIN($C326*$D$258,$C326-SUM($F326:LR326))))</f>
        <v>-4.8843163060228252E-4</v>
      </c>
      <c r="LT326" s="207">
        <f ca="1">-IF(LT$2&lt;=$B326,0,(MIN($C326*$D$258,$C326-SUM($F326:LS326))))</f>
        <v>-4.8843163060228252E-4</v>
      </c>
      <c r="LU326" s="207">
        <f ca="1">-IF(LU$2&lt;=$B326,0,(MIN($C326*$D$258,$C326-SUM($F326:LT326))))</f>
        <v>-4.8843163060228252E-4</v>
      </c>
      <c r="LV326" s="207">
        <f ca="1">-IF(LV$2&lt;=$B326,0,(MIN($C326*$D$258,$C326-SUM($F326:LU326))))</f>
        <v>-4.8843163060228252E-4</v>
      </c>
      <c r="LW326" s="207">
        <f ca="1">-IF(LW$2&lt;=$B326,0,(MIN($C326*$D$258,$C326-SUM($F326:LV326))))</f>
        <v>-4.8843163060228252E-4</v>
      </c>
      <c r="LX326" s="207">
        <f ca="1">-IF(LX$2&lt;=$B326,0,(MIN($C326*$D$258,$C326-SUM($F326:LW326))))</f>
        <v>-4.8843163060228252E-4</v>
      </c>
      <c r="LY326" s="207">
        <f ca="1">-IF(LY$2&lt;=$B326,0,(MIN($C326*$D$258,$C326-SUM($F326:LX326))))</f>
        <v>-4.8843163060228252E-4</v>
      </c>
      <c r="LZ326" s="207">
        <f ca="1">-IF(LZ$2&lt;=$B326,0,(MIN($C326*$D$258,$C326-SUM($F326:LY326))))</f>
        <v>-4.8843163060228252E-4</v>
      </c>
      <c r="MA326" s="207">
        <f ca="1">-IF(MA$2&lt;=$B326,0,(MIN($C326*$D$258,$C326-SUM($F326:LZ326))))</f>
        <v>-4.8843163060228252E-4</v>
      </c>
      <c r="MB326" s="207">
        <f ca="1">-IF(MB$2&lt;=$B326,0,(MIN($C326*$D$258,$C326-SUM($F326:MA326))))</f>
        <v>-4.8843163060228252E-4</v>
      </c>
      <c r="MC326" s="207">
        <f ca="1">-IF(MC$2&lt;=$B326,0,(MIN($C326*$D$258,$C326-SUM($F326:MB326))))</f>
        <v>-4.8843163060228252E-4</v>
      </c>
      <c r="MD326" s="207">
        <f ca="1">-IF(MD$2&lt;=$B326,0,(MIN($C326*$D$258,$C326-SUM($F326:MC326))))</f>
        <v>-4.8843163060228252E-4</v>
      </c>
      <c r="ME326" s="207">
        <f ca="1">-IF(ME$2&lt;=$B326,0,(MIN($C326*$D$258,$C326-SUM($F326:MD326))))</f>
        <v>-4.8843163060228252E-4</v>
      </c>
      <c r="MF326" s="207">
        <f ca="1">-IF(MF$2&lt;=$B326,0,(MIN($C326*$D$258,$C326-SUM($F326:ME326))))</f>
        <v>-4.8843163060228252E-4</v>
      </c>
      <c r="MG326" s="207">
        <f ca="1">-IF(MG$2&lt;=$B326,0,(MIN($C326*$D$258,$C326-SUM($F326:MF326))))</f>
        <v>-4.8843163060228252E-4</v>
      </c>
      <c r="MH326" s="207">
        <f ca="1">-IF(MH$2&lt;=$B326,0,(MIN($C326*$D$258,$C326-SUM($F326:MG326))))</f>
        <v>-4.8843163060228252E-4</v>
      </c>
      <c r="MI326" s="207">
        <f ca="1">-IF(MI$2&lt;=$B326,0,(MIN($C326*$D$258,$C326-SUM($F326:MH326))))</f>
        <v>-4.8843163060228252E-4</v>
      </c>
      <c r="MJ326" s="207">
        <f ca="1">-IF(MJ$2&lt;=$B326,0,(MIN($C326*$D$258,$C326-SUM($F326:MI326))))</f>
        <v>-4.8843163060228252E-4</v>
      </c>
      <c r="MK326" s="207">
        <f ca="1">-IF(MK$2&lt;=$B326,0,(MIN($C326*$D$258,$C326-SUM($F326:MJ326))))</f>
        <v>-4.8843163060228252E-4</v>
      </c>
      <c r="ML326" s="207">
        <f ca="1">-IF(ML$2&lt;=$B326,0,(MIN($C326*$D$258,$C326-SUM($F326:MK326))))</f>
        <v>-4.8843163060228252E-4</v>
      </c>
      <c r="MM326" s="207">
        <f ca="1">-IF(MM$2&lt;=$B326,0,(MIN($C326*$D$258,$C326-SUM($F326:ML326))))</f>
        <v>-4.8843163060228252E-4</v>
      </c>
      <c r="MN326" s="207">
        <f ca="1">-IF(MN$2&lt;=$B326,0,(MIN($C326*$D$258,$C326-SUM($F326:MM326))))</f>
        <v>-4.8843163060228252E-4</v>
      </c>
      <c r="MO326" s="207">
        <f ca="1">-IF(MO$2&lt;=$B326,0,(MIN($C326*$D$258,$C326-SUM($F326:MN326))))</f>
        <v>-4.8843163060228252E-4</v>
      </c>
      <c r="MP326" s="207">
        <f ca="1">-IF(MP$2&lt;=$B326,0,(MIN($C326*$D$258,$C326-SUM($F326:MO326))))</f>
        <v>-4.8843163060228252E-4</v>
      </c>
      <c r="MQ326" s="207">
        <f ca="1">-IF(MQ$2&lt;=$B326,0,(MIN($C326*$D$258,$C326-SUM($F326:MP326))))</f>
        <v>-4.8843163060228252E-4</v>
      </c>
      <c r="MR326" s="207">
        <f ca="1">-IF(MR$2&lt;=$B326,0,(MIN($C326*$D$258,$C326-SUM($F326:MQ326))))</f>
        <v>-4.8843163060228252E-4</v>
      </c>
      <c r="MS326" s="207">
        <f ca="1">-IF(MS$2&lt;=$B326,0,(MIN($C326*$D$258,$C326-SUM($F326:MR326))))</f>
        <v>-4.8843163060228252E-4</v>
      </c>
      <c r="MT326" s="207">
        <f ca="1">-IF(MT$2&lt;=$B326,0,(MIN($C326*$D$258,$C326-SUM($F326:MS326))))</f>
        <v>-4.8843163060228252E-4</v>
      </c>
      <c r="MU326" s="207">
        <f ca="1">-IF(MU$2&lt;=$B326,0,(MIN($C326*$D$258,$C326-SUM($F326:MT326))))</f>
        <v>-4.8843163060228252E-4</v>
      </c>
      <c r="MV326" s="207">
        <f ca="1">-IF(MV$2&lt;=$B326,0,(MIN($C326*$D$258,$C326-SUM($F326:MU326))))</f>
        <v>-4.8843163060228252E-4</v>
      </c>
      <c r="MW326" s="207">
        <f ca="1">-IF(MW$2&lt;=$B326,0,(MIN($C326*$D$258,$C326-SUM($F326:MV326))))</f>
        <v>-4.8843163060228252E-4</v>
      </c>
      <c r="MX326" s="207">
        <f ca="1">-IF(MX$2&lt;=$B326,0,(MIN($C326*$D$258,$C326-SUM($F326:MW326))))</f>
        <v>-4.8843163060228252E-4</v>
      </c>
      <c r="MY326" s="207">
        <f ca="1">-IF(MY$2&lt;=$B326,0,(MIN($C326*$D$258,$C326-SUM($F326:MX326))))</f>
        <v>-4.8843163060228252E-4</v>
      </c>
      <c r="MZ326" s="207">
        <f ca="1">-IF(MZ$2&lt;=$B326,0,(MIN($C326*$D$258,$C326-SUM($F326:MY326))))</f>
        <v>-4.8843163060228252E-4</v>
      </c>
      <c r="NA326" s="207">
        <f ca="1">-IF(NA$2&lt;=$B326,0,(MIN($C326*$D$258,$C326-SUM($F326:MZ326))))</f>
        <v>-4.8843163060228252E-4</v>
      </c>
      <c r="NB326" s="207">
        <f ca="1">-IF(NB$2&lt;=$B326,0,(MIN($C326*$D$258,$C326-SUM($F326:NA326))))</f>
        <v>-4.8843163060228252E-4</v>
      </c>
      <c r="NC326" s="207">
        <f ca="1">-IF(NC$2&lt;=$B326,0,(MIN($C326*$D$258,$C326-SUM($F326:NB326))))</f>
        <v>-4.8843163060228252E-4</v>
      </c>
      <c r="ND326" s="207">
        <f ca="1">-IF(ND$2&lt;=$B326,0,(MIN($C326*$D$258,$C326-SUM($F326:NC326))))</f>
        <v>-4.8843163060228252E-4</v>
      </c>
      <c r="NE326" s="207">
        <f ca="1">-IF(NE$2&lt;=$B326,0,(MIN($C326*$D$258,$C326-SUM($F326:ND326))))</f>
        <v>-4.8843163060228252E-4</v>
      </c>
      <c r="NF326" s="207">
        <f ca="1">-IF(NF$2&lt;=$B326,0,(MIN($C326*$D$258,$C326-SUM($F326:NE326))))</f>
        <v>-4.8843163060228252E-4</v>
      </c>
      <c r="NG326" s="207">
        <f ca="1">-IF(NG$2&lt;=$B326,0,(MIN($C326*$D$258,$C326-SUM($F326:NF326))))</f>
        <v>-4.8843163060228252E-4</v>
      </c>
      <c r="NH326" s="207">
        <f ca="1">-IF(NH$2&lt;=$B326,0,(MIN($C326*$D$258,$C326-SUM($F326:NG326))))</f>
        <v>-4.8843163060228252E-4</v>
      </c>
      <c r="NI326" s="207">
        <f ca="1">-IF(NI$2&lt;=$B326,0,(MIN($C326*$D$258,$C326-SUM($F326:NH326))))</f>
        <v>-4.8843163060228252E-4</v>
      </c>
      <c r="NJ326" s="207">
        <f ca="1">-IF(NJ$2&lt;=$B326,0,(MIN($C326*$D$258,$C326-SUM($F326:NI326))))</f>
        <v>-4.8843163060228252E-4</v>
      </c>
      <c r="NK326" s="207">
        <f ca="1">-IF(NK$2&lt;=$B326,0,(MIN($C326*$D$258,$C326-SUM($F326:NJ326))))</f>
        <v>-4.8843163060228252E-4</v>
      </c>
      <c r="NL326" s="207">
        <f ca="1">-IF(NL$2&lt;=$B326,0,(MIN($C326*$D$258,$C326-SUM($F326:NK326))))</f>
        <v>-4.8843163060228252E-4</v>
      </c>
      <c r="NM326" s="207">
        <f ca="1">-IF(NM$2&lt;=$B326,0,(MIN($C326*$D$258,$C326-SUM($F326:NL326))))</f>
        <v>-4.8843163060228252E-4</v>
      </c>
      <c r="NN326" s="207">
        <f ca="1">-IF(NN$2&lt;=$B326,0,(MIN($C326*$D$258,$C326-SUM($F326:NM326))))</f>
        <v>-4.8843163060228252E-4</v>
      </c>
      <c r="NO326" s="207">
        <f ca="1">-IF(NO$2&lt;=$B326,0,(MIN($C326*$D$258,$C326-SUM($F326:NN326))))</f>
        <v>-4.8843163060228252E-4</v>
      </c>
      <c r="NP326" s="207">
        <f ca="1">-IF(NP$2&lt;=$B326,0,(MIN($C326*$D$258,$C326-SUM($F326:NO326))))</f>
        <v>-4.8843163060228252E-4</v>
      </c>
      <c r="NQ326" s="207">
        <f ca="1">-IF(NQ$2&lt;=$B326,0,(MIN($C326*$D$258,$C326-SUM($F326:NP326))))</f>
        <v>-4.8843163060228252E-4</v>
      </c>
      <c r="NR326" s="207">
        <f ca="1">-IF(NR$2&lt;=$B326,0,(MIN($C326*$D$258,$C326-SUM($F326:NQ326))))</f>
        <v>-4.8843163060228252E-4</v>
      </c>
      <c r="NS326" s="207">
        <f ca="1">-IF(NS$2&lt;=$B326,0,(MIN($C326*$D$258,$C326-SUM($F326:NR326))))</f>
        <v>-4.8843163060228252E-4</v>
      </c>
      <c r="NT326" s="207">
        <f ca="1">-IF(NT$2&lt;=$B326,0,(MIN($C326*$D$258,$C326-SUM($F326:NS326))))</f>
        <v>-4.8843163060228252E-4</v>
      </c>
      <c r="NU326" s="207">
        <f ca="1">-IF(NU$2&lt;=$B326,0,(MIN($C326*$D$258,$C326-SUM($F326:NT326))))</f>
        <v>-4.8843163060228252E-4</v>
      </c>
      <c r="NV326" s="207">
        <f ca="1">-IF(NV$2&lt;=$B326,0,(MIN($C326*$D$258,$C326-SUM($F326:NU326))))</f>
        <v>-4.8843163060228252E-4</v>
      </c>
      <c r="NW326" s="207">
        <f ca="1">-IF(NW$2&lt;=$B326,0,(MIN($C326*$D$258,$C326-SUM($F326:NV326))))</f>
        <v>-4.8843163060228252E-4</v>
      </c>
      <c r="NX326" s="207">
        <f ca="1">-IF(NX$2&lt;=$B326,0,(MIN($C326*$D$258,$C326-SUM($F326:NW326))))</f>
        <v>-4.8843163060228252E-4</v>
      </c>
      <c r="NY326" s="207">
        <f ca="1">-IF(NY$2&lt;=$B326,0,(MIN($C326*$D$258,$C326-SUM($F326:NX326))))</f>
        <v>-4.8843163060228252E-4</v>
      </c>
      <c r="NZ326" s="207">
        <f ca="1">-IF(NZ$2&lt;=$B326,0,(MIN($C326*$D$258,$C326-SUM($F326:NY326))))</f>
        <v>-4.8843163060228252E-4</v>
      </c>
      <c r="OA326" s="207">
        <f ca="1">-IF(OA$2&lt;=$B326,0,(MIN($C326*$D$258,$C326-SUM($F326:NZ326))))</f>
        <v>-4.8843163060228252E-4</v>
      </c>
      <c r="OB326" s="207">
        <f ca="1">-IF(OB$2&lt;=$B326,0,(MIN($C326*$D$258,$C326-SUM($F326:OA326))))</f>
        <v>-4.8843163060228252E-4</v>
      </c>
      <c r="OC326" s="207">
        <f ca="1">-IF(OC$2&lt;=$B326,0,(MIN($C326*$D$258,$C326-SUM($F326:OB326))))</f>
        <v>-4.8843163060228252E-4</v>
      </c>
      <c r="OD326" s="207">
        <f ca="1">-IF(OD$2&lt;=$B326,0,(MIN($C326*$D$258,$C326-SUM($F326:OC326))))</f>
        <v>-4.8843163060228252E-4</v>
      </c>
      <c r="OE326" s="207">
        <f ca="1">-IF(OE$2&lt;=$B326,0,(MIN($C326*$D$258,$C326-SUM($F326:OD326))))</f>
        <v>-4.8843163060228252E-4</v>
      </c>
      <c r="OF326" s="207">
        <f ca="1">-IF(OF$2&lt;=$B326,0,(MIN($C326*$D$258,$C326-SUM($F326:OE326))))</f>
        <v>-4.8843163060228252E-4</v>
      </c>
      <c r="OG326" s="207">
        <f ca="1">-IF(OG$2&lt;=$B326,0,(MIN($C326*$D$258,$C326-SUM($F326:OF326))))</f>
        <v>-4.8843163060228252E-4</v>
      </c>
      <c r="OH326" s="207">
        <f ca="1">-IF(OH$2&lt;=$B326,0,(MIN($C326*$D$258,$C326-SUM($F326:OG326))))</f>
        <v>-4.8843163060228252E-4</v>
      </c>
      <c r="OI326" s="207">
        <f ca="1">-IF(OI$2&lt;=$B326,0,(MIN($C326*$D$258,$C326-SUM($F326:OH326))))</f>
        <v>-4.8843163060228252E-4</v>
      </c>
      <c r="OJ326" s="207">
        <f ca="1">-IF(OJ$2&lt;=$B326,0,(MIN($C326*$D$258,$C326-SUM($F326:OI326))))</f>
        <v>-4.8843163060228252E-4</v>
      </c>
      <c r="OK326" s="207">
        <f ca="1">-IF(OK$2&lt;=$B326,0,(MIN($C326*$D$258,$C326-SUM($F326:OJ326))))</f>
        <v>-4.8843163060228252E-4</v>
      </c>
      <c r="OL326" s="207">
        <f ca="1">-IF(OL$2&lt;=$B326,0,(MIN($C326*$D$258,$C326-SUM($F326:OK326))))</f>
        <v>-4.8843163060228252E-4</v>
      </c>
      <c r="OM326" s="207">
        <f ca="1">-IF(OM$2&lt;=$B326,0,(MIN($C326*$D$258,$C326-SUM($F326:OL326))))</f>
        <v>-4.8843163060228252E-4</v>
      </c>
      <c r="ON326" s="207">
        <f ca="1">-IF(ON$2&lt;=$B326,0,(MIN($C326*$D$258,$C326-SUM($F326:OM326))))</f>
        <v>-4.8843163060228252E-4</v>
      </c>
      <c r="OO326" s="207">
        <f ca="1">-IF(OO$2&lt;=$B326,0,(MIN($C326*$D$258,$C326-SUM($F326:ON326))))</f>
        <v>-4.8843163060228252E-4</v>
      </c>
      <c r="OP326" s="207">
        <f ca="1">-IF(OP$2&lt;=$B326,0,(MIN($C326*$D$258,$C326-SUM($F326:OO326))))</f>
        <v>-4.8843163060228252E-4</v>
      </c>
      <c r="OQ326" s="207">
        <f ca="1">-IF(OQ$2&lt;=$B326,0,(MIN($C326*$D$258,$C326-SUM($F326:OP326))))</f>
        <v>-4.8843163060228252E-4</v>
      </c>
      <c r="OR326" s="207">
        <f ca="1">-IF(OR$2&lt;=$B326,0,(MIN($C326*$D$258,$C326-SUM($F326:OQ326))))</f>
        <v>-4.8843163060228252E-4</v>
      </c>
      <c r="OS326" s="207">
        <f ca="1">-IF(OS$2&lt;=$B326,0,(MIN($C326*$D$258,$C326-SUM($F326:OR326))))</f>
        <v>-4.8843163060228252E-4</v>
      </c>
      <c r="OT326" s="207">
        <f ca="1">-IF(OT$2&lt;=$B326,0,(MIN($C326*$D$258,$C326-SUM($F326:OS326))))</f>
        <v>-4.8843163060228252E-4</v>
      </c>
      <c r="OU326" s="207">
        <f ca="1">-IF(OU$2&lt;=$B326,0,(MIN($C326*$D$258,$C326-SUM($F326:OT326))))</f>
        <v>-4.8843163060228252E-4</v>
      </c>
      <c r="OV326" s="207">
        <f ca="1">-IF(OV$2&lt;=$B326,0,(MIN($C326*$D$258,$C326-SUM($F326:OU326))))</f>
        <v>-4.8843163060228252E-4</v>
      </c>
      <c r="OW326" s="207">
        <f ca="1">-IF(OW$2&lt;=$B326,0,(MIN($C326*$D$258,$C326-SUM($F326:OV326))))</f>
        <v>-4.8843163060228252E-4</v>
      </c>
      <c r="OX326" s="207">
        <f ca="1">-IF(OX$2&lt;=$B326,0,(MIN($C326*$D$258,$C326-SUM($F326:OW326))))</f>
        <v>-4.8843163060228252E-4</v>
      </c>
      <c r="OY326" s="207">
        <f ca="1">-IF(OY$2&lt;=$B326,0,(MIN($C326*$D$258,$C326-SUM($F326:OX326))))</f>
        <v>-4.8843163060228252E-4</v>
      </c>
      <c r="OZ326" s="207">
        <f ca="1">-IF(OZ$2&lt;=$B326,0,(MIN($C326*$D$258,$C326-SUM($F326:OY326))))</f>
        <v>-4.8843163060228252E-4</v>
      </c>
      <c r="PA326" s="207">
        <f ca="1">-IF(PA$2&lt;=$B326,0,(MIN($C326*$D$258,$C326-SUM($F326:OZ326))))</f>
        <v>-4.8843163060228252E-4</v>
      </c>
      <c r="PB326" s="207">
        <f ca="1">-IF(PB$2&lt;=$B326,0,(MIN($C326*$D$258,$C326-SUM($F326:PA326))))</f>
        <v>-4.8843163060228252E-4</v>
      </c>
      <c r="PC326" s="207">
        <f ca="1">-IF(PC$2&lt;=$B326,0,(MIN($C326*$D$258,$C326-SUM($F326:PB326))))</f>
        <v>-4.8843163060228252E-4</v>
      </c>
      <c r="PD326" s="207">
        <f ca="1">-IF(PD$2&lt;=$B326,0,(MIN($C326*$D$258,$C326-SUM($F326:PC326))))</f>
        <v>-4.8843163060228252E-4</v>
      </c>
      <c r="PE326" s="207">
        <f ca="1">-IF(PE$2&lt;=$B326,0,(MIN($C326*$D$258,$C326-SUM($F326:PD326))))</f>
        <v>-4.8843163060228252E-4</v>
      </c>
      <c r="PF326" s="207">
        <f ca="1">-IF(PF$2&lt;=$B326,0,(MIN($C326*$D$258,$C326-SUM($F326:PE326))))</f>
        <v>-4.8843163060228252E-4</v>
      </c>
      <c r="PG326" s="207">
        <f ca="1">-IF(PG$2&lt;=$B326,0,(MIN($C326*$D$258,$C326-SUM($F326:PF326))))</f>
        <v>-4.8843163060228252E-4</v>
      </c>
      <c r="PH326" s="207">
        <f ca="1">-IF(PH$2&lt;=$B326,0,(MIN($C326*$D$258,$C326-SUM($F326:PG326))))</f>
        <v>-4.8843163060228252E-4</v>
      </c>
      <c r="PI326" s="207">
        <f ca="1">-IF(PI$2&lt;=$B326,0,(MIN($C326*$D$258,$C326-SUM($F326:PH326))))</f>
        <v>-4.8843163060228252E-4</v>
      </c>
      <c r="PJ326" s="207">
        <f ca="1">-IF(PJ$2&lt;=$B326,0,(MIN($C326*$D$258,$C326-SUM($F326:PI326))))</f>
        <v>-4.8843163060228252E-4</v>
      </c>
      <c r="PK326" s="207">
        <f ca="1">-IF(PK$2&lt;=$B326,0,(MIN($C326*$D$258,$C326-SUM($F326:PJ326))))</f>
        <v>-4.8843163060228252E-4</v>
      </c>
      <c r="PL326" s="207">
        <f ca="1">-IF(PL$2&lt;=$B326,0,(MIN($C326*$D$258,$C326-SUM($F326:PK326))))</f>
        <v>-4.8843163060228252E-4</v>
      </c>
      <c r="PM326" s="207">
        <f ca="1">-IF(PM$2&lt;=$B326,0,(MIN($C326*$D$258,$C326-SUM($F326:PL326))))</f>
        <v>-4.8843163060228252E-4</v>
      </c>
      <c r="PN326" s="207">
        <f ca="1">-IF(PN$2&lt;=$B326,0,(MIN($C326*$D$258,$C326-SUM($F326:PM326))))</f>
        <v>-4.8843163060228252E-4</v>
      </c>
      <c r="PO326" s="207">
        <f ca="1">-IF(PO$2&lt;=$B326,0,(MIN($C326*$D$258,$C326-SUM($F326:PN326))))</f>
        <v>-4.8843163060228252E-4</v>
      </c>
      <c r="PP326" s="207">
        <f ca="1">-IF(PP$2&lt;=$B326,0,(MIN($C326*$D$258,$C326-SUM($F326:PO326))))</f>
        <v>-4.8843163060228252E-4</v>
      </c>
      <c r="PQ326" s="207">
        <f ca="1">-IF(PQ$2&lt;=$B326,0,(MIN($C326*$D$258,$C326-SUM($F326:PP326))))</f>
        <v>-4.8843163060228252E-4</v>
      </c>
      <c r="PR326" s="207">
        <f ca="1">-IF(PR$2&lt;=$B326,0,(MIN($C326*$D$258,$C326-SUM($F326:PQ326))))</f>
        <v>-4.8843163060228252E-4</v>
      </c>
      <c r="PS326" s="207">
        <f ca="1">-IF(PS$2&lt;=$B326,0,(MIN($C326*$D$258,$C326-SUM($F326:PR326))))</f>
        <v>-4.8843163060228252E-4</v>
      </c>
      <c r="PT326" s="207">
        <f ca="1">-IF(PT$2&lt;=$B326,0,(MIN($C326*$D$258,$C326-SUM($F326:PS326))))</f>
        <v>-4.8843163060228252E-4</v>
      </c>
      <c r="PU326" s="207">
        <f ca="1">-IF(PU$2&lt;=$B326,0,(MIN($C326*$D$258,$C326-SUM($F326:PT326))))</f>
        <v>-4.8843163060228252E-4</v>
      </c>
      <c r="PV326" s="31"/>
      <c r="PW326" s="414"/>
      <c r="PX326" s="353"/>
      <c r="PY326" s="353"/>
      <c r="PZ326" s="207"/>
      <c r="QA326" s="130"/>
      <c r="QB326" s="130"/>
      <c r="QC326" s="130"/>
      <c r="QD326" s="130"/>
      <c r="QE326" s="130"/>
      <c r="QF326" s="130"/>
      <c r="QG326" s="130"/>
      <c r="QH326" s="130"/>
      <c r="QI326" s="130"/>
      <c r="QJ326" s="130"/>
      <c r="QK326" s="130"/>
      <c r="QL326" s="130"/>
      <c r="QM326" s="130"/>
      <c r="QN326" s="130"/>
      <c r="QO326" s="130"/>
      <c r="QP326" s="130"/>
      <c r="QQ326" s="130"/>
      <c r="QR326" s="130"/>
      <c r="QS326" s="130"/>
      <c r="QT326" s="130"/>
      <c r="QU326" s="130"/>
      <c r="QV326" s="130"/>
      <c r="QW326" s="130"/>
      <c r="QX326" s="130"/>
      <c r="QY326" s="130"/>
      <c r="QZ326" s="130"/>
      <c r="RA326" s="130"/>
      <c r="RB326" s="130"/>
      <c r="RC326" s="130"/>
      <c r="RD326" s="130"/>
      <c r="RE326" s="130"/>
      <c r="RF326" s="130"/>
      <c r="RG326" s="130"/>
      <c r="RH326" s="130"/>
      <c r="RI326" s="130"/>
      <c r="RJ326" s="130"/>
    </row>
    <row r="327" spans="2:478" s="203" customFormat="1" hidden="1" outlineLevel="2">
      <c r="B327" s="204">
        <f t="shared" si="3144"/>
        <v>47787</v>
      </c>
      <c r="C327" s="205">
        <f ca="1">SUMIFS($F$239:$PU$239,$F$2:$PU$2,B327)</f>
        <v>6.0565522194683037E-2</v>
      </c>
      <c r="D327" s="208"/>
      <c r="E327" s="35" t="s">
        <v>57</v>
      </c>
      <c r="F327" s="207">
        <f>-IF(F$2&lt;=$B327,0,(MIN($C327*$D$258,$C327-SUM(E327:$F327))))</f>
        <v>0</v>
      </c>
      <c r="G327" s="207">
        <f>-IF(G$2&lt;=$B327,0,(MIN($C327*$D$258,$C327-SUM(F327:$F327))))</f>
        <v>0</v>
      </c>
      <c r="H327" s="207">
        <f>-IF(H$2&lt;=$B327,0,(MIN($C327*$D$258,$C327-SUM($F327:G327))))</f>
        <v>0</v>
      </c>
      <c r="I327" s="207">
        <f>-IF(I$2&lt;=$B327,0,(MIN($C327*$D$258,$C327-SUM($F327:H327))))</f>
        <v>0</v>
      </c>
      <c r="J327" s="207">
        <f>-IF(J$2&lt;=$B327,0,(MIN($C327*$D$258,$C327-SUM($F327:I327))))</f>
        <v>0</v>
      </c>
      <c r="K327" s="207">
        <f>-IF(K$2&lt;=$B327,0,(MIN($C327*$D$258,$C327-SUM($F327:J327))))</f>
        <v>0</v>
      </c>
      <c r="L327" s="207">
        <f>-IF(L$2&lt;=$B327,0,(MIN($C327*$D$258,$C327-SUM($F327:K327))))</f>
        <v>0</v>
      </c>
      <c r="M327" s="207">
        <f>-IF(M$2&lt;=$B327,0,(MIN($C327*$D$258,$C327-SUM($F327:L327))))</f>
        <v>0</v>
      </c>
      <c r="N327" s="207">
        <f>-IF(N$2&lt;=$B327,0,(MIN($C327*$D$258,$C327-SUM($F327:M327))))</f>
        <v>0</v>
      </c>
      <c r="O327" s="207">
        <f>-IF(O$2&lt;=$B327,0,(MIN($C327*$D$258,$C327-SUM($F327:N327))))</f>
        <v>0</v>
      </c>
      <c r="P327" s="207">
        <f>-IF(P$2&lt;=$B327,0,(MIN($C327*$D$258,$C327-SUM($F327:O327))))</f>
        <v>0</v>
      </c>
      <c r="Q327" s="207">
        <f>-IF(Q$2&lt;=$B327,0,(MIN($C327*$D$258,$C327-SUM($F327:P327))))</f>
        <v>0</v>
      </c>
      <c r="R327" s="207">
        <f>-IF(R$2&lt;=$B327,0,(MIN($C327*$D$258,$C327-SUM($F327:Q327))))</f>
        <v>0</v>
      </c>
      <c r="S327" s="207">
        <f>-IF(S$2&lt;=$B327,0,(MIN($C327*$D$258,$C327-SUM($F327:R327))))</f>
        <v>0</v>
      </c>
      <c r="T327" s="207">
        <f>-IF(T$2&lt;=$B327,0,(MIN($C327*$D$258,$C327-SUM($F327:S327))))</f>
        <v>0</v>
      </c>
      <c r="U327" s="207">
        <f>-IF(U$2&lt;=$B327,0,(MIN($C327*$D$258,$C327-SUM($F327:T327))))</f>
        <v>0</v>
      </c>
      <c r="V327" s="207">
        <f>-IF(V$2&lt;=$B327,0,(MIN($C327*$D$258,$C327-SUM($F327:U327))))</f>
        <v>0</v>
      </c>
      <c r="W327" s="207">
        <f>-IF(W$2&lt;=$B327,0,(MIN($C327*$D$258,$C327-SUM($F327:V327))))</f>
        <v>0</v>
      </c>
      <c r="X327" s="207">
        <f>-IF(X$2&lt;=$B327,0,(MIN($C327*$D$258,$C327-SUM($F327:W327))))</f>
        <v>0</v>
      </c>
      <c r="Y327" s="207">
        <f>-IF(Y$2&lt;=$B327,0,(MIN($C327*$D$258,$C327-SUM($F327:X327))))</f>
        <v>0</v>
      </c>
      <c r="Z327" s="207">
        <f>-IF(Z$2&lt;=$B327,0,(MIN($C327*$D$258,$C327-SUM($F327:Y327))))</f>
        <v>0</v>
      </c>
      <c r="AA327" s="207">
        <f>-IF(AA$2&lt;=$B327,0,(MIN($C327*$D$258,$C327-SUM($F327:Z327))))</f>
        <v>0</v>
      </c>
      <c r="AB327" s="207">
        <f>-IF(AB$2&lt;=$B327,0,(MIN($C327*$D$258,$C327-SUM($F327:AA327))))</f>
        <v>0</v>
      </c>
      <c r="AC327" s="207">
        <f>-IF(AC$2&lt;=$B327,0,(MIN($C327*$D$258,$C327-SUM($F327:AB327))))</f>
        <v>0</v>
      </c>
      <c r="AD327" s="207">
        <f>-IF(AD$2&lt;=$B327,0,(MIN($C327*$D$258,$C327-SUM($F327:AC327))))</f>
        <v>0</v>
      </c>
      <c r="AE327" s="207">
        <f>-IF(AE$2&lt;=$B327,0,(MIN($C327*$D$258,$C327-SUM($F327:AD327))))</f>
        <v>0</v>
      </c>
      <c r="AF327" s="207">
        <f>-IF(AF$2&lt;=$B327,0,(MIN($C327*$D$258,$C327-SUM($F327:AE327))))</f>
        <v>0</v>
      </c>
      <c r="AG327" s="207">
        <f>-IF(AG$2&lt;=$B327,0,(MIN($C327*$D$258,$C327-SUM($F327:AF327))))</f>
        <v>0</v>
      </c>
      <c r="AH327" s="207">
        <f>-IF(AH$2&lt;=$B327,0,(MIN($C327*$D$258,$C327-SUM($F327:AG327))))</f>
        <v>0</v>
      </c>
      <c r="AI327" s="207">
        <f>-IF(AI$2&lt;=$B327,0,(MIN($C327*$D$258,$C327-SUM($F327:AH327))))</f>
        <v>0</v>
      </c>
      <c r="AJ327" s="207">
        <f>-IF(AJ$2&lt;=$B327,0,(MIN($C327*$D$258,$C327-SUM($F327:AI327))))</f>
        <v>0</v>
      </c>
      <c r="AK327" s="207">
        <f>-IF(AK$2&lt;=$B327,0,(MIN($C327*$D$258,$C327-SUM($F327:AJ327))))</f>
        <v>0</v>
      </c>
      <c r="AL327" s="207">
        <f>-IF(AL$2&lt;=$B327,0,(MIN($C327*$D$258,$C327-SUM($F327:AK327))))</f>
        <v>0</v>
      </c>
      <c r="AM327" s="207">
        <f>-IF(AM$2&lt;=$B327,0,(MIN($C327*$D$258,$C327-SUM($F327:AL327))))</f>
        <v>0</v>
      </c>
      <c r="AN327" s="207">
        <f>-IF(AN$2&lt;=$B327,0,(MIN($C327*$D$258,$C327-SUM($F327:AM327))))</f>
        <v>0</v>
      </c>
      <c r="AO327" s="207">
        <f>-IF(AO$2&lt;=$B327,0,(MIN($C327*$D$258,$C327-SUM($F327:AN327))))</f>
        <v>0</v>
      </c>
      <c r="AP327" s="207">
        <f>-IF(AP$2&lt;=$B327,0,(MIN($C327*$D$258,$C327-SUM($F327:AO327))))</f>
        <v>0</v>
      </c>
      <c r="AQ327" s="207">
        <f>-IF(AQ$2&lt;=$B327,0,(MIN($C327*$D$258,$C327-SUM($F327:AP327))))</f>
        <v>0</v>
      </c>
      <c r="AR327" s="207">
        <f>-IF(AR$2&lt;=$B327,0,(MIN($C327*$D$258,$C327-SUM($F327:AQ327))))</f>
        <v>0</v>
      </c>
      <c r="AS327" s="207">
        <f>-IF(AS$2&lt;=$B327,0,(MIN($C327*$D$258,$C327-SUM($F327:AR327))))</f>
        <v>0</v>
      </c>
      <c r="AT327" s="207">
        <f>-IF(AT$2&lt;=$B327,0,(MIN($C327*$D$258,$C327-SUM($F327:AS327))))</f>
        <v>0</v>
      </c>
      <c r="AU327" s="207">
        <f>-IF(AU$2&lt;=$B327,0,(MIN($C327*$D$258,$C327-SUM($F327:AT327))))</f>
        <v>0</v>
      </c>
      <c r="AV327" s="207">
        <f>-IF(AV$2&lt;=$B327,0,(MIN($C327*$D$258,$C327-SUM($F327:AU327))))</f>
        <v>0</v>
      </c>
      <c r="AW327" s="207">
        <f>-IF(AW$2&lt;=$B327,0,(MIN($C327*$D$258,$C327-SUM($F327:AV327))))</f>
        <v>0</v>
      </c>
      <c r="AX327" s="207">
        <f>-IF(AX$2&lt;=$B327,0,(MIN($C327*$D$258,$C327-SUM($F327:AW327))))</f>
        <v>0</v>
      </c>
      <c r="AY327" s="207">
        <f>-IF(AY$2&lt;=$B327,0,(MIN($C327*$D$258,$C327-SUM($F327:AX327))))</f>
        <v>0</v>
      </c>
      <c r="AZ327" s="207">
        <f>-IF(AZ$2&lt;=$B327,0,(MIN($C327*$D$258,$C327-SUM($F327:AY327))))</f>
        <v>0</v>
      </c>
      <c r="BA327" s="207">
        <f>-IF(BA$2&lt;=$B327,0,(MIN($C327*$D$258,$C327-SUM($F327:AZ327))))</f>
        <v>0</v>
      </c>
      <c r="BB327" s="207">
        <f>-IF(BB$2&lt;=$B327,0,(MIN($C327*$D$258,$C327-SUM($F327:BA327))))</f>
        <v>0</v>
      </c>
      <c r="BC327" s="207">
        <f>-IF(BC$2&lt;=$B327,0,(MIN($C327*$D$258,$C327-SUM($F327:BB327))))</f>
        <v>0</v>
      </c>
      <c r="BD327" s="207">
        <f>-IF(BD$2&lt;=$B327,0,(MIN($C327*$D$258,$C327-SUM($F327:BC327))))</f>
        <v>0</v>
      </c>
      <c r="BE327" s="207">
        <f>-IF(BE$2&lt;=$B327,0,(MIN($C327*$D$258,$C327-SUM($F327:BD327))))</f>
        <v>0</v>
      </c>
      <c r="BF327" s="207">
        <f>-IF(BF$2&lt;=$B327,0,(MIN($C327*$D$258,$C327-SUM($F327:BE327))))</f>
        <v>0</v>
      </c>
      <c r="BG327" s="207">
        <f>-IF(BG$2&lt;=$B327,0,(MIN($C327*$D$258,$C327-SUM($F327:BF327))))</f>
        <v>0</v>
      </c>
      <c r="BH327" s="207">
        <f>-IF(BH$2&lt;=$B327,0,(MIN($C327*$D$258,$C327-SUM($F327:BG327))))</f>
        <v>0</v>
      </c>
      <c r="BI327" s="207">
        <f>-IF(BI$2&lt;=$B327,0,(MIN($C327*$D$258,$C327-SUM($F327:BH327))))</f>
        <v>0</v>
      </c>
      <c r="BJ327" s="207">
        <f>-IF(BJ$2&lt;=$B327,0,(MIN($C327*$D$258,$C327-SUM($F327:BI327))))</f>
        <v>0</v>
      </c>
      <c r="BK327" s="207">
        <f>-IF(BK$2&lt;=$B327,0,(MIN($C327*$D$258,$C327-SUM($F327:BJ327))))</f>
        <v>0</v>
      </c>
      <c r="BL327" s="207">
        <f>-IF(BL$2&lt;=$B327,0,(MIN($C327*$D$258,$C327-SUM($F327:BK327))))</f>
        <v>0</v>
      </c>
      <c r="BM327" s="207">
        <f>-IF(BM$2&lt;=$B327,0,(MIN($C327*$D$258,$C327-SUM($F327:BL327))))</f>
        <v>0</v>
      </c>
      <c r="BN327" s="207">
        <f>-IF(BN$2&lt;=$B327,0,(MIN($C327*$D$258,$C327-SUM($F327:BM327))))</f>
        <v>0</v>
      </c>
      <c r="BO327" s="207">
        <f>-IF(BO$2&lt;=$B327,0,(MIN($C327*$D$258,$C327-SUM($F327:BN327))))</f>
        <v>0</v>
      </c>
      <c r="BP327" s="207">
        <f>-IF(BP$2&lt;=$B327,0,(MIN($C327*$D$258,$C327-SUM($F327:BO327))))</f>
        <v>0</v>
      </c>
      <c r="BQ327" s="207">
        <f>-IF(BQ$2&lt;=$B327,0,(MIN($C327*$D$258,$C327-SUM($F327:BP327))))</f>
        <v>0</v>
      </c>
      <c r="BR327" s="207">
        <f>-IF(BR$2&lt;=$B327,0,(MIN($C327*$D$258,$C327-SUM($F327:BQ327))))</f>
        <v>0</v>
      </c>
      <c r="BS327" s="207">
        <f>-IF(BS$2&lt;=$B327,0,(MIN($C327*$D$258,$C327-SUM($F327:BR327))))</f>
        <v>0</v>
      </c>
      <c r="BT327" s="207">
        <f>-IF(BT$2&lt;=$B327,0,(MIN($C327*$D$258,$C327-SUM($F327:BS327))))</f>
        <v>0</v>
      </c>
      <c r="BU327" s="207">
        <f>-IF(BU$2&lt;=$B327,0,(MIN($C327*$D$258,$C327-SUM($F327:BT327))))</f>
        <v>0</v>
      </c>
      <c r="BV327" s="207">
        <f>-IF(BV$2&lt;=$B327,0,(MIN($C327*$D$258,$C327-SUM($F327:BU327))))</f>
        <v>0</v>
      </c>
      <c r="BW327" s="207">
        <f>-IF(BW$2&lt;=$B327,0,(MIN($C327*$D$258,$C327-SUM($F327:BV327))))</f>
        <v>0</v>
      </c>
      <c r="BX327" s="207">
        <f ca="1">-IF(BX$2&lt;=$B327,0,(MIN($C327*$D$258,$C327-SUM($F327:BW327))))</f>
        <v>-5.0471268495569193E-4</v>
      </c>
      <c r="BY327" s="207">
        <f ca="1">-IF(BY$2&lt;=$B327,0,(MIN($C327*$D$258,$C327-SUM($F327:BX327))))</f>
        <v>-5.0471268495569193E-4</v>
      </c>
      <c r="BZ327" s="207">
        <f ca="1">-IF(BZ$2&lt;=$B327,0,(MIN($C327*$D$258,$C327-SUM($F327:BY327))))</f>
        <v>-5.0471268495569193E-4</v>
      </c>
      <c r="CA327" s="207">
        <f ca="1">-IF(CA$2&lt;=$B327,0,(MIN($C327*$D$258,$C327-SUM($F327:BZ327))))</f>
        <v>-5.0471268495569193E-4</v>
      </c>
      <c r="CB327" s="207">
        <f ca="1">-IF(CB$2&lt;=$B327,0,(MIN($C327*$D$258,$C327-SUM($F327:CA327))))</f>
        <v>-5.0471268495569193E-4</v>
      </c>
      <c r="CC327" s="207">
        <f ca="1">-IF(CC$2&lt;=$B327,0,(MIN($C327*$D$258,$C327-SUM($F327:CB327))))</f>
        <v>-5.0471268495569193E-4</v>
      </c>
      <c r="CD327" s="207">
        <f ca="1">-IF(CD$2&lt;=$B327,0,(MIN($C327*$D$258,$C327-SUM($F327:CC327))))</f>
        <v>-5.0471268495569193E-4</v>
      </c>
      <c r="CE327" s="207">
        <f ca="1">-IF(CE$2&lt;=$B327,0,(MIN($C327*$D$258,$C327-SUM($F327:CD327))))</f>
        <v>-5.0471268495569193E-4</v>
      </c>
      <c r="CF327" s="207">
        <f ca="1">-IF(CF$2&lt;=$B327,0,(MIN($C327*$D$258,$C327-SUM($F327:CE327))))</f>
        <v>-5.0471268495569193E-4</v>
      </c>
      <c r="CG327" s="207">
        <f ca="1">-IF(CG$2&lt;=$B327,0,(MIN($C327*$D$258,$C327-SUM($F327:CF327))))</f>
        <v>-5.0471268495569193E-4</v>
      </c>
      <c r="CH327" s="207">
        <f ca="1">-IF(CH$2&lt;=$B327,0,(MIN($C327*$D$258,$C327-SUM($F327:CG327))))</f>
        <v>-5.0471268495569193E-4</v>
      </c>
      <c r="CI327" s="207">
        <f ca="1">-IF(CI$2&lt;=$B327,0,(MIN($C327*$D$258,$C327-SUM($F327:CH327))))</f>
        <v>-5.0471268495569193E-4</v>
      </c>
      <c r="CJ327" s="207">
        <f ca="1">-IF(CJ$2&lt;=$B327,0,(MIN($C327*$D$258,$C327-SUM($F327:CI327))))</f>
        <v>-5.0471268495569193E-4</v>
      </c>
      <c r="CK327" s="207">
        <f ca="1">-IF(CK$2&lt;=$B327,0,(MIN($C327*$D$258,$C327-SUM($F327:CJ327))))</f>
        <v>-5.0471268495569193E-4</v>
      </c>
      <c r="CL327" s="207">
        <f ca="1">-IF(CL$2&lt;=$B327,0,(MIN($C327*$D$258,$C327-SUM($F327:CK327))))</f>
        <v>-5.0471268495569193E-4</v>
      </c>
      <c r="CM327" s="207">
        <f ca="1">-IF(CM$2&lt;=$B327,0,(MIN($C327*$D$258,$C327-SUM($F327:CL327))))</f>
        <v>-5.0471268495569193E-4</v>
      </c>
      <c r="CN327" s="207">
        <f ca="1">-IF(CN$2&lt;=$B327,0,(MIN($C327*$D$258,$C327-SUM($F327:CM327))))</f>
        <v>-5.0471268495569193E-4</v>
      </c>
      <c r="CO327" s="207">
        <f ca="1">-IF(CO$2&lt;=$B327,0,(MIN($C327*$D$258,$C327-SUM($F327:CN327))))</f>
        <v>-5.0471268495569193E-4</v>
      </c>
      <c r="CP327" s="207">
        <f ca="1">-IF(CP$2&lt;=$B327,0,(MIN($C327*$D$258,$C327-SUM($F327:CO327))))</f>
        <v>-5.0471268495569193E-4</v>
      </c>
      <c r="CQ327" s="207">
        <f ca="1">-IF(CQ$2&lt;=$B327,0,(MIN($C327*$D$258,$C327-SUM($F327:CP327))))</f>
        <v>-5.0471268495569193E-4</v>
      </c>
      <c r="CR327" s="207">
        <f ca="1">-IF(CR$2&lt;=$B327,0,(MIN($C327*$D$258,$C327-SUM($F327:CQ327))))</f>
        <v>-5.0471268495569193E-4</v>
      </c>
      <c r="CS327" s="207">
        <f ca="1">-IF(CS$2&lt;=$B327,0,(MIN($C327*$D$258,$C327-SUM($F327:CR327))))</f>
        <v>-5.0471268495569193E-4</v>
      </c>
      <c r="CT327" s="207">
        <f ca="1">-IF(CT$2&lt;=$B327,0,(MIN($C327*$D$258,$C327-SUM($F327:CS327))))</f>
        <v>-5.0471268495569193E-4</v>
      </c>
      <c r="CU327" s="207">
        <f ca="1">-IF(CU$2&lt;=$B327,0,(MIN($C327*$D$258,$C327-SUM($F327:CT327))))</f>
        <v>-5.0471268495569193E-4</v>
      </c>
      <c r="CV327" s="207">
        <f ca="1">-IF(CV$2&lt;=$B327,0,(MIN($C327*$D$258,$C327-SUM($F327:CU327))))</f>
        <v>-5.0471268495569193E-4</v>
      </c>
      <c r="CW327" s="207">
        <f ca="1">-IF(CW$2&lt;=$B327,0,(MIN($C327*$D$258,$C327-SUM($F327:CV327))))</f>
        <v>-5.0471268495569193E-4</v>
      </c>
      <c r="CX327" s="207">
        <f ca="1">-IF(CX$2&lt;=$B327,0,(MIN($C327*$D$258,$C327-SUM($F327:CW327))))</f>
        <v>-5.0471268495569193E-4</v>
      </c>
      <c r="CY327" s="207">
        <f ca="1">-IF(CY$2&lt;=$B327,0,(MIN($C327*$D$258,$C327-SUM($F327:CX327))))</f>
        <v>-5.0471268495569193E-4</v>
      </c>
      <c r="CZ327" s="207">
        <f ca="1">-IF(CZ$2&lt;=$B327,0,(MIN($C327*$D$258,$C327-SUM($F327:CY327))))</f>
        <v>-5.0471268495569193E-4</v>
      </c>
      <c r="DA327" s="207">
        <f ca="1">-IF(DA$2&lt;=$B327,0,(MIN($C327*$D$258,$C327-SUM($F327:CZ327))))</f>
        <v>-5.0471268495569193E-4</v>
      </c>
      <c r="DB327" s="207">
        <f ca="1">-IF(DB$2&lt;=$B327,0,(MIN($C327*$D$258,$C327-SUM($F327:DA327))))</f>
        <v>-5.0471268495569193E-4</v>
      </c>
      <c r="DC327" s="207">
        <f ca="1">-IF(DC$2&lt;=$B327,0,(MIN($C327*$D$258,$C327-SUM($F327:DB327))))</f>
        <v>-5.0471268495569193E-4</v>
      </c>
      <c r="DD327" s="207">
        <f ca="1">-IF(DD$2&lt;=$B327,0,(MIN($C327*$D$258,$C327-SUM($F327:DC327))))</f>
        <v>-5.0471268495569193E-4</v>
      </c>
      <c r="DE327" s="207">
        <f ca="1">-IF(DE$2&lt;=$B327,0,(MIN($C327*$D$258,$C327-SUM($F327:DD327))))</f>
        <v>-5.0471268495569193E-4</v>
      </c>
      <c r="DF327" s="207">
        <f ca="1">-IF(DF$2&lt;=$B327,0,(MIN($C327*$D$258,$C327-SUM($F327:DE327))))</f>
        <v>-5.0471268495569193E-4</v>
      </c>
      <c r="DG327" s="207">
        <f ca="1">-IF(DG$2&lt;=$B327,0,(MIN($C327*$D$258,$C327-SUM($F327:DF327))))</f>
        <v>-5.0471268495569193E-4</v>
      </c>
      <c r="DH327" s="207">
        <f ca="1">-IF(DH$2&lt;=$B327,0,(MIN($C327*$D$258,$C327-SUM($F327:DG327))))</f>
        <v>-5.0471268495569193E-4</v>
      </c>
      <c r="DI327" s="207">
        <f ca="1">-IF(DI$2&lt;=$B327,0,(MIN($C327*$D$258,$C327-SUM($F327:DH327))))</f>
        <v>-5.0471268495569193E-4</v>
      </c>
      <c r="DJ327" s="207">
        <f ca="1">-IF(DJ$2&lt;=$B327,0,(MIN($C327*$D$258,$C327-SUM($F327:DI327))))</f>
        <v>-5.0471268495569193E-4</v>
      </c>
      <c r="DK327" s="207">
        <f ca="1">-IF(DK$2&lt;=$B327,0,(MIN($C327*$D$258,$C327-SUM($F327:DJ327))))</f>
        <v>-5.0471268495569193E-4</v>
      </c>
      <c r="DL327" s="207">
        <f ca="1">-IF(DL$2&lt;=$B327,0,(MIN($C327*$D$258,$C327-SUM($F327:DK327))))</f>
        <v>-5.0471268495569193E-4</v>
      </c>
      <c r="DM327" s="207">
        <f ca="1">-IF(DM$2&lt;=$B327,0,(MIN($C327*$D$258,$C327-SUM($F327:DL327))))</f>
        <v>-5.0471268495569193E-4</v>
      </c>
      <c r="DN327" s="207">
        <f ca="1">-IF(DN$2&lt;=$B327,0,(MIN($C327*$D$258,$C327-SUM($F327:DM327))))</f>
        <v>-5.0471268495569193E-4</v>
      </c>
      <c r="DO327" s="207">
        <f ca="1">-IF(DO$2&lt;=$B327,0,(MIN($C327*$D$258,$C327-SUM($F327:DN327))))</f>
        <v>-5.0471268495569193E-4</v>
      </c>
      <c r="DP327" s="207">
        <f ca="1">-IF(DP$2&lt;=$B327,0,(MIN($C327*$D$258,$C327-SUM($F327:DO327))))</f>
        <v>-5.0471268495569193E-4</v>
      </c>
      <c r="DQ327" s="207">
        <f ca="1">-IF(DQ$2&lt;=$B327,0,(MIN($C327*$D$258,$C327-SUM($F327:DP327))))</f>
        <v>-5.0471268495569193E-4</v>
      </c>
      <c r="DR327" s="207">
        <f ca="1">-IF(DR$2&lt;=$B327,0,(MIN($C327*$D$258,$C327-SUM($F327:DQ327))))</f>
        <v>-5.0471268495569193E-4</v>
      </c>
      <c r="DS327" s="207">
        <f ca="1">-IF(DS$2&lt;=$B327,0,(MIN($C327*$D$258,$C327-SUM($F327:DR327))))</f>
        <v>-5.0471268495569193E-4</v>
      </c>
      <c r="DT327" s="207">
        <f ca="1">-IF(DT$2&lt;=$B327,0,(MIN($C327*$D$258,$C327-SUM($F327:DS327))))</f>
        <v>-5.0471268495569193E-4</v>
      </c>
      <c r="DU327" s="207">
        <f ca="1">-IF(DU$2&lt;=$B327,0,(MIN($C327*$D$258,$C327-SUM($F327:DT327))))</f>
        <v>-5.0471268495569193E-4</v>
      </c>
      <c r="DV327" s="207">
        <f ca="1">-IF(DV$2&lt;=$B327,0,(MIN($C327*$D$258,$C327-SUM($F327:DU327))))</f>
        <v>-5.0471268495569193E-4</v>
      </c>
      <c r="DW327" s="207">
        <f ca="1">-IF(DW$2&lt;=$B327,0,(MIN($C327*$D$258,$C327-SUM($F327:DV327))))</f>
        <v>-5.0471268495569193E-4</v>
      </c>
      <c r="DX327" s="207">
        <f ca="1">-IF(DX$2&lt;=$B327,0,(MIN($C327*$D$258,$C327-SUM($F327:DW327))))</f>
        <v>-5.0471268495569193E-4</v>
      </c>
      <c r="DY327" s="207">
        <f ca="1">-IF(DY$2&lt;=$B327,0,(MIN($C327*$D$258,$C327-SUM($F327:DX327))))</f>
        <v>-5.0471268495569193E-4</v>
      </c>
      <c r="DZ327" s="207">
        <f ca="1">-IF(DZ$2&lt;=$B327,0,(MIN($C327*$D$258,$C327-SUM($F327:DY327))))</f>
        <v>-5.0471268495569193E-4</v>
      </c>
      <c r="EA327" s="207">
        <f ca="1">-IF(EA$2&lt;=$B327,0,(MIN($C327*$D$258,$C327-SUM($F327:DZ327))))</f>
        <v>-5.0471268495569193E-4</v>
      </c>
      <c r="EB327" s="207">
        <f ca="1">-IF(EB$2&lt;=$B327,0,(MIN($C327*$D$258,$C327-SUM($F327:EA327))))</f>
        <v>-5.0471268495569193E-4</v>
      </c>
      <c r="EC327" s="207">
        <f ca="1">-IF(EC$2&lt;=$B327,0,(MIN($C327*$D$258,$C327-SUM($F327:EB327))))</f>
        <v>-5.0471268495569193E-4</v>
      </c>
      <c r="ED327" s="207">
        <f ca="1">-IF(ED$2&lt;=$B327,0,(MIN($C327*$D$258,$C327-SUM($F327:EC327))))</f>
        <v>-5.0471268495569193E-4</v>
      </c>
      <c r="EE327" s="207">
        <f ca="1">-IF(EE$2&lt;=$B327,0,(MIN($C327*$D$258,$C327-SUM($F327:ED327))))</f>
        <v>-5.0471268495569193E-4</v>
      </c>
      <c r="EF327" s="207">
        <f ca="1">-IF(EF$2&lt;=$B327,0,(MIN($C327*$D$258,$C327-SUM($F327:EE327))))</f>
        <v>-5.0471268495569193E-4</v>
      </c>
      <c r="EG327" s="207">
        <f ca="1">-IF(EG$2&lt;=$B327,0,(MIN($C327*$D$258,$C327-SUM($F327:EF327))))</f>
        <v>-5.0471268495569193E-4</v>
      </c>
      <c r="EH327" s="207">
        <f ca="1">-IF(EH$2&lt;=$B327,0,(MIN($C327*$D$258,$C327-SUM($F327:EG327))))</f>
        <v>-5.0471268495569193E-4</v>
      </c>
      <c r="EI327" s="207">
        <f ca="1">-IF(EI$2&lt;=$B327,0,(MIN($C327*$D$258,$C327-SUM($F327:EH327))))</f>
        <v>-5.0471268495569193E-4</v>
      </c>
      <c r="EJ327" s="207">
        <f ca="1">-IF(EJ$2&lt;=$B327,0,(MIN($C327*$D$258,$C327-SUM($F327:EI327))))</f>
        <v>-5.0471268495569193E-4</v>
      </c>
      <c r="EK327" s="207">
        <f ca="1">-IF(EK$2&lt;=$B327,0,(MIN($C327*$D$258,$C327-SUM($F327:EJ327))))</f>
        <v>-5.0471268495569193E-4</v>
      </c>
      <c r="EL327" s="207">
        <f ca="1">-IF(EL$2&lt;=$B327,0,(MIN($C327*$D$258,$C327-SUM($F327:EK327))))</f>
        <v>-5.0471268495569193E-4</v>
      </c>
      <c r="EM327" s="207">
        <f ca="1">-IF(EM$2&lt;=$B327,0,(MIN($C327*$D$258,$C327-SUM($F327:EL327))))</f>
        <v>-5.0471268495569193E-4</v>
      </c>
      <c r="EN327" s="207">
        <f ca="1">-IF(EN$2&lt;=$B327,0,(MIN($C327*$D$258,$C327-SUM($F327:EM327))))</f>
        <v>-5.0471268495569193E-4</v>
      </c>
      <c r="EO327" s="207">
        <f ca="1">-IF(EO$2&lt;=$B327,0,(MIN($C327*$D$258,$C327-SUM($F327:EN327))))</f>
        <v>-5.0471268495569193E-4</v>
      </c>
      <c r="EP327" s="207">
        <f ca="1">-IF(EP$2&lt;=$B327,0,(MIN($C327*$D$258,$C327-SUM($F327:EO327))))</f>
        <v>-5.0471268495569193E-4</v>
      </c>
      <c r="EQ327" s="207">
        <f ca="1">-IF(EQ$2&lt;=$B327,0,(MIN($C327*$D$258,$C327-SUM($F327:EP327))))</f>
        <v>-5.0471268495569193E-4</v>
      </c>
      <c r="ER327" s="207">
        <f ca="1">-IF(ER$2&lt;=$B327,0,(MIN($C327*$D$258,$C327-SUM($F327:EQ327))))</f>
        <v>-5.0471268495569193E-4</v>
      </c>
      <c r="ES327" s="207">
        <f ca="1">-IF(ES$2&lt;=$B327,0,(MIN($C327*$D$258,$C327-SUM($F327:ER327))))</f>
        <v>-5.0471268495569193E-4</v>
      </c>
      <c r="ET327" s="207">
        <f ca="1">-IF(ET$2&lt;=$B327,0,(MIN($C327*$D$258,$C327-SUM($F327:ES327))))</f>
        <v>-5.0471268495569193E-4</v>
      </c>
      <c r="EU327" s="207">
        <f ca="1">-IF(EU$2&lt;=$B327,0,(MIN($C327*$D$258,$C327-SUM($F327:ET327))))</f>
        <v>-5.0471268495569193E-4</v>
      </c>
      <c r="EV327" s="207">
        <f ca="1">-IF(EV$2&lt;=$B327,0,(MIN($C327*$D$258,$C327-SUM($F327:EU327))))</f>
        <v>-5.0471268495569193E-4</v>
      </c>
      <c r="EW327" s="207">
        <f ca="1">-IF(EW$2&lt;=$B327,0,(MIN($C327*$D$258,$C327-SUM($F327:EV327))))</f>
        <v>-5.0471268495569193E-4</v>
      </c>
      <c r="EX327" s="207">
        <f ca="1">-IF(EX$2&lt;=$B327,0,(MIN($C327*$D$258,$C327-SUM($F327:EW327))))</f>
        <v>-5.0471268495569193E-4</v>
      </c>
      <c r="EY327" s="207">
        <f ca="1">-IF(EY$2&lt;=$B327,0,(MIN($C327*$D$258,$C327-SUM($F327:EX327))))</f>
        <v>-5.0471268495569193E-4</v>
      </c>
      <c r="EZ327" s="207">
        <f ca="1">-IF(EZ$2&lt;=$B327,0,(MIN($C327*$D$258,$C327-SUM($F327:EY327))))</f>
        <v>-5.0471268495569193E-4</v>
      </c>
      <c r="FA327" s="207">
        <f ca="1">-IF(FA$2&lt;=$B327,0,(MIN($C327*$D$258,$C327-SUM($F327:EZ327))))</f>
        <v>-5.0471268495569193E-4</v>
      </c>
      <c r="FB327" s="207">
        <f ca="1">-IF(FB$2&lt;=$B327,0,(MIN($C327*$D$258,$C327-SUM($F327:FA327))))</f>
        <v>-5.0471268495569193E-4</v>
      </c>
      <c r="FC327" s="207">
        <f ca="1">-IF(FC$2&lt;=$B327,0,(MIN($C327*$D$258,$C327-SUM($F327:FB327))))</f>
        <v>-5.0471268495569193E-4</v>
      </c>
      <c r="FD327" s="207">
        <f ca="1">-IF(FD$2&lt;=$B327,0,(MIN($C327*$D$258,$C327-SUM($F327:FC327))))</f>
        <v>-5.0471268495569193E-4</v>
      </c>
      <c r="FE327" s="207">
        <f ca="1">-IF(FE$2&lt;=$B327,0,(MIN($C327*$D$258,$C327-SUM($F327:FD327))))</f>
        <v>-5.0471268495569193E-4</v>
      </c>
      <c r="FF327" s="207">
        <f ca="1">-IF(FF$2&lt;=$B327,0,(MIN($C327*$D$258,$C327-SUM($F327:FE327))))</f>
        <v>-5.0471268495569193E-4</v>
      </c>
      <c r="FG327" s="207">
        <f ca="1">-IF(FG$2&lt;=$B327,0,(MIN($C327*$D$258,$C327-SUM($F327:FF327))))</f>
        <v>-5.0471268495569193E-4</v>
      </c>
      <c r="FH327" s="207">
        <f ca="1">-IF(FH$2&lt;=$B327,0,(MIN($C327*$D$258,$C327-SUM($F327:FG327))))</f>
        <v>-5.0471268495569193E-4</v>
      </c>
      <c r="FI327" s="207">
        <f ca="1">-IF(FI$2&lt;=$B327,0,(MIN($C327*$D$258,$C327-SUM($F327:FH327))))</f>
        <v>-5.0471268495569193E-4</v>
      </c>
      <c r="FJ327" s="207">
        <f ca="1">-IF(FJ$2&lt;=$B327,0,(MIN($C327*$D$258,$C327-SUM($F327:FI327))))</f>
        <v>-5.0471268495569193E-4</v>
      </c>
      <c r="FK327" s="207">
        <f ca="1">-IF(FK$2&lt;=$B327,0,(MIN($C327*$D$258,$C327-SUM($F327:FJ327))))</f>
        <v>-5.0471268495569193E-4</v>
      </c>
      <c r="FL327" s="207">
        <f ca="1">-IF(FL$2&lt;=$B327,0,(MIN($C327*$D$258,$C327-SUM($F327:FK327))))</f>
        <v>-5.0471268495569193E-4</v>
      </c>
      <c r="FM327" s="207">
        <f ca="1">-IF(FM$2&lt;=$B327,0,(MIN($C327*$D$258,$C327-SUM($F327:FL327))))</f>
        <v>-5.0471268495569193E-4</v>
      </c>
      <c r="FN327" s="207">
        <f ca="1">-IF(FN$2&lt;=$B327,0,(MIN($C327*$D$258,$C327-SUM($F327:FM327))))</f>
        <v>-5.0471268495569193E-4</v>
      </c>
      <c r="FO327" s="207">
        <f ca="1">-IF(FO$2&lt;=$B327,0,(MIN($C327*$D$258,$C327-SUM($F327:FN327))))</f>
        <v>-5.0471268495569193E-4</v>
      </c>
      <c r="FP327" s="207">
        <f ca="1">-IF(FP$2&lt;=$B327,0,(MIN($C327*$D$258,$C327-SUM($F327:FO327))))</f>
        <v>-5.0471268495569193E-4</v>
      </c>
      <c r="FQ327" s="207">
        <f ca="1">-IF(FQ$2&lt;=$B327,0,(MIN($C327*$D$258,$C327-SUM($F327:FP327))))</f>
        <v>-5.0471268495569193E-4</v>
      </c>
      <c r="FR327" s="207">
        <f ca="1">-IF(FR$2&lt;=$B327,0,(MIN($C327*$D$258,$C327-SUM($F327:FQ327))))</f>
        <v>-5.0471268495569193E-4</v>
      </c>
      <c r="FS327" s="207">
        <f ca="1">-IF(FS$2&lt;=$B327,0,(MIN($C327*$D$258,$C327-SUM($F327:FR327))))</f>
        <v>-5.0471268495569193E-4</v>
      </c>
      <c r="FT327" s="207">
        <f ca="1">-IF(FT$2&lt;=$B327,0,(MIN($C327*$D$258,$C327-SUM($F327:FS327))))</f>
        <v>-5.0471268495569193E-4</v>
      </c>
      <c r="FU327" s="207">
        <f ca="1">-IF(FU$2&lt;=$B327,0,(MIN($C327*$D$258,$C327-SUM($F327:FT327))))</f>
        <v>-5.0471268495569193E-4</v>
      </c>
      <c r="FV327" s="207">
        <f ca="1">-IF(FV$2&lt;=$B327,0,(MIN($C327*$D$258,$C327-SUM($F327:FU327))))</f>
        <v>-5.0471268495569193E-4</v>
      </c>
      <c r="FW327" s="207">
        <f ca="1">-IF(FW$2&lt;=$B327,0,(MIN($C327*$D$258,$C327-SUM($F327:FV327))))</f>
        <v>-5.0471268495569193E-4</v>
      </c>
      <c r="FX327" s="207">
        <f ca="1">-IF(FX$2&lt;=$B327,0,(MIN($C327*$D$258,$C327-SUM($F327:FW327))))</f>
        <v>-5.0471268495569193E-4</v>
      </c>
      <c r="FY327" s="207">
        <f ca="1">-IF(FY$2&lt;=$B327,0,(MIN($C327*$D$258,$C327-SUM($F327:FX327))))</f>
        <v>-5.0471268495569193E-4</v>
      </c>
      <c r="FZ327" s="207">
        <f ca="1">-IF(FZ$2&lt;=$B327,0,(MIN($C327*$D$258,$C327-SUM($F327:FY327))))</f>
        <v>-5.0471268495569193E-4</v>
      </c>
      <c r="GA327" s="207">
        <f ca="1">-IF(GA$2&lt;=$B327,0,(MIN($C327*$D$258,$C327-SUM($F327:FZ327))))</f>
        <v>-5.0471268495569193E-4</v>
      </c>
      <c r="GB327" s="207">
        <f ca="1">-IF(GB$2&lt;=$B327,0,(MIN($C327*$D$258,$C327-SUM($F327:GA327))))</f>
        <v>-5.0471268495569193E-4</v>
      </c>
      <c r="GC327" s="207">
        <f ca="1">-IF(GC$2&lt;=$B327,0,(MIN($C327*$D$258,$C327-SUM($F327:GB327))))</f>
        <v>-5.0471268495569193E-4</v>
      </c>
      <c r="GD327" s="207">
        <f ca="1">-IF(GD$2&lt;=$B327,0,(MIN($C327*$D$258,$C327-SUM($F327:GC327))))</f>
        <v>-5.0471268495569193E-4</v>
      </c>
      <c r="GE327" s="207">
        <f ca="1">-IF(GE$2&lt;=$B327,0,(MIN($C327*$D$258,$C327-SUM($F327:GD327))))</f>
        <v>-5.0471268495569193E-4</v>
      </c>
      <c r="GF327" s="207">
        <f ca="1">-IF(GF$2&lt;=$B327,0,(MIN($C327*$D$258,$C327-SUM($F327:GE327))))</f>
        <v>-5.0471268495569193E-4</v>
      </c>
      <c r="GG327" s="207">
        <f ca="1">-IF(GG$2&lt;=$B327,0,(MIN($C327*$D$258,$C327-SUM($F327:GF327))))</f>
        <v>-5.0471268495569193E-4</v>
      </c>
      <c r="GH327" s="207">
        <f ca="1">-IF(GH$2&lt;=$B327,0,(MIN($C327*$D$258,$C327-SUM($F327:GG327))))</f>
        <v>-5.0471268495569193E-4</v>
      </c>
      <c r="GI327" s="207">
        <f ca="1">-IF(GI$2&lt;=$B327,0,(MIN($C327*$D$258,$C327-SUM($F327:GH327))))</f>
        <v>-5.0471268495569193E-4</v>
      </c>
      <c r="GJ327" s="207">
        <f ca="1">-IF(GJ$2&lt;=$B327,0,(MIN($C327*$D$258,$C327-SUM($F327:GI327))))</f>
        <v>-5.0471268495569193E-4</v>
      </c>
      <c r="GK327" s="207">
        <f ca="1">-IF(GK$2&lt;=$B327,0,(MIN($C327*$D$258,$C327-SUM($F327:GJ327))))</f>
        <v>-5.0471268495569193E-4</v>
      </c>
      <c r="GL327" s="207">
        <f ca="1">-IF(GL$2&lt;=$B327,0,(MIN($C327*$D$258,$C327-SUM($F327:GK327))))</f>
        <v>-5.0471268495569193E-4</v>
      </c>
      <c r="GM327" s="207">
        <f ca="1">-IF(GM$2&lt;=$B327,0,(MIN($C327*$D$258,$C327-SUM($F327:GL327))))</f>
        <v>-5.0471268495569193E-4</v>
      </c>
      <c r="GN327" s="207">
        <f ca="1">-IF(GN$2&lt;=$B327,0,(MIN($C327*$D$258,$C327-SUM($F327:GM327))))</f>
        <v>-5.0471268495569193E-4</v>
      </c>
      <c r="GO327" s="207">
        <f ca="1">-IF(GO$2&lt;=$B327,0,(MIN($C327*$D$258,$C327-SUM($F327:GN327))))</f>
        <v>-5.0471268495569193E-4</v>
      </c>
      <c r="GP327" s="207">
        <f ca="1">-IF(GP$2&lt;=$B327,0,(MIN($C327*$D$258,$C327-SUM($F327:GO327))))</f>
        <v>-5.0471268495569193E-4</v>
      </c>
      <c r="GQ327" s="207">
        <f ca="1">-IF(GQ$2&lt;=$B327,0,(MIN($C327*$D$258,$C327-SUM($F327:GP327))))</f>
        <v>-5.0471268495569193E-4</v>
      </c>
      <c r="GR327" s="207">
        <f ca="1">-IF(GR$2&lt;=$B327,0,(MIN($C327*$D$258,$C327-SUM($F327:GQ327))))</f>
        <v>-5.0471268495569193E-4</v>
      </c>
      <c r="GS327" s="207">
        <f ca="1">-IF(GS$2&lt;=$B327,0,(MIN($C327*$D$258,$C327-SUM($F327:GR327))))</f>
        <v>-5.0471268495569193E-4</v>
      </c>
      <c r="GT327" s="207">
        <f ca="1">-IF(GT$2&lt;=$B327,0,(MIN($C327*$D$258,$C327-SUM($F327:GS327))))</f>
        <v>-5.0471268495569193E-4</v>
      </c>
      <c r="GU327" s="207">
        <f ca="1">-IF(GU$2&lt;=$B327,0,(MIN($C327*$D$258,$C327-SUM($F327:GT327))))</f>
        <v>-5.0471268495569193E-4</v>
      </c>
      <c r="GV327" s="207">
        <f ca="1">-IF(GV$2&lt;=$B327,0,(MIN($C327*$D$258,$C327-SUM($F327:GU327))))</f>
        <v>-5.0471268495569193E-4</v>
      </c>
      <c r="GW327" s="207">
        <f ca="1">-IF(GW$2&lt;=$B327,0,(MIN($C327*$D$258,$C327-SUM($F327:GV327))))</f>
        <v>-5.0471268495569193E-4</v>
      </c>
      <c r="GX327" s="207">
        <f ca="1">-IF(GX$2&lt;=$B327,0,(MIN($C327*$D$258,$C327-SUM($F327:GW327))))</f>
        <v>-5.0471268495569193E-4</v>
      </c>
      <c r="GY327" s="207">
        <f ca="1">-IF(GY$2&lt;=$B327,0,(MIN($C327*$D$258,$C327-SUM($F327:GX327))))</f>
        <v>-5.0471268495569193E-4</v>
      </c>
      <c r="GZ327" s="207">
        <f ca="1">-IF(GZ$2&lt;=$B327,0,(MIN($C327*$D$258,$C327-SUM($F327:GY327))))</f>
        <v>-5.0471268495569193E-4</v>
      </c>
      <c r="HA327" s="207">
        <f ca="1">-IF(HA$2&lt;=$B327,0,(MIN($C327*$D$258,$C327-SUM($F327:GZ327))))</f>
        <v>-5.0471268495569193E-4</v>
      </c>
      <c r="HB327" s="207">
        <f ca="1">-IF(HB$2&lt;=$B327,0,(MIN($C327*$D$258,$C327-SUM($F327:HA327))))</f>
        <v>-5.0471268495569193E-4</v>
      </c>
      <c r="HC327" s="207">
        <f ca="1">-IF(HC$2&lt;=$B327,0,(MIN($C327*$D$258,$C327-SUM($F327:HB327))))</f>
        <v>-5.0471268495569193E-4</v>
      </c>
      <c r="HD327" s="207">
        <f ca="1">-IF(HD$2&lt;=$B327,0,(MIN($C327*$D$258,$C327-SUM($F327:HC327))))</f>
        <v>-5.0471268495569193E-4</v>
      </c>
      <c r="HE327" s="207">
        <f ca="1">-IF(HE$2&lt;=$B327,0,(MIN($C327*$D$258,$C327-SUM($F327:HD327))))</f>
        <v>-5.0471268495569193E-4</v>
      </c>
      <c r="HF327" s="207">
        <f ca="1">-IF(HF$2&lt;=$B327,0,(MIN($C327*$D$258,$C327-SUM($F327:HE327))))</f>
        <v>-5.0471268495569193E-4</v>
      </c>
      <c r="HG327" s="207">
        <f ca="1">-IF(HG$2&lt;=$B327,0,(MIN($C327*$D$258,$C327-SUM($F327:HF327))))</f>
        <v>-5.0471268495569193E-4</v>
      </c>
      <c r="HH327" s="207">
        <f ca="1">-IF(HH$2&lt;=$B327,0,(MIN($C327*$D$258,$C327-SUM($F327:HG327))))</f>
        <v>-5.0471268495569193E-4</v>
      </c>
      <c r="HI327" s="207">
        <f ca="1">-IF(HI$2&lt;=$B327,0,(MIN($C327*$D$258,$C327-SUM($F327:HH327))))</f>
        <v>-5.0471268495569193E-4</v>
      </c>
      <c r="HJ327" s="207">
        <f ca="1">-IF(HJ$2&lt;=$B327,0,(MIN($C327*$D$258,$C327-SUM($F327:HI327))))</f>
        <v>-5.0471268495569193E-4</v>
      </c>
      <c r="HK327" s="207">
        <f ca="1">-IF(HK$2&lt;=$B327,0,(MIN($C327*$D$258,$C327-SUM($F327:HJ327))))</f>
        <v>-5.0471268495569193E-4</v>
      </c>
      <c r="HL327" s="207">
        <f ca="1">-IF(HL$2&lt;=$B327,0,(MIN($C327*$D$258,$C327-SUM($F327:HK327))))</f>
        <v>-5.0471268495569193E-4</v>
      </c>
      <c r="HM327" s="207">
        <f ca="1">-IF(HM$2&lt;=$B327,0,(MIN($C327*$D$258,$C327-SUM($F327:HL327))))</f>
        <v>-5.0471268495569193E-4</v>
      </c>
      <c r="HN327" s="207">
        <f ca="1">-IF(HN$2&lt;=$B327,0,(MIN($C327*$D$258,$C327-SUM($F327:HM327))))</f>
        <v>-5.0471268495569193E-4</v>
      </c>
      <c r="HO327" s="207">
        <f ca="1">-IF(HO$2&lt;=$B327,0,(MIN($C327*$D$258,$C327-SUM($F327:HN327))))</f>
        <v>-5.0471268495569193E-4</v>
      </c>
      <c r="HP327" s="207">
        <f ca="1">-IF(HP$2&lt;=$B327,0,(MIN($C327*$D$258,$C327-SUM($F327:HO327))))</f>
        <v>-5.0471268495569193E-4</v>
      </c>
      <c r="HQ327" s="207">
        <f ca="1">-IF(HQ$2&lt;=$B327,0,(MIN($C327*$D$258,$C327-SUM($F327:HP327))))</f>
        <v>-5.0471268495569193E-4</v>
      </c>
      <c r="HR327" s="207">
        <f ca="1">-IF(HR$2&lt;=$B327,0,(MIN($C327*$D$258,$C327-SUM($F327:HQ327))))</f>
        <v>-5.0471268495569193E-4</v>
      </c>
      <c r="HS327" s="207">
        <f ca="1">-IF(HS$2&lt;=$B327,0,(MIN($C327*$D$258,$C327-SUM($F327:HR327))))</f>
        <v>-5.0471268495569193E-4</v>
      </c>
      <c r="HT327" s="207">
        <f ca="1">-IF(HT$2&lt;=$B327,0,(MIN($C327*$D$258,$C327-SUM($F327:HS327))))</f>
        <v>-5.0471268495569193E-4</v>
      </c>
      <c r="HU327" s="207">
        <f ca="1">-IF(HU$2&lt;=$B327,0,(MIN($C327*$D$258,$C327-SUM($F327:HT327))))</f>
        <v>-5.0471268495569193E-4</v>
      </c>
      <c r="HV327" s="207">
        <f ca="1">-IF(HV$2&lt;=$B327,0,(MIN($C327*$D$258,$C327-SUM($F327:HU327))))</f>
        <v>-5.0471268495569193E-4</v>
      </c>
      <c r="HW327" s="207">
        <f ca="1">-IF(HW$2&lt;=$B327,0,(MIN($C327*$D$258,$C327-SUM($F327:HV327))))</f>
        <v>-5.0471268495569193E-4</v>
      </c>
      <c r="HX327" s="207">
        <f ca="1">-IF(HX$2&lt;=$B327,0,(MIN($C327*$D$258,$C327-SUM($F327:HW327))))</f>
        <v>-5.0471268495569193E-4</v>
      </c>
      <c r="HY327" s="207">
        <f ca="1">-IF(HY$2&lt;=$B327,0,(MIN($C327*$D$258,$C327-SUM($F327:HX327))))</f>
        <v>-5.0471268495569193E-4</v>
      </c>
      <c r="HZ327" s="207">
        <f ca="1">-IF(HZ$2&lt;=$B327,0,(MIN($C327*$D$258,$C327-SUM($F327:HY327))))</f>
        <v>-5.0471268495569193E-4</v>
      </c>
      <c r="IA327" s="207">
        <f ca="1">-IF(IA$2&lt;=$B327,0,(MIN($C327*$D$258,$C327-SUM($F327:HZ327))))</f>
        <v>-5.0471268495569193E-4</v>
      </c>
      <c r="IB327" s="207">
        <f ca="1">-IF(IB$2&lt;=$B327,0,(MIN($C327*$D$258,$C327-SUM($F327:IA327))))</f>
        <v>-5.0471268495569193E-4</v>
      </c>
      <c r="IC327" s="207">
        <f ca="1">-IF(IC$2&lt;=$B327,0,(MIN($C327*$D$258,$C327-SUM($F327:IB327))))</f>
        <v>-5.0471268495569193E-4</v>
      </c>
      <c r="ID327" s="207">
        <f ca="1">-IF(ID$2&lt;=$B327,0,(MIN($C327*$D$258,$C327-SUM($F327:IC327))))</f>
        <v>-5.0471268495569193E-4</v>
      </c>
      <c r="IE327" s="207">
        <f ca="1">-IF(IE$2&lt;=$B327,0,(MIN($C327*$D$258,$C327-SUM($F327:ID327))))</f>
        <v>-5.0471268495569193E-4</v>
      </c>
      <c r="IF327" s="207">
        <f ca="1">-IF(IF$2&lt;=$B327,0,(MIN($C327*$D$258,$C327-SUM($F327:IE327))))</f>
        <v>-5.0471268495569193E-4</v>
      </c>
      <c r="IG327" s="207">
        <f ca="1">-IF(IG$2&lt;=$B327,0,(MIN($C327*$D$258,$C327-SUM($F327:IF327))))</f>
        <v>-5.0471268495569193E-4</v>
      </c>
      <c r="IH327" s="207">
        <f ca="1">-IF(IH$2&lt;=$B327,0,(MIN($C327*$D$258,$C327-SUM($F327:IG327))))</f>
        <v>-5.0471268495569193E-4</v>
      </c>
      <c r="II327" s="207">
        <f ca="1">-IF(II$2&lt;=$B327,0,(MIN($C327*$D$258,$C327-SUM($F327:IH327))))</f>
        <v>-5.0471268495569193E-4</v>
      </c>
      <c r="IJ327" s="207">
        <f ca="1">-IF(IJ$2&lt;=$B327,0,(MIN($C327*$D$258,$C327-SUM($F327:II327))))</f>
        <v>-5.0471268495569193E-4</v>
      </c>
      <c r="IK327" s="207">
        <f ca="1">-IF(IK$2&lt;=$B327,0,(MIN($C327*$D$258,$C327-SUM($F327:IJ327))))</f>
        <v>-5.0471268495569193E-4</v>
      </c>
      <c r="IL327" s="207">
        <f ca="1">-IF(IL$2&lt;=$B327,0,(MIN($C327*$D$258,$C327-SUM($F327:IK327))))</f>
        <v>-5.0471268495569193E-4</v>
      </c>
      <c r="IM327" s="207">
        <f ca="1">-IF(IM$2&lt;=$B327,0,(MIN($C327*$D$258,$C327-SUM($F327:IL327))))</f>
        <v>-5.0471268495569193E-4</v>
      </c>
      <c r="IN327" s="207">
        <f ca="1">-IF(IN$2&lt;=$B327,0,(MIN($C327*$D$258,$C327-SUM($F327:IM327))))</f>
        <v>-5.0471268495569193E-4</v>
      </c>
      <c r="IO327" s="207">
        <f ca="1">-IF(IO$2&lt;=$B327,0,(MIN($C327*$D$258,$C327-SUM($F327:IN327))))</f>
        <v>-5.0471268495569193E-4</v>
      </c>
      <c r="IP327" s="207">
        <f ca="1">-IF(IP$2&lt;=$B327,0,(MIN($C327*$D$258,$C327-SUM($F327:IO327))))</f>
        <v>-5.0471268495569193E-4</v>
      </c>
      <c r="IQ327" s="207">
        <f ca="1">-IF(IQ$2&lt;=$B327,0,(MIN($C327*$D$258,$C327-SUM($F327:IP327))))</f>
        <v>-5.0471268495569193E-4</v>
      </c>
      <c r="IR327" s="207">
        <f ca="1">-IF(IR$2&lt;=$B327,0,(MIN($C327*$D$258,$C327-SUM($F327:IQ327))))</f>
        <v>-5.0471268495569193E-4</v>
      </c>
      <c r="IS327" s="207">
        <f ca="1">-IF(IS$2&lt;=$B327,0,(MIN($C327*$D$258,$C327-SUM($F327:IR327))))</f>
        <v>-5.0471268495569193E-4</v>
      </c>
      <c r="IT327" s="207">
        <f ca="1">-IF(IT$2&lt;=$B327,0,(MIN($C327*$D$258,$C327-SUM($F327:IS327))))</f>
        <v>-5.0471268495569193E-4</v>
      </c>
      <c r="IU327" s="207">
        <f ca="1">-IF(IU$2&lt;=$B327,0,(MIN($C327*$D$258,$C327-SUM($F327:IT327))))</f>
        <v>-5.0471268495569193E-4</v>
      </c>
      <c r="IV327" s="207">
        <f ca="1">-IF(IV$2&lt;=$B327,0,(MIN($C327*$D$258,$C327-SUM($F327:IU327))))</f>
        <v>-5.0471268495569193E-4</v>
      </c>
      <c r="IW327" s="207">
        <f ca="1">-IF(IW$2&lt;=$B327,0,(MIN($C327*$D$258,$C327-SUM($F327:IV327))))</f>
        <v>-5.0471268495569193E-4</v>
      </c>
      <c r="IX327" s="207">
        <f ca="1">-IF(IX$2&lt;=$B327,0,(MIN($C327*$D$258,$C327-SUM($F327:IW327))))</f>
        <v>-5.0471268495569193E-4</v>
      </c>
      <c r="IY327" s="207">
        <f ca="1">-IF(IY$2&lt;=$B327,0,(MIN($C327*$D$258,$C327-SUM($F327:IX327))))</f>
        <v>-5.0471268495569193E-4</v>
      </c>
      <c r="IZ327" s="207">
        <f ca="1">-IF(IZ$2&lt;=$B327,0,(MIN($C327*$D$258,$C327-SUM($F327:IY327))))</f>
        <v>-5.0471268495569193E-4</v>
      </c>
      <c r="JA327" s="207">
        <f ca="1">-IF(JA$2&lt;=$B327,0,(MIN($C327*$D$258,$C327-SUM($F327:IZ327))))</f>
        <v>-5.0471268495569193E-4</v>
      </c>
      <c r="JB327" s="207">
        <f ca="1">-IF(JB$2&lt;=$B327,0,(MIN($C327*$D$258,$C327-SUM($F327:JA327))))</f>
        <v>-5.0471268495569193E-4</v>
      </c>
      <c r="JC327" s="207">
        <f ca="1">-IF(JC$2&lt;=$B327,0,(MIN($C327*$D$258,$C327-SUM($F327:JB327))))</f>
        <v>-5.0471268495569193E-4</v>
      </c>
      <c r="JD327" s="207">
        <f ca="1">-IF(JD$2&lt;=$B327,0,(MIN($C327*$D$258,$C327-SUM($F327:JC327))))</f>
        <v>-5.0471268495569193E-4</v>
      </c>
      <c r="JE327" s="207">
        <f ca="1">-IF(JE$2&lt;=$B327,0,(MIN($C327*$D$258,$C327-SUM($F327:JD327))))</f>
        <v>-5.0471268495569193E-4</v>
      </c>
      <c r="JF327" s="207">
        <f ca="1">-IF(JF$2&lt;=$B327,0,(MIN($C327*$D$258,$C327-SUM($F327:JE327))))</f>
        <v>-5.0471268495569193E-4</v>
      </c>
      <c r="JG327" s="207">
        <f ca="1">-IF(JG$2&lt;=$B327,0,(MIN($C327*$D$258,$C327-SUM($F327:JF327))))</f>
        <v>-5.0471268495569193E-4</v>
      </c>
      <c r="JH327" s="207">
        <f ca="1">-IF(JH$2&lt;=$B327,0,(MIN($C327*$D$258,$C327-SUM($F327:JG327))))</f>
        <v>-5.0471268495569193E-4</v>
      </c>
      <c r="JI327" s="207">
        <f ca="1">-IF(JI$2&lt;=$B327,0,(MIN($C327*$D$258,$C327-SUM($F327:JH327))))</f>
        <v>-5.0471268495569193E-4</v>
      </c>
      <c r="JJ327" s="207">
        <f ca="1">-IF(JJ$2&lt;=$B327,0,(MIN($C327*$D$258,$C327-SUM($F327:JI327))))</f>
        <v>-5.0471268495569193E-4</v>
      </c>
      <c r="JK327" s="207">
        <f ca="1">-IF(JK$2&lt;=$B327,0,(MIN($C327*$D$258,$C327-SUM($F327:JJ327))))</f>
        <v>-5.0471268495569193E-4</v>
      </c>
      <c r="JL327" s="207">
        <f ca="1">-IF(JL$2&lt;=$B327,0,(MIN($C327*$D$258,$C327-SUM($F327:JK327))))</f>
        <v>-5.0471268495569193E-4</v>
      </c>
      <c r="JM327" s="207">
        <f ca="1">-IF(JM$2&lt;=$B327,0,(MIN($C327*$D$258,$C327-SUM($F327:JL327))))</f>
        <v>-5.0471268495569193E-4</v>
      </c>
      <c r="JN327" s="207">
        <f ca="1">-IF(JN$2&lt;=$B327,0,(MIN($C327*$D$258,$C327-SUM($F327:JM327))))</f>
        <v>-5.0471268495569193E-4</v>
      </c>
      <c r="JO327" s="207">
        <f ca="1">-IF(JO$2&lt;=$B327,0,(MIN($C327*$D$258,$C327-SUM($F327:JN327))))</f>
        <v>-5.0471268495569193E-4</v>
      </c>
      <c r="JP327" s="207">
        <f ca="1">-IF(JP$2&lt;=$B327,0,(MIN($C327*$D$258,$C327-SUM($F327:JO327))))</f>
        <v>-5.0471268495569193E-4</v>
      </c>
      <c r="JQ327" s="207">
        <f ca="1">-IF(JQ$2&lt;=$B327,0,(MIN($C327*$D$258,$C327-SUM($F327:JP327))))</f>
        <v>-5.0471268495569193E-4</v>
      </c>
      <c r="JR327" s="207">
        <f ca="1">-IF(JR$2&lt;=$B327,0,(MIN($C327*$D$258,$C327-SUM($F327:JQ327))))</f>
        <v>-5.0471268495569193E-4</v>
      </c>
      <c r="JS327" s="207">
        <f ca="1">-IF(JS$2&lt;=$B327,0,(MIN($C327*$D$258,$C327-SUM($F327:JR327))))</f>
        <v>-5.0471268495569193E-4</v>
      </c>
      <c r="JT327" s="207">
        <f ca="1">-IF(JT$2&lt;=$B327,0,(MIN($C327*$D$258,$C327-SUM($F327:JS327))))</f>
        <v>-5.0471268495569193E-4</v>
      </c>
      <c r="JU327" s="207">
        <f ca="1">-IF(JU$2&lt;=$B327,0,(MIN($C327*$D$258,$C327-SUM($F327:JT327))))</f>
        <v>-5.0471268495569193E-4</v>
      </c>
      <c r="JV327" s="207">
        <f ca="1">-IF(JV$2&lt;=$B327,0,(MIN($C327*$D$258,$C327-SUM($F327:JU327))))</f>
        <v>-5.0471268495569193E-4</v>
      </c>
      <c r="JW327" s="207">
        <f ca="1">-IF(JW$2&lt;=$B327,0,(MIN($C327*$D$258,$C327-SUM($F327:JV327))))</f>
        <v>-5.0471268495569193E-4</v>
      </c>
      <c r="JX327" s="207">
        <f ca="1">-IF(JX$2&lt;=$B327,0,(MIN($C327*$D$258,$C327-SUM($F327:JW327))))</f>
        <v>-5.0471268495569193E-4</v>
      </c>
      <c r="JY327" s="207">
        <f ca="1">-IF(JY$2&lt;=$B327,0,(MIN($C327*$D$258,$C327-SUM($F327:JX327))))</f>
        <v>-5.0471268495569193E-4</v>
      </c>
      <c r="JZ327" s="207">
        <f ca="1">-IF(JZ$2&lt;=$B327,0,(MIN($C327*$D$258,$C327-SUM($F327:JY327))))</f>
        <v>-5.0471268495569193E-4</v>
      </c>
      <c r="KA327" s="207">
        <f ca="1">-IF(KA$2&lt;=$B327,0,(MIN($C327*$D$258,$C327-SUM($F327:JZ327))))</f>
        <v>-5.0471268495569193E-4</v>
      </c>
      <c r="KB327" s="207">
        <f ca="1">-IF(KB$2&lt;=$B327,0,(MIN($C327*$D$258,$C327-SUM($F327:KA327))))</f>
        <v>-5.0471268495569193E-4</v>
      </c>
      <c r="KC327" s="207">
        <f ca="1">-IF(KC$2&lt;=$B327,0,(MIN($C327*$D$258,$C327-SUM($F327:KB327))))</f>
        <v>-5.0471268495569193E-4</v>
      </c>
      <c r="KD327" s="207">
        <f ca="1">-IF(KD$2&lt;=$B327,0,(MIN($C327*$D$258,$C327-SUM($F327:KC327))))</f>
        <v>-5.0471268495569193E-4</v>
      </c>
      <c r="KE327" s="207">
        <f ca="1">-IF(KE$2&lt;=$B327,0,(MIN($C327*$D$258,$C327-SUM($F327:KD327))))</f>
        <v>-5.0471268495569193E-4</v>
      </c>
      <c r="KF327" s="207">
        <f ca="1">-IF(KF$2&lt;=$B327,0,(MIN($C327*$D$258,$C327-SUM($F327:KE327))))</f>
        <v>-5.0471268495569193E-4</v>
      </c>
      <c r="KG327" s="207">
        <f ca="1">-IF(KG$2&lt;=$B327,0,(MIN($C327*$D$258,$C327-SUM($F327:KF327))))</f>
        <v>-5.0471268495569193E-4</v>
      </c>
      <c r="KH327" s="207">
        <f ca="1">-IF(KH$2&lt;=$B327,0,(MIN($C327*$D$258,$C327-SUM($F327:KG327))))</f>
        <v>-5.0471268495569193E-4</v>
      </c>
      <c r="KI327" s="207">
        <f ca="1">-IF(KI$2&lt;=$B327,0,(MIN($C327*$D$258,$C327-SUM($F327:KH327))))</f>
        <v>-5.0471268495569193E-4</v>
      </c>
      <c r="KJ327" s="207">
        <f ca="1">-IF(KJ$2&lt;=$B327,0,(MIN($C327*$D$258,$C327-SUM($F327:KI327))))</f>
        <v>-5.0471268495569193E-4</v>
      </c>
      <c r="KK327" s="207">
        <f ca="1">-IF(KK$2&lt;=$B327,0,(MIN($C327*$D$258,$C327-SUM($F327:KJ327))))</f>
        <v>-5.0471268495569193E-4</v>
      </c>
      <c r="KL327" s="207">
        <f ca="1">-IF(KL$2&lt;=$B327,0,(MIN($C327*$D$258,$C327-SUM($F327:KK327))))</f>
        <v>-5.0471268495569193E-4</v>
      </c>
      <c r="KM327" s="207">
        <f ca="1">-IF(KM$2&lt;=$B327,0,(MIN($C327*$D$258,$C327-SUM($F327:KL327))))</f>
        <v>-5.0471268495569193E-4</v>
      </c>
      <c r="KN327" s="207">
        <f ca="1">-IF(KN$2&lt;=$B327,0,(MIN($C327*$D$258,$C327-SUM($F327:KM327))))</f>
        <v>-5.0471268495569193E-4</v>
      </c>
      <c r="KO327" s="207">
        <f ca="1">-IF(KO$2&lt;=$B327,0,(MIN($C327*$D$258,$C327-SUM($F327:KN327))))</f>
        <v>-5.0471268495569193E-4</v>
      </c>
      <c r="KP327" s="207">
        <f ca="1">-IF(KP$2&lt;=$B327,0,(MIN($C327*$D$258,$C327-SUM($F327:KO327))))</f>
        <v>-5.0471268495569193E-4</v>
      </c>
      <c r="KQ327" s="207">
        <f ca="1">-IF(KQ$2&lt;=$B327,0,(MIN($C327*$D$258,$C327-SUM($F327:KP327))))</f>
        <v>-5.0471268495569193E-4</v>
      </c>
      <c r="KR327" s="207">
        <f ca="1">-IF(KR$2&lt;=$B327,0,(MIN($C327*$D$258,$C327-SUM($F327:KQ327))))</f>
        <v>-5.0471268495569193E-4</v>
      </c>
      <c r="KS327" s="207">
        <f ca="1">-IF(KS$2&lt;=$B327,0,(MIN($C327*$D$258,$C327-SUM($F327:KR327))))</f>
        <v>-5.0471268495569193E-4</v>
      </c>
      <c r="KT327" s="207">
        <f ca="1">-IF(KT$2&lt;=$B327,0,(MIN($C327*$D$258,$C327-SUM($F327:KS327))))</f>
        <v>-5.0471268495569193E-4</v>
      </c>
      <c r="KU327" s="207">
        <f ca="1">-IF(KU$2&lt;=$B327,0,(MIN($C327*$D$258,$C327-SUM($F327:KT327))))</f>
        <v>-5.0471268495569193E-4</v>
      </c>
      <c r="KV327" s="207">
        <f ca="1">-IF(KV$2&lt;=$B327,0,(MIN($C327*$D$258,$C327-SUM($F327:KU327))))</f>
        <v>-5.0471268495569193E-4</v>
      </c>
      <c r="KW327" s="207">
        <f ca="1">-IF(KW$2&lt;=$B327,0,(MIN($C327*$D$258,$C327-SUM($F327:KV327))))</f>
        <v>-5.0471268495569193E-4</v>
      </c>
      <c r="KX327" s="207">
        <f ca="1">-IF(KX$2&lt;=$B327,0,(MIN($C327*$D$258,$C327-SUM($F327:KW327))))</f>
        <v>-5.0471268495569193E-4</v>
      </c>
      <c r="KY327" s="207">
        <f ca="1">-IF(KY$2&lt;=$B327,0,(MIN($C327*$D$258,$C327-SUM($F327:KX327))))</f>
        <v>-5.0471268495569193E-4</v>
      </c>
      <c r="KZ327" s="207">
        <f ca="1">-IF(KZ$2&lt;=$B327,0,(MIN($C327*$D$258,$C327-SUM($F327:KY327))))</f>
        <v>-5.0471268495569193E-4</v>
      </c>
      <c r="LA327" s="207">
        <f ca="1">-IF(LA$2&lt;=$B327,0,(MIN($C327*$D$258,$C327-SUM($F327:KZ327))))</f>
        <v>-5.0471268495569193E-4</v>
      </c>
      <c r="LB327" s="207">
        <f ca="1">-IF(LB$2&lt;=$B327,0,(MIN($C327*$D$258,$C327-SUM($F327:LA327))))</f>
        <v>-5.0471268495569193E-4</v>
      </c>
      <c r="LC327" s="207">
        <f ca="1">-IF(LC$2&lt;=$B327,0,(MIN($C327*$D$258,$C327-SUM($F327:LB327))))</f>
        <v>-5.0471268495569193E-4</v>
      </c>
      <c r="LD327" s="207">
        <f ca="1">-IF(LD$2&lt;=$B327,0,(MIN($C327*$D$258,$C327-SUM($F327:LC327))))</f>
        <v>-5.0471268495569193E-4</v>
      </c>
      <c r="LE327" s="207">
        <f ca="1">-IF(LE$2&lt;=$B327,0,(MIN($C327*$D$258,$C327-SUM($F327:LD327))))</f>
        <v>-5.0471268495569193E-4</v>
      </c>
      <c r="LF327" s="207">
        <f ca="1">-IF(LF$2&lt;=$B327,0,(MIN($C327*$D$258,$C327-SUM($F327:LE327))))</f>
        <v>-5.0471268495569193E-4</v>
      </c>
      <c r="LG327" s="207">
        <f ca="1">-IF(LG$2&lt;=$B327,0,(MIN($C327*$D$258,$C327-SUM($F327:LF327))))</f>
        <v>-5.0471268495569193E-4</v>
      </c>
      <c r="LH327" s="207">
        <f ca="1">-IF(LH$2&lt;=$B327,0,(MIN($C327*$D$258,$C327-SUM($F327:LG327))))</f>
        <v>-5.0471268495569193E-4</v>
      </c>
      <c r="LI327" s="207">
        <f ca="1">-IF(LI$2&lt;=$B327,0,(MIN($C327*$D$258,$C327-SUM($F327:LH327))))</f>
        <v>-5.0471268495569193E-4</v>
      </c>
      <c r="LJ327" s="207">
        <f ca="1">-IF(LJ$2&lt;=$B327,0,(MIN($C327*$D$258,$C327-SUM($F327:LI327))))</f>
        <v>-5.0471268495569193E-4</v>
      </c>
      <c r="LK327" s="207">
        <f ca="1">-IF(LK$2&lt;=$B327,0,(MIN($C327*$D$258,$C327-SUM($F327:LJ327))))</f>
        <v>-5.0471268495569193E-4</v>
      </c>
      <c r="LL327" s="207">
        <f ca="1">-IF(LL$2&lt;=$B327,0,(MIN($C327*$D$258,$C327-SUM($F327:LK327))))</f>
        <v>-5.0471268495569193E-4</v>
      </c>
      <c r="LM327" s="207">
        <f ca="1">-IF(LM$2&lt;=$B327,0,(MIN($C327*$D$258,$C327-SUM($F327:LL327))))</f>
        <v>-5.0471268495569193E-4</v>
      </c>
      <c r="LN327" s="207">
        <f ca="1">-IF(LN$2&lt;=$B327,0,(MIN($C327*$D$258,$C327-SUM($F327:LM327))))</f>
        <v>-5.0471268495569193E-4</v>
      </c>
      <c r="LO327" s="207">
        <f ca="1">-IF(LO$2&lt;=$B327,0,(MIN($C327*$D$258,$C327-SUM($F327:LN327))))</f>
        <v>-5.0471268495569193E-4</v>
      </c>
      <c r="LP327" s="207">
        <f ca="1">-IF(LP$2&lt;=$B327,0,(MIN($C327*$D$258,$C327-SUM($F327:LO327))))</f>
        <v>-5.0471268495569193E-4</v>
      </c>
      <c r="LQ327" s="207">
        <f ca="1">-IF(LQ$2&lt;=$B327,0,(MIN($C327*$D$258,$C327-SUM($F327:LP327))))</f>
        <v>-5.0471268495569193E-4</v>
      </c>
      <c r="LR327" s="207">
        <f ca="1">-IF(LR$2&lt;=$B327,0,(MIN($C327*$D$258,$C327-SUM($F327:LQ327))))</f>
        <v>-5.0471268495569193E-4</v>
      </c>
      <c r="LS327" s="207">
        <f ca="1">-IF(LS$2&lt;=$B327,0,(MIN($C327*$D$258,$C327-SUM($F327:LR327))))</f>
        <v>-5.0471268495569193E-4</v>
      </c>
      <c r="LT327" s="207">
        <f ca="1">-IF(LT$2&lt;=$B327,0,(MIN($C327*$D$258,$C327-SUM($F327:LS327))))</f>
        <v>-5.0471268495569193E-4</v>
      </c>
      <c r="LU327" s="207">
        <f ca="1">-IF(LU$2&lt;=$B327,0,(MIN($C327*$D$258,$C327-SUM($F327:LT327))))</f>
        <v>-5.0471268495569193E-4</v>
      </c>
      <c r="LV327" s="207">
        <f ca="1">-IF(LV$2&lt;=$B327,0,(MIN($C327*$D$258,$C327-SUM($F327:LU327))))</f>
        <v>-5.0471268495569193E-4</v>
      </c>
      <c r="LW327" s="207">
        <f ca="1">-IF(LW$2&lt;=$B327,0,(MIN($C327*$D$258,$C327-SUM($F327:LV327))))</f>
        <v>-5.0471268495569193E-4</v>
      </c>
      <c r="LX327" s="207">
        <f ca="1">-IF(LX$2&lt;=$B327,0,(MIN($C327*$D$258,$C327-SUM($F327:LW327))))</f>
        <v>-5.0471268495569193E-4</v>
      </c>
      <c r="LY327" s="207">
        <f ca="1">-IF(LY$2&lt;=$B327,0,(MIN($C327*$D$258,$C327-SUM($F327:LX327))))</f>
        <v>-5.0471268495569193E-4</v>
      </c>
      <c r="LZ327" s="207">
        <f ca="1">-IF(LZ$2&lt;=$B327,0,(MIN($C327*$D$258,$C327-SUM($F327:LY327))))</f>
        <v>-5.0471268495569193E-4</v>
      </c>
      <c r="MA327" s="207">
        <f ca="1">-IF(MA$2&lt;=$B327,0,(MIN($C327*$D$258,$C327-SUM($F327:LZ327))))</f>
        <v>-5.0471268495569193E-4</v>
      </c>
      <c r="MB327" s="207">
        <f ca="1">-IF(MB$2&lt;=$B327,0,(MIN($C327*$D$258,$C327-SUM($F327:MA327))))</f>
        <v>-5.0471268495569193E-4</v>
      </c>
      <c r="MC327" s="207">
        <f ca="1">-IF(MC$2&lt;=$B327,0,(MIN($C327*$D$258,$C327-SUM($F327:MB327))))</f>
        <v>-5.0471268495569193E-4</v>
      </c>
      <c r="MD327" s="207">
        <f ca="1">-IF(MD$2&lt;=$B327,0,(MIN($C327*$D$258,$C327-SUM($F327:MC327))))</f>
        <v>-5.0471268495569193E-4</v>
      </c>
      <c r="ME327" s="207">
        <f ca="1">-IF(ME$2&lt;=$B327,0,(MIN($C327*$D$258,$C327-SUM($F327:MD327))))</f>
        <v>-5.0471268495569193E-4</v>
      </c>
      <c r="MF327" s="207">
        <f ca="1">-IF(MF$2&lt;=$B327,0,(MIN($C327*$D$258,$C327-SUM($F327:ME327))))</f>
        <v>-5.0471268495569193E-4</v>
      </c>
      <c r="MG327" s="207">
        <f ca="1">-IF(MG$2&lt;=$B327,0,(MIN($C327*$D$258,$C327-SUM($F327:MF327))))</f>
        <v>-5.0471268495569193E-4</v>
      </c>
      <c r="MH327" s="207">
        <f ca="1">-IF(MH$2&lt;=$B327,0,(MIN($C327*$D$258,$C327-SUM($F327:MG327))))</f>
        <v>-5.0471268495569193E-4</v>
      </c>
      <c r="MI327" s="207">
        <f ca="1">-IF(MI$2&lt;=$B327,0,(MIN($C327*$D$258,$C327-SUM($F327:MH327))))</f>
        <v>-5.0471268495569193E-4</v>
      </c>
      <c r="MJ327" s="207">
        <f ca="1">-IF(MJ$2&lt;=$B327,0,(MIN($C327*$D$258,$C327-SUM($F327:MI327))))</f>
        <v>-5.0471268495569193E-4</v>
      </c>
      <c r="MK327" s="207">
        <f ca="1">-IF(MK$2&lt;=$B327,0,(MIN($C327*$D$258,$C327-SUM($F327:MJ327))))</f>
        <v>-5.0471268495569193E-4</v>
      </c>
      <c r="ML327" s="207">
        <f ca="1">-IF(ML$2&lt;=$B327,0,(MIN($C327*$D$258,$C327-SUM($F327:MK327))))</f>
        <v>-5.0471268495569193E-4</v>
      </c>
      <c r="MM327" s="207">
        <f ca="1">-IF(MM$2&lt;=$B327,0,(MIN($C327*$D$258,$C327-SUM($F327:ML327))))</f>
        <v>-5.0471268495569193E-4</v>
      </c>
      <c r="MN327" s="207">
        <f ca="1">-IF(MN$2&lt;=$B327,0,(MIN($C327*$D$258,$C327-SUM($F327:MM327))))</f>
        <v>-5.0471268495569193E-4</v>
      </c>
      <c r="MO327" s="207">
        <f ca="1">-IF(MO$2&lt;=$B327,0,(MIN($C327*$D$258,$C327-SUM($F327:MN327))))</f>
        <v>-5.0471268495569193E-4</v>
      </c>
      <c r="MP327" s="207">
        <f ca="1">-IF(MP$2&lt;=$B327,0,(MIN($C327*$D$258,$C327-SUM($F327:MO327))))</f>
        <v>-5.0471268495569193E-4</v>
      </c>
      <c r="MQ327" s="207">
        <f ca="1">-IF(MQ$2&lt;=$B327,0,(MIN($C327*$D$258,$C327-SUM($F327:MP327))))</f>
        <v>-5.0471268495569193E-4</v>
      </c>
      <c r="MR327" s="207">
        <f ca="1">-IF(MR$2&lt;=$B327,0,(MIN($C327*$D$258,$C327-SUM($F327:MQ327))))</f>
        <v>-5.0471268495569193E-4</v>
      </c>
      <c r="MS327" s="207">
        <f ca="1">-IF(MS$2&lt;=$B327,0,(MIN($C327*$D$258,$C327-SUM($F327:MR327))))</f>
        <v>-5.0471268495569193E-4</v>
      </c>
      <c r="MT327" s="207">
        <f ca="1">-IF(MT$2&lt;=$B327,0,(MIN($C327*$D$258,$C327-SUM($F327:MS327))))</f>
        <v>-5.0471268495569193E-4</v>
      </c>
      <c r="MU327" s="207">
        <f ca="1">-IF(MU$2&lt;=$B327,0,(MIN($C327*$D$258,$C327-SUM($F327:MT327))))</f>
        <v>-5.0471268495569193E-4</v>
      </c>
      <c r="MV327" s="207">
        <f ca="1">-IF(MV$2&lt;=$B327,0,(MIN($C327*$D$258,$C327-SUM($F327:MU327))))</f>
        <v>-5.0471268495569193E-4</v>
      </c>
      <c r="MW327" s="207">
        <f ca="1">-IF(MW$2&lt;=$B327,0,(MIN($C327*$D$258,$C327-SUM($F327:MV327))))</f>
        <v>-5.0471268495569193E-4</v>
      </c>
      <c r="MX327" s="207">
        <f ca="1">-IF(MX$2&lt;=$B327,0,(MIN($C327*$D$258,$C327-SUM($F327:MW327))))</f>
        <v>-5.0471268495569193E-4</v>
      </c>
      <c r="MY327" s="207">
        <f ca="1">-IF(MY$2&lt;=$B327,0,(MIN($C327*$D$258,$C327-SUM($F327:MX327))))</f>
        <v>-5.0471268495569193E-4</v>
      </c>
      <c r="MZ327" s="207">
        <f ca="1">-IF(MZ$2&lt;=$B327,0,(MIN($C327*$D$258,$C327-SUM($F327:MY327))))</f>
        <v>-5.0471268495569193E-4</v>
      </c>
      <c r="NA327" s="207">
        <f ca="1">-IF(NA$2&lt;=$B327,0,(MIN($C327*$D$258,$C327-SUM($F327:MZ327))))</f>
        <v>-5.0471268495569193E-4</v>
      </c>
      <c r="NB327" s="207">
        <f ca="1">-IF(NB$2&lt;=$B327,0,(MIN($C327*$D$258,$C327-SUM($F327:NA327))))</f>
        <v>-5.0471268495569193E-4</v>
      </c>
      <c r="NC327" s="207">
        <f ca="1">-IF(NC$2&lt;=$B327,0,(MIN($C327*$D$258,$C327-SUM($F327:NB327))))</f>
        <v>-5.0471268495569193E-4</v>
      </c>
      <c r="ND327" s="207">
        <f ca="1">-IF(ND$2&lt;=$B327,0,(MIN($C327*$D$258,$C327-SUM($F327:NC327))))</f>
        <v>-5.0471268495569193E-4</v>
      </c>
      <c r="NE327" s="207">
        <f ca="1">-IF(NE$2&lt;=$B327,0,(MIN($C327*$D$258,$C327-SUM($F327:ND327))))</f>
        <v>-5.0471268495569193E-4</v>
      </c>
      <c r="NF327" s="207">
        <f ca="1">-IF(NF$2&lt;=$B327,0,(MIN($C327*$D$258,$C327-SUM($F327:NE327))))</f>
        <v>-5.0471268495569193E-4</v>
      </c>
      <c r="NG327" s="207">
        <f ca="1">-IF(NG$2&lt;=$B327,0,(MIN($C327*$D$258,$C327-SUM($F327:NF327))))</f>
        <v>-5.0471268495569193E-4</v>
      </c>
      <c r="NH327" s="207">
        <f ca="1">-IF(NH$2&lt;=$B327,0,(MIN($C327*$D$258,$C327-SUM($F327:NG327))))</f>
        <v>-5.0471268495569193E-4</v>
      </c>
      <c r="NI327" s="207">
        <f ca="1">-IF(NI$2&lt;=$B327,0,(MIN($C327*$D$258,$C327-SUM($F327:NH327))))</f>
        <v>-5.0471268495569193E-4</v>
      </c>
      <c r="NJ327" s="207">
        <f ca="1">-IF(NJ$2&lt;=$B327,0,(MIN($C327*$D$258,$C327-SUM($F327:NI327))))</f>
        <v>-5.0471268495569193E-4</v>
      </c>
      <c r="NK327" s="207">
        <f ca="1">-IF(NK$2&lt;=$B327,0,(MIN($C327*$D$258,$C327-SUM($F327:NJ327))))</f>
        <v>-5.0471268495569193E-4</v>
      </c>
      <c r="NL327" s="207">
        <f ca="1">-IF(NL$2&lt;=$B327,0,(MIN($C327*$D$258,$C327-SUM($F327:NK327))))</f>
        <v>-5.0471268495569193E-4</v>
      </c>
      <c r="NM327" s="207">
        <f ca="1">-IF(NM$2&lt;=$B327,0,(MIN($C327*$D$258,$C327-SUM($F327:NL327))))</f>
        <v>-5.0471268495569193E-4</v>
      </c>
      <c r="NN327" s="207">
        <f ca="1">-IF(NN$2&lt;=$B327,0,(MIN($C327*$D$258,$C327-SUM($F327:NM327))))</f>
        <v>-5.0471268495569193E-4</v>
      </c>
      <c r="NO327" s="207">
        <f ca="1">-IF(NO$2&lt;=$B327,0,(MIN($C327*$D$258,$C327-SUM($F327:NN327))))</f>
        <v>-5.0471268495569193E-4</v>
      </c>
      <c r="NP327" s="207">
        <f ca="1">-IF(NP$2&lt;=$B327,0,(MIN($C327*$D$258,$C327-SUM($F327:NO327))))</f>
        <v>-5.0471268495569193E-4</v>
      </c>
      <c r="NQ327" s="207">
        <f ca="1">-IF(NQ$2&lt;=$B327,0,(MIN($C327*$D$258,$C327-SUM($F327:NP327))))</f>
        <v>-5.0471268495569193E-4</v>
      </c>
      <c r="NR327" s="207">
        <f ca="1">-IF(NR$2&lt;=$B327,0,(MIN($C327*$D$258,$C327-SUM($F327:NQ327))))</f>
        <v>-5.0471268495569193E-4</v>
      </c>
      <c r="NS327" s="207">
        <f ca="1">-IF(NS$2&lt;=$B327,0,(MIN($C327*$D$258,$C327-SUM($F327:NR327))))</f>
        <v>-5.0471268495569193E-4</v>
      </c>
      <c r="NT327" s="207">
        <f ca="1">-IF(NT$2&lt;=$B327,0,(MIN($C327*$D$258,$C327-SUM($F327:NS327))))</f>
        <v>-5.0471268495569193E-4</v>
      </c>
      <c r="NU327" s="207">
        <f ca="1">-IF(NU$2&lt;=$B327,0,(MIN($C327*$D$258,$C327-SUM($F327:NT327))))</f>
        <v>-5.0471268495569193E-4</v>
      </c>
      <c r="NV327" s="207">
        <f ca="1">-IF(NV$2&lt;=$B327,0,(MIN($C327*$D$258,$C327-SUM($F327:NU327))))</f>
        <v>-5.0471268495569193E-4</v>
      </c>
      <c r="NW327" s="207">
        <f ca="1">-IF(NW$2&lt;=$B327,0,(MIN($C327*$D$258,$C327-SUM($F327:NV327))))</f>
        <v>-5.0471268495569193E-4</v>
      </c>
      <c r="NX327" s="207">
        <f ca="1">-IF(NX$2&lt;=$B327,0,(MIN($C327*$D$258,$C327-SUM($F327:NW327))))</f>
        <v>-5.0471268495569193E-4</v>
      </c>
      <c r="NY327" s="207">
        <f ca="1">-IF(NY$2&lt;=$B327,0,(MIN($C327*$D$258,$C327-SUM($F327:NX327))))</f>
        <v>-5.0471268495569193E-4</v>
      </c>
      <c r="NZ327" s="207">
        <f ca="1">-IF(NZ$2&lt;=$B327,0,(MIN($C327*$D$258,$C327-SUM($F327:NY327))))</f>
        <v>-5.0471268495569193E-4</v>
      </c>
      <c r="OA327" s="207">
        <f ca="1">-IF(OA$2&lt;=$B327,0,(MIN($C327*$D$258,$C327-SUM($F327:NZ327))))</f>
        <v>-5.0471268495569193E-4</v>
      </c>
      <c r="OB327" s="207">
        <f ca="1">-IF(OB$2&lt;=$B327,0,(MIN($C327*$D$258,$C327-SUM($F327:OA327))))</f>
        <v>-5.0471268495569193E-4</v>
      </c>
      <c r="OC327" s="207">
        <f ca="1">-IF(OC$2&lt;=$B327,0,(MIN($C327*$D$258,$C327-SUM($F327:OB327))))</f>
        <v>-5.0471268495569193E-4</v>
      </c>
      <c r="OD327" s="207">
        <f ca="1">-IF(OD$2&lt;=$B327,0,(MIN($C327*$D$258,$C327-SUM($F327:OC327))))</f>
        <v>-5.0471268495569193E-4</v>
      </c>
      <c r="OE327" s="207">
        <f ca="1">-IF(OE$2&lt;=$B327,0,(MIN($C327*$D$258,$C327-SUM($F327:OD327))))</f>
        <v>-5.0471268495569193E-4</v>
      </c>
      <c r="OF327" s="207">
        <f ca="1">-IF(OF$2&lt;=$B327,0,(MIN($C327*$D$258,$C327-SUM($F327:OE327))))</f>
        <v>-5.0471268495569193E-4</v>
      </c>
      <c r="OG327" s="207">
        <f ca="1">-IF(OG$2&lt;=$B327,0,(MIN($C327*$D$258,$C327-SUM($F327:OF327))))</f>
        <v>-5.0471268495569193E-4</v>
      </c>
      <c r="OH327" s="207">
        <f ca="1">-IF(OH$2&lt;=$B327,0,(MIN($C327*$D$258,$C327-SUM($F327:OG327))))</f>
        <v>-5.0471268495569193E-4</v>
      </c>
      <c r="OI327" s="207">
        <f ca="1">-IF(OI$2&lt;=$B327,0,(MIN($C327*$D$258,$C327-SUM($F327:OH327))))</f>
        <v>-5.0471268495569193E-4</v>
      </c>
      <c r="OJ327" s="207">
        <f ca="1">-IF(OJ$2&lt;=$B327,0,(MIN($C327*$D$258,$C327-SUM($F327:OI327))))</f>
        <v>-5.0471268495569193E-4</v>
      </c>
      <c r="OK327" s="207">
        <f ca="1">-IF(OK$2&lt;=$B327,0,(MIN($C327*$D$258,$C327-SUM($F327:OJ327))))</f>
        <v>-5.0471268495569193E-4</v>
      </c>
      <c r="OL327" s="207">
        <f ca="1">-IF(OL$2&lt;=$B327,0,(MIN($C327*$D$258,$C327-SUM($F327:OK327))))</f>
        <v>-5.0471268495569193E-4</v>
      </c>
      <c r="OM327" s="207">
        <f ca="1">-IF(OM$2&lt;=$B327,0,(MIN($C327*$D$258,$C327-SUM($F327:OL327))))</f>
        <v>-5.0471268495569193E-4</v>
      </c>
      <c r="ON327" s="207">
        <f ca="1">-IF(ON$2&lt;=$B327,0,(MIN($C327*$D$258,$C327-SUM($F327:OM327))))</f>
        <v>-5.0471268495569193E-4</v>
      </c>
      <c r="OO327" s="207">
        <f ca="1">-IF(OO$2&lt;=$B327,0,(MIN($C327*$D$258,$C327-SUM($F327:ON327))))</f>
        <v>-5.0471268495569193E-4</v>
      </c>
      <c r="OP327" s="207">
        <f ca="1">-IF(OP$2&lt;=$B327,0,(MIN($C327*$D$258,$C327-SUM($F327:OO327))))</f>
        <v>-5.0471268495569193E-4</v>
      </c>
      <c r="OQ327" s="207">
        <f ca="1">-IF(OQ$2&lt;=$B327,0,(MIN($C327*$D$258,$C327-SUM($F327:OP327))))</f>
        <v>-5.0471268495569193E-4</v>
      </c>
      <c r="OR327" s="207">
        <f ca="1">-IF(OR$2&lt;=$B327,0,(MIN($C327*$D$258,$C327-SUM($F327:OQ327))))</f>
        <v>-5.0471268495569193E-4</v>
      </c>
      <c r="OS327" s="207">
        <f ca="1">-IF(OS$2&lt;=$B327,0,(MIN($C327*$D$258,$C327-SUM($F327:OR327))))</f>
        <v>-5.0471268495569193E-4</v>
      </c>
      <c r="OT327" s="207">
        <f ca="1">-IF(OT$2&lt;=$B327,0,(MIN($C327*$D$258,$C327-SUM($F327:OS327))))</f>
        <v>-5.0471268495569193E-4</v>
      </c>
      <c r="OU327" s="207">
        <f ca="1">-IF(OU$2&lt;=$B327,0,(MIN($C327*$D$258,$C327-SUM($F327:OT327))))</f>
        <v>-5.0471268495569193E-4</v>
      </c>
      <c r="OV327" s="207">
        <f ca="1">-IF(OV$2&lt;=$B327,0,(MIN($C327*$D$258,$C327-SUM($F327:OU327))))</f>
        <v>-5.0471268495569193E-4</v>
      </c>
      <c r="OW327" s="207">
        <f ca="1">-IF(OW$2&lt;=$B327,0,(MIN($C327*$D$258,$C327-SUM($F327:OV327))))</f>
        <v>-5.0471268495569193E-4</v>
      </c>
      <c r="OX327" s="207">
        <f ca="1">-IF(OX$2&lt;=$B327,0,(MIN($C327*$D$258,$C327-SUM($F327:OW327))))</f>
        <v>-5.0471268495569193E-4</v>
      </c>
      <c r="OY327" s="207">
        <f ca="1">-IF(OY$2&lt;=$B327,0,(MIN($C327*$D$258,$C327-SUM($F327:OX327))))</f>
        <v>-5.0471268495569193E-4</v>
      </c>
      <c r="OZ327" s="207">
        <f ca="1">-IF(OZ$2&lt;=$B327,0,(MIN($C327*$D$258,$C327-SUM($F327:OY327))))</f>
        <v>-5.0471268495569193E-4</v>
      </c>
      <c r="PA327" s="207">
        <f ca="1">-IF(PA$2&lt;=$B327,0,(MIN($C327*$D$258,$C327-SUM($F327:OZ327))))</f>
        <v>-5.0471268495569193E-4</v>
      </c>
      <c r="PB327" s="207">
        <f ca="1">-IF(PB$2&lt;=$B327,0,(MIN($C327*$D$258,$C327-SUM($F327:PA327))))</f>
        <v>-5.0471268495569193E-4</v>
      </c>
      <c r="PC327" s="207">
        <f ca="1">-IF(PC$2&lt;=$B327,0,(MIN($C327*$D$258,$C327-SUM($F327:PB327))))</f>
        <v>-5.0471268495569193E-4</v>
      </c>
      <c r="PD327" s="207">
        <f ca="1">-IF(PD$2&lt;=$B327,0,(MIN($C327*$D$258,$C327-SUM($F327:PC327))))</f>
        <v>-5.0471268495569193E-4</v>
      </c>
      <c r="PE327" s="207">
        <f ca="1">-IF(PE$2&lt;=$B327,0,(MIN($C327*$D$258,$C327-SUM($F327:PD327))))</f>
        <v>-5.0471268495569193E-4</v>
      </c>
      <c r="PF327" s="207">
        <f ca="1">-IF(PF$2&lt;=$B327,0,(MIN($C327*$D$258,$C327-SUM($F327:PE327))))</f>
        <v>-5.0471268495569193E-4</v>
      </c>
      <c r="PG327" s="207">
        <f ca="1">-IF(PG$2&lt;=$B327,0,(MIN($C327*$D$258,$C327-SUM($F327:PF327))))</f>
        <v>-5.0471268495569193E-4</v>
      </c>
      <c r="PH327" s="207">
        <f ca="1">-IF(PH$2&lt;=$B327,0,(MIN($C327*$D$258,$C327-SUM($F327:PG327))))</f>
        <v>-5.0471268495569193E-4</v>
      </c>
      <c r="PI327" s="207">
        <f ca="1">-IF(PI$2&lt;=$B327,0,(MIN($C327*$D$258,$C327-SUM($F327:PH327))))</f>
        <v>-5.0471268495569193E-4</v>
      </c>
      <c r="PJ327" s="207">
        <f ca="1">-IF(PJ$2&lt;=$B327,0,(MIN($C327*$D$258,$C327-SUM($F327:PI327))))</f>
        <v>-5.0471268495569193E-4</v>
      </c>
      <c r="PK327" s="207">
        <f ca="1">-IF(PK$2&lt;=$B327,0,(MIN($C327*$D$258,$C327-SUM($F327:PJ327))))</f>
        <v>-5.0471268495569193E-4</v>
      </c>
      <c r="PL327" s="207">
        <f ca="1">-IF(PL$2&lt;=$B327,0,(MIN($C327*$D$258,$C327-SUM($F327:PK327))))</f>
        <v>-5.0471268495569193E-4</v>
      </c>
      <c r="PM327" s="207">
        <f ca="1">-IF(PM$2&lt;=$B327,0,(MIN($C327*$D$258,$C327-SUM($F327:PL327))))</f>
        <v>-5.0471268495569193E-4</v>
      </c>
      <c r="PN327" s="207">
        <f ca="1">-IF(PN$2&lt;=$B327,0,(MIN($C327*$D$258,$C327-SUM($F327:PM327))))</f>
        <v>-5.0471268495569193E-4</v>
      </c>
      <c r="PO327" s="207">
        <f ca="1">-IF(PO$2&lt;=$B327,0,(MIN($C327*$D$258,$C327-SUM($F327:PN327))))</f>
        <v>-5.0471268495569193E-4</v>
      </c>
      <c r="PP327" s="207">
        <f ca="1">-IF(PP$2&lt;=$B327,0,(MIN($C327*$D$258,$C327-SUM($F327:PO327))))</f>
        <v>-5.0471268495569193E-4</v>
      </c>
      <c r="PQ327" s="207">
        <f ca="1">-IF(PQ$2&lt;=$B327,0,(MIN($C327*$D$258,$C327-SUM($F327:PP327))))</f>
        <v>-5.0471268495569193E-4</v>
      </c>
      <c r="PR327" s="207">
        <f ca="1">-IF(PR$2&lt;=$B327,0,(MIN($C327*$D$258,$C327-SUM($F327:PQ327))))</f>
        <v>-5.0471268495569193E-4</v>
      </c>
      <c r="PS327" s="207">
        <f ca="1">-IF(PS$2&lt;=$B327,0,(MIN($C327*$D$258,$C327-SUM($F327:PR327))))</f>
        <v>-5.0471268495569193E-4</v>
      </c>
      <c r="PT327" s="207">
        <f ca="1">-IF(PT$2&lt;=$B327,0,(MIN($C327*$D$258,$C327-SUM($F327:PS327))))</f>
        <v>-5.0471268495569193E-4</v>
      </c>
      <c r="PU327" s="207">
        <f ca="1">-IF(PU$2&lt;=$B327,0,(MIN($C327*$D$258,$C327-SUM($F327:PT327))))</f>
        <v>-5.0471268495569193E-4</v>
      </c>
      <c r="PV327" s="31"/>
      <c r="PW327" s="414"/>
      <c r="PX327" s="353"/>
      <c r="PY327" s="353"/>
      <c r="PZ327" s="207"/>
      <c r="QA327" s="130"/>
      <c r="QB327" s="130"/>
      <c r="QC327" s="130"/>
      <c r="QD327" s="130"/>
      <c r="QE327" s="130"/>
      <c r="QF327" s="130"/>
      <c r="QG327" s="130"/>
      <c r="QH327" s="130"/>
      <c r="QI327" s="130"/>
      <c r="QJ327" s="130"/>
      <c r="QK327" s="130"/>
      <c r="QL327" s="130"/>
      <c r="QM327" s="130"/>
      <c r="QN327" s="130"/>
      <c r="QO327" s="130"/>
      <c r="QP327" s="130"/>
      <c r="QQ327" s="130"/>
      <c r="QR327" s="130"/>
      <c r="QS327" s="130"/>
      <c r="QT327" s="130"/>
      <c r="QU327" s="130"/>
      <c r="QV327" s="130"/>
      <c r="QW327" s="130"/>
      <c r="QX327" s="130"/>
      <c r="QY327" s="130"/>
      <c r="QZ327" s="130"/>
      <c r="RA327" s="130"/>
      <c r="RB327" s="130"/>
      <c r="RC327" s="130"/>
      <c r="RD327" s="130"/>
      <c r="RE327" s="130"/>
      <c r="RF327" s="130"/>
      <c r="RG327" s="130"/>
      <c r="RH327" s="130"/>
      <c r="RI327" s="130"/>
      <c r="RJ327" s="130"/>
    </row>
    <row r="328" spans="2:478" s="203" customFormat="1" hidden="1" outlineLevel="2">
      <c r="B328" s="204">
        <f t="shared" si="3144"/>
        <v>47817</v>
      </c>
      <c r="C328" s="205">
        <f ca="1">SUMIFS($F$239:$PU$239,$F$2:$PU$2,B328)</f>
        <v>5.8611795672273904E-2</v>
      </c>
      <c r="D328" s="208"/>
      <c r="E328" s="35" t="s">
        <v>57</v>
      </c>
      <c r="F328" s="207">
        <f>-IF(F$2&lt;=$B328,0,(MIN($C328*$D$258,$C328-SUM(E328:$F328))))</f>
        <v>0</v>
      </c>
      <c r="G328" s="207">
        <f>-IF(G$2&lt;=$B328,0,(MIN($C328*$D$258,$C328-SUM(F328:$F328))))</f>
        <v>0</v>
      </c>
      <c r="H328" s="207">
        <f>-IF(H$2&lt;=$B328,0,(MIN($C328*$D$258,$C328-SUM($F328:G328))))</f>
        <v>0</v>
      </c>
      <c r="I328" s="207">
        <f>-IF(I$2&lt;=$B328,0,(MIN($C328*$D$258,$C328-SUM($F328:H328))))</f>
        <v>0</v>
      </c>
      <c r="J328" s="207">
        <f>-IF(J$2&lt;=$B328,0,(MIN($C328*$D$258,$C328-SUM($F328:I328))))</f>
        <v>0</v>
      </c>
      <c r="K328" s="207">
        <f>-IF(K$2&lt;=$B328,0,(MIN($C328*$D$258,$C328-SUM($F328:J328))))</f>
        <v>0</v>
      </c>
      <c r="L328" s="207">
        <f>-IF(L$2&lt;=$B328,0,(MIN($C328*$D$258,$C328-SUM($F328:K328))))</f>
        <v>0</v>
      </c>
      <c r="M328" s="207">
        <f>-IF(M$2&lt;=$B328,0,(MIN($C328*$D$258,$C328-SUM($F328:L328))))</f>
        <v>0</v>
      </c>
      <c r="N328" s="207">
        <f>-IF(N$2&lt;=$B328,0,(MIN($C328*$D$258,$C328-SUM($F328:M328))))</f>
        <v>0</v>
      </c>
      <c r="O328" s="207">
        <f>-IF(O$2&lt;=$B328,0,(MIN($C328*$D$258,$C328-SUM($F328:N328))))</f>
        <v>0</v>
      </c>
      <c r="P328" s="207">
        <f>-IF(P$2&lt;=$B328,0,(MIN($C328*$D$258,$C328-SUM($F328:O328))))</f>
        <v>0</v>
      </c>
      <c r="Q328" s="207">
        <f>-IF(Q$2&lt;=$B328,0,(MIN($C328*$D$258,$C328-SUM($F328:P328))))</f>
        <v>0</v>
      </c>
      <c r="R328" s="207">
        <f>-IF(R$2&lt;=$B328,0,(MIN($C328*$D$258,$C328-SUM($F328:Q328))))</f>
        <v>0</v>
      </c>
      <c r="S328" s="207">
        <f>-IF(S$2&lt;=$B328,0,(MIN($C328*$D$258,$C328-SUM($F328:R328))))</f>
        <v>0</v>
      </c>
      <c r="T328" s="207">
        <f>-IF(T$2&lt;=$B328,0,(MIN($C328*$D$258,$C328-SUM($F328:S328))))</f>
        <v>0</v>
      </c>
      <c r="U328" s="207">
        <f>-IF(U$2&lt;=$B328,0,(MIN($C328*$D$258,$C328-SUM($F328:T328))))</f>
        <v>0</v>
      </c>
      <c r="V328" s="207">
        <f>-IF(V$2&lt;=$B328,0,(MIN($C328*$D$258,$C328-SUM($F328:U328))))</f>
        <v>0</v>
      </c>
      <c r="W328" s="207">
        <f>-IF(W$2&lt;=$B328,0,(MIN($C328*$D$258,$C328-SUM($F328:V328))))</f>
        <v>0</v>
      </c>
      <c r="X328" s="207">
        <f>-IF(X$2&lt;=$B328,0,(MIN($C328*$D$258,$C328-SUM($F328:W328))))</f>
        <v>0</v>
      </c>
      <c r="Y328" s="207">
        <f>-IF(Y$2&lt;=$B328,0,(MIN($C328*$D$258,$C328-SUM($F328:X328))))</f>
        <v>0</v>
      </c>
      <c r="Z328" s="207">
        <f>-IF(Z$2&lt;=$B328,0,(MIN($C328*$D$258,$C328-SUM($F328:Y328))))</f>
        <v>0</v>
      </c>
      <c r="AA328" s="207">
        <f>-IF(AA$2&lt;=$B328,0,(MIN($C328*$D$258,$C328-SUM($F328:Z328))))</f>
        <v>0</v>
      </c>
      <c r="AB328" s="207">
        <f>-IF(AB$2&lt;=$B328,0,(MIN($C328*$D$258,$C328-SUM($F328:AA328))))</f>
        <v>0</v>
      </c>
      <c r="AC328" s="207">
        <f>-IF(AC$2&lt;=$B328,0,(MIN($C328*$D$258,$C328-SUM($F328:AB328))))</f>
        <v>0</v>
      </c>
      <c r="AD328" s="207">
        <f>-IF(AD$2&lt;=$B328,0,(MIN($C328*$D$258,$C328-SUM($F328:AC328))))</f>
        <v>0</v>
      </c>
      <c r="AE328" s="207">
        <f>-IF(AE$2&lt;=$B328,0,(MIN($C328*$D$258,$C328-SUM($F328:AD328))))</f>
        <v>0</v>
      </c>
      <c r="AF328" s="207">
        <f>-IF(AF$2&lt;=$B328,0,(MIN($C328*$D$258,$C328-SUM($F328:AE328))))</f>
        <v>0</v>
      </c>
      <c r="AG328" s="207">
        <f>-IF(AG$2&lt;=$B328,0,(MIN($C328*$D$258,$C328-SUM($F328:AF328))))</f>
        <v>0</v>
      </c>
      <c r="AH328" s="207">
        <f>-IF(AH$2&lt;=$B328,0,(MIN($C328*$D$258,$C328-SUM($F328:AG328))))</f>
        <v>0</v>
      </c>
      <c r="AI328" s="207">
        <f>-IF(AI$2&lt;=$B328,0,(MIN($C328*$D$258,$C328-SUM($F328:AH328))))</f>
        <v>0</v>
      </c>
      <c r="AJ328" s="207">
        <f>-IF(AJ$2&lt;=$B328,0,(MIN($C328*$D$258,$C328-SUM($F328:AI328))))</f>
        <v>0</v>
      </c>
      <c r="AK328" s="207">
        <f>-IF(AK$2&lt;=$B328,0,(MIN($C328*$D$258,$C328-SUM($F328:AJ328))))</f>
        <v>0</v>
      </c>
      <c r="AL328" s="207">
        <f>-IF(AL$2&lt;=$B328,0,(MIN($C328*$D$258,$C328-SUM($F328:AK328))))</f>
        <v>0</v>
      </c>
      <c r="AM328" s="207">
        <f>-IF(AM$2&lt;=$B328,0,(MIN($C328*$D$258,$C328-SUM($F328:AL328))))</f>
        <v>0</v>
      </c>
      <c r="AN328" s="207">
        <f>-IF(AN$2&lt;=$B328,0,(MIN($C328*$D$258,$C328-SUM($F328:AM328))))</f>
        <v>0</v>
      </c>
      <c r="AO328" s="207">
        <f>-IF(AO$2&lt;=$B328,0,(MIN($C328*$D$258,$C328-SUM($F328:AN328))))</f>
        <v>0</v>
      </c>
      <c r="AP328" s="207">
        <f>-IF(AP$2&lt;=$B328,0,(MIN($C328*$D$258,$C328-SUM($F328:AO328))))</f>
        <v>0</v>
      </c>
      <c r="AQ328" s="207">
        <f>-IF(AQ$2&lt;=$B328,0,(MIN($C328*$D$258,$C328-SUM($F328:AP328))))</f>
        <v>0</v>
      </c>
      <c r="AR328" s="207">
        <f>-IF(AR$2&lt;=$B328,0,(MIN($C328*$D$258,$C328-SUM($F328:AQ328))))</f>
        <v>0</v>
      </c>
      <c r="AS328" s="207">
        <f>-IF(AS$2&lt;=$B328,0,(MIN($C328*$D$258,$C328-SUM($F328:AR328))))</f>
        <v>0</v>
      </c>
      <c r="AT328" s="207">
        <f>-IF(AT$2&lt;=$B328,0,(MIN($C328*$D$258,$C328-SUM($F328:AS328))))</f>
        <v>0</v>
      </c>
      <c r="AU328" s="207">
        <f>-IF(AU$2&lt;=$B328,0,(MIN($C328*$D$258,$C328-SUM($F328:AT328))))</f>
        <v>0</v>
      </c>
      <c r="AV328" s="207">
        <f>-IF(AV$2&lt;=$B328,0,(MIN($C328*$D$258,$C328-SUM($F328:AU328))))</f>
        <v>0</v>
      </c>
      <c r="AW328" s="207">
        <f>-IF(AW$2&lt;=$B328,0,(MIN($C328*$D$258,$C328-SUM($F328:AV328))))</f>
        <v>0</v>
      </c>
      <c r="AX328" s="207">
        <f>-IF(AX$2&lt;=$B328,0,(MIN($C328*$D$258,$C328-SUM($F328:AW328))))</f>
        <v>0</v>
      </c>
      <c r="AY328" s="207">
        <f>-IF(AY$2&lt;=$B328,0,(MIN($C328*$D$258,$C328-SUM($F328:AX328))))</f>
        <v>0</v>
      </c>
      <c r="AZ328" s="207">
        <f>-IF(AZ$2&lt;=$B328,0,(MIN($C328*$D$258,$C328-SUM($F328:AY328))))</f>
        <v>0</v>
      </c>
      <c r="BA328" s="207">
        <f>-IF(BA$2&lt;=$B328,0,(MIN($C328*$D$258,$C328-SUM($F328:AZ328))))</f>
        <v>0</v>
      </c>
      <c r="BB328" s="207">
        <f>-IF(BB$2&lt;=$B328,0,(MIN($C328*$D$258,$C328-SUM($F328:BA328))))</f>
        <v>0</v>
      </c>
      <c r="BC328" s="207">
        <f>-IF(BC$2&lt;=$B328,0,(MIN($C328*$D$258,$C328-SUM($F328:BB328))))</f>
        <v>0</v>
      </c>
      <c r="BD328" s="207">
        <f>-IF(BD$2&lt;=$B328,0,(MIN($C328*$D$258,$C328-SUM($F328:BC328))))</f>
        <v>0</v>
      </c>
      <c r="BE328" s="207">
        <f>-IF(BE$2&lt;=$B328,0,(MIN($C328*$D$258,$C328-SUM($F328:BD328))))</f>
        <v>0</v>
      </c>
      <c r="BF328" s="207">
        <f>-IF(BF$2&lt;=$B328,0,(MIN($C328*$D$258,$C328-SUM($F328:BE328))))</f>
        <v>0</v>
      </c>
      <c r="BG328" s="207">
        <f>-IF(BG$2&lt;=$B328,0,(MIN($C328*$D$258,$C328-SUM($F328:BF328))))</f>
        <v>0</v>
      </c>
      <c r="BH328" s="207">
        <f>-IF(BH$2&lt;=$B328,0,(MIN($C328*$D$258,$C328-SUM($F328:BG328))))</f>
        <v>0</v>
      </c>
      <c r="BI328" s="207">
        <f>-IF(BI$2&lt;=$B328,0,(MIN($C328*$D$258,$C328-SUM($F328:BH328))))</f>
        <v>0</v>
      </c>
      <c r="BJ328" s="207">
        <f>-IF(BJ$2&lt;=$B328,0,(MIN($C328*$D$258,$C328-SUM($F328:BI328))))</f>
        <v>0</v>
      </c>
      <c r="BK328" s="207">
        <f>-IF(BK$2&lt;=$B328,0,(MIN($C328*$D$258,$C328-SUM($F328:BJ328))))</f>
        <v>0</v>
      </c>
      <c r="BL328" s="207">
        <f>-IF(BL$2&lt;=$B328,0,(MIN($C328*$D$258,$C328-SUM($F328:BK328))))</f>
        <v>0</v>
      </c>
      <c r="BM328" s="207">
        <f>-IF(BM$2&lt;=$B328,0,(MIN($C328*$D$258,$C328-SUM($F328:BL328))))</f>
        <v>0</v>
      </c>
      <c r="BN328" s="207">
        <f>-IF(BN$2&lt;=$B328,0,(MIN($C328*$D$258,$C328-SUM($F328:BM328))))</f>
        <v>0</v>
      </c>
      <c r="BO328" s="207">
        <f>-IF(BO$2&lt;=$B328,0,(MIN($C328*$D$258,$C328-SUM($F328:BN328))))</f>
        <v>0</v>
      </c>
      <c r="BP328" s="207">
        <f>-IF(BP$2&lt;=$B328,0,(MIN($C328*$D$258,$C328-SUM($F328:BO328))))</f>
        <v>0</v>
      </c>
      <c r="BQ328" s="207">
        <f>-IF(BQ$2&lt;=$B328,0,(MIN($C328*$D$258,$C328-SUM($F328:BP328))))</f>
        <v>0</v>
      </c>
      <c r="BR328" s="207">
        <f>-IF(BR$2&lt;=$B328,0,(MIN($C328*$D$258,$C328-SUM($F328:BQ328))))</f>
        <v>0</v>
      </c>
      <c r="BS328" s="207">
        <f>-IF(BS$2&lt;=$B328,0,(MIN($C328*$D$258,$C328-SUM($F328:BR328))))</f>
        <v>0</v>
      </c>
      <c r="BT328" s="207">
        <f>-IF(BT$2&lt;=$B328,0,(MIN($C328*$D$258,$C328-SUM($F328:BS328))))</f>
        <v>0</v>
      </c>
      <c r="BU328" s="207">
        <f>-IF(BU$2&lt;=$B328,0,(MIN($C328*$D$258,$C328-SUM($F328:BT328))))</f>
        <v>0</v>
      </c>
      <c r="BV328" s="207">
        <f>-IF(BV$2&lt;=$B328,0,(MIN($C328*$D$258,$C328-SUM($F328:BU328))))</f>
        <v>0</v>
      </c>
      <c r="BW328" s="207">
        <f>-IF(BW$2&lt;=$B328,0,(MIN($C328*$D$258,$C328-SUM($F328:BV328))))</f>
        <v>0</v>
      </c>
      <c r="BX328" s="207">
        <f>-IF(BX$2&lt;=$B328,0,(MIN($C328*$D$258,$C328-SUM($F328:BW328))))</f>
        <v>0</v>
      </c>
      <c r="BY328" s="207">
        <f ca="1">-IF(BY$2&lt;=$B328,0,(MIN($C328*$D$258,$C328-SUM($F328:BX328))))</f>
        <v>-4.8843163060228252E-4</v>
      </c>
      <c r="BZ328" s="207">
        <f ca="1">-IF(BZ$2&lt;=$B328,0,(MIN($C328*$D$258,$C328-SUM($F328:BY328))))</f>
        <v>-4.8843163060228252E-4</v>
      </c>
      <c r="CA328" s="207">
        <f ca="1">-IF(CA$2&lt;=$B328,0,(MIN($C328*$D$258,$C328-SUM($F328:BZ328))))</f>
        <v>-4.8843163060228252E-4</v>
      </c>
      <c r="CB328" s="207">
        <f ca="1">-IF(CB$2&lt;=$B328,0,(MIN($C328*$D$258,$C328-SUM($F328:CA328))))</f>
        <v>-4.8843163060228252E-4</v>
      </c>
      <c r="CC328" s="207">
        <f ca="1">-IF(CC$2&lt;=$B328,0,(MIN($C328*$D$258,$C328-SUM($F328:CB328))))</f>
        <v>-4.8843163060228252E-4</v>
      </c>
      <c r="CD328" s="207">
        <f ca="1">-IF(CD$2&lt;=$B328,0,(MIN($C328*$D$258,$C328-SUM($F328:CC328))))</f>
        <v>-4.8843163060228252E-4</v>
      </c>
      <c r="CE328" s="207">
        <f ca="1">-IF(CE$2&lt;=$B328,0,(MIN($C328*$D$258,$C328-SUM($F328:CD328))))</f>
        <v>-4.8843163060228252E-4</v>
      </c>
      <c r="CF328" s="207">
        <f ca="1">-IF(CF$2&lt;=$B328,0,(MIN($C328*$D$258,$C328-SUM($F328:CE328))))</f>
        <v>-4.8843163060228252E-4</v>
      </c>
      <c r="CG328" s="207">
        <f ca="1">-IF(CG$2&lt;=$B328,0,(MIN($C328*$D$258,$C328-SUM($F328:CF328))))</f>
        <v>-4.8843163060228252E-4</v>
      </c>
      <c r="CH328" s="207">
        <f ca="1">-IF(CH$2&lt;=$B328,0,(MIN($C328*$D$258,$C328-SUM($F328:CG328))))</f>
        <v>-4.8843163060228252E-4</v>
      </c>
      <c r="CI328" s="207">
        <f ca="1">-IF(CI$2&lt;=$B328,0,(MIN($C328*$D$258,$C328-SUM($F328:CH328))))</f>
        <v>-4.8843163060228252E-4</v>
      </c>
      <c r="CJ328" s="207">
        <f ca="1">-IF(CJ$2&lt;=$B328,0,(MIN($C328*$D$258,$C328-SUM($F328:CI328))))</f>
        <v>-4.8843163060228252E-4</v>
      </c>
      <c r="CK328" s="207">
        <f ca="1">-IF(CK$2&lt;=$B328,0,(MIN($C328*$D$258,$C328-SUM($F328:CJ328))))</f>
        <v>-4.8843163060228252E-4</v>
      </c>
      <c r="CL328" s="207">
        <f ca="1">-IF(CL$2&lt;=$B328,0,(MIN($C328*$D$258,$C328-SUM($F328:CK328))))</f>
        <v>-4.8843163060228252E-4</v>
      </c>
      <c r="CM328" s="207">
        <f ca="1">-IF(CM$2&lt;=$B328,0,(MIN($C328*$D$258,$C328-SUM($F328:CL328))))</f>
        <v>-4.8843163060228252E-4</v>
      </c>
      <c r="CN328" s="207">
        <f ca="1">-IF(CN$2&lt;=$B328,0,(MIN($C328*$D$258,$C328-SUM($F328:CM328))))</f>
        <v>-4.8843163060228252E-4</v>
      </c>
      <c r="CO328" s="207">
        <f ca="1">-IF(CO$2&lt;=$B328,0,(MIN($C328*$D$258,$C328-SUM($F328:CN328))))</f>
        <v>-4.8843163060228252E-4</v>
      </c>
      <c r="CP328" s="207">
        <f ca="1">-IF(CP$2&lt;=$B328,0,(MIN($C328*$D$258,$C328-SUM($F328:CO328))))</f>
        <v>-4.8843163060228252E-4</v>
      </c>
      <c r="CQ328" s="207">
        <f ca="1">-IF(CQ$2&lt;=$B328,0,(MIN($C328*$D$258,$C328-SUM($F328:CP328))))</f>
        <v>-4.8843163060228252E-4</v>
      </c>
      <c r="CR328" s="207">
        <f ca="1">-IF(CR$2&lt;=$B328,0,(MIN($C328*$D$258,$C328-SUM($F328:CQ328))))</f>
        <v>-4.8843163060228252E-4</v>
      </c>
      <c r="CS328" s="207">
        <f ca="1">-IF(CS$2&lt;=$B328,0,(MIN($C328*$D$258,$C328-SUM($F328:CR328))))</f>
        <v>-4.8843163060228252E-4</v>
      </c>
      <c r="CT328" s="207">
        <f ca="1">-IF(CT$2&lt;=$B328,0,(MIN($C328*$D$258,$C328-SUM($F328:CS328))))</f>
        <v>-4.8843163060228252E-4</v>
      </c>
      <c r="CU328" s="207">
        <f ca="1">-IF(CU$2&lt;=$B328,0,(MIN($C328*$D$258,$C328-SUM($F328:CT328))))</f>
        <v>-4.8843163060228252E-4</v>
      </c>
      <c r="CV328" s="207">
        <f ca="1">-IF(CV$2&lt;=$B328,0,(MIN($C328*$D$258,$C328-SUM($F328:CU328))))</f>
        <v>-4.8843163060228252E-4</v>
      </c>
      <c r="CW328" s="207">
        <f ca="1">-IF(CW$2&lt;=$B328,0,(MIN($C328*$D$258,$C328-SUM($F328:CV328))))</f>
        <v>-4.8843163060228252E-4</v>
      </c>
      <c r="CX328" s="207">
        <f ca="1">-IF(CX$2&lt;=$B328,0,(MIN($C328*$D$258,$C328-SUM($F328:CW328))))</f>
        <v>-4.8843163060228252E-4</v>
      </c>
      <c r="CY328" s="207">
        <f ca="1">-IF(CY$2&lt;=$B328,0,(MIN($C328*$D$258,$C328-SUM($F328:CX328))))</f>
        <v>-4.8843163060228252E-4</v>
      </c>
      <c r="CZ328" s="207">
        <f ca="1">-IF(CZ$2&lt;=$B328,0,(MIN($C328*$D$258,$C328-SUM($F328:CY328))))</f>
        <v>-4.8843163060228252E-4</v>
      </c>
      <c r="DA328" s="207">
        <f ca="1">-IF(DA$2&lt;=$B328,0,(MIN($C328*$D$258,$C328-SUM($F328:CZ328))))</f>
        <v>-4.8843163060228252E-4</v>
      </c>
      <c r="DB328" s="207">
        <f ca="1">-IF(DB$2&lt;=$B328,0,(MIN($C328*$D$258,$C328-SUM($F328:DA328))))</f>
        <v>-4.8843163060228252E-4</v>
      </c>
      <c r="DC328" s="207">
        <f ca="1">-IF(DC$2&lt;=$B328,0,(MIN($C328*$D$258,$C328-SUM($F328:DB328))))</f>
        <v>-4.8843163060228252E-4</v>
      </c>
      <c r="DD328" s="207">
        <f ca="1">-IF(DD$2&lt;=$B328,0,(MIN($C328*$D$258,$C328-SUM($F328:DC328))))</f>
        <v>-4.8843163060228252E-4</v>
      </c>
      <c r="DE328" s="207">
        <f ca="1">-IF(DE$2&lt;=$B328,0,(MIN($C328*$D$258,$C328-SUM($F328:DD328))))</f>
        <v>-4.8843163060228252E-4</v>
      </c>
      <c r="DF328" s="207">
        <f ca="1">-IF(DF$2&lt;=$B328,0,(MIN($C328*$D$258,$C328-SUM($F328:DE328))))</f>
        <v>-4.8843163060228252E-4</v>
      </c>
      <c r="DG328" s="207">
        <f ca="1">-IF(DG$2&lt;=$B328,0,(MIN($C328*$D$258,$C328-SUM($F328:DF328))))</f>
        <v>-4.8843163060228252E-4</v>
      </c>
      <c r="DH328" s="207">
        <f ca="1">-IF(DH$2&lt;=$B328,0,(MIN($C328*$D$258,$C328-SUM($F328:DG328))))</f>
        <v>-4.8843163060228252E-4</v>
      </c>
      <c r="DI328" s="207">
        <f ca="1">-IF(DI$2&lt;=$B328,0,(MIN($C328*$D$258,$C328-SUM($F328:DH328))))</f>
        <v>-4.8843163060228252E-4</v>
      </c>
      <c r="DJ328" s="207">
        <f ca="1">-IF(DJ$2&lt;=$B328,0,(MIN($C328*$D$258,$C328-SUM($F328:DI328))))</f>
        <v>-4.8843163060228252E-4</v>
      </c>
      <c r="DK328" s="207">
        <f ca="1">-IF(DK$2&lt;=$B328,0,(MIN($C328*$D$258,$C328-SUM($F328:DJ328))))</f>
        <v>-4.8843163060228252E-4</v>
      </c>
      <c r="DL328" s="207">
        <f ca="1">-IF(DL$2&lt;=$B328,0,(MIN($C328*$D$258,$C328-SUM($F328:DK328))))</f>
        <v>-4.8843163060228252E-4</v>
      </c>
      <c r="DM328" s="207">
        <f ca="1">-IF(DM$2&lt;=$B328,0,(MIN($C328*$D$258,$C328-SUM($F328:DL328))))</f>
        <v>-4.8843163060228252E-4</v>
      </c>
      <c r="DN328" s="207">
        <f ca="1">-IF(DN$2&lt;=$B328,0,(MIN($C328*$D$258,$C328-SUM($F328:DM328))))</f>
        <v>-4.8843163060228252E-4</v>
      </c>
      <c r="DO328" s="207">
        <f ca="1">-IF(DO$2&lt;=$B328,0,(MIN($C328*$D$258,$C328-SUM($F328:DN328))))</f>
        <v>-4.8843163060228252E-4</v>
      </c>
      <c r="DP328" s="207">
        <f ca="1">-IF(DP$2&lt;=$B328,0,(MIN($C328*$D$258,$C328-SUM($F328:DO328))))</f>
        <v>-4.8843163060228252E-4</v>
      </c>
      <c r="DQ328" s="207">
        <f ca="1">-IF(DQ$2&lt;=$B328,0,(MIN($C328*$D$258,$C328-SUM($F328:DP328))))</f>
        <v>-4.8843163060228252E-4</v>
      </c>
      <c r="DR328" s="207">
        <f ca="1">-IF(DR$2&lt;=$B328,0,(MIN($C328*$D$258,$C328-SUM($F328:DQ328))))</f>
        <v>-4.8843163060228252E-4</v>
      </c>
      <c r="DS328" s="207">
        <f ca="1">-IF(DS$2&lt;=$B328,0,(MIN($C328*$D$258,$C328-SUM($F328:DR328))))</f>
        <v>-4.8843163060228252E-4</v>
      </c>
      <c r="DT328" s="207">
        <f ca="1">-IF(DT$2&lt;=$B328,0,(MIN($C328*$D$258,$C328-SUM($F328:DS328))))</f>
        <v>-4.8843163060228252E-4</v>
      </c>
      <c r="DU328" s="207">
        <f ca="1">-IF(DU$2&lt;=$B328,0,(MIN($C328*$D$258,$C328-SUM($F328:DT328))))</f>
        <v>-4.8843163060228252E-4</v>
      </c>
      <c r="DV328" s="207">
        <f ca="1">-IF(DV$2&lt;=$B328,0,(MIN($C328*$D$258,$C328-SUM($F328:DU328))))</f>
        <v>-4.8843163060228252E-4</v>
      </c>
      <c r="DW328" s="207">
        <f ca="1">-IF(DW$2&lt;=$B328,0,(MIN($C328*$D$258,$C328-SUM($F328:DV328))))</f>
        <v>-4.8843163060228252E-4</v>
      </c>
      <c r="DX328" s="207">
        <f ca="1">-IF(DX$2&lt;=$B328,0,(MIN($C328*$D$258,$C328-SUM($F328:DW328))))</f>
        <v>-4.8843163060228252E-4</v>
      </c>
      <c r="DY328" s="207">
        <f ca="1">-IF(DY$2&lt;=$B328,0,(MIN($C328*$D$258,$C328-SUM($F328:DX328))))</f>
        <v>-4.8843163060228252E-4</v>
      </c>
      <c r="DZ328" s="207">
        <f ca="1">-IF(DZ$2&lt;=$B328,0,(MIN($C328*$D$258,$C328-SUM($F328:DY328))))</f>
        <v>-4.8843163060228252E-4</v>
      </c>
      <c r="EA328" s="207">
        <f ca="1">-IF(EA$2&lt;=$B328,0,(MIN($C328*$D$258,$C328-SUM($F328:DZ328))))</f>
        <v>-4.8843163060228252E-4</v>
      </c>
      <c r="EB328" s="207">
        <f ca="1">-IF(EB$2&lt;=$B328,0,(MIN($C328*$D$258,$C328-SUM($F328:EA328))))</f>
        <v>-4.8843163060228252E-4</v>
      </c>
      <c r="EC328" s="207">
        <f ca="1">-IF(EC$2&lt;=$B328,0,(MIN($C328*$D$258,$C328-SUM($F328:EB328))))</f>
        <v>-4.8843163060228252E-4</v>
      </c>
      <c r="ED328" s="207">
        <f ca="1">-IF(ED$2&lt;=$B328,0,(MIN($C328*$D$258,$C328-SUM($F328:EC328))))</f>
        <v>-4.8843163060228252E-4</v>
      </c>
      <c r="EE328" s="207">
        <f ca="1">-IF(EE$2&lt;=$B328,0,(MIN($C328*$D$258,$C328-SUM($F328:ED328))))</f>
        <v>-4.8843163060228252E-4</v>
      </c>
      <c r="EF328" s="207">
        <f ca="1">-IF(EF$2&lt;=$B328,0,(MIN($C328*$D$258,$C328-SUM($F328:EE328))))</f>
        <v>-4.8843163060228252E-4</v>
      </c>
      <c r="EG328" s="207">
        <f ca="1">-IF(EG$2&lt;=$B328,0,(MIN($C328*$D$258,$C328-SUM($F328:EF328))))</f>
        <v>-4.8843163060228252E-4</v>
      </c>
      <c r="EH328" s="207">
        <f ca="1">-IF(EH$2&lt;=$B328,0,(MIN($C328*$D$258,$C328-SUM($F328:EG328))))</f>
        <v>-4.8843163060228252E-4</v>
      </c>
      <c r="EI328" s="207">
        <f ca="1">-IF(EI$2&lt;=$B328,0,(MIN($C328*$D$258,$C328-SUM($F328:EH328))))</f>
        <v>-4.8843163060228252E-4</v>
      </c>
      <c r="EJ328" s="207">
        <f ca="1">-IF(EJ$2&lt;=$B328,0,(MIN($C328*$D$258,$C328-SUM($F328:EI328))))</f>
        <v>-4.8843163060228252E-4</v>
      </c>
      <c r="EK328" s="207">
        <f ca="1">-IF(EK$2&lt;=$B328,0,(MIN($C328*$D$258,$C328-SUM($F328:EJ328))))</f>
        <v>-4.8843163060228252E-4</v>
      </c>
      <c r="EL328" s="207">
        <f ca="1">-IF(EL$2&lt;=$B328,0,(MIN($C328*$D$258,$C328-SUM($F328:EK328))))</f>
        <v>-4.8843163060228252E-4</v>
      </c>
      <c r="EM328" s="207">
        <f ca="1">-IF(EM$2&lt;=$B328,0,(MIN($C328*$D$258,$C328-SUM($F328:EL328))))</f>
        <v>-4.8843163060228252E-4</v>
      </c>
      <c r="EN328" s="207">
        <f ca="1">-IF(EN$2&lt;=$B328,0,(MIN($C328*$D$258,$C328-SUM($F328:EM328))))</f>
        <v>-4.8843163060228252E-4</v>
      </c>
      <c r="EO328" s="207">
        <f ca="1">-IF(EO$2&lt;=$B328,0,(MIN($C328*$D$258,$C328-SUM($F328:EN328))))</f>
        <v>-4.8843163060228252E-4</v>
      </c>
      <c r="EP328" s="207">
        <f ca="1">-IF(EP$2&lt;=$B328,0,(MIN($C328*$D$258,$C328-SUM($F328:EO328))))</f>
        <v>-4.8843163060228252E-4</v>
      </c>
      <c r="EQ328" s="207">
        <f ca="1">-IF(EQ$2&lt;=$B328,0,(MIN($C328*$D$258,$C328-SUM($F328:EP328))))</f>
        <v>-4.8843163060228252E-4</v>
      </c>
      <c r="ER328" s="207">
        <f ca="1">-IF(ER$2&lt;=$B328,0,(MIN($C328*$D$258,$C328-SUM($F328:EQ328))))</f>
        <v>-4.8843163060228252E-4</v>
      </c>
      <c r="ES328" s="207">
        <f ca="1">-IF(ES$2&lt;=$B328,0,(MIN($C328*$D$258,$C328-SUM($F328:ER328))))</f>
        <v>-4.8843163060228252E-4</v>
      </c>
      <c r="ET328" s="207">
        <f ca="1">-IF(ET$2&lt;=$B328,0,(MIN($C328*$D$258,$C328-SUM($F328:ES328))))</f>
        <v>-4.8843163060228252E-4</v>
      </c>
      <c r="EU328" s="207">
        <f ca="1">-IF(EU$2&lt;=$B328,0,(MIN($C328*$D$258,$C328-SUM($F328:ET328))))</f>
        <v>-4.8843163060228252E-4</v>
      </c>
      <c r="EV328" s="207">
        <f ca="1">-IF(EV$2&lt;=$B328,0,(MIN($C328*$D$258,$C328-SUM($F328:EU328))))</f>
        <v>-4.8843163060228252E-4</v>
      </c>
      <c r="EW328" s="207">
        <f ca="1">-IF(EW$2&lt;=$B328,0,(MIN($C328*$D$258,$C328-SUM($F328:EV328))))</f>
        <v>-4.8843163060228252E-4</v>
      </c>
      <c r="EX328" s="207">
        <f ca="1">-IF(EX$2&lt;=$B328,0,(MIN($C328*$D$258,$C328-SUM($F328:EW328))))</f>
        <v>-4.8843163060228252E-4</v>
      </c>
      <c r="EY328" s="207">
        <f ca="1">-IF(EY$2&lt;=$B328,0,(MIN($C328*$D$258,$C328-SUM($F328:EX328))))</f>
        <v>-4.8843163060228252E-4</v>
      </c>
      <c r="EZ328" s="207">
        <f ca="1">-IF(EZ$2&lt;=$B328,0,(MIN($C328*$D$258,$C328-SUM($F328:EY328))))</f>
        <v>-4.8843163060228252E-4</v>
      </c>
      <c r="FA328" s="207">
        <f ca="1">-IF(FA$2&lt;=$B328,0,(MIN($C328*$D$258,$C328-SUM($F328:EZ328))))</f>
        <v>-4.8843163060228252E-4</v>
      </c>
      <c r="FB328" s="207">
        <f ca="1">-IF(FB$2&lt;=$B328,0,(MIN($C328*$D$258,$C328-SUM($F328:FA328))))</f>
        <v>-4.8843163060228252E-4</v>
      </c>
      <c r="FC328" s="207">
        <f ca="1">-IF(FC$2&lt;=$B328,0,(MIN($C328*$D$258,$C328-SUM($F328:FB328))))</f>
        <v>-4.8843163060228252E-4</v>
      </c>
      <c r="FD328" s="207">
        <f ca="1">-IF(FD$2&lt;=$B328,0,(MIN($C328*$D$258,$C328-SUM($F328:FC328))))</f>
        <v>-4.8843163060228252E-4</v>
      </c>
      <c r="FE328" s="207">
        <f ca="1">-IF(FE$2&lt;=$B328,0,(MIN($C328*$D$258,$C328-SUM($F328:FD328))))</f>
        <v>-4.8843163060228252E-4</v>
      </c>
      <c r="FF328" s="207">
        <f ca="1">-IF(FF$2&lt;=$B328,0,(MIN($C328*$D$258,$C328-SUM($F328:FE328))))</f>
        <v>-4.8843163060228252E-4</v>
      </c>
      <c r="FG328" s="207">
        <f ca="1">-IF(FG$2&lt;=$B328,0,(MIN($C328*$D$258,$C328-SUM($F328:FF328))))</f>
        <v>-4.8843163060228252E-4</v>
      </c>
      <c r="FH328" s="207">
        <f ca="1">-IF(FH$2&lt;=$B328,0,(MIN($C328*$D$258,$C328-SUM($F328:FG328))))</f>
        <v>-4.8843163060228252E-4</v>
      </c>
      <c r="FI328" s="207">
        <f ca="1">-IF(FI$2&lt;=$B328,0,(MIN($C328*$D$258,$C328-SUM($F328:FH328))))</f>
        <v>-4.8843163060228252E-4</v>
      </c>
      <c r="FJ328" s="207">
        <f ca="1">-IF(FJ$2&lt;=$B328,0,(MIN($C328*$D$258,$C328-SUM($F328:FI328))))</f>
        <v>-4.8843163060228252E-4</v>
      </c>
      <c r="FK328" s="207">
        <f ca="1">-IF(FK$2&lt;=$B328,0,(MIN($C328*$D$258,$C328-SUM($F328:FJ328))))</f>
        <v>-4.8843163060228252E-4</v>
      </c>
      <c r="FL328" s="207">
        <f ca="1">-IF(FL$2&lt;=$B328,0,(MIN($C328*$D$258,$C328-SUM($F328:FK328))))</f>
        <v>-4.8843163060228252E-4</v>
      </c>
      <c r="FM328" s="207">
        <f ca="1">-IF(FM$2&lt;=$B328,0,(MIN($C328*$D$258,$C328-SUM($F328:FL328))))</f>
        <v>-4.8843163060228252E-4</v>
      </c>
      <c r="FN328" s="207">
        <f ca="1">-IF(FN$2&lt;=$B328,0,(MIN($C328*$D$258,$C328-SUM($F328:FM328))))</f>
        <v>-4.8843163060228252E-4</v>
      </c>
      <c r="FO328" s="207">
        <f ca="1">-IF(FO$2&lt;=$B328,0,(MIN($C328*$D$258,$C328-SUM($F328:FN328))))</f>
        <v>-4.8843163060228252E-4</v>
      </c>
      <c r="FP328" s="207">
        <f ca="1">-IF(FP$2&lt;=$B328,0,(MIN($C328*$D$258,$C328-SUM($F328:FO328))))</f>
        <v>-4.8843163060228252E-4</v>
      </c>
      <c r="FQ328" s="207">
        <f ca="1">-IF(FQ$2&lt;=$B328,0,(MIN($C328*$D$258,$C328-SUM($F328:FP328))))</f>
        <v>-4.8843163060228252E-4</v>
      </c>
      <c r="FR328" s="207">
        <f ca="1">-IF(FR$2&lt;=$B328,0,(MIN($C328*$D$258,$C328-SUM($F328:FQ328))))</f>
        <v>-4.8843163060228252E-4</v>
      </c>
      <c r="FS328" s="207">
        <f ca="1">-IF(FS$2&lt;=$B328,0,(MIN($C328*$D$258,$C328-SUM($F328:FR328))))</f>
        <v>-4.8843163060228252E-4</v>
      </c>
      <c r="FT328" s="207">
        <f ca="1">-IF(FT$2&lt;=$B328,0,(MIN($C328*$D$258,$C328-SUM($F328:FS328))))</f>
        <v>-4.8843163060228252E-4</v>
      </c>
      <c r="FU328" s="207">
        <f ca="1">-IF(FU$2&lt;=$B328,0,(MIN($C328*$D$258,$C328-SUM($F328:FT328))))</f>
        <v>-4.8843163060228252E-4</v>
      </c>
      <c r="FV328" s="207">
        <f ca="1">-IF(FV$2&lt;=$B328,0,(MIN($C328*$D$258,$C328-SUM($F328:FU328))))</f>
        <v>-4.8843163060228252E-4</v>
      </c>
      <c r="FW328" s="207">
        <f ca="1">-IF(FW$2&lt;=$B328,0,(MIN($C328*$D$258,$C328-SUM($F328:FV328))))</f>
        <v>-4.8843163060228252E-4</v>
      </c>
      <c r="FX328" s="207">
        <f ca="1">-IF(FX$2&lt;=$B328,0,(MIN($C328*$D$258,$C328-SUM($F328:FW328))))</f>
        <v>-4.8843163060228252E-4</v>
      </c>
      <c r="FY328" s="207">
        <f ca="1">-IF(FY$2&lt;=$B328,0,(MIN($C328*$D$258,$C328-SUM($F328:FX328))))</f>
        <v>-4.8843163060228252E-4</v>
      </c>
      <c r="FZ328" s="207">
        <f ca="1">-IF(FZ$2&lt;=$B328,0,(MIN($C328*$D$258,$C328-SUM($F328:FY328))))</f>
        <v>-4.8843163060228252E-4</v>
      </c>
      <c r="GA328" s="207">
        <f ca="1">-IF(GA$2&lt;=$B328,0,(MIN($C328*$D$258,$C328-SUM($F328:FZ328))))</f>
        <v>-4.8843163060228252E-4</v>
      </c>
      <c r="GB328" s="207">
        <f ca="1">-IF(GB$2&lt;=$B328,0,(MIN($C328*$D$258,$C328-SUM($F328:GA328))))</f>
        <v>-4.8843163060228252E-4</v>
      </c>
      <c r="GC328" s="207">
        <f ca="1">-IF(GC$2&lt;=$B328,0,(MIN($C328*$D$258,$C328-SUM($F328:GB328))))</f>
        <v>-4.8843163060228252E-4</v>
      </c>
      <c r="GD328" s="207">
        <f ca="1">-IF(GD$2&lt;=$B328,0,(MIN($C328*$D$258,$C328-SUM($F328:GC328))))</f>
        <v>-4.8843163060228252E-4</v>
      </c>
      <c r="GE328" s="207">
        <f ca="1">-IF(GE$2&lt;=$B328,0,(MIN($C328*$D$258,$C328-SUM($F328:GD328))))</f>
        <v>-4.8843163060228252E-4</v>
      </c>
      <c r="GF328" s="207">
        <f ca="1">-IF(GF$2&lt;=$B328,0,(MIN($C328*$D$258,$C328-SUM($F328:GE328))))</f>
        <v>-4.8843163060228252E-4</v>
      </c>
      <c r="GG328" s="207">
        <f ca="1">-IF(GG$2&lt;=$B328,0,(MIN($C328*$D$258,$C328-SUM($F328:GF328))))</f>
        <v>-4.8843163060228252E-4</v>
      </c>
      <c r="GH328" s="207">
        <f ca="1">-IF(GH$2&lt;=$B328,0,(MIN($C328*$D$258,$C328-SUM($F328:GG328))))</f>
        <v>-4.8843163060228252E-4</v>
      </c>
      <c r="GI328" s="207">
        <f ca="1">-IF(GI$2&lt;=$B328,0,(MIN($C328*$D$258,$C328-SUM($F328:GH328))))</f>
        <v>-4.8843163060228252E-4</v>
      </c>
      <c r="GJ328" s="207">
        <f ca="1">-IF(GJ$2&lt;=$B328,0,(MIN($C328*$D$258,$C328-SUM($F328:GI328))))</f>
        <v>-4.8843163060228252E-4</v>
      </c>
      <c r="GK328" s="207">
        <f ca="1">-IF(GK$2&lt;=$B328,0,(MIN($C328*$D$258,$C328-SUM($F328:GJ328))))</f>
        <v>-4.8843163060228252E-4</v>
      </c>
      <c r="GL328" s="207">
        <f ca="1">-IF(GL$2&lt;=$B328,0,(MIN($C328*$D$258,$C328-SUM($F328:GK328))))</f>
        <v>-4.8843163060228252E-4</v>
      </c>
      <c r="GM328" s="207">
        <f ca="1">-IF(GM$2&lt;=$B328,0,(MIN($C328*$D$258,$C328-SUM($F328:GL328))))</f>
        <v>-4.8843163060228252E-4</v>
      </c>
      <c r="GN328" s="207">
        <f ca="1">-IF(GN$2&lt;=$B328,0,(MIN($C328*$D$258,$C328-SUM($F328:GM328))))</f>
        <v>-4.8843163060228252E-4</v>
      </c>
      <c r="GO328" s="207">
        <f ca="1">-IF(GO$2&lt;=$B328,0,(MIN($C328*$D$258,$C328-SUM($F328:GN328))))</f>
        <v>-4.8843163060228252E-4</v>
      </c>
      <c r="GP328" s="207">
        <f ca="1">-IF(GP$2&lt;=$B328,0,(MIN($C328*$D$258,$C328-SUM($F328:GO328))))</f>
        <v>-4.8843163060228252E-4</v>
      </c>
      <c r="GQ328" s="207">
        <f ca="1">-IF(GQ$2&lt;=$B328,0,(MIN($C328*$D$258,$C328-SUM($F328:GP328))))</f>
        <v>-4.8843163060228252E-4</v>
      </c>
      <c r="GR328" s="207">
        <f ca="1">-IF(GR$2&lt;=$B328,0,(MIN($C328*$D$258,$C328-SUM($F328:GQ328))))</f>
        <v>-4.8843163060228252E-4</v>
      </c>
      <c r="GS328" s="207">
        <f ca="1">-IF(GS$2&lt;=$B328,0,(MIN($C328*$D$258,$C328-SUM($F328:GR328))))</f>
        <v>-4.8843163060228252E-4</v>
      </c>
      <c r="GT328" s="207">
        <f ca="1">-IF(GT$2&lt;=$B328,0,(MIN($C328*$D$258,$C328-SUM($F328:GS328))))</f>
        <v>-4.8843163060228252E-4</v>
      </c>
      <c r="GU328" s="207">
        <f ca="1">-IF(GU$2&lt;=$B328,0,(MIN($C328*$D$258,$C328-SUM($F328:GT328))))</f>
        <v>-4.8843163060228252E-4</v>
      </c>
      <c r="GV328" s="207">
        <f ca="1">-IF(GV$2&lt;=$B328,0,(MIN($C328*$D$258,$C328-SUM($F328:GU328))))</f>
        <v>-4.8843163060228252E-4</v>
      </c>
      <c r="GW328" s="207">
        <f ca="1">-IF(GW$2&lt;=$B328,0,(MIN($C328*$D$258,$C328-SUM($F328:GV328))))</f>
        <v>-4.8843163060228252E-4</v>
      </c>
      <c r="GX328" s="207">
        <f ca="1">-IF(GX$2&lt;=$B328,0,(MIN($C328*$D$258,$C328-SUM($F328:GW328))))</f>
        <v>-4.8843163060228252E-4</v>
      </c>
      <c r="GY328" s="207">
        <f ca="1">-IF(GY$2&lt;=$B328,0,(MIN($C328*$D$258,$C328-SUM($F328:GX328))))</f>
        <v>-4.8843163060228252E-4</v>
      </c>
      <c r="GZ328" s="207">
        <f ca="1">-IF(GZ$2&lt;=$B328,0,(MIN($C328*$D$258,$C328-SUM($F328:GY328))))</f>
        <v>-4.8843163060228252E-4</v>
      </c>
      <c r="HA328" s="207">
        <f ca="1">-IF(HA$2&lt;=$B328,0,(MIN($C328*$D$258,$C328-SUM($F328:GZ328))))</f>
        <v>-4.8843163060228252E-4</v>
      </c>
      <c r="HB328" s="207">
        <f ca="1">-IF(HB$2&lt;=$B328,0,(MIN($C328*$D$258,$C328-SUM($F328:HA328))))</f>
        <v>-4.8843163060228252E-4</v>
      </c>
      <c r="HC328" s="207">
        <f ca="1">-IF(HC$2&lt;=$B328,0,(MIN($C328*$D$258,$C328-SUM($F328:HB328))))</f>
        <v>-4.8843163060228252E-4</v>
      </c>
      <c r="HD328" s="207">
        <f ca="1">-IF(HD$2&lt;=$B328,0,(MIN($C328*$D$258,$C328-SUM($F328:HC328))))</f>
        <v>-4.8843163060228252E-4</v>
      </c>
      <c r="HE328" s="207">
        <f ca="1">-IF(HE$2&lt;=$B328,0,(MIN($C328*$D$258,$C328-SUM($F328:HD328))))</f>
        <v>-4.8843163060228252E-4</v>
      </c>
      <c r="HF328" s="207">
        <f ca="1">-IF(HF$2&lt;=$B328,0,(MIN($C328*$D$258,$C328-SUM($F328:HE328))))</f>
        <v>-4.8843163060228252E-4</v>
      </c>
      <c r="HG328" s="207">
        <f ca="1">-IF(HG$2&lt;=$B328,0,(MIN($C328*$D$258,$C328-SUM($F328:HF328))))</f>
        <v>-4.8843163060228252E-4</v>
      </c>
      <c r="HH328" s="207">
        <f ca="1">-IF(HH$2&lt;=$B328,0,(MIN($C328*$D$258,$C328-SUM($F328:HG328))))</f>
        <v>-4.8843163060228252E-4</v>
      </c>
      <c r="HI328" s="207">
        <f ca="1">-IF(HI$2&lt;=$B328,0,(MIN($C328*$D$258,$C328-SUM($F328:HH328))))</f>
        <v>-4.8843163060228252E-4</v>
      </c>
      <c r="HJ328" s="207">
        <f ca="1">-IF(HJ$2&lt;=$B328,0,(MIN($C328*$D$258,$C328-SUM($F328:HI328))))</f>
        <v>-4.8843163060228252E-4</v>
      </c>
      <c r="HK328" s="207">
        <f ca="1">-IF(HK$2&lt;=$B328,0,(MIN($C328*$D$258,$C328-SUM($F328:HJ328))))</f>
        <v>-4.8843163060228252E-4</v>
      </c>
      <c r="HL328" s="207">
        <f ca="1">-IF(HL$2&lt;=$B328,0,(MIN($C328*$D$258,$C328-SUM($F328:HK328))))</f>
        <v>-4.8843163060228252E-4</v>
      </c>
      <c r="HM328" s="207">
        <f ca="1">-IF(HM$2&lt;=$B328,0,(MIN($C328*$D$258,$C328-SUM($F328:HL328))))</f>
        <v>-4.8843163060228252E-4</v>
      </c>
      <c r="HN328" s="207">
        <f ca="1">-IF(HN$2&lt;=$B328,0,(MIN($C328*$D$258,$C328-SUM($F328:HM328))))</f>
        <v>-4.8843163060228252E-4</v>
      </c>
      <c r="HO328" s="207">
        <f ca="1">-IF(HO$2&lt;=$B328,0,(MIN($C328*$D$258,$C328-SUM($F328:HN328))))</f>
        <v>-4.8843163060228252E-4</v>
      </c>
      <c r="HP328" s="207">
        <f ca="1">-IF(HP$2&lt;=$B328,0,(MIN($C328*$D$258,$C328-SUM($F328:HO328))))</f>
        <v>-4.8843163060228252E-4</v>
      </c>
      <c r="HQ328" s="207">
        <f ca="1">-IF(HQ$2&lt;=$B328,0,(MIN($C328*$D$258,$C328-SUM($F328:HP328))))</f>
        <v>-4.8843163060228252E-4</v>
      </c>
      <c r="HR328" s="207">
        <f ca="1">-IF(HR$2&lt;=$B328,0,(MIN($C328*$D$258,$C328-SUM($F328:HQ328))))</f>
        <v>-4.8843163060228252E-4</v>
      </c>
      <c r="HS328" s="207">
        <f ca="1">-IF(HS$2&lt;=$B328,0,(MIN($C328*$D$258,$C328-SUM($F328:HR328))))</f>
        <v>-4.8843163060228252E-4</v>
      </c>
      <c r="HT328" s="207">
        <f ca="1">-IF(HT$2&lt;=$B328,0,(MIN($C328*$D$258,$C328-SUM($F328:HS328))))</f>
        <v>-4.8843163060228252E-4</v>
      </c>
      <c r="HU328" s="207">
        <f ca="1">-IF(HU$2&lt;=$B328,0,(MIN($C328*$D$258,$C328-SUM($F328:HT328))))</f>
        <v>-4.8843163060228252E-4</v>
      </c>
      <c r="HV328" s="207">
        <f ca="1">-IF(HV$2&lt;=$B328,0,(MIN($C328*$D$258,$C328-SUM($F328:HU328))))</f>
        <v>-4.8843163060228252E-4</v>
      </c>
      <c r="HW328" s="207">
        <f ca="1">-IF(HW$2&lt;=$B328,0,(MIN($C328*$D$258,$C328-SUM($F328:HV328))))</f>
        <v>-4.8843163060228252E-4</v>
      </c>
      <c r="HX328" s="207">
        <f ca="1">-IF(HX$2&lt;=$B328,0,(MIN($C328*$D$258,$C328-SUM($F328:HW328))))</f>
        <v>-4.8843163060228252E-4</v>
      </c>
      <c r="HY328" s="207">
        <f ca="1">-IF(HY$2&lt;=$B328,0,(MIN($C328*$D$258,$C328-SUM($F328:HX328))))</f>
        <v>-4.8843163060228252E-4</v>
      </c>
      <c r="HZ328" s="207">
        <f ca="1">-IF(HZ$2&lt;=$B328,0,(MIN($C328*$D$258,$C328-SUM($F328:HY328))))</f>
        <v>-4.8843163060228252E-4</v>
      </c>
      <c r="IA328" s="207">
        <f ca="1">-IF(IA$2&lt;=$B328,0,(MIN($C328*$D$258,$C328-SUM($F328:HZ328))))</f>
        <v>-4.8843163060228252E-4</v>
      </c>
      <c r="IB328" s="207">
        <f ca="1">-IF(IB$2&lt;=$B328,0,(MIN($C328*$D$258,$C328-SUM($F328:IA328))))</f>
        <v>-4.8843163060228252E-4</v>
      </c>
      <c r="IC328" s="207">
        <f ca="1">-IF(IC$2&lt;=$B328,0,(MIN($C328*$D$258,$C328-SUM($F328:IB328))))</f>
        <v>-4.8843163060228252E-4</v>
      </c>
      <c r="ID328" s="207">
        <f ca="1">-IF(ID$2&lt;=$B328,0,(MIN($C328*$D$258,$C328-SUM($F328:IC328))))</f>
        <v>-4.8843163060228252E-4</v>
      </c>
      <c r="IE328" s="207">
        <f ca="1">-IF(IE$2&lt;=$B328,0,(MIN($C328*$D$258,$C328-SUM($F328:ID328))))</f>
        <v>-4.8843163060228252E-4</v>
      </c>
      <c r="IF328" s="207">
        <f ca="1">-IF(IF$2&lt;=$B328,0,(MIN($C328*$D$258,$C328-SUM($F328:IE328))))</f>
        <v>-4.8843163060228252E-4</v>
      </c>
      <c r="IG328" s="207">
        <f ca="1">-IF(IG$2&lt;=$B328,0,(MIN($C328*$D$258,$C328-SUM($F328:IF328))))</f>
        <v>-4.8843163060228252E-4</v>
      </c>
      <c r="IH328" s="207">
        <f ca="1">-IF(IH$2&lt;=$B328,0,(MIN($C328*$D$258,$C328-SUM($F328:IG328))))</f>
        <v>-4.8843163060228252E-4</v>
      </c>
      <c r="II328" s="207">
        <f ca="1">-IF(II$2&lt;=$B328,0,(MIN($C328*$D$258,$C328-SUM($F328:IH328))))</f>
        <v>-4.8843163060228252E-4</v>
      </c>
      <c r="IJ328" s="207">
        <f ca="1">-IF(IJ$2&lt;=$B328,0,(MIN($C328*$D$258,$C328-SUM($F328:II328))))</f>
        <v>-4.8843163060228252E-4</v>
      </c>
      <c r="IK328" s="207">
        <f ca="1">-IF(IK$2&lt;=$B328,0,(MIN($C328*$D$258,$C328-SUM($F328:IJ328))))</f>
        <v>-4.8843163060228252E-4</v>
      </c>
      <c r="IL328" s="207">
        <f ca="1">-IF(IL$2&lt;=$B328,0,(MIN($C328*$D$258,$C328-SUM($F328:IK328))))</f>
        <v>-4.8843163060228252E-4</v>
      </c>
      <c r="IM328" s="207">
        <f ca="1">-IF(IM$2&lt;=$B328,0,(MIN($C328*$D$258,$C328-SUM($F328:IL328))))</f>
        <v>-4.8843163060228252E-4</v>
      </c>
      <c r="IN328" s="207">
        <f ca="1">-IF(IN$2&lt;=$B328,0,(MIN($C328*$D$258,$C328-SUM($F328:IM328))))</f>
        <v>-4.8843163060228252E-4</v>
      </c>
      <c r="IO328" s="207">
        <f ca="1">-IF(IO$2&lt;=$B328,0,(MIN($C328*$D$258,$C328-SUM($F328:IN328))))</f>
        <v>-4.8843163060228252E-4</v>
      </c>
      <c r="IP328" s="207">
        <f ca="1">-IF(IP$2&lt;=$B328,0,(MIN($C328*$D$258,$C328-SUM($F328:IO328))))</f>
        <v>-4.8843163060228252E-4</v>
      </c>
      <c r="IQ328" s="207">
        <f ca="1">-IF(IQ$2&lt;=$B328,0,(MIN($C328*$D$258,$C328-SUM($F328:IP328))))</f>
        <v>-4.8843163060228252E-4</v>
      </c>
      <c r="IR328" s="207">
        <f ca="1">-IF(IR$2&lt;=$B328,0,(MIN($C328*$D$258,$C328-SUM($F328:IQ328))))</f>
        <v>-4.8843163060228252E-4</v>
      </c>
      <c r="IS328" s="207">
        <f ca="1">-IF(IS$2&lt;=$B328,0,(MIN($C328*$D$258,$C328-SUM($F328:IR328))))</f>
        <v>-4.8843163060228252E-4</v>
      </c>
      <c r="IT328" s="207">
        <f ca="1">-IF(IT$2&lt;=$B328,0,(MIN($C328*$D$258,$C328-SUM($F328:IS328))))</f>
        <v>-4.8843163060228252E-4</v>
      </c>
      <c r="IU328" s="207">
        <f ca="1">-IF(IU$2&lt;=$B328,0,(MIN($C328*$D$258,$C328-SUM($F328:IT328))))</f>
        <v>-4.8843163060228252E-4</v>
      </c>
      <c r="IV328" s="207">
        <f ca="1">-IF(IV$2&lt;=$B328,0,(MIN($C328*$D$258,$C328-SUM($F328:IU328))))</f>
        <v>-4.8843163060228252E-4</v>
      </c>
      <c r="IW328" s="207">
        <f ca="1">-IF(IW$2&lt;=$B328,0,(MIN($C328*$D$258,$C328-SUM($F328:IV328))))</f>
        <v>-4.8843163060228252E-4</v>
      </c>
      <c r="IX328" s="207">
        <f ca="1">-IF(IX$2&lt;=$B328,0,(MIN($C328*$D$258,$C328-SUM($F328:IW328))))</f>
        <v>-4.8843163060228252E-4</v>
      </c>
      <c r="IY328" s="207">
        <f ca="1">-IF(IY$2&lt;=$B328,0,(MIN($C328*$D$258,$C328-SUM($F328:IX328))))</f>
        <v>-4.8843163060228252E-4</v>
      </c>
      <c r="IZ328" s="207">
        <f ca="1">-IF(IZ$2&lt;=$B328,0,(MIN($C328*$D$258,$C328-SUM($F328:IY328))))</f>
        <v>-4.8843163060228252E-4</v>
      </c>
      <c r="JA328" s="207">
        <f ca="1">-IF(JA$2&lt;=$B328,0,(MIN($C328*$D$258,$C328-SUM($F328:IZ328))))</f>
        <v>-4.8843163060228252E-4</v>
      </c>
      <c r="JB328" s="207">
        <f ca="1">-IF(JB$2&lt;=$B328,0,(MIN($C328*$D$258,$C328-SUM($F328:JA328))))</f>
        <v>-4.8843163060228252E-4</v>
      </c>
      <c r="JC328" s="207">
        <f ca="1">-IF(JC$2&lt;=$B328,0,(MIN($C328*$D$258,$C328-SUM($F328:JB328))))</f>
        <v>-4.8843163060228252E-4</v>
      </c>
      <c r="JD328" s="207">
        <f ca="1">-IF(JD$2&lt;=$B328,0,(MIN($C328*$D$258,$C328-SUM($F328:JC328))))</f>
        <v>-4.8843163060228252E-4</v>
      </c>
      <c r="JE328" s="207">
        <f ca="1">-IF(JE$2&lt;=$B328,0,(MIN($C328*$D$258,$C328-SUM($F328:JD328))))</f>
        <v>-4.8843163060228252E-4</v>
      </c>
      <c r="JF328" s="207">
        <f ca="1">-IF(JF$2&lt;=$B328,0,(MIN($C328*$D$258,$C328-SUM($F328:JE328))))</f>
        <v>-4.8843163060228252E-4</v>
      </c>
      <c r="JG328" s="207">
        <f ca="1">-IF(JG$2&lt;=$B328,0,(MIN($C328*$D$258,$C328-SUM($F328:JF328))))</f>
        <v>-4.8843163060228252E-4</v>
      </c>
      <c r="JH328" s="207">
        <f ca="1">-IF(JH$2&lt;=$B328,0,(MIN($C328*$D$258,$C328-SUM($F328:JG328))))</f>
        <v>-4.8843163060228252E-4</v>
      </c>
      <c r="JI328" s="207">
        <f ca="1">-IF(JI$2&lt;=$B328,0,(MIN($C328*$D$258,$C328-SUM($F328:JH328))))</f>
        <v>-4.8843163060228252E-4</v>
      </c>
      <c r="JJ328" s="207">
        <f ca="1">-IF(JJ$2&lt;=$B328,0,(MIN($C328*$D$258,$C328-SUM($F328:JI328))))</f>
        <v>-4.8843163060228252E-4</v>
      </c>
      <c r="JK328" s="207">
        <f ca="1">-IF(JK$2&lt;=$B328,0,(MIN($C328*$D$258,$C328-SUM($F328:JJ328))))</f>
        <v>-4.8843163060228252E-4</v>
      </c>
      <c r="JL328" s="207">
        <f ca="1">-IF(JL$2&lt;=$B328,0,(MIN($C328*$D$258,$C328-SUM($F328:JK328))))</f>
        <v>-4.8843163060228252E-4</v>
      </c>
      <c r="JM328" s="207">
        <f ca="1">-IF(JM$2&lt;=$B328,0,(MIN($C328*$D$258,$C328-SUM($F328:JL328))))</f>
        <v>-4.8843163060228252E-4</v>
      </c>
      <c r="JN328" s="207">
        <f ca="1">-IF(JN$2&lt;=$B328,0,(MIN($C328*$D$258,$C328-SUM($F328:JM328))))</f>
        <v>-4.8843163060228252E-4</v>
      </c>
      <c r="JO328" s="207">
        <f ca="1">-IF(JO$2&lt;=$B328,0,(MIN($C328*$D$258,$C328-SUM($F328:JN328))))</f>
        <v>-4.8843163060228252E-4</v>
      </c>
      <c r="JP328" s="207">
        <f ca="1">-IF(JP$2&lt;=$B328,0,(MIN($C328*$D$258,$C328-SUM($F328:JO328))))</f>
        <v>-4.8843163060228252E-4</v>
      </c>
      <c r="JQ328" s="207">
        <f ca="1">-IF(JQ$2&lt;=$B328,0,(MIN($C328*$D$258,$C328-SUM($F328:JP328))))</f>
        <v>-4.8843163060228252E-4</v>
      </c>
      <c r="JR328" s="207">
        <f ca="1">-IF(JR$2&lt;=$B328,0,(MIN($C328*$D$258,$C328-SUM($F328:JQ328))))</f>
        <v>-4.8843163060228252E-4</v>
      </c>
      <c r="JS328" s="207">
        <f ca="1">-IF(JS$2&lt;=$B328,0,(MIN($C328*$D$258,$C328-SUM($F328:JR328))))</f>
        <v>-4.8843163060228252E-4</v>
      </c>
      <c r="JT328" s="207">
        <f ca="1">-IF(JT$2&lt;=$B328,0,(MIN($C328*$D$258,$C328-SUM($F328:JS328))))</f>
        <v>-4.8843163060228252E-4</v>
      </c>
      <c r="JU328" s="207">
        <f ca="1">-IF(JU$2&lt;=$B328,0,(MIN($C328*$D$258,$C328-SUM($F328:JT328))))</f>
        <v>-4.8843163060228252E-4</v>
      </c>
      <c r="JV328" s="207">
        <f ca="1">-IF(JV$2&lt;=$B328,0,(MIN($C328*$D$258,$C328-SUM($F328:JU328))))</f>
        <v>-4.8843163060228252E-4</v>
      </c>
      <c r="JW328" s="207">
        <f ca="1">-IF(JW$2&lt;=$B328,0,(MIN($C328*$D$258,$C328-SUM($F328:JV328))))</f>
        <v>-4.8843163060228252E-4</v>
      </c>
      <c r="JX328" s="207">
        <f ca="1">-IF(JX$2&lt;=$B328,0,(MIN($C328*$D$258,$C328-SUM($F328:JW328))))</f>
        <v>-4.8843163060228252E-4</v>
      </c>
      <c r="JY328" s="207">
        <f ca="1">-IF(JY$2&lt;=$B328,0,(MIN($C328*$D$258,$C328-SUM($F328:JX328))))</f>
        <v>-4.8843163060228252E-4</v>
      </c>
      <c r="JZ328" s="207">
        <f ca="1">-IF(JZ$2&lt;=$B328,0,(MIN($C328*$D$258,$C328-SUM($F328:JY328))))</f>
        <v>-4.8843163060228252E-4</v>
      </c>
      <c r="KA328" s="207">
        <f ca="1">-IF(KA$2&lt;=$B328,0,(MIN($C328*$D$258,$C328-SUM($F328:JZ328))))</f>
        <v>-4.8843163060228252E-4</v>
      </c>
      <c r="KB328" s="207">
        <f ca="1">-IF(KB$2&lt;=$B328,0,(MIN($C328*$D$258,$C328-SUM($F328:KA328))))</f>
        <v>-4.8843163060228252E-4</v>
      </c>
      <c r="KC328" s="207">
        <f ca="1">-IF(KC$2&lt;=$B328,0,(MIN($C328*$D$258,$C328-SUM($F328:KB328))))</f>
        <v>-4.8843163060228252E-4</v>
      </c>
      <c r="KD328" s="207">
        <f ca="1">-IF(KD$2&lt;=$B328,0,(MIN($C328*$D$258,$C328-SUM($F328:KC328))))</f>
        <v>-4.8843163060228252E-4</v>
      </c>
      <c r="KE328" s="207">
        <f ca="1">-IF(KE$2&lt;=$B328,0,(MIN($C328*$D$258,$C328-SUM($F328:KD328))))</f>
        <v>-4.8843163060228252E-4</v>
      </c>
      <c r="KF328" s="207">
        <f ca="1">-IF(KF$2&lt;=$B328,0,(MIN($C328*$D$258,$C328-SUM($F328:KE328))))</f>
        <v>-4.8843163060228252E-4</v>
      </c>
      <c r="KG328" s="207">
        <f ca="1">-IF(KG$2&lt;=$B328,0,(MIN($C328*$D$258,$C328-SUM($F328:KF328))))</f>
        <v>-4.8843163060228252E-4</v>
      </c>
      <c r="KH328" s="207">
        <f ca="1">-IF(KH$2&lt;=$B328,0,(MIN($C328*$D$258,$C328-SUM($F328:KG328))))</f>
        <v>-4.8843163060228252E-4</v>
      </c>
      <c r="KI328" s="207">
        <f ca="1">-IF(KI$2&lt;=$B328,0,(MIN($C328*$D$258,$C328-SUM($F328:KH328))))</f>
        <v>-4.8843163060228252E-4</v>
      </c>
      <c r="KJ328" s="207">
        <f ca="1">-IF(KJ$2&lt;=$B328,0,(MIN($C328*$D$258,$C328-SUM($F328:KI328))))</f>
        <v>-4.8843163060228252E-4</v>
      </c>
      <c r="KK328" s="207">
        <f ca="1">-IF(KK$2&lt;=$B328,0,(MIN($C328*$D$258,$C328-SUM($F328:KJ328))))</f>
        <v>-4.8843163060228252E-4</v>
      </c>
      <c r="KL328" s="207">
        <f ca="1">-IF(KL$2&lt;=$B328,0,(MIN($C328*$D$258,$C328-SUM($F328:KK328))))</f>
        <v>-4.8843163060228252E-4</v>
      </c>
      <c r="KM328" s="207">
        <f ca="1">-IF(KM$2&lt;=$B328,0,(MIN($C328*$D$258,$C328-SUM($F328:KL328))))</f>
        <v>-4.8843163060228252E-4</v>
      </c>
      <c r="KN328" s="207">
        <f ca="1">-IF(KN$2&lt;=$B328,0,(MIN($C328*$D$258,$C328-SUM($F328:KM328))))</f>
        <v>-4.8843163060228252E-4</v>
      </c>
      <c r="KO328" s="207">
        <f ca="1">-IF(KO$2&lt;=$B328,0,(MIN($C328*$D$258,$C328-SUM($F328:KN328))))</f>
        <v>-4.8843163060228252E-4</v>
      </c>
      <c r="KP328" s="207">
        <f ca="1">-IF(KP$2&lt;=$B328,0,(MIN($C328*$D$258,$C328-SUM($F328:KO328))))</f>
        <v>-4.8843163060228252E-4</v>
      </c>
      <c r="KQ328" s="207">
        <f ca="1">-IF(KQ$2&lt;=$B328,0,(MIN($C328*$D$258,$C328-SUM($F328:KP328))))</f>
        <v>-4.8843163060228252E-4</v>
      </c>
      <c r="KR328" s="207">
        <f ca="1">-IF(KR$2&lt;=$B328,0,(MIN($C328*$D$258,$C328-SUM($F328:KQ328))))</f>
        <v>-4.8843163060228252E-4</v>
      </c>
      <c r="KS328" s="207">
        <f ca="1">-IF(KS$2&lt;=$B328,0,(MIN($C328*$D$258,$C328-SUM($F328:KR328))))</f>
        <v>-4.8843163060228252E-4</v>
      </c>
      <c r="KT328" s="207">
        <f ca="1">-IF(KT$2&lt;=$B328,0,(MIN($C328*$D$258,$C328-SUM($F328:KS328))))</f>
        <v>-4.8843163060228252E-4</v>
      </c>
      <c r="KU328" s="207">
        <f ca="1">-IF(KU$2&lt;=$B328,0,(MIN($C328*$D$258,$C328-SUM($F328:KT328))))</f>
        <v>-4.8843163060228252E-4</v>
      </c>
      <c r="KV328" s="207">
        <f ca="1">-IF(KV$2&lt;=$B328,0,(MIN($C328*$D$258,$C328-SUM($F328:KU328))))</f>
        <v>-4.8843163060228252E-4</v>
      </c>
      <c r="KW328" s="207">
        <f ca="1">-IF(KW$2&lt;=$B328,0,(MIN($C328*$D$258,$C328-SUM($F328:KV328))))</f>
        <v>-4.8843163060228252E-4</v>
      </c>
      <c r="KX328" s="207">
        <f ca="1">-IF(KX$2&lt;=$B328,0,(MIN($C328*$D$258,$C328-SUM($F328:KW328))))</f>
        <v>-4.8843163060228252E-4</v>
      </c>
      <c r="KY328" s="207">
        <f ca="1">-IF(KY$2&lt;=$B328,0,(MIN($C328*$D$258,$C328-SUM($F328:KX328))))</f>
        <v>-4.8843163060228252E-4</v>
      </c>
      <c r="KZ328" s="207">
        <f ca="1">-IF(KZ$2&lt;=$B328,0,(MIN($C328*$D$258,$C328-SUM($F328:KY328))))</f>
        <v>-4.8843163060228252E-4</v>
      </c>
      <c r="LA328" s="207">
        <f ca="1">-IF(LA$2&lt;=$B328,0,(MIN($C328*$D$258,$C328-SUM($F328:KZ328))))</f>
        <v>-4.8843163060228252E-4</v>
      </c>
      <c r="LB328" s="207">
        <f ca="1">-IF(LB$2&lt;=$B328,0,(MIN($C328*$D$258,$C328-SUM($F328:LA328))))</f>
        <v>-4.8843163060228252E-4</v>
      </c>
      <c r="LC328" s="207">
        <f ca="1">-IF(LC$2&lt;=$B328,0,(MIN($C328*$D$258,$C328-SUM($F328:LB328))))</f>
        <v>-4.8843163060228252E-4</v>
      </c>
      <c r="LD328" s="207">
        <f ca="1">-IF(LD$2&lt;=$B328,0,(MIN($C328*$D$258,$C328-SUM($F328:LC328))))</f>
        <v>-4.8843163060228252E-4</v>
      </c>
      <c r="LE328" s="207">
        <f ca="1">-IF(LE$2&lt;=$B328,0,(MIN($C328*$D$258,$C328-SUM($F328:LD328))))</f>
        <v>-4.8843163060228252E-4</v>
      </c>
      <c r="LF328" s="207">
        <f ca="1">-IF(LF$2&lt;=$B328,0,(MIN($C328*$D$258,$C328-SUM($F328:LE328))))</f>
        <v>-4.8843163060228252E-4</v>
      </c>
      <c r="LG328" s="207">
        <f ca="1">-IF(LG$2&lt;=$B328,0,(MIN($C328*$D$258,$C328-SUM($F328:LF328))))</f>
        <v>-4.8843163060228252E-4</v>
      </c>
      <c r="LH328" s="207">
        <f ca="1">-IF(LH$2&lt;=$B328,0,(MIN($C328*$D$258,$C328-SUM($F328:LG328))))</f>
        <v>-4.8843163060228252E-4</v>
      </c>
      <c r="LI328" s="207">
        <f ca="1">-IF(LI$2&lt;=$B328,0,(MIN($C328*$D$258,$C328-SUM($F328:LH328))))</f>
        <v>-4.8843163060228252E-4</v>
      </c>
      <c r="LJ328" s="207">
        <f ca="1">-IF(LJ$2&lt;=$B328,0,(MIN($C328*$D$258,$C328-SUM($F328:LI328))))</f>
        <v>-4.8843163060228252E-4</v>
      </c>
      <c r="LK328" s="207">
        <f ca="1">-IF(LK$2&lt;=$B328,0,(MIN($C328*$D$258,$C328-SUM($F328:LJ328))))</f>
        <v>-4.8843163060228252E-4</v>
      </c>
      <c r="LL328" s="207">
        <f ca="1">-IF(LL$2&lt;=$B328,0,(MIN($C328*$D$258,$C328-SUM($F328:LK328))))</f>
        <v>-4.8843163060228252E-4</v>
      </c>
      <c r="LM328" s="207">
        <f ca="1">-IF(LM$2&lt;=$B328,0,(MIN($C328*$D$258,$C328-SUM($F328:LL328))))</f>
        <v>-4.8843163060228252E-4</v>
      </c>
      <c r="LN328" s="207">
        <f ca="1">-IF(LN$2&lt;=$B328,0,(MIN($C328*$D$258,$C328-SUM($F328:LM328))))</f>
        <v>-4.8843163060228252E-4</v>
      </c>
      <c r="LO328" s="207">
        <f ca="1">-IF(LO$2&lt;=$B328,0,(MIN($C328*$D$258,$C328-SUM($F328:LN328))))</f>
        <v>-4.8843163060228252E-4</v>
      </c>
      <c r="LP328" s="207">
        <f ca="1">-IF(LP$2&lt;=$B328,0,(MIN($C328*$D$258,$C328-SUM($F328:LO328))))</f>
        <v>-4.8843163060228252E-4</v>
      </c>
      <c r="LQ328" s="207">
        <f ca="1">-IF(LQ$2&lt;=$B328,0,(MIN($C328*$D$258,$C328-SUM($F328:LP328))))</f>
        <v>-4.8843163060228252E-4</v>
      </c>
      <c r="LR328" s="207">
        <f ca="1">-IF(LR$2&lt;=$B328,0,(MIN($C328*$D$258,$C328-SUM($F328:LQ328))))</f>
        <v>-4.8843163060228252E-4</v>
      </c>
      <c r="LS328" s="207">
        <f ca="1">-IF(LS$2&lt;=$B328,0,(MIN($C328*$D$258,$C328-SUM($F328:LR328))))</f>
        <v>-4.8843163060228252E-4</v>
      </c>
      <c r="LT328" s="207">
        <f ca="1">-IF(LT$2&lt;=$B328,0,(MIN($C328*$D$258,$C328-SUM($F328:LS328))))</f>
        <v>-4.8843163060228252E-4</v>
      </c>
      <c r="LU328" s="207">
        <f ca="1">-IF(LU$2&lt;=$B328,0,(MIN($C328*$D$258,$C328-SUM($F328:LT328))))</f>
        <v>-4.8843163060228252E-4</v>
      </c>
      <c r="LV328" s="207">
        <f ca="1">-IF(LV$2&lt;=$B328,0,(MIN($C328*$D$258,$C328-SUM($F328:LU328))))</f>
        <v>-4.8843163060228252E-4</v>
      </c>
      <c r="LW328" s="207">
        <f ca="1">-IF(LW$2&lt;=$B328,0,(MIN($C328*$D$258,$C328-SUM($F328:LV328))))</f>
        <v>-4.8843163060228252E-4</v>
      </c>
      <c r="LX328" s="207">
        <f ca="1">-IF(LX$2&lt;=$B328,0,(MIN($C328*$D$258,$C328-SUM($F328:LW328))))</f>
        <v>-4.8843163060228252E-4</v>
      </c>
      <c r="LY328" s="207">
        <f ca="1">-IF(LY$2&lt;=$B328,0,(MIN($C328*$D$258,$C328-SUM($F328:LX328))))</f>
        <v>-4.8843163060228252E-4</v>
      </c>
      <c r="LZ328" s="207">
        <f ca="1">-IF(LZ$2&lt;=$B328,0,(MIN($C328*$D$258,$C328-SUM($F328:LY328))))</f>
        <v>-4.8843163060228252E-4</v>
      </c>
      <c r="MA328" s="207">
        <f ca="1">-IF(MA$2&lt;=$B328,0,(MIN($C328*$D$258,$C328-SUM($F328:LZ328))))</f>
        <v>-4.8843163060228252E-4</v>
      </c>
      <c r="MB328" s="207">
        <f ca="1">-IF(MB$2&lt;=$B328,0,(MIN($C328*$D$258,$C328-SUM($F328:MA328))))</f>
        <v>-4.8843163060228252E-4</v>
      </c>
      <c r="MC328" s="207">
        <f ca="1">-IF(MC$2&lt;=$B328,0,(MIN($C328*$D$258,$C328-SUM($F328:MB328))))</f>
        <v>-4.8843163060228252E-4</v>
      </c>
      <c r="MD328" s="207">
        <f ca="1">-IF(MD$2&lt;=$B328,0,(MIN($C328*$D$258,$C328-SUM($F328:MC328))))</f>
        <v>-4.8843163060228252E-4</v>
      </c>
      <c r="ME328" s="207">
        <f ca="1">-IF(ME$2&lt;=$B328,0,(MIN($C328*$D$258,$C328-SUM($F328:MD328))))</f>
        <v>-4.8843163060228252E-4</v>
      </c>
      <c r="MF328" s="207">
        <f ca="1">-IF(MF$2&lt;=$B328,0,(MIN($C328*$D$258,$C328-SUM($F328:ME328))))</f>
        <v>-4.8843163060228252E-4</v>
      </c>
      <c r="MG328" s="207">
        <f ca="1">-IF(MG$2&lt;=$B328,0,(MIN($C328*$D$258,$C328-SUM($F328:MF328))))</f>
        <v>-4.8843163060228252E-4</v>
      </c>
      <c r="MH328" s="207">
        <f ca="1">-IF(MH$2&lt;=$B328,0,(MIN($C328*$D$258,$C328-SUM($F328:MG328))))</f>
        <v>-4.8843163060228252E-4</v>
      </c>
      <c r="MI328" s="207">
        <f ca="1">-IF(MI$2&lt;=$B328,0,(MIN($C328*$D$258,$C328-SUM($F328:MH328))))</f>
        <v>-4.8843163060228252E-4</v>
      </c>
      <c r="MJ328" s="207">
        <f ca="1">-IF(MJ$2&lt;=$B328,0,(MIN($C328*$D$258,$C328-SUM($F328:MI328))))</f>
        <v>-4.8843163060228252E-4</v>
      </c>
      <c r="MK328" s="207">
        <f ca="1">-IF(MK$2&lt;=$B328,0,(MIN($C328*$D$258,$C328-SUM($F328:MJ328))))</f>
        <v>-4.8843163060228252E-4</v>
      </c>
      <c r="ML328" s="207">
        <f ca="1">-IF(ML$2&lt;=$B328,0,(MIN($C328*$D$258,$C328-SUM($F328:MK328))))</f>
        <v>-4.8843163060228252E-4</v>
      </c>
      <c r="MM328" s="207">
        <f ca="1">-IF(MM$2&lt;=$B328,0,(MIN($C328*$D$258,$C328-SUM($F328:ML328))))</f>
        <v>-4.8843163060228252E-4</v>
      </c>
      <c r="MN328" s="207">
        <f ca="1">-IF(MN$2&lt;=$B328,0,(MIN($C328*$D$258,$C328-SUM($F328:MM328))))</f>
        <v>-4.8843163060228252E-4</v>
      </c>
      <c r="MO328" s="207">
        <f ca="1">-IF(MO$2&lt;=$B328,0,(MIN($C328*$D$258,$C328-SUM($F328:MN328))))</f>
        <v>-4.8843163060228252E-4</v>
      </c>
      <c r="MP328" s="207">
        <f ca="1">-IF(MP$2&lt;=$B328,0,(MIN($C328*$D$258,$C328-SUM($F328:MO328))))</f>
        <v>-4.8843163060228252E-4</v>
      </c>
      <c r="MQ328" s="207">
        <f ca="1">-IF(MQ$2&lt;=$B328,0,(MIN($C328*$D$258,$C328-SUM($F328:MP328))))</f>
        <v>-4.8843163060228252E-4</v>
      </c>
      <c r="MR328" s="207">
        <f ca="1">-IF(MR$2&lt;=$B328,0,(MIN($C328*$D$258,$C328-SUM($F328:MQ328))))</f>
        <v>-4.8843163060228252E-4</v>
      </c>
      <c r="MS328" s="207">
        <f ca="1">-IF(MS$2&lt;=$B328,0,(MIN($C328*$D$258,$C328-SUM($F328:MR328))))</f>
        <v>-4.8843163060228252E-4</v>
      </c>
      <c r="MT328" s="207">
        <f ca="1">-IF(MT$2&lt;=$B328,0,(MIN($C328*$D$258,$C328-SUM($F328:MS328))))</f>
        <v>-4.8843163060228252E-4</v>
      </c>
      <c r="MU328" s="207">
        <f ca="1">-IF(MU$2&lt;=$B328,0,(MIN($C328*$D$258,$C328-SUM($F328:MT328))))</f>
        <v>-4.8843163060228252E-4</v>
      </c>
      <c r="MV328" s="207">
        <f ca="1">-IF(MV$2&lt;=$B328,0,(MIN($C328*$D$258,$C328-SUM($F328:MU328))))</f>
        <v>-4.8843163060228252E-4</v>
      </c>
      <c r="MW328" s="207">
        <f ca="1">-IF(MW$2&lt;=$B328,0,(MIN($C328*$D$258,$C328-SUM($F328:MV328))))</f>
        <v>-4.8843163060228252E-4</v>
      </c>
      <c r="MX328" s="207">
        <f ca="1">-IF(MX$2&lt;=$B328,0,(MIN($C328*$D$258,$C328-SUM($F328:MW328))))</f>
        <v>-4.8843163060228252E-4</v>
      </c>
      <c r="MY328" s="207">
        <f ca="1">-IF(MY$2&lt;=$B328,0,(MIN($C328*$D$258,$C328-SUM($F328:MX328))))</f>
        <v>-4.8843163060228252E-4</v>
      </c>
      <c r="MZ328" s="207">
        <f ca="1">-IF(MZ$2&lt;=$B328,0,(MIN($C328*$D$258,$C328-SUM($F328:MY328))))</f>
        <v>-4.8843163060228252E-4</v>
      </c>
      <c r="NA328" s="207">
        <f ca="1">-IF(NA$2&lt;=$B328,0,(MIN($C328*$D$258,$C328-SUM($F328:MZ328))))</f>
        <v>-4.8843163060228252E-4</v>
      </c>
      <c r="NB328" s="207">
        <f ca="1">-IF(NB$2&lt;=$B328,0,(MIN($C328*$D$258,$C328-SUM($F328:NA328))))</f>
        <v>-4.8843163060228252E-4</v>
      </c>
      <c r="NC328" s="207">
        <f ca="1">-IF(NC$2&lt;=$B328,0,(MIN($C328*$D$258,$C328-SUM($F328:NB328))))</f>
        <v>-4.8843163060228252E-4</v>
      </c>
      <c r="ND328" s="207">
        <f ca="1">-IF(ND$2&lt;=$B328,0,(MIN($C328*$D$258,$C328-SUM($F328:NC328))))</f>
        <v>-4.8843163060228252E-4</v>
      </c>
      <c r="NE328" s="207">
        <f ca="1">-IF(NE$2&lt;=$B328,0,(MIN($C328*$D$258,$C328-SUM($F328:ND328))))</f>
        <v>-4.8843163060228252E-4</v>
      </c>
      <c r="NF328" s="207">
        <f ca="1">-IF(NF$2&lt;=$B328,0,(MIN($C328*$D$258,$C328-SUM($F328:NE328))))</f>
        <v>-4.8843163060228252E-4</v>
      </c>
      <c r="NG328" s="207">
        <f ca="1">-IF(NG$2&lt;=$B328,0,(MIN($C328*$D$258,$C328-SUM($F328:NF328))))</f>
        <v>-4.8843163060228252E-4</v>
      </c>
      <c r="NH328" s="207">
        <f ca="1">-IF(NH$2&lt;=$B328,0,(MIN($C328*$D$258,$C328-SUM($F328:NG328))))</f>
        <v>-4.8843163060228252E-4</v>
      </c>
      <c r="NI328" s="207">
        <f ca="1">-IF(NI$2&lt;=$B328,0,(MIN($C328*$D$258,$C328-SUM($F328:NH328))))</f>
        <v>-4.8843163060228252E-4</v>
      </c>
      <c r="NJ328" s="207">
        <f ca="1">-IF(NJ$2&lt;=$B328,0,(MIN($C328*$D$258,$C328-SUM($F328:NI328))))</f>
        <v>-4.8843163060228252E-4</v>
      </c>
      <c r="NK328" s="207">
        <f ca="1">-IF(NK$2&lt;=$B328,0,(MIN($C328*$D$258,$C328-SUM($F328:NJ328))))</f>
        <v>-4.8843163060228252E-4</v>
      </c>
      <c r="NL328" s="207">
        <f ca="1">-IF(NL$2&lt;=$B328,0,(MIN($C328*$D$258,$C328-SUM($F328:NK328))))</f>
        <v>-4.8843163060228252E-4</v>
      </c>
      <c r="NM328" s="207">
        <f ca="1">-IF(NM$2&lt;=$B328,0,(MIN($C328*$D$258,$C328-SUM($F328:NL328))))</f>
        <v>-4.8843163060228252E-4</v>
      </c>
      <c r="NN328" s="207">
        <f ca="1">-IF(NN$2&lt;=$B328,0,(MIN($C328*$D$258,$C328-SUM($F328:NM328))))</f>
        <v>-4.8843163060228252E-4</v>
      </c>
      <c r="NO328" s="207">
        <f ca="1">-IF(NO$2&lt;=$B328,0,(MIN($C328*$D$258,$C328-SUM($F328:NN328))))</f>
        <v>-4.8843163060228252E-4</v>
      </c>
      <c r="NP328" s="207">
        <f ca="1">-IF(NP$2&lt;=$B328,0,(MIN($C328*$D$258,$C328-SUM($F328:NO328))))</f>
        <v>-4.8843163060228252E-4</v>
      </c>
      <c r="NQ328" s="207">
        <f ca="1">-IF(NQ$2&lt;=$B328,0,(MIN($C328*$D$258,$C328-SUM($F328:NP328))))</f>
        <v>-4.8843163060228252E-4</v>
      </c>
      <c r="NR328" s="207">
        <f ca="1">-IF(NR$2&lt;=$B328,0,(MIN($C328*$D$258,$C328-SUM($F328:NQ328))))</f>
        <v>-4.8843163060228252E-4</v>
      </c>
      <c r="NS328" s="207">
        <f ca="1">-IF(NS$2&lt;=$B328,0,(MIN($C328*$D$258,$C328-SUM($F328:NR328))))</f>
        <v>-4.8843163060228252E-4</v>
      </c>
      <c r="NT328" s="207">
        <f ca="1">-IF(NT$2&lt;=$B328,0,(MIN($C328*$D$258,$C328-SUM($F328:NS328))))</f>
        <v>-4.8843163060228252E-4</v>
      </c>
      <c r="NU328" s="207">
        <f ca="1">-IF(NU$2&lt;=$B328,0,(MIN($C328*$D$258,$C328-SUM($F328:NT328))))</f>
        <v>-4.8843163060228252E-4</v>
      </c>
      <c r="NV328" s="207">
        <f ca="1">-IF(NV$2&lt;=$B328,0,(MIN($C328*$D$258,$C328-SUM($F328:NU328))))</f>
        <v>-4.8843163060228252E-4</v>
      </c>
      <c r="NW328" s="207">
        <f ca="1">-IF(NW$2&lt;=$B328,0,(MIN($C328*$D$258,$C328-SUM($F328:NV328))))</f>
        <v>-4.8843163060228252E-4</v>
      </c>
      <c r="NX328" s="207">
        <f ca="1">-IF(NX$2&lt;=$B328,0,(MIN($C328*$D$258,$C328-SUM($F328:NW328))))</f>
        <v>-4.8843163060228252E-4</v>
      </c>
      <c r="NY328" s="207">
        <f ca="1">-IF(NY$2&lt;=$B328,0,(MIN($C328*$D$258,$C328-SUM($F328:NX328))))</f>
        <v>-4.8843163060228252E-4</v>
      </c>
      <c r="NZ328" s="207">
        <f ca="1">-IF(NZ$2&lt;=$B328,0,(MIN($C328*$D$258,$C328-SUM($F328:NY328))))</f>
        <v>-4.8843163060228252E-4</v>
      </c>
      <c r="OA328" s="207">
        <f ca="1">-IF(OA$2&lt;=$B328,0,(MIN($C328*$D$258,$C328-SUM($F328:NZ328))))</f>
        <v>-4.8843163060228252E-4</v>
      </c>
      <c r="OB328" s="207">
        <f ca="1">-IF(OB$2&lt;=$B328,0,(MIN($C328*$D$258,$C328-SUM($F328:OA328))))</f>
        <v>-4.8843163060228252E-4</v>
      </c>
      <c r="OC328" s="207">
        <f ca="1">-IF(OC$2&lt;=$B328,0,(MIN($C328*$D$258,$C328-SUM($F328:OB328))))</f>
        <v>-4.8843163060228252E-4</v>
      </c>
      <c r="OD328" s="207">
        <f ca="1">-IF(OD$2&lt;=$B328,0,(MIN($C328*$D$258,$C328-SUM($F328:OC328))))</f>
        <v>-4.8843163060228252E-4</v>
      </c>
      <c r="OE328" s="207">
        <f ca="1">-IF(OE$2&lt;=$B328,0,(MIN($C328*$D$258,$C328-SUM($F328:OD328))))</f>
        <v>-4.8843163060228252E-4</v>
      </c>
      <c r="OF328" s="207">
        <f ca="1">-IF(OF$2&lt;=$B328,0,(MIN($C328*$D$258,$C328-SUM($F328:OE328))))</f>
        <v>-4.8843163060228252E-4</v>
      </c>
      <c r="OG328" s="207">
        <f ca="1">-IF(OG$2&lt;=$B328,0,(MIN($C328*$D$258,$C328-SUM($F328:OF328))))</f>
        <v>-4.8843163060228252E-4</v>
      </c>
      <c r="OH328" s="207">
        <f ca="1">-IF(OH$2&lt;=$B328,0,(MIN($C328*$D$258,$C328-SUM($F328:OG328))))</f>
        <v>-4.8843163060228252E-4</v>
      </c>
      <c r="OI328" s="207">
        <f ca="1">-IF(OI$2&lt;=$B328,0,(MIN($C328*$D$258,$C328-SUM($F328:OH328))))</f>
        <v>-4.8843163060228252E-4</v>
      </c>
      <c r="OJ328" s="207">
        <f ca="1">-IF(OJ$2&lt;=$B328,0,(MIN($C328*$D$258,$C328-SUM($F328:OI328))))</f>
        <v>-4.8843163060228252E-4</v>
      </c>
      <c r="OK328" s="207">
        <f ca="1">-IF(OK$2&lt;=$B328,0,(MIN($C328*$D$258,$C328-SUM($F328:OJ328))))</f>
        <v>-4.8843163060228252E-4</v>
      </c>
      <c r="OL328" s="207">
        <f ca="1">-IF(OL$2&lt;=$B328,0,(MIN($C328*$D$258,$C328-SUM($F328:OK328))))</f>
        <v>-4.8843163060228252E-4</v>
      </c>
      <c r="OM328" s="207">
        <f ca="1">-IF(OM$2&lt;=$B328,0,(MIN($C328*$D$258,$C328-SUM($F328:OL328))))</f>
        <v>-4.8843163060228252E-4</v>
      </c>
      <c r="ON328" s="207">
        <f ca="1">-IF(ON$2&lt;=$B328,0,(MIN($C328*$D$258,$C328-SUM($F328:OM328))))</f>
        <v>-4.8843163060228252E-4</v>
      </c>
      <c r="OO328" s="207">
        <f ca="1">-IF(OO$2&lt;=$B328,0,(MIN($C328*$D$258,$C328-SUM($F328:ON328))))</f>
        <v>-4.8843163060228252E-4</v>
      </c>
      <c r="OP328" s="207">
        <f ca="1">-IF(OP$2&lt;=$B328,0,(MIN($C328*$D$258,$C328-SUM($F328:OO328))))</f>
        <v>-4.8843163060228252E-4</v>
      </c>
      <c r="OQ328" s="207">
        <f ca="1">-IF(OQ$2&lt;=$B328,0,(MIN($C328*$D$258,$C328-SUM($F328:OP328))))</f>
        <v>-4.8843163060228252E-4</v>
      </c>
      <c r="OR328" s="207">
        <f ca="1">-IF(OR$2&lt;=$B328,0,(MIN($C328*$D$258,$C328-SUM($F328:OQ328))))</f>
        <v>-4.8843163060228252E-4</v>
      </c>
      <c r="OS328" s="207">
        <f ca="1">-IF(OS$2&lt;=$B328,0,(MIN($C328*$D$258,$C328-SUM($F328:OR328))))</f>
        <v>-4.8843163060228252E-4</v>
      </c>
      <c r="OT328" s="207">
        <f ca="1">-IF(OT$2&lt;=$B328,0,(MIN($C328*$D$258,$C328-SUM($F328:OS328))))</f>
        <v>-4.8843163060228252E-4</v>
      </c>
      <c r="OU328" s="207">
        <f ca="1">-IF(OU$2&lt;=$B328,0,(MIN($C328*$D$258,$C328-SUM($F328:OT328))))</f>
        <v>-4.8843163060228252E-4</v>
      </c>
      <c r="OV328" s="207">
        <f ca="1">-IF(OV$2&lt;=$B328,0,(MIN($C328*$D$258,$C328-SUM($F328:OU328))))</f>
        <v>-4.8843163060228252E-4</v>
      </c>
      <c r="OW328" s="207">
        <f ca="1">-IF(OW$2&lt;=$B328,0,(MIN($C328*$D$258,$C328-SUM($F328:OV328))))</f>
        <v>-4.8843163060228252E-4</v>
      </c>
      <c r="OX328" s="207">
        <f ca="1">-IF(OX$2&lt;=$B328,0,(MIN($C328*$D$258,$C328-SUM($F328:OW328))))</f>
        <v>-4.8843163060228252E-4</v>
      </c>
      <c r="OY328" s="207">
        <f ca="1">-IF(OY$2&lt;=$B328,0,(MIN($C328*$D$258,$C328-SUM($F328:OX328))))</f>
        <v>-4.8843163060228252E-4</v>
      </c>
      <c r="OZ328" s="207">
        <f ca="1">-IF(OZ$2&lt;=$B328,0,(MIN($C328*$D$258,$C328-SUM($F328:OY328))))</f>
        <v>-4.8843163060228252E-4</v>
      </c>
      <c r="PA328" s="207">
        <f ca="1">-IF(PA$2&lt;=$B328,0,(MIN($C328*$D$258,$C328-SUM($F328:OZ328))))</f>
        <v>-4.8843163060228252E-4</v>
      </c>
      <c r="PB328" s="207">
        <f ca="1">-IF(PB$2&lt;=$B328,0,(MIN($C328*$D$258,$C328-SUM($F328:PA328))))</f>
        <v>-4.8843163060228252E-4</v>
      </c>
      <c r="PC328" s="207">
        <f ca="1">-IF(PC$2&lt;=$B328,0,(MIN($C328*$D$258,$C328-SUM($F328:PB328))))</f>
        <v>-4.8843163060228252E-4</v>
      </c>
      <c r="PD328" s="207">
        <f ca="1">-IF(PD$2&lt;=$B328,0,(MIN($C328*$D$258,$C328-SUM($F328:PC328))))</f>
        <v>-4.8843163060228252E-4</v>
      </c>
      <c r="PE328" s="207">
        <f ca="1">-IF(PE$2&lt;=$B328,0,(MIN($C328*$D$258,$C328-SUM($F328:PD328))))</f>
        <v>-4.8843163060228252E-4</v>
      </c>
      <c r="PF328" s="207">
        <f ca="1">-IF(PF$2&lt;=$B328,0,(MIN($C328*$D$258,$C328-SUM($F328:PE328))))</f>
        <v>-4.8843163060228252E-4</v>
      </c>
      <c r="PG328" s="207">
        <f ca="1">-IF(PG$2&lt;=$B328,0,(MIN($C328*$D$258,$C328-SUM($F328:PF328))))</f>
        <v>-4.8843163060228252E-4</v>
      </c>
      <c r="PH328" s="207">
        <f ca="1">-IF(PH$2&lt;=$B328,0,(MIN($C328*$D$258,$C328-SUM($F328:PG328))))</f>
        <v>-4.8843163060228252E-4</v>
      </c>
      <c r="PI328" s="207">
        <f ca="1">-IF(PI$2&lt;=$B328,0,(MIN($C328*$D$258,$C328-SUM($F328:PH328))))</f>
        <v>-4.8843163060228252E-4</v>
      </c>
      <c r="PJ328" s="207">
        <f ca="1">-IF(PJ$2&lt;=$B328,0,(MIN($C328*$D$258,$C328-SUM($F328:PI328))))</f>
        <v>-4.8843163060228252E-4</v>
      </c>
      <c r="PK328" s="207">
        <f ca="1">-IF(PK$2&lt;=$B328,0,(MIN($C328*$D$258,$C328-SUM($F328:PJ328))))</f>
        <v>-4.8843163060228252E-4</v>
      </c>
      <c r="PL328" s="207">
        <f ca="1">-IF(PL$2&lt;=$B328,0,(MIN($C328*$D$258,$C328-SUM($F328:PK328))))</f>
        <v>-4.8843163060228252E-4</v>
      </c>
      <c r="PM328" s="207">
        <f ca="1">-IF(PM$2&lt;=$B328,0,(MIN($C328*$D$258,$C328-SUM($F328:PL328))))</f>
        <v>-4.8843163060228252E-4</v>
      </c>
      <c r="PN328" s="207">
        <f ca="1">-IF(PN$2&lt;=$B328,0,(MIN($C328*$D$258,$C328-SUM($F328:PM328))))</f>
        <v>-4.8843163060228252E-4</v>
      </c>
      <c r="PO328" s="207">
        <f ca="1">-IF(PO$2&lt;=$B328,0,(MIN($C328*$D$258,$C328-SUM($F328:PN328))))</f>
        <v>-4.8843163060228252E-4</v>
      </c>
      <c r="PP328" s="207">
        <f ca="1">-IF(PP$2&lt;=$B328,0,(MIN($C328*$D$258,$C328-SUM($F328:PO328))))</f>
        <v>-4.8843163060228252E-4</v>
      </c>
      <c r="PQ328" s="207">
        <f ca="1">-IF(PQ$2&lt;=$B328,0,(MIN($C328*$D$258,$C328-SUM($F328:PP328))))</f>
        <v>-4.8843163060228252E-4</v>
      </c>
      <c r="PR328" s="207">
        <f ca="1">-IF(PR$2&lt;=$B328,0,(MIN($C328*$D$258,$C328-SUM($F328:PQ328))))</f>
        <v>-4.8843163060228252E-4</v>
      </c>
      <c r="PS328" s="207">
        <f ca="1">-IF(PS$2&lt;=$B328,0,(MIN($C328*$D$258,$C328-SUM($F328:PR328))))</f>
        <v>-4.8843163060228252E-4</v>
      </c>
      <c r="PT328" s="207">
        <f ca="1">-IF(PT$2&lt;=$B328,0,(MIN($C328*$D$258,$C328-SUM($F328:PS328))))</f>
        <v>-4.8843163060228252E-4</v>
      </c>
      <c r="PU328" s="207">
        <f ca="1">-IF(PU$2&lt;=$B328,0,(MIN($C328*$D$258,$C328-SUM($F328:PT328))))</f>
        <v>-4.8843163060228252E-4</v>
      </c>
      <c r="PV328" s="31"/>
      <c r="PW328" s="414"/>
      <c r="PX328" s="353"/>
      <c r="PY328" s="353"/>
      <c r="PZ328" s="207"/>
      <c r="QA328" s="130"/>
      <c r="QB328" s="130"/>
      <c r="QC328" s="130"/>
      <c r="QD328" s="130"/>
      <c r="QE328" s="130"/>
      <c r="QF328" s="130"/>
      <c r="QG328" s="130"/>
      <c r="QH328" s="130"/>
      <c r="QI328" s="130"/>
      <c r="QJ328" s="130"/>
      <c r="QK328" s="130"/>
      <c r="QL328" s="130"/>
      <c r="QM328" s="130"/>
      <c r="QN328" s="130"/>
      <c r="QO328" s="130"/>
      <c r="QP328" s="130"/>
      <c r="QQ328" s="130"/>
      <c r="QR328" s="130"/>
      <c r="QS328" s="130"/>
      <c r="QT328" s="130"/>
      <c r="QU328" s="130"/>
      <c r="QV328" s="130"/>
      <c r="QW328" s="130"/>
      <c r="QX328" s="130"/>
      <c r="QY328" s="130"/>
      <c r="QZ328" s="130"/>
      <c r="RA328" s="130"/>
      <c r="RB328" s="130"/>
      <c r="RC328" s="130"/>
      <c r="RD328" s="130"/>
      <c r="RE328" s="130"/>
      <c r="RF328" s="130"/>
      <c r="RG328" s="130"/>
      <c r="RH328" s="130"/>
      <c r="RI328" s="130"/>
      <c r="RJ328" s="130"/>
    </row>
    <row r="329" spans="2:478" s="203" customFormat="1" hidden="1" outlineLevel="2">
      <c r="B329" s="204">
        <f t="shared" si="3144"/>
        <v>47848</v>
      </c>
      <c r="C329" s="205">
        <f ca="1">SUMIFS($F$239:$PU$239,$F$2:$PU$2,B329)</f>
        <v>6.0565522194683037E-2</v>
      </c>
      <c r="D329" s="208"/>
      <c r="E329" s="35" t="s">
        <v>57</v>
      </c>
      <c r="F329" s="207">
        <f>-IF(F$2&lt;=$B329,0,(MIN($C329*$D$258,$C329-SUM(E329:$F329))))</f>
        <v>0</v>
      </c>
      <c r="G329" s="207">
        <f>-IF(G$2&lt;=$B329,0,(MIN($C329*$D$258,$C329-SUM(F329:$F329))))</f>
        <v>0</v>
      </c>
      <c r="H329" s="207">
        <f>-IF(H$2&lt;=$B329,0,(MIN($C329*$D$258,$C329-SUM($F329:G329))))</f>
        <v>0</v>
      </c>
      <c r="I329" s="207">
        <f>-IF(I$2&lt;=$B329,0,(MIN($C329*$D$258,$C329-SUM($F329:H329))))</f>
        <v>0</v>
      </c>
      <c r="J329" s="207">
        <f>-IF(J$2&lt;=$B329,0,(MIN($C329*$D$258,$C329-SUM($F329:I329))))</f>
        <v>0</v>
      </c>
      <c r="K329" s="207">
        <f>-IF(K$2&lt;=$B329,0,(MIN($C329*$D$258,$C329-SUM($F329:J329))))</f>
        <v>0</v>
      </c>
      <c r="L329" s="207">
        <f>-IF(L$2&lt;=$B329,0,(MIN($C329*$D$258,$C329-SUM($F329:K329))))</f>
        <v>0</v>
      </c>
      <c r="M329" s="207">
        <f>-IF(M$2&lt;=$B329,0,(MIN($C329*$D$258,$C329-SUM($F329:L329))))</f>
        <v>0</v>
      </c>
      <c r="N329" s="207">
        <f>-IF(N$2&lt;=$B329,0,(MIN($C329*$D$258,$C329-SUM($F329:M329))))</f>
        <v>0</v>
      </c>
      <c r="O329" s="207">
        <f>-IF(O$2&lt;=$B329,0,(MIN($C329*$D$258,$C329-SUM($F329:N329))))</f>
        <v>0</v>
      </c>
      <c r="P329" s="207">
        <f>-IF(P$2&lt;=$B329,0,(MIN($C329*$D$258,$C329-SUM($F329:O329))))</f>
        <v>0</v>
      </c>
      <c r="Q329" s="207">
        <f>-IF(Q$2&lt;=$B329,0,(MIN($C329*$D$258,$C329-SUM($F329:P329))))</f>
        <v>0</v>
      </c>
      <c r="R329" s="207">
        <f>-IF(R$2&lt;=$B329,0,(MIN($C329*$D$258,$C329-SUM($F329:Q329))))</f>
        <v>0</v>
      </c>
      <c r="S329" s="207">
        <f>-IF(S$2&lt;=$B329,0,(MIN($C329*$D$258,$C329-SUM($F329:R329))))</f>
        <v>0</v>
      </c>
      <c r="T329" s="207">
        <f>-IF(T$2&lt;=$B329,0,(MIN($C329*$D$258,$C329-SUM($F329:S329))))</f>
        <v>0</v>
      </c>
      <c r="U329" s="207">
        <f>-IF(U$2&lt;=$B329,0,(MIN($C329*$D$258,$C329-SUM($F329:T329))))</f>
        <v>0</v>
      </c>
      <c r="V329" s="207">
        <f>-IF(V$2&lt;=$B329,0,(MIN($C329*$D$258,$C329-SUM($F329:U329))))</f>
        <v>0</v>
      </c>
      <c r="W329" s="207">
        <f>-IF(W$2&lt;=$B329,0,(MIN($C329*$D$258,$C329-SUM($F329:V329))))</f>
        <v>0</v>
      </c>
      <c r="X329" s="207">
        <f>-IF(X$2&lt;=$B329,0,(MIN($C329*$D$258,$C329-SUM($F329:W329))))</f>
        <v>0</v>
      </c>
      <c r="Y329" s="207">
        <f>-IF(Y$2&lt;=$B329,0,(MIN($C329*$D$258,$C329-SUM($F329:X329))))</f>
        <v>0</v>
      </c>
      <c r="Z329" s="207">
        <f>-IF(Z$2&lt;=$B329,0,(MIN($C329*$D$258,$C329-SUM($F329:Y329))))</f>
        <v>0</v>
      </c>
      <c r="AA329" s="207">
        <f>-IF(AA$2&lt;=$B329,0,(MIN($C329*$D$258,$C329-SUM($F329:Z329))))</f>
        <v>0</v>
      </c>
      <c r="AB329" s="207">
        <f>-IF(AB$2&lt;=$B329,0,(MIN($C329*$D$258,$C329-SUM($F329:AA329))))</f>
        <v>0</v>
      </c>
      <c r="AC329" s="207">
        <f>-IF(AC$2&lt;=$B329,0,(MIN($C329*$D$258,$C329-SUM($F329:AB329))))</f>
        <v>0</v>
      </c>
      <c r="AD329" s="207">
        <f>-IF(AD$2&lt;=$B329,0,(MIN($C329*$D$258,$C329-SUM($F329:AC329))))</f>
        <v>0</v>
      </c>
      <c r="AE329" s="207">
        <f>-IF(AE$2&lt;=$B329,0,(MIN($C329*$D$258,$C329-SUM($F329:AD329))))</f>
        <v>0</v>
      </c>
      <c r="AF329" s="207">
        <f>-IF(AF$2&lt;=$B329,0,(MIN($C329*$D$258,$C329-SUM($F329:AE329))))</f>
        <v>0</v>
      </c>
      <c r="AG329" s="207">
        <f>-IF(AG$2&lt;=$B329,0,(MIN($C329*$D$258,$C329-SUM($F329:AF329))))</f>
        <v>0</v>
      </c>
      <c r="AH329" s="207">
        <f>-IF(AH$2&lt;=$B329,0,(MIN($C329*$D$258,$C329-SUM($F329:AG329))))</f>
        <v>0</v>
      </c>
      <c r="AI329" s="207">
        <f>-IF(AI$2&lt;=$B329,0,(MIN($C329*$D$258,$C329-SUM($F329:AH329))))</f>
        <v>0</v>
      </c>
      <c r="AJ329" s="207">
        <f>-IF(AJ$2&lt;=$B329,0,(MIN($C329*$D$258,$C329-SUM($F329:AI329))))</f>
        <v>0</v>
      </c>
      <c r="AK329" s="207">
        <f>-IF(AK$2&lt;=$B329,0,(MIN($C329*$D$258,$C329-SUM($F329:AJ329))))</f>
        <v>0</v>
      </c>
      <c r="AL329" s="207">
        <f>-IF(AL$2&lt;=$B329,0,(MIN($C329*$D$258,$C329-SUM($F329:AK329))))</f>
        <v>0</v>
      </c>
      <c r="AM329" s="207">
        <f>-IF(AM$2&lt;=$B329,0,(MIN($C329*$D$258,$C329-SUM($F329:AL329))))</f>
        <v>0</v>
      </c>
      <c r="AN329" s="207">
        <f>-IF(AN$2&lt;=$B329,0,(MIN($C329*$D$258,$C329-SUM($F329:AM329))))</f>
        <v>0</v>
      </c>
      <c r="AO329" s="207">
        <f>-IF(AO$2&lt;=$B329,0,(MIN($C329*$D$258,$C329-SUM($F329:AN329))))</f>
        <v>0</v>
      </c>
      <c r="AP329" s="207">
        <f>-IF(AP$2&lt;=$B329,0,(MIN($C329*$D$258,$C329-SUM($F329:AO329))))</f>
        <v>0</v>
      </c>
      <c r="AQ329" s="207">
        <f>-IF(AQ$2&lt;=$B329,0,(MIN($C329*$D$258,$C329-SUM($F329:AP329))))</f>
        <v>0</v>
      </c>
      <c r="AR329" s="207">
        <f>-IF(AR$2&lt;=$B329,0,(MIN($C329*$D$258,$C329-SUM($F329:AQ329))))</f>
        <v>0</v>
      </c>
      <c r="AS329" s="207">
        <f>-IF(AS$2&lt;=$B329,0,(MIN($C329*$D$258,$C329-SUM($F329:AR329))))</f>
        <v>0</v>
      </c>
      <c r="AT329" s="207">
        <f>-IF(AT$2&lt;=$B329,0,(MIN($C329*$D$258,$C329-SUM($F329:AS329))))</f>
        <v>0</v>
      </c>
      <c r="AU329" s="207">
        <f>-IF(AU$2&lt;=$B329,0,(MIN($C329*$D$258,$C329-SUM($F329:AT329))))</f>
        <v>0</v>
      </c>
      <c r="AV329" s="207">
        <f>-IF(AV$2&lt;=$B329,0,(MIN($C329*$D$258,$C329-SUM($F329:AU329))))</f>
        <v>0</v>
      </c>
      <c r="AW329" s="207">
        <f>-IF(AW$2&lt;=$B329,0,(MIN($C329*$D$258,$C329-SUM($F329:AV329))))</f>
        <v>0</v>
      </c>
      <c r="AX329" s="207">
        <f>-IF(AX$2&lt;=$B329,0,(MIN($C329*$D$258,$C329-SUM($F329:AW329))))</f>
        <v>0</v>
      </c>
      <c r="AY329" s="207">
        <f>-IF(AY$2&lt;=$B329,0,(MIN($C329*$D$258,$C329-SUM($F329:AX329))))</f>
        <v>0</v>
      </c>
      <c r="AZ329" s="207">
        <f>-IF(AZ$2&lt;=$B329,0,(MIN($C329*$D$258,$C329-SUM($F329:AY329))))</f>
        <v>0</v>
      </c>
      <c r="BA329" s="207">
        <f>-IF(BA$2&lt;=$B329,0,(MIN($C329*$D$258,$C329-SUM($F329:AZ329))))</f>
        <v>0</v>
      </c>
      <c r="BB329" s="207">
        <f>-IF(BB$2&lt;=$B329,0,(MIN($C329*$D$258,$C329-SUM($F329:BA329))))</f>
        <v>0</v>
      </c>
      <c r="BC329" s="207">
        <f>-IF(BC$2&lt;=$B329,0,(MIN($C329*$D$258,$C329-SUM($F329:BB329))))</f>
        <v>0</v>
      </c>
      <c r="BD329" s="207">
        <f>-IF(BD$2&lt;=$B329,0,(MIN($C329*$D$258,$C329-SUM($F329:BC329))))</f>
        <v>0</v>
      </c>
      <c r="BE329" s="207">
        <f>-IF(BE$2&lt;=$B329,0,(MIN($C329*$D$258,$C329-SUM($F329:BD329))))</f>
        <v>0</v>
      </c>
      <c r="BF329" s="207">
        <f>-IF(BF$2&lt;=$B329,0,(MIN($C329*$D$258,$C329-SUM($F329:BE329))))</f>
        <v>0</v>
      </c>
      <c r="BG329" s="207">
        <f>-IF(BG$2&lt;=$B329,0,(MIN($C329*$D$258,$C329-SUM($F329:BF329))))</f>
        <v>0</v>
      </c>
      <c r="BH329" s="207">
        <f>-IF(BH$2&lt;=$B329,0,(MIN($C329*$D$258,$C329-SUM($F329:BG329))))</f>
        <v>0</v>
      </c>
      <c r="BI329" s="207">
        <f>-IF(BI$2&lt;=$B329,0,(MIN($C329*$D$258,$C329-SUM($F329:BH329))))</f>
        <v>0</v>
      </c>
      <c r="BJ329" s="207">
        <f>-IF(BJ$2&lt;=$B329,0,(MIN($C329*$D$258,$C329-SUM($F329:BI329))))</f>
        <v>0</v>
      </c>
      <c r="BK329" s="207">
        <f>-IF(BK$2&lt;=$B329,0,(MIN($C329*$D$258,$C329-SUM($F329:BJ329))))</f>
        <v>0</v>
      </c>
      <c r="BL329" s="207">
        <f>-IF(BL$2&lt;=$B329,0,(MIN($C329*$D$258,$C329-SUM($F329:BK329))))</f>
        <v>0</v>
      </c>
      <c r="BM329" s="207">
        <f>-IF(BM$2&lt;=$B329,0,(MIN($C329*$D$258,$C329-SUM($F329:BL329))))</f>
        <v>0</v>
      </c>
      <c r="BN329" s="207">
        <f>-IF(BN$2&lt;=$B329,0,(MIN($C329*$D$258,$C329-SUM($F329:BM329))))</f>
        <v>0</v>
      </c>
      <c r="BO329" s="207">
        <f>-IF(BO$2&lt;=$B329,0,(MIN($C329*$D$258,$C329-SUM($F329:BN329))))</f>
        <v>0</v>
      </c>
      <c r="BP329" s="207">
        <f>-IF(BP$2&lt;=$B329,0,(MIN($C329*$D$258,$C329-SUM($F329:BO329))))</f>
        <v>0</v>
      </c>
      <c r="BQ329" s="207">
        <f>-IF(BQ$2&lt;=$B329,0,(MIN($C329*$D$258,$C329-SUM($F329:BP329))))</f>
        <v>0</v>
      </c>
      <c r="BR329" s="207">
        <f>-IF(BR$2&lt;=$B329,0,(MIN($C329*$D$258,$C329-SUM($F329:BQ329))))</f>
        <v>0</v>
      </c>
      <c r="BS329" s="207">
        <f>-IF(BS$2&lt;=$B329,0,(MIN($C329*$D$258,$C329-SUM($F329:BR329))))</f>
        <v>0</v>
      </c>
      <c r="BT329" s="207">
        <f>-IF(BT$2&lt;=$B329,0,(MIN($C329*$D$258,$C329-SUM($F329:BS329))))</f>
        <v>0</v>
      </c>
      <c r="BU329" s="207">
        <f>-IF(BU$2&lt;=$B329,0,(MIN($C329*$D$258,$C329-SUM($F329:BT329))))</f>
        <v>0</v>
      </c>
      <c r="BV329" s="207">
        <f>-IF(BV$2&lt;=$B329,0,(MIN($C329*$D$258,$C329-SUM($F329:BU329))))</f>
        <v>0</v>
      </c>
      <c r="BW329" s="207">
        <f>-IF(BW$2&lt;=$B329,0,(MIN($C329*$D$258,$C329-SUM($F329:BV329))))</f>
        <v>0</v>
      </c>
      <c r="BX329" s="207">
        <f>-IF(BX$2&lt;=$B329,0,(MIN($C329*$D$258,$C329-SUM($F329:BW329))))</f>
        <v>0</v>
      </c>
      <c r="BY329" s="207">
        <f>-IF(BY$2&lt;=$B329,0,(MIN($C329*$D$258,$C329-SUM($F329:BX329))))</f>
        <v>0</v>
      </c>
      <c r="BZ329" s="207">
        <f ca="1">-IF(BZ$2&lt;=$B329,0,(MIN($C329*$D$258,$C329-SUM($F329:BY329))))</f>
        <v>-5.0471268495569193E-4</v>
      </c>
      <c r="CA329" s="207">
        <f ca="1">-IF(CA$2&lt;=$B329,0,(MIN($C329*$D$258,$C329-SUM($F329:BZ329))))</f>
        <v>-5.0471268495569193E-4</v>
      </c>
      <c r="CB329" s="207">
        <f ca="1">-IF(CB$2&lt;=$B329,0,(MIN($C329*$D$258,$C329-SUM($F329:CA329))))</f>
        <v>-5.0471268495569193E-4</v>
      </c>
      <c r="CC329" s="207">
        <f ca="1">-IF(CC$2&lt;=$B329,0,(MIN($C329*$D$258,$C329-SUM($F329:CB329))))</f>
        <v>-5.0471268495569193E-4</v>
      </c>
      <c r="CD329" s="207">
        <f ca="1">-IF(CD$2&lt;=$B329,0,(MIN($C329*$D$258,$C329-SUM($F329:CC329))))</f>
        <v>-5.0471268495569193E-4</v>
      </c>
      <c r="CE329" s="207">
        <f ca="1">-IF(CE$2&lt;=$B329,0,(MIN($C329*$D$258,$C329-SUM($F329:CD329))))</f>
        <v>-5.0471268495569193E-4</v>
      </c>
      <c r="CF329" s="207">
        <f ca="1">-IF(CF$2&lt;=$B329,0,(MIN($C329*$D$258,$C329-SUM($F329:CE329))))</f>
        <v>-5.0471268495569193E-4</v>
      </c>
      <c r="CG329" s="207">
        <f ca="1">-IF(CG$2&lt;=$B329,0,(MIN($C329*$D$258,$C329-SUM($F329:CF329))))</f>
        <v>-5.0471268495569193E-4</v>
      </c>
      <c r="CH329" s="207">
        <f ca="1">-IF(CH$2&lt;=$B329,0,(MIN($C329*$D$258,$C329-SUM($F329:CG329))))</f>
        <v>-5.0471268495569193E-4</v>
      </c>
      <c r="CI329" s="207">
        <f ca="1">-IF(CI$2&lt;=$B329,0,(MIN($C329*$D$258,$C329-SUM($F329:CH329))))</f>
        <v>-5.0471268495569193E-4</v>
      </c>
      <c r="CJ329" s="207">
        <f ca="1">-IF(CJ$2&lt;=$B329,0,(MIN($C329*$D$258,$C329-SUM($F329:CI329))))</f>
        <v>-5.0471268495569193E-4</v>
      </c>
      <c r="CK329" s="207">
        <f ca="1">-IF(CK$2&lt;=$B329,0,(MIN($C329*$D$258,$C329-SUM($F329:CJ329))))</f>
        <v>-5.0471268495569193E-4</v>
      </c>
      <c r="CL329" s="207">
        <f ca="1">-IF(CL$2&lt;=$B329,0,(MIN($C329*$D$258,$C329-SUM($F329:CK329))))</f>
        <v>-5.0471268495569193E-4</v>
      </c>
      <c r="CM329" s="207">
        <f ca="1">-IF(CM$2&lt;=$B329,0,(MIN($C329*$D$258,$C329-SUM($F329:CL329))))</f>
        <v>-5.0471268495569193E-4</v>
      </c>
      <c r="CN329" s="207">
        <f ca="1">-IF(CN$2&lt;=$B329,0,(MIN($C329*$D$258,$C329-SUM($F329:CM329))))</f>
        <v>-5.0471268495569193E-4</v>
      </c>
      <c r="CO329" s="207">
        <f ca="1">-IF(CO$2&lt;=$B329,0,(MIN($C329*$D$258,$C329-SUM($F329:CN329))))</f>
        <v>-5.0471268495569193E-4</v>
      </c>
      <c r="CP329" s="207">
        <f ca="1">-IF(CP$2&lt;=$B329,0,(MIN($C329*$D$258,$C329-SUM($F329:CO329))))</f>
        <v>-5.0471268495569193E-4</v>
      </c>
      <c r="CQ329" s="207">
        <f ca="1">-IF(CQ$2&lt;=$B329,0,(MIN($C329*$D$258,$C329-SUM($F329:CP329))))</f>
        <v>-5.0471268495569193E-4</v>
      </c>
      <c r="CR329" s="207">
        <f ca="1">-IF(CR$2&lt;=$B329,0,(MIN($C329*$D$258,$C329-SUM($F329:CQ329))))</f>
        <v>-5.0471268495569193E-4</v>
      </c>
      <c r="CS329" s="207">
        <f ca="1">-IF(CS$2&lt;=$B329,0,(MIN($C329*$D$258,$C329-SUM($F329:CR329))))</f>
        <v>-5.0471268495569193E-4</v>
      </c>
      <c r="CT329" s="207">
        <f ca="1">-IF(CT$2&lt;=$B329,0,(MIN($C329*$D$258,$C329-SUM($F329:CS329))))</f>
        <v>-5.0471268495569193E-4</v>
      </c>
      <c r="CU329" s="207">
        <f ca="1">-IF(CU$2&lt;=$B329,0,(MIN($C329*$D$258,$C329-SUM($F329:CT329))))</f>
        <v>-5.0471268495569193E-4</v>
      </c>
      <c r="CV329" s="207">
        <f ca="1">-IF(CV$2&lt;=$B329,0,(MIN($C329*$D$258,$C329-SUM($F329:CU329))))</f>
        <v>-5.0471268495569193E-4</v>
      </c>
      <c r="CW329" s="207">
        <f ca="1">-IF(CW$2&lt;=$B329,0,(MIN($C329*$D$258,$C329-SUM($F329:CV329))))</f>
        <v>-5.0471268495569193E-4</v>
      </c>
      <c r="CX329" s="207">
        <f ca="1">-IF(CX$2&lt;=$B329,0,(MIN($C329*$D$258,$C329-SUM($F329:CW329))))</f>
        <v>-5.0471268495569193E-4</v>
      </c>
      <c r="CY329" s="207">
        <f ca="1">-IF(CY$2&lt;=$B329,0,(MIN($C329*$D$258,$C329-SUM($F329:CX329))))</f>
        <v>-5.0471268495569193E-4</v>
      </c>
      <c r="CZ329" s="207">
        <f ca="1">-IF(CZ$2&lt;=$B329,0,(MIN($C329*$D$258,$C329-SUM($F329:CY329))))</f>
        <v>-5.0471268495569193E-4</v>
      </c>
      <c r="DA329" s="207">
        <f ca="1">-IF(DA$2&lt;=$B329,0,(MIN($C329*$D$258,$C329-SUM($F329:CZ329))))</f>
        <v>-5.0471268495569193E-4</v>
      </c>
      <c r="DB329" s="207">
        <f ca="1">-IF(DB$2&lt;=$B329,0,(MIN($C329*$D$258,$C329-SUM($F329:DA329))))</f>
        <v>-5.0471268495569193E-4</v>
      </c>
      <c r="DC329" s="207">
        <f ca="1">-IF(DC$2&lt;=$B329,0,(MIN($C329*$D$258,$C329-SUM($F329:DB329))))</f>
        <v>-5.0471268495569193E-4</v>
      </c>
      <c r="DD329" s="207">
        <f ca="1">-IF(DD$2&lt;=$B329,0,(MIN($C329*$D$258,$C329-SUM($F329:DC329))))</f>
        <v>-5.0471268495569193E-4</v>
      </c>
      <c r="DE329" s="207">
        <f ca="1">-IF(DE$2&lt;=$B329,0,(MIN($C329*$D$258,$C329-SUM($F329:DD329))))</f>
        <v>-5.0471268495569193E-4</v>
      </c>
      <c r="DF329" s="207">
        <f ca="1">-IF(DF$2&lt;=$B329,0,(MIN($C329*$D$258,$C329-SUM($F329:DE329))))</f>
        <v>-5.0471268495569193E-4</v>
      </c>
      <c r="DG329" s="207">
        <f ca="1">-IF(DG$2&lt;=$B329,0,(MIN($C329*$D$258,$C329-SUM($F329:DF329))))</f>
        <v>-5.0471268495569193E-4</v>
      </c>
      <c r="DH329" s="207">
        <f ca="1">-IF(DH$2&lt;=$B329,0,(MIN($C329*$D$258,$C329-SUM($F329:DG329))))</f>
        <v>-5.0471268495569193E-4</v>
      </c>
      <c r="DI329" s="207">
        <f ca="1">-IF(DI$2&lt;=$B329,0,(MIN($C329*$D$258,$C329-SUM($F329:DH329))))</f>
        <v>-5.0471268495569193E-4</v>
      </c>
      <c r="DJ329" s="207">
        <f ca="1">-IF(DJ$2&lt;=$B329,0,(MIN($C329*$D$258,$C329-SUM($F329:DI329))))</f>
        <v>-5.0471268495569193E-4</v>
      </c>
      <c r="DK329" s="207">
        <f ca="1">-IF(DK$2&lt;=$B329,0,(MIN($C329*$D$258,$C329-SUM($F329:DJ329))))</f>
        <v>-5.0471268495569193E-4</v>
      </c>
      <c r="DL329" s="207">
        <f ca="1">-IF(DL$2&lt;=$B329,0,(MIN($C329*$D$258,$C329-SUM($F329:DK329))))</f>
        <v>-5.0471268495569193E-4</v>
      </c>
      <c r="DM329" s="207">
        <f ca="1">-IF(DM$2&lt;=$B329,0,(MIN($C329*$D$258,$C329-SUM($F329:DL329))))</f>
        <v>-5.0471268495569193E-4</v>
      </c>
      <c r="DN329" s="207">
        <f ca="1">-IF(DN$2&lt;=$B329,0,(MIN($C329*$D$258,$C329-SUM($F329:DM329))))</f>
        <v>-5.0471268495569193E-4</v>
      </c>
      <c r="DO329" s="207">
        <f ca="1">-IF(DO$2&lt;=$B329,0,(MIN($C329*$D$258,$C329-SUM($F329:DN329))))</f>
        <v>-5.0471268495569193E-4</v>
      </c>
      <c r="DP329" s="207">
        <f ca="1">-IF(DP$2&lt;=$B329,0,(MIN($C329*$D$258,$C329-SUM($F329:DO329))))</f>
        <v>-5.0471268495569193E-4</v>
      </c>
      <c r="DQ329" s="207">
        <f ca="1">-IF(DQ$2&lt;=$B329,0,(MIN($C329*$D$258,$C329-SUM($F329:DP329))))</f>
        <v>-5.0471268495569193E-4</v>
      </c>
      <c r="DR329" s="207">
        <f ca="1">-IF(DR$2&lt;=$B329,0,(MIN($C329*$D$258,$C329-SUM($F329:DQ329))))</f>
        <v>-5.0471268495569193E-4</v>
      </c>
      <c r="DS329" s="207">
        <f ca="1">-IF(DS$2&lt;=$B329,0,(MIN($C329*$D$258,$C329-SUM($F329:DR329))))</f>
        <v>-5.0471268495569193E-4</v>
      </c>
      <c r="DT329" s="207">
        <f ca="1">-IF(DT$2&lt;=$B329,0,(MIN($C329*$D$258,$C329-SUM($F329:DS329))))</f>
        <v>-5.0471268495569193E-4</v>
      </c>
      <c r="DU329" s="207">
        <f ca="1">-IF(DU$2&lt;=$B329,0,(MIN($C329*$D$258,$C329-SUM($F329:DT329))))</f>
        <v>-5.0471268495569193E-4</v>
      </c>
      <c r="DV329" s="207">
        <f ca="1">-IF(DV$2&lt;=$B329,0,(MIN($C329*$D$258,$C329-SUM($F329:DU329))))</f>
        <v>-5.0471268495569193E-4</v>
      </c>
      <c r="DW329" s="207">
        <f ca="1">-IF(DW$2&lt;=$B329,0,(MIN($C329*$D$258,$C329-SUM($F329:DV329))))</f>
        <v>-5.0471268495569193E-4</v>
      </c>
      <c r="DX329" s="207">
        <f ca="1">-IF(DX$2&lt;=$B329,0,(MIN($C329*$D$258,$C329-SUM($F329:DW329))))</f>
        <v>-5.0471268495569193E-4</v>
      </c>
      <c r="DY329" s="207">
        <f ca="1">-IF(DY$2&lt;=$B329,0,(MIN($C329*$D$258,$C329-SUM($F329:DX329))))</f>
        <v>-5.0471268495569193E-4</v>
      </c>
      <c r="DZ329" s="207">
        <f ca="1">-IF(DZ$2&lt;=$B329,0,(MIN($C329*$D$258,$C329-SUM($F329:DY329))))</f>
        <v>-5.0471268495569193E-4</v>
      </c>
      <c r="EA329" s="207">
        <f ca="1">-IF(EA$2&lt;=$B329,0,(MIN($C329*$D$258,$C329-SUM($F329:DZ329))))</f>
        <v>-5.0471268495569193E-4</v>
      </c>
      <c r="EB329" s="207">
        <f ca="1">-IF(EB$2&lt;=$B329,0,(MIN($C329*$D$258,$C329-SUM($F329:EA329))))</f>
        <v>-5.0471268495569193E-4</v>
      </c>
      <c r="EC329" s="207">
        <f ca="1">-IF(EC$2&lt;=$B329,0,(MIN($C329*$D$258,$C329-SUM($F329:EB329))))</f>
        <v>-5.0471268495569193E-4</v>
      </c>
      <c r="ED329" s="207">
        <f ca="1">-IF(ED$2&lt;=$B329,0,(MIN($C329*$D$258,$C329-SUM($F329:EC329))))</f>
        <v>-5.0471268495569193E-4</v>
      </c>
      <c r="EE329" s="207">
        <f ca="1">-IF(EE$2&lt;=$B329,0,(MIN($C329*$D$258,$C329-SUM($F329:ED329))))</f>
        <v>-5.0471268495569193E-4</v>
      </c>
      <c r="EF329" s="207">
        <f ca="1">-IF(EF$2&lt;=$B329,0,(MIN($C329*$D$258,$C329-SUM($F329:EE329))))</f>
        <v>-5.0471268495569193E-4</v>
      </c>
      <c r="EG329" s="207">
        <f ca="1">-IF(EG$2&lt;=$B329,0,(MIN($C329*$D$258,$C329-SUM($F329:EF329))))</f>
        <v>-5.0471268495569193E-4</v>
      </c>
      <c r="EH329" s="207">
        <f ca="1">-IF(EH$2&lt;=$B329,0,(MIN($C329*$D$258,$C329-SUM($F329:EG329))))</f>
        <v>-5.0471268495569193E-4</v>
      </c>
      <c r="EI329" s="207">
        <f ca="1">-IF(EI$2&lt;=$B329,0,(MIN($C329*$D$258,$C329-SUM($F329:EH329))))</f>
        <v>-5.0471268495569193E-4</v>
      </c>
      <c r="EJ329" s="207">
        <f ca="1">-IF(EJ$2&lt;=$B329,0,(MIN($C329*$D$258,$C329-SUM($F329:EI329))))</f>
        <v>-5.0471268495569193E-4</v>
      </c>
      <c r="EK329" s="207">
        <f ca="1">-IF(EK$2&lt;=$B329,0,(MIN($C329*$D$258,$C329-SUM($F329:EJ329))))</f>
        <v>-5.0471268495569193E-4</v>
      </c>
      <c r="EL329" s="207">
        <f ca="1">-IF(EL$2&lt;=$B329,0,(MIN($C329*$D$258,$C329-SUM($F329:EK329))))</f>
        <v>-5.0471268495569193E-4</v>
      </c>
      <c r="EM329" s="207">
        <f ca="1">-IF(EM$2&lt;=$B329,0,(MIN($C329*$D$258,$C329-SUM($F329:EL329))))</f>
        <v>-5.0471268495569193E-4</v>
      </c>
      <c r="EN329" s="207">
        <f ca="1">-IF(EN$2&lt;=$B329,0,(MIN($C329*$D$258,$C329-SUM($F329:EM329))))</f>
        <v>-5.0471268495569193E-4</v>
      </c>
      <c r="EO329" s="207">
        <f ca="1">-IF(EO$2&lt;=$B329,0,(MIN($C329*$D$258,$C329-SUM($F329:EN329))))</f>
        <v>-5.0471268495569193E-4</v>
      </c>
      <c r="EP329" s="207">
        <f ca="1">-IF(EP$2&lt;=$B329,0,(MIN($C329*$D$258,$C329-SUM($F329:EO329))))</f>
        <v>-5.0471268495569193E-4</v>
      </c>
      <c r="EQ329" s="207">
        <f ca="1">-IF(EQ$2&lt;=$B329,0,(MIN($C329*$D$258,$C329-SUM($F329:EP329))))</f>
        <v>-5.0471268495569193E-4</v>
      </c>
      <c r="ER329" s="207">
        <f ca="1">-IF(ER$2&lt;=$B329,0,(MIN($C329*$D$258,$C329-SUM($F329:EQ329))))</f>
        <v>-5.0471268495569193E-4</v>
      </c>
      <c r="ES329" s="207">
        <f ca="1">-IF(ES$2&lt;=$B329,0,(MIN($C329*$D$258,$C329-SUM($F329:ER329))))</f>
        <v>-5.0471268495569193E-4</v>
      </c>
      <c r="ET329" s="207">
        <f ca="1">-IF(ET$2&lt;=$B329,0,(MIN($C329*$D$258,$C329-SUM($F329:ES329))))</f>
        <v>-5.0471268495569193E-4</v>
      </c>
      <c r="EU329" s="207">
        <f ca="1">-IF(EU$2&lt;=$B329,0,(MIN($C329*$D$258,$C329-SUM($F329:ET329))))</f>
        <v>-5.0471268495569193E-4</v>
      </c>
      <c r="EV329" s="207">
        <f ca="1">-IF(EV$2&lt;=$B329,0,(MIN($C329*$D$258,$C329-SUM($F329:EU329))))</f>
        <v>-5.0471268495569193E-4</v>
      </c>
      <c r="EW329" s="207">
        <f ca="1">-IF(EW$2&lt;=$B329,0,(MIN($C329*$D$258,$C329-SUM($F329:EV329))))</f>
        <v>-5.0471268495569193E-4</v>
      </c>
      <c r="EX329" s="207">
        <f ca="1">-IF(EX$2&lt;=$B329,0,(MIN($C329*$D$258,$C329-SUM($F329:EW329))))</f>
        <v>-5.0471268495569193E-4</v>
      </c>
      <c r="EY329" s="207">
        <f ca="1">-IF(EY$2&lt;=$B329,0,(MIN($C329*$D$258,$C329-SUM($F329:EX329))))</f>
        <v>-5.0471268495569193E-4</v>
      </c>
      <c r="EZ329" s="207">
        <f ca="1">-IF(EZ$2&lt;=$B329,0,(MIN($C329*$D$258,$C329-SUM($F329:EY329))))</f>
        <v>-5.0471268495569193E-4</v>
      </c>
      <c r="FA329" s="207">
        <f ca="1">-IF(FA$2&lt;=$B329,0,(MIN($C329*$D$258,$C329-SUM($F329:EZ329))))</f>
        <v>-5.0471268495569193E-4</v>
      </c>
      <c r="FB329" s="207">
        <f ca="1">-IF(FB$2&lt;=$B329,0,(MIN($C329*$D$258,$C329-SUM($F329:FA329))))</f>
        <v>-5.0471268495569193E-4</v>
      </c>
      <c r="FC329" s="207">
        <f ca="1">-IF(FC$2&lt;=$B329,0,(MIN($C329*$D$258,$C329-SUM($F329:FB329))))</f>
        <v>-5.0471268495569193E-4</v>
      </c>
      <c r="FD329" s="207">
        <f ca="1">-IF(FD$2&lt;=$B329,0,(MIN($C329*$D$258,$C329-SUM($F329:FC329))))</f>
        <v>-5.0471268495569193E-4</v>
      </c>
      <c r="FE329" s="207">
        <f ca="1">-IF(FE$2&lt;=$B329,0,(MIN($C329*$D$258,$C329-SUM($F329:FD329))))</f>
        <v>-5.0471268495569193E-4</v>
      </c>
      <c r="FF329" s="207">
        <f ca="1">-IF(FF$2&lt;=$B329,0,(MIN($C329*$D$258,$C329-SUM($F329:FE329))))</f>
        <v>-5.0471268495569193E-4</v>
      </c>
      <c r="FG329" s="207">
        <f ca="1">-IF(FG$2&lt;=$B329,0,(MIN($C329*$D$258,$C329-SUM($F329:FF329))))</f>
        <v>-5.0471268495569193E-4</v>
      </c>
      <c r="FH329" s="207">
        <f ca="1">-IF(FH$2&lt;=$B329,0,(MIN($C329*$D$258,$C329-SUM($F329:FG329))))</f>
        <v>-5.0471268495569193E-4</v>
      </c>
      <c r="FI329" s="207">
        <f ca="1">-IF(FI$2&lt;=$B329,0,(MIN($C329*$D$258,$C329-SUM($F329:FH329))))</f>
        <v>-5.0471268495569193E-4</v>
      </c>
      <c r="FJ329" s="207">
        <f ca="1">-IF(FJ$2&lt;=$B329,0,(MIN($C329*$D$258,$C329-SUM($F329:FI329))))</f>
        <v>-5.0471268495569193E-4</v>
      </c>
      <c r="FK329" s="207">
        <f ca="1">-IF(FK$2&lt;=$B329,0,(MIN($C329*$D$258,$C329-SUM($F329:FJ329))))</f>
        <v>-5.0471268495569193E-4</v>
      </c>
      <c r="FL329" s="207">
        <f ca="1">-IF(FL$2&lt;=$B329,0,(MIN($C329*$D$258,$C329-SUM($F329:FK329))))</f>
        <v>-5.0471268495569193E-4</v>
      </c>
      <c r="FM329" s="207">
        <f ca="1">-IF(FM$2&lt;=$B329,0,(MIN($C329*$D$258,$C329-SUM($F329:FL329))))</f>
        <v>-5.0471268495569193E-4</v>
      </c>
      <c r="FN329" s="207">
        <f ca="1">-IF(FN$2&lt;=$B329,0,(MIN($C329*$D$258,$C329-SUM($F329:FM329))))</f>
        <v>-5.0471268495569193E-4</v>
      </c>
      <c r="FO329" s="207">
        <f ca="1">-IF(FO$2&lt;=$B329,0,(MIN($C329*$D$258,$C329-SUM($F329:FN329))))</f>
        <v>-5.0471268495569193E-4</v>
      </c>
      <c r="FP329" s="207">
        <f ca="1">-IF(FP$2&lt;=$B329,0,(MIN($C329*$D$258,$C329-SUM($F329:FO329))))</f>
        <v>-5.0471268495569193E-4</v>
      </c>
      <c r="FQ329" s="207">
        <f ca="1">-IF(FQ$2&lt;=$B329,0,(MIN($C329*$D$258,$C329-SUM($F329:FP329))))</f>
        <v>-5.0471268495569193E-4</v>
      </c>
      <c r="FR329" s="207">
        <f ca="1">-IF(FR$2&lt;=$B329,0,(MIN($C329*$D$258,$C329-SUM($F329:FQ329))))</f>
        <v>-5.0471268495569193E-4</v>
      </c>
      <c r="FS329" s="207">
        <f ca="1">-IF(FS$2&lt;=$B329,0,(MIN($C329*$D$258,$C329-SUM($F329:FR329))))</f>
        <v>-5.0471268495569193E-4</v>
      </c>
      <c r="FT329" s="207">
        <f ca="1">-IF(FT$2&lt;=$B329,0,(MIN($C329*$D$258,$C329-SUM($F329:FS329))))</f>
        <v>-5.0471268495569193E-4</v>
      </c>
      <c r="FU329" s="207">
        <f ca="1">-IF(FU$2&lt;=$B329,0,(MIN($C329*$D$258,$C329-SUM($F329:FT329))))</f>
        <v>-5.0471268495569193E-4</v>
      </c>
      <c r="FV329" s="207">
        <f ca="1">-IF(FV$2&lt;=$B329,0,(MIN($C329*$D$258,$C329-SUM($F329:FU329))))</f>
        <v>-5.0471268495569193E-4</v>
      </c>
      <c r="FW329" s="207">
        <f ca="1">-IF(FW$2&lt;=$B329,0,(MIN($C329*$D$258,$C329-SUM($F329:FV329))))</f>
        <v>-5.0471268495569193E-4</v>
      </c>
      <c r="FX329" s="207">
        <f ca="1">-IF(FX$2&lt;=$B329,0,(MIN($C329*$D$258,$C329-SUM($F329:FW329))))</f>
        <v>-5.0471268495569193E-4</v>
      </c>
      <c r="FY329" s="207">
        <f ca="1">-IF(FY$2&lt;=$B329,0,(MIN($C329*$D$258,$C329-SUM($F329:FX329))))</f>
        <v>-5.0471268495569193E-4</v>
      </c>
      <c r="FZ329" s="207">
        <f ca="1">-IF(FZ$2&lt;=$B329,0,(MIN($C329*$D$258,$C329-SUM($F329:FY329))))</f>
        <v>-5.0471268495569193E-4</v>
      </c>
      <c r="GA329" s="207">
        <f ca="1">-IF(GA$2&lt;=$B329,0,(MIN($C329*$D$258,$C329-SUM($F329:FZ329))))</f>
        <v>-5.0471268495569193E-4</v>
      </c>
      <c r="GB329" s="207">
        <f ca="1">-IF(GB$2&lt;=$B329,0,(MIN($C329*$D$258,$C329-SUM($F329:GA329))))</f>
        <v>-5.0471268495569193E-4</v>
      </c>
      <c r="GC329" s="207">
        <f ca="1">-IF(GC$2&lt;=$B329,0,(MIN($C329*$D$258,$C329-SUM($F329:GB329))))</f>
        <v>-5.0471268495569193E-4</v>
      </c>
      <c r="GD329" s="207">
        <f ca="1">-IF(GD$2&lt;=$B329,0,(MIN($C329*$D$258,$C329-SUM($F329:GC329))))</f>
        <v>-5.0471268495569193E-4</v>
      </c>
      <c r="GE329" s="207">
        <f ca="1">-IF(GE$2&lt;=$B329,0,(MIN($C329*$D$258,$C329-SUM($F329:GD329))))</f>
        <v>-5.0471268495569193E-4</v>
      </c>
      <c r="GF329" s="207">
        <f ca="1">-IF(GF$2&lt;=$B329,0,(MIN($C329*$D$258,$C329-SUM($F329:GE329))))</f>
        <v>-5.0471268495569193E-4</v>
      </c>
      <c r="GG329" s="207">
        <f ca="1">-IF(GG$2&lt;=$B329,0,(MIN($C329*$D$258,$C329-SUM($F329:GF329))))</f>
        <v>-5.0471268495569193E-4</v>
      </c>
      <c r="GH329" s="207">
        <f ca="1">-IF(GH$2&lt;=$B329,0,(MIN($C329*$D$258,$C329-SUM($F329:GG329))))</f>
        <v>-5.0471268495569193E-4</v>
      </c>
      <c r="GI329" s="207">
        <f ca="1">-IF(GI$2&lt;=$B329,0,(MIN($C329*$D$258,$C329-SUM($F329:GH329))))</f>
        <v>-5.0471268495569193E-4</v>
      </c>
      <c r="GJ329" s="207">
        <f ca="1">-IF(GJ$2&lt;=$B329,0,(MIN($C329*$D$258,$C329-SUM($F329:GI329))))</f>
        <v>-5.0471268495569193E-4</v>
      </c>
      <c r="GK329" s="207">
        <f ca="1">-IF(GK$2&lt;=$B329,0,(MIN($C329*$D$258,$C329-SUM($F329:GJ329))))</f>
        <v>-5.0471268495569193E-4</v>
      </c>
      <c r="GL329" s="207">
        <f ca="1">-IF(GL$2&lt;=$B329,0,(MIN($C329*$D$258,$C329-SUM($F329:GK329))))</f>
        <v>-5.0471268495569193E-4</v>
      </c>
      <c r="GM329" s="207">
        <f ca="1">-IF(GM$2&lt;=$B329,0,(MIN($C329*$D$258,$C329-SUM($F329:GL329))))</f>
        <v>-5.0471268495569193E-4</v>
      </c>
      <c r="GN329" s="207">
        <f ca="1">-IF(GN$2&lt;=$B329,0,(MIN($C329*$D$258,$C329-SUM($F329:GM329))))</f>
        <v>-5.0471268495569193E-4</v>
      </c>
      <c r="GO329" s="207">
        <f ca="1">-IF(GO$2&lt;=$B329,0,(MIN($C329*$D$258,$C329-SUM($F329:GN329))))</f>
        <v>-5.0471268495569193E-4</v>
      </c>
      <c r="GP329" s="207">
        <f ca="1">-IF(GP$2&lt;=$B329,0,(MIN($C329*$D$258,$C329-SUM($F329:GO329))))</f>
        <v>-5.0471268495569193E-4</v>
      </c>
      <c r="GQ329" s="207">
        <f ca="1">-IF(GQ$2&lt;=$B329,0,(MIN($C329*$D$258,$C329-SUM($F329:GP329))))</f>
        <v>-5.0471268495569193E-4</v>
      </c>
      <c r="GR329" s="207">
        <f ca="1">-IF(GR$2&lt;=$B329,0,(MIN($C329*$D$258,$C329-SUM($F329:GQ329))))</f>
        <v>-5.0471268495569193E-4</v>
      </c>
      <c r="GS329" s="207">
        <f ca="1">-IF(GS$2&lt;=$B329,0,(MIN($C329*$D$258,$C329-SUM($F329:GR329))))</f>
        <v>-5.0471268495569193E-4</v>
      </c>
      <c r="GT329" s="207">
        <f ca="1">-IF(GT$2&lt;=$B329,0,(MIN($C329*$D$258,$C329-SUM($F329:GS329))))</f>
        <v>-5.0471268495569193E-4</v>
      </c>
      <c r="GU329" s="207">
        <f ca="1">-IF(GU$2&lt;=$B329,0,(MIN($C329*$D$258,$C329-SUM($F329:GT329))))</f>
        <v>-5.0471268495569193E-4</v>
      </c>
      <c r="GV329" s="207">
        <f ca="1">-IF(GV$2&lt;=$B329,0,(MIN($C329*$D$258,$C329-SUM($F329:GU329))))</f>
        <v>-5.0471268495569193E-4</v>
      </c>
      <c r="GW329" s="207">
        <f ca="1">-IF(GW$2&lt;=$B329,0,(MIN($C329*$D$258,$C329-SUM($F329:GV329))))</f>
        <v>-5.0471268495569193E-4</v>
      </c>
      <c r="GX329" s="207">
        <f ca="1">-IF(GX$2&lt;=$B329,0,(MIN($C329*$D$258,$C329-SUM($F329:GW329))))</f>
        <v>-5.0471268495569193E-4</v>
      </c>
      <c r="GY329" s="207">
        <f ca="1">-IF(GY$2&lt;=$B329,0,(MIN($C329*$D$258,$C329-SUM($F329:GX329))))</f>
        <v>-5.0471268495569193E-4</v>
      </c>
      <c r="GZ329" s="207">
        <f ca="1">-IF(GZ$2&lt;=$B329,0,(MIN($C329*$D$258,$C329-SUM($F329:GY329))))</f>
        <v>-5.0471268495569193E-4</v>
      </c>
      <c r="HA329" s="207">
        <f ca="1">-IF(HA$2&lt;=$B329,0,(MIN($C329*$D$258,$C329-SUM($F329:GZ329))))</f>
        <v>-5.0471268495569193E-4</v>
      </c>
      <c r="HB329" s="207">
        <f ca="1">-IF(HB$2&lt;=$B329,0,(MIN($C329*$D$258,$C329-SUM($F329:HA329))))</f>
        <v>-5.0471268495569193E-4</v>
      </c>
      <c r="HC329" s="207">
        <f ca="1">-IF(HC$2&lt;=$B329,0,(MIN($C329*$D$258,$C329-SUM($F329:HB329))))</f>
        <v>-5.0471268495569193E-4</v>
      </c>
      <c r="HD329" s="207">
        <f ca="1">-IF(HD$2&lt;=$B329,0,(MIN($C329*$D$258,$C329-SUM($F329:HC329))))</f>
        <v>-5.0471268495569193E-4</v>
      </c>
      <c r="HE329" s="207">
        <f ca="1">-IF(HE$2&lt;=$B329,0,(MIN($C329*$D$258,$C329-SUM($F329:HD329))))</f>
        <v>-5.0471268495569193E-4</v>
      </c>
      <c r="HF329" s="207">
        <f ca="1">-IF(HF$2&lt;=$B329,0,(MIN($C329*$D$258,$C329-SUM($F329:HE329))))</f>
        <v>-5.0471268495569193E-4</v>
      </c>
      <c r="HG329" s="207">
        <f ca="1">-IF(HG$2&lt;=$B329,0,(MIN($C329*$D$258,$C329-SUM($F329:HF329))))</f>
        <v>-5.0471268495569193E-4</v>
      </c>
      <c r="HH329" s="207">
        <f ca="1">-IF(HH$2&lt;=$B329,0,(MIN($C329*$D$258,$C329-SUM($F329:HG329))))</f>
        <v>-5.0471268495569193E-4</v>
      </c>
      <c r="HI329" s="207">
        <f ca="1">-IF(HI$2&lt;=$B329,0,(MIN($C329*$D$258,$C329-SUM($F329:HH329))))</f>
        <v>-5.0471268495569193E-4</v>
      </c>
      <c r="HJ329" s="207">
        <f ca="1">-IF(HJ$2&lt;=$B329,0,(MIN($C329*$D$258,$C329-SUM($F329:HI329))))</f>
        <v>-5.0471268495569193E-4</v>
      </c>
      <c r="HK329" s="207">
        <f ca="1">-IF(HK$2&lt;=$B329,0,(MIN($C329*$D$258,$C329-SUM($F329:HJ329))))</f>
        <v>-5.0471268495569193E-4</v>
      </c>
      <c r="HL329" s="207">
        <f ca="1">-IF(HL$2&lt;=$B329,0,(MIN($C329*$D$258,$C329-SUM($F329:HK329))))</f>
        <v>-5.0471268495569193E-4</v>
      </c>
      <c r="HM329" s="207">
        <f ca="1">-IF(HM$2&lt;=$B329,0,(MIN($C329*$D$258,$C329-SUM($F329:HL329))))</f>
        <v>-5.0471268495569193E-4</v>
      </c>
      <c r="HN329" s="207">
        <f ca="1">-IF(HN$2&lt;=$B329,0,(MIN($C329*$D$258,$C329-SUM($F329:HM329))))</f>
        <v>-5.0471268495569193E-4</v>
      </c>
      <c r="HO329" s="207">
        <f ca="1">-IF(HO$2&lt;=$B329,0,(MIN($C329*$D$258,$C329-SUM($F329:HN329))))</f>
        <v>-5.0471268495569193E-4</v>
      </c>
      <c r="HP329" s="207">
        <f ca="1">-IF(HP$2&lt;=$B329,0,(MIN($C329*$D$258,$C329-SUM($F329:HO329))))</f>
        <v>-5.0471268495569193E-4</v>
      </c>
      <c r="HQ329" s="207">
        <f ca="1">-IF(HQ$2&lt;=$B329,0,(MIN($C329*$D$258,$C329-SUM($F329:HP329))))</f>
        <v>-5.0471268495569193E-4</v>
      </c>
      <c r="HR329" s="207">
        <f ca="1">-IF(HR$2&lt;=$B329,0,(MIN($C329*$D$258,$C329-SUM($F329:HQ329))))</f>
        <v>-5.0471268495569193E-4</v>
      </c>
      <c r="HS329" s="207">
        <f ca="1">-IF(HS$2&lt;=$B329,0,(MIN($C329*$D$258,$C329-SUM($F329:HR329))))</f>
        <v>-5.0471268495569193E-4</v>
      </c>
      <c r="HT329" s="207">
        <f ca="1">-IF(HT$2&lt;=$B329,0,(MIN($C329*$D$258,$C329-SUM($F329:HS329))))</f>
        <v>-5.0471268495569193E-4</v>
      </c>
      <c r="HU329" s="207">
        <f ca="1">-IF(HU$2&lt;=$B329,0,(MIN($C329*$D$258,$C329-SUM($F329:HT329))))</f>
        <v>-5.0471268495569193E-4</v>
      </c>
      <c r="HV329" s="207">
        <f ca="1">-IF(HV$2&lt;=$B329,0,(MIN($C329*$D$258,$C329-SUM($F329:HU329))))</f>
        <v>-5.0471268495569193E-4</v>
      </c>
      <c r="HW329" s="207">
        <f ca="1">-IF(HW$2&lt;=$B329,0,(MIN($C329*$D$258,$C329-SUM($F329:HV329))))</f>
        <v>-5.0471268495569193E-4</v>
      </c>
      <c r="HX329" s="207">
        <f ca="1">-IF(HX$2&lt;=$B329,0,(MIN($C329*$D$258,$C329-SUM($F329:HW329))))</f>
        <v>-5.0471268495569193E-4</v>
      </c>
      <c r="HY329" s="207">
        <f ca="1">-IF(HY$2&lt;=$B329,0,(MIN($C329*$D$258,$C329-SUM($F329:HX329))))</f>
        <v>-5.0471268495569193E-4</v>
      </c>
      <c r="HZ329" s="207">
        <f ca="1">-IF(HZ$2&lt;=$B329,0,(MIN($C329*$D$258,$C329-SUM($F329:HY329))))</f>
        <v>-5.0471268495569193E-4</v>
      </c>
      <c r="IA329" s="207">
        <f ca="1">-IF(IA$2&lt;=$B329,0,(MIN($C329*$D$258,$C329-SUM($F329:HZ329))))</f>
        <v>-5.0471268495569193E-4</v>
      </c>
      <c r="IB329" s="207">
        <f ca="1">-IF(IB$2&lt;=$B329,0,(MIN($C329*$D$258,$C329-SUM($F329:IA329))))</f>
        <v>-5.0471268495569193E-4</v>
      </c>
      <c r="IC329" s="207">
        <f ca="1">-IF(IC$2&lt;=$B329,0,(MIN($C329*$D$258,$C329-SUM($F329:IB329))))</f>
        <v>-5.0471268495569193E-4</v>
      </c>
      <c r="ID329" s="207">
        <f ca="1">-IF(ID$2&lt;=$B329,0,(MIN($C329*$D$258,$C329-SUM($F329:IC329))))</f>
        <v>-5.0471268495569193E-4</v>
      </c>
      <c r="IE329" s="207">
        <f ca="1">-IF(IE$2&lt;=$B329,0,(MIN($C329*$D$258,$C329-SUM($F329:ID329))))</f>
        <v>-5.0471268495569193E-4</v>
      </c>
      <c r="IF329" s="207">
        <f ca="1">-IF(IF$2&lt;=$B329,0,(MIN($C329*$D$258,$C329-SUM($F329:IE329))))</f>
        <v>-5.0471268495569193E-4</v>
      </c>
      <c r="IG329" s="207">
        <f ca="1">-IF(IG$2&lt;=$B329,0,(MIN($C329*$D$258,$C329-SUM($F329:IF329))))</f>
        <v>-5.0471268495569193E-4</v>
      </c>
      <c r="IH329" s="207">
        <f ca="1">-IF(IH$2&lt;=$B329,0,(MIN($C329*$D$258,$C329-SUM($F329:IG329))))</f>
        <v>-5.0471268495569193E-4</v>
      </c>
      <c r="II329" s="207">
        <f ca="1">-IF(II$2&lt;=$B329,0,(MIN($C329*$D$258,$C329-SUM($F329:IH329))))</f>
        <v>-5.0471268495569193E-4</v>
      </c>
      <c r="IJ329" s="207">
        <f ca="1">-IF(IJ$2&lt;=$B329,0,(MIN($C329*$D$258,$C329-SUM($F329:II329))))</f>
        <v>-5.0471268495569193E-4</v>
      </c>
      <c r="IK329" s="207">
        <f ca="1">-IF(IK$2&lt;=$B329,0,(MIN($C329*$D$258,$C329-SUM($F329:IJ329))))</f>
        <v>-5.0471268495569193E-4</v>
      </c>
      <c r="IL329" s="207">
        <f ca="1">-IF(IL$2&lt;=$B329,0,(MIN($C329*$D$258,$C329-SUM($F329:IK329))))</f>
        <v>-5.0471268495569193E-4</v>
      </c>
      <c r="IM329" s="207">
        <f ca="1">-IF(IM$2&lt;=$B329,0,(MIN($C329*$D$258,$C329-SUM($F329:IL329))))</f>
        <v>-5.0471268495569193E-4</v>
      </c>
      <c r="IN329" s="207">
        <f ca="1">-IF(IN$2&lt;=$B329,0,(MIN($C329*$D$258,$C329-SUM($F329:IM329))))</f>
        <v>-5.0471268495569193E-4</v>
      </c>
      <c r="IO329" s="207">
        <f ca="1">-IF(IO$2&lt;=$B329,0,(MIN($C329*$D$258,$C329-SUM($F329:IN329))))</f>
        <v>-5.0471268495569193E-4</v>
      </c>
      <c r="IP329" s="207">
        <f ca="1">-IF(IP$2&lt;=$B329,0,(MIN($C329*$D$258,$C329-SUM($F329:IO329))))</f>
        <v>-5.0471268495569193E-4</v>
      </c>
      <c r="IQ329" s="207">
        <f ca="1">-IF(IQ$2&lt;=$B329,0,(MIN($C329*$D$258,$C329-SUM($F329:IP329))))</f>
        <v>-5.0471268495569193E-4</v>
      </c>
      <c r="IR329" s="207">
        <f ca="1">-IF(IR$2&lt;=$B329,0,(MIN($C329*$D$258,$C329-SUM($F329:IQ329))))</f>
        <v>-5.0471268495569193E-4</v>
      </c>
      <c r="IS329" s="207">
        <f ca="1">-IF(IS$2&lt;=$B329,0,(MIN($C329*$D$258,$C329-SUM($F329:IR329))))</f>
        <v>-5.0471268495569193E-4</v>
      </c>
      <c r="IT329" s="207">
        <f ca="1">-IF(IT$2&lt;=$B329,0,(MIN($C329*$D$258,$C329-SUM($F329:IS329))))</f>
        <v>-5.0471268495569193E-4</v>
      </c>
      <c r="IU329" s="207">
        <f ca="1">-IF(IU$2&lt;=$B329,0,(MIN($C329*$D$258,$C329-SUM($F329:IT329))))</f>
        <v>-5.0471268495569193E-4</v>
      </c>
      <c r="IV329" s="207">
        <f ca="1">-IF(IV$2&lt;=$B329,0,(MIN($C329*$D$258,$C329-SUM($F329:IU329))))</f>
        <v>-5.0471268495569193E-4</v>
      </c>
      <c r="IW329" s="207">
        <f ca="1">-IF(IW$2&lt;=$B329,0,(MIN($C329*$D$258,$C329-SUM($F329:IV329))))</f>
        <v>-5.0471268495569193E-4</v>
      </c>
      <c r="IX329" s="207">
        <f ca="1">-IF(IX$2&lt;=$B329,0,(MIN($C329*$D$258,$C329-SUM($F329:IW329))))</f>
        <v>-5.0471268495569193E-4</v>
      </c>
      <c r="IY329" s="207">
        <f ca="1">-IF(IY$2&lt;=$B329,0,(MIN($C329*$D$258,$C329-SUM($F329:IX329))))</f>
        <v>-5.0471268495569193E-4</v>
      </c>
      <c r="IZ329" s="207">
        <f ca="1">-IF(IZ$2&lt;=$B329,0,(MIN($C329*$D$258,$C329-SUM($F329:IY329))))</f>
        <v>-5.0471268495569193E-4</v>
      </c>
      <c r="JA329" s="207">
        <f ca="1">-IF(JA$2&lt;=$B329,0,(MIN($C329*$D$258,$C329-SUM($F329:IZ329))))</f>
        <v>-5.0471268495569193E-4</v>
      </c>
      <c r="JB329" s="207">
        <f ca="1">-IF(JB$2&lt;=$B329,0,(MIN($C329*$D$258,$C329-SUM($F329:JA329))))</f>
        <v>-5.0471268495569193E-4</v>
      </c>
      <c r="JC329" s="207">
        <f ca="1">-IF(JC$2&lt;=$B329,0,(MIN($C329*$D$258,$C329-SUM($F329:JB329))))</f>
        <v>-5.0471268495569193E-4</v>
      </c>
      <c r="JD329" s="207">
        <f ca="1">-IF(JD$2&lt;=$B329,0,(MIN($C329*$D$258,$C329-SUM($F329:JC329))))</f>
        <v>-5.0471268495569193E-4</v>
      </c>
      <c r="JE329" s="207">
        <f ca="1">-IF(JE$2&lt;=$B329,0,(MIN($C329*$D$258,$C329-SUM($F329:JD329))))</f>
        <v>-5.0471268495569193E-4</v>
      </c>
      <c r="JF329" s="207">
        <f ca="1">-IF(JF$2&lt;=$B329,0,(MIN($C329*$D$258,$C329-SUM($F329:JE329))))</f>
        <v>-5.0471268495569193E-4</v>
      </c>
      <c r="JG329" s="207">
        <f ca="1">-IF(JG$2&lt;=$B329,0,(MIN($C329*$D$258,$C329-SUM($F329:JF329))))</f>
        <v>-5.0471268495569193E-4</v>
      </c>
      <c r="JH329" s="207">
        <f ca="1">-IF(JH$2&lt;=$B329,0,(MIN($C329*$D$258,$C329-SUM($F329:JG329))))</f>
        <v>-5.0471268495569193E-4</v>
      </c>
      <c r="JI329" s="207">
        <f ca="1">-IF(JI$2&lt;=$B329,0,(MIN($C329*$D$258,$C329-SUM($F329:JH329))))</f>
        <v>-5.0471268495569193E-4</v>
      </c>
      <c r="JJ329" s="207">
        <f ca="1">-IF(JJ$2&lt;=$B329,0,(MIN($C329*$D$258,$C329-SUM($F329:JI329))))</f>
        <v>-5.0471268495569193E-4</v>
      </c>
      <c r="JK329" s="207">
        <f ca="1">-IF(JK$2&lt;=$B329,0,(MIN($C329*$D$258,$C329-SUM($F329:JJ329))))</f>
        <v>-5.0471268495569193E-4</v>
      </c>
      <c r="JL329" s="207">
        <f ca="1">-IF(JL$2&lt;=$B329,0,(MIN($C329*$D$258,$C329-SUM($F329:JK329))))</f>
        <v>-5.0471268495569193E-4</v>
      </c>
      <c r="JM329" s="207">
        <f ca="1">-IF(JM$2&lt;=$B329,0,(MIN($C329*$D$258,$C329-SUM($F329:JL329))))</f>
        <v>-5.0471268495569193E-4</v>
      </c>
      <c r="JN329" s="207">
        <f ca="1">-IF(JN$2&lt;=$B329,0,(MIN($C329*$D$258,$C329-SUM($F329:JM329))))</f>
        <v>-5.0471268495569193E-4</v>
      </c>
      <c r="JO329" s="207">
        <f ca="1">-IF(JO$2&lt;=$B329,0,(MIN($C329*$D$258,$C329-SUM($F329:JN329))))</f>
        <v>-5.0471268495569193E-4</v>
      </c>
      <c r="JP329" s="207">
        <f ca="1">-IF(JP$2&lt;=$B329,0,(MIN($C329*$D$258,$C329-SUM($F329:JO329))))</f>
        <v>-5.0471268495569193E-4</v>
      </c>
      <c r="JQ329" s="207">
        <f ca="1">-IF(JQ$2&lt;=$B329,0,(MIN($C329*$D$258,$C329-SUM($F329:JP329))))</f>
        <v>-5.0471268495569193E-4</v>
      </c>
      <c r="JR329" s="207">
        <f ca="1">-IF(JR$2&lt;=$B329,0,(MIN($C329*$D$258,$C329-SUM($F329:JQ329))))</f>
        <v>-5.0471268495569193E-4</v>
      </c>
      <c r="JS329" s="207">
        <f ca="1">-IF(JS$2&lt;=$B329,0,(MIN($C329*$D$258,$C329-SUM($F329:JR329))))</f>
        <v>-5.0471268495569193E-4</v>
      </c>
      <c r="JT329" s="207">
        <f ca="1">-IF(JT$2&lt;=$B329,0,(MIN($C329*$D$258,$C329-SUM($F329:JS329))))</f>
        <v>-5.0471268495569193E-4</v>
      </c>
      <c r="JU329" s="207">
        <f ca="1">-IF(JU$2&lt;=$B329,0,(MIN($C329*$D$258,$C329-SUM($F329:JT329))))</f>
        <v>-5.0471268495569193E-4</v>
      </c>
      <c r="JV329" s="207">
        <f ca="1">-IF(JV$2&lt;=$B329,0,(MIN($C329*$D$258,$C329-SUM($F329:JU329))))</f>
        <v>-5.0471268495569193E-4</v>
      </c>
      <c r="JW329" s="207">
        <f ca="1">-IF(JW$2&lt;=$B329,0,(MIN($C329*$D$258,$C329-SUM($F329:JV329))))</f>
        <v>-5.0471268495569193E-4</v>
      </c>
      <c r="JX329" s="207">
        <f ca="1">-IF(JX$2&lt;=$B329,0,(MIN($C329*$D$258,$C329-SUM($F329:JW329))))</f>
        <v>-5.0471268495569193E-4</v>
      </c>
      <c r="JY329" s="207">
        <f ca="1">-IF(JY$2&lt;=$B329,0,(MIN($C329*$D$258,$C329-SUM($F329:JX329))))</f>
        <v>-5.0471268495569193E-4</v>
      </c>
      <c r="JZ329" s="207">
        <f ca="1">-IF(JZ$2&lt;=$B329,0,(MIN($C329*$D$258,$C329-SUM($F329:JY329))))</f>
        <v>-5.0471268495569193E-4</v>
      </c>
      <c r="KA329" s="207">
        <f ca="1">-IF(KA$2&lt;=$B329,0,(MIN($C329*$D$258,$C329-SUM($F329:JZ329))))</f>
        <v>-5.0471268495569193E-4</v>
      </c>
      <c r="KB329" s="207">
        <f ca="1">-IF(KB$2&lt;=$B329,0,(MIN($C329*$D$258,$C329-SUM($F329:KA329))))</f>
        <v>-5.0471268495569193E-4</v>
      </c>
      <c r="KC329" s="207">
        <f ca="1">-IF(KC$2&lt;=$B329,0,(MIN($C329*$D$258,$C329-SUM($F329:KB329))))</f>
        <v>-5.0471268495569193E-4</v>
      </c>
      <c r="KD329" s="207">
        <f ca="1">-IF(KD$2&lt;=$B329,0,(MIN($C329*$D$258,$C329-SUM($F329:KC329))))</f>
        <v>-5.0471268495569193E-4</v>
      </c>
      <c r="KE329" s="207">
        <f ca="1">-IF(KE$2&lt;=$B329,0,(MIN($C329*$D$258,$C329-SUM($F329:KD329))))</f>
        <v>-5.0471268495569193E-4</v>
      </c>
      <c r="KF329" s="207">
        <f ca="1">-IF(KF$2&lt;=$B329,0,(MIN($C329*$D$258,$C329-SUM($F329:KE329))))</f>
        <v>-5.0471268495569193E-4</v>
      </c>
      <c r="KG329" s="207">
        <f ca="1">-IF(KG$2&lt;=$B329,0,(MIN($C329*$D$258,$C329-SUM($F329:KF329))))</f>
        <v>-5.0471268495569193E-4</v>
      </c>
      <c r="KH329" s="207">
        <f ca="1">-IF(KH$2&lt;=$B329,0,(MIN($C329*$D$258,$C329-SUM($F329:KG329))))</f>
        <v>-5.0471268495569193E-4</v>
      </c>
      <c r="KI329" s="207">
        <f ca="1">-IF(KI$2&lt;=$B329,0,(MIN($C329*$D$258,$C329-SUM($F329:KH329))))</f>
        <v>-5.0471268495569193E-4</v>
      </c>
      <c r="KJ329" s="207">
        <f ca="1">-IF(KJ$2&lt;=$B329,0,(MIN($C329*$D$258,$C329-SUM($F329:KI329))))</f>
        <v>-5.0471268495569193E-4</v>
      </c>
      <c r="KK329" s="207">
        <f ca="1">-IF(KK$2&lt;=$B329,0,(MIN($C329*$D$258,$C329-SUM($F329:KJ329))))</f>
        <v>-5.0471268495569193E-4</v>
      </c>
      <c r="KL329" s="207">
        <f ca="1">-IF(KL$2&lt;=$B329,0,(MIN($C329*$D$258,$C329-SUM($F329:KK329))))</f>
        <v>-5.0471268495569193E-4</v>
      </c>
      <c r="KM329" s="207">
        <f ca="1">-IF(KM$2&lt;=$B329,0,(MIN($C329*$D$258,$C329-SUM($F329:KL329))))</f>
        <v>-5.0471268495569193E-4</v>
      </c>
      <c r="KN329" s="207">
        <f ca="1">-IF(KN$2&lt;=$B329,0,(MIN($C329*$D$258,$C329-SUM($F329:KM329))))</f>
        <v>-5.0471268495569193E-4</v>
      </c>
      <c r="KO329" s="207">
        <f ca="1">-IF(KO$2&lt;=$B329,0,(MIN($C329*$D$258,$C329-SUM($F329:KN329))))</f>
        <v>-5.0471268495569193E-4</v>
      </c>
      <c r="KP329" s="207">
        <f ca="1">-IF(KP$2&lt;=$B329,0,(MIN($C329*$D$258,$C329-SUM($F329:KO329))))</f>
        <v>-5.0471268495569193E-4</v>
      </c>
      <c r="KQ329" s="207">
        <f ca="1">-IF(KQ$2&lt;=$B329,0,(MIN($C329*$D$258,$C329-SUM($F329:KP329))))</f>
        <v>-5.0471268495569193E-4</v>
      </c>
      <c r="KR329" s="207">
        <f ca="1">-IF(KR$2&lt;=$B329,0,(MIN($C329*$D$258,$C329-SUM($F329:KQ329))))</f>
        <v>-5.0471268495569193E-4</v>
      </c>
      <c r="KS329" s="207">
        <f ca="1">-IF(KS$2&lt;=$B329,0,(MIN($C329*$D$258,$C329-SUM($F329:KR329))))</f>
        <v>-5.0471268495569193E-4</v>
      </c>
      <c r="KT329" s="207">
        <f ca="1">-IF(KT$2&lt;=$B329,0,(MIN($C329*$D$258,$C329-SUM($F329:KS329))))</f>
        <v>-5.0471268495569193E-4</v>
      </c>
      <c r="KU329" s="207">
        <f ca="1">-IF(KU$2&lt;=$B329,0,(MIN($C329*$D$258,$C329-SUM($F329:KT329))))</f>
        <v>-5.0471268495569193E-4</v>
      </c>
      <c r="KV329" s="207">
        <f ca="1">-IF(KV$2&lt;=$B329,0,(MIN($C329*$D$258,$C329-SUM($F329:KU329))))</f>
        <v>-5.0471268495569193E-4</v>
      </c>
      <c r="KW329" s="207">
        <f ca="1">-IF(KW$2&lt;=$B329,0,(MIN($C329*$D$258,$C329-SUM($F329:KV329))))</f>
        <v>-5.0471268495569193E-4</v>
      </c>
      <c r="KX329" s="207">
        <f ca="1">-IF(KX$2&lt;=$B329,0,(MIN($C329*$D$258,$C329-SUM($F329:KW329))))</f>
        <v>-5.0471268495569193E-4</v>
      </c>
      <c r="KY329" s="207">
        <f ca="1">-IF(KY$2&lt;=$B329,0,(MIN($C329*$D$258,$C329-SUM($F329:KX329))))</f>
        <v>-5.0471268495569193E-4</v>
      </c>
      <c r="KZ329" s="207">
        <f ca="1">-IF(KZ$2&lt;=$B329,0,(MIN($C329*$D$258,$C329-SUM($F329:KY329))))</f>
        <v>-5.0471268495569193E-4</v>
      </c>
      <c r="LA329" s="207">
        <f ca="1">-IF(LA$2&lt;=$B329,0,(MIN($C329*$D$258,$C329-SUM($F329:KZ329))))</f>
        <v>-5.0471268495569193E-4</v>
      </c>
      <c r="LB329" s="207">
        <f ca="1">-IF(LB$2&lt;=$B329,0,(MIN($C329*$D$258,$C329-SUM($F329:LA329))))</f>
        <v>-5.0471268495569193E-4</v>
      </c>
      <c r="LC329" s="207">
        <f ca="1">-IF(LC$2&lt;=$B329,0,(MIN($C329*$D$258,$C329-SUM($F329:LB329))))</f>
        <v>-5.0471268495569193E-4</v>
      </c>
      <c r="LD329" s="207">
        <f ca="1">-IF(LD$2&lt;=$B329,0,(MIN($C329*$D$258,$C329-SUM($F329:LC329))))</f>
        <v>-5.0471268495569193E-4</v>
      </c>
      <c r="LE329" s="207">
        <f ca="1">-IF(LE$2&lt;=$B329,0,(MIN($C329*$D$258,$C329-SUM($F329:LD329))))</f>
        <v>-5.0471268495569193E-4</v>
      </c>
      <c r="LF329" s="207">
        <f ca="1">-IF(LF$2&lt;=$B329,0,(MIN($C329*$D$258,$C329-SUM($F329:LE329))))</f>
        <v>-5.0471268495569193E-4</v>
      </c>
      <c r="LG329" s="207">
        <f ca="1">-IF(LG$2&lt;=$B329,0,(MIN($C329*$D$258,$C329-SUM($F329:LF329))))</f>
        <v>-5.0471268495569193E-4</v>
      </c>
      <c r="LH329" s="207">
        <f ca="1">-IF(LH$2&lt;=$B329,0,(MIN($C329*$D$258,$C329-SUM($F329:LG329))))</f>
        <v>-5.0471268495569193E-4</v>
      </c>
      <c r="LI329" s="207">
        <f ca="1">-IF(LI$2&lt;=$B329,0,(MIN($C329*$D$258,$C329-SUM($F329:LH329))))</f>
        <v>-5.0471268495569193E-4</v>
      </c>
      <c r="LJ329" s="207">
        <f ca="1">-IF(LJ$2&lt;=$B329,0,(MIN($C329*$D$258,$C329-SUM($F329:LI329))))</f>
        <v>-5.0471268495569193E-4</v>
      </c>
      <c r="LK329" s="207">
        <f ca="1">-IF(LK$2&lt;=$B329,0,(MIN($C329*$D$258,$C329-SUM($F329:LJ329))))</f>
        <v>-5.0471268495569193E-4</v>
      </c>
      <c r="LL329" s="207">
        <f ca="1">-IF(LL$2&lt;=$B329,0,(MIN($C329*$D$258,$C329-SUM($F329:LK329))))</f>
        <v>-5.0471268495569193E-4</v>
      </c>
      <c r="LM329" s="207">
        <f ca="1">-IF(LM$2&lt;=$B329,0,(MIN($C329*$D$258,$C329-SUM($F329:LL329))))</f>
        <v>-5.0471268495569193E-4</v>
      </c>
      <c r="LN329" s="207">
        <f ca="1">-IF(LN$2&lt;=$B329,0,(MIN($C329*$D$258,$C329-SUM($F329:LM329))))</f>
        <v>-5.0471268495569193E-4</v>
      </c>
      <c r="LO329" s="207">
        <f ca="1">-IF(LO$2&lt;=$B329,0,(MIN($C329*$D$258,$C329-SUM($F329:LN329))))</f>
        <v>-5.0471268495569193E-4</v>
      </c>
      <c r="LP329" s="207">
        <f ca="1">-IF(LP$2&lt;=$B329,0,(MIN($C329*$D$258,$C329-SUM($F329:LO329))))</f>
        <v>-5.0471268495569193E-4</v>
      </c>
      <c r="LQ329" s="207">
        <f ca="1">-IF(LQ$2&lt;=$B329,0,(MIN($C329*$D$258,$C329-SUM($F329:LP329))))</f>
        <v>-5.0471268495569193E-4</v>
      </c>
      <c r="LR329" s="207">
        <f ca="1">-IF(LR$2&lt;=$B329,0,(MIN($C329*$D$258,$C329-SUM($F329:LQ329))))</f>
        <v>-5.0471268495569193E-4</v>
      </c>
      <c r="LS329" s="207">
        <f ca="1">-IF(LS$2&lt;=$B329,0,(MIN($C329*$D$258,$C329-SUM($F329:LR329))))</f>
        <v>-5.0471268495569193E-4</v>
      </c>
      <c r="LT329" s="207">
        <f ca="1">-IF(LT$2&lt;=$B329,0,(MIN($C329*$D$258,$C329-SUM($F329:LS329))))</f>
        <v>-5.0471268495569193E-4</v>
      </c>
      <c r="LU329" s="207">
        <f ca="1">-IF(LU$2&lt;=$B329,0,(MIN($C329*$D$258,$C329-SUM($F329:LT329))))</f>
        <v>-5.0471268495569193E-4</v>
      </c>
      <c r="LV329" s="207">
        <f ca="1">-IF(LV$2&lt;=$B329,0,(MIN($C329*$D$258,$C329-SUM($F329:LU329))))</f>
        <v>-5.0471268495569193E-4</v>
      </c>
      <c r="LW329" s="207">
        <f ca="1">-IF(LW$2&lt;=$B329,0,(MIN($C329*$D$258,$C329-SUM($F329:LV329))))</f>
        <v>-5.0471268495569193E-4</v>
      </c>
      <c r="LX329" s="207">
        <f ca="1">-IF(LX$2&lt;=$B329,0,(MIN($C329*$D$258,$C329-SUM($F329:LW329))))</f>
        <v>-5.0471268495569193E-4</v>
      </c>
      <c r="LY329" s="207">
        <f ca="1">-IF(LY$2&lt;=$B329,0,(MIN($C329*$D$258,$C329-SUM($F329:LX329))))</f>
        <v>-5.0471268495569193E-4</v>
      </c>
      <c r="LZ329" s="207">
        <f ca="1">-IF(LZ$2&lt;=$B329,0,(MIN($C329*$D$258,$C329-SUM($F329:LY329))))</f>
        <v>-5.0471268495569193E-4</v>
      </c>
      <c r="MA329" s="207">
        <f ca="1">-IF(MA$2&lt;=$B329,0,(MIN($C329*$D$258,$C329-SUM($F329:LZ329))))</f>
        <v>-5.0471268495569193E-4</v>
      </c>
      <c r="MB329" s="207">
        <f ca="1">-IF(MB$2&lt;=$B329,0,(MIN($C329*$D$258,$C329-SUM($F329:MA329))))</f>
        <v>-5.0471268495569193E-4</v>
      </c>
      <c r="MC329" s="207">
        <f ca="1">-IF(MC$2&lt;=$B329,0,(MIN($C329*$D$258,$C329-SUM($F329:MB329))))</f>
        <v>-5.0471268495569193E-4</v>
      </c>
      <c r="MD329" s="207">
        <f ca="1">-IF(MD$2&lt;=$B329,0,(MIN($C329*$D$258,$C329-SUM($F329:MC329))))</f>
        <v>-5.0471268495569193E-4</v>
      </c>
      <c r="ME329" s="207">
        <f ca="1">-IF(ME$2&lt;=$B329,0,(MIN($C329*$D$258,$C329-SUM($F329:MD329))))</f>
        <v>-5.0471268495569193E-4</v>
      </c>
      <c r="MF329" s="207">
        <f ca="1">-IF(MF$2&lt;=$B329,0,(MIN($C329*$D$258,$C329-SUM($F329:ME329))))</f>
        <v>-5.0471268495569193E-4</v>
      </c>
      <c r="MG329" s="207">
        <f ca="1">-IF(MG$2&lt;=$B329,0,(MIN($C329*$D$258,$C329-SUM($F329:MF329))))</f>
        <v>-5.0471268495569193E-4</v>
      </c>
      <c r="MH329" s="207">
        <f ca="1">-IF(MH$2&lt;=$B329,0,(MIN($C329*$D$258,$C329-SUM($F329:MG329))))</f>
        <v>-5.0471268495569193E-4</v>
      </c>
      <c r="MI329" s="207">
        <f ca="1">-IF(MI$2&lt;=$B329,0,(MIN($C329*$D$258,$C329-SUM($F329:MH329))))</f>
        <v>-5.0471268495569193E-4</v>
      </c>
      <c r="MJ329" s="207">
        <f ca="1">-IF(MJ$2&lt;=$B329,0,(MIN($C329*$D$258,$C329-SUM($F329:MI329))))</f>
        <v>-5.0471268495569193E-4</v>
      </c>
      <c r="MK329" s="207">
        <f ca="1">-IF(MK$2&lt;=$B329,0,(MIN($C329*$D$258,$C329-SUM($F329:MJ329))))</f>
        <v>-5.0471268495569193E-4</v>
      </c>
      <c r="ML329" s="207">
        <f ca="1">-IF(ML$2&lt;=$B329,0,(MIN($C329*$D$258,$C329-SUM($F329:MK329))))</f>
        <v>-5.0471268495569193E-4</v>
      </c>
      <c r="MM329" s="207">
        <f ca="1">-IF(MM$2&lt;=$B329,0,(MIN($C329*$D$258,$C329-SUM($F329:ML329))))</f>
        <v>-5.0471268495569193E-4</v>
      </c>
      <c r="MN329" s="207">
        <f ca="1">-IF(MN$2&lt;=$B329,0,(MIN($C329*$D$258,$C329-SUM($F329:MM329))))</f>
        <v>-5.0471268495569193E-4</v>
      </c>
      <c r="MO329" s="207">
        <f ca="1">-IF(MO$2&lt;=$B329,0,(MIN($C329*$D$258,$C329-SUM($F329:MN329))))</f>
        <v>-5.0471268495569193E-4</v>
      </c>
      <c r="MP329" s="207">
        <f ca="1">-IF(MP$2&lt;=$B329,0,(MIN($C329*$D$258,$C329-SUM($F329:MO329))))</f>
        <v>-5.0471268495569193E-4</v>
      </c>
      <c r="MQ329" s="207">
        <f ca="1">-IF(MQ$2&lt;=$B329,0,(MIN($C329*$D$258,$C329-SUM($F329:MP329))))</f>
        <v>-5.0471268495569193E-4</v>
      </c>
      <c r="MR329" s="207">
        <f ca="1">-IF(MR$2&lt;=$B329,0,(MIN($C329*$D$258,$C329-SUM($F329:MQ329))))</f>
        <v>-5.0471268495569193E-4</v>
      </c>
      <c r="MS329" s="207">
        <f ca="1">-IF(MS$2&lt;=$B329,0,(MIN($C329*$D$258,$C329-SUM($F329:MR329))))</f>
        <v>-5.0471268495569193E-4</v>
      </c>
      <c r="MT329" s="207">
        <f ca="1">-IF(MT$2&lt;=$B329,0,(MIN($C329*$D$258,$C329-SUM($F329:MS329))))</f>
        <v>-5.0471268495569193E-4</v>
      </c>
      <c r="MU329" s="207">
        <f ca="1">-IF(MU$2&lt;=$B329,0,(MIN($C329*$D$258,$C329-SUM($F329:MT329))))</f>
        <v>-5.0471268495569193E-4</v>
      </c>
      <c r="MV329" s="207">
        <f ca="1">-IF(MV$2&lt;=$B329,0,(MIN($C329*$D$258,$C329-SUM($F329:MU329))))</f>
        <v>-5.0471268495569193E-4</v>
      </c>
      <c r="MW329" s="207">
        <f ca="1">-IF(MW$2&lt;=$B329,0,(MIN($C329*$D$258,$C329-SUM($F329:MV329))))</f>
        <v>-5.0471268495569193E-4</v>
      </c>
      <c r="MX329" s="207">
        <f ca="1">-IF(MX$2&lt;=$B329,0,(MIN($C329*$D$258,$C329-SUM($F329:MW329))))</f>
        <v>-5.0471268495569193E-4</v>
      </c>
      <c r="MY329" s="207">
        <f ca="1">-IF(MY$2&lt;=$B329,0,(MIN($C329*$D$258,$C329-SUM($F329:MX329))))</f>
        <v>-5.0471268495569193E-4</v>
      </c>
      <c r="MZ329" s="207">
        <f ca="1">-IF(MZ$2&lt;=$B329,0,(MIN($C329*$D$258,$C329-SUM($F329:MY329))))</f>
        <v>-5.0471268495569193E-4</v>
      </c>
      <c r="NA329" s="207">
        <f ca="1">-IF(NA$2&lt;=$B329,0,(MIN($C329*$D$258,$C329-SUM($F329:MZ329))))</f>
        <v>-5.0471268495569193E-4</v>
      </c>
      <c r="NB329" s="207">
        <f ca="1">-IF(NB$2&lt;=$B329,0,(MIN($C329*$D$258,$C329-SUM($F329:NA329))))</f>
        <v>-5.0471268495569193E-4</v>
      </c>
      <c r="NC329" s="207">
        <f ca="1">-IF(NC$2&lt;=$B329,0,(MIN($C329*$D$258,$C329-SUM($F329:NB329))))</f>
        <v>-5.0471268495569193E-4</v>
      </c>
      <c r="ND329" s="207">
        <f ca="1">-IF(ND$2&lt;=$B329,0,(MIN($C329*$D$258,$C329-SUM($F329:NC329))))</f>
        <v>-5.0471268495569193E-4</v>
      </c>
      <c r="NE329" s="207">
        <f ca="1">-IF(NE$2&lt;=$B329,0,(MIN($C329*$D$258,$C329-SUM($F329:ND329))))</f>
        <v>-5.0471268495569193E-4</v>
      </c>
      <c r="NF329" s="207">
        <f ca="1">-IF(NF$2&lt;=$B329,0,(MIN($C329*$D$258,$C329-SUM($F329:NE329))))</f>
        <v>-5.0471268495569193E-4</v>
      </c>
      <c r="NG329" s="207">
        <f ca="1">-IF(NG$2&lt;=$B329,0,(MIN($C329*$D$258,$C329-SUM($F329:NF329))))</f>
        <v>-5.0471268495569193E-4</v>
      </c>
      <c r="NH329" s="207">
        <f ca="1">-IF(NH$2&lt;=$B329,0,(MIN($C329*$D$258,$C329-SUM($F329:NG329))))</f>
        <v>-5.0471268495569193E-4</v>
      </c>
      <c r="NI329" s="207">
        <f ca="1">-IF(NI$2&lt;=$B329,0,(MIN($C329*$D$258,$C329-SUM($F329:NH329))))</f>
        <v>-5.0471268495569193E-4</v>
      </c>
      <c r="NJ329" s="207">
        <f ca="1">-IF(NJ$2&lt;=$B329,0,(MIN($C329*$D$258,$C329-SUM($F329:NI329))))</f>
        <v>-5.0471268495569193E-4</v>
      </c>
      <c r="NK329" s="207">
        <f ca="1">-IF(NK$2&lt;=$B329,0,(MIN($C329*$D$258,$C329-SUM($F329:NJ329))))</f>
        <v>-5.0471268495569193E-4</v>
      </c>
      <c r="NL329" s="207">
        <f ca="1">-IF(NL$2&lt;=$B329,0,(MIN($C329*$D$258,$C329-SUM($F329:NK329))))</f>
        <v>-5.0471268495569193E-4</v>
      </c>
      <c r="NM329" s="207">
        <f ca="1">-IF(NM$2&lt;=$B329,0,(MIN($C329*$D$258,$C329-SUM($F329:NL329))))</f>
        <v>-5.0471268495569193E-4</v>
      </c>
      <c r="NN329" s="207">
        <f ca="1">-IF(NN$2&lt;=$B329,0,(MIN($C329*$D$258,$C329-SUM($F329:NM329))))</f>
        <v>-5.0471268495569193E-4</v>
      </c>
      <c r="NO329" s="207">
        <f ca="1">-IF(NO$2&lt;=$B329,0,(MIN($C329*$D$258,$C329-SUM($F329:NN329))))</f>
        <v>-5.0471268495569193E-4</v>
      </c>
      <c r="NP329" s="207">
        <f ca="1">-IF(NP$2&lt;=$B329,0,(MIN($C329*$D$258,$C329-SUM($F329:NO329))))</f>
        <v>-5.0471268495569193E-4</v>
      </c>
      <c r="NQ329" s="207">
        <f ca="1">-IF(NQ$2&lt;=$B329,0,(MIN($C329*$D$258,$C329-SUM($F329:NP329))))</f>
        <v>-5.0471268495569193E-4</v>
      </c>
      <c r="NR329" s="207">
        <f ca="1">-IF(NR$2&lt;=$B329,0,(MIN($C329*$D$258,$C329-SUM($F329:NQ329))))</f>
        <v>-5.0471268495569193E-4</v>
      </c>
      <c r="NS329" s="207">
        <f ca="1">-IF(NS$2&lt;=$B329,0,(MIN($C329*$D$258,$C329-SUM($F329:NR329))))</f>
        <v>-5.0471268495569193E-4</v>
      </c>
      <c r="NT329" s="207">
        <f ca="1">-IF(NT$2&lt;=$B329,0,(MIN($C329*$D$258,$C329-SUM($F329:NS329))))</f>
        <v>-5.0471268495569193E-4</v>
      </c>
      <c r="NU329" s="207">
        <f ca="1">-IF(NU$2&lt;=$B329,0,(MIN($C329*$D$258,$C329-SUM($F329:NT329))))</f>
        <v>-5.0471268495569193E-4</v>
      </c>
      <c r="NV329" s="207">
        <f ca="1">-IF(NV$2&lt;=$B329,0,(MIN($C329*$D$258,$C329-SUM($F329:NU329))))</f>
        <v>-5.0471268495569193E-4</v>
      </c>
      <c r="NW329" s="207">
        <f ca="1">-IF(NW$2&lt;=$B329,0,(MIN($C329*$D$258,$C329-SUM($F329:NV329))))</f>
        <v>-5.0471268495569193E-4</v>
      </c>
      <c r="NX329" s="207">
        <f ca="1">-IF(NX$2&lt;=$B329,0,(MIN($C329*$D$258,$C329-SUM($F329:NW329))))</f>
        <v>-5.0471268495569193E-4</v>
      </c>
      <c r="NY329" s="207">
        <f ca="1">-IF(NY$2&lt;=$B329,0,(MIN($C329*$D$258,$C329-SUM($F329:NX329))))</f>
        <v>-5.0471268495569193E-4</v>
      </c>
      <c r="NZ329" s="207">
        <f ca="1">-IF(NZ$2&lt;=$B329,0,(MIN($C329*$D$258,$C329-SUM($F329:NY329))))</f>
        <v>-5.0471268495569193E-4</v>
      </c>
      <c r="OA329" s="207">
        <f ca="1">-IF(OA$2&lt;=$B329,0,(MIN($C329*$D$258,$C329-SUM($F329:NZ329))))</f>
        <v>-5.0471268495569193E-4</v>
      </c>
      <c r="OB329" s="207">
        <f ca="1">-IF(OB$2&lt;=$B329,0,(MIN($C329*$D$258,$C329-SUM($F329:OA329))))</f>
        <v>-5.0471268495569193E-4</v>
      </c>
      <c r="OC329" s="207">
        <f ca="1">-IF(OC$2&lt;=$B329,0,(MIN($C329*$D$258,$C329-SUM($F329:OB329))))</f>
        <v>-5.0471268495569193E-4</v>
      </c>
      <c r="OD329" s="207">
        <f ca="1">-IF(OD$2&lt;=$B329,0,(MIN($C329*$D$258,$C329-SUM($F329:OC329))))</f>
        <v>-5.0471268495569193E-4</v>
      </c>
      <c r="OE329" s="207">
        <f ca="1">-IF(OE$2&lt;=$B329,0,(MIN($C329*$D$258,$C329-SUM($F329:OD329))))</f>
        <v>-5.0471268495569193E-4</v>
      </c>
      <c r="OF329" s="207">
        <f ca="1">-IF(OF$2&lt;=$B329,0,(MIN($C329*$D$258,$C329-SUM($F329:OE329))))</f>
        <v>-5.0471268495569193E-4</v>
      </c>
      <c r="OG329" s="207">
        <f ca="1">-IF(OG$2&lt;=$B329,0,(MIN($C329*$D$258,$C329-SUM($F329:OF329))))</f>
        <v>-5.0471268495569193E-4</v>
      </c>
      <c r="OH329" s="207">
        <f ca="1">-IF(OH$2&lt;=$B329,0,(MIN($C329*$D$258,$C329-SUM($F329:OG329))))</f>
        <v>-5.0471268495569193E-4</v>
      </c>
      <c r="OI329" s="207">
        <f ca="1">-IF(OI$2&lt;=$B329,0,(MIN($C329*$D$258,$C329-SUM($F329:OH329))))</f>
        <v>-5.0471268495569193E-4</v>
      </c>
      <c r="OJ329" s="207">
        <f ca="1">-IF(OJ$2&lt;=$B329,0,(MIN($C329*$D$258,$C329-SUM($F329:OI329))))</f>
        <v>-5.0471268495569193E-4</v>
      </c>
      <c r="OK329" s="207">
        <f ca="1">-IF(OK$2&lt;=$B329,0,(MIN($C329*$D$258,$C329-SUM($F329:OJ329))))</f>
        <v>-5.0471268495569193E-4</v>
      </c>
      <c r="OL329" s="207">
        <f ca="1">-IF(OL$2&lt;=$B329,0,(MIN($C329*$D$258,$C329-SUM($F329:OK329))))</f>
        <v>-5.0471268495569193E-4</v>
      </c>
      <c r="OM329" s="207">
        <f ca="1">-IF(OM$2&lt;=$B329,0,(MIN($C329*$D$258,$C329-SUM($F329:OL329))))</f>
        <v>-5.0471268495569193E-4</v>
      </c>
      <c r="ON329" s="207">
        <f ca="1">-IF(ON$2&lt;=$B329,0,(MIN($C329*$D$258,$C329-SUM($F329:OM329))))</f>
        <v>-5.0471268495569193E-4</v>
      </c>
      <c r="OO329" s="207">
        <f ca="1">-IF(OO$2&lt;=$B329,0,(MIN($C329*$D$258,$C329-SUM($F329:ON329))))</f>
        <v>-5.0471268495569193E-4</v>
      </c>
      <c r="OP329" s="207">
        <f ca="1">-IF(OP$2&lt;=$B329,0,(MIN($C329*$D$258,$C329-SUM($F329:OO329))))</f>
        <v>-5.0471268495569193E-4</v>
      </c>
      <c r="OQ329" s="207">
        <f ca="1">-IF(OQ$2&lt;=$B329,0,(MIN($C329*$D$258,$C329-SUM($F329:OP329))))</f>
        <v>-5.0471268495569193E-4</v>
      </c>
      <c r="OR329" s="207">
        <f ca="1">-IF(OR$2&lt;=$B329,0,(MIN($C329*$D$258,$C329-SUM($F329:OQ329))))</f>
        <v>-5.0471268495569193E-4</v>
      </c>
      <c r="OS329" s="207">
        <f ca="1">-IF(OS$2&lt;=$B329,0,(MIN($C329*$D$258,$C329-SUM($F329:OR329))))</f>
        <v>-5.0471268495569193E-4</v>
      </c>
      <c r="OT329" s="207">
        <f ca="1">-IF(OT$2&lt;=$B329,0,(MIN($C329*$D$258,$C329-SUM($F329:OS329))))</f>
        <v>-5.0471268495569193E-4</v>
      </c>
      <c r="OU329" s="207">
        <f ca="1">-IF(OU$2&lt;=$B329,0,(MIN($C329*$D$258,$C329-SUM($F329:OT329))))</f>
        <v>-5.0471268495569193E-4</v>
      </c>
      <c r="OV329" s="207">
        <f ca="1">-IF(OV$2&lt;=$B329,0,(MIN($C329*$D$258,$C329-SUM($F329:OU329))))</f>
        <v>-5.0471268495569193E-4</v>
      </c>
      <c r="OW329" s="207">
        <f ca="1">-IF(OW$2&lt;=$B329,0,(MIN($C329*$D$258,$C329-SUM($F329:OV329))))</f>
        <v>-5.0471268495569193E-4</v>
      </c>
      <c r="OX329" s="207">
        <f ca="1">-IF(OX$2&lt;=$B329,0,(MIN($C329*$D$258,$C329-SUM($F329:OW329))))</f>
        <v>-5.0471268495569193E-4</v>
      </c>
      <c r="OY329" s="207">
        <f ca="1">-IF(OY$2&lt;=$B329,0,(MIN($C329*$D$258,$C329-SUM($F329:OX329))))</f>
        <v>-5.0471268495569193E-4</v>
      </c>
      <c r="OZ329" s="207">
        <f ca="1">-IF(OZ$2&lt;=$B329,0,(MIN($C329*$D$258,$C329-SUM($F329:OY329))))</f>
        <v>-5.0471268495569193E-4</v>
      </c>
      <c r="PA329" s="207">
        <f ca="1">-IF(PA$2&lt;=$B329,0,(MIN($C329*$D$258,$C329-SUM($F329:OZ329))))</f>
        <v>-5.0471268495569193E-4</v>
      </c>
      <c r="PB329" s="207">
        <f ca="1">-IF(PB$2&lt;=$B329,0,(MIN($C329*$D$258,$C329-SUM($F329:PA329))))</f>
        <v>-5.0471268495569193E-4</v>
      </c>
      <c r="PC329" s="207">
        <f ca="1">-IF(PC$2&lt;=$B329,0,(MIN($C329*$D$258,$C329-SUM($F329:PB329))))</f>
        <v>-5.0471268495569193E-4</v>
      </c>
      <c r="PD329" s="207">
        <f ca="1">-IF(PD$2&lt;=$B329,0,(MIN($C329*$D$258,$C329-SUM($F329:PC329))))</f>
        <v>-5.0471268495569193E-4</v>
      </c>
      <c r="PE329" s="207">
        <f ca="1">-IF(PE$2&lt;=$B329,0,(MIN($C329*$D$258,$C329-SUM($F329:PD329))))</f>
        <v>-5.0471268495569193E-4</v>
      </c>
      <c r="PF329" s="207">
        <f ca="1">-IF(PF$2&lt;=$B329,0,(MIN($C329*$D$258,$C329-SUM($F329:PE329))))</f>
        <v>-5.0471268495569193E-4</v>
      </c>
      <c r="PG329" s="207">
        <f ca="1">-IF(PG$2&lt;=$B329,0,(MIN($C329*$D$258,$C329-SUM($F329:PF329))))</f>
        <v>-5.0471268495569193E-4</v>
      </c>
      <c r="PH329" s="207">
        <f ca="1">-IF(PH$2&lt;=$B329,0,(MIN($C329*$D$258,$C329-SUM($F329:PG329))))</f>
        <v>-5.0471268495569193E-4</v>
      </c>
      <c r="PI329" s="207">
        <f ca="1">-IF(PI$2&lt;=$B329,0,(MIN($C329*$D$258,$C329-SUM($F329:PH329))))</f>
        <v>-5.0471268495569193E-4</v>
      </c>
      <c r="PJ329" s="207">
        <f ca="1">-IF(PJ$2&lt;=$B329,0,(MIN($C329*$D$258,$C329-SUM($F329:PI329))))</f>
        <v>-5.0471268495569193E-4</v>
      </c>
      <c r="PK329" s="207">
        <f ca="1">-IF(PK$2&lt;=$B329,0,(MIN($C329*$D$258,$C329-SUM($F329:PJ329))))</f>
        <v>-5.0471268495569193E-4</v>
      </c>
      <c r="PL329" s="207">
        <f ca="1">-IF(PL$2&lt;=$B329,0,(MIN($C329*$D$258,$C329-SUM($F329:PK329))))</f>
        <v>-5.0471268495569193E-4</v>
      </c>
      <c r="PM329" s="207">
        <f ca="1">-IF(PM$2&lt;=$B329,0,(MIN($C329*$D$258,$C329-SUM($F329:PL329))))</f>
        <v>-5.0471268495569193E-4</v>
      </c>
      <c r="PN329" s="207">
        <f ca="1">-IF(PN$2&lt;=$B329,0,(MIN($C329*$D$258,$C329-SUM($F329:PM329))))</f>
        <v>-5.0471268495569193E-4</v>
      </c>
      <c r="PO329" s="207">
        <f ca="1">-IF(PO$2&lt;=$B329,0,(MIN($C329*$D$258,$C329-SUM($F329:PN329))))</f>
        <v>-5.0471268495569193E-4</v>
      </c>
      <c r="PP329" s="207">
        <f ca="1">-IF(PP$2&lt;=$B329,0,(MIN($C329*$D$258,$C329-SUM($F329:PO329))))</f>
        <v>-5.0471268495569193E-4</v>
      </c>
      <c r="PQ329" s="207">
        <f ca="1">-IF(PQ$2&lt;=$B329,0,(MIN($C329*$D$258,$C329-SUM($F329:PP329))))</f>
        <v>-5.0471268495569193E-4</v>
      </c>
      <c r="PR329" s="207">
        <f ca="1">-IF(PR$2&lt;=$B329,0,(MIN($C329*$D$258,$C329-SUM($F329:PQ329))))</f>
        <v>-5.0471268495569193E-4</v>
      </c>
      <c r="PS329" s="207">
        <f ca="1">-IF(PS$2&lt;=$B329,0,(MIN($C329*$D$258,$C329-SUM($F329:PR329))))</f>
        <v>-5.0471268495569193E-4</v>
      </c>
      <c r="PT329" s="207">
        <f ca="1">-IF(PT$2&lt;=$B329,0,(MIN($C329*$D$258,$C329-SUM($F329:PS329))))</f>
        <v>-5.0471268495569193E-4</v>
      </c>
      <c r="PU329" s="207">
        <f ca="1">-IF(PU$2&lt;=$B329,0,(MIN($C329*$D$258,$C329-SUM($F329:PT329))))</f>
        <v>-5.0471268495569193E-4</v>
      </c>
      <c r="PV329" s="31"/>
      <c r="PW329" s="414"/>
      <c r="PX329" s="353"/>
      <c r="PY329" s="353"/>
      <c r="PZ329" s="207"/>
      <c r="QA329" s="130"/>
      <c r="QB329" s="130"/>
      <c r="QC329" s="130"/>
      <c r="QD329" s="130"/>
      <c r="QE329" s="130"/>
      <c r="QF329" s="130"/>
      <c r="QG329" s="130"/>
      <c r="QH329" s="130"/>
      <c r="QI329" s="130"/>
      <c r="QJ329" s="130"/>
      <c r="QK329" s="130"/>
      <c r="QL329" s="130"/>
      <c r="QM329" s="130"/>
      <c r="QN329" s="130"/>
      <c r="QO329" s="130"/>
      <c r="QP329" s="130"/>
      <c r="QQ329" s="130"/>
      <c r="QR329" s="130"/>
      <c r="QS329" s="130"/>
      <c r="QT329" s="130"/>
      <c r="QU329" s="130"/>
      <c r="QV329" s="130"/>
      <c r="QW329" s="130"/>
      <c r="QX329" s="130"/>
      <c r="QY329" s="130"/>
      <c r="QZ329" s="130"/>
      <c r="RA329" s="130"/>
      <c r="RB329" s="130"/>
      <c r="RC329" s="130"/>
      <c r="RD329" s="130"/>
      <c r="RE329" s="130"/>
      <c r="RF329" s="130"/>
      <c r="RG329" s="130"/>
      <c r="RH329" s="130"/>
      <c r="RI329" s="130"/>
      <c r="RJ329" s="130"/>
    </row>
    <row r="330" spans="2:478" s="203" customFormat="1" hidden="1" outlineLevel="2">
      <c r="B330" s="204">
        <f t="shared" si="3144"/>
        <v>47879</v>
      </c>
      <c r="C330" s="205">
        <f ca="1">SUMIFS($F$239:$PU$239,$F$2:$PU$2,B330)</f>
        <v>6.0565522194683037E-2</v>
      </c>
      <c r="D330" s="208"/>
      <c r="E330" s="35" t="s">
        <v>57</v>
      </c>
      <c r="F330" s="207">
        <f>-IF(F$2&lt;=$B330,0,(MIN($C330*$D$258,$C330-SUM(E330:$F330))))</f>
        <v>0</v>
      </c>
      <c r="G330" s="207">
        <f>-IF(G$2&lt;=$B330,0,(MIN($C330*$D$258,$C330-SUM(F330:$F330))))</f>
        <v>0</v>
      </c>
      <c r="H330" s="207">
        <f>-IF(H$2&lt;=$B330,0,(MIN($C330*$D$258,$C330-SUM($F330:G330))))</f>
        <v>0</v>
      </c>
      <c r="I330" s="207">
        <f>-IF(I$2&lt;=$B330,0,(MIN($C330*$D$258,$C330-SUM($F330:H330))))</f>
        <v>0</v>
      </c>
      <c r="J330" s="207">
        <f>-IF(J$2&lt;=$B330,0,(MIN($C330*$D$258,$C330-SUM($F330:I330))))</f>
        <v>0</v>
      </c>
      <c r="K330" s="207">
        <f>-IF(K$2&lt;=$B330,0,(MIN($C330*$D$258,$C330-SUM($F330:J330))))</f>
        <v>0</v>
      </c>
      <c r="L330" s="207">
        <f>-IF(L$2&lt;=$B330,0,(MIN($C330*$D$258,$C330-SUM($F330:K330))))</f>
        <v>0</v>
      </c>
      <c r="M330" s="207">
        <f>-IF(M$2&lt;=$B330,0,(MIN($C330*$D$258,$C330-SUM($F330:L330))))</f>
        <v>0</v>
      </c>
      <c r="N330" s="207">
        <f>-IF(N$2&lt;=$B330,0,(MIN($C330*$D$258,$C330-SUM($F330:M330))))</f>
        <v>0</v>
      </c>
      <c r="O330" s="207">
        <f>-IF(O$2&lt;=$B330,0,(MIN($C330*$D$258,$C330-SUM($F330:N330))))</f>
        <v>0</v>
      </c>
      <c r="P330" s="207">
        <f>-IF(P$2&lt;=$B330,0,(MIN($C330*$D$258,$C330-SUM($F330:O330))))</f>
        <v>0</v>
      </c>
      <c r="Q330" s="207">
        <f>-IF(Q$2&lt;=$B330,0,(MIN($C330*$D$258,$C330-SUM($F330:P330))))</f>
        <v>0</v>
      </c>
      <c r="R330" s="207">
        <f>-IF(R$2&lt;=$B330,0,(MIN($C330*$D$258,$C330-SUM($F330:Q330))))</f>
        <v>0</v>
      </c>
      <c r="S330" s="207">
        <f>-IF(S$2&lt;=$B330,0,(MIN($C330*$D$258,$C330-SUM($F330:R330))))</f>
        <v>0</v>
      </c>
      <c r="T330" s="207">
        <f>-IF(T$2&lt;=$B330,0,(MIN($C330*$D$258,$C330-SUM($F330:S330))))</f>
        <v>0</v>
      </c>
      <c r="U330" s="207">
        <f>-IF(U$2&lt;=$B330,0,(MIN($C330*$D$258,$C330-SUM($F330:T330))))</f>
        <v>0</v>
      </c>
      <c r="V330" s="207">
        <f>-IF(V$2&lt;=$B330,0,(MIN($C330*$D$258,$C330-SUM($F330:U330))))</f>
        <v>0</v>
      </c>
      <c r="W330" s="207">
        <f>-IF(W$2&lt;=$B330,0,(MIN($C330*$D$258,$C330-SUM($F330:V330))))</f>
        <v>0</v>
      </c>
      <c r="X330" s="207">
        <f>-IF(X$2&lt;=$B330,0,(MIN($C330*$D$258,$C330-SUM($F330:W330))))</f>
        <v>0</v>
      </c>
      <c r="Y330" s="207">
        <f>-IF(Y$2&lt;=$B330,0,(MIN($C330*$D$258,$C330-SUM($F330:X330))))</f>
        <v>0</v>
      </c>
      <c r="Z330" s="207">
        <f>-IF(Z$2&lt;=$B330,0,(MIN($C330*$D$258,$C330-SUM($F330:Y330))))</f>
        <v>0</v>
      </c>
      <c r="AA330" s="207">
        <f>-IF(AA$2&lt;=$B330,0,(MIN($C330*$D$258,$C330-SUM($F330:Z330))))</f>
        <v>0</v>
      </c>
      <c r="AB330" s="207">
        <f>-IF(AB$2&lt;=$B330,0,(MIN($C330*$D$258,$C330-SUM($F330:AA330))))</f>
        <v>0</v>
      </c>
      <c r="AC330" s="207">
        <f>-IF(AC$2&lt;=$B330,0,(MIN($C330*$D$258,$C330-SUM($F330:AB330))))</f>
        <v>0</v>
      </c>
      <c r="AD330" s="207">
        <f>-IF(AD$2&lt;=$B330,0,(MIN($C330*$D$258,$C330-SUM($F330:AC330))))</f>
        <v>0</v>
      </c>
      <c r="AE330" s="207">
        <f>-IF(AE$2&lt;=$B330,0,(MIN($C330*$D$258,$C330-SUM($F330:AD330))))</f>
        <v>0</v>
      </c>
      <c r="AF330" s="207">
        <f>-IF(AF$2&lt;=$B330,0,(MIN($C330*$D$258,$C330-SUM($F330:AE330))))</f>
        <v>0</v>
      </c>
      <c r="AG330" s="207">
        <f>-IF(AG$2&lt;=$B330,0,(MIN($C330*$D$258,$C330-SUM($F330:AF330))))</f>
        <v>0</v>
      </c>
      <c r="AH330" s="207">
        <f>-IF(AH$2&lt;=$B330,0,(MIN($C330*$D$258,$C330-SUM($F330:AG330))))</f>
        <v>0</v>
      </c>
      <c r="AI330" s="207">
        <f>-IF(AI$2&lt;=$B330,0,(MIN($C330*$D$258,$C330-SUM($F330:AH330))))</f>
        <v>0</v>
      </c>
      <c r="AJ330" s="207">
        <f>-IF(AJ$2&lt;=$B330,0,(MIN($C330*$D$258,$C330-SUM($F330:AI330))))</f>
        <v>0</v>
      </c>
      <c r="AK330" s="207">
        <f>-IF(AK$2&lt;=$B330,0,(MIN($C330*$D$258,$C330-SUM($F330:AJ330))))</f>
        <v>0</v>
      </c>
      <c r="AL330" s="207">
        <f>-IF(AL$2&lt;=$B330,0,(MIN($C330*$D$258,$C330-SUM($F330:AK330))))</f>
        <v>0</v>
      </c>
      <c r="AM330" s="207">
        <f>-IF(AM$2&lt;=$B330,0,(MIN($C330*$D$258,$C330-SUM($F330:AL330))))</f>
        <v>0</v>
      </c>
      <c r="AN330" s="207">
        <f>-IF(AN$2&lt;=$B330,0,(MIN($C330*$D$258,$C330-SUM($F330:AM330))))</f>
        <v>0</v>
      </c>
      <c r="AO330" s="207">
        <f>-IF(AO$2&lt;=$B330,0,(MIN($C330*$D$258,$C330-SUM($F330:AN330))))</f>
        <v>0</v>
      </c>
      <c r="AP330" s="207">
        <f>-IF(AP$2&lt;=$B330,0,(MIN($C330*$D$258,$C330-SUM($F330:AO330))))</f>
        <v>0</v>
      </c>
      <c r="AQ330" s="207">
        <f>-IF(AQ$2&lt;=$B330,0,(MIN($C330*$D$258,$C330-SUM($F330:AP330))))</f>
        <v>0</v>
      </c>
      <c r="AR330" s="207">
        <f>-IF(AR$2&lt;=$B330,0,(MIN($C330*$D$258,$C330-SUM($F330:AQ330))))</f>
        <v>0</v>
      </c>
      <c r="AS330" s="207">
        <f>-IF(AS$2&lt;=$B330,0,(MIN($C330*$D$258,$C330-SUM($F330:AR330))))</f>
        <v>0</v>
      </c>
      <c r="AT330" s="207">
        <f>-IF(AT$2&lt;=$B330,0,(MIN($C330*$D$258,$C330-SUM($F330:AS330))))</f>
        <v>0</v>
      </c>
      <c r="AU330" s="207">
        <f>-IF(AU$2&lt;=$B330,0,(MIN($C330*$D$258,$C330-SUM($F330:AT330))))</f>
        <v>0</v>
      </c>
      <c r="AV330" s="207">
        <f>-IF(AV$2&lt;=$B330,0,(MIN($C330*$D$258,$C330-SUM($F330:AU330))))</f>
        <v>0</v>
      </c>
      <c r="AW330" s="207">
        <f>-IF(AW$2&lt;=$B330,0,(MIN($C330*$D$258,$C330-SUM($F330:AV330))))</f>
        <v>0</v>
      </c>
      <c r="AX330" s="207">
        <f>-IF(AX$2&lt;=$B330,0,(MIN($C330*$D$258,$C330-SUM($F330:AW330))))</f>
        <v>0</v>
      </c>
      <c r="AY330" s="207">
        <f>-IF(AY$2&lt;=$B330,0,(MIN($C330*$D$258,$C330-SUM($F330:AX330))))</f>
        <v>0</v>
      </c>
      <c r="AZ330" s="207">
        <f>-IF(AZ$2&lt;=$B330,0,(MIN($C330*$D$258,$C330-SUM($F330:AY330))))</f>
        <v>0</v>
      </c>
      <c r="BA330" s="207">
        <f>-IF(BA$2&lt;=$B330,0,(MIN($C330*$D$258,$C330-SUM($F330:AZ330))))</f>
        <v>0</v>
      </c>
      <c r="BB330" s="207">
        <f>-IF(BB$2&lt;=$B330,0,(MIN($C330*$D$258,$C330-SUM($F330:BA330))))</f>
        <v>0</v>
      </c>
      <c r="BC330" s="207">
        <f>-IF(BC$2&lt;=$B330,0,(MIN($C330*$D$258,$C330-SUM($F330:BB330))))</f>
        <v>0</v>
      </c>
      <c r="BD330" s="207">
        <f>-IF(BD$2&lt;=$B330,0,(MIN($C330*$D$258,$C330-SUM($F330:BC330))))</f>
        <v>0</v>
      </c>
      <c r="BE330" s="207">
        <f>-IF(BE$2&lt;=$B330,0,(MIN($C330*$D$258,$C330-SUM($F330:BD330))))</f>
        <v>0</v>
      </c>
      <c r="BF330" s="207">
        <f>-IF(BF$2&lt;=$B330,0,(MIN($C330*$D$258,$C330-SUM($F330:BE330))))</f>
        <v>0</v>
      </c>
      <c r="BG330" s="207">
        <f>-IF(BG$2&lt;=$B330,0,(MIN($C330*$D$258,$C330-SUM($F330:BF330))))</f>
        <v>0</v>
      </c>
      <c r="BH330" s="207">
        <f>-IF(BH$2&lt;=$B330,0,(MIN($C330*$D$258,$C330-SUM($F330:BG330))))</f>
        <v>0</v>
      </c>
      <c r="BI330" s="207">
        <f>-IF(BI$2&lt;=$B330,0,(MIN($C330*$D$258,$C330-SUM($F330:BH330))))</f>
        <v>0</v>
      </c>
      <c r="BJ330" s="207">
        <f>-IF(BJ$2&lt;=$B330,0,(MIN($C330*$D$258,$C330-SUM($F330:BI330))))</f>
        <v>0</v>
      </c>
      <c r="BK330" s="207">
        <f>-IF(BK$2&lt;=$B330,0,(MIN($C330*$D$258,$C330-SUM($F330:BJ330))))</f>
        <v>0</v>
      </c>
      <c r="BL330" s="207">
        <f>-IF(BL$2&lt;=$B330,0,(MIN($C330*$D$258,$C330-SUM($F330:BK330))))</f>
        <v>0</v>
      </c>
      <c r="BM330" s="207">
        <f>-IF(BM$2&lt;=$B330,0,(MIN($C330*$D$258,$C330-SUM($F330:BL330))))</f>
        <v>0</v>
      </c>
      <c r="BN330" s="207">
        <f>-IF(BN$2&lt;=$B330,0,(MIN($C330*$D$258,$C330-SUM($F330:BM330))))</f>
        <v>0</v>
      </c>
      <c r="BO330" s="207">
        <f>-IF(BO$2&lt;=$B330,0,(MIN($C330*$D$258,$C330-SUM($F330:BN330))))</f>
        <v>0</v>
      </c>
      <c r="BP330" s="207">
        <f>-IF(BP$2&lt;=$B330,0,(MIN($C330*$D$258,$C330-SUM($F330:BO330))))</f>
        <v>0</v>
      </c>
      <c r="BQ330" s="207">
        <f>-IF(BQ$2&lt;=$B330,0,(MIN($C330*$D$258,$C330-SUM($F330:BP330))))</f>
        <v>0</v>
      </c>
      <c r="BR330" s="207">
        <f>-IF(BR$2&lt;=$B330,0,(MIN($C330*$D$258,$C330-SUM($F330:BQ330))))</f>
        <v>0</v>
      </c>
      <c r="BS330" s="207">
        <f>-IF(BS$2&lt;=$B330,0,(MIN($C330*$D$258,$C330-SUM($F330:BR330))))</f>
        <v>0</v>
      </c>
      <c r="BT330" s="207">
        <f>-IF(BT$2&lt;=$B330,0,(MIN($C330*$D$258,$C330-SUM($F330:BS330))))</f>
        <v>0</v>
      </c>
      <c r="BU330" s="207">
        <f>-IF(BU$2&lt;=$B330,0,(MIN($C330*$D$258,$C330-SUM($F330:BT330))))</f>
        <v>0</v>
      </c>
      <c r="BV330" s="207">
        <f>-IF(BV$2&lt;=$B330,0,(MIN($C330*$D$258,$C330-SUM($F330:BU330))))</f>
        <v>0</v>
      </c>
      <c r="BW330" s="207">
        <f>-IF(BW$2&lt;=$B330,0,(MIN($C330*$D$258,$C330-SUM($F330:BV330))))</f>
        <v>0</v>
      </c>
      <c r="BX330" s="207">
        <f>-IF(BX$2&lt;=$B330,0,(MIN($C330*$D$258,$C330-SUM($F330:BW330))))</f>
        <v>0</v>
      </c>
      <c r="BY330" s="207">
        <f>-IF(BY$2&lt;=$B330,0,(MIN($C330*$D$258,$C330-SUM($F330:BX330))))</f>
        <v>0</v>
      </c>
      <c r="BZ330" s="207">
        <f>-IF(BZ$2&lt;=$B330,0,(MIN($C330*$D$258,$C330-SUM($F330:BY330))))</f>
        <v>0</v>
      </c>
      <c r="CA330" s="207">
        <f ca="1">-IF(CA$2&lt;=$B330,0,(MIN($C330*$D$258,$C330-SUM($F330:BZ330))))</f>
        <v>-5.0471268495569193E-4</v>
      </c>
      <c r="CB330" s="207">
        <f ca="1">-IF(CB$2&lt;=$B330,0,(MIN($C330*$D$258,$C330-SUM($F330:CA330))))</f>
        <v>-5.0471268495569193E-4</v>
      </c>
      <c r="CC330" s="207">
        <f ca="1">-IF(CC$2&lt;=$B330,0,(MIN($C330*$D$258,$C330-SUM($F330:CB330))))</f>
        <v>-5.0471268495569193E-4</v>
      </c>
      <c r="CD330" s="207">
        <f ca="1">-IF(CD$2&lt;=$B330,0,(MIN($C330*$D$258,$C330-SUM($F330:CC330))))</f>
        <v>-5.0471268495569193E-4</v>
      </c>
      <c r="CE330" s="207">
        <f ca="1">-IF(CE$2&lt;=$B330,0,(MIN($C330*$D$258,$C330-SUM($F330:CD330))))</f>
        <v>-5.0471268495569193E-4</v>
      </c>
      <c r="CF330" s="207">
        <f ca="1">-IF(CF$2&lt;=$B330,0,(MIN($C330*$D$258,$C330-SUM($F330:CE330))))</f>
        <v>-5.0471268495569193E-4</v>
      </c>
      <c r="CG330" s="207">
        <f ca="1">-IF(CG$2&lt;=$B330,0,(MIN($C330*$D$258,$C330-SUM($F330:CF330))))</f>
        <v>-5.0471268495569193E-4</v>
      </c>
      <c r="CH330" s="207">
        <f ca="1">-IF(CH$2&lt;=$B330,0,(MIN($C330*$D$258,$C330-SUM($F330:CG330))))</f>
        <v>-5.0471268495569193E-4</v>
      </c>
      <c r="CI330" s="207">
        <f ca="1">-IF(CI$2&lt;=$B330,0,(MIN($C330*$D$258,$C330-SUM($F330:CH330))))</f>
        <v>-5.0471268495569193E-4</v>
      </c>
      <c r="CJ330" s="207">
        <f ca="1">-IF(CJ$2&lt;=$B330,0,(MIN($C330*$D$258,$C330-SUM($F330:CI330))))</f>
        <v>-5.0471268495569193E-4</v>
      </c>
      <c r="CK330" s="207">
        <f ca="1">-IF(CK$2&lt;=$B330,0,(MIN($C330*$D$258,$C330-SUM($F330:CJ330))))</f>
        <v>-5.0471268495569193E-4</v>
      </c>
      <c r="CL330" s="207">
        <f ca="1">-IF(CL$2&lt;=$B330,0,(MIN($C330*$D$258,$C330-SUM($F330:CK330))))</f>
        <v>-5.0471268495569193E-4</v>
      </c>
      <c r="CM330" s="207">
        <f ca="1">-IF(CM$2&lt;=$B330,0,(MIN($C330*$D$258,$C330-SUM($F330:CL330))))</f>
        <v>-5.0471268495569193E-4</v>
      </c>
      <c r="CN330" s="207">
        <f ca="1">-IF(CN$2&lt;=$B330,0,(MIN($C330*$D$258,$C330-SUM($F330:CM330))))</f>
        <v>-5.0471268495569193E-4</v>
      </c>
      <c r="CO330" s="207">
        <f ca="1">-IF(CO$2&lt;=$B330,0,(MIN($C330*$D$258,$C330-SUM($F330:CN330))))</f>
        <v>-5.0471268495569193E-4</v>
      </c>
      <c r="CP330" s="207">
        <f ca="1">-IF(CP$2&lt;=$B330,0,(MIN($C330*$D$258,$C330-SUM($F330:CO330))))</f>
        <v>-5.0471268495569193E-4</v>
      </c>
      <c r="CQ330" s="207">
        <f ca="1">-IF(CQ$2&lt;=$B330,0,(MIN($C330*$D$258,$C330-SUM($F330:CP330))))</f>
        <v>-5.0471268495569193E-4</v>
      </c>
      <c r="CR330" s="207">
        <f ca="1">-IF(CR$2&lt;=$B330,0,(MIN($C330*$D$258,$C330-SUM($F330:CQ330))))</f>
        <v>-5.0471268495569193E-4</v>
      </c>
      <c r="CS330" s="207">
        <f ca="1">-IF(CS$2&lt;=$B330,0,(MIN($C330*$D$258,$C330-SUM($F330:CR330))))</f>
        <v>-5.0471268495569193E-4</v>
      </c>
      <c r="CT330" s="207">
        <f ca="1">-IF(CT$2&lt;=$B330,0,(MIN($C330*$D$258,$C330-SUM($F330:CS330))))</f>
        <v>-5.0471268495569193E-4</v>
      </c>
      <c r="CU330" s="207">
        <f ca="1">-IF(CU$2&lt;=$B330,0,(MIN($C330*$D$258,$C330-SUM($F330:CT330))))</f>
        <v>-5.0471268495569193E-4</v>
      </c>
      <c r="CV330" s="207">
        <f ca="1">-IF(CV$2&lt;=$B330,0,(MIN($C330*$D$258,$C330-SUM($F330:CU330))))</f>
        <v>-5.0471268495569193E-4</v>
      </c>
      <c r="CW330" s="207">
        <f ca="1">-IF(CW$2&lt;=$B330,0,(MIN($C330*$D$258,$C330-SUM($F330:CV330))))</f>
        <v>-5.0471268495569193E-4</v>
      </c>
      <c r="CX330" s="207">
        <f ca="1">-IF(CX$2&lt;=$B330,0,(MIN($C330*$D$258,$C330-SUM($F330:CW330))))</f>
        <v>-5.0471268495569193E-4</v>
      </c>
      <c r="CY330" s="207">
        <f ca="1">-IF(CY$2&lt;=$B330,0,(MIN($C330*$D$258,$C330-SUM($F330:CX330))))</f>
        <v>-5.0471268495569193E-4</v>
      </c>
      <c r="CZ330" s="207">
        <f ca="1">-IF(CZ$2&lt;=$B330,0,(MIN($C330*$D$258,$C330-SUM($F330:CY330))))</f>
        <v>-5.0471268495569193E-4</v>
      </c>
      <c r="DA330" s="207">
        <f ca="1">-IF(DA$2&lt;=$B330,0,(MIN($C330*$D$258,$C330-SUM($F330:CZ330))))</f>
        <v>-5.0471268495569193E-4</v>
      </c>
      <c r="DB330" s="207">
        <f ca="1">-IF(DB$2&lt;=$B330,0,(MIN($C330*$D$258,$C330-SUM($F330:DA330))))</f>
        <v>-5.0471268495569193E-4</v>
      </c>
      <c r="DC330" s="207">
        <f ca="1">-IF(DC$2&lt;=$B330,0,(MIN($C330*$D$258,$C330-SUM($F330:DB330))))</f>
        <v>-5.0471268495569193E-4</v>
      </c>
      <c r="DD330" s="207">
        <f ca="1">-IF(DD$2&lt;=$B330,0,(MIN($C330*$D$258,$C330-SUM($F330:DC330))))</f>
        <v>-5.0471268495569193E-4</v>
      </c>
      <c r="DE330" s="207">
        <f ca="1">-IF(DE$2&lt;=$B330,0,(MIN($C330*$D$258,$C330-SUM($F330:DD330))))</f>
        <v>-5.0471268495569193E-4</v>
      </c>
      <c r="DF330" s="207">
        <f ca="1">-IF(DF$2&lt;=$B330,0,(MIN($C330*$D$258,$C330-SUM($F330:DE330))))</f>
        <v>-5.0471268495569193E-4</v>
      </c>
      <c r="DG330" s="207">
        <f ca="1">-IF(DG$2&lt;=$B330,0,(MIN($C330*$D$258,$C330-SUM($F330:DF330))))</f>
        <v>-5.0471268495569193E-4</v>
      </c>
      <c r="DH330" s="207">
        <f ca="1">-IF(DH$2&lt;=$B330,0,(MIN($C330*$D$258,$C330-SUM($F330:DG330))))</f>
        <v>-5.0471268495569193E-4</v>
      </c>
      <c r="DI330" s="207">
        <f ca="1">-IF(DI$2&lt;=$B330,0,(MIN($C330*$D$258,$C330-SUM($F330:DH330))))</f>
        <v>-5.0471268495569193E-4</v>
      </c>
      <c r="DJ330" s="207">
        <f ca="1">-IF(DJ$2&lt;=$B330,0,(MIN($C330*$D$258,$C330-SUM($F330:DI330))))</f>
        <v>-5.0471268495569193E-4</v>
      </c>
      <c r="DK330" s="207">
        <f ca="1">-IF(DK$2&lt;=$B330,0,(MIN($C330*$D$258,$C330-SUM($F330:DJ330))))</f>
        <v>-5.0471268495569193E-4</v>
      </c>
      <c r="DL330" s="207">
        <f ca="1">-IF(DL$2&lt;=$B330,0,(MIN($C330*$D$258,$C330-SUM($F330:DK330))))</f>
        <v>-5.0471268495569193E-4</v>
      </c>
      <c r="DM330" s="207">
        <f ca="1">-IF(DM$2&lt;=$B330,0,(MIN($C330*$D$258,$C330-SUM($F330:DL330))))</f>
        <v>-5.0471268495569193E-4</v>
      </c>
      <c r="DN330" s="207">
        <f ca="1">-IF(DN$2&lt;=$B330,0,(MIN($C330*$D$258,$C330-SUM($F330:DM330))))</f>
        <v>-5.0471268495569193E-4</v>
      </c>
      <c r="DO330" s="207">
        <f ca="1">-IF(DO$2&lt;=$B330,0,(MIN($C330*$D$258,$C330-SUM($F330:DN330))))</f>
        <v>-5.0471268495569193E-4</v>
      </c>
      <c r="DP330" s="207">
        <f ca="1">-IF(DP$2&lt;=$B330,0,(MIN($C330*$D$258,$C330-SUM($F330:DO330))))</f>
        <v>-5.0471268495569193E-4</v>
      </c>
      <c r="DQ330" s="207">
        <f ca="1">-IF(DQ$2&lt;=$B330,0,(MIN($C330*$D$258,$C330-SUM($F330:DP330))))</f>
        <v>-5.0471268495569193E-4</v>
      </c>
      <c r="DR330" s="207">
        <f ca="1">-IF(DR$2&lt;=$B330,0,(MIN($C330*$D$258,$C330-SUM($F330:DQ330))))</f>
        <v>-5.0471268495569193E-4</v>
      </c>
      <c r="DS330" s="207">
        <f ca="1">-IF(DS$2&lt;=$B330,0,(MIN($C330*$D$258,$C330-SUM($F330:DR330))))</f>
        <v>-5.0471268495569193E-4</v>
      </c>
      <c r="DT330" s="207">
        <f ca="1">-IF(DT$2&lt;=$B330,0,(MIN($C330*$D$258,$C330-SUM($F330:DS330))))</f>
        <v>-5.0471268495569193E-4</v>
      </c>
      <c r="DU330" s="207">
        <f ca="1">-IF(DU$2&lt;=$B330,0,(MIN($C330*$D$258,$C330-SUM($F330:DT330))))</f>
        <v>-5.0471268495569193E-4</v>
      </c>
      <c r="DV330" s="207">
        <f ca="1">-IF(DV$2&lt;=$B330,0,(MIN($C330*$D$258,$C330-SUM($F330:DU330))))</f>
        <v>-5.0471268495569193E-4</v>
      </c>
      <c r="DW330" s="207">
        <f ca="1">-IF(DW$2&lt;=$B330,0,(MIN($C330*$D$258,$C330-SUM($F330:DV330))))</f>
        <v>-5.0471268495569193E-4</v>
      </c>
      <c r="DX330" s="207">
        <f ca="1">-IF(DX$2&lt;=$B330,0,(MIN($C330*$D$258,$C330-SUM($F330:DW330))))</f>
        <v>-5.0471268495569193E-4</v>
      </c>
      <c r="DY330" s="207">
        <f ca="1">-IF(DY$2&lt;=$B330,0,(MIN($C330*$D$258,$C330-SUM($F330:DX330))))</f>
        <v>-5.0471268495569193E-4</v>
      </c>
      <c r="DZ330" s="207">
        <f ca="1">-IF(DZ$2&lt;=$B330,0,(MIN($C330*$D$258,$C330-SUM($F330:DY330))))</f>
        <v>-5.0471268495569193E-4</v>
      </c>
      <c r="EA330" s="207">
        <f ca="1">-IF(EA$2&lt;=$B330,0,(MIN($C330*$D$258,$C330-SUM($F330:DZ330))))</f>
        <v>-5.0471268495569193E-4</v>
      </c>
      <c r="EB330" s="207">
        <f ca="1">-IF(EB$2&lt;=$B330,0,(MIN($C330*$D$258,$C330-SUM($F330:EA330))))</f>
        <v>-5.0471268495569193E-4</v>
      </c>
      <c r="EC330" s="207">
        <f ca="1">-IF(EC$2&lt;=$B330,0,(MIN($C330*$D$258,$C330-SUM($F330:EB330))))</f>
        <v>-5.0471268495569193E-4</v>
      </c>
      <c r="ED330" s="207">
        <f ca="1">-IF(ED$2&lt;=$B330,0,(MIN($C330*$D$258,$C330-SUM($F330:EC330))))</f>
        <v>-5.0471268495569193E-4</v>
      </c>
      <c r="EE330" s="207">
        <f ca="1">-IF(EE$2&lt;=$B330,0,(MIN($C330*$D$258,$C330-SUM($F330:ED330))))</f>
        <v>-5.0471268495569193E-4</v>
      </c>
      <c r="EF330" s="207">
        <f ca="1">-IF(EF$2&lt;=$B330,0,(MIN($C330*$D$258,$C330-SUM($F330:EE330))))</f>
        <v>-5.0471268495569193E-4</v>
      </c>
      <c r="EG330" s="207">
        <f ca="1">-IF(EG$2&lt;=$B330,0,(MIN($C330*$D$258,$C330-SUM($F330:EF330))))</f>
        <v>-5.0471268495569193E-4</v>
      </c>
      <c r="EH330" s="207">
        <f ca="1">-IF(EH$2&lt;=$B330,0,(MIN($C330*$D$258,$C330-SUM($F330:EG330))))</f>
        <v>-5.0471268495569193E-4</v>
      </c>
      <c r="EI330" s="207">
        <f ca="1">-IF(EI$2&lt;=$B330,0,(MIN($C330*$D$258,$C330-SUM($F330:EH330))))</f>
        <v>-5.0471268495569193E-4</v>
      </c>
      <c r="EJ330" s="207">
        <f ca="1">-IF(EJ$2&lt;=$B330,0,(MIN($C330*$D$258,$C330-SUM($F330:EI330))))</f>
        <v>-5.0471268495569193E-4</v>
      </c>
      <c r="EK330" s="207">
        <f ca="1">-IF(EK$2&lt;=$B330,0,(MIN($C330*$D$258,$C330-SUM($F330:EJ330))))</f>
        <v>-5.0471268495569193E-4</v>
      </c>
      <c r="EL330" s="207">
        <f ca="1">-IF(EL$2&lt;=$B330,0,(MIN($C330*$D$258,$C330-SUM($F330:EK330))))</f>
        <v>-5.0471268495569193E-4</v>
      </c>
      <c r="EM330" s="207">
        <f ca="1">-IF(EM$2&lt;=$B330,0,(MIN($C330*$D$258,$C330-SUM($F330:EL330))))</f>
        <v>-5.0471268495569193E-4</v>
      </c>
      <c r="EN330" s="207">
        <f ca="1">-IF(EN$2&lt;=$B330,0,(MIN($C330*$D$258,$C330-SUM($F330:EM330))))</f>
        <v>-5.0471268495569193E-4</v>
      </c>
      <c r="EO330" s="207">
        <f ca="1">-IF(EO$2&lt;=$B330,0,(MIN($C330*$D$258,$C330-SUM($F330:EN330))))</f>
        <v>-5.0471268495569193E-4</v>
      </c>
      <c r="EP330" s="207">
        <f ca="1">-IF(EP$2&lt;=$B330,0,(MIN($C330*$D$258,$C330-SUM($F330:EO330))))</f>
        <v>-5.0471268495569193E-4</v>
      </c>
      <c r="EQ330" s="207">
        <f ca="1">-IF(EQ$2&lt;=$B330,0,(MIN($C330*$D$258,$C330-SUM($F330:EP330))))</f>
        <v>-5.0471268495569193E-4</v>
      </c>
      <c r="ER330" s="207">
        <f ca="1">-IF(ER$2&lt;=$B330,0,(MIN($C330*$D$258,$C330-SUM($F330:EQ330))))</f>
        <v>-5.0471268495569193E-4</v>
      </c>
      <c r="ES330" s="207">
        <f ca="1">-IF(ES$2&lt;=$B330,0,(MIN($C330*$D$258,$C330-SUM($F330:ER330))))</f>
        <v>-5.0471268495569193E-4</v>
      </c>
      <c r="ET330" s="207">
        <f ca="1">-IF(ET$2&lt;=$B330,0,(MIN($C330*$D$258,$C330-SUM($F330:ES330))))</f>
        <v>-5.0471268495569193E-4</v>
      </c>
      <c r="EU330" s="207">
        <f ca="1">-IF(EU$2&lt;=$B330,0,(MIN($C330*$D$258,$C330-SUM($F330:ET330))))</f>
        <v>-5.0471268495569193E-4</v>
      </c>
      <c r="EV330" s="207">
        <f ca="1">-IF(EV$2&lt;=$B330,0,(MIN($C330*$D$258,$C330-SUM($F330:EU330))))</f>
        <v>-5.0471268495569193E-4</v>
      </c>
      <c r="EW330" s="207">
        <f ca="1">-IF(EW$2&lt;=$B330,0,(MIN($C330*$D$258,$C330-SUM($F330:EV330))))</f>
        <v>-5.0471268495569193E-4</v>
      </c>
      <c r="EX330" s="207">
        <f ca="1">-IF(EX$2&lt;=$B330,0,(MIN($C330*$D$258,$C330-SUM($F330:EW330))))</f>
        <v>-5.0471268495569193E-4</v>
      </c>
      <c r="EY330" s="207">
        <f ca="1">-IF(EY$2&lt;=$B330,0,(MIN($C330*$D$258,$C330-SUM($F330:EX330))))</f>
        <v>-5.0471268495569193E-4</v>
      </c>
      <c r="EZ330" s="207">
        <f ca="1">-IF(EZ$2&lt;=$B330,0,(MIN($C330*$D$258,$C330-SUM($F330:EY330))))</f>
        <v>-5.0471268495569193E-4</v>
      </c>
      <c r="FA330" s="207">
        <f ca="1">-IF(FA$2&lt;=$B330,0,(MIN($C330*$D$258,$C330-SUM($F330:EZ330))))</f>
        <v>-5.0471268495569193E-4</v>
      </c>
      <c r="FB330" s="207">
        <f ca="1">-IF(FB$2&lt;=$B330,0,(MIN($C330*$D$258,$C330-SUM($F330:FA330))))</f>
        <v>-5.0471268495569193E-4</v>
      </c>
      <c r="FC330" s="207">
        <f ca="1">-IF(FC$2&lt;=$B330,0,(MIN($C330*$D$258,$C330-SUM($F330:FB330))))</f>
        <v>-5.0471268495569193E-4</v>
      </c>
      <c r="FD330" s="207">
        <f ca="1">-IF(FD$2&lt;=$B330,0,(MIN($C330*$D$258,$C330-SUM($F330:FC330))))</f>
        <v>-5.0471268495569193E-4</v>
      </c>
      <c r="FE330" s="207">
        <f ca="1">-IF(FE$2&lt;=$B330,0,(MIN($C330*$D$258,$C330-SUM($F330:FD330))))</f>
        <v>-5.0471268495569193E-4</v>
      </c>
      <c r="FF330" s="207">
        <f ca="1">-IF(FF$2&lt;=$B330,0,(MIN($C330*$D$258,$C330-SUM($F330:FE330))))</f>
        <v>-5.0471268495569193E-4</v>
      </c>
      <c r="FG330" s="207">
        <f ca="1">-IF(FG$2&lt;=$B330,0,(MIN($C330*$D$258,$C330-SUM($F330:FF330))))</f>
        <v>-5.0471268495569193E-4</v>
      </c>
      <c r="FH330" s="207">
        <f ca="1">-IF(FH$2&lt;=$B330,0,(MIN($C330*$D$258,$C330-SUM($F330:FG330))))</f>
        <v>-5.0471268495569193E-4</v>
      </c>
      <c r="FI330" s="207">
        <f ca="1">-IF(FI$2&lt;=$B330,0,(MIN($C330*$D$258,$C330-SUM($F330:FH330))))</f>
        <v>-5.0471268495569193E-4</v>
      </c>
      <c r="FJ330" s="207">
        <f ca="1">-IF(FJ$2&lt;=$B330,0,(MIN($C330*$D$258,$C330-SUM($F330:FI330))))</f>
        <v>-5.0471268495569193E-4</v>
      </c>
      <c r="FK330" s="207">
        <f ca="1">-IF(FK$2&lt;=$B330,0,(MIN($C330*$D$258,$C330-SUM($F330:FJ330))))</f>
        <v>-5.0471268495569193E-4</v>
      </c>
      <c r="FL330" s="207">
        <f ca="1">-IF(FL$2&lt;=$B330,0,(MIN($C330*$D$258,$C330-SUM($F330:FK330))))</f>
        <v>-5.0471268495569193E-4</v>
      </c>
      <c r="FM330" s="207">
        <f ca="1">-IF(FM$2&lt;=$B330,0,(MIN($C330*$D$258,$C330-SUM($F330:FL330))))</f>
        <v>-5.0471268495569193E-4</v>
      </c>
      <c r="FN330" s="207">
        <f ca="1">-IF(FN$2&lt;=$B330,0,(MIN($C330*$D$258,$C330-SUM($F330:FM330))))</f>
        <v>-5.0471268495569193E-4</v>
      </c>
      <c r="FO330" s="207">
        <f ca="1">-IF(FO$2&lt;=$B330,0,(MIN($C330*$D$258,$C330-SUM($F330:FN330))))</f>
        <v>-5.0471268495569193E-4</v>
      </c>
      <c r="FP330" s="207">
        <f ca="1">-IF(FP$2&lt;=$B330,0,(MIN($C330*$D$258,$C330-SUM($F330:FO330))))</f>
        <v>-5.0471268495569193E-4</v>
      </c>
      <c r="FQ330" s="207">
        <f ca="1">-IF(FQ$2&lt;=$B330,0,(MIN($C330*$D$258,$C330-SUM($F330:FP330))))</f>
        <v>-5.0471268495569193E-4</v>
      </c>
      <c r="FR330" s="207">
        <f ca="1">-IF(FR$2&lt;=$B330,0,(MIN($C330*$D$258,$C330-SUM($F330:FQ330))))</f>
        <v>-5.0471268495569193E-4</v>
      </c>
      <c r="FS330" s="207">
        <f ca="1">-IF(FS$2&lt;=$B330,0,(MIN($C330*$D$258,$C330-SUM($F330:FR330))))</f>
        <v>-5.0471268495569193E-4</v>
      </c>
      <c r="FT330" s="207">
        <f ca="1">-IF(FT$2&lt;=$B330,0,(MIN($C330*$D$258,$C330-SUM($F330:FS330))))</f>
        <v>-5.0471268495569193E-4</v>
      </c>
      <c r="FU330" s="207">
        <f ca="1">-IF(FU$2&lt;=$B330,0,(MIN($C330*$D$258,$C330-SUM($F330:FT330))))</f>
        <v>-5.0471268495569193E-4</v>
      </c>
      <c r="FV330" s="207">
        <f ca="1">-IF(FV$2&lt;=$B330,0,(MIN($C330*$D$258,$C330-SUM($F330:FU330))))</f>
        <v>-5.0471268495569193E-4</v>
      </c>
      <c r="FW330" s="207">
        <f ca="1">-IF(FW$2&lt;=$B330,0,(MIN($C330*$D$258,$C330-SUM($F330:FV330))))</f>
        <v>-5.0471268495569193E-4</v>
      </c>
      <c r="FX330" s="207">
        <f ca="1">-IF(FX$2&lt;=$B330,0,(MIN($C330*$D$258,$C330-SUM($F330:FW330))))</f>
        <v>-5.0471268495569193E-4</v>
      </c>
      <c r="FY330" s="207">
        <f ca="1">-IF(FY$2&lt;=$B330,0,(MIN($C330*$D$258,$C330-SUM($F330:FX330))))</f>
        <v>-5.0471268495569193E-4</v>
      </c>
      <c r="FZ330" s="207">
        <f ca="1">-IF(FZ$2&lt;=$B330,0,(MIN($C330*$D$258,$C330-SUM($F330:FY330))))</f>
        <v>-5.0471268495569193E-4</v>
      </c>
      <c r="GA330" s="207">
        <f ca="1">-IF(GA$2&lt;=$B330,0,(MIN($C330*$D$258,$C330-SUM($F330:FZ330))))</f>
        <v>-5.0471268495569193E-4</v>
      </c>
      <c r="GB330" s="207">
        <f ca="1">-IF(GB$2&lt;=$B330,0,(MIN($C330*$D$258,$C330-SUM($F330:GA330))))</f>
        <v>-5.0471268495569193E-4</v>
      </c>
      <c r="GC330" s="207">
        <f ca="1">-IF(GC$2&lt;=$B330,0,(MIN($C330*$D$258,$C330-SUM($F330:GB330))))</f>
        <v>-5.0471268495569193E-4</v>
      </c>
      <c r="GD330" s="207">
        <f ca="1">-IF(GD$2&lt;=$B330,0,(MIN($C330*$D$258,$C330-SUM($F330:GC330))))</f>
        <v>-5.0471268495569193E-4</v>
      </c>
      <c r="GE330" s="207">
        <f ca="1">-IF(GE$2&lt;=$B330,0,(MIN($C330*$D$258,$C330-SUM($F330:GD330))))</f>
        <v>-5.0471268495569193E-4</v>
      </c>
      <c r="GF330" s="207">
        <f ca="1">-IF(GF$2&lt;=$B330,0,(MIN($C330*$D$258,$C330-SUM($F330:GE330))))</f>
        <v>-5.0471268495569193E-4</v>
      </c>
      <c r="GG330" s="207">
        <f ca="1">-IF(GG$2&lt;=$B330,0,(MIN($C330*$D$258,$C330-SUM($F330:GF330))))</f>
        <v>-5.0471268495569193E-4</v>
      </c>
      <c r="GH330" s="207">
        <f ca="1">-IF(GH$2&lt;=$B330,0,(MIN($C330*$D$258,$C330-SUM($F330:GG330))))</f>
        <v>-5.0471268495569193E-4</v>
      </c>
      <c r="GI330" s="207">
        <f ca="1">-IF(GI$2&lt;=$B330,0,(MIN($C330*$D$258,$C330-SUM($F330:GH330))))</f>
        <v>-5.0471268495569193E-4</v>
      </c>
      <c r="GJ330" s="207">
        <f ca="1">-IF(GJ$2&lt;=$B330,0,(MIN($C330*$D$258,$C330-SUM($F330:GI330))))</f>
        <v>-5.0471268495569193E-4</v>
      </c>
      <c r="GK330" s="207">
        <f ca="1">-IF(GK$2&lt;=$B330,0,(MIN($C330*$D$258,$C330-SUM($F330:GJ330))))</f>
        <v>-5.0471268495569193E-4</v>
      </c>
      <c r="GL330" s="207">
        <f ca="1">-IF(GL$2&lt;=$B330,0,(MIN($C330*$D$258,$C330-SUM($F330:GK330))))</f>
        <v>-5.0471268495569193E-4</v>
      </c>
      <c r="GM330" s="207">
        <f ca="1">-IF(GM$2&lt;=$B330,0,(MIN($C330*$D$258,$C330-SUM($F330:GL330))))</f>
        <v>-5.0471268495569193E-4</v>
      </c>
      <c r="GN330" s="207">
        <f ca="1">-IF(GN$2&lt;=$B330,0,(MIN($C330*$D$258,$C330-SUM($F330:GM330))))</f>
        <v>-5.0471268495569193E-4</v>
      </c>
      <c r="GO330" s="207">
        <f ca="1">-IF(GO$2&lt;=$B330,0,(MIN($C330*$D$258,$C330-SUM($F330:GN330))))</f>
        <v>-5.0471268495569193E-4</v>
      </c>
      <c r="GP330" s="207">
        <f ca="1">-IF(GP$2&lt;=$B330,0,(MIN($C330*$D$258,$C330-SUM($F330:GO330))))</f>
        <v>-5.0471268495569193E-4</v>
      </c>
      <c r="GQ330" s="207">
        <f ca="1">-IF(GQ$2&lt;=$B330,0,(MIN($C330*$D$258,$C330-SUM($F330:GP330))))</f>
        <v>-5.0471268495569193E-4</v>
      </c>
      <c r="GR330" s="207">
        <f ca="1">-IF(GR$2&lt;=$B330,0,(MIN($C330*$D$258,$C330-SUM($F330:GQ330))))</f>
        <v>-5.0471268495569193E-4</v>
      </c>
      <c r="GS330" s="207">
        <f ca="1">-IF(GS$2&lt;=$B330,0,(MIN($C330*$D$258,$C330-SUM($F330:GR330))))</f>
        <v>-5.0471268495569193E-4</v>
      </c>
      <c r="GT330" s="207">
        <f ca="1">-IF(GT$2&lt;=$B330,0,(MIN($C330*$D$258,$C330-SUM($F330:GS330))))</f>
        <v>-5.0471268495569193E-4</v>
      </c>
      <c r="GU330" s="207">
        <f ca="1">-IF(GU$2&lt;=$B330,0,(MIN($C330*$D$258,$C330-SUM($F330:GT330))))</f>
        <v>-5.0471268495569193E-4</v>
      </c>
      <c r="GV330" s="207">
        <f ca="1">-IF(GV$2&lt;=$B330,0,(MIN($C330*$D$258,$C330-SUM($F330:GU330))))</f>
        <v>-5.0471268495569193E-4</v>
      </c>
      <c r="GW330" s="207">
        <f ca="1">-IF(GW$2&lt;=$B330,0,(MIN($C330*$D$258,$C330-SUM($F330:GV330))))</f>
        <v>-5.0471268495569193E-4</v>
      </c>
      <c r="GX330" s="207">
        <f ca="1">-IF(GX$2&lt;=$B330,0,(MIN($C330*$D$258,$C330-SUM($F330:GW330))))</f>
        <v>-5.0471268495569193E-4</v>
      </c>
      <c r="GY330" s="207">
        <f ca="1">-IF(GY$2&lt;=$B330,0,(MIN($C330*$D$258,$C330-SUM($F330:GX330))))</f>
        <v>-5.0471268495569193E-4</v>
      </c>
      <c r="GZ330" s="207">
        <f ca="1">-IF(GZ$2&lt;=$B330,0,(MIN($C330*$D$258,$C330-SUM($F330:GY330))))</f>
        <v>-5.0471268495569193E-4</v>
      </c>
      <c r="HA330" s="207">
        <f ca="1">-IF(HA$2&lt;=$B330,0,(MIN($C330*$D$258,$C330-SUM($F330:GZ330))))</f>
        <v>-5.0471268495569193E-4</v>
      </c>
      <c r="HB330" s="207">
        <f ca="1">-IF(HB$2&lt;=$B330,0,(MIN($C330*$D$258,$C330-SUM($F330:HA330))))</f>
        <v>-5.0471268495569193E-4</v>
      </c>
      <c r="HC330" s="207">
        <f ca="1">-IF(HC$2&lt;=$B330,0,(MIN($C330*$D$258,$C330-SUM($F330:HB330))))</f>
        <v>-5.0471268495569193E-4</v>
      </c>
      <c r="HD330" s="207">
        <f ca="1">-IF(HD$2&lt;=$B330,0,(MIN($C330*$D$258,$C330-SUM($F330:HC330))))</f>
        <v>-5.0471268495569193E-4</v>
      </c>
      <c r="HE330" s="207">
        <f ca="1">-IF(HE$2&lt;=$B330,0,(MIN($C330*$D$258,$C330-SUM($F330:HD330))))</f>
        <v>-5.0471268495569193E-4</v>
      </c>
      <c r="HF330" s="207">
        <f ca="1">-IF(HF$2&lt;=$B330,0,(MIN($C330*$D$258,$C330-SUM($F330:HE330))))</f>
        <v>-5.0471268495569193E-4</v>
      </c>
      <c r="HG330" s="207">
        <f ca="1">-IF(HG$2&lt;=$B330,0,(MIN($C330*$D$258,$C330-SUM($F330:HF330))))</f>
        <v>-5.0471268495569193E-4</v>
      </c>
      <c r="HH330" s="207">
        <f ca="1">-IF(HH$2&lt;=$B330,0,(MIN($C330*$D$258,$C330-SUM($F330:HG330))))</f>
        <v>-5.0471268495569193E-4</v>
      </c>
      <c r="HI330" s="207">
        <f ca="1">-IF(HI$2&lt;=$B330,0,(MIN($C330*$D$258,$C330-SUM($F330:HH330))))</f>
        <v>-5.0471268495569193E-4</v>
      </c>
      <c r="HJ330" s="207">
        <f ca="1">-IF(HJ$2&lt;=$B330,0,(MIN($C330*$D$258,$C330-SUM($F330:HI330))))</f>
        <v>-5.0471268495569193E-4</v>
      </c>
      <c r="HK330" s="207">
        <f ca="1">-IF(HK$2&lt;=$B330,0,(MIN($C330*$D$258,$C330-SUM($F330:HJ330))))</f>
        <v>-5.0471268495569193E-4</v>
      </c>
      <c r="HL330" s="207">
        <f ca="1">-IF(HL$2&lt;=$B330,0,(MIN($C330*$D$258,$C330-SUM($F330:HK330))))</f>
        <v>-5.0471268495569193E-4</v>
      </c>
      <c r="HM330" s="207">
        <f ca="1">-IF(HM$2&lt;=$B330,0,(MIN($C330*$D$258,$C330-SUM($F330:HL330))))</f>
        <v>-5.0471268495569193E-4</v>
      </c>
      <c r="HN330" s="207">
        <f ca="1">-IF(HN$2&lt;=$B330,0,(MIN($C330*$D$258,$C330-SUM($F330:HM330))))</f>
        <v>-5.0471268495569193E-4</v>
      </c>
      <c r="HO330" s="207">
        <f ca="1">-IF(HO$2&lt;=$B330,0,(MIN($C330*$D$258,$C330-SUM($F330:HN330))))</f>
        <v>-5.0471268495569193E-4</v>
      </c>
      <c r="HP330" s="207">
        <f ca="1">-IF(HP$2&lt;=$B330,0,(MIN($C330*$D$258,$C330-SUM($F330:HO330))))</f>
        <v>-5.0471268495569193E-4</v>
      </c>
      <c r="HQ330" s="207">
        <f ca="1">-IF(HQ$2&lt;=$B330,0,(MIN($C330*$D$258,$C330-SUM($F330:HP330))))</f>
        <v>-5.0471268495569193E-4</v>
      </c>
      <c r="HR330" s="207">
        <f ca="1">-IF(HR$2&lt;=$B330,0,(MIN($C330*$D$258,$C330-SUM($F330:HQ330))))</f>
        <v>-5.0471268495569193E-4</v>
      </c>
      <c r="HS330" s="207">
        <f ca="1">-IF(HS$2&lt;=$B330,0,(MIN($C330*$D$258,$C330-SUM($F330:HR330))))</f>
        <v>-5.0471268495569193E-4</v>
      </c>
      <c r="HT330" s="207">
        <f ca="1">-IF(HT$2&lt;=$B330,0,(MIN($C330*$D$258,$C330-SUM($F330:HS330))))</f>
        <v>-5.0471268495569193E-4</v>
      </c>
      <c r="HU330" s="207">
        <f ca="1">-IF(HU$2&lt;=$B330,0,(MIN($C330*$D$258,$C330-SUM($F330:HT330))))</f>
        <v>-5.0471268495569193E-4</v>
      </c>
      <c r="HV330" s="207">
        <f ca="1">-IF(HV$2&lt;=$B330,0,(MIN($C330*$D$258,$C330-SUM($F330:HU330))))</f>
        <v>-5.0471268495569193E-4</v>
      </c>
      <c r="HW330" s="207">
        <f ca="1">-IF(HW$2&lt;=$B330,0,(MIN($C330*$D$258,$C330-SUM($F330:HV330))))</f>
        <v>-5.0471268495569193E-4</v>
      </c>
      <c r="HX330" s="207">
        <f ca="1">-IF(HX$2&lt;=$B330,0,(MIN($C330*$D$258,$C330-SUM($F330:HW330))))</f>
        <v>-5.0471268495569193E-4</v>
      </c>
      <c r="HY330" s="207">
        <f ca="1">-IF(HY$2&lt;=$B330,0,(MIN($C330*$D$258,$C330-SUM($F330:HX330))))</f>
        <v>-5.0471268495569193E-4</v>
      </c>
      <c r="HZ330" s="207">
        <f ca="1">-IF(HZ$2&lt;=$B330,0,(MIN($C330*$D$258,$C330-SUM($F330:HY330))))</f>
        <v>-5.0471268495569193E-4</v>
      </c>
      <c r="IA330" s="207">
        <f ca="1">-IF(IA$2&lt;=$B330,0,(MIN($C330*$D$258,$C330-SUM($F330:HZ330))))</f>
        <v>-5.0471268495569193E-4</v>
      </c>
      <c r="IB330" s="207">
        <f ca="1">-IF(IB$2&lt;=$B330,0,(MIN($C330*$D$258,$C330-SUM($F330:IA330))))</f>
        <v>-5.0471268495569193E-4</v>
      </c>
      <c r="IC330" s="207">
        <f ca="1">-IF(IC$2&lt;=$B330,0,(MIN($C330*$D$258,$C330-SUM($F330:IB330))))</f>
        <v>-5.0471268495569193E-4</v>
      </c>
      <c r="ID330" s="207">
        <f ca="1">-IF(ID$2&lt;=$B330,0,(MIN($C330*$D$258,$C330-SUM($F330:IC330))))</f>
        <v>-5.0471268495569193E-4</v>
      </c>
      <c r="IE330" s="207">
        <f ca="1">-IF(IE$2&lt;=$B330,0,(MIN($C330*$D$258,$C330-SUM($F330:ID330))))</f>
        <v>-5.0471268495569193E-4</v>
      </c>
      <c r="IF330" s="207">
        <f ca="1">-IF(IF$2&lt;=$B330,0,(MIN($C330*$D$258,$C330-SUM($F330:IE330))))</f>
        <v>-5.0471268495569193E-4</v>
      </c>
      <c r="IG330" s="207">
        <f ca="1">-IF(IG$2&lt;=$B330,0,(MIN($C330*$D$258,$C330-SUM($F330:IF330))))</f>
        <v>-5.0471268495569193E-4</v>
      </c>
      <c r="IH330" s="207">
        <f ca="1">-IF(IH$2&lt;=$B330,0,(MIN($C330*$D$258,$C330-SUM($F330:IG330))))</f>
        <v>-5.0471268495569193E-4</v>
      </c>
      <c r="II330" s="207">
        <f ca="1">-IF(II$2&lt;=$B330,0,(MIN($C330*$D$258,$C330-SUM($F330:IH330))))</f>
        <v>-5.0471268495569193E-4</v>
      </c>
      <c r="IJ330" s="207">
        <f ca="1">-IF(IJ$2&lt;=$B330,0,(MIN($C330*$D$258,$C330-SUM($F330:II330))))</f>
        <v>-5.0471268495569193E-4</v>
      </c>
      <c r="IK330" s="207">
        <f ca="1">-IF(IK$2&lt;=$B330,0,(MIN($C330*$D$258,$C330-SUM($F330:IJ330))))</f>
        <v>-5.0471268495569193E-4</v>
      </c>
      <c r="IL330" s="207">
        <f ca="1">-IF(IL$2&lt;=$B330,0,(MIN($C330*$D$258,$C330-SUM($F330:IK330))))</f>
        <v>-5.0471268495569193E-4</v>
      </c>
      <c r="IM330" s="207">
        <f ca="1">-IF(IM$2&lt;=$B330,0,(MIN($C330*$D$258,$C330-SUM($F330:IL330))))</f>
        <v>-5.0471268495569193E-4</v>
      </c>
      <c r="IN330" s="207">
        <f ca="1">-IF(IN$2&lt;=$B330,0,(MIN($C330*$D$258,$C330-SUM($F330:IM330))))</f>
        <v>-5.0471268495569193E-4</v>
      </c>
      <c r="IO330" s="207">
        <f ca="1">-IF(IO$2&lt;=$B330,0,(MIN($C330*$D$258,$C330-SUM($F330:IN330))))</f>
        <v>-5.0471268495569193E-4</v>
      </c>
      <c r="IP330" s="207">
        <f ca="1">-IF(IP$2&lt;=$B330,0,(MIN($C330*$D$258,$C330-SUM($F330:IO330))))</f>
        <v>-5.0471268495569193E-4</v>
      </c>
      <c r="IQ330" s="207">
        <f ca="1">-IF(IQ$2&lt;=$B330,0,(MIN($C330*$D$258,$C330-SUM($F330:IP330))))</f>
        <v>-5.0471268495569193E-4</v>
      </c>
      <c r="IR330" s="207">
        <f ca="1">-IF(IR$2&lt;=$B330,0,(MIN($C330*$D$258,$C330-SUM($F330:IQ330))))</f>
        <v>-5.0471268495569193E-4</v>
      </c>
      <c r="IS330" s="207">
        <f ca="1">-IF(IS$2&lt;=$B330,0,(MIN($C330*$D$258,$C330-SUM($F330:IR330))))</f>
        <v>-5.0471268495569193E-4</v>
      </c>
      <c r="IT330" s="207">
        <f ca="1">-IF(IT$2&lt;=$B330,0,(MIN($C330*$D$258,$C330-SUM($F330:IS330))))</f>
        <v>-5.0471268495569193E-4</v>
      </c>
      <c r="IU330" s="207">
        <f ca="1">-IF(IU$2&lt;=$B330,0,(MIN($C330*$D$258,$C330-SUM($F330:IT330))))</f>
        <v>-5.0471268495569193E-4</v>
      </c>
      <c r="IV330" s="207">
        <f ca="1">-IF(IV$2&lt;=$B330,0,(MIN($C330*$D$258,$C330-SUM($F330:IU330))))</f>
        <v>-5.0471268495569193E-4</v>
      </c>
      <c r="IW330" s="207">
        <f ca="1">-IF(IW$2&lt;=$B330,0,(MIN($C330*$D$258,$C330-SUM($F330:IV330))))</f>
        <v>-5.0471268495569193E-4</v>
      </c>
      <c r="IX330" s="207">
        <f ca="1">-IF(IX$2&lt;=$B330,0,(MIN($C330*$D$258,$C330-SUM($F330:IW330))))</f>
        <v>-5.0471268495569193E-4</v>
      </c>
      <c r="IY330" s="207">
        <f ca="1">-IF(IY$2&lt;=$B330,0,(MIN($C330*$D$258,$C330-SUM($F330:IX330))))</f>
        <v>-5.0471268495569193E-4</v>
      </c>
      <c r="IZ330" s="207">
        <f ca="1">-IF(IZ$2&lt;=$B330,0,(MIN($C330*$D$258,$C330-SUM($F330:IY330))))</f>
        <v>-5.0471268495569193E-4</v>
      </c>
      <c r="JA330" s="207">
        <f ca="1">-IF(JA$2&lt;=$B330,0,(MIN($C330*$D$258,$C330-SUM($F330:IZ330))))</f>
        <v>-5.0471268495569193E-4</v>
      </c>
      <c r="JB330" s="207">
        <f ca="1">-IF(JB$2&lt;=$B330,0,(MIN($C330*$D$258,$C330-SUM($F330:JA330))))</f>
        <v>-5.0471268495569193E-4</v>
      </c>
      <c r="JC330" s="207">
        <f ca="1">-IF(JC$2&lt;=$B330,0,(MIN($C330*$D$258,$C330-SUM($F330:JB330))))</f>
        <v>-5.0471268495569193E-4</v>
      </c>
      <c r="JD330" s="207">
        <f ca="1">-IF(JD$2&lt;=$B330,0,(MIN($C330*$D$258,$C330-SUM($F330:JC330))))</f>
        <v>-5.0471268495569193E-4</v>
      </c>
      <c r="JE330" s="207">
        <f ca="1">-IF(JE$2&lt;=$B330,0,(MIN($C330*$D$258,$C330-SUM($F330:JD330))))</f>
        <v>-5.0471268495569193E-4</v>
      </c>
      <c r="JF330" s="207">
        <f ca="1">-IF(JF$2&lt;=$B330,0,(MIN($C330*$D$258,$C330-SUM($F330:JE330))))</f>
        <v>-5.0471268495569193E-4</v>
      </c>
      <c r="JG330" s="207">
        <f ca="1">-IF(JG$2&lt;=$B330,0,(MIN($C330*$D$258,$C330-SUM($F330:JF330))))</f>
        <v>-5.0471268495569193E-4</v>
      </c>
      <c r="JH330" s="207">
        <f ca="1">-IF(JH$2&lt;=$B330,0,(MIN($C330*$D$258,$C330-SUM($F330:JG330))))</f>
        <v>-5.0471268495569193E-4</v>
      </c>
      <c r="JI330" s="207">
        <f ca="1">-IF(JI$2&lt;=$B330,0,(MIN($C330*$D$258,$C330-SUM($F330:JH330))))</f>
        <v>-5.0471268495569193E-4</v>
      </c>
      <c r="JJ330" s="207">
        <f ca="1">-IF(JJ$2&lt;=$B330,0,(MIN($C330*$D$258,$C330-SUM($F330:JI330))))</f>
        <v>-5.0471268495569193E-4</v>
      </c>
      <c r="JK330" s="207">
        <f ca="1">-IF(JK$2&lt;=$B330,0,(MIN($C330*$D$258,$C330-SUM($F330:JJ330))))</f>
        <v>-5.0471268495569193E-4</v>
      </c>
      <c r="JL330" s="207">
        <f ca="1">-IF(JL$2&lt;=$B330,0,(MIN($C330*$D$258,$C330-SUM($F330:JK330))))</f>
        <v>-5.0471268495569193E-4</v>
      </c>
      <c r="JM330" s="207">
        <f ca="1">-IF(JM$2&lt;=$B330,0,(MIN($C330*$D$258,$C330-SUM($F330:JL330))))</f>
        <v>-5.0471268495569193E-4</v>
      </c>
      <c r="JN330" s="207">
        <f ca="1">-IF(JN$2&lt;=$B330,0,(MIN($C330*$D$258,$C330-SUM($F330:JM330))))</f>
        <v>-5.0471268495569193E-4</v>
      </c>
      <c r="JO330" s="207">
        <f ca="1">-IF(JO$2&lt;=$B330,0,(MIN($C330*$D$258,$C330-SUM($F330:JN330))))</f>
        <v>-5.0471268495569193E-4</v>
      </c>
      <c r="JP330" s="207">
        <f ca="1">-IF(JP$2&lt;=$B330,0,(MIN($C330*$D$258,$C330-SUM($F330:JO330))))</f>
        <v>-5.0471268495569193E-4</v>
      </c>
      <c r="JQ330" s="207">
        <f ca="1">-IF(JQ$2&lt;=$B330,0,(MIN($C330*$D$258,$C330-SUM($F330:JP330))))</f>
        <v>-5.0471268495569193E-4</v>
      </c>
      <c r="JR330" s="207">
        <f ca="1">-IF(JR$2&lt;=$B330,0,(MIN($C330*$D$258,$C330-SUM($F330:JQ330))))</f>
        <v>-5.0471268495569193E-4</v>
      </c>
      <c r="JS330" s="207">
        <f ca="1">-IF(JS$2&lt;=$B330,0,(MIN($C330*$D$258,$C330-SUM($F330:JR330))))</f>
        <v>-5.0471268495569193E-4</v>
      </c>
      <c r="JT330" s="207">
        <f ca="1">-IF(JT$2&lt;=$B330,0,(MIN($C330*$D$258,$C330-SUM($F330:JS330))))</f>
        <v>-5.0471268495569193E-4</v>
      </c>
      <c r="JU330" s="207">
        <f ca="1">-IF(JU$2&lt;=$B330,0,(MIN($C330*$D$258,$C330-SUM($F330:JT330))))</f>
        <v>-5.0471268495569193E-4</v>
      </c>
      <c r="JV330" s="207">
        <f ca="1">-IF(JV$2&lt;=$B330,0,(MIN($C330*$D$258,$C330-SUM($F330:JU330))))</f>
        <v>-5.0471268495569193E-4</v>
      </c>
      <c r="JW330" s="207">
        <f ca="1">-IF(JW$2&lt;=$B330,0,(MIN($C330*$D$258,$C330-SUM($F330:JV330))))</f>
        <v>-5.0471268495569193E-4</v>
      </c>
      <c r="JX330" s="207">
        <f ca="1">-IF(JX$2&lt;=$B330,0,(MIN($C330*$D$258,$C330-SUM($F330:JW330))))</f>
        <v>-5.0471268495569193E-4</v>
      </c>
      <c r="JY330" s="207">
        <f ca="1">-IF(JY$2&lt;=$B330,0,(MIN($C330*$D$258,$C330-SUM($F330:JX330))))</f>
        <v>-5.0471268495569193E-4</v>
      </c>
      <c r="JZ330" s="207">
        <f ca="1">-IF(JZ$2&lt;=$B330,0,(MIN($C330*$D$258,$C330-SUM($F330:JY330))))</f>
        <v>-5.0471268495569193E-4</v>
      </c>
      <c r="KA330" s="207">
        <f ca="1">-IF(KA$2&lt;=$B330,0,(MIN($C330*$D$258,$C330-SUM($F330:JZ330))))</f>
        <v>-5.0471268495569193E-4</v>
      </c>
      <c r="KB330" s="207">
        <f ca="1">-IF(KB$2&lt;=$B330,0,(MIN($C330*$D$258,$C330-SUM($F330:KA330))))</f>
        <v>-5.0471268495569193E-4</v>
      </c>
      <c r="KC330" s="207">
        <f ca="1">-IF(KC$2&lt;=$B330,0,(MIN($C330*$D$258,$C330-SUM($F330:KB330))))</f>
        <v>-5.0471268495569193E-4</v>
      </c>
      <c r="KD330" s="207">
        <f ca="1">-IF(KD$2&lt;=$B330,0,(MIN($C330*$D$258,$C330-SUM($F330:KC330))))</f>
        <v>-5.0471268495569193E-4</v>
      </c>
      <c r="KE330" s="207">
        <f ca="1">-IF(KE$2&lt;=$B330,0,(MIN($C330*$D$258,$C330-SUM($F330:KD330))))</f>
        <v>-5.0471268495569193E-4</v>
      </c>
      <c r="KF330" s="207">
        <f ca="1">-IF(KF$2&lt;=$B330,0,(MIN($C330*$D$258,$C330-SUM($F330:KE330))))</f>
        <v>-5.0471268495569193E-4</v>
      </c>
      <c r="KG330" s="207">
        <f ca="1">-IF(KG$2&lt;=$B330,0,(MIN($C330*$D$258,$C330-SUM($F330:KF330))))</f>
        <v>-5.0471268495569193E-4</v>
      </c>
      <c r="KH330" s="207">
        <f ca="1">-IF(KH$2&lt;=$B330,0,(MIN($C330*$D$258,$C330-SUM($F330:KG330))))</f>
        <v>-5.0471268495569193E-4</v>
      </c>
      <c r="KI330" s="207">
        <f ca="1">-IF(KI$2&lt;=$B330,0,(MIN($C330*$D$258,$C330-SUM($F330:KH330))))</f>
        <v>-5.0471268495569193E-4</v>
      </c>
      <c r="KJ330" s="207">
        <f ca="1">-IF(KJ$2&lt;=$B330,0,(MIN($C330*$D$258,$C330-SUM($F330:KI330))))</f>
        <v>-5.0471268495569193E-4</v>
      </c>
      <c r="KK330" s="207">
        <f ca="1">-IF(KK$2&lt;=$B330,0,(MIN($C330*$D$258,$C330-SUM($F330:KJ330))))</f>
        <v>-5.0471268495569193E-4</v>
      </c>
      <c r="KL330" s="207">
        <f ca="1">-IF(KL$2&lt;=$B330,0,(MIN($C330*$D$258,$C330-SUM($F330:KK330))))</f>
        <v>-5.0471268495569193E-4</v>
      </c>
      <c r="KM330" s="207">
        <f ca="1">-IF(KM$2&lt;=$B330,0,(MIN($C330*$D$258,$C330-SUM($F330:KL330))))</f>
        <v>-5.0471268495569193E-4</v>
      </c>
      <c r="KN330" s="207">
        <f ca="1">-IF(KN$2&lt;=$B330,0,(MIN($C330*$D$258,$C330-SUM($F330:KM330))))</f>
        <v>-5.0471268495569193E-4</v>
      </c>
      <c r="KO330" s="207">
        <f ca="1">-IF(KO$2&lt;=$B330,0,(MIN($C330*$D$258,$C330-SUM($F330:KN330))))</f>
        <v>-5.0471268495569193E-4</v>
      </c>
      <c r="KP330" s="207">
        <f ca="1">-IF(KP$2&lt;=$B330,0,(MIN($C330*$D$258,$C330-SUM($F330:KO330))))</f>
        <v>-5.0471268495569193E-4</v>
      </c>
      <c r="KQ330" s="207">
        <f ca="1">-IF(KQ$2&lt;=$B330,0,(MIN($C330*$D$258,$C330-SUM($F330:KP330))))</f>
        <v>-5.0471268495569193E-4</v>
      </c>
      <c r="KR330" s="207">
        <f ca="1">-IF(KR$2&lt;=$B330,0,(MIN($C330*$D$258,$C330-SUM($F330:KQ330))))</f>
        <v>-5.0471268495569193E-4</v>
      </c>
      <c r="KS330" s="207">
        <f ca="1">-IF(KS$2&lt;=$B330,0,(MIN($C330*$D$258,$C330-SUM($F330:KR330))))</f>
        <v>-5.0471268495569193E-4</v>
      </c>
      <c r="KT330" s="207">
        <f ca="1">-IF(KT$2&lt;=$B330,0,(MIN($C330*$D$258,$C330-SUM($F330:KS330))))</f>
        <v>-5.0471268495569193E-4</v>
      </c>
      <c r="KU330" s="207">
        <f ca="1">-IF(KU$2&lt;=$B330,0,(MIN($C330*$D$258,$C330-SUM($F330:KT330))))</f>
        <v>-5.0471268495569193E-4</v>
      </c>
      <c r="KV330" s="207">
        <f ca="1">-IF(KV$2&lt;=$B330,0,(MIN($C330*$D$258,$C330-SUM($F330:KU330))))</f>
        <v>-5.0471268495569193E-4</v>
      </c>
      <c r="KW330" s="207">
        <f ca="1">-IF(KW$2&lt;=$B330,0,(MIN($C330*$D$258,$C330-SUM($F330:KV330))))</f>
        <v>-5.0471268495569193E-4</v>
      </c>
      <c r="KX330" s="207">
        <f ca="1">-IF(KX$2&lt;=$B330,0,(MIN($C330*$D$258,$C330-SUM($F330:KW330))))</f>
        <v>-5.0471268495569193E-4</v>
      </c>
      <c r="KY330" s="207">
        <f ca="1">-IF(KY$2&lt;=$B330,0,(MIN($C330*$D$258,$C330-SUM($F330:KX330))))</f>
        <v>-5.0471268495569193E-4</v>
      </c>
      <c r="KZ330" s="207">
        <f ca="1">-IF(KZ$2&lt;=$B330,0,(MIN($C330*$D$258,$C330-SUM($F330:KY330))))</f>
        <v>-5.0471268495569193E-4</v>
      </c>
      <c r="LA330" s="207">
        <f ca="1">-IF(LA$2&lt;=$B330,0,(MIN($C330*$D$258,$C330-SUM($F330:KZ330))))</f>
        <v>-5.0471268495569193E-4</v>
      </c>
      <c r="LB330" s="207">
        <f ca="1">-IF(LB$2&lt;=$B330,0,(MIN($C330*$D$258,$C330-SUM($F330:LA330))))</f>
        <v>-5.0471268495569193E-4</v>
      </c>
      <c r="LC330" s="207">
        <f ca="1">-IF(LC$2&lt;=$B330,0,(MIN($C330*$D$258,$C330-SUM($F330:LB330))))</f>
        <v>-5.0471268495569193E-4</v>
      </c>
      <c r="LD330" s="207">
        <f ca="1">-IF(LD$2&lt;=$B330,0,(MIN($C330*$D$258,$C330-SUM($F330:LC330))))</f>
        <v>-5.0471268495569193E-4</v>
      </c>
      <c r="LE330" s="207">
        <f ca="1">-IF(LE$2&lt;=$B330,0,(MIN($C330*$D$258,$C330-SUM($F330:LD330))))</f>
        <v>-5.0471268495569193E-4</v>
      </c>
      <c r="LF330" s="207">
        <f ca="1">-IF(LF$2&lt;=$B330,0,(MIN($C330*$D$258,$C330-SUM($F330:LE330))))</f>
        <v>-5.0471268495569193E-4</v>
      </c>
      <c r="LG330" s="207">
        <f ca="1">-IF(LG$2&lt;=$B330,0,(MIN($C330*$D$258,$C330-SUM($F330:LF330))))</f>
        <v>-5.0471268495569193E-4</v>
      </c>
      <c r="LH330" s="207">
        <f ca="1">-IF(LH$2&lt;=$B330,0,(MIN($C330*$D$258,$C330-SUM($F330:LG330))))</f>
        <v>-5.0471268495569193E-4</v>
      </c>
      <c r="LI330" s="207">
        <f ca="1">-IF(LI$2&lt;=$B330,0,(MIN($C330*$D$258,$C330-SUM($F330:LH330))))</f>
        <v>-5.0471268495569193E-4</v>
      </c>
      <c r="LJ330" s="207">
        <f ca="1">-IF(LJ$2&lt;=$B330,0,(MIN($C330*$D$258,$C330-SUM($F330:LI330))))</f>
        <v>-5.0471268495569193E-4</v>
      </c>
      <c r="LK330" s="207">
        <f ca="1">-IF(LK$2&lt;=$B330,0,(MIN($C330*$D$258,$C330-SUM($F330:LJ330))))</f>
        <v>-5.0471268495569193E-4</v>
      </c>
      <c r="LL330" s="207">
        <f ca="1">-IF(LL$2&lt;=$B330,0,(MIN($C330*$D$258,$C330-SUM($F330:LK330))))</f>
        <v>-5.0471268495569193E-4</v>
      </c>
      <c r="LM330" s="207">
        <f ca="1">-IF(LM$2&lt;=$B330,0,(MIN($C330*$D$258,$C330-SUM($F330:LL330))))</f>
        <v>-5.0471268495569193E-4</v>
      </c>
      <c r="LN330" s="207">
        <f ca="1">-IF(LN$2&lt;=$B330,0,(MIN($C330*$D$258,$C330-SUM($F330:LM330))))</f>
        <v>-5.0471268495569193E-4</v>
      </c>
      <c r="LO330" s="207">
        <f ca="1">-IF(LO$2&lt;=$B330,0,(MIN($C330*$D$258,$C330-SUM($F330:LN330))))</f>
        <v>-5.0471268495569193E-4</v>
      </c>
      <c r="LP330" s="207">
        <f ca="1">-IF(LP$2&lt;=$B330,0,(MIN($C330*$D$258,$C330-SUM($F330:LO330))))</f>
        <v>-5.0471268495569193E-4</v>
      </c>
      <c r="LQ330" s="207">
        <f ca="1">-IF(LQ$2&lt;=$B330,0,(MIN($C330*$D$258,$C330-SUM($F330:LP330))))</f>
        <v>-5.0471268495569193E-4</v>
      </c>
      <c r="LR330" s="207">
        <f ca="1">-IF(LR$2&lt;=$B330,0,(MIN($C330*$D$258,$C330-SUM($F330:LQ330))))</f>
        <v>-5.0471268495569193E-4</v>
      </c>
      <c r="LS330" s="207">
        <f ca="1">-IF(LS$2&lt;=$B330,0,(MIN($C330*$D$258,$C330-SUM($F330:LR330))))</f>
        <v>-5.0471268495569193E-4</v>
      </c>
      <c r="LT330" s="207">
        <f ca="1">-IF(LT$2&lt;=$B330,0,(MIN($C330*$D$258,$C330-SUM($F330:LS330))))</f>
        <v>-5.0471268495569193E-4</v>
      </c>
      <c r="LU330" s="207">
        <f ca="1">-IF(LU$2&lt;=$B330,0,(MIN($C330*$D$258,$C330-SUM($F330:LT330))))</f>
        <v>-5.0471268495569193E-4</v>
      </c>
      <c r="LV330" s="207">
        <f ca="1">-IF(LV$2&lt;=$B330,0,(MIN($C330*$D$258,$C330-SUM($F330:LU330))))</f>
        <v>-5.0471268495569193E-4</v>
      </c>
      <c r="LW330" s="207">
        <f ca="1">-IF(LW$2&lt;=$B330,0,(MIN($C330*$D$258,$C330-SUM($F330:LV330))))</f>
        <v>-5.0471268495569193E-4</v>
      </c>
      <c r="LX330" s="207">
        <f ca="1">-IF(LX$2&lt;=$B330,0,(MIN($C330*$D$258,$C330-SUM($F330:LW330))))</f>
        <v>-5.0471268495569193E-4</v>
      </c>
      <c r="LY330" s="207">
        <f ca="1">-IF(LY$2&lt;=$B330,0,(MIN($C330*$D$258,$C330-SUM($F330:LX330))))</f>
        <v>-5.0471268495569193E-4</v>
      </c>
      <c r="LZ330" s="207">
        <f ca="1">-IF(LZ$2&lt;=$B330,0,(MIN($C330*$D$258,$C330-SUM($F330:LY330))))</f>
        <v>-5.0471268495569193E-4</v>
      </c>
      <c r="MA330" s="207">
        <f ca="1">-IF(MA$2&lt;=$B330,0,(MIN($C330*$D$258,$C330-SUM($F330:LZ330))))</f>
        <v>-5.0471268495569193E-4</v>
      </c>
      <c r="MB330" s="207">
        <f ca="1">-IF(MB$2&lt;=$B330,0,(MIN($C330*$D$258,$C330-SUM($F330:MA330))))</f>
        <v>-5.0471268495569193E-4</v>
      </c>
      <c r="MC330" s="207">
        <f ca="1">-IF(MC$2&lt;=$B330,0,(MIN($C330*$D$258,$C330-SUM($F330:MB330))))</f>
        <v>-5.0471268495569193E-4</v>
      </c>
      <c r="MD330" s="207">
        <f ca="1">-IF(MD$2&lt;=$B330,0,(MIN($C330*$D$258,$C330-SUM($F330:MC330))))</f>
        <v>-5.0471268495569193E-4</v>
      </c>
      <c r="ME330" s="207">
        <f ca="1">-IF(ME$2&lt;=$B330,0,(MIN($C330*$D$258,$C330-SUM($F330:MD330))))</f>
        <v>-5.0471268495569193E-4</v>
      </c>
      <c r="MF330" s="207">
        <f ca="1">-IF(MF$2&lt;=$B330,0,(MIN($C330*$D$258,$C330-SUM($F330:ME330))))</f>
        <v>-5.0471268495569193E-4</v>
      </c>
      <c r="MG330" s="207">
        <f ca="1">-IF(MG$2&lt;=$B330,0,(MIN($C330*$D$258,$C330-SUM($F330:MF330))))</f>
        <v>-5.0471268495569193E-4</v>
      </c>
      <c r="MH330" s="207">
        <f ca="1">-IF(MH$2&lt;=$B330,0,(MIN($C330*$D$258,$C330-SUM($F330:MG330))))</f>
        <v>-5.0471268495569193E-4</v>
      </c>
      <c r="MI330" s="207">
        <f ca="1">-IF(MI$2&lt;=$B330,0,(MIN($C330*$D$258,$C330-SUM($F330:MH330))))</f>
        <v>-5.0471268495569193E-4</v>
      </c>
      <c r="MJ330" s="207">
        <f ca="1">-IF(MJ$2&lt;=$B330,0,(MIN($C330*$D$258,$C330-SUM($F330:MI330))))</f>
        <v>-5.0471268495569193E-4</v>
      </c>
      <c r="MK330" s="207">
        <f ca="1">-IF(MK$2&lt;=$B330,0,(MIN($C330*$D$258,$C330-SUM($F330:MJ330))))</f>
        <v>-5.0471268495569193E-4</v>
      </c>
      <c r="ML330" s="207">
        <f ca="1">-IF(ML$2&lt;=$B330,0,(MIN($C330*$D$258,$C330-SUM($F330:MK330))))</f>
        <v>-5.0471268495569193E-4</v>
      </c>
      <c r="MM330" s="207">
        <f ca="1">-IF(MM$2&lt;=$B330,0,(MIN($C330*$D$258,$C330-SUM($F330:ML330))))</f>
        <v>-5.0471268495569193E-4</v>
      </c>
      <c r="MN330" s="207">
        <f ca="1">-IF(MN$2&lt;=$B330,0,(MIN($C330*$D$258,$C330-SUM($F330:MM330))))</f>
        <v>-5.0471268495569193E-4</v>
      </c>
      <c r="MO330" s="207">
        <f ca="1">-IF(MO$2&lt;=$B330,0,(MIN($C330*$D$258,$C330-SUM($F330:MN330))))</f>
        <v>-5.0471268495569193E-4</v>
      </c>
      <c r="MP330" s="207">
        <f ca="1">-IF(MP$2&lt;=$B330,0,(MIN($C330*$D$258,$C330-SUM($F330:MO330))))</f>
        <v>-5.0471268495569193E-4</v>
      </c>
      <c r="MQ330" s="207">
        <f ca="1">-IF(MQ$2&lt;=$B330,0,(MIN($C330*$D$258,$C330-SUM($F330:MP330))))</f>
        <v>-5.0471268495569193E-4</v>
      </c>
      <c r="MR330" s="207">
        <f ca="1">-IF(MR$2&lt;=$B330,0,(MIN($C330*$D$258,$C330-SUM($F330:MQ330))))</f>
        <v>-5.0471268495569193E-4</v>
      </c>
      <c r="MS330" s="207">
        <f ca="1">-IF(MS$2&lt;=$B330,0,(MIN($C330*$D$258,$C330-SUM($F330:MR330))))</f>
        <v>-5.0471268495569193E-4</v>
      </c>
      <c r="MT330" s="207">
        <f ca="1">-IF(MT$2&lt;=$B330,0,(MIN($C330*$D$258,$C330-SUM($F330:MS330))))</f>
        <v>-5.0471268495569193E-4</v>
      </c>
      <c r="MU330" s="207">
        <f ca="1">-IF(MU$2&lt;=$B330,0,(MIN($C330*$D$258,$C330-SUM($F330:MT330))))</f>
        <v>-5.0471268495569193E-4</v>
      </c>
      <c r="MV330" s="207">
        <f ca="1">-IF(MV$2&lt;=$B330,0,(MIN($C330*$D$258,$C330-SUM($F330:MU330))))</f>
        <v>-5.0471268495569193E-4</v>
      </c>
      <c r="MW330" s="207">
        <f ca="1">-IF(MW$2&lt;=$B330,0,(MIN($C330*$D$258,$C330-SUM($F330:MV330))))</f>
        <v>-5.0471268495569193E-4</v>
      </c>
      <c r="MX330" s="207">
        <f ca="1">-IF(MX$2&lt;=$B330,0,(MIN($C330*$D$258,$C330-SUM($F330:MW330))))</f>
        <v>-5.0471268495569193E-4</v>
      </c>
      <c r="MY330" s="207">
        <f ca="1">-IF(MY$2&lt;=$B330,0,(MIN($C330*$D$258,$C330-SUM($F330:MX330))))</f>
        <v>-5.0471268495569193E-4</v>
      </c>
      <c r="MZ330" s="207">
        <f ca="1">-IF(MZ$2&lt;=$B330,0,(MIN($C330*$D$258,$C330-SUM($F330:MY330))))</f>
        <v>-5.0471268495569193E-4</v>
      </c>
      <c r="NA330" s="207">
        <f ca="1">-IF(NA$2&lt;=$B330,0,(MIN($C330*$D$258,$C330-SUM($F330:MZ330))))</f>
        <v>-5.0471268495569193E-4</v>
      </c>
      <c r="NB330" s="207">
        <f ca="1">-IF(NB$2&lt;=$B330,0,(MIN($C330*$D$258,$C330-SUM($F330:NA330))))</f>
        <v>-5.0471268495569193E-4</v>
      </c>
      <c r="NC330" s="207">
        <f ca="1">-IF(NC$2&lt;=$B330,0,(MIN($C330*$D$258,$C330-SUM($F330:NB330))))</f>
        <v>-5.0471268495569193E-4</v>
      </c>
      <c r="ND330" s="207">
        <f ca="1">-IF(ND$2&lt;=$B330,0,(MIN($C330*$D$258,$C330-SUM($F330:NC330))))</f>
        <v>-5.0471268495569193E-4</v>
      </c>
      <c r="NE330" s="207">
        <f ca="1">-IF(NE$2&lt;=$B330,0,(MIN($C330*$D$258,$C330-SUM($F330:ND330))))</f>
        <v>-5.0471268495569193E-4</v>
      </c>
      <c r="NF330" s="207">
        <f ca="1">-IF(NF$2&lt;=$B330,0,(MIN($C330*$D$258,$C330-SUM($F330:NE330))))</f>
        <v>-5.0471268495569193E-4</v>
      </c>
      <c r="NG330" s="207">
        <f ca="1">-IF(NG$2&lt;=$B330,0,(MIN($C330*$D$258,$C330-SUM($F330:NF330))))</f>
        <v>-5.0471268495569193E-4</v>
      </c>
      <c r="NH330" s="207">
        <f ca="1">-IF(NH$2&lt;=$B330,0,(MIN($C330*$D$258,$C330-SUM($F330:NG330))))</f>
        <v>-5.0471268495569193E-4</v>
      </c>
      <c r="NI330" s="207">
        <f ca="1">-IF(NI$2&lt;=$B330,0,(MIN($C330*$D$258,$C330-SUM($F330:NH330))))</f>
        <v>-5.0471268495569193E-4</v>
      </c>
      <c r="NJ330" s="207">
        <f ca="1">-IF(NJ$2&lt;=$B330,0,(MIN($C330*$D$258,$C330-SUM($F330:NI330))))</f>
        <v>-5.0471268495569193E-4</v>
      </c>
      <c r="NK330" s="207">
        <f ca="1">-IF(NK$2&lt;=$B330,0,(MIN($C330*$D$258,$C330-SUM($F330:NJ330))))</f>
        <v>-5.0471268495569193E-4</v>
      </c>
      <c r="NL330" s="207">
        <f ca="1">-IF(NL$2&lt;=$B330,0,(MIN($C330*$D$258,$C330-SUM($F330:NK330))))</f>
        <v>-5.0471268495569193E-4</v>
      </c>
      <c r="NM330" s="207">
        <f ca="1">-IF(NM$2&lt;=$B330,0,(MIN($C330*$D$258,$C330-SUM($F330:NL330))))</f>
        <v>-5.0471268495569193E-4</v>
      </c>
      <c r="NN330" s="207">
        <f ca="1">-IF(NN$2&lt;=$B330,0,(MIN($C330*$D$258,$C330-SUM($F330:NM330))))</f>
        <v>-5.0471268495569193E-4</v>
      </c>
      <c r="NO330" s="207">
        <f ca="1">-IF(NO$2&lt;=$B330,0,(MIN($C330*$D$258,$C330-SUM($F330:NN330))))</f>
        <v>-5.0471268495569193E-4</v>
      </c>
      <c r="NP330" s="207">
        <f ca="1">-IF(NP$2&lt;=$B330,0,(MIN($C330*$D$258,$C330-SUM($F330:NO330))))</f>
        <v>-5.0471268495569193E-4</v>
      </c>
      <c r="NQ330" s="207">
        <f ca="1">-IF(NQ$2&lt;=$B330,0,(MIN($C330*$D$258,$C330-SUM($F330:NP330))))</f>
        <v>-5.0471268495569193E-4</v>
      </c>
      <c r="NR330" s="207">
        <f ca="1">-IF(NR$2&lt;=$B330,0,(MIN($C330*$D$258,$C330-SUM($F330:NQ330))))</f>
        <v>-5.0471268495569193E-4</v>
      </c>
      <c r="NS330" s="207">
        <f ca="1">-IF(NS$2&lt;=$B330,0,(MIN($C330*$D$258,$C330-SUM($F330:NR330))))</f>
        <v>-5.0471268495569193E-4</v>
      </c>
      <c r="NT330" s="207">
        <f ca="1">-IF(NT$2&lt;=$B330,0,(MIN($C330*$D$258,$C330-SUM($F330:NS330))))</f>
        <v>-5.0471268495569193E-4</v>
      </c>
      <c r="NU330" s="207">
        <f ca="1">-IF(NU$2&lt;=$B330,0,(MIN($C330*$D$258,$C330-SUM($F330:NT330))))</f>
        <v>-5.0471268495569193E-4</v>
      </c>
      <c r="NV330" s="207">
        <f ca="1">-IF(NV$2&lt;=$B330,0,(MIN($C330*$D$258,$C330-SUM($F330:NU330))))</f>
        <v>-5.0471268495569193E-4</v>
      </c>
      <c r="NW330" s="207">
        <f ca="1">-IF(NW$2&lt;=$B330,0,(MIN($C330*$D$258,$C330-SUM($F330:NV330))))</f>
        <v>-5.0471268495569193E-4</v>
      </c>
      <c r="NX330" s="207">
        <f ca="1">-IF(NX$2&lt;=$B330,0,(MIN($C330*$D$258,$C330-SUM($F330:NW330))))</f>
        <v>-5.0471268495569193E-4</v>
      </c>
      <c r="NY330" s="207">
        <f ca="1">-IF(NY$2&lt;=$B330,0,(MIN($C330*$D$258,$C330-SUM($F330:NX330))))</f>
        <v>-5.0471268495569193E-4</v>
      </c>
      <c r="NZ330" s="207">
        <f ca="1">-IF(NZ$2&lt;=$B330,0,(MIN($C330*$D$258,$C330-SUM($F330:NY330))))</f>
        <v>-5.0471268495569193E-4</v>
      </c>
      <c r="OA330" s="207">
        <f ca="1">-IF(OA$2&lt;=$B330,0,(MIN($C330*$D$258,$C330-SUM($F330:NZ330))))</f>
        <v>-5.0471268495569193E-4</v>
      </c>
      <c r="OB330" s="207">
        <f ca="1">-IF(OB$2&lt;=$B330,0,(MIN($C330*$D$258,$C330-SUM($F330:OA330))))</f>
        <v>-5.0471268495569193E-4</v>
      </c>
      <c r="OC330" s="207">
        <f ca="1">-IF(OC$2&lt;=$B330,0,(MIN($C330*$D$258,$C330-SUM($F330:OB330))))</f>
        <v>-5.0471268495569193E-4</v>
      </c>
      <c r="OD330" s="207">
        <f ca="1">-IF(OD$2&lt;=$B330,0,(MIN($C330*$D$258,$C330-SUM($F330:OC330))))</f>
        <v>-5.0471268495569193E-4</v>
      </c>
      <c r="OE330" s="207">
        <f ca="1">-IF(OE$2&lt;=$B330,0,(MIN($C330*$D$258,$C330-SUM($F330:OD330))))</f>
        <v>-5.0471268495569193E-4</v>
      </c>
      <c r="OF330" s="207">
        <f ca="1">-IF(OF$2&lt;=$B330,0,(MIN($C330*$D$258,$C330-SUM($F330:OE330))))</f>
        <v>-5.0471268495569193E-4</v>
      </c>
      <c r="OG330" s="207">
        <f ca="1">-IF(OG$2&lt;=$B330,0,(MIN($C330*$D$258,$C330-SUM($F330:OF330))))</f>
        <v>-5.0471268495569193E-4</v>
      </c>
      <c r="OH330" s="207">
        <f ca="1">-IF(OH$2&lt;=$B330,0,(MIN($C330*$D$258,$C330-SUM($F330:OG330))))</f>
        <v>-5.0471268495569193E-4</v>
      </c>
      <c r="OI330" s="207">
        <f ca="1">-IF(OI$2&lt;=$B330,0,(MIN($C330*$D$258,$C330-SUM($F330:OH330))))</f>
        <v>-5.0471268495569193E-4</v>
      </c>
      <c r="OJ330" s="207">
        <f ca="1">-IF(OJ$2&lt;=$B330,0,(MIN($C330*$D$258,$C330-SUM($F330:OI330))))</f>
        <v>-5.0471268495569193E-4</v>
      </c>
      <c r="OK330" s="207">
        <f ca="1">-IF(OK$2&lt;=$B330,0,(MIN($C330*$D$258,$C330-SUM($F330:OJ330))))</f>
        <v>-5.0471268495569193E-4</v>
      </c>
      <c r="OL330" s="207">
        <f ca="1">-IF(OL$2&lt;=$B330,0,(MIN($C330*$D$258,$C330-SUM($F330:OK330))))</f>
        <v>-5.0471268495569193E-4</v>
      </c>
      <c r="OM330" s="207">
        <f ca="1">-IF(OM$2&lt;=$B330,0,(MIN($C330*$D$258,$C330-SUM($F330:OL330))))</f>
        <v>-5.0471268495569193E-4</v>
      </c>
      <c r="ON330" s="207">
        <f ca="1">-IF(ON$2&lt;=$B330,0,(MIN($C330*$D$258,$C330-SUM($F330:OM330))))</f>
        <v>-5.0471268495569193E-4</v>
      </c>
      <c r="OO330" s="207">
        <f ca="1">-IF(OO$2&lt;=$B330,0,(MIN($C330*$D$258,$C330-SUM($F330:ON330))))</f>
        <v>-5.0471268495569193E-4</v>
      </c>
      <c r="OP330" s="207">
        <f ca="1">-IF(OP$2&lt;=$B330,0,(MIN($C330*$D$258,$C330-SUM($F330:OO330))))</f>
        <v>-5.0471268495569193E-4</v>
      </c>
      <c r="OQ330" s="207">
        <f ca="1">-IF(OQ$2&lt;=$B330,0,(MIN($C330*$D$258,$C330-SUM($F330:OP330))))</f>
        <v>-5.0471268495569193E-4</v>
      </c>
      <c r="OR330" s="207">
        <f ca="1">-IF(OR$2&lt;=$B330,0,(MIN($C330*$D$258,$C330-SUM($F330:OQ330))))</f>
        <v>-5.0471268495569193E-4</v>
      </c>
      <c r="OS330" s="207">
        <f ca="1">-IF(OS$2&lt;=$B330,0,(MIN($C330*$D$258,$C330-SUM($F330:OR330))))</f>
        <v>-5.0471268495569193E-4</v>
      </c>
      <c r="OT330" s="207">
        <f ca="1">-IF(OT$2&lt;=$B330,0,(MIN($C330*$D$258,$C330-SUM($F330:OS330))))</f>
        <v>-5.0471268495569193E-4</v>
      </c>
      <c r="OU330" s="207">
        <f ca="1">-IF(OU$2&lt;=$B330,0,(MIN($C330*$D$258,$C330-SUM($F330:OT330))))</f>
        <v>-5.0471268495569193E-4</v>
      </c>
      <c r="OV330" s="207">
        <f ca="1">-IF(OV$2&lt;=$B330,0,(MIN($C330*$D$258,$C330-SUM($F330:OU330))))</f>
        <v>-5.0471268495569193E-4</v>
      </c>
      <c r="OW330" s="207">
        <f ca="1">-IF(OW$2&lt;=$B330,0,(MIN($C330*$D$258,$C330-SUM($F330:OV330))))</f>
        <v>-5.0471268495569193E-4</v>
      </c>
      <c r="OX330" s="207">
        <f ca="1">-IF(OX$2&lt;=$B330,0,(MIN($C330*$D$258,$C330-SUM($F330:OW330))))</f>
        <v>-5.0471268495569193E-4</v>
      </c>
      <c r="OY330" s="207">
        <f ca="1">-IF(OY$2&lt;=$B330,0,(MIN($C330*$D$258,$C330-SUM($F330:OX330))))</f>
        <v>-5.0471268495569193E-4</v>
      </c>
      <c r="OZ330" s="207">
        <f ca="1">-IF(OZ$2&lt;=$B330,0,(MIN($C330*$D$258,$C330-SUM($F330:OY330))))</f>
        <v>-5.0471268495569193E-4</v>
      </c>
      <c r="PA330" s="207">
        <f ca="1">-IF(PA$2&lt;=$B330,0,(MIN($C330*$D$258,$C330-SUM($F330:OZ330))))</f>
        <v>-5.0471268495569193E-4</v>
      </c>
      <c r="PB330" s="207">
        <f ca="1">-IF(PB$2&lt;=$B330,0,(MIN($C330*$D$258,$C330-SUM($F330:PA330))))</f>
        <v>-5.0471268495569193E-4</v>
      </c>
      <c r="PC330" s="207">
        <f ca="1">-IF(PC$2&lt;=$B330,0,(MIN($C330*$D$258,$C330-SUM($F330:PB330))))</f>
        <v>-5.0471268495569193E-4</v>
      </c>
      <c r="PD330" s="207">
        <f ca="1">-IF(PD$2&lt;=$B330,0,(MIN($C330*$D$258,$C330-SUM($F330:PC330))))</f>
        <v>-5.0471268495569193E-4</v>
      </c>
      <c r="PE330" s="207">
        <f ca="1">-IF(PE$2&lt;=$B330,0,(MIN($C330*$D$258,$C330-SUM($F330:PD330))))</f>
        <v>-5.0471268495569193E-4</v>
      </c>
      <c r="PF330" s="207">
        <f ca="1">-IF(PF$2&lt;=$B330,0,(MIN($C330*$D$258,$C330-SUM($F330:PE330))))</f>
        <v>-5.0471268495569193E-4</v>
      </c>
      <c r="PG330" s="207">
        <f ca="1">-IF(PG$2&lt;=$B330,0,(MIN($C330*$D$258,$C330-SUM($F330:PF330))))</f>
        <v>-5.0471268495569193E-4</v>
      </c>
      <c r="PH330" s="207">
        <f ca="1">-IF(PH$2&lt;=$B330,0,(MIN($C330*$D$258,$C330-SUM($F330:PG330))))</f>
        <v>-5.0471268495569193E-4</v>
      </c>
      <c r="PI330" s="207">
        <f ca="1">-IF(PI$2&lt;=$B330,0,(MIN($C330*$D$258,$C330-SUM($F330:PH330))))</f>
        <v>-5.0471268495569193E-4</v>
      </c>
      <c r="PJ330" s="207">
        <f ca="1">-IF(PJ$2&lt;=$B330,0,(MIN($C330*$D$258,$C330-SUM($F330:PI330))))</f>
        <v>-5.0471268495569193E-4</v>
      </c>
      <c r="PK330" s="207">
        <f ca="1">-IF(PK$2&lt;=$B330,0,(MIN($C330*$D$258,$C330-SUM($F330:PJ330))))</f>
        <v>-5.0471268495569193E-4</v>
      </c>
      <c r="PL330" s="207">
        <f ca="1">-IF(PL$2&lt;=$B330,0,(MIN($C330*$D$258,$C330-SUM($F330:PK330))))</f>
        <v>-5.0471268495569193E-4</v>
      </c>
      <c r="PM330" s="207">
        <f ca="1">-IF(PM$2&lt;=$B330,0,(MIN($C330*$D$258,$C330-SUM($F330:PL330))))</f>
        <v>-5.0471268495569193E-4</v>
      </c>
      <c r="PN330" s="207">
        <f ca="1">-IF(PN$2&lt;=$B330,0,(MIN($C330*$D$258,$C330-SUM($F330:PM330))))</f>
        <v>-5.0471268495569193E-4</v>
      </c>
      <c r="PO330" s="207">
        <f ca="1">-IF(PO$2&lt;=$B330,0,(MIN($C330*$D$258,$C330-SUM($F330:PN330))))</f>
        <v>-5.0471268495569193E-4</v>
      </c>
      <c r="PP330" s="207">
        <f ca="1">-IF(PP$2&lt;=$B330,0,(MIN($C330*$D$258,$C330-SUM($F330:PO330))))</f>
        <v>-5.0471268495569193E-4</v>
      </c>
      <c r="PQ330" s="207">
        <f ca="1">-IF(PQ$2&lt;=$B330,0,(MIN($C330*$D$258,$C330-SUM($F330:PP330))))</f>
        <v>-5.0471268495569193E-4</v>
      </c>
      <c r="PR330" s="207">
        <f ca="1">-IF(PR$2&lt;=$B330,0,(MIN($C330*$D$258,$C330-SUM($F330:PQ330))))</f>
        <v>-5.0471268495569193E-4</v>
      </c>
      <c r="PS330" s="207">
        <f ca="1">-IF(PS$2&lt;=$B330,0,(MIN($C330*$D$258,$C330-SUM($F330:PR330))))</f>
        <v>-5.0471268495569193E-4</v>
      </c>
      <c r="PT330" s="207">
        <f ca="1">-IF(PT$2&lt;=$B330,0,(MIN($C330*$D$258,$C330-SUM($F330:PS330))))</f>
        <v>-5.0471268495569193E-4</v>
      </c>
      <c r="PU330" s="207">
        <f ca="1">-IF(PU$2&lt;=$B330,0,(MIN($C330*$D$258,$C330-SUM($F330:PT330))))</f>
        <v>-5.0471268495569193E-4</v>
      </c>
      <c r="PV330" s="31"/>
      <c r="PW330" s="414"/>
      <c r="PX330" s="353"/>
      <c r="PY330" s="353"/>
      <c r="PZ330" s="207"/>
      <c r="QA330" s="130"/>
      <c r="QB330" s="130"/>
      <c r="QC330" s="130"/>
      <c r="QD330" s="130"/>
      <c r="QE330" s="130"/>
      <c r="QF330" s="130"/>
      <c r="QG330" s="130"/>
      <c r="QH330" s="130"/>
      <c r="QI330" s="130"/>
      <c r="QJ330" s="130"/>
      <c r="QK330" s="130"/>
      <c r="QL330" s="130"/>
      <c r="QM330" s="130"/>
      <c r="QN330" s="130"/>
      <c r="QO330" s="130"/>
      <c r="QP330" s="130"/>
      <c r="QQ330" s="130"/>
      <c r="QR330" s="130"/>
      <c r="QS330" s="130"/>
      <c r="QT330" s="130"/>
      <c r="QU330" s="130"/>
      <c r="QV330" s="130"/>
      <c r="QW330" s="130"/>
      <c r="QX330" s="130"/>
      <c r="QY330" s="130"/>
      <c r="QZ330" s="130"/>
      <c r="RA330" s="130"/>
      <c r="RB330" s="130"/>
      <c r="RC330" s="130"/>
      <c r="RD330" s="130"/>
      <c r="RE330" s="130"/>
      <c r="RF330" s="130"/>
      <c r="RG330" s="130"/>
      <c r="RH330" s="130"/>
      <c r="RI330" s="130"/>
      <c r="RJ330" s="130"/>
    </row>
    <row r="331" spans="2:478" s="203" customFormat="1" hidden="1" outlineLevel="2">
      <c r="B331" s="204">
        <f t="shared" si="3144"/>
        <v>47907</v>
      </c>
      <c r="C331" s="205">
        <f ca="1">SUMIFS($F$239:$PU$239,$F$2:$PU$2,B331)</f>
        <v>5.4704342627455653E-2</v>
      </c>
      <c r="D331" s="208"/>
      <c r="E331" s="35" t="s">
        <v>57</v>
      </c>
      <c r="F331" s="207">
        <f>-IF(F$2&lt;=$B331,0,(MIN($C331*$D$258,$C331-SUM(E331:$F331))))</f>
        <v>0</v>
      </c>
      <c r="G331" s="207">
        <f>-IF(G$2&lt;=$B331,0,(MIN($C331*$D$258,$C331-SUM(F331:$F331))))</f>
        <v>0</v>
      </c>
      <c r="H331" s="207">
        <f>-IF(H$2&lt;=$B331,0,(MIN($C331*$D$258,$C331-SUM($F331:G331))))</f>
        <v>0</v>
      </c>
      <c r="I331" s="207">
        <f>-IF(I$2&lt;=$B331,0,(MIN($C331*$D$258,$C331-SUM($F331:H331))))</f>
        <v>0</v>
      </c>
      <c r="J331" s="207">
        <f>-IF(J$2&lt;=$B331,0,(MIN($C331*$D$258,$C331-SUM($F331:I331))))</f>
        <v>0</v>
      </c>
      <c r="K331" s="207">
        <f>-IF(K$2&lt;=$B331,0,(MIN($C331*$D$258,$C331-SUM($F331:J331))))</f>
        <v>0</v>
      </c>
      <c r="L331" s="207">
        <f>-IF(L$2&lt;=$B331,0,(MIN($C331*$D$258,$C331-SUM($F331:K331))))</f>
        <v>0</v>
      </c>
      <c r="M331" s="207">
        <f>-IF(M$2&lt;=$B331,0,(MIN($C331*$D$258,$C331-SUM($F331:L331))))</f>
        <v>0</v>
      </c>
      <c r="N331" s="207">
        <f>-IF(N$2&lt;=$B331,0,(MIN($C331*$D$258,$C331-SUM($F331:M331))))</f>
        <v>0</v>
      </c>
      <c r="O331" s="207">
        <f>-IF(O$2&lt;=$B331,0,(MIN($C331*$D$258,$C331-SUM($F331:N331))))</f>
        <v>0</v>
      </c>
      <c r="P331" s="207">
        <f>-IF(P$2&lt;=$B331,0,(MIN($C331*$D$258,$C331-SUM($F331:O331))))</f>
        <v>0</v>
      </c>
      <c r="Q331" s="207">
        <f>-IF(Q$2&lt;=$B331,0,(MIN($C331*$D$258,$C331-SUM($F331:P331))))</f>
        <v>0</v>
      </c>
      <c r="R331" s="207">
        <f>-IF(R$2&lt;=$B331,0,(MIN($C331*$D$258,$C331-SUM($F331:Q331))))</f>
        <v>0</v>
      </c>
      <c r="S331" s="207">
        <f>-IF(S$2&lt;=$B331,0,(MIN($C331*$D$258,$C331-SUM($F331:R331))))</f>
        <v>0</v>
      </c>
      <c r="T331" s="207">
        <f>-IF(T$2&lt;=$B331,0,(MIN($C331*$D$258,$C331-SUM($F331:S331))))</f>
        <v>0</v>
      </c>
      <c r="U331" s="207">
        <f>-IF(U$2&lt;=$B331,0,(MIN($C331*$D$258,$C331-SUM($F331:T331))))</f>
        <v>0</v>
      </c>
      <c r="V331" s="207">
        <f>-IF(V$2&lt;=$B331,0,(MIN($C331*$D$258,$C331-SUM($F331:U331))))</f>
        <v>0</v>
      </c>
      <c r="W331" s="207">
        <f>-IF(W$2&lt;=$B331,0,(MIN($C331*$D$258,$C331-SUM($F331:V331))))</f>
        <v>0</v>
      </c>
      <c r="X331" s="207">
        <f>-IF(X$2&lt;=$B331,0,(MIN($C331*$D$258,$C331-SUM($F331:W331))))</f>
        <v>0</v>
      </c>
      <c r="Y331" s="207">
        <f>-IF(Y$2&lt;=$B331,0,(MIN($C331*$D$258,$C331-SUM($F331:X331))))</f>
        <v>0</v>
      </c>
      <c r="Z331" s="207">
        <f>-IF(Z$2&lt;=$B331,0,(MIN($C331*$D$258,$C331-SUM($F331:Y331))))</f>
        <v>0</v>
      </c>
      <c r="AA331" s="207">
        <f>-IF(AA$2&lt;=$B331,0,(MIN($C331*$D$258,$C331-SUM($F331:Z331))))</f>
        <v>0</v>
      </c>
      <c r="AB331" s="207">
        <f>-IF(AB$2&lt;=$B331,0,(MIN($C331*$D$258,$C331-SUM($F331:AA331))))</f>
        <v>0</v>
      </c>
      <c r="AC331" s="207">
        <f>-IF(AC$2&lt;=$B331,0,(MIN($C331*$D$258,$C331-SUM($F331:AB331))))</f>
        <v>0</v>
      </c>
      <c r="AD331" s="207">
        <f>-IF(AD$2&lt;=$B331,0,(MIN($C331*$D$258,$C331-SUM($F331:AC331))))</f>
        <v>0</v>
      </c>
      <c r="AE331" s="207">
        <f>-IF(AE$2&lt;=$B331,0,(MIN($C331*$D$258,$C331-SUM($F331:AD331))))</f>
        <v>0</v>
      </c>
      <c r="AF331" s="207">
        <f>-IF(AF$2&lt;=$B331,0,(MIN($C331*$D$258,$C331-SUM($F331:AE331))))</f>
        <v>0</v>
      </c>
      <c r="AG331" s="207">
        <f>-IF(AG$2&lt;=$B331,0,(MIN($C331*$D$258,$C331-SUM($F331:AF331))))</f>
        <v>0</v>
      </c>
      <c r="AH331" s="207">
        <f>-IF(AH$2&lt;=$B331,0,(MIN($C331*$D$258,$C331-SUM($F331:AG331))))</f>
        <v>0</v>
      </c>
      <c r="AI331" s="207">
        <f>-IF(AI$2&lt;=$B331,0,(MIN($C331*$D$258,$C331-SUM($F331:AH331))))</f>
        <v>0</v>
      </c>
      <c r="AJ331" s="207">
        <f>-IF(AJ$2&lt;=$B331,0,(MIN($C331*$D$258,$C331-SUM($F331:AI331))))</f>
        <v>0</v>
      </c>
      <c r="AK331" s="207">
        <f>-IF(AK$2&lt;=$B331,0,(MIN($C331*$D$258,$C331-SUM($F331:AJ331))))</f>
        <v>0</v>
      </c>
      <c r="AL331" s="207">
        <f>-IF(AL$2&lt;=$B331,0,(MIN($C331*$D$258,$C331-SUM($F331:AK331))))</f>
        <v>0</v>
      </c>
      <c r="AM331" s="207">
        <f>-IF(AM$2&lt;=$B331,0,(MIN($C331*$D$258,$C331-SUM($F331:AL331))))</f>
        <v>0</v>
      </c>
      <c r="AN331" s="207">
        <f>-IF(AN$2&lt;=$B331,0,(MIN($C331*$D$258,$C331-SUM($F331:AM331))))</f>
        <v>0</v>
      </c>
      <c r="AO331" s="207">
        <f>-IF(AO$2&lt;=$B331,0,(MIN($C331*$D$258,$C331-SUM($F331:AN331))))</f>
        <v>0</v>
      </c>
      <c r="AP331" s="207">
        <f>-IF(AP$2&lt;=$B331,0,(MIN($C331*$D$258,$C331-SUM($F331:AO331))))</f>
        <v>0</v>
      </c>
      <c r="AQ331" s="207">
        <f>-IF(AQ$2&lt;=$B331,0,(MIN($C331*$D$258,$C331-SUM($F331:AP331))))</f>
        <v>0</v>
      </c>
      <c r="AR331" s="207">
        <f>-IF(AR$2&lt;=$B331,0,(MIN($C331*$D$258,$C331-SUM($F331:AQ331))))</f>
        <v>0</v>
      </c>
      <c r="AS331" s="207">
        <f>-IF(AS$2&lt;=$B331,0,(MIN($C331*$D$258,$C331-SUM($F331:AR331))))</f>
        <v>0</v>
      </c>
      <c r="AT331" s="207">
        <f>-IF(AT$2&lt;=$B331,0,(MIN($C331*$D$258,$C331-SUM($F331:AS331))))</f>
        <v>0</v>
      </c>
      <c r="AU331" s="207">
        <f>-IF(AU$2&lt;=$B331,0,(MIN($C331*$D$258,$C331-SUM($F331:AT331))))</f>
        <v>0</v>
      </c>
      <c r="AV331" s="207">
        <f>-IF(AV$2&lt;=$B331,0,(MIN($C331*$D$258,$C331-SUM($F331:AU331))))</f>
        <v>0</v>
      </c>
      <c r="AW331" s="207">
        <f>-IF(AW$2&lt;=$B331,0,(MIN($C331*$D$258,$C331-SUM($F331:AV331))))</f>
        <v>0</v>
      </c>
      <c r="AX331" s="207">
        <f>-IF(AX$2&lt;=$B331,0,(MIN($C331*$D$258,$C331-SUM($F331:AW331))))</f>
        <v>0</v>
      </c>
      <c r="AY331" s="207">
        <f>-IF(AY$2&lt;=$B331,0,(MIN($C331*$D$258,$C331-SUM($F331:AX331))))</f>
        <v>0</v>
      </c>
      <c r="AZ331" s="207">
        <f>-IF(AZ$2&lt;=$B331,0,(MIN($C331*$D$258,$C331-SUM($F331:AY331))))</f>
        <v>0</v>
      </c>
      <c r="BA331" s="207">
        <f>-IF(BA$2&lt;=$B331,0,(MIN($C331*$D$258,$C331-SUM($F331:AZ331))))</f>
        <v>0</v>
      </c>
      <c r="BB331" s="207">
        <f>-IF(BB$2&lt;=$B331,0,(MIN($C331*$D$258,$C331-SUM($F331:BA331))))</f>
        <v>0</v>
      </c>
      <c r="BC331" s="207">
        <f>-IF(BC$2&lt;=$B331,0,(MIN($C331*$D$258,$C331-SUM($F331:BB331))))</f>
        <v>0</v>
      </c>
      <c r="BD331" s="207">
        <f>-IF(BD$2&lt;=$B331,0,(MIN($C331*$D$258,$C331-SUM($F331:BC331))))</f>
        <v>0</v>
      </c>
      <c r="BE331" s="207">
        <f>-IF(BE$2&lt;=$B331,0,(MIN($C331*$D$258,$C331-SUM($F331:BD331))))</f>
        <v>0</v>
      </c>
      <c r="BF331" s="207">
        <f>-IF(BF$2&lt;=$B331,0,(MIN($C331*$D$258,$C331-SUM($F331:BE331))))</f>
        <v>0</v>
      </c>
      <c r="BG331" s="207">
        <f>-IF(BG$2&lt;=$B331,0,(MIN($C331*$D$258,$C331-SUM($F331:BF331))))</f>
        <v>0</v>
      </c>
      <c r="BH331" s="207">
        <f>-IF(BH$2&lt;=$B331,0,(MIN($C331*$D$258,$C331-SUM($F331:BG331))))</f>
        <v>0</v>
      </c>
      <c r="BI331" s="207">
        <f>-IF(BI$2&lt;=$B331,0,(MIN($C331*$D$258,$C331-SUM($F331:BH331))))</f>
        <v>0</v>
      </c>
      <c r="BJ331" s="207">
        <f>-IF(BJ$2&lt;=$B331,0,(MIN($C331*$D$258,$C331-SUM($F331:BI331))))</f>
        <v>0</v>
      </c>
      <c r="BK331" s="207">
        <f>-IF(BK$2&lt;=$B331,0,(MIN($C331*$D$258,$C331-SUM($F331:BJ331))))</f>
        <v>0</v>
      </c>
      <c r="BL331" s="207">
        <f>-IF(BL$2&lt;=$B331,0,(MIN($C331*$D$258,$C331-SUM($F331:BK331))))</f>
        <v>0</v>
      </c>
      <c r="BM331" s="207">
        <f>-IF(BM$2&lt;=$B331,0,(MIN($C331*$D$258,$C331-SUM($F331:BL331))))</f>
        <v>0</v>
      </c>
      <c r="BN331" s="207">
        <f>-IF(BN$2&lt;=$B331,0,(MIN($C331*$D$258,$C331-SUM($F331:BM331))))</f>
        <v>0</v>
      </c>
      <c r="BO331" s="207">
        <f>-IF(BO$2&lt;=$B331,0,(MIN($C331*$D$258,$C331-SUM($F331:BN331))))</f>
        <v>0</v>
      </c>
      <c r="BP331" s="207">
        <f>-IF(BP$2&lt;=$B331,0,(MIN($C331*$D$258,$C331-SUM($F331:BO331))))</f>
        <v>0</v>
      </c>
      <c r="BQ331" s="207">
        <f>-IF(BQ$2&lt;=$B331,0,(MIN($C331*$D$258,$C331-SUM($F331:BP331))))</f>
        <v>0</v>
      </c>
      <c r="BR331" s="207">
        <f>-IF(BR$2&lt;=$B331,0,(MIN($C331*$D$258,$C331-SUM($F331:BQ331))))</f>
        <v>0</v>
      </c>
      <c r="BS331" s="207">
        <f>-IF(BS$2&lt;=$B331,0,(MIN($C331*$D$258,$C331-SUM($F331:BR331))))</f>
        <v>0</v>
      </c>
      <c r="BT331" s="207">
        <f>-IF(BT$2&lt;=$B331,0,(MIN($C331*$D$258,$C331-SUM($F331:BS331))))</f>
        <v>0</v>
      </c>
      <c r="BU331" s="207">
        <f>-IF(BU$2&lt;=$B331,0,(MIN($C331*$D$258,$C331-SUM($F331:BT331))))</f>
        <v>0</v>
      </c>
      <c r="BV331" s="207">
        <f>-IF(BV$2&lt;=$B331,0,(MIN($C331*$D$258,$C331-SUM($F331:BU331))))</f>
        <v>0</v>
      </c>
      <c r="BW331" s="207">
        <f>-IF(BW$2&lt;=$B331,0,(MIN($C331*$D$258,$C331-SUM($F331:BV331))))</f>
        <v>0</v>
      </c>
      <c r="BX331" s="207">
        <f>-IF(BX$2&lt;=$B331,0,(MIN($C331*$D$258,$C331-SUM($F331:BW331))))</f>
        <v>0</v>
      </c>
      <c r="BY331" s="207">
        <f>-IF(BY$2&lt;=$B331,0,(MIN($C331*$D$258,$C331-SUM($F331:BX331))))</f>
        <v>0</v>
      </c>
      <c r="BZ331" s="207">
        <f>-IF(BZ$2&lt;=$B331,0,(MIN($C331*$D$258,$C331-SUM($F331:BY331))))</f>
        <v>0</v>
      </c>
      <c r="CA331" s="207">
        <f>-IF(CA$2&lt;=$B331,0,(MIN($C331*$D$258,$C331-SUM($F331:BZ331))))</f>
        <v>0</v>
      </c>
      <c r="CB331" s="207">
        <f ca="1">-IF(CB$2&lt;=$B331,0,(MIN($C331*$D$258,$C331-SUM($F331:CA331))))</f>
        <v>-4.5586952189546377E-4</v>
      </c>
      <c r="CC331" s="207">
        <f ca="1">-IF(CC$2&lt;=$B331,0,(MIN($C331*$D$258,$C331-SUM($F331:CB331))))</f>
        <v>-4.5586952189546377E-4</v>
      </c>
      <c r="CD331" s="207">
        <f ca="1">-IF(CD$2&lt;=$B331,0,(MIN($C331*$D$258,$C331-SUM($F331:CC331))))</f>
        <v>-4.5586952189546377E-4</v>
      </c>
      <c r="CE331" s="207">
        <f ca="1">-IF(CE$2&lt;=$B331,0,(MIN($C331*$D$258,$C331-SUM($F331:CD331))))</f>
        <v>-4.5586952189546377E-4</v>
      </c>
      <c r="CF331" s="207">
        <f ca="1">-IF(CF$2&lt;=$B331,0,(MIN($C331*$D$258,$C331-SUM($F331:CE331))))</f>
        <v>-4.5586952189546377E-4</v>
      </c>
      <c r="CG331" s="207">
        <f ca="1">-IF(CG$2&lt;=$B331,0,(MIN($C331*$D$258,$C331-SUM($F331:CF331))))</f>
        <v>-4.5586952189546377E-4</v>
      </c>
      <c r="CH331" s="207">
        <f ca="1">-IF(CH$2&lt;=$B331,0,(MIN($C331*$D$258,$C331-SUM($F331:CG331))))</f>
        <v>-4.5586952189546377E-4</v>
      </c>
      <c r="CI331" s="207">
        <f ca="1">-IF(CI$2&lt;=$B331,0,(MIN($C331*$D$258,$C331-SUM($F331:CH331))))</f>
        <v>-4.5586952189546377E-4</v>
      </c>
      <c r="CJ331" s="207">
        <f ca="1">-IF(CJ$2&lt;=$B331,0,(MIN($C331*$D$258,$C331-SUM($F331:CI331))))</f>
        <v>-4.5586952189546377E-4</v>
      </c>
      <c r="CK331" s="207">
        <f ca="1">-IF(CK$2&lt;=$B331,0,(MIN($C331*$D$258,$C331-SUM($F331:CJ331))))</f>
        <v>-4.5586952189546377E-4</v>
      </c>
      <c r="CL331" s="207">
        <f ca="1">-IF(CL$2&lt;=$B331,0,(MIN($C331*$D$258,$C331-SUM($F331:CK331))))</f>
        <v>-4.5586952189546377E-4</v>
      </c>
      <c r="CM331" s="207">
        <f ca="1">-IF(CM$2&lt;=$B331,0,(MIN($C331*$D$258,$C331-SUM($F331:CL331))))</f>
        <v>-4.5586952189546377E-4</v>
      </c>
      <c r="CN331" s="207">
        <f ca="1">-IF(CN$2&lt;=$B331,0,(MIN($C331*$D$258,$C331-SUM($F331:CM331))))</f>
        <v>-4.5586952189546377E-4</v>
      </c>
      <c r="CO331" s="207">
        <f ca="1">-IF(CO$2&lt;=$B331,0,(MIN($C331*$D$258,$C331-SUM($F331:CN331))))</f>
        <v>-4.5586952189546377E-4</v>
      </c>
      <c r="CP331" s="207">
        <f ca="1">-IF(CP$2&lt;=$B331,0,(MIN($C331*$D$258,$C331-SUM($F331:CO331))))</f>
        <v>-4.5586952189546377E-4</v>
      </c>
      <c r="CQ331" s="207">
        <f ca="1">-IF(CQ$2&lt;=$B331,0,(MIN($C331*$D$258,$C331-SUM($F331:CP331))))</f>
        <v>-4.5586952189546377E-4</v>
      </c>
      <c r="CR331" s="207">
        <f ca="1">-IF(CR$2&lt;=$B331,0,(MIN($C331*$D$258,$C331-SUM($F331:CQ331))))</f>
        <v>-4.5586952189546377E-4</v>
      </c>
      <c r="CS331" s="207">
        <f ca="1">-IF(CS$2&lt;=$B331,0,(MIN($C331*$D$258,$C331-SUM($F331:CR331))))</f>
        <v>-4.5586952189546377E-4</v>
      </c>
      <c r="CT331" s="207">
        <f ca="1">-IF(CT$2&lt;=$B331,0,(MIN($C331*$D$258,$C331-SUM($F331:CS331))))</f>
        <v>-4.5586952189546377E-4</v>
      </c>
      <c r="CU331" s="207">
        <f ca="1">-IF(CU$2&lt;=$B331,0,(MIN($C331*$D$258,$C331-SUM($F331:CT331))))</f>
        <v>-4.5586952189546377E-4</v>
      </c>
      <c r="CV331" s="207">
        <f ca="1">-IF(CV$2&lt;=$B331,0,(MIN($C331*$D$258,$C331-SUM($F331:CU331))))</f>
        <v>-4.5586952189546377E-4</v>
      </c>
      <c r="CW331" s="207">
        <f ca="1">-IF(CW$2&lt;=$B331,0,(MIN($C331*$D$258,$C331-SUM($F331:CV331))))</f>
        <v>-4.5586952189546377E-4</v>
      </c>
      <c r="CX331" s="207">
        <f ca="1">-IF(CX$2&lt;=$B331,0,(MIN($C331*$D$258,$C331-SUM($F331:CW331))))</f>
        <v>-4.5586952189546377E-4</v>
      </c>
      <c r="CY331" s="207">
        <f ca="1">-IF(CY$2&lt;=$B331,0,(MIN($C331*$D$258,$C331-SUM($F331:CX331))))</f>
        <v>-4.5586952189546377E-4</v>
      </c>
      <c r="CZ331" s="207">
        <f ca="1">-IF(CZ$2&lt;=$B331,0,(MIN($C331*$D$258,$C331-SUM($F331:CY331))))</f>
        <v>-4.5586952189546377E-4</v>
      </c>
      <c r="DA331" s="207">
        <f ca="1">-IF(DA$2&lt;=$B331,0,(MIN($C331*$D$258,$C331-SUM($F331:CZ331))))</f>
        <v>-4.5586952189546377E-4</v>
      </c>
      <c r="DB331" s="207">
        <f ca="1">-IF(DB$2&lt;=$B331,0,(MIN($C331*$D$258,$C331-SUM($F331:DA331))))</f>
        <v>-4.5586952189546377E-4</v>
      </c>
      <c r="DC331" s="207">
        <f ca="1">-IF(DC$2&lt;=$B331,0,(MIN($C331*$D$258,$C331-SUM($F331:DB331))))</f>
        <v>-4.5586952189546377E-4</v>
      </c>
      <c r="DD331" s="207">
        <f ca="1">-IF(DD$2&lt;=$B331,0,(MIN($C331*$D$258,$C331-SUM($F331:DC331))))</f>
        <v>-4.5586952189546377E-4</v>
      </c>
      <c r="DE331" s="207">
        <f ca="1">-IF(DE$2&lt;=$B331,0,(MIN($C331*$D$258,$C331-SUM($F331:DD331))))</f>
        <v>-4.5586952189546377E-4</v>
      </c>
      <c r="DF331" s="207">
        <f ca="1">-IF(DF$2&lt;=$B331,0,(MIN($C331*$D$258,$C331-SUM($F331:DE331))))</f>
        <v>-4.5586952189546377E-4</v>
      </c>
      <c r="DG331" s="207">
        <f ca="1">-IF(DG$2&lt;=$B331,0,(MIN($C331*$D$258,$C331-SUM($F331:DF331))))</f>
        <v>-4.5586952189546377E-4</v>
      </c>
      <c r="DH331" s="207">
        <f ca="1">-IF(DH$2&lt;=$B331,0,(MIN($C331*$D$258,$C331-SUM($F331:DG331))))</f>
        <v>-4.5586952189546377E-4</v>
      </c>
      <c r="DI331" s="207">
        <f ca="1">-IF(DI$2&lt;=$B331,0,(MIN($C331*$D$258,$C331-SUM($F331:DH331))))</f>
        <v>-4.5586952189546377E-4</v>
      </c>
      <c r="DJ331" s="207">
        <f ca="1">-IF(DJ$2&lt;=$B331,0,(MIN($C331*$D$258,$C331-SUM($F331:DI331))))</f>
        <v>-4.5586952189546377E-4</v>
      </c>
      <c r="DK331" s="207">
        <f ca="1">-IF(DK$2&lt;=$B331,0,(MIN($C331*$D$258,$C331-SUM($F331:DJ331))))</f>
        <v>-4.5586952189546377E-4</v>
      </c>
      <c r="DL331" s="207">
        <f ca="1">-IF(DL$2&lt;=$B331,0,(MIN($C331*$D$258,$C331-SUM($F331:DK331))))</f>
        <v>-4.5586952189546377E-4</v>
      </c>
      <c r="DM331" s="207">
        <f ca="1">-IF(DM$2&lt;=$B331,0,(MIN($C331*$D$258,$C331-SUM($F331:DL331))))</f>
        <v>-4.5586952189546377E-4</v>
      </c>
      <c r="DN331" s="207">
        <f ca="1">-IF(DN$2&lt;=$B331,0,(MIN($C331*$D$258,$C331-SUM($F331:DM331))))</f>
        <v>-4.5586952189546377E-4</v>
      </c>
      <c r="DO331" s="207">
        <f ca="1">-IF(DO$2&lt;=$B331,0,(MIN($C331*$D$258,$C331-SUM($F331:DN331))))</f>
        <v>-4.5586952189546377E-4</v>
      </c>
      <c r="DP331" s="207">
        <f ca="1">-IF(DP$2&lt;=$B331,0,(MIN($C331*$D$258,$C331-SUM($F331:DO331))))</f>
        <v>-4.5586952189546377E-4</v>
      </c>
      <c r="DQ331" s="207">
        <f ca="1">-IF(DQ$2&lt;=$B331,0,(MIN($C331*$D$258,$C331-SUM($F331:DP331))))</f>
        <v>-4.5586952189546377E-4</v>
      </c>
      <c r="DR331" s="207">
        <f ca="1">-IF(DR$2&lt;=$B331,0,(MIN($C331*$D$258,$C331-SUM($F331:DQ331))))</f>
        <v>-4.5586952189546377E-4</v>
      </c>
      <c r="DS331" s="207">
        <f ca="1">-IF(DS$2&lt;=$B331,0,(MIN($C331*$D$258,$C331-SUM($F331:DR331))))</f>
        <v>-4.5586952189546377E-4</v>
      </c>
      <c r="DT331" s="207">
        <f ca="1">-IF(DT$2&lt;=$B331,0,(MIN($C331*$D$258,$C331-SUM($F331:DS331))))</f>
        <v>-4.5586952189546377E-4</v>
      </c>
      <c r="DU331" s="207">
        <f ca="1">-IF(DU$2&lt;=$B331,0,(MIN($C331*$D$258,$C331-SUM($F331:DT331))))</f>
        <v>-4.5586952189546377E-4</v>
      </c>
      <c r="DV331" s="207">
        <f ca="1">-IF(DV$2&lt;=$B331,0,(MIN($C331*$D$258,$C331-SUM($F331:DU331))))</f>
        <v>-4.5586952189546377E-4</v>
      </c>
      <c r="DW331" s="207">
        <f ca="1">-IF(DW$2&lt;=$B331,0,(MIN($C331*$D$258,$C331-SUM($F331:DV331))))</f>
        <v>-4.5586952189546377E-4</v>
      </c>
      <c r="DX331" s="207">
        <f ca="1">-IF(DX$2&lt;=$B331,0,(MIN($C331*$D$258,$C331-SUM($F331:DW331))))</f>
        <v>-4.5586952189546377E-4</v>
      </c>
      <c r="DY331" s="207">
        <f ca="1">-IF(DY$2&lt;=$B331,0,(MIN($C331*$D$258,$C331-SUM($F331:DX331))))</f>
        <v>-4.5586952189546377E-4</v>
      </c>
      <c r="DZ331" s="207">
        <f ca="1">-IF(DZ$2&lt;=$B331,0,(MIN($C331*$D$258,$C331-SUM($F331:DY331))))</f>
        <v>-4.5586952189546377E-4</v>
      </c>
      <c r="EA331" s="207">
        <f ca="1">-IF(EA$2&lt;=$B331,0,(MIN($C331*$D$258,$C331-SUM($F331:DZ331))))</f>
        <v>-4.5586952189546377E-4</v>
      </c>
      <c r="EB331" s="207">
        <f ca="1">-IF(EB$2&lt;=$B331,0,(MIN($C331*$D$258,$C331-SUM($F331:EA331))))</f>
        <v>-4.5586952189546377E-4</v>
      </c>
      <c r="EC331" s="207">
        <f ca="1">-IF(EC$2&lt;=$B331,0,(MIN($C331*$D$258,$C331-SUM($F331:EB331))))</f>
        <v>-4.5586952189546377E-4</v>
      </c>
      <c r="ED331" s="207">
        <f ca="1">-IF(ED$2&lt;=$B331,0,(MIN($C331*$D$258,$C331-SUM($F331:EC331))))</f>
        <v>-4.5586952189546377E-4</v>
      </c>
      <c r="EE331" s="207">
        <f ca="1">-IF(EE$2&lt;=$B331,0,(MIN($C331*$D$258,$C331-SUM($F331:ED331))))</f>
        <v>-4.5586952189546377E-4</v>
      </c>
      <c r="EF331" s="207">
        <f ca="1">-IF(EF$2&lt;=$B331,0,(MIN($C331*$D$258,$C331-SUM($F331:EE331))))</f>
        <v>-4.5586952189546377E-4</v>
      </c>
      <c r="EG331" s="207">
        <f ca="1">-IF(EG$2&lt;=$B331,0,(MIN($C331*$D$258,$C331-SUM($F331:EF331))))</f>
        <v>-4.5586952189546377E-4</v>
      </c>
      <c r="EH331" s="207">
        <f ca="1">-IF(EH$2&lt;=$B331,0,(MIN($C331*$D$258,$C331-SUM($F331:EG331))))</f>
        <v>-4.5586952189546377E-4</v>
      </c>
      <c r="EI331" s="207">
        <f ca="1">-IF(EI$2&lt;=$B331,0,(MIN($C331*$D$258,$C331-SUM($F331:EH331))))</f>
        <v>-4.5586952189546377E-4</v>
      </c>
      <c r="EJ331" s="207">
        <f ca="1">-IF(EJ$2&lt;=$B331,0,(MIN($C331*$D$258,$C331-SUM($F331:EI331))))</f>
        <v>-4.5586952189546377E-4</v>
      </c>
      <c r="EK331" s="207">
        <f ca="1">-IF(EK$2&lt;=$B331,0,(MIN($C331*$D$258,$C331-SUM($F331:EJ331))))</f>
        <v>-4.5586952189546377E-4</v>
      </c>
      <c r="EL331" s="207">
        <f ca="1">-IF(EL$2&lt;=$B331,0,(MIN($C331*$D$258,$C331-SUM($F331:EK331))))</f>
        <v>-4.5586952189546377E-4</v>
      </c>
      <c r="EM331" s="207">
        <f ca="1">-IF(EM$2&lt;=$B331,0,(MIN($C331*$D$258,$C331-SUM($F331:EL331))))</f>
        <v>-4.5586952189546377E-4</v>
      </c>
      <c r="EN331" s="207">
        <f ca="1">-IF(EN$2&lt;=$B331,0,(MIN($C331*$D$258,$C331-SUM($F331:EM331))))</f>
        <v>-4.5586952189546377E-4</v>
      </c>
      <c r="EO331" s="207">
        <f ca="1">-IF(EO$2&lt;=$B331,0,(MIN($C331*$D$258,$C331-SUM($F331:EN331))))</f>
        <v>-4.5586952189546377E-4</v>
      </c>
      <c r="EP331" s="207">
        <f ca="1">-IF(EP$2&lt;=$B331,0,(MIN($C331*$D$258,$C331-SUM($F331:EO331))))</f>
        <v>-4.5586952189546377E-4</v>
      </c>
      <c r="EQ331" s="207">
        <f ca="1">-IF(EQ$2&lt;=$B331,0,(MIN($C331*$D$258,$C331-SUM($F331:EP331))))</f>
        <v>-4.5586952189546377E-4</v>
      </c>
      <c r="ER331" s="207">
        <f ca="1">-IF(ER$2&lt;=$B331,0,(MIN($C331*$D$258,$C331-SUM($F331:EQ331))))</f>
        <v>-4.5586952189546377E-4</v>
      </c>
      <c r="ES331" s="207">
        <f ca="1">-IF(ES$2&lt;=$B331,0,(MIN($C331*$D$258,$C331-SUM($F331:ER331))))</f>
        <v>-4.5586952189546377E-4</v>
      </c>
      <c r="ET331" s="207">
        <f ca="1">-IF(ET$2&lt;=$B331,0,(MIN($C331*$D$258,$C331-SUM($F331:ES331))))</f>
        <v>-4.5586952189546377E-4</v>
      </c>
      <c r="EU331" s="207">
        <f ca="1">-IF(EU$2&lt;=$B331,0,(MIN($C331*$D$258,$C331-SUM($F331:ET331))))</f>
        <v>-4.5586952189546377E-4</v>
      </c>
      <c r="EV331" s="207">
        <f ca="1">-IF(EV$2&lt;=$B331,0,(MIN($C331*$D$258,$C331-SUM($F331:EU331))))</f>
        <v>-4.5586952189546377E-4</v>
      </c>
      <c r="EW331" s="207">
        <f ca="1">-IF(EW$2&lt;=$B331,0,(MIN($C331*$D$258,$C331-SUM($F331:EV331))))</f>
        <v>-4.5586952189546377E-4</v>
      </c>
      <c r="EX331" s="207">
        <f ca="1">-IF(EX$2&lt;=$B331,0,(MIN($C331*$D$258,$C331-SUM($F331:EW331))))</f>
        <v>-4.5586952189546377E-4</v>
      </c>
      <c r="EY331" s="207">
        <f ca="1">-IF(EY$2&lt;=$B331,0,(MIN($C331*$D$258,$C331-SUM($F331:EX331))))</f>
        <v>-4.5586952189546377E-4</v>
      </c>
      <c r="EZ331" s="207">
        <f ca="1">-IF(EZ$2&lt;=$B331,0,(MIN($C331*$D$258,$C331-SUM($F331:EY331))))</f>
        <v>-4.5586952189546377E-4</v>
      </c>
      <c r="FA331" s="207">
        <f ca="1">-IF(FA$2&lt;=$B331,0,(MIN($C331*$D$258,$C331-SUM($F331:EZ331))))</f>
        <v>-4.5586952189546377E-4</v>
      </c>
      <c r="FB331" s="207">
        <f ca="1">-IF(FB$2&lt;=$B331,0,(MIN($C331*$D$258,$C331-SUM($F331:FA331))))</f>
        <v>-4.5586952189546377E-4</v>
      </c>
      <c r="FC331" s="207">
        <f ca="1">-IF(FC$2&lt;=$B331,0,(MIN($C331*$D$258,$C331-SUM($F331:FB331))))</f>
        <v>-4.5586952189546377E-4</v>
      </c>
      <c r="FD331" s="207">
        <f ca="1">-IF(FD$2&lt;=$B331,0,(MIN($C331*$D$258,$C331-SUM($F331:FC331))))</f>
        <v>-4.5586952189546377E-4</v>
      </c>
      <c r="FE331" s="207">
        <f ca="1">-IF(FE$2&lt;=$B331,0,(MIN($C331*$D$258,$C331-SUM($F331:FD331))))</f>
        <v>-4.5586952189546377E-4</v>
      </c>
      <c r="FF331" s="207">
        <f ca="1">-IF(FF$2&lt;=$B331,0,(MIN($C331*$D$258,$C331-SUM($F331:FE331))))</f>
        <v>-4.5586952189546377E-4</v>
      </c>
      <c r="FG331" s="207">
        <f ca="1">-IF(FG$2&lt;=$B331,0,(MIN($C331*$D$258,$C331-SUM($F331:FF331))))</f>
        <v>-4.5586952189546377E-4</v>
      </c>
      <c r="FH331" s="207">
        <f ca="1">-IF(FH$2&lt;=$B331,0,(MIN($C331*$D$258,$C331-SUM($F331:FG331))))</f>
        <v>-4.5586952189546377E-4</v>
      </c>
      <c r="FI331" s="207">
        <f ca="1">-IF(FI$2&lt;=$B331,0,(MIN($C331*$D$258,$C331-SUM($F331:FH331))))</f>
        <v>-4.5586952189546377E-4</v>
      </c>
      <c r="FJ331" s="207">
        <f ca="1">-IF(FJ$2&lt;=$B331,0,(MIN($C331*$D$258,$C331-SUM($F331:FI331))))</f>
        <v>-4.5586952189546377E-4</v>
      </c>
      <c r="FK331" s="207">
        <f ca="1">-IF(FK$2&lt;=$B331,0,(MIN($C331*$D$258,$C331-SUM($F331:FJ331))))</f>
        <v>-4.5586952189546377E-4</v>
      </c>
      <c r="FL331" s="207">
        <f ca="1">-IF(FL$2&lt;=$B331,0,(MIN($C331*$D$258,$C331-SUM($F331:FK331))))</f>
        <v>-4.5586952189546377E-4</v>
      </c>
      <c r="FM331" s="207">
        <f ca="1">-IF(FM$2&lt;=$B331,0,(MIN($C331*$D$258,$C331-SUM($F331:FL331))))</f>
        <v>-4.5586952189546377E-4</v>
      </c>
      <c r="FN331" s="207">
        <f ca="1">-IF(FN$2&lt;=$B331,0,(MIN($C331*$D$258,$C331-SUM($F331:FM331))))</f>
        <v>-4.5586952189546377E-4</v>
      </c>
      <c r="FO331" s="207">
        <f ca="1">-IF(FO$2&lt;=$B331,0,(MIN($C331*$D$258,$C331-SUM($F331:FN331))))</f>
        <v>-4.5586952189546377E-4</v>
      </c>
      <c r="FP331" s="207">
        <f ca="1">-IF(FP$2&lt;=$B331,0,(MIN($C331*$D$258,$C331-SUM($F331:FO331))))</f>
        <v>-4.5586952189546377E-4</v>
      </c>
      <c r="FQ331" s="207">
        <f ca="1">-IF(FQ$2&lt;=$B331,0,(MIN($C331*$D$258,$C331-SUM($F331:FP331))))</f>
        <v>-4.5586952189546377E-4</v>
      </c>
      <c r="FR331" s="207">
        <f ca="1">-IF(FR$2&lt;=$B331,0,(MIN($C331*$D$258,$C331-SUM($F331:FQ331))))</f>
        <v>-4.5586952189546377E-4</v>
      </c>
      <c r="FS331" s="207">
        <f ca="1">-IF(FS$2&lt;=$B331,0,(MIN($C331*$D$258,$C331-SUM($F331:FR331))))</f>
        <v>-4.5586952189546377E-4</v>
      </c>
      <c r="FT331" s="207">
        <f ca="1">-IF(FT$2&lt;=$B331,0,(MIN($C331*$D$258,$C331-SUM($F331:FS331))))</f>
        <v>-4.5586952189546377E-4</v>
      </c>
      <c r="FU331" s="207">
        <f ca="1">-IF(FU$2&lt;=$B331,0,(MIN($C331*$D$258,$C331-SUM($F331:FT331))))</f>
        <v>-4.5586952189546377E-4</v>
      </c>
      <c r="FV331" s="207">
        <f ca="1">-IF(FV$2&lt;=$B331,0,(MIN($C331*$D$258,$C331-SUM($F331:FU331))))</f>
        <v>-4.5586952189546377E-4</v>
      </c>
      <c r="FW331" s="207">
        <f ca="1">-IF(FW$2&lt;=$B331,0,(MIN($C331*$D$258,$C331-SUM($F331:FV331))))</f>
        <v>-4.5586952189546377E-4</v>
      </c>
      <c r="FX331" s="207">
        <f ca="1">-IF(FX$2&lt;=$B331,0,(MIN($C331*$D$258,$C331-SUM($F331:FW331))))</f>
        <v>-4.5586952189546377E-4</v>
      </c>
      <c r="FY331" s="207">
        <f ca="1">-IF(FY$2&lt;=$B331,0,(MIN($C331*$D$258,$C331-SUM($F331:FX331))))</f>
        <v>-4.5586952189546377E-4</v>
      </c>
      <c r="FZ331" s="207">
        <f ca="1">-IF(FZ$2&lt;=$B331,0,(MIN($C331*$D$258,$C331-SUM($F331:FY331))))</f>
        <v>-4.5586952189546377E-4</v>
      </c>
      <c r="GA331" s="207">
        <f ca="1">-IF(GA$2&lt;=$B331,0,(MIN($C331*$D$258,$C331-SUM($F331:FZ331))))</f>
        <v>-4.5586952189546377E-4</v>
      </c>
      <c r="GB331" s="207">
        <f ca="1">-IF(GB$2&lt;=$B331,0,(MIN($C331*$D$258,$C331-SUM($F331:GA331))))</f>
        <v>-4.5586952189546377E-4</v>
      </c>
      <c r="GC331" s="207">
        <f ca="1">-IF(GC$2&lt;=$B331,0,(MIN($C331*$D$258,$C331-SUM($F331:GB331))))</f>
        <v>-4.5586952189546377E-4</v>
      </c>
      <c r="GD331" s="207">
        <f ca="1">-IF(GD$2&lt;=$B331,0,(MIN($C331*$D$258,$C331-SUM($F331:GC331))))</f>
        <v>-4.5586952189546377E-4</v>
      </c>
      <c r="GE331" s="207">
        <f ca="1">-IF(GE$2&lt;=$B331,0,(MIN($C331*$D$258,$C331-SUM($F331:GD331))))</f>
        <v>-4.5586952189546377E-4</v>
      </c>
      <c r="GF331" s="207">
        <f ca="1">-IF(GF$2&lt;=$B331,0,(MIN($C331*$D$258,$C331-SUM($F331:GE331))))</f>
        <v>-4.5586952189546377E-4</v>
      </c>
      <c r="GG331" s="207">
        <f ca="1">-IF(GG$2&lt;=$B331,0,(MIN($C331*$D$258,$C331-SUM($F331:GF331))))</f>
        <v>-4.5586952189546377E-4</v>
      </c>
      <c r="GH331" s="207">
        <f ca="1">-IF(GH$2&lt;=$B331,0,(MIN($C331*$D$258,$C331-SUM($F331:GG331))))</f>
        <v>-4.5586952189546377E-4</v>
      </c>
      <c r="GI331" s="207">
        <f ca="1">-IF(GI$2&lt;=$B331,0,(MIN($C331*$D$258,$C331-SUM($F331:GH331))))</f>
        <v>-4.5586952189546377E-4</v>
      </c>
      <c r="GJ331" s="207">
        <f ca="1">-IF(GJ$2&lt;=$B331,0,(MIN($C331*$D$258,$C331-SUM($F331:GI331))))</f>
        <v>-4.5586952189546377E-4</v>
      </c>
      <c r="GK331" s="207">
        <f ca="1">-IF(GK$2&lt;=$B331,0,(MIN($C331*$D$258,$C331-SUM($F331:GJ331))))</f>
        <v>-4.5586952189546377E-4</v>
      </c>
      <c r="GL331" s="207">
        <f ca="1">-IF(GL$2&lt;=$B331,0,(MIN($C331*$D$258,$C331-SUM($F331:GK331))))</f>
        <v>-4.5586952189546377E-4</v>
      </c>
      <c r="GM331" s="207">
        <f ca="1">-IF(GM$2&lt;=$B331,0,(MIN($C331*$D$258,$C331-SUM($F331:GL331))))</f>
        <v>-4.5586952189546377E-4</v>
      </c>
      <c r="GN331" s="207">
        <f ca="1">-IF(GN$2&lt;=$B331,0,(MIN($C331*$D$258,$C331-SUM($F331:GM331))))</f>
        <v>-4.5586952189546377E-4</v>
      </c>
      <c r="GO331" s="207">
        <f ca="1">-IF(GO$2&lt;=$B331,0,(MIN($C331*$D$258,$C331-SUM($F331:GN331))))</f>
        <v>-4.5586952189546377E-4</v>
      </c>
      <c r="GP331" s="207">
        <f ca="1">-IF(GP$2&lt;=$B331,0,(MIN($C331*$D$258,$C331-SUM($F331:GO331))))</f>
        <v>-4.5586952189546377E-4</v>
      </c>
      <c r="GQ331" s="207">
        <f ca="1">-IF(GQ$2&lt;=$B331,0,(MIN($C331*$D$258,$C331-SUM($F331:GP331))))</f>
        <v>-4.5586952189546377E-4</v>
      </c>
      <c r="GR331" s="207">
        <f ca="1">-IF(GR$2&lt;=$B331,0,(MIN($C331*$D$258,$C331-SUM($F331:GQ331))))</f>
        <v>-4.5586952189546377E-4</v>
      </c>
      <c r="GS331" s="207">
        <f ca="1">-IF(GS$2&lt;=$B331,0,(MIN($C331*$D$258,$C331-SUM($F331:GR331))))</f>
        <v>-4.5586952189546377E-4</v>
      </c>
      <c r="GT331" s="207">
        <f ca="1">-IF(GT$2&lt;=$B331,0,(MIN($C331*$D$258,$C331-SUM($F331:GS331))))</f>
        <v>-4.5586952189546377E-4</v>
      </c>
      <c r="GU331" s="207">
        <f ca="1">-IF(GU$2&lt;=$B331,0,(MIN($C331*$D$258,$C331-SUM($F331:GT331))))</f>
        <v>-4.5586952189546377E-4</v>
      </c>
      <c r="GV331" s="207">
        <f ca="1">-IF(GV$2&lt;=$B331,0,(MIN($C331*$D$258,$C331-SUM($F331:GU331))))</f>
        <v>-4.5586952189546377E-4</v>
      </c>
      <c r="GW331" s="207">
        <f ca="1">-IF(GW$2&lt;=$B331,0,(MIN($C331*$D$258,$C331-SUM($F331:GV331))))</f>
        <v>-4.5586952189546377E-4</v>
      </c>
      <c r="GX331" s="207">
        <f ca="1">-IF(GX$2&lt;=$B331,0,(MIN($C331*$D$258,$C331-SUM($F331:GW331))))</f>
        <v>-4.5586952189546377E-4</v>
      </c>
      <c r="GY331" s="207">
        <f ca="1">-IF(GY$2&lt;=$B331,0,(MIN($C331*$D$258,$C331-SUM($F331:GX331))))</f>
        <v>-4.5586952189546377E-4</v>
      </c>
      <c r="GZ331" s="207">
        <f ca="1">-IF(GZ$2&lt;=$B331,0,(MIN($C331*$D$258,$C331-SUM($F331:GY331))))</f>
        <v>-4.5586952189546377E-4</v>
      </c>
      <c r="HA331" s="207">
        <f ca="1">-IF(HA$2&lt;=$B331,0,(MIN($C331*$D$258,$C331-SUM($F331:GZ331))))</f>
        <v>-4.5586952189546377E-4</v>
      </c>
      <c r="HB331" s="207">
        <f ca="1">-IF(HB$2&lt;=$B331,0,(MIN($C331*$D$258,$C331-SUM($F331:HA331))))</f>
        <v>-4.5586952189546377E-4</v>
      </c>
      <c r="HC331" s="207">
        <f ca="1">-IF(HC$2&lt;=$B331,0,(MIN($C331*$D$258,$C331-SUM($F331:HB331))))</f>
        <v>-4.5586952189546377E-4</v>
      </c>
      <c r="HD331" s="207">
        <f ca="1">-IF(HD$2&lt;=$B331,0,(MIN($C331*$D$258,$C331-SUM($F331:HC331))))</f>
        <v>-4.5586952189546377E-4</v>
      </c>
      <c r="HE331" s="207">
        <f ca="1">-IF(HE$2&lt;=$B331,0,(MIN($C331*$D$258,$C331-SUM($F331:HD331))))</f>
        <v>-4.5586952189546377E-4</v>
      </c>
      <c r="HF331" s="207">
        <f ca="1">-IF(HF$2&lt;=$B331,0,(MIN($C331*$D$258,$C331-SUM($F331:HE331))))</f>
        <v>-4.5586952189546377E-4</v>
      </c>
      <c r="HG331" s="207">
        <f ca="1">-IF(HG$2&lt;=$B331,0,(MIN($C331*$D$258,$C331-SUM($F331:HF331))))</f>
        <v>-4.5586952189546377E-4</v>
      </c>
      <c r="HH331" s="207">
        <f ca="1">-IF(HH$2&lt;=$B331,0,(MIN($C331*$D$258,$C331-SUM($F331:HG331))))</f>
        <v>-4.5586952189546377E-4</v>
      </c>
      <c r="HI331" s="207">
        <f ca="1">-IF(HI$2&lt;=$B331,0,(MIN($C331*$D$258,$C331-SUM($F331:HH331))))</f>
        <v>-4.5586952189546377E-4</v>
      </c>
      <c r="HJ331" s="207">
        <f ca="1">-IF(HJ$2&lt;=$B331,0,(MIN($C331*$D$258,$C331-SUM($F331:HI331))))</f>
        <v>-4.5586952189546377E-4</v>
      </c>
      <c r="HK331" s="207">
        <f ca="1">-IF(HK$2&lt;=$B331,0,(MIN($C331*$D$258,$C331-SUM($F331:HJ331))))</f>
        <v>-4.5586952189546377E-4</v>
      </c>
      <c r="HL331" s="207">
        <f ca="1">-IF(HL$2&lt;=$B331,0,(MIN($C331*$D$258,$C331-SUM($F331:HK331))))</f>
        <v>-4.5586952189546377E-4</v>
      </c>
      <c r="HM331" s="207">
        <f ca="1">-IF(HM$2&lt;=$B331,0,(MIN($C331*$D$258,$C331-SUM($F331:HL331))))</f>
        <v>-4.5586952189546377E-4</v>
      </c>
      <c r="HN331" s="207">
        <f ca="1">-IF(HN$2&lt;=$B331,0,(MIN($C331*$D$258,$C331-SUM($F331:HM331))))</f>
        <v>-4.5586952189546377E-4</v>
      </c>
      <c r="HO331" s="207">
        <f ca="1">-IF(HO$2&lt;=$B331,0,(MIN($C331*$D$258,$C331-SUM($F331:HN331))))</f>
        <v>-4.5586952189546377E-4</v>
      </c>
      <c r="HP331" s="207">
        <f ca="1">-IF(HP$2&lt;=$B331,0,(MIN($C331*$D$258,$C331-SUM($F331:HO331))))</f>
        <v>-4.5586952189546377E-4</v>
      </c>
      <c r="HQ331" s="207">
        <f ca="1">-IF(HQ$2&lt;=$B331,0,(MIN($C331*$D$258,$C331-SUM($F331:HP331))))</f>
        <v>-4.5586952189546377E-4</v>
      </c>
      <c r="HR331" s="207">
        <f ca="1">-IF(HR$2&lt;=$B331,0,(MIN($C331*$D$258,$C331-SUM($F331:HQ331))))</f>
        <v>-4.5586952189546377E-4</v>
      </c>
      <c r="HS331" s="207">
        <f ca="1">-IF(HS$2&lt;=$B331,0,(MIN($C331*$D$258,$C331-SUM($F331:HR331))))</f>
        <v>-4.5586952189546377E-4</v>
      </c>
      <c r="HT331" s="207">
        <f ca="1">-IF(HT$2&lt;=$B331,0,(MIN($C331*$D$258,$C331-SUM($F331:HS331))))</f>
        <v>-4.5586952189546377E-4</v>
      </c>
      <c r="HU331" s="207">
        <f ca="1">-IF(HU$2&lt;=$B331,0,(MIN($C331*$D$258,$C331-SUM($F331:HT331))))</f>
        <v>-4.5586952189546377E-4</v>
      </c>
      <c r="HV331" s="207">
        <f ca="1">-IF(HV$2&lt;=$B331,0,(MIN($C331*$D$258,$C331-SUM($F331:HU331))))</f>
        <v>-4.5586952189546377E-4</v>
      </c>
      <c r="HW331" s="207">
        <f ca="1">-IF(HW$2&lt;=$B331,0,(MIN($C331*$D$258,$C331-SUM($F331:HV331))))</f>
        <v>-4.5586952189546377E-4</v>
      </c>
      <c r="HX331" s="207">
        <f ca="1">-IF(HX$2&lt;=$B331,0,(MIN($C331*$D$258,$C331-SUM($F331:HW331))))</f>
        <v>-4.5586952189546377E-4</v>
      </c>
      <c r="HY331" s="207">
        <f ca="1">-IF(HY$2&lt;=$B331,0,(MIN($C331*$D$258,$C331-SUM($F331:HX331))))</f>
        <v>-4.5586952189546377E-4</v>
      </c>
      <c r="HZ331" s="207">
        <f ca="1">-IF(HZ$2&lt;=$B331,0,(MIN($C331*$D$258,$C331-SUM($F331:HY331))))</f>
        <v>-4.5586952189546377E-4</v>
      </c>
      <c r="IA331" s="207">
        <f ca="1">-IF(IA$2&lt;=$B331,0,(MIN($C331*$D$258,$C331-SUM($F331:HZ331))))</f>
        <v>-4.5586952189546377E-4</v>
      </c>
      <c r="IB331" s="207">
        <f ca="1">-IF(IB$2&lt;=$B331,0,(MIN($C331*$D$258,$C331-SUM($F331:IA331))))</f>
        <v>-4.5586952189546377E-4</v>
      </c>
      <c r="IC331" s="207">
        <f ca="1">-IF(IC$2&lt;=$B331,0,(MIN($C331*$D$258,$C331-SUM($F331:IB331))))</f>
        <v>-4.5586952189546377E-4</v>
      </c>
      <c r="ID331" s="207">
        <f ca="1">-IF(ID$2&lt;=$B331,0,(MIN($C331*$D$258,$C331-SUM($F331:IC331))))</f>
        <v>-4.5586952189546377E-4</v>
      </c>
      <c r="IE331" s="207">
        <f ca="1">-IF(IE$2&lt;=$B331,0,(MIN($C331*$D$258,$C331-SUM($F331:ID331))))</f>
        <v>-4.5586952189546377E-4</v>
      </c>
      <c r="IF331" s="207">
        <f ca="1">-IF(IF$2&lt;=$B331,0,(MIN($C331*$D$258,$C331-SUM($F331:IE331))))</f>
        <v>-4.5586952189546377E-4</v>
      </c>
      <c r="IG331" s="207">
        <f ca="1">-IF(IG$2&lt;=$B331,0,(MIN($C331*$D$258,$C331-SUM($F331:IF331))))</f>
        <v>-4.5586952189546377E-4</v>
      </c>
      <c r="IH331" s="207">
        <f ca="1">-IF(IH$2&lt;=$B331,0,(MIN($C331*$D$258,$C331-SUM($F331:IG331))))</f>
        <v>-4.5586952189546377E-4</v>
      </c>
      <c r="II331" s="207">
        <f ca="1">-IF(II$2&lt;=$B331,0,(MIN($C331*$D$258,$C331-SUM($F331:IH331))))</f>
        <v>-4.5586952189546377E-4</v>
      </c>
      <c r="IJ331" s="207">
        <f ca="1">-IF(IJ$2&lt;=$B331,0,(MIN($C331*$D$258,$C331-SUM($F331:II331))))</f>
        <v>-4.5586952189546377E-4</v>
      </c>
      <c r="IK331" s="207">
        <f ca="1">-IF(IK$2&lt;=$B331,0,(MIN($C331*$D$258,$C331-SUM($F331:IJ331))))</f>
        <v>-4.5586952189546377E-4</v>
      </c>
      <c r="IL331" s="207">
        <f ca="1">-IF(IL$2&lt;=$B331,0,(MIN($C331*$D$258,$C331-SUM($F331:IK331))))</f>
        <v>-4.5586952189546377E-4</v>
      </c>
      <c r="IM331" s="207">
        <f ca="1">-IF(IM$2&lt;=$B331,0,(MIN($C331*$D$258,$C331-SUM($F331:IL331))))</f>
        <v>-4.5586952189546377E-4</v>
      </c>
      <c r="IN331" s="207">
        <f ca="1">-IF(IN$2&lt;=$B331,0,(MIN($C331*$D$258,$C331-SUM($F331:IM331))))</f>
        <v>-4.5586952189546377E-4</v>
      </c>
      <c r="IO331" s="207">
        <f ca="1">-IF(IO$2&lt;=$B331,0,(MIN($C331*$D$258,$C331-SUM($F331:IN331))))</f>
        <v>-4.5586952189546377E-4</v>
      </c>
      <c r="IP331" s="207">
        <f ca="1">-IF(IP$2&lt;=$B331,0,(MIN($C331*$D$258,$C331-SUM($F331:IO331))))</f>
        <v>-4.5586952189546377E-4</v>
      </c>
      <c r="IQ331" s="207">
        <f ca="1">-IF(IQ$2&lt;=$B331,0,(MIN($C331*$D$258,$C331-SUM($F331:IP331))))</f>
        <v>-4.5586952189546377E-4</v>
      </c>
      <c r="IR331" s="207">
        <f ca="1">-IF(IR$2&lt;=$B331,0,(MIN($C331*$D$258,$C331-SUM($F331:IQ331))))</f>
        <v>-4.5586952189546377E-4</v>
      </c>
      <c r="IS331" s="207">
        <f ca="1">-IF(IS$2&lt;=$B331,0,(MIN($C331*$D$258,$C331-SUM($F331:IR331))))</f>
        <v>-4.5586952189546377E-4</v>
      </c>
      <c r="IT331" s="207">
        <f ca="1">-IF(IT$2&lt;=$B331,0,(MIN($C331*$D$258,$C331-SUM($F331:IS331))))</f>
        <v>-4.5586952189546377E-4</v>
      </c>
      <c r="IU331" s="207">
        <f ca="1">-IF(IU$2&lt;=$B331,0,(MIN($C331*$D$258,$C331-SUM($F331:IT331))))</f>
        <v>-4.5586952189546377E-4</v>
      </c>
      <c r="IV331" s="207">
        <f ca="1">-IF(IV$2&lt;=$B331,0,(MIN($C331*$D$258,$C331-SUM($F331:IU331))))</f>
        <v>-4.5586952189546377E-4</v>
      </c>
      <c r="IW331" s="207">
        <f ca="1">-IF(IW$2&lt;=$B331,0,(MIN($C331*$D$258,$C331-SUM($F331:IV331))))</f>
        <v>-4.5586952189546377E-4</v>
      </c>
      <c r="IX331" s="207">
        <f ca="1">-IF(IX$2&lt;=$B331,0,(MIN($C331*$D$258,$C331-SUM($F331:IW331))))</f>
        <v>-4.5586952189546377E-4</v>
      </c>
      <c r="IY331" s="207">
        <f ca="1">-IF(IY$2&lt;=$B331,0,(MIN($C331*$D$258,$C331-SUM($F331:IX331))))</f>
        <v>-4.5586952189546377E-4</v>
      </c>
      <c r="IZ331" s="207">
        <f ca="1">-IF(IZ$2&lt;=$B331,0,(MIN($C331*$D$258,$C331-SUM($F331:IY331))))</f>
        <v>-4.5586952189546377E-4</v>
      </c>
      <c r="JA331" s="207">
        <f ca="1">-IF(JA$2&lt;=$B331,0,(MIN($C331*$D$258,$C331-SUM($F331:IZ331))))</f>
        <v>-4.5586952189546377E-4</v>
      </c>
      <c r="JB331" s="207">
        <f ca="1">-IF(JB$2&lt;=$B331,0,(MIN($C331*$D$258,$C331-SUM($F331:JA331))))</f>
        <v>-4.5586952189546377E-4</v>
      </c>
      <c r="JC331" s="207">
        <f ca="1">-IF(JC$2&lt;=$B331,0,(MIN($C331*$D$258,$C331-SUM($F331:JB331))))</f>
        <v>-4.5586952189546377E-4</v>
      </c>
      <c r="JD331" s="207">
        <f ca="1">-IF(JD$2&lt;=$B331,0,(MIN($C331*$D$258,$C331-SUM($F331:JC331))))</f>
        <v>-4.5586952189546377E-4</v>
      </c>
      <c r="JE331" s="207">
        <f ca="1">-IF(JE$2&lt;=$B331,0,(MIN($C331*$D$258,$C331-SUM($F331:JD331))))</f>
        <v>-4.5586952189546377E-4</v>
      </c>
      <c r="JF331" s="207">
        <f ca="1">-IF(JF$2&lt;=$B331,0,(MIN($C331*$D$258,$C331-SUM($F331:JE331))))</f>
        <v>-4.5586952189546377E-4</v>
      </c>
      <c r="JG331" s="207">
        <f ca="1">-IF(JG$2&lt;=$B331,0,(MIN($C331*$D$258,$C331-SUM($F331:JF331))))</f>
        <v>-4.5586952189546377E-4</v>
      </c>
      <c r="JH331" s="207">
        <f ca="1">-IF(JH$2&lt;=$B331,0,(MIN($C331*$D$258,$C331-SUM($F331:JG331))))</f>
        <v>-4.5586952189546377E-4</v>
      </c>
      <c r="JI331" s="207">
        <f ca="1">-IF(JI$2&lt;=$B331,0,(MIN($C331*$D$258,$C331-SUM($F331:JH331))))</f>
        <v>-4.5586952189546377E-4</v>
      </c>
      <c r="JJ331" s="207">
        <f ca="1">-IF(JJ$2&lt;=$B331,0,(MIN($C331*$D$258,$C331-SUM($F331:JI331))))</f>
        <v>-4.5586952189546377E-4</v>
      </c>
      <c r="JK331" s="207">
        <f ca="1">-IF(JK$2&lt;=$B331,0,(MIN($C331*$D$258,$C331-SUM($F331:JJ331))))</f>
        <v>-4.5586952189546377E-4</v>
      </c>
      <c r="JL331" s="207">
        <f ca="1">-IF(JL$2&lt;=$B331,0,(MIN($C331*$D$258,$C331-SUM($F331:JK331))))</f>
        <v>-4.5586952189546377E-4</v>
      </c>
      <c r="JM331" s="207">
        <f ca="1">-IF(JM$2&lt;=$B331,0,(MIN($C331*$D$258,$C331-SUM($F331:JL331))))</f>
        <v>-4.5586952189546377E-4</v>
      </c>
      <c r="JN331" s="207">
        <f ca="1">-IF(JN$2&lt;=$B331,0,(MIN($C331*$D$258,$C331-SUM($F331:JM331))))</f>
        <v>-4.5586952189546377E-4</v>
      </c>
      <c r="JO331" s="207">
        <f ca="1">-IF(JO$2&lt;=$B331,0,(MIN($C331*$D$258,$C331-SUM($F331:JN331))))</f>
        <v>-4.5586952189546377E-4</v>
      </c>
      <c r="JP331" s="207">
        <f ca="1">-IF(JP$2&lt;=$B331,0,(MIN($C331*$D$258,$C331-SUM($F331:JO331))))</f>
        <v>-4.5586952189546377E-4</v>
      </c>
      <c r="JQ331" s="207">
        <f ca="1">-IF(JQ$2&lt;=$B331,0,(MIN($C331*$D$258,$C331-SUM($F331:JP331))))</f>
        <v>-4.5586952189546377E-4</v>
      </c>
      <c r="JR331" s="207">
        <f ca="1">-IF(JR$2&lt;=$B331,0,(MIN($C331*$D$258,$C331-SUM($F331:JQ331))))</f>
        <v>-4.5586952189546377E-4</v>
      </c>
      <c r="JS331" s="207">
        <f ca="1">-IF(JS$2&lt;=$B331,0,(MIN($C331*$D$258,$C331-SUM($F331:JR331))))</f>
        <v>-4.5586952189546377E-4</v>
      </c>
      <c r="JT331" s="207">
        <f ca="1">-IF(JT$2&lt;=$B331,0,(MIN($C331*$D$258,$C331-SUM($F331:JS331))))</f>
        <v>-4.5586952189546377E-4</v>
      </c>
      <c r="JU331" s="207">
        <f ca="1">-IF(JU$2&lt;=$B331,0,(MIN($C331*$D$258,$C331-SUM($F331:JT331))))</f>
        <v>-4.5586952189546377E-4</v>
      </c>
      <c r="JV331" s="207">
        <f ca="1">-IF(JV$2&lt;=$B331,0,(MIN($C331*$D$258,$C331-SUM($F331:JU331))))</f>
        <v>-4.5586952189546377E-4</v>
      </c>
      <c r="JW331" s="207">
        <f ca="1">-IF(JW$2&lt;=$B331,0,(MIN($C331*$D$258,$C331-SUM($F331:JV331))))</f>
        <v>-4.5586952189546377E-4</v>
      </c>
      <c r="JX331" s="207">
        <f ca="1">-IF(JX$2&lt;=$B331,0,(MIN($C331*$D$258,$C331-SUM($F331:JW331))))</f>
        <v>-4.5586952189546377E-4</v>
      </c>
      <c r="JY331" s="207">
        <f ca="1">-IF(JY$2&lt;=$B331,0,(MIN($C331*$D$258,$C331-SUM($F331:JX331))))</f>
        <v>-4.5586952189546377E-4</v>
      </c>
      <c r="JZ331" s="207">
        <f ca="1">-IF(JZ$2&lt;=$B331,0,(MIN($C331*$D$258,$C331-SUM($F331:JY331))))</f>
        <v>-4.5586952189546377E-4</v>
      </c>
      <c r="KA331" s="207">
        <f ca="1">-IF(KA$2&lt;=$B331,0,(MIN($C331*$D$258,$C331-SUM($F331:JZ331))))</f>
        <v>-4.5586952189546377E-4</v>
      </c>
      <c r="KB331" s="207">
        <f ca="1">-IF(KB$2&lt;=$B331,0,(MIN($C331*$D$258,$C331-SUM($F331:KA331))))</f>
        <v>-4.5586952189546377E-4</v>
      </c>
      <c r="KC331" s="207">
        <f ca="1">-IF(KC$2&lt;=$B331,0,(MIN($C331*$D$258,$C331-SUM($F331:KB331))))</f>
        <v>-4.5586952189546377E-4</v>
      </c>
      <c r="KD331" s="207">
        <f ca="1">-IF(KD$2&lt;=$B331,0,(MIN($C331*$D$258,$C331-SUM($F331:KC331))))</f>
        <v>-4.5586952189546377E-4</v>
      </c>
      <c r="KE331" s="207">
        <f ca="1">-IF(KE$2&lt;=$B331,0,(MIN($C331*$D$258,$C331-SUM($F331:KD331))))</f>
        <v>-4.5586952189546377E-4</v>
      </c>
      <c r="KF331" s="207">
        <f ca="1">-IF(KF$2&lt;=$B331,0,(MIN($C331*$D$258,$C331-SUM($F331:KE331))))</f>
        <v>-4.5586952189546377E-4</v>
      </c>
      <c r="KG331" s="207">
        <f ca="1">-IF(KG$2&lt;=$B331,0,(MIN($C331*$D$258,$C331-SUM($F331:KF331))))</f>
        <v>-4.5586952189546377E-4</v>
      </c>
      <c r="KH331" s="207">
        <f ca="1">-IF(KH$2&lt;=$B331,0,(MIN($C331*$D$258,$C331-SUM($F331:KG331))))</f>
        <v>-4.5586952189546377E-4</v>
      </c>
      <c r="KI331" s="207">
        <f ca="1">-IF(KI$2&lt;=$B331,0,(MIN($C331*$D$258,$C331-SUM($F331:KH331))))</f>
        <v>-4.5586952189546377E-4</v>
      </c>
      <c r="KJ331" s="207">
        <f ca="1">-IF(KJ$2&lt;=$B331,0,(MIN($C331*$D$258,$C331-SUM($F331:KI331))))</f>
        <v>-4.5586952189546377E-4</v>
      </c>
      <c r="KK331" s="207">
        <f ca="1">-IF(KK$2&lt;=$B331,0,(MIN($C331*$D$258,$C331-SUM($F331:KJ331))))</f>
        <v>-4.5586952189546377E-4</v>
      </c>
      <c r="KL331" s="207">
        <f ca="1">-IF(KL$2&lt;=$B331,0,(MIN($C331*$D$258,$C331-SUM($F331:KK331))))</f>
        <v>-4.5586952189546377E-4</v>
      </c>
      <c r="KM331" s="207">
        <f ca="1">-IF(KM$2&lt;=$B331,0,(MIN($C331*$D$258,$C331-SUM($F331:KL331))))</f>
        <v>-4.5586952189546377E-4</v>
      </c>
      <c r="KN331" s="207">
        <f ca="1">-IF(KN$2&lt;=$B331,0,(MIN($C331*$D$258,$C331-SUM($F331:KM331))))</f>
        <v>-4.5586952189546377E-4</v>
      </c>
      <c r="KO331" s="207">
        <f ca="1">-IF(KO$2&lt;=$B331,0,(MIN($C331*$D$258,$C331-SUM($F331:KN331))))</f>
        <v>-4.5586952189546377E-4</v>
      </c>
      <c r="KP331" s="207">
        <f ca="1">-IF(KP$2&lt;=$B331,0,(MIN($C331*$D$258,$C331-SUM($F331:KO331))))</f>
        <v>-4.5586952189546377E-4</v>
      </c>
      <c r="KQ331" s="207">
        <f ca="1">-IF(KQ$2&lt;=$B331,0,(MIN($C331*$D$258,$C331-SUM($F331:KP331))))</f>
        <v>-4.5586952189546377E-4</v>
      </c>
      <c r="KR331" s="207">
        <f ca="1">-IF(KR$2&lt;=$B331,0,(MIN($C331*$D$258,$C331-SUM($F331:KQ331))))</f>
        <v>-4.5586952189546377E-4</v>
      </c>
      <c r="KS331" s="207">
        <f ca="1">-IF(KS$2&lt;=$B331,0,(MIN($C331*$D$258,$C331-SUM($F331:KR331))))</f>
        <v>-4.5586952189546377E-4</v>
      </c>
      <c r="KT331" s="207">
        <f ca="1">-IF(KT$2&lt;=$B331,0,(MIN($C331*$D$258,$C331-SUM($F331:KS331))))</f>
        <v>-4.5586952189546377E-4</v>
      </c>
      <c r="KU331" s="207">
        <f ca="1">-IF(KU$2&lt;=$B331,0,(MIN($C331*$D$258,$C331-SUM($F331:KT331))))</f>
        <v>-4.5586952189546377E-4</v>
      </c>
      <c r="KV331" s="207">
        <f ca="1">-IF(KV$2&lt;=$B331,0,(MIN($C331*$D$258,$C331-SUM($F331:KU331))))</f>
        <v>-4.5586952189546377E-4</v>
      </c>
      <c r="KW331" s="207">
        <f ca="1">-IF(KW$2&lt;=$B331,0,(MIN($C331*$D$258,$C331-SUM($F331:KV331))))</f>
        <v>-4.5586952189546377E-4</v>
      </c>
      <c r="KX331" s="207">
        <f ca="1">-IF(KX$2&lt;=$B331,0,(MIN($C331*$D$258,$C331-SUM($F331:KW331))))</f>
        <v>-4.5586952189546377E-4</v>
      </c>
      <c r="KY331" s="207">
        <f ca="1">-IF(KY$2&lt;=$B331,0,(MIN($C331*$D$258,$C331-SUM($F331:KX331))))</f>
        <v>-4.5586952189546377E-4</v>
      </c>
      <c r="KZ331" s="207">
        <f ca="1">-IF(KZ$2&lt;=$B331,0,(MIN($C331*$D$258,$C331-SUM($F331:KY331))))</f>
        <v>-4.5586952189546377E-4</v>
      </c>
      <c r="LA331" s="207">
        <f ca="1">-IF(LA$2&lt;=$B331,0,(MIN($C331*$D$258,$C331-SUM($F331:KZ331))))</f>
        <v>-4.5586952189546377E-4</v>
      </c>
      <c r="LB331" s="207">
        <f ca="1">-IF(LB$2&lt;=$B331,0,(MIN($C331*$D$258,$C331-SUM($F331:LA331))))</f>
        <v>-4.5586952189546377E-4</v>
      </c>
      <c r="LC331" s="207">
        <f ca="1">-IF(LC$2&lt;=$B331,0,(MIN($C331*$D$258,$C331-SUM($F331:LB331))))</f>
        <v>-4.5586952189546377E-4</v>
      </c>
      <c r="LD331" s="207">
        <f ca="1">-IF(LD$2&lt;=$B331,0,(MIN($C331*$D$258,$C331-SUM($F331:LC331))))</f>
        <v>-4.5586952189546377E-4</v>
      </c>
      <c r="LE331" s="207">
        <f ca="1">-IF(LE$2&lt;=$B331,0,(MIN($C331*$D$258,$C331-SUM($F331:LD331))))</f>
        <v>-4.5586952189546377E-4</v>
      </c>
      <c r="LF331" s="207">
        <f ca="1">-IF(LF$2&lt;=$B331,0,(MIN($C331*$D$258,$C331-SUM($F331:LE331))))</f>
        <v>-4.5586952189546377E-4</v>
      </c>
      <c r="LG331" s="207">
        <f ca="1">-IF(LG$2&lt;=$B331,0,(MIN($C331*$D$258,$C331-SUM($F331:LF331))))</f>
        <v>-4.5586952189546377E-4</v>
      </c>
      <c r="LH331" s="207">
        <f ca="1">-IF(LH$2&lt;=$B331,0,(MIN($C331*$D$258,$C331-SUM($F331:LG331))))</f>
        <v>-4.5586952189546377E-4</v>
      </c>
      <c r="LI331" s="207">
        <f ca="1">-IF(LI$2&lt;=$B331,0,(MIN($C331*$D$258,$C331-SUM($F331:LH331))))</f>
        <v>-4.5586952189546377E-4</v>
      </c>
      <c r="LJ331" s="207">
        <f ca="1">-IF(LJ$2&lt;=$B331,0,(MIN($C331*$D$258,$C331-SUM($F331:LI331))))</f>
        <v>-4.5586952189546377E-4</v>
      </c>
      <c r="LK331" s="207">
        <f ca="1">-IF(LK$2&lt;=$B331,0,(MIN($C331*$D$258,$C331-SUM($F331:LJ331))))</f>
        <v>-4.5586952189546377E-4</v>
      </c>
      <c r="LL331" s="207">
        <f ca="1">-IF(LL$2&lt;=$B331,0,(MIN($C331*$D$258,$C331-SUM($F331:LK331))))</f>
        <v>-4.5586952189546377E-4</v>
      </c>
      <c r="LM331" s="207">
        <f ca="1">-IF(LM$2&lt;=$B331,0,(MIN($C331*$D$258,$C331-SUM($F331:LL331))))</f>
        <v>-4.5586952189546377E-4</v>
      </c>
      <c r="LN331" s="207">
        <f ca="1">-IF(LN$2&lt;=$B331,0,(MIN($C331*$D$258,$C331-SUM($F331:LM331))))</f>
        <v>-4.5586952189546377E-4</v>
      </c>
      <c r="LO331" s="207">
        <f ca="1">-IF(LO$2&lt;=$B331,0,(MIN($C331*$D$258,$C331-SUM($F331:LN331))))</f>
        <v>-4.5586952189546377E-4</v>
      </c>
      <c r="LP331" s="207">
        <f ca="1">-IF(LP$2&lt;=$B331,0,(MIN($C331*$D$258,$C331-SUM($F331:LO331))))</f>
        <v>-4.5586952189546377E-4</v>
      </c>
      <c r="LQ331" s="207">
        <f ca="1">-IF(LQ$2&lt;=$B331,0,(MIN($C331*$D$258,$C331-SUM($F331:LP331))))</f>
        <v>-4.5586952189546377E-4</v>
      </c>
      <c r="LR331" s="207">
        <f ca="1">-IF(LR$2&lt;=$B331,0,(MIN($C331*$D$258,$C331-SUM($F331:LQ331))))</f>
        <v>-4.5586952189546377E-4</v>
      </c>
      <c r="LS331" s="207">
        <f ca="1">-IF(LS$2&lt;=$B331,0,(MIN($C331*$D$258,$C331-SUM($F331:LR331))))</f>
        <v>-4.5586952189546377E-4</v>
      </c>
      <c r="LT331" s="207">
        <f ca="1">-IF(LT$2&lt;=$B331,0,(MIN($C331*$D$258,$C331-SUM($F331:LS331))))</f>
        <v>-4.5586952189546377E-4</v>
      </c>
      <c r="LU331" s="207">
        <f ca="1">-IF(LU$2&lt;=$B331,0,(MIN($C331*$D$258,$C331-SUM($F331:LT331))))</f>
        <v>-4.5586952189546377E-4</v>
      </c>
      <c r="LV331" s="207">
        <f ca="1">-IF(LV$2&lt;=$B331,0,(MIN($C331*$D$258,$C331-SUM($F331:LU331))))</f>
        <v>-4.5586952189546377E-4</v>
      </c>
      <c r="LW331" s="207">
        <f ca="1">-IF(LW$2&lt;=$B331,0,(MIN($C331*$D$258,$C331-SUM($F331:LV331))))</f>
        <v>-4.5586952189546377E-4</v>
      </c>
      <c r="LX331" s="207">
        <f ca="1">-IF(LX$2&lt;=$B331,0,(MIN($C331*$D$258,$C331-SUM($F331:LW331))))</f>
        <v>-4.5586952189546377E-4</v>
      </c>
      <c r="LY331" s="207">
        <f ca="1">-IF(LY$2&lt;=$B331,0,(MIN($C331*$D$258,$C331-SUM($F331:LX331))))</f>
        <v>-4.5586952189546377E-4</v>
      </c>
      <c r="LZ331" s="207">
        <f ca="1">-IF(LZ$2&lt;=$B331,0,(MIN($C331*$D$258,$C331-SUM($F331:LY331))))</f>
        <v>-4.5586952189546377E-4</v>
      </c>
      <c r="MA331" s="207">
        <f ca="1">-IF(MA$2&lt;=$B331,0,(MIN($C331*$D$258,$C331-SUM($F331:LZ331))))</f>
        <v>-4.5586952189546377E-4</v>
      </c>
      <c r="MB331" s="207">
        <f ca="1">-IF(MB$2&lt;=$B331,0,(MIN($C331*$D$258,$C331-SUM($F331:MA331))))</f>
        <v>-4.5586952189546377E-4</v>
      </c>
      <c r="MC331" s="207">
        <f ca="1">-IF(MC$2&lt;=$B331,0,(MIN($C331*$D$258,$C331-SUM($F331:MB331))))</f>
        <v>-4.5586952189546377E-4</v>
      </c>
      <c r="MD331" s="207">
        <f ca="1">-IF(MD$2&lt;=$B331,0,(MIN($C331*$D$258,$C331-SUM($F331:MC331))))</f>
        <v>-4.5586952189546377E-4</v>
      </c>
      <c r="ME331" s="207">
        <f ca="1">-IF(ME$2&lt;=$B331,0,(MIN($C331*$D$258,$C331-SUM($F331:MD331))))</f>
        <v>-4.5586952189546377E-4</v>
      </c>
      <c r="MF331" s="207">
        <f ca="1">-IF(MF$2&lt;=$B331,0,(MIN($C331*$D$258,$C331-SUM($F331:ME331))))</f>
        <v>-4.5586952189546377E-4</v>
      </c>
      <c r="MG331" s="207">
        <f ca="1">-IF(MG$2&lt;=$B331,0,(MIN($C331*$D$258,$C331-SUM($F331:MF331))))</f>
        <v>-4.5586952189546377E-4</v>
      </c>
      <c r="MH331" s="207">
        <f ca="1">-IF(MH$2&lt;=$B331,0,(MIN($C331*$D$258,$C331-SUM($F331:MG331))))</f>
        <v>-4.5586952189546377E-4</v>
      </c>
      <c r="MI331" s="207">
        <f ca="1">-IF(MI$2&lt;=$B331,0,(MIN($C331*$D$258,$C331-SUM($F331:MH331))))</f>
        <v>-4.5586952189546377E-4</v>
      </c>
      <c r="MJ331" s="207">
        <f ca="1">-IF(MJ$2&lt;=$B331,0,(MIN($C331*$D$258,$C331-SUM($F331:MI331))))</f>
        <v>-4.5586952189546377E-4</v>
      </c>
      <c r="MK331" s="207">
        <f ca="1">-IF(MK$2&lt;=$B331,0,(MIN($C331*$D$258,$C331-SUM($F331:MJ331))))</f>
        <v>-4.5586952189546377E-4</v>
      </c>
      <c r="ML331" s="207">
        <f ca="1">-IF(ML$2&lt;=$B331,0,(MIN($C331*$D$258,$C331-SUM($F331:MK331))))</f>
        <v>-4.5586952189546377E-4</v>
      </c>
      <c r="MM331" s="207">
        <f ca="1">-IF(MM$2&lt;=$B331,0,(MIN($C331*$D$258,$C331-SUM($F331:ML331))))</f>
        <v>-4.5586952189546377E-4</v>
      </c>
      <c r="MN331" s="207">
        <f ca="1">-IF(MN$2&lt;=$B331,0,(MIN($C331*$D$258,$C331-SUM($F331:MM331))))</f>
        <v>-4.5586952189546377E-4</v>
      </c>
      <c r="MO331" s="207">
        <f ca="1">-IF(MO$2&lt;=$B331,0,(MIN($C331*$D$258,$C331-SUM($F331:MN331))))</f>
        <v>-4.5586952189546377E-4</v>
      </c>
      <c r="MP331" s="207">
        <f ca="1">-IF(MP$2&lt;=$B331,0,(MIN($C331*$D$258,$C331-SUM($F331:MO331))))</f>
        <v>-4.5586952189546377E-4</v>
      </c>
      <c r="MQ331" s="207">
        <f ca="1">-IF(MQ$2&lt;=$B331,0,(MIN($C331*$D$258,$C331-SUM($F331:MP331))))</f>
        <v>-4.5586952189546377E-4</v>
      </c>
      <c r="MR331" s="207">
        <f ca="1">-IF(MR$2&lt;=$B331,0,(MIN($C331*$D$258,$C331-SUM($F331:MQ331))))</f>
        <v>-4.5586952189546377E-4</v>
      </c>
      <c r="MS331" s="207">
        <f ca="1">-IF(MS$2&lt;=$B331,0,(MIN($C331*$D$258,$C331-SUM($F331:MR331))))</f>
        <v>-4.5586952189546377E-4</v>
      </c>
      <c r="MT331" s="207">
        <f ca="1">-IF(MT$2&lt;=$B331,0,(MIN($C331*$D$258,$C331-SUM($F331:MS331))))</f>
        <v>-4.5586952189546377E-4</v>
      </c>
      <c r="MU331" s="207">
        <f ca="1">-IF(MU$2&lt;=$B331,0,(MIN($C331*$D$258,$C331-SUM($F331:MT331))))</f>
        <v>-4.5586952189546377E-4</v>
      </c>
      <c r="MV331" s="207">
        <f ca="1">-IF(MV$2&lt;=$B331,0,(MIN($C331*$D$258,$C331-SUM($F331:MU331))))</f>
        <v>-4.5586952189546377E-4</v>
      </c>
      <c r="MW331" s="207">
        <f ca="1">-IF(MW$2&lt;=$B331,0,(MIN($C331*$D$258,$C331-SUM($F331:MV331))))</f>
        <v>-4.5586952189546377E-4</v>
      </c>
      <c r="MX331" s="207">
        <f ca="1">-IF(MX$2&lt;=$B331,0,(MIN($C331*$D$258,$C331-SUM($F331:MW331))))</f>
        <v>-4.5586952189546377E-4</v>
      </c>
      <c r="MY331" s="207">
        <f ca="1">-IF(MY$2&lt;=$B331,0,(MIN($C331*$D$258,$C331-SUM($F331:MX331))))</f>
        <v>-4.5586952189546377E-4</v>
      </c>
      <c r="MZ331" s="207">
        <f ca="1">-IF(MZ$2&lt;=$B331,0,(MIN($C331*$D$258,$C331-SUM($F331:MY331))))</f>
        <v>-4.5586952189546377E-4</v>
      </c>
      <c r="NA331" s="207">
        <f ca="1">-IF(NA$2&lt;=$B331,0,(MIN($C331*$D$258,$C331-SUM($F331:MZ331))))</f>
        <v>-4.5586952189546377E-4</v>
      </c>
      <c r="NB331" s="207">
        <f ca="1">-IF(NB$2&lt;=$B331,0,(MIN($C331*$D$258,$C331-SUM($F331:NA331))))</f>
        <v>-4.5586952189546377E-4</v>
      </c>
      <c r="NC331" s="207">
        <f ca="1">-IF(NC$2&lt;=$B331,0,(MIN($C331*$D$258,$C331-SUM($F331:NB331))))</f>
        <v>-4.5586952189546377E-4</v>
      </c>
      <c r="ND331" s="207">
        <f ca="1">-IF(ND$2&lt;=$B331,0,(MIN($C331*$D$258,$C331-SUM($F331:NC331))))</f>
        <v>-4.5586952189546377E-4</v>
      </c>
      <c r="NE331" s="207">
        <f ca="1">-IF(NE$2&lt;=$B331,0,(MIN($C331*$D$258,$C331-SUM($F331:ND331))))</f>
        <v>-4.5586952189546377E-4</v>
      </c>
      <c r="NF331" s="207">
        <f ca="1">-IF(NF$2&lt;=$B331,0,(MIN($C331*$D$258,$C331-SUM($F331:NE331))))</f>
        <v>-4.5586952189546377E-4</v>
      </c>
      <c r="NG331" s="207">
        <f ca="1">-IF(NG$2&lt;=$B331,0,(MIN($C331*$D$258,$C331-SUM($F331:NF331))))</f>
        <v>-4.5586952189546377E-4</v>
      </c>
      <c r="NH331" s="207">
        <f ca="1">-IF(NH$2&lt;=$B331,0,(MIN($C331*$D$258,$C331-SUM($F331:NG331))))</f>
        <v>-4.5586952189546377E-4</v>
      </c>
      <c r="NI331" s="207">
        <f ca="1">-IF(NI$2&lt;=$B331,0,(MIN($C331*$D$258,$C331-SUM($F331:NH331))))</f>
        <v>-4.5586952189546377E-4</v>
      </c>
      <c r="NJ331" s="207">
        <f ca="1">-IF(NJ$2&lt;=$B331,0,(MIN($C331*$D$258,$C331-SUM($F331:NI331))))</f>
        <v>-4.5586952189546377E-4</v>
      </c>
      <c r="NK331" s="207">
        <f ca="1">-IF(NK$2&lt;=$B331,0,(MIN($C331*$D$258,$C331-SUM($F331:NJ331))))</f>
        <v>-4.5586952189546377E-4</v>
      </c>
      <c r="NL331" s="207">
        <f ca="1">-IF(NL$2&lt;=$B331,0,(MIN($C331*$D$258,$C331-SUM($F331:NK331))))</f>
        <v>-4.5586952189546377E-4</v>
      </c>
      <c r="NM331" s="207">
        <f ca="1">-IF(NM$2&lt;=$B331,0,(MIN($C331*$D$258,$C331-SUM($F331:NL331))))</f>
        <v>-4.5586952189546377E-4</v>
      </c>
      <c r="NN331" s="207">
        <f ca="1">-IF(NN$2&lt;=$B331,0,(MIN($C331*$D$258,$C331-SUM($F331:NM331))))</f>
        <v>-4.5586952189546377E-4</v>
      </c>
      <c r="NO331" s="207">
        <f ca="1">-IF(NO$2&lt;=$B331,0,(MIN($C331*$D$258,$C331-SUM($F331:NN331))))</f>
        <v>-4.5586952189546377E-4</v>
      </c>
      <c r="NP331" s="207">
        <f ca="1">-IF(NP$2&lt;=$B331,0,(MIN($C331*$D$258,$C331-SUM($F331:NO331))))</f>
        <v>-4.5586952189546377E-4</v>
      </c>
      <c r="NQ331" s="207">
        <f ca="1">-IF(NQ$2&lt;=$B331,0,(MIN($C331*$D$258,$C331-SUM($F331:NP331))))</f>
        <v>-4.5586952189546377E-4</v>
      </c>
      <c r="NR331" s="207">
        <f ca="1">-IF(NR$2&lt;=$B331,0,(MIN($C331*$D$258,$C331-SUM($F331:NQ331))))</f>
        <v>-4.5586952189546377E-4</v>
      </c>
      <c r="NS331" s="207">
        <f ca="1">-IF(NS$2&lt;=$B331,0,(MIN($C331*$D$258,$C331-SUM($F331:NR331))))</f>
        <v>-4.5586952189546377E-4</v>
      </c>
      <c r="NT331" s="207">
        <f ca="1">-IF(NT$2&lt;=$B331,0,(MIN($C331*$D$258,$C331-SUM($F331:NS331))))</f>
        <v>-4.5586952189546377E-4</v>
      </c>
      <c r="NU331" s="207">
        <f ca="1">-IF(NU$2&lt;=$B331,0,(MIN($C331*$D$258,$C331-SUM($F331:NT331))))</f>
        <v>-4.5586952189546377E-4</v>
      </c>
      <c r="NV331" s="207">
        <f ca="1">-IF(NV$2&lt;=$B331,0,(MIN($C331*$D$258,$C331-SUM($F331:NU331))))</f>
        <v>-4.5586952189546377E-4</v>
      </c>
      <c r="NW331" s="207">
        <f ca="1">-IF(NW$2&lt;=$B331,0,(MIN($C331*$D$258,$C331-SUM($F331:NV331))))</f>
        <v>-4.5586952189546377E-4</v>
      </c>
      <c r="NX331" s="207">
        <f ca="1">-IF(NX$2&lt;=$B331,0,(MIN($C331*$D$258,$C331-SUM($F331:NW331))))</f>
        <v>-4.5586952189546377E-4</v>
      </c>
      <c r="NY331" s="207">
        <f ca="1">-IF(NY$2&lt;=$B331,0,(MIN($C331*$D$258,$C331-SUM($F331:NX331))))</f>
        <v>-4.5586952189546377E-4</v>
      </c>
      <c r="NZ331" s="207">
        <f ca="1">-IF(NZ$2&lt;=$B331,0,(MIN($C331*$D$258,$C331-SUM($F331:NY331))))</f>
        <v>-4.5586952189546377E-4</v>
      </c>
      <c r="OA331" s="207">
        <f ca="1">-IF(OA$2&lt;=$B331,0,(MIN($C331*$D$258,$C331-SUM($F331:NZ331))))</f>
        <v>-4.5586952189546377E-4</v>
      </c>
      <c r="OB331" s="207">
        <f ca="1">-IF(OB$2&lt;=$B331,0,(MIN($C331*$D$258,$C331-SUM($F331:OA331))))</f>
        <v>-4.5586952189546377E-4</v>
      </c>
      <c r="OC331" s="207">
        <f ca="1">-IF(OC$2&lt;=$B331,0,(MIN($C331*$D$258,$C331-SUM($F331:OB331))))</f>
        <v>-4.5586952189546377E-4</v>
      </c>
      <c r="OD331" s="207">
        <f ca="1">-IF(OD$2&lt;=$B331,0,(MIN($C331*$D$258,$C331-SUM($F331:OC331))))</f>
        <v>-4.5586952189546377E-4</v>
      </c>
      <c r="OE331" s="207">
        <f ca="1">-IF(OE$2&lt;=$B331,0,(MIN($C331*$D$258,$C331-SUM($F331:OD331))))</f>
        <v>-4.5586952189546377E-4</v>
      </c>
      <c r="OF331" s="207">
        <f ca="1">-IF(OF$2&lt;=$B331,0,(MIN($C331*$D$258,$C331-SUM($F331:OE331))))</f>
        <v>-4.5586952189546377E-4</v>
      </c>
      <c r="OG331" s="207">
        <f ca="1">-IF(OG$2&lt;=$B331,0,(MIN($C331*$D$258,$C331-SUM($F331:OF331))))</f>
        <v>-4.5586952189546377E-4</v>
      </c>
      <c r="OH331" s="207">
        <f ca="1">-IF(OH$2&lt;=$B331,0,(MIN($C331*$D$258,$C331-SUM($F331:OG331))))</f>
        <v>-4.5586952189546377E-4</v>
      </c>
      <c r="OI331" s="207">
        <f ca="1">-IF(OI$2&lt;=$B331,0,(MIN($C331*$D$258,$C331-SUM($F331:OH331))))</f>
        <v>-4.5586952189546377E-4</v>
      </c>
      <c r="OJ331" s="207">
        <f ca="1">-IF(OJ$2&lt;=$B331,0,(MIN($C331*$D$258,$C331-SUM($F331:OI331))))</f>
        <v>-4.5586952189546377E-4</v>
      </c>
      <c r="OK331" s="207">
        <f ca="1">-IF(OK$2&lt;=$B331,0,(MIN($C331*$D$258,$C331-SUM($F331:OJ331))))</f>
        <v>-4.5586952189546377E-4</v>
      </c>
      <c r="OL331" s="207">
        <f ca="1">-IF(OL$2&lt;=$B331,0,(MIN($C331*$D$258,$C331-SUM($F331:OK331))))</f>
        <v>-4.5586952189546377E-4</v>
      </c>
      <c r="OM331" s="207">
        <f ca="1">-IF(OM$2&lt;=$B331,0,(MIN($C331*$D$258,$C331-SUM($F331:OL331))))</f>
        <v>-4.5586952189546377E-4</v>
      </c>
      <c r="ON331" s="207">
        <f ca="1">-IF(ON$2&lt;=$B331,0,(MIN($C331*$D$258,$C331-SUM($F331:OM331))))</f>
        <v>-4.5586952189546377E-4</v>
      </c>
      <c r="OO331" s="207">
        <f ca="1">-IF(OO$2&lt;=$B331,0,(MIN($C331*$D$258,$C331-SUM($F331:ON331))))</f>
        <v>-4.5586952189546377E-4</v>
      </c>
      <c r="OP331" s="207">
        <f ca="1">-IF(OP$2&lt;=$B331,0,(MIN($C331*$D$258,$C331-SUM($F331:OO331))))</f>
        <v>-4.5586952189546377E-4</v>
      </c>
      <c r="OQ331" s="207">
        <f ca="1">-IF(OQ$2&lt;=$B331,0,(MIN($C331*$D$258,$C331-SUM($F331:OP331))))</f>
        <v>-4.5586952189546377E-4</v>
      </c>
      <c r="OR331" s="207">
        <f ca="1">-IF(OR$2&lt;=$B331,0,(MIN($C331*$D$258,$C331-SUM($F331:OQ331))))</f>
        <v>-4.5586952189546377E-4</v>
      </c>
      <c r="OS331" s="207">
        <f ca="1">-IF(OS$2&lt;=$B331,0,(MIN($C331*$D$258,$C331-SUM($F331:OR331))))</f>
        <v>-4.5586952189546377E-4</v>
      </c>
      <c r="OT331" s="207">
        <f ca="1">-IF(OT$2&lt;=$B331,0,(MIN($C331*$D$258,$C331-SUM($F331:OS331))))</f>
        <v>-4.5586952189546377E-4</v>
      </c>
      <c r="OU331" s="207">
        <f ca="1">-IF(OU$2&lt;=$B331,0,(MIN($C331*$D$258,$C331-SUM($F331:OT331))))</f>
        <v>-4.5586952189546377E-4</v>
      </c>
      <c r="OV331" s="207">
        <f ca="1">-IF(OV$2&lt;=$B331,0,(MIN($C331*$D$258,$C331-SUM($F331:OU331))))</f>
        <v>-4.5586952189546377E-4</v>
      </c>
      <c r="OW331" s="207">
        <f ca="1">-IF(OW$2&lt;=$B331,0,(MIN($C331*$D$258,$C331-SUM($F331:OV331))))</f>
        <v>-4.5586952189546377E-4</v>
      </c>
      <c r="OX331" s="207">
        <f ca="1">-IF(OX$2&lt;=$B331,0,(MIN($C331*$D$258,$C331-SUM($F331:OW331))))</f>
        <v>-4.5586952189546377E-4</v>
      </c>
      <c r="OY331" s="207">
        <f ca="1">-IF(OY$2&lt;=$B331,0,(MIN($C331*$D$258,$C331-SUM($F331:OX331))))</f>
        <v>-4.5586952189546377E-4</v>
      </c>
      <c r="OZ331" s="207">
        <f ca="1">-IF(OZ$2&lt;=$B331,0,(MIN($C331*$D$258,$C331-SUM($F331:OY331))))</f>
        <v>-4.5586952189546377E-4</v>
      </c>
      <c r="PA331" s="207">
        <f ca="1">-IF(PA$2&lt;=$B331,0,(MIN($C331*$D$258,$C331-SUM($F331:OZ331))))</f>
        <v>-4.5586952189546377E-4</v>
      </c>
      <c r="PB331" s="207">
        <f ca="1">-IF(PB$2&lt;=$B331,0,(MIN($C331*$D$258,$C331-SUM($F331:PA331))))</f>
        <v>-4.5586952189546377E-4</v>
      </c>
      <c r="PC331" s="207">
        <f ca="1">-IF(PC$2&lt;=$B331,0,(MIN($C331*$D$258,$C331-SUM($F331:PB331))))</f>
        <v>-4.5586952189546377E-4</v>
      </c>
      <c r="PD331" s="207">
        <f ca="1">-IF(PD$2&lt;=$B331,0,(MIN($C331*$D$258,$C331-SUM($F331:PC331))))</f>
        <v>-4.5586952189546377E-4</v>
      </c>
      <c r="PE331" s="207">
        <f ca="1">-IF(PE$2&lt;=$B331,0,(MIN($C331*$D$258,$C331-SUM($F331:PD331))))</f>
        <v>-4.5586952189546377E-4</v>
      </c>
      <c r="PF331" s="207">
        <f ca="1">-IF(PF$2&lt;=$B331,0,(MIN($C331*$D$258,$C331-SUM($F331:PE331))))</f>
        <v>-4.5586952189546377E-4</v>
      </c>
      <c r="PG331" s="207">
        <f ca="1">-IF(PG$2&lt;=$B331,0,(MIN($C331*$D$258,$C331-SUM($F331:PF331))))</f>
        <v>-4.5586952189546377E-4</v>
      </c>
      <c r="PH331" s="207">
        <f ca="1">-IF(PH$2&lt;=$B331,0,(MIN($C331*$D$258,$C331-SUM($F331:PG331))))</f>
        <v>-4.5586952189546377E-4</v>
      </c>
      <c r="PI331" s="207">
        <f ca="1">-IF(PI$2&lt;=$B331,0,(MIN($C331*$D$258,$C331-SUM($F331:PH331))))</f>
        <v>-4.5586952189546377E-4</v>
      </c>
      <c r="PJ331" s="207">
        <f ca="1">-IF(PJ$2&lt;=$B331,0,(MIN($C331*$D$258,$C331-SUM($F331:PI331))))</f>
        <v>-4.5586952189546377E-4</v>
      </c>
      <c r="PK331" s="207">
        <f ca="1">-IF(PK$2&lt;=$B331,0,(MIN($C331*$D$258,$C331-SUM($F331:PJ331))))</f>
        <v>-4.5586952189546377E-4</v>
      </c>
      <c r="PL331" s="207">
        <f ca="1">-IF(PL$2&lt;=$B331,0,(MIN($C331*$D$258,$C331-SUM($F331:PK331))))</f>
        <v>-4.5586952189546377E-4</v>
      </c>
      <c r="PM331" s="207">
        <f ca="1">-IF(PM$2&lt;=$B331,0,(MIN($C331*$D$258,$C331-SUM($F331:PL331))))</f>
        <v>-4.5586952189546377E-4</v>
      </c>
      <c r="PN331" s="207">
        <f ca="1">-IF(PN$2&lt;=$B331,0,(MIN($C331*$D$258,$C331-SUM($F331:PM331))))</f>
        <v>-4.5586952189546377E-4</v>
      </c>
      <c r="PO331" s="207">
        <f ca="1">-IF(PO$2&lt;=$B331,0,(MIN($C331*$D$258,$C331-SUM($F331:PN331))))</f>
        <v>-4.5586952189546377E-4</v>
      </c>
      <c r="PP331" s="207">
        <f ca="1">-IF(PP$2&lt;=$B331,0,(MIN($C331*$D$258,$C331-SUM($F331:PO331))))</f>
        <v>-4.5586952189546377E-4</v>
      </c>
      <c r="PQ331" s="207">
        <f ca="1">-IF(PQ$2&lt;=$B331,0,(MIN($C331*$D$258,$C331-SUM($F331:PP331))))</f>
        <v>-4.5586952189546377E-4</v>
      </c>
      <c r="PR331" s="207">
        <f ca="1">-IF(PR$2&lt;=$B331,0,(MIN($C331*$D$258,$C331-SUM($F331:PQ331))))</f>
        <v>-4.5586952189546377E-4</v>
      </c>
      <c r="PS331" s="207">
        <f ca="1">-IF(PS$2&lt;=$B331,0,(MIN($C331*$D$258,$C331-SUM($F331:PR331))))</f>
        <v>-4.5586952189546377E-4</v>
      </c>
      <c r="PT331" s="207">
        <f ca="1">-IF(PT$2&lt;=$B331,0,(MIN($C331*$D$258,$C331-SUM($F331:PS331))))</f>
        <v>-4.5586952189546377E-4</v>
      </c>
      <c r="PU331" s="207">
        <f ca="1">-IF(PU$2&lt;=$B331,0,(MIN($C331*$D$258,$C331-SUM($F331:PT331))))</f>
        <v>-4.5586952189546377E-4</v>
      </c>
      <c r="PV331" s="31"/>
      <c r="PW331" s="414"/>
      <c r="PX331" s="353"/>
      <c r="PY331" s="353"/>
      <c r="PZ331" s="207"/>
      <c r="QA331" s="130"/>
      <c r="QB331" s="130"/>
      <c r="QC331" s="130"/>
      <c r="QD331" s="130"/>
      <c r="QE331" s="130"/>
      <c r="QF331" s="130"/>
      <c r="QG331" s="130"/>
      <c r="QH331" s="130"/>
      <c r="QI331" s="130"/>
      <c r="QJ331" s="130"/>
      <c r="QK331" s="130"/>
      <c r="QL331" s="130"/>
      <c r="QM331" s="130"/>
      <c r="QN331" s="130"/>
      <c r="QO331" s="130"/>
      <c r="QP331" s="130"/>
      <c r="QQ331" s="130"/>
      <c r="QR331" s="130"/>
      <c r="QS331" s="130"/>
      <c r="QT331" s="130"/>
      <c r="QU331" s="130"/>
      <c r="QV331" s="130"/>
      <c r="QW331" s="130"/>
      <c r="QX331" s="130"/>
      <c r="QY331" s="130"/>
      <c r="QZ331" s="130"/>
      <c r="RA331" s="130"/>
      <c r="RB331" s="130"/>
      <c r="RC331" s="130"/>
      <c r="RD331" s="130"/>
      <c r="RE331" s="130"/>
      <c r="RF331" s="130"/>
      <c r="RG331" s="130"/>
      <c r="RH331" s="130"/>
      <c r="RI331" s="130"/>
      <c r="RJ331" s="130"/>
    </row>
    <row r="332" spans="2:478" s="203" customFormat="1" hidden="1" outlineLevel="2">
      <c r="B332" s="204">
        <f t="shared" si="3144"/>
        <v>47938</v>
      </c>
      <c r="C332" s="205">
        <f ca="1">SUMIFS($F$239:$PU$239,$F$2:$PU$2,B332)</f>
        <v>6.0565522194683037E-2</v>
      </c>
      <c r="D332" s="208"/>
      <c r="E332" s="35" t="s">
        <v>57</v>
      </c>
      <c r="F332" s="207">
        <f>-IF(F$2&lt;=$B332,0,(MIN($C332*$D$258,$C332-SUM(E332:$F332))))</f>
        <v>0</v>
      </c>
      <c r="G332" s="207">
        <f>-IF(G$2&lt;=$B332,0,(MIN($C332*$D$258,$C332-SUM(F332:$F332))))</f>
        <v>0</v>
      </c>
      <c r="H332" s="207">
        <f>-IF(H$2&lt;=$B332,0,(MIN($C332*$D$258,$C332-SUM($F332:G332))))</f>
        <v>0</v>
      </c>
      <c r="I332" s="207">
        <f>-IF(I$2&lt;=$B332,0,(MIN($C332*$D$258,$C332-SUM($F332:H332))))</f>
        <v>0</v>
      </c>
      <c r="J332" s="207">
        <f>-IF(J$2&lt;=$B332,0,(MIN($C332*$D$258,$C332-SUM($F332:I332))))</f>
        <v>0</v>
      </c>
      <c r="K332" s="207">
        <f>-IF(K$2&lt;=$B332,0,(MIN($C332*$D$258,$C332-SUM($F332:J332))))</f>
        <v>0</v>
      </c>
      <c r="L332" s="207">
        <f>-IF(L$2&lt;=$B332,0,(MIN($C332*$D$258,$C332-SUM($F332:K332))))</f>
        <v>0</v>
      </c>
      <c r="M332" s="207">
        <f>-IF(M$2&lt;=$B332,0,(MIN($C332*$D$258,$C332-SUM($F332:L332))))</f>
        <v>0</v>
      </c>
      <c r="N332" s="207">
        <f>-IF(N$2&lt;=$B332,0,(MIN($C332*$D$258,$C332-SUM($F332:M332))))</f>
        <v>0</v>
      </c>
      <c r="O332" s="207">
        <f>-IF(O$2&lt;=$B332,0,(MIN($C332*$D$258,$C332-SUM($F332:N332))))</f>
        <v>0</v>
      </c>
      <c r="P332" s="207">
        <f>-IF(P$2&lt;=$B332,0,(MIN($C332*$D$258,$C332-SUM($F332:O332))))</f>
        <v>0</v>
      </c>
      <c r="Q332" s="207">
        <f>-IF(Q$2&lt;=$B332,0,(MIN($C332*$D$258,$C332-SUM($F332:P332))))</f>
        <v>0</v>
      </c>
      <c r="R332" s="207">
        <f>-IF(R$2&lt;=$B332,0,(MIN($C332*$D$258,$C332-SUM($F332:Q332))))</f>
        <v>0</v>
      </c>
      <c r="S332" s="207">
        <f>-IF(S$2&lt;=$B332,0,(MIN($C332*$D$258,$C332-SUM($F332:R332))))</f>
        <v>0</v>
      </c>
      <c r="T332" s="207">
        <f>-IF(T$2&lt;=$B332,0,(MIN($C332*$D$258,$C332-SUM($F332:S332))))</f>
        <v>0</v>
      </c>
      <c r="U332" s="207">
        <f>-IF(U$2&lt;=$B332,0,(MIN($C332*$D$258,$C332-SUM($F332:T332))))</f>
        <v>0</v>
      </c>
      <c r="V332" s="207">
        <f>-IF(V$2&lt;=$B332,0,(MIN($C332*$D$258,$C332-SUM($F332:U332))))</f>
        <v>0</v>
      </c>
      <c r="W332" s="207">
        <f>-IF(W$2&lt;=$B332,0,(MIN($C332*$D$258,$C332-SUM($F332:V332))))</f>
        <v>0</v>
      </c>
      <c r="X332" s="207">
        <f>-IF(X$2&lt;=$B332,0,(MIN($C332*$D$258,$C332-SUM($F332:W332))))</f>
        <v>0</v>
      </c>
      <c r="Y332" s="207">
        <f>-IF(Y$2&lt;=$B332,0,(MIN($C332*$D$258,$C332-SUM($F332:X332))))</f>
        <v>0</v>
      </c>
      <c r="Z332" s="207">
        <f>-IF(Z$2&lt;=$B332,0,(MIN($C332*$D$258,$C332-SUM($F332:Y332))))</f>
        <v>0</v>
      </c>
      <c r="AA332" s="207">
        <f>-IF(AA$2&lt;=$B332,0,(MIN($C332*$D$258,$C332-SUM($F332:Z332))))</f>
        <v>0</v>
      </c>
      <c r="AB332" s="207">
        <f>-IF(AB$2&lt;=$B332,0,(MIN($C332*$D$258,$C332-SUM($F332:AA332))))</f>
        <v>0</v>
      </c>
      <c r="AC332" s="207">
        <f>-IF(AC$2&lt;=$B332,0,(MIN($C332*$D$258,$C332-SUM($F332:AB332))))</f>
        <v>0</v>
      </c>
      <c r="AD332" s="207">
        <f>-IF(AD$2&lt;=$B332,0,(MIN($C332*$D$258,$C332-SUM($F332:AC332))))</f>
        <v>0</v>
      </c>
      <c r="AE332" s="207">
        <f>-IF(AE$2&lt;=$B332,0,(MIN($C332*$D$258,$C332-SUM($F332:AD332))))</f>
        <v>0</v>
      </c>
      <c r="AF332" s="207">
        <f>-IF(AF$2&lt;=$B332,0,(MIN($C332*$D$258,$C332-SUM($F332:AE332))))</f>
        <v>0</v>
      </c>
      <c r="AG332" s="207">
        <f>-IF(AG$2&lt;=$B332,0,(MIN($C332*$D$258,$C332-SUM($F332:AF332))))</f>
        <v>0</v>
      </c>
      <c r="AH332" s="207">
        <f>-IF(AH$2&lt;=$B332,0,(MIN($C332*$D$258,$C332-SUM($F332:AG332))))</f>
        <v>0</v>
      </c>
      <c r="AI332" s="207">
        <f>-IF(AI$2&lt;=$B332,0,(MIN($C332*$D$258,$C332-SUM($F332:AH332))))</f>
        <v>0</v>
      </c>
      <c r="AJ332" s="207">
        <f>-IF(AJ$2&lt;=$B332,0,(MIN($C332*$D$258,$C332-SUM($F332:AI332))))</f>
        <v>0</v>
      </c>
      <c r="AK332" s="207">
        <f>-IF(AK$2&lt;=$B332,0,(MIN($C332*$D$258,$C332-SUM($F332:AJ332))))</f>
        <v>0</v>
      </c>
      <c r="AL332" s="207">
        <f>-IF(AL$2&lt;=$B332,0,(MIN($C332*$D$258,$C332-SUM($F332:AK332))))</f>
        <v>0</v>
      </c>
      <c r="AM332" s="207">
        <f>-IF(AM$2&lt;=$B332,0,(MIN($C332*$D$258,$C332-SUM($F332:AL332))))</f>
        <v>0</v>
      </c>
      <c r="AN332" s="207">
        <f>-IF(AN$2&lt;=$B332,0,(MIN($C332*$D$258,$C332-SUM($F332:AM332))))</f>
        <v>0</v>
      </c>
      <c r="AO332" s="207">
        <f>-IF(AO$2&lt;=$B332,0,(MIN($C332*$D$258,$C332-SUM($F332:AN332))))</f>
        <v>0</v>
      </c>
      <c r="AP332" s="207">
        <f>-IF(AP$2&lt;=$B332,0,(MIN($C332*$D$258,$C332-SUM($F332:AO332))))</f>
        <v>0</v>
      </c>
      <c r="AQ332" s="207">
        <f>-IF(AQ$2&lt;=$B332,0,(MIN($C332*$D$258,$C332-SUM($F332:AP332))))</f>
        <v>0</v>
      </c>
      <c r="AR332" s="207">
        <f>-IF(AR$2&lt;=$B332,0,(MIN($C332*$D$258,$C332-SUM($F332:AQ332))))</f>
        <v>0</v>
      </c>
      <c r="AS332" s="207">
        <f>-IF(AS$2&lt;=$B332,0,(MIN($C332*$D$258,$C332-SUM($F332:AR332))))</f>
        <v>0</v>
      </c>
      <c r="AT332" s="207">
        <f>-IF(AT$2&lt;=$B332,0,(MIN($C332*$D$258,$C332-SUM($F332:AS332))))</f>
        <v>0</v>
      </c>
      <c r="AU332" s="207">
        <f>-IF(AU$2&lt;=$B332,0,(MIN($C332*$D$258,$C332-SUM($F332:AT332))))</f>
        <v>0</v>
      </c>
      <c r="AV332" s="207">
        <f>-IF(AV$2&lt;=$B332,0,(MIN($C332*$D$258,$C332-SUM($F332:AU332))))</f>
        <v>0</v>
      </c>
      <c r="AW332" s="207">
        <f>-IF(AW$2&lt;=$B332,0,(MIN($C332*$D$258,$C332-SUM($F332:AV332))))</f>
        <v>0</v>
      </c>
      <c r="AX332" s="207">
        <f>-IF(AX$2&lt;=$B332,0,(MIN($C332*$D$258,$C332-SUM($F332:AW332))))</f>
        <v>0</v>
      </c>
      <c r="AY332" s="207">
        <f>-IF(AY$2&lt;=$B332,0,(MIN($C332*$D$258,$C332-SUM($F332:AX332))))</f>
        <v>0</v>
      </c>
      <c r="AZ332" s="207">
        <f>-IF(AZ$2&lt;=$B332,0,(MIN($C332*$D$258,$C332-SUM($F332:AY332))))</f>
        <v>0</v>
      </c>
      <c r="BA332" s="207">
        <f>-IF(BA$2&lt;=$B332,0,(MIN($C332*$D$258,$C332-SUM($F332:AZ332))))</f>
        <v>0</v>
      </c>
      <c r="BB332" s="207">
        <f>-IF(BB$2&lt;=$B332,0,(MIN($C332*$D$258,$C332-SUM($F332:BA332))))</f>
        <v>0</v>
      </c>
      <c r="BC332" s="207">
        <f>-IF(BC$2&lt;=$B332,0,(MIN($C332*$D$258,$C332-SUM($F332:BB332))))</f>
        <v>0</v>
      </c>
      <c r="BD332" s="207">
        <f>-IF(BD$2&lt;=$B332,0,(MIN($C332*$D$258,$C332-SUM($F332:BC332))))</f>
        <v>0</v>
      </c>
      <c r="BE332" s="207">
        <f>-IF(BE$2&lt;=$B332,0,(MIN($C332*$D$258,$C332-SUM($F332:BD332))))</f>
        <v>0</v>
      </c>
      <c r="BF332" s="207">
        <f>-IF(BF$2&lt;=$B332,0,(MIN($C332*$D$258,$C332-SUM($F332:BE332))))</f>
        <v>0</v>
      </c>
      <c r="BG332" s="207">
        <f>-IF(BG$2&lt;=$B332,0,(MIN($C332*$D$258,$C332-SUM($F332:BF332))))</f>
        <v>0</v>
      </c>
      <c r="BH332" s="207">
        <f>-IF(BH$2&lt;=$B332,0,(MIN($C332*$D$258,$C332-SUM($F332:BG332))))</f>
        <v>0</v>
      </c>
      <c r="BI332" s="207">
        <f>-IF(BI$2&lt;=$B332,0,(MIN($C332*$D$258,$C332-SUM($F332:BH332))))</f>
        <v>0</v>
      </c>
      <c r="BJ332" s="207">
        <f>-IF(BJ$2&lt;=$B332,0,(MIN($C332*$D$258,$C332-SUM($F332:BI332))))</f>
        <v>0</v>
      </c>
      <c r="BK332" s="207">
        <f>-IF(BK$2&lt;=$B332,0,(MIN($C332*$D$258,$C332-SUM($F332:BJ332))))</f>
        <v>0</v>
      </c>
      <c r="BL332" s="207">
        <f>-IF(BL$2&lt;=$B332,0,(MIN($C332*$D$258,$C332-SUM($F332:BK332))))</f>
        <v>0</v>
      </c>
      <c r="BM332" s="207">
        <f>-IF(BM$2&lt;=$B332,0,(MIN($C332*$D$258,$C332-SUM($F332:BL332))))</f>
        <v>0</v>
      </c>
      <c r="BN332" s="207">
        <f>-IF(BN$2&lt;=$B332,0,(MIN($C332*$D$258,$C332-SUM($F332:BM332))))</f>
        <v>0</v>
      </c>
      <c r="BO332" s="207">
        <f>-IF(BO$2&lt;=$B332,0,(MIN($C332*$D$258,$C332-SUM($F332:BN332))))</f>
        <v>0</v>
      </c>
      <c r="BP332" s="207">
        <f>-IF(BP$2&lt;=$B332,0,(MIN($C332*$D$258,$C332-SUM($F332:BO332))))</f>
        <v>0</v>
      </c>
      <c r="BQ332" s="207">
        <f>-IF(BQ$2&lt;=$B332,0,(MIN($C332*$D$258,$C332-SUM($F332:BP332))))</f>
        <v>0</v>
      </c>
      <c r="BR332" s="207">
        <f>-IF(BR$2&lt;=$B332,0,(MIN($C332*$D$258,$C332-SUM($F332:BQ332))))</f>
        <v>0</v>
      </c>
      <c r="BS332" s="207">
        <f>-IF(BS$2&lt;=$B332,0,(MIN($C332*$D$258,$C332-SUM($F332:BR332))))</f>
        <v>0</v>
      </c>
      <c r="BT332" s="207">
        <f>-IF(BT$2&lt;=$B332,0,(MIN($C332*$D$258,$C332-SUM($F332:BS332))))</f>
        <v>0</v>
      </c>
      <c r="BU332" s="207">
        <f>-IF(BU$2&lt;=$B332,0,(MIN($C332*$D$258,$C332-SUM($F332:BT332))))</f>
        <v>0</v>
      </c>
      <c r="BV332" s="207">
        <f>-IF(BV$2&lt;=$B332,0,(MIN($C332*$D$258,$C332-SUM($F332:BU332))))</f>
        <v>0</v>
      </c>
      <c r="BW332" s="207">
        <f>-IF(BW$2&lt;=$B332,0,(MIN($C332*$D$258,$C332-SUM($F332:BV332))))</f>
        <v>0</v>
      </c>
      <c r="BX332" s="207">
        <f>-IF(BX$2&lt;=$B332,0,(MIN($C332*$D$258,$C332-SUM($F332:BW332))))</f>
        <v>0</v>
      </c>
      <c r="BY332" s="207">
        <f>-IF(BY$2&lt;=$B332,0,(MIN($C332*$D$258,$C332-SUM($F332:BX332))))</f>
        <v>0</v>
      </c>
      <c r="BZ332" s="207">
        <f>-IF(BZ$2&lt;=$B332,0,(MIN($C332*$D$258,$C332-SUM($F332:BY332))))</f>
        <v>0</v>
      </c>
      <c r="CA332" s="207">
        <f>-IF(CA$2&lt;=$B332,0,(MIN($C332*$D$258,$C332-SUM($F332:BZ332))))</f>
        <v>0</v>
      </c>
      <c r="CB332" s="207">
        <f>-IF(CB$2&lt;=$B332,0,(MIN($C332*$D$258,$C332-SUM($F332:CA332))))</f>
        <v>0</v>
      </c>
      <c r="CC332" s="207">
        <f ca="1">-IF(CC$2&lt;=$B332,0,(MIN($C332*$D$258,$C332-SUM($F332:CB332))))</f>
        <v>-5.0471268495569193E-4</v>
      </c>
      <c r="CD332" s="207">
        <f ca="1">-IF(CD$2&lt;=$B332,0,(MIN($C332*$D$258,$C332-SUM($F332:CC332))))</f>
        <v>-5.0471268495569193E-4</v>
      </c>
      <c r="CE332" s="207">
        <f ca="1">-IF(CE$2&lt;=$B332,0,(MIN($C332*$D$258,$C332-SUM($F332:CD332))))</f>
        <v>-5.0471268495569193E-4</v>
      </c>
      <c r="CF332" s="207">
        <f ca="1">-IF(CF$2&lt;=$B332,0,(MIN($C332*$D$258,$C332-SUM($F332:CE332))))</f>
        <v>-5.0471268495569193E-4</v>
      </c>
      <c r="CG332" s="207">
        <f ca="1">-IF(CG$2&lt;=$B332,0,(MIN($C332*$D$258,$C332-SUM($F332:CF332))))</f>
        <v>-5.0471268495569193E-4</v>
      </c>
      <c r="CH332" s="207">
        <f ca="1">-IF(CH$2&lt;=$B332,0,(MIN($C332*$D$258,$C332-SUM($F332:CG332))))</f>
        <v>-5.0471268495569193E-4</v>
      </c>
      <c r="CI332" s="207">
        <f ca="1">-IF(CI$2&lt;=$B332,0,(MIN($C332*$D$258,$C332-SUM($F332:CH332))))</f>
        <v>-5.0471268495569193E-4</v>
      </c>
      <c r="CJ332" s="207">
        <f ca="1">-IF(CJ$2&lt;=$B332,0,(MIN($C332*$D$258,$C332-SUM($F332:CI332))))</f>
        <v>-5.0471268495569193E-4</v>
      </c>
      <c r="CK332" s="207">
        <f ca="1">-IF(CK$2&lt;=$B332,0,(MIN($C332*$D$258,$C332-SUM($F332:CJ332))))</f>
        <v>-5.0471268495569193E-4</v>
      </c>
      <c r="CL332" s="207">
        <f ca="1">-IF(CL$2&lt;=$B332,0,(MIN($C332*$D$258,$C332-SUM($F332:CK332))))</f>
        <v>-5.0471268495569193E-4</v>
      </c>
      <c r="CM332" s="207">
        <f ca="1">-IF(CM$2&lt;=$B332,0,(MIN($C332*$D$258,$C332-SUM($F332:CL332))))</f>
        <v>-5.0471268495569193E-4</v>
      </c>
      <c r="CN332" s="207">
        <f ca="1">-IF(CN$2&lt;=$B332,0,(MIN($C332*$D$258,$C332-SUM($F332:CM332))))</f>
        <v>-5.0471268495569193E-4</v>
      </c>
      <c r="CO332" s="207">
        <f ca="1">-IF(CO$2&lt;=$B332,0,(MIN($C332*$D$258,$C332-SUM($F332:CN332))))</f>
        <v>-5.0471268495569193E-4</v>
      </c>
      <c r="CP332" s="207">
        <f ca="1">-IF(CP$2&lt;=$B332,0,(MIN($C332*$D$258,$C332-SUM($F332:CO332))))</f>
        <v>-5.0471268495569193E-4</v>
      </c>
      <c r="CQ332" s="207">
        <f ca="1">-IF(CQ$2&lt;=$B332,0,(MIN($C332*$D$258,$C332-SUM($F332:CP332))))</f>
        <v>-5.0471268495569193E-4</v>
      </c>
      <c r="CR332" s="207">
        <f ca="1">-IF(CR$2&lt;=$B332,0,(MIN($C332*$D$258,$C332-SUM($F332:CQ332))))</f>
        <v>-5.0471268495569193E-4</v>
      </c>
      <c r="CS332" s="207">
        <f ca="1">-IF(CS$2&lt;=$B332,0,(MIN($C332*$D$258,$C332-SUM($F332:CR332))))</f>
        <v>-5.0471268495569193E-4</v>
      </c>
      <c r="CT332" s="207">
        <f ca="1">-IF(CT$2&lt;=$B332,0,(MIN($C332*$D$258,$C332-SUM($F332:CS332))))</f>
        <v>-5.0471268495569193E-4</v>
      </c>
      <c r="CU332" s="207">
        <f ca="1">-IF(CU$2&lt;=$B332,0,(MIN($C332*$D$258,$C332-SUM($F332:CT332))))</f>
        <v>-5.0471268495569193E-4</v>
      </c>
      <c r="CV332" s="207">
        <f ca="1">-IF(CV$2&lt;=$B332,0,(MIN($C332*$D$258,$C332-SUM($F332:CU332))))</f>
        <v>-5.0471268495569193E-4</v>
      </c>
      <c r="CW332" s="207">
        <f ca="1">-IF(CW$2&lt;=$B332,0,(MIN($C332*$D$258,$C332-SUM($F332:CV332))))</f>
        <v>-5.0471268495569193E-4</v>
      </c>
      <c r="CX332" s="207">
        <f ca="1">-IF(CX$2&lt;=$B332,0,(MIN($C332*$D$258,$C332-SUM($F332:CW332))))</f>
        <v>-5.0471268495569193E-4</v>
      </c>
      <c r="CY332" s="207">
        <f ca="1">-IF(CY$2&lt;=$B332,0,(MIN($C332*$D$258,$C332-SUM($F332:CX332))))</f>
        <v>-5.0471268495569193E-4</v>
      </c>
      <c r="CZ332" s="207">
        <f ca="1">-IF(CZ$2&lt;=$B332,0,(MIN($C332*$D$258,$C332-SUM($F332:CY332))))</f>
        <v>-5.0471268495569193E-4</v>
      </c>
      <c r="DA332" s="207">
        <f ca="1">-IF(DA$2&lt;=$B332,0,(MIN($C332*$D$258,$C332-SUM($F332:CZ332))))</f>
        <v>-5.0471268495569193E-4</v>
      </c>
      <c r="DB332" s="207">
        <f ca="1">-IF(DB$2&lt;=$B332,0,(MIN($C332*$D$258,$C332-SUM($F332:DA332))))</f>
        <v>-5.0471268495569193E-4</v>
      </c>
      <c r="DC332" s="207">
        <f ca="1">-IF(DC$2&lt;=$B332,0,(MIN($C332*$D$258,$C332-SUM($F332:DB332))))</f>
        <v>-5.0471268495569193E-4</v>
      </c>
      <c r="DD332" s="207">
        <f ca="1">-IF(DD$2&lt;=$B332,0,(MIN($C332*$D$258,$C332-SUM($F332:DC332))))</f>
        <v>-5.0471268495569193E-4</v>
      </c>
      <c r="DE332" s="207">
        <f ca="1">-IF(DE$2&lt;=$B332,0,(MIN($C332*$D$258,$C332-SUM($F332:DD332))))</f>
        <v>-5.0471268495569193E-4</v>
      </c>
      <c r="DF332" s="207">
        <f ca="1">-IF(DF$2&lt;=$B332,0,(MIN($C332*$D$258,$C332-SUM($F332:DE332))))</f>
        <v>-5.0471268495569193E-4</v>
      </c>
      <c r="DG332" s="207">
        <f ca="1">-IF(DG$2&lt;=$B332,0,(MIN($C332*$D$258,$C332-SUM($F332:DF332))))</f>
        <v>-5.0471268495569193E-4</v>
      </c>
      <c r="DH332" s="207">
        <f ca="1">-IF(DH$2&lt;=$B332,0,(MIN($C332*$D$258,$C332-SUM($F332:DG332))))</f>
        <v>-5.0471268495569193E-4</v>
      </c>
      <c r="DI332" s="207">
        <f ca="1">-IF(DI$2&lt;=$B332,0,(MIN($C332*$D$258,$C332-SUM($F332:DH332))))</f>
        <v>-5.0471268495569193E-4</v>
      </c>
      <c r="DJ332" s="207">
        <f ca="1">-IF(DJ$2&lt;=$B332,0,(MIN($C332*$D$258,$C332-SUM($F332:DI332))))</f>
        <v>-5.0471268495569193E-4</v>
      </c>
      <c r="DK332" s="207">
        <f ca="1">-IF(DK$2&lt;=$B332,0,(MIN($C332*$D$258,$C332-SUM($F332:DJ332))))</f>
        <v>-5.0471268495569193E-4</v>
      </c>
      <c r="DL332" s="207">
        <f ca="1">-IF(DL$2&lt;=$B332,0,(MIN($C332*$D$258,$C332-SUM($F332:DK332))))</f>
        <v>-5.0471268495569193E-4</v>
      </c>
      <c r="DM332" s="207">
        <f ca="1">-IF(DM$2&lt;=$B332,0,(MIN($C332*$D$258,$C332-SUM($F332:DL332))))</f>
        <v>-5.0471268495569193E-4</v>
      </c>
      <c r="DN332" s="207">
        <f ca="1">-IF(DN$2&lt;=$B332,0,(MIN($C332*$D$258,$C332-SUM($F332:DM332))))</f>
        <v>-5.0471268495569193E-4</v>
      </c>
      <c r="DO332" s="207">
        <f ca="1">-IF(DO$2&lt;=$B332,0,(MIN($C332*$D$258,$C332-SUM($F332:DN332))))</f>
        <v>-5.0471268495569193E-4</v>
      </c>
      <c r="DP332" s="207">
        <f ca="1">-IF(DP$2&lt;=$B332,0,(MIN($C332*$D$258,$C332-SUM($F332:DO332))))</f>
        <v>-5.0471268495569193E-4</v>
      </c>
      <c r="DQ332" s="207">
        <f ca="1">-IF(DQ$2&lt;=$B332,0,(MIN($C332*$D$258,$C332-SUM($F332:DP332))))</f>
        <v>-5.0471268495569193E-4</v>
      </c>
      <c r="DR332" s="207">
        <f ca="1">-IF(DR$2&lt;=$B332,0,(MIN($C332*$D$258,$C332-SUM($F332:DQ332))))</f>
        <v>-5.0471268495569193E-4</v>
      </c>
      <c r="DS332" s="207">
        <f ca="1">-IF(DS$2&lt;=$B332,0,(MIN($C332*$D$258,$C332-SUM($F332:DR332))))</f>
        <v>-5.0471268495569193E-4</v>
      </c>
      <c r="DT332" s="207">
        <f ca="1">-IF(DT$2&lt;=$B332,0,(MIN($C332*$D$258,$C332-SUM($F332:DS332))))</f>
        <v>-5.0471268495569193E-4</v>
      </c>
      <c r="DU332" s="207">
        <f ca="1">-IF(DU$2&lt;=$B332,0,(MIN($C332*$D$258,$C332-SUM($F332:DT332))))</f>
        <v>-5.0471268495569193E-4</v>
      </c>
      <c r="DV332" s="207">
        <f ca="1">-IF(DV$2&lt;=$B332,0,(MIN($C332*$D$258,$C332-SUM($F332:DU332))))</f>
        <v>-5.0471268495569193E-4</v>
      </c>
      <c r="DW332" s="207">
        <f ca="1">-IF(DW$2&lt;=$B332,0,(MIN($C332*$D$258,$C332-SUM($F332:DV332))))</f>
        <v>-5.0471268495569193E-4</v>
      </c>
      <c r="DX332" s="207">
        <f ca="1">-IF(DX$2&lt;=$B332,0,(MIN($C332*$D$258,$C332-SUM($F332:DW332))))</f>
        <v>-5.0471268495569193E-4</v>
      </c>
      <c r="DY332" s="207">
        <f ca="1">-IF(DY$2&lt;=$B332,0,(MIN($C332*$D$258,$C332-SUM($F332:DX332))))</f>
        <v>-5.0471268495569193E-4</v>
      </c>
      <c r="DZ332" s="207">
        <f ca="1">-IF(DZ$2&lt;=$B332,0,(MIN($C332*$D$258,$C332-SUM($F332:DY332))))</f>
        <v>-5.0471268495569193E-4</v>
      </c>
      <c r="EA332" s="207">
        <f ca="1">-IF(EA$2&lt;=$B332,0,(MIN($C332*$D$258,$C332-SUM($F332:DZ332))))</f>
        <v>-5.0471268495569193E-4</v>
      </c>
      <c r="EB332" s="207">
        <f ca="1">-IF(EB$2&lt;=$B332,0,(MIN($C332*$D$258,$C332-SUM($F332:EA332))))</f>
        <v>-5.0471268495569193E-4</v>
      </c>
      <c r="EC332" s="207">
        <f ca="1">-IF(EC$2&lt;=$B332,0,(MIN($C332*$D$258,$C332-SUM($F332:EB332))))</f>
        <v>-5.0471268495569193E-4</v>
      </c>
      <c r="ED332" s="207">
        <f ca="1">-IF(ED$2&lt;=$B332,0,(MIN($C332*$D$258,$C332-SUM($F332:EC332))))</f>
        <v>-5.0471268495569193E-4</v>
      </c>
      <c r="EE332" s="207">
        <f ca="1">-IF(EE$2&lt;=$B332,0,(MIN($C332*$D$258,$C332-SUM($F332:ED332))))</f>
        <v>-5.0471268495569193E-4</v>
      </c>
      <c r="EF332" s="207">
        <f ca="1">-IF(EF$2&lt;=$B332,0,(MIN($C332*$D$258,$C332-SUM($F332:EE332))))</f>
        <v>-5.0471268495569193E-4</v>
      </c>
      <c r="EG332" s="207">
        <f ca="1">-IF(EG$2&lt;=$B332,0,(MIN($C332*$D$258,$C332-SUM($F332:EF332))))</f>
        <v>-5.0471268495569193E-4</v>
      </c>
      <c r="EH332" s="207">
        <f ca="1">-IF(EH$2&lt;=$B332,0,(MIN($C332*$D$258,$C332-SUM($F332:EG332))))</f>
        <v>-5.0471268495569193E-4</v>
      </c>
      <c r="EI332" s="207">
        <f ca="1">-IF(EI$2&lt;=$B332,0,(MIN($C332*$D$258,$C332-SUM($F332:EH332))))</f>
        <v>-5.0471268495569193E-4</v>
      </c>
      <c r="EJ332" s="207">
        <f ca="1">-IF(EJ$2&lt;=$B332,0,(MIN($C332*$D$258,$C332-SUM($F332:EI332))))</f>
        <v>-5.0471268495569193E-4</v>
      </c>
      <c r="EK332" s="207">
        <f ca="1">-IF(EK$2&lt;=$B332,0,(MIN($C332*$D$258,$C332-SUM($F332:EJ332))))</f>
        <v>-5.0471268495569193E-4</v>
      </c>
      <c r="EL332" s="207">
        <f ca="1">-IF(EL$2&lt;=$B332,0,(MIN($C332*$D$258,$C332-SUM($F332:EK332))))</f>
        <v>-5.0471268495569193E-4</v>
      </c>
      <c r="EM332" s="207">
        <f ca="1">-IF(EM$2&lt;=$B332,0,(MIN($C332*$D$258,$C332-SUM($F332:EL332))))</f>
        <v>-5.0471268495569193E-4</v>
      </c>
      <c r="EN332" s="207">
        <f ca="1">-IF(EN$2&lt;=$B332,0,(MIN($C332*$D$258,$C332-SUM($F332:EM332))))</f>
        <v>-5.0471268495569193E-4</v>
      </c>
      <c r="EO332" s="207">
        <f ca="1">-IF(EO$2&lt;=$B332,0,(MIN($C332*$D$258,$C332-SUM($F332:EN332))))</f>
        <v>-5.0471268495569193E-4</v>
      </c>
      <c r="EP332" s="207">
        <f ca="1">-IF(EP$2&lt;=$B332,0,(MIN($C332*$D$258,$C332-SUM($F332:EO332))))</f>
        <v>-5.0471268495569193E-4</v>
      </c>
      <c r="EQ332" s="207">
        <f ca="1">-IF(EQ$2&lt;=$B332,0,(MIN($C332*$D$258,$C332-SUM($F332:EP332))))</f>
        <v>-5.0471268495569193E-4</v>
      </c>
      <c r="ER332" s="207">
        <f ca="1">-IF(ER$2&lt;=$B332,0,(MIN($C332*$D$258,$C332-SUM($F332:EQ332))))</f>
        <v>-5.0471268495569193E-4</v>
      </c>
      <c r="ES332" s="207">
        <f ca="1">-IF(ES$2&lt;=$B332,0,(MIN($C332*$D$258,$C332-SUM($F332:ER332))))</f>
        <v>-5.0471268495569193E-4</v>
      </c>
      <c r="ET332" s="207">
        <f ca="1">-IF(ET$2&lt;=$B332,0,(MIN($C332*$D$258,$C332-SUM($F332:ES332))))</f>
        <v>-5.0471268495569193E-4</v>
      </c>
      <c r="EU332" s="207">
        <f ca="1">-IF(EU$2&lt;=$B332,0,(MIN($C332*$D$258,$C332-SUM($F332:ET332))))</f>
        <v>-5.0471268495569193E-4</v>
      </c>
      <c r="EV332" s="207">
        <f ca="1">-IF(EV$2&lt;=$B332,0,(MIN($C332*$D$258,$C332-SUM($F332:EU332))))</f>
        <v>-5.0471268495569193E-4</v>
      </c>
      <c r="EW332" s="207">
        <f ca="1">-IF(EW$2&lt;=$B332,0,(MIN($C332*$D$258,$C332-SUM($F332:EV332))))</f>
        <v>-5.0471268495569193E-4</v>
      </c>
      <c r="EX332" s="207">
        <f ca="1">-IF(EX$2&lt;=$B332,0,(MIN($C332*$D$258,$C332-SUM($F332:EW332))))</f>
        <v>-5.0471268495569193E-4</v>
      </c>
      <c r="EY332" s="207">
        <f ca="1">-IF(EY$2&lt;=$B332,0,(MIN($C332*$D$258,$C332-SUM($F332:EX332))))</f>
        <v>-5.0471268495569193E-4</v>
      </c>
      <c r="EZ332" s="207">
        <f ca="1">-IF(EZ$2&lt;=$B332,0,(MIN($C332*$D$258,$C332-SUM($F332:EY332))))</f>
        <v>-5.0471268495569193E-4</v>
      </c>
      <c r="FA332" s="207">
        <f ca="1">-IF(FA$2&lt;=$B332,0,(MIN($C332*$D$258,$C332-SUM($F332:EZ332))))</f>
        <v>-5.0471268495569193E-4</v>
      </c>
      <c r="FB332" s="207">
        <f ca="1">-IF(FB$2&lt;=$B332,0,(MIN($C332*$D$258,$C332-SUM($F332:FA332))))</f>
        <v>-5.0471268495569193E-4</v>
      </c>
      <c r="FC332" s="207">
        <f ca="1">-IF(FC$2&lt;=$B332,0,(MIN($C332*$D$258,$C332-SUM($F332:FB332))))</f>
        <v>-5.0471268495569193E-4</v>
      </c>
      <c r="FD332" s="207">
        <f ca="1">-IF(FD$2&lt;=$B332,0,(MIN($C332*$D$258,$C332-SUM($F332:FC332))))</f>
        <v>-5.0471268495569193E-4</v>
      </c>
      <c r="FE332" s="207">
        <f ca="1">-IF(FE$2&lt;=$B332,0,(MIN($C332*$D$258,$C332-SUM($F332:FD332))))</f>
        <v>-5.0471268495569193E-4</v>
      </c>
      <c r="FF332" s="207">
        <f ca="1">-IF(FF$2&lt;=$B332,0,(MIN($C332*$D$258,$C332-SUM($F332:FE332))))</f>
        <v>-5.0471268495569193E-4</v>
      </c>
      <c r="FG332" s="207">
        <f ca="1">-IF(FG$2&lt;=$B332,0,(MIN($C332*$D$258,$C332-SUM($F332:FF332))))</f>
        <v>-5.0471268495569193E-4</v>
      </c>
      <c r="FH332" s="207">
        <f ca="1">-IF(FH$2&lt;=$B332,0,(MIN($C332*$D$258,$C332-SUM($F332:FG332))))</f>
        <v>-5.0471268495569193E-4</v>
      </c>
      <c r="FI332" s="207">
        <f ca="1">-IF(FI$2&lt;=$B332,0,(MIN($C332*$D$258,$C332-SUM($F332:FH332))))</f>
        <v>-5.0471268495569193E-4</v>
      </c>
      <c r="FJ332" s="207">
        <f ca="1">-IF(FJ$2&lt;=$B332,0,(MIN($C332*$D$258,$C332-SUM($F332:FI332))))</f>
        <v>-5.0471268495569193E-4</v>
      </c>
      <c r="FK332" s="207">
        <f ca="1">-IF(FK$2&lt;=$B332,0,(MIN($C332*$D$258,$C332-SUM($F332:FJ332))))</f>
        <v>-5.0471268495569193E-4</v>
      </c>
      <c r="FL332" s="207">
        <f ca="1">-IF(FL$2&lt;=$B332,0,(MIN($C332*$D$258,$C332-SUM($F332:FK332))))</f>
        <v>-5.0471268495569193E-4</v>
      </c>
      <c r="FM332" s="207">
        <f ca="1">-IF(FM$2&lt;=$B332,0,(MIN($C332*$D$258,$C332-SUM($F332:FL332))))</f>
        <v>-5.0471268495569193E-4</v>
      </c>
      <c r="FN332" s="207">
        <f ca="1">-IF(FN$2&lt;=$B332,0,(MIN($C332*$D$258,$C332-SUM($F332:FM332))))</f>
        <v>-5.0471268495569193E-4</v>
      </c>
      <c r="FO332" s="207">
        <f ca="1">-IF(FO$2&lt;=$B332,0,(MIN($C332*$D$258,$C332-SUM($F332:FN332))))</f>
        <v>-5.0471268495569193E-4</v>
      </c>
      <c r="FP332" s="207">
        <f ca="1">-IF(FP$2&lt;=$B332,0,(MIN($C332*$D$258,$C332-SUM($F332:FO332))))</f>
        <v>-5.0471268495569193E-4</v>
      </c>
      <c r="FQ332" s="207">
        <f ca="1">-IF(FQ$2&lt;=$B332,0,(MIN($C332*$D$258,$C332-SUM($F332:FP332))))</f>
        <v>-5.0471268495569193E-4</v>
      </c>
      <c r="FR332" s="207">
        <f ca="1">-IF(FR$2&lt;=$B332,0,(MIN($C332*$D$258,$C332-SUM($F332:FQ332))))</f>
        <v>-5.0471268495569193E-4</v>
      </c>
      <c r="FS332" s="207">
        <f ca="1">-IF(FS$2&lt;=$B332,0,(MIN($C332*$D$258,$C332-SUM($F332:FR332))))</f>
        <v>-5.0471268495569193E-4</v>
      </c>
      <c r="FT332" s="207">
        <f ca="1">-IF(FT$2&lt;=$B332,0,(MIN($C332*$D$258,$C332-SUM($F332:FS332))))</f>
        <v>-5.0471268495569193E-4</v>
      </c>
      <c r="FU332" s="207">
        <f ca="1">-IF(FU$2&lt;=$B332,0,(MIN($C332*$D$258,$C332-SUM($F332:FT332))))</f>
        <v>-5.0471268495569193E-4</v>
      </c>
      <c r="FV332" s="207">
        <f ca="1">-IF(FV$2&lt;=$B332,0,(MIN($C332*$D$258,$C332-SUM($F332:FU332))))</f>
        <v>-5.0471268495569193E-4</v>
      </c>
      <c r="FW332" s="207">
        <f ca="1">-IF(FW$2&lt;=$B332,0,(MIN($C332*$D$258,$C332-SUM($F332:FV332))))</f>
        <v>-5.0471268495569193E-4</v>
      </c>
      <c r="FX332" s="207">
        <f ca="1">-IF(FX$2&lt;=$B332,0,(MIN($C332*$D$258,$C332-SUM($F332:FW332))))</f>
        <v>-5.0471268495569193E-4</v>
      </c>
      <c r="FY332" s="207">
        <f ca="1">-IF(FY$2&lt;=$B332,0,(MIN($C332*$D$258,$C332-SUM($F332:FX332))))</f>
        <v>-5.0471268495569193E-4</v>
      </c>
      <c r="FZ332" s="207">
        <f ca="1">-IF(FZ$2&lt;=$B332,0,(MIN($C332*$D$258,$C332-SUM($F332:FY332))))</f>
        <v>-5.0471268495569193E-4</v>
      </c>
      <c r="GA332" s="207">
        <f ca="1">-IF(GA$2&lt;=$B332,0,(MIN($C332*$D$258,$C332-SUM($F332:FZ332))))</f>
        <v>-5.0471268495569193E-4</v>
      </c>
      <c r="GB332" s="207">
        <f ca="1">-IF(GB$2&lt;=$B332,0,(MIN($C332*$D$258,$C332-SUM($F332:GA332))))</f>
        <v>-5.0471268495569193E-4</v>
      </c>
      <c r="GC332" s="207">
        <f ca="1">-IF(GC$2&lt;=$B332,0,(MIN($C332*$D$258,$C332-SUM($F332:GB332))))</f>
        <v>-5.0471268495569193E-4</v>
      </c>
      <c r="GD332" s="207">
        <f ca="1">-IF(GD$2&lt;=$B332,0,(MIN($C332*$D$258,$C332-SUM($F332:GC332))))</f>
        <v>-5.0471268495569193E-4</v>
      </c>
      <c r="GE332" s="207">
        <f ca="1">-IF(GE$2&lt;=$B332,0,(MIN($C332*$D$258,$C332-SUM($F332:GD332))))</f>
        <v>-5.0471268495569193E-4</v>
      </c>
      <c r="GF332" s="207">
        <f ca="1">-IF(GF$2&lt;=$B332,0,(MIN($C332*$D$258,$C332-SUM($F332:GE332))))</f>
        <v>-5.0471268495569193E-4</v>
      </c>
      <c r="GG332" s="207">
        <f ca="1">-IF(GG$2&lt;=$B332,0,(MIN($C332*$D$258,$C332-SUM($F332:GF332))))</f>
        <v>-5.0471268495569193E-4</v>
      </c>
      <c r="GH332" s="207">
        <f ca="1">-IF(GH$2&lt;=$B332,0,(MIN($C332*$D$258,$C332-SUM($F332:GG332))))</f>
        <v>-5.0471268495569193E-4</v>
      </c>
      <c r="GI332" s="207">
        <f ca="1">-IF(GI$2&lt;=$B332,0,(MIN($C332*$D$258,$C332-SUM($F332:GH332))))</f>
        <v>-5.0471268495569193E-4</v>
      </c>
      <c r="GJ332" s="207">
        <f ca="1">-IF(GJ$2&lt;=$B332,0,(MIN($C332*$D$258,$C332-SUM($F332:GI332))))</f>
        <v>-5.0471268495569193E-4</v>
      </c>
      <c r="GK332" s="207">
        <f ca="1">-IF(GK$2&lt;=$B332,0,(MIN($C332*$D$258,$C332-SUM($F332:GJ332))))</f>
        <v>-5.0471268495569193E-4</v>
      </c>
      <c r="GL332" s="207">
        <f ca="1">-IF(GL$2&lt;=$B332,0,(MIN($C332*$D$258,$C332-SUM($F332:GK332))))</f>
        <v>-5.0471268495569193E-4</v>
      </c>
      <c r="GM332" s="207">
        <f ca="1">-IF(GM$2&lt;=$B332,0,(MIN($C332*$D$258,$C332-SUM($F332:GL332))))</f>
        <v>-5.0471268495569193E-4</v>
      </c>
      <c r="GN332" s="207">
        <f ca="1">-IF(GN$2&lt;=$B332,0,(MIN($C332*$D$258,$C332-SUM($F332:GM332))))</f>
        <v>-5.0471268495569193E-4</v>
      </c>
      <c r="GO332" s="207">
        <f ca="1">-IF(GO$2&lt;=$B332,0,(MIN($C332*$D$258,$C332-SUM($F332:GN332))))</f>
        <v>-5.0471268495569193E-4</v>
      </c>
      <c r="GP332" s="207">
        <f ca="1">-IF(GP$2&lt;=$B332,0,(MIN($C332*$D$258,$C332-SUM($F332:GO332))))</f>
        <v>-5.0471268495569193E-4</v>
      </c>
      <c r="GQ332" s="207">
        <f ca="1">-IF(GQ$2&lt;=$B332,0,(MIN($C332*$D$258,$C332-SUM($F332:GP332))))</f>
        <v>-5.0471268495569193E-4</v>
      </c>
      <c r="GR332" s="207">
        <f ca="1">-IF(GR$2&lt;=$B332,0,(MIN($C332*$D$258,$C332-SUM($F332:GQ332))))</f>
        <v>-5.0471268495569193E-4</v>
      </c>
      <c r="GS332" s="207">
        <f ca="1">-IF(GS$2&lt;=$B332,0,(MIN($C332*$D$258,$C332-SUM($F332:GR332))))</f>
        <v>-5.0471268495569193E-4</v>
      </c>
      <c r="GT332" s="207">
        <f ca="1">-IF(GT$2&lt;=$B332,0,(MIN($C332*$D$258,$C332-SUM($F332:GS332))))</f>
        <v>-5.0471268495569193E-4</v>
      </c>
      <c r="GU332" s="207">
        <f ca="1">-IF(GU$2&lt;=$B332,0,(MIN($C332*$D$258,$C332-SUM($F332:GT332))))</f>
        <v>-5.0471268495569193E-4</v>
      </c>
      <c r="GV332" s="207">
        <f ca="1">-IF(GV$2&lt;=$B332,0,(MIN($C332*$D$258,$C332-SUM($F332:GU332))))</f>
        <v>-5.0471268495569193E-4</v>
      </c>
      <c r="GW332" s="207">
        <f ca="1">-IF(GW$2&lt;=$B332,0,(MIN($C332*$D$258,$C332-SUM($F332:GV332))))</f>
        <v>-5.0471268495569193E-4</v>
      </c>
      <c r="GX332" s="207">
        <f ca="1">-IF(GX$2&lt;=$B332,0,(MIN($C332*$D$258,$C332-SUM($F332:GW332))))</f>
        <v>-5.0471268495569193E-4</v>
      </c>
      <c r="GY332" s="207">
        <f ca="1">-IF(GY$2&lt;=$B332,0,(MIN($C332*$D$258,$C332-SUM($F332:GX332))))</f>
        <v>-5.0471268495569193E-4</v>
      </c>
      <c r="GZ332" s="207">
        <f ca="1">-IF(GZ$2&lt;=$B332,0,(MIN($C332*$D$258,$C332-SUM($F332:GY332))))</f>
        <v>-5.0471268495569193E-4</v>
      </c>
      <c r="HA332" s="207">
        <f ca="1">-IF(HA$2&lt;=$B332,0,(MIN($C332*$D$258,$C332-SUM($F332:GZ332))))</f>
        <v>-5.0471268495569193E-4</v>
      </c>
      <c r="HB332" s="207">
        <f ca="1">-IF(HB$2&lt;=$B332,0,(MIN($C332*$D$258,$C332-SUM($F332:HA332))))</f>
        <v>-5.0471268495569193E-4</v>
      </c>
      <c r="HC332" s="207">
        <f ca="1">-IF(HC$2&lt;=$B332,0,(MIN($C332*$D$258,$C332-SUM($F332:HB332))))</f>
        <v>-5.0471268495569193E-4</v>
      </c>
      <c r="HD332" s="207">
        <f ca="1">-IF(HD$2&lt;=$B332,0,(MIN($C332*$D$258,$C332-SUM($F332:HC332))))</f>
        <v>-5.0471268495569193E-4</v>
      </c>
      <c r="HE332" s="207">
        <f ca="1">-IF(HE$2&lt;=$B332,0,(MIN($C332*$D$258,$C332-SUM($F332:HD332))))</f>
        <v>-5.0471268495569193E-4</v>
      </c>
      <c r="HF332" s="207">
        <f ca="1">-IF(HF$2&lt;=$B332,0,(MIN($C332*$D$258,$C332-SUM($F332:HE332))))</f>
        <v>-5.0471268495569193E-4</v>
      </c>
      <c r="HG332" s="207">
        <f ca="1">-IF(HG$2&lt;=$B332,0,(MIN($C332*$D$258,$C332-SUM($F332:HF332))))</f>
        <v>-5.0471268495569193E-4</v>
      </c>
      <c r="HH332" s="207">
        <f ca="1">-IF(HH$2&lt;=$B332,0,(MIN($C332*$D$258,$C332-SUM($F332:HG332))))</f>
        <v>-5.0471268495569193E-4</v>
      </c>
      <c r="HI332" s="207">
        <f ca="1">-IF(HI$2&lt;=$B332,0,(MIN($C332*$D$258,$C332-SUM($F332:HH332))))</f>
        <v>-5.0471268495569193E-4</v>
      </c>
      <c r="HJ332" s="207">
        <f ca="1">-IF(HJ$2&lt;=$B332,0,(MIN($C332*$D$258,$C332-SUM($F332:HI332))))</f>
        <v>-5.0471268495569193E-4</v>
      </c>
      <c r="HK332" s="207">
        <f ca="1">-IF(HK$2&lt;=$B332,0,(MIN($C332*$D$258,$C332-SUM($F332:HJ332))))</f>
        <v>-5.0471268495569193E-4</v>
      </c>
      <c r="HL332" s="207">
        <f ca="1">-IF(HL$2&lt;=$B332,0,(MIN($C332*$D$258,$C332-SUM($F332:HK332))))</f>
        <v>-5.0471268495569193E-4</v>
      </c>
      <c r="HM332" s="207">
        <f ca="1">-IF(HM$2&lt;=$B332,0,(MIN($C332*$D$258,$C332-SUM($F332:HL332))))</f>
        <v>-5.0471268495569193E-4</v>
      </c>
      <c r="HN332" s="207">
        <f ca="1">-IF(HN$2&lt;=$B332,0,(MIN($C332*$D$258,$C332-SUM($F332:HM332))))</f>
        <v>-5.0471268495569193E-4</v>
      </c>
      <c r="HO332" s="207">
        <f ca="1">-IF(HO$2&lt;=$B332,0,(MIN($C332*$D$258,$C332-SUM($F332:HN332))))</f>
        <v>-5.0471268495569193E-4</v>
      </c>
      <c r="HP332" s="207">
        <f ca="1">-IF(HP$2&lt;=$B332,0,(MIN($C332*$D$258,$C332-SUM($F332:HO332))))</f>
        <v>-5.0471268495569193E-4</v>
      </c>
      <c r="HQ332" s="207">
        <f ca="1">-IF(HQ$2&lt;=$B332,0,(MIN($C332*$D$258,$C332-SUM($F332:HP332))))</f>
        <v>-5.0471268495569193E-4</v>
      </c>
      <c r="HR332" s="207">
        <f ca="1">-IF(HR$2&lt;=$B332,0,(MIN($C332*$D$258,$C332-SUM($F332:HQ332))))</f>
        <v>-5.0471268495569193E-4</v>
      </c>
      <c r="HS332" s="207">
        <f ca="1">-IF(HS$2&lt;=$B332,0,(MIN($C332*$D$258,$C332-SUM($F332:HR332))))</f>
        <v>-5.0471268495569193E-4</v>
      </c>
      <c r="HT332" s="207">
        <f ca="1">-IF(HT$2&lt;=$B332,0,(MIN($C332*$D$258,$C332-SUM($F332:HS332))))</f>
        <v>-5.0471268495569193E-4</v>
      </c>
      <c r="HU332" s="207">
        <f ca="1">-IF(HU$2&lt;=$B332,0,(MIN($C332*$D$258,$C332-SUM($F332:HT332))))</f>
        <v>-5.0471268495569193E-4</v>
      </c>
      <c r="HV332" s="207">
        <f ca="1">-IF(HV$2&lt;=$B332,0,(MIN($C332*$D$258,$C332-SUM($F332:HU332))))</f>
        <v>-5.0471268495569193E-4</v>
      </c>
      <c r="HW332" s="207">
        <f ca="1">-IF(HW$2&lt;=$B332,0,(MIN($C332*$D$258,$C332-SUM($F332:HV332))))</f>
        <v>-5.0471268495569193E-4</v>
      </c>
      <c r="HX332" s="207">
        <f ca="1">-IF(HX$2&lt;=$B332,0,(MIN($C332*$D$258,$C332-SUM($F332:HW332))))</f>
        <v>-5.0471268495569193E-4</v>
      </c>
      <c r="HY332" s="207">
        <f ca="1">-IF(HY$2&lt;=$B332,0,(MIN($C332*$D$258,$C332-SUM($F332:HX332))))</f>
        <v>-5.0471268495569193E-4</v>
      </c>
      <c r="HZ332" s="207">
        <f ca="1">-IF(HZ$2&lt;=$B332,0,(MIN($C332*$D$258,$C332-SUM($F332:HY332))))</f>
        <v>-5.0471268495569193E-4</v>
      </c>
      <c r="IA332" s="207">
        <f ca="1">-IF(IA$2&lt;=$B332,0,(MIN($C332*$D$258,$C332-SUM($F332:HZ332))))</f>
        <v>-5.0471268495569193E-4</v>
      </c>
      <c r="IB332" s="207">
        <f ca="1">-IF(IB$2&lt;=$B332,0,(MIN($C332*$D$258,$C332-SUM($F332:IA332))))</f>
        <v>-5.0471268495569193E-4</v>
      </c>
      <c r="IC332" s="207">
        <f ca="1">-IF(IC$2&lt;=$B332,0,(MIN($C332*$D$258,$C332-SUM($F332:IB332))))</f>
        <v>-5.0471268495569193E-4</v>
      </c>
      <c r="ID332" s="207">
        <f ca="1">-IF(ID$2&lt;=$B332,0,(MIN($C332*$D$258,$C332-SUM($F332:IC332))))</f>
        <v>-5.0471268495569193E-4</v>
      </c>
      <c r="IE332" s="207">
        <f ca="1">-IF(IE$2&lt;=$B332,0,(MIN($C332*$D$258,$C332-SUM($F332:ID332))))</f>
        <v>-5.0471268495569193E-4</v>
      </c>
      <c r="IF332" s="207">
        <f ca="1">-IF(IF$2&lt;=$B332,0,(MIN($C332*$D$258,$C332-SUM($F332:IE332))))</f>
        <v>-5.0471268495569193E-4</v>
      </c>
      <c r="IG332" s="207">
        <f ca="1">-IF(IG$2&lt;=$B332,0,(MIN($C332*$D$258,$C332-SUM($F332:IF332))))</f>
        <v>-5.0471268495569193E-4</v>
      </c>
      <c r="IH332" s="207">
        <f ca="1">-IF(IH$2&lt;=$B332,0,(MIN($C332*$D$258,$C332-SUM($F332:IG332))))</f>
        <v>-5.0471268495569193E-4</v>
      </c>
      <c r="II332" s="207">
        <f ca="1">-IF(II$2&lt;=$B332,0,(MIN($C332*$D$258,$C332-SUM($F332:IH332))))</f>
        <v>-5.0471268495569193E-4</v>
      </c>
      <c r="IJ332" s="207">
        <f ca="1">-IF(IJ$2&lt;=$B332,0,(MIN($C332*$D$258,$C332-SUM($F332:II332))))</f>
        <v>-5.0471268495569193E-4</v>
      </c>
      <c r="IK332" s="207">
        <f ca="1">-IF(IK$2&lt;=$B332,0,(MIN($C332*$D$258,$C332-SUM($F332:IJ332))))</f>
        <v>-5.0471268495569193E-4</v>
      </c>
      <c r="IL332" s="207">
        <f ca="1">-IF(IL$2&lt;=$B332,0,(MIN($C332*$D$258,$C332-SUM($F332:IK332))))</f>
        <v>-5.0471268495569193E-4</v>
      </c>
      <c r="IM332" s="207">
        <f ca="1">-IF(IM$2&lt;=$B332,0,(MIN($C332*$D$258,$C332-SUM($F332:IL332))))</f>
        <v>-5.0471268495569193E-4</v>
      </c>
      <c r="IN332" s="207">
        <f ca="1">-IF(IN$2&lt;=$B332,0,(MIN($C332*$D$258,$C332-SUM($F332:IM332))))</f>
        <v>-5.0471268495569193E-4</v>
      </c>
      <c r="IO332" s="207">
        <f ca="1">-IF(IO$2&lt;=$B332,0,(MIN($C332*$D$258,$C332-SUM($F332:IN332))))</f>
        <v>-5.0471268495569193E-4</v>
      </c>
      <c r="IP332" s="207">
        <f ca="1">-IF(IP$2&lt;=$B332,0,(MIN($C332*$D$258,$C332-SUM($F332:IO332))))</f>
        <v>-5.0471268495569193E-4</v>
      </c>
      <c r="IQ332" s="207">
        <f ca="1">-IF(IQ$2&lt;=$B332,0,(MIN($C332*$D$258,$C332-SUM($F332:IP332))))</f>
        <v>-5.0471268495569193E-4</v>
      </c>
      <c r="IR332" s="207">
        <f ca="1">-IF(IR$2&lt;=$B332,0,(MIN($C332*$D$258,$C332-SUM($F332:IQ332))))</f>
        <v>-5.0471268495569193E-4</v>
      </c>
      <c r="IS332" s="207">
        <f ca="1">-IF(IS$2&lt;=$B332,0,(MIN($C332*$D$258,$C332-SUM($F332:IR332))))</f>
        <v>-5.0471268495569193E-4</v>
      </c>
      <c r="IT332" s="207">
        <f ca="1">-IF(IT$2&lt;=$B332,0,(MIN($C332*$D$258,$C332-SUM($F332:IS332))))</f>
        <v>-5.0471268495569193E-4</v>
      </c>
      <c r="IU332" s="207">
        <f ca="1">-IF(IU$2&lt;=$B332,0,(MIN($C332*$D$258,$C332-SUM($F332:IT332))))</f>
        <v>-5.0471268495569193E-4</v>
      </c>
      <c r="IV332" s="207">
        <f ca="1">-IF(IV$2&lt;=$B332,0,(MIN($C332*$D$258,$C332-SUM($F332:IU332))))</f>
        <v>-5.0471268495569193E-4</v>
      </c>
      <c r="IW332" s="207">
        <f ca="1">-IF(IW$2&lt;=$B332,0,(MIN($C332*$D$258,$C332-SUM($F332:IV332))))</f>
        <v>-5.0471268495569193E-4</v>
      </c>
      <c r="IX332" s="207">
        <f ca="1">-IF(IX$2&lt;=$B332,0,(MIN($C332*$D$258,$C332-SUM($F332:IW332))))</f>
        <v>-5.0471268495569193E-4</v>
      </c>
      <c r="IY332" s="207">
        <f ca="1">-IF(IY$2&lt;=$B332,0,(MIN($C332*$D$258,$C332-SUM($F332:IX332))))</f>
        <v>-5.0471268495569193E-4</v>
      </c>
      <c r="IZ332" s="207">
        <f ca="1">-IF(IZ$2&lt;=$B332,0,(MIN($C332*$D$258,$C332-SUM($F332:IY332))))</f>
        <v>-5.0471268495569193E-4</v>
      </c>
      <c r="JA332" s="207">
        <f ca="1">-IF(JA$2&lt;=$B332,0,(MIN($C332*$D$258,$C332-SUM($F332:IZ332))))</f>
        <v>-5.0471268495569193E-4</v>
      </c>
      <c r="JB332" s="207">
        <f ca="1">-IF(JB$2&lt;=$B332,0,(MIN($C332*$D$258,$C332-SUM($F332:JA332))))</f>
        <v>-5.0471268495569193E-4</v>
      </c>
      <c r="JC332" s="207">
        <f ca="1">-IF(JC$2&lt;=$B332,0,(MIN($C332*$D$258,$C332-SUM($F332:JB332))))</f>
        <v>-5.0471268495569193E-4</v>
      </c>
      <c r="JD332" s="207">
        <f ca="1">-IF(JD$2&lt;=$B332,0,(MIN($C332*$D$258,$C332-SUM($F332:JC332))))</f>
        <v>-5.0471268495569193E-4</v>
      </c>
      <c r="JE332" s="207">
        <f ca="1">-IF(JE$2&lt;=$B332,0,(MIN($C332*$D$258,$C332-SUM($F332:JD332))))</f>
        <v>-5.0471268495569193E-4</v>
      </c>
      <c r="JF332" s="207">
        <f ca="1">-IF(JF$2&lt;=$B332,0,(MIN($C332*$D$258,$C332-SUM($F332:JE332))))</f>
        <v>-5.0471268495569193E-4</v>
      </c>
      <c r="JG332" s="207">
        <f ca="1">-IF(JG$2&lt;=$B332,0,(MIN($C332*$D$258,$C332-SUM($F332:JF332))))</f>
        <v>-5.0471268495569193E-4</v>
      </c>
      <c r="JH332" s="207">
        <f ca="1">-IF(JH$2&lt;=$B332,0,(MIN($C332*$D$258,$C332-SUM($F332:JG332))))</f>
        <v>-5.0471268495569193E-4</v>
      </c>
      <c r="JI332" s="207">
        <f ca="1">-IF(JI$2&lt;=$B332,0,(MIN($C332*$D$258,$C332-SUM($F332:JH332))))</f>
        <v>-5.0471268495569193E-4</v>
      </c>
      <c r="JJ332" s="207">
        <f ca="1">-IF(JJ$2&lt;=$B332,0,(MIN($C332*$D$258,$C332-SUM($F332:JI332))))</f>
        <v>-5.0471268495569193E-4</v>
      </c>
      <c r="JK332" s="207">
        <f ca="1">-IF(JK$2&lt;=$B332,0,(MIN($C332*$D$258,$C332-SUM($F332:JJ332))))</f>
        <v>-5.0471268495569193E-4</v>
      </c>
      <c r="JL332" s="207">
        <f ca="1">-IF(JL$2&lt;=$B332,0,(MIN($C332*$D$258,$C332-SUM($F332:JK332))))</f>
        <v>-5.0471268495569193E-4</v>
      </c>
      <c r="JM332" s="207">
        <f ca="1">-IF(JM$2&lt;=$B332,0,(MIN($C332*$D$258,$C332-SUM($F332:JL332))))</f>
        <v>-5.0471268495569193E-4</v>
      </c>
      <c r="JN332" s="207">
        <f ca="1">-IF(JN$2&lt;=$B332,0,(MIN($C332*$D$258,$C332-SUM($F332:JM332))))</f>
        <v>-5.0471268495569193E-4</v>
      </c>
      <c r="JO332" s="207">
        <f ca="1">-IF(JO$2&lt;=$B332,0,(MIN($C332*$D$258,$C332-SUM($F332:JN332))))</f>
        <v>-5.0471268495569193E-4</v>
      </c>
      <c r="JP332" s="207">
        <f ca="1">-IF(JP$2&lt;=$B332,0,(MIN($C332*$D$258,$C332-SUM($F332:JO332))))</f>
        <v>-5.0471268495569193E-4</v>
      </c>
      <c r="JQ332" s="207">
        <f ca="1">-IF(JQ$2&lt;=$B332,0,(MIN($C332*$D$258,$C332-SUM($F332:JP332))))</f>
        <v>-5.0471268495569193E-4</v>
      </c>
      <c r="JR332" s="207">
        <f ca="1">-IF(JR$2&lt;=$B332,0,(MIN($C332*$D$258,$C332-SUM($F332:JQ332))))</f>
        <v>-5.0471268495569193E-4</v>
      </c>
      <c r="JS332" s="207">
        <f ca="1">-IF(JS$2&lt;=$B332,0,(MIN($C332*$D$258,$C332-SUM($F332:JR332))))</f>
        <v>-5.0471268495569193E-4</v>
      </c>
      <c r="JT332" s="207">
        <f ca="1">-IF(JT$2&lt;=$B332,0,(MIN($C332*$D$258,$C332-SUM($F332:JS332))))</f>
        <v>-5.0471268495569193E-4</v>
      </c>
      <c r="JU332" s="207">
        <f ca="1">-IF(JU$2&lt;=$B332,0,(MIN($C332*$D$258,$C332-SUM($F332:JT332))))</f>
        <v>-5.0471268495569193E-4</v>
      </c>
      <c r="JV332" s="207">
        <f ca="1">-IF(JV$2&lt;=$B332,0,(MIN($C332*$D$258,$C332-SUM($F332:JU332))))</f>
        <v>-5.0471268495569193E-4</v>
      </c>
      <c r="JW332" s="207">
        <f ca="1">-IF(JW$2&lt;=$B332,0,(MIN($C332*$D$258,$C332-SUM($F332:JV332))))</f>
        <v>-5.0471268495569193E-4</v>
      </c>
      <c r="JX332" s="207">
        <f ca="1">-IF(JX$2&lt;=$B332,0,(MIN($C332*$D$258,$C332-SUM($F332:JW332))))</f>
        <v>-5.0471268495569193E-4</v>
      </c>
      <c r="JY332" s="207">
        <f ca="1">-IF(JY$2&lt;=$B332,0,(MIN($C332*$D$258,$C332-SUM($F332:JX332))))</f>
        <v>-5.0471268495569193E-4</v>
      </c>
      <c r="JZ332" s="207">
        <f ca="1">-IF(JZ$2&lt;=$B332,0,(MIN($C332*$D$258,$C332-SUM($F332:JY332))))</f>
        <v>-5.0471268495569193E-4</v>
      </c>
      <c r="KA332" s="207">
        <f ca="1">-IF(KA$2&lt;=$B332,0,(MIN($C332*$D$258,$C332-SUM($F332:JZ332))))</f>
        <v>-5.0471268495569193E-4</v>
      </c>
      <c r="KB332" s="207">
        <f ca="1">-IF(KB$2&lt;=$B332,0,(MIN($C332*$D$258,$C332-SUM($F332:KA332))))</f>
        <v>-5.0471268495569193E-4</v>
      </c>
      <c r="KC332" s="207">
        <f ca="1">-IF(KC$2&lt;=$B332,0,(MIN($C332*$D$258,$C332-SUM($F332:KB332))))</f>
        <v>-5.0471268495569193E-4</v>
      </c>
      <c r="KD332" s="207">
        <f ca="1">-IF(KD$2&lt;=$B332,0,(MIN($C332*$D$258,$C332-SUM($F332:KC332))))</f>
        <v>-5.0471268495569193E-4</v>
      </c>
      <c r="KE332" s="207">
        <f ca="1">-IF(KE$2&lt;=$B332,0,(MIN($C332*$D$258,$C332-SUM($F332:KD332))))</f>
        <v>-5.0471268495569193E-4</v>
      </c>
      <c r="KF332" s="207">
        <f ca="1">-IF(KF$2&lt;=$B332,0,(MIN($C332*$D$258,$C332-SUM($F332:KE332))))</f>
        <v>-5.0471268495569193E-4</v>
      </c>
      <c r="KG332" s="207">
        <f ca="1">-IF(KG$2&lt;=$B332,0,(MIN($C332*$D$258,$C332-SUM($F332:KF332))))</f>
        <v>-5.0471268495569193E-4</v>
      </c>
      <c r="KH332" s="207">
        <f ca="1">-IF(KH$2&lt;=$B332,0,(MIN($C332*$D$258,$C332-SUM($F332:KG332))))</f>
        <v>-5.0471268495569193E-4</v>
      </c>
      <c r="KI332" s="207">
        <f ca="1">-IF(KI$2&lt;=$B332,0,(MIN($C332*$D$258,$C332-SUM($F332:KH332))))</f>
        <v>-5.0471268495569193E-4</v>
      </c>
      <c r="KJ332" s="207">
        <f ca="1">-IF(KJ$2&lt;=$B332,0,(MIN($C332*$D$258,$C332-SUM($F332:KI332))))</f>
        <v>-5.0471268495569193E-4</v>
      </c>
      <c r="KK332" s="207">
        <f ca="1">-IF(KK$2&lt;=$B332,0,(MIN($C332*$D$258,$C332-SUM($F332:KJ332))))</f>
        <v>-5.0471268495569193E-4</v>
      </c>
      <c r="KL332" s="207">
        <f ca="1">-IF(KL$2&lt;=$B332,0,(MIN($C332*$D$258,$C332-SUM($F332:KK332))))</f>
        <v>-5.0471268495569193E-4</v>
      </c>
      <c r="KM332" s="207">
        <f ca="1">-IF(KM$2&lt;=$B332,0,(MIN($C332*$D$258,$C332-SUM($F332:KL332))))</f>
        <v>-5.0471268495569193E-4</v>
      </c>
      <c r="KN332" s="207">
        <f ca="1">-IF(KN$2&lt;=$B332,0,(MIN($C332*$D$258,$C332-SUM($F332:KM332))))</f>
        <v>-5.0471268495569193E-4</v>
      </c>
      <c r="KO332" s="207">
        <f ca="1">-IF(KO$2&lt;=$B332,0,(MIN($C332*$D$258,$C332-SUM($F332:KN332))))</f>
        <v>-5.0471268495569193E-4</v>
      </c>
      <c r="KP332" s="207">
        <f ca="1">-IF(KP$2&lt;=$B332,0,(MIN($C332*$D$258,$C332-SUM($F332:KO332))))</f>
        <v>-5.0471268495569193E-4</v>
      </c>
      <c r="KQ332" s="207">
        <f ca="1">-IF(KQ$2&lt;=$B332,0,(MIN($C332*$D$258,$C332-SUM($F332:KP332))))</f>
        <v>-5.0471268495569193E-4</v>
      </c>
      <c r="KR332" s="207">
        <f ca="1">-IF(KR$2&lt;=$B332,0,(MIN($C332*$D$258,$C332-SUM($F332:KQ332))))</f>
        <v>-5.0471268495569193E-4</v>
      </c>
      <c r="KS332" s="207">
        <f ca="1">-IF(KS$2&lt;=$B332,0,(MIN($C332*$D$258,$C332-SUM($F332:KR332))))</f>
        <v>-5.0471268495569193E-4</v>
      </c>
      <c r="KT332" s="207">
        <f ca="1">-IF(KT$2&lt;=$B332,0,(MIN($C332*$D$258,$C332-SUM($F332:KS332))))</f>
        <v>-5.0471268495569193E-4</v>
      </c>
      <c r="KU332" s="207">
        <f ca="1">-IF(KU$2&lt;=$B332,0,(MIN($C332*$D$258,$C332-SUM($F332:KT332))))</f>
        <v>-5.0471268495569193E-4</v>
      </c>
      <c r="KV332" s="207">
        <f ca="1">-IF(KV$2&lt;=$B332,0,(MIN($C332*$D$258,$C332-SUM($F332:KU332))))</f>
        <v>-5.0471268495569193E-4</v>
      </c>
      <c r="KW332" s="207">
        <f ca="1">-IF(KW$2&lt;=$B332,0,(MIN($C332*$D$258,$C332-SUM($F332:KV332))))</f>
        <v>-5.0471268495569193E-4</v>
      </c>
      <c r="KX332" s="207">
        <f ca="1">-IF(KX$2&lt;=$B332,0,(MIN($C332*$D$258,$C332-SUM($F332:KW332))))</f>
        <v>-5.0471268495569193E-4</v>
      </c>
      <c r="KY332" s="207">
        <f ca="1">-IF(KY$2&lt;=$B332,0,(MIN($C332*$D$258,$C332-SUM($F332:KX332))))</f>
        <v>-5.0471268495569193E-4</v>
      </c>
      <c r="KZ332" s="207">
        <f ca="1">-IF(KZ$2&lt;=$B332,0,(MIN($C332*$D$258,$C332-SUM($F332:KY332))))</f>
        <v>-5.0471268495569193E-4</v>
      </c>
      <c r="LA332" s="207">
        <f ca="1">-IF(LA$2&lt;=$B332,0,(MIN($C332*$D$258,$C332-SUM($F332:KZ332))))</f>
        <v>-5.0471268495569193E-4</v>
      </c>
      <c r="LB332" s="207">
        <f ca="1">-IF(LB$2&lt;=$B332,0,(MIN($C332*$D$258,$C332-SUM($F332:LA332))))</f>
        <v>-5.0471268495569193E-4</v>
      </c>
      <c r="LC332" s="207">
        <f ca="1">-IF(LC$2&lt;=$B332,0,(MIN($C332*$D$258,$C332-SUM($F332:LB332))))</f>
        <v>-5.0471268495569193E-4</v>
      </c>
      <c r="LD332" s="207">
        <f ca="1">-IF(LD$2&lt;=$B332,0,(MIN($C332*$D$258,$C332-SUM($F332:LC332))))</f>
        <v>-5.0471268495569193E-4</v>
      </c>
      <c r="LE332" s="207">
        <f ca="1">-IF(LE$2&lt;=$B332,0,(MIN($C332*$D$258,$C332-SUM($F332:LD332))))</f>
        <v>-5.0471268495569193E-4</v>
      </c>
      <c r="LF332" s="207">
        <f ca="1">-IF(LF$2&lt;=$B332,0,(MIN($C332*$D$258,$C332-SUM($F332:LE332))))</f>
        <v>-5.0471268495569193E-4</v>
      </c>
      <c r="LG332" s="207">
        <f ca="1">-IF(LG$2&lt;=$B332,0,(MIN($C332*$D$258,$C332-SUM($F332:LF332))))</f>
        <v>-5.0471268495569193E-4</v>
      </c>
      <c r="LH332" s="207">
        <f ca="1">-IF(LH$2&lt;=$B332,0,(MIN($C332*$D$258,$C332-SUM($F332:LG332))))</f>
        <v>-5.0471268495569193E-4</v>
      </c>
      <c r="LI332" s="207">
        <f ca="1">-IF(LI$2&lt;=$B332,0,(MIN($C332*$D$258,$C332-SUM($F332:LH332))))</f>
        <v>-5.0471268495569193E-4</v>
      </c>
      <c r="LJ332" s="207">
        <f ca="1">-IF(LJ$2&lt;=$B332,0,(MIN($C332*$D$258,$C332-SUM($F332:LI332))))</f>
        <v>-5.0471268495569193E-4</v>
      </c>
      <c r="LK332" s="207">
        <f ca="1">-IF(LK$2&lt;=$B332,0,(MIN($C332*$D$258,$C332-SUM($F332:LJ332))))</f>
        <v>-5.0471268495569193E-4</v>
      </c>
      <c r="LL332" s="207">
        <f ca="1">-IF(LL$2&lt;=$B332,0,(MIN($C332*$D$258,$C332-SUM($F332:LK332))))</f>
        <v>-5.0471268495569193E-4</v>
      </c>
      <c r="LM332" s="207">
        <f ca="1">-IF(LM$2&lt;=$B332,0,(MIN($C332*$D$258,$C332-SUM($F332:LL332))))</f>
        <v>-5.0471268495569193E-4</v>
      </c>
      <c r="LN332" s="207">
        <f ca="1">-IF(LN$2&lt;=$B332,0,(MIN($C332*$D$258,$C332-SUM($F332:LM332))))</f>
        <v>-5.0471268495569193E-4</v>
      </c>
      <c r="LO332" s="207">
        <f ca="1">-IF(LO$2&lt;=$B332,0,(MIN($C332*$D$258,$C332-SUM($F332:LN332))))</f>
        <v>-5.0471268495569193E-4</v>
      </c>
      <c r="LP332" s="207">
        <f ca="1">-IF(LP$2&lt;=$B332,0,(MIN($C332*$D$258,$C332-SUM($F332:LO332))))</f>
        <v>-5.0471268495569193E-4</v>
      </c>
      <c r="LQ332" s="207">
        <f ca="1">-IF(LQ$2&lt;=$B332,0,(MIN($C332*$D$258,$C332-SUM($F332:LP332))))</f>
        <v>-5.0471268495569193E-4</v>
      </c>
      <c r="LR332" s="207">
        <f ca="1">-IF(LR$2&lt;=$B332,0,(MIN($C332*$D$258,$C332-SUM($F332:LQ332))))</f>
        <v>-5.0471268495569193E-4</v>
      </c>
      <c r="LS332" s="207">
        <f ca="1">-IF(LS$2&lt;=$B332,0,(MIN($C332*$D$258,$C332-SUM($F332:LR332))))</f>
        <v>-5.0471268495569193E-4</v>
      </c>
      <c r="LT332" s="207">
        <f ca="1">-IF(LT$2&lt;=$B332,0,(MIN($C332*$D$258,$C332-SUM($F332:LS332))))</f>
        <v>-5.0471268495569193E-4</v>
      </c>
      <c r="LU332" s="207">
        <f ca="1">-IF(LU$2&lt;=$B332,0,(MIN($C332*$D$258,$C332-SUM($F332:LT332))))</f>
        <v>-5.0471268495569193E-4</v>
      </c>
      <c r="LV332" s="207">
        <f ca="1">-IF(LV$2&lt;=$B332,0,(MIN($C332*$D$258,$C332-SUM($F332:LU332))))</f>
        <v>-5.0471268495569193E-4</v>
      </c>
      <c r="LW332" s="207">
        <f ca="1">-IF(LW$2&lt;=$B332,0,(MIN($C332*$D$258,$C332-SUM($F332:LV332))))</f>
        <v>-5.0471268495569193E-4</v>
      </c>
      <c r="LX332" s="207">
        <f ca="1">-IF(LX$2&lt;=$B332,0,(MIN($C332*$D$258,$C332-SUM($F332:LW332))))</f>
        <v>-5.0471268495569193E-4</v>
      </c>
      <c r="LY332" s="207">
        <f ca="1">-IF(LY$2&lt;=$B332,0,(MIN($C332*$D$258,$C332-SUM($F332:LX332))))</f>
        <v>-5.0471268495569193E-4</v>
      </c>
      <c r="LZ332" s="207">
        <f ca="1">-IF(LZ$2&lt;=$B332,0,(MIN($C332*$D$258,$C332-SUM($F332:LY332))))</f>
        <v>-5.0471268495569193E-4</v>
      </c>
      <c r="MA332" s="207">
        <f ca="1">-IF(MA$2&lt;=$B332,0,(MIN($C332*$D$258,$C332-SUM($F332:LZ332))))</f>
        <v>-5.0471268495569193E-4</v>
      </c>
      <c r="MB332" s="207">
        <f ca="1">-IF(MB$2&lt;=$B332,0,(MIN($C332*$D$258,$C332-SUM($F332:MA332))))</f>
        <v>-5.0471268495569193E-4</v>
      </c>
      <c r="MC332" s="207">
        <f ca="1">-IF(MC$2&lt;=$B332,0,(MIN($C332*$D$258,$C332-SUM($F332:MB332))))</f>
        <v>-5.0471268495569193E-4</v>
      </c>
      <c r="MD332" s="207">
        <f ca="1">-IF(MD$2&lt;=$B332,0,(MIN($C332*$D$258,$C332-SUM($F332:MC332))))</f>
        <v>-5.0471268495569193E-4</v>
      </c>
      <c r="ME332" s="207">
        <f ca="1">-IF(ME$2&lt;=$B332,0,(MIN($C332*$D$258,$C332-SUM($F332:MD332))))</f>
        <v>-5.0471268495569193E-4</v>
      </c>
      <c r="MF332" s="207">
        <f ca="1">-IF(MF$2&lt;=$B332,0,(MIN($C332*$D$258,$C332-SUM($F332:ME332))))</f>
        <v>-5.0471268495569193E-4</v>
      </c>
      <c r="MG332" s="207">
        <f ca="1">-IF(MG$2&lt;=$B332,0,(MIN($C332*$D$258,$C332-SUM($F332:MF332))))</f>
        <v>-5.0471268495569193E-4</v>
      </c>
      <c r="MH332" s="207">
        <f ca="1">-IF(MH$2&lt;=$B332,0,(MIN($C332*$D$258,$C332-SUM($F332:MG332))))</f>
        <v>-5.0471268495569193E-4</v>
      </c>
      <c r="MI332" s="207">
        <f ca="1">-IF(MI$2&lt;=$B332,0,(MIN($C332*$D$258,$C332-SUM($F332:MH332))))</f>
        <v>-5.0471268495569193E-4</v>
      </c>
      <c r="MJ332" s="207">
        <f ca="1">-IF(MJ$2&lt;=$B332,0,(MIN($C332*$D$258,$C332-SUM($F332:MI332))))</f>
        <v>-5.0471268495569193E-4</v>
      </c>
      <c r="MK332" s="207">
        <f ca="1">-IF(MK$2&lt;=$B332,0,(MIN($C332*$D$258,$C332-SUM($F332:MJ332))))</f>
        <v>-5.0471268495569193E-4</v>
      </c>
      <c r="ML332" s="207">
        <f ca="1">-IF(ML$2&lt;=$B332,0,(MIN($C332*$D$258,$C332-SUM($F332:MK332))))</f>
        <v>-5.0471268495569193E-4</v>
      </c>
      <c r="MM332" s="207">
        <f ca="1">-IF(MM$2&lt;=$B332,0,(MIN($C332*$D$258,$C332-SUM($F332:ML332))))</f>
        <v>-5.0471268495569193E-4</v>
      </c>
      <c r="MN332" s="207">
        <f ca="1">-IF(MN$2&lt;=$B332,0,(MIN($C332*$D$258,$C332-SUM($F332:MM332))))</f>
        <v>-5.0471268495569193E-4</v>
      </c>
      <c r="MO332" s="207">
        <f ca="1">-IF(MO$2&lt;=$B332,0,(MIN($C332*$D$258,$C332-SUM($F332:MN332))))</f>
        <v>-5.0471268495569193E-4</v>
      </c>
      <c r="MP332" s="207">
        <f ca="1">-IF(MP$2&lt;=$B332,0,(MIN($C332*$D$258,$C332-SUM($F332:MO332))))</f>
        <v>-5.0471268495569193E-4</v>
      </c>
      <c r="MQ332" s="207">
        <f ca="1">-IF(MQ$2&lt;=$B332,0,(MIN($C332*$D$258,$C332-SUM($F332:MP332))))</f>
        <v>-5.0471268495569193E-4</v>
      </c>
      <c r="MR332" s="207">
        <f ca="1">-IF(MR$2&lt;=$B332,0,(MIN($C332*$D$258,$C332-SUM($F332:MQ332))))</f>
        <v>-5.0471268495569193E-4</v>
      </c>
      <c r="MS332" s="207">
        <f ca="1">-IF(MS$2&lt;=$B332,0,(MIN($C332*$D$258,$C332-SUM($F332:MR332))))</f>
        <v>-5.0471268495569193E-4</v>
      </c>
      <c r="MT332" s="207">
        <f ca="1">-IF(MT$2&lt;=$B332,0,(MIN($C332*$D$258,$C332-SUM($F332:MS332))))</f>
        <v>-5.0471268495569193E-4</v>
      </c>
      <c r="MU332" s="207">
        <f ca="1">-IF(MU$2&lt;=$B332,0,(MIN($C332*$D$258,$C332-SUM($F332:MT332))))</f>
        <v>-5.0471268495569193E-4</v>
      </c>
      <c r="MV332" s="207">
        <f ca="1">-IF(MV$2&lt;=$B332,0,(MIN($C332*$D$258,$C332-SUM($F332:MU332))))</f>
        <v>-5.0471268495569193E-4</v>
      </c>
      <c r="MW332" s="207">
        <f ca="1">-IF(MW$2&lt;=$B332,0,(MIN($C332*$D$258,$C332-SUM($F332:MV332))))</f>
        <v>-5.0471268495569193E-4</v>
      </c>
      <c r="MX332" s="207">
        <f ca="1">-IF(MX$2&lt;=$B332,0,(MIN($C332*$D$258,$C332-SUM($F332:MW332))))</f>
        <v>-5.0471268495569193E-4</v>
      </c>
      <c r="MY332" s="207">
        <f ca="1">-IF(MY$2&lt;=$B332,0,(MIN($C332*$D$258,$C332-SUM($F332:MX332))))</f>
        <v>-5.0471268495569193E-4</v>
      </c>
      <c r="MZ332" s="207">
        <f ca="1">-IF(MZ$2&lt;=$B332,0,(MIN($C332*$D$258,$C332-SUM($F332:MY332))))</f>
        <v>-5.0471268495569193E-4</v>
      </c>
      <c r="NA332" s="207">
        <f ca="1">-IF(NA$2&lt;=$B332,0,(MIN($C332*$D$258,$C332-SUM($F332:MZ332))))</f>
        <v>-5.0471268495569193E-4</v>
      </c>
      <c r="NB332" s="207">
        <f ca="1">-IF(NB$2&lt;=$B332,0,(MIN($C332*$D$258,$C332-SUM($F332:NA332))))</f>
        <v>-5.0471268495569193E-4</v>
      </c>
      <c r="NC332" s="207">
        <f ca="1">-IF(NC$2&lt;=$B332,0,(MIN($C332*$D$258,$C332-SUM($F332:NB332))))</f>
        <v>-5.0471268495569193E-4</v>
      </c>
      <c r="ND332" s="207">
        <f ca="1">-IF(ND$2&lt;=$B332,0,(MIN($C332*$D$258,$C332-SUM($F332:NC332))))</f>
        <v>-5.0471268495569193E-4</v>
      </c>
      <c r="NE332" s="207">
        <f ca="1">-IF(NE$2&lt;=$B332,0,(MIN($C332*$D$258,$C332-SUM($F332:ND332))))</f>
        <v>-5.0471268495569193E-4</v>
      </c>
      <c r="NF332" s="207">
        <f ca="1">-IF(NF$2&lt;=$B332,0,(MIN($C332*$D$258,$C332-SUM($F332:NE332))))</f>
        <v>-5.0471268495569193E-4</v>
      </c>
      <c r="NG332" s="207">
        <f ca="1">-IF(NG$2&lt;=$B332,0,(MIN($C332*$D$258,$C332-SUM($F332:NF332))))</f>
        <v>-5.0471268495569193E-4</v>
      </c>
      <c r="NH332" s="207">
        <f ca="1">-IF(NH$2&lt;=$B332,0,(MIN($C332*$D$258,$C332-SUM($F332:NG332))))</f>
        <v>-5.0471268495569193E-4</v>
      </c>
      <c r="NI332" s="207">
        <f ca="1">-IF(NI$2&lt;=$B332,0,(MIN($C332*$D$258,$C332-SUM($F332:NH332))))</f>
        <v>-5.0471268495569193E-4</v>
      </c>
      <c r="NJ332" s="207">
        <f ca="1">-IF(NJ$2&lt;=$B332,0,(MIN($C332*$D$258,$C332-SUM($F332:NI332))))</f>
        <v>-5.0471268495569193E-4</v>
      </c>
      <c r="NK332" s="207">
        <f ca="1">-IF(NK$2&lt;=$B332,0,(MIN($C332*$D$258,$C332-SUM($F332:NJ332))))</f>
        <v>-5.0471268495569193E-4</v>
      </c>
      <c r="NL332" s="207">
        <f ca="1">-IF(NL$2&lt;=$B332,0,(MIN($C332*$D$258,$C332-SUM($F332:NK332))))</f>
        <v>-5.0471268495569193E-4</v>
      </c>
      <c r="NM332" s="207">
        <f ca="1">-IF(NM$2&lt;=$B332,0,(MIN($C332*$D$258,$C332-SUM($F332:NL332))))</f>
        <v>-5.0471268495569193E-4</v>
      </c>
      <c r="NN332" s="207">
        <f ca="1">-IF(NN$2&lt;=$B332,0,(MIN($C332*$D$258,$C332-SUM($F332:NM332))))</f>
        <v>-5.0471268495569193E-4</v>
      </c>
      <c r="NO332" s="207">
        <f ca="1">-IF(NO$2&lt;=$B332,0,(MIN($C332*$D$258,$C332-SUM($F332:NN332))))</f>
        <v>-5.0471268495569193E-4</v>
      </c>
      <c r="NP332" s="207">
        <f ca="1">-IF(NP$2&lt;=$B332,0,(MIN($C332*$D$258,$C332-SUM($F332:NO332))))</f>
        <v>-5.0471268495569193E-4</v>
      </c>
      <c r="NQ332" s="207">
        <f ca="1">-IF(NQ$2&lt;=$B332,0,(MIN($C332*$D$258,$C332-SUM($F332:NP332))))</f>
        <v>-5.0471268495569193E-4</v>
      </c>
      <c r="NR332" s="207">
        <f ca="1">-IF(NR$2&lt;=$B332,0,(MIN($C332*$D$258,$C332-SUM($F332:NQ332))))</f>
        <v>-5.0471268495569193E-4</v>
      </c>
      <c r="NS332" s="207">
        <f ca="1">-IF(NS$2&lt;=$B332,0,(MIN($C332*$D$258,$C332-SUM($F332:NR332))))</f>
        <v>-5.0471268495569193E-4</v>
      </c>
      <c r="NT332" s="207">
        <f ca="1">-IF(NT$2&lt;=$B332,0,(MIN($C332*$D$258,$C332-SUM($F332:NS332))))</f>
        <v>-5.0471268495569193E-4</v>
      </c>
      <c r="NU332" s="207">
        <f ca="1">-IF(NU$2&lt;=$B332,0,(MIN($C332*$D$258,$C332-SUM($F332:NT332))))</f>
        <v>-5.0471268495569193E-4</v>
      </c>
      <c r="NV332" s="207">
        <f ca="1">-IF(NV$2&lt;=$B332,0,(MIN($C332*$D$258,$C332-SUM($F332:NU332))))</f>
        <v>-5.0471268495569193E-4</v>
      </c>
      <c r="NW332" s="207">
        <f ca="1">-IF(NW$2&lt;=$B332,0,(MIN($C332*$D$258,$C332-SUM($F332:NV332))))</f>
        <v>-5.0471268495569193E-4</v>
      </c>
      <c r="NX332" s="207">
        <f ca="1">-IF(NX$2&lt;=$B332,0,(MIN($C332*$D$258,$C332-SUM($F332:NW332))))</f>
        <v>-5.0471268495569193E-4</v>
      </c>
      <c r="NY332" s="207">
        <f ca="1">-IF(NY$2&lt;=$B332,0,(MIN($C332*$D$258,$C332-SUM($F332:NX332))))</f>
        <v>-5.0471268495569193E-4</v>
      </c>
      <c r="NZ332" s="207">
        <f ca="1">-IF(NZ$2&lt;=$B332,0,(MIN($C332*$D$258,$C332-SUM($F332:NY332))))</f>
        <v>-5.0471268495569193E-4</v>
      </c>
      <c r="OA332" s="207">
        <f ca="1">-IF(OA$2&lt;=$B332,0,(MIN($C332*$D$258,$C332-SUM($F332:NZ332))))</f>
        <v>-5.0471268495569193E-4</v>
      </c>
      <c r="OB332" s="207">
        <f ca="1">-IF(OB$2&lt;=$B332,0,(MIN($C332*$D$258,$C332-SUM($F332:OA332))))</f>
        <v>-5.0471268495569193E-4</v>
      </c>
      <c r="OC332" s="207">
        <f ca="1">-IF(OC$2&lt;=$B332,0,(MIN($C332*$D$258,$C332-SUM($F332:OB332))))</f>
        <v>-5.0471268495569193E-4</v>
      </c>
      <c r="OD332" s="207">
        <f ca="1">-IF(OD$2&lt;=$B332,0,(MIN($C332*$D$258,$C332-SUM($F332:OC332))))</f>
        <v>-5.0471268495569193E-4</v>
      </c>
      <c r="OE332" s="207">
        <f ca="1">-IF(OE$2&lt;=$B332,0,(MIN($C332*$D$258,$C332-SUM($F332:OD332))))</f>
        <v>-5.0471268495569193E-4</v>
      </c>
      <c r="OF332" s="207">
        <f ca="1">-IF(OF$2&lt;=$B332,0,(MIN($C332*$D$258,$C332-SUM($F332:OE332))))</f>
        <v>-5.0471268495569193E-4</v>
      </c>
      <c r="OG332" s="207">
        <f ca="1">-IF(OG$2&lt;=$B332,0,(MIN($C332*$D$258,$C332-SUM($F332:OF332))))</f>
        <v>-5.0471268495569193E-4</v>
      </c>
      <c r="OH332" s="207">
        <f ca="1">-IF(OH$2&lt;=$B332,0,(MIN($C332*$D$258,$C332-SUM($F332:OG332))))</f>
        <v>-5.0471268495569193E-4</v>
      </c>
      <c r="OI332" s="207">
        <f ca="1">-IF(OI$2&lt;=$B332,0,(MIN($C332*$D$258,$C332-SUM($F332:OH332))))</f>
        <v>-5.0471268495569193E-4</v>
      </c>
      <c r="OJ332" s="207">
        <f ca="1">-IF(OJ$2&lt;=$B332,0,(MIN($C332*$D$258,$C332-SUM($F332:OI332))))</f>
        <v>-5.0471268495569193E-4</v>
      </c>
      <c r="OK332" s="207">
        <f ca="1">-IF(OK$2&lt;=$B332,0,(MIN($C332*$D$258,$C332-SUM($F332:OJ332))))</f>
        <v>-5.0471268495569193E-4</v>
      </c>
      <c r="OL332" s="207">
        <f ca="1">-IF(OL$2&lt;=$B332,0,(MIN($C332*$D$258,$C332-SUM($F332:OK332))))</f>
        <v>-5.0471268495569193E-4</v>
      </c>
      <c r="OM332" s="207">
        <f ca="1">-IF(OM$2&lt;=$B332,0,(MIN($C332*$D$258,$C332-SUM($F332:OL332))))</f>
        <v>-5.0471268495569193E-4</v>
      </c>
      <c r="ON332" s="207">
        <f ca="1">-IF(ON$2&lt;=$B332,0,(MIN($C332*$D$258,$C332-SUM($F332:OM332))))</f>
        <v>-5.0471268495569193E-4</v>
      </c>
      <c r="OO332" s="207">
        <f ca="1">-IF(OO$2&lt;=$B332,0,(MIN($C332*$D$258,$C332-SUM($F332:ON332))))</f>
        <v>-5.0471268495569193E-4</v>
      </c>
      <c r="OP332" s="207">
        <f ca="1">-IF(OP$2&lt;=$B332,0,(MIN($C332*$D$258,$C332-SUM($F332:OO332))))</f>
        <v>-5.0471268495569193E-4</v>
      </c>
      <c r="OQ332" s="207">
        <f ca="1">-IF(OQ$2&lt;=$B332,0,(MIN($C332*$D$258,$C332-SUM($F332:OP332))))</f>
        <v>-5.0471268495569193E-4</v>
      </c>
      <c r="OR332" s="207">
        <f ca="1">-IF(OR$2&lt;=$B332,0,(MIN($C332*$D$258,$C332-SUM($F332:OQ332))))</f>
        <v>-5.0471268495569193E-4</v>
      </c>
      <c r="OS332" s="207">
        <f ca="1">-IF(OS$2&lt;=$B332,0,(MIN($C332*$D$258,$C332-SUM($F332:OR332))))</f>
        <v>-5.0471268495569193E-4</v>
      </c>
      <c r="OT332" s="207">
        <f ca="1">-IF(OT$2&lt;=$B332,0,(MIN($C332*$D$258,$C332-SUM($F332:OS332))))</f>
        <v>-5.0471268495569193E-4</v>
      </c>
      <c r="OU332" s="207">
        <f ca="1">-IF(OU$2&lt;=$B332,0,(MIN($C332*$D$258,$C332-SUM($F332:OT332))))</f>
        <v>-5.0471268495569193E-4</v>
      </c>
      <c r="OV332" s="207">
        <f ca="1">-IF(OV$2&lt;=$B332,0,(MIN($C332*$D$258,$C332-SUM($F332:OU332))))</f>
        <v>-5.0471268495569193E-4</v>
      </c>
      <c r="OW332" s="207">
        <f ca="1">-IF(OW$2&lt;=$B332,0,(MIN($C332*$D$258,$C332-SUM($F332:OV332))))</f>
        <v>-5.0471268495569193E-4</v>
      </c>
      <c r="OX332" s="207">
        <f ca="1">-IF(OX$2&lt;=$B332,0,(MIN($C332*$D$258,$C332-SUM($F332:OW332))))</f>
        <v>-5.0471268495569193E-4</v>
      </c>
      <c r="OY332" s="207">
        <f ca="1">-IF(OY$2&lt;=$B332,0,(MIN($C332*$D$258,$C332-SUM($F332:OX332))))</f>
        <v>-5.0471268495569193E-4</v>
      </c>
      <c r="OZ332" s="207">
        <f ca="1">-IF(OZ$2&lt;=$B332,0,(MIN($C332*$D$258,$C332-SUM($F332:OY332))))</f>
        <v>-5.0471268495569193E-4</v>
      </c>
      <c r="PA332" s="207">
        <f ca="1">-IF(PA$2&lt;=$B332,0,(MIN($C332*$D$258,$C332-SUM($F332:OZ332))))</f>
        <v>-5.0471268495569193E-4</v>
      </c>
      <c r="PB332" s="207">
        <f ca="1">-IF(PB$2&lt;=$B332,0,(MIN($C332*$D$258,$C332-SUM($F332:PA332))))</f>
        <v>-5.0471268495569193E-4</v>
      </c>
      <c r="PC332" s="207">
        <f ca="1">-IF(PC$2&lt;=$B332,0,(MIN($C332*$D$258,$C332-SUM($F332:PB332))))</f>
        <v>-5.0471268495569193E-4</v>
      </c>
      <c r="PD332" s="207">
        <f ca="1">-IF(PD$2&lt;=$B332,0,(MIN($C332*$D$258,$C332-SUM($F332:PC332))))</f>
        <v>-5.0471268495569193E-4</v>
      </c>
      <c r="PE332" s="207">
        <f ca="1">-IF(PE$2&lt;=$B332,0,(MIN($C332*$D$258,$C332-SUM($F332:PD332))))</f>
        <v>-5.0471268495569193E-4</v>
      </c>
      <c r="PF332" s="207">
        <f ca="1">-IF(PF$2&lt;=$B332,0,(MIN($C332*$D$258,$C332-SUM($F332:PE332))))</f>
        <v>-5.0471268495569193E-4</v>
      </c>
      <c r="PG332" s="207">
        <f ca="1">-IF(PG$2&lt;=$B332,0,(MIN($C332*$D$258,$C332-SUM($F332:PF332))))</f>
        <v>-5.0471268495569193E-4</v>
      </c>
      <c r="PH332" s="207">
        <f ca="1">-IF(PH$2&lt;=$B332,0,(MIN($C332*$D$258,$C332-SUM($F332:PG332))))</f>
        <v>-5.0471268495569193E-4</v>
      </c>
      <c r="PI332" s="207">
        <f ca="1">-IF(PI$2&lt;=$B332,0,(MIN($C332*$D$258,$C332-SUM($F332:PH332))))</f>
        <v>-5.0471268495569193E-4</v>
      </c>
      <c r="PJ332" s="207">
        <f ca="1">-IF(PJ$2&lt;=$B332,0,(MIN($C332*$D$258,$C332-SUM($F332:PI332))))</f>
        <v>-5.0471268495569193E-4</v>
      </c>
      <c r="PK332" s="207">
        <f ca="1">-IF(PK$2&lt;=$B332,0,(MIN($C332*$D$258,$C332-SUM($F332:PJ332))))</f>
        <v>-5.0471268495569193E-4</v>
      </c>
      <c r="PL332" s="207">
        <f ca="1">-IF(PL$2&lt;=$B332,0,(MIN($C332*$D$258,$C332-SUM($F332:PK332))))</f>
        <v>-5.0471268495569193E-4</v>
      </c>
      <c r="PM332" s="207">
        <f ca="1">-IF(PM$2&lt;=$B332,0,(MIN($C332*$D$258,$C332-SUM($F332:PL332))))</f>
        <v>-5.0471268495569193E-4</v>
      </c>
      <c r="PN332" s="207">
        <f ca="1">-IF(PN$2&lt;=$B332,0,(MIN($C332*$D$258,$C332-SUM($F332:PM332))))</f>
        <v>-5.0471268495569193E-4</v>
      </c>
      <c r="PO332" s="207">
        <f ca="1">-IF(PO$2&lt;=$B332,0,(MIN($C332*$D$258,$C332-SUM($F332:PN332))))</f>
        <v>-5.0471268495569193E-4</v>
      </c>
      <c r="PP332" s="207">
        <f ca="1">-IF(PP$2&lt;=$B332,0,(MIN($C332*$D$258,$C332-SUM($F332:PO332))))</f>
        <v>-5.0471268495569193E-4</v>
      </c>
      <c r="PQ332" s="207">
        <f ca="1">-IF(PQ$2&lt;=$B332,0,(MIN($C332*$D$258,$C332-SUM($F332:PP332))))</f>
        <v>-5.0471268495569193E-4</v>
      </c>
      <c r="PR332" s="207">
        <f ca="1">-IF(PR$2&lt;=$B332,0,(MIN($C332*$D$258,$C332-SUM($F332:PQ332))))</f>
        <v>-5.0471268495569193E-4</v>
      </c>
      <c r="PS332" s="207">
        <f ca="1">-IF(PS$2&lt;=$B332,0,(MIN($C332*$D$258,$C332-SUM($F332:PR332))))</f>
        <v>-5.0471268495569193E-4</v>
      </c>
      <c r="PT332" s="207">
        <f ca="1">-IF(PT$2&lt;=$B332,0,(MIN($C332*$D$258,$C332-SUM($F332:PS332))))</f>
        <v>-5.0471268495569193E-4</v>
      </c>
      <c r="PU332" s="207">
        <f ca="1">-IF(PU$2&lt;=$B332,0,(MIN($C332*$D$258,$C332-SUM($F332:PT332))))</f>
        <v>-5.0471268495569193E-4</v>
      </c>
      <c r="PV332" s="31"/>
      <c r="PW332" s="414"/>
      <c r="PX332" s="353"/>
      <c r="PY332" s="353"/>
      <c r="PZ332" s="207"/>
      <c r="QA332" s="130"/>
      <c r="QB332" s="130"/>
      <c r="QC332" s="130"/>
      <c r="QD332" s="130"/>
      <c r="QE332" s="130"/>
      <c r="QF332" s="130"/>
      <c r="QG332" s="130"/>
      <c r="QH332" s="130"/>
      <c r="QI332" s="130"/>
      <c r="QJ332" s="130"/>
      <c r="QK332" s="130"/>
      <c r="QL332" s="130"/>
      <c r="QM332" s="130"/>
      <c r="QN332" s="130"/>
      <c r="QO332" s="130"/>
      <c r="QP332" s="130"/>
      <c r="QQ332" s="130"/>
      <c r="QR332" s="130"/>
      <c r="QS332" s="130"/>
      <c r="QT332" s="130"/>
      <c r="QU332" s="130"/>
      <c r="QV332" s="130"/>
      <c r="QW332" s="130"/>
      <c r="QX332" s="130"/>
      <c r="QY332" s="130"/>
      <c r="QZ332" s="130"/>
      <c r="RA332" s="130"/>
      <c r="RB332" s="130"/>
      <c r="RC332" s="130"/>
      <c r="RD332" s="130"/>
      <c r="RE332" s="130"/>
      <c r="RF332" s="130"/>
      <c r="RG332" s="130"/>
      <c r="RH332" s="130"/>
      <c r="RI332" s="130"/>
      <c r="RJ332" s="130"/>
    </row>
    <row r="333" spans="2:478" s="203" customFormat="1" hidden="1" outlineLevel="2">
      <c r="B333" s="204">
        <f t="shared" si="3144"/>
        <v>47968</v>
      </c>
      <c r="C333" s="205">
        <f ca="1">SUMIFS($F$239:$PU$239,$F$2:$PU$2,B333)</f>
        <v>5.8611795672273904E-2</v>
      </c>
      <c r="D333" s="208"/>
      <c r="E333" s="35" t="s">
        <v>57</v>
      </c>
      <c r="F333" s="207">
        <f>-IF(F$2&lt;=$B333,0,(MIN($C333*$D$258,$C333-SUM(E333:$F333))))</f>
        <v>0</v>
      </c>
      <c r="G333" s="207">
        <f>-IF(G$2&lt;=$B333,0,(MIN($C333*$D$258,$C333-SUM(F333:$F333))))</f>
        <v>0</v>
      </c>
      <c r="H333" s="207">
        <f>-IF(H$2&lt;=$B333,0,(MIN($C333*$D$258,$C333-SUM($F333:G333))))</f>
        <v>0</v>
      </c>
      <c r="I333" s="207">
        <f>-IF(I$2&lt;=$B333,0,(MIN($C333*$D$258,$C333-SUM($F333:H333))))</f>
        <v>0</v>
      </c>
      <c r="J333" s="207">
        <f>-IF(J$2&lt;=$B333,0,(MIN($C333*$D$258,$C333-SUM($F333:I333))))</f>
        <v>0</v>
      </c>
      <c r="K333" s="207">
        <f>-IF(K$2&lt;=$B333,0,(MIN($C333*$D$258,$C333-SUM($F333:J333))))</f>
        <v>0</v>
      </c>
      <c r="L333" s="207">
        <f>-IF(L$2&lt;=$B333,0,(MIN($C333*$D$258,$C333-SUM($F333:K333))))</f>
        <v>0</v>
      </c>
      <c r="M333" s="207">
        <f>-IF(M$2&lt;=$B333,0,(MIN($C333*$D$258,$C333-SUM($F333:L333))))</f>
        <v>0</v>
      </c>
      <c r="N333" s="207">
        <f>-IF(N$2&lt;=$B333,0,(MIN($C333*$D$258,$C333-SUM($F333:M333))))</f>
        <v>0</v>
      </c>
      <c r="O333" s="207">
        <f>-IF(O$2&lt;=$B333,0,(MIN($C333*$D$258,$C333-SUM($F333:N333))))</f>
        <v>0</v>
      </c>
      <c r="P333" s="207">
        <f>-IF(P$2&lt;=$B333,0,(MIN($C333*$D$258,$C333-SUM($F333:O333))))</f>
        <v>0</v>
      </c>
      <c r="Q333" s="207">
        <f>-IF(Q$2&lt;=$B333,0,(MIN($C333*$D$258,$C333-SUM($F333:P333))))</f>
        <v>0</v>
      </c>
      <c r="R333" s="207">
        <f>-IF(R$2&lt;=$B333,0,(MIN($C333*$D$258,$C333-SUM($F333:Q333))))</f>
        <v>0</v>
      </c>
      <c r="S333" s="207">
        <f>-IF(S$2&lt;=$B333,0,(MIN($C333*$D$258,$C333-SUM($F333:R333))))</f>
        <v>0</v>
      </c>
      <c r="T333" s="207">
        <f>-IF(T$2&lt;=$B333,0,(MIN($C333*$D$258,$C333-SUM($F333:S333))))</f>
        <v>0</v>
      </c>
      <c r="U333" s="207">
        <f>-IF(U$2&lt;=$B333,0,(MIN($C333*$D$258,$C333-SUM($F333:T333))))</f>
        <v>0</v>
      </c>
      <c r="V333" s="207">
        <f>-IF(V$2&lt;=$B333,0,(MIN($C333*$D$258,$C333-SUM($F333:U333))))</f>
        <v>0</v>
      </c>
      <c r="W333" s="207">
        <f>-IF(W$2&lt;=$B333,0,(MIN($C333*$D$258,$C333-SUM($F333:V333))))</f>
        <v>0</v>
      </c>
      <c r="X333" s="207">
        <f>-IF(X$2&lt;=$B333,0,(MIN($C333*$D$258,$C333-SUM($F333:W333))))</f>
        <v>0</v>
      </c>
      <c r="Y333" s="207">
        <f>-IF(Y$2&lt;=$B333,0,(MIN($C333*$D$258,$C333-SUM($F333:X333))))</f>
        <v>0</v>
      </c>
      <c r="Z333" s="207">
        <f>-IF(Z$2&lt;=$B333,0,(MIN($C333*$D$258,$C333-SUM($F333:Y333))))</f>
        <v>0</v>
      </c>
      <c r="AA333" s="207">
        <f>-IF(AA$2&lt;=$B333,0,(MIN($C333*$D$258,$C333-SUM($F333:Z333))))</f>
        <v>0</v>
      </c>
      <c r="AB333" s="207">
        <f>-IF(AB$2&lt;=$B333,0,(MIN($C333*$D$258,$C333-SUM($F333:AA333))))</f>
        <v>0</v>
      </c>
      <c r="AC333" s="207">
        <f>-IF(AC$2&lt;=$B333,0,(MIN($C333*$D$258,$C333-SUM($F333:AB333))))</f>
        <v>0</v>
      </c>
      <c r="AD333" s="207">
        <f>-IF(AD$2&lt;=$B333,0,(MIN($C333*$D$258,$C333-SUM($F333:AC333))))</f>
        <v>0</v>
      </c>
      <c r="AE333" s="207">
        <f>-IF(AE$2&lt;=$B333,0,(MIN($C333*$D$258,$C333-SUM($F333:AD333))))</f>
        <v>0</v>
      </c>
      <c r="AF333" s="207">
        <f>-IF(AF$2&lt;=$B333,0,(MIN($C333*$D$258,$C333-SUM($F333:AE333))))</f>
        <v>0</v>
      </c>
      <c r="AG333" s="207">
        <f>-IF(AG$2&lt;=$B333,0,(MIN($C333*$D$258,$C333-SUM($F333:AF333))))</f>
        <v>0</v>
      </c>
      <c r="AH333" s="207">
        <f>-IF(AH$2&lt;=$B333,0,(MIN($C333*$D$258,$C333-SUM($F333:AG333))))</f>
        <v>0</v>
      </c>
      <c r="AI333" s="207">
        <f>-IF(AI$2&lt;=$B333,0,(MIN($C333*$D$258,$C333-SUM($F333:AH333))))</f>
        <v>0</v>
      </c>
      <c r="AJ333" s="207">
        <f>-IF(AJ$2&lt;=$B333,0,(MIN($C333*$D$258,$C333-SUM($F333:AI333))))</f>
        <v>0</v>
      </c>
      <c r="AK333" s="207">
        <f>-IF(AK$2&lt;=$B333,0,(MIN($C333*$D$258,$C333-SUM($F333:AJ333))))</f>
        <v>0</v>
      </c>
      <c r="AL333" s="207">
        <f>-IF(AL$2&lt;=$B333,0,(MIN($C333*$D$258,$C333-SUM($F333:AK333))))</f>
        <v>0</v>
      </c>
      <c r="AM333" s="207">
        <f>-IF(AM$2&lt;=$B333,0,(MIN($C333*$D$258,$C333-SUM($F333:AL333))))</f>
        <v>0</v>
      </c>
      <c r="AN333" s="207">
        <f>-IF(AN$2&lt;=$B333,0,(MIN($C333*$D$258,$C333-SUM($F333:AM333))))</f>
        <v>0</v>
      </c>
      <c r="AO333" s="207">
        <f>-IF(AO$2&lt;=$B333,0,(MIN($C333*$D$258,$C333-SUM($F333:AN333))))</f>
        <v>0</v>
      </c>
      <c r="AP333" s="207">
        <f>-IF(AP$2&lt;=$B333,0,(MIN($C333*$D$258,$C333-SUM($F333:AO333))))</f>
        <v>0</v>
      </c>
      <c r="AQ333" s="207">
        <f>-IF(AQ$2&lt;=$B333,0,(MIN($C333*$D$258,$C333-SUM($F333:AP333))))</f>
        <v>0</v>
      </c>
      <c r="AR333" s="207">
        <f>-IF(AR$2&lt;=$B333,0,(MIN($C333*$D$258,$C333-SUM($F333:AQ333))))</f>
        <v>0</v>
      </c>
      <c r="AS333" s="207">
        <f>-IF(AS$2&lt;=$B333,0,(MIN($C333*$D$258,$C333-SUM($F333:AR333))))</f>
        <v>0</v>
      </c>
      <c r="AT333" s="207">
        <f>-IF(AT$2&lt;=$B333,0,(MIN($C333*$D$258,$C333-SUM($F333:AS333))))</f>
        <v>0</v>
      </c>
      <c r="AU333" s="207">
        <f>-IF(AU$2&lt;=$B333,0,(MIN($C333*$D$258,$C333-SUM($F333:AT333))))</f>
        <v>0</v>
      </c>
      <c r="AV333" s="207">
        <f>-IF(AV$2&lt;=$B333,0,(MIN($C333*$D$258,$C333-SUM($F333:AU333))))</f>
        <v>0</v>
      </c>
      <c r="AW333" s="207">
        <f>-IF(AW$2&lt;=$B333,0,(MIN($C333*$D$258,$C333-SUM($F333:AV333))))</f>
        <v>0</v>
      </c>
      <c r="AX333" s="207">
        <f>-IF(AX$2&lt;=$B333,0,(MIN($C333*$D$258,$C333-SUM($F333:AW333))))</f>
        <v>0</v>
      </c>
      <c r="AY333" s="207">
        <f>-IF(AY$2&lt;=$B333,0,(MIN($C333*$D$258,$C333-SUM($F333:AX333))))</f>
        <v>0</v>
      </c>
      <c r="AZ333" s="207">
        <f>-IF(AZ$2&lt;=$B333,0,(MIN($C333*$D$258,$C333-SUM($F333:AY333))))</f>
        <v>0</v>
      </c>
      <c r="BA333" s="207">
        <f>-IF(BA$2&lt;=$B333,0,(MIN($C333*$D$258,$C333-SUM($F333:AZ333))))</f>
        <v>0</v>
      </c>
      <c r="BB333" s="207">
        <f>-IF(BB$2&lt;=$B333,0,(MIN($C333*$D$258,$C333-SUM($F333:BA333))))</f>
        <v>0</v>
      </c>
      <c r="BC333" s="207">
        <f>-IF(BC$2&lt;=$B333,0,(MIN($C333*$D$258,$C333-SUM($F333:BB333))))</f>
        <v>0</v>
      </c>
      <c r="BD333" s="207">
        <f>-IF(BD$2&lt;=$B333,0,(MIN($C333*$D$258,$C333-SUM($F333:BC333))))</f>
        <v>0</v>
      </c>
      <c r="BE333" s="207">
        <f>-IF(BE$2&lt;=$B333,0,(MIN($C333*$D$258,$C333-SUM($F333:BD333))))</f>
        <v>0</v>
      </c>
      <c r="BF333" s="207">
        <f>-IF(BF$2&lt;=$B333,0,(MIN($C333*$D$258,$C333-SUM($F333:BE333))))</f>
        <v>0</v>
      </c>
      <c r="BG333" s="207">
        <f>-IF(BG$2&lt;=$B333,0,(MIN($C333*$D$258,$C333-SUM($F333:BF333))))</f>
        <v>0</v>
      </c>
      <c r="BH333" s="207">
        <f>-IF(BH$2&lt;=$B333,0,(MIN($C333*$D$258,$C333-SUM($F333:BG333))))</f>
        <v>0</v>
      </c>
      <c r="BI333" s="207">
        <f>-IF(BI$2&lt;=$B333,0,(MIN($C333*$D$258,$C333-SUM($F333:BH333))))</f>
        <v>0</v>
      </c>
      <c r="BJ333" s="207">
        <f>-IF(BJ$2&lt;=$B333,0,(MIN($C333*$D$258,$C333-SUM($F333:BI333))))</f>
        <v>0</v>
      </c>
      <c r="BK333" s="207">
        <f>-IF(BK$2&lt;=$B333,0,(MIN($C333*$D$258,$C333-SUM($F333:BJ333))))</f>
        <v>0</v>
      </c>
      <c r="BL333" s="207">
        <f>-IF(BL$2&lt;=$B333,0,(MIN($C333*$D$258,$C333-SUM($F333:BK333))))</f>
        <v>0</v>
      </c>
      <c r="BM333" s="207">
        <f>-IF(BM$2&lt;=$B333,0,(MIN($C333*$D$258,$C333-SUM($F333:BL333))))</f>
        <v>0</v>
      </c>
      <c r="BN333" s="207">
        <f>-IF(BN$2&lt;=$B333,0,(MIN($C333*$D$258,$C333-SUM($F333:BM333))))</f>
        <v>0</v>
      </c>
      <c r="BO333" s="207">
        <f>-IF(BO$2&lt;=$B333,0,(MIN($C333*$D$258,$C333-SUM($F333:BN333))))</f>
        <v>0</v>
      </c>
      <c r="BP333" s="207">
        <f>-IF(BP$2&lt;=$B333,0,(MIN($C333*$D$258,$C333-SUM($F333:BO333))))</f>
        <v>0</v>
      </c>
      <c r="BQ333" s="207">
        <f>-IF(BQ$2&lt;=$B333,0,(MIN($C333*$D$258,$C333-SUM($F333:BP333))))</f>
        <v>0</v>
      </c>
      <c r="BR333" s="207">
        <f>-IF(BR$2&lt;=$B333,0,(MIN($C333*$D$258,$C333-SUM($F333:BQ333))))</f>
        <v>0</v>
      </c>
      <c r="BS333" s="207">
        <f>-IF(BS$2&lt;=$B333,0,(MIN($C333*$D$258,$C333-SUM($F333:BR333))))</f>
        <v>0</v>
      </c>
      <c r="BT333" s="207">
        <f>-IF(BT$2&lt;=$B333,0,(MIN($C333*$D$258,$C333-SUM($F333:BS333))))</f>
        <v>0</v>
      </c>
      <c r="BU333" s="207">
        <f>-IF(BU$2&lt;=$B333,0,(MIN($C333*$D$258,$C333-SUM($F333:BT333))))</f>
        <v>0</v>
      </c>
      <c r="BV333" s="207">
        <f>-IF(BV$2&lt;=$B333,0,(MIN($C333*$D$258,$C333-SUM($F333:BU333))))</f>
        <v>0</v>
      </c>
      <c r="BW333" s="207">
        <f>-IF(BW$2&lt;=$B333,0,(MIN($C333*$D$258,$C333-SUM($F333:BV333))))</f>
        <v>0</v>
      </c>
      <c r="BX333" s="207">
        <f>-IF(BX$2&lt;=$B333,0,(MIN($C333*$D$258,$C333-SUM($F333:BW333))))</f>
        <v>0</v>
      </c>
      <c r="BY333" s="207">
        <f>-IF(BY$2&lt;=$B333,0,(MIN($C333*$D$258,$C333-SUM($F333:BX333))))</f>
        <v>0</v>
      </c>
      <c r="BZ333" s="207">
        <f>-IF(BZ$2&lt;=$B333,0,(MIN($C333*$D$258,$C333-SUM($F333:BY333))))</f>
        <v>0</v>
      </c>
      <c r="CA333" s="207">
        <f>-IF(CA$2&lt;=$B333,0,(MIN($C333*$D$258,$C333-SUM($F333:BZ333))))</f>
        <v>0</v>
      </c>
      <c r="CB333" s="207">
        <f>-IF(CB$2&lt;=$B333,0,(MIN($C333*$D$258,$C333-SUM($F333:CA333))))</f>
        <v>0</v>
      </c>
      <c r="CC333" s="207">
        <f>-IF(CC$2&lt;=$B333,0,(MIN($C333*$D$258,$C333-SUM($F333:CB333))))</f>
        <v>0</v>
      </c>
      <c r="CD333" s="207">
        <f ca="1">-IF(CD$2&lt;=$B333,0,(MIN($C333*$D$258,$C333-SUM($F333:CC333))))</f>
        <v>-4.8843163060228252E-4</v>
      </c>
      <c r="CE333" s="207">
        <f ca="1">-IF(CE$2&lt;=$B333,0,(MIN($C333*$D$258,$C333-SUM($F333:CD333))))</f>
        <v>-4.8843163060228252E-4</v>
      </c>
      <c r="CF333" s="207">
        <f ca="1">-IF(CF$2&lt;=$B333,0,(MIN($C333*$D$258,$C333-SUM($F333:CE333))))</f>
        <v>-4.8843163060228252E-4</v>
      </c>
      <c r="CG333" s="207">
        <f ca="1">-IF(CG$2&lt;=$B333,0,(MIN($C333*$D$258,$C333-SUM($F333:CF333))))</f>
        <v>-4.8843163060228252E-4</v>
      </c>
      <c r="CH333" s="207">
        <f ca="1">-IF(CH$2&lt;=$B333,0,(MIN($C333*$D$258,$C333-SUM($F333:CG333))))</f>
        <v>-4.8843163060228252E-4</v>
      </c>
      <c r="CI333" s="207">
        <f ca="1">-IF(CI$2&lt;=$B333,0,(MIN($C333*$D$258,$C333-SUM($F333:CH333))))</f>
        <v>-4.8843163060228252E-4</v>
      </c>
      <c r="CJ333" s="207">
        <f ca="1">-IF(CJ$2&lt;=$B333,0,(MIN($C333*$D$258,$C333-SUM($F333:CI333))))</f>
        <v>-4.8843163060228252E-4</v>
      </c>
      <c r="CK333" s="207">
        <f ca="1">-IF(CK$2&lt;=$B333,0,(MIN($C333*$D$258,$C333-SUM($F333:CJ333))))</f>
        <v>-4.8843163060228252E-4</v>
      </c>
      <c r="CL333" s="207">
        <f ca="1">-IF(CL$2&lt;=$B333,0,(MIN($C333*$D$258,$C333-SUM($F333:CK333))))</f>
        <v>-4.8843163060228252E-4</v>
      </c>
      <c r="CM333" s="207">
        <f ca="1">-IF(CM$2&lt;=$B333,0,(MIN($C333*$D$258,$C333-SUM($F333:CL333))))</f>
        <v>-4.8843163060228252E-4</v>
      </c>
      <c r="CN333" s="207">
        <f ca="1">-IF(CN$2&lt;=$B333,0,(MIN($C333*$D$258,$C333-SUM($F333:CM333))))</f>
        <v>-4.8843163060228252E-4</v>
      </c>
      <c r="CO333" s="207">
        <f ca="1">-IF(CO$2&lt;=$B333,0,(MIN($C333*$D$258,$C333-SUM($F333:CN333))))</f>
        <v>-4.8843163060228252E-4</v>
      </c>
      <c r="CP333" s="207">
        <f ca="1">-IF(CP$2&lt;=$B333,0,(MIN($C333*$D$258,$C333-SUM($F333:CO333))))</f>
        <v>-4.8843163060228252E-4</v>
      </c>
      <c r="CQ333" s="207">
        <f ca="1">-IF(CQ$2&lt;=$B333,0,(MIN($C333*$D$258,$C333-SUM($F333:CP333))))</f>
        <v>-4.8843163060228252E-4</v>
      </c>
      <c r="CR333" s="207">
        <f ca="1">-IF(CR$2&lt;=$B333,0,(MIN($C333*$D$258,$C333-SUM($F333:CQ333))))</f>
        <v>-4.8843163060228252E-4</v>
      </c>
      <c r="CS333" s="207">
        <f ca="1">-IF(CS$2&lt;=$B333,0,(MIN($C333*$D$258,$C333-SUM($F333:CR333))))</f>
        <v>-4.8843163060228252E-4</v>
      </c>
      <c r="CT333" s="207">
        <f ca="1">-IF(CT$2&lt;=$B333,0,(MIN($C333*$D$258,$C333-SUM($F333:CS333))))</f>
        <v>-4.8843163060228252E-4</v>
      </c>
      <c r="CU333" s="207">
        <f ca="1">-IF(CU$2&lt;=$B333,0,(MIN($C333*$D$258,$C333-SUM($F333:CT333))))</f>
        <v>-4.8843163060228252E-4</v>
      </c>
      <c r="CV333" s="207">
        <f ca="1">-IF(CV$2&lt;=$B333,0,(MIN($C333*$D$258,$C333-SUM($F333:CU333))))</f>
        <v>-4.8843163060228252E-4</v>
      </c>
      <c r="CW333" s="207">
        <f ca="1">-IF(CW$2&lt;=$B333,0,(MIN($C333*$D$258,$C333-SUM($F333:CV333))))</f>
        <v>-4.8843163060228252E-4</v>
      </c>
      <c r="CX333" s="207">
        <f ca="1">-IF(CX$2&lt;=$B333,0,(MIN($C333*$D$258,$C333-SUM($F333:CW333))))</f>
        <v>-4.8843163060228252E-4</v>
      </c>
      <c r="CY333" s="207">
        <f ca="1">-IF(CY$2&lt;=$B333,0,(MIN($C333*$D$258,$C333-SUM($F333:CX333))))</f>
        <v>-4.8843163060228252E-4</v>
      </c>
      <c r="CZ333" s="207">
        <f ca="1">-IF(CZ$2&lt;=$B333,0,(MIN($C333*$D$258,$C333-SUM($F333:CY333))))</f>
        <v>-4.8843163060228252E-4</v>
      </c>
      <c r="DA333" s="207">
        <f ca="1">-IF(DA$2&lt;=$B333,0,(MIN($C333*$D$258,$C333-SUM($F333:CZ333))))</f>
        <v>-4.8843163060228252E-4</v>
      </c>
      <c r="DB333" s="207">
        <f ca="1">-IF(DB$2&lt;=$B333,0,(MIN($C333*$D$258,$C333-SUM($F333:DA333))))</f>
        <v>-4.8843163060228252E-4</v>
      </c>
      <c r="DC333" s="207">
        <f ca="1">-IF(DC$2&lt;=$B333,0,(MIN($C333*$D$258,$C333-SUM($F333:DB333))))</f>
        <v>-4.8843163060228252E-4</v>
      </c>
      <c r="DD333" s="207">
        <f ca="1">-IF(DD$2&lt;=$B333,0,(MIN($C333*$D$258,$C333-SUM($F333:DC333))))</f>
        <v>-4.8843163060228252E-4</v>
      </c>
      <c r="DE333" s="207">
        <f ca="1">-IF(DE$2&lt;=$B333,0,(MIN($C333*$D$258,$C333-SUM($F333:DD333))))</f>
        <v>-4.8843163060228252E-4</v>
      </c>
      <c r="DF333" s="207">
        <f ca="1">-IF(DF$2&lt;=$B333,0,(MIN($C333*$D$258,$C333-SUM($F333:DE333))))</f>
        <v>-4.8843163060228252E-4</v>
      </c>
      <c r="DG333" s="207">
        <f ca="1">-IF(DG$2&lt;=$B333,0,(MIN($C333*$D$258,$C333-SUM($F333:DF333))))</f>
        <v>-4.8843163060228252E-4</v>
      </c>
      <c r="DH333" s="207">
        <f ca="1">-IF(DH$2&lt;=$B333,0,(MIN($C333*$D$258,$C333-SUM($F333:DG333))))</f>
        <v>-4.8843163060228252E-4</v>
      </c>
      <c r="DI333" s="207">
        <f ca="1">-IF(DI$2&lt;=$B333,0,(MIN($C333*$D$258,$C333-SUM($F333:DH333))))</f>
        <v>-4.8843163060228252E-4</v>
      </c>
      <c r="DJ333" s="207">
        <f ca="1">-IF(DJ$2&lt;=$B333,0,(MIN($C333*$D$258,$C333-SUM($F333:DI333))))</f>
        <v>-4.8843163060228252E-4</v>
      </c>
      <c r="DK333" s="207">
        <f ca="1">-IF(DK$2&lt;=$B333,0,(MIN($C333*$D$258,$C333-SUM($F333:DJ333))))</f>
        <v>-4.8843163060228252E-4</v>
      </c>
      <c r="DL333" s="207">
        <f ca="1">-IF(DL$2&lt;=$B333,0,(MIN($C333*$D$258,$C333-SUM($F333:DK333))))</f>
        <v>-4.8843163060228252E-4</v>
      </c>
      <c r="DM333" s="207">
        <f ca="1">-IF(DM$2&lt;=$B333,0,(MIN($C333*$D$258,$C333-SUM($F333:DL333))))</f>
        <v>-4.8843163060228252E-4</v>
      </c>
      <c r="DN333" s="207">
        <f ca="1">-IF(DN$2&lt;=$B333,0,(MIN($C333*$D$258,$C333-SUM($F333:DM333))))</f>
        <v>-4.8843163060228252E-4</v>
      </c>
      <c r="DO333" s="207">
        <f ca="1">-IF(DO$2&lt;=$B333,0,(MIN($C333*$D$258,$C333-SUM($F333:DN333))))</f>
        <v>-4.8843163060228252E-4</v>
      </c>
      <c r="DP333" s="207">
        <f ca="1">-IF(DP$2&lt;=$B333,0,(MIN($C333*$D$258,$C333-SUM($F333:DO333))))</f>
        <v>-4.8843163060228252E-4</v>
      </c>
      <c r="DQ333" s="207">
        <f ca="1">-IF(DQ$2&lt;=$B333,0,(MIN($C333*$D$258,$C333-SUM($F333:DP333))))</f>
        <v>-4.8843163060228252E-4</v>
      </c>
      <c r="DR333" s="207">
        <f ca="1">-IF(DR$2&lt;=$B333,0,(MIN($C333*$D$258,$C333-SUM($F333:DQ333))))</f>
        <v>-4.8843163060228252E-4</v>
      </c>
      <c r="DS333" s="207">
        <f ca="1">-IF(DS$2&lt;=$B333,0,(MIN($C333*$D$258,$C333-SUM($F333:DR333))))</f>
        <v>-4.8843163060228252E-4</v>
      </c>
      <c r="DT333" s="207">
        <f ca="1">-IF(DT$2&lt;=$B333,0,(MIN($C333*$D$258,$C333-SUM($F333:DS333))))</f>
        <v>-4.8843163060228252E-4</v>
      </c>
      <c r="DU333" s="207">
        <f ca="1">-IF(DU$2&lt;=$B333,0,(MIN($C333*$D$258,$C333-SUM($F333:DT333))))</f>
        <v>-4.8843163060228252E-4</v>
      </c>
      <c r="DV333" s="207">
        <f ca="1">-IF(DV$2&lt;=$B333,0,(MIN($C333*$D$258,$C333-SUM($F333:DU333))))</f>
        <v>-4.8843163060228252E-4</v>
      </c>
      <c r="DW333" s="207">
        <f ca="1">-IF(DW$2&lt;=$B333,0,(MIN($C333*$D$258,$C333-SUM($F333:DV333))))</f>
        <v>-4.8843163060228252E-4</v>
      </c>
      <c r="DX333" s="207">
        <f ca="1">-IF(DX$2&lt;=$B333,0,(MIN($C333*$D$258,$C333-SUM($F333:DW333))))</f>
        <v>-4.8843163060228252E-4</v>
      </c>
      <c r="DY333" s="207">
        <f ca="1">-IF(DY$2&lt;=$B333,0,(MIN($C333*$D$258,$C333-SUM($F333:DX333))))</f>
        <v>-4.8843163060228252E-4</v>
      </c>
      <c r="DZ333" s="207">
        <f ca="1">-IF(DZ$2&lt;=$B333,0,(MIN($C333*$D$258,$C333-SUM($F333:DY333))))</f>
        <v>-4.8843163060228252E-4</v>
      </c>
      <c r="EA333" s="207">
        <f ca="1">-IF(EA$2&lt;=$B333,0,(MIN($C333*$D$258,$C333-SUM($F333:DZ333))))</f>
        <v>-4.8843163060228252E-4</v>
      </c>
      <c r="EB333" s="207">
        <f ca="1">-IF(EB$2&lt;=$B333,0,(MIN($C333*$D$258,$C333-SUM($F333:EA333))))</f>
        <v>-4.8843163060228252E-4</v>
      </c>
      <c r="EC333" s="207">
        <f ca="1">-IF(EC$2&lt;=$B333,0,(MIN($C333*$D$258,$C333-SUM($F333:EB333))))</f>
        <v>-4.8843163060228252E-4</v>
      </c>
      <c r="ED333" s="207">
        <f ca="1">-IF(ED$2&lt;=$B333,0,(MIN($C333*$D$258,$C333-SUM($F333:EC333))))</f>
        <v>-4.8843163060228252E-4</v>
      </c>
      <c r="EE333" s="207">
        <f ca="1">-IF(EE$2&lt;=$B333,0,(MIN($C333*$D$258,$C333-SUM($F333:ED333))))</f>
        <v>-4.8843163060228252E-4</v>
      </c>
      <c r="EF333" s="207">
        <f ca="1">-IF(EF$2&lt;=$B333,0,(MIN($C333*$D$258,$C333-SUM($F333:EE333))))</f>
        <v>-4.8843163060228252E-4</v>
      </c>
      <c r="EG333" s="207">
        <f ca="1">-IF(EG$2&lt;=$B333,0,(MIN($C333*$D$258,$C333-SUM($F333:EF333))))</f>
        <v>-4.8843163060228252E-4</v>
      </c>
      <c r="EH333" s="207">
        <f ca="1">-IF(EH$2&lt;=$B333,0,(MIN($C333*$D$258,$C333-SUM($F333:EG333))))</f>
        <v>-4.8843163060228252E-4</v>
      </c>
      <c r="EI333" s="207">
        <f ca="1">-IF(EI$2&lt;=$B333,0,(MIN($C333*$D$258,$C333-SUM($F333:EH333))))</f>
        <v>-4.8843163060228252E-4</v>
      </c>
      <c r="EJ333" s="207">
        <f ca="1">-IF(EJ$2&lt;=$B333,0,(MIN($C333*$D$258,$C333-SUM($F333:EI333))))</f>
        <v>-4.8843163060228252E-4</v>
      </c>
      <c r="EK333" s="207">
        <f ca="1">-IF(EK$2&lt;=$B333,0,(MIN($C333*$D$258,$C333-SUM($F333:EJ333))))</f>
        <v>-4.8843163060228252E-4</v>
      </c>
      <c r="EL333" s="207">
        <f ca="1">-IF(EL$2&lt;=$B333,0,(MIN($C333*$D$258,$C333-SUM($F333:EK333))))</f>
        <v>-4.8843163060228252E-4</v>
      </c>
      <c r="EM333" s="207">
        <f ca="1">-IF(EM$2&lt;=$B333,0,(MIN($C333*$D$258,$C333-SUM($F333:EL333))))</f>
        <v>-4.8843163060228252E-4</v>
      </c>
      <c r="EN333" s="207">
        <f ca="1">-IF(EN$2&lt;=$B333,0,(MIN($C333*$D$258,$C333-SUM($F333:EM333))))</f>
        <v>-4.8843163060228252E-4</v>
      </c>
      <c r="EO333" s="207">
        <f ca="1">-IF(EO$2&lt;=$B333,0,(MIN($C333*$D$258,$C333-SUM($F333:EN333))))</f>
        <v>-4.8843163060228252E-4</v>
      </c>
      <c r="EP333" s="207">
        <f ca="1">-IF(EP$2&lt;=$B333,0,(MIN($C333*$D$258,$C333-SUM($F333:EO333))))</f>
        <v>-4.8843163060228252E-4</v>
      </c>
      <c r="EQ333" s="207">
        <f ca="1">-IF(EQ$2&lt;=$B333,0,(MIN($C333*$D$258,$C333-SUM($F333:EP333))))</f>
        <v>-4.8843163060228252E-4</v>
      </c>
      <c r="ER333" s="207">
        <f ca="1">-IF(ER$2&lt;=$B333,0,(MIN($C333*$D$258,$C333-SUM($F333:EQ333))))</f>
        <v>-4.8843163060228252E-4</v>
      </c>
      <c r="ES333" s="207">
        <f ca="1">-IF(ES$2&lt;=$B333,0,(MIN($C333*$D$258,$C333-SUM($F333:ER333))))</f>
        <v>-4.8843163060228252E-4</v>
      </c>
      <c r="ET333" s="207">
        <f ca="1">-IF(ET$2&lt;=$B333,0,(MIN($C333*$D$258,$C333-SUM($F333:ES333))))</f>
        <v>-4.8843163060228252E-4</v>
      </c>
      <c r="EU333" s="207">
        <f ca="1">-IF(EU$2&lt;=$B333,0,(MIN($C333*$D$258,$C333-SUM($F333:ET333))))</f>
        <v>-4.8843163060228252E-4</v>
      </c>
      <c r="EV333" s="207">
        <f ca="1">-IF(EV$2&lt;=$B333,0,(MIN($C333*$D$258,$C333-SUM($F333:EU333))))</f>
        <v>-4.8843163060228252E-4</v>
      </c>
      <c r="EW333" s="207">
        <f ca="1">-IF(EW$2&lt;=$B333,0,(MIN($C333*$D$258,$C333-SUM($F333:EV333))))</f>
        <v>-4.8843163060228252E-4</v>
      </c>
      <c r="EX333" s="207">
        <f ca="1">-IF(EX$2&lt;=$B333,0,(MIN($C333*$D$258,$C333-SUM($F333:EW333))))</f>
        <v>-4.8843163060228252E-4</v>
      </c>
      <c r="EY333" s="207">
        <f ca="1">-IF(EY$2&lt;=$B333,0,(MIN($C333*$D$258,$C333-SUM($F333:EX333))))</f>
        <v>-4.8843163060228252E-4</v>
      </c>
      <c r="EZ333" s="207">
        <f ca="1">-IF(EZ$2&lt;=$B333,0,(MIN($C333*$D$258,$C333-SUM($F333:EY333))))</f>
        <v>-4.8843163060228252E-4</v>
      </c>
      <c r="FA333" s="207">
        <f ca="1">-IF(FA$2&lt;=$B333,0,(MIN($C333*$D$258,$C333-SUM($F333:EZ333))))</f>
        <v>-4.8843163060228252E-4</v>
      </c>
      <c r="FB333" s="207">
        <f ca="1">-IF(FB$2&lt;=$B333,0,(MIN($C333*$D$258,$C333-SUM($F333:FA333))))</f>
        <v>-4.8843163060228252E-4</v>
      </c>
      <c r="FC333" s="207">
        <f ca="1">-IF(FC$2&lt;=$B333,0,(MIN($C333*$D$258,$C333-SUM($F333:FB333))))</f>
        <v>-4.8843163060228252E-4</v>
      </c>
      <c r="FD333" s="207">
        <f ca="1">-IF(FD$2&lt;=$B333,0,(MIN($C333*$D$258,$C333-SUM($F333:FC333))))</f>
        <v>-4.8843163060228252E-4</v>
      </c>
      <c r="FE333" s="207">
        <f ca="1">-IF(FE$2&lt;=$B333,0,(MIN($C333*$D$258,$C333-SUM($F333:FD333))))</f>
        <v>-4.8843163060228252E-4</v>
      </c>
      <c r="FF333" s="207">
        <f ca="1">-IF(FF$2&lt;=$B333,0,(MIN($C333*$D$258,$C333-SUM($F333:FE333))))</f>
        <v>-4.8843163060228252E-4</v>
      </c>
      <c r="FG333" s="207">
        <f ca="1">-IF(FG$2&lt;=$B333,0,(MIN($C333*$D$258,$C333-SUM($F333:FF333))))</f>
        <v>-4.8843163060228252E-4</v>
      </c>
      <c r="FH333" s="207">
        <f ca="1">-IF(FH$2&lt;=$B333,0,(MIN($C333*$D$258,$C333-SUM($F333:FG333))))</f>
        <v>-4.8843163060228252E-4</v>
      </c>
      <c r="FI333" s="207">
        <f ca="1">-IF(FI$2&lt;=$B333,0,(MIN($C333*$D$258,$C333-SUM($F333:FH333))))</f>
        <v>-4.8843163060228252E-4</v>
      </c>
      <c r="FJ333" s="207">
        <f ca="1">-IF(FJ$2&lt;=$B333,0,(MIN($C333*$D$258,$C333-SUM($F333:FI333))))</f>
        <v>-4.8843163060228252E-4</v>
      </c>
      <c r="FK333" s="207">
        <f ca="1">-IF(FK$2&lt;=$B333,0,(MIN($C333*$D$258,$C333-SUM($F333:FJ333))))</f>
        <v>-4.8843163060228252E-4</v>
      </c>
      <c r="FL333" s="207">
        <f ca="1">-IF(FL$2&lt;=$B333,0,(MIN($C333*$D$258,$C333-SUM($F333:FK333))))</f>
        <v>-4.8843163060228252E-4</v>
      </c>
      <c r="FM333" s="207">
        <f ca="1">-IF(FM$2&lt;=$B333,0,(MIN($C333*$D$258,$C333-SUM($F333:FL333))))</f>
        <v>-4.8843163060228252E-4</v>
      </c>
      <c r="FN333" s="207">
        <f ca="1">-IF(FN$2&lt;=$B333,0,(MIN($C333*$D$258,$C333-SUM($F333:FM333))))</f>
        <v>-4.8843163060228252E-4</v>
      </c>
      <c r="FO333" s="207">
        <f ca="1">-IF(FO$2&lt;=$B333,0,(MIN($C333*$D$258,$C333-SUM($F333:FN333))))</f>
        <v>-4.8843163060228252E-4</v>
      </c>
      <c r="FP333" s="207">
        <f ca="1">-IF(FP$2&lt;=$B333,0,(MIN($C333*$D$258,$C333-SUM($F333:FO333))))</f>
        <v>-4.8843163060228252E-4</v>
      </c>
      <c r="FQ333" s="207">
        <f ca="1">-IF(FQ$2&lt;=$B333,0,(MIN($C333*$D$258,$C333-SUM($F333:FP333))))</f>
        <v>-4.8843163060228252E-4</v>
      </c>
      <c r="FR333" s="207">
        <f ca="1">-IF(FR$2&lt;=$B333,0,(MIN($C333*$D$258,$C333-SUM($F333:FQ333))))</f>
        <v>-4.8843163060228252E-4</v>
      </c>
      <c r="FS333" s="207">
        <f ca="1">-IF(FS$2&lt;=$B333,0,(MIN($C333*$D$258,$C333-SUM($F333:FR333))))</f>
        <v>-4.8843163060228252E-4</v>
      </c>
      <c r="FT333" s="207">
        <f ca="1">-IF(FT$2&lt;=$B333,0,(MIN($C333*$D$258,$C333-SUM($F333:FS333))))</f>
        <v>-4.8843163060228252E-4</v>
      </c>
      <c r="FU333" s="207">
        <f ca="1">-IF(FU$2&lt;=$B333,0,(MIN($C333*$D$258,$C333-SUM($F333:FT333))))</f>
        <v>-4.8843163060228252E-4</v>
      </c>
      <c r="FV333" s="207">
        <f ca="1">-IF(FV$2&lt;=$B333,0,(MIN($C333*$D$258,$C333-SUM($F333:FU333))))</f>
        <v>-4.8843163060228252E-4</v>
      </c>
      <c r="FW333" s="207">
        <f ca="1">-IF(FW$2&lt;=$B333,0,(MIN($C333*$D$258,$C333-SUM($F333:FV333))))</f>
        <v>-4.8843163060228252E-4</v>
      </c>
      <c r="FX333" s="207">
        <f ca="1">-IF(FX$2&lt;=$B333,0,(MIN($C333*$D$258,$C333-SUM($F333:FW333))))</f>
        <v>-4.8843163060228252E-4</v>
      </c>
      <c r="FY333" s="207">
        <f ca="1">-IF(FY$2&lt;=$B333,0,(MIN($C333*$D$258,$C333-SUM($F333:FX333))))</f>
        <v>-4.8843163060228252E-4</v>
      </c>
      <c r="FZ333" s="207">
        <f ca="1">-IF(FZ$2&lt;=$B333,0,(MIN($C333*$D$258,$C333-SUM($F333:FY333))))</f>
        <v>-4.8843163060228252E-4</v>
      </c>
      <c r="GA333" s="207">
        <f ca="1">-IF(GA$2&lt;=$B333,0,(MIN($C333*$D$258,$C333-SUM($F333:FZ333))))</f>
        <v>-4.8843163060228252E-4</v>
      </c>
      <c r="GB333" s="207">
        <f ca="1">-IF(GB$2&lt;=$B333,0,(MIN($C333*$D$258,$C333-SUM($F333:GA333))))</f>
        <v>-4.8843163060228252E-4</v>
      </c>
      <c r="GC333" s="207">
        <f ca="1">-IF(GC$2&lt;=$B333,0,(MIN($C333*$D$258,$C333-SUM($F333:GB333))))</f>
        <v>-4.8843163060228252E-4</v>
      </c>
      <c r="GD333" s="207">
        <f ca="1">-IF(GD$2&lt;=$B333,0,(MIN($C333*$D$258,$C333-SUM($F333:GC333))))</f>
        <v>-4.8843163060228252E-4</v>
      </c>
      <c r="GE333" s="207">
        <f ca="1">-IF(GE$2&lt;=$B333,0,(MIN($C333*$D$258,$C333-SUM($F333:GD333))))</f>
        <v>-4.8843163060228252E-4</v>
      </c>
      <c r="GF333" s="207">
        <f ca="1">-IF(GF$2&lt;=$B333,0,(MIN($C333*$D$258,$C333-SUM($F333:GE333))))</f>
        <v>-4.8843163060228252E-4</v>
      </c>
      <c r="GG333" s="207">
        <f ca="1">-IF(GG$2&lt;=$B333,0,(MIN($C333*$D$258,$C333-SUM($F333:GF333))))</f>
        <v>-4.8843163060228252E-4</v>
      </c>
      <c r="GH333" s="207">
        <f ca="1">-IF(GH$2&lt;=$B333,0,(MIN($C333*$D$258,$C333-SUM($F333:GG333))))</f>
        <v>-4.8843163060228252E-4</v>
      </c>
      <c r="GI333" s="207">
        <f ca="1">-IF(GI$2&lt;=$B333,0,(MIN($C333*$D$258,$C333-SUM($F333:GH333))))</f>
        <v>-4.8843163060228252E-4</v>
      </c>
      <c r="GJ333" s="207">
        <f ca="1">-IF(GJ$2&lt;=$B333,0,(MIN($C333*$D$258,$C333-SUM($F333:GI333))))</f>
        <v>-4.8843163060228252E-4</v>
      </c>
      <c r="GK333" s="207">
        <f ca="1">-IF(GK$2&lt;=$B333,0,(MIN($C333*$D$258,$C333-SUM($F333:GJ333))))</f>
        <v>-4.8843163060228252E-4</v>
      </c>
      <c r="GL333" s="207">
        <f ca="1">-IF(GL$2&lt;=$B333,0,(MIN($C333*$D$258,$C333-SUM($F333:GK333))))</f>
        <v>-4.8843163060228252E-4</v>
      </c>
      <c r="GM333" s="207">
        <f ca="1">-IF(GM$2&lt;=$B333,0,(MIN($C333*$D$258,$C333-SUM($F333:GL333))))</f>
        <v>-4.8843163060228252E-4</v>
      </c>
      <c r="GN333" s="207">
        <f ca="1">-IF(GN$2&lt;=$B333,0,(MIN($C333*$D$258,$C333-SUM($F333:GM333))))</f>
        <v>-4.8843163060228252E-4</v>
      </c>
      <c r="GO333" s="207">
        <f ca="1">-IF(GO$2&lt;=$B333,0,(MIN($C333*$D$258,$C333-SUM($F333:GN333))))</f>
        <v>-4.8843163060228252E-4</v>
      </c>
      <c r="GP333" s="207">
        <f ca="1">-IF(GP$2&lt;=$B333,0,(MIN($C333*$D$258,$C333-SUM($F333:GO333))))</f>
        <v>-4.8843163060228252E-4</v>
      </c>
      <c r="GQ333" s="207">
        <f ca="1">-IF(GQ$2&lt;=$B333,0,(MIN($C333*$D$258,$C333-SUM($F333:GP333))))</f>
        <v>-4.8843163060228252E-4</v>
      </c>
      <c r="GR333" s="207">
        <f ca="1">-IF(GR$2&lt;=$B333,0,(MIN($C333*$D$258,$C333-SUM($F333:GQ333))))</f>
        <v>-4.8843163060228252E-4</v>
      </c>
      <c r="GS333" s="207">
        <f ca="1">-IF(GS$2&lt;=$B333,0,(MIN($C333*$D$258,$C333-SUM($F333:GR333))))</f>
        <v>-4.8843163060228252E-4</v>
      </c>
      <c r="GT333" s="207">
        <f ca="1">-IF(GT$2&lt;=$B333,0,(MIN($C333*$D$258,$C333-SUM($F333:GS333))))</f>
        <v>-4.8843163060228252E-4</v>
      </c>
      <c r="GU333" s="207">
        <f ca="1">-IF(GU$2&lt;=$B333,0,(MIN($C333*$D$258,$C333-SUM($F333:GT333))))</f>
        <v>-4.8843163060228252E-4</v>
      </c>
      <c r="GV333" s="207">
        <f ca="1">-IF(GV$2&lt;=$B333,0,(MIN($C333*$D$258,$C333-SUM($F333:GU333))))</f>
        <v>-4.8843163060228252E-4</v>
      </c>
      <c r="GW333" s="207">
        <f ca="1">-IF(GW$2&lt;=$B333,0,(MIN($C333*$D$258,$C333-SUM($F333:GV333))))</f>
        <v>-4.8843163060228252E-4</v>
      </c>
      <c r="GX333" s="207">
        <f ca="1">-IF(GX$2&lt;=$B333,0,(MIN($C333*$D$258,$C333-SUM($F333:GW333))))</f>
        <v>-4.8843163060228252E-4</v>
      </c>
      <c r="GY333" s="207">
        <f ca="1">-IF(GY$2&lt;=$B333,0,(MIN($C333*$D$258,$C333-SUM($F333:GX333))))</f>
        <v>-4.8843163060228252E-4</v>
      </c>
      <c r="GZ333" s="207">
        <f ca="1">-IF(GZ$2&lt;=$B333,0,(MIN($C333*$D$258,$C333-SUM($F333:GY333))))</f>
        <v>-4.8843163060228252E-4</v>
      </c>
      <c r="HA333" s="207">
        <f ca="1">-IF(HA$2&lt;=$B333,0,(MIN($C333*$D$258,$C333-SUM($F333:GZ333))))</f>
        <v>-4.8843163060228252E-4</v>
      </c>
      <c r="HB333" s="207">
        <f ca="1">-IF(HB$2&lt;=$B333,0,(MIN($C333*$D$258,$C333-SUM($F333:HA333))))</f>
        <v>-4.8843163060228252E-4</v>
      </c>
      <c r="HC333" s="207">
        <f ca="1">-IF(HC$2&lt;=$B333,0,(MIN($C333*$D$258,$C333-SUM($F333:HB333))))</f>
        <v>-4.8843163060228252E-4</v>
      </c>
      <c r="HD333" s="207">
        <f ca="1">-IF(HD$2&lt;=$B333,0,(MIN($C333*$D$258,$C333-SUM($F333:HC333))))</f>
        <v>-4.8843163060228252E-4</v>
      </c>
      <c r="HE333" s="207">
        <f ca="1">-IF(HE$2&lt;=$B333,0,(MIN($C333*$D$258,$C333-SUM($F333:HD333))))</f>
        <v>-4.8843163060228252E-4</v>
      </c>
      <c r="HF333" s="207">
        <f ca="1">-IF(HF$2&lt;=$B333,0,(MIN($C333*$D$258,$C333-SUM($F333:HE333))))</f>
        <v>-4.8843163060228252E-4</v>
      </c>
      <c r="HG333" s="207">
        <f ca="1">-IF(HG$2&lt;=$B333,0,(MIN($C333*$D$258,$C333-SUM($F333:HF333))))</f>
        <v>-4.8843163060228252E-4</v>
      </c>
      <c r="HH333" s="207">
        <f ca="1">-IF(HH$2&lt;=$B333,0,(MIN($C333*$D$258,$C333-SUM($F333:HG333))))</f>
        <v>-4.8843163060228252E-4</v>
      </c>
      <c r="HI333" s="207">
        <f ca="1">-IF(HI$2&lt;=$B333,0,(MIN($C333*$D$258,$C333-SUM($F333:HH333))))</f>
        <v>-4.8843163060228252E-4</v>
      </c>
      <c r="HJ333" s="207">
        <f ca="1">-IF(HJ$2&lt;=$B333,0,(MIN($C333*$D$258,$C333-SUM($F333:HI333))))</f>
        <v>-4.8843163060228252E-4</v>
      </c>
      <c r="HK333" s="207">
        <f ca="1">-IF(HK$2&lt;=$B333,0,(MIN($C333*$D$258,$C333-SUM($F333:HJ333))))</f>
        <v>-4.8843163060228252E-4</v>
      </c>
      <c r="HL333" s="207">
        <f ca="1">-IF(HL$2&lt;=$B333,0,(MIN($C333*$D$258,$C333-SUM($F333:HK333))))</f>
        <v>-4.8843163060228252E-4</v>
      </c>
      <c r="HM333" s="207">
        <f ca="1">-IF(HM$2&lt;=$B333,0,(MIN($C333*$D$258,$C333-SUM($F333:HL333))))</f>
        <v>-4.8843163060228252E-4</v>
      </c>
      <c r="HN333" s="207">
        <f ca="1">-IF(HN$2&lt;=$B333,0,(MIN($C333*$D$258,$C333-SUM($F333:HM333))))</f>
        <v>-4.8843163060228252E-4</v>
      </c>
      <c r="HO333" s="207">
        <f ca="1">-IF(HO$2&lt;=$B333,0,(MIN($C333*$D$258,$C333-SUM($F333:HN333))))</f>
        <v>-4.8843163060228252E-4</v>
      </c>
      <c r="HP333" s="207">
        <f ca="1">-IF(HP$2&lt;=$B333,0,(MIN($C333*$D$258,$C333-SUM($F333:HO333))))</f>
        <v>-4.8843163060228252E-4</v>
      </c>
      <c r="HQ333" s="207">
        <f ca="1">-IF(HQ$2&lt;=$B333,0,(MIN($C333*$D$258,$C333-SUM($F333:HP333))))</f>
        <v>-4.8843163060228252E-4</v>
      </c>
      <c r="HR333" s="207">
        <f ca="1">-IF(HR$2&lt;=$B333,0,(MIN($C333*$D$258,$C333-SUM($F333:HQ333))))</f>
        <v>-4.8843163060228252E-4</v>
      </c>
      <c r="HS333" s="207">
        <f ca="1">-IF(HS$2&lt;=$B333,0,(MIN($C333*$D$258,$C333-SUM($F333:HR333))))</f>
        <v>-4.8843163060228252E-4</v>
      </c>
      <c r="HT333" s="207">
        <f ca="1">-IF(HT$2&lt;=$B333,0,(MIN($C333*$D$258,$C333-SUM($F333:HS333))))</f>
        <v>-4.8843163060228252E-4</v>
      </c>
      <c r="HU333" s="207">
        <f ca="1">-IF(HU$2&lt;=$B333,0,(MIN($C333*$D$258,$C333-SUM($F333:HT333))))</f>
        <v>-4.8843163060228252E-4</v>
      </c>
      <c r="HV333" s="207">
        <f ca="1">-IF(HV$2&lt;=$B333,0,(MIN($C333*$D$258,$C333-SUM($F333:HU333))))</f>
        <v>-4.8843163060228252E-4</v>
      </c>
      <c r="HW333" s="207">
        <f ca="1">-IF(HW$2&lt;=$B333,0,(MIN($C333*$D$258,$C333-SUM($F333:HV333))))</f>
        <v>-4.8843163060228252E-4</v>
      </c>
      <c r="HX333" s="207">
        <f ca="1">-IF(HX$2&lt;=$B333,0,(MIN($C333*$D$258,$C333-SUM($F333:HW333))))</f>
        <v>-4.8843163060228252E-4</v>
      </c>
      <c r="HY333" s="207">
        <f ca="1">-IF(HY$2&lt;=$B333,0,(MIN($C333*$D$258,$C333-SUM($F333:HX333))))</f>
        <v>-4.8843163060228252E-4</v>
      </c>
      <c r="HZ333" s="207">
        <f ca="1">-IF(HZ$2&lt;=$B333,0,(MIN($C333*$D$258,$C333-SUM($F333:HY333))))</f>
        <v>-4.8843163060228252E-4</v>
      </c>
      <c r="IA333" s="207">
        <f ca="1">-IF(IA$2&lt;=$B333,0,(MIN($C333*$D$258,$C333-SUM($F333:HZ333))))</f>
        <v>-4.8843163060228252E-4</v>
      </c>
      <c r="IB333" s="207">
        <f ca="1">-IF(IB$2&lt;=$B333,0,(MIN($C333*$D$258,$C333-SUM($F333:IA333))))</f>
        <v>-4.8843163060228252E-4</v>
      </c>
      <c r="IC333" s="207">
        <f ca="1">-IF(IC$2&lt;=$B333,0,(MIN($C333*$D$258,$C333-SUM($F333:IB333))))</f>
        <v>-4.8843163060228252E-4</v>
      </c>
      <c r="ID333" s="207">
        <f ca="1">-IF(ID$2&lt;=$B333,0,(MIN($C333*$D$258,$C333-SUM($F333:IC333))))</f>
        <v>-4.8843163060228252E-4</v>
      </c>
      <c r="IE333" s="207">
        <f ca="1">-IF(IE$2&lt;=$B333,0,(MIN($C333*$D$258,$C333-SUM($F333:ID333))))</f>
        <v>-4.8843163060228252E-4</v>
      </c>
      <c r="IF333" s="207">
        <f ca="1">-IF(IF$2&lt;=$B333,0,(MIN($C333*$D$258,$C333-SUM($F333:IE333))))</f>
        <v>-4.8843163060228252E-4</v>
      </c>
      <c r="IG333" s="207">
        <f ca="1">-IF(IG$2&lt;=$B333,0,(MIN($C333*$D$258,$C333-SUM($F333:IF333))))</f>
        <v>-4.8843163060228252E-4</v>
      </c>
      <c r="IH333" s="207">
        <f ca="1">-IF(IH$2&lt;=$B333,0,(MIN($C333*$D$258,$C333-SUM($F333:IG333))))</f>
        <v>-4.8843163060228252E-4</v>
      </c>
      <c r="II333" s="207">
        <f ca="1">-IF(II$2&lt;=$B333,0,(MIN($C333*$D$258,$C333-SUM($F333:IH333))))</f>
        <v>-4.8843163060228252E-4</v>
      </c>
      <c r="IJ333" s="207">
        <f ca="1">-IF(IJ$2&lt;=$B333,0,(MIN($C333*$D$258,$C333-SUM($F333:II333))))</f>
        <v>-4.8843163060228252E-4</v>
      </c>
      <c r="IK333" s="207">
        <f ca="1">-IF(IK$2&lt;=$B333,0,(MIN($C333*$D$258,$C333-SUM($F333:IJ333))))</f>
        <v>-4.8843163060228252E-4</v>
      </c>
      <c r="IL333" s="207">
        <f ca="1">-IF(IL$2&lt;=$B333,0,(MIN($C333*$D$258,$C333-SUM($F333:IK333))))</f>
        <v>-4.8843163060228252E-4</v>
      </c>
      <c r="IM333" s="207">
        <f ca="1">-IF(IM$2&lt;=$B333,0,(MIN($C333*$D$258,$C333-SUM($F333:IL333))))</f>
        <v>-4.8843163060228252E-4</v>
      </c>
      <c r="IN333" s="207">
        <f ca="1">-IF(IN$2&lt;=$B333,0,(MIN($C333*$D$258,$C333-SUM($F333:IM333))))</f>
        <v>-4.8843163060228252E-4</v>
      </c>
      <c r="IO333" s="207">
        <f ca="1">-IF(IO$2&lt;=$B333,0,(MIN($C333*$D$258,$C333-SUM($F333:IN333))))</f>
        <v>-4.8843163060228252E-4</v>
      </c>
      <c r="IP333" s="207">
        <f ca="1">-IF(IP$2&lt;=$B333,0,(MIN($C333*$D$258,$C333-SUM($F333:IO333))))</f>
        <v>-4.8843163060228252E-4</v>
      </c>
      <c r="IQ333" s="207">
        <f ca="1">-IF(IQ$2&lt;=$B333,0,(MIN($C333*$D$258,$C333-SUM($F333:IP333))))</f>
        <v>-4.8843163060228252E-4</v>
      </c>
      <c r="IR333" s="207">
        <f ca="1">-IF(IR$2&lt;=$B333,0,(MIN($C333*$D$258,$C333-SUM($F333:IQ333))))</f>
        <v>-4.8843163060228252E-4</v>
      </c>
      <c r="IS333" s="207">
        <f ca="1">-IF(IS$2&lt;=$B333,0,(MIN($C333*$D$258,$C333-SUM($F333:IR333))))</f>
        <v>-4.8843163060228252E-4</v>
      </c>
      <c r="IT333" s="207">
        <f ca="1">-IF(IT$2&lt;=$B333,0,(MIN($C333*$D$258,$C333-SUM($F333:IS333))))</f>
        <v>-4.8843163060228252E-4</v>
      </c>
      <c r="IU333" s="207">
        <f ca="1">-IF(IU$2&lt;=$B333,0,(MIN($C333*$D$258,$C333-SUM($F333:IT333))))</f>
        <v>-4.8843163060228252E-4</v>
      </c>
      <c r="IV333" s="207">
        <f ca="1">-IF(IV$2&lt;=$B333,0,(MIN($C333*$D$258,$C333-SUM($F333:IU333))))</f>
        <v>-4.8843163060228252E-4</v>
      </c>
      <c r="IW333" s="207">
        <f ca="1">-IF(IW$2&lt;=$B333,0,(MIN($C333*$D$258,$C333-SUM($F333:IV333))))</f>
        <v>-4.8843163060228252E-4</v>
      </c>
      <c r="IX333" s="207">
        <f ca="1">-IF(IX$2&lt;=$B333,0,(MIN($C333*$D$258,$C333-SUM($F333:IW333))))</f>
        <v>-4.8843163060228252E-4</v>
      </c>
      <c r="IY333" s="207">
        <f ca="1">-IF(IY$2&lt;=$B333,0,(MIN($C333*$D$258,$C333-SUM($F333:IX333))))</f>
        <v>-4.8843163060228252E-4</v>
      </c>
      <c r="IZ333" s="207">
        <f ca="1">-IF(IZ$2&lt;=$B333,0,(MIN($C333*$D$258,$C333-SUM($F333:IY333))))</f>
        <v>-4.8843163060228252E-4</v>
      </c>
      <c r="JA333" s="207">
        <f ca="1">-IF(JA$2&lt;=$B333,0,(MIN($C333*$D$258,$C333-SUM($F333:IZ333))))</f>
        <v>-4.8843163060228252E-4</v>
      </c>
      <c r="JB333" s="207">
        <f ca="1">-IF(JB$2&lt;=$B333,0,(MIN($C333*$D$258,$C333-SUM($F333:JA333))))</f>
        <v>-4.8843163060228252E-4</v>
      </c>
      <c r="JC333" s="207">
        <f ca="1">-IF(JC$2&lt;=$B333,0,(MIN($C333*$D$258,$C333-SUM($F333:JB333))))</f>
        <v>-4.8843163060228252E-4</v>
      </c>
      <c r="JD333" s="207">
        <f ca="1">-IF(JD$2&lt;=$B333,0,(MIN($C333*$D$258,$C333-SUM($F333:JC333))))</f>
        <v>-4.8843163060228252E-4</v>
      </c>
      <c r="JE333" s="207">
        <f ca="1">-IF(JE$2&lt;=$B333,0,(MIN($C333*$D$258,$C333-SUM($F333:JD333))))</f>
        <v>-4.8843163060228252E-4</v>
      </c>
      <c r="JF333" s="207">
        <f ca="1">-IF(JF$2&lt;=$B333,0,(MIN($C333*$D$258,$C333-SUM($F333:JE333))))</f>
        <v>-4.8843163060228252E-4</v>
      </c>
      <c r="JG333" s="207">
        <f ca="1">-IF(JG$2&lt;=$B333,0,(MIN($C333*$D$258,$C333-SUM($F333:JF333))))</f>
        <v>-4.8843163060228252E-4</v>
      </c>
      <c r="JH333" s="207">
        <f ca="1">-IF(JH$2&lt;=$B333,0,(MIN($C333*$D$258,$C333-SUM($F333:JG333))))</f>
        <v>-4.8843163060228252E-4</v>
      </c>
      <c r="JI333" s="207">
        <f ca="1">-IF(JI$2&lt;=$B333,0,(MIN($C333*$D$258,$C333-SUM($F333:JH333))))</f>
        <v>-4.8843163060228252E-4</v>
      </c>
      <c r="JJ333" s="207">
        <f ca="1">-IF(JJ$2&lt;=$B333,0,(MIN($C333*$D$258,$C333-SUM($F333:JI333))))</f>
        <v>-4.8843163060228252E-4</v>
      </c>
      <c r="JK333" s="207">
        <f ca="1">-IF(JK$2&lt;=$B333,0,(MIN($C333*$D$258,$C333-SUM($F333:JJ333))))</f>
        <v>-4.8843163060228252E-4</v>
      </c>
      <c r="JL333" s="207">
        <f ca="1">-IF(JL$2&lt;=$B333,0,(MIN($C333*$D$258,$C333-SUM($F333:JK333))))</f>
        <v>-4.8843163060228252E-4</v>
      </c>
      <c r="JM333" s="207">
        <f ca="1">-IF(JM$2&lt;=$B333,0,(MIN($C333*$D$258,$C333-SUM($F333:JL333))))</f>
        <v>-4.8843163060228252E-4</v>
      </c>
      <c r="JN333" s="207">
        <f ca="1">-IF(JN$2&lt;=$B333,0,(MIN($C333*$D$258,$C333-SUM($F333:JM333))))</f>
        <v>-4.8843163060228252E-4</v>
      </c>
      <c r="JO333" s="207">
        <f ca="1">-IF(JO$2&lt;=$B333,0,(MIN($C333*$D$258,$C333-SUM($F333:JN333))))</f>
        <v>-4.8843163060228252E-4</v>
      </c>
      <c r="JP333" s="207">
        <f ca="1">-IF(JP$2&lt;=$B333,0,(MIN($C333*$D$258,$C333-SUM($F333:JO333))))</f>
        <v>-4.8843163060228252E-4</v>
      </c>
      <c r="JQ333" s="207">
        <f ca="1">-IF(JQ$2&lt;=$B333,0,(MIN($C333*$D$258,$C333-SUM($F333:JP333))))</f>
        <v>-4.8843163060228252E-4</v>
      </c>
      <c r="JR333" s="207">
        <f ca="1">-IF(JR$2&lt;=$B333,0,(MIN($C333*$D$258,$C333-SUM($F333:JQ333))))</f>
        <v>-4.8843163060228252E-4</v>
      </c>
      <c r="JS333" s="207">
        <f ca="1">-IF(JS$2&lt;=$B333,0,(MIN($C333*$D$258,$C333-SUM($F333:JR333))))</f>
        <v>-4.8843163060228252E-4</v>
      </c>
      <c r="JT333" s="207">
        <f ca="1">-IF(JT$2&lt;=$B333,0,(MIN($C333*$D$258,$C333-SUM($F333:JS333))))</f>
        <v>-4.8843163060228252E-4</v>
      </c>
      <c r="JU333" s="207">
        <f ca="1">-IF(JU$2&lt;=$B333,0,(MIN($C333*$D$258,$C333-SUM($F333:JT333))))</f>
        <v>-4.8843163060228252E-4</v>
      </c>
      <c r="JV333" s="207">
        <f ca="1">-IF(JV$2&lt;=$B333,0,(MIN($C333*$D$258,$C333-SUM($F333:JU333))))</f>
        <v>-4.8843163060228252E-4</v>
      </c>
      <c r="JW333" s="207">
        <f ca="1">-IF(JW$2&lt;=$B333,0,(MIN($C333*$D$258,$C333-SUM($F333:JV333))))</f>
        <v>-4.8843163060228252E-4</v>
      </c>
      <c r="JX333" s="207">
        <f ca="1">-IF(JX$2&lt;=$B333,0,(MIN($C333*$D$258,$C333-SUM($F333:JW333))))</f>
        <v>-4.8843163060228252E-4</v>
      </c>
      <c r="JY333" s="207">
        <f ca="1">-IF(JY$2&lt;=$B333,0,(MIN($C333*$D$258,$C333-SUM($F333:JX333))))</f>
        <v>-4.8843163060228252E-4</v>
      </c>
      <c r="JZ333" s="207">
        <f ca="1">-IF(JZ$2&lt;=$B333,0,(MIN($C333*$D$258,$C333-SUM($F333:JY333))))</f>
        <v>-4.8843163060228252E-4</v>
      </c>
      <c r="KA333" s="207">
        <f ca="1">-IF(KA$2&lt;=$B333,0,(MIN($C333*$D$258,$C333-SUM($F333:JZ333))))</f>
        <v>-4.8843163060228252E-4</v>
      </c>
      <c r="KB333" s="207">
        <f ca="1">-IF(KB$2&lt;=$B333,0,(MIN($C333*$D$258,$C333-SUM($F333:KA333))))</f>
        <v>-4.8843163060228252E-4</v>
      </c>
      <c r="KC333" s="207">
        <f ca="1">-IF(KC$2&lt;=$B333,0,(MIN($C333*$D$258,$C333-SUM($F333:KB333))))</f>
        <v>-4.8843163060228252E-4</v>
      </c>
      <c r="KD333" s="207">
        <f ca="1">-IF(KD$2&lt;=$B333,0,(MIN($C333*$D$258,$C333-SUM($F333:KC333))))</f>
        <v>-4.8843163060228252E-4</v>
      </c>
      <c r="KE333" s="207">
        <f ca="1">-IF(KE$2&lt;=$B333,0,(MIN($C333*$D$258,$C333-SUM($F333:KD333))))</f>
        <v>-4.8843163060228252E-4</v>
      </c>
      <c r="KF333" s="207">
        <f ca="1">-IF(KF$2&lt;=$B333,0,(MIN($C333*$D$258,$C333-SUM($F333:KE333))))</f>
        <v>-4.8843163060228252E-4</v>
      </c>
      <c r="KG333" s="207">
        <f ca="1">-IF(KG$2&lt;=$B333,0,(MIN($C333*$D$258,$C333-SUM($F333:KF333))))</f>
        <v>-4.8843163060228252E-4</v>
      </c>
      <c r="KH333" s="207">
        <f ca="1">-IF(KH$2&lt;=$B333,0,(MIN($C333*$D$258,$C333-SUM($F333:KG333))))</f>
        <v>-4.8843163060228252E-4</v>
      </c>
      <c r="KI333" s="207">
        <f ca="1">-IF(KI$2&lt;=$B333,0,(MIN($C333*$D$258,$C333-SUM($F333:KH333))))</f>
        <v>-4.8843163060228252E-4</v>
      </c>
      <c r="KJ333" s="207">
        <f ca="1">-IF(KJ$2&lt;=$B333,0,(MIN($C333*$D$258,$C333-SUM($F333:KI333))))</f>
        <v>-4.8843163060228252E-4</v>
      </c>
      <c r="KK333" s="207">
        <f ca="1">-IF(KK$2&lt;=$B333,0,(MIN($C333*$D$258,$C333-SUM($F333:KJ333))))</f>
        <v>-4.8843163060228252E-4</v>
      </c>
      <c r="KL333" s="207">
        <f ca="1">-IF(KL$2&lt;=$B333,0,(MIN($C333*$D$258,$C333-SUM($F333:KK333))))</f>
        <v>-4.8843163060228252E-4</v>
      </c>
      <c r="KM333" s="207">
        <f ca="1">-IF(KM$2&lt;=$B333,0,(MIN($C333*$D$258,$C333-SUM($F333:KL333))))</f>
        <v>-4.8843163060228252E-4</v>
      </c>
      <c r="KN333" s="207">
        <f ca="1">-IF(KN$2&lt;=$B333,0,(MIN($C333*$D$258,$C333-SUM($F333:KM333))))</f>
        <v>-4.8843163060228252E-4</v>
      </c>
      <c r="KO333" s="207">
        <f ca="1">-IF(KO$2&lt;=$B333,0,(MIN($C333*$D$258,$C333-SUM($F333:KN333))))</f>
        <v>-4.8843163060228252E-4</v>
      </c>
      <c r="KP333" s="207">
        <f ca="1">-IF(KP$2&lt;=$B333,0,(MIN($C333*$D$258,$C333-SUM($F333:KO333))))</f>
        <v>-4.8843163060228252E-4</v>
      </c>
      <c r="KQ333" s="207">
        <f ca="1">-IF(KQ$2&lt;=$B333,0,(MIN($C333*$D$258,$C333-SUM($F333:KP333))))</f>
        <v>-4.8843163060228252E-4</v>
      </c>
      <c r="KR333" s="207">
        <f ca="1">-IF(KR$2&lt;=$B333,0,(MIN($C333*$D$258,$C333-SUM($F333:KQ333))))</f>
        <v>-4.8843163060228252E-4</v>
      </c>
      <c r="KS333" s="207">
        <f ca="1">-IF(KS$2&lt;=$B333,0,(MIN($C333*$D$258,$C333-SUM($F333:KR333))))</f>
        <v>-4.8843163060228252E-4</v>
      </c>
      <c r="KT333" s="207">
        <f ca="1">-IF(KT$2&lt;=$B333,0,(MIN($C333*$D$258,$C333-SUM($F333:KS333))))</f>
        <v>-4.8843163060228252E-4</v>
      </c>
      <c r="KU333" s="207">
        <f ca="1">-IF(KU$2&lt;=$B333,0,(MIN($C333*$D$258,$C333-SUM($F333:KT333))))</f>
        <v>-4.8843163060228252E-4</v>
      </c>
      <c r="KV333" s="207">
        <f ca="1">-IF(KV$2&lt;=$B333,0,(MIN($C333*$D$258,$C333-SUM($F333:KU333))))</f>
        <v>-4.8843163060228252E-4</v>
      </c>
      <c r="KW333" s="207">
        <f ca="1">-IF(KW$2&lt;=$B333,0,(MIN($C333*$D$258,$C333-SUM($F333:KV333))))</f>
        <v>-4.8843163060228252E-4</v>
      </c>
      <c r="KX333" s="207">
        <f ca="1">-IF(KX$2&lt;=$B333,0,(MIN($C333*$D$258,$C333-SUM($F333:KW333))))</f>
        <v>-4.8843163060228252E-4</v>
      </c>
      <c r="KY333" s="207">
        <f ca="1">-IF(KY$2&lt;=$B333,0,(MIN($C333*$D$258,$C333-SUM($F333:KX333))))</f>
        <v>-4.8843163060228252E-4</v>
      </c>
      <c r="KZ333" s="207">
        <f ca="1">-IF(KZ$2&lt;=$B333,0,(MIN($C333*$D$258,$C333-SUM($F333:KY333))))</f>
        <v>-4.8843163060228252E-4</v>
      </c>
      <c r="LA333" s="207">
        <f ca="1">-IF(LA$2&lt;=$B333,0,(MIN($C333*$D$258,$C333-SUM($F333:KZ333))))</f>
        <v>-4.8843163060228252E-4</v>
      </c>
      <c r="LB333" s="207">
        <f ca="1">-IF(LB$2&lt;=$B333,0,(MIN($C333*$D$258,$C333-SUM($F333:LA333))))</f>
        <v>-4.8843163060228252E-4</v>
      </c>
      <c r="LC333" s="207">
        <f ca="1">-IF(LC$2&lt;=$B333,0,(MIN($C333*$D$258,$C333-SUM($F333:LB333))))</f>
        <v>-4.8843163060228252E-4</v>
      </c>
      <c r="LD333" s="207">
        <f ca="1">-IF(LD$2&lt;=$B333,0,(MIN($C333*$D$258,$C333-SUM($F333:LC333))))</f>
        <v>-4.8843163060228252E-4</v>
      </c>
      <c r="LE333" s="207">
        <f ca="1">-IF(LE$2&lt;=$B333,0,(MIN($C333*$D$258,$C333-SUM($F333:LD333))))</f>
        <v>-4.8843163060228252E-4</v>
      </c>
      <c r="LF333" s="207">
        <f ca="1">-IF(LF$2&lt;=$B333,0,(MIN($C333*$D$258,$C333-SUM($F333:LE333))))</f>
        <v>-4.8843163060228252E-4</v>
      </c>
      <c r="LG333" s="207">
        <f ca="1">-IF(LG$2&lt;=$B333,0,(MIN($C333*$D$258,$C333-SUM($F333:LF333))))</f>
        <v>-4.8843163060228252E-4</v>
      </c>
      <c r="LH333" s="207">
        <f ca="1">-IF(LH$2&lt;=$B333,0,(MIN($C333*$D$258,$C333-SUM($F333:LG333))))</f>
        <v>-4.8843163060228252E-4</v>
      </c>
      <c r="LI333" s="207">
        <f ca="1">-IF(LI$2&lt;=$B333,0,(MIN($C333*$D$258,$C333-SUM($F333:LH333))))</f>
        <v>-4.8843163060228252E-4</v>
      </c>
      <c r="LJ333" s="207">
        <f ca="1">-IF(LJ$2&lt;=$B333,0,(MIN($C333*$D$258,$C333-SUM($F333:LI333))))</f>
        <v>-4.8843163060228252E-4</v>
      </c>
      <c r="LK333" s="207">
        <f ca="1">-IF(LK$2&lt;=$B333,0,(MIN($C333*$D$258,$C333-SUM($F333:LJ333))))</f>
        <v>-4.8843163060228252E-4</v>
      </c>
      <c r="LL333" s="207">
        <f ca="1">-IF(LL$2&lt;=$B333,0,(MIN($C333*$D$258,$C333-SUM($F333:LK333))))</f>
        <v>-4.8843163060228252E-4</v>
      </c>
      <c r="LM333" s="207">
        <f ca="1">-IF(LM$2&lt;=$B333,0,(MIN($C333*$D$258,$C333-SUM($F333:LL333))))</f>
        <v>-4.8843163060228252E-4</v>
      </c>
      <c r="LN333" s="207">
        <f ca="1">-IF(LN$2&lt;=$B333,0,(MIN($C333*$D$258,$C333-SUM($F333:LM333))))</f>
        <v>-4.8843163060228252E-4</v>
      </c>
      <c r="LO333" s="207">
        <f ca="1">-IF(LO$2&lt;=$B333,0,(MIN($C333*$D$258,$C333-SUM($F333:LN333))))</f>
        <v>-4.8843163060228252E-4</v>
      </c>
      <c r="LP333" s="207">
        <f ca="1">-IF(LP$2&lt;=$B333,0,(MIN($C333*$D$258,$C333-SUM($F333:LO333))))</f>
        <v>-4.8843163060228252E-4</v>
      </c>
      <c r="LQ333" s="207">
        <f ca="1">-IF(LQ$2&lt;=$B333,0,(MIN($C333*$D$258,$C333-SUM($F333:LP333))))</f>
        <v>-4.8843163060228252E-4</v>
      </c>
      <c r="LR333" s="207">
        <f ca="1">-IF(LR$2&lt;=$B333,0,(MIN($C333*$D$258,$C333-SUM($F333:LQ333))))</f>
        <v>-4.8843163060228252E-4</v>
      </c>
      <c r="LS333" s="207">
        <f ca="1">-IF(LS$2&lt;=$B333,0,(MIN($C333*$D$258,$C333-SUM($F333:LR333))))</f>
        <v>-4.8843163060228252E-4</v>
      </c>
      <c r="LT333" s="207">
        <f ca="1">-IF(LT$2&lt;=$B333,0,(MIN($C333*$D$258,$C333-SUM($F333:LS333))))</f>
        <v>-4.8843163060228252E-4</v>
      </c>
      <c r="LU333" s="207">
        <f ca="1">-IF(LU$2&lt;=$B333,0,(MIN($C333*$D$258,$C333-SUM($F333:LT333))))</f>
        <v>-4.8843163060228252E-4</v>
      </c>
      <c r="LV333" s="207">
        <f ca="1">-IF(LV$2&lt;=$B333,0,(MIN($C333*$D$258,$C333-SUM($F333:LU333))))</f>
        <v>-4.8843163060228252E-4</v>
      </c>
      <c r="LW333" s="207">
        <f ca="1">-IF(LW$2&lt;=$B333,0,(MIN($C333*$D$258,$C333-SUM($F333:LV333))))</f>
        <v>-4.8843163060228252E-4</v>
      </c>
      <c r="LX333" s="207">
        <f ca="1">-IF(LX$2&lt;=$B333,0,(MIN($C333*$D$258,$C333-SUM($F333:LW333))))</f>
        <v>-4.8843163060228252E-4</v>
      </c>
      <c r="LY333" s="207">
        <f ca="1">-IF(LY$2&lt;=$B333,0,(MIN($C333*$D$258,$C333-SUM($F333:LX333))))</f>
        <v>-4.8843163060228252E-4</v>
      </c>
      <c r="LZ333" s="207">
        <f ca="1">-IF(LZ$2&lt;=$B333,0,(MIN($C333*$D$258,$C333-SUM($F333:LY333))))</f>
        <v>-4.8843163060228252E-4</v>
      </c>
      <c r="MA333" s="207">
        <f ca="1">-IF(MA$2&lt;=$B333,0,(MIN($C333*$D$258,$C333-SUM($F333:LZ333))))</f>
        <v>-4.8843163060228252E-4</v>
      </c>
      <c r="MB333" s="207">
        <f ca="1">-IF(MB$2&lt;=$B333,0,(MIN($C333*$D$258,$C333-SUM($F333:MA333))))</f>
        <v>-4.8843163060228252E-4</v>
      </c>
      <c r="MC333" s="207">
        <f ca="1">-IF(MC$2&lt;=$B333,0,(MIN($C333*$D$258,$C333-SUM($F333:MB333))))</f>
        <v>-4.8843163060228252E-4</v>
      </c>
      <c r="MD333" s="207">
        <f ca="1">-IF(MD$2&lt;=$B333,0,(MIN($C333*$D$258,$C333-SUM($F333:MC333))))</f>
        <v>-4.8843163060228252E-4</v>
      </c>
      <c r="ME333" s="207">
        <f ca="1">-IF(ME$2&lt;=$B333,0,(MIN($C333*$D$258,$C333-SUM($F333:MD333))))</f>
        <v>-4.8843163060228252E-4</v>
      </c>
      <c r="MF333" s="207">
        <f ca="1">-IF(MF$2&lt;=$B333,0,(MIN($C333*$D$258,$C333-SUM($F333:ME333))))</f>
        <v>-4.8843163060228252E-4</v>
      </c>
      <c r="MG333" s="207">
        <f ca="1">-IF(MG$2&lt;=$B333,0,(MIN($C333*$D$258,$C333-SUM($F333:MF333))))</f>
        <v>-4.8843163060228252E-4</v>
      </c>
      <c r="MH333" s="207">
        <f ca="1">-IF(MH$2&lt;=$B333,0,(MIN($C333*$D$258,$C333-SUM($F333:MG333))))</f>
        <v>-4.8843163060228252E-4</v>
      </c>
      <c r="MI333" s="207">
        <f ca="1">-IF(MI$2&lt;=$B333,0,(MIN($C333*$D$258,$C333-SUM($F333:MH333))))</f>
        <v>-4.8843163060228252E-4</v>
      </c>
      <c r="MJ333" s="207">
        <f ca="1">-IF(MJ$2&lt;=$B333,0,(MIN($C333*$D$258,$C333-SUM($F333:MI333))))</f>
        <v>-4.8843163060228252E-4</v>
      </c>
      <c r="MK333" s="207">
        <f ca="1">-IF(MK$2&lt;=$B333,0,(MIN($C333*$D$258,$C333-SUM($F333:MJ333))))</f>
        <v>-4.8843163060228252E-4</v>
      </c>
      <c r="ML333" s="207">
        <f ca="1">-IF(ML$2&lt;=$B333,0,(MIN($C333*$D$258,$C333-SUM($F333:MK333))))</f>
        <v>-4.8843163060228252E-4</v>
      </c>
      <c r="MM333" s="207">
        <f ca="1">-IF(MM$2&lt;=$B333,0,(MIN($C333*$D$258,$C333-SUM($F333:ML333))))</f>
        <v>-4.8843163060228252E-4</v>
      </c>
      <c r="MN333" s="207">
        <f ca="1">-IF(MN$2&lt;=$B333,0,(MIN($C333*$D$258,$C333-SUM($F333:MM333))))</f>
        <v>-4.8843163060228252E-4</v>
      </c>
      <c r="MO333" s="207">
        <f ca="1">-IF(MO$2&lt;=$B333,0,(MIN($C333*$D$258,$C333-SUM($F333:MN333))))</f>
        <v>-4.8843163060228252E-4</v>
      </c>
      <c r="MP333" s="207">
        <f ca="1">-IF(MP$2&lt;=$B333,0,(MIN($C333*$D$258,$C333-SUM($F333:MO333))))</f>
        <v>-4.8843163060228252E-4</v>
      </c>
      <c r="MQ333" s="207">
        <f ca="1">-IF(MQ$2&lt;=$B333,0,(MIN($C333*$D$258,$C333-SUM($F333:MP333))))</f>
        <v>-4.8843163060228252E-4</v>
      </c>
      <c r="MR333" s="207">
        <f ca="1">-IF(MR$2&lt;=$B333,0,(MIN($C333*$D$258,$C333-SUM($F333:MQ333))))</f>
        <v>-4.8843163060228252E-4</v>
      </c>
      <c r="MS333" s="207">
        <f ca="1">-IF(MS$2&lt;=$B333,0,(MIN($C333*$D$258,$C333-SUM($F333:MR333))))</f>
        <v>-4.8843163060228252E-4</v>
      </c>
      <c r="MT333" s="207">
        <f ca="1">-IF(MT$2&lt;=$B333,0,(MIN($C333*$D$258,$C333-SUM($F333:MS333))))</f>
        <v>-4.8843163060228252E-4</v>
      </c>
      <c r="MU333" s="207">
        <f ca="1">-IF(MU$2&lt;=$B333,0,(MIN($C333*$D$258,$C333-SUM($F333:MT333))))</f>
        <v>-4.8843163060228252E-4</v>
      </c>
      <c r="MV333" s="207">
        <f ca="1">-IF(MV$2&lt;=$B333,0,(MIN($C333*$D$258,$C333-SUM($F333:MU333))))</f>
        <v>-4.8843163060228252E-4</v>
      </c>
      <c r="MW333" s="207">
        <f ca="1">-IF(MW$2&lt;=$B333,0,(MIN($C333*$D$258,$C333-SUM($F333:MV333))))</f>
        <v>-4.8843163060228252E-4</v>
      </c>
      <c r="MX333" s="207">
        <f ca="1">-IF(MX$2&lt;=$B333,0,(MIN($C333*$D$258,$C333-SUM($F333:MW333))))</f>
        <v>-4.8843163060228252E-4</v>
      </c>
      <c r="MY333" s="207">
        <f ca="1">-IF(MY$2&lt;=$B333,0,(MIN($C333*$D$258,$C333-SUM($F333:MX333))))</f>
        <v>-4.8843163060228252E-4</v>
      </c>
      <c r="MZ333" s="207">
        <f ca="1">-IF(MZ$2&lt;=$B333,0,(MIN($C333*$D$258,$C333-SUM($F333:MY333))))</f>
        <v>-4.8843163060228252E-4</v>
      </c>
      <c r="NA333" s="207">
        <f ca="1">-IF(NA$2&lt;=$B333,0,(MIN($C333*$D$258,$C333-SUM($F333:MZ333))))</f>
        <v>-4.8843163060228252E-4</v>
      </c>
      <c r="NB333" s="207">
        <f ca="1">-IF(NB$2&lt;=$B333,0,(MIN($C333*$D$258,$C333-SUM($F333:NA333))))</f>
        <v>-4.8843163060228252E-4</v>
      </c>
      <c r="NC333" s="207">
        <f ca="1">-IF(NC$2&lt;=$B333,0,(MIN($C333*$D$258,$C333-SUM($F333:NB333))))</f>
        <v>-4.8843163060228252E-4</v>
      </c>
      <c r="ND333" s="207">
        <f ca="1">-IF(ND$2&lt;=$B333,0,(MIN($C333*$D$258,$C333-SUM($F333:NC333))))</f>
        <v>-4.8843163060228252E-4</v>
      </c>
      <c r="NE333" s="207">
        <f ca="1">-IF(NE$2&lt;=$B333,0,(MIN($C333*$D$258,$C333-SUM($F333:ND333))))</f>
        <v>-4.8843163060228252E-4</v>
      </c>
      <c r="NF333" s="207">
        <f ca="1">-IF(NF$2&lt;=$B333,0,(MIN($C333*$D$258,$C333-SUM($F333:NE333))))</f>
        <v>-4.8843163060228252E-4</v>
      </c>
      <c r="NG333" s="207">
        <f ca="1">-IF(NG$2&lt;=$B333,0,(MIN($C333*$D$258,$C333-SUM($F333:NF333))))</f>
        <v>-4.8843163060228252E-4</v>
      </c>
      <c r="NH333" s="207">
        <f ca="1">-IF(NH$2&lt;=$B333,0,(MIN($C333*$D$258,$C333-SUM($F333:NG333))))</f>
        <v>-4.8843163060228252E-4</v>
      </c>
      <c r="NI333" s="207">
        <f ca="1">-IF(NI$2&lt;=$B333,0,(MIN($C333*$D$258,$C333-SUM($F333:NH333))))</f>
        <v>-4.8843163060228252E-4</v>
      </c>
      <c r="NJ333" s="207">
        <f ca="1">-IF(NJ$2&lt;=$B333,0,(MIN($C333*$D$258,$C333-SUM($F333:NI333))))</f>
        <v>-4.8843163060228252E-4</v>
      </c>
      <c r="NK333" s="207">
        <f ca="1">-IF(NK$2&lt;=$B333,0,(MIN($C333*$D$258,$C333-SUM($F333:NJ333))))</f>
        <v>-4.8843163060228252E-4</v>
      </c>
      <c r="NL333" s="207">
        <f ca="1">-IF(NL$2&lt;=$B333,0,(MIN($C333*$D$258,$C333-SUM($F333:NK333))))</f>
        <v>-4.8843163060228252E-4</v>
      </c>
      <c r="NM333" s="207">
        <f ca="1">-IF(NM$2&lt;=$B333,0,(MIN($C333*$D$258,$C333-SUM($F333:NL333))))</f>
        <v>-4.8843163060228252E-4</v>
      </c>
      <c r="NN333" s="207">
        <f ca="1">-IF(NN$2&lt;=$B333,0,(MIN($C333*$D$258,$C333-SUM($F333:NM333))))</f>
        <v>-4.8843163060228252E-4</v>
      </c>
      <c r="NO333" s="207">
        <f ca="1">-IF(NO$2&lt;=$B333,0,(MIN($C333*$D$258,$C333-SUM($F333:NN333))))</f>
        <v>-4.8843163060228252E-4</v>
      </c>
      <c r="NP333" s="207">
        <f ca="1">-IF(NP$2&lt;=$B333,0,(MIN($C333*$D$258,$C333-SUM($F333:NO333))))</f>
        <v>-4.8843163060228252E-4</v>
      </c>
      <c r="NQ333" s="207">
        <f ca="1">-IF(NQ$2&lt;=$B333,0,(MIN($C333*$D$258,$C333-SUM($F333:NP333))))</f>
        <v>-4.8843163060228252E-4</v>
      </c>
      <c r="NR333" s="207">
        <f ca="1">-IF(NR$2&lt;=$B333,0,(MIN($C333*$D$258,$C333-SUM($F333:NQ333))))</f>
        <v>-4.8843163060228252E-4</v>
      </c>
      <c r="NS333" s="207">
        <f ca="1">-IF(NS$2&lt;=$B333,0,(MIN($C333*$D$258,$C333-SUM($F333:NR333))))</f>
        <v>-4.8843163060228252E-4</v>
      </c>
      <c r="NT333" s="207">
        <f ca="1">-IF(NT$2&lt;=$B333,0,(MIN($C333*$D$258,$C333-SUM($F333:NS333))))</f>
        <v>-4.8843163060228252E-4</v>
      </c>
      <c r="NU333" s="207">
        <f ca="1">-IF(NU$2&lt;=$B333,0,(MIN($C333*$D$258,$C333-SUM($F333:NT333))))</f>
        <v>-4.8843163060228252E-4</v>
      </c>
      <c r="NV333" s="207">
        <f ca="1">-IF(NV$2&lt;=$B333,0,(MIN($C333*$D$258,$C333-SUM($F333:NU333))))</f>
        <v>-4.8843163060228252E-4</v>
      </c>
      <c r="NW333" s="207">
        <f ca="1">-IF(NW$2&lt;=$B333,0,(MIN($C333*$D$258,$C333-SUM($F333:NV333))))</f>
        <v>-4.8843163060228252E-4</v>
      </c>
      <c r="NX333" s="207">
        <f ca="1">-IF(NX$2&lt;=$B333,0,(MIN($C333*$D$258,$C333-SUM($F333:NW333))))</f>
        <v>-4.8843163060228252E-4</v>
      </c>
      <c r="NY333" s="207">
        <f ca="1">-IF(NY$2&lt;=$B333,0,(MIN($C333*$D$258,$C333-SUM($F333:NX333))))</f>
        <v>-4.8843163060228252E-4</v>
      </c>
      <c r="NZ333" s="207">
        <f ca="1">-IF(NZ$2&lt;=$B333,0,(MIN($C333*$D$258,$C333-SUM($F333:NY333))))</f>
        <v>-4.8843163060228252E-4</v>
      </c>
      <c r="OA333" s="207">
        <f ca="1">-IF(OA$2&lt;=$B333,0,(MIN($C333*$D$258,$C333-SUM($F333:NZ333))))</f>
        <v>-4.8843163060228252E-4</v>
      </c>
      <c r="OB333" s="207">
        <f ca="1">-IF(OB$2&lt;=$B333,0,(MIN($C333*$D$258,$C333-SUM($F333:OA333))))</f>
        <v>-4.8843163060228252E-4</v>
      </c>
      <c r="OC333" s="207">
        <f ca="1">-IF(OC$2&lt;=$B333,0,(MIN($C333*$D$258,$C333-SUM($F333:OB333))))</f>
        <v>-4.8843163060228252E-4</v>
      </c>
      <c r="OD333" s="207">
        <f ca="1">-IF(OD$2&lt;=$B333,0,(MIN($C333*$D$258,$C333-SUM($F333:OC333))))</f>
        <v>-4.8843163060228252E-4</v>
      </c>
      <c r="OE333" s="207">
        <f ca="1">-IF(OE$2&lt;=$B333,0,(MIN($C333*$D$258,$C333-SUM($F333:OD333))))</f>
        <v>-4.8843163060228252E-4</v>
      </c>
      <c r="OF333" s="207">
        <f ca="1">-IF(OF$2&lt;=$B333,0,(MIN($C333*$D$258,$C333-SUM($F333:OE333))))</f>
        <v>-4.8843163060228252E-4</v>
      </c>
      <c r="OG333" s="207">
        <f ca="1">-IF(OG$2&lt;=$B333,0,(MIN($C333*$D$258,$C333-SUM($F333:OF333))))</f>
        <v>-4.8843163060228252E-4</v>
      </c>
      <c r="OH333" s="207">
        <f ca="1">-IF(OH$2&lt;=$B333,0,(MIN($C333*$D$258,$C333-SUM($F333:OG333))))</f>
        <v>-4.8843163060228252E-4</v>
      </c>
      <c r="OI333" s="207">
        <f ca="1">-IF(OI$2&lt;=$B333,0,(MIN($C333*$D$258,$C333-SUM($F333:OH333))))</f>
        <v>-4.8843163060228252E-4</v>
      </c>
      <c r="OJ333" s="207">
        <f ca="1">-IF(OJ$2&lt;=$B333,0,(MIN($C333*$D$258,$C333-SUM($F333:OI333))))</f>
        <v>-4.8843163060228252E-4</v>
      </c>
      <c r="OK333" s="207">
        <f ca="1">-IF(OK$2&lt;=$B333,0,(MIN($C333*$D$258,$C333-SUM($F333:OJ333))))</f>
        <v>-4.8843163060228252E-4</v>
      </c>
      <c r="OL333" s="207">
        <f ca="1">-IF(OL$2&lt;=$B333,0,(MIN($C333*$D$258,$C333-SUM($F333:OK333))))</f>
        <v>-4.8843163060228252E-4</v>
      </c>
      <c r="OM333" s="207">
        <f ca="1">-IF(OM$2&lt;=$B333,0,(MIN($C333*$D$258,$C333-SUM($F333:OL333))))</f>
        <v>-4.8843163060228252E-4</v>
      </c>
      <c r="ON333" s="207">
        <f ca="1">-IF(ON$2&lt;=$B333,0,(MIN($C333*$D$258,$C333-SUM($F333:OM333))))</f>
        <v>-4.8843163060228252E-4</v>
      </c>
      <c r="OO333" s="207">
        <f ca="1">-IF(OO$2&lt;=$B333,0,(MIN($C333*$D$258,$C333-SUM($F333:ON333))))</f>
        <v>-4.8843163060228252E-4</v>
      </c>
      <c r="OP333" s="207">
        <f ca="1">-IF(OP$2&lt;=$B333,0,(MIN($C333*$D$258,$C333-SUM($F333:OO333))))</f>
        <v>-4.8843163060228252E-4</v>
      </c>
      <c r="OQ333" s="207">
        <f ca="1">-IF(OQ$2&lt;=$B333,0,(MIN($C333*$D$258,$C333-SUM($F333:OP333))))</f>
        <v>-4.8843163060228252E-4</v>
      </c>
      <c r="OR333" s="207">
        <f ca="1">-IF(OR$2&lt;=$B333,0,(MIN($C333*$D$258,$C333-SUM($F333:OQ333))))</f>
        <v>-4.8843163060228252E-4</v>
      </c>
      <c r="OS333" s="207">
        <f ca="1">-IF(OS$2&lt;=$B333,0,(MIN($C333*$D$258,$C333-SUM($F333:OR333))))</f>
        <v>-4.8843163060228252E-4</v>
      </c>
      <c r="OT333" s="207">
        <f ca="1">-IF(OT$2&lt;=$B333,0,(MIN($C333*$D$258,$C333-SUM($F333:OS333))))</f>
        <v>-4.8843163060228252E-4</v>
      </c>
      <c r="OU333" s="207">
        <f ca="1">-IF(OU$2&lt;=$B333,0,(MIN($C333*$D$258,$C333-SUM($F333:OT333))))</f>
        <v>-4.8843163060228252E-4</v>
      </c>
      <c r="OV333" s="207">
        <f ca="1">-IF(OV$2&lt;=$B333,0,(MIN($C333*$D$258,$C333-SUM($F333:OU333))))</f>
        <v>-4.8843163060228252E-4</v>
      </c>
      <c r="OW333" s="207">
        <f ca="1">-IF(OW$2&lt;=$B333,0,(MIN($C333*$D$258,$C333-SUM($F333:OV333))))</f>
        <v>-4.8843163060228252E-4</v>
      </c>
      <c r="OX333" s="207">
        <f ca="1">-IF(OX$2&lt;=$B333,0,(MIN($C333*$D$258,$C333-SUM($F333:OW333))))</f>
        <v>-4.8843163060228252E-4</v>
      </c>
      <c r="OY333" s="207">
        <f ca="1">-IF(OY$2&lt;=$B333,0,(MIN($C333*$D$258,$C333-SUM($F333:OX333))))</f>
        <v>-4.8843163060228252E-4</v>
      </c>
      <c r="OZ333" s="207">
        <f ca="1">-IF(OZ$2&lt;=$B333,0,(MIN($C333*$D$258,$C333-SUM($F333:OY333))))</f>
        <v>-4.8843163060228252E-4</v>
      </c>
      <c r="PA333" s="207">
        <f ca="1">-IF(PA$2&lt;=$B333,0,(MIN($C333*$D$258,$C333-SUM($F333:OZ333))))</f>
        <v>-4.8843163060228252E-4</v>
      </c>
      <c r="PB333" s="207">
        <f ca="1">-IF(PB$2&lt;=$B333,0,(MIN($C333*$D$258,$C333-SUM($F333:PA333))))</f>
        <v>-4.8843163060228252E-4</v>
      </c>
      <c r="PC333" s="207">
        <f ca="1">-IF(PC$2&lt;=$B333,0,(MIN($C333*$D$258,$C333-SUM($F333:PB333))))</f>
        <v>-4.8843163060228252E-4</v>
      </c>
      <c r="PD333" s="207">
        <f ca="1">-IF(PD$2&lt;=$B333,0,(MIN($C333*$D$258,$C333-SUM($F333:PC333))))</f>
        <v>-4.8843163060228252E-4</v>
      </c>
      <c r="PE333" s="207">
        <f ca="1">-IF(PE$2&lt;=$B333,0,(MIN($C333*$D$258,$C333-SUM($F333:PD333))))</f>
        <v>-4.8843163060228252E-4</v>
      </c>
      <c r="PF333" s="207">
        <f ca="1">-IF(PF$2&lt;=$B333,0,(MIN($C333*$D$258,$C333-SUM($F333:PE333))))</f>
        <v>-4.8843163060228252E-4</v>
      </c>
      <c r="PG333" s="207">
        <f ca="1">-IF(PG$2&lt;=$B333,0,(MIN($C333*$D$258,$C333-SUM($F333:PF333))))</f>
        <v>-4.8843163060228252E-4</v>
      </c>
      <c r="PH333" s="207">
        <f ca="1">-IF(PH$2&lt;=$B333,0,(MIN($C333*$D$258,$C333-SUM($F333:PG333))))</f>
        <v>-4.8843163060228252E-4</v>
      </c>
      <c r="PI333" s="207">
        <f ca="1">-IF(PI$2&lt;=$B333,0,(MIN($C333*$D$258,$C333-SUM($F333:PH333))))</f>
        <v>-4.8843163060228252E-4</v>
      </c>
      <c r="PJ333" s="207">
        <f ca="1">-IF(PJ$2&lt;=$B333,0,(MIN($C333*$D$258,$C333-SUM($F333:PI333))))</f>
        <v>-4.8843163060228252E-4</v>
      </c>
      <c r="PK333" s="207">
        <f ca="1">-IF(PK$2&lt;=$B333,0,(MIN($C333*$D$258,$C333-SUM($F333:PJ333))))</f>
        <v>-4.8843163060228252E-4</v>
      </c>
      <c r="PL333" s="207">
        <f ca="1">-IF(PL$2&lt;=$B333,0,(MIN($C333*$D$258,$C333-SUM($F333:PK333))))</f>
        <v>-4.8843163060228252E-4</v>
      </c>
      <c r="PM333" s="207">
        <f ca="1">-IF(PM$2&lt;=$B333,0,(MIN($C333*$D$258,$C333-SUM($F333:PL333))))</f>
        <v>-4.8843163060228252E-4</v>
      </c>
      <c r="PN333" s="207">
        <f ca="1">-IF(PN$2&lt;=$B333,0,(MIN($C333*$D$258,$C333-SUM($F333:PM333))))</f>
        <v>-4.8843163060228252E-4</v>
      </c>
      <c r="PO333" s="207">
        <f ca="1">-IF(PO$2&lt;=$B333,0,(MIN($C333*$D$258,$C333-SUM($F333:PN333))))</f>
        <v>-4.8843163060228252E-4</v>
      </c>
      <c r="PP333" s="207">
        <f ca="1">-IF(PP$2&lt;=$B333,0,(MIN($C333*$D$258,$C333-SUM($F333:PO333))))</f>
        <v>-4.8843163060228252E-4</v>
      </c>
      <c r="PQ333" s="207">
        <f ca="1">-IF(PQ$2&lt;=$B333,0,(MIN($C333*$D$258,$C333-SUM($F333:PP333))))</f>
        <v>-4.8843163060228252E-4</v>
      </c>
      <c r="PR333" s="207">
        <f ca="1">-IF(PR$2&lt;=$B333,0,(MIN($C333*$D$258,$C333-SUM($F333:PQ333))))</f>
        <v>-4.8843163060228252E-4</v>
      </c>
      <c r="PS333" s="207">
        <f ca="1">-IF(PS$2&lt;=$B333,0,(MIN($C333*$D$258,$C333-SUM($F333:PR333))))</f>
        <v>-4.8843163060228252E-4</v>
      </c>
      <c r="PT333" s="207">
        <f ca="1">-IF(PT$2&lt;=$B333,0,(MIN($C333*$D$258,$C333-SUM($F333:PS333))))</f>
        <v>-4.8843163060228252E-4</v>
      </c>
      <c r="PU333" s="207">
        <f ca="1">-IF(PU$2&lt;=$B333,0,(MIN($C333*$D$258,$C333-SUM($F333:PT333))))</f>
        <v>-4.8843163060228252E-4</v>
      </c>
      <c r="PV333" s="31"/>
      <c r="PW333" s="414"/>
      <c r="PX333" s="353"/>
      <c r="PY333" s="353"/>
      <c r="PZ333" s="207"/>
      <c r="QA333" s="130"/>
      <c r="QB333" s="130"/>
      <c r="QC333" s="130"/>
      <c r="QD333" s="130"/>
      <c r="QE333" s="130"/>
      <c r="QF333" s="130"/>
      <c r="QG333" s="130"/>
      <c r="QH333" s="130"/>
      <c r="QI333" s="130"/>
      <c r="QJ333" s="130"/>
      <c r="QK333" s="130"/>
      <c r="QL333" s="130"/>
      <c r="QM333" s="130"/>
      <c r="QN333" s="130"/>
      <c r="QO333" s="130"/>
      <c r="QP333" s="130"/>
      <c r="QQ333" s="130"/>
      <c r="QR333" s="130"/>
      <c r="QS333" s="130"/>
      <c r="QT333" s="130"/>
      <c r="QU333" s="130"/>
      <c r="QV333" s="130"/>
      <c r="QW333" s="130"/>
      <c r="QX333" s="130"/>
      <c r="QY333" s="130"/>
      <c r="QZ333" s="130"/>
      <c r="RA333" s="130"/>
      <c r="RB333" s="130"/>
      <c r="RC333" s="130"/>
      <c r="RD333" s="130"/>
      <c r="RE333" s="130"/>
      <c r="RF333" s="130"/>
      <c r="RG333" s="130"/>
      <c r="RH333" s="130"/>
      <c r="RI333" s="130"/>
      <c r="RJ333" s="130"/>
    </row>
    <row r="334" spans="2:478" s="203" customFormat="1" hidden="1" outlineLevel="2">
      <c r="B334" s="204">
        <f t="shared" si="3144"/>
        <v>47999</v>
      </c>
      <c r="C334" s="205">
        <f ca="1">SUMIFS($F$239:$PU$239,$F$2:$PU$2,B334)</f>
        <v>6.0565522194683037E-2</v>
      </c>
      <c r="D334" s="208"/>
      <c r="E334" s="35" t="s">
        <v>57</v>
      </c>
      <c r="F334" s="207">
        <f>-IF(F$2&lt;=$B334,0,(MIN($C334*$D$258,$C334-SUM(E334:$F334))))</f>
        <v>0</v>
      </c>
      <c r="G334" s="207">
        <f>-IF(G$2&lt;=$B334,0,(MIN($C334*$D$258,$C334-SUM(F334:$F334))))</f>
        <v>0</v>
      </c>
      <c r="H334" s="207">
        <f>-IF(H$2&lt;=$B334,0,(MIN($C334*$D$258,$C334-SUM($F334:G334))))</f>
        <v>0</v>
      </c>
      <c r="I334" s="207">
        <f>-IF(I$2&lt;=$B334,0,(MIN($C334*$D$258,$C334-SUM($F334:H334))))</f>
        <v>0</v>
      </c>
      <c r="J334" s="207">
        <f>-IF(J$2&lt;=$B334,0,(MIN($C334*$D$258,$C334-SUM($F334:I334))))</f>
        <v>0</v>
      </c>
      <c r="K334" s="207">
        <f>-IF(K$2&lt;=$B334,0,(MIN($C334*$D$258,$C334-SUM($F334:J334))))</f>
        <v>0</v>
      </c>
      <c r="L334" s="207">
        <f>-IF(L$2&lt;=$B334,0,(MIN($C334*$D$258,$C334-SUM($F334:K334))))</f>
        <v>0</v>
      </c>
      <c r="M334" s="207">
        <f>-IF(M$2&lt;=$B334,0,(MIN($C334*$D$258,$C334-SUM($F334:L334))))</f>
        <v>0</v>
      </c>
      <c r="N334" s="207">
        <f>-IF(N$2&lt;=$B334,0,(MIN($C334*$D$258,$C334-SUM($F334:M334))))</f>
        <v>0</v>
      </c>
      <c r="O334" s="207">
        <f>-IF(O$2&lt;=$B334,0,(MIN($C334*$D$258,$C334-SUM($F334:N334))))</f>
        <v>0</v>
      </c>
      <c r="P334" s="207">
        <f>-IF(P$2&lt;=$B334,0,(MIN($C334*$D$258,$C334-SUM($F334:O334))))</f>
        <v>0</v>
      </c>
      <c r="Q334" s="207">
        <f>-IF(Q$2&lt;=$B334,0,(MIN($C334*$D$258,$C334-SUM($F334:P334))))</f>
        <v>0</v>
      </c>
      <c r="R334" s="207">
        <f>-IF(R$2&lt;=$B334,0,(MIN($C334*$D$258,$C334-SUM($F334:Q334))))</f>
        <v>0</v>
      </c>
      <c r="S334" s="207">
        <f>-IF(S$2&lt;=$B334,0,(MIN($C334*$D$258,$C334-SUM($F334:R334))))</f>
        <v>0</v>
      </c>
      <c r="T334" s="207">
        <f>-IF(T$2&lt;=$B334,0,(MIN($C334*$D$258,$C334-SUM($F334:S334))))</f>
        <v>0</v>
      </c>
      <c r="U334" s="207">
        <f>-IF(U$2&lt;=$B334,0,(MIN($C334*$D$258,$C334-SUM($F334:T334))))</f>
        <v>0</v>
      </c>
      <c r="V334" s="207">
        <f>-IF(V$2&lt;=$B334,0,(MIN($C334*$D$258,$C334-SUM($F334:U334))))</f>
        <v>0</v>
      </c>
      <c r="W334" s="207">
        <f>-IF(W$2&lt;=$B334,0,(MIN($C334*$D$258,$C334-SUM($F334:V334))))</f>
        <v>0</v>
      </c>
      <c r="X334" s="207">
        <f>-IF(X$2&lt;=$B334,0,(MIN($C334*$D$258,$C334-SUM($F334:W334))))</f>
        <v>0</v>
      </c>
      <c r="Y334" s="207">
        <f>-IF(Y$2&lt;=$B334,0,(MIN($C334*$D$258,$C334-SUM($F334:X334))))</f>
        <v>0</v>
      </c>
      <c r="Z334" s="207">
        <f>-IF(Z$2&lt;=$B334,0,(MIN($C334*$D$258,$C334-SUM($F334:Y334))))</f>
        <v>0</v>
      </c>
      <c r="AA334" s="207">
        <f>-IF(AA$2&lt;=$B334,0,(MIN($C334*$D$258,$C334-SUM($F334:Z334))))</f>
        <v>0</v>
      </c>
      <c r="AB334" s="207">
        <f>-IF(AB$2&lt;=$B334,0,(MIN($C334*$D$258,$C334-SUM($F334:AA334))))</f>
        <v>0</v>
      </c>
      <c r="AC334" s="207">
        <f>-IF(AC$2&lt;=$B334,0,(MIN($C334*$D$258,$C334-SUM($F334:AB334))))</f>
        <v>0</v>
      </c>
      <c r="AD334" s="207">
        <f>-IF(AD$2&lt;=$B334,0,(MIN($C334*$D$258,$C334-SUM($F334:AC334))))</f>
        <v>0</v>
      </c>
      <c r="AE334" s="207">
        <f>-IF(AE$2&lt;=$B334,0,(MIN($C334*$D$258,$C334-SUM($F334:AD334))))</f>
        <v>0</v>
      </c>
      <c r="AF334" s="207">
        <f>-IF(AF$2&lt;=$B334,0,(MIN($C334*$D$258,$C334-SUM($F334:AE334))))</f>
        <v>0</v>
      </c>
      <c r="AG334" s="207">
        <f>-IF(AG$2&lt;=$B334,0,(MIN($C334*$D$258,$C334-SUM($F334:AF334))))</f>
        <v>0</v>
      </c>
      <c r="AH334" s="207">
        <f>-IF(AH$2&lt;=$B334,0,(MIN($C334*$D$258,$C334-SUM($F334:AG334))))</f>
        <v>0</v>
      </c>
      <c r="AI334" s="207">
        <f>-IF(AI$2&lt;=$B334,0,(MIN($C334*$D$258,$C334-SUM($F334:AH334))))</f>
        <v>0</v>
      </c>
      <c r="AJ334" s="207">
        <f>-IF(AJ$2&lt;=$B334,0,(MIN($C334*$D$258,$C334-SUM($F334:AI334))))</f>
        <v>0</v>
      </c>
      <c r="AK334" s="207">
        <f>-IF(AK$2&lt;=$B334,0,(MIN($C334*$D$258,$C334-SUM($F334:AJ334))))</f>
        <v>0</v>
      </c>
      <c r="AL334" s="207">
        <f>-IF(AL$2&lt;=$B334,0,(MIN($C334*$D$258,$C334-SUM($F334:AK334))))</f>
        <v>0</v>
      </c>
      <c r="AM334" s="207">
        <f>-IF(AM$2&lt;=$B334,0,(MIN($C334*$D$258,$C334-SUM($F334:AL334))))</f>
        <v>0</v>
      </c>
      <c r="AN334" s="207">
        <f>-IF(AN$2&lt;=$B334,0,(MIN($C334*$D$258,$C334-SUM($F334:AM334))))</f>
        <v>0</v>
      </c>
      <c r="AO334" s="207">
        <f>-IF(AO$2&lt;=$B334,0,(MIN($C334*$D$258,$C334-SUM($F334:AN334))))</f>
        <v>0</v>
      </c>
      <c r="AP334" s="207">
        <f>-IF(AP$2&lt;=$B334,0,(MIN($C334*$D$258,$C334-SUM($F334:AO334))))</f>
        <v>0</v>
      </c>
      <c r="AQ334" s="207">
        <f>-IF(AQ$2&lt;=$B334,0,(MIN($C334*$D$258,$C334-SUM($F334:AP334))))</f>
        <v>0</v>
      </c>
      <c r="AR334" s="207">
        <f>-IF(AR$2&lt;=$B334,0,(MIN($C334*$D$258,$C334-SUM($F334:AQ334))))</f>
        <v>0</v>
      </c>
      <c r="AS334" s="207">
        <f>-IF(AS$2&lt;=$B334,0,(MIN($C334*$D$258,$C334-SUM($F334:AR334))))</f>
        <v>0</v>
      </c>
      <c r="AT334" s="207">
        <f>-IF(AT$2&lt;=$B334,0,(MIN($C334*$D$258,$C334-SUM($F334:AS334))))</f>
        <v>0</v>
      </c>
      <c r="AU334" s="207">
        <f>-IF(AU$2&lt;=$B334,0,(MIN($C334*$D$258,$C334-SUM($F334:AT334))))</f>
        <v>0</v>
      </c>
      <c r="AV334" s="207">
        <f>-IF(AV$2&lt;=$B334,0,(MIN($C334*$D$258,$C334-SUM($F334:AU334))))</f>
        <v>0</v>
      </c>
      <c r="AW334" s="207">
        <f>-IF(AW$2&lt;=$B334,0,(MIN($C334*$D$258,$C334-SUM($F334:AV334))))</f>
        <v>0</v>
      </c>
      <c r="AX334" s="207">
        <f>-IF(AX$2&lt;=$B334,0,(MIN($C334*$D$258,$C334-SUM($F334:AW334))))</f>
        <v>0</v>
      </c>
      <c r="AY334" s="207">
        <f>-IF(AY$2&lt;=$B334,0,(MIN($C334*$D$258,$C334-SUM($F334:AX334))))</f>
        <v>0</v>
      </c>
      <c r="AZ334" s="207">
        <f>-IF(AZ$2&lt;=$B334,0,(MIN($C334*$D$258,$C334-SUM($F334:AY334))))</f>
        <v>0</v>
      </c>
      <c r="BA334" s="207">
        <f>-IF(BA$2&lt;=$B334,0,(MIN($C334*$D$258,$C334-SUM($F334:AZ334))))</f>
        <v>0</v>
      </c>
      <c r="BB334" s="207">
        <f>-IF(BB$2&lt;=$B334,0,(MIN($C334*$D$258,$C334-SUM($F334:BA334))))</f>
        <v>0</v>
      </c>
      <c r="BC334" s="207">
        <f>-IF(BC$2&lt;=$B334,0,(MIN($C334*$D$258,$C334-SUM($F334:BB334))))</f>
        <v>0</v>
      </c>
      <c r="BD334" s="207">
        <f>-IF(BD$2&lt;=$B334,0,(MIN($C334*$D$258,$C334-SUM($F334:BC334))))</f>
        <v>0</v>
      </c>
      <c r="BE334" s="207">
        <f>-IF(BE$2&lt;=$B334,0,(MIN($C334*$D$258,$C334-SUM($F334:BD334))))</f>
        <v>0</v>
      </c>
      <c r="BF334" s="207">
        <f>-IF(BF$2&lt;=$B334,0,(MIN($C334*$D$258,$C334-SUM($F334:BE334))))</f>
        <v>0</v>
      </c>
      <c r="BG334" s="207">
        <f>-IF(BG$2&lt;=$B334,0,(MIN($C334*$D$258,$C334-SUM($F334:BF334))))</f>
        <v>0</v>
      </c>
      <c r="BH334" s="207">
        <f>-IF(BH$2&lt;=$B334,0,(MIN($C334*$D$258,$C334-SUM($F334:BG334))))</f>
        <v>0</v>
      </c>
      <c r="BI334" s="207">
        <f>-IF(BI$2&lt;=$B334,0,(MIN($C334*$D$258,$C334-SUM($F334:BH334))))</f>
        <v>0</v>
      </c>
      <c r="BJ334" s="207">
        <f>-IF(BJ$2&lt;=$B334,0,(MIN($C334*$D$258,$C334-SUM($F334:BI334))))</f>
        <v>0</v>
      </c>
      <c r="BK334" s="207">
        <f>-IF(BK$2&lt;=$B334,0,(MIN($C334*$D$258,$C334-SUM($F334:BJ334))))</f>
        <v>0</v>
      </c>
      <c r="BL334" s="207">
        <f>-IF(BL$2&lt;=$B334,0,(MIN($C334*$D$258,$C334-SUM($F334:BK334))))</f>
        <v>0</v>
      </c>
      <c r="BM334" s="207">
        <f>-IF(BM$2&lt;=$B334,0,(MIN($C334*$D$258,$C334-SUM($F334:BL334))))</f>
        <v>0</v>
      </c>
      <c r="BN334" s="207">
        <f>-IF(BN$2&lt;=$B334,0,(MIN($C334*$D$258,$C334-SUM($F334:BM334))))</f>
        <v>0</v>
      </c>
      <c r="BO334" s="207">
        <f>-IF(BO$2&lt;=$B334,0,(MIN($C334*$D$258,$C334-SUM($F334:BN334))))</f>
        <v>0</v>
      </c>
      <c r="BP334" s="207">
        <f>-IF(BP$2&lt;=$B334,0,(MIN($C334*$D$258,$C334-SUM($F334:BO334))))</f>
        <v>0</v>
      </c>
      <c r="BQ334" s="207">
        <f>-IF(BQ$2&lt;=$B334,0,(MIN($C334*$D$258,$C334-SUM($F334:BP334))))</f>
        <v>0</v>
      </c>
      <c r="BR334" s="207">
        <f>-IF(BR$2&lt;=$B334,0,(MIN($C334*$D$258,$C334-SUM($F334:BQ334))))</f>
        <v>0</v>
      </c>
      <c r="BS334" s="207">
        <f>-IF(BS$2&lt;=$B334,0,(MIN($C334*$D$258,$C334-SUM($F334:BR334))))</f>
        <v>0</v>
      </c>
      <c r="BT334" s="207">
        <f>-IF(BT$2&lt;=$B334,0,(MIN($C334*$D$258,$C334-SUM($F334:BS334))))</f>
        <v>0</v>
      </c>
      <c r="BU334" s="207">
        <f>-IF(BU$2&lt;=$B334,0,(MIN($C334*$D$258,$C334-SUM($F334:BT334))))</f>
        <v>0</v>
      </c>
      <c r="BV334" s="207">
        <f>-IF(BV$2&lt;=$B334,0,(MIN($C334*$D$258,$C334-SUM($F334:BU334))))</f>
        <v>0</v>
      </c>
      <c r="BW334" s="207">
        <f>-IF(BW$2&lt;=$B334,0,(MIN($C334*$D$258,$C334-SUM($F334:BV334))))</f>
        <v>0</v>
      </c>
      <c r="BX334" s="207">
        <f>-IF(BX$2&lt;=$B334,0,(MIN($C334*$D$258,$C334-SUM($F334:BW334))))</f>
        <v>0</v>
      </c>
      <c r="BY334" s="207">
        <f>-IF(BY$2&lt;=$B334,0,(MIN($C334*$D$258,$C334-SUM($F334:BX334))))</f>
        <v>0</v>
      </c>
      <c r="BZ334" s="207">
        <f>-IF(BZ$2&lt;=$B334,0,(MIN($C334*$D$258,$C334-SUM($F334:BY334))))</f>
        <v>0</v>
      </c>
      <c r="CA334" s="207">
        <f>-IF(CA$2&lt;=$B334,0,(MIN($C334*$D$258,$C334-SUM($F334:BZ334))))</f>
        <v>0</v>
      </c>
      <c r="CB334" s="207">
        <f>-IF(CB$2&lt;=$B334,0,(MIN($C334*$D$258,$C334-SUM($F334:CA334))))</f>
        <v>0</v>
      </c>
      <c r="CC334" s="207">
        <f>-IF(CC$2&lt;=$B334,0,(MIN($C334*$D$258,$C334-SUM($F334:CB334))))</f>
        <v>0</v>
      </c>
      <c r="CD334" s="207">
        <f>-IF(CD$2&lt;=$B334,0,(MIN($C334*$D$258,$C334-SUM($F334:CC334))))</f>
        <v>0</v>
      </c>
      <c r="CE334" s="207">
        <f ca="1">-IF(CE$2&lt;=$B334,0,(MIN($C334*$D$258,$C334-SUM($F334:CD334))))</f>
        <v>-5.0471268495569193E-4</v>
      </c>
      <c r="CF334" s="207">
        <f ca="1">-IF(CF$2&lt;=$B334,0,(MIN($C334*$D$258,$C334-SUM($F334:CE334))))</f>
        <v>-5.0471268495569193E-4</v>
      </c>
      <c r="CG334" s="207">
        <f ca="1">-IF(CG$2&lt;=$B334,0,(MIN($C334*$D$258,$C334-SUM($F334:CF334))))</f>
        <v>-5.0471268495569193E-4</v>
      </c>
      <c r="CH334" s="207">
        <f ca="1">-IF(CH$2&lt;=$B334,0,(MIN($C334*$D$258,$C334-SUM($F334:CG334))))</f>
        <v>-5.0471268495569193E-4</v>
      </c>
      <c r="CI334" s="207">
        <f ca="1">-IF(CI$2&lt;=$B334,0,(MIN($C334*$D$258,$C334-SUM($F334:CH334))))</f>
        <v>-5.0471268495569193E-4</v>
      </c>
      <c r="CJ334" s="207">
        <f ca="1">-IF(CJ$2&lt;=$B334,0,(MIN($C334*$D$258,$C334-SUM($F334:CI334))))</f>
        <v>-5.0471268495569193E-4</v>
      </c>
      <c r="CK334" s="207">
        <f ca="1">-IF(CK$2&lt;=$B334,0,(MIN($C334*$D$258,$C334-SUM($F334:CJ334))))</f>
        <v>-5.0471268495569193E-4</v>
      </c>
      <c r="CL334" s="207">
        <f ca="1">-IF(CL$2&lt;=$B334,0,(MIN($C334*$D$258,$C334-SUM($F334:CK334))))</f>
        <v>-5.0471268495569193E-4</v>
      </c>
      <c r="CM334" s="207">
        <f ca="1">-IF(CM$2&lt;=$B334,0,(MIN($C334*$D$258,$C334-SUM($F334:CL334))))</f>
        <v>-5.0471268495569193E-4</v>
      </c>
      <c r="CN334" s="207">
        <f ca="1">-IF(CN$2&lt;=$B334,0,(MIN($C334*$D$258,$C334-SUM($F334:CM334))))</f>
        <v>-5.0471268495569193E-4</v>
      </c>
      <c r="CO334" s="207">
        <f ca="1">-IF(CO$2&lt;=$B334,0,(MIN($C334*$D$258,$C334-SUM($F334:CN334))))</f>
        <v>-5.0471268495569193E-4</v>
      </c>
      <c r="CP334" s="207">
        <f ca="1">-IF(CP$2&lt;=$B334,0,(MIN($C334*$D$258,$C334-SUM($F334:CO334))))</f>
        <v>-5.0471268495569193E-4</v>
      </c>
      <c r="CQ334" s="207">
        <f ca="1">-IF(CQ$2&lt;=$B334,0,(MIN($C334*$D$258,$C334-SUM($F334:CP334))))</f>
        <v>-5.0471268495569193E-4</v>
      </c>
      <c r="CR334" s="207">
        <f ca="1">-IF(CR$2&lt;=$B334,0,(MIN($C334*$D$258,$C334-SUM($F334:CQ334))))</f>
        <v>-5.0471268495569193E-4</v>
      </c>
      <c r="CS334" s="207">
        <f ca="1">-IF(CS$2&lt;=$B334,0,(MIN($C334*$D$258,$C334-SUM($F334:CR334))))</f>
        <v>-5.0471268495569193E-4</v>
      </c>
      <c r="CT334" s="207">
        <f ca="1">-IF(CT$2&lt;=$B334,0,(MIN($C334*$D$258,$C334-SUM($F334:CS334))))</f>
        <v>-5.0471268495569193E-4</v>
      </c>
      <c r="CU334" s="207">
        <f ca="1">-IF(CU$2&lt;=$B334,0,(MIN($C334*$D$258,$C334-SUM($F334:CT334))))</f>
        <v>-5.0471268495569193E-4</v>
      </c>
      <c r="CV334" s="207">
        <f ca="1">-IF(CV$2&lt;=$B334,0,(MIN($C334*$D$258,$C334-SUM($F334:CU334))))</f>
        <v>-5.0471268495569193E-4</v>
      </c>
      <c r="CW334" s="207">
        <f ca="1">-IF(CW$2&lt;=$B334,0,(MIN($C334*$D$258,$C334-SUM($F334:CV334))))</f>
        <v>-5.0471268495569193E-4</v>
      </c>
      <c r="CX334" s="207">
        <f ca="1">-IF(CX$2&lt;=$B334,0,(MIN($C334*$D$258,$C334-SUM($F334:CW334))))</f>
        <v>-5.0471268495569193E-4</v>
      </c>
      <c r="CY334" s="207">
        <f ca="1">-IF(CY$2&lt;=$B334,0,(MIN($C334*$D$258,$C334-SUM($F334:CX334))))</f>
        <v>-5.0471268495569193E-4</v>
      </c>
      <c r="CZ334" s="207">
        <f ca="1">-IF(CZ$2&lt;=$B334,0,(MIN($C334*$D$258,$C334-SUM($F334:CY334))))</f>
        <v>-5.0471268495569193E-4</v>
      </c>
      <c r="DA334" s="207">
        <f ca="1">-IF(DA$2&lt;=$B334,0,(MIN($C334*$D$258,$C334-SUM($F334:CZ334))))</f>
        <v>-5.0471268495569193E-4</v>
      </c>
      <c r="DB334" s="207">
        <f ca="1">-IF(DB$2&lt;=$B334,0,(MIN($C334*$D$258,$C334-SUM($F334:DA334))))</f>
        <v>-5.0471268495569193E-4</v>
      </c>
      <c r="DC334" s="207">
        <f ca="1">-IF(DC$2&lt;=$B334,0,(MIN($C334*$D$258,$C334-SUM($F334:DB334))))</f>
        <v>-5.0471268495569193E-4</v>
      </c>
      <c r="DD334" s="207">
        <f ca="1">-IF(DD$2&lt;=$B334,0,(MIN($C334*$D$258,$C334-SUM($F334:DC334))))</f>
        <v>-5.0471268495569193E-4</v>
      </c>
      <c r="DE334" s="207">
        <f ca="1">-IF(DE$2&lt;=$B334,0,(MIN($C334*$D$258,$C334-SUM($F334:DD334))))</f>
        <v>-5.0471268495569193E-4</v>
      </c>
      <c r="DF334" s="207">
        <f ca="1">-IF(DF$2&lt;=$B334,0,(MIN($C334*$D$258,$C334-SUM($F334:DE334))))</f>
        <v>-5.0471268495569193E-4</v>
      </c>
      <c r="DG334" s="207">
        <f ca="1">-IF(DG$2&lt;=$B334,0,(MIN($C334*$D$258,$C334-SUM($F334:DF334))))</f>
        <v>-5.0471268495569193E-4</v>
      </c>
      <c r="DH334" s="207">
        <f ca="1">-IF(DH$2&lt;=$B334,0,(MIN($C334*$D$258,$C334-SUM($F334:DG334))))</f>
        <v>-5.0471268495569193E-4</v>
      </c>
      <c r="DI334" s="207">
        <f ca="1">-IF(DI$2&lt;=$B334,0,(MIN($C334*$D$258,$C334-SUM($F334:DH334))))</f>
        <v>-5.0471268495569193E-4</v>
      </c>
      <c r="DJ334" s="207">
        <f ca="1">-IF(DJ$2&lt;=$B334,0,(MIN($C334*$D$258,$C334-SUM($F334:DI334))))</f>
        <v>-5.0471268495569193E-4</v>
      </c>
      <c r="DK334" s="207">
        <f ca="1">-IF(DK$2&lt;=$B334,0,(MIN($C334*$D$258,$C334-SUM($F334:DJ334))))</f>
        <v>-5.0471268495569193E-4</v>
      </c>
      <c r="DL334" s="207">
        <f ca="1">-IF(DL$2&lt;=$B334,0,(MIN($C334*$D$258,$C334-SUM($F334:DK334))))</f>
        <v>-5.0471268495569193E-4</v>
      </c>
      <c r="DM334" s="207">
        <f ca="1">-IF(DM$2&lt;=$B334,0,(MIN($C334*$D$258,$C334-SUM($F334:DL334))))</f>
        <v>-5.0471268495569193E-4</v>
      </c>
      <c r="DN334" s="207">
        <f ca="1">-IF(DN$2&lt;=$B334,0,(MIN($C334*$D$258,$C334-SUM($F334:DM334))))</f>
        <v>-5.0471268495569193E-4</v>
      </c>
      <c r="DO334" s="207">
        <f ca="1">-IF(DO$2&lt;=$B334,0,(MIN($C334*$D$258,$C334-SUM($F334:DN334))))</f>
        <v>-5.0471268495569193E-4</v>
      </c>
      <c r="DP334" s="207">
        <f ca="1">-IF(DP$2&lt;=$B334,0,(MIN($C334*$D$258,$C334-SUM($F334:DO334))))</f>
        <v>-5.0471268495569193E-4</v>
      </c>
      <c r="DQ334" s="207">
        <f ca="1">-IF(DQ$2&lt;=$B334,0,(MIN($C334*$D$258,$C334-SUM($F334:DP334))))</f>
        <v>-5.0471268495569193E-4</v>
      </c>
      <c r="DR334" s="207">
        <f ca="1">-IF(DR$2&lt;=$B334,0,(MIN($C334*$D$258,$C334-SUM($F334:DQ334))))</f>
        <v>-5.0471268495569193E-4</v>
      </c>
      <c r="DS334" s="207">
        <f ca="1">-IF(DS$2&lt;=$B334,0,(MIN($C334*$D$258,$C334-SUM($F334:DR334))))</f>
        <v>-5.0471268495569193E-4</v>
      </c>
      <c r="DT334" s="207">
        <f ca="1">-IF(DT$2&lt;=$B334,0,(MIN($C334*$D$258,$C334-SUM($F334:DS334))))</f>
        <v>-5.0471268495569193E-4</v>
      </c>
      <c r="DU334" s="207">
        <f ca="1">-IF(DU$2&lt;=$B334,0,(MIN($C334*$D$258,$C334-SUM($F334:DT334))))</f>
        <v>-5.0471268495569193E-4</v>
      </c>
      <c r="DV334" s="207">
        <f ca="1">-IF(DV$2&lt;=$B334,0,(MIN($C334*$D$258,$C334-SUM($F334:DU334))))</f>
        <v>-5.0471268495569193E-4</v>
      </c>
      <c r="DW334" s="207">
        <f ca="1">-IF(DW$2&lt;=$B334,0,(MIN($C334*$D$258,$C334-SUM($F334:DV334))))</f>
        <v>-5.0471268495569193E-4</v>
      </c>
      <c r="DX334" s="207">
        <f ca="1">-IF(DX$2&lt;=$B334,0,(MIN($C334*$D$258,$C334-SUM($F334:DW334))))</f>
        <v>-5.0471268495569193E-4</v>
      </c>
      <c r="DY334" s="207">
        <f ca="1">-IF(DY$2&lt;=$B334,0,(MIN($C334*$D$258,$C334-SUM($F334:DX334))))</f>
        <v>-5.0471268495569193E-4</v>
      </c>
      <c r="DZ334" s="207">
        <f ca="1">-IF(DZ$2&lt;=$B334,0,(MIN($C334*$D$258,$C334-SUM($F334:DY334))))</f>
        <v>-5.0471268495569193E-4</v>
      </c>
      <c r="EA334" s="207">
        <f ca="1">-IF(EA$2&lt;=$B334,0,(MIN($C334*$D$258,$C334-SUM($F334:DZ334))))</f>
        <v>-5.0471268495569193E-4</v>
      </c>
      <c r="EB334" s="207">
        <f ca="1">-IF(EB$2&lt;=$B334,0,(MIN($C334*$D$258,$C334-SUM($F334:EA334))))</f>
        <v>-5.0471268495569193E-4</v>
      </c>
      <c r="EC334" s="207">
        <f ca="1">-IF(EC$2&lt;=$B334,0,(MIN($C334*$D$258,$C334-SUM($F334:EB334))))</f>
        <v>-5.0471268495569193E-4</v>
      </c>
      <c r="ED334" s="207">
        <f ca="1">-IF(ED$2&lt;=$B334,0,(MIN($C334*$D$258,$C334-SUM($F334:EC334))))</f>
        <v>-5.0471268495569193E-4</v>
      </c>
      <c r="EE334" s="207">
        <f ca="1">-IF(EE$2&lt;=$B334,0,(MIN($C334*$D$258,$C334-SUM($F334:ED334))))</f>
        <v>-5.0471268495569193E-4</v>
      </c>
      <c r="EF334" s="207">
        <f ca="1">-IF(EF$2&lt;=$B334,0,(MIN($C334*$D$258,$C334-SUM($F334:EE334))))</f>
        <v>-5.0471268495569193E-4</v>
      </c>
      <c r="EG334" s="207">
        <f ca="1">-IF(EG$2&lt;=$B334,0,(MIN($C334*$D$258,$C334-SUM($F334:EF334))))</f>
        <v>-5.0471268495569193E-4</v>
      </c>
      <c r="EH334" s="207">
        <f ca="1">-IF(EH$2&lt;=$B334,0,(MIN($C334*$D$258,$C334-SUM($F334:EG334))))</f>
        <v>-5.0471268495569193E-4</v>
      </c>
      <c r="EI334" s="207">
        <f ca="1">-IF(EI$2&lt;=$B334,0,(MIN($C334*$D$258,$C334-SUM($F334:EH334))))</f>
        <v>-5.0471268495569193E-4</v>
      </c>
      <c r="EJ334" s="207">
        <f ca="1">-IF(EJ$2&lt;=$B334,0,(MIN($C334*$D$258,$C334-SUM($F334:EI334))))</f>
        <v>-5.0471268495569193E-4</v>
      </c>
      <c r="EK334" s="207">
        <f ca="1">-IF(EK$2&lt;=$B334,0,(MIN($C334*$D$258,$C334-SUM($F334:EJ334))))</f>
        <v>-5.0471268495569193E-4</v>
      </c>
      <c r="EL334" s="207">
        <f ca="1">-IF(EL$2&lt;=$B334,0,(MIN($C334*$D$258,$C334-SUM($F334:EK334))))</f>
        <v>-5.0471268495569193E-4</v>
      </c>
      <c r="EM334" s="207">
        <f ca="1">-IF(EM$2&lt;=$B334,0,(MIN($C334*$D$258,$C334-SUM($F334:EL334))))</f>
        <v>-5.0471268495569193E-4</v>
      </c>
      <c r="EN334" s="207">
        <f ca="1">-IF(EN$2&lt;=$B334,0,(MIN($C334*$D$258,$C334-SUM($F334:EM334))))</f>
        <v>-5.0471268495569193E-4</v>
      </c>
      <c r="EO334" s="207">
        <f ca="1">-IF(EO$2&lt;=$B334,0,(MIN($C334*$D$258,$C334-SUM($F334:EN334))))</f>
        <v>-5.0471268495569193E-4</v>
      </c>
      <c r="EP334" s="207">
        <f ca="1">-IF(EP$2&lt;=$B334,0,(MIN($C334*$D$258,$C334-SUM($F334:EO334))))</f>
        <v>-5.0471268495569193E-4</v>
      </c>
      <c r="EQ334" s="207">
        <f ca="1">-IF(EQ$2&lt;=$B334,0,(MIN($C334*$D$258,$C334-SUM($F334:EP334))))</f>
        <v>-5.0471268495569193E-4</v>
      </c>
      <c r="ER334" s="207">
        <f ca="1">-IF(ER$2&lt;=$B334,0,(MIN($C334*$D$258,$C334-SUM($F334:EQ334))))</f>
        <v>-5.0471268495569193E-4</v>
      </c>
      <c r="ES334" s="207">
        <f ca="1">-IF(ES$2&lt;=$B334,0,(MIN($C334*$D$258,$C334-SUM($F334:ER334))))</f>
        <v>-5.0471268495569193E-4</v>
      </c>
      <c r="ET334" s="207">
        <f ca="1">-IF(ET$2&lt;=$B334,0,(MIN($C334*$D$258,$C334-SUM($F334:ES334))))</f>
        <v>-5.0471268495569193E-4</v>
      </c>
      <c r="EU334" s="207">
        <f ca="1">-IF(EU$2&lt;=$B334,0,(MIN($C334*$D$258,$C334-SUM($F334:ET334))))</f>
        <v>-5.0471268495569193E-4</v>
      </c>
      <c r="EV334" s="207">
        <f ca="1">-IF(EV$2&lt;=$B334,0,(MIN($C334*$D$258,$C334-SUM($F334:EU334))))</f>
        <v>-5.0471268495569193E-4</v>
      </c>
      <c r="EW334" s="207">
        <f ca="1">-IF(EW$2&lt;=$B334,0,(MIN($C334*$D$258,$C334-SUM($F334:EV334))))</f>
        <v>-5.0471268495569193E-4</v>
      </c>
      <c r="EX334" s="207">
        <f ca="1">-IF(EX$2&lt;=$B334,0,(MIN($C334*$D$258,$C334-SUM($F334:EW334))))</f>
        <v>-5.0471268495569193E-4</v>
      </c>
      <c r="EY334" s="207">
        <f ca="1">-IF(EY$2&lt;=$B334,0,(MIN($C334*$D$258,$C334-SUM($F334:EX334))))</f>
        <v>-5.0471268495569193E-4</v>
      </c>
      <c r="EZ334" s="207">
        <f ca="1">-IF(EZ$2&lt;=$B334,0,(MIN($C334*$D$258,$C334-SUM($F334:EY334))))</f>
        <v>-5.0471268495569193E-4</v>
      </c>
      <c r="FA334" s="207">
        <f ca="1">-IF(FA$2&lt;=$B334,0,(MIN($C334*$D$258,$C334-SUM($F334:EZ334))))</f>
        <v>-5.0471268495569193E-4</v>
      </c>
      <c r="FB334" s="207">
        <f ca="1">-IF(FB$2&lt;=$B334,0,(MIN($C334*$D$258,$C334-SUM($F334:FA334))))</f>
        <v>-5.0471268495569193E-4</v>
      </c>
      <c r="FC334" s="207">
        <f ca="1">-IF(FC$2&lt;=$B334,0,(MIN($C334*$D$258,$C334-SUM($F334:FB334))))</f>
        <v>-5.0471268495569193E-4</v>
      </c>
      <c r="FD334" s="207">
        <f ca="1">-IF(FD$2&lt;=$B334,0,(MIN($C334*$D$258,$C334-SUM($F334:FC334))))</f>
        <v>-5.0471268495569193E-4</v>
      </c>
      <c r="FE334" s="207">
        <f ca="1">-IF(FE$2&lt;=$B334,0,(MIN($C334*$D$258,$C334-SUM($F334:FD334))))</f>
        <v>-5.0471268495569193E-4</v>
      </c>
      <c r="FF334" s="207">
        <f ca="1">-IF(FF$2&lt;=$B334,0,(MIN($C334*$D$258,$C334-SUM($F334:FE334))))</f>
        <v>-5.0471268495569193E-4</v>
      </c>
      <c r="FG334" s="207">
        <f ca="1">-IF(FG$2&lt;=$B334,0,(MIN($C334*$D$258,$C334-SUM($F334:FF334))))</f>
        <v>-5.0471268495569193E-4</v>
      </c>
      <c r="FH334" s="207">
        <f ca="1">-IF(FH$2&lt;=$B334,0,(MIN($C334*$D$258,$C334-SUM($F334:FG334))))</f>
        <v>-5.0471268495569193E-4</v>
      </c>
      <c r="FI334" s="207">
        <f ca="1">-IF(FI$2&lt;=$B334,0,(MIN($C334*$D$258,$C334-SUM($F334:FH334))))</f>
        <v>-5.0471268495569193E-4</v>
      </c>
      <c r="FJ334" s="207">
        <f ca="1">-IF(FJ$2&lt;=$B334,0,(MIN($C334*$D$258,$C334-SUM($F334:FI334))))</f>
        <v>-5.0471268495569193E-4</v>
      </c>
      <c r="FK334" s="207">
        <f ca="1">-IF(FK$2&lt;=$B334,0,(MIN($C334*$D$258,$C334-SUM($F334:FJ334))))</f>
        <v>-5.0471268495569193E-4</v>
      </c>
      <c r="FL334" s="207">
        <f ca="1">-IF(FL$2&lt;=$B334,0,(MIN($C334*$D$258,$C334-SUM($F334:FK334))))</f>
        <v>-5.0471268495569193E-4</v>
      </c>
      <c r="FM334" s="207">
        <f ca="1">-IF(FM$2&lt;=$B334,0,(MIN($C334*$D$258,$C334-SUM($F334:FL334))))</f>
        <v>-5.0471268495569193E-4</v>
      </c>
      <c r="FN334" s="207">
        <f ca="1">-IF(FN$2&lt;=$B334,0,(MIN($C334*$D$258,$C334-SUM($F334:FM334))))</f>
        <v>-5.0471268495569193E-4</v>
      </c>
      <c r="FO334" s="207">
        <f ca="1">-IF(FO$2&lt;=$B334,0,(MIN($C334*$D$258,$C334-SUM($F334:FN334))))</f>
        <v>-5.0471268495569193E-4</v>
      </c>
      <c r="FP334" s="207">
        <f ca="1">-IF(FP$2&lt;=$B334,0,(MIN($C334*$D$258,$C334-SUM($F334:FO334))))</f>
        <v>-5.0471268495569193E-4</v>
      </c>
      <c r="FQ334" s="207">
        <f ca="1">-IF(FQ$2&lt;=$B334,0,(MIN($C334*$D$258,$C334-SUM($F334:FP334))))</f>
        <v>-5.0471268495569193E-4</v>
      </c>
      <c r="FR334" s="207">
        <f ca="1">-IF(FR$2&lt;=$B334,0,(MIN($C334*$D$258,$C334-SUM($F334:FQ334))))</f>
        <v>-5.0471268495569193E-4</v>
      </c>
      <c r="FS334" s="207">
        <f ca="1">-IF(FS$2&lt;=$B334,0,(MIN($C334*$D$258,$C334-SUM($F334:FR334))))</f>
        <v>-5.0471268495569193E-4</v>
      </c>
      <c r="FT334" s="207">
        <f ca="1">-IF(FT$2&lt;=$B334,0,(MIN($C334*$D$258,$C334-SUM($F334:FS334))))</f>
        <v>-5.0471268495569193E-4</v>
      </c>
      <c r="FU334" s="207">
        <f ca="1">-IF(FU$2&lt;=$B334,0,(MIN($C334*$D$258,$C334-SUM($F334:FT334))))</f>
        <v>-5.0471268495569193E-4</v>
      </c>
      <c r="FV334" s="207">
        <f ca="1">-IF(FV$2&lt;=$B334,0,(MIN($C334*$D$258,$C334-SUM($F334:FU334))))</f>
        <v>-5.0471268495569193E-4</v>
      </c>
      <c r="FW334" s="207">
        <f ca="1">-IF(FW$2&lt;=$B334,0,(MIN($C334*$D$258,$C334-SUM($F334:FV334))))</f>
        <v>-5.0471268495569193E-4</v>
      </c>
      <c r="FX334" s="207">
        <f ca="1">-IF(FX$2&lt;=$B334,0,(MIN($C334*$D$258,$C334-SUM($F334:FW334))))</f>
        <v>-5.0471268495569193E-4</v>
      </c>
      <c r="FY334" s="207">
        <f ca="1">-IF(FY$2&lt;=$B334,0,(MIN($C334*$D$258,$C334-SUM($F334:FX334))))</f>
        <v>-5.0471268495569193E-4</v>
      </c>
      <c r="FZ334" s="207">
        <f ca="1">-IF(FZ$2&lt;=$B334,0,(MIN($C334*$D$258,$C334-SUM($F334:FY334))))</f>
        <v>-5.0471268495569193E-4</v>
      </c>
      <c r="GA334" s="207">
        <f ca="1">-IF(GA$2&lt;=$B334,0,(MIN($C334*$D$258,$C334-SUM($F334:FZ334))))</f>
        <v>-5.0471268495569193E-4</v>
      </c>
      <c r="GB334" s="207">
        <f ca="1">-IF(GB$2&lt;=$B334,0,(MIN($C334*$D$258,$C334-SUM($F334:GA334))))</f>
        <v>-5.0471268495569193E-4</v>
      </c>
      <c r="GC334" s="207">
        <f ca="1">-IF(GC$2&lt;=$B334,0,(MIN($C334*$D$258,$C334-SUM($F334:GB334))))</f>
        <v>-5.0471268495569193E-4</v>
      </c>
      <c r="GD334" s="207">
        <f ca="1">-IF(GD$2&lt;=$B334,0,(MIN($C334*$D$258,$C334-SUM($F334:GC334))))</f>
        <v>-5.0471268495569193E-4</v>
      </c>
      <c r="GE334" s="207">
        <f ca="1">-IF(GE$2&lt;=$B334,0,(MIN($C334*$D$258,$C334-SUM($F334:GD334))))</f>
        <v>-5.0471268495569193E-4</v>
      </c>
      <c r="GF334" s="207">
        <f ca="1">-IF(GF$2&lt;=$B334,0,(MIN($C334*$D$258,$C334-SUM($F334:GE334))))</f>
        <v>-5.0471268495569193E-4</v>
      </c>
      <c r="GG334" s="207">
        <f ca="1">-IF(GG$2&lt;=$B334,0,(MIN($C334*$D$258,$C334-SUM($F334:GF334))))</f>
        <v>-5.0471268495569193E-4</v>
      </c>
      <c r="GH334" s="207">
        <f ca="1">-IF(GH$2&lt;=$B334,0,(MIN($C334*$D$258,$C334-SUM($F334:GG334))))</f>
        <v>-5.0471268495569193E-4</v>
      </c>
      <c r="GI334" s="207">
        <f ca="1">-IF(GI$2&lt;=$B334,0,(MIN($C334*$D$258,$C334-SUM($F334:GH334))))</f>
        <v>-5.0471268495569193E-4</v>
      </c>
      <c r="GJ334" s="207">
        <f ca="1">-IF(GJ$2&lt;=$B334,0,(MIN($C334*$D$258,$C334-SUM($F334:GI334))))</f>
        <v>-5.0471268495569193E-4</v>
      </c>
      <c r="GK334" s="207">
        <f ca="1">-IF(GK$2&lt;=$B334,0,(MIN($C334*$D$258,$C334-SUM($F334:GJ334))))</f>
        <v>-5.0471268495569193E-4</v>
      </c>
      <c r="GL334" s="207">
        <f ca="1">-IF(GL$2&lt;=$B334,0,(MIN($C334*$D$258,$C334-SUM($F334:GK334))))</f>
        <v>-5.0471268495569193E-4</v>
      </c>
      <c r="GM334" s="207">
        <f ca="1">-IF(GM$2&lt;=$B334,0,(MIN($C334*$D$258,$C334-SUM($F334:GL334))))</f>
        <v>-5.0471268495569193E-4</v>
      </c>
      <c r="GN334" s="207">
        <f ca="1">-IF(GN$2&lt;=$B334,0,(MIN($C334*$D$258,$C334-SUM($F334:GM334))))</f>
        <v>-5.0471268495569193E-4</v>
      </c>
      <c r="GO334" s="207">
        <f ca="1">-IF(GO$2&lt;=$B334,0,(MIN($C334*$D$258,$C334-SUM($F334:GN334))))</f>
        <v>-5.0471268495569193E-4</v>
      </c>
      <c r="GP334" s="207">
        <f ca="1">-IF(GP$2&lt;=$B334,0,(MIN($C334*$D$258,$C334-SUM($F334:GO334))))</f>
        <v>-5.0471268495569193E-4</v>
      </c>
      <c r="GQ334" s="207">
        <f ca="1">-IF(GQ$2&lt;=$B334,0,(MIN($C334*$D$258,$C334-SUM($F334:GP334))))</f>
        <v>-5.0471268495569193E-4</v>
      </c>
      <c r="GR334" s="207">
        <f ca="1">-IF(GR$2&lt;=$B334,0,(MIN($C334*$D$258,$C334-SUM($F334:GQ334))))</f>
        <v>-5.0471268495569193E-4</v>
      </c>
      <c r="GS334" s="207">
        <f ca="1">-IF(GS$2&lt;=$B334,0,(MIN($C334*$D$258,$C334-SUM($F334:GR334))))</f>
        <v>-5.0471268495569193E-4</v>
      </c>
      <c r="GT334" s="207">
        <f ca="1">-IF(GT$2&lt;=$B334,0,(MIN($C334*$D$258,$C334-SUM($F334:GS334))))</f>
        <v>-5.0471268495569193E-4</v>
      </c>
      <c r="GU334" s="207">
        <f ca="1">-IF(GU$2&lt;=$B334,0,(MIN($C334*$D$258,$C334-SUM($F334:GT334))))</f>
        <v>-5.0471268495569193E-4</v>
      </c>
      <c r="GV334" s="207">
        <f ca="1">-IF(GV$2&lt;=$B334,0,(MIN($C334*$D$258,$C334-SUM($F334:GU334))))</f>
        <v>-5.0471268495569193E-4</v>
      </c>
      <c r="GW334" s="207">
        <f ca="1">-IF(GW$2&lt;=$B334,0,(MIN($C334*$D$258,$C334-SUM($F334:GV334))))</f>
        <v>-5.0471268495569193E-4</v>
      </c>
      <c r="GX334" s="207">
        <f ca="1">-IF(GX$2&lt;=$B334,0,(MIN($C334*$D$258,$C334-SUM($F334:GW334))))</f>
        <v>-5.0471268495569193E-4</v>
      </c>
      <c r="GY334" s="207">
        <f ca="1">-IF(GY$2&lt;=$B334,0,(MIN($C334*$D$258,$C334-SUM($F334:GX334))))</f>
        <v>-5.0471268495569193E-4</v>
      </c>
      <c r="GZ334" s="207">
        <f ca="1">-IF(GZ$2&lt;=$B334,0,(MIN($C334*$D$258,$C334-SUM($F334:GY334))))</f>
        <v>-5.0471268495569193E-4</v>
      </c>
      <c r="HA334" s="207">
        <f ca="1">-IF(HA$2&lt;=$B334,0,(MIN($C334*$D$258,$C334-SUM($F334:GZ334))))</f>
        <v>-5.0471268495569193E-4</v>
      </c>
      <c r="HB334" s="207">
        <f ca="1">-IF(HB$2&lt;=$B334,0,(MIN($C334*$D$258,$C334-SUM($F334:HA334))))</f>
        <v>-5.0471268495569193E-4</v>
      </c>
      <c r="HC334" s="207">
        <f ca="1">-IF(HC$2&lt;=$B334,0,(MIN($C334*$D$258,$C334-SUM($F334:HB334))))</f>
        <v>-5.0471268495569193E-4</v>
      </c>
      <c r="HD334" s="207">
        <f ca="1">-IF(HD$2&lt;=$B334,0,(MIN($C334*$D$258,$C334-SUM($F334:HC334))))</f>
        <v>-5.0471268495569193E-4</v>
      </c>
      <c r="HE334" s="207">
        <f ca="1">-IF(HE$2&lt;=$B334,0,(MIN($C334*$D$258,$C334-SUM($F334:HD334))))</f>
        <v>-5.0471268495569193E-4</v>
      </c>
      <c r="HF334" s="207">
        <f ca="1">-IF(HF$2&lt;=$B334,0,(MIN($C334*$D$258,$C334-SUM($F334:HE334))))</f>
        <v>-5.0471268495569193E-4</v>
      </c>
      <c r="HG334" s="207">
        <f ca="1">-IF(HG$2&lt;=$B334,0,(MIN($C334*$D$258,$C334-SUM($F334:HF334))))</f>
        <v>-5.0471268495569193E-4</v>
      </c>
      <c r="HH334" s="207">
        <f ca="1">-IF(HH$2&lt;=$B334,0,(MIN($C334*$D$258,$C334-SUM($F334:HG334))))</f>
        <v>-5.0471268495569193E-4</v>
      </c>
      <c r="HI334" s="207">
        <f ca="1">-IF(HI$2&lt;=$B334,0,(MIN($C334*$D$258,$C334-SUM($F334:HH334))))</f>
        <v>-5.0471268495569193E-4</v>
      </c>
      <c r="HJ334" s="207">
        <f ca="1">-IF(HJ$2&lt;=$B334,0,(MIN($C334*$D$258,$C334-SUM($F334:HI334))))</f>
        <v>-5.0471268495569193E-4</v>
      </c>
      <c r="HK334" s="207">
        <f ca="1">-IF(HK$2&lt;=$B334,0,(MIN($C334*$D$258,$C334-SUM($F334:HJ334))))</f>
        <v>-5.0471268495569193E-4</v>
      </c>
      <c r="HL334" s="207">
        <f ca="1">-IF(HL$2&lt;=$B334,0,(MIN($C334*$D$258,$C334-SUM($F334:HK334))))</f>
        <v>-5.0471268495569193E-4</v>
      </c>
      <c r="HM334" s="207">
        <f ca="1">-IF(HM$2&lt;=$B334,0,(MIN($C334*$D$258,$C334-SUM($F334:HL334))))</f>
        <v>-5.0471268495569193E-4</v>
      </c>
      <c r="HN334" s="207">
        <f ca="1">-IF(HN$2&lt;=$B334,0,(MIN($C334*$D$258,$C334-SUM($F334:HM334))))</f>
        <v>-5.0471268495569193E-4</v>
      </c>
      <c r="HO334" s="207">
        <f ca="1">-IF(HO$2&lt;=$B334,0,(MIN($C334*$D$258,$C334-SUM($F334:HN334))))</f>
        <v>-5.0471268495569193E-4</v>
      </c>
      <c r="HP334" s="207">
        <f ca="1">-IF(HP$2&lt;=$B334,0,(MIN($C334*$D$258,$C334-SUM($F334:HO334))))</f>
        <v>-5.0471268495569193E-4</v>
      </c>
      <c r="HQ334" s="207">
        <f ca="1">-IF(HQ$2&lt;=$B334,0,(MIN($C334*$D$258,$C334-SUM($F334:HP334))))</f>
        <v>-5.0471268495569193E-4</v>
      </c>
      <c r="HR334" s="207">
        <f ca="1">-IF(HR$2&lt;=$B334,0,(MIN($C334*$D$258,$C334-SUM($F334:HQ334))))</f>
        <v>-5.0471268495569193E-4</v>
      </c>
      <c r="HS334" s="207">
        <f ca="1">-IF(HS$2&lt;=$B334,0,(MIN($C334*$D$258,$C334-SUM($F334:HR334))))</f>
        <v>-5.0471268495569193E-4</v>
      </c>
      <c r="HT334" s="207">
        <f ca="1">-IF(HT$2&lt;=$B334,0,(MIN($C334*$D$258,$C334-SUM($F334:HS334))))</f>
        <v>-5.0471268495569193E-4</v>
      </c>
      <c r="HU334" s="207">
        <f ca="1">-IF(HU$2&lt;=$B334,0,(MIN($C334*$D$258,$C334-SUM($F334:HT334))))</f>
        <v>-5.0471268495569193E-4</v>
      </c>
      <c r="HV334" s="207">
        <f ca="1">-IF(HV$2&lt;=$B334,0,(MIN($C334*$D$258,$C334-SUM($F334:HU334))))</f>
        <v>-5.0471268495569193E-4</v>
      </c>
      <c r="HW334" s="207">
        <f ca="1">-IF(HW$2&lt;=$B334,0,(MIN($C334*$D$258,$C334-SUM($F334:HV334))))</f>
        <v>-5.0471268495569193E-4</v>
      </c>
      <c r="HX334" s="207">
        <f ca="1">-IF(HX$2&lt;=$B334,0,(MIN($C334*$D$258,$C334-SUM($F334:HW334))))</f>
        <v>-5.0471268495569193E-4</v>
      </c>
      <c r="HY334" s="207">
        <f ca="1">-IF(HY$2&lt;=$B334,0,(MIN($C334*$D$258,$C334-SUM($F334:HX334))))</f>
        <v>-5.0471268495569193E-4</v>
      </c>
      <c r="HZ334" s="207">
        <f ca="1">-IF(HZ$2&lt;=$B334,0,(MIN($C334*$D$258,$C334-SUM($F334:HY334))))</f>
        <v>-5.0471268495569193E-4</v>
      </c>
      <c r="IA334" s="207">
        <f ca="1">-IF(IA$2&lt;=$B334,0,(MIN($C334*$D$258,$C334-SUM($F334:HZ334))))</f>
        <v>-5.0471268495569193E-4</v>
      </c>
      <c r="IB334" s="207">
        <f ca="1">-IF(IB$2&lt;=$B334,0,(MIN($C334*$D$258,$C334-SUM($F334:IA334))))</f>
        <v>-5.0471268495569193E-4</v>
      </c>
      <c r="IC334" s="207">
        <f ca="1">-IF(IC$2&lt;=$B334,0,(MIN($C334*$D$258,$C334-SUM($F334:IB334))))</f>
        <v>-5.0471268495569193E-4</v>
      </c>
      <c r="ID334" s="207">
        <f ca="1">-IF(ID$2&lt;=$B334,0,(MIN($C334*$D$258,$C334-SUM($F334:IC334))))</f>
        <v>-5.0471268495569193E-4</v>
      </c>
      <c r="IE334" s="207">
        <f ca="1">-IF(IE$2&lt;=$B334,0,(MIN($C334*$D$258,$C334-SUM($F334:ID334))))</f>
        <v>-5.0471268495569193E-4</v>
      </c>
      <c r="IF334" s="207">
        <f ca="1">-IF(IF$2&lt;=$B334,0,(MIN($C334*$D$258,$C334-SUM($F334:IE334))))</f>
        <v>-5.0471268495569193E-4</v>
      </c>
      <c r="IG334" s="207">
        <f ca="1">-IF(IG$2&lt;=$B334,0,(MIN($C334*$D$258,$C334-SUM($F334:IF334))))</f>
        <v>-5.0471268495569193E-4</v>
      </c>
      <c r="IH334" s="207">
        <f ca="1">-IF(IH$2&lt;=$B334,0,(MIN($C334*$D$258,$C334-SUM($F334:IG334))))</f>
        <v>-5.0471268495569193E-4</v>
      </c>
      <c r="II334" s="207">
        <f ca="1">-IF(II$2&lt;=$B334,0,(MIN($C334*$D$258,$C334-SUM($F334:IH334))))</f>
        <v>-5.0471268495569193E-4</v>
      </c>
      <c r="IJ334" s="207">
        <f ca="1">-IF(IJ$2&lt;=$B334,0,(MIN($C334*$D$258,$C334-SUM($F334:II334))))</f>
        <v>-5.0471268495569193E-4</v>
      </c>
      <c r="IK334" s="207">
        <f ca="1">-IF(IK$2&lt;=$B334,0,(MIN($C334*$D$258,$C334-SUM($F334:IJ334))))</f>
        <v>-5.0471268495569193E-4</v>
      </c>
      <c r="IL334" s="207">
        <f ca="1">-IF(IL$2&lt;=$B334,0,(MIN($C334*$D$258,$C334-SUM($F334:IK334))))</f>
        <v>-5.0471268495569193E-4</v>
      </c>
      <c r="IM334" s="207">
        <f ca="1">-IF(IM$2&lt;=$B334,0,(MIN($C334*$D$258,$C334-SUM($F334:IL334))))</f>
        <v>-5.0471268495569193E-4</v>
      </c>
      <c r="IN334" s="207">
        <f ca="1">-IF(IN$2&lt;=$B334,0,(MIN($C334*$D$258,$C334-SUM($F334:IM334))))</f>
        <v>-5.0471268495569193E-4</v>
      </c>
      <c r="IO334" s="207">
        <f ca="1">-IF(IO$2&lt;=$B334,0,(MIN($C334*$D$258,$C334-SUM($F334:IN334))))</f>
        <v>-5.0471268495569193E-4</v>
      </c>
      <c r="IP334" s="207">
        <f ca="1">-IF(IP$2&lt;=$B334,0,(MIN($C334*$D$258,$C334-SUM($F334:IO334))))</f>
        <v>-5.0471268495569193E-4</v>
      </c>
      <c r="IQ334" s="207">
        <f ca="1">-IF(IQ$2&lt;=$B334,0,(MIN($C334*$D$258,$C334-SUM($F334:IP334))))</f>
        <v>-5.0471268495569193E-4</v>
      </c>
      <c r="IR334" s="207">
        <f ca="1">-IF(IR$2&lt;=$B334,0,(MIN($C334*$D$258,$C334-SUM($F334:IQ334))))</f>
        <v>-5.0471268495569193E-4</v>
      </c>
      <c r="IS334" s="207">
        <f ca="1">-IF(IS$2&lt;=$B334,0,(MIN($C334*$D$258,$C334-SUM($F334:IR334))))</f>
        <v>-5.0471268495569193E-4</v>
      </c>
      <c r="IT334" s="207">
        <f ca="1">-IF(IT$2&lt;=$B334,0,(MIN($C334*$D$258,$C334-SUM($F334:IS334))))</f>
        <v>-5.0471268495569193E-4</v>
      </c>
      <c r="IU334" s="207">
        <f ca="1">-IF(IU$2&lt;=$B334,0,(MIN($C334*$D$258,$C334-SUM($F334:IT334))))</f>
        <v>-5.0471268495569193E-4</v>
      </c>
      <c r="IV334" s="207">
        <f ca="1">-IF(IV$2&lt;=$B334,0,(MIN($C334*$D$258,$C334-SUM($F334:IU334))))</f>
        <v>-5.0471268495569193E-4</v>
      </c>
      <c r="IW334" s="207">
        <f ca="1">-IF(IW$2&lt;=$B334,0,(MIN($C334*$D$258,$C334-SUM($F334:IV334))))</f>
        <v>-5.0471268495569193E-4</v>
      </c>
      <c r="IX334" s="207">
        <f ca="1">-IF(IX$2&lt;=$B334,0,(MIN($C334*$D$258,$C334-SUM($F334:IW334))))</f>
        <v>-5.0471268495569193E-4</v>
      </c>
      <c r="IY334" s="207">
        <f ca="1">-IF(IY$2&lt;=$B334,0,(MIN($C334*$D$258,$C334-SUM($F334:IX334))))</f>
        <v>-5.0471268495569193E-4</v>
      </c>
      <c r="IZ334" s="207">
        <f ca="1">-IF(IZ$2&lt;=$B334,0,(MIN($C334*$D$258,$C334-SUM($F334:IY334))))</f>
        <v>-5.0471268495569193E-4</v>
      </c>
      <c r="JA334" s="207">
        <f ca="1">-IF(JA$2&lt;=$B334,0,(MIN($C334*$D$258,$C334-SUM($F334:IZ334))))</f>
        <v>-5.0471268495569193E-4</v>
      </c>
      <c r="JB334" s="207">
        <f ca="1">-IF(JB$2&lt;=$B334,0,(MIN($C334*$D$258,$C334-SUM($F334:JA334))))</f>
        <v>-5.0471268495569193E-4</v>
      </c>
      <c r="JC334" s="207">
        <f ca="1">-IF(JC$2&lt;=$B334,0,(MIN($C334*$D$258,$C334-SUM($F334:JB334))))</f>
        <v>-5.0471268495569193E-4</v>
      </c>
      <c r="JD334" s="207">
        <f ca="1">-IF(JD$2&lt;=$B334,0,(MIN($C334*$D$258,$C334-SUM($F334:JC334))))</f>
        <v>-5.0471268495569193E-4</v>
      </c>
      <c r="JE334" s="207">
        <f ca="1">-IF(JE$2&lt;=$B334,0,(MIN($C334*$D$258,$C334-SUM($F334:JD334))))</f>
        <v>-5.0471268495569193E-4</v>
      </c>
      <c r="JF334" s="207">
        <f ca="1">-IF(JF$2&lt;=$B334,0,(MIN($C334*$D$258,$C334-SUM($F334:JE334))))</f>
        <v>-5.0471268495569193E-4</v>
      </c>
      <c r="JG334" s="207">
        <f ca="1">-IF(JG$2&lt;=$B334,0,(MIN($C334*$D$258,$C334-SUM($F334:JF334))))</f>
        <v>-5.0471268495569193E-4</v>
      </c>
      <c r="JH334" s="207">
        <f ca="1">-IF(JH$2&lt;=$B334,0,(MIN($C334*$D$258,$C334-SUM($F334:JG334))))</f>
        <v>-5.0471268495569193E-4</v>
      </c>
      <c r="JI334" s="207">
        <f ca="1">-IF(JI$2&lt;=$B334,0,(MIN($C334*$D$258,$C334-SUM($F334:JH334))))</f>
        <v>-5.0471268495569193E-4</v>
      </c>
      <c r="JJ334" s="207">
        <f ca="1">-IF(JJ$2&lt;=$B334,0,(MIN($C334*$D$258,$C334-SUM($F334:JI334))))</f>
        <v>-5.0471268495569193E-4</v>
      </c>
      <c r="JK334" s="207">
        <f ca="1">-IF(JK$2&lt;=$B334,0,(MIN($C334*$D$258,$C334-SUM($F334:JJ334))))</f>
        <v>-5.0471268495569193E-4</v>
      </c>
      <c r="JL334" s="207">
        <f ca="1">-IF(JL$2&lt;=$B334,0,(MIN($C334*$D$258,$C334-SUM($F334:JK334))))</f>
        <v>-5.0471268495569193E-4</v>
      </c>
      <c r="JM334" s="207">
        <f ca="1">-IF(JM$2&lt;=$B334,0,(MIN($C334*$D$258,$C334-SUM($F334:JL334))))</f>
        <v>-5.0471268495569193E-4</v>
      </c>
      <c r="JN334" s="207">
        <f ca="1">-IF(JN$2&lt;=$B334,0,(MIN($C334*$D$258,$C334-SUM($F334:JM334))))</f>
        <v>-5.0471268495569193E-4</v>
      </c>
      <c r="JO334" s="207">
        <f ca="1">-IF(JO$2&lt;=$B334,0,(MIN($C334*$D$258,$C334-SUM($F334:JN334))))</f>
        <v>-5.0471268495569193E-4</v>
      </c>
      <c r="JP334" s="207">
        <f ca="1">-IF(JP$2&lt;=$B334,0,(MIN($C334*$D$258,$C334-SUM($F334:JO334))))</f>
        <v>-5.0471268495569193E-4</v>
      </c>
      <c r="JQ334" s="207">
        <f ca="1">-IF(JQ$2&lt;=$B334,0,(MIN($C334*$D$258,$C334-SUM($F334:JP334))))</f>
        <v>-5.0471268495569193E-4</v>
      </c>
      <c r="JR334" s="207">
        <f ca="1">-IF(JR$2&lt;=$B334,0,(MIN($C334*$D$258,$C334-SUM($F334:JQ334))))</f>
        <v>-5.0471268495569193E-4</v>
      </c>
      <c r="JS334" s="207">
        <f ca="1">-IF(JS$2&lt;=$B334,0,(MIN($C334*$D$258,$C334-SUM($F334:JR334))))</f>
        <v>-5.0471268495569193E-4</v>
      </c>
      <c r="JT334" s="207">
        <f ca="1">-IF(JT$2&lt;=$B334,0,(MIN($C334*$D$258,$C334-SUM($F334:JS334))))</f>
        <v>-5.0471268495569193E-4</v>
      </c>
      <c r="JU334" s="207">
        <f ca="1">-IF(JU$2&lt;=$B334,0,(MIN($C334*$D$258,$C334-SUM($F334:JT334))))</f>
        <v>-5.0471268495569193E-4</v>
      </c>
      <c r="JV334" s="207">
        <f ca="1">-IF(JV$2&lt;=$B334,0,(MIN($C334*$D$258,$C334-SUM($F334:JU334))))</f>
        <v>-5.0471268495569193E-4</v>
      </c>
      <c r="JW334" s="207">
        <f ca="1">-IF(JW$2&lt;=$B334,0,(MIN($C334*$D$258,$C334-SUM($F334:JV334))))</f>
        <v>-5.0471268495569193E-4</v>
      </c>
      <c r="JX334" s="207">
        <f ca="1">-IF(JX$2&lt;=$B334,0,(MIN($C334*$D$258,$C334-SUM($F334:JW334))))</f>
        <v>-5.0471268495569193E-4</v>
      </c>
      <c r="JY334" s="207">
        <f ca="1">-IF(JY$2&lt;=$B334,0,(MIN($C334*$D$258,$C334-SUM($F334:JX334))))</f>
        <v>-5.0471268495569193E-4</v>
      </c>
      <c r="JZ334" s="207">
        <f ca="1">-IF(JZ$2&lt;=$B334,0,(MIN($C334*$D$258,$C334-SUM($F334:JY334))))</f>
        <v>-5.0471268495569193E-4</v>
      </c>
      <c r="KA334" s="207">
        <f ca="1">-IF(KA$2&lt;=$B334,0,(MIN($C334*$D$258,$C334-SUM($F334:JZ334))))</f>
        <v>-5.0471268495569193E-4</v>
      </c>
      <c r="KB334" s="207">
        <f ca="1">-IF(KB$2&lt;=$B334,0,(MIN($C334*$D$258,$C334-SUM($F334:KA334))))</f>
        <v>-5.0471268495569193E-4</v>
      </c>
      <c r="KC334" s="207">
        <f ca="1">-IF(KC$2&lt;=$B334,0,(MIN($C334*$D$258,$C334-SUM($F334:KB334))))</f>
        <v>-5.0471268495569193E-4</v>
      </c>
      <c r="KD334" s="207">
        <f ca="1">-IF(KD$2&lt;=$B334,0,(MIN($C334*$D$258,$C334-SUM($F334:KC334))))</f>
        <v>-5.0471268495569193E-4</v>
      </c>
      <c r="KE334" s="207">
        <f ca="1">-IF(KE$2&lt;=$B334,0,(MIN($C334*$D$258,$C334-SUM($F334:KD334))))</f>
        <v>-5.0471268495569193E-4</v>
      </c>
      <c r="KF334" s="207">
        <f ca="1">-IF(KF$2&lt;=$B334,0,(MIN($C334*$D$258,$C334-SUM($F334:KE334))))</f>
        <v>-5.0471268495569193E-4</v>
      </c>
      <c r="KG334" s="207">
        <f ca="1">-IF(KG$2&lt;=$B334,0,(MIN($C334*$D$258,$C334-SUM($F334:KF334))))</f>
        <v>-5.0471268495569193E-4</v>
      </c>
      <c r="KH334" s="207">
        <f ca="1">-IF(KH$2&lt;=$B334,0,(MIN($C334*$D$258,$C334-SUM($F334:KG334))))</f>
        <v>-5.0471268495569193E-4</v>
      </c>
      <c r="KI334" s="207">
        <f ca="1">-IF(KI$2&lt;=$B334,0,(MIN($C334*$D$258,$C334-SUM($F334:KH334))))</f>
        <v>-5.0471268495569193E-4</v>
      </c>
      <c r="KJ334" s="207">
        <f ca="1">-IF(KJ$2&lt;=$B334,0,(MIN($C334*$D$258,$C334-SUM($F334:KI334))))</f>
        <v>-5.0471268495569193E-4</v>
      </c>
      <c r="KK334" s="207">
        <f ca="1">-IF(KK$2&lt;=$B334,0,(MIN($C334*$D$258,$C334-SUM($F334:KJ334))))</f>
        <v>-5.0471268495569193E-4</v>
      </c>
      <c r="KL334" s="207">
        <f ca="1">-IF(KL$2&lt;=$B334,0,(MIN($C334*$D$258,$C334-SUM($F334:KK334))))</f>
        <v>-5.0471268495569193E-4</v>
      </c>
      <c r="KM334" s="207">
        <f ca="1">-IF(KM$2&lt;=$B334,0,(MIN($C334*$D$258,$C334-SUM($F334:KL334))))</f>
        <v>-5.0471268495569193E-4</v>
      </c>
      <c r="KN334" s="207">
        <f ca="1">-IF(KN$2&lt;=$B334,0,(MIN($C334*$D$258,$C334-SUM($F334:KM334))))</f>
        <v>-5.0471268495569193E-4</v>
      </c>
      <c r="KO334" s="207">
        <f ca="1">-IF(KO$2&lt;=$B334,0,(MIN($C334*$D$258,$C334-SUM($F334:KN334))))</f>
        <v>-5.0471268495569193E-4</v>
      </c>
      <c r="KP334" s="207">
        <f ca="1">-IF(KP$2&lt;=$B334,0,(MIN($C334*$D$258,$C334-SUM($F334:KO334))))</f>
        <v>-5.0471268495569193E-4</v>
      </c>
      <c r="KQ334" s="207">
        <f ca="1">-IF(KQ$2&lt;=$B334,0,(MIN($C334*$D$258,$C334-SUM($F334:KP334))))</f>
        <v>-5.0471268495569193E-4</v>
      </c>
      <c r="KR334" s="207">
        <f ca="1">-IF(KR$2&lt;=$B334,0,(MIN($C334*$D$258,$C334-SUM($F334:KQ334))))</f>
        <v>-5.0471268495569193E-4</v>
      </c>
      <c r="KS334" s="207">
        <f ca="1">-IF(KS$2&lt;=$B334,0,(MIN($C334*$D$258,$C334-SUM($F334:KR334))))</f>
        <v>-5.0471268495569193E-4</v>
      </c>
      <c r="KT334" s="207">
        <f ca="1">-IF(KT$2&lt;=$B334,0,(MIN($C334*$D$258,$C334-SUM($F334:KS334))))</f>
        <v>-5.0471268495569193E-4</v>
      </c>
      <c r="KU334" s="207">
        <f ca="1">-IF(KU$2&lt;=$B334,0,(MIN($C334*$D$258,$C334-SUM($F334:KT334))))</f>
        <v>-5.0471268495569193E-4</v>
      </c>
      <c r="KV334" s="207">
        <f ca="1">-IF(KV$2&lt;=$B334,0,(MIN($C334*$D$258,$C334-SUM($F334:KU334))))</f>
        <v>-5.0471268495569193E-4</v>
      </c>
      <c r="KW334" s="207">
        <f ca="1">-IF(KW$2&lt;=$B334,0,(MIN($C334*$D$258,$C334-SUM($F334:KV334))))</f>
        <v>-5.0471268495569193E-4</v>
      </c>
      <c r="KX334" s="207">
        <f ca="1">-IF(KX$2&lt;=$B334,0,(MIN($C334*$D$258,$C334-SUM($F334:KW334))))</f>
        <v>-5.0471268495569193E-4</v>
      </c>
      <c r="KY334" s="207">
        <f ca="1">-IF(KY$2&lt;=$B334,0,(MIN($C334*$D$258,$C334-SUM($F334:KX334))))</f>
        <v>-5.0471268495569193E-4</v>
      </c>
      <c r="KZ334" s="207">
        <f ca="1">-IF(KZ$2&lt;=$B334,0,(MIN($C334*$D$258,$C334-SUM($F334:KY334))))</f>
        <v>-5.0471268495569193E-4</v>
      </c>
      <c r="LA334" s="207">
        <f ca="1">-IF(LA$2&lt;=$B334,0,(MIN($C334*$D$258,$C334-SUM($F334:KZ334))))</f>
        <v>-5.0471268495569193E-4</v>
      </c>
      <c r="LB334" s="207">
        <f ca="1">-IF(LB$2&lt;=$B334,0,(MIN($C334*$D$258,$C334-SUM($F334:LA334))))</f>
        <v>-5.0471268495569193E-4</v>
      </c>
      <c r="LC334" s="207">
        <f ca="1">-IF(LC$2&lt;=$B334,0,(MIN($C334*$D$258,$C334-SUM($F334:LB334))))</f>
        <v>-5.0471268495569193E-4</v>
      </c>
      <c r="LD334" s="207">
        <f ca="1">-IF(LD$2&lt;=$B334,0,(MIN($C334*$D$258,$C334-SUM($F334:LC334))))</f>
        <v>-5.0471268495569193E-4</v>
      </c>
      <c r="LE334" s="207">
        <f ca="1">-IF(LE$2&lt;=$B334,0,(MIN($C334*$D$258,$C334-SUM($F334:LD334))))</f>
        <v>-5.0471268495569193E-4</v>
      </c>
      <c r="LF334" s="207">
        <f ca="1">-IF(LF$2&lt;=$B334,0,(MIN($C334*$D$258,$C334-SUM($F334:LE334))))</f>
        <v>-5.0471268495569193E-4</v>
      </c>
      <c r="LG334" s="207">
        <f ca="1">-IF(LG$2&lt;=$B334,0,(MIN($C334*$D$258,$C334-SUM($F334:LF334))))</f>
        <v>-5.0471268495569193E-4</v>
      </c>
      <c r="LH334" s="207">
        <f ca="1">-IF(LH$2&lt;=$B334,0,(MIN($C334*$D$258,$C334-SUM($F334:LG334))))</f>
        <v>-5.0471268495569193E-4</v>
      </c>
      <c r="LI334" s="207">
        <f ca="1">-IF(LI$2&lt;=$B334,0,(MIN($C334*$D$258,$C334-SUM($F334:LH334))))</f>
        <v>-5.0471268495569193E-4</v>
      </c>
      <c r="LJ334" s="207">
        <f ca="1">-IF(LJ$2&lt;=$B334,0,(MIN($C334*$D$258,$C334-SUM($F334:LI334))))</f>
        <v>-5.0471268495569193E-4</v>
      </c>
      <c r="LK334" s="207">
        <f ca="1">-IF(LK$2&lt;=$B334,0,(MIN($C334*$D$258,$C334-SUM($F334:LJ334))))</f>
        <v>-5.0471268495569193E-4</v>
      </c>
      <c r="LL334" s="207">
        <f ca="1">-IF(LL$2&lt;=$B334,0,(MIN($C334*$D$258,$C334-SUM($F334:LK334))))</f>
        <v>-5.0471268495569193E-4</v>
      </c>
      <c r="LM334" s="207">
        <f ca="1">-IF(LM$2&lt;=$B334,0,(MIN($C334*$D$258,$C334-SUM($F334:LL334))))</f>
        <v>-5.0471268495569193E-4</v>
      </c>
      <c r="LN334" s="207">
        <f ca="1">-IF(LN$2&lt;=$B334,0,(MIN($C334*$D$258,$C334-SUM($F334:LM334))))</f>
        <v>-5.0471268495569193E-4</v>
      </c>
      <c r="LO334" s="207">
        <f ca="1">-IF(LO$2&lt;=$B334,0,(MIN($C334*$D$258,$C334-SUM($F334:LN334))))</f>
        <v>-5.0471268495569193E-4</v>
      </c>
      <c r="LP334" s="207">
        <f ca="1">-IF(LP$2&lt;=$B334,0,(MIN($C334*$D$258,$C334-SUM($F334:LO334))))</f>
        <v>-5.0471268495569193E-4</v>
      </c>
      <c r="LQ334" s="207">
        <f ca="1">-IF(LQ$2&lt;=$B334,0,(MIN($C334*$D$258,$C334-SUM($F334:LP334))))</f>
        <v>-5.0471268495569193E-4</v>
      </c>
      <c r="LR334" s="207">
        <f ca="1">-IF(LR$2&lt;=$B334,0,(MIN($C334*$D$258,$C334-SUM($F334:LQ334))))</f>
        <v>-5.0471268495569193E-4</v>
      </c>
      <c r="LS334" s="207">
        <f ca="1">-IF(LS$2&lt;=$B334,0,(MIN($C334*$D$258,$C334-SUM($F334:LR334))))</f>
        <v>-5.0471268495569193E-4</v>
      </c>
      <c r="LT334" s="207">
        <f ca="1">-IF(LT$2&lt;=$B334,0,(MIN($C334*$D$258,$C334-SUM($F334:LS334))))</f>
        <v>-5.0471268495569193E-4</v>
      </c>
      <c r="LU334" s="207">
        <f ca="1">-IF(LU$2&lt;=$B334,0,(MIN($C334*$D$258,$C334-SUM($F334:LT334))))</f>
        <v>-5.0471268495569193E-4</v>
      </c>
      <c r="LV334" s="207">
        <f ca="1">-IF(LV$2&lt;=$B334,0,(MIN($C334*$D$258,$C334-SUM($F334:LU334))))</f>
        <v>-5.0471268495569193E-4</v>
      </c>
      <c r="LW334" s="207">
        <f ca="1">-IF(LW$2&lt;=$B334,0,(MIN($C334*$D$258,$C334-SUM($F334:LV334))))</f>
        <v>-5.0471268495569193E-4</v>
      </c>
      <c r="LX334" s="207">
        <f ca="1">-IF(LX$2&lt;=$B334,0,(MIN($C334*$D$258,$C334-SUM($F334:LW334))))</f>
        <v>-5.0471268495569193E-4</v>
      </c>
      <c r="LY334" s="207">
        <f ca="1">-IF(LY$2&lt;=$B334,0,(MIN($C334*$D$258,$C334-SUM($F334:LX334))))</f>
        <v>-5.0471268495569193E-4</v>
      </c>
      <c r="LZ334" s="207">
        <f ca="1">-IF(LZ$2&lt;=$B334,0,(MIN($C334*$D$258,$C334-SUM($F334:LY334))))</f>
        <v>-5.0471268495569193E-4</v>
      </c>
      <c r="MA334" s="207">
        <f ca="1">-IF(MA$2&lt;=$B334,0,(MIN($C334*$D$258,$C334-SUM($F334:LZ334))))</f>
        <v>-5.0471268495569193E-4</v>
      </c>
      <c r="MB334" s="207">
        <f ca="1">-IF(MB$2&lt;=$B334,0,(MIN($C334*$D$258,$C334-SUM($F334:MA334))))</f>
        <v>-5.0471268495569193E-4</v>
      </c>
      <c r="MC334" s="207">
        <f ca="1">-IF(MC$2&lt;=$B334,0,(MIN($C334*$D$258,$C334-SUM($F334:MB334))))</f>
        <v>-5.0471268495569193E-4</v>
      </c>
      <c r="MD334" s="207">
        <f ca="1">-IF(MD$2&lt;=$B334,0,(MIN($C334*$D$258,$C334-SUM($F334:MC334))))</f>
        <v>-5.0471268495569193E-4</v>
      </c>
      <c r="ME334" s="207">
        <f ca="1">-IF(ME$2&lt;=$B334,0,(MIN($C334*$D$258,$C334-SUM($F334:MD334))))</f>
        <v>-5.0471268495569193E-4</v>
      </c>
      <c r="MF334" s="207">
        <f ca="1">-IF(MF$2&lt;=$B334,0,(MIN($C334*$D$258,$C334-SUM($F334:ME334))))</f>
        <v>-5.0471268495569193E-4</v>
      </c>
      <c r="MG334" s="207">
        <f ca="1">-IF(MG$2&lt;=$B334,0,(MIN($C334*$D$258,$C334-SUM($F334:MF334))))</f>
        <v>-5.0471268495569193E-4</v>
      </c>
      <c r="MH334" s="207">
        <f ca="1">-IF(MH$2&lt;=$B334,0,(MIN($C334*$D$258,$C334-SUM($F334:MG334))))</f>
        <v>-5.0471268495569193E-4</v>
      </c>
      <c r="MI334" s="207">
        <f ca="1">-IF(MI$2&lt;=$B334,0,(MIN($C334*$D$258,$C334-SUM($F334:MH334))))</f>
        <v>-5.0471268495569193E-4</v>
      </c>
      <c r="MJ334" s="207">
        <f ca="1">-IF(MJ$2&lt;=$B334,0,(MIN($C334*$D$258,$C334-SUM($F334:MI334))))</f>
        <v>-5.0471268495569193E-4</v>
      </c>
      <c r="MK334" s="207">
        <f ca="1">-IF(MK$2&lt;=$B334,0,(MIN($C334*$D$258,$C334-SUM($F334:MJ334))))</f>
        <v>-5.0471268495569193E-4</v>
      </c>
      <c r="ML334" s="207">
        <f ca="1">-IF(ML$2&lt;=$B334,0,(MIN($C334*$D$258,$C334-SUM($F334:MK334))))</f>
        <v>-5.0471268495569193E-4</v>
      </c>
      <c r="MM334" s="207">
        <f ca="1">-IF(MM$2&lt;=$B334,0,(MIN($C334*$D$258,$C334-SUM($F334:ML334))))</f>
        <v>-5.0471268495569193E-4</v>
      </c>
      <c r="MN334" s="207">
        <f ca="1">-IF(MN$2&lt;=$B334,0,(MIN($C334*$D$258,$C334-SUM($F334:MM334))))</f>
        <v>-5.0471268495569193E-4</v>
      </c>
      <c r="MO334" s="207">
        <f ca="1">-IF(MO$2&lt;=$B334,0,(MIN($C334*$D$258,$C334-SUM($F334:MN334))))</f>
        <v>-5.0471268495569193E-4</v>
      </c>
      <c r="MP334" s="207">
        <f ca="1">-IF(MP$2&lt;=$B334,0,(MIN($C334*$D$258,$C334-SUM($F334:MO334))))</f>
        <v>-5.0471268495569193E-4</v>
      </c>
      <c r="MQ334" s="207">
        <f ca="1">-IF(MQ$2&lt;=$B334,0,(MIN($C334*$D$258,$C334-SUM($F334:MP334))))</f>
        <v>-5.0471268495569193E-4</v>
      </c>
      <c r="MR334" s="207">
        <f ca="1">-IF(MR$2&lt;=$B334,0,(MIN($C334*$D$258,$C334-SUM($F334:MQ334))))</f>
        <v>-5.0471268495569193E-4</v>
      </c>
      <c r="MS334" s="207">
        <f ca="1">-IF(MS$2&lt;=$B334,0,(MIN($C334*$D$258,$C334-SUM($F334:MR334))))</f>
        <v>-5.0471268495569193E-4</v>
      </c>
      <c r="MT334" s="207">
        <f ca="1">-IF(MT$2&lt;=$B334,0,(MIN($C334*$D$258,$C334-SUM($F334:MS334))))</f>
        <v>-5.0471268495569193E-4</v>
      </c>
      <c r="MU334" s="207">
        <f ca="1">-IF(MU$2&lt;=$B334,0,(MIN($C334*$D$258,$C334-SUM($F334:MT334))))</f>
        <v>-5.0471268495569193E-4</v>
      </c>
      <c r="MV334" s="207">
        <f ca="1">-IF(MV$2&lt;=$B334,0,(MIN($C334*$D$258,$C334-SUM($F334:MU334))))</f>
        <v>-5.0471268495569193E-4</v>
      </c>
      <c r="MW334" s="207">
        <f ca="1">-IF(MW$2&lt;=$B334,0,(MIN($C334*$D$258,$C334-SUM($F334:MV334))))</f>
        <v>-5.0471268495569193E-4</v>
      </c>
      <c r="MX334" s="207">
        <f ca="1">-IF(MX$2&lt;=$B334,0,(MIN($C334*$D$258,$C334-SUM($F334:MW334))))</f>
        <v>-5.0471268495569193E-4</v>
      </c>
      <c r="MY334" s="207">
        <f ca="1">-IF(MY$2&lt;=$B334,0,(MIN($C334*$D$258,$C334-SUM($F334:MX334))))</f>
        <v>-5.0471268495569193E-4</v>
      </c>
      <c r="MZ334" s="207">
        <f ca="1">-IF(MZ$2&lt;=$B334,0,(MIN($C334*$D$258,$C334-SUM($F334:MY334))))</f>
        <v>-5.0471268495569193E-4</v>
      </c>
      <c r="NA334" s="207">
        <f ca="1">-IF(NA$2&lt;=$B334,0,(MIN($C334*$D$258,$C334-SUM($F334:MZ334))))</f>
        <v>-5.0471268495569193E-4</v>
      </c>
      <c r="NB334" s="207">
        <f ca="1">-IF(NB$2&lt;=$B334,0,(MIN($C334*$D$258,$C334-SUM($F334:NA334))))</f>
        <v>-5.0471268495569193E-4</v>
      </c>
      <c r="NC334" s="207">
        <f ca="1">-IF(NC$2&lt;=$B334,0,(MIN($C334*$D$258,$C334-SUM($F334:NB334))))</f>
        <v>-5.0471268495569193E-4</v>
      </c>
      <c r="ND334" s="207">
        <f ca="1">-IF(ND$2&lt;=$B334,0,(MIN($C334*$D$258,$C334-SUM($F334:NC334))))</f>
        <v>-5.0471268495569193E-4</v>
      </c>
      <c r="NE334" s="207">
        <f ca="1">-IF(NE$2&lt;=$B334,0,(MIN($C334*$D$258,$C334-SUM($F334:ND334))))</f>
        <v>-5.0471268495569193E-4</v>
      </c>
      <c r="NF334" s="207">
        <f ca="1">-IF(NF$2&lt;=$B334,0,(MIN($C334*$D$258,$C334-SUM($F334:NE334))))</f>
        <v>-5.0471268495569193E-4</v>
      </c>
      <c r="NG334" s="207">
        <f ca="1">-IF(NG$2&lt;=$B334,0,(MIN($C334*$D$258,$C334-SUM($F334:NF334))))</f>
        <v>-5.0471268495569193E-4</v>
      </c>
      <c r="NH334" s="207">
        <f ca="1">-IF(NH$2&lt;=$B334,0,(MIN($C334*$D$258,$C334-SUM($F334:NG334))))</f>
        <v>-5.0471268495569193E-4</v>
      </c>
      <c r="NI334" s="207">
        <f ca="1">-IF(NI$2&lt;=$B334,0,(MIN($C334*$D$258,$C334-SUM($F334:NH334))))</f>
        <v>-5.0471268495569193E-4</v>
      </c>
      <c r="NJ334" s="207">
        <f ca="1">-IF(NJ$2&lt;=$B334,0,(MIN($C334*$D$258,$C334-SUM($F334:NI334))))</f>
        <v>-5.0471268495569193E-4</v>
      </c>
      <c r="NK334" s="207">
        <f ca="1">-IF(NK$2&lt;=$B334,0,(MIN($C334*$D$258,$C334-SUM($F334:NJ334))))</f>
        <v>-5.0471268495569193E-4</v>
      </c>
      <c r="NL334" s="207">
        <f ca="1">-IF(NL$2&lt;=$B334,0,(MIN($C334*$D$258,$C334-SUM($F334:NK334))))</f>
        <v>-5.0471268495569193E-4</v>
      </c>
      <c r="NM334" s="207">
        <f ca="1">-IF(NM$2&lt;=$B334,0,(MIN($C334*$D$258,$C334-SUM($F334:NL334))))</f>
        <v>-5.0471268495569193E-4</v>
      </c>
      <c r="NN334" s="207">
        <f ca="1">-IF(NN$2&lt;=$B334,0,(MIN($C334*$D$258,$C334-SUM($F334:NM334))))</f>
        <v>-5.0471268495569193E-4</v>
      </c>
      <c r="NO334" s="207">
        <f ca="1">-IF(NO$2&lt;=$B334,0,(MIN($C334*$D$258,$C334-SUM($F334:NN334))))</f>
        <v>-5.0471268495569193E-4</v>
      </c>
      <c r="NP334" s="207">
        <f ca="1">-IF(NP$2&lt;=$B334,0,(MIN($C334*$D$258,$C334-SUM($F334:NO334))))</f>
        <v>-5.0471268495569193E-4</v>
      </c>
      <c r="NQ334" s="207">
        <f ca="1">-IF(NQ$2&lt;=$B334,0,(MIN($C334*$D$258,$C334-SUM($F334:NP334))))</f>
        <v>-5.0471268495569193E-4</v>
      </c>
      <c r="NR334" s="207">
        <f ca="1">-IF(NR$2&lt;=$B334,0,(MIN($C334*$D$258,$C334-SUM($F334:NQ334))))</f>
        <v>-5.0471268495569193E-4</v>
      </c>
      <c r="NS334" s="207">
        <f ca="1">-IF(NS$2&lt;=$B334,0,(MIN($C334*$D$258,$C334-SUM($F334:NR334))))</f>
        <v>-5.0471268495569193E-4</v>
      </c>
      <c r="NT334" s="207">
        <f ca="1">-IF(NT$2&lt;=$B334,0,(MIN($C334*$D$258,$C334-SUM($F334:NS334))))</f>
        <v>-5.0471268495569193E-4</v>
      </c>
      <c r="NU334" s="207">
        <f ca="1">-IF(NU$2&lt;=$B334,0,(MIN($C334*$D$258,$C334-SUM($F334:NT334))))</f>
        <v>-5.0471268495569193E-4</v>
      </c>
      <c r="NV334" s="207">
        <f ca="1">-IF(NV$2&lt;=$B334,0,(MIN($C334*$D$258,$C334-SUM($F334:NU334))))</f>
        <v>-5.0471268495569193E-4</v>
      </c>
      <c r="NW334" s="207">
        <f ca="1">-IF(NW$2&lt;=$B334,0,(MIN($C334*$D$258,$C334-SUM($F334:NV334))))</f>
        <v>-5.0471268495569193E-4</v>
      </c>
      <c r="NX334" s="207">
        <f ca="1">-IF(NX$2&lt;=$B334,0,(MIN($C334*$D$258,$C334-SUM($F334:NW334))))</f>
        <v>-5.0471268495569193E-4</v>
      </c>
      <c r="NY334" s="207">
        <f ca="1">-IF(NY$2&lt;=$B334,0,(MIN($C334*$D$258,$C334-SUM($F334:NX334))))</f>
        <v>-5.0471268495569193E-4</v>
      </c>
      <c r="NZ334" s="207">
        <f ca="1">-IF(NZ$2&lt;=$B334,0,(MIN($C334*$D$258,$C334-SUM($F334:NY334))))</f>
        <v>-5.0471268495569193E-4</v>
      </c>
      <c r="OA334" s="207">
        <f ca="1">-IF(OA$2&lt;=$B334,0,(MIN($C334*$D$258,$C334-SUM($F334:NZ334))))</f>
        <v>-5.0471268495569193E-4</v>
      </c>
      <c r="OB334" s="207">
        <f ca="1">-IF(OB$2&lt;=$B334,0,(MIN($C334*$D$258,$C334-SUM($F334:OA334))))</f>
        <v>-5.0471268495569193E-4</v>
      </c>
      <c r="OC334" s="207">
        <f ca="1">-IF(OC$2&lt;=$B334,0,(MIN($C334*$D$258,$C334-SUM($F334:OB334))))</f>
        <v>-5.0471268495569193E-4</v>
      </c>
      <c r="OD334" s="207">
        <f ca="1">-IF(OD$2&lt;=$B334,0,(MIN($C334*$D$258,$C334-SUM($F334:OC334))))</f>
        <v>-5.0471268495569193E-4</v>
      </c>
      <c r="OE334" s="207">
        <f ca="1">-IF(OE$2&lt;=$B334,0,(MIN($C334*$D$258,$C334-SUM($F334:OD334))))</f>
        <v>-5.0471268495569193E-4</v>
      </c>
      <c r="OF334" s="207">
        <f ca="1">-IF(OF$2&lt;=$B334,0,(MIN($C334*$D$258,$C334-SUM($F334:OE334))))</f>
        <v>-5.0471268495569193E-4</v>
      </c>
      <c r="OG334" s="207">
        <f ca="1">-IF(OG$2&lt;=$B334,0,(MIN($C334*$D$258,$C334-SUM($F334:OF334))))</f>
        <v>-5.0471268495569193E-4</v>
      </c>
      <c r="OH334" s="207">
        <f ca="1">-IF(OH$2&lt;=$B334,0,(MIN($C334*$D$258,$C334-SUM($F334:OG334))))</f>
        <v>-5.0471268495569193E-4</v>
      </c>
      <c r="OI334" s="207">
        <f ca="1">-IF(OI$2&lt;=$B334,0,(MIN($C334*$D$258,$C334-SUM($F334:OH334))))</f>
        <v>-5.0471268495569193E-4</v>
      </c>
      <c r="OJ334" s="207">
        <f ca="1">-IF(OJ$2&lt;=$B334,0,(MIN($C334*$D$258,$C334-SUM($F334:OI334))))</f>
        <v>-5.0471268495569193E-4</v>
      </c>
      <c r="OK334" s="207">
        <f ca="1">-IF(OK$2&lt;=$B334,0,(MIN($C334*$D$258,$C334-SUM($F334:OJ334))))</f>
        <v>-5.0471268495569193E-4</v>
      </c>
      <c r="OL334" s="207">
        <f ca="1">-IF(OL$2&lt;=$B334,0,(MIN($C334*$D$258,$C334-SUM($F334:OK334))))</f>
        <v>-5.0471268495569193E-4</v>
      </c>
      <c r="OM334" s="207">
        <f ca="1">-IF(OM$2&lt;=$B334,0,(MIN($C334*$D$258,$C334-SUM($F334:OL334))))</f>
        <v>-5.0471268495569193E-4</v>
      </c>
      <c r="ON334" s="207">
        <f ca="1">-IF(ON$2&lt;=$B334,0,(MIN($C334*$D$258,$C334-SUM($F334:OM334))))</f>
        <v>-5.0471268495569193E-4</v>
      </c>
      <c r="OO334" s="207">
        <f ca="1">-IF(OO$2&lt;=$B334,0,(MIN($C334*$D$258,$C334-SUM($F334:ON334))))</f>
        <v>-5.0471268495569193E-4</v>
      </c>
      <c r="OP334" s="207">
        <f ca="1">-IF(OP$2&lt;=$B334,0,(MIN($C334*$D$258,$C334-SUM($F334:OO334))))</f>
        <v>-5.0471268495569193E-4</v>
      </c>
      <c r="OQ334" s="207">
        <f ca="1">-IF(OQ$2&lt;=$B334,0,(MIN($C334*$D$258,$C334-SUM($F334:OP334))))</f>
        <v>-5.0471268495569193E-4</v>
      </c>
      <c r="OR334" s="207">
        <f ca="1">-IF(OR$2&lt;=$B334,0,(MIN($C334*$D$258,$C334-SUM($F334:OQ334))))</f>
        <v>-5.0471268495569193E-4</v>
      </c>
      <c r="OS334" s="207">
        <f ca="1">-IF(OS$2&lt;=$B334,0,(MIN($C334*$D$258,$C334-SUM($F334:OR334))))</f>
        <v>-5.0471268495569193E-4</v>
      </c>
      <c r="OT334" s="207">
        <f ca="1">-IF(OT$2&lt;=$B334,0,(MIN($C334*$D$258,$C334-SUM($F334:OS334))))</f>
        <v>-5.0471268495569193E-4</v>
      </c>
      <c r="OU334" s="207">
        <f ca="1">-IF(OU$2&lt;=$B334,0,(MIN($C334*$D$258,$C334-SUM($F334:OT334))))</f>
        <v>-5.0471268495569193E-4</v>
      </c>
      <c r="OV334" s="207">
        <f ca="1">-IF(OV$2&lt;=$B334,0,(MIN($C334*$D$258,$C334-SUM($F334:OU334))))</f>
        <v>-5.0471268495569193E-4</v>
      </c>
      <c r="OW334" s="207">
        <f ca="1">-IF(OW$2&lt;=$B334,0,(MIN($C334*$D$258,$C334-SUM($F334:OV334))))</f>
        <v>-5.0471268495569193E-4</v>
      </c>
      <c r="OX334" s="207">
        <f ca="1">-IF(OX$2&lt;=$B334,0,(MIN($C334*$D$258,$C334-SUM($F334:OW334))))</f>
        <v>-5.0471268495569193E-4</v>
      </c>
      <c r="OY334" s="207">
        <f ca="1">-IF(OY$2&lt;=$B334,0,(MIN($C334*$D$258,$C334-SUM($F334:OX334))))</f>
        <v>-5.0471268495569193E-4</v>
      </c>
      <c r="OZ334" s="207">
        <f ca="1">-IF(OZ$2&lt;=$B334,0,(MIN($C334*$D$258,$C334-SUM($F334:OY334))))</f>
        <v>-5.0471268495569193E-4</v>
      </c>
      <c r="PA334" s="207">
        <f ca="1">-IF(PA$2&lt;=$B334,0,(MIN($C334*$D$258,$C334-SUM($F334:OZ334))))</f>
        <v>-5.0471268495569193E-4</v>
      </c>
      <c r="PB334" s="207">
        <f ca="1">-IF(PB$2&lt;=$B334,0,(MIN($C334*$D$258,$C334-SUM($F334:PA334))))</f>
        <v>-5.0471268495569193E-4</v>
      </c>
      <c r="PC334" s="207">
        <f ca="1">-IF(PC$2&lt;=$B334,0,(MIN($C334*$D$258,$C334-SUM($F334:PB334))))</f>
        <v>-5.0471268495569193E-4</v>
      </c>
      <c r="PD334" s="207">
        <f ca="1">-IF(PD$2&lt;=$B334,0,(MIN($C334*$D$258,$C334-SUM($F334:PC334))))</f>
        <v>-5.0471268495569193E-4</v>
      </c>
      <c r="PE334" s="207">
        <f ca="1">-IF(PE$2&lt;=$B334,0,(MIN($C334*$D$258,$C334-SUM($F334:PD334))))</f>
        <v>-5.0471268495569193E-4</v>
      </c>
      <c r="PF334" s="207">
        <f ca="1">-IF(PF$2&lt;=$B334,0,(MIN($C334*$D$258,$C334-SUM($F334:PE334))))</f>
        <v>-5.0471268495569193E-4</v>
      </c>
      <c r="PG334" s="207">
        <f ca="1">-IF(PG$2&lt;=$B334,0,(MIN($C334*$D$258,$C334-SUM($F334:PF334))))</f>
        <v>-5.0471268495569193E-4</v>
      </c>
      <c r="PH334" s="207">
        <f ca="1">-IF(PH$2&lt;=$B334,0,(MIN($C334*$D$258,$C334-SUM($F334:PG334))))</f>
        <v>-5.0471268495569193E-4</v>
      </c>
      <c r="PI334" s="207">
        <f ca="1">-IF(PI$2&lt;=$B334,0,(MIN($C334*$D$258,$C334-SUM($F334:PH334))))</f>
        <v>-5.0471268495569193E-4</v>
      </c>
      <c r="PJ334" s="207">
        <f ca="1">-IF(PJ$2&lt;=$B334,0,(MIN($C334*$D$258,$C334-SUM($F334:PI334))))</f>
        <v>-5.0471268495569193E-4</v>
      </c>
      <c r="PK334" s="207">
        <f ca="1">-IF(PK$2&lt;=$B334,0,(MIN($C334*$D$258,$C334-SUM($F334:PJ334))))</f>
        <v>-5.0471268495569193E-4</v>
      </c>
      <c r="PL334" s="207">
        <f ca="1">-IF(PL$2&lt;=$B334,0,(MIN($C334*$D$258,$C334-SUM($F334:PK334))))</f>
        <v>-5.0471268495569193E-4</v>
      </c>
      <c r="PM334" s="207">
        <f ca="1">-IF(PM$2&lt;=$B334,0,(MIN($C334*$D$258,$C334-SUM($F334:PL334))))</f>
        <v>-5.0471268495569193E-4</v>
      </c>
      <c r="PN334" s="207">
        <f ca="1">-IF(PN$2&lt;=$B334,0,(MIN($C334*$D$258,$C334-SUM($F334:PM334))))</f>
        <v>-5.0471268495569193E-4</v>
      </c>
      <c r="PO334" s="207">
        <f ca="1">-IF(PO$2&lt;=$B334,0,(MIN($C334*$D$258,$C334-SUM($F334:PN334))))</f>
        <v>-5.0471268495569193E-4</v>
      </c>
      <c r="PP334" s="207">
        <f ca="1">-IF(PP$2&lt;=$B334,0,(MIN($C334*$D$258,$C334-SUM($F334:PO334))))</f>
        <v>-5.0471268495569193E-4</v>
      </c>
      <c r="PQ334" s="207">
        <f ca="1">-IF(PQ$2&lt;=$B334,0,(MIN($C334*$D$258,$C334-SUM($F334:PP334))))</f>
        <v>-5.0471268495569193E-4</v>
      </c>
      <c r="PR334" s="207">
        <f ca="1">-IF(PR$2&lt;=$B334,0,(MIN($C334*$D$258,$C334-SUM($F334:PQ334))))</f>
        <v>-5.0471268495569193E-4</v>
      </c>
      <c r="PS334" s="207">
        <f ca="1">-IF(PS$2&lt;=$B334,0,(MIN($C334*$D$258,$C334-SUM($F334:PR334))))</f>
        <v>-5.0471268495569193E-4</v>
      </c>
      <c r="PT334" s="207">
        <f ca="1">-IF(PT$2&lt;=$B334,0,(MIN($C334*$D$258,$C334-SUM($F334:PS334))))</f>
        <v>-5.0471268495569193E-4</v>
      </c>
      <c r="PU334" s="207">
        <f ca="1">-IF(PU$2&lt;=$B334,0,(MIN($C334*$D$258,$C334-SUM($F334:PT334))))</f>
        <v>-5.0471268495569193E-4</v>
      </c>
      <c r="PV334" s="31"/>
      <c r="PW334" s="414"/>
      <c r="PX334" s="353"/>
      <c r="PY334" s="353"/>
      <c r="PZ334" s="207"/>
      <c r="QA334" s="130"/>
      <c r="QB334" s="130"/>
      <c r="QC334" s="130"/>
      <c r="QD334" s="130"/>
      <c r="QE334" s="130"/>
      <c r="QF334" s="130"/>
      <c r="QG334" s="130"/>
      <c r="QH334" s="130"/>
      <c r="QI334" s="130"/>
      <c r="QJ334" s="130"/>
      <c r="QK334" s="130"/>
      <c r="QL334" s="130"/>
      <c r="QM334" s="130"/>
      <c r="QN334" s="130"/>
      <c r="QO334" s="130"/>
      <c r="QP334" s="130"/>
      <c r="QQ334" s="130"/>
      <c r="QR334" s="130"/>
      <c r="QS334" s="130"/>
      <c r="QT334" s="130"/>
      <c r="QU334" s="130"/>
      <c r="QV334" s="130"/>
      <c r="QW334" s="130"/>
      <c r="QX334" s="130"/>
      <c r="QY334" s="130"/>
      <c r="QZ334" s="130"/>
      <c r="RA334" s="130"/>
      <c r="RB334" s="130"/>
      <c r="RC334" s="130"/>
      <c r="RD334" s="130"/>
      <c r="RE334" s="130"/>
      <c r="RF334" s="130"/>
      <c r="RG334" s="130"/>
      <c r="RH334" s="130"/>
      <c r="RI334" s="130"/>
      <c r="RJ334" s="130"/>
    </row>
    <row r="335" spans="2:478" s="203" customFormat="1" hidden="1" outlineLevel="2">
      <c r="B335" s="204">
        <f t="shared" si="3144"/>
        <v>48029</v>
      </c>
      <c r="C335" s="205">
        <f ca="1">SUMIFS($F$239:$PU$239,$F$2:$PU$2,B335)</f>
        <v>6.0663208520803508E-2</v>
      </c>
      <c r="D335" s="208"/>
      <c r="E335" s="35" t="s">
        <v>57</v>
      </c>
      <c r="F335" s="207">
        <f>-IF(F$2&lt;=$B335,0,(MIN($C335*$D$258,$C335-SUM(E335:$F335))))</f>
        <v>0</v>
      </c>
      <c r="G335" s="207">
        <f>-IF(G$2&lt;=$B335,0,(MIN($C335*$D$258,$C335-SUM(F335:$F335))))</f>
        <v>0</v>
      </c>
      <c r="H335" s="207">
        <f>-IF(H$2&lt;=$B335,0,(MIN($C335*$D$258,$C335-SUM($F335:G335))))</f>
        <v>0</v>
      </c>
      <c r="I335" s="207">
        <f>-IF(I$2&lt;=$B335,0,(MIN($C335*$D$258,$C335-SUM($F335:H335))))</f>
        <v>0</v>
      </c>
      <c r="J335" s="207">
        <f>-IF(J$2&lt;=$B335,0,(MIN($C335*$D$258,$C335-SUM($F335:I335))))</f>
        <v>0</v>
      </c>
      <c r="K335" s="207">
        <f>-IF(K$2&lt;=$B335,0,(MIN($C335*$D$258,$C335-SUM($F335:J335))))</f>
        <v>0</v>
      </c>
      <c r="L335" s="207">
        <f>-IF(L$2&lt;=$B335,0,(MIN($C335*$D$258,$C335-SUM($F335:K335))))</f>
        <v>0</v>
      </c>
      <c r="M335" s="207">
        <f>-IF(M$2&lt;=$B335,0,(MIN($C335*$D$258,$C335-SUM($F335:L335))))</f>
        <v>0</v>
      </c>
      <c r="N335" s="207">
        <f>-IF(N$2&lt;=$B335,0,(MIN($C335*$D$258,$C335-SUM($F335:M335))))</f>
        <v>0</v>
      </c>
      <c r="O335" s="207">
        <f>-IF(O$2&lt;=$B335,0,(MIN($C335*$D$258,$C335-SUM($F335:N335))))</f>
        <v>0</v>
      </c>
      <c r="P335" s="207">
        <f>-IF(P$2&lt;=$B335,0,(MIN($C335*$D$258,$C335-SUM($F335:O335))))</f>
        <v>0</v>
      </c>
      <c r="Q335" s="207">
        <f>-IF(Q$2&lt;=$B335,0,(MIN($C335*$D$258,$C335-SUM($F335:P335))))</f>
        <v>0</v>
      </c>
      <c r="R335" s="207">
        <f>-IF(R$2&lt;=$B335,0,(MIN($C335*$D$258,$C335-SUM($F335:Q335))))</f>
        <v>0</v>
      </c>
      <c r="S335" s="207">
        <f>-IF(S$2&lt;=$B335,0,(MIN($C335*$D$258,$C335-SUM($F335:R335))))</f>
        <v>0</v>
      </c>
      <c r="T335" s="207">
        <f>-IF(T$2&lt;=$B335,0,(MIN($C335*$D$258,$C335-SUM($F335:S335))))</f>
        <v>0</v>
      </c>
      <c r="U335" s="207">
        <f>-IF(U$2&lt;=$B335,0,(MIN($C335*$D$258,$C335-SUM($F335:T335))))</f>
        <v>0</v>
      </c>
      <c r="V335" s="207">
        <f>-IF(V$2&lt;=$B335,0,(MIN($C335*$D$258,$C335-SUM($F335:U335))))</f>
        <v>0</v>
      </c>
      <c r="W335" s="207">
        <f>-IF(W$2&lt;=$B335,0,(MIN($C335*$D$258,$C335-SUM($F335:V335))))</f>
        <v>0</v>
      </c>
      <c r="X335" s="207">
        <f>-IF(X$2&lt;=$B335,0,(MIN($C335*$D$258,$C335-SUM($F335:W335))))</f>
        <v>0</v>
      </c>
      <c r="Y335" s="207">
        <f>-IF(Y$2&lt;=$B335,0,(MIN($C335*$D$258,$C335-SUM($F335:X335))))</f>
        <v>0</v>
      </c>
      <c r="Z335" s="207">
        <f>-IF(Z$2&lt;=$B335,0,(MIN($C335*$D$258,$C335-SUM($F335:Y335))))</f>
        <v>0</v>
      </c>
      <c r="AA335" s="207">
        <f>-IF(AA$2&lt;=$B335,0,(MIN($C335*$D$258,$C335-SUM($F335:Z335))))</f>
        <v>0</v>
      </c>
      <c r="AB335" s="207">
        <f>-IF(AB$2&lt;=$B335,0,(MIN($C335*$D$258,$C335-SUM($F335:AA335))))</f>
        <v>0</v>
      </c>
      <c r="AC335" s="207">
        <f>-IF(AC$2&lt;=$B335,0,(MIN($C335*$D$258,$C335-SUM($F335:AB335))))</f>
        <v>0</v>
      </c>
      <c r="AD335" s="207">
        <f>-IF(AD$2&lt;=$B335,0,(MIN($C335*$D$258,$C335-SUM($F335:AC335))))</f>
        <v>0</v>
      </c>
      <c r="AE335" s="207">
        <f>-IF(AE$2&lt;=$B335,0,(MIN($C335*$D$258,$C335-SUM($F335:AD335))))</f>
        <v>0</v>
      </c>
      <c r="AF335" s="207">
        <f>-IF(AF$2&lt;=$B335,0,(MIN($C335*$D$258,$C335-SUM($F335:AE335))))</f>
        <v>0</v>
      </c>
      <c r="AG335" s="207">
        <f>-IF(AG$2&lt;=$B335,0,(MIN($C335*$D$258,$C335-SUM($F335:AF335))))</f>
        <v>0</v>
      </c>
      <c r="AH335" s="207">
        <f>-IF(AH$2&lt;=$B335,0,(MIN($C335*$D$258,$C335-SUM($F335:AG335))))</f>
        <v>0</v>
      </c>
      <c r="AI335" s="207">
        <f>-IF(AI$2&lt;=$B335,0,(MIN($C335*$D$258,$C335-SUM($F335:AH335))))</f>
        <v>0</v>
      </c>
      <c r="AJ335" s="207">
        <f>-IF(AJ$2&lt;=$B335,0,(MIN($C335*$D$258,$C335-SUM($F335:AI335))))</f>
        <v>0</v>
      </c>
      <c r="AK335" s="207">
        <f>-IF(AK$2&lt;=$B335,0,(MIN($C335*$D$258,$C335-SUM($F335:AJ335))))</f>
        <v>0</v>
      </c>
      <c r="AL335" s="207">
        <f>-IF(AL$2&lt;=$B335,0,(MIN($C335*$D$258,$C335-SUM($F335:AK335))))</f>
        <v>0</v>
      </c>
      <c r="AM335" s="207">
        <f>-IF(AM$2&lt;=$B335,0,(MIN($C335*$D$258,$C335-SUM($F335:AL335))))</f>
        <v>0</v>
      </c>
      <c r="AN335" s="207">
        <f>-IF(AN$2&lt;=$B335,0,(MIN($C335*$D$258,$C335-SUM($F335:AM335))))</f>
        <v>0</v>
      </c>
      <c r="AO335" s="207">
        <f>-IF(AO$2&lt;=$B335,0,(MIN($C335*$D$258,$C335-SUM($F335:AN335))))</f>
        <v>0</v>
      </c>
      <c r="AP335" s="207">
        <f>-IF(AP$2&lt;=$B335,0,(MIN($C335*$D$258,$C335-SUM($F335:AO335))))</f>
        <v>0</v>
      </c>
      <c r="AQ335" s="207">
        <f>-IF(AQ$2&lt;=$B335,0,(MIN($C335*$D$258,$C335-SUM($F335:AP335))))</f>
        <v>0</v>
      </c>
      <c r="AR335" s="207">
        <f>-IF(AR$2&lt;=$B335,0,(MIN($C335*$D$258,$C335-SUM($F335:AQ335))))</f>
        <v>0</v>
      </c>
      <c r="AS335" s="207">
        <f>-IF(AS$2&lt;=$B335,0,(MIN($C335*$D$258,$C335-SUM($F335:AR335))))</f>
        <v>0</v>
      </c>
      <c r="AT335" s="207">
        <f>-IF(AT$2&lt;=$B335,0,(MIN($C335*$D$258,$C335-SUM($F335:AS335))))</f>
        <v>0</v>
      </c>
      <c r="AU335" s="207">
        <f>-IF(AU$2&lt;=$B335,0,(MIN($C335*$D$258,$C335-SUM($F335:AT335))))</f>
        <v>0</v>
      </c>
      <c r="AV335" s="207">
        <f>-IF(AV$2&lt;=$B335,0,(MIN($C335*$D$258,$C335-SUM($F335:AU335))))</f>
        <v>0</v>
      </c>
      <c r="AW335" s="207">
        <f>-IF(AW$2&lt;=$B335,0,(MIN($C335*$D$258,$C335-SUM($F335:AV335))))</f>
        <v>0</v>
      </c>
      <c r="AX335" s="207">
        <f>-IF(AX$2&lt;=$B335,0,(MIN($C335*$D$258,$C335-SUM($F335:AW335))))</f>
        <v>0</v>
      </c>
      <c r="AY335" s="207">
        <f>-IF(AY$2&lt;=$B335,0,(MIN($C335*$D$258,$C335-SUM($F335:AX335))))</f>
        <v>0</v>
      </c>
      <c r="AZ335" s="207">
        <f>-IF(AZ$2&lt;=$B335,0,(MIN($C335*$D$258,$C335-SUM($F335:AY335))))</f>
        <v>0</v>
      </c>
      <c r="BA335" s="207">
        <f>-IF(BA$2&lt;=$B335,0,(MIN($C335*$D$258,$C335-SUM($F335:AZ335))))</f>
        <v>0</v>
      </c>
      <c r="BB335" s="207">
        <f>-IF(BB$2&lt;=$B335,0,(MIN($C335*$D$258,$C335-SUM($F335:BA335))))</f>
        <v>0</v>
      </c>
      <c r="BC335" s="207">
        <f>-IF(BC$2&lt;=$B335,0,(MIN($C335*$D$258,$C335-SUM($F335:BB335))))</f>
        <v>0</v>
      </c>
      <c r="BD335" s="207">
        <f>-IF(BD$2&lt;=$B335,0,(MIN($C335*$D$258,$C335-SUM($F335:BC335))))</f>
        <v>0</v>
      </c>
      <c r="BE335" s="207">
        <f>-IF(BE$2&lt;=$B335,0,(MIN($C335*$D$258,$C335-SUM($F335:BD335))))</f>
        <v>0</v>
      </c>
      <c r="BF335" s="207">
        <f>-IF(BF$2&lt;=$B335,0,(MIN($C335*$D$258,$C335-SUM($F335:BE335))))</f>
        <v>0</v>
      </c>
      <c r="BG335" s="207">
        <f>-IF(BG$2&lt;=$B335,0,(MIN($C335*$D$258,$C335-SUM($F335:BF335))))</f>
        <v>0</v>
      </c>
      <c r="BH335" s="207">
        <f>-IF(BH$2&lt;=$B335,0,(MIN($C335*$D$258,$C335-SUM($F335:BG335))))</f>
        <v>0</v>
      </c>
      <c r="BI335" s="207">
        <f>-IF(BI$2&lt;=$B335,0,(MIN($C335*$D$258,$C335-SUM($F335:BH335))))</f>
        <v>0</v>
      </c>
      <c r="BJ335" s="207">
        <f>-IF(BJ$2&lt;=$B335,0,(MIN($C335*$D$258,$C335-SUM($F335:BI335))))</f>
        <v>0</v>
      </c>
      <c r="BK335" s="207">
        <f>-IF(BK$2&lt;=$B335,0,(MIN($C335*$D$258,$C335-SUM($F335:BJ335))))</f>
        <v>0</v>
      </c>
      <c r="BL335" s="207">
        <f>-IF(BL$2&lt;=$B335,0,(MIN($C335*$D$258,$C335-SUM($F335:BK335))))</f>
        <v>0</v>
      </c>
      <c r="BM335" s="207">
        <f>-IF(BM$2&lt;=$B335,0,(MIN($C335*$D$258,$C335-SUM($F335:BL335))))</f>
        <v>0</v>
      </c>
      <c r="BN335" s="207">
        <f>-IF(BN$2&lt;=$B335,0,(MIN($C335*$D$258,$C335-SUM($F335:BM335))))</f>
        <v>0</v>
      </c>
      <c r="BO335" s="207">
        <f>-IF(BO$2&lt;=$B335,0,(MIN($C335*$D$258,$C335-SUM($F335:BN335))))</f>
        <v>0</v>
      </c>
      <c r="BP335" s="207">
        <f>-IF(BP$2&lt;=$B335,0,(MIN($C335*$D$258,$C335-SUM($F335:BO335))))</f>
        <v>0</v>
      </c>
      <c r="BQ335" s="207">
        <f>-IF(BQ$2&lt;=$B335,0,(MIN($C335*$D$258,$C335-SUM($F335:BP335))))</f>
        <v>0</v>
      </c>
      <c r="BR335" s="207">
        <f>-IF(BR$2&lt;=$B335,0,(MIN($C335*$D$258,$C335-SUM($F335:BQ335))))</f>
        <v>0</v>
      </c>
      <c r="BS335" s="207">
        <f>-IF(BS$2&lt;=$B335,0,(MIN($C335*$D$258,$C335-SUM($F335:BR335))))</f>
        <v>0</v>
      </c>
      <c r="BT335" s="207">
        <f>-IF(BT$2&lt;=$B335,0,(MIN($C335*$D$258,$C335-SUM($F335:BS335))))</f>
        <v>0</v>
      </c>
      <c r="BU335" s="207">
        <f>-IF(BU$2&lt;=$B335,0,(MIN($C335*$D$258,$C335-SUM($F335:BT335))))</f>
        <v>0</v>
      </c>
      <c r="BV335" s="207">
        <f>-IF(BV$2&lt;=$B335,0,(MIN($C335*$D$258,$C335-SUM($F335:BU335))))</f>
        <v>0</v>
      </c>
      <c r="BW335" s="207">
        <f>-IF(BW$2&lt;=$B335,0,(MIN($C335*$D$258,$C335-SUM($F335:BV335))))</f>
        <v>0</v>
      </c>
      <c r="BX335" s="207">
        <f>-IF(BX$2&lt;=$B335,0,(MIN($C335*$D$258,$C335-SUM($F335:BW335))))</f>
        <v>0</v>
      </c>
      <c r="BY335" s="207">
        <f>-IF(BY$2&lt;=$B335,0,(MIN($C335*$D$258,$C335-SUM($F335:BX335))))</f>
        <v>0</v>
      </c>
      <c r="BZ335" s="207">
        <f>-IF(BZ$2&lt;=$B335,0,(MIN($C335*$D$258,$C335-SUM($F335:BY335))))</f>
        <v>0</v>
      </c>
      <c r="CA335" s="207">
        <f>-IF(CA$2&lt;=$B335,0,(MIN($C335*$D$258,$C335-SUM($F335:BZ335))))</f>
        <v>0</v>
      </c>
      <c r="CB335" s="207">
        <f>-IF(CB$2&lt;=$B335,0,(MIN($C335*$D$258,$C335-SUM($F335:CA335))))</f>
        <v>0</v>
      </c>
      <c r="CC335" s="207">
        <f>-IF(CC$2&lt;=$B335,0,(MIN($C335*$D$258,$C335-SUM($F335:CB335))))</f>
        <v>0</v>
      </c>
      <c r="CD335" s="207">
        <f>-IF(CD$2&lt;=$B335,0,(MIN($C335*$D$258,$C335-SUM($F335:CC335))))</f>
        <v>0</v>
      </c>
      <c r="CE335" s="207">
        <f>-IF(CE$2&lt;=$B335,0,(MIN($C335*$D$258,$C335-SUM($F335:CD335))))</f>
        <v>0</v>
      </c>
      <c r="CF335" s="207">
        <f ca="1">-IF(CF$2&lt;=$B335,0,(MIN($C335*$D$258,$C335-SUM($F335:CE335))))</f>
        <v>-5.0552673767336256E-4</v>
      </c>
      <c r="CG335" s="207">
        <f ca="1">-IF(CG$2&lt;=$B335,0,(MIN($C335*$D$258,$C335-SUM($F335:CF335))))</f>
        <v>-5.0552673767336256E-4</v>
      </c>
      <c r="CH335" s="207">
        <f ca="1">-IF(CH$2&lt;=$B335,0,(MIN($C335*$D$258,$C335-SUM($F335:CG335))))</f>
        <v>-5.0552673767336256E-4</v>
      </c>
      <c r="CI335" s="207">
        <f ca="1">-IF(CI$2&lt;=$B335,0,(MIN($C335*$D$258,$C335-SUM($F335:CH335))))</f>
        <v>-5.0552673767336256E-4</v>
      </c>
      <c r="CJ335" s="207">
        <f ca="1">-IF(CJ$2&lt;=$B335,0,(MIN($C335*$D$258,$C335-SUM($F335:CI335))))</f>
        <v>-5.0552673767336256E-4</v>
      </c>
      <c r="CK335" s="207">
        <f ca="1">-IF(CK$2&lt;=$B335,0,(MIN($C335*$D$258,$C335-SUM($F335:CJ335))))</f>
        <v>-5.0552673767336256E-4</v>
      </c>
      <c r="CL335" s="207">
        <f ca="1">-IF(CL$2&lt;=$B335,0,(MIN($C335*$D$258,$C335-SUM($F335:CK335))))</f>
        <v>-5.0552673767336256E-4</v>
      </c>
      <c r="CM335" s="207">
        <f ca="1">-IF(CM$2&lt;=$B335,0,(MIN($C335*$D$258,$C335-SUM($F335:CL335))))</f>
        <v>-5.0552673767336256E-4</v>
      </c>
      <c r="CN335" s="207">
        <f ca="1">-IF(CN$2&lt;=$B335,0,(MIN($C335*$D$258,$C335-SUM($F335:CM335))))</f>
        <v>-5.0552673767336256E-4</v>
      </c>
      <c r="CO335" s="207">
        <f ca="1">-IF(CO$2&lt;=$B335,0,(MIN($C335*$D$258,$C335-SUM($F335:CN335))))</f>
        <v>-5.0552673767336256E-4</v>
      </c>
      <c r="CP335" s="207">
        <f ca="1">-IF(CP$2&lt;=$B335,0,(MIN($C335*$D$258,$C335-SUM($F335:CO335))))</f>
        <v>-5.0552673767336256E-4</v>
      </c>
      <c r="CQ335" s="207">
        <f ca="1">-IF(CQ$2&lt;=$B335,0,(MIN($C335*$D$258,$C335-SUM($F335:CP335))))</f>
        <v>-5.0552673767336256E-4</v>
      </c>
      <c r="CR335" s="207">
        <f ca="1">-IF(CR$2&lt;=$B335,0,(MIN($C335*$D$258,$C335-SUM($F335:CQ335))))</f>
        <v>-5.0552673767336256E-4</v>
      </c>
      <c r="CS335" s="207">
        <f ca="1">-IF(CS$2&lt;=$B335,0,(MIN($C335*$D$258,$C335-SUM($F335:CR335))))</f>
        <v>-5.0552673767336256E-4</v>
      </c>
      <c r="CT335" s="207">
        <f ca="1">-IF(CT$2&lt;=$B335,0,(MIN($C335*$D$258,$C335-SUM($F335:CS335))))</f>
        <v>-5.0552673767336256E-4</v>
      </c>
      <c r="CU335" s="207">
        <f ca="1">-IF(CU$2&lt;=$B335,0,(MIN($C335*$D$258,$C335-SUM($F335:CT335))))</f>
        <v>-5.0552673767336256E-4</v>
      </c>
      <c r="CV335" s="207">
        <f ca="1">-IF(CV$2&lt;=$B335,0,(MIN($C335*$D$258,$C335-SUM($F335:CU335))))</f>
        <v>-5.0552673767336256E-4</v>
      </c>
      <c r="CW335" s="207">
        <f ca="1">-IF(CW$2&lt;=$B335,0,(MIN($C335*$D$258,$C335-SUM($F335:CV335))))</f>
        <v>-5.0552673767336256E-4</v>
      </c>
      <c r="CX335" s="207">
        <f ca="1">-IF(CX$2&lt;=$B335,0,(MIN($C335*$D$258,$C335-SUM($F335:CW335))))</f>
        <v>-5.0552673767336256E-4</v>
      </c>
      <c r="CY335" s="207">
        <f ca="1">-IF(CY$2&lt;=$B335,0,(MIN($C335*$D$258,$C335-SUM($F335:CX335))))</f>
        <v>-5.0552673767336256E-4</v>
      </c>
      <c r="CZ335" s="207">
        <f ca="1">-IF(CZ$2&lt;=$B335,0,(MIN($C335*$D$258,$C335-SUM($F335:CY335))))</f>
        <v>-5.0552673767336256E-4</v>
      </c>
      <c r="DA335" s="207">
        <f ca="1">-IF(DA$2&lt;=$B335,0,(MIN($C335*$D$258,$C335-SUM($F335:CZ335))))</f>
        <v>-5.0552673767336256E-4</v>
      </c>
      <c r="DB335" s="207">
        <f ca="1">-IF(DB$2&lt;=$B335,0,(MIN($C335*$D$258,$C335-SUM($F335:DA335))))</f>
        <v>-5.0552673767336256E-4</v>
      </c>
      <c r="DC335" s="207">
        <f ca="1">-IF(DC$2&lt;=$B335,0,(MIN($C335*$D$258,$C335-SUM($F335:DB335))))</f>
        <v>-5.0552673767336256E-4</v>
      </c>
      <c r="DD335" s="207">
        <f ca="1">-IF(DD$2&lt;=$B335,0,(MIN($C335*$D$258,$C335-SUM($F335:DC335))))</f>
        <v>-5.0552673767336256E-4</v>
      </c>
      <c r="DE335" s="207">
        <f ca="1">-IF(DE$2&lt;=$B335,0,(MIN($C335*$D$258,$C335-SUM($F335:DD335))))</f>
        <v>-5.0552673767336256E-4</v>
      </c>
      <c r="DF335" s="207">
        <f ca="1">-IF(DF$2&lt;=$B335,0,(MIN($C335*$D$258,$C335-SUM($F335:DE335))))</f>
        <v>-5.0552673767336256E-4</v>
      </c>
      <c r="DG335" s="207">
        <f ca="1">-IF(DG$2&lt;=$B335,0,(MIN($C335*$D$258,$C335-SUM($F335:DF335))))</f>
        <v>-5.0552673767336256E-4</v>
      </c>
      <c r="DH335" s="207">
        <f ca="1">-IF(DH$2&lt;=$B335,0,(MIN($C335*$D$258,$C335-SUM($F335:DG335))))</f>
        <v>-5.0552673767336256E-4</v>
      </c>
      <c r="DI335" s="207">
        <f ca="1">-IF(DI$2&lt;=$B335,0,(MIN($C335*$D$258,$C335-SUM($F335:DH335))))</f>
        <v>-5.0552673767336256E-4</v>
      </c>
      <c r="DJ335" s="207">
        <f ca="1">-IF(DJ$2&lt;=$B335,0,(MIN($C335*$D$258,$C335-SUM($F335:DI335))))</f>
        <v>-5.0552673767336256E-4</v>
      </c>
      <c r="DK335" s="207">
        <f ca="1">-IF(DK$2&lt;=$B335,0,(MIN($C335*$D$258,$C335-SUM($F335:DJ335))))</f>
        <v>-5.0552673767336256E-4</v>
      </c>
      <c r="DL335" s="207">
        <f ca="1">-IF(DL$2&lt;=$B335,0,(MIN($C335*$D$258,$C335-SUM($F335:DK335))))</f>
        <v>-5.0552673767336256E-4</v>
      </c>
      <c r="DM335" s="207">
        <f ca="1">-IF(DM$2&lt;=$B335,0,(MIN($C335*$D$258,$C335-SUM($F335:DL335))))</f>
        <v>-5.0552673767336256E-4</v>
      </c>
      <c r="DN335" s="207">
        <f ca="1">-IF(DN$2&lt;=$B335,0,(MIN($C335*$D$258,$C335-SUM($F335:DM335))))</f>
        <v>-5.0552673767336256E-4</v>
      </c>
      <c r="DO335" s="207">
        <f ca="1">-IF(DO$2&lt;=$B335,0,(MIN($C335*$D$258,$C335-SUM($F335:DN335))))</f>
        <v>-5.0552673767336256E-4</v>
      </c>
      <c r="DP335" s="207">
        <f ca="1">-IF(DP$2&lt;=$B335,0,(MIN($C335*$D$258,$C335-SUM($F335:DO335))))</f>
        <v>-5.0552673767336256E-4</v>
      </c>
      <c r="DQ335" s="207">
        <f ca="1">-IF(DQ$2&lt;=$B335,0,(MIN($C335*$D$258,$C335-SUM($F335:DP335))))</f>
        <v>-5.0552673767336256E-4</v>
      </c>
      <c r="DR335" s="207">
        <f ca="1">-IF(DR$2&lt;=$B335,0,(MIN($C335*$D$258,$C335-SUM($F335:DQ335))))</f>
        <v>-5.0552673767336256E-4</v>
      </c>
      <c r="DS335" s="207">
        <f ca="1">-IF(DS$2&lt;=$B335,0,(MIN($C335*$D$258,$C335-SUM($F335:DR335))))</f>
        <v>-5.0552673767336256E-4</v>
      </c>
      <c r="DT335" s="207">
        <f ca="1">-IF(DT$2&lt;=$B335,0,(MIN($C335*$D$258,$C335-SUM($F335:DS335))))</f>
        <v>-5.0552673767336256E-4</v>
      </c>
      <c r="DU335" s="207">
        <f ca="1">-IF(DU$2&lt;=$B335,0,(MIN($C335*$D$258,$C335-SUM($F335:DT335))))</f>
        <v>-5.0552673767336256E-4</v>
      </c>
      <c r="DV335" s="207">
        <f ca="1">-IF(DV$2&lt;=$B335,0,(MIN($C335*$D$258,$C335-SUM($F335:DU335))))</f>
        <v>-5.0552673767336256E-4</v>
      </c>
      <c r="DW335" s="207">
        <f ca="1">-IF(DW$2&lt;=$B335,0,(MIN($C335*$D$258,$C335-SUM($F335:DV335))))</f>
        <v>-5.0552673767336256E-4</v>
      </c>
      <c r="DX335" s="207">
        <f ca="1">-IF(DX$2&lt;=$B335,0,(MIN($C335*$D$258,$C335-SUM($F335:DW335))))</f>
        <v>-5.0552673767336256E-4</v>
      </c>
      <c r="DY335" s="207">
        <f ca="1">-IF(DY$2&lt;=$B335,0,(MIN($C335*$D$258,$C335-SUM($F335:DX335))))</f>
        <v>-5.0552673767336256E-4</v>
      </c>
      <c r="DZ335" s="207">
        <f ca="1">-IF(DZ$2&lt;=$B335,0,(MIN($C335*$D$258,$C335-SUM($F335:DY335))))</f>
        <v>-5.0552673767336256E-4</v>
      </c>
      <c r="EA335" s="207">
        <f ca="1">-IF(EA$2&lt;=$B335,0,(MIN($C335*$D$258,$C335-SUM($F335:DZ335))))</f>
        <v>-5.0552673767336256E-4</v>
      </c>
      <c r="EB335" s="207">
        <f ca="1">-IF(EB$2&lt;=$B335,0,(MIN($C335*$D$258,$C335-SUM($F335:EA335))))</f>
        <v>-5.0552673767336256E-4</v>
      </c>
      <c r="EC335" s="207">
        <f ca="1">-IF(EC$2&lt;=$B335,0,(MIN($C335*$D$258,$C335-SUM($F335:EB335))))</f>
        <v>-5.0552673767336256E-4</v>
      </c>
      <c r="ED335" s="207">
        <f ca="1">-IF(ED$2&lt;=$B335,0,(MIN($C335*$D$258,$C335-SUM($F335:EC335))))</f>
        <v>-5.0552673767336256E-4</v>
      </c>
      <c r="EE335" s="207">
        <f ca="1">-IF(EE$2&lt;=$B335,0,(MIN($C335*$D$258,$C335-SUM($F335:ED335))))</f>
        <v>-5.0552673767336256E-4</v>
      </c>
      <c r="EF335" s="207">
        <f ca="1">-IF(EF$2&lt;=$B335,0,(MIN($C335*$D$258,$C335-SUM($F335:EE335))))</f>
        <v>-5.0552673767336256E-4</v>
      </c>
      <c r="EG335" s="207">
        <f ca="1">-IF(EG$2&lt;=$B335,0,(MIN($C335*$D$258,$C335-SUM($F335:EF335))))</f>
        <v>-5.0552673767336256E-4</v>
      </c>
      <c r="EH335" s="207">
        <f ca="1">-IF(EH$2&lt;=$B335,0,(MIN($C335*$D$258,$C335-SUM($F335:EG335))))</f>
        <v>-5.0552673767336256E-4</v>
      </c>
      <c r="EI335" s="207">
        <f ca="1">-IF(EI$2&lt;=$B335,0,(MIN($C335*$D$258,$C335-SUM($F335:EH335))))</f>
        <v>-5.0552673767336256E-4</v>
      </c>
      <c r="EJ335" s="207">
        <f ca="1">-IF(EJ$2&lt;=$B335,0,(MIN($C335*$D$258,$C335-SUM($F335:EI335))))</f>
        <v>-5.0552673767336256E-4</v>
      </c>
      <c r="EK335" s="207">
        <f ca="1">-IF(EK$2&lt;=$B335,0,(MIN($C335*$D$258,$C335-SUM($F335:EJ335))))</f>
        <v>-5.0552673767336256E-4</v>
      </c>
      <c r="EL335" s="207">
        <f ca="1">-IF(EL$2&lt;=$B335,0,(MIN($C335*$D$258,$C335-SUM($F335:EK335))))</f>
        <v>-5.0552673767336256E-4</v>
      </c>
      <c r="EM335" s="207">
        <f ca="1">-IF(EM$2&lt;=$B335,0,(MIN($C335*$D$258,$C335-SUM($F335:EL335))))</f>
        <v>-5.0552673767336256E-4</v>
      </c>
      <c r="EN335" s="207">
        <f ca="1">-IF(EN$2&lt;=$B335,0,(MIN($C335*$D$258,$C335-SUM($F335:EM335))))</f>
        <v>-5.0552673767336256E-4</v>
      </c>
      <c r="EO335" s="207">
        <f ca="1">-IF(EO$2&lt;=$B335,0,(MIN($C335*$D$258,$C335-SUM($F335:EN335))))</f>
        <v>-5.0552673767336256E-4</v>
      </c>
      <c r="EP335" s="207">
        <f ca="1">-IF(EP$2&lt;=$B335,0,(MIN($C335*$D$258,$C335-SUM($F335:EO335))))</f>
        <v>-5.0552673767336256E-4</v>
      </c>
      <c r="EQ335" s="207">
        <f ca="1">-IF(EQ$2&lt;=$B335,0,(MIN($C335*$D$258,$C335-SUM($F335:EP335))))</f>
        <v>-5.0552673767336256E-4</v>
      </c>
      <c r="ER335" s="207">
        <f ca="1">-IF(ER$2&lt;=$B335,0,(MIN($C335*$D$258,$C335-SUM($F335:EQ335))))</f>
        <v>-5.0552673767336256E-4</v>
      </c>
      <c r="ES335" s="207">
        <f ca="1">-IF(ES$2&lt;=$B335,0,(MIN($C335*$D$258,$C335-SUM($F335:ER335))))</f>
        <v>-5.0552673767336256E-4</v>
      </c>
      <c r="ET335" s="207">
        <f ca="1">-IF(ET$2&lt;=$B335,0,(MIN($C335*$D$258,$C335-SUM($F335:ES335))))</f>
        <v>-5.0552673767336256E-4</v>
      </c>
      <c r="EU335" s="207">
        <f ca="1">-IF(EU$2&lt;=$B335,0,(MIN($C335*$D$258,$C335-SUM($F335:ET335))))</f>
        <v>-5.0552673767336256E-4</v>
      </c>
      <c r="EV335" s="207">
        <f ca="1">-IF(EV$2&lt;=$B335,0,(MIN($C335*$D$258,$C335-SUM($F335:EU335))))</f>
        <v>-5.0552673767336256E-4</v>
      </c>
      <c r="EW335" s="207">
        <f ca="1">-IF(EW$2&lt;=$B335,0,(MIN($C335*$D$258,$C335-SUM($F335:EV335))))</f>
        <v>-5.0552673767336256E-4</v>
      </c>
      <c r="EX335" s="207">
        <f ca="1">-IF(EX$2&lt;=$B335,0,(MIN($C335*$D$258,$C335-SUM($F335:EW335))))</f>
        <v>-5.0552673767336256E-4</v>
      </c>
      <c r="EY335" s="207">
        <f ca="1">-IF(EY$2&lt;=$B335,0,(MIN($C335*$D$258,$C335-SUM($F335:EX335))))</f>
        <v>-5.0552673767336256E-4</v>
      </c>
      <c r="EZ335" s="207">
        <f ca="1">-IF(EZ$2&lt;=$B335,0,(MIN($C335*$D$258,$C335-SUM($F335:EY335))))</f>
        <v>-5.0552673767336256E-4</v>
      </c>
      <c r="FA335" s="207">
        <f ca="1">-IF(FA$2&lt;=$B335,0,(MIN($C335*$D$258,$C335-SUM($F335:EZ335))))</f>
        <v>-5.0552673767336256E-4</v>
      </c>
      <c r="FB335" s="207">
        <f ca="1">-IF(FB$2&lt;=$B335,0,(MIN($C335*$D$258,$C335-SUM($F335:FA335))))</f>
        <v>-5.0552673767336256E-4</v>
      </c>
      <c r="FC335" s="207">
        <f ca="1">-IF(FC$2&lt;=$B335,0,(MIN($C335*$D$258,$C335-SUM($F335:FB335))))</f>
        <v>-5.0552673767336256E-4</v>
      </c>
      <c r="FD335" s="207">
        <f ca="1">-IF(FD$2&lt;=$B335,0,(MIN($C335*$D$258,$C335-SUM($F335:FC335))))</f>
        <v>-5.0552673767336256E-4</v>
      </c>
      <c r="FE335" s="207">
        <f ca="1">-IF(FE$2&lt;=$B335,0,(MIN($C335*$D$258,$C335-SUM($F335:FD335))))</f>
        <v>-5.0552673767336256E-4</v>
      </c>
      <c r="FF335" s="207">
        <f ca="1">-IF(FF$2&lt;=$B335,0,(MIN($C335*$D$258,$C335-SUM($F335:FE335))))</f>
        <v>-5.0552673767336256E-4</v>
      </c>
      <c r="FG335" s="207">
        <f ca="1">-IF(FG$2&lt;=$B335,0,(MIN($C335*$D$258,$C335-SUM($F335:FF335))))</f>
        <v>-5.0552673767336256E-4</v>
      </c>
      <c r="FH335" s="207">
        <f ca="1">-IF(FH$2&lt;=$B335,0,(MIN($C335*$D$258,$C335-SUM($F335:FG335))))</f>
        <v>-5.0552673767336256E-4</v>
      </c>
      <c r="FI335" s="207">
        <f ca="1">-IF(FI$2&lt;=$B335,0,(MIN($C335*$D$258,$C335-SUM($F335:FH335))))</f>
        <v>-5.0552673767336256E-4</v>
      </c>
      <c r="FJ335" s="207">
        <f ca="1">-IF(FJ$2&lt;=$B335,0,(MIN($C335*$D$258,$C335-SUM($F335:FI335))))</f>
        <v>-5.0552673767336256E-4</v>
      </c>
      <c r="FK335" s="207">
        <f ca="1">-IF(FK$2&lt;=$B335,0,(MIN($C335*$D$258,$C335-SUM($F335:FJ335))))</f>
        <v>-5.0552673767336256E-4</v>
      </c>
      <c r="FL335" s="207">
        <f ca="1">-IF(FL$2&lt;=$B335,0,(MIN($C335*$D$258,$C335-SUM($F335:FK335))))</f>
        <v>-5.0552673767336256E-4</v>
      </c>
      <c r="FM335" s="207">
        <f ca="1">-IF(FM$2&lt;=$B335,0,(MIN($C335*$D$258,$C335-SUM($F335:FL335))))</f>
        <v>-5.0552673767336256E-4</v>
      </c>
      <c r="FN335" s="207">
        <f ca="1">-IF(FN$2&lt;=$B335,0,(MIN($C335*$D$258,$C335-SUM($F335:FM335))))</f>
        <v>-5.0552673767336256E-4</v>
      </c>
      <c r="FO335" s="207">
        <f ca="1">-IF(FO$2&lt;=$B335,0,(MIN($C335*$D$258,$C335-SUM($F335:FN335))))</f>
        <v>-5.0552673767336256E-4</v>
      </c>
      <c r="FP335" s="207">
        <f ca="1">-IF(FP$2&lt;=$B335,0,(MIN($C335*$D$258,$C335-SUM($F335:FO335))))</f>
        <v>-5.0552673767336256E-4</v>
      </c>
      <c r="FQ335" s="207">
        <f ca="1">-IF(FQ$2&lt;=$B335,0,(MIN($C335*$D$258,$C335-SUM($F335:FP335))))</f>
        <v>-5.0552673767336256E-4</v>
      </c>
      <c r="FR335" s="207">
        <f ca="1">-IF(FR$2&lt;=$B335,0,(MIN($C335*$D$258,$C335-SUM($F335:FQ335))))</f>
        <v>-5.0552673767336256E-4</v>
      </c>
      <c r="FS335" s="207">
        <f ca="1">-IF(FS$2&lt;=$B335,0,(MIN($C335*$D$258,$C335-SUM($F335:FR335))))</f>
        <v>-5.0552673767336256E-4</v>
      </c>
      <c r="FT335" s="207">
        <f ca="1">-IF(FT$2&lt;=$B335,0,(MIN($C335*$D$258,$C335-SUM($F335:FS335))))</f>
        <v>-5.0552673767336256E-4</v>
      </c>
      <c r="FU335" s="207">
        <f ca="1">-IF(FU$2&lt;=$B335,0,(MIN($C335*$D$258,$C335-SUM($F335:FT335))))</f>
        <v>-5.0552673767336256E-4</v>
      </c>
      <c r="FV335" s="207">
        <f ca="1">-IF(FV$2&lt;=$B335,0,(MIN($C335*$D$258,$C335-SUM($F335:FU335))))</f>
        <v>-5.0552673767336256E-4</v>
      </c>
      <c r="FW335" s="207">
        <f ca="1">-IF(FW$2&lt;=$B335,0,(MIN($C335*$D$258,$C335-SUM($F335:FV335))))</f>
        <v>-5.0552673767336256E-4</v>
      </c>
      <c r="FX335" s="207">
        <f ca="1">-IF(FX$2&lt;=$B335,0,(MIN($C335*$D$258,$C335-SUM($F335:FW335))))</f>
        <v>-5.0552673767336256E-4</v>
      </c>
      <c r="FY335" s="207">
        <f ca="1">-IF(FY$2&lt;=$B335,0,(MIN($C335*$D$258,$C335-SUM($F335:FX335))))</f>
        <v>-5.0552673767336256E-4</v>
      </c>
      <c r="FZ335" s="207">
        <f ca="1">-IF(FZ$2&lt;=$B335,0,(MIN($C335*$D$258,$C335-SUM($F335:FY335))))</f>
        <v>-5.0552673767336256E-4</v>
      </c>
      <c r="GA335" s="207">
        <f ca="1">-IF(GA$2&lt;=$B335,0,(MIN($C335*$D$258,$C335-SUM($F335:FZ335))))</f>
        <v>-5.0552673767336256E-4</v>
      </c>
      <c r="GB335" s="207">
        <f ca="1">-IF(GB$2&lt;=$B335,0,(MIN($C335*$D$258,$C335-SUM($F335:GA335))))</f>
        <v>-5.0552673767336256E-4</v>
      </c>
      <c r="GC335" s="207">
        <f ca="1">-IF(GC$2&lt;=$B335,0,(MIN($C335*$D$258,$C335-SUM($F335:GB335))))</f>
        <v>-5.0552673767336256E-4</v>
      </c>
      <c r="GD335" s="207">
        <f ca="1">-IF(GD$2&lt;=$B335,0,(MIN($C335*$D$258,$C335-SUM($F335:GC335))))</f>
        <v>-5.0552673767336256E-4</v>
      </c>
      <c r="GE335" s="207">
        <f ca="1">-IF(GE$2&lt;=$B335,0,(MIN($C335*$D$258,$C335-SUM($F335:GD335))))</f>
        <v>-5.0552673767336256E-4</v>
      </c>
      <c r="GF335" s="207">
        <f ca="1">-IF(GF$2&lt;=$B335,0,(MIN($C335*$D$258,$C335-SUM($F335:GE335))))</f>
        <v>-5.0552673767336256E-4</v>
      </c>
      <c r="GG335" s="207">
        <f ca="1">-IF(GG$2&lt;=$B335,0,(MIN($C335*$D$258,$C335-SUM($F335:GF335))))</f>
        <v>-5.0552673767336256E-4</v>
      </c>
      <c r="GH335" s="207">
        <f ca="1">-IF(GH$2&lt;=$B335,0,(MIN($C335*$D$258,$C335-SUM($F335:GG335))))</f>
        <v>-5.0552673767336256E-4</v>
      </c>
      <c r="GI335" s="207">
        <f ca="1">-IF(GI$2&lt;=$B335,0,(MIN($C335*$D$258,$C335-SUM($F335:GH335))))</f>
        <v>-5.0552673767336256E-4</v>
      </c>
      <c r="GJ335" s="207">
        <f ca="1">-IF(GJ$2&lt;=$B335,0,(MIN($C335*$D$258,$C335-SUM($F335:GI335))))</f>
        <v>-5.0552673767336256E-4</v>
      </c>
      <c r="GK335" s="207">
        <f ca="1">-IF(GK$2&lt;=$B335,0,(MIN($C335*$D$258,$C335-SUM($F335:GJ335))))</f>
        <v>-5.0552673767336256E-4</v>
      </c>
      <c r="GL335" s="207">
        <f ca="1">-IF(GL$2&lt;=$B335,0,(MIN($C335*$D$258,$C335-SUM($F335:GK335))))</f>
        <v>-5.0552673767336256E-4</v>
      </c>
      <c r="GM335" s="207">
        <f ca="1">-IF(GM$2&lt;=$B335,0,(MIN($C335*$D$258,$C335-SUM($F335:GL335))))</f>
        <v>-5.0552673767336256E-4</v>
      </c>
      <c r="GN335" s="207">
        <f ca="1">-IF(GN$2&lt;=$B335,0,(MIN($C335*$D$258,$C335-SUM($F335:GM335))))</f>
        <v>-5.0552673767336256E-4</v>
      </c>
      <c r="GO335" s="207">
        <f ca="1">-IF(GO$2&lt;=$B335,0,(MIN($C335*$D$258,$C335-SUM($F335:GN335))))</f>
        <v>-5.0552673767336256E-4</v>
      </c>
      <c r="GP335" s="207">
        <f ca="1">-IF(GP$2&lt;=$B335,0,(MIN($C335*$D$258,$C335-SUM($F335:GO335))))</f>
        <v>-5.0552673767336256E-4</v>
      </c>
      <c r="GQ335" s="207">
        <f ca="1">-IF(GQ$2&lt;=$B335,0,(MIN($C335*$D$258,$C335-SUM($F335:GP335))))</f>
        <v>-5.0552673767336256E-4</v>
      </c>
      <c r="GR335" s="207">
        <f ca="1">-IF(GR$2&lt;=$B335,0,(MIN($C335*$D$258,$C335-SUM($F335:GQ335))))</f>
        <v>-5.0552673767336256E-4</v>
      </c>
      <c r="GS335" s="207">
        <f ca="1">-IF(GS$2&lt;=$B335,0,(MIN($C335*$D$258,$C335-SUM($F335:GR335))))</f>
        <v>-5.0552673767336256E-4</v>
      </c>
      <c r="GT335" s="207">
        <f ca="1">-IF(GT$2&lt;=$B335,0,(MIN($C335*$D$258,$C335-SUM($F335:GS335))))</f>
        <v>-5.0552673767336256E-4</v>
      </c>
      <c r="GU335" s="207">
        <f ca="1">-IF(GU$2&lt;=$B335,0,(MIN($C335*$D$258,$C335-SUM($F335:GT335))))</f>
        <v>-5.0552673767336256E-4</v>
      </c>
      <c r="GV335" s="207">
        <f ca="1">-IF(GV$2&lt;=$B335,0,(MIN($C335*$D$258,$C335-SUM($F335:GU335))))</f>
        <v>-5.0552673767336256E-4</v>
      </c>
      <c r="GW335" s="207">
        <f ca="1">-IF(GW$2&lt;=$B335,0,(MIN($C335*$D$258,$C335-SUM($F335:GV335))))</f>
        <v>-5.0552673767336256E-4</v>
      </c>
      <c r="GX335" s="207">
        <f ca="1">-IF(GX$2&lt;=$B335,0,(MIN($C335*$D$258,$C335-SUM($F335:GW335))))</f>
        <v>-5.0552673767336256E-4</v>
      </c>
      <c r="GY335" s="207">
        <f ca="1">-IF(GY$2&lt;=$B335,0,(MIN($C335*$D$258,$C335-SUM($F335:GX335))))</f>
        <v>-5.0552673767336256E-4</v>
      </c>
      <c r="GZ335" s="207">
        <f ca="1">-IF(GZ$2&lt;=$B335,0,(MIN($C335*$D$258,$C335-SUM($F335:GY335))))</f>
        <v>-5.0552673767336256E-4</v>
      </c>
      <c r="HA335" s="207">
        <f ca="1">-IF(HA$2&lt;=$B335,0,(MIN($C335*$D$258,$C335-SUM($F335:GZ335))))</f>
        <v>-5.0552673767336256E-4</v>
      </c>
      <c r="HB335" s="207">
        <f ca="1">-IF(HB$2&lt;=$B335,0,(MIN($C335*$D$258,$C335-SUM($F335:HA335))))</f>
        <v>-5.0552673767336256E-4</v>
      </c>
      <c r="HC335" s="207">
        <f ca="1">-IF(HC$2&lt;=$B335,0,(MIN($C335*$D$258,$C335-SUM($F335:HB335))))</f>
        <v>-5.0552673767336256E-4</v>
      </c>
      <c r="HD335" s="207">
        <f ca="1">-IF(HD$2&lt;=$B335,0,(MIN($C335*$D$258,$C335-SUM($F335:HC335))))</f>
        <v>-5.0552673767336256E-4</v>
      </c>
      <c r="HE335" s="207">
        <f ca="1">-IF(HE$2&lt;=$B335,0,(MIN($C335*$D$258,$C335-SUM($F335:HD335))))</f>
        <v>-5.0552673767336256E-4</v>
      </c>
      <c r="HF335" s="207">
        <f ca="1">-IF(HF$2&lt;=$B335,0,(MIN($C335*$D$258,$C335-SUM($F335:HE335))))</f>
        <v>-5.0552673767336256E-4</v>
      </c>
      <c r="HG335" s="207">
        <f ca="1">-IF(HG$2&lt;=$B335,0,(MIN($C335*$D$258,$C335-SUM($F335:HF335))))</f>
        <v>-5.0552673767336256E-4</v>
      </c>
      <c r="HH335" s="207">
        <f ca="1">-IF(HH$2&lt;=$B335,0,(MIN($C335*$D$258,$C335-SUM($F335:HG335))))</f>
        <v>-5.0552673767336256E-4</v>
      </c>
      <c r="HI335" s="207">
        <f ca="1">-IF(HI$2&lt;=$B335,0,(MIN($C335*$D$258,$C335-SUM($F335:HH335))))</f>
        <v>-5.0552673767336256E-4</v>
      </c>
      <c r="HJ335" s="207">
        <f ca="1">-IF(HJ$2&lt;=$B335,0,(MIN($C335*$D$258,$C335-SUM($F335:HI335))))</f>
        <v>-5.0552673767336256E-4</v>
      </c>
      <c r="HK335" s="207">
        <f ca="1">-IF(HK$2&lt;=$B335,0,(MIN($C335*$D$258,$C335-SUM($F335:HJ335))))</f>
        <v>-5.0552673767336256E-4</v>
      </c>
      <c r="HL335" s="207">
        <f ca="1">-IF(HL$2&lt;=$B335,0,(MIN($C335*$D$258,$C335-SUM($F335:HK335))))</f>
        <v>-5.0552673767336256E-4</v>
      </c>
      <c r="HM335" s="207">
        <f ca="1">-IF(HM$2&lt;=$B335,0,(MIN($C335*$D$258,$C335-SUM($F335:HL335))))</f>
        <v>-5.0552673767336256E-4</v>
      </c>
      <c r="HN335" s="207">
        <f ca="1">-IF(HN$2&lt;=$B335,0,(MIN($C335*$D$258,$C335-SUM($F335:HM335))))</f>
        <v>-5.0552673767336256E-4</v>
      </c>
      <c r="HO335" s="207">
        <f ca="1">-IF(HO$2&lt;=$B335,0,(MIN($C335*$D$258,$C335-SUM($F335:HN335))))</f>
        <v>-5.0552673767336256E-4</v>
      </c>
      <c r="HP335" s="207">
        <f ca="1">-IF(HP$2&lt;=$B335,0,(MIN($C335*$D$258,$C335-SUM($F335:HO335))))</f>
        <v>-5.0552673767336256E-4</v>
      </c>
      <c r="HQ335" s="207">
        <f ca="1">-IF(HQ$2&lt;=$B335,0,(MIN($C335*$D$258,$C335-SUM($F335:HP335))))</f>
        <v>-5.0552673767336256E-4</v>
      </c>
      <c r="HR335" s="207">
        <f ca="1">-IF(HR$2&lt;=$B335,0,(MIN($C335*$D$258,$C335-SUM($F335:HQ335))))</f>
        <v>-5.0552673767336256E-4</v>
      </c>
      <c r="HS335" s="207">
        <f ca="1">-IF(HS$2&lt;=$B335,0,(MIN($C335*$D$258,$C335-SUM($F335:HR335))))</f>
        <v>-5.0552673767336256E-4</v>
      </c>
      <c r="HT335" s="207">
        <f ca="1">-IF(HT$2&lt;=$B335,0,(MIN($C335*$D$258,$C335-SUM($F335:HS335))))</f>
        <v>-5.0552673767336256E-4</v>
      </c>
      <c r="HU335" s="207">
        <f ca="1">-IF(HU$2&lt;=$B335,0,(MIN($C335*$D$258,$C335-SUM($F335:HT335))))</f>
        <v>-5.0552673767336256E-4</v>
      </c>
      <c r="HV335" s="207">
        <f ca="1">-IF(HV$2&lt;=$B335,0,(MIN($C335*$D$258,$C335-SUM($F335:HU335))))</f>
        <v>-5.0552673767336256E-4</v>
      </c>
      <c r="HW335" s="207">
        <f ca="1">-IF(HW$2&lt;=$B335,0,(MIN($C335*$D$258,$C335-SUM($F335:HV335))))</f>
        <v>-5.0552673767336256E-4</v>
      </c>
      <c r="HX335" s="207">
        <f ca="1">-IF(HX$2&lt;=$B335,0,(MIN($C335*$D$258,$C335-SUM($F335:HW335))))</f>
        <v>-5.0552673767336256E-4</v>
      </c>
      <c r="HY335" s="207">
        <f ca="1">-IF(HY$2&lt;=$B335,0,(MIN($C335*$D$258,$C335-SUM($F335:HX335))))</f>
        <v>-5.0552673767336256E-4</v>
      </c>
      <c r="HZ335" s="207">
        <f ca="1">-IF(HZ$2&lt;=$B335,0,(MIN($C335*$D$258,$C335-SUM($F335:HY335))))</f>
        <v>-5.0552673767336256E-4</v>
      </c>
      <c r="IA335" s="207">
        <f ca="1">-IF(IA$2&lt;=$B335,0,(MIN($C335*$D$258,$C335-SUM($F335:HZ335))))</f>
        <v>-5.0552673767336256E-4</v>
      </c>
      <c r="IB335" s="207">
        <f ca="1">-IF(IB$2&lt;=$B335,0,(MIN($C335*$D$258,$C335-SUM($F335:IA335))))</f>
        <v>-5.0552673767336256E-4</v>
      </c>
      <c r="IC335" s="207">
        <f ca="1">-IF(IC$2&lt;=$B335,0,(MIN($C335*$D$258,$C335-SUM($F335:IB335))))</f>
        <v>-5.0552673767336256E-4</v>
      </c>
      <c r="ID335" s="207">
        <f ca="1">-IF(ID$2&lt;=$B335,0,(MIN($C335*$D$258,$C335-SUM($F335:IC335))))</f>
        <v>-5.0552673767336256E-4</v>
      </c>
      <c r="IE335" s="207">
        <f ca="1">-IF(IE$2&lt;=$B335,0,(MIN($C335*$D$258,$C335-SUM($F335:ID335))))</f>
        <v>-5.0552673767336256E-4</v>
      </c>
      <c r="IF335" s="207">
        <f ca="1">-IF(IF$2&lt;=$B335,0,(MIN($C335*$D$258,$C335-SUM($F335:IE335))))</f>
        <v>-5.0552673767336256E-4</v>
      </c>
      <c r="IG335" s="207">
        <f ca="1">-IF(IG$2&lt;=$B335,0,(MIN($C335*$D$258,$C335-SUM($F335:IF335))))</f>
        <v>-5.0552673767336256E-4</v>
      </c>
      <c r="IH335" s="207">
        <f ca="1">-IF(IH$2&lt;=$B335,0,(MIN($C335*$D$258,$C335-SUM($F335:IG335))))</f>
        <v>-5.0552673767336256E-4</v>
      </c>
      <c r="II335" s="207">
        <f ca="1">-IF(II$2&lt;=$B335,0,(MIN($C335*$D$258,$C335-SUM($F335:IH335))))</f>
        <v>-5.0552673767336256E-4</v>
      </c>
      <c r="IJ335" s="207">
        <f ca="1">-IF(IJ$2&lt;=$B335,0,(MIN($C335*$D$258,$C335-SUM($F335:II335))))</f>
        <v>-5.0552673767336256E-4</v>
      </c>
      <c r="IK335" s="207">
        <f ca="1">-IF(IK$2&lt;=$B335,0,(MIN($C335*$D$258,$C335-SUM($F335:IJ335))))</f>
        <v>-5.0552673767336256E-4</v>
      </c>
      <c r="IL335" s="207">
        <f ca="1">-IF(IL$2&lt;=$B335,0,(MIN($C335*$D$258,$C335-SUM($F335:IK335))))</f>
        <v>-5.0552673767336256E-4</v>
      </c>
      <c r="IM335" s="207">
        <f ca="1">-IF(IM$2&lt;=$B335,0,(MIN($C335*$D$258,$C335-SUM($F335:IL335))))</f>
        <v>-5.0552673767336256E-4</v>
      </c>
      <c r="IN335" s="207">
        <f ca="1">-IF(IN$2&lt;=$B335,0,(MIN($C335*$D$258,$C335-SUM($F335:IM335))))</f>
        <v>-5.0552673767336256E-4</v>
      </c>
      <c r="IO335" s="207">
        <f ca="1">-IF(IO$2&lt;=$B335,0,(MIN($C335*$D$258,$C335-SUM($F335:IN335))))</f>
        <v>-5.0552673767336256E-4</v>
      </c>
      <c r="IP335" s="207">
        <f ca="1">-IF(IP$2&lt;=$B335,0,(MIN($C335*$D$258,$C335-SUM($F335:IO335))))</f>
        <v>-5.0552673767336256E-4</v>
      </c>
      <c r="IQ335" s="207">
        <f ca="1">-IF(IQ$2&lt;=$B335,0,(MIN($C335*$D$258,$C335-SUM($F335:IP335))))</f>
        <v>-5.0552673767336256E-4</v>
      </c>
      <c r="IR335" s="207">
        <f ca="1">-IF(IR$2&lt;=$B335,0,(MIN($C335*$D$258,$C335-SUM($F335:IQ335))))</f>
        <v>-5.0552673767336256E-4</v>
      </c>
      <c r="IS335" s="207">
        <f ca="1">-IF(IS$2&lt;=$B335,0,(MIN($C335*$D$258,$C335-SUM($F335:IR335))))</f>
        <v>-5.0552673767336256E-4</v>
      </c>
      <c r="IT335" s="207">
        <f ca="1">-IF(IT$2&lt;=$B335,0,(MIN($C335*$D$258,$C335-SUM($F335:IS335))))</f>
        <v>-5.0552673767336256E-4</v>
      </c>
      <c r="IU335" s="207">
        <f ca="1">-IF(IU$2&lt;=$B335,0,(MIN($C335*$D$258,$C335-SUM($F335:IT335))))</f>
        <v>-5.0552673767336256E-4</v>
      </c>
      <c r="IV335" s="207">
        <f ca="1">-IF(IV$2&lt;=$B335,0,(MIN($C335*$D$258,$C335-SUM($F335:IU335))))</f>
        <v>-5.0552673767336256E-4</v>
      </c>
      <c r="IW335" s="207">
        <f ca="1">-IF(IW$2&lt;=$B335,0,(MIN($C335*$D$258,$C335-SUM($F335:IV335))))</f>
        <v>-5.0552673767336256E-4</v>
      </c>
      <c r="IX335" s="207">
        <f ca="1">-IF(IX$2&lt;=$B335,0,(MIN($C335*$D$258,$C335-SUM($F335:IW335))))</f>
        <v>-5.0552673767336256E-4</v>
      </c>
      <c r="IY335" s="207">
        <f ca="1">-IF(IY$2&lt;=$B335,0,(MIN($C335*$D$258,$C335-SUM($F335:IX335))))</f>
        <v>-5.0552673767336256E-4</v>
      </c>
      <c r="IZ335" s="207">
        <f ca="1">-IF(IZ$2&lt;=$B335,0,(MIN($C335*$D$258,$C335-SUM($F335:IY335))))</f>
        <v>-5.0552673767336256E-4</v>
      </c>
      <c r="JA335" s="207">
        <f ca="1">-IF(JA$2&lt;=$B335,0,(MIN($C335*$D$258,$C335-SUM($F335:IZ335))))</f>
        <v>-5.0552673767336256E-4</v>
      </c>
      <c r="JB335" s="207">
        <f ca="1">-IF(JB$2&lt;=$B335,0,(MIN($C335*$D$258,$C335-SUM($F335:JA335))))</f>
        <v>-5.0552673767336256E-4</v>
      </c>
      <c r="JC335" s="207">
        <f ca="1">-IF(JC$2&lt;=$B335,0,(MIN($C335*$D$258,$C335-SUM($F335:JB335))))</f>
        <v>-5.0552673767336256E-4</v>
      </c>
      <c r="JD335" s="207">
        <f ca="1">-IF(JD$2&lt;=$B335,0,(MIN($C335*$D$258,$C335-SUM($F335:JC335))))</f>
        <v>-5.0552673767336256E-4</v>
      </c>
      <c r="JE335" s="207">
        <f ca="1">-IF(JE$2&lt;=$B335,0,(MIN($C335*$D$258,$C335-SUM($F335:JD335))))</f>
        <v>-5.0552673767336256E-4</v>
      </c>
      <c r="JF335" s="207">
        <f ca="1">-IF(JF$2&lt;=$B335,0,(MIN($C335*$D$258,$C335-SUM($F335:JE335))))</f>
        <v>-5.0552673767336256E-4</v>
      </c>
      <c r="JG335" s="207">
        <f ca="1">-IF(JG$2&lt;=$B335,0,(MIN($C335*$D$258,$C335-SUM($F335:JF335))))</f>
        <v>-5.0552673767336256E-4</v>
      </c>
      <c r="JH335" s="207">
        <f ca="1">-IF(JH$2&lt;=$B335,0,(MIN($C335*$D$258,$C335-SUM($F335:JG335))))</f>
        <v>-5.0552673767336256E-4</v>
      </c>
      <c r="JI335" s="207">
        <f ca="1">-IF(JI$2&lt;=$B335,0,(MIN($C335*$D$258,$C335-SUM($F335:JH335))))</f>
        <v>-5.0552673767336256E-4</v>
      </c>
      <c r="JJ335" s="207">
        <f ca="1">-IF(JJ$2&lt;=$B335,0,(MIN($C335*$D$258,$C335-SUM($F335:JI335))))</f>
        <v>-5.0552673767336256E-4</v>
      </c>
      <c r="JK335" s="207">
        <f ca="1">-IF(JK$2&lt;=$B335,0,(MIN($C335*$D$258,$C335-SUM($F335:JJ335))))</f>
        <v>-5.0552673767336256E-4</v>
      </c>
      <c r="JL335" s="207">
        <f ca="1">-IF(JL$2&lt;=$B335,0,(MIN($C335*$D$258,$C335-SUM($F335:JK335))))</f>
        <v>-5.0552673767336256E-4</v>
      </c>
      <c r="JM335" s="207">
        <f ca="1">-IF(JM$2&lt;=$B335,0,(MIN($C335*$D$258,$C335-SUM($F335:JL335))))</f>
        <v>-5.0552673767336256E-4</v>
      </c>
      <c r="JN335" s="207">
        <f ca="1">-IF(JN$2&lt;=$B335,0,(MIN($C335*$D$258,$C335-SUM($F335:JM335))))</f>
        <v>-5.0552673767336256E-4</v>
      </c>
      <c r="JO335" s="207">
        <f ca="1">-IF(JO$2&lt;=$B335,0,(MIN($C335*$D$258,$C335-SUM($F335:JN335))))</f>
        <v>-5.0552673767336256E-4</v>
      </c>
      <c r="JP335" s="207">
        <f ca="1">-IF(JP$2&lt;=$B335,0,(MIN($C335*$D$258,$C335-SUM($F335:JO335))))</f>
        <v>-5.0552673767336256E-4</v>
      </c>
      <c r="JQ335" s="207">
        <f ca="1">-IF(JQ$2&lt;=$B335,0,(MIN($C335*$D$258,$C335-SUM($F335:JP335))))</f>
        <v>-5.0552673767336256E-4</v>
      </c>
      <c r="JR335" s="207">
        <f ca="1">-IF(JR$2&lt;=$B335,0,(MIN($C335*$D$258,$C335-SUM($F335:JQ335))))</f>
        <v>-5.0552673767336256E-4</v>
      </c>
      <c r="JS335" s="207">
        <f ca="1">-IF(JS$2&lt;=$B335,0,(MIN($C335*$D$258,$C335-SUM($F335:JR335))))</f>
        <v>-5.0552673767336256E-4</v>
      </c>
      <c r="JT335" s="207">
        <f ca="1">-IF(JT$2&lt;=$B335,0,(MIN($C335*$D$258,$C335-SUM($F335:JS335))))</f>
        <v>-5.0552673767336256E-4</v>
      </c>
      <c r="JU335" s="207">
        <f ca="1">-IF(JU$2&lt;=$B335,0,(MIN($C335*$D$258,$C335-SUM($F335:JT335))))</f>
        <v>-5.0552673767336256E-4</v>
      </c>
      <c r="JV335" s="207">
        <f ca="1">-IF(JV$2&lt;=$B335,0,(MIN($C335*$D$258,$C335-SUM($F335:JU335))))</f>
        <v>-5.0552673767336256E-4</v>
      </c>
      <c r="JW335" s="207">
        <f ca="1">-IF(JW$2&lt;=$B335,0,(MIN($C335*$D$258,$C335-SUM($F335:JV335))))</f>
        <v>-5.0552673767336256E-4</v>
      </c>
      <c r="JX335" s="207">
        <f ca="1">-IF(JX$2&lt;=$B335,0,(MIN($C335*$D$258,$C335-SUM($F335:JW335))))</f>
        <v>-5.0552673767336256E-4</v>
      </c>
      <c r="JY335" s="207">
        <f ca="1">-IF(JY$2&lt;=$B335,0,(MIN($C335*$D$258,$C335-SUM($F335:JX335))))</f>
        <v>-5.0552673767336256E-4</v>
      </c>
      <c r="JZ335" s="207">
        <f ca="1">-IF(JZ$2&lt;=$B335,0,(MIN($C335*$D$258,$C335-SUM($F335:JY335))))</f>
        <v>-5.0552673767336256E-4</v>
      </c>
      <c r="KA335" s="207">
        <f ca="1">-IF(KA$2&lt;=$B335,0,(MIN($C335*$D$258,$C335-SUM($F335:JZ335))))</f>
        <v>-5.0552673767336256E-4</v>
      </c>
      <c r="KB335" s="207">
        <f ca="1">-IF(KB$2&lt;=$B335,0,(MIN($C335*$D$258,$C335-SUM($F335:KA335))))</f>
        <v>-5.0552673767336256E-4</v>
      </c>
      <c r="KC335" s="207">
        <f ca="1">-IF(KC$2&lt;=$B335,0,(MIN($C335*$D$258,$C335-SUM($F335:KB335))))</f>
        <v>-5.0552673767336256E-4</v>
      </c>
      <c r="KD335" s="207">
        <f ca="1">-IF(KD$2&lt;=$B335,0,(MIN($C335*$D$258,$C335-SUM($F335:KC335))))</f>
        <v>-5.0552673767336256E-4</v>
      </c>
      <c r="KE335" s="207">
        <f ca="1">-IF(KE$2&lt;=$B335,0,(MIN($C335*$D$258,$C335-SUM($F335:KD335))))</f>
        <v>-5.0552673767336256E-4</v>
      </c>
      <c r="KF335" s="207">
        <f ca="1">-IF(KF$2&lt;=$B335,0,(MIN($C335*$D$258,$C335-SUM($F335:KE335))))</f>
        <v>-5.0552673767336256E-4</v>
      </c>
      <c r="KG335" s="207">
        <f ca="1">-IF(KG$2&lt;=$B335,0,(MIN($C335*$D$258,$C335-SUM($F335:KF335))))</f>
        <v>-5.0552673767336256E-4</v>
      </c>
      <c r="KH335" s="207">
        <f ca="1">-IF(KH$2&lt;=$B335,0,(MIN($C335*$D$258,$C335-SUM($F335:KG335))))</f>
        <v>-5.0552673767336256E-4</v>
      </c>
      <c r="KI335" s="207">
        <f ca="1">-IF(KI$2&lt;=$B335,0,(MIN($C335*$D$258,$C335-SUM($F335:KH335))))</f>
        <v>-5.0552673767336256E-4</v>
      </c>
      <c r="KJ335" s="207">
        <f ca="1">-IF(KJ$2&lt;=$B335,0,(MIN($C335*$D$258,$C335-SUM($F335:KI335))))</f>
        <v>-5.0552673767336256E-4</v>
      </c>
      <c r="KK335" s="207">
        <f ca="1">-IF(KK$2&lt;=$B335,0,(MIN($C335*$D$258,$C335-SUM($F335:KJ335))))</f>
        <v>-5.0552673767336256E-4</v>
      </c>
      <c r="KL335" s="207">
        <f ca="1">-IF(KL$2&lt;=$B335,0,(MIN($C335*$D$258,$C335-SUM($F335:KK335))))</f>
        <v>-5.0552673767336256E-4</v>
      </c>
      <c r="KM335" s="207">
        <f ca="1">-IF(KM$2&lt;=$B335,0,(MIN($C335*$D$258,$C335-SUM($F335:KL335))))</f>
        <v>-5.0552673767336256E-4</v>
      </c>
      <c r="KN335" s="207">
        <f ca="1">-IF(KN$2&lt;=$B335,0,(MIN($C335*$D$258,$C335-SUM($F335:KM335))))</f>
        <v>-5.0552673767336256E-4</v>
      </c>
      <c r="KO335" s="207">
        <f ca="1">-IF(KO$2&lt;=$B335,0,(MIN($C335*$D$258,$C335-SUM($F335:KN335))))</f>
        <v>-5.0552673767336256E-4</v>
      </c>
      <c r="KP335" s="207">
        <f ca="1">-IF(KP$2&lt;=$B335,0,(MIN($C335*$D$258,$C335-SUM($F335:KO335))))</f>
        <v>-5.0552673767336256E-4</v>
      </c>
      <c r="KQ335" s="207">
        <f ca="1">-IF(KQ$2&lt;=$B335,0,(MIN($C335*$D$258,$C335-SUM($F335:KP335))))</f>
        <v>-5.0552673767336256E-4</v>
      </c>
      <c r="KR335" s="207">
        <f ca="1">-IF(KR$2&lt;=$B335,0,(MIN($C335*$D$258,$C335-SUM($F335:KQ335))))</f>
        <v>-5.0552673767336256E-4</v>
      </c>
      <c r="KS335" s="207">
        <f ca="1">-IF(KS$2&lt;=$B335,0,(MIN($C335*$D$258,$C335-SUM($F335:KR335))))</f>
        <v>-5.0552673767336256E-4</v>
      </c>
      <c r="KT335" s="207">
        <f ca="1">-IF(KT$2&lt;=$B335,0,(MIN($C335*$D$258,$C335-SUM($F335:KS335))))</f>
        <v>-5.0552673767336256E-4</v>
      </c>
      <c r="KU335" s="207">
        <f ca="1">-IF(KU$2&lt;=$B335,0,(MIN($C335*$D$258,$C335-SUM($F335:KT335))))</f>
        <v>-5.0552673767336256E-4</v>
      </c>
      <c r="KV335" s="207">
        <f ca="1">-IF(KV$2&lt;=$B335,0,(MIN($C335*$D$258,$C335-SUM($F335:KU335))))</f>
        <v>-5.0552673767336256E-4</v>
      </c>
      <c r="KW335" s="207">
        <f ca="1">-IF(KW$2&lt;=$B335,0,(MIN($C335*$D$258,$C335-SUM($F335:KV335))))</f>
        <v>-5.0552673767336256E-4</v>
      </c>
      <c r="KX335" s="207">
        <f ca="1">-IF(KX$2&lt;=$B335,0,(MIN($C335*$D$258,$C335-SUM($F335:KW335))))</f>
        <v>-5.0552673767336256E-4</v>
      </c>
      <c r="KY335" s="207">
        <f ca="1">-IF(KY$2&lt;=$B335,0,(MIN($C335*$D$258,$C335-SUM($F335:KX335))))</f>
        <v>-5.0552673767336256E-4</v>
      </c>
      <c r="KZ335" s="207">
        <f ca="1">-IF(KZ$2&lt;=$B335,0,(MIN($C335*$D$258,$C335-SUM($F335:KY335))))</f>
        <v>-5.0552673767336256E-4</v>
      </c>
      <c r="LA335" s="207">
        <f ca="1">-IF(LA$2&lt;=$B335,0,(MIN($C335*$D$258,$C335-SUM($F335:KZ335))))</f>
        <v>-5.0552673767336256E-4</v>
      </c>
      <c r="LB335" s="207">
        <f ca="1">-IF(LB$2&lt;=$B335,0,(MIN($C335*$D$258,$C335-SUM($F335:LA335))))</f>
        <v>-5.0552673767336256E-4</v>
      </c>
      <c r="LC335" s="207">
        <f ca="1">-IF(LC$2&lt;=$B335,0,(MIN($C335*$D$258,$C335-SUM($F335:LB335))))</f>
        <v>-5.0552673767336256E-4</v>
      </c>
      <c r="LD335" s="207">
        <f ca="1">-IF(LD$2&lt;=$B335,0,(MIN($C335*$D$258,$C335-SUM($F335:LC335))))</f>
        <v>-5.0552673767336256E-4</v>
      </c>
      <c r="LE335" s="207">
        <f ca="1">-IF(LE$2&lt;=$B335,0,(MIN($C335*$D$258,$C335-SUM($F335:LD335))))</f>
        <v>-5.0552673767336256E-4</v>
      </c>
      <c r="LF335" s="207">
        <f ca="1">-IF(LF$2&lt;=$B335,0,(MIN($C335*$D$258,$C335-SUM($F335:LE335))))</f>
        <v>-5.0552673767336256E-4</v>
      </c>
      <c r="LG335" s="207">
        <f ca="1">-IF(LG$2&lt;=$B335,0,(MIN($C335*$D$258,$C335-SUM($F335:LF335))))</f>
        <v>-5.0552673767336256E-4</v>
      </c>
      <c r="LH335" s="207">
        <f ca="1">-IF(LH$2&lt;=$B335,0,(MIN($C335*$D$258,$C335-SUM($F335:LG335))))</f>
        <v>-5.0552673767336256E-4</v>
      </c>
      <c r="LI335" s="207">
        <f ca="1">-IF(LI$2&lt;=$B335,0,(MIN($C335*$D$258,$C335-SUM($F335:LH335))))</f>
        <v>-5.0552673767336256E-4</v>
      </c>
      <c r="LJ335" s="207">
        <f ca="1">-IF(LJ$2&lt;=$B335,0,(MIN($C335*$D$258,$C335-SUM($F335:LI335))))</f>
        <v>-5.0552673767336256E-4</v>
      </c>
      <c r="LK335" s="207">
        <f ca="1">-IF(LK$2&lt;=$B335,0,(MIN($C335*$D$258,$C335-SUM($F335:LJ335))))</f>
        <v>-5.0552673767336256E-4</v>
      </c>
      <c r="LL335" s="207">
        <f ca="1">-IF(LL$2&lt;=$B335,0,(MIN($C335*$D$258,$C335-SUM($F335:LK335))))</f>
        <v>-5.0552673767336256E-4</v>
      </c>
      <c r="LM335" s="207">
        <f ca="1">-IF(LM$2&lt;=$B335,0,(MIN($C335*$D$258,$C335-SUM($F335:LL335))))</f>
        <v>-5.0552673767336256E-4</v>
      </c>
      <c r="LN335" s="207">
        <f ca="1">-IF(LN$2&lt;=$B335,0,(MIN($C335*$D$258,$C335-SUM($F335:LM335))))</f>
        <v>-5.0552673767336256E-4</v>
      </c>
      <c r="LO335" s="207">
        <f ca="1">-IF(LO$2&lt;=$B335,0,(MIN($C335*$D$258,$C335-SUM($F335:LN335))))</f>
        <v>-5.0552673767336256E-4</v>
      </c>
      <c r="LP335" s="207">
        <f ca="1">-IF(LP$2&lt;=$B335,0,(MIN($C335*$D$258,$C335-SUM($F335:LO335))))</f>
        <v>-5.0552673767336256E-4</v>
      </c>
      <c r="LQ335" s="207">
        <f ca="1">-IF(LQ$2&lt;=$B335,0,(MIN($C335*$D$258,$C335-SUM($F335:LP335))))</f>
        <v>-5.0552673767336256E-4</v>
      </c>
      <c r="LR335" s="207">
        <f ca="1">-IF(LR$2&lt;=$B335,0,(MIN($C335*$D$258,$C335-SUM($F335:LQ335))))</f>
        <v>-5.0552673767336256E-4</v>
      </c>
      <c r="LS335" s="207">
        <f ca="1">-IF(LS$2&lt;=$B335,0,(MIN($C335*$D$258,$C335-SUM($F335:LR335))))</f>
        <v>-5.0552673767336256E-4</v>
      </c>
      <c r="LT335" s="207">
        <f ca="1">-IF(LT$2&lt;=$B335,0,(MIN($C335*$D$258,$C335-SUM($F335:LS335))))</f>
        <v>-5.0552673767336256E-4</v>
      </c>
      <c r="LU335" s="207">
        <f ca="1">-IF(LU$2&lt;=$B335,0,(MIN($C335*$D$258,$C335-SUM($F335:LT335))))</f>
        <v>-5.0552673767336256E-4</v>
      </c>
      <c r="LV335" s="207">
        <f ca="1">-IF(LV$2&lt;=$B335,0,(MIN($C335*$D$258,$C335-SUM($F335:LU335))))</f>
        <v>-5.0552673767336256E-4</v>
      </c>
      <c r="LW335" s="207">
        <f ca="1">-IF(LW$2&lt;=$B335,0,(MIN($C335*$D$258,$C335-SUM($F335:LV335))))</f>
        <v>-5.0552673767336256E-4</v>
      </c>
      <c r="LX335" s="207">
        <f ca="1">-IF(LX$2&lt;=$B335,0,(MIN($C335*$D$258,$C335-SUM($F335:LW335))))</f>
        <v>-5.0552673767336256E-4</v>
      </c>
      <c r="LY335" s="207">
        <f ca="1">-IF(LY$2&lt;=$B335,0,(MIN($C335*$D$258,$C335-SUM($F335:LX335))))</f>
        <v>-5.0552673767336256E-4</v>
      </c>
      <c r="LZ335" s="207">
        <f ca="1">-IF(LZ$2&lt;=$B335,0,(MIN($C335*$D$258,$C335-SUM($F335:LY335))))</f>
        <v>-5.0552673767336256E-4</v>
      </c>
      <c r="MA335" s="207">
        <f ca="1">-IF(MA$2&lt;=$B335,0,(MIN($C335*$D$258,$C335-SUM($F335:LZ335))))</f>
        <v>-5.0552673767336256E-4</v>
      </c>
      <c r="MB335" s="207">
        <f ca="1">-IF(MB$2&lt;=$B335,0,(MIN($C335*$D$258,$C335-SUM($F335:MA335))))</f>
        <v>-5.0552673767336256E-4</v>
      </c>
      <c r="MC335" s="207">
        <f ca="1">-IF(MC$2&lt;=$B335,0,(MIN($C335*$D$258,$C335-SUM($F335:MB335))))</f>
        <v>-5.0552673767336256E-4</v>
      </c>
      <c r="MD335" s="207">
        <f ca="1">-IF(MD$2&lt;=$B335,0,(MIN($C335*$D$258,$C335-SUM($F335:MC335))))</f>
        <v>-5.0552673767336256E-4</v>
      </c>
      <c r="ME335" s="207">
        <f ca="1">-IF(ME$2&lt;=$B335,0,(MIN($C335*$D$258,$C335-SUM($F335:MD335))))</f>
        <v>-5.0552673767336256E-4</v>
      </c>
      <c r="MF335" s="207">
        <f ca="1">-IF(MF$2&lt;=$B335,0,(MIN($C335*$D$258,$C335-SUM($F335:ME335))))</f>
        <v>-5.0552673767336256E-4</v>
      </c>
      <c r="MG335" s="207">
        <f ca="1">-IF(MG$2&lt;=$B335,0,(MIN($C335*$D$258,$C335-SUM($F335:MF335))))</f>
        <v>-5.0552673767336256E-4</v>
      </c>
      <c r="MH335" s="207">
        <f ca="1">-IF(MH$2&lt;=$B335,0,(MIN($C335*$D$258,$C335-SUM($F335:MG335))))</f>
        <v>-5.0552673767336256E-4</v>
      </c>
      <c r="MI335" s="207">
        <f ca="1">-IF(MI$2&lt;=$B335,0,(MIN($C335*$D$258,$C335-SUM($F335:MH335))))</f>
        <v>-5.0552673767336256E-4</v>
      </c>
      <c r="MJ335" s="207">
        <f ca="1">-IF(MJ$2&lt;=$B335,0,(MIN($C335*$D$258,$C335-SUM($F335:MI335))))</f>
        <v>-5.0552673767336256E-4</v>
      </c>
      <c r="MK335" s="207">
        <f ca="1">-IF(MK$2&lt;=$B335,0,(MIN($C335*$D$258,$C335-SUM($F335:MJ335))))</f>
        <v>-5.0552673767336256E-4</v>
      </c>
      <c r="ML335" s="207">
        <f ca="1">-IF(ML$2&lt;=$B335,0,(MIN($C335*$D$258,$C335-SUM($F335:MK335))))</f>
        <v>-5.0552673767336256E-4</v>
      </c>
      <c r="MM335" s="207">
        <f ca="1">-IF(MM$2&lt;=$B335,0,(MIN($C335*$D$258,$C335-SUM($F335:ML335))))</f>
        <v>-5.0552673767336256E-4</v>
      </c>
      <c r="MN335" s="207">
        <f ca="1">-IF(MN$2&lt;=$B335,0,(MIN($C335*$D$258,$C335-SUM($F335:MM335))))</f>
        <v>-5.0552673767336256E-4</v>
      </c>
      <c r="MO335" s="207">
        <f ca="1">-IF(MO$2&lt;=$B335,0,(MIN($C335*$D$258,$C335-SUM($F335:MN335))))</f>
        <v>-5.0552673767336256E-4</v>
      </c>
      <c r="MP335" s="207">
        <f ca="1">-IF(MP$2&lt;=$B335,0,(MIN($C335*$D$258,$C335-SUM($F335:MO335))))</f>
        <v>-5.0552673767336256E-4</v>
      </c>
      <c r="MQ335" s="207">
        <f ca="1">-IF(MQ$2&lt;=$B335,0,(MIN($C335*$D$258,$C335-SUM($F335:MP335))))</f>
        <v>-5.0552673767336256E-4</v>
      </c>
      <c r="MR335" s="207">
        <f ca="1">-IF(MR$2&lt;=$B335,0,(MIN($C335*$D$258,$C335-SUM($F335:MQ335))))</f>
        <v>-5.0552673767336256E-4</v>
      </c>
      <c r="MS335" s="207">
        <f ca="1">-IF(MS$2&lt;=$B335,0,(MIN($C335*$D$258,$C335-SUM($F335:MR335))))</f>
        <v>-5.0552673767336256E-4</v>
      </c>
      <c r="MT335" s="207">
        <f ca="1">-IF(MT$2&lt;=$B335,0,(MIN($C335*$D$258,$C335-SUM($F335:MS335))))</f>
        <v>-5.0552673767336256E-4</v>
      </c>
      <c r="MU335" s="207">
        <f ca="1">-IF(MU$2&lt;=$B335,0,(MIN($C335*$D$258,$C335-SUM($F335:MT335))))</f>
        <v>-5.0552673767336256E-4</v>
      </c>
      <c r="MV335" s="207">
        <f ca="1">-IF(MV$2&lt;=$B335,0,(MIN($C335*$D$258,$C335-SUM($F335:MU335))))</f>
        <v>-5.0552673767336256E-4</v>
      </c>
      <c r="MW335" s="207">
        <f ca="1">-IF(MW$2&lt;=$B335,0,(MIN($C335*$D$258,$C335-SUM($F335:MV335))))</f>
        <v>-5.0552673767336256E-4</v>
      </c>
      <c r="MX335" s="207">
        <f ca="1">-IF(MX$2&lt;=$B335,0,(MIN($C335*$D$258,$C335-SUM($F335:MW335))))</f>
        <v>-5.0552673767336256E-4</v>
      </c>
      <c r="MY335" s="207">
        <f ca="1">-IF(MY$2&lt;=$B335,0,(MIN($C335*$D$258,$C335-SUM($F335:MX335))))</f>
        <v>-5.0552673767336256E-4</v>
      </c>
      <c r="MZ335" s="207">
        <f ca="1">-IF(MZ$2&lt;=$B335,0,(MIN($C335*$D$258,$C335-SUM($F335:MY335))))</f>
        <v>-5.0552673767336256E-4</v>
      </c>
      <c r="NA335" s="207">
        <f ca="1">-IF(NA$2&lt;=$B335,0,(MIN($C335*$D$258,$C335-SUM($F335:MZ335))))</f>
        <v>-5.0552673767336256E-4</v>
      </c>
      <c r="NB335" s="207">
        <f ca="1">-IF(NB$2&lt;=$B335,0,(MIN($C335*$D$258,$C335-SUM($F335:NA335))))</f>
        <v>-5.0552673767336256E-4</v>
      </c>
      <c r="NC335" s="207">
        <f ca="1">-IF(NC$2&lt;=$B335,0,(MIN($C335*$D$258,$C335-SUM($F335:NB335))))</f>
        <v>-5.0552673767336256E-4</v>
      </c>
      <c r="ND335" s="207">
        <f ca="1">-IF(ND$2&lt;=$B335,0,(MIN($C335*$D$258,$C335-SUM($F335:NC335))))</f>
        <v>-5.0552673767336256E-4</v>
      </c>
      <c r="NE335" s="207">
        <f ca="1">-IF(NE$2&lt;=$B335,0,(MIN($C335*$D$258,$C335-SUM($F335:ND335))))</f>
        <v>-5.0552673767336256E-4</v>
      </c>
      <c r="NF335" s="207">
        <f ca="1">-IF(NF$2&lt;=$B335,0,(MIN($C335*$D$258,$C335-SUM($F335:NE335))))</f>
        <v>-5.0552673767336256E-4</v>
      </c>
      <c r="NG335" s="207">
        <f ca="1">-IF(NG$2&lt;=$B335,0,(MIN($C335*$D$258,$C335-SUM($F335:NF335))))</f>
        <v>-5.0552673767336256E-4</v>
      </c>
      <c r="NH335" s="207">
        <f ca="1">-IF(NH$2&lt;=$B335,0,(MIN($C335*$D$258,$C335-SUM($F335:NG335))))</f>
        <v>-5.0552673767336256E-4</v>
      </c>
      <c r="NI335" s="207">
        <f ca="1">-IF(NI$2&lt;=$B335,0,(MIN($C335*$D$258,$C335-SUM($F335:NH335))))</f>
        <v>-5.0552673767336256E-4</v>
      </c>
      <c r="NJ335" s="207">
        <f ca="1">-IF(NJ$2&lt;=$B335,0,(MIN($C335*$D$258,$C335-SUM($F335:NI335))))</f>
        <v>-5.0552673767336256E-4</v>
      </c>
      <c r="NK335" s="207">
        <f ca="1">-IF(NK$2&lt;=$B335,0,(MIN($C335*$D$258,$C335-SUM($F335:NJ335))))</f>
        <v>-5.0552673767336256E-4</v>
      </c>
      <c r="NL335" s="207">
        <f ca="1">-IF(NL$2&lt;=$B335,0,(MIN($C335*$D$258,$C335-SUM($F335:NK335))))</f>
        <v>-5.0552673767336256E-4</v>
      </c>
      <c r="NM335" s="207">
        <f ca="1">-IF(NM$2&lt;=$B335,0,(MIN($C335*$D$258,$C335-SUM($F335:NL335))))</f>
        <v>-5.0552673767336256E-4</v>
      </c>
      <c r="NN335" s="207">
        <f ca="1">-IF(NN$2&lt;=$B335,0,(MIN($C335*$D$258,$C335-SUM($F335:NM335))))</f>
        <v>-5.0552673767336256E-4</v>
      </c>
      <c r="NO335" s="207">
        <f ca="1">-IF(NO$2&lt;=$B335,0,(MIN($C335*$D$258,$C335-SUM($F335:NN335))))</f>
        <v>-5.0552673767336256E-4</v>
      </c>
      <c r="NP335" s="207">
        <f ca="1">-IF(NP$2&lt;=$B335,0,(MIN($C335*$D$258,$C335-SUM($F335:NO335))))</f>
        <v>-5.0552673767336256E-4</v>
      </c>
      <c r="NQ335" s="207">
        <f ca="1">-IF(NQ$2&lt;=$B335,0,(MIN($C335*$D$258,$C335-SUM($F335:NP335))))</f>
        <v>-5.0552673767336256E-4</v>
      </c>
      <c r="NR335" s="207">
        <f ca="1">-IF(NR$2&lt;=$B335,0,(MIN($C335*$D$258,$C335-SUM($F335:NQ335))))</f>
        <v>-5.0552673767336256E-4</v>
      </c>
      <c r="NS335" s="207">
        <f ca="1">-IF(NS$2&lt;=$B335,0,(MIN($C335*$D$258,$C335-SUM($F335:NR335))))</f>
        <v>-5.0552673767336256E-4</v>
      </c>
      <c r="NT335" s="207">
        <f ca="1">-IF(NT$2&lt;=$B335,0,(MIN($C335*$D$258,$C335-SUM($F335:NS335))))</f>
        <v>-5.0552673767336256E-4</v>
      </c>
      <c r="NU335" s="207">
        <f ca="1">-IF(NU$2&lt;=$B335,0,(MIN($C335*$D$258,$C335-SUM($F335:NT335))))</f>
        <v>-5.0552673767336256E-4</v>
      </c>
      <c r="NV335" s="207">
        <f ca="1">-IF(NV$2&lt;=$B335,0,(MIN($C335*$D$258,$C335-SUM($F335:NU335))))</f>
        <v>-5.0552673767336256E-4</v>
      </c>
      <c r="NW335" s="207">
        <f ca="1">-IF(NW$2&lt;=$B335,0,(MIN($C335*$D$258,$C335-SUM($F335:NV335))))</f>
        <v>-5.0552673767336256E-4</v>
      </c>
      <c r="NX335" s="207">
        <f ca="1">-IF(NX$2&lt;=$B335,0,(MIN($C335*$D$258,$C335-SUM($F335:NW335))))</f>
        <v>-5.0552673767336256E-4</v>
      </c>
      <c r="NY335" s="207">
        <f ca="1">-IF(NY$2&lt;=$B335,0,(MIN($C335*$D$258,$C335-SUM($F335:NX335))))</f>
        <v>-5.0552673767336256E-4</v>
      </c>
      <c r="NZ335" s="207">
        <f ca="1">-IF(NZ$2&lt;=$B335,0,(MIN($C335*$D$258,$C335-SUM($F335:NY335))))</f>
        <v>-5.0552673767336256E-4</v>
      </c>
      <c r="OA335" s="207">
        <f ca="1">-IF(OA$2&lt;=$B335,0,(MIN($C335*$D$258,$C335-SUM($F335:NZ335))))</f>
        <v>-5.0552673767336256E-4</v>
      </c>
      <c r="OB335" s="207">
        <f ca="1">-IF(OB$2&lt;=$B335,0,(MIN($C335*$D$258,$C335-SUM($F335:OA335))))</f>
        <v>-5.0552673767336256E-4</v>
      </c>
      <c r="OC335" s="207">
        <f ca="1">-IF(OC$2&lt;=$B335,0,(MIN($C335*$D$258,$C335-SUM($F335:OB335))))</f>
        <v>-5.0552673767336256E-4</v>
      </c>
      <c r="OD335" s="207">
        <f ca="1">-IF(OD$2&lt;=$B335,0,(MIN($C335*$D$258,$C335-SUM($F335:OC335))))</f>
        <v>-5.0552673767336256E-4</v>
      </c>
      <c r="OE335" s="207">
        <f ca="1">-IF(OE$2&lt;=$B335,0,(MIN($C335*$D$258,$C335-SUM($F335:OD335))))</f>
        <v>-5.0552673767336256E-4</v>
      </c>
      <c r="OF335" s="207">
        <f ca="1">-IF(OF$2&lt;=$B335,0,(MIN($C335*$D$258,$C335-SUM($F335:OE335))))</f>
        <v>-5.0552673767336256E-4</v>
      </c>
      <c r="OG335" s="207">
        <f ca="1">-IF(OG$2&lt;=$B335,0,(MIN($C335*$D$258,$C335-SUM($F335:OF335))))</f>
        <v>-5.0552673767336256E-4</v>
      </c>
      <c r="OH335" s="207">
        <f ca="1">-IF(OH$2&lt;=$B335,0,(MIN($C335*$D$258,$C335-SUM($F335:OG335))))</f>
        <v>-5.0552673767336256E-4</v>
      </c>
      <c r="OI335" s="207">
        <f ca="1">-IF(OI$2&lt;=$B335,0,(MIN($C335*$D$258,$C335-SUM($F335:OH335))))</f>
        <v>-5.0552673767336256E-4</v>
      </c>
      <c r="OJ335" s="207">
        <f ca="1">-IF(OJ$2&lt;=$B335,0,(MIN($C335*$D$258,$C335-SUM($F335:OI335))))</f>
        <v>-5.0552673767336256E-4</v>
      </c>
      <c r="OK335" s="207">
        <f ca="1">-IF(OK$2&lt;=$B335,0,(MIN($C335*$D$258,$C335-SUM($F335:OJ335))))</f>
        <v>-5.0552673767336256E-4</v>
      </c>
      <c r="OL335" s="207">
        <f ca="1">-IF(OL$2&lt;=$B335,0,(MIN($C335*$D$258,$C335-SUM($F335:OK335))))</f>
        <v>-5.0552673767336256E-4</v>
      </c>
      <c r="OM335" s="207">
        <f ca="1">-IF(OM$2&lt;=$B335,0,(MIN($C335*$D$258,$C335-SUM($F335:OL335))))</f>
        <v>-5.0552673767336256E-4</v>
      </c>
      <c r="ON335" s="207">
        <f ca="1">-IF(ON$2&lt;=$B335,0,(MIN($C335*$D$258,$C335-SUM($F335:OM335))))</f>
        <v>-5.0552673767336256E-4</v>
      </c>
      <c r="OO335" s="207">
        <f ca="1">-IF(OO$2&lt;=$B335,0,(MIN($C335*$D$258,$C335-SUM($F335:ON335))))</f>
        <v>-5.0552673767336256E-4</v>
      </c>
      <c r="OP335" s="207">
        <f ca="1">-IF(OP$2&lt;=$B335,0,(MIN($C335*$D$258,$C335-SUM($F335:OO335))))</f>
        <v>-5.0552673767336256E-4</v>
      </c>
      <c r="OQ335" s="207">
        <f ca="1">-IF(OQ$2&lt;=$B335,0,(MIN($C335*$D$258,$C335-SUM($F335:OP335))))</f>
        <v>-5.0552673767336256E-4</v>
      </c>
      <c r="OR335" s="207">
        <f ca="1">-IF(OR$2&lt;=$B335,0,(MIN($C335*$D$258,$C335-SUM($F335:OQ335))))</f>
        <v>-5.0552673767336256E-4</v>
      </c>
      <c r="OS335" s="207">
        <f ca="1">-IF(OS$2&lt;=$B335,0,(MIN($C335*$D$258,$C335-SUM($F335:OR335))))</f>
        <v>-5.0552673767336256E-4</v>
      </c>
      <c r="OT335" s="207">
        <f ca="1">-IF(OT$2&lt;=$B335,0,(MIN($C335*$D$258,$C335-SUM($F335:OS335))))</f>
        <v>-5.0552673767336256E-4</v>
      </c>
      <c r="OU335" s="207">
        <f ca="1">-IF(OU$2&lt;=$B335,0,(MIN($C335*$D$258,$C335-SUM($F335:OT335))))</f>
        <v>-5.0552673767336256E-4</v>
      </c>
      <c r="OV335" s="207">
        <f ca="1">-IF(OV$2&lt;=$B335,0,(MIN($C335*$D$258,$C335-SUM($F335:OU335))))</f>
        <v>-5.0552673767336256E-4</v>
      </c>
      <c r="OW335" s="207">
        <f ca="1">-IF(OW$2&lt;=$B335,0,(MIN($C335*$D$258,$C335-SUM($F335:OV335))))</f>
        <v>-5.0552673767336256E-4</v>
      </c>
      <c r="OX335" s="207">
        <f ca="1">-IF(OX$2&lt;=$B335,0,(MIN($C335*$D$258,$C335-SUM($F335:OW335))))</f>
        <v>-5.0552673767336256E-4</v>
      </c>
      <c r="OY335" s="207">
        <f ca="1">-IF(OY$2&lt;=$B335,0,(MIN($C335*$D$258,$C335-SUM($F335:OX335))))</f>
        <v>-5.0552673767336256E-4</v>
      </c>
      <c r="OZ335" s="207">
        <f ca="1">-IF(OZ$2&lt;=$B335,0,(MIN($C335*$D$258,$C335-SUM($F335:OY335))))</f>
        <v>-5.0552673767336256E-4</v>
      </c>
      <c r="PA335" s="207">
        <f ca="1">-IF(PA$2&lt;=$B335,0,(MIN($C335*$D$258,$C335-SUM($F335:OZ335))))</f>
        <v>-5.0552673767336256E-4</v>
      </c>
      <c r="PB335" s="207">
        <f ca="1">-IF(PB$2&lt;=$B335,0,(MIN($C335*$D$258,$C335-SUM($F335:PA335))))</f>
        <v>-5.0552673767336256E-4</v>
      </c>
      <c r="PC335" s="207">
        <f ca="1">-IF(PC$2&lt;=$B335,0,(MIN($C335*$D$258,$C335-SUM($F335:PB335))))</f>
        <v>-5.0552673767336256E-4</v>
      </c>
      <c r="PD335" s="207">
        <f ca="1">-IF(PD$2&lt;=$B335,0,(MIN($C335*$D$258,$C335-SUM($F335:PC335))))</f>
        <v>-5.0552673767336256E-4</v>
      </c>
      <c r="PE335" s="207">
        <f ca="1">-IF(PE$2&lt;=$B335,0,(MIN($C335*$D$258,$C335-SUM($F335:PD335))))</f>
        <v>-5.0552673767336256E-4</v>
      </c>
      <c r="PF335" s="207">
        <f ca="1">-IF(PF$2&lt;=$B335,0,(MIN($C335*$D$258,$C335-SUM($F335:PE335))))</f>
        <v>-5.0552673767336256E-4</v>
      </c>
      <c r="PG335" s="207">
        <f ca="1">-IF(PG$2&lt;=$B335,0,(MIN($C335*$D$258,$C335-SUM($F335:PF335))))</f>
        <v>-5.0552673767336256E-4</v>
      </c>
      <c r="PH335" s="207">
        <f ca="1">-IF(PH$2&lt;=$B335,0,(MIN($C335*$D$258,$C335-SUM($F335:PG335))))</f>
        <v>-5.0552673767336256E-4</v>
      </c>
      <c r="PI335" s="207">
        <f ca="1">-IF(PI$2&lt;=$B335,0,(MIN($C335*$D$258,$C335-SUM($F335:PH335))))</f>
        <v>-5.0552673767336256E-4</v>
      </c>
      <c r="PJ335" s="207">
        <f ca="1">-IF(PJ$2&lt;=$B335,0,(MIN($C335*$D$258,$C335-SUM($F335:PI335))))</f>
        <v>-5.0552673767336256E-4</v>
      </c>
      <c r="PK335" s="207">
        <f ca="1">-IF(PK$2&lt;=$B335,0,(MIN($C335*$D$258,$C335-SUM($F335:PJ335))))</f>
        <v>-5.0552673767336256E-4</v>
      </c>
      <c r="PL335" s="207">
        <f ca="1">-IF(PL$2&lt;=$B335,0,(MIN($C335*$D$258,$C335-SUM($F335:PK335))))</f>
        <v>-5.0552673767336256E-4</v>
      </c>
      <c r="PM335" s="207">
        <f ca="1">-IF(PM$2&lt;=$B335,0,(MIN($C335*$D$258,$C335-SUM($F335:PL335))))</f>
        <v>-5.0552673767336256E-4</v>
      </c>
      <c r="PN335" s="207">
        <f ca="1">-IF(PN$2&lt;=$B335,0,(MIN($C335*$D$258,$C335-SUM($F335:PM335))))</f>
        <v>-5.0552673767336256E-4</v>
      </c>
      <c r="PO335" s="207">
        <f ca="1">-IF(PO$2&lt;=$B335,0,(MIN($C335*$D$258,$C335-SUM($F335:PN335))))</f>
        <v>-5.0552673767336256E-4</v>
      </c>
      <c r="PP335" s="207">
        <f ca="1">-IF(PP$2&lt;=$B335,0,(MIN($C335*$D$258,$C335-SUM($F335:PO335))))</f>
        <v>-5.0552673767336256E-4</v>
      </c>
      <c r="PQ335" s="207">
        <f ca="1">-IF(PQ$2&lt;=$B335,0,(MIN($C335*$D$258,$C335-SUM($F335:PP335))))</f>
        <v>-5.0552673767336256E-4</v>
      </c>
      <c r="PR335" s="207">
        <f ca="1">-IF(PR$2&lt;=$B335,0,(MIN($C335*$D$258,$C335-SUM($F335:PQ335))))</f>
        <v>-5.0552673767336256E-4</v>
      </c>
      <c r="PS335" s="207">
        <f ca="1">-IF(PS$2&lt;=$B335,0,(MIN($C335*$D$258,$C335-SUM($F335:PR335))))</f>
        <v>-5.0552673767336256E-4</v>
      </c>
      <c r="PT335" s="207">
        <f ca="1">-IF(PT$2&lt;=$B335,0,(MIN($C335*$D$258,$C335-SUM($F335:PS335))))</f>
        <v>-5.0552673767336256E-4</v>
      </c>
      <c r="PU335" s="207">
        <f ca="1">-IF(PU$2&lt;=$B335,0,(MIN($C335*$D$258,$C335-SUM($F335:PT335))))</f>
        <v>-5.0552673767336256E-4</v>
      </c>
      <c r="PV335" s="31"/>
      <c r="PW335" s="414"/>
      <c r="PX335" s="353"/>
      <c r="PY335" s="353"/>
      <c r="PZ335" s="207"/>
      <c r="QA335" s="130"/>
      <c r="QB335" s="130"/>
      <c r="QC335" s="130"/>
      <c r="QD335" s="130"/>
      <c r="QE335" s="130"/>
      <c r="QF335" s="130"/>
      <c r="QG335" s="130"/>
      <c r="QH335" s="130"/>
      <c r="QI335" s="130"/>
      <c r="QJ335" s="130"/>
      <c r="QK335" s="130"/>
      <c r="QL335" s="130"/>
      <c r="QM335" s="130"/>
      <c r="QN335" s="130"/>
      <c r="QO335" s="130"/>
      <c r="QP335" s="130"/>
      <c r="QQ335" s="130"/>
      <c r="QR335" s="130"/>
      <c r="QS335" s="130"/>
      <c r="QT335" s="130"/>
      <c r="QU335" s="130"/>
      <c r="QV335" s="130"/>
      <c r="QW335" s="130"/>
      <c r="QX335" s="130"/>
      <c r="QY335" s="130"/>
      <c r="QZ335" s="130"/>
      <c r="RA335" s="130"/>
      <c r="RB335" s="130"/>
      <c r="RC335" s="130"/>
      <c r="RD335" s="130"/>
      <c r="RE335" s="130"/>
      <c r="RF335" s="130"/>
      <c r="RG335" s="130"/>
      <c r="RH335" s="130"/>
      <c r="RI335" s="130"/>
      <c r="RJ335" s="130"/>
    </row>
    <row r="336" spans="2:478" s="203" customFormat="1" hidden="1" outlineLevel="2">
      <c r="B336" s="204">
        <f t="shared" si="3144"/>
        <v>48060</v>
      </c>
      <c r="C336" s="205">
        <f ca="1">SUMIFS($F$239:$PU$239,$F$2:$PU$2,B336)</f>
        <v>6.2685315471496944E-2</v>
      </c>
      <c r="D336" s="208"/>
      <c r="E336" s="35" t="s">
        <v>57</v>
      </c>
      <c r="F336" s="207">
        <f>-IF(F$2&lt;=$B336,0,(MIN($C336*$D$258,$C336-SUM(E336:$F336))))</f>
        <v>0</v>
      </c>
      <c r="G336" s="207">
        <f>-IF(G$2&lt;=$B336,0,(MIN($C336*$D$258,$C336-SUM(F336:$F336))))</f>
        <v>0</v>
      </c>
      <c r="H336" s="207">
        <f>-IF(H$2&lt;=$B336,0,(MIN($C336*$D$258,$C336-SUM($F336:G336))))</f>
        <v>0</v>
      </c>
      <c r="I336" s="207">
        <f>-IF(I$2&lt;=$B336,0,(MIN($C336*$D$258,$C336-SUM($F336:H336))))</f>
        <v>0</v>
      </c>
      <c r="J336" s="207">
        <f>-IF(J$2&lt;=$B336,0,(MIN($C336*$D$258,$C336-SUM($F336:I336))))</f>
        <v>0</v>
      </c>
      <c r="K336" s="207">
        <f>-IF(K$2&lt;=$B336,0,(MIN($C336*$D$258,$C336-SUM($F336:J336))))</f>
        <v>0</v>
      </c>
      <c r="L336" s="207">
        <f>-IF(L$2&lt;=$B336,0,(MIN($C336*$D$258,$C336-SUM($F336:K336))))</f>
        <v>0</v>
      </c>
      <c r="M336" s="207">
        <f>-IF(M$2&lt;=$B336,0,(MIN($C336*$D$258,$C336-SUM($F336:L336))))</f>
        <v>0</v>
      </c>
      <c r="N336" s="207">
        <f>-IF(N$2&lt;=$B336,0,(MIN($C336*$D$258,$C336-SUM($F336:M336))))</f>
        <v>0</v>
      </c>
      <c r="O336" s="207">
        <f>-IF(O$2&lt;=$B336,0,(MIN($C336*$D$258,$C336-SUM($F336:N336))))</f>
        <v>0</v>
      </c>
      <c r="P336" s="207">
        <f>-IF(P$2&lt;=$B336,0,(MIN($C336*$D$258,$C336-SUM($F336:O336))))</f>
        <v>0</v>
      </c>
      <c r="Q336" s="207">
        <f>-IF(Q$2&lt;=$B336,0,(MIN($C336*$D$258,$C336-SUM($F336:P336))))</f>
        <v>0</v>
      </c>
      <c r="R336" s="207">
        <f>-IF(R$2&lt;=$B336,0,(MIN($C336*$D$258,$C336-SUM($F336:Q336))))</f>
        <v>0</v>
      </c>
      <c r="S336" s="207">
        <f>-IF(S$2&lt;=$B336,0,(MIN($C336*$D$258,$C336-SUM($F336:R336))))</f>
        <v>0</v>
      </c>
      <c r="T336" s="207">
        <f>-IF(T$2&lt;=$B336,0,(MIN($C336*$D$258,$C336-SUM($F336:S336))))</f>
        <v>0</v>
      </c>
      <c r="U336" s="207">
        <f>-IF(U$2&lt;=$B336,0,(MIN($C336*$D$258,$C336-SUM($F336:T336))))</f>
        <v>0</v>
      </c>
      <c r="V336" s="207">
        <f>-IF(V$2&lt;=$B336,0,(MIN($C336*$D$258,$C336-SUM($F336:U336))))</f>
        <v>0</v>
      </c>
      <c r="W336" s="207">
        <f>-IF(W$2&lt;=$B336,0,(MIN($C336*$D$258,$C336-SUM($F336:V336))))</f>
        <v>0</v>
      </c>
      <c r="X336" s="207">
        <f>-IF(X$2&lt;=$B336,0,(MIN($C336*$D$258,$C336-SUM($F336:W336))))</f>
        <v>0</v>
      </c>
      <c r="Y336" s="207">
        <f>-IF(Y$2&lt;=$B336,0,(MIN($C336*$D$258,$C336-SUM($F336:X336))))</f>
        <v>0</v>
      </c>
      <c r="Z336" s="207">
        <f>-IF(Z$2&lt;=$B336,0,(MIN($C336*$D$258,$C336-SUM($F336:Y336))))</f>
        <v>0</v>
      </c>
      <c r="AA336" s="207">
        <f>-IF(AA$2&lt;=$B336,0,(MIN($C336*$D$258,$C336-SUM($F336:Z336))))</f>
        <v>0</v>
      </c>
      <c r="AB336" s="207">
        <f>-IF(AB$2&lt;=$B336,0,(MIN($C336*$D$258,$C336-SUM($F336:AA336))))</f>
        <v>0</v>
      </c>
      <c r="AC336" s="207">
        <f>-IF(AC$2&lt;=$B336,0,(MIN($C336*$D$258,$C336-SUM($F336:AB336))))</f>
        <v>0</v>
      </c>
      <c r="AD336" s="207">
        <f>-IF(AD$2&lt;=$B336,0,(MIN($C336*$D$258,$C336-SUM($F336:AC336))))</f>
        <v>0</v>
      </c>
      <c r="AE336" s="207">
        <f>-IF(AE$2&lt;=$B336,0,(MIN($C336*$D$258,$C336-SUM($F336:AD336))))</f>
        <v>0</v>
      </c>
      <c r="AF336" s="207">
        <f>-IF(AF$2&lt;=$B336,0,(MIN($C336*$D$258,$C336-SUM($F336:AE336))))</f>
        <v>0</v>
      </c>
      <c r="AG336" s="207">
        <f>-IF(AG$2&lt;=$B336,0,(MIN($C336*$D$258,$C336-SUM($F336:AF336))))</f>
        <v>0</v>
      </c>
      <c r="AH336" s="207">
        <f>-IF(AH$2&lt;=$B336,0,(MIN($C336*$D$258,$C336-SUM($F336:AG336))))</f>
        <v>0</v>
      </c>
      <c r="AI336" s="207">
        <f>-IF(AI$2&lt;=$B336,0,(MIN($C336*$D$258,$C336-SUM($F336:AH336))))</f>
        <v>0</v>
      </c>
      <c r="AJ336" s="207">
        <f>-IF(AJ$2&lt;=$B336,0,(MIN($C336*$D$258,$C336-SUM($F336:AI336))))</f>
        <v>0</v>
      </c>
      <c r="AK336" s="207">
        <f>-IF(AK$2&lt;=$B336,0,(MIN($C336*$D$258,$C336-SUM($F336:AJ336))))</f>
        <v>0</v>
      </c>
      <c r="AL336" s="207">
        <f>-IF(AL$2&lt;=$B336,0,(MIN($C336*$D$258,$C336-SUM($F336:AK336))))</f>
        <v>0</v>
      </c>
      <c r="AM336" s="207">
        <f>-IF(AM$2&lt;=$B336,0,(MIN($C336*$D$258,$C336-SUM($F336:AL336))))</f>
        <v>0</v>
      </c>
      <c r="AN336" s="207">
        <f>-IF(AN$2&lt;=$B336,0,(MIN($C336*$D$258,$C336-SUM($F336:AM336))))</f>
        <v>0</v>
      </c>
      <c r="AO336" s="207">
        <f>-IF(AO$2&lt;=$B336,0,(MIN($C336*$D$258,$C336-SUM($F336:AN336))))</f>
        <v>0</v>
      </c>
      <c r="AP336" s="207">
        <f>-IF(AP$2&lt;=$B336,0,(MIN($C336*$D$258,$C336-SUM($F336:AO336))))</f>
        <v>0</v>
      </c>
      <c r="AQ336" s="207">
        <f>-IF(AQ$2&lt;=$B336,0,(MIN($C336*$D$258,$C336-SUM($F336:AP336))))</f>
        <v>0</v>
      </c>
      <c r="AR336" s="207">
        <f>-IF(AR$2&lt;=$B336,0,(MIN($C336*$D$258,$C336-SUM($F336:AQ336))))</f>
        <v>0</v>
      </c>
      <c r="AS336" s="207">
        <f>-IF(AS$2&lt;=$B336,0,(MIN($C336*$D$258,$C336-SUM($F336:AR336))))</f>
        <v>0</v>
      </c>
      <c r="AT336" s="207">
        <f>-IF(AT$2&lt;=$B336,0,(MIN($C336*$D$258,$C336-SUM($F336:AS336))))</f>
        <v>0</v>
      </c>
      <c r="AU336" s="207">
        <f>-IF(AU$2&lt;=$B336,0,(MIN($C336*$D$258,$C336-SUM($F336:AT336))))</f>
        <v>0</v>
      </c>
      <c r="AV336" s="207">
        <f>-IF(AV$2&lt;=$B336,0,(MIN($C336*$D$258,$C336-SUM($F336:AU336))))</f>
        <v>0</v>
      </c>
      <c r="AW336" s="207">
        <f>-IF(AW$2&lt;=$B336,0,(MIN($C336*$D$258,$C336-SUM($F336:AV336))))</f>
        <v>0</v>
      </c>
      <c r="AX336" s="207">
        <f>-IF(AX$2&lt;=$B336,0,(MIN($C336*$D$258,$C336-SUM($F336:AW336))))</f>
        <v>0</v>
      </c>
      <c r="AY336" s="207">
        <f>-IF(AY$2&lt;=$B336,0,(MIN($C336*$D$258,$C336-SUM($F336:AX336))))</f>
        <v>0</v>
      </c>
      <c r="AZ336" s="207">
        <f>-IF(AZ$2&lt;=$B336,0,(MIN($C336*$D$258,$C336-SUM($F336:AY336))))</f>
        <v>0</v>
      </c>
      <c r="BA336" s="207">
        <f>-IF(BA$2&lt;=$B336,0,(MIN($C336*$D$258,$C336-SUM($F336:AZ336))))</f>
        <v>0</v>
      </c>
      <c r="BB336" s="207">
        <f>-IF(BB$2&lt;=$B336,0,(MIN($C336*$D$258,$C336-SUM($F336:BA336))))</f>
        <v>0</v>
      </c>
      <c r="BC336" s="207">
        <f>-IF(BC$2&lt;=$B336,0,(MIN($C336*$D$258,$C336-SUM($F336:BB336))))</f>
        <v>0</v>
      </c>
      <c r="BD336" s="207">
        <f>-IF(BD$2&lt;=$B336,0,(MIN($C336*$D$258,$C336-SUM($F336:BC336))))</f>
        <v>0</v>
      </c>
      <c r="BE336" s="207">
        <f>-IF(BE$2&lt;=$B336,0,(MIN($C336*$D$258,$C336-SUM($F336:BD336))))</f>
        <v>0</v>
      </c>
      <c r="BF336" s="207">
        <f>-IF(BF$2&lt;=$B336,0,(MIN($C336*$D$258,$C336-SUM($F336:BE336))))</f>
        <v>0</v>
      </c>
      <c r="BG336" s="207">
        <f>-IF(BG$2&lt;=$B336,0,(MIN($C336*$D$258,$C336-SUM($F336:BF336))))</f>
        <v>0</v>
      </c>
      <c r="BH336" s="207">
        <f>-IF(BH$2&lt;=$B336,0,(MIN($C336*$D$258,$C336-SUM($F336:BG336))))</f>
        <v>0</v>
      </c>
      <c r="BI336" s="207">
        <f>-IF(BI$2&lt;=$B336,0,(MIN($C336*$D$258,$C336-SUM($F336:BH336))))</f>
        <v>0</v>
      </c>
      <c r="BJ336" s="207">
        <f>-IF(BJ$2&lt;=$B336,0,(MIN($C336*$D$258,$C336-SUM($F336:BI336))))</f>
        <v>0</v>
      </c>
      <c r="BK336" s="207">
        <f>-IF(BK$2&lt;=$B336,0,(MIN($C336*$D$258,$C336-SUM($F336:BJ336))))</f>
        <v>0</v>
      </c>
      <c r="BL336" s="207">
        <f>-IF(BL$2&lt;=$B336,0,(MIN($C336*$D$258,$C336-SUM($F336:BK336))))</f>
        <v>0</v>
      </c>
      <c r="BM336" s="207">
        <f>-IF(BM$2&lt;=$B336,0,(MIN($C336*$D$258,$C336-SUM($F336:BL336))))</f>
        <v>0</v>
      </c>
      <c r="BN336" s="207">
        <f>-IF(BN$2&lt;=$B336,0,(MIN($C336*$D$258,$C336-SUM($F336:BM336))))</f>
        <v>0</v>
      </c>
      <c r="BO336" s="207">
        <f>-IF(BO$2&lt;=$B336,0,(MIN($C336*$D$258,$C336-SUM($F336:BN336))))</f>
        <v>0</v>
      </c>
      <c r="BP336" s="207">
        <f>-IF(BP$2&lt;=$B336,0,(MIN($C336*$D$258,$C336-SUM($F336:BO336))))</f>
        <v>0</v>
      </c>
      <c r="BQ336" s="207">
        <f>-IF(BQ$2&lt;=$B336,0,(MIN($C336*$D$258,$C336-SUM($F336:BP336))))</f>
        <v>0</v>
      </c>
      <c r="BR336" s="207">
        <f>-IF(BR$2&lt;=$B336,0,(MIN($C336*$D$258,$C336-SUM($F336:BQ336))))</f>
        <v>0</v>
      </c>
      <c r="BS336" s="207">
        <f>-IF(BS$2&lt;=$B336,0,(MIN($C336*$D$258,$C336-SUM($F336:BR336))))</f>
        <v>0</v>
      </c>
      <c r="BT336" s="207">
        <f>-IF(BT$2&lt;=$B336,0,(MIN($C336*$D$258,$C336-SUM($F336:BS336))))</f>
        <v>0</v>
      </c>
      <c r="BU336" s="207">
        <f>-IF(BU$2&lt;=$B336,0,(MIN($C336*$D$258,$C336-SUM($F336:BT336))))</f>
        <v>0</v>
      </c>
      <c r="BV336" s="207">
        <f>-IF(BV$2&lt;=$B336,0,(MIN($C336*$D$258,$C336-SUM($F336:BU336))))</f>
        <v>0</v>
      </c>
      <c r="BW336" s="207">
        <f>-IF(BW$2&lt;=$B336,0,(MIN($C336*$D$258,$C336-SUM($F336:BV336))))</f>
        <v>0</v>
      </c>
      <c r="BX336" s="207">
        <f>-IF(BX$2&lt;=$B336,0,(MIN($C336*$D$258,$C336-SUM($F336:BW336))))</f>
        <v>0</v>
      </c>
      <c r="BY336" s="207">
        <f>-IF(BY$2&lt;=$B336,0,(MIN($C336*$D$258,$C336-SUM($F336:BX336))))</f>
        <v>0</v>
      </c>
      <c r="BZ336" s="207">
        <f>-IF(BZ$2&lt;=$B336,0,(MIN($C336*$D$258,$C336-SUM($F336:BY336))))</f>
        <v>0</v>
      </c>
      <c r="CA336" s="207">
        <f>-IF(CA$2&lt;=$B336,0,(MIN($C336*$D$258,$C336-SUM($F336:BZ336))))</f>
        <v>0</v>
      </c>
      <c r="CB336" s="207">
        <f>-IF(CB$2&lt;=$B336,0,(MIN($C336*$D$258,$C336-SUM($F336:CA336))))</f>
        <v>0</v>
      </c>
      <c r="CC336" s="207">
        <f>-IF(CC$2&lt;=$B336,0,(MIN($C336*$D$258,$C336-SUM($F336:CB336))))</f>
        <v>0</v>
      </c>
      <c r="CD336" s="207">
        <f>-IF(CD$2&lt;=$B336,0,(MIN($C336*$D$258,$C336-SUM($F336:CC336))))</f>
        <v>0</v>
      </c>
      <c r="CE336" s="207">
        <f>-IF(CE$2&lt;=$B336,0,(MIN($C336*$D$258,$C336-SUM($F336:CD336))))</f>
        <v>0</v>
      </c>
      <c r="CF336" s="207">
        <f>-IF(CF$2&lt;=$B336,0,(MIN($C336*$D$258,$C336-SUM($F336:CE336))))</f>
        <v>0</v>
      </c>
      <c r="CG336" s="207">
        <f ca="1">-IF(CG$2&lt;=$B336,0,(MIN($C336*$D$258,$C336-SUM($F336:CF336))))</f>
        <v>-5.2237762892914116E-4</v>
      </c>
      <c r="CH336" s="207">
        <f ca="1">-IF(CH$2&lt;=$B336,0,(MIN($C336*$D$258,$C336-SUM($F336:CG336))))</f>
        <v>-5.2237762892914116E-4</v>
      </c>
      <c r="CI336" s="207">
        <f ca="1">-IF(CI$2&lt;=$B336,0,(MIN($C336*$D$258,$C336-SUM($F336:CH336))))</f>
        <v>-5.2237762892914116E-4</v>
      </c>
      <c r="CJ336" s="207">
        <f ca="1">-IF(CJ$2&lt;=$B336,0,(MIN($C336*$D$258,$C336-SUM($F336:CI336))))</f>
        <v>-5.2237762892914116E-4</v>
      </c>
      <c r="CK336" s="207">
        <f ca="1">-IF(CK$2&lt;=$B336,0,(MIN($C336*$D$258,$C336-SUM($F336:CJ336))))</f>
        <v>-5.2237762892914116E-4</v>
      </c>
      <c r="CL336" s="207">
        <f ca="1">-IF(CL$2&lt;=$B336,0,(MIN($C336*$D$258,$C336-SUM($F336:CK336))))</f>
        <v>-5.2237762892914116E-4</v>
      </c>
      <c r="CM336" s="207">
        <f ca="1">-IF(CM$2&lt;=$B336,0,(MIN($C336*$D$258,$C336-SUM($F336:CL336))))</f>
        <v>-5.2237762892914116E-4</v>
      </c>
      <c r="CN336" s="207">
        <f ca="1">-IF(CN$2&lt;=$B336,0,(MIN($C336*$D$258,$C336-SUM($F336:CM336))))</f>
        <v>-5.2237762892914116E-4</v>
      </c>
      <c r="CO336" s="207">
        <f ca="1">-IF(CO$2&lt;=$B336,0,(MIN($C336*$D$258,$C336-SUM($F336:CN336))))</f>
        <v>-5.2237762892914116E-4</v>
      </c>
      <c r="CP336" s="207">
        <f ca="1">-IF(CP$2&lt;=$B336,0,(MIN($C336*$D$258,$C336-SUM($F336:CO336))))</f>
        <v>-5.2237762892914116E-4</v>
      </c>
      <c r="CQ336" s="207">
        <f ca="1">-IF(CQ$2&lt;=$B336,0,(MIN($C336*$D$258,$C336-SUM($F336:CP336))))</f>
        <v>-5.2237762892914116E-4</v>
      </c>
      <c r="CR336" s="207">
        <f ca="1">-IF(CR$2&lt;=$B336,0,(MIN($C336*$D$258,$C336-SUM($F336:CQ336))))</f>
        <v>-5.2237762892914116E-4</v>
      </c>
      <c r="CS336" s="207">
        <f ca="1">-IF(CS$2&lt;=$B336,0,(MIN($C336*$D$258,$C336-SUM($F336:CR336))))</f>
        <v>-5.2237762892914116E-4</v>
      </c>
      <c r="CT336" s="207">
        <f ca="1">-IF(CT$2&lt;=$B336,0,(MIN($C336*$D$258,$C336-SUM($F336:CS336))))</f>
        <v>-5.2237762892914116E-4</v>
      </c>
      <c r="CU336" s="207">
        <f ca="1">-IF(CU$2&lt;=$B336,0,(MIN($C336*$D$258,$C336-SUM($F336:CT336))))</f>
        <v>-5.2237762892914116E-4</v>
      </c>
      <c r="CV336" s="207">
        <f ca="1">-IF(CV$2&lt;=$B336,0,(MIN($C336*$D$258,$C336-SUM($F336:CU336))))</f>
        <v>-5.2237762892914116E-4</v>
      </c>
      <c r="CW336" s="207">
        <f ca="1">-IF(CW$2&lt;=$B336,0,(MIN($C336*$D$258,$C336-SUM($F336:CV336))))</f>
        <v>-5.2237762892914116E-4</v>
      </c>
      <c r="CX336" s="207">
        <f ca="1">-IF(CX$2&lt;=$B336,0,(MIN($C336*$D$258,$C336-SUM($F336:CW336))))</f>
        <v>-5.2237762892914116E-4</v>
      </c>
      <c r="CY336" s="207">
        <f ca="1">-IF(CY$2&lt;=$B336,0,(MIN($C336*$D$258,$C336-SUM($F336:CX336))))</f>
        <v>-5.2237762892914116E-4</v>
      </c>
      <c r="CZ336" s="207">
        <f ca="1">-IF(CZ$2&lt;=$B336,0,(MIN($C336*$D$258,$C336-SUM($F336:CY336))))</f>
        <v>-5.2237762892914116E-4</v>
      </c>
      <c r="DA336" s="207">
        <f ca="1">-IF(DA$2&lt;=$B336,0,(MIN($C336*$D$258,$C336-SUM($F336:CZ336))))</f>
        <v>-5.2237762892914116E-4</v>
      </c>
      <c r="DB336" s="207">
        <f ca="1">-IF(DB$2&lt;=$B336,0,(MIN($C336*$D$258,$C336-SUM($F336:DA336))))</f>
        <v>-5.2237762892914116E-4</v>
      </c>
      <c r="DC336" s="207">
        <f ca="1">-IF(DC$2&lt;=$B336,0,(MIN($C336*$D$258,$C336-SUM($F336:DB336))))</f>
        <v>-5.2237762892914116E-4</v>
      </c>
      <c r="DD336" s="207">
        <f ca="1">-IF(DD$2&lt;=$B336,0,(MIN($C336*$D$258,$C336-SUM($F336:DC336))))</f>
        <v>-5.2237762892914116E-4</v>
      </c>
      <c r="DE336" s="207">
        <f ca="1">-IF(DE$2&lt;=$B336,0,(MIN($C336*$D$258,$C336-SUM($F336:DD336))))</f>
        <v>-5.2237762892914116E-4</v>
      </c>
      <c r="DF336" s="207">
        <f ca="1">-IF(DF$2&lt;=$B336,0,(MIN($C336*$D$258,$C336-SUM($F336:DE336))))</f>
        <v>-5.2237762892914116E-4</v>
      </c>
      <c r="DG336" s="207">
        <f ca="1">-IF(DG$2&lt;=$B336,0,(MIN($C336*$D$258,$C336-SUM($F336:DF336))))</f>
        <v>-5.2237762892914116E-4</v>
      </c>
      <c r="DH336" s="207">
        <f ca="1">-IF(DH$2&lt;=$B336,0,(MIN($C336*$D$258,$C336-SUM($F336:DG336))))</f>
        <v>-5.2237762892914116E-4</v>
      </c>
      <c r="DI336" s="207">
        <f ca="1">-IF(DI$2&lt;=$B336,0,(MIN($C336*$D$258,$C336-SUM($F336:DH336))))</f>
        <v>-5.2237762892914116E-4</v>
      </c>
      <c r="DJ336" s="207">
        <f ca="1">-IF(DJ$2&lt;=$B336,0,(MIN($C336*$D$258,$C336-SUM($F336:DI336))))</f>
        <v>-5.2237762892914116E-4</v>
      </c>
      <c r="DK336" s="207">
        <f ca="1">-IF(DK$2&lt;=$B336,0,(MIN($C336*$D$258,$C336-SUM($F336:DJ336))))</f>
        <v>-5.2237762892914116E-4</v>
      </c>
      <c r="DL336" s="207">
        <f ca="1">-IF(DL$2&lt;=$B336,0,(MIN($C336*$D$258,$C336-SUM($F336:DK336))))</f>
        <v>-5.2237762892914116E-4</v>
      </c>
      <c r="DM336" s="207">
        <f ca="1">-IF(DM$2&lt;=$B336,0,(MIN($C336*$D$258,$C336-SUM($F336:DL336))))</f>
        <v>-5.2237762892914116E-4</v>
      </c>
      <c r="DN336" s="207">
        <f ca="1">-IF(DN$2&lt;=$B336,0,(MIN($C336*$D$258,$C336-SUM($F336:DM336))))</f>
        <v>-5.2237762892914116E-4</v>
      </c>
      <c r="DO336" s="207">
        <f ca="1">-IF(DO$2&lt;=$B336,0,(MIN($C336*$D$258,$C336-SUM($F336:DN336))))</f>
        <v>-5.2237762892914116E-4</v>
      </c>
      <c r="DP336" s="207">
        <f ca="1">-IF(DP$2&lt;=$B336,0,(MIN($C336*$D$258,$C336-SUM($F336:DO336))))</f>
        <v>-5.2237762892914116E-4</v>
      </c>
      <c r="DQ336" s="207">
        <f ca="1">-IF(DQ$2&lt;=$B336,0,(MIN($C336*$D$258,$C336-SUM($F336:DP336))))</f>
        <v>-5.2237762892914116E-4</v>
      </c>
      <c r="DR336" s="207">
        <f ca="1">-IF(DR$2&lt;=$B336,0,(MIN($C336*$D$258,$C336-SUM($F336:DQ336))))</f>
        <v>-5.2237762892914116E-4</v>
      </c>
      <c r="DS336" s="207">
        <f ca="1">-IF(DS$2&lt;=$B336,0,(MIN($C336*$D$258,$C336-SUM($F336:DR336))))</f>
        <v>-5.2237762892914116E-4</v>
      </c>
      <c r="DT336" s="207">
        <f ca="1">-IF(DT$2&lt;=$B336,0,(MIN($C336*$D$258,$C336-SUM($F336:DS336))))</f>
        <v>-5.2237762892914116E-4</v>
      </c>
      <c r="DU336" s="207">
        <f ca="1">-IF(DU$2&lt;=$B336,0,(MIN($C336*$D$258,$C336-SUM($F336:DT336))))</f>
        <v>-5.2237762892914116E-4</v>
      </c>
      <c r="DV336" s="207">
        <f ca="1">-IF(DV$2&lt;=$B336,0,(MIN($C336*$D$258,$C336-SUM($F336:DU336))))</f>
        <v>-5.2237762892914116E-4</v>
      </c>
      <c r="DW336" s="207">
        <f ca="1">-IF(DW$2&lt;=$B336,0,(MIN($C336*$D$258,$C336-SUM($F336:DV336))))</f>
        <v>-5.2237762892914116E-4</v>
      </c>
      <c r="DX336" s="207">
        <f ca="1">-IF(DX$2&lt;=$B336,0,(MIN($C336*$D$258,$C336-SUM($F336:DW336))))</f>
        <v>-5.2237762892914116E-4</v>
      </c>
      <c r="DY336" s="207">
        <f ca="1">-IF(DY$2&lt;=$B336,0,(MIN($C336*$D$258,$C336-SUM($F336:DX336))))</f>
        <v>-5.2237762892914116E-4</v>
      </c>
      <c r="DZ336" s="207">
        <f ca="1">-IF(DZ$2&lt;=$B336,0,(MIN($C336*$D$258,$C336-SUM($F336:DY336))))</f>
        <v>-5.2237762892914116E-4</v>
      </c>
      <c r="EA336" s="207">
        <f ca="1">-IF(EA$2&lt;=$B336,0,(MIN($C336*$D$258,$C336-SUM($F336:DZ336))))</f>
        <v>-5.2237762892914116E-4</v>
      </c>
      <c r="EB336" s="207">
        <f ca="1">-IF(EB$2&lt;=$B336,0,(MIN($C336*$D$258,$C336-SUM($F336:EA336))))</f>
        <v>-5.2237762892914116E-4</v>
      </c>
      <c r="EC336" s="207">
        <f ca="1">-IF(EC$2&lt;=$B336,0,(MIN($C336*$D$258,$C336-SUM($F336:EB336))))</f>
        <v>-5.2237762892914116E-4</v>
      </c>
      <c r="ED336" s="207">
        <f ca="1">-IF(ED$2&lt;=$B336,0,(MIN($C336*$D$258,$C336-SUM($F336:EC336))))</f>
        <v>-5.2237762892914116E-4</v>
      </c>
      <c r="EE336" s="207">
        <f ca="1">-IF(EE$2&lt;=$B336,0,(MIN($C336*$D$258,$C336-SUM($F336:ED336))))</f>
        <v>-5.2237762892914116E-4</v>
      </c>
      <c r="EF336" s="207">
        <f ca="1">-IF(EF$2&lt;=$B336,0,(MIN($C336*$D$258,$C336-SUM($F336:EE336))))</f>
        <v>-5.2237762892914116E-4</v>
      </c>
      <c r="EG336" s="207">
        <f ca="1">-IF(EG$2&lt;=$B336,0,(MIN($C336*$D$258,$C336-SUM($F336:EF336))))</f>
        <v>-5.2237762892914116E-4</v>
      </c>
      <c r="EH336" s="207">
        <f ca="1">-IF(EH$2&lt;=$B336,0,(MIN($C336*$D$258,$C336-SUM($F336:EG336))))</f>
        <v>-5.2237762892914116E-4</v>
      </c>
      <c r="EI336" s="207">
        <f ca="1">-IF(EI$2&lt;=$B336,0,(MIN($C336*$D$258,$C336-SUM($F336:EH336))))</f>
        <v>-5.2237762892914116E-4</v>
      </c>
      <c r="EJ336" s="207">
        <f ca="1">-IF(EJ$2&lt;=$B336,0,(MIN($C336*$D$258,$C336-SUM($F336:EI336))))</f>
        <v>-5.2237762892914116E-4</v>
      </c>
      <c r="EK336" s="207">
        <f ca="1">-IF(EK$2&lt;=$B336,0,(MIN($C336*$D$258,$C336-SUM($F336:EJ336))))</f>
        <v>-5.2237762892914116E-4</v>
      </c>
      <c r="EL336" s="207">
        <f ca="1">-IF(EL$2&lt;=$B336,0,(MIN($C336*$D$258,$C336-SUM($F336:EK336))))</f>
        <v>-5.2237762892914116E-4</v>
      </c>
      <c r="EM336" s="207">
        <f ca="1">-IF(EM$2&lt;=$B336,0,(MIN($C336*$D$258,$C336-SUM($F336:EL336))))</f>
        <v>-5.2237762892914116E-4</v>
      </c>
      <c r="EN336" s="207">
        <f ca="1">-IF(EN$2&lt;=$B336,0,(MIN($C336*$D$258,$C336-SUM($F336:EM336))))</f>
        <v>-5.2237762892914116E-4</v>
      </c>
      <c r="EO336" s="207">
        <f ca="1">-IF(EO$2&lt;=$B336,0,(MIN($C336*$D$258,$C336-SUM($F336:EN336))))</f>
        <v>-5.2237762892914116E-4</v>
      </c>
      <c r="EP336" s="207">
        <f ca="1">-IF(EP$2&lt;=$B336,0,(MIN($C336*$D$258,$C336-SUM($F336:EO336))))</f>
        <v>-5.2237762892914116E-4</v>
      </c>
      <c r="EQ336" s="207">
        <f ca="1">-IF(EQ$2&lt;=$B336,0,(MIN($C336*$D$258,$C336-SUM($F336:EP336))))</f>
        <v>-5.2237762892914116E-4</v>
      </c>
      <c r="ER336" s="207">
        <f ca="1">-IF(ER$2&lt;=$B336,0,(MIN($C336*$D$258,$C336-SUM($F336:EQ336))))</f>
        <v>-5.2237762892914116E-4</v>
      </c>
      <c r="ES336" s="207">
        <f ca="1">-IF(ES$2&lt;=$B336,0,(MIN($C336*$D$258,$C336-SUM($F336:ER336))))</f>
        <v>-5.2237762892914116E-4</v>
      </c>
      <c r="ET336" s="207">
        <f ca="1">-IF(ET$2&lt;=$B336,0,(MIN($C336*$D$258,$C336-SUM($F336:ES336))))</f>
        <v>-5.2237762892914116E-4</v>
      </c>
      <c r="EU336" s="207">
        <f ca="1">-IF(EU$2&lt;=$B336,0,(MIN($C336*$D$258,$C336-SUM($F336:ET336))))</f>
        <v>-5.2237762892914116E-4</v>
      </c>
      <c r="EV336" s="207">
        <f ca="1">-IF(EV$2&lt;=$B336,0,(MIN($C336*$D$258,$C336-SUM($F336:EU336))))</f>
        <v>-5.2237762892914116E-4</v>
      </c>
      <c r="EW336" s="207">
        <f ca="1">-IF(EW$2&lt;=$B336,0,(MIN($C336*$D$258,$C336-SUM($F336:EV336))))</f>
        <v>-5.2237762892914116E-4</v>
      </c>
      <c r="EX336" s="207">
        <f ca="1">-IF(EX$2&lt;=$B336,0,(MIN($C336*$D$258,$C336-SUM($F336:EW336))))</f>
        <v>-5.2237762892914116E-4</v>
      </c>
      <c r="EY336" s="207">
        <f ca="1">-IF(EY$2&lt;=$B336,0,(MIN($C336*$D$258,$C336-SUM($F336:EX336))))</f>
        <v>-5.2237762892914116E-4</v>
      </c>
      <c r="EZ336" s="207">
        <f ca="1">-IF(EZ$2&lt;=$B336,0,(MIN($C336*$D$258,$C336-SUM($F336:EY336))))</f>
        <v>-5.2237762892914116E-4</v>
      </c>
      <c r="FA336" s="207">
        <f ca="1">-IF(FA$2&lt;=$B336,0,(MIN($C336*$D$258,$C336-SUM($F336:EZ336))))</f>
        <v>-5.2237762892914116E-4</v>
      </c>
      <c r="FB336" s="207">
        <f ca="1">-IF(FB$2&lt;=$B336,0,(MIN($C336*$D$258,$C336-SUM($F336:FA336))))</f>
        <v>-5.2237762892914116E-4</v>
      </c>
      <c r="FC336" s="207">
        <f ca="1">-IF(FC$2&lt;=$B336,0,(MIN($C336*$D$258,$C336-SUM($F336:FB336))))</f>
        <v>-5.2237762892914116E-4</v>
      </c>
      <c r="FD336" s="207">
        <f ca="1">-IF(FD$2&lt;=$B336,0,(MIN($C336*$D$258,$C336-SUM($F336:FC336))))</f>
        <v>-5.2237762892914116E-4</v>
      </c>
      <c r="FE336" s="207">
        <f ca="1">-IF(FE$2&lt;=$B336,0,(MIN($C336*$D$258,$C336-SUM($F336:FD336))))</f>
        <v>-5.2237762892914116E-4</v>
      </c>
      <c r="FF336" s="207">
        <f ca="1">-IF(FF$2&lt;=$B336,0,(MIN($C336*$D$258,$C336-SUM($F336:FE336))))</f>
        <v>-5.2237762892914116E-4</v>
      </c>
      <c r="FG336" s="207">
        <f ca="1">-IF(FG$2&lt;=$B336,0,(MIN($C336*$D$258,$C336-SUM($F336:FF336))))</f>
        <v>-5.2237762892914116E-4</v>
      </c>
      <c r="FH336" s="207">
        <f ca="1">-IF(FH$2&lt;=$B336,0,(MIN($C336*$D$258,$C336-SUM($F336:FG336))))</f>
        <v>-5.2237762892914116E-4</v>
      </c>
      <c r="FI336" s="207">
        <f ca="1">-IF(FI$2&lt;=$B336,0,(MIN($C336*$D$258,$C336-SUM($F336:FH336))))</f>
        <v>-5.2237762892914116E-4</v>
      </c>
      <c r="FJ336" s="207">
        <f ca="1">-IF(FJ$2&lt;=$B336,0,(MIN($C336*$D$258,$C336-SUM($F336:FI336))))</f>
        <v>-5.2237762892914116E-4</v>
      </c>
      <c r="FK336" s="207">
        <f ca="1">-IF(FK$2&lt;=$B336,0,(MIN($C336*$D$258,$C336-SUM($F336:FJ336))))</f>
        <v>-5.2237762892914116E-4</v>
      </c>
      <c r="FL336" s="207">
        <f ca="1">-IF(FL$2&lt;=$B336,0,(MIN($C336*$D$258,$C336-SUM($F336:FK336))))</f>
        <v>-5.2237762892914116E-4</v>
      </c>
      <c r="FM336" s="207">
        <f ca="1">-IF(FM$2&lt;=$B336,0,(MIN($C336*$D$258,$C336-SUM($F336:FL336))))</f>
        <v>-5.2237762892914116E-4</v>
      </c>
      <c r="FN336" s="207">
        <f ca="1">-IF(FN$2&lt;=$B336,0,(MIN($C336*$D$258,$C336-SUM($F336:FM336))))</f>
        <v>-5.2237762892914116E-4</v>
      </c>
      <c r="FO336" s="207">
        <f ca="1">-IF(FO$2&lt;=$B336,0,(MIN($C336*$D$258,$C336-SUM($F336:FN336))))</f>
        <v>-5.2237762892914116E-4</v>
      </c>
      <c r="FP336" s="207">
        <f ca="1">-IF(FP$2&lt;=$B336,0,(MIN($C336*$D$258,$C336-SUM($F336:FO336))))</f>
        <v>-5.2237762892914116E-4</v>
      </c>
      <c r="FQ336" s="207">
        <f ca="1">-IF(FQ$2&lt;=$B336,0,(MIN($C336*$D$258,$C336-SUM($F336:FP336))))</f>
        <v>-5.2237762892914116E-4</v>
      </c>
      <c r="FR336" s="207">
        <f ca="1">-IF(FR$2&lt;=$B336,0,(MIN($C336*$D$258,$C336-SUM($F336:FQ336))))</f>
        <v>-5.2237762892914116E-4</v>
      </c>
      <c r="FS336" s="207">
        <f ca="1">-IF(FS$2&lt;=$B336,0,(MIN($C336*$D$258,$C336-SUM($F336:FR336))))</f>
        <v>-5.2237762892914116E-4</v>
      </c>
      <c r="FT336" s="207">
        <f ca="1">-IF(FT$2&lt;=$B336,0,(MIN($C336*$D$258,$C336-SUM($F336:FS336))))</f>
        <v>-5.2237762892914116E-4</v>
      </c>
      <c r="FU336" s="207">
        <f ca="1">-IF(FU$2&lt;=$B336,0,(MIN($C336*$D$258,$C336-SUM($F336:FT336))))</f>
        <v>-5.2237762892914116E-4</v>
      </c>
      <c r="FV336" s="207">
        <f ca="1">-IF(FV$2&lt;=$B336,0,(MIN($C336*$D$258,$C336-SUM($F336:FU336))))</f>
        <v>-5.2237762892914116E-4</v>
      </c>
      <c r="FW336" s="207">
        <f ca="1">-IF(FW$2&lt;=$B336,0,(MIN($C336*$D$258,$C336-SUM($F336:FV336))))</f>
        <v>-5.2237762892914116E-4</v>
      </c>
      <c r="FX336" s="207">
        <f ca="1">-IF(FX$2&lt;=$B336,0,(MIN($C336*$D$258,$C336-SUM($F336:FW336))))</f>
        <v>-5.2237762892914116E-4</v>
      </c>
      <c r="FY336" s="207">
        <f ca="1">-IF(FY$2&lt;=$B336,0,(MIN($C336*$D$258,$C336-SUM($F336:FX336))))</f>
        <v>-5.2237762892914116E-4</v>
      </c>
      <c r="FZ336" s="207">
        <f ca="1">-IF(FZ$2&lt;=$B336,0,(MIN($C336*$D$258,$C336-SUM($F336:FY336))))</f>
        <v>-5.2237762892914116E-4</v>
      </c>
      <c r="GA336" s="207">
        <f ca="1">-IF(GA$2&lt;=$B336,0,(MIN($C336*$D$258,$C336-SUM($F336:FZ336))))</f>
        <v>-5.2237762892914116E-4</v>
      </c>
      <c r="GB336" s="207">
        <f ca="1">-IF(GB$2&lt;=$B336,0,(MIN($C336*$D$258,$C336-SUM($F336:GA336))))</f>
        <v>-5.2237762892914116E-4</v>
      </c>
      <c r="GC336" s="207">
        <f ca="1">-IF(GC$2&lt;=$B336,0,(MIN($C336*$D$258,$C336-SUM($F336:GB336))))</f>
        <v>-5.2237762892914116E-4</v>
      </c>
      <c r="GD336" s="207">
        <f ca="1">-IF(GD$2&lt;=$B336,0,(MIN($C336*$D$258,$C336-SUM($F336:GC336))))</f>
        <v>-5.2237762892914116E-4</v>
      </c>
      <c r="GE336" s="207">
        <f ca="1">-IF(GE$2&lt;=$B336,0,(MIN($C336*$D$258,$C336-SUM($F336:GD336))))</f>
        <v>-5.2237762892914116E-4</v>
      </c>
      <c r="GF336" s="207">
        <f ca="1">-IF(GF$2&lt;=$B336,0,(MIN($C336*$D$258,$C336-SUM($F336:GE336))))</f>
        <v>-5.2237762892914116E-4</v>
      </c>
      <c r="GG336" s="207">
        <f ca="1">-IF(GG$2&lt;=$B336,0,(MIN($C336*$D$258,$C336-SUM($F336:GF336))))</f>
        <v>-5.2237762892914116E-4</v>
      </c>
      <c r="GH336" s="207">
        <f ca="1">-IF(GH$2&lt;=$B336,0,(MIN($C336*$D$258,$C336-SUM($F336:GG336))))</f>
        <v>-5.2237762892914116E-4</v>
      </c>
      <c r="GI336" s="207">
        <f ca="1">-IF(GI$2&lt;=$B336,0,(MIN($C336*$D$258,$C336-SUM($F336:GH336))))</f>
        <v>-5.2237762892914116E-4</v>
      </c>
      <c r="GJ336" s="207">
        <f ca="1">-IF(GJ$2&lt;=$B336,0,(MIN($C336*$D$258,$C336-SUM($F336:GI336))))</f>
        <v>-5.2237762892914116E-4</v>
      </c>
      <c r="GK336" s="207">
        <f ca="1">-IF(GK$2&lt;=$B336,0,(MIN($C336*$D$258,$C336-SUM($F336:GJ336))))</f>
        <v>-5.2237762892914116E-4</v>
      </c>
      <c r="GL336" s="207">
        <f ca="1">-IF(GL$2&lt;=$B336,0,(MIN($C336*$D$258,$C336-SUM($F336:GK336))))</f>
        <v>-5.2237762892914116E-4</v>
      </c>
      <c r="GM336" s="207">
        <f ca="1">-IF(GM$2&lt;=$B336,0,(MIN($C336*$D$258,$C336-SUM($F336:GL336))))</f>
        <v>-5.2237762892914116E-4</v>
      </c>
      <c r="GN336" s="207">
        <f ca="1">-IF(GN$2&lt;=$B336,0,(MIN($C336*$D$258,$C336-SUM($F336:GM336))))</f>
        <v>-5.2237762892914116E-4</v>
      </c>
      <c r="GO336" s="207">
        <f ca="1">-IF(GO$2&lt;=$B336,0,(MIN($C336*$D$258,$C336-SUM($F336:GN336))))</f>
        <v>-5.2237762892914116E-4</v>
      </c>
      <c r="GP336" s="207">
        <f ca="1">-IF(GP$2&lt;=$B336,0,(MIN($C336*$D$258,$C336-SUM($F336:GO336))))</f>
        <v>-5.2237762892914116E-4</v>
      </c>
      <c r="GQ336" s="207">
        <f ca="1">-IF(GQ$2&lt;=$B336,0,(MIN($C336*$D$258,$C336-SUM($F336:GP336))))</f>
        <v>-5.2237762892914116E-4</v>
      </c>
      <c r="GR336" s="207">
        <f ca="1">-IF(GR$2&lt;=$B336,0,(MIN($C336*$D$258,$C336-SUM($F336:GQ336))))</f>
        <v>-5.2237762892914116E-4</v>
      </c>
      <c r="GS336" s="207">
        <f ca="1">-IF(GS$2&lt;=$B336,0,(MIN($C336*$D$258,$C336-SUM($F336:GR336))))</f>
        <v>-5.2237762892914116E-4</v>
      </c>
      <c r="GT336" s="207">
        <f ca="1">-IF(GT$2&lt;=$B336,0,(MIN($C336*$D$258,$C336-SUM($F336:GS336))))</f>
        <v>-5.2237762892914116E-4</v>
      </c>
      <c r="GU336" s="207">
        <f ca="1">-IF(GU$2&lt;=$B336,0,(MIN($C336*$D$258,$C336-SUM($F336:GT336))))</f>
        <v>-5.2237762892914116E-4</v>
      </c>
      <c r="GV336" s="207">
        <f ca="1">-IF(GV$2&lt;=$B336,0,(MIN($C336*$D$258,$C336-SUM($F336:GU336))))</f>
        <v>-5.2237762892914116E-4</v>
      </c>
      <c r="GW336" s="207">
        <f ca="1">-IF(GW$2&lt;=$B336,0,(MIN($C336*$D$258,$C336-SUM($F336:GV336))))</f>
        <v>-5.2237762892914116E-4</v>
      </c>
      <c r="GX336" s="207">
        <f ca="1">-IF(GX$2&lt;=$B336,0,(MIN($C336*$D$258,$C336-SUM($F336:GW336))))</f>
        <v>-5.2237762892914116E-4</v>
      </c>
      <c r="GY336" s="207">
        <f ca="1">-IF(GY$2&lt;=$B336,0,(MIN($C336*$D$258,$C336-SUM($F336:GX336))))</f>
        <v>-5.2237762892914116E-4</v>
      </c>
      <c r="GZ336" s="207">
        <f ca="1">-IF(GZ$2&lt;=$B336,0,(MIN($C336*$D$258,$C336-SUM($F336:GY336))))</f>
        <v>-5.2237762892914116E-4</v>
      </c>
      <c r="HA336" s="207">
        <f ca="1">-IF(HA$2&lt;=$B336,0,(MIN($C336*$D$258,$C336-SUM($F336:GZ336))))</f>
        <v>-5.2237762892914116E-4</v>
      </c>
      <c r="HB336" s="207">
        <f ca="1">-IF(HB$2&lt;=$B336,0,(MIN($C336*$D$258,$C336-SUM($F336:HA336))))</f>
        <v>-5.2237762892914116E-4</v>
      </c>
      <c r="HC336" s="207">
        <f ca="1">-IF(HC$2&lt;=$B336,0,(MIN($C336*$D$258,$C336-SUM($F336:HB336))))</f>
        <v>-5.2237762892914116E-4</v>
      </c>
      <c r="HD336" s="207">
        <f ca="1">-IF(HD$2&lt;=$B336,0,(MIN($C336*$D$258,$C336-SUM($F336:HC336))))</f>
        <v>-5.2237762892914116E-4</v>
      </c>
      <c r="HE336" s="207">
        <f ca="1">-IF(HE$2&lt;=$B336,0,(MIN($C336*$D$258,$C336-SUM($F336:HD336))))</f>
        <v>-5.2237762892914116E-4</v>
      </c>
      <c r="HF336" s="207">
        <f ca="1">-IF(HF$2&lt;=$B336,0,(MIN($C336*$D$258,$C336-SUM($F336:HE336))))</f>
        <v>-5.2237762892914116E-4</v>
      </c>
      <c r="HG336" s="207">
        <f ca="1">-IF(HG$2&lt;=$B336,0,(MIN($C336*$D$258,$C336-SUM($F336:HF336))))</f>
        <v>-5.2237762892914116E-4</v>
      </c>
      <c r="HH336" s="207">
        <f ca="1">-IF(HH$2&lt;=$B336,0,(MIN($C336*$D$258,$C336-SUM($F336:HG336))))</f>
        <v>-5.2237762892914116E-4</v>
      </c>
      <c r="HI336" s="207">
        <f ca="1">-IF(HI$2&lt;=$B336,0,(MIN($C336*$D$258,$C336-SUM($F336:HH336))))</f>
        <v>-5.2237762892914116E-4</v>
      </c>
      <c r="HJ336" s="207">
        <f ca="1">-IF(HJ$2&lt;=$B336,0,(MIN($C336*$D$258,$C336-SUM($F336:HI336))))</f>
        <v>-5.2237762892914116E-4</v>
      </c>
      <c r="HK336" s="207">
        <f ca="1">-IF(HK$2&lt;=$B336,0,(MIN($C336*$D$258,$C336-SUM($F336:HJ336))))</f>
        <v>-5.2237762892914116E-4</v>
      </c>
      <c r="HL336" s="207">
        <f ca="1">-IF(HL$2&lt;=$B336,0,(MIN($C336*$D$258,$C336-SUM($F336:HK336))))</f>
        <v>-5.2237762892914116E-4</v>
      </c>
      <c r="HM336" s="207">
        <f ca="1">-IF(HM$2&lt;=$B336,0,(MIN($C336*$D$258,$C336-SUM($F336:HL336))))</f>
        <v>-5.2237762892914116E-4</v>
      </c>
      <c r="HN336" s="207">
        <f ca="1">-IF(HN$2&lt;=$B336,0,(MIN($C336*$D$258,$C336-SUM($F336:HM336))))</f>
        <v>-5.2237762892914116E-4</v>
      </c>
      <c r="HO336" s="207">
        <f ca="1">-IF(HO$2&lt;=$B336,0,(MIN($C336*$D$258,$C336-SUM($F336:HN336))))</f>
        <v>-5.2237762892914116E-4</v>
      </c>
      <c r="HP336" s="207">
        <f ca="1">-IF(HP$2&lt;=$B336,0,(MIN($C336*$D$258,$C336-SUM($F336:HO336))))</f>
        <v>-5.2237762892914116E-4</v>
      </c>
      <c r="HQ336" s="207">
        <f ca="1">-IF(HQ$2&lt;=$B336,0,(MIN($C336*$D$258,$C336-SUM($F336:HP336))))</f>
        <v>-5.2237762892914116E-4</v>
      </c>
      <c r="HR336" s="207">
        <f ca="1">-IF(HR$2&lt;=$B336,0,(MIN($C336*$D$258,$C336-SUM($F336:HQ336))))</f>
        <v>-5.2237762892914116E-4</v>
      </c>
      <c r="HS336" s="207">
        <f ca="1">-IF(HS$2&lt;=$B336,0,(MIN($C336*$D$258,$C336-SUM($F336:HR336))))</f>
        <v>-5.2237762892914116E-4</v>
      </c>
      <c r="HT336" s="207">
        <f ca="1">-IF(HT$2&lt;=$B336,0,(MIN($C336*$D$258,$C336-SUM($F336:HS336))))</f>
        <v>-5.2237762892914116E-4</v>
      </c>
      <c r="HU336" s="207">
        <f ca="1">-IF(HU$2&lt;=$B336,0,(MIN($C336*$D$258,$C336-SUM($F336:HT336))))</f>
        <v>-5.2237762892914116E-4</v>
      </c>
      <c r="HV336" s="207">
        <f ca="1">-IF(HV$2&lt;=$B336,0,(MIN($C336*$D$258,$C336-SUM($F336:HU336))))</f>
        <v>-5.2237762892914116E-4</v>
      </c>
      <c r="HW336" s="207">
        <f ca="1">-IF(HW$2&lt;=$B336,0,(MIN($C336*$D$258,$C336-SUM($F336:HV336))))</f>
        <v>-5.2237762892914116E-4</v>
      </c>
      <c r="HX336" s="207">
        <f ca="1">-IF(HX$2&lt;=$B336,0,(MIN($C336*$D$258,$C336-SUM($F336:HW336))))</f>
        <v>-5.2237762892914116E-4</v>
      </c>
      <c r="HY336" s="207">
        <f ca="1">-IF(HY$2&lt;=$B336,0,(MIN($C336*$D$258,$C336-SUM($F336:HX336))))</f>
        <v>-5.2237762892914116E-4</v>
      </c>
      <c r="HZ336" s="207">
        <f ca="1">-IF(HZ$2&lt;=$B336,0,(MIN($C336*$D$258,$C336-SUM($F336:HY336))))</f>
        <v>-5.2237762892914116E-4</v>
      </c>
      <c r="IA336" s="207">
        <f ca="1">-IF(IA$2&lt;=$B336,0,(MIN($C336*$D$258,$C336-SUM($F336:HZ336))))</f>
        <v>-5.2237762892914116E-4</v>
      </c>
      <c r="IB336" s="207">
        <f ca="1">-IF(IB$2&lt;=$B336,0,(MIN($C336*$D$258,$C336-SUM($F336:IA336))))</f>
        <v>-5.2237762892914116E-4</v>
      </c>
      <c r="IC336" s="207">
        <f ca="1">-IF(IC$2&lt;=$B336,0,(MIN($C336*$D$258,$C336-SUM($F336:IB336))))</f>
        <v>-5.2237762892914116E-4</v>
      </c>
      <c r="ID336" s="207">
        <f ca="1">-IF(ID$2&lt;=$B336,0,(MIN($C336*$D$258,$C336-SUM($F336:IC336))))</f>
        <v>-5.2237762892914116E-4</v>
      </c>
      <c r="IE336" s="207">
        <f ca="1">-IF(IE$2&lt;=$B336,0,(MIN($C336*$D$258,$C336-SUM($F336:ID336))))</f>
        <v>-5.2237762892914116E-4</v>
      </c>
      <c r="IF336" s="207">
        <f ca="1">-IF(IF$2&lt;=$B336,0,(MIN($C336*$D$258,$C336-SUM($F336:IE336))))</f>
        <v>-5.2237762892914116E-4</v>
      </c>
      <c r="IG336" s="207">
        <f ca="1">-IF(IG$2&lt;=$B336,0,(MIN($C336*$D$258,$C336-SUM($F336:IF336))))</f>
        <v>-5.2237762892914116E-4</v>
      </c>
      <c r="IH336" s="207">
        <f ca="1">-IF(IH$2&lt;=$B336,0,(MIN($C336*$D$258,$C336-SUM($F336:IG336))))</f>
        <v>-5.2237762892914116E-4</v>
      </c>
      <c r="II336" s="207">
        <f ca="1">-IF(II$2&lt;=$B336,0,(MIN($C336*$D$258,$C336-SUM($F336:IH336))))</f>
        <v>-5.2237762892914116E-4</v>
      </c>
      <c r="IJ336" s="207">
        <f ca="1">-IF(IJ$2&lt;=$B336,0,(MIN($C336*$D$258,$C336-SUM($F336:II336))))</f>
        <v>-5.2237762892914116E-4</v>
      </c>
      <c r="IK336" s="207">
        <f ca="1">-IF(IK$2&lt;=$B336,0,(MIN($C336*$D$258,$C336-SUM($F336:IJ336))))</f>
        <v>-5.2237762892914116E-4</v>
      </c>
      <c r="IL336" s="207">
        <f ca="1">-IF(IL$2&lt;=$B336,0,(MIN($C336*$D$258,$C336-SUM($F336:IK336))))</f>
        <v>-5.2237762892914116E-4</v>
      </c>
      <c r="IM336" s="207">
        <f ca="1">-IF(IM$2&lt;=$B336,0,(MIN($C336*$D$258,$C336-SUM($F336:IL336))))</f>
        <v>-5.2237762892914116E-4</v>
      </c>
      <c r="IN336" s="207">
        <f ca="1">-IF(IN$2&lt;=$B336,0,(MIN($C336*$D$258,$C336-SUM($F336:IM336))))</f>
        <v>-5.2237762892914116E-4</v>
      </c>
      <c r="IO336" s="207">
        <f ca="1">-IF(IO$2&lt;=$B336,0,(MIN($C336*$D$258,$C336-SUM($F336:IN336))))</f>
        <v>-5.2237762892914116E-4</v>
      </c>
      <c r="IP336" s="207">
        <f ca="1">-IF(IP$2&lt;=$B336,0,(MIN($C336*$D$258,$C336-SUM($F336:IO336))))</f>
        <v>-5.2237762892914116E-4</v>
      </c>
      <c r="IQ336" s="207">
        <f ca="1">-IF(IQ$2&lt;=$B336,0,(MIN($C336*$D$258,$C336-SUM($F336:IP336))))</f>
        <v>-5.2237762892914116E-4</v>
      </c>
      <c r="IR336" s="207">
        <f ca="1">-IF(IR$2&lt;=$B336,0,(MIN($C336*$D$258,$C336-SUM($F336:IQ336))))</f>
        <v>-5.2237762892914116E-4</v>
      </c>
      <c r="IS336" s="207">
        <f ca="1">-IF(IS$2&lt;=$B336,0,(MIN($C336*$D$258,$C336-SUM($F336:IR336))))</f>
        <v>-5.2237762892914116E-4</v>
      </c>
      <c r="IT336" s="207">
        <f ca="1">-IF(IT$2&lt;=$B336,0,(MIN($C336*$D$258,$C336-SUM($F336:IS336))))</f>
        <v>-5.2237762892914116E-4</v>
      </c>
      <c r="IU336" s="207">
        <f ca="1">-IF(IU$2&lt;=$B336,0,(MIN($C336*$D$258,$C336-SUM($F336:IT336))))</f>
        <v>-5.2237762892914116E-4</v>
      </c>
      <c r="IV336" s="207">
        <f ca="1">-IF(IV$2&lt;=$B336,0,(MIN($C336*$D$258,$C336-SUM($F336:IU336))))</f>
        <v>-5.2237762892914116E-4</v>
      </c>
      <c r="IW336" s="207">
        <f ca="1">-IF(IW$2&lt;=$B336,0,(MIN($C336*$D$258,$C336-SUM($F336:IV336))))</f>
        <v>-5.2237762892914116E-4</v>
      </c>
      <c r="IX336" s="207">
        <f ca="1">-IF(IX$2&lt;=$B336,0,(MIN($C336*$D$258,$C336-SUM($F336:IW336))))</f>
        <v>-5.2237762892914116E-4</v>
      </c>
      <c r="IY336" s="207">
        <f ca="1">-IF(IY$2&lt;=$B336,0,(MIN($C336*$D$258,$C336-SUM($F336:IX336))))</f>
        <v>-5.2237762892914116E-4</v>
      </c>
      <c r="IZ336" s="207">
        <f ca="1">-IF(IZ$2&lt;=$B336,0,(MIN($C336*$D$258,$C336-SUM($F336:IY336))))</f>
        <v>-5.2237762892914116E-4</v>
      </c>
      <c r="JA336" s="207">
        <f ca="1">-IF(JA$2&lt;=$B336,0,(MIN($C336*$D$258,$C336-SUM($F336:IZ336))))</f>
        <v>-5.2237762892914116E-4</v>
      </c>
      <c r="JB336" s="207">
        <f ca="1">-IF(JB$2&lt;=$B336,0,(MIN($C336*$D$258,$C336-SUM($F336:JA336))))</f>
        <v>-5.2237762892914116E-4</v>
      </c>
      <c r="JC336" s="207">
        <f ca="1">-IF(JC$2&lt;=$B336,0,(MIN($C336*$D$258,$C336-SUM($F336:JB336))))</f>
        <v>-5.2237762892914116E-4</v>
      </c>
      <c r="JD336" s="207">
        <f ca="1">-IF(JD$2&lt;=$B336,0,(MIN($C336*$D$258,$C336-SUM($F336:JC336))))</f>
        <v>-5.2237762892914116E-4</v>
      </c>
      <c r="JE336" s="207">
        <f ca="1">-IF(JE$2&lt;=$B336,0,(MIN($C336*$D$258,$C336-SUM($F336:JD336))))</f>
        <v>-5.2237762892914116E-4</v>
      </c>
      <c r="JF336" s="207">
        <f ca="1">-IF(JF$2&lt;=$B336,0,(MIN($C336*$D$258,$C336-SUM($F336:JE336))))</f>
        <v>-5.2237762892914116E-4</v>
      </c>
      <c r="JG336" s="207">
        <f ca="1">-IF(JG$2&lt;=$B336,0,(MIN($C336*$D$258,$C336-SUM($F336:JF336))))</f>
        <v>-5.2237762892914116E-4</v>
      </c>
      <c r="JH336" s="207">
        <f ca="1">-IF(JH$2&lt;=$B336,0,(MIN($C336*$D$258,$C336-SUM($F336:JG336))))</f>
        <v>-5.2237762892914116E-4</v>
      </c>
      <c r="JI336" s="207">
        <f ca="1">-IF(JI$2&lt;=$B336,0,(MIN($C336*$D$258,$C336-SUM($F336:JH336))))</f>
        <v>-5.2237762892914116E-4</v>
      </c>
      <c r="JJ336" s="207">
        <f ca="1">-IF(JJ$2&lt;=$B336,0,(MIN($C336*$D$258,$C336-SUM($F336:JI336))))</f>
        <v>-5.2237762892914116E-4</v>
      </c>
      <c r="JK336" s="207">
        <f ca="1">-IF(JK$2&lt;=$B336,0,(MIN($C336*$D$258,$C336-SUM($F336:JJ336))))</f>
        <v>-5.2237762892914116E-4</v>
      </c>
      <c r="JL336" s="207">
        <f ca="1">-IF(JL$2&lt;=$B336,0,(MIN($C336*$D$258,$C336-SUM($F336:JK336))))</f>
        <v>-5.2237762892914116E-4</v>
      </c>
      <c r="JM336" s="207">
        <f ca="1">-IF(JM$2&lt;=$B336,0,(MIN($C336*$D$258,$C336-SUM($F336:JL336))))</f>
        <v>-5.2237762892914116E-4</v>
      </c>
      <c r="JN336" s="207">
        <f ca="1">-IF(JN$2&lt;=$B336,0,(MIN($C336*$D$258,$C336-SUM($F336:JM336))))</f>
        <v>-5.2237762892914116E-4</v>
      </c>
      <c r="JO336" s="207">
        <f ca="1">-IF(JO$2&lt;=$B336,0,(MIN($C336*$D$258,$C336-SUM($F336:JN336))))</f>
        <v>-5.2237762892914116E-4</v>
      </c>
      <c r="JP336" s="207">
        <f ca="1">-IF(JP$2&lt;=$B336,0,(MIN($C336*$D$258,$C336-SUM($F336:JO336))))</f>
        <v>-5.2237762892914116E-4</v>
      </c>
      <c r="JQ336" s="207">
        <f ca="1">-IF(JQ$2&lt;=$B336,0,(MIN($C336*$D$258,$C336-SUM($F336:JP336))))</f>
        <v>-5.2237762892914116E-4</v>
      </c>
      <c r="JR336" s="207">
        <f ca="1">-IF(JR$2&lt;=$B336,0,(MIN($C336*$D$258,$C336-SUM($F336:JQ336))))</f>
        <v>-5.2237762892914116E-4</v>
      </c>
      <c r="JS336" s="207">
        <f ca="1">-IF(JS$2&lt;=$B336,0,(MIN($C336*$D$258,$C336-SUM($F336:JR336))))</f>
        <v>-5.2237762892914116E-4</v>
      </c>
      <c r="JT336" s="207">
        <f ca="1">-IF(JT$2&lt;=$B336,0,(MIN($C336*$D$258,$C336-SUM($F336:JS336))))</f>
        <v>-5.2237762892914116E-4</v>
      </c>
      <c r="JU336" s="207">
        <f ca="1">-IF(JU$2&lt;=$B336,0,(MIN($C336*$D$258,$C336-SUM($F336:JT336))))</f>
        <v>-5.2237762892914116E-4</v>
      </c>
      <c r="JV336" s="207">
        <f ca="1">-IF(JV$2&lt;=$B336,0,(MIN($C336*$D$258,$C336-SUM($F336:JU336))))</f>
        <v>-5.2237762892914116E-4</v>
      </c>
      <c r="JW336" s="207">
        <f ca="1">-IF(JW$2&lt;=$B336,0,(MIN($C336*$D$258,$C336-SUM($F336:JV336))))</f>
        <v>-5.2237762892914116E-4</v>
      </c>
      <c r="JX336" s="207">
        <f ca="1">-IF(JX$2&lt;=$B336,0,(MIN($C336*$D$258,$C336-SUM($F336:JW336))))</f>
        <v>-5.2237762892914116E-4</v>
      </c>
      <c r="JY336" s="207">
        <f ca="1">-IF(JY$2&lt;=$B336,0,(MIN($C336*$D$258,$C336-SUM($F336:JX336))))</f>
        <v>-5.2237762892914116E-4</v>
      </c>
      <c r="JZ336" s="207">
        <f ca="1">-IF(JZ$2&lt;=$B336,0,(MIN($C336*$D$258,$C336-SUM($F336:JY336))))</f>
        <v>-5.2237762892914116E-4</v>
      </c>
      <c r="KA336" s="207">
        <f ca="1">-IF(KA$2&lt;=$B336,0,(MIN($C336*$D$258,$C336-SUM($F336:JZ336))))</f>
        <v>-5.2237762892914116E-4</v>
      </c>
      <c r="KB336" s="207">
        <f ca="1">-IF(KB$2&lt;=$B336,0,(MIN($C336*$D$258,$C336-SUM($F336:KA336))))</f>
        <v>-5.2237762892914116E-4</v>
      </c>
      <c r="KC336" s="207">
        <f ca="1">-IF(KC$2&lt;=$B336,0,(MIN($C336*$D$258,$C336-SUM($F336:KB336))))</f>
        <v>-5.2237762892914116E-4</v>
      </c>
      <c r="KD336" s="207">
        <f ca="1">-IF(KD$2&lt;=$B336,0,(MIN($C336*$D$258,$C336-SUM($F336:KC336))))</f>
        <v>-5.2237762892914116E-4</v>
      </c>
      <c r="KE336" s="207">
        <f ca="1">-IF(KE$2&lt;=$B336,0,(MIN($C336*$D$258,$C336-SUM($F336:KD336))))</f>
        <v>-5.2237762892914116E-4</v>
      </c>
      <c r="KF336" s="207">
        <f ca="1">-IF(KF$2&lt;=$B336,0,(MIN($C336*$D$258,$C336-SUM($F336:KE336))))</f>
        <v>-5.2237762892914116E-4</v>
      </c>
      <c r="KG336" s="207">
        <f ca="1">-IF(KG$2&lt;=$B336,0,(MIN($C336*$D$258,$C336-SUM($F336:KF336))))</f>
        <v>-5.2237762892914116E-4</v>
      </c>
      <c r="KH336" s="207">
        <f ca="1">-IF(KH$2&lt;=$B336,0,(MIN($C336*$D$258,$C336-SUM($F336:KG336))))</f>
        <v>-5.2237762892914116E-4</v>
      </c>
      <c r="KI336" s="207">
        <f ca="1">-IF(KI$2&lt;=$B336,0,(MIN($C336*$D$258,$C336-SUM($F336:KH336))))</f>
        <v>-5.2237762892914116E-4</v>
      </c>
      <c r="KJ336" s="207">
        <f ca="1">-IF(KJ$2&lt;=$B336,0,(MIN($C336*$D$258,$C336-SUM($F336:KI336))))</f>
        <v>-5.2237762892914116E-4</v>
      </c>
      <c r="KK336" s="207">
        <f ca="1">-IF(KK$2&lt;=$B336,0,(MIN($C336*$D$258,$C336-SUM($F336:KJ336))))</f>
        <v>-5.2237762892914116E-4</v>
      </c>
      <c r="KL336" s="207">
        <f ca="1">-IF(KL$2&lt;=$B336,0,(MIN($C336*$D$258,$C336-SUM($F336:KK336))))</f>
        <v>-5.2237762892914116E-4</v>
      </c>
      <c r="KM336" s="207">
        <f ca="1">-IF(KM$2&lt;=$B336,0,(MIN($C336*$D$258,$C336-SUM($F336:KL336))))</f>
        <v>-5.2237762892914116E-4</v>
      </c>
      <c r="KN336" s="207">
        <f ca="1">-IF(KN$2&lt;=$B336,0,(MIN($C336*$D$258,$C336-SUM($F336:KM336))))</f>
        <v>-5.2237762892914116E-4</v>
      </c>
      <c r="KO336" s="207">
        <f ca="1">-IF(KO$2&lt;=$B336,0,(MIN($C336*$D$258,$C336-SUM($F336:KN336))))</f>
        <v>-5.2237762892914116E-4</v>
      </c>
      <c r="KP336" s="207">
        <f ca="1">-IF(KP$2&lt;=$B336,0,(MIN($C336*$D$258,$C336-SUM($F336:KO336))))</f>
        <v>-5.2237762892914116E-4</v>
      </c>
      <c r="KQ336" s="207">
        <f ca="1">-IF(KQ$2&lt;=$B336,0,(MIN($C336*$D$258,$C336-SUM($F336:KP336))))</f>
        <v>-5.2237762892914116E-4</v>
      </c>
      <c r="KR336" s="207">
        <f ca="1">-IF(KR$2&lt;=$B336,0,(MIN($C336*$D$258,$C336-SUM($F336:KQ336))))</f>
        <v>-5.2237762892914116E-4</v>
      </c>
      <c r="KS336" s="207">
        <f ca="1">-IF(KS$2&lt;=$B336,0,(MIN($C336*$D$258,$C336-SUM($F336:KR336))))</f>
        <v>-5.2237762892914116E-4</v>
      </c>
      <c r="KT336" s="207">
        <f ca="1">-IF(KT$2&lt;=$B336,0,(MIN($C336*$D$258,$C336-SUM($F336:KS336))))</f>
        <v>-5.2237762892914116E-4</v>
      </c>
      <c r="KU336" s="207">
        <f ca="1">-IF(KU$2&lt;=$B336,0,(MIN($C336*$D$258,$C336-SUM($F336:KT336))))</f>
        <v>-5.2237762892914116E-4</v>
      </c>
      <c r="KV336" s="207">
        <f ca="1">-IF(KV$2&lt;=$B336,0,(MIN($C336*$D$258,$C336-SUM($F336:KU336))))</f>
        <v>-5.2237762892914116E-4</v>
      </c>
      <c r="KW336" s="207">
        <f ca="1">-IF(KW$2&lt;=$B336,0,(MIN($C336*$D$258,$C336-SUM($F336:KV336))))</f>
        <v>-5.2237762892914116E-4</v>
      </c>
      <c r="KX336" s="207">
        <f ca="1">-IF(KX$2&lt;=$B336,0,(MIN($C336*$D$258,$C336-SUM($F336:KW336))))</f>
        <v>-5.2237762892914116E-4</v>
      </c>
      <c r="KY336" s="207">
        <f ca="1">-IF(KY$2&lt;=$B336,0,(MIN($C336*$D$258,$C336-SUM($F336:KX336))))</f>
        <v>-5.2237762892914116E-4</v>
      </c>
      <c r="KZ336" s="207">
        <f ca="1">-IF(KZ$2&lt;=$B336,0,(MIN($C336*$D$258,$C336-SUM($F336:KY336))))</f>
        <v>-5.2237762892914116E-4</v>
      </c>
      <c r="LA336" s="207">
        <f ca="1">-IF(LA$2&lt;=$B336,0,(MIN($C336*$D$258,$C336-SUM($F336:KZ336))))</f>
        <v>-5.2237762892914116E-4</v>
      </c>
      <c r="LB336" s="207">
        <f ca="1">-IF(LB$2&lt;=$B336,0,(MIN($C336*$D$258,$C336-SUM($F336:LA336))))</f>
        <v>-5.2237762892914116E-4</v>
      </c>
      <c r="LC336" s="207">
        <f ca="1">-IF(LC$2&lt;=$B336,0,(MIN($C336*$D$258,$C336-SUM($F336:LB336))))</f>
        <v>-5.2237762892914116E-4</v>
      </c>
      <c r="LD336" s="207">
        <f ca="1">-IF(LD$2&lt;=$B336,0,(MIN($C336*$D$258,$C336-SUM($F336:LC336))))</f>
        <v>-5.2237762892914116E-4</v>
      </c>
      <c r="LE336" s="207">
        <f ca="1">-IF(LE$2&lt;=$B336,0,(MIN($C336*$D$258,$C336-SUM($F336:LD336))))</f>
        <v>-5.2237762892914116E-4</v>
      </c>
      <c r="LF336" s="207">
        <f ca="1">-IF(LF$2&lt;=$B336,0,(MIN($C336*$D$258,$C336-SUM($F336:LE336))))</f>
        <v>-5.2237762892914116E-4</v>
      </c>
      <c r="LG336" s="207">
        <f ca="1">-IF(LG$2&lt;=$B336,0,(MIN($C336*$D$258,$C336-SUM($F336:LF336))))</f>
        <v>-5.2237762892914116E-4</v>
      </c>
      <c r="LH336" s="207">
        <f ca="1">-IF(LH$2&lt;=$B336,0,(MIN($C336*$D$258,$C336-SUM($F336:LG336))))</f>
        <v>-5.2237762892914116E-4</v>
      </c>
      <c r="LI336" s="207">
        <f ca="1">-IF(LI$2&lt;=$B336,0,(MIN($C336*$D$258,$C336-SUM($F336:LH336))))</f>
        <v>-5.2237762892914116E-4</v>
      </c>
      <c r="LJ336" s="207">
        <f ca="1">-IF(LJ$2&lt;=$B336,0,(MIN($C336*$D$258,$C336-SUM($F336:LI336))))</f>
        <v>-5.2237762892914116E-4</v>
      </c>
      <c r="LK336" s="207">
        <f ca="1">-IF(LK$2&lt;=$B336,0,(MIN($C336*$D$258,$C336-SUM($F336:LJ336))))</f>
        <v>-5.2237762892914116E-4</v>
      </c>
      <c r="LL336" s="207">
        <f ca="1">-IF(LL$2&lt;=$B336,0,(MIN($C336*$D$258,$C336-SUM($F336:LK336))))</f>
        <v>-5.2237762892914116E-4</v>
      </c>
      <c r="LM336" s="207">
        <f ca="1">-IF(LM$2&lt;=$B336,0,(MIN($C336*$D$258,$C336-SUM($F336:LL336))))</f>
        <v>-5.2237762892914116E-4</v>
      </c>
      <c r="LN336" s="207">
        <f ca="1">-IF(LN$2&lt;=$B336,0,(MIN($C336*$D$258,$C336-SUM($F336:LM336))))</f>
        <v>-5.2237762892914116E-4</v>
      </c>
      <c r="LO336" s="207">
        <f ca="1">-IF(LO$2&lt;=$B336,0,(MIN($C336*$D$258,$C336-SUM($F336:LN336))))</f>
        <v>-5.2237762892914116E-4</v>
      </c>
      <c r="LP336" s="207">
        <f ca="1">-IF(LP$2&lt;=$B336,0,(MIN($C336*$D$258,$C336-SUM($F336:LO336))))</f>
        <v>-5.2237762892914116E-4</v>
      </c>
      <c r="LQ336" s="207">
        <f ca="1">-IF(LQ$2&lt;=$B336,0,(MIN($C336*$D$258,$C336-SUM($F336:LP336))))</f>
        <v>-5.2237762892914116E-4</v>
      </c>
      <c r="LR336" s="207">
        <f ca="1">-IF(LR$2&lt;=$B336,0,(MIN($C336*$D$258,$C336-SUM($F336:LQ336))))</f>
        <v>-5.2237762892914116E-4</v>
      </c>
      <c r="LS336" s="207">
        <f ca="1">-IF(LS$2&lt;=$B336,0,(MIN($C336*$D$258,$C336-SUM($F336:LR336))))</f>
        <v>-5.2237762892914116E-4</v>
      </c>
      <c r="LT336" s="207">
        <f ca="1">-IF(LT$2&lt;=$B336,0,(MIN($C336*$D$258,$C336-SUM($F336:LS336))))</f>
        <v>-5.2237762892914116E-4</v>
      </c>
      <c r="LU336" s="207">
        <f ca="1">-IF(LU$2&lt;=$B336,0,(MIN($C336*$D$258,$C336-SUM($F336:LT336))))</f>
        <v>-5.2237762892914116E-4</v>
      </c>
      <c r="LV336" s="207">
        <f ca="1">-IF(LV$2&lt;=$B336,0,(MIN($C336*$D$258,$C336-SUM($F336:LU336))))</f>
        <v>-5.2237762892914116E-4</v>
      </c>
      <c r="LW336" s="207">
        <f ca="1">-IF(LW$2&lt;=$B336,0,(MIN($C336*$D$258,$C336-SUM($F336:LV336))))</f>
        <v>-5.2237762892914116E-4</v>
      </c>
      <c r="LX336" s="207">
        <f ca="1">-IF(LX$2&lt;=$B336,0,(MIN($C336*$D$258,$C336-SUM($F336:LW336))))</f>
        <v>-5.2237762892914116E-4</v>
      </c>
      <c r="LY336" s="207">
        <f ca="1">-IF(LY$2&lt;=$B336,0,(MIN($C336*$D$258,$C336-SUM($F336:LX336))))</f>
        <v>-5.2237762892914116E-4</v>
      </c>
      <c r="LZ336" s="207">
        <f ca="1">-IF(LZ$2&lt;=$B336,0,(MIN($C336*$D$258,$C336-SUM($F336:LY336))))</f>
        <v>-5.2237762892914116E-4</v>
      </c>
      <c r="MA336" s="207">
        <f ca="1">-IF(MA$2&lt;=$B336,0,(MIN($C336*$D$258,$C336-SUM($F336:LZ336))))</f>
        <v>-5.2237762892914116E-4</v>
      </c>
      <c r="MB336" s="207">
        <f ca="1">-IF(MB$2&lt;=$B336,0,(MIN($C336*$D$258,$C336-SUM($F336:MA336))))</f>
        <v>-5.2237762892914116E-4</v>
      </c>
      <c r="MC336" s="207">
        <f ca="1">-IF(MC$2&lt;=$B336,0,(MIN($C336*$D$258,$C336-SUM($F336:MB336))))</f>
        <v>-5.2237762892914116E-4</v>
      </c>
      <c r="MD336" s="207">
        <f ca="1">-IF(MD$2&lt;=$B336,0,(MIN($C336*$D$258,$C336-SUM($F336:MC336))))</f>
        <v>-5.2237762892914116E-4</v>
      </c>
      <c r="ME336" s="207">
        <f ca="1">-IF(ME$2&lt;=$B336,0,(MIN($C336*$D$258,$C336-SUM($F336:MD336))))</f>
        <v>-5.2237762892914116E-4</v>
      </c>
      <c r="MF336" s="207">
        <f ca="1">-IF(MF$2&lt;=$B336,0,(MIN($C336*$D$258,$C336-SUM($F336:ME336))))</f>
        <v>-5.2237762892914116E-4</v>
      </c>
      <c r="MG336" s="207">
        <f ca="1">-IF(MG$2&lt;=$B336,0,(MIN($C336*$D$258,$C336-SUM($F336:MF336))))</f>
        <v>-5.2237762892914116E-4</v>
      </c>
      <c r="MH336" s="207">
        <f ca="1">-IF(MH$2&lt;=$B336,0,(MIN($C336*$D$258,$C336-SUM($F336:MG336))))</f>
        <v>-5.2237762892914116E-4</v>
      </c>
      <c r="MI336" s="207">
        <f ca="1">-IF(MI$2&lt;=$B336,0,(MIN($C336*$D$258,$C336-SUM($F336:MH336))))</f>
        <v>-5.2237762892914116E-4</v>
      </c>
      <c r="MJ336" s="207">
        <f ca="1">-IF(MJ$2&lt;=$B336,0,(MIN($C336*$D$258,$C336-SUM($F336:MI336))))</f>
        <v>-5.2237762892914116E-4</v>
      </c>
      <c r="MK336" s="207">
        <f ca="1">-IF(MK$2&lt;=$B336,0,(MIN($C336*$D$258,$C336-SUM($F336:MJ336))))</f>
        <v>-5.2237762892914116E-4</v>
      </c>
      <c r="ML336" s="207">
        <f ca="1">-IF(ML$2&lt;=$B336,0,(MIN($C336*$D$258,$C336-SUM($F336:MK336))))</f>
        <v>-5.2237762892914116E-4</v>
      </c>
      <c r="MM336" s="207">
        <f ca="1">-IF(MM$2&lt;=$B336,0,(MIN($C336*$D$258,$C336-SUM($F336:ML336))))</f>
        <v>-5.2237762892914116E-4</v>
      </c>
      <c r="MN336" s="207">
        <f ca="1">-IF(MN$2&lt;=$B336,0,(MIN($C336*$D$258,$C336-SUM($F336:MM336))))</f>
        <v>-5.2237762892914116E-4</v>
      </c>
      <c r="MO336" s="207">
        <f ca="1">-IF(MO$2&lt;=$B336,0,(MIN($C336*$D$258,$C336-SUM($F336:MN336))))</f>
        <v>-5.2237762892914116E-4</v>
      </c>
      <c r="MP336" s="207">
        <f ca="1">-IF(MP$2&lt;=$B336,0,(MIN($C336*$D$258,$C336-SUM($F336:MO336))))</f>
        <v>-5.2237762892914116E-4</v>
      </c>
      <c r="MQ336" s="207">
        <f ca="1">-IF(MQ$2&lt;=$B336,0,(MIN($C336*$D$258,$C336-SUM($F336:MP336))))</f>
        <v>-5.2237762892914116E-4</v>
      </c>
      <c r="MR336" s="207">
        <f ca="1">-IF(MR$2&lt;=$B336,0,(MIN($C336*$D$258,$C336-SUM($F336:MQ336))))</f>
        <v>-5.2237762892914116E-4</v>
      </c>
      <c r="MS336" s="207">
        <f ca="1">-IF(MS$2&lt;=$B336,0,(MIN($C336*$D$258,$C336-SUM($F336:MR336))))</f>
        <v>-5.2237762892914116E-4</v>
      </c>
      <c r="MT336" s="207">
        <f ca="1">-IF(MT$2&lt;=$B336,0,(MIN($C336*$D$258,$C336-SUM($F336:MS336))))</f>
        <v>-5.2237762892914116E-4</v>
      </c>
      <c r="MU336" s="207">
        <f ca="1">-IF(MU$2&lt;=$B336,0,(MIN($C336*$D$258,$C336-SUM($F336:MT336))))</f>
        <v>-5.2237762892914116E-4</v>
      </c>
      <c r="MV336" s="207">
        <f ca="1">-IF(MV$2&lt;=$B336,0,(MIN($C336*$D$258,$C336-SUM($F336:MU336))))</f>
        <v>-5.2237762892914116E-4</v>
      </c>
      <c r="MW336" s="207">
        <f ca="1">-IF(MW$2&lt;=$B336,0,(MIN($C336*$D$258,$C336-SUM($F336:MV336))))</f>
        <v>-5.2237762892914116E-4</v>
      </c>
      <c r="MX336" s="207">
        <f ca="1">-IF(MX$2&lt;=$B336,0,(MIN($C336*$D$258,$C336-SUM($F336:MW336))))</f>
        <v>-5.2237762892914116E-4</v>
      </c>
      <c r="MY336" s="207">
        <f ca="1">-IF(MY$2&lt;=$B336,0,(MIN($C336*$D$258,$C336-SUM($F336:MX336))))</f>
        <v>-5.2237762892914116E-4</v>
      </c>
      <c r="MZ336" s="207">
        <f ca="1">-IF(MZ$2&lt;=$B336,0,(MIN($C336*$D$258,$C336-SUM($F336:MY336))))</f>
        <v>-5.2237762892914116E-4</v>
      </c>
      <c r="NA336" s="207">
        <f ca="1">-IF(NA$2&lt;=$B336,0,(MIN($C336*$D$258,$C336-SUM($F336:MZ336))))</f>
        <v>-5.2237762892914116E-4</v>
      </c>
      <c r="NB336" s="207">
        <f ca="1">-IF(NB$2&lt;=$B336,0,(MIN($C336*$D$258,$C336-SUM($F336:NA336))))</f>
        <v>-5.2237762892914116E-4</v>
      </c>
      <c r="NC336" s="207">
        <f ca="1">-IF(NC$2&lt;=$B336,0,(MIN($C336*$D$258,$C336-SUM($F336:NB336))))</f>
        <v>-5.2237762892914116E-4</v>
      </c>
      <c r="ND336" s="207">
        <f ca="1">-IF(ND$2&lt;=$B336,0,(MIN($C336*$D$258,$C336-SUM($F336:NC336))))</f>
        <v>-5.2237762892914116E-4</v>
      </c>
      <c r="NE336" s="207">
        <f ca="1">-IF(NE$2&lt;=$B336,0,(MIN($C336*$D$258,$C336-SUM($F336:ND336))))</f>
        <v>-5.2237762892914116E-4</v>
      </c>
      <c r="NF336" s="207">
        <f ca="1">-IF(NF$2&lt;=$B336,0,(MIN($C336*$D$258,$C336-SUM($F336:NE336))))</f>
        <v>-5.2237762892914116E-4</v>
      </c>
      <c r="NG336" s="207">
        <f ca="1">-IF(NG$2&lt;=$B336,0,(MIN($C336*$D$258,$C336-SUM($F336:NF336))))</f>
        <v>-5.2237762892914116E-4</v>
      </c>
      <c r="NH336" s="207">
        <f ca="1">-IF(NH$2&lt;=$B336,0,(MIN($C336*$D$258,$C336-SUM($F336:NG336))))</f>
        <v>-5.2237762892914116E-4</v>
      </c>
      <c r="NI336" s="207">
        <f ca="1">-IF(NI$2&lt;=$B336,0,(MIN($C336*$D$258,$C336-SUM($F336:NH336))))</f>
        <v>-5.2237762892914116E-4</v>
      </c>
      <c r="NJ336" s="207">
        <f ca="1">-IF(NJ$2&lt;=$B336,0,(MIN($C336*$D$258,$C336-SUM($F336:NI336))))</f>
        <v>-5.2237762892914116E-4</v>
      </c>
      <c r="NK336" s="207">
        <f ca="1">-IF(NK$2&lt;=$B336,0,(MIN($C336*$D$258,$C336-SUM($F336:NJ336))))</f>
        <v>-5.2237762892914116E-4</v>
      </c>
      <c r="NL336" s="207">
        <f ca="1">-IF(NL$2&lt;=$B336,0,(MIN($C336*$D$258,$C336-SUM($F336:NK336))))</f>
        <v>-5.2237762892914116E-4</v>
      </c>
      <c r="NM336" s="207">
        <f ca="1">-IF(NM$2&lt;=$B336,0,(MIN($C336*$D$258,$C336-SUM($F336:NL336))))</f>
        <v>-5.2237762892914116E-4</v>
      </c>
      <c r="NN336" s="207">
        <f ca="1">-IF(NN$2&lt;=$B336,0,(MIN($C336*$D$258,$C336-SUM($F336:NM336))))</f>
        <v>-5.2237762892914116E-4</v>
      </c>
      <c r="NO336" s="207">
        <f ca="1">-IF(NO$2&lt;=$B336,0,(MIN($C336*$D$258,$C336-SUM($F336:NN336))))</f>
        <v>-5.2237762892914116E-4</v>
      </c>
      <c r="NP336" s="207">
        <f ca="1">-IF(NP$2&lt;=$B336,0,(MIN($C336*$D$258,$C336-SUM($F336:NO336))))</f>
        <v>-5.2237762892914116E-4</v>
      </c>
      <c r="NQ336" s="207">
        <f ca="1">-IF(NQ$2&lt;=$B336,0,(MIN($C336*$D$258,$C336-SUM($F336:NP336))))</f>
        <v>-5.2237762892914116E-4</v>
      </c>
      <c r="NR336" s="207">
        <f ca="1">-IF(NR$2&lt;=$B336,0,(MIN($C336*$D$258,$C336-SUM($F336:NQ336))))</f>
        <v>-5.2237762892914116E-4</v>
      </c>
      <c r="NS336" s="207">
        <f ca="1">-IF(NS$2&lt;=$B336,0,(MIN($C336*$D$258,$C336-SUM($F336:NR336))))</f>
        <v>-5.2237762892914116E-4</v>
      </c>
      <c r="NT336" s="207">
        <f ca="1">-IF(NT$2&lt;=$B336,0,(MIN($C336*$D$258,$C336-SUM($F336:NS336))))</f>
        <v>-5.2237762892914116E-4</v>
      </c>
      <c r="NU336" s="207">
        <f ca="1">-IF(NU$2&lt;=$B336,0,(MIN($C336*$D$258,$C336-SUM($F336:NT336))))</f>
        <v>-5.2237762892914116E-4</v>
      </c>
      <c r="NV336" s="207">
        <f ca="1">-IF(NV$2&lt;=$B336,0,(MIN($C336*$D$258,$C336-SUM($F336:NU336))))</f>
        <v>-5.2237762892914116E-4</v>
      </c>
      <c r="NW336" s="207">
        <f ca="1">-IF(NW$2&lt;=$B336,0,(MIN($C336*$D$258,$C336-SUM($F336:NV336))))</f>
        <v>-5.2237762892914116E-4</v>
      </c>
      <c r="NX336" s="207">
        <f ca="1">-IF(NX$2&lt;=$B336,0,(MIN($C336*$D$258,$C336-SUM($F336:NW336))))</f>
        <v>-5.2237762892914116E-4</v>
      </c>
      <c r="NY336" s="207">
        <f ca="1">-IF(NY$2&lt;=$B336,0,(MIN($C336*$D$258,$C336-SUM($F336:NX336))))</f>
        <v>-5.2237762892914116E-4</v>
      </c>
      <c r="NZ336" s="207">
        <f ca="1">-IF(NZ$2&lt;=$B336,0,(MIN($C336*$D$258,$C336-SUM($F336:NY336))))</f>
        <v>-5.2237762892914116E-4</v>
      </c>
      <c r="OA336" s="207">
        <f ca="1">-IF(OA$2&lt;=$B336,0,(MIN($C336*$D$258,$C336-SUM($F336:NZ336))))</f>
        <v>-5.2237762892914116E-4</v>
      </c>
      <c r="OB336" s="207">
        <f ca="1">-IF(OB$2&lt;=$B336,0,(MIN($C336*$D$258,$C336-SUM($F336:OA336))))</f>
        <v>-5.2237762892914116E-4</v>
      </c>
      <c r="OC336" s="207">
        <f ca="1">-IF(OC$2&lt;=$B336,0,(MIN($C336*$D$258,$C336-SUM($F336:OB336))))</f>
        <v>-5.2237762892914116E-4</v>
      </c>
      <c r="OD336" s="207">
        <f ca="1">-IF(OD$2&lt;=$B336,0,(MIN($C336*$D$258,$C336-SUM($F336:OC336))))</f>
        <v>-5.2237762892914116E-4</v>
      </c>
      <c r="OE336" s="207">
        <f ca="1">-IF(OE$2&lt;=$B336,0,(MIN($C336*$D$258,$C336-SUM($F336:OD336))))</f>
        <v>-5.2237762892914116E-4</v>
      </c>
      <c r="OF336" s="207">
        <f ca="1">-IF(OF$2&lt;=$B336,0,(MIN($C336*$D$258,$C336-SUM($F336:OE336))))</f>
        <v>-5.2237762892914116E-4</v>
      </c>
      <c r="OG336" s="207">
        <f ca="1">-IF(OG$2&lt;=$B336,0,(MIN($C336*$D$258,$C336-SUM($F336:OF336))))</f>
        <v>-5.2237762892914116E-4</v>
      </c>
      <c r="OH336" s="207">
        <f ca="1">-IF(OH$2&lt;=$B336,0,(MIN($C336*$D$258,$C336-SUM($F336:OG336))))</f>
        <v>-5.2237762892914116E-4</v>
      </c>
      <c r="OI336" s="207">
        <f ca="1">-IF(OI$2&lt;=$B336,0,(MIN($C336*$D$258,$C336-SUM($F336:OH336))))</f>
        <v>-5.2237762892914116E-4</v>
      </c>
      <c r="OJ336" s="207">
        <f ca="1">-IF(OJ$2&lt;=$B336,0,(MIN($C336*$D$258,$C336-SUM($F336:OI336))))</f>
        <v>-5.2237762892914116E-4</v>
      </c>
      <c r="OK336" s="207">
        <f ca="1">-IF(OK$2&lt;=$B336,0,(MIN($C336*$D$258,$C336-SUM($F336:OJ336))))</f>
        <v>-5.2237762892914116E-4</v>
      </c>
      <c r="OL336" s="207">
        <f ca="1">-IF(OL$2&lt;=$B336,0,(MIN($C336*$D$258,$C336-SUM($F336:OK336))))</f>
        <v>-5.2237762892914116E-4</v>
      </c>
      <c r="OM336" s="207">
        <f ca="1">-IF(OM$2&lt;=$B336,0,(MIN($C336*$D$258,$C336-SUM($F336:OL336))))</f>
        <v>-5.2237762892914116E-4</v>
      </c>
      <c r="ON336" s="207">
        <f ca="1">-IF(ON$2&lt;=$B336,0,(MIN($C336*$D$258,$C336-SUM($F336:OM336))))</f>
        <v>-5.2237762892914116E-4</v>
      </c>
      <c r="OO336" s="207">
        <f ca="1">-IF(OO$2&lt;=$B336,0,(MIN($C336*$D$258,$C336-SUM($F336:ON336))))</f>
        <v>-5.2237762892914116E-4</v>
      </c>
      <c r="OP336" s="207">
        <f ca="1">-IF(OP$2&lt;=$B336,0,(MIN($C336*$D$258,$C336-SUM($F336:OO336))))</f>
        <v>-5.2237762892914116E-4</v>
      </c>
      <c r="OQ336" s="207">
        <f ca="1">-IF(OQ$2&lt;=$B336,0,(MIN($C336*$D$258,$C336-SUM($F336:OP336))))</f>
        <v>-5.2237762892914116E-4</v>
      </c>
      <c r="OR336" s="207">
        <f ca="1">-IF(OR$2&lt;=$B336,0,(MIN($C336*$D$258,$C336-SUM($F336:OQ336))))</f>
        <v>-5.2237762892914116E-4</v>
      </c>
      <c r="OS336" s="207">
        <f ca="1">-IF(OS$2&lt;=$B336,0,(MIN($C336*$D$258,$C336-SUM($F336:OR336))))</f>
        <v>-5.2237762892914116E-4</v>
      </c>
      <c r="OT336" s="207">
        <f ca="1">-IF(OT$2&lt;=$B336,0,(MIN($C336*$D$258,$C336-SUM($F336:OS336))))</f>
        <v>-5.2237762892914116E-4</v>
      </c>
      <c r="OU336" s="207">
        <f ca="1">-IF(OU$2&lt;=$B336,0,(MIN($C336*$D$258,$C336-SUM($F336:OT336))))</f>
        <v>-5.2237762892914116E-4</v>
      </c>
      <c r="OV336" s="207">
        <f ca="1">-IF(OV$2&lt;=$B336,0,(MIN($C336*$D$258,$C336-SUM($F336:OU336))))</f>
        <v>-5.2237762892914116E-4</v>
      </c>
      <c r="OW336" s="207">
        <f ca="1">-IF(OW$2&lt;=$B336,0,(MIN($C336*$D$258,$C336-SUM($F336:OV336))))</f>
        <v>-5.2237762892914116E-4</v>
      </c>
      <c r="OX336" s="207">
        <f ca="1">-IF(OX$2&lt;=$B336,0,(MIN($C336*$D$258,$C336-SUM($F336:OW336))))</f>
        <v>-5.2237762892914116E-4</v>
      </c>
      <c r="OY336" s="207">
        <f ca="1">-IF(OY$2&lt;=$B336,0,(MIN($C336*$D$258,$C336-SUM($F336:OX336))))</f>
        <v>-5.2237762892914116E-4</v>
      </c>
      <c r="OZ336" s="207">
        <f ca="1">-IF(OZ$2&lt;=$B336,0,(MIN($C336*$D$258,$C336-SUM($F336:OY336))))</f>
        <v>-5.2237762892914116E-4</v>
      </c>
      <c r="PA336" s="207">
        <f ca="1">-IF(PA$2&lt;=$B336,0,(MIN($C336*$D$258,$C336-SUM($F336:OZ336))))</f>
        <v>-5.2237762892914116E-4</v>
      </c>
      <c r="PB336" s="207">
        <f ca="1">-IF(PB$2&lt;=$B336,0,(MIN($C336*$D$258,$C336-SUM($F336:PA336))))</f>
        <v>-5.2237762892914116E-4</v>
      </c>
      <c r="PC336" s="207">
        <f ca="1">-IF(PC$2&lt;=$B336,0,(MIN($C336*$D$258,$C336-SUM($F336:PB336))))</f>
        <v>-5.2237762892914116E-4</v>
      </c>
      <c r="PD336" s="207">
        <f ca="1">-IF(PD$2&lt;=$B336,0,(MIN($C336*$D$258,$C336-SUM($F336:PC336))))</f>
        <v>-5.2237762892914116E-4</v>
      </c>
      <c r="PE336" s="207">
        <f ca="1">-IF(PE$2&lt;=$B336,0,(MIN($C336*$D$258,$C336-SUM($F336:PD336))))</f>
        <v>-5.2237762892914116E-4</v>
      </c>
      <c r="PF336" s="207">
        <f ca="1">-IF(PF$2&lt;=$B336,0,(MIN($C336*$D$258,$C336-SUM($F336:PE336))))</f>
        <v>-5.2237762892914116E-4</v>
      </c>
      <c r="PG336" s="207">
        <f ca="1">-IF(PG$2&lt;=$B336,0,(MIN($C336*$D$258,$C336-SUM($F336:PF336))))</f>
        <v>-5.2237762892914116E-4</v>
      </c>
      <c r="PH336" s="207">
        <f ca="1">-IF(PH$2&lt;=$B336,0,(MIN($C336*$D$258,$C336-SUM($F336:PG336))))</f>
        <v>-5.2237762892914116E-4</v>
      </c>
      <c r="PI336" s="207">
        <f ca="1">-IF(PI$2&lt;=$B336,0,(MIN($C336*$D$258,$C336-SUM($F336:PH336))))</f>
        <v>-5.2237762892914116E-4</v>
      </c>
      <c r="PJ336" s="207">
        <f ca="1">-IF(PJ$2&lt;=$B336,0,(MIN($C336*$D$258,$C336-SUM($F336:PI336))))</f>
        <v>-5.2237762892914116E-4</v>
      </c>
      <c r="PK336" s="207">
        <f ca="1">-IF(PK$2&lt;=$B336,0,(MIN($C336*$D$258,$C336-SUM($F336:PJ336))))</f>
        <v>-5.2237762892914116E-4</v>
      </c>
      <c r="PL336" s="207">
        <f ca="1">-IF(PL$2&lt;=$B336,0,(MIN($C336*$D$258,$C336-SUM($F336:PK336))))</f>
        <v>-5.2237762892914116E-4</v>
      </c>
      <c r="PM336" s="207">
        <f ca="1">-IF(PM$2&lt;=$B336,0,(MIN($C336*$D$258,$C336-SUM($F336:PL336))))</f>
        <v>-5.2237762892914116E-4</v>
      </c>
      <c r="PN336" s="207">
        <f ca="1">-IF(PN$2&lt;=$B336,0,(MIN($C336*$D$258,$C336-SUM($F336:PM336))))</f>
        <v>-5.2237762892914116E-4</v>
      </c>
      <c r="PO336" s="207">
        <f ca="1">-IF(PO$2&lt;=$B336,0,(MIN($C336*$D$258,$C336-SUM($F336:PN336))))</f>
        <v>-5.2237762892914116E-4</v>
      </c>
      <c r="PP336" s="207">
        <f ca="1">-IF(PP$2&lt;=$B336,0,(MIN($C336*$D$258,$C336-SUM($F336:PO336))))</f>
        <v>-5.2237762892914116E-4</v>
      </c>
      <c r="PQ336" s="207">
        <f ca="1">-IF(PQ$2&lt;=$B336,0,(MIN($C336*$D$258,$C336-SUM($F336:PP336))))</f>
        <v>-5.2237762892914116E-4</v>
      </c>
      <c r="PR336" s="207">
        <f ca="1">-IF(PR$2&lt;=$B336,0,(MIN($C336*$D$258,$C336-SUM($F336:PQ336))))</f>
        <v>-5.2237762892914116E-4</v>
      </c>
      <c r="PS336" s="207">
        <f ca="1">-IF(PS$2&lt;=$B336,0,(MIN($C336*$D$258,$C336-SUM($F336:PR336))))</f>
        <v>-5.2237762892914116E-4</v>
      </c>
      <c r="PT336" s="207">
        <f ca="1">-IF(PT$2&lt;=$B336,0,(MIN($C336*$D$258,$C336-SUM($F336:PS336))))</f>
        <v>-5.2237762892914116E-4</v>
      </c>
      <c r="PU336" s="207">
        <f ca="1">-IF(PU$2&lt;=$B336,0,(MIN($C336*$D$258,$C336-SUM($F336:PT336))))</f>
        <v>-5.2237762892914116E-4</v>
      </c>
      <c r="PV336" s="31"/>
      <c r="PW336" s="414"/>
      <c r="PX336" s="353"/>
      <c r="PY336" s="353"/>
      <c r="PZ336" s="207"/>
      <c r="QA336" s="130"/>
      <c r="QB336" s="130"/>
      <c r="QC336" s="130"/>
      <c r="QD336" s="130"/>
      <c r="QE336" s="130"/>
      <c r="QF336" s="130"/>
      <c r="QG336" s="130"/>
      <c r="QH336" s="130"/>
      <c r="QI336" s="130"/>
      <c r="QJ336" s="130"/>
      <c r="QK336" s="130"/>
      <c r="QL336" s="130"/>
      <c r="QM336" s="130"/>
      <c r="QN336" s="130"/>
      <c r="QO336" s="130"/>
      <c r="QP336" s="130"/>
      <c r="QQ336" s="130"/>
      <c r="QR336" s="130"/>
      <c r="QS336" s="130"/>
      <c r="QT336" s="130"/>
      <c r="QU336" s="130"/>
      <c r="QV336" s="130"/>
      <c r="QW336" s="130"/>
      <c r="QX336" s="130"/>
      <c r="QY336" s="130"/>
      <c r="QZ336" s="130"/>
      <c r="RA336" s="130"/>
      <c r="RB336" s="130"/>
      <c r="RC336" s="130"/>
      <c r="RD336" s="130"/>
      <c r="RE336" s="130"/>
      <c r="RF336" s="130"/>
      <c r="RG336" s="130"/>
      <c r="RH336" s="130"/>
      <c r="RI336" s="130"/>
      <c r="RJ336" s="130"/>
    </row>
    <row r="337" spans="2:478" s="203" customFormat="1" hidden="1" outlineLevel="2">
      <c r="B337" s="204">
        <f t="shared" si="3144"/>
        <v>48091</v>
      </c>
      <c r="C337" s="205">
        <f ca="1">SUMIFS($F$239:$PU$239,$F$2:$PU$2,B337)</f>
        <v>6.2685315471496944E-2</v>
      </c>
      <c r="D337" s="208"/>
      <c r="E337" s="35" t="s">
        <v>57</v>
      </c>
      <c r="F337" s="207">
        <f>-IF(F$2&lt;=$B337,0,(MIN($C337*$D$258,$C337-SUM(E337:$F337))))</f>
        <v>0</v>
      </c>
      <c r="G337" s="207">
        <f>-IF(G$2&lt;=$B337,0,(MIN($C337*$D$258,$C337-SUM(F337:$F337))))</f>
        <v>0</v>
      </c>
      <c r="H337" s="207">
        <f>-IF(H$2&lt;=$B337,0,(MIN($C337*$D$258,$C337-SUM($F337:G337))))</f>
        <v>0</v>
      </c>
      <c r="I337" s="207">
        <f>-IF(I$2&lt;=$B337,0,(MIN($C337*$D$258,$C337-SUM($F337:H337))))</f>
        <v>0</v>
      </c>
      <c r="J337" s="207">
        <f>-IF(J$2&lt;=$B337,0,(MIN($C337*$D$258,$C337-SUM($F337:I337))))</f>
        <v>0</v>
      </c>
      <c r="K337" s="207">
        <f>-IF(K$2&lt;=$B337,0,(MIN($C337*$D$258,$C337-SUM($F337:J337))))</f>
        <v>0</v>
      </c>
      <c r="L337" s="207">
        <f>-IF(L$2&lt;=$B337,0,(MIN($C337*$D$258,$C337-SUM($F337:K337))))</f>
        <v>0</v>
      </c>
      <c r="M337" s="207">
        <f>-IF(M$2&lt;=$B337,0,(MIN($C337*$D$258,$C337-SUM($F337:L337))))</f>
        <v>0</v>
      </c>
      <c r="N337" s="207">
        <f>-IF(N$2&lt;=$B337,0,(MIN($C337*$D$258,$C337-SUM($F337:M337))))</f>
        <v>0</v>
      </c>
      <c r="O337" s="207">
        <f>-IF(O$2&lt;=$B337,0,(MIN($C337*$D$258,$C337-SUM($F337:N337))))</f>
        <v>0</v>
      </c>
      <c r="P337" s="207">
        <f>-IF(P$2&lt;=$B337,0,(MIN($C337*$D$258,$C337-SUM($F337:O337))))</f>
        <v>0</v>
      </c>
      <c r="Q337" s="207">
        <f>-IF(Q$2&lt;=$B337,0,(MIN($C337*$D$258,$C337-SUM($F337:P337))))</f>
        <v>0</v>
      </c>
      <c r="R337" s="207">
        <f>-IF(R$2&lt;=$B337,0,(MIN($C337*$D$258,$C337-SUM($F337:Q337))))</f>
        <v>0</v>
      </c>
      <c r="S337" s="207">
        <f>-IF(S$2&lt;=$B337,0,(MIN($C337*$D$258,$C337-SUM($F337:R337))))</f>
        <v>0</v>
      </c>
      <c r="T337" s="207">
        <f>-IF(T$2&lt;=$B337,0,(MIN($C337*$D$258,$C337-SUM($F337:S337))))</f>
        <v>0</v>
      </c>
      <c r="U337" s="207">
        <f>-IF(U$2&lt;=$B337,0,(MIN($C337*$D$258,$C337-SUM($F337:T337))))</f>
        <v>0</v>
      </c>
      <c r="V337" s="207">
        <f>-IF(V$2&lt;=$B337,0,(MIN($C337*$D$258,$C337-SUM($F337:U337))))</f>
        <v>0</v>
      </c>
      <c r="W337" s="207">
        <f>-IF(W$2&lt;=$B337,0,(MIN($C337*$D$258,$C337-SUM($F337:V337))))</f>
        <v>0</v>
      </c>
      <c r="X337" s="207">
        <f>-IF(X$2&lt;=$B337,0,(MIN($C337*$D$258,$C337-SUM($F337:W337))))</f>
        <v>0</v>
      </c>
      <c r="Y337" s="207">
        <f>-IF(Y$2&lt;=$B337,0,(MIN($C337*$D$258,$C337-SUM($F337:X337))))</f>
        <v>0</v>
      </c>
      <c r="Z337" s="207">
        <f>-IF(Z$2&lt;=$B337,0,(MIN($C337*$D$258,$C337-SUM($F337:Y337))))</f>
        <v>0</v>
      </c>
      <c r="AA337" s="207">
        <f>-IF(AA$2&lt;=$B337,0,(MIN($C337*$D$258,$C337-SUM($F337:Z337))))</f>
        <v>0</v>
      </c>
      <c r="AB337" s="207">
        <f>-IF(AB$2&lt;=$B337,0,(MIN($C337*$D$258,$C337-SUM($F337:AA337))))</f>
        <v>0</v>
      </c>
      <c r="AC337" s="207">
        <f>-IF(AC$2&lt;=$B337,0,(MIN($C337*$D$258,$C337-SUM($F337:AB337))))</f>
        <v>0</v>
      </c>
      <c r="AD337" s="207">
        <f>-IF(AD$2&lt;=$B337,0,(MIN($C337*$D$258,$C337-SUM($F337:AC337))))</f>
        <v>0</v>
      </c>
      <c r="AE337" s="207">
        <f>-IF(AE$2&lt;=$B337,0,(MIN($C337*$D$258,$C337-SUM($F337:AD337))))</f>
        <v>0</v>
      </c>
      <c r="AF337" s="207">
        <f>-IF(AF$2&lt;=$B337,0,(MIN($C337*$D$258,$C337-SUM($F337:AE337))))</f>
        <v>0</v>
      </c>
      <c r="AG337" s="207">
        <f>-IF(AG$2&lt;=$B337,0,(MIN($C337*$D$258,$C337-SUM($F337:AF337))))</f>
        <v>0</v>
      </c>
      <c r="AH337" s="207">
        <f>-IF(AH$2&lt;=$B337,0,(MIN($C337*$D$258,$C337-SUM($F337:AG337))))</f>
        <v>0</v>
      </c>
      <c r="AI337" s="207">
        <f>-IF(AI$2&lt;=$B337,0,(MIN($C337*$D$258,$C337-SUM($F337:AH337))))</f>
        <v>0</v>
      </c>
      <c r="AJ337" s="207">
        <f>-IF(AJ$2&lt;=$B337,0,(MIN($C337*$D$258,$C337-SUM($F337:AI337))))</f>
        <v>0</v>
      </c>
      <c r="AK337" s="207">
        <f>-IF(AK$2&lt;=$B337,0,(MIN($C337*$D$258,$C337-SUM($F337:AJ337))))</f>
        <v>0</v>
      </c>
      <c r="AL337" s="207">
        <f>-IF(AL$2&lt;=$B337,0,(MIN($C337*$D$258,$C337-SUM($F337:AK337))))</f>
        <v>0</v>
      </c>
      <c r="AM337" s="207">
        <f>-IF(AM$2&lt;=$B337,0,(MIN($C337*$D$258,$C337-SUM($F337:AL337))))</f>
        <v>0</v>
      </c>
      <c r="AN337" s="207">
        <f>-IF(AN$2&lt;=$B337,0,(MIN($C337*$D$258,$C337-SUM($F337:AM337))))</f>
        <v>0</v>
      </c>
      <c r="AO337" s="207">
        <f>-IF(AO$2&lt;=$B337,0,(MIN($C337*$D$258,$C337-SUM($F337:AN337))))</f>
        <v>0</v>
      </c>
      <c r="AP337" s="207">
        <f>-IF(AP$2&lt;=$B337,0,(MIN($C337*$D$258,$C337-SUM($F337:AO337))))</f>
        <v>0</v>
      </c>
      <c r="AQ337" s="207">
        <f>-IF(AQ$2&lt;=$B337,0,(MIN($C337*$D$258,$C337-SUM($F337:AP337))))</f>
        <v>0</v>
      </c>
      <c r="AR337" s="207">
        <f>-IF(AR$2&lt;=$B337,0,(MIN($C337*$D$258,$C337-SUM($F337:AQ337))))</f>
        <v>0</v>
      </c>
      <c r="AS337" s="207">
        <f>-IF(AS$2&lt;=$B337,0,(MIN($C337*$D$258,$C337-SUM($F337:AR337))))</f>
        <v>0</v>
      </c>
      <c r="AT337" s="207">
        <f>-IF(AT$2&lt;=$B337,0,(MIN($C337*$D$258,$C337-SUM($F337:AS337))))</f>
        <v>0</v>
      </c>
      <c r="AU337" s="207">
        <f>-IF(AU$2&lt;=$B337,0,(MIN($C337*$D$258,$C337-SUM($F337:AT337))))</f>
        <v>0</v>
      </c>
      <c r="AV337" s="207">
        <f>-IF(AV$2&lt;=$B337,0,(MIN($C337*$D$258,$C337-SUM($F337:AU337))))</f>
        <v>0</v>
      </c>
      <c r="AW337" s="207">
        <f>-IF(AW$2&lt;=$B337,0,(MIN($C337*$D$258,$C337-SUM($F337:AV337))))</f>
        <v>0</v>
      </c>
      <c r="AX337" s="207">
        <f>-IF(AX$2&lt;=$B337,0,(MIN($C337*$D$258,$C337-SUM($F337:AW337))))</f>
        <v>0</v>
      </c>
      <c r="AY337" s="207">
        <f>-IF(AY$2&lt;=$B337,0,(MIN($C337*$D$258,$C337-SUM($F337:AX337))))</f>
        <v>0</v>
      </c>
      <c r="AZ337" s="207">
        <f>-IF(AZ$2&lt;=$B337,0,(MIN($C337*$D$258,$C337-SUM($F337:AY337))))</f>
        <v>0</v>
      </c>
      <c r="BA337" s="207">
        <f>-IF(BA$2&lt;=$B337,0,(MIN($C337*$D$258,$C337-SUM($F337:AZ337))))</f>
        <v>0</v>
      </c>
      <c r="BB337" s="207">
        <f>-IF(BB$2&lt;=$B337,0,(MIN($C337*$D$258,$C337-SUM($F337:BA337))))</f>
        <v>0</v>
      </c>
      <c r="BC337" s="207">
        <f>-IF(BC$2&lt;=$B337,0,(MIN($C337*$D$258,$C337-SUM($F337:BB337))))</f>
        <v>0</v>
      </c>
      <c r="BD337" s="207">
        <f>-IF(BD$2&lt;=$B337,0,(MIN($C337*$D$258,$C337-SUM($F337:BC337))))</f>
        <v>0</v>
      </c>
      <c r="BE337" s="207">
        <f>-IF(BE$2&lt;=$B337,0,(MIN($C337*$D$258,$C337-SUM($F337:BD337))))</f>
        <v>0</v>
      </c>
      <c r="BF337" s="207">
        <f>-IF(BF$2&lt;=$B337,0,(MIN($C337*$D$258,$C337-SUM($F337:BE337))))</f>
        <v>0</v>
      </c>
      <c r="BG337" s="207">
        <f>-IF(BG$2&lt;=$B337,0,(MIN($C337*$D$258,$C337-SUM($F337:BF337))))</f>
        <v>0</v>
      </c>
      <c r="BH337" s="207">
        <f>-IF(BH$2&lt;=$B337,0,(MIN($C337*$D$258,$C337-SUM($F337:BG337))))</f>
        <v>0</v>
      </c>
      <c r="BI337" s="207">
        <f>-IF(BI$2&lt;=$B337,0,(MIN($C337*$D$258,$C337-SUM($F337:BH337))))</f>
        <v>0</v>
      </c>
      <c r="BJ337" s="207">
        <f>-IF(BJ$2&lt;=$B337,0,(MIN($C337*$D$258,$C337-SUM($F337:BI337))))</f>
        <v>0</v>
      </c>
      <c r="BK337" s="207">
        <f>-IF(BK$2&lt;=$B337,0,(MIN($C337*$D$258,$C337-SUM($F337:BJ337))))</f>
        <v>0</v>
      </c>
      <c r="BL337" s="207">
        <f>-IF(BL$2&lt;=$B337,0,(MIN($C337*$D$258,$C337-SUM($F337:BK337))))</f>
        <v>0</v>
      </c>
      <c r="BM337" s="207">
        <f>-IF(BM$2&lt;=$B337,0,(MIN($C337*$D$258,$C337-SUM($F337:BL337))))</f>
        <v>0</v>
      </c>
      <c r="BN337" s="207">
        <f>-IF(BN$2&lt;=$B337,0,(MIN($C337*$D$258,$C337-SUM($F337:BM337))))</f>
        <v>0</v>
      </c>
      <c r="BO337" s="207">
        <f>-IF(BO$2&lt;=$B337,0,(MIN($C337*$D$258,$C337-SUM($F337:BN337))))</f>
        <v>0</v>
      </c>
      <c r="BP337" s="207">
        <f>-IF(BP$2&lt;=$B337,0,(MIN($C337*$D$258,$C337-SUM($F337:BO337))))</f>
        <v>0</v>
      </c>
      <c r="BQ337" s="207">
        <f>-IF(BQ$2&lt;=$B337,0,(MIN($C337*$D$258,$C337-SUM($F337:BP337))))</f>
        <v>0</v>
      </c>
      <c r="BR337" s="207">
        <f>-IF(BR$2&lt;=$B337,0,(MIN($C337*$D$258,$C337-SUM($F337:BQ337))))</f>
        <v>0</v>
      </c>
      <c r="BS337" s="207">
        <f>-IF(BS$2&lt;=$B337,0,(MIN($C337*$D$258,$C337-SUM($F337:BR337))))</f>
        <v>0</v>
      </c>
      <c r="BT337" s="207">
        <f>-IF(BT$2&lt;=$B337,0,(MIN($C337*$D$258,$C337-SUM($F337:BS337))))</f>
        <v>0</v>
      </c>
      <c r="BU337" s="207">
        <f>-IF(BU$2&lt;=$B337,0,(MIN($C337*$D$258,$C337-SUM($F337:BT337))))</f>
        <v>0</v>
      </c>
      <c r="BV337" s="207">
        <f>-IF(BV$2&lt;=$B337,0,(MIN($C337*$D$258,$C337-SUM($F337:BU337))))</f>
        <v>0</v>
      </c>
      <c r="BW337" s="207">
        <f>-IF(BW$2&lt;=$B337,0,(MIN($C337*$D$258,$C337-SUM($F337:BV337))))</f>
        <v>0</v>
      </c>
      <c r="BX337" s="207">
        <f>-IF(BX$2&lt;=$B337,0,(MIN($C337*$D$258,$C337-SUM($F337:BW337))))</f>
        <v>0</v>
      </c>
      <c r="BY337" s="207">
        <f>-IF(BY$2&lt;=$B337,0,(MIN($C337*$D$258,$C337-SUM($F337:BX337))))</f>
        <v>0</v>
      </c>
      <c r="BZ337" s="207">
        <f>-IF(BZ$2&lt;=$B337,0,(MIN($C337*$D$258,$C337-SUM($F337:BY337))))</f>
        <v>0</v>
      </c>
      <c r="CA337" s="207">
        <f>-IF(CA$2&lt;=$B337,0,(MIN($C337*$D$258,$C337-SUM($F337:BZ337))))</f>
        <v>0</v>
      </c>
      <c r="CB337" s="207">
        <f>-IF(CB$2&lt;=$B337,0,(MIN($C337*$D$258,$C337-SUM($F337:CA337))))</f>
        <v>0</v>
      </c>
      <c r="CC337" s="207">
        <f>-IF(CC$2&lt;=$B337,0,(MIN($C337*$D$258,$C337-SUM($F337:CB337))))</f>
        <v>0</v>
      </c>
      <c r="CD337" s="207">
        <f>-IF(CD$2&lt;=$B337,0,(MIN($C337*$D$258,$C337-SUM($F337:CC337))))</f>
        <v>0</v>
      </c>
      <c r="CE337" s="207">
        <f>-IF(CE$2&lt;=$B337,0,(MIN($C337*$D$258,$C337-SUM($F337:CD337))))</f>
        <v>0</v>
      </c>
      <c r="CF337" s="207">
        <f>-IF(CF$2&lt;=$B337,0,(MIN($C337*$D$258,$C337-SUM($F337:CE337))))</f>
        <v>0</v>
      </c>
      <c r="CG337" s="207">
        <f>-IF(CG$2&lt;=$B337,0,(MIN($C337*$D$258,$C337-SUM($F337:CF337))))</f>
        <v>0</v>
      </c>
      <c r="CH337" s="207">
        <f ca="1">-IF(CH$2&lt;=$B337,0,(MIN($C337*$D$258,$C337-SUM($F337:CG337))))</f>
        <v>-5.2237762892914116E-4</v>
      </c>
      <c r="CI337" s="207">
        <f ca="1">-IF(CI$2&lt;=$B337,0,(MIN($C337*$D$258,$C337-SUM($F337:CH337))))</f>
        <v>-5.2237762892914116E-4</v>
      </c>
      <c r="CJ337" s="207">
        <f ca="1">-IF(CJ$2&lt;=$B337,0,(MIN($C337*$D$258,$C337-SUM($F337:CI337))))</f>
        <v>-5.2237762892914116E-4</v>
      </c>
      <c r="CK337" s="207">
        <f ca="1">-IF(CK$2&lt;=$B337,0,(MIN($C337*$D$258,$C337-SUM($F337:CJ337))))</f>
        <v>-5.2237762892914116E-4</v>
      </c>
      <c r="CL337" s="207">
        <f ca="1">-IF(CL$2&lt;=$B337,0,(MIN($C337*$D$258,$C337-SUM($F337:CK337))))</f>
        <v>-5.2237762892914116E-4</v>
      </c>
      <c r="CM337" s="207">
        <f ca="1">-IF(CM$2&lt;=$B337,0,(MIN($C337*$D$258,$C337-SUM($F337:CL337))))</f>
        <v>-5.2237762892914116E-4</v>
      </c>
      <c r="CN337" s="207">
        <f ca="1">-IF(CN$2&lt;=$B337,0,(MIN($C337*$D$258,$C337-SUM($F337:CM337))))</f>
        <v>-5.2237762892914116E-4</v>
      </c>
      <c r="CO337" s="207">
        <f ca="1">-IF(CO$2&lt;=$B337,0,(MIN($C337*$D$258,$C337-SUM($F337:CN337))))</f>
        <v>-5.2237762892914116E-4</v>
      </c>
      <c r="CP337" s="207">
        <f ca="1">-IF(CP$2&lt;=$B337,0,(MIN($C337*$D$258,$C337-SUM($F337:CO337))))</f>
        <v>-5.2237762892914116E-4</v>
      </c>
      <c r="CQ337" s="207">
        <f ca="1">-IF(CQ$2&lt;=$B337,0,(MIN($C337*$D$258,$C337-SUM($F337:CP337))))</f>
        <v>-5.2237762892914116E-4</v>
      </c>
      <c r="CR337" s="207">
        <f ca="1">-IF(CR$2&lt;=$B337,0,(MIN($C337*$D$258,$C337-SUM($F337:CQ337))))</f>
        <v>-5.2237762892914116E-4</v>
      </c>
      <c r="CS337" s="207">
        <f ca="1">-IF(CS$2&lt;=$B337,0,(MIN($C337*$D$258,$C337-SUM($F337:CR337))))</f>
        <v>-5.2237762892914116E-4</v>
      </c>
      <c r="CT337" s="207">
        <f ca="1">-IF(CT$2&lt;=$B337,0,(MIN($C337*$D$258,$C337-SUM($F337:CS337))))</f>
        <v>-5.2237762892914116E-4</v>
      </c>
      <c r="CU337" s="207">
        <f ca="1">-IF(CU$2&lt;=$B337,0,(MIN($C337*$D$258,$C337-SUM($F337:CT337))))</f>
        <v>-5.2237762892914116E-4</v>
      </c>
      <c r="CV337" s="207">
        <f ca="1">-IF(CV$2&lt;=$B337,0,(MIN($C337*$D$258,$C337-SUM($F337:CU337))))</f>
        <v>-5.2237762892914116E-4</v>
      </c>
      <c r="CW337" s="207">
        <f ca="1">-IF(CW$2&lt;=$B337,0,(MIN($C337*$D$258,$C337-SUM($F337:CV337))))</f>
        <v>-5.2237762892914116E-4</v>
      </c>
      <c r="CX337" s="207">
        <f ca="1">-IF(CX$2&lt;=$B337,0,(MIN($C337*$D$258,$C337-SUM($F337:CW337))))</f>
        <v>-5.2237762892914116E-4</v>
      </c>
      <c r="CY337" s="207">
        <f ca="1">-IF(CY$2&lt;=$B337,0,(MIN($C337*$D$258,$C337-SUM($F337:CX337))))</f>
        <v>-5.2237762892914116E-4</v>
      </c>
      <c r="CZ337" s="207">
        <f ca="1">-IF(CZ$2&lt;=$B337,0,(MIN($C337*$D$258,$C337-SUM($F337:CY337))))</f>
        <v>-5.2237762892914116E-4</v>
      </c>
      <c r="DA337" s="207">
        <f ca="1">-IF(DA$2&lt;=$B337,0,(MIN($C337*$D$258,$C337-SUM($F337:CZ337))))</f>
        <v>-5.2237762892914116E-4</v>
      </c>
      <c r="DB337" s="207">
        <f ca="1">-IF(DB$2&lt;=$B337,0,(MIN($C337*$D$258,$C337-SUM($F337:DA337))))</f>
        <v>-5.2237762892914116E-4</v>
      </c>
      <c r="DC337" s="207">
        <f ca="1">-IF(DC$2&lt;=$B337,0,(MIN($C337*$D$258,$C337-SUM($F337:DB337))))</f>
        <v>-5.2237762892914116E-4</v>
      </c>
      <c r="DD337" s="207">
        <f ca="1">-IF(DD$2&lt;=$B337,0,(MIN($C337*$D$258,$C337-SUM($F337:DC337))))</f>
        <v>-5.2237762892914116E-4</v>
      </c>
      <c r="DE337" s="207">
        <f ca="1">-IF(DE$2&lt;=$B337,0,(MIN($C337*$D$258,$C337-SUM($F337:DD337))))</f>
        <v>-5.2237762892914116E-4</v>
      </c>
      <c r="DF337" s="207">
        <f ca="1">-IF(DF$2&lt;=$B337,0,(MIN($C337*$D$258,$C337-SUM($F337:DE337))))</f>
        <v>-5.2237762892914116E-4</v>
      </c>
      <c r="DG337" s="207">
        <f ca="1">-IF(DG$2&lt;=$B337,0,(MIN($C337*$D$258,$C337-SUM($F337:DF337))))</f>
        <v>-5.2237762892914116E-4</v>
      </c>
      <c r="DH337" s="207">
        <f ca="1">-IF(DH$2&lt;=$B337,0,(MIN($C337*$D$258,$C337-SUM($F337:DG337))))</f>
        <v>-5.2237762892914116E-4</v>
      </c>
      <c r="DI337" s="207">
        <f ca="1">-IF(DI$2&lt;=$B337,0,(MIN($C337*$D$258,$C337-SUM($F337:DH337))))</f>
        <v>-5.2237762892914116E-4</v>
      </c>
      <c r="DJ337" s="207">
        <f ca="1">-IF(DJ$2&lt;=$B337,0,(MIN($C337*$D$258,$C337-SUM($F337:DI337))))</f>
        <v>-5.2237762892914116E-4</v>
      </c>
      <c r="DK337" s="207">
        <f ca="1">-IF(DK$2&lt;=$B337,0,(MIN($C337*$D$258,$C337-SUM($F337:DJ337))))</f>
        <v>-5.2237762892914116E-4</v>
      </c>
      <c r="DL337" s="207">
        <f ca="1">-IF(DL$2&lt;=$B337,0,(MIN($C337*$D$258,$C337-SUM($F337:DK337))))</f>
        <v>-5.2237762892914116E-4</v>
      </c>
      <c r="DM337" s="207">
        <f ca="1">-IF(DM$2&lt;=$B337,0,(MIN($C337*$D$258,$C337-SUM($F337:DL337))))</f>
        <v>-5.2237762892914116E-4</v>
      </c>
      <c r="DN337" s="207">
        <f ca="1">-IF(DN$2&lt;=$B337,0,(MIN($C337*$D$258,$C337-SUM($F337:DM337))))</f>
        <v>-5.2237762892914116E-4</v>
      </c>
      <c r="DO337" s="207">
        <f ca="1">-IF(DO$2&lt;=$B337,0,(MIN($C337*$D$258,$C337-SUM($F337:DN337))))</f>
        <v>-5.2237762892914116E-4</v>
      </c>
      <c r="DP337" s="207">
        <f ca="1">-IF(DP$2&lt;=$B337,0,(MIN($C337*$D$258,$C337-SUM($F337:DO337))))</f>
        <v>-5.2237762892914116E-4</v>
      </c>
      <c r="DQ337" s="207">
        <f ca="1">-IF(DQ$2&lt;=$B337,0,(MIN($C337*$D$258,$C337-SUM($F337:DP337))))</f>
        <v>-5.2237762892914116E-4</v>
      </c>
      <c r="DR337" s="207">
        <f ca="1">-IF(DR$2&lt;=$B337,0,(MIN($C337*$D$258,$C337-SUM($F337:DQ337))))</f>
        <v>-5.2237762892914116E-4</v>
      </c>
      <c r="DS337" s="207">
        <f ca="1">-IF(DS$2&lt;=$B337,0,(MIN($C337*$D$258,$C337-SUM($F337:DR337))))</f>
        <v>-5.2237762892914116E-4</v>
      </c>
      <c r="DT337" s="207">
        <f ca="1">-IF(DT$2&lt;=$B337,0,(MIN($C337*$D$258,$C337-SUM($F337:DS337))))</f>
        <v>-5.2237762892914116E-4</v>
      </c>
      <c r="DU337" s="207">
        <f ca="1">-IF(DU$2&lt;=$B337,0,(MIN($C337*$D$258,$C337-SUM($F337:DT337))))</f>
        <v>-5.2237762892914116E-4</v>
      </c>
      <c r="DV337" s="207">
        <f ca="1">-IF(DV$2&lt;=$B337,0,(MIN($C337*$D$258,$C337-SUM($F337:DU337))))</f>
        <v>-5.2237762892914116E-4</v>
      </c>
      <c r="DW337" s="207">
        <f ca="1">-IF(DW$2&lt;=$B337,0,(MIN($C337*$D$258,$C337-SUM($F337:DV337))))</f>
        <v>-5.2237762892914116E-4</v>
      </c>
      <c r="DX337" s="207">
        <f ca="1">-IF(DX$2&lt;=$B337,0,(MIN($C337*$D$258,$C337-SUM($F337:DW337))))</f>
        <v>-5.2237762892914116E-4</v>
      </c>
      <c r="DY337" s="207">
        <f ca="1">-IF(DY$2&lt;=$B337,0,(MIN($C337*$D$258,$C337-SUM($F337:DX337))))</f>
        <v>-5.2237762892914116E-4</v>
      </c>
      <c r="DZ337" s="207">
        <f ca="1">-IF(DZ$2&lt;=$B337,0,(MIN($C337*$D$258,$C337-SUM($F337:DY337))))</f>
        <v>-5.2237762892914116E-4</v>
      </c>
      <c r="EA337" s="207">
        <f ca="1">-IF(EA$2&lt;=$B337,0,(MIN($C337*$D$258,$C337-SUM($F337:DZ337))))</f>
        <v>-5.2237762892914116E-4</v>
      </c>
      <c r="EB337" s="207">
        <f ca="1">-IF(EB$2&lt;=$B337,0,(MIN($C337*$D$258,$C337-SUM($F337:EA337))))</f>
        <v>-5.2237762892914116E-4</v>
      </c>
      <c r="EC337" s="207">
        <f ca="1">-IF(EC$2&lt;=$B337,0,(MIN($C337*$D$258,$C337-SUM($F337:EB337))))</f>
        <v>-5.2237762892914116E-4</v>
      </c>
      <c r="ED337" s="207">
        <f ca="1">-IF(ED$2&lt;=$B337,0,(MIN($C337*$D$258,$C337-SUM($F337:EC337))))</f>
        <v>-5.2237762892914116E-4</v>
      </c>
      <c r="EE337" s="207">
        <f ca="1">-IF(EE$2&lt;=$B337,0,(MIN($C337*$D$258,$C337-SUM($F337:ED337))))</f>
        <v>-5.2237762892914116E-4</v>
      </c>
      <c r="EF337" s="207">
        <f ca="1">-IF(EF$2&lt;=$B337,0,(MIN($C337*$D$258,$C337-SUM($F337:EE337))))</f>
        <v>-5.2237762892914116E-4</v>
      </c>
      <c r="EG337" s="207">
        <f ca="1">-IF(EG$2&lt;=$B337,0,(MIN($C337*$D$258,$C337-SUM($F337:EF337))))</f>
        <v>-5.2237762892914116E-4</v>
      </c>
      <c r="EH337" s="207">
        <f ca="1">-IF(EH$2&lt;=$B337,0,(MIN($C337*$D$258,$C337-SUM($F337:EG337))))</f>
        <v>-5.2237762892914116E-4</v>
      </c>
      <c r="EI337" s="207">
        <f ca="1">-IF(EI$2&lt;=$B337,0,(MIN($C337*$D$258,$C337-SUM($F337:EH337))))</f>
        <v>-5.2237762892914116E-4</v>
      </c>
      <c r="EJ337" s="207">
        <f ca="1">-IF(EJ$2&lt;=$B337,0,(MIN($C337*$D$258,$C337-SUM($F337:EI337))))</f>
        <v>-5.2237762892914116E-4</v>
      </c>
      <c r="EK337" s="207">
        <f ca="1">-IF(EK$2&lt;=$B337,0,(MIN($C337*$D$258,$C337-SUM($F337:EJ337))))</f>
        <v>-5.2237762892914116E-4</v>
      </c>
      <c r="EL337" s="207">
        <f ca="1">-IF(EL$2&lt;=$B337,0,(MIN($C337*$D$258,$C337-SUM($F337:EK337))))</f>
        <v>-5.2237762892914116E-4</v>
      </c>
      <c r="EM337" s="207">
        <f ca="1">-IF(EM$2&lt;=$B337,0,(MIN($C337*$D$258,$C337-SUM($F337:EL337))))</f>
        <v>-5.2237762892914116E-4</v>
      </c>
      <c r="EN337" s="207">
        <f ca="1">-IF(EN$2&lt;=$B337,0,(MIN($C337*$D$258,$C337-SUM($F337:EM337))))</f>
        <v>-5.2237762892914116E-4</v>
      </c>
      <c r="EO337" s="207">
        <f ca="1">-IF(EO$2&lt;=$B337,0,(MIN($C337*$D$258,$C337-SUM($F337:EN337))))</f>
        <v>-5.2237762892914116E-4</v>
      </c>
      <c r="EP337" s="207">
        <f ca="1">-IF(EP$2&lt;=$B337,0,(MIN($C337*$D$258,$C337-SUM($F337:EO337))))</f>
        <v>-5.2237762892914116E-4</v>
      </c>
      <c r="EQ337" s="207">
        <f ca="1">-IF(EQ$2&lt;=$B337,0,(MIN($C337*$D$258,$C337-SUM($F337:EP337))))</f>
        <v>-5.2237762892914116E-4</v>
      </c>
      <c r="ER337" s="207">
        <f ca="1">-IF(ER$2&lt;=$B337,0,(MIN($C337*$D$258,$C337-SUM($F337:EQ337))))</f>
        <v>-5.2237762892914116E-4</v>
      </c>
      <c r="ES337" s="207">
        <f ca="1">-IF(ES$2&lt;=$B337,0,(MIN($C337*$D$258,$C337-SUM($F337:ER337))))</f>
        <v>-5.2237762892914116E-4</v>
      </c>
      <c r="ET337" s="207">
        <f ca="1">-IF(ET$2&lt;=$B337,0,(MIN($C337*$D$258,$C337-SUM($F337:ES337))))</f>
        <v>-5.2237762892914116E-4</v>
      </c>
      <c r="EU337" s="207">
        <f ca="1">-IF(EU$2&lt;=$B337,0,(MIN($C337*$D$258,$C337-SUM($F337:ET337))))</f>
        <v>-5.2237762892914116E-4</v>
      </c>
      <c r="EV337" s="207">
        <f ca="1">-IF(EV$2&lt;=$B337,0,(MIN($C337*$D$258,$C337-SUM($F337:EU337))))</f>
        <v>-5.2237762892914116E-4</v>
      </c>
      <c r="EW337" s="207">
        <f ca="1">-IF(EW$2&lt;=$B337,0,(MIN($C337*$D$258,$C337-SUM($F337:EV337))))</f>
        <v>-5.2237762892914116E-4</v>
      </c>
      <c r="EX337" s="207">
        <f ca="1">-IF(EX$2&lt;=$B337,0,(MIN($C337*$D$258,$C337-SUM($F337:EW337))))</f>
        <v>-5.2237762892914116E-4</v>
      </c>
      <c r="EY337" s="207">
        <f ca="1">-IF(EY$2&lt;=$B337,0,(MIN($C337*$D$258,$C337-SUM($F337:EX337))))</f>
        <v>-5.2237762892914116E-4</v>
      </c>
      <c r="EZ337" s="207">
        <f ca="1">-IF(EZ$2&lt;=$B337,0,(MIN($C337*$D$258,$C337-SUM($F337:EY337))))</f>
        <v>-5.2237762892914116E-4</v>
      </c>
      <c r="FA337" s="207">
        <f ca="1">-IF(FA$2&lt;=$B337,0,(MIN($C337*$D$258,$C337-SUM($F337:EZ337))))</f>
        <v>-5.2237762892914116E-4</v>
      </c>
      <c r="FB337" s="207">
        <f ca="1">-IF(FB$2&lt;=$B337,0,(MIN($C337*$D$258,$C337-SUM($F337:FA337))))</f>
        <v>-5.2237762892914116E-4</v>
      </c>
      <c r="FC337" s="207">
        <f ca="1">-IF(FC$2&lt;=$B337,0,(MIN($C337*$D$258,$C337-SUM($F337:FB337))))</f>
        <v>-5.2237762892914116E-4</v>
      </c>
      <c r="FD337" s="207">
        <f ca="1">-IF(FD$2&lt;=$B337,0,(MIN($C337*$D$258,$C337-SUM($F337:FC337))))</f>
        <v>-5.2237762892914116E-4</v>
      </c>
      <c r="FE337" s="207">
        <f ca="1">-IF(FE$2&lt;=$B337,0,(MIN($C337*$D$258,$C337-SUM($F337:FD337))))</f>
        <v>-5.2237762892914116E-4</v>
      </c>
      <c r="FF337" s="207">
        <f ca="1">-IF(FF$2&lt;=$B337,0,(MIN($C337*$D$258,$C337-SUM($F337:FE337))))</f>
        <v>-5.2237762892914116E-4</v>
      </c>
      <c r="FG337" s="207">
        <f ca="1">-IF(FG$2&lt;=$B337,0,(MIN($C337*$D$258,$C337-SUM($F337:FF337))))</f>
        <v>-5.2237762892914116E-4</v>
      </c>
      <c r="FH337" s="207">
        <f ca="1">-IF(FH$2&lt;=$B337,0,(MIN($C337*$D$258,$C337-SUM($F337:FG337))))</f>
        <v>-5.2237762892914116E-4</v>
      </c>
      <c r="FI337" s="207">
        <f ca="1">-IF(FI$2&lt;=$B337,0,(MIN($C337*$D$258,$C337-SUM($F337:FH337))))</f>
        <v>-5.2237762892914116E-4</v>
      </c>
      <c r="FJ337" s="207">
        <f ca="1">-IF(FJ$2&lt;=$B337,0,(MIN($C337*$D$258,$C337-SUM($F337:FI337))))</f>
        <v>-5.2237762892914116E-4</v>
      </c>
      <c r="FK337" s="207">
        <f ca="1">-IF(FK$2&lt;=$B337,0,(MIN($C337*$D$258,$C337-SUM($F337:FJ337))))</f>
        <v>-5.2237762892914116E-4</v>
      </c>
      <c r="FL337" s="207">
        <f ca="1">-IF(FL$2&lt;=$B337,0,(MIN($C337*$D$258,$C337-SUM($F337:FK337))))</f>
        <v>-5.2237762892914116E-4</v>
      </c>
      <c r="FM337" s="207">
        <f ca="1">-IF(FM$2&lt;=$B337,0,(MIN($C337*$D$258,$C337-SUM($F337:FL337))))</f>
        <v>-5.2237762892914116E-4</v>
      </c>
      <c r="FN337" s="207">
        <f ca="1">-IF(FN$2&lt;=$B337,0,(MIN($C337*$D$258,$C337-SUM($F337:FM337))))</f>
        <v>-5.2237762892914116E-4</v>
      </c>
      <c r="FO337" s="207">
        <f ca="1">-IF(FO$2&lt;=$B337,0,(MIN($C337*$D$258,$C337-SUM($F337:FN337))))</f>
        <v>-5.2237762892914116E-4</v>
      </c>
      <c r="FP337" s="207">
        <f ca="1">-IF(FP$2&lt;=$B337,0,(MIN($C337*$D$258,$C337-SUM($F337:FO337))))</f>
        <v>-5.2237762892914116E-4</v>
      </c>
      <c r="FQ337" s="207">
        <f ca="1">-IF(FQ$2&lt;=$B337,0,(MIN($C337*$D$258,$C337-SUM($F337:FP337))))</f>
        <v>-5.2237762892914116E-4</v>
      </c>
      <c r="FR337" s="207">
        <f ca="1">-IF(FR$2&lt;=$B337,0,(MIN($C337*$D$258,$C337-SUM($F337:FQ337))))</f>
        <v>-5.2237762892914116E-4</v>
      </c>
      <c r="FS337" s="207">
        <f ca="1">-IF(FS$2&lt;=$B337,0,(MIN($C337*$D$258,$C337-SUM($F337:FR337))))</f>
        <v>-5.2237762892914116E-4</v>
      </c>
      <c r="FT337" s="207">
        <f ca="1">-IF(FT$2&lt;=$B337,0,(MIN($C337*$D$258,$C337-SUM($F337:FS337))))</f>
        <v>-5.2237762892914116E-4</v>
      </c>
      <c r="FU337" s="207">
        <f ca="1">-IF(FU$2&lt;=$B337,0,(MIN($C337*$D$258,$C337-SUM($F337:FT337))))</f>
        <v>-5.2237762892914116E-4</v>
      </c>
      <c r="FV337" s="207">
        <f ca="1">-IF(FV$2&lt;=$B337,0,(MIN($C337*$D$258,$C337-SUM($F337:FU337))))</f>
        <v>-5.2237762892914116E-4</v>
      </c>
      <c r="FW337" s="207">
        <f ca="1">-IF(FW$2&lt;=$B337,0,(MIN($C337*$D$258,$C337-SUM($F337:FV337))))</f>
        <v>-5.2237762892914116E-4</v>
      </c>
      <c r="FX337" s="207">
        <f ca="1">-IF(FX$2&lt;=$B337,0,(MIN($C337*$D$258,$C337-SUM($F337:FW337))))</f>
        <v>-5.2237762892914116E-4</v>
      </c>
      <c r="FY337" s="207">
        <f ca="1">-IF(FY$2&lt;=$B337,0,(MIN($C337*$D$258,$C337-SUM($F337:FX337))))</f>
        <v>-5.2237762892914116E-4</v>
      </c>
      <c r="FZ337" s="207">
        <f ca="1">-IF(FZ$2&lt;=$B337,0,(MIN($C337*$D$258,$C337-SUM($F337:FY337))))</f>
        <v>-5.2237762892914116E-4</v>
      </c>
      <c r="GA337" s="207">
        <f ca="1">-IF(GA$2&lt;=$B337,0,(MIN($C337*$D$258,$C337-SUM($F337:FZ337))))</f>
        <v>-5.2237762892914116E-4</v>
      </c>
      <c r="GB337" s="207">
        <f ca="1">-IF(GB$2&lt;=$B337,0,(MIN($C337*$D$258,$C337-SUM($F337:GA337))))</f>
        <v>-5.2237762892914116E-4</v>
      </c>
      <c r="GC337" s="207">
        <f ca="1">-IF(GC$2&lt;=$B337,0,(MIN($C337*$D$258,$C337-SUM($F337:GB337))))</f>
        <v>-5.2237762892914116E-4</v>
      </c>
      <c r="GD337" s="207">
        <f ca="1">-IF(GD$2&lt;=$B337,0,(MIN($C337*$D$258,$C337-SUM($F337:GC337))))</f>
        <v>-5.2237762892914116E-4</v>
      </c>
      <c r="GE337" s="207">
        <f ca="1">-IF(GE$2&lt;=$B337,0,(MIN($C337*$D$258,$C337-SUM($F337:GD337))))</f>
        <v>-5.2237762892914116E-4</v>
      </c>
      <c r="GF337" s="207">
        <f ca="1">-IF(GF$2&lt;=$B337,0,(MIN($C337*$D$258,$C337-SUM($F337:GE337))))</f>
        <v>-5.2237762892914116E-4</v>
      </c>
      <c r="GG337" s="207">
        <f ca="1">-IF(GG$2&lt;=$B337,0,(MIN($C337*$D$258,$C337-SUM($F337:GF337))))</f>
        <v>-5.2237762892914116E-4</v>
      </c>
      <c r="GH337" s="207">
        <f ca="1">-IF(GH$2&lt;=$B337,0,(MIN($C337*$D$258,$C337-SUM($F337:GG337))))</f>
        <v>-5.2237762892914116E-4</v>
      </c>
      <c r="GI337" s="207">
        <f ca="1">-IF(GI$2&lt;=$B337,0,(MIN($C337*$D$258,$C337-SUM($F337:GH337))))</f>
        <v>-5.2237762892914116E-4</v>
      </c>
      <c r="GJ337" s="207">
        <f ca="1">-IF(GJ$2&lt;=$B337,0,(MIN($C337*$D$258,$C337-SUM($F337:GI337))))</f>
        <v>-5.2237762892914116E-4</v>
      </c>
      <c r="GK337" s="207">
        <f ca="1">-IF(GK$2&lt;=$B337,0,(MIN($C337*$D$258,$C337-SUM($F337:GJ337))))</f>
        <v>-5.2237762892914116E-4</v>
      </c>
      <c r="GL337" s="207">
        <f ca="1">-IF(GL$2&lt;=$B337,0,(MIN($C337*$D$258,$C337-SUM($F337:GK337))))</f>
        <v>-5.2237762892914116E-4</v>
      </c>
      <c r="GM337" s="207">
        <f ca="1">-IF(GM$2&lt;=$B337,0,(MIN($C337*$D$258,$C337-SUM($F337:GL337))))</f>
        <v>-5.2237762892914116E-4</v>
      </c>
      <c r="GN337" s="207">
        <f ca="1">-IF(GN$2&lt;=$B337,0,(MIN($C337*$D$258,$C337-SUM($F337:GM337))))</f>
        <v>-5.2237762892914116E-4</v>
      </c>
      <c r="GO337" s="207">
        <f ca="1">-IF(GO$2&lt;=$B337,0,(MIN($C337*$D$258,$C337-SUM($F337:GN337))))</f>
        <v>-5.2237762892914116E-4</v>
      </c>
      <c r="GP337" s="207">
        <f ca="1">-IF(GP$2&lt;=$B337,0,(MIN($C337*$D$258,$C337-SUM($F337:GO337))))</f>
        <v>-5.2237762892914116E-4</v>
      </c>
      <c r="GQ337" s="207">
        <f ca="1">-IF(GQ$2&lt;=$B337,0,(MIN($C337*$D$258,$C337-SUM($F337:GP337))))</f>
        <v>-5.2237762892914116E-4</v>
      </c>
      <c r="GR337" s="207">
        <f ca="1">-IF(GR$2&lt;=$B337,0,(MIN($C337*$D$258,$C337-SUM($F337:GQ337))))</f>
        <v>-5.2237762892914116E-4</v>
      </c>
      <c r="GS337" s="207">
        <f ca="1">-IF(GS$2&lt;=$B337,0,(MIN($C337*$D$258,$C337-SUM($F337:GR337))))</f>
        <v>-5.2237762892914116E-4</v>
      </c>
      <c r="GT337" s="207">
        <f ca="1">-IF(GT$2&lt;=$B337,0,(MIN($C337*$D$258,$C337-SUM($F337:GS337))))</f>
        <v>-5.2237762892914116E-4</v>
      </c>
      <c r="GU337" s="207">
        <f ca="1">-IF(GU$2&lt;=$B337,0,(MIN($C337*$D$258,$C337-SUM($F337:GT337))))</f>
        <v>-5.2237762892914116E-4</v>
      </c>
      <c r="GV337" s="207">
        <f ca="1">-IF(GV$2&lt;=$B337,0,(MIN($C337*$D$258,$C337-SUM($F337:GU337))))</f>
        <v>-5.2237762892914116E-4</v>
      </c>
      <c r="GW337" s="207">
        <f ca="1">-IF(GW$2&lt;=$B337,0,(MIN($C337*$D$258,$C337-SUM($F337:GV337))))</f>
        <v>-5.2237762892914116E-4</v>
      </c>
      <c r="GX337" s="207">
        <f ca="1">-IF(GX$2&lt;=$B337,0,(MIN($C337*$D$258,$C337-SUM($F337:GW337))))</f>
        <v>-5.2237762892914116E-4</v>
      </c>
      <c r="GY337" s="207">
        <f ca="1">-IF(GY$2&lt;=$B337,0,(MIN($C337*$D$258,$C337-SUM($F337:GX337))))</f>
        <v>-5.2237762892914116E-4</v>
      </c>
      <c r="GZ337" s="207">
        <f ca="1">-IF(GZ$2&lt;=$B337,0,(MIN($C337*$D$258,$C337-SUM($F337:GY337))))</f>
        <v>-5.2237762892914116E-4</v>
      </c>
      <c r="HA337" s="207">
        <f ca="1">-IF(HA$2&lt;=$B337,0,(MIN($C337*$D$258,$C337-SUM($F337:GZ337))))</f>
        <v>-5.2237762892914116E-4</v>
      </c>
      <c r="HB337" s="207">
        <f ca="1">-IF(HB$2&lt;=$B337,0,(MIN($C337*$D$258,$C337-SUM($F337:HA337))))</f>
        <v>-5.2237762892914116E-4</v>
      </c>
      <c r="HC337" s="207">
        <f ca="1">-IF(HC$2&lt;=$B337,0,(MIN($C337*$D$258,$C337-SUM($F337:HB337))))</f>
        <v>-5.2237762892914116E-4</v>
      </c>
      <c r="HD337" s="207">
        <f ca="1">-IF(HD$2&lt;=$B337,0,(MIN($C337*$D$258,$C337-SUM($F337:HC337))))</f>
        <v>-5.2237762892914116E-4</v>
      </c>
      <c r="HE337" s="207">
        <f ca="1">-IF(HE$2&lt;=$B337,0,(MIN($C337*$D$258,$C337-SUM($F337:HD337))))</f>
        <v>-5.2237762892914116E-4</v>
      </c>
      <c r="HF337" s="207">
        <f ca="1">-IF(HF$2&lt;=$B337,0,(MIN($C337*$D$258,$C337-SUM($F337:HE337))))</f>
        <v>-5.2237762892914116E-4</v>
      </c>
      <c r="HG337" s="207">
        <f ca="1">-IF(HG$2&lt;=$B337,0,(MIN($C337*$D$258,$C337-SUM($F337:HF337))))</f>
        <v>-5.2237762892914116E-4</v>
      </c>
      <c r="HH337" s="207">
        <f ca="1">-IF(HH$2&lt;=$B337,0,(MIN($C337*$D$258,$C337-SUM($F337:HG337))))</f>
        <v>-5.2237762892914116E-4</v>
      </c>
      <c r="HI337" s="207">
        <f ca="1">-IF(HI$2&lt;=$B337,0,(MIN($C337*$D$258,$C337-SUM($F337:HH337))))</f>
        <v>-5.2237762892914116E-4</v>
      </c>
      <c r="HJ337" s="207">
        <f ca="1">-IF(HJ$2&lt;=$B337,0,(MIN($C337*$D$258,$C337-SUM($F337:HI337))))</f>
        <v>-5.2237762892914116E-4</v>
      </c>
      <c r="HK337" s="207">
        <f ca="1">-IF(HK$2&lt;=$B337,0,(MIN($C337*$D$258,$C337-SUM($F337:HJ337))))</f>
        <v>-5.2237762892914116E-4</v>
      </c>
      <c r="HL337" s="207">
        <f ca="1">-IF(HL$2&lt;=$B337,0,(MIN($C337*$D$258,$C337-SUM($F337:HK337))))</f>
        <v>-5.2237762892914116E-4</v>
      </c>
      <c r="HM337" s="207">
        <f ca="1">-IF(HM$2&lt;=$B337,0,(MIN($C337*$D$258,$C337-SUM($F337:HL337))))</f>
        <v>-5.2237762892914116E-4</v>
      </c>
      <c r="HN337" s="207">
        <f ca="1">-IF(HN$2&lt;=$B337,0,(MIN($C337*$D$258,$C337-SUM($F337:HM337))))</f>
        <v>-5.2237762892914116E-4</v>
      </c>
      <c r="HO337" s="207">
        <f ca="1">-IF(HO$2&lt;=$B337,0,(MIN($C337*$D$258,$C337-SUM($F337:HN337))))</f>
        <v>-5.2237762892914116E-4</v>
      </c>
      <c r="HP337" s="207">
        <f ca="1">-IF(HP$2&lt;=$B337,0,(MIN($C337*$D$258,$C337-SUM($F337:HO337))))</f>
        <v>-5.2237762892914116E-4</v>
      </c>
      <c r="HQ337" s="207">
        <f ca="1">-IF(HQ$2&lt;=$B337,0,(MIN($C337*$D$258,$C337-SUM($F337:HP337))))</f>
        <v>-5.2237762892914116E-4</v>
      </c>
      <c r="HR337" s="207">
        <f ca="1">-IF(HR$2&lt;=$B337,0,(MIN($C337*$D$258,$C337-SUM($F337:HQ337))))</f>
        <v>-5.2237762892914116E-4</v>
      </c>
      <c r="HS337" s="207">
        <f ca="1">-IF(HS$2&lt;=$B337,0,(MIN($C337*$D$258,$C337-SUM($F337:HR337))))</f>
        <v>-5.2237762892914116E-4</v>
      </c>
      <c r="HT337" s="207">
        <f ca="1">-IF(HT$2&lt;=$B337,0,(MIN($C337*$D$258,$C337-SUM($F337:HS337))))</f>
        <v>-5.2237762892914116E-4</v>
      </c>
      <c r="HU337" s="207">
        <f ca="1">-IF(HU$2&lt;=$B337,0,(MIN($C337*$D$258,$C337-SUM($F337:HT337))))</f>
        <v>-5.2237762892914116E-4</v>
      </c>
      <c r="HV337" s="207">
        <f ca="1">-IF(HV$2&lt;=$B337,0,(MIN($C337*$D$258,$C337-SUM($F337:HU337))))</f>
        <v>-5.2237762892914116E-4</v>
      </c>
      <c r="HW337" s="207">
        <f ca="1">-IF(HW$2&lt;=$B337,0,(MIN($C337*$D$258,$C337-SUM($F337:HV337))))</f>
        <v>-5.2237762892914116E-4</v>
      </c>
      <c r="HX337" s="207">
        <f ca="1">-IF(HX$2&lt;=$B337,0,(MIN($C337*$D$258,$C337-SUM($F337:HW337))))</f>
        <v>-5.2237762892914116E-4</v>
      </c>
      <c r="HY337" s="207">
        <f ca="1">-IF(HY$2&lt;=$B337,0,(MIN($C337*$D$258,$C337-SUM($F337:HX337))))</f>
        <v>-5.2237762892914116E-4</v>
      </c>
      <c r="HZ337" s="207">
        <f ca="1">-IF(HZ$2&lt;=$B337,0,(MIN($C337*$D$258,$C337-SUM($F337:HY337))))</f>
        <v>-5.2237762892914116E-4</v>
      </c>
      <c r="IA337" s="207">
        <f ca="1">-IF(IA$2&lt;=$B337,0,(MIN($C337*$D$258,$C337-SUM($F337:HZ337))))</f>
        <v>-5.2237762892914116E-4</v>
      </c>
      <c r="IB337" s="207">
        <f ca="1">-IF(IB$2&lt;=$B337,0,(MIN($C337*$D$258,$C337-SUM($F337:IA337))))</f>
        <v>-5.2237762892914116E-4</v>
      </c>
      <c r="IC337" s="207">
        <f ca="1">-IF(IC$2&lt;=$B337,0,(MIN($C337*$D$258,$C337-SUM($F337:IB337))))</f>
        <v>-5.2237762892914116E-4</v>
      </c>
      <c r="ID337" s="207">
        <f ca="1">-IF(ID$2&lt;=$B337,0,(MIN($C337*$D$258,$C337-SUM($F337:IC337))))</f>
        <v>-5.2237762892914116E-4</v>
      </c>
      <c r="IE337" s="207">
        <f ca="1">-IF(IE$2&lt;=$B337,0,(MIN($C337*$D$258,$C337-SUM($F337:ID337))))</f>
        <v>-5.2237762892914116E-4</v>
      </c>
      <c r="IF337" s="207">
        <f ca="1">-IF(IF$2&lt;=$B337,0,(MIN($C337*$D$258,$C337-SUM($F337:IE337))))</f>
        <v>-5.2237762892914116E-4</v>
      </c>
      <c r="IG337" s="207">
        <f ca="1">-IF(IG$2&lt;=$B337,0,(MIN($C337*$D$258,$C337-SUM($F337:IF337))))</f>
        <v>-5.2237762892914116E-4</v>
      </c>
      <c r="IH337" s="207">
        <f ca="1">-IF(IH$2&lt;=$B337,0,(MIN($C337*$D$258,$C337-SUM($F337:IG337))))</f>
        <v>-5.2237762892914116E-4</v>
      </c>
      <c r="II337" s="207">
        <f ca="1">-IF(II$2&lt;=$B337,0,(MIN($C337*$D$258,$C337-SUM($F337:IH337))))</f>
        <v>-5.2237762892914116E-4</v>
      </c>
      <c r="IJ337" s="207">
        <f ca="1">-IF(IJ$2&lt;=$B337,0,(MIN($C337*$D$258,$C337-SUM($F337:II337))))</f>
        <v>-5.2237762892914116E-4</v>
      </c>
      <c r="IK337" s="207">
        <f ca="1">-IF(IK$2&lt;=$B337,0,(MIN($C337*$D$258,$C337-SUM($F337:IJ337))))</f>
        <v>-5.2237762892914116E-4</v>
      </c>
      <c r="IL337" s="207">
        <f ca="1">-IF(IL$2&lt;=$B337,0,(MIN($C337*$D$258,$C337-SUM($F337:IK337))))</f>
        <v>-5.2237762892914116E-4</v>
      </c>
      <c r="IM337" s="207">
        <f ca="1">-IF(IM$2&lt;=$B337,0,(MIN($C337*$D$258,$C337-SUM($F337:IL337))))</f>
        <v>-5.2237762892914116E-4</v>
      </c>
      <c r="IN337" s="207">
        <f ca="1">-IF(IN$2&lt;=$B337,0,(MIN($C337*$D$258,$C337-SUM($F337:IM337))))</f>
        <v>-5.2237762892914116E-4</v>
      </c>
      <c r="IO337" s="207">
        <f ca="1">-IF(IO$2&lt;=$B337,0,(MIN($C337*$D$258,$C337-SUM($F337:IN337))))</f>
        <v>-5.2237762892914116E-4</v>
      </c>
      <c r="IP337" s="207">
        <f ca="1">-IF(IP$2&lt;=$B337,0,(MIN($C337*$D$258,$C337-SUM($F337:IO337))))</f>
        <v>-5.2237762892914116E-4</v>
      </c>
      <c r="IQ337" s="207">
        <f ca="1">-IF(IQ$2&lt;=$B337,0,(MIN($C337*$D$258,$C337-SUM($F337:IP337))))</f>
        <v>-5.2237762892914116E-4</v>
      </c>
      <c r="IR337" s="207">
        <f ca="1">-IF(IR$2&lt;=$B337,0,(MIN($C337*$D$258,$C337-SUM($F337:IQ337))))</f>
        <v>-5.2237762892914116E-4</v>
      </c>
      <c r="IS337" s="207">
        <f ca="1">-IF(IS$2&lt;=$B337,0,(MIN($C337*$D$258,$C337-SUM($F337:IR337))))</f>
        <v>-5.2237762892914116E-4</v>
      </c>
      <c r="IT337" s="207">
        <f ca="1">-IF(IT$2&lt;=$B337,0,(MIN($C337*$D$258,$C337-SUM($F337:IS337))))</f>
        <v>-5.2237762892914116E-4</v>
      </c>
      <c r="IU337" s="207">
        <f ca="1">-IF(IU$2&lt;=$B337,0,(MIN($C337*$D$258,$C337-SUM($F337:IT337))))</f>
        <v>-5.2237762892914116E-4</v>
      </c>
      <c r="IV337" s="207">
        <f ca="1">-IF(IV$2&lt;=$B337,0,(MIN($C337*$D$258,$C337-SUM($F337:IU337))))</f>
        <v>-5.2237762892914116E-4</v>
      </c>
      <c r="IW337" s="207">
        <f ca="1">-IF(IW$2&lt;=$B337,0,(MIN($C337*$D$258,$C337-SUM($F337:IV337))))</f>
        <v>-5.2237762892914116E-4</v>
      </c>
      <c r="IX337" s="207">
        <f ca="1">-IF(IX$2&lt;=$B337,0,(MIN($C337*$D$258,$C337-SUM($F337:IW337))))</f>
        <v>-5.2237762892914116E-4</v>
      </c>
      <c r="IY337" s="207">
        <f ca="1">-IF(IY$2&lt;=$B337,0,(MIN($C337*$D$258,$C337-SUM($F337:IX337))))</f>
        <v>-5.2237762892914116E-4</v>
      </c>
      <c r="IZ337" s="207">
        <f ca="1">-IF(IZ$2&lt;=$B337,0,(MIN($C337*$D$258,$C337-SUM($F337:IY337))))</f>
        <v>-5.2237762892914116E-4</v>
      </c>
      <c r="JA337" s="207">
        <f ca="1">-IF(JA$2&lt;=$B337,0,(MIN($C337*$D$258,$C337-SUM($F337:IZ337))))</f>
        <v>-5.2237762892914116E-4</v>
      </c>
      <c r="JB337" s="207">
        <f ca="1">-IF(JB$2&lt;=$B337,0,(MIN($C337*$D$258,$C337-SUM($F337:JA337))))</f>
        <v>-5.2237762892914116E-4</v>
      </c>
      <c r="JC337" s="207">
        <f ca="1">-IF(JC$2&lt;=$B337,0,(MIN($C337*$D$258,$C337-SUM($F337:JB337))))</f>
        <v>-5.2237762892914116E-4</v>
      </c>
      <c r="JD337" s="207">
        <f ca="1">-IF(JD$2&lt;=$B337,0,(MIN($C337*$D$258,$C337-SUM($F337:JC337))))</f>
        <v>-5.2237762892914116E-4</v>
      </c>
      <c r="JE337" s="207">
        <f ca="1">-IF(JE$2&lt;=$B337,0,(MIN($C337*$D$258,$C337-SUM($F337:JD337))))</f>
        <v>-5.2237762892914116E-4</v>
      </c>
      <c r="JF337" s="207">
        <f ca="1">-IF(JF$2&lt;=$B337,0,(MIN($C337*$D$258,$C337-SUM($F337:JE337))))</f>
        <v>-5.2237762892914116E-4</v>
      </c>
      <c r="JG337" s="207">
        <f ca="1">-IF(JG$2&lt;=$B337,0,(MIN($C337*$D$258,$C337-SUM($F337:JF337))))</f>
        <v>-5.2237762892914116E-4</v>
      </c>
      <c r="JH337" s="207">
        <f ca="1">-IF(JH$2&lt;=$B337,0,(MIN($C337*$D$258,$C337-SUM($F337:JG337))))</f>
        <v>-5.2237762892914116E-4</v>
      </c>
      <c r="JI337" s="207">
        <f ca="1">-IF(JI$2&lt;=$B337,0,(MIN($C337*$D$258,$C337-SUM($F337:JH337))))</f>
        <v>-5.2237762892914116E-4</v>
      </c>
      <c r="JJ337" s="207">
        <f ca="1">-IF(JJ$2&lt;=$B337,0,(MIN($C337*$D$258,$C337-SUM($F337:JI337))))</f>
        <v>-5.2237762892914116E-4</v>
      </c>
      <c r="JK337" s="207">
        <f ca="1">-IF(JK$2&lt;=$B337,0,(MIN($C337*$D$258,$C337-SUM($F337:JJ337))))</f>
        <v>-5.2237762892914116E-4</v>
      </c>
      <c r="JL337" s="207">
        <f ca="1">-IF(JL$2&lt;=$B337,0,(MIN($C337*$D$258,$C337-SUM($F337:JK337))))</f>
        <v>-5.2237762892914116E-4</v>
      </c>
      <c r="JM337" s="207">
        <f ca="1">-IF(JM$2&lt;=$B337,0,(MIN($C337*$D$258,$C337-SUM($F337:JL337))))</f>
        <v>-5.2237762892914116E-4</v>
      </c>
      <c r="JN337" s="207">
        <f ca="1">-IF(JN$2&lt;=$B337,0,(MIN($C337*$D$258,$C337-SUM($F337:JM337))))</f>
        <v>-5.2237762892914116E-4</v>
      </c>
      <c r="JO337" s="207">
        <f ca="1">-IF(JO$2&lt;=$B337,0,(MIN($C337*$D$258,$C337-SUM($F337:JN337))))</f>
        <v>-5.2237762892914116E-4</v>
      </c>
      <c r="JP337" s="207">
        <f ca="1">-IF(JP$2&lt;=$B337,0,(MIN($C337*$D$258,$C337-SUM($F337:JO337))))</f>
        <v>-5.2237762892914116E-4</v>
      </c>
      <c r="JQ337" s="207">
        <f ca="1">-IF(JQ$2&lt;=$B337,0,(MIN($C337*$D$258,$C337-SUM($F337:JP337))))</f>
        <v>-5.2237762892914116E-4</v>
      </c>
      <c r="JR337" s="207">
        <f ca="1">-IF(JR$2&lt;=$B337,0,(MIN($C337*$D$258,$C337-SUM($F337:JQ337))))</f>
        <v>-5.2237762892914116E-4</v>
      </c>
      <c r="JS337" s="207">
        <f ca="1">-IF(JS$2&lt;=$B337,0,(MIN($C337*$D$258,$C337-SUM($F337:JR337))))</f>
        <v>-5.2237762892914116E-4</v>
      </c>
      <c r="JT337" s="207">
        <f ca="1">-IF(JT$2&lt;=$B337,0,(MIN($C337*$D$258,$C337-SUM($F337:JS337))))</f>
        <v>-5.2237762892914116E-4</v>
      </c>
      <c r="JU337" s="207">
        <f ca="1">-IF(JU$2&lt;=$B337,0,(MIN($C337*$D$258,$C337-SUM($F337:JT337))))</f>
        <v>-5.2237762892914116E-4</v>
      </c>
      <c r="JV337" s="207">
        <f ca="1">-IF(JV$2&lt;=$B337,0,(MIN($C337*$D$258,$C337-SUM($F337:JU337))))</f>
        <v>-5.2237762892914116E-4</v>
      </c>
      <c r="JW337" s="207">
        <f ca="1">-IF(JW$2&lt;=$B337,0,(MIN($C337*$D$258,$C337-SUM($F337:JV337))))</f>
        <v>-5.2237762892914116E-4</v>
      </c>
      <c r="JX337" s="207">
        <f ca="1">-IF(JX$2&lt;=$B337,0,(MIN($C337*$D$258,$C337-SUM($F337:JW337))))</f>
        <v>-5.2237762892914116E-4</v>
      </c>
      <c r="JY337" s="207">
        <f ca="1">-IF(JY$2&lt;=$B337,0,(MIN($C337*$D$258,$C337-SUM($F337:JX337))))</f>
        <v>-5.2237762892914116E-4</v>
      </c>
      <c r="JZ337" s="207">
        <f ca="1">-IF(JZ$2&lt;=$B337,0,(MIN($C337*$D$258,$C337-SUM($F337:JY337))))</f>
        <v>-5.2237762892914116E-4</v>
      </c>
      <c r="KA337" s="207">
        <f ca="1">-IF(KA$2&lt;=$B337,0,(MIN($C337*$D$258,$C337-SUM($F337:JZ337))))</f>
        <v>-5.2237762892914116E-4</v>
      </c>
      <c r="KB337" s="207">
        <f ca="1">-IF(KB$2&lt;=$B337,0,(MIN($C337*$D$258,$C337-SUM($F337:KA337))))</f>
        <v>-5.2237762892914116E-4</v>
      </c>
      <c r="KC337" s="207">
        <f ca="1">-IF(KC$2&lt;=$B337,0,(MIN($C337*$D$258,$C337-SUM($F337:KB337))))</f>
        <v>-5.2237762892914116E-4</v>
      </c>
      <c r="KD337" s="207">
        <f ca="1">-IF(KD$2&lt;=$B337,0,(MIN($C337*$D$258,$C337-SUM($F337:KC337))))</f>
        <v>-5.2237762892914116E-4</v>
      </c>
      <c r="KE337" s="207">
        <f ca="1">-IF(KE$2&lt;=$B337,0,(MIN($C337*$D$258,$C337-SUM($F337:KD337))))</f>
        <v>-5.2237762892914116E-4</v>
      </c>
      <c r="KF337" s="207">
        <f ca="1">-IF(KF$2&lt;=$B337,0,(MIN($C337*$D$258,$C337-SUM($F337:KE337))))</f>
        <v>-5.2237762892914116E-4</v>
      </c>
      <c r="KG337" s="207">
        <f ca="1">-IF(KG$2&lt;=$B337,0,(MIN($C337*$D$258,$C337-SUM($F337:KF337))))</f>
        <v>-5.2237762892914116E-4</v>
      </c>
      <c r="KH337" s="207">
        <f ca="1">-IF(KH$2&lt;=$B337,0,(MIN($C337*$D$258,$C337-SUM($F337:KG337))))</f>
        <v>-5.2237762892914116E-4</v>
      </c>
      <c r="KI337" s="207">
        <f ca="1">-IF(KI$2&lt;=$B337,0,(MIN($C337*$D$258,$C337-SUM($F337:KH337))))</f>
        <v>-5.2237762892914116E-4</v>
      </c>
      <c r="KJ337" s="207">
        <f ca="1">-IF(KJ$2&lt;=$B337,0,(MIN($C337*$D$258,$C337-SUM($F337:KI337))))</f>
        <v>-5.2237762892914116E-4</v>
      </c>
      <c r="KK337" s="207">
        <f ca="1">-IF(KK$2&lt;=$B337,0,(MIN($C337*$D$258,$C337-SUM($F337:KJ337))))</f>
        <v>-5.2237762892914116E-4</v>
      </c>
      <c r="KL337" s="207">
        <f ca="1">-IF(KL$2&lt;=$B337,0,(MIN($C337*$D$258,$C337-SUM($F337:KK337))))</f>
        <v>-5.2237762892914116E-4</v>
      </c>
      <c r="KM337" s="207">
        <f ca="1">-IF(KM$2&lt;=$B337,0,(MIN($C337*$D$258,$C337-SUM($F337:KL337))))</f>
        <v>-5.2237762892914116E-4</v>
      </c>
      <c r="KN337" s="207">
        <f ca="1">-IF(KN$2&lt;=$B337,0,(MIN($C337*$D$258,$C337-SUM($F337:KM337))))</f>
        <v>-5.2237762892914116E-4</v>
      </c>
      <c r="KO337" s="207">
        <f ca="1">-IF(KO$2&lt;=$B337,0,(MIN($C337*$D$258,$C337-SUM($F337:KN337))))</f>
        <v>-5.2237762892914116E-4</v>
      </c>
      <c r="KP337" s="207">
        <f ca="1">-IF(KP$2&lt;=$B337,0,(MIN($C337*$D$258,$C337-SUM($F337:KO337))))</f>
        <v>-5.2237762892914116E-4</v>
      </c>
      <c r="KQ337" s="207">
        <f ca="1">-IF(KQ$2&lt;=$B337,0,(MIN($C337*$D$258,$C337-SUM($F337:KP337))))</f>
        <v>-5.2237762892914116E-4</v>
      </c>
      <c r="KR337" s="207">
        <f ca="1">-IF(KR$2&lt;=$B337,0,(MIN($C337*$D$258,$C337-SUM($F337:KQ337))))</f>
        <v>-5.2237762892914116E-4</v>
      </c>
      <c r="KS337" s="207">
        <f ca="1">-IF(KS$2&lt;=$B337,0,(MIN($C337*$D$258,$C337-SUM($F337:KR337))))</f>
        <v>-5.2237762892914116E-4</v>
      </c>
      <c r="KT337" s="207">
        <f ca="1">-IF(KT$2&lt;=$B337,0,(MIN($C337*$D$258,$C337-SUM($F337:KS337))))</f>
        <v>-5.2237762892914116E-4</v>
      </c>
      <c r="KU337" s="207">
        <f ca="1">-IF(KU$2&lt;=$B337,0,(MIN($C337*$D$258,$C337-SUM($F337:KT337))))</f>
        <v>-5.2237762892914116E-4</v>
      </c>
      <c r="KV337" s="207">
        <f ca="1">-IF(KV$2&lt;=$B337,0,(MIN($C337*$D$258,$C337-SUM($F337:KU337))))</f>
        <v>-5.2237762892914116E-4</v>
      </c>
      <c r="KW337" s="207">
        <f ca="1">-IF(KW$2&lt;=$B337,0,(MIN($C337*$D$258,$C337-SUM($F337:KV337))))</f>
        <v>-5.2237762892914116E-4</v>
      </c>
      <c r="KX337" s="207">
        <f ca="1">-IF(KX$2&lt;=$B337,0,(MIN($C337*$D$258,$C337-SUM($F337:KW337))))</f>
        <v>-5.2237762892914116E-4</v>
      </c>
      <c r="KY337" s="207">
        <f ca="1">-IF(KY$2&lt;=$B337,0,(MIN($C337*$D$258,$C337-SUM($F337:KX337))))</f>
        <v>-5.2237762892914116E-4</v>
      </c>
      <c r="KZ337" s="207">
        <f ca="1">-IF(KZ$2&lt;=$B337,0,(MIN($C337*$D$258,$C337-SUM($F337:KY337))))</f>
        <v>-5.2237762892914116E-4</v>
      </c>
      <c r="LA337" s="207">
        <f ca="1">-IF(LA$2&lt;=$B337,0,(MIN($C337*$D$258,$C337-SUM($F337:KZ337))))</f>
        <v>-5.2237762892914116E-4</v>
      </c>
      <c r="LB337" s="207">
        <f ca="1">-IF(LB$2&lt;=$B337,0,(MIN($C337*$D$258,$C337-SUM($F337:LA337))))</f>
        <v>-5.2237762892914116E-4</v>
      </c>
      <c r="LC337" s="207">
        <f ca="1">-IF(LC$2&lt;=$B337,0,(MIN($C337*$D$258,$C337-SUM($F337:LB337))))</f>
        <v>-5.2237762892914116E-4</v>
      </c>
      <c r="LD337" s="207">
        <f ca="1">-IF(LD$2&lt;=$B337,0,(MIN($C337*$D$258,$C337-SUM($F337:LC337))))</f>
        <v>-5.2237762892914116E-4</v>
      </c>
      <c r="LE337" s="207">
        <f ca="1">-IF(LE$2&lt;=$B337,0,(MIN($C337*$D$258,$C337-SUM($F337:LD337))))</f>
        <v>-5.2237762892914116E-4</v>
      </c>
      <c r="LF337" s="207">
        <f ca="1">-IF(LF$2&lt;=$B337,0,(MIN($C337*$D$258,$C337-SUM($F337:LE337))))</f>
        <v>-5.2237762892914116E-4</v>
      </c>
      <c r="LG337" s="207">
        <f ca="1">-IF(LG$2&lt;=$B337,0,(MIN($C337*$D$258,$C337-SUM($F337:LF337))))</f>
        <v>-5.2237762892914116E-4</v>
      </c>
      <c r="LH337" s="207">
        <f ca="1">-IF(LH$2&lt;=$B337,0,(MIN($C337*$D$258,$C337-SUM($F337:LG337))))</f>
        <v>-5.2237762892914116E-4</v>
      </c>
      <c r="LI337" s="207">
        <f ca="1">-IF(LI$2&lt;=$B337,0,(MIN($C337*$D$258,$C337-SUM($F337:LH337))))</f>
        <v>-5.2237762892914116E-4</v>
      </c>
      <c r="LJ337" s="207">
        <f ca="1">-IF(LJ$2&lt;=$B337,0,(MIN($C337*$D$258,$C337-SUM($F337:LI337))))</f>
        <v>-5.2237762892914116E-4</v>
      </c>
      <c r="LK337" s="207">
        <f ca="1">-IF(LK$2&lt;=$B337,0,(MIN($C337*$D$258,$C337-SUM($F337:LJ337))))</f>
        <v>-5.2237762892914116E-4</v>
      </c>
      <c r="LL337" s="207">
        <f ca="1">-IF(LL$2&lt;=$B337,0,(MIN($C337*$D$258,$C337-SUM($F337:LK337))))</f>
        <v>-5.2237762892914116E-4</v>
      </c>
      <c r="LM337" s="207">
        <f ca="1">-IF(LM$2&lt;=$B337,0,(MIN($C337*$D$258,$C337-SUM($F337:LL337))))</f>
        <v>-5.2237762892914116E-4</v>
      </c>
      <c r="LN337" s="207">
        <f ca="1">-IF(LN$2&lt;=$B337,0,(MIN($C337*$D$258,$C337-SUM($F337:LM337))))</f>
        <v>-5.2237762892914116E-4</v>
      </c>
      <c r="LO337" s="207">
        <f ca="1">-IF(LO$2&lt;=$B337,0,(MIN($C337*$D$258,$C337-SUM($F337:LN337))))</f>
        <v>-5.2237762892914116E-4</v>
      </c>
      <c r="LP337" s="207">
        <f ca="1">-IF(LP$2&lt;=$B337,0,(MIN($C337*$D$258,$C337-SUM($F337:LO337))))</f>
        <v>-5.2237762892914116E-4</v>
      </c>
      <c r="LQ337" s="207">
        <f ca="1">-IF(LQ$2&lt;=$B337,0,(MIN($C337*$D$258,$C337-SUM($F337:LP337))))</f>
        <v>-5.2237762892914116E-4</v>
      </c>
      <c r="LR337" s="207">
        <f ca="1">-IF(LR$2&lt;=$B337,0,(MIN($C337*$D$258,$C337-SUM($F337:LQ337))))</f>
        <v>-5.2237762892914116E-4</v>
      </c>
      <c r="LS337" s="207">
        <f ca="1">-IF(LS$2&lt;=$B337,0,(MIN($C337*$D$258,$C337-SUM($F337:LR337))))</f>
        <v>-5.2237762892914116E-4</v>
      </c>
      <c r="LT337" s="207">
        <f ca="1">-IF(LT$2&lt;=$B337,0,(MIN($C337*$D$258,$C337-SUM($F337:LS337))))</f>
        <v>-5.2237762892914116E-4</v>
      </c>
      <c r="LU337" s="207">
        <f ca="1">-IF(LU$2&lt;=$B337,0,(MIN($C337*$D$258,$C337-SUM($F337:LT337))))</f>
        <v>-5.2237762892914116E-4</v>
      </c>
      <c r="LV337" s="207">
        <f ca="1">-IF(LV$2&lt;=$B337,0,(MIN($C337*$D$258,$C337-SUM($F337:LU337))))</f>
        <v>-5.2237762892914116E-4</v>
      </c>
      <c r="LW337" s="207">
        <f ca="1">-IF(LW$2&lt;=$B337,0,(MIN($C337*$D$258,$C337-SUM($F337:LV337))))</f>
        <v>-5.2237762892914116E-4</v>
      </c>
      <c r="LX337" s="207">
        <f ca="1">-IF(LX$2&lt;=$B337,0,(MIN($C337*$D$258,$C337-SUM($F337:LW337))))</f>
        <v>-5.2237762892914116E-4</v>
      </c>
      <c r="LY337" s="207">
        <f ca="1">-IF(LY$2&lt;=$B337,0,(MIN($C337*$D$258,$C337-SUM($F337:LX337))))</f>
        <v>-5.2237762892914116E-4</v>
      </c>
      <c r="LZ337" s="207">
        <f ca="1">-IF(LZ$2&lt;=$B337,0,(MIN($C337*$D$258,$C337-SUM($F337:LY337))))</f>
        <v>-5.2237762892914116E-4</v>
      </c>
      <c r="MA337" s="207">
        <f ca="1">-IF(MA$2&lt;=$B337,0,(MIN($C337*$D$258,$C337-SUM($F337:LZ337))))</f>
        <v>-5.2237762892914116E-4</v>
      </c>
      <c r="MB337" s="207">
        <f ca="1">-IF(MB$2&lt;=$B337,0,(MIN($C337*$D$258,$C337-SUM($F337:MA337))))</f>
        <v>-5.2237762892914116E-4</v>
      </c>
      <c r="MC337" s="207">
        <f ca="1">-IF(MC$2&lt;=$B337,0,(MIN($C337*$D$258,$C337-SUM($F337:MB337))))</f>
        <v>-5.2237762892914116E-4</v>
      </c>
      <c r="MD337" s="207">
        <f ca="1">-IF(MD$2&lt;=$B337,0,(MIN($C337*$D$258,$C337-SUM($F337:MC337))))</f>
        <v>-5.2237762892914116E-4</v>
      </c>
      <c r="ME337" s="207">
        <f ca="1">-IF(ME$2&lt;=$B337,0,(MIN($C337*$D$258,$C337-SUM($F337:MD337))))</f>
        <v>-5.2237762892914116E-4</v>
      </c>
      <c r="MF337" s="207">
        <f ca="1">-IF(MF$2&lt;=$B337,0,(MIN($C337*$D$258,$C337-SUM($F337:ME337))))</f>
        <v>-5.2237762892914116E-4</v>
      </c>
      <c r="MG337" s="207">
        <f ca="1">-IF(MG$2&lt;=$B337,0,(MIN($C337*$D$258,$C337-SUM($F337:MF337))))</f>
        <v>-5.2237762892914116E-4</v>
      </c>
      <c r="MH337" s="207">
        <f ca="1">-IF(MH$2&lt;=$B337,0,(MIN($C337*$D$258,$C337-SUM($F337:MG337))))</f>
        <v>-5.2237762892914116E-4</v>
      </c>
      <c r="MI337" s="207">
        <f ca="1">-IF(MI$2&lt;=$B337,0,(MIN($C337*$D$258,$C337-SUM($F337:MH337))))</f>
        <v>-5.2237762892914116E-4</v>
      </c>
      <c r="MJ337" s="207">
        <f ca="1">-IF(MJ$2&lt;=$B337,0,(MIN($C337*$D$258,$C337-SUM($F337:MI337))))</f>
        <v>-5.2237762892914116E-4</v>
      </c>
      <c r="MK337" s="207">
        <f ca="1">-IF(MK$2&lt;=$B337,0,(MIN($C337*$D$258,$C337-SUM($F337:MJ337))))</f>
        <v>-5.2237762892914116E-4</v>
      </c>
      <c r="ML337" s="207">
        <f ca="1">-IF(ML$2&lt;=$B337,0,(MIN($C337*$D$258,$C337-SUM($F337:MK337))))</f>
        <v>-5.2237762892914116E-4</v>
      </c>
      <c r="MM337" s="207">
        <f ca="1">-IF(MM$2&lt;=$B337,0,(MIN($C337*$D$258,$C337-SUM($F337:ML337))))</f>
        <v>-5.2237762892914116E-4</v>
      </c>
      <c r="MN337" s="207">
        <f ca="1">-IF(MN$2&lt;=$B337,0,(MIN($C337*$D$258,$C337-SUM($F337:MM337))))</f>
        <v>-5.2237762892914116E-4</v>
      </c>
      <c r="MO337" s="207">
        <f ca="1">-IF(MO$2&lt;=$B337,0,(MIN($C337*$D$258,$C337-SUM($F337:MN337))))</f>
        <v>-5.2237762892914116E-4</v>
      </c>
      <c r="MP337" s="207">
        <f ca="1">-IF(MP$2&lt;=$B337,0,(MIN($C337*$D$258,$C337-SUM($F337:MO337))))</f>
        <v>-5.2237762892914116E-4</v>
      </c>
      <c r="MQ337" s="207">
        <f ca="1">-IF(MQ$2&lt;=$B337,0,(MIN($C337*$D$258,$C337-SUM($F337:MP337))))</f>
        <v>-5.2237762892914116E-4</v>
      </c>
      <c r="MR337" s="207">
        <f ca="1">-IF(MR$2&lt;=$B337,0,(MIN($C337*$D$258,$C337-SUM($F337:MQ337))))</f>
        <v>-5.2237762892914116E-4</v>
      </c>
      <c r="MS337" s="207">
        <f ca="1">-IF(MS$2&lt;=$B337,0,(MIN($C337*$D$258,$C337-SUM($F337:MR337))))</f>
        <v>-5.2237762892914116E-4</v>
      </c>
      <c r="MT337" s="207">
        <f ca="1">-IF(MT$2&lt;=$B337,0,(MIN($C337*$D$258,$C337-SUM($F337:MS337))))</f>
        <v>-5.2237762892914116E-4</v>
      </c>
      <c r="MU337" s="207">
        <f ca="1">-IF(MU$2&lt;=$B337,0,(MIN($C337*$D$258,$C337-SUM($F337:MT337))))</f>
        <v>-5.2237762892914116E-4</v>
      </c>
      <c r="MV337" s="207">
        <f ca="1">-IF(MV$2&lt;=$B337,0,(MIN($C337*$D$258,$C337-SUM($F337:MU337))))</f>
        <v>-5.2237762892914116E-4</v>
      </c>
      <c r="MW337" s="207">
        <f ca="1">-IF(MW$2&lt;=$B337,0,(MIN($C337*$D$258,$C337-SUM($F337:MV337))))</f>
        <v>-5.2237762892914116E-4</v>
      </c>
      <c r="MX337" s="207">
        <f ca="1">-IF(MX$2&lt;=$B337,0,(MIN($C337*$D$258,$C337-SUM($F337:MW337))))</f>
        <v>-5.2237762892914116E-4</v>
      </c>
      <c r="MY337" s="207">
        <f ca="1">-IF(MY$2&lt;=$B337,0,(MIN($C337*$D$258,$C337-SUM($F337:MX337))))</f>
        <v>-5.2237762892914116E-4</v>
      </c>
      <c r="MZ337" s="207">
        <f ca="1">-IF(MZ$2&lt;=$B337,0,(MIN($C337*$D$258,$C337-SUM($F337:MY337))))</f>
        <v>-5.2237762892914116E-4</v>
      </c>
      <c r="NA337" s="207">
        <f ca="1">-IF(NA$2&lt;=$B337,0,(MIN($C337*$D$258,$C337-SUM($F337:MZ337))))</f>
        <v>-5.2237762892914116E-4</v>
      </c>
      <c r="NB337" s="207">
        <f ca="1">-IF(NB$2&lt;=$B337,0,(MIN($C337*$D$258,$C337-SUM($F337:NA337))))</f>
        <v>-5.2237762892914116E-4</v>
      </c>
      <c r="NC337" s="207">
        <f ca="1">-IF(NC$2&lt;=$B337,0,(MIN($C337*$D$258,$C337-SUM($F337:NB337))))</f>
        <v>-5.2237762892914116E-4</v>
      </c>
      <c r="ND337" s="207">
        <f ca="1">-IF(ND$2&lt;=$B337,0,(MIN($C337*$D$258,$C337-SUM($F337:NC337))))</f>
        <v>-5.2237762892914116E-4</v>
      </c>
      <c r="NE337" s="207">
        <f ca="1">-IF(NE$2&lt;=$B337,0,(MIN($C337*$D$258,$C337-SUM($F337:ND337))))</f>
        <v>-5.2237762892914116E-4</v>
      </c>
      <c r="NF337" s="207">
        <f ca="1">-IF(NF$2&lt;=$B337,0,(MIN($C337*$D$258,$C337-SUM($F337:NE337))))</f>
        <v>-5.2237762892914116E-4</v>
      </c>
      <c r="NG337" s="207">
        <f ca="1">-IF(NG$2&lt;=$B337,0,(MIN($C337*$D$258,$C337-SUM($F337:NF337))))</f>
        <v>-5.2237762892914116E-4</v>
      </c>
      <c r="NH337" s="207">
        <f ca="1">-IF(NH$2&lt;=$B337,0,(MIN($C337*$D$258,$C337-SUM($F337:NG337))))</f>
        <v>-5.2237762892914116E-4</v>
      </c>
      <c r="NI337" s="207">
        <f ca="1">-IF(NI$2&lt;=$B337,0,(MIN($C337*$D$258,$C337-SUM($F337:NH337))))</f>
        <v>-5.2237762892914116E-4</v>
      </c>
      <c r="NJ337" s="207">
        <f ca="1">-IF(NJ$2&lt;=$B337,0,(MIN($C337*$D$258,$C337-SUM($F337:NI337))))</f>
        <v>-5.2237762892914116E-4</v>
      </c>
      <c r="NK337" s="207">
        <f ca="1">-IF(NK$2&lt;=$B337,0,(MIN($C337*$D$258,$C337-SUM($F337:NJ337))))</f>
        <v>-5.2237762892914116E-4</v>
      </c>
      <c r="NL337" s="207">
        <f ca="1">-IF(NL$2&lt;=$B337,0,(MIN($C337*$D$258,$C337-SUM($F337:NK337))))</f>
        <v>-5.2237762892914116E-4</v>
      </c>
      <c r="NM337" s="207">
        <f ca="1">-IF(NM$2&lt;=$B337,0,(MIN($C337*$D$258,$C337-SUM($F337:NL337))))</f>
        <v>-5.2237762892914116E-4</v>
      </c>
      <c r="NN337" s="207">
        <f ca="1">-IF(NN$2&lt;=$B337,0,(MIN($C337*$D$258,$C337-SUM($F337:NM337))))</f>
        <v>-5.2237762892914116E-4</v>
      </c>
      <c r="NO337" s="207">
        <f ca="1">-IF(NO$2&lt;=$B337,0,(MIN($C337*$D$258,$C337-SUM($F337:NN337))))</f>
        <v>-5.2237762892914116E-4</v>
      </c>
      <c r="NP337" s="207">
        <f ca="1">-IF(NP$2&lt;=$B337,0,(MIN($C337*$D$258,$C337-SUM($F337:NO337))))</f>
        <v>-5.2237762892914116E-4</v>
      </c>
      <c r="NQ337" s="207">
        <f ca="1">-IF(NQ$2&lt;=$B337,0,(MIN($C337*$D$258,$C337-SUM($F337:NP337))))</f>
        <v>-5.2237762892914116E-4</v>
      </c>
      <c r="NR337" s="207">
        <f ca="1">-IF(NR$2&lt;=$B337,0,(MIN($C337*$D$258,$C337-SUM($F337:NQ337))))</f>
        <v>-5.2237762892914116E-4</v>
      </c>
      <c r="NS337" s="207">
        <f ca="1">-IF(NS$2&lt;=$B337,0,(MIN($C337*$D$258,$C337-SUM($F337:NR337))))</f>
        <v>-5.2237762892914116E-4</v>
      </c>
      <c r="NT337" s="207">
        <f ca="1">-IF(NT$2&lt;=$B337,0,(MIN($C337*$D$258,$C337-SUM($F337:NS337))))</f>
        <v>-5.2237762892914116E-4</v>
      </c>
      <c r="NU337" s="207">
        <f ca="1">-IF(NU$2&lt;=$B337,0,(MIN($C337*$D$258,$C337-SUM($F337:NT337))))</f>
        <v>-5.2237762892914116E-4</v>
      </c>
      <c r="NV337" s="207">
        <f ca="1">-IF(NV$2&lt;=$B337,0,(MIN($C337*$D$258,$C337-SUM($F337:NU337))))</f>
        <v>-5.2237762892914116E-4</v>
      </c>
      <c r="NW337" s="207">
        <f ca="1">-IF(NW$2&lt;=$B337,0,(MIN($C337*$D$258,$C337-SUM($F337:NV337))))</f>
        <v>-5.2237762892914116E-4</v>
      </c>
      <c r="NX337" s="207">
        <f ca="1">-IF(NX$2&lt;=$B337,0,(MIN($C337*$D$258,$C337-SUM($F337:NW337))))</f>
        <v>-5.2237762892914116E-4</v>
      </c>
      <c r="NY337" s="207">
        <f ca="1">-IF(NY$2&lt;=$B337,0,(MIN($C337*$D$258,$C337-SUM($F337:NX337))))</f>
        <v>-5.2237762892914116E-4</v>
      </c>
      <c r="NZ337" s="207">
        <f ca="1">-IF(NZ$2&lt;=$B337,0,(MIN($C337*$D$258,$C337-SUM($F337:NY337))))</f>
        <v>-5.2237762892914116E-4</v>
      </c>
      <c r="OA337" s="207">
        <f ca="1">-IF(OA$2&lt;=$B337,0,(MIN($C337*$D$258,$C337-SUM($F337:NZ337))))</f>
        <v>-5.2237762892914116E-4</v>
      </c>
      <c r="OB337" s="207">
        <f ca="1">-IF(OB$2&lt;=$B337,0,(MIN($C337*$D$258,$C337-SUM($F337:OA337))))</f>
        <v>-5.2237762892914116E-4</v>
      </c>
      <c r="OC337" s="207">
        <f ca="1">-IF(OC$2&lt;=$B337,0,(MIN($C337*$D$258,$C337-SUM($F337:OB337))))</f>
        <v>-5.2237762892914116E-4</v>
      </c>
      <c r="OD337" s="207">
        <f ca="1">-IF(OD$2&lt;=$B337,0,(MIN($C337*$D$258,$C337-SUM($F337:OC337))))</f>
        <v>-5.2237762892914116E-4</v>
      </c>
      <c r="OE337" s="207">
        <f ca="1">-IF(OE$2&lt;=$B337,0,(MIN($C337*$D$258,$C337-SUM($F337:OD337))))</f>
        <v>-5.2237762892914116E-4</v>
      </c>
      <c r="OF337" s="207">
        <f ca="1">-IF(OF$2&lt;=$B337,0,(MIN($C337*$D$258,$C337-SUM($F337:OE337))))</f>
        <v>-5.2237762892914116E-4</v>
      </c>
      <c r="OG337" s="207">
        <f ca="1">-IF(OG$2&lt;=$B337,0,(MIN($C337*$D$258,$C337-SUM($F337:OF337))))</f>
        <v>-5.2237762892914116E-4</v>
      </c>
      <c r="OH337" s="207">
        <f ca="1">-IF(OH$2&lt;=$B337,0,(MIN($C337*$D$258,$C337-SUM($F337:OG337))))</f>
        <v>-5.2237762892914116E-4</v>
      </c>
      <c r="OI337" s="207">
        <f ca="1">-IF(OI$2&lt;=$B337,0,(MIN($C337*$D$258,$C337-SUM($F337:OH337))))</f>
        <v>-5.2237762892914116E-4</v>
      </c>
      <c r="OJ337" s="207">
        <f ca="1">-IF(OJ$2&lt;=$B337,0,(MIN($C337*$D$258,$C337-SUM($F337:OI337))))</f>
        <v>-5.2237762892914116E-4</v>
      </c>
      <c r="OK337" s="207">
        <f ca="1">-IF(OK$2&lt;=$B337,0,(MIN($C337*$D$258,$C337-SUM($F337:OJ337))))</f>
        <v>-5.2237762892914116E-4</v>
      </c>
      <c r="OL337" s="207">
        <f ca="1">-IF(OL$2&lt;=$B337,0,(MIN($C337*$D$258,$C337-SUM($F337:OK337))))</f>
        <v>-5.2237762892914116E-4</v>
      </c>
      <c r="OM337" s="207">
        <f ca="1">-IF(OM$2&lt;=$B337,0,(MIN($C337*$D$258,$C337-SUM($F337:OL337))))</f>
        <v>-5.2237762892914116E-4</v>
      </c>
      <c r="ON337" s="207">
        <f ca="1">-IF(ON$2&lt;=$B337,0,(MIN($C337*$D$258,$C337-SUM($F337:OM337))))</f>
        <v>-5.2237762892914116E-4</v>
      </c>
      <c r="OO337" s="207">
        <f ca="1">-IF(OO$2&lt;=$B337,0,(MIN($C337*$D$258,$C337-SUM($F337:ON337))))</f>
        <v>-5.2237762892914116E-4</v>
      </c>
      <c r="OP337" s="207">
        <f ca="1">-IF(OP$2&lt;=$B337,0,(MIN($C337*$D$258,$C337-SUM($F337:OO337))))</f>
        <v>-5.2237762892914116E-4</v>
      </c>
      <c r="OQ337" s="207">
        <f ca="1">-IF(OQ$2&lt;=$B337,0,(MIN($C337*$D$258,$C337-SUM($F337:OP337))))</f>
        <v>-5.2237762892914116E-4</v>
      </c>
      <c r="OR337" s="207">
        <f ca="1">-IF(OR$2&lt;=$B337,0,(MIN($C337*$D$258,$C337-SUM($F337:OQ337))))</f>
        <v>-5.2237762892914116E-4</v>
      </c>
      <c r="OS337" s="207">
        <f ca="1">-IF(OS$2&lt;=$B337,0,(MIN($C337*$D$258,$C337-SUM($F337:OR337))))</f>
        <v>-5.2237762892914116E-4</v>
      </c>
      <c r="OT337" s="207">
        <f ca="1">-IF(OT$2&lt;=$B337,0,(MIN($C337*$D$258,$C337-SUM($F337:OS337))))</f>
        <v>-5.2237762892914116E-4</v>
      </c>
      <c r="OU337" s="207">
        <f ca="1">-IF(OU$2&lt;=$B337,0,(MIN($C337*$D$258,$C337-SUM($F337:OT337))))</f>
        <v>-5.2237762892914116E-4</v>
      </c>
      <c r="OV337" s="207">
        <f ca="1">-IF(OV$2&lt;=$B337,0,(MIN($C337*$D$258,$C337-SUM($F337:OU337))))</f>
        <v>-5.2237762892914116E-4</v>
      </c>
      <c r="OW337" s="207">
        <f ca="1">-IF(OW$2&lt;=$B337,0,(MIN($C337*$D$258,$C337-SUM($F337:OV337))))</f>
        <v>-5.2237762892914116E-4</v>
      </c>
      <c r="OX337" s="207">
        <f ca="1">-IF(OX$2&lt;=$B337,0,(MIN($C337*$D$258,$C337-SUM($F337:OW337))))</f>
        <v>-5.2237762892914116E-4</v>
      </c>
      <c r="OY337" s="207">
        <f ca="1">-IF(OY$2&lt;=$B337,0,(MIN($C337*$D$258,$C337-SUM($F337:OX337))))</f>
        <v>-5.2237762892914116E-4</v>
      </c>
      <c r="OZ337" s="207">
        <f ca="1">-IF(OZ$2&lt;=$B337,0,(MIN($C337*$D$258,$C337-SUM($F337:OY337))))</f>
        <v>-5.2237762892914116E-4</v>
      </c>
      <c r="PA337" s="207">
        <f ca="1">-IF(PA$2&lt;=$B337,0,(MIN($C337*$D$258,$C337-SUM($F337:OZ337))))</f>
        <v>-5.2237762892914116E-4</v>
      </c>
      <c r="PB337" s="207">
        <f ca="1">-IF(PB$2&lt;=$B337,0,(MIN($C337*$D$258,$C337-SUM($F337:PA337))))</f>
        <v>-5.2237762892914116E-4</v>
      </c>
      <c r="PC337" s="207">
        <f ca="1">-IF(PC$2&lt;=$B337,0,(MIN($C337*$D$258,$C337-SUM($F337:PB337))))</f>
        <v>-5.2237762892914116E-4</v>
      </c>
      <c r="PD337" s="207">
        <f ca="1">-IF(PD$2&lt;=$B337,0,(MIN($C337*$D$258,$C337-SUM($F337:PC337))))</f>
        <v>-5.2237762892914116E-4</v>
      </c>
      <c r="PE337" s="207">
        <f ca="1">-IF(PE$2&lt;=$B337,0,(MIN($C337*$D$258,$C337-SUM($F337:PD337))))</f>
        <v>-5.2237762892914116E-4</v>
      </c>
      <c r="PF337" s="207">
        <f ca="1">-IF(PF$2&lt;=$B337,0,(MIN($C337*$D$258,$C337-SUM($F337:PE337))))</f>
        <v>-5.2237762892914116E-4</v>
      </c>
      <c r="PG337" s="207">
        <f ca="1">-IF(PG$2&lt;=$B337,0,(MIN($C337*$D$258,$C337-SUM($F337:PF337))))</f>
        <v>-5.2237762892914116E-4</v>
      </c>
      <c r="PH337" s="207">
        <f ca="1">-IF(PH$2&lt;=$B337,0,(MIN($C337*$D$258,$C337-SUM($F337:PG337))))</f>
        <v>-5.2237762892914116E-4</v>
      </c>
      <c r="PI337" s="207">
        <f ca="1">-IF(PI$2&lt;=$B337,0,(MIN($C337*$D$258,$C337-SUM($F337:PH337))))</f>
        <v>-5.2237762892914116E-4</v>
      </c>
      <c r="PJ337" s="207">
        <f ca="1">-IF(PJ$2&lt;=$B337,0,(MIN($C337*$D$258,$C337-SUM($F337:PI337))))</f>
        <v>-5.2237762892914116E-4</v>
      </c>
      <c r="PK337" s="207">
        <f ca="1">-IF(PK$2&lt;=$B337,0,(MIN($C337*$D$258,$C337-SUM($F337:PJ337))))</f>
        <v>-5.2237762892914116E-4</v>
      </c>
      <c r="PL337" s="207">
        <f ca="1">-IF(PL$2&lt;=$B337,0,(MIN($C337*$D$258,$C337-SUM($F337:PK337))))</f>
        <v>-5.2237762892914116E-4</v>
      </c>
      <c r="PM337" s="207">
        <f ca="1">-IF(PM$2&lt;=$B337,0,(MIN($C337*$D$258,$C337-SUM($F337:PL337))))</f>
        <v>-5.2237762892914116E-4</v>
      </c>
      <c r="PN337" s="207">
        <f ca="1">-IF(PN$2&lt;=$B337,0,(MIN($C337*$D$258,$C337-SUM($F337:PM337))))</f>
        <v>-5.2237762892914116E-4</v>
      </c>
      <c r="PO337" s="207">
        <f ca="1">-IF(PO$2&lt;=$B337,0,(MIN($C337*$D$258,$C337-SUM($F337:PN337))))</f>
        <v>-5.2237762892914116E-4</v>
      </c>
      <c r="PP337" s="207">
        <f ca="1">-IF(PP$2&lt;=$B337,0,(MIN($C337*$D$258,$C337-SUM($F337:PO337))))</f>
        <v>-5.2237762892914116E-4</v>
      </c>
      <c r="PQ337" s="207">
        <f ca="1">-IF(PQ$2&lt;=$B337,0,(MIN($C337*$D$258,$C337-SUM($F337:PP337))))</f>
        <v>-5.2237762892914116E-4</v>
      </c>
      <c r="PR337" s="207">
        <f ca="1">-IF(PR$2&lt;=$B337,0,(MIN($C337*$D$258,$C337-SUM($F337:PQ337))))</f>
        <v>-5.2237762892914116E-4</v>
      </c>
      <c r="PS337" s="207">
        <f ca="1">-IF(PS$2&lt;=$B337,0,(MIN($C337*$D$258,$C337-SUM($F337:PR337))))</f>
        <v>-5.2237762892914116E-4</v>
      </c>
      <c r="PT337" s="207">
        <f ca="1">-IF(PT$2&lt;=$B337,0,(MIN($C337*$D$258,$C337-SUM($F337:PS337))))</f>
        <v>-5.2237762892914116E-4</v>
      </c>
      <c r="PU337" s="207">
        <f ca="1">-IF(PU$2&lt;=$B337,0,(MIN($C337*$D$258,$C337-SUM($F337:PT337))))</f>
        <v>-5.2237762892914116E-4</v>
      </c>
      <c r="PV337" s="31"/>
      <c r="PW337" s="414"/>
      <c r="PX337" s="353"/>
      <c r="PY337" s="353"/>
      <c r="PZ337" s="207"/>
      <c r="QA337" s="130"/>
      <c r="QB337" s="130"/>
      <c r="QC337" s="130"/>
      <c r="QD337" s="130"/>
      <c r="QE337" s="130"/>
      <c r="QF337" s="130"/>
      <c r="QG337" s="130"/>
      <c r="QH337" s="130"/>
      <c r="QI337" s="130"/>
      <c r="QJ337" s="130"/>
      <c r="QK337" s="130"/>
      <c r="QL337" s="130"/>
      <c r="QM337" s="130"/>
      <c r="QN337" s="130"/>
      <c r="QO337" s="130"/>
      <c r="QP337" s="130"/>
      <c r="QQ337" s="130"/>
      <c r="QR337" s="130"/>
      <c r="QS337" s="130"/>
      <c r="QT337" s="130"/>
      <c r="QU337" s="130"/>
      <c r="QV337" s="130"/>
      <c r="QW337" s="130"/>
      <c r="QX337" s="130"/>
      <c r="QY337" s="130"/>
      <c r="QZ337" s="130"/>
      <c r="RA337" s="130"/>
      <c r="RB337" s="130"/>
      <c r="RC337" s="130"/>
      <c r="RD337" s="130"/>
      <c r="RE337" s="130"/>
      <c r="RF337" s="130"/>
      <c r="RG337" s="130"/>
      <c r="RH337" s="130"/>
      <c r="RI337" s="130"/>
      <c r="RJ337" s="130"/>
    </row>
    <row r="338" spans="2:478" s="203" customFormat="1" hidden="1" outlineLevel="2">
      <c r="B338" s="204">
        <f t="shared" si="3144"/>
        <v>48121</v>
      </c>
      <c r="C338" s="205">
        <f ca="1">SUMIFS($F$239:$PU$239,$F$2:$PU$2,B338)</f>
        <v>6.0663208520803508E-2</v>
      </c>
      <c r="D338" s="208"/>
      <c r="E338" s="35" t="s">
        <v>57</v>
      </c>
      <c r="F338" s="207">
        <f>-IF(F$2&lt;=$B338,0,(MIN($C338*$D$258,$C338-SUM(E338:$F338))))</f>
        <v>0</v>
      </c>
      <c r="G338" s="207">
        <f>-IF(G$2&lt;=$B338,0,(MIN($C338*$D$258,$C338-SUM(F338:$F338))))</f>
        <v>0</v>
      </c>
      <c r="H338" s="207">
        <f>-IF(H$2&lt;=$B338,0,(MIN($C338*$D$258,$C338-SUM($F338:G338))))</f>
        <v>0</v>
      </c>
      <c r="I338" s="207">
        <f>-IF(I$2&lt;=$B338,0,(MIN($C338*$D$258,$C338-SUM($F338:H338))))</f>
        <v>0</v>
      </c>
      <c r="J338" s="207">
        <f>-IF(J$2&lt;=$B338,0,(MIN($C338*$D$258,$C338-SUM($F338:I338))))</f>
        <v>0</v>
      </c>
      <c r="K338" s="207">
        <f>-IF(K$2&lt;=$B338,0,(MIN($C338*$D$258,$C338-SUM($F338:J338))))</f>
        <v>0</v>
      </c>
      <c r="L338" s="207">
        <f>-IF(L$2&lt;=$B338,0,(MIN($C338*$D$258,$C338-SUM($F338:K338))))</f>
        <v>0</v>
      </c>
      <c r="M338" s="207">
        <f>-IF(M$2&lt;=$B338,0,(MIN($C338*$D$258,$C338-SUM($F338:L338))))</f>
        <v>0</v>
      </c>
      <c r="N338" s="207">
        <f>-IF(N$2&lt;=$B338,0,(MIN($C338*$D$258,$C338-SUM($F338:M338))))</f>
        <v>0</v>
      </c>
      <c r="O338" s="207">
        <f>-IF(O$2&lt;=$B338,0,(MIN($C338*$D$258,$C338-SUM($F338:N338))))</f>
        <v>0</v>
      </c>
      <c r="P338" s="207">
        <f>-IF(P$2&lt;=$B338,0,(MIN($C338*$D$258,$C338-SUM($F338:O338))))</f>
        <v>0</v>
      </c>
      <c r="Q338" s="207">
        <f>-IF(Q$2&lt;=$B338,0,(MIN($C338*$D$258,$C338-SUM($F338:P338))))</f>
        <v>0</v>
      </c>
      <c r="R338" s="207">
        <f>-IF(R$2&lt;=$B338,0,(MIN($C338*$D$258,$C338-SUM($F338:Q338))))</f>
        <v>0</v>
      </c>
      <c r="S338" s="207">
        <f>-IF(S$2&lt;=$B338,0,(MIN($C338*$D$258,$C338-SUM($F338:R338))))</f>
        <v>0</v>
      </c>
      <c r="T338" s="207">
        <f>-IF(T$2&lt;=$B338,0,(MIN($C338*$D$258,$C338-SUM($F338:S338))))</f>
        <v>0</v>
      </c>
      <c r="U338" s="207">
        <f>-IF(U$2&lt;=$B338,0,(MIN($C338*$D$258,$C338-SUM($F338:T338))))</f>
        <v>0</v>
      </c>
      <c r="V338" s="207">
        <f>-IF(V$2&lt;=$B338,0,(MIN($C338*$D$258,$C338-SUM($F338:U338))))</f>
        <v>0</v>
      </c>
      <c r="W338" s="207">
        <f>-IF(W$2&lt;=$B338,0,(MIN($C338*$D$258,$C338-SUM($F338:V338))))</f>
        <v>0</v>
      </c>
      <c r="X338" s="207">
        <f>-IF(X$2&lt;=$B338,0,(MIN($C338*$D$258,$C338-SUM($F338:W338))))</f>
        <v>0</v>
      </c>
      <c r="Y338" s="207">
        <f>-IF(Y$2&lt;=$B338,0,(MIN($C338*$D$258,$C338-SUM($F338:X338))))</f>
        <v>0</v>
      </c>
      <c r="Z338" s="207">
        <f>-IF(Z$2&lt;=$B338,0,(MIN($C338*$D$258,$C338-SUM($F338:Y338))))</f>
        <v>0</v>
      </c>
      <c r="AA338" s="207">
        <f>-IF(AA$2&lt;=$B338,0,(MIN($C338*$D$258,$C338-SUM($F338:Z338))))</f>
        <v>0</v>
      </c>
      <c r="AB338" s="207">
        <f>-IF(AB$2&lt;=$B338,0,(MIN($C338*$D$258,$C338-SUM($F338:AA338))))</f>
        <v>0</v>
      </c>
      <c r="AC338" s="207">
        <f>-IF(AC$2&lt;=$B338,0,(MIN($C338*$D$258,$C338-SUM($F338:AB338))))</f>
        <v>0</v>
      </c>
      <c r="AD338" s="207">
        <f>-IF(AD$2&lt;=$B338,0,(MIN($C338*$D$258,$C338-SUM($F338:AC338))))</f>
        <v>0</v>
      </c>
      <c r="AE338" s="207">
        <f>-IF(AE$2&lt;=$B338,0,(MIN($C338*$D$258,$C338-SUM($F338:AD338))))</f>
        <v>0</v>
      </c>
      <c r="AF338" s="207">
        <f>-IF(AF$2&lt;=$B338,0,(MIN($C338*$D$258,$C338-SUM($F338:AE338))))</f>
        <v>0</v>
      </c>
      <c r="AG338" s="207">
        <f>-IF(AG$2&lt;=$B338,0,(MIN($C338*$D$258,$C338-SUM($F338:AF338))))</f>
        <v>0</v>
      </c>
      <c r="AH338" s="207">
        <f>-IF(AH$2&lt;=$B338,0,(MIN($C338*$D$258,$C338-SUM($F338:AG338))))</f>
        <v>0</v>
      </c>
      <c r="AI338" s="207">
        <f>-IF(AI$2&lt;=$B338,0,(MIN($C338*$D$258,$C338-SUM($F338:AH338))))</f>
        <v>0</v>
      </c>
      <c r="AJ338" s="207">
        <f>-IF(AJ$2&lt;=$B338,0,(MIN($C338*$D$258,$C338-SUM($F338:AI338))))</f>
        <v>0</v>
      </c>
      <c r="AK338" s="207">
        <f>-IF(AK$2&lt;=$B338,0,(MIN($C338*$D$258,$C338-SUM($F338:AJ338))))</f>
        <v>0</v>
      </c>
      <c r="AL338" s="207">
        <f>-IF(AL$2&lt;=$B338,0,(MIN($C338*$D$258,$C338-SUM($F338:AK338))))</f>
        <v>0</v>
      </c>
      <c r="AM338" s="207">
        <f>-IF(AM$2&lt;=$B338,0,(MIN($C338*$D$258,$C338-SUM($F338:AL338))))</f>
        <v>0</v>
      </c>
      <c r="AN338" s="207">
        <f>-IF(AN$2&lt;=$B338,0,(MIN($C338*$D$258,$C338-SUM($F338:AM338))))</f>
        <v>0</v>
      </c>
      <c r="AO338" s="207">
        <f>-IF(AO$2&lt;=$B338,0,(MIN($C338*$D$258,$C338-SUM($F338:AN338))))</f>
        <v>0</v>
      </c>
      <c r="AP338" s="207">
        <f>-IF(AP$2&lt;=$B338,0,(MIN($C338*$D$258,$C338-SUM($F338:AO338))))</f>
        <v>0</v>
      </c>
      <c r="AQ338" s="207">
        <f>-IF(AQ$2&lt;=$B338,0,(MIN($C338*$D$258,$C338-SUM($F338:AP338))))</f>
        <v>0</v>
      </c>
      <c r="AR338" s="207">
        <f>-IF(AR$2&lt;=$B338,0,(MIN($C338*$D$258,$C338-SUM($F338:AQ338))))</f>
        <v>0</v>
      </c>
      <c r="AS338" s="207">
        <f>-IF(AS$2&lt;=$B338,0,(MIN($C338*$D$258,$C338-SUM($F338:AR338))))</f>
        <v>0</v>
      </c>
      <c r="AT338" s="207">
        <f>-IF(AT$2&lt;=$B338,0,(MIN($C338*$D$258,$C338-SUM($F338:AS338))))</f>
        <v>0</v>
      </c>
      <c r="AU338" s="207">
        <f>-IF(AU$2&lt;=$B338,0,(MIN($C338*$D$258,$C338-SUM($F338:AT338))))</f>
        <v>0</v>
      </c>
      <c r="AV338" s="207">
        <f>-IF(AV$2&lt;=$B338,0,(MIN($C338*$D$258,$C338-SUM($F338:AU338))))</f>
        <v>0</v>
      </c>
      <c r="AW338" s="207">
        <f>-IF(AW$2&lt;=$B338,0,(MIN($C338*$D$258,$C338-SUM($F338:AV338))))</f>
        <v>0</v>
      </c>
      <c r="AX338" s="207">
        <f>-IF(AX$2&lt;=$B338,0,(MIN($C338*$D$258,$C338-SUM($F338:AW338))))</f>
        <v>0</v>
      </c>
      <c r="AY338" s="207">
        <f>-IF(AY$2&lt;=$B338,0,(MIN($C338*$D$258,$C338-SUM($F338:AX338))))</f>
        <v>0</v>
      </c>
      <c r="AZ338" s="207">
        <f>-IF(AZ$2&lt;=$B338,0,(MIN($C338*$D$258,$C338-SUM($F338:AY338))))</f>
        <v>0</v>
      </c>
      <c r="BA338" s="207">
        <f>-IF(BA$2&lt;=$B338,0,(MIN($C338*$D$258,$C338-SUM($F338:AZ338))))</f>
        <v>0</v>
      </c>
      <c r="BB338" s="207">
        <f>-IF(BB$2&lt;=$B338,0,(MIN($C338*$D$258,$C338-SUM($F338:BA338))))</f>
        <v>0</v>
      </c>
      <c r="BC338" s="207">
        <f>-IF(BC$2&lt;=$B338,0,(MIN($C338*$D$258,$C338-SUM($F338:BB338))))</f>
        <v>0</v>
      </c>
      <c r="BD338" s="207">
        <f>-IF(BD$2&lt;=$B338,0,(MIN($C338*$D$258,$C338-SUM($F338:BC338))))</f>
        <v>0</v>
      </c>
      <c r="BE338" s="207">
        <f>-IF(BE$2&lt;=$B338,0,(MIN($C338*$D$258,$C338-SUM($F338:BD338))))</f>
        <v>0</v>
      </c>
      <c r="BF338" s="207">
        <f>-IF(BF$2&lt;=$B338,0,(MIN($C338*$D$258,$C338-SUM($F338:BE338))))</f>
        <v>0</v>
      </c>
      <c r="BG338" s="207">
        <f>-IF(BG$2&lt;=$B338,0,(MIN($C338*$D$258,$C338-SUM($F338:BF338))))</f>
        <v>0</v>
      </c>
      <c r="BH338" s="207">
        <f>-IF(BH$2&lt;=$B338,0,(MIN($C338*$D$258,$C338-SUM($F338:BG338))))</f>
        <v>0</v>
      </c>
      <c r="BI338" s="207">
        <f>-IF(BI$2&lt;=$B338,0,(MIN($C338*$D$258,$C338-SUM($F338:BH338))))</f>
        <v>0</v>
      </c>
      <c r="BJ338" s="207">
        <f>-IF(BJ$2&lt;=$B338,0,(MIN($C338*$D$258,$C338-SUM($F338:BI338))))</f>
        <v>0</v>
      </c>
      <c r="BK338" s="207">
        <f>-IF(BK$2&lt;=$B338,0,(MIN($C338*$D$258,$C338-SUM($F338:BJ338))))</f>
        <v>0</v>
      </c>
      <c r="BL338" s="207">
        <f>-IF(BL$2&lt;=$B338,0,(MIN($C338*$D$258,$C338-SUM($F338:BK338))))</f>
        <v>0</v>
      </c>
      <c r="BM338" s="207">
        <f>-IF(BM$2&lt;=$B338,0,(MIN($C338*$D$258,$C338-SUM($F338:BL338))))</f>
        <v>0</v>
      </c>
      <c r="BN338" s="207">
        <f>-IF(BN$2&lt;=$B338,0,(MIN($C338*$D$258,$C338-SUM($F338:BM338))))</f>
        <v>0</v>
      </c>
      <c r="BO338" s="207">
        <f>-IF(BO$2&lt;=$B338,0,(MIN($C338*$D$258,$C338-SUM($F338:BN338))))</f>
        <v>0</v>
      </c>
      <c r="BP338" s="207">
        <f>-IF(BP$2&lt;=$B338,0,(MIN($C338*$D$258,$C338-SUM($F338:BO338))))</f>
        <v>0</v>
      </c>
      <c r="BQ338" s="207">
        <f>-IF(BQ$2&lt;=$B338,0,(MIN($C338*$D$258,$C338-SUM($F338:BP338))))</f>
        <v>0</v>
      </c>
      <c r="BR338" s="207">
        <f>-IF(BR$2&lt;=$B338,0,(MIN($C338*$D$258,$C338-SUM($F338:BQ338))))</f>
        <v>0</v>
      </c>
      <c r="BS338" s="207">
        <f>-IF(BS$2&lt;=$B338,0,(MIN($C338*$D$258,$C338-SUM($F338:BR338))))</f>
        <v>0</v>
      </c>
      <c r="BT338" s="207">
        <f>-IF(BT$2&lt;=$B338,0,(MIN($C338*$D$258,$C338-SUM($F338:BS338))))</f>
        <v>0</v>
      </c>
      <c r="BU338" s="207">
        <f>-IF(BU$2&lt;=$B338,0,(MIN($C338*$D$258,$C338-SUM($F338:BT338))))</f>
        <v>0</v>
      </c>
      <c r="BV338" s="207">
        <f>-IF(BV$2&lt;=$B338,0,(MIN($C338*$D$258,$C338-SUM($F338:BU338))))</f>
        <v>0</v>
      </c>
      <c r="BW338" s="207">
        <f>-IF(BW$2&lt;=$B338,0,(MIN($C338*$D$258,$C338-SUM($F338:BV338))))</f>
        <v>0</v>
      </c>
      <c r="BX338" s="207">
        <f>-IF(BX$2&lt;=$B338,0,(MIN($C338*$D$258,$C338-SUM($F338:BW338))))</f>
        <v>0</v>
      </c>
      <c r="BY338" s="207">
        <f>-IF(BY$2&lt;=$B338,0,(MIN($C338*$D$258,$C338-SUM($F338:BX338))))</f>
        <v>0</v>
      </c>
      <c r="BZ338" s="207">
        <f>-IF(BZ$2&lt;=$B338,0,(MIN($C338*$D$258,$C338-SUM($F338:BY338))))</f>
        <v>0</v>
      </c>
      <c r="CA338" s="207">
        <f>-IF(CA$2&lt;=$B338,0,(MIN($C338*$D$258,$C338-SUM($F338:BZ338))))</f>
        <v>0</v>
      </c>
      <c r="CB338" s="207">
        <f>-IF(CB$2&lt;=$B338,0,(MIN($C338*$D$258,$C338-SUM($F338:CA338))))</f>
        <v>0</v>
      </c>
      <c r="CC338" s="207">
        <f>-IF(CC$2&lt;=$B338,0,(MIN($C338*$D$258,$C338-SUM($F338:CB338))))</f>
        <v>0</v>
      </c>
      <c r="CD338" s="207">
        <f>-IF(CD$2&lt;=$B338,0,(MIN($C338*$D$258,$C338-SUM($F338:CC338))))</f>
        <v>0</v>
      </c>
      <c r="CE338" s="207">
        <f>-IF(CE$2&lt;=$B338,0,(MIN($C338*$D$258,$C338-SUM($F338:CD338))))</f>
        <v>0</v>
      </c>
      <c r="CF338" s="207">
        <f>-IF(CF$2&lt;=$B338,0,(MIN($C338*$D$258,$C338-SUM($F338:CE338))))</f>
        <v>0</v>
      </c>
      <c r="CG338" s="207">
        <f>-IF(CG$2&lt;=$B338,0,(MIN($C338*$D$258,$C338-SUM($F338:CF338))))</f>
        <v>0</v>
      </c>
      <c r="CH338" s="207">
        <f>-IF(CH$2&lt;=$B338,0,(MIN($C338*$D$258,$C338-SUM($F338:CG338))))</f>
        <v>0</v>
      </c>
      <c r="CI338" s="207">
        <f ca="1">-IF(CI$2&lt;=$B338,0,(MIN($C338*$D$258,$C338-SUM($F338:CH338))))</f>
        <v>-5.0552673767336256E-4</v>
      </c>
      <c r="CJ338" s="207">
        <f ca="1">-IF(CJ$2&lt;=$B338,0,(MIN($C338*$D$258,$C338-SUM($F338:CI338))))</f>
        <v>-5.0552673767336256E-4</v>
      </c>
      <c r="CK338" s="207">
        <f ca="1">-IF(CK$2&lt;=$B338,0,(MIN($C338*$D$258,$C338-SUM($F338:CJ338))))</f>
        <v>-5.0552673767336256E-4</v>
      </c>
      <c r="CL338" s="207">
        <f ca="1">-IF(CL$2&lt;=$B338,0,(MIN($C338*$D$258,$C338-SUM($F338:CK338))))</f>
        <v>-5.0552673767336256E-4</v>
      </c>
      <c r="CM338" s="207">
        <f ca="1">-IF(CM$2&lt;=$B338,0,(MIN($C338*$D$258,$C338-SUM($F338:CL338))))</f>
        <v>-5.0552673767336256E-4</v>
      </c>
      <c r="CN338" s="207">
        <f ca="1">-IF(CN$2&lt;=$B338,0,(MIN($C338*$D$258,$C338-SUM($F338:CM338))))</f>
        <v>-5.0552673767336256E-4</v>
      </c>
      <c r="CO338" s="207">
        <f ca="1">-IF(CO$2&lt;=$B338,0,(MIN($C338*$D$258,$C338-SUM($F338:CN338))))</f>
        <v>-5.0552673767336256E-4</v>
      </c>
      <c r="CP338" s="207">
        <f ca="1">-IF(CP$2&lt;=$B338,0,(MIN($C338*$D$258,$C338-SUM($F338:CO338))))</f>
        <v>-5.0552673767336256E-4</v>
      </c>
      <c r="CQ338" s="207">
        <f ca="1">-IF(CQ$2&lt;=$B338,0,(MIN($C338*$D$258,$C338-SUM($F338:CP338))))</f>
        <v>-5.0552673767336256E-4</v>
      </c>
      <c r="CR338" s="207">
        <f ca="1">-IF(CR$2&lt;=$B338,0,(MIN($C338*$D$258,$C338-SUM($F338:CQ338))))</f>
        <v>-5.0552673767336256E-4</v>
      </c>
      <c r="CS338" s="207">
        <f ca="1">-IF(CS$2&lt;=$B338,0,(MIN($C338*$D$258,$C338-SUM($F338:CR338))))</f>
        <v>-5.0552673767336256E-4</v>
      </c>
      <c r="CT338" s="207">
        <f ca="1">-IF(CT$2&lt;=$B338,0,(MIN($C338*$D$258,$C338-SUM($F338:CS338))))</f>
        <v>-5.0552673767336256E-4</v>
      </c>
      <c r="CU338" s="207">
        <f ca="1">-IF(CU$2&lt;=$B338,0,(MIN($C338*$D$258,$C338-SUM($F338:CT338))))</f>
        <v>-5.0552673767336256E-4</v>
      </c>
      <c r="CV338" s="207">
        <f ca="1">-IF(CV$2&lt;=$B338,0,(MIN($C338*$D$258,$C338-SUM($F338:CU338))))</f>
        <v>-5.0552673767336256E-4</v>
      </c>
      <c r="CW338" s="207">
        <f ca="1">-IF(CW$2&lt;=$B338,0,(MIN($C338*$D$258,$C338-SUM($F338:CV338))))</f>
        <v>-5.0552673767336256E-4</v>
      </c>
      <c r="CX338" s="207">
        <f ca="1">-IF(CX$2&lt;=$B338,0,(MIN($C338*$D$258,$C338-SUM($F338:CW338))))</f>
        <v>-5.0552673767336256E-4</v>
      </c>
      <c r="CY338" s="207">
        <f ca="1">-IF(CY$2&lt;=$B338,0,(MIN($C338*$D$258,$C338-SUM($F338:CX338))))</f>
        <v>-5.0552673767336256E-4</v>
      </c>
      <c r="CZ338" s="207">
        <f ca="1">-IF(CZ$2&lt;=$B338,0,(MIN($C338*$D$258,$C338-SUM($F338:CY338))))</f>
        <v>-5.0552673767336256E-4</v>
      </c>
      <c r="DA338" s="207">
        <f ca="1">-IF(DA$2&lt;=$B338,0,(MIN($C338*$D$258,$C338-SUM($F338:CZ338))))</f>
        <v>-5.0552673767336256E-4</v>
      </c>
      <c r="DB338" s="207">
        <f ca="1">-IF(DB$2&lt;=$B338,0,(MIN($C338*$D$258,$C338-SUM($F338:DA338))))</f>
        <v>-5.0552673767336256E-4</v>
      </c>
      <c r="DC338" s="207">
        <f ca="1">-IF(DC$2&lt;=$B338,0,(MIN($C338*$D$258,$C338-SUM($F338:DB338))))</f>
        <v>-5.0552673767336256E-4</v>
      </c>
      <c r="DD338" s="207">
        <f ca="1">-IF(DD$2&lt;=$B338,0,(MIN($C338*$D$258,$C338-SUM($F338:DC338))))</f>
        <v>-5.0552673767336256E-4</v>
      </c>
      <c r="DE338" s="207">
        <f ca="1">-IF(DE$2&lt;=$B338,0,(MIN($C338*$D$258,$C338-SUM($F338:DD338))))</f>
        <v>-5.0552673767336256E-4</v>
      </c>
      <c r="DF338" s="207">
        <f ca="1">-IF(DF$2&lt;=$B338,0,(MIN($C338*$D$258,$C338-SUM($F338:DE338))))</f>
        <v>-5.0552673767336256E-4</v>
      </c>
      <c r="DG338" s="207">
        <f ca="1">-IF(DG$2&lt;=$B338,0,(MIN($C338*$D$258,$C338-SUM($F338:DF338))))</f>
        <v>-5.0552673767336256E-4</v>
      </c>
      <c r="DH338" s="207">
        <f ca="1">-IF(DH$2&lt;=$B338,0,(MIN($C338*$D$258,$C338-SUM($F338:DG338))))</f>
        <v>-5.0552673767336256E-4</v>
      </c>
      <c r="DI338" s="207">
        <f ca="1">-IF(DI$2&lt;=$B338,0,(MIN($C338*$D$258,$C338-SUM($F338:DH338))))</f>
        <v>-5.0552673767336256E-4</v>
      </c>
      <c r="DJ338" s="207">
        <f ca="1">-IF(DJ$2&lt;=$B338,0,(MIN($C338*$D$258,$C338-SUM($F338:DI338))))</f>
        <v>-5.0552673767336256E-4</v>
      </c>
      <c r="DK338" s="207">
        <f ca="1">-IF(DK$2&lt;=$B338,0,(MIN($C338*$D$258,$C338-SUM($F338:DJ338))))</f>
        <v>-5.0552673767336256E-4</v>
      </c>
      <c r="DL338" s="207">
        <f ca="1">-IF(DL$2&lt;=$B338,0,(MIN($C338*$D$258,$C338-SUM($F338:DK338))))</f>
        <v>-5.0552673767336256E-4</v>
      </c>
      <c r="DM338" s="207">
        <f ca="1">-IF(DM$2&lt;=$B338,0,(MIN($C338*$D$258,$C338-SUM($F338:DL338))))</f>
        <v>-5.0552673767336256E-4</v>
      </c>
      <c r="DN338" s="207">
        <f ca="1">-IF(DN$2&lt;=$B338,0,(MIN($C338*$D$258,$C338-SUM($F338:DM338))))</f>
        <v>-5.0552673767336256E-4</v>
      </c>
      <c r="DO338" s="207">
        <f ca="1">-IF(DO$2&lt;=$B338,0,(MIN($C338*$D$258,$C338-SUM($F338:DN338))))</f>
        <v>-5.0552673767336256E-4</v>
      </c>
      <c r="DP338" s="207">
        <f ca="1">-IF(DP$2&lt;=$B338,0,(MIN($C338*$D$258,$C338-SUM($F338:DO338))))</f>
        <v>-5.0552673767336256E-4</v>
      </c>
      <c r="DQ338" s="207">
        <f ca="1">-IF(DQ$2&lt;=$B338,0,(MIN($C338*$D$258,$C338-SUM($F338:DP338))))</f>
        <v>-5.0552673767336256E-4</v>
      </c>
      <c r="DR338" s="207">
        <f ca="1">-IF(DR$2&lt;=$B338,0,(MIN($C338*$D$258,$C338-SUM($F338:DQ338))))</f>
        <v>-5.0552673767336256E-4</v>
      </c>
      <c r="DS338" s="207">
        <f ca="1">-IF(DS$2&lt;=$B338,0,(MIN($C338*$D$258,$C338-SUM($F338:DR338))))</f>
        <v>-5.0552673767336256E-4</v>
      </c>
      <c r="DT338" s="207">
        <f ca="1">-IF(DT$2&lt;=$B338,0,(MIN($C338*$D$258,$C338-SUM($F338:DS338))))</f>
        <v>-5.0552673767336256E-4</v>
      </c>
      <c r="DU338" s="207">
        <f ca="1">-IF(DU$2&lt;=$B338,0,(MIN($C338*$D$258,$C338-SUM($F338:DT338))))</f>
        <v>-5.0552673767336256E-4</v>
      </c>
      <c r="DV338" s="207">
        <f ca="1">-IF(DV$2&lt;=$B338,0,(MIN($C338*$D$258,$C338-SUM($F338:DU338))))</f>
        <v>-5.0552673767336256E-4</v>
      </c>
      <c r="DW338" s="207">
        <f ca="1">-IF(DW$2&lt;=$B338,0,(MIN($C338*$D$258,$C338-SUM($F338:DV338))))</f>
        <v>-5.0552673767336256E-4</v>
      </c>
      <c r="DX338" s="207">
        <f ca="1">-IF(DX$2&lt;=$B338,0,(MIN($C338*$D$258,$C338-SUM($F338:DW338))))</f>
        <v>-5.0552673767336256E-4</v>
      </c>
      <c r="DY338" s="207">
        <f ca="1">-IF(DY$2&lt;=$B338,0,(MIN($C338*$D$258,$C338-SUM($F338:DX338))))</f>
        <v>-5.0552673767336256E-4</v>
      </c>
      <c r="DZ338" s="207">
        <f ca="1">-IF(DZ$2&lt;=$B338,0,(MIN($C338*$D$258,$C338-SUM($F338:DY338))))</f>
        <v>-5.0552673767336256E-4</v>
      </c>
      <c r="EA338" s="207">
        <f ca="1">-IF(EA$2&lt;=$B338,0,(MIN($C338*$D$258,$C338-SUM($F338:DZ338))))</f>
        <v>-5.0552673767336256E-4</v>
      </c>
      <c r="EB338" s="207">
        <f ca="1">-IF(EB$2&lt;=$B338,0,(MIN($C338*$D$258,$C338-SUM($F338:EA338))))</f>
        <v>-5.0552673767336256E-4</v>
      </c>
      <c r="EC338" s="207">
        <f ca="1">-IF(EC$2&lt;=$B338,0,(MIN($C338*$D$258,$C338-SUM($F338:EB338))))</f>
        <v>-5.0552673767336256E-4</v>
      </c>
      <c r="ED338" s="207">
        <f ca="1">-IF(ED$2&lt;=$B338,0,(MIN($C338*$D$258,$C338-SUM($F338:EC338))))</f>
        <v>-5.0552673767336256E-4</v>
      </c>
      <c r="EE338" s="207">
        <f ca="1">-IF(EE$2&lt;=$B338,0,(MIN($C338*$D$258,$C338-SUM($F338:ED338))))</f>
        <v>-5.0552673767336256E-4</v>
      </c>
      <c r="EF338" s="207">
        <f ca="1">-IF(EF$2&lt;=$B338,0,(MIN($C338*$D$258,$C338-SUM($F338:EE338))))</f>
        <v>-5.0552673767336256E-4</v>
      </c>
      <c r="EG338" s="207">
        <f ca="1">-IF(EG$2&lt;=$B338,0,(MIN($C338*$D$258,$C338-SUM($F338:EF338))))</f>
        <v>-5.0552673767336256E-4</v>
      </c>
      <c r="EH338" s="207">
        <f ca="1">-IF(EH$2&lt;=$B338,0,(MIN($C338*$D$258,$C338-SUM($F338:EG338))))</f>
        <v>-5.0552673767336256E-4</v>
      </c>
      <c r="EI338" s="207">
        <f ca="1">-IF(EI$2&lt;=$B338,0,(MIN($C338*$D$258,$C338-SUM($F338:EH338))))</f>
        <v>-5.0552673767336256E-4</v>
      </c>
      <c r="EJ338" s="207">
        <f ca="1">-IF(EJ$2&lt;=$B338,0,(MIN($C338*$D$258,$C338-SUM($F338:EI338))))</f>
        <v>-5.0552673767336256E-4</v>
      </c>
      <c r="EK338" s="207">
        <f ca="1">-IF(EK$2&lt;=$B338,0,(MIN($C338*$D$258,$C338-SUM($F338:EJ338))))</f>
        <v>-5.0552673767336256E-4</v>
      </c>
      <c r="EL338" s="207">
        <f ca="1">-IF(EL$2&lt;=$B338,0,(MIN($C338*$D$258,$C338-SUM($F338:EK338))))</f>
        <v>-5.0552673767336256E-4</v>
      </c>
      <c r="EM338" s="207">
        <f ca="1">-IF(EM$2&lt;=$B338,0,(MIN($C338*$D$258,$C338-SUM($F338:EL338))))</f>
        <v>-5.0552673767336256E-4</v>
      </c>
      <c r="EN338" s="207">
        <f ca="1">-IF(EN$2&lt;=$B338,0,(MIN($C338*$D$258,$C338-SUM($F338:EM338))))</f>
        <v>-5.0552673767336256E-4</v>
      </c>
      <c r="EO338" s="207">
        <f ca="1">-IF(EO$2&lt;=$B338,0,(MIN($C338*$D$258,$C338-SUM($F338:EN338))))</f>
        <v>-5.0552673767336256E-4</v>
      </c>
      <c r="EP338" s="207">
        <f ca="1">-IF(EP$2&lt;=$B338,0,(MIN($C338*$D$258,$C338-SUM($F338:EO338))))</f>
        <v>-5.0552673767336256E-4</v>
      </c>
      <c r="EQ338" s="207">
        <f ca="1">-IF(EQ$2&lt;=$B338,0,(MIN($C338*$D$258,$C338-SUM($F338:EP338))))</f>
        <v>-5.0552673767336256E-4</v>
      </c>
      <c r="ER338" s="207">
        <f ca="1">-IF(ER$2&lt;=$B338,0,(MIN($C338*$D$258,$C338-SUM($F338:EQ338))))</f>
        <v>-5.0552673767336256E-4</v>
      </c>
      <c r="ES338" s="207">
        <f ca="1">-IF(ES$2&lt;=$B338,0,(MIN($C338*$D$258,$C338-SUM($F338:ER338))))</f>
        <v>-5.0552673767336256E-4</v>
      </c>
      <c r="ET338" s="207">
        <f ca="1">-IF(ET$2&lt;=$B338,0,(MIN($C338*$D$258,$C338-SUM($F338:ES338))))</f>
        <v>-5.0552673767336256E-4</v>
      </c>
      <c r="EU338" s="207">
        <f ca="1">-IF(EU$2&lt;=$B338,0,(MIN($C338*$D$258,$C338-SUM($F338:ET338))))</f>
        <v>-5.0552673767336256E-4</v>
      </c>
      <c r="EV338" s="207">
        <f ca="1">-IF(EV$2&lt;=$B338,0,(MIN($C338*$D$258,$C338-SUM($F338:EU338))))</f>
        <v>-5.0552673767336256E-4</v>
      </c>
      <c r="EW338" s="207">
        <f ca="1">-IF(EW$2&lt;=$B338,0,(MIN($C338*$D$258,$C338-SUM($F338:EV338))))</f>
        <v>-5.0552673767336256E-4</v>
      </c>
      <c r="EX338" s="207">
        <f ca="1">-IF(EX$2&lt;=$B338,0,(MIN($C338*$D$258,$C338-SUM($F338:EW338))))</f>
        <v>-5.0552673767336256E-4</v>
      </c>
      <c r="EY338" s="207">
        <f ca="1">-IF(EY$2&lt;=$B338,0,(MIN($C338*$D$258,$C338-SUM($F338:EX338))))</f>
        <v>-5.0552673767336256E-4</v>
      </c>
      <c r="EZ338" s="207">
        <f ca="1">-IF(EZ$2&lt;=$B338,0,(MIN($C338*$D$258,$C338-SUM($F338:EY338))))</f>
        <v>-5.0552673767336256E-4</v>
      </c>
      <c r="FA338" s="207">
        <f ca="1">-IF(FA$2&lt;=$B338,0,(MIN($C338*$D$258,$C338-SUM($F338:EZ338))))</f>
        <v>-5.0552673767336256E-4</v>
      </c>
      <c r="FB338" s="207">
        <f ca="1">-IF(FB$2&lt;=$B338,0,(MIN($C338*$D$258,$C338-SUM($F338:FA338))))</f>
        <v>-5.0552673767336256E-4</v>
      </c>
      <c r="FC338" s="207">
        <f ca="1">-IF(FC$2&lt;=$B338,0,(MIN($C338*$D$258,$C338-SUM($F338:FB338))))</f>
        <v>-5.0552673767336256E-4</v>
      </c>
      <c r="FD338" s="207">
        <f ca="1">-IF(FD$2&lt;=$B338,0,(MIN($C338*$D$258,$C338-SUM($F338:FC338))))</f>
        <v>-5.0552673767336256E-4</v>
      </c>
      <c r="FE338" s="207">
        <f ca="1">-IF(FE$2&lt;=$B338,0,(MIN($C338*$D$258,$C338-SUM($F338:FD338))))</f>
        <v>-5.0552673767336256E-4</v>
      </c>
      <c r="FF338" s="207">
        <f ca="1">-IF(FF$2&lt;=$B338,0,(MIN($C338*$D$258,$C338-SUM($F338:FE338))))</f>
        <v>-5.0552673767336256E-4</v>
      </c>
      <c r="FG338" s="207">
        <f ca="1">-IF(FG$2&lt;=$B338,0,(MIN($C338*$D$258,$C338-SUM($F338:FF338))))</f>
        <v>-5.0552673767336256E-4</v>
      </c>
      <c r="FH338" s="207">
        <f ca="1">-IF(FH$2&lt;=$B338,0,(MIN($C338*$D$258,$C338-SUM($F338:FG338))))</f>
        <v>-5.0552673767336256E-4</v>
      </c>
      <c r="FI338" s="207">
        <f ca="1">-IF(FI$2&lt;=$B338,0,(MIN($C338*$D$258,$C338-SUM($F338:FH338))))</f>
        <v>-5.0552673767336256E-4</v>
      </c>
      <c r="FJ338" s="207">
        <f ca="1">-IF(FJ$2&lt;=$B338,0,(MIN($C338*$D$258,$C338-SUM($F338:FI338))))</f>
        <v>-5.0552673767336256E-4</v>
      </c>
      <c r="FK338" s="207">
        <f ca="1">-IF(FK$2&lt;=$B338,0,(MIN($C338*$D$258,$C338-SUM($F338:FJ338))))</f>
        <v>-5.0552673767336256E-4</v>
      </c>
      <c r="FL338" s="207">
        <f ca="1">-IF(FL$2&lt;=$B338,0,(MIN($C338*$D$258,$C338-SUM($F338:FK338))))</f>
        <v>-5.0552673767336256E-4</v>
      </c>
      <c r="FM338" s="207">
        <f ca="1">-IF(FM$2&lt;=$B338,0,(MIN($C338*$D$258,$C338-SUM($F338:FL338))))</f>
        <v>-5.0552673767336256E-4</v>
      </c>
      <c r="FN338" s="207">
        <f ca="1">-IF(FN$2&lt;=$B338,0,(MIN($C338*$D$258,$C338-SUM($F338:FM338))))</f>
        <v>-5.0552673767336256E-4</v>
      </c>
      <c r="FO338" s="207">
        <f ca="1">-IF(FO$2&lt;=$B338,0,(MIN($C338*$D$258,$C338-SUM($F338:FN338))))</f>
        <v>-5.0552673767336256E-4</v>
      </c>
      <c r="FP338" s="207">
        <f ca="1">-IF(FP$2&lt;=$B338,0,(MIN($C338*$D$258,$C338-SUM($F338:FO338))))</f>
        <v>-5.0552673767336256E-4</v>
      </c>
      <c r="FQ338" s="207">
        <f ca="1">-IF(FQ$2&lt;=$B338,0,(MIN($C338*$D$258,$C338-SUM($F338:FP338))))</f>
        <v>-5.0552673767336256E-4</v>
      </c>
      <c r="FR338" s="207">
        <f ca="1">-IF(FR$2&lt;=$B338,0,(MIN($C338*$D$258,$C338-SUM($F338:FQ338))))</f>
        <v>-5.0552673767336256E-4</v>
      </c>
      <c r="FS338" s="207">
        <f ca="1">-IF(FS$2&lt;=$B338,0,(MIN($C338*$D$258,$C338-SUM($F338:FR338))))</f>
        <v>-5.0552673767336256E-4</v>
      </c>
      <c r="FT338" s="207">
        <f ca="1">-IF(FT$2&lt;=$B338,0,(MIN($C338*$D$258,$C338-SUM($F338:FS338))))</f>
        <v>-5.0552673767336256E-4</v>
      </c>
      <c r="FU338" s="207">
        <f ca="1">-IF(FU$2&lt;=$B338,0,(MIN($C338*$D$258,$C338-SUM($F338:FT338))))</f>
        <v>-5.0552673767336256E-4</v>
      </c>
      <c r="FV338" s="207">
        <f ca="1">-IF(FV$2&lt;=$B338,0,(MIN($C338*$D$258,$C338-SUM($F338:FU338))))</f>
        <v>-5.0552673767336256E-4</v>
      </c>
      <c r="FW338" s="207">
        <f ca="1">-IF(FW$2&lt;=$B338,0,(MIN($C338*$D$258,$C338-SUM($F338:FV338))))</f>
        <v>-5.0552673767336256E-4</v>
      </c>
      <c r="FX338" s="207">
        <f ca="1">-IF(FX$2&lt;=$B338,0,(MIN($C338*$D$258,$C338-SUM($F338:FW338))))</f>
        <v>-5.0552673767336256E-4</v>
      </c>
      <c r="FY338" s="207">
        <f ca="1">-IF(FY$2&lt;=$B338,0,(MIN($C338*$D$258,$C338-SUM($F338:FX338))))</f>
        <v>-5.0552673767336256E-4</v>
      </c>
      <c r="FZ338" s="207">
        <f ca="1">-IF(FZ$2&lt;=$B338,0,(MIN($C338*$D$258,$C338-SUM($F338:FY338))))</f>
        <v>-5.0552673767336256E-4</v>
      </c>
      <c r="GA338" s="207">
        <f ca="1">-IF(GA$2&lt;=$B338,0,(MIN($C338*$D$258,$C338-SUM($F338:FZ338))))</f>
        <v>-5.0552673767336256E-4</v>
      </c>
      <c r="GB338" s="207">
        <f ca="1">-IF(GB$2&lt;=$B338,0,(MIN($C338*$D$258,$C338-SUM($F338:GA338))))</f>
        <v>-5.0552673767336256E-4</v>
      </c>
      <c r="GC338" s="207">
        <f ca="1">-IF(GC$2&lt;=$B338,0,(MIN($C338*$D$258,$C338-SUM($F338:GB338))))</f>
        <v>-5.0552673767336256E-4</v>
      </c>
      <c r="GD338" s="207">
        <f ca="1">-IF(GD$2&lt;=$B338,0,(MIN($C338*$D$258,$C338-SUM($F338:GC338))))</f>
        <v>-5.0552673767336256E-4</v>
      </c>
      <c r="GE338" s="207">
        <f ca="1">-IF(GE$2&lt;=$B338,0,(MIN($C338*$D$258,$C338-SUM($F338:GD338))))</f>
        <v>-5.0552673767336256E-4</v>
      </c>
      <c r="GF338" s="207">
        <f ca="1">-IF(GF$2&lt;=$B338,0,(MIN($C338*$D$258,$C338-SUM($F338:GE338))))</f>
        <v>-5.0552673767336256E-4</v>
      </c>
      <c r="GG338" s="207">
        <f ca="1">-IF(GG$2&lt;=$B338,0,(MIN($C338*$D$258,$C338-SUM($F338:GF338))))</f>
        <v>-5.0552673767336256E-4</v>
      </c>
      <c r="GH338" s="207">
        <f ca="1">-IF(GH$2&lt;=$B338,0,(MIN($C338*$D$258,$C338-SUM($F338:GG338))))</f>
        <v>-5.0552673767336256E-4</v>
      </c>
      <c r="GI338" s="207">
        <f ca="1">-IF(GI$2&lt;=$B338,0,(MIN($C338*$D$258,$C338-SUM($F338:GH338))))</f>
        <v>-5.0552673767336256E-4</v>
      </c>
      <c r="GJ338" s="207">
        <f ca="1">-IF(GJ$2&lt;=$B338,0,(MIN($C338*$D$258,$C338-SUM($F338:GI338))))</f>
        <v>-5.0552673767336256E-4</v>
      </c>
      <c r="GK338" s="207">
        <f ca="1">-IF(GK$2&lt;=$B338,0,(MIN($C338*$D$258,$C338-SUM($F338:GJ338))))</f>
        <v>-5.0552673767336256E-4</v>
      </c>
      <c r="GL338" s="207">
        <f ca="1">-IF(GL$2&lt;=$B338,0,(MIN($C338*$D$258,$C338-SUM($F338:GK338))))</f>
        <v>-5.0552673767336256E-4</v>
      </c>
      <c r="GM338" s="207">
        <f ca="1">-IF(GM$2&lt;=$B338,0,(MIN($C338*$D$258,$C338-SUM($F338:GL338))))</f>
        <v>-5.0552673767336256E-4</v>
      </c>
      <c r="GN338" s="207">
        <f ca="1">-IF(GN$2&lt;=$B338,0,(MIN($C338*$D$258,$C338-SUM($F338:GM338))))</f>
        <v>-5.0552673767336256E-4</v>
      </c>
      <c r="GO338" s="207">
        <f ca="1">-IF(GO$2&lt;=$B338,0,(MIN($C338*$D$258,$C338-SUM($F338:GN338))))</f>
        <v>-5.0552673767336256E-4</v>
      </c>
      <c r="GP338" s="207">
        <f ca="1">-IF(GP$2&lt;=$B338,0,(MIN($C338*$D$258,$C338-SUM($F338:GO338))))</f>
        <v>-5.0552673767336256E-4</v>
      </c>
      <c r="GQ338" s="207">
        <f ca="1">-IF(GQ$2&lt;=$B338,0,(MIN($C338*$D$258,$C338-SUM($F338:GP338))))</f>
        <v>-5.0552673767336256E-4</v>
      </c>
      <c r="GR338" s="207">
        <f ca="1">-IF(GR$2&lt;=$B338,0,(MIN($C338*$D$258,$C338-SUM($F338:GQ338))))</f>
        <v>-5.0552673767336256E-4</v>
      </c>
      <c r="GS338" s="207">
        <f ca="1">-IF(GS$2&lt;=$B338,0,(MIN($C338*$D$258,$C338-SUM($F338:GR338))))</f>
        <v>-5.0552673767336256E-4</v>
      </c>
      <c r="GT338" s="207">
        <f ca="1">-IF(GT$2&lt;=$B338,0,(MIN($C338*$D$258,$C338-SUM($F338:GS338))))</f>
        <v>-5.0552673767336256E-4</v>
      </c>
      <c r="GU338" s="207">
        <f ca="1">-IF(GU$2&lt;=$B338,0,(MIN($C338*$D$258,$C338-SUM($F338:GT338))))</f>
        <v>-5.0552673767336256E-4</v>
      </c>
      <c r="GV338" s="207">
        <f ca="1">-IF(GV$2&lt;=$B338,0,(MIN($C338*$D$258,$C338-SUM($F338:GU338))))</f>
        <v>-5.0552673767336256E-4</v>
      </c>
      <c r="GW338" s="207">
        <f ca="1">-IF(GW$2&lt;=$B338,0,(MIN($C338*$D$258,$C338-SUM($F338:GV338))))</f>
        <v>-5.0552673767336256E-4</v>
      </c>
      <c r="GX338" s="207">
        <f ca="1">-IF(GX$2&lt;=$B338,0,(MIN($C338*$D$258,$C338-SUM($F338:GW338))))</f>
        <v>-5.0552673767336256E-4</v>
      </c>
      <c r="GY338" s="207">
        <f ca="1">-IF(GY$2&lt;=$B338,0,(MIN($C338*$D$258,$C338-SUM($F338:GX338))))</f>
        <v>-5.0552673767336256E-4</v>
      </c>
      <c r="GZ338" s="207">
        <f ca="1">-IF(GZ$2&lt;=$B338,0,(MIN($C338*$D$258,$C338-SUM($F338:GY338))))</f>
        <v>-5.0552673767336256E-4</v>
      </c>
      <c r="HA338" s="207">
        <f ca="1">-IF(HA$2&lt;=$B338,0,(MIN($C338*$D$258,$C338-SUM($F338:GZ338))))</f>
        <v>-5.0552673767336256E-4</v>
      </c>
      <c r="HB338" s="207">
        <f ca="1">-IF(HB$2&lt;=$B338,0,(MIN($C338*$D$258,$C338-SUM($F338:HA338))))</f>
        <v>-5.0552673767336256E-4</v>
      </c>
      <c r="HC338" s="207">
        <f ca="1">-IF(HC$2&lt;=$B338,0,(MIN($C338*$D$258,$C338-SUM($F338:HB338))))</f>
        <v>-5.0552673767336256E-4</v>
      </c>
      <c r="HD338" s="207">
        <f ca="1">-IF(HD$2&lt;=$B338,0,(MIN($C338*$D$258,$C338-SUM($F338:HC338))))</f>
        <v>-5.0552673767336256E-4</v>
      </c>
      <c r="HE338" s="207">
        <f ca="1">-IF(HE$2&lt;=$B338,0,(MIN($C338*$D$258,$C338-SUM($F338:HD338))))</f>
        <v>-5.0552673767336256E-4</v>
      </c>
      <c r="HF338" s="207">
        <f ca="1">-IF(HF$2&lt;=$B338,0,(MIN($C338*$D$258,$C338-SUM($F338:HE338))))</f>
        <v>-5.0552673767336256E-4</v>
      </c>
      <c r="HG338" s="207">
        <f ca="1">-IF(HG$2&lt;=$B338,0,(MIN($C338*$D$258,$C338-SUM($F338:HF338))))</f>
        <v>-5.0552673767336256E-4</v>
      </c>
      <c r="HH338" s="207">
        <f ca="1">-IF(HH$2&lt;=$B338,0,(MIN($C338*$D$258,$C338-SUM($F338:HG338))))</f>
        <v>-5.0552673767336256E-4</v>
      </c>
      <c r="HI338" s="207">
        <f ca="1">-IF(HI$2&lt;=$B338,0,(MIN($C338*$D$258,$C338-SUM($F338:HH338))))</f>
        <v>-5.0552673767336256E-4</v>
      </c>
      <c r="HJ338" s="207">
        <f ca="1">-IF(HJ$2&lt;=$B338,0,(MIN($C338*$D$258,$C338-SUM($F338:HI338))))</f>
        <v>-5.0552673767336256E-4</v>
      </c>
      <c r="HK338" s="207">
        <f ca="1">-IF(HK$2&lt;=$B338,0,(MIN($C338*$D$258,$C338-SUM($F338:HJ338))))</f>
        <v>-5.0552673767336256E-4</v>
      </c>
      <c r="HL338" s="207">
        <f ca="1">-IF(HL$2&lt;=$B338,0,(MIN($C338*$D$258,$C338-SUM($F338:HK338))))</f>
        <v>-5.0552673767336256E-4</v>
      </c>
      <c r="HM338" s="207">
        <f ca="1">-IF(HM$2&lt;=$B338,0,(MIN($C338*$D$258,$C338-SUM($F338:HL338))))</f>
        <v>-5.0552673767336256E-4</v>
      </c>
      <c r="HN338" s="207">
        <f ca="1">-IF(HN$2&lt;=$B338,0,(MIN($C338*$D$258,$C338-SUM($F338:HM338))))</f>
        <v>-5.0552673767336256E-4</v>
      </c>
      <c r="HO338" s="207">
        <f ca="1">-IF(HO$2&lt;=$B338,0,(MIN($C338*$D$258,$C338-SUM($F338:HN338))))</f>
        <v>-5.0552673767336256E-4</v>
      </c>
      <c r="HP338" s="207">
        <f ca="1">-IF(HP$2&lt;=$B338,0,(MIN($C338*$D$258,$C338-SUM($F338:HO338))))</f>
        <v>-5.0552673767336256E-4</v>
      </c>
      <c r="HQ338" s="207">
        <f ca="1">-IF(HQ$2&lt;=$B338,0,(MIN($C338*$D$258,$C338-SUM($F338:HP338))))</f>
        <v>-5.0552673767336256E-4</v>
      </c>
      <c r="HR338" s="207">
        <f ca="1">-IF(HR$2&lt;=$B338,0,(MIN($C338*$D$258,$C338-SUM($F338:HQ338))))</f>
        <v>-5.0552673767336256E-4</v>
      </c>
      <c r="HS338" s="207">
        <f ca="1">-IF(HS$2&lt;=$B338,0,(MIN($C338*$D$258,$C338-SUM($F338:HR338))))</f>
        <v>-5.0552673767336256E-4</v>
      </c>
      <c r="HT338" s="207">
        <f ca="1">-IF(HT$2&lt;=$B338,0,(MIN($C338*$D$258,$C338-SUM($F338:HS338))))</f>
        <v>-5.0552673767336256E-4</v>
      </c>
      <c r="HU338" s="207">
        <f ca="1">-IF(HU$2&lt;=$B338,0,(MIN($C338*$D$258,$C338-SUM($F338:HT338))))</f>
        <v>-5.0552673767336256E-4</v>
      </c>
      <c r="HV338" s="207">
        <f ca="1">-IF(HV$2&lt;=$B338,0,(MIN($C338*$D$258,$C338-SUM($F338:HU338))))</f>
        <v>-5.0552673767336256E-4</v>
      </c>
      <c r="HW338" s="207">
        <f ca="1">-IF(HW$2&lt;=$B338,0,(MIN($C338*$D$258,$C338-SUM($F338:HV338))))</f>
        <v>-5.0552673767336256E-4</v>
      </c>
      <c r="HX338" s="207">
        <f ca="1">-IF(HX$2&lt;=$B338,0,(MIN($C338*$D$258,$C338-SUM($F338:HW338))))</f>
        <v>-5.0552673767336256E-4</v>
      </c>
      <c r="HY338" s="207">
        <f ca="1">-IF(HY$2&lt;=$B338,0,(MIN($C338*$D$258,$C338-SUM($F338:HX338))))</f>
        <v>-5.0552673767336256E-4</v>
      </c>
      <c r="HZ338" s="207">
        <f ca="1">-IF(HZ$2&lt;=$B338,0,(MIN($C338*$D$258,$C338-SUM($F338:HY338))))</f>
        <v>-5.0552673767336256E-4</v>
      </c>
      <c r="IA338" s="207">
        <f ca="1">-IF(IA$2&lt;=$B338,0,(MIN($C338*$D$258,$C338-SUM($F338:HZ338))))</f>
        <v>-5.0552673767336256E-4</v>
      </c>
      <c r="IB338" s="207">
        <f ca="1">-IF(IB$2&lt;=$B338,0,(MIN($C338*$D$258,$C338-SUM($F338:IA338))))</f>
        <v>-5.0552673767336256E-4</v>
      </c>
      <c r="IC338" s="207">
        <f ca="1">-IF(IC$2&lt;=$B338,0,(MIN($C338*$D$258,$C338-SUM($F338:IB338))))</f>
        <v>-5.0552673767336256E-4</v>
      </c>
      <c r="ID338" s="207">
        <f ca="1">-IF(ID$2&lt;=$B338,0,(MIN($C338*$D$258,$C338-SUM($F338:IC338))))</f>
        <v>-5.0552673767336256E-4</v>
      </c>
      <c r="IE338" s="207">
        <f ca="1">-IF(IE$2&lt;=$B338,0,(MIN($C338*$D$258,$C338-SUM($F338:ID338))))</f>
        <v>-5.0552673767336256E-4</v>
      </c>
      <c r="IF338" s="207">
        <f ca="1">-IF(IF$2&lt;=$B338,0,(MIN($C338*$D$258,$C338-SUM($F338:IE338))))</f>
        <v>-5.0552673767336256E-4</v>
      </c>
      <c r="IG338" s="207">
        <f ca="1">-IF(IG$2&lt;=$B338,0,(MIN($C338*$D$258,$C338-SUM($F338:IF338))))</f>
        <v>-5.0552673767336256E-4</v>
      </c>
      <c r="IH338" s="207">
        <f ca="1">-IF(IH$2&lt;=$B338,0,(MIN($C338*$D$258,$C338-SUM($F338:IG338))))</f>
        <v>-5.0552673767336256E-4</v>
      </c>
      <c r="II338" s="207">
        <f ca="1">-IF(II$2&lt;=$B338,0,(MIN($C338*$D$258,$C338-SUM($F338:IH338))))</f>
        <v>-5.0552673767336256E-4</v>
      </c>
      <c r="IJ338" s="207">
        <f ca="1">-IF(IJ$2&lt;=$B338,0,(MIN($C338*$D$258,$C338-SUM($F338:II338))))</f>
        <v>-5.0552673767336256E-4</v>
      </c>
      <c r="IK338" s="207">
        <f ca="1">-IF(IK$2&lt;=$B338,0,(MIN($C338*$D$258,$C338-SUM($F338:IJ338))))</f>
        <v>-5.0552673767336256E-4</v>
      </c>
      <c r="IL338" s="207">
        <f ca="1">-IF(IL$2&lt;=$B338,0,(MIN($C338*$D$258,$C338-SUM($F338:IK338))))</f>
        <v>-5.0552673767336256E-4</v>
      </c>
      <c r="IM338" s="207">
        <f ca="1">-IF(IM$2&lt;=$B338,0,(MIN($C338*$D$258,$C338-SUM($F338:IL338))))</f>
        <v>-5.0552673767336256E-4</v>
      </c>
      <c r="IN338" s="207">
        <f ca="1">-IF(IN$2&lt;=$B338,0,(MIN($C338*$D$258,$C338-SUM($F338:IM338))))</f>
        <v>-5.0552673767336256E-4</v>
      </c>
      <c r="IO338" s="207">
        <f ca="1">-IF(IO$2&lt;=$B338,0,(MIN($C338*$D$258,$C338-SUM($F338:IN338))))</f>
        <v>-5.0552673767336256E-4</v>
      </c>
      <c r="IP338" s="207">
        <f ca="1">-IF(IP$2&lt;=$B338,0,(MIN($C338*$D$258,$C338-SUM($F338:IO338))))</f>
        <v>-5.0552673767336256E-4</v>
      </c>
      <c r="IQ338" s="207">
        <f ca="1">-IF(IQ$2&lt;=$B338,0,(MIN($C338*$D$258,$C338-SUM($F338:IP338))))</f>
        <v>-5.0552673767336256E-4</v>
      </c>
      <c r="IR338" s="207">
        <f ca="1">-IF(IR$2&lt;=$B338,0,(MIN($C338*$D$258,$C338-SUM($F338:IQ338))))</f>
        <v>-5.0552673767336256E-4</v>
      </c>
      <c r="IS338" s="207">
        <f ca="1">-IF(IS$2&lt;=$B338,0,(MIN($C338*$D$258,$C338-SUM($F338:IR338))))</f>
        <v>-5.0552673767336256E-4</v>
      </c>
      <c r="IT338" s="207">
        <f ca="1">-IF(IT$2&lt;=$B338,0,(MIN($C338*$D$258,$C338-SUM($F338:IS338))))</f>
        <v>-5.0552673767336256E-4</v>
      </c>
      <c r="IU338" s="207">
        <f ca="1">-IF(IU$2&lt;=$B338,0,(MIN($C338*$D$258,$C338-SUM($F338:IT338))))</f>
        <v>-5.0552673767336256E-4</v>
      </c>
      <c r="IV338" s="207">
        <f ca="1">-IF(IV$2&lt;=$B338,0,(MIN($C338*$D$258,$C338-SUM($F338:IU338))))</f>
        <v>-5.0552673767336256E-4</v>
      </c>
      <c r="IW338" s="207">
        <f ca="1">-IF(IW$2&lt;=$B338,0,(MIN($C338*$D$258,$C338-SUM($F338:IV338))))</f>
        <v>-5.0552673767336256E-4</v>
      </c>
      <c r="IX338" s="207">
        <f ca="1">-IF(IX$2&lt;=$B338,0,(MIN($C338*$D$258,$C338-SUM($F338:IW338))))</f>
        <v>-5.0552673767336256E-4</v>
      </c>
      <c r="IY338" s="207">
        <f ca="1">-IF(IY$2&lt;=$B338,0,(MIN($C338*$D$258,$C338-SUM($F338:IX338))))</f>
        <v>-5.0552673767336256E-4</v>
      </c>
      <c r="IZ338" s="207">
        <f ca="1">-IF(IZ$2&lt;=$B338,0,(MIN($C338*$D$258,$C338-SUM($F338:IY338))))</f>
        <v>-5.0552673767336256E-4</v>
      </c>
      <c r="JA338" s="207">
        <f ca="1">-IF(JA$2&lt;=$B338,0,(MIN($C338*$D$258,$C338-SUM($F338:IZ338))))</f>
        <v>-5.0552673767336256E-4</v>
      </c>
      <c r="JB338" s="207">
        <f ca="1">-IF(JB$2&lt;=$B338,0,(MIN($C338*$D$258,$C338-SUM($F338:JA338))))</f>
        <v>-5.0552673767336256E-4</v>
      </c>
      <c r="JC338" s="207">
        <f ca="1">-IF(JC$2&lt;=$B338,0,(MIN($C338*$D$258,$C338-SUM($F338:JB338))))</f>
        <v>-5.0552673767336256E-4</v>
      </c>
      <c r="JD338" s="207">
        <f ca="1">-IF(JD$2&lt;=$B338,0,(MIN($C338*$D$258,$C338-SUM($F338:JC338))))</f>
        <v>-5.0552673767336256E-4</v>
      </c>
      <c r="JE338" s="207">
        <f ca="1">-IF(JE$2&lt;=$B338,0,(MIN($C338*$D$258,$C338-SUM($F338:JD338))))</f>
        <v>-5.0552673767336256E-4</v>
      </c>
      <c r="JF338" s="207">
        <f ca="1">-IF(JF$2&lt;=$B338,0,(MIN($C338*$D$258,$C338-SUM($F338:JE338))))</f>
        <v>-5.0552673767336256E-4</v>
      </c>
      <c r="JG338" s="207">
        <f ca="1">-IF(JG$2&lt;=$B338,0,(MIN($C338*$D$258,$C338-SUM($F338:JF338))))</f>
        <v>-5.0552673767336256E-4</v>
      </c>
      <c r="JH338" s="207">
        <f ca="1">-IF(JH$2&lt;=$B338,0,(MIN($C338*$D$258,$C338-SUM($F338:JG338))))</f>
        <v>-5.0552673767336256E-4</v>
      </c>
      <c r="JI338" s="207">
        <f ca="1">-IF(JI$2&lt;=$B338,0,(MIN($C338*$D$258,$C338-SUM($F338:JH338))))</f>
        <v>-5.0552673767336256E-4</v>
      </c>
      <c r="JJ338" s="207">
        <f ca="1">-IF(JJ$2&lt;=$B338,0,(MIN($C338*$D$258,$C338-SUM($F338:JI338))))</f>
        <v>-5.0552673767336256E-4</v>
      </c>
      <c r="JK338" s="207">
        <f ca="1">-IF(JK$2&lt;=$B338,0,(MIN($C338*$D$258,$C338-SUM($F338:JJ338))))</f>
        <v>-5.0552673767336256E-4</v>
      </c>
      <c r="JL338" s="207">
        <f ca="1">-IF(JL$2&lt;=$B338,0,(MIN($C338*$D$258,$C338-SUM($F338:JK338))))</f>
        <v>-5.0552673767336256E-4</v>
      </c>
      <c r="JM338" s="207">
        <f ca="1">-IF(JM$2&lt;=$B338,0,(MIN($C338*$D$258,$C338-SUM($F338:JL338))))</f>
        <v>-5.0552673767336256E-4</v>
      </c>
      <c r="JN338" s="207">
        <f ca="1">-IF(JN$2&lt;=$B338,0,(MIN($C338*$D$258,$C338-SUM($F338:JM338))))</f>
        <v>-5.0552673767336256E-4</v>
      </c>
      <c r="JO338" s="207">
        <f ca="1">-IF(JO$2&lt;=$B338,0,(MIN($C338*$D$258,$C338-SUM($F338:JN338))))</f>
        <v>-5.0552673767336256E-4</v>
      </c>
      <c r="JP338" s="207">
        <f ca="1">-IF(JP$2&lt;=$B338,0,(MIN($C338*$D$258,$C338-SUM($F338:JO338))))</f>
        <v>-5.0552673767336256E-4</v>
      </c>
      <c r="JQ338" s="207">
        <f ca="1">-IF(JQ$2&lt;=$B338,0,(MIN($C338*$D$258,$C338-SUM($F338:JP338))))</f>
        <v>-5.0552673767336256E-4</v>
      </c>
      <c r="JR338" s="207">
        <f ca="1">-IF(JR$2&lt;=$B338,0,(MIN($C338*$D$258,$C338-SUM($F338:JQ338))))</f>
        <v>-5.0552673767336256E-4</v>
      </c>
      <c r="JS338" s="207">
        <f ca="1">-IF(JS$2&lt;=$B338,0,(MIN($C338*$D$258,$C338-SUM($F338:JR338))))</f>
        <v>-5.0552673767336256E-4</v>
      </c>
      <c r="JT338" s="207">
        <f ca="1">-IF(JT$2&lt;=$B338,0,(MIN($C338*$D$258,$C338-SUM($F338:JS338))))</f>
        <v>-5.0552673767336256E-4</v>
      </c>
      <c r="JU338" s="207">
        <f ca="1">-IF(JU$2&lt;=$B338,0,(MIN($C338*$D$258,$C338-SUM($F338:JT338))))</f>
        <v>-5.0552673767336256E-4</v>
      </c>
      <c r="JV338" s="207">
        <f ca="1">-IF(JV$2&lt;=$B338,0,(MIN($C338*$D$258,$C338-SUM($F338:JU338))))</f>
        <v>-5.0552673767336256E-4</v>
      </c>
      <c r="JW338" s="207">
        <f ca="1">-IF(JW$2&lt;=$B338,0,(MIN($C338*$D$258,$C338-SUM($F338:JV338))))</f>
        <v>-5.0552673767336256E-4</v>
      </c>
      <c r="JX338" s="207">
        <f ca="1">-IF(JX$2&lt;=$B338,0,(MIN($C338*$D$258,$C338-SUM($F338:JW338))))</f>
        <v>-5.0552673767336256E-4</v>
      </c>
      <c r="JY338" s="207">
        <f ca="1">-IF(JY$2&lt;=$B338,0,(MIN($C338*$D$258,$C338-SUM($F338:JX338))))</f>
        <v>-5.0552673767336256E-4</v>
      </c>
      <c r="JZ338" s="207">
        <f ca="1">-IF(JZ$2&lt;=$B338,0,(MIN($C338*$D$258,$C338-SUM($F338:JY338))))</f>
        <v>-5.0552673767336256E-4</v>
      </c>
      <c r="KA338" s="207">
        <f ca="1">-IF(KA$2&lt;=$B338,0,(MIN($C338*$D$258,$C338-SUM($F338:JZ338))))</f>
        <v>-5.0552673767336256E-4</v>
      </c>
      <c r="KB338" s="207">
        <f ca="1">-IF(KB$2&lt;=$B338,0,(MIN($C338*$D$258,$C338-SUM($F338:KA338))))</f>
        <v>-5.0552673767336256E-4</v>
      </c>
      <c r="KC338" s="207">
        <f ca="1">-IF(KC$2&lt;=$B338,0,(MIN($C338*$D$258,$C338-SUM($F338:KB338))))</f>
        <v>-5.0552673767336256E-4</v>
      </c>
      <c r="KD338" s="207">
        <f ca="1">-IF(KD$2&lt;=$B338,0,(MIN($C338*$D$258,$C338-SUM($F338:KC338))))</f>
        <v>-5.0552673767336256E-4</v>
      </c>
      <c r="KE338" s="207">
        <f ca="1">-IF(KE$2&lt;=$B338,0,(MIN($C338*$D$258,$C338-SUM($F338:KD338))))</f>
        <v>-5.0552673767336256E-4</v>
      </c>
      <c r="KF338" s="207">
        <f ca="1">-IF(KF$2&lt;=$B338,0,(MIN($C338*$D$258,$C338-SUM($F338:KE338))))</f>
        <v>-5.0552673767336256E-4</v>
      </c>
      <c r="KG338" s="207">
        <f ca="1">-IF(KG$2&lt;=$B338,0,(MIN($C338*$D$258,$C338-SUM($F338:KF338))))</f>
        <v>-5.0552673767336256E-4</v>
      </c>
      <c r="KH338" s="207">
        <f ca="1">-IF(KH$2&lt;=$B338,0,(MIN($C338*$D$258,$C338-SUM($F338:KG338))))</f>
        <v>-5.0552673767336256E-4</v>
      </c>
      <c r="KI338" s="207">
        <f ca="1">-IF(KI$2&lt;=$B338,0,(MIN($C338*$D$258,$C338-SUM($F338:KH338))))</f>
        <v>-5.0552673767336256E-4</v>
      </c>
      <c r="KJ338" s="207">
        <f ca="1">-IF(KJ$2&lt;=$B338,0,(MIN($C338*$D$258,$C338-SUM($F338:KI338))))</f>
        <v>-5.0552673767336256E-4</v>
      </c>
      <c r="KK338" s="207">
        <f ca="1">-IF(KK$2&lt;=$B338,0,(MIN($C338*$D$258,$C338-SUM($F338:KJ338))))</f>
        <v>-5.0552673767336256E-4</v>
      </c>
      <c r="KL338" s="207">
        <f ca="1">-IF(KL$2&lt;=$B338,0,(MIN($C338*$D$258,$C338-SUM($F338:KK338))))</f>
        <v>-5.0552673767336256E-4</v>
      </c>
      <c r="KM338" s="207">
        <f ca="1">-IF(KM$2&lt;=$B338,0,(MIN($C338*$D$258,$C338-SUM($F338:KL338))))</f>
        <v>-5.0552673767336256E-4</v>
      </c>
      <c r="KN338" s="207">
        <f ca="1">-IF(KN$2&lt;=$B338,0,(MIN($C338*$D$258,$C338-SUM($F338:KM338))))</f>
        <v>-5.0552673767336256E-4</v>
      </c>
      <c r="KO338" s="207">
        <f ca="1">-IF(KO$2&lt;=$B338,0,(MIN($C338*$D$258,$C338-SUM($F338:KN338))))</f>
        <v>-5.0552673767336256E-4</v>
      </c>
      <c r="KP338" s="207">
        <f ca="1">-IF(KP$2&lt;=$B338,0,(MIN($C338*$D$258,$C338-SUM($F338:KO338))))</f>
        <v>-5.0552673767336256E-4</v>
      </c>
      <c r="KQ338" s="207">
        <f ca="1">-IF(KQ$2&lt;=$B338,0,(MIN($C338*$D$258,$C338-SUM($F338:KP338))))</f>
        <v>-5.0552673767336256E-4</v>
      </c>
      <c r="KR338" s="207">
        <f ca="1">-IF(KR$2&lt;=$B338,0,(MIN($C338*$D$258,$C338-SUM($F338:KQ338))))</f>
        <v>-5.0552673767336256E-4</v>
      </c>
      <c r="KS338" s="207">
        <f ca="1">-IF(KS$2&lt;=$B338,0,(MIN($C338*$D$258,$C338-SUM($F338:KR338))))</f>
        <v>-5.0552673767336256E-4</v>
      </c>
      <c r="KT338" s="207">
        <f ca="1">-IF(KT$2&lt;=$B338,0,(MIN($C338*$D$258,$C338-SUM($F338:KS338))))</f>
        <v>-5.0552673767336256E-4</v>
      </c>
      <c r="KU338" s="207">
        <f ca="1">-IF(KU$2&lt;=$B338,0,(MIN($C338*$D$258,$C338-SUM($F338:KT338))))</f>
        <v>-5.0552673767336256E-4</v>
      </c>
      <c r="KV338" s="207">
        <f ca="1">-IF(KV$2&lt;=$B338,0,(MIN($C338*$D$258,$C338-SUM($F338:KU338))))</f>
        <v>-5.0552673767336256E-4</v>
      </c>
      <c r="KW338" s="207">
        <f ca="1">-IF(KW$2&lt;=$B338,0,(MIN($C338*$D$258,$C338-SUM($F338:KV338))))</f>
        <v>-5.0552673767336256E-4</v>
      </c>
      <c r="KX338" s="207">
        <f ca="1">-IF(KX$2&lt;=$B338,0,(MIN($C338*$D$258,$C338-SUM($F338:KW338))))</f>
        <v>-5.0552673767336256E-4</v>
      </c>
      <c r="KY338" s="207">
        <f ca="1">-IF(KY$2&lt;=$B338,0,(MIN($C338*$D$258,$C338-SUM($F338:KX338))))</f>
        <v>-5.0552673767336256E-4</v>
      </c>
      <c r="KZ338" s="207">
        <f ca="1">-IF(KZ$2&lt;=$B338,0,(MIN($C338*$D$258,$C338-SUM($F338:KY338))))</f>
        <v>-5.0552673767336256E-4</v>
      </c>
      <c r="LA338" s="207">
        <f ca="1">-IF(LA$2&lt;=$B338,0,(MIN($C338*$D$258,$C338-SUM($F338:KZ338))))</f>
        <v>-5.0552673767336256E-4</v>
      </c>
      <c r="LB338" s="207">
        <f ca="1">-IF(LB$2&lt;=$B338,0,(MIN($C338*$D$258,$C338-SUM($F338:LA338))))</f>
        <v>-5.0552673767336256E-4</v>
      </c>
      <c r="LC338" s="207">
        <f ca="1">-IF(LC$2&lt;=$B338,0,(MIN($C338*$D$258,$C338-SUM($F338:LB338))))</f>
        <v>-5.0552673767336256E-4</v>
      </c>
      <c r="LD338" s="207">
        <f ca="1">-IF(LD$2&lt;=$B338,0,(MIN($C338*$D$258,$C338-SUM($F338:LC338))))</f>
        <v>-5.0552673767336256E-4</v>
      </c>
      <c r="LE338" s="207">
        <f ca="1">-IF(LE$2&lt;=$B338,0,(MIN($C338*$D$258,$C338-SUM($F338:LD338))))</f>
        <v>-5.0552673767336256E-4</v>
      </c>
      <c r="LF338" s="207">
        <f ca="1">-IF(LF$2&lt;=$B338,0,(MIN($C338*$D$258,$C338-SUM($F338:LE338))))</f>
        <v>-5.0552673767336256E-4</v>
      </c>
      <c r="LG338" s="207">
        <f ca="1">-IF(LG$2&lt;=$B338,0,(MIN($C338*$D$258,$C338-SUM($F338:LF338))))</f>
        <v>-5.0552673767336256E-4</v>
      </c>
      <c r="LH338" s="207">
        <f ca="1">-IF(LH$2&lt;=$B338,0,(MIN($C338*$D$258,$C338-SUM($F338:LG338))))</f>
        <v>-5.0552673767336256E-4</v>
      </c>
      <c r="LI338" s="207">
        <f ca="1">-IF(LI$2&lt;=$B338,0,(MIN($C338*$D$258,$C338-SUM($F338:LH338))))</f>
        <v>-5.0552673767336256E-4</v>
      </c>
      <c r="LJ338" s="207">
        <f ca="1">-IF(LJ$2&lt;=$B338,0,(MIN($C338*$D$258,$C338-SUM($F338:LI338))))</f>
        <v>-5.0552673767336256E-4</v>
      </c>
      <c r="LK338" s="207">
        <f ca="1">-IF(LK$2&lt;=$B338,0,(MIN($C338*$D$258,$C338-SUM($F338:LJ338))))</f>
        <v>-5.0552673767336256E-4</v>
      </c>
      <c r="LL338" s="207">
        <f ca="1">-IF(LL$2&lt;=$B338,0,(MIN($C338*$D$258,$C338-SUM($F338:LK338))))</f>
        <v>-5.0552673767336256E-4</v>
      </c>
      <c r="LM338" s="207">
        <f ca="1">-IF(LM$2&lt;=$B338,0,(MIN($C338*$D$258,$C338-SUM($F338:LL338))))</f>
        <v>-5.0552673767336256E-4</v>
      </c>
      <c r="LN338" s="207">
        <f ca="1">-IF(LN$2&lt;=$B338,0,(MIN($C338*$D$258,$C338-SUM($F338:LM338))))</f>
        <v>-5.0552673767336256E-4</v>
      </c>
      <c r="LO338" s="207">
        <f ca="1">-IF(LO$2&lt;=$B338,0,(MIN($C338*$D$258,$C338-SUM($F338:LN338))))</f>
        <v>-5.0552673767336256E-4</v>
      </c>
      <c r="LP338" s="207">
        <f ca="1">-IF(LP$2&lt;=$B338,0,(MIN($C338*$D$258,$C338-SUM($F338:LO338))))</f>
        <v>-5.0552673767336256E-4</v>
      </c>
      <c r="LQ338" s="207">
        <f ca="1">-IF(LQ$2&lt;=$B338,0,(MIN($C338*$D$258,$C338-SUM($F338:LP338))))</f>
        <v>-5.0552673767336256E-4</v>
      </c>
      <c r="LR338" s="207">
        <f ca="1">-IF(LR$2&lt;=$B338,0,(MIN($C338*$D$258,$C338-SUM($F338:LQ338))))</f>
        <v>-5.0552673767336256E-4</v>
      </c>
      <c r="LS338" s="207">
        <f ca="1">-IF(LS$2&lt;=$B338,0,(MIN($C338*$D$258,$C338-SUM($F338:LR338))))</f>
        <v>-5.0552673767336256E-4</v>
      </c>
      <c r="LT338" s="207">
        <f ca="1">-IF(LT$2&lt;=$B338,0,(MIN($C338*$D$258,$C338-SUM($F338:LS338))))</f>
        <v>-5.0552673767336256E-4</v>
      </c>
      <c r="LU338" s="207">
        <f ca="1">-IF(LU$2&lt;=$B338,0,(MIN($C338*$D$258,$C338-SUM($F338:LT338))))</f>
        <v>-5.0552673767336256E-4</v>
      </c>
      <c r="LV338" s="207">
        <f ca="1">-IF(LV$2&lt;=$B338,0,(MIN($C338*$D$258,$C338-SUM($F338:LU338))))</f>
        <v>-5.0552673767336256E-4</v>
      </c>
      <c r="LW338" s="207">
        <f ca="1">-IF(LW$2&lt;=$B338,0,(MIN($C338*$D$258,$C338-SUM($F338:LV338))))</f>
        <v>-5.0552673767336256E-4</v>
      </c>
      <c r="LX338" s="207">
        <f ca="1">-IF(LX$2&lt;=$B338,0,(MIN($C338*$D$258,$C338-SUM($F338:LW338))))</f>
        <v>-5.0552673767336256E-4</v>
      </c>
      <c r="LY338" s="207">
        <f ca="1">-IF(LY$2&lt;=$B338,0,(MIN($C338*$D$258,$C338-SUM($F338:LX338))))</f>
        <v>-5.0552673767336256E-4</v>
      </c>
      <c r="LZ338" s="207">
        <f ca="1">-IF(LZ$2&lt;=$B338,0,(MIN($C338*$D$258,$C338-SUM($F338:LY338))))</f>
        <v>-5.0552673767336256E-4</v>
      </c>
      <c r="MA338" s="207">
        <f ca="1">-IF(MA$2&lt;=$B338,0,(MIN($C338*$D$258,$C338-SUM($F338:LZ338))))</f>
        <v>-5.0552673767336256E-4</v>
      </c>
      <c r="MB338" s="207">
        <f ca="1">-IF(MB$2&lt;=$B338,0,(MIN($C338*$D$258,$C338-SUM($F338:MA338))))</f>
        <v>-5.0552673767336256E-4</v>
      </c>
      <c r="MC338" s="207">
        <f ca="1">-IF(MC$2&lt;=$B338,0,(MIN($C338*$D$258,$C338-SUM($F338:MB338))))</f>
        <v>-5.0552673767336256E-4</v>
      </c>
      <c r="MD338" s="207">
        <f ca="1">-IF(MD$2&lt;=$B338,0,(MIN($C338*$D$258,$C338-SUM($F338:MC338))))</f>
        <v>-5.0552673767336256E-4</v>
      </c>
      <c r="ME338" s="207">
        <f ca="1">-IF(ME$2&lt;=$B338,0,(MIN($C338*$D$258,$C338-SUM($F338:MD338))))</f>
        <v>-5.0552673767336256E-4</v>
      </c>
      <c r="MF338" s="207">
        <f ca="1">-IF(MF$2&lt;=$B338,0,(MIN($C338*$D$258,$C338-SUM($F338:ME338))))</f>
        <v>-5.0552673767336256E-4</v>
      </c>
      <c r="MG338" s="207">
        <f ca="1">-IF(MG$2&lt;=$B338,0,(MIN($C338*$D$258,$C338-SUM($F338:MF338))))</f>
        <v>-5.0552673767336256E-4</v>
      </c>
      <c r="MH338" s="207">
        <f ca="1">-IF(MH$2&lt;=$B338,0,(MIN($C338*$D$258,$C338-SUM($F338:MG338))))</f>
        <v>-5.0552673767336256E-4</v>
      </c>
      <c r="MI338" s="207">
        <f ca="1">-IF(MI$2&lt;=$B338,0,(MIN($C338*$D$258,$C338-SUM($F338:MH338))))</f>
        <v>-5.0552673767336256E-4</v>
      </c>
      <c r="MJ338" s="207">
        <f ca="1">-IF(MJ$2&lt;=$B338,0,(MIN($C338*$D$258,$C338-SUM($F338:MI338))))</f>
        <v>-5.0552673767336256E-4</v>
      </c>
      <c r="MK338" s="207">
        <f ca="1">-IF(MK$2&lt;=$B338,0,(MIN($C338*$D$258,$C338-SUM($F338:MJ338))))</f>
        <v>-5.0552673767336256E-4</v>
      </c>
      <c r="ML338" s="207">
        <f ca="1">-IF(ML$2&lt;=$B338,0,(MIN($C338*$D$258,$C338-SUM($F338:MK338))))</f>
        <v>-5.0552673767336256E-4</v>
      </c>
      <c r="MM338" s="207">
        <f ca="1">-IF(MM$2&lt;=$B338,0,(MIN($C338*$D$258,$C338-SUM($F338:ML338))))</f>
        <v>-5.0552673767336256E-4</v>
      </c>
      <c r="MN338" s="207">
        <f ca="1">-IF(MN$2&lt;=$B338,0,(MIN($C338*$D$258,$C338-SUM($F338:MM338))))</f>
        <v>-5.0552673767336256E-4</v>
      </c>
      <c r="MO338" s="207">
        <f ca="1">-IF(MO$2&lt;=$B338,0,(MIN($C338*$D$258,$C338-SUM($F338:MN338))))</f>
        <v>-5.0552673767336256E-4</v>
      </c>
      <c r="MP338" s="207">
        <f ca="1">-IF(MP$2&lt;=$B338,0,(MIN($C338*$D$258,$C338-SUM($F338:MO338))))</f>
        <v>-5.0552673767336256E-4</v>
      </c>
      <c r="MQ338" s="207">
        <f ca="1">-IF(MQ$2&lt;=$B338,0,(MIN($C338*$D$258,$C338-SUM($F338:MP338))))</f>
        <v>-5.0552673767336256E-4</v>
      </c>
      <c r="MR338" s="207">
        <f ca="1">-IF(MR$2&lt;=$B338,0,(MIN($C338*$D$258,$C338-SUM($F338:MQ338))))</f>
        <v>-5.0552673767336256E-4</v>
      </c>
      <c r="MS338" s="207">
        <f ca="1">-IF(MS$2&lt;=$B338,0,(MIN($C338*$D$258,$C338-SUM($F338:MR338))))</f>
        <v>-5.0552673767336256E-4</v>
      </c>
      <c r="MT338" s="207">
        <f ca="1">-IF(MT$2&lt;=$B338,0,(MIN($C338*$D$258,$C338-SUM($F338:MS338))))</f>
        <v>-5.0552673767336256E-4</v>
      </c>
      <c r="MU338" s="207">
        <f ca="1">-IF(MU$2&lt;=$B338,0,(MIN($C338*$D$258,$C338-SUM($F338:MT338))))</f>
        <v>-5.0552673767336256E-4</v>
      </c>
      <c r="MV338" s="207">
        <f ca="1">-IF(MV$2&lt;=$B338,0,(MIN($C338*$D$258,$C338-SUM($F338:MU338))))</f>
        <v>-5.0552673767336256E-4</v>
      </c>
      <c r="MW338" s="207">
        <f ca="1">-IF(MW$2&lt;=$B338,0,(MIN($C338*$D$258,$C338-SUM($F338:MV338))))</f>
        <v>-5.0552673767336256E-4</v>
      </c>
      <c r="MX338" s="207">
        <f ca="1">-IF(MX$2&lt;=$B338,0,(MIN($C338*$D$258,$C338-SUM($F338:MW338))))</f>
        <v>-5.0552673767336256E-4</v>
      </c>
      <c r="MY338" s="207">
        <f ca="1">-IF(MY$2&lt;=$B338,0,(MIN($C338*$D$258,$C338-SUM($F338:MX338))))</f>
        <v>-5.0552673767336256E-4</v>
      </c>
      <c r="MZ338" s="207">
        <f ca="1">-IF(MZ$2&lt;=$B338,0,(MIN($C338*$D$258,$C338-SUM($F338:MY338))))</f>
        <v>-5.0552673767336256E-4</v>
      </c>
      <c r="NA338" s="207">
        <f ca="1">-IF(NA$2&lt;=$B338,0,(MIN($C338*$D$258,$C338-SUM($F338:MZ338))))</f>
        <v>-5.0552673767336256E-4</v>
      </c>
      <c r="NB338" s="207">
        <f ca="1">-IF(NB$2&lt;=$B338,0,(MIN($C338*$D$258,$C338-SUM($F338:NA338))))</f>
        <v>-5.0552673767336256E-4</v>
      </c>
      <c r="NC338" s="207">
        <f ca="1">-IF(NC$2&lt;=$B338,0,(MIN($C338*$D$258,$C338-SUM($F338:NB338))))</f>
        <v>-5.0552673767336256E-4</v>
      </c>
      <c r="ND338" s="207">
        <f ca="1">-IF(ND$2&lt;=$B338,0,(MIN($C338*$D$258,$C338-SUM($F338:NC338))))</f>
        <v>-5.0552673767336256E-4</v>
      </c>
      <c r="NE338" s="207">
        <f ca="1">-IF(NE$2&lt;=$B338,0,(MIN($C338*$D$258,$C338-SUM($F338:ND338))))</f>
        <v>-5.0552673767336256E-4</v>
      </c>
      <c r="NF338" s="207">
        <f ca="1">-IF(NF$2&lt;=$B338,0,(MIN($C338*$D$258,$C338-SUM($F338:NE338))))</f>
        <v>-5.0552673767336256E-4</v>
      </c>
      <c r="NG338" s="207">
        <f ca="1">-IF(NG$2&lt;=$B338,0,(MIN($C338*$D$258,$C338-SUM($F338:NF338))))</f>
        <v>-5.0552673767336256E-4</v>
      </c>
      <c r="NH338" s="207">
        <f ca="1">-IF(NH$2&lt;=$B338,0,(MIN($C338*$D$258,$C338-SUM($F338:NG338))))</f>
        <v>-5.0552673767336256E-4</v>
      </c>
      <c r="NI338" s="207">
        <f ca="1">-IF(NI$2&lt;=$B338,0,(MIN($C338*$D$258,$C338-SUM($F338:NH338))))</f>
        <v>-5.0552673767336256E-4</v>
      </c>
      <c r="NJ338" s="207">
        <f ca="1">-IF(NJ$2&lt;=$B338,0,(MIN($C338*$D$258,$C338-SUM($F338:NI338))))</f>
        <v>-5.0552673767336256E-4</v>
      </c>
      <c r="NK338" s="207">
        <f ca="1">-IF(NK$2&lt;=$B338,0,(MIN($C338*$D$258,$C338-SUM($F338:NJ338))))</f>
        <v>-5.0552673767336256E-4</v>
      </c>
      <c r="NL338" s="207">
        <f ca="1">-IF(NL$2&lt;=$B338,0,(MIN($C338*$D$258,$C338-SUM($F338:NK338))))</f>
        <v>-5.0552673767336256E-4</v>
      </c>
      <c r="NM338" s="207">
        <f ca="1">-IF(NM$2&lt;=$B338,0,(MIN($C338*$D$258,$C338-SUM($F338:NL338))))</f>
        <v>-5.0552673767336256E-4</v>
      </c>
      <c r="NN338" s="207">
        <f ca="1">-IF(NN$2&lt;=$B338,0,(MIN($C338*$D$258,$C338-SUM($F338:NM338))))</f>
        <v>-5.0552673767336256E-4</v>
      </c>
      <c r="NO338" s="207">
        <f ca="1">-IF(NO$2&lt;=$B338,0,(MIN($C338*$D$258,$C338-SUM($F338:NN338))))</f>
        <v>-5.0552673767336256E-4</v>
      </c>
      <c r="NP338" s="207">
        <f ca="1">-IF(NP$2&lt;=$B338,0,(MIN($C338*$D$258,$C338-SUM($F338:NO338))))</f>
        <v>-5.0552673767336256E-4</v>
      </c>
      <c r="NQ338" s="207">
        <f ca="1">-IF(NQ$2&lt;=$B338,0,(MIN($C338*$D$258,$C338-SUM($F338:NP338))))</f>
        <v>-5.0552673767336256E-4</v>
      </c>
      <c r="NR338" s="207">
        <f ca="1">-IF(NR$2&lt;=$B338,0,(MIN($C338*$D$258,$C338-SUM($F338:NQ338))))</f>
        <v>-5.0552673767336256E-4</v>
      </c>
      <c r="NS338" s="207">
        <f ca="1">-IF(NS$2&lt;=$B338,0,(MIN($C338*$D$258,$C338-SUM($F338:NR338))))</f>
        <v>-5.0552673767336256E-4</v>
      </c>
      <c r="NT338" s="207">
        <f ca="1">-IF(NT$2&lt;=$B338,0,(MIN($C338*$D$258,$C338-SUM($F338:NS338))))</f>
        <v>-5.0552673767336256E-4</v>
      </c>
      <c r="NU338" s="207">
        <f ca="1">-IF(NU$2&lt;=$B338,0,(MIN($C338*$D$258,$C338-SUM($F338:NT338))))</f>
        <v>-5.0552673767336256E-4</v>
      </c>
      <c r="NV338" s="207">
        <f ca="1">-IF(NV$2&lt;=$B338,0,(MIN($C338*$D$258,$C338-SUM($F338:NU338))))</f>
        <v>-5.0552673767336256E-4</v>
      </c>
      <c r="NW338" s="207">
        <f ca="1">-IF(NW$2&lt;=$B338,0,(MIN($C338*$D$258,$C338-SUM($F338:NV338))))</f>
        <v>-5.0552673767336256E-4</v>
      </c>
      <c r="NX338" s="207">
        <f ca="1">-IF(NX$2&lt;=$B338,0,(MIN($C338*$D$258,$C338-SUM($F338:NW338))))</f>
        <v>-5.0552673767336256E-4</v>
      </c>
      <c r="NY338" s="207">
        <f ca="1">-IF(NY$2&lt;=$B338,0,(MIN($C338*$D$258,$C338-SUM($F338:NX338))))</f>
        <v>-5.0552673767336256E-4</v>
      </c>
      <c r="NZ338" s="207">
        <f ca="1">-IF(NZ$2&lt;=$B338,0,(MIN($C338*$D$258,$C338-SUM($F338:NY338))))</f>
        <v>-5.0552673767336256E-4</v>
      </c>
      <c r="OA338" s="207">
        <f ca="1">-IF(OA$2&lt;=$B338,0,(MIN($C338*$D$258,$C338-SUM($F338:NZ338))))</f>
        <v>-5.0552673767336256E-4</v>
      </c>
      <c r="OB338" s="207">
        <f ca="1">-IF(OB$2&lt;=$B338,0,(MIN($C338*$D$258,$C338-SUM($F338:OA338))))</f>
        <v>-5.0552673767336256E-4</v>
      </c>
      <c r="OC338" s="207">
        <f ca="1">-IF(OC$2&lt;=$B338,0,(MIN($C338*$D$258,$C338-SUM($F338:OB338))))</f>
        <v>-5.0552673767336256E-4</v>
      </c>
      <c r="OD338" s="207">
        <f ca="1">-IF(OD$2&lt;=$B338,0,(MIN($C338*$D$258,$C338-SUM($F338:OC338))))</f>
        <v>-5.0552673767336256E-4</v>
      </c>
      <c r="OE338" s="207">
        <f ca="1">-IF(OE$2&lt;=$B338,0,(MIN($C338*$D$258,$C338-SUM($F338:OD338))))</f>
        <v>-5.0552673767336256E-4</v>
      </c>
      <c r="OF338" s="207">
        <f ca="1">-IF(OF$2&lt;=$B338,0,(MIN($C338*$D$258,$C338-SUM($F338:OE338))))</f>
        <v>-5.0552673767336256E-4</v>
      </c>
      <c r="OG338" s="207">
        <f ca="1">-IF(OG$2&lt;=$B338,0,(MIN($C338*$D$258,$C338-SUM($F338:OF338))))</f>
        <v>-5.0552673767336256E-4</v>
      </c>
      <c r="OH338" s="207">
        <f ca="1">-IF(OH$2&lt;=$B338,0,(MIN($C338*$D$258,$C338-SUM($F338:OG338))))</f>
        <v>-5.0552673767336256E-4</v>
      </c>
      <c r="OI338" s="207">
        <f ca="1">-IF(OI$2&lt;=$B338,0,(MIN($C338*$D$258,$C338-SUM($F338:OH338))))</f>
        <v>-5.0552673767336256E-4</v>
      </c>
      <c r="OJ338" s="207">
        <f ca="1">-IF(OJ$2&lt;=$B338,0,(MIN($C338*$D$258,$C338-SUM($F338:OI338))))</f>
        <v>-5.0552673767336256E-4</v>
      </c>
      <c r="OK338" s="207">
        <f ca="1">-IF(OK$2&lt;=$B338,0,(MIN($C338*$D$258,$C338-SUM($F338:OJ338))))</f>
        <v>-5.0552673767336256E-4</v>
      </c>
      <c r="OL338" s="207">
        <f ca="1">-IF(OL$2&lt;=$B338,0,(MIN($C338*$D$258,$C338-SUM($F338:OK338))))</f>
        <v>-5.0552673767336256E-4</v>
      </c>
      <c r="OM338" s="207">
        <f ca="1">-IF(OM$2&lt;=$B338,0,(MIN($C338*$D$258,$C338-SUM($F338:OL338))))</f>
        <v>-5.0552673767336256E-4</v>
      </c>
      <c r="ON338" s="207">
        <f ca="1">-IF(ON$2&lt;=$B338,0,(MIN($C338*$D$258,$C338-SUM($F338:OM338))))</f>
        <v>-5.0552673767336256E-4</v>
      </c>
      <c r="OO338" s="207">
        <f ca="1">-IF(OO$2&lt;=$B338,0,(MIN($C338*$D$258,$C338-SUM($F338:ON338))))</f>
        <v>-5.0552673767336256E-4</v>
      </c>
      <c r="OP338" s="207">
        <f ca="1">-IF(OP$2&lt;=$B338,0,(MIN($C338*$D$258,$C338-SUM($F338:OO338))))</f>
        <v>-5.0552673767336256E-4</v>
      </c>
      <c r="OQ338" s="207">
        <f ca="1">-IF(OQ$2&lt;=$B338,0,(MIN($C338*$D$258,$C338-SUM($F338:OP338))))</f>
        <v>-5.0552673767336256E-4</v>
      </c>
      <c r="OR338" s="207">
        <f ca="1">-IF(OR$2&lt;=$B338,0,(MIN($C338*$D$258,$C338-SUM($F338:OQ338))))</f>
        <v>-5.0552673767336256E-4</v>
      </c>
      <c r="OS338" s="207">
        <f ca="1">-IF(OS$2&lt;=$B338,0,(MIN($C338*$D$258,$C338-SUM($F338:OR338))))</f>
        <v>-5.0552673767336256E-4</v>
      </c>
      <c r="OT338" s="207">
        <f ca="1">-IF(OT$2&lt;=$B338,0,(MIN($C338*$D$258,$C338-SUM($F338:OS338))))</f>
        <v>-5.0552673767336256E-4</v>
      </c>
      <c r="OU338" s="207">
        <f ca="1">-IF(OU$2&lt;=$B338,0,(MIN($C338*$D$258,$C338-SUM($F338:OT338))))</f>
        <v>-5.0552673767336256E-4</v>
      </c>
      <c r="OV338" s="207">
        <f ca="1">-IF(OV$2&lt;=$B338,0,(MIN($C338*$D$258,$C338-SUM($F338:OU338))))</f>
        <v>-5.0552673767336256E-4</v>
      </c>
      <c r="OW338" s="207">
        <f ca="1">-IF(OW$2&lt;=$B338,0,(MIN($C338*$D$258,$C338-SUM($F338:OV338))))</f>
        <v>-5.0552673767336256E-4</v>
      </c>
      <c r="OX338" s="207">
        <f ca="1">-IF(OX$2&lt;=$B338,0,(MIN($C338*$D$258,$C338-SUM($F338:OW338))))</f>
        <v>-5.0552673767336256E-4</v>
      </c>
      <c r="OY338" s="207">
        <f ca="1">-IF(OY$2&lt;=$B338,0,(MIN($C338*$D$258,$C338-SUM($F338:OX338))))</f>
        <v>-5.0552673767336256E-4</v>
      </c>
      <c r="OZ338" s="207">
        <f ca="1">-IF(OZ$2&lt;=$B338,0,(MIN($C338*$D$258,$C338-SUM($F338:OY338))))</f>
        <v>-5.0552673767336256E-4</v>
      </c>
      <c r="PA338" s="207">
        <f ca="1">-IF(PA$2&lt;=$B338,0,(MIN($C338*$D$258,$C338-SUM($F338:OZ338))))</f>
        <v>-5.0552673767336256E-4</v>
      </c>
      <c r="PB338" s="207">
        <f ca="1">-IF(PB$2&lt;=$B338,0,(MIN($C338*$D$258,$C338-SUM($F338:PA338))))</f>
        <v>-5.0552673767336256E-4</v>
      </c>
      <c r="PC338" s="207">
        <f ca="1">-IF(PC$2&lt;=$B338,0,(MIN($C338*$D$258,$C338-SUM($F338:PB338))))</f>
        <v>-5.0552673767336256E-4</v>
      </c>
      <c r="PD338" s="207">
        <f ca="1">-IF(PD$2&lt;=$B338,0,(MIN($C338*$D$258,$C338-SUM($F338:PC338))))</f>
        <v>-5.0552673767336256E-4</v>
      </c>
      <c r="PE338" s="207">
        <f ca="1">-IF(PE$2&lt;=$B338,0,(MIN($C338*$D$258,$C338-SUM($F338:PD338))))</f>
        <v>-5.0552673767336256E-4</v>
      </c>
      <c r="PF338" s="207">
        <f ca="1">-IF(PF$2&lt;=$B338,0,(MIN($C338*$D$258,$C338-SUM($F338:PE338))))</f>
        <v>-5.0552673767336256E-4</v>
      </c>
      <c r="PG338" s="207">
        <f ca="1">-IF(PG$2&lt;=$B338,0,(MIN($C338*$D$258,$C338-SUM($F338:PF338))))</f>
        <v>-5.0552673767336256E-4</v>
      </c>
      <c r="PH338" s="207">
        <f ca="1">-IF(PH$2&lt;=$B338,0,(MIN($C338*$D$258,$C338-SUM($F338:PG338))))</f>
        <v>-5.0552673767336256E-4</v>
      </c>
      <c r="PI338" s="207">
        <f ca="1">-IF(PI$2&lt;=$B338,0,(MIN($C338*$D$258,$C338-SUM($F338:PH338))))</f>
        <v>-5.0552673767336256E-4</v>
      </c>
      <c r="PJ338" s="207">
        <f ca="1">-IF(PJ$2&lt;=$B338,0,(MIN($C338*$D$258,$C338-SUM($F338:PI338))))</f>
        <v>-5.0552673767336256E-4</v>
      </c>
      <c r="PK338" s="207">
        <f ca="1">-IF(PK$2&lt;=$B338,0,(MIN($C338*$D$258,$C338-SUM($F338:PJ338))))</f>
        <v>-5.0552673767336256E-4</v>
      </c>
      <c r="PL338" s="207">
        <f ca="1">-IF(PL$2&lt;=$B338,0,(MIN($C338*$D$258,$C338-SUM($F338:PK338))))</f>
        <v>-5.0552673767336256E-4</v>
      </c>
      <c r="PM338" s="207">
        <f ca="1">-IF(PM$2&lt;=$B338,0,(MIN($C338*$D$258,$C338-SUM($F338:PL338))))</f>
        <v>-5.0552673767336256E-4</v>
      </c>
      <c r="PN338" s="207">
        <f ca="1">-IF(PN$2&lt;=$B338,0,(MIN($C338*$D$258,$C338-SUM($F338:PM338))))</f>
        <v>-5.0552673767336256E-4</v>
      </c>
      <c r="PO338" s="207">
        <f ca="1">-IF(PO$2&lt;=$B338,0,(MIN($C338*$D$258,$C338-SUM($F338:PN338))))</f>
        <v>-5.0552673767336256E-4</v>
      </c>
      <c r="PP338" s="207">
        <f ca="1">-IF(PP$2&lt;=$B338,0,(MIN($C338*$D$258,$C338-SUM($F338:PO338))))</f>
        <v>-5.0552673767336256E-4</v>
      </c>
      <c r="PQ338" s="207">
        <f ca="1">-IF(PQ$2&lt;=$B338,0,(MIN($C338*$D$258,$C338-SUM($F338:PP338))))</f>
        <v>-5.0552673767336256E-4</v>
      </c>
      <c r="PR338" s="207">
        <f ca="1">-IF(PR$2&lt;=$B338,0,(MIN($C338*$D$258,$C338-SUM($F338:PQ338))))</f>
        <v>-5.0552673767336256E-4</v>
      </c>
      <c r="PS338" s="207">
        <f ca="1">-IF(PS$2&lt;=$B338,0,(MIN($C338*$D$258,$C338-SUM($F338:PR338))))</f>
        <v>-5.0552673767336256E-4</v>
      </c>
      <c r="PT338" s="207">
        <f ca="1">-IF(PT$2&lt;=$B338,0,(MIN($C338*$D$258,$C338-SUM($F338:PS338))))</f>
        <v>-5.0552673767336256E-4</v>
      </c>
      <c r="PU338" s="207">
        <f ca="1">-IF(PU$2&lt;=$B338,0,(MIN($C338*$D$258,$C338-SUM($F338:PT338))))</f>
        <v>-5.0552673767336256E-4</v>
      </c>
      <c r="PV338" s="31"/>
      <c r="PW338" s="414"/>
      <c r="PX338" s="353"/>
      <c r="PY338" s="353"/>
      <c r="PZ338" s="207"/>
      <c r="QA338" s="130"/>
      <c r="QB338" s="130"/>
      <c r="QC338" s="130"/>
      <c r="QD338" s="130"/>
      <c r="QE338" s="130"/>
      <c r="QF338" s="130"/>
      <c r="QG338" s="130"/>
      <c r="QH338" s="130"/>
      <c r="QI338" s="130"/>
      <c r="QJ338" s="130"/>
      <c r="QK338" s="130"/>
      <c r="QL338" s="130"/>
      <c r="QM338" s="130"/>
      <c r="QN338" s="130"/>
      <c r="QO338" s="130"/>
      <c r="QP338" s="130"/>
      <c r="QQ338" s="130"/>
      <c r="QR338" s="130"/>
      <c r="QS338" s="130"/>
      <c r="QT338" s="130"/>
      <c r="QU338" s="130"/>
      <c r="QV338" s="130"/>
      <c r="QW338" s="130"/>
      <c r="QX338" s="130"/>
      <c r="QY338" s="130"/>
      <c r="QZ338" s="130"/>
      <c r="RA338" s="130"/>
      <c r="RB338" s="130"/>
      <c r="RC338" s="130"/>
      <c r="RD338" s="130"/>
      <c r="RE338" s="130"/>
      <c r="RF338" s="130"/>
      <c r="RG338" s="130"/>
      <c r="RH338" s="130"/>
      <c r="RI338" s="130"/>
      <c r="RJ338" s="130"/>
    </row>
    <row r="339" spans="2:478" s="203" customFormat="1" hidden="1" outlineLevel="2">
      <c r="B339" s="204">
        <f t="shared" si="3144"/>
        <v>48152</v>
      </c>
      <c r="C339" s="205">
        <f ca="1">SUMIFS($F$239:$PU$239,$F$2:$PU$2,B339)</f>
        <v>6.2685315471496944E-2</v>
      </c>
      <c r="D339" s="208"/>
      <c r="E339" s="35" t="s">
        <v>57</v>
      </c>
      <c r="F339" s="207">
        <f>-IF(F$2&lt;=$B339,0,(MIN($C339*$D$258,$C339-SUM(E339:$F339))))</f>
        <v>0</v>
      </c>
      <c r="G339" s="207">
        <f>-IF(G$2&lt;=$B339,0,(MIN($C339*$D$258,$C339-SUM(F339:$F339))))</f>
        <v>0</v>
      </c>
      <c r="H339" s="207">
        <f>-IF(H$2&lt;=$B339,0,(MIN($C339*$D$258,$C339-SUM($F339:G339))))</f>
        <v>0</v>
      </c>
      <c r="I339" s="207">
        <f>-IF(I$2&lt;=$B339,0,(MIN($C339*$D$258,$C339-SUM($F339:H339))))</f>
        <v>0</v>
      </c>
      <c r="J339" s="207">
        <f>-IF(J$2&lt;=$B339,0,(MIN($C339*$D$258,$C339-SUM($F339:I339))))</f>
        <v>0</v>
      </c>
      <c r="K339" s="207">
        <f>-IF(K$2&lt;=$B339,0,(MIN($C339*$D$258,$C339-SUM($F339:J339))))</f>
        <v>0</v>
      </c>
      <c r="L339" s="207">
        <f>-IF(L$2&lt;=$B339,0,(MIN($C339*$D$258,$C339-SUM($F339:K339))))</f>
        <v>0</v>
      </c>
      <c r="M339" s="207">
        <f>-IF(M$2&lt;=$B339,0,(MIN($C339*$D$258,$C339-SUM($F339:L339))))</f>
        <v>0</v>
      </c>
      <c r="N339" s="207">
        <f>-IF(N$2&lt;=$B339,0,(MIN($C339*$D$258,$C339-SUM($F339:M339))))</f>
        <v>0</v>
      </c>
      <c r="O339" s="207">
        <f>-IF(O$2&lt;=$B339,0,(MIN($C339*$D$258,$C339-SUM($F339:N339))))</f>
        <v>0</v>
      </c>
      <c r="P339" s="207">
        <f>-IF(P$2&lt;=$B339,0,(MIN($C339*$D$258,$C339-SUM($F339:O339))))</f>
        <v>0</v>
      </c>
      <c r="Q339" s="207">
        <f>-IF(Q$2&lt;=$B339,0,(MIN($C339*$D$258,$C339-SUM($F339:P339))))</f>
        <v>0</v>
      </c>
      <c r="R339" s="207">
        <f>-IF(R$2&lt;=$B339,0,(MIN($C339*$D$258,$C339-SUM($F339:Q339))))</f>
        <v>0</v>
      </c>
      <c r="S339" s="207">
        <f>-IF(S$2&lt;=$B339,0,(MIN($C339*$D$258,$C339-SUM($F339:R339))))</f>
        <v>0</v>
      </c>
      <c r="T339" s="207">
        <f>-IF(T$2&lt;=$B339,0,(MIN($C339*$D$258,$C339-SUM($F339:S339))))</f>
        <v>0</v>
      </c>
      <c r="U339" s="207">
        <f>-IF(U$2&lt;=$B339,0,(MIN($C339*$D$258,$C339-SUM($F339:T339))))</f>
        <v>0</v>
      </c>
      <c r="V339" s="207">
        <f>-IF(V$2&lt;=$B339,0,(MIN($C339*$D$258,$C339-SUM($F339:U339))))</f>
        <v>0</v>
      </c>
      <c r="W339" s="207">
        <f>-IF(W$2&lt;=$B339,0,(MIN($C339*$D$258,$C339-SUM($F339:V339))))</f>
        <v>0</v>
      </c>
      <c r="X339" s="207">
        <f>-IF(X$2&lt;=$B339,0,(MIN($C339*$D$258,$C339-SUM($F339:W339))))</f>
        <v>0</v>
      </c>
      <c r="Y339" s="207">
        <f>-IF(Y$2&lt;=$B339,0,(MIN($C339*$D$258,$C339-SUM($F339:X339))))</f>
        <v>0</v>
      </c>
      <c r="Z339" s="207">
        <f>-IF(Z$2&lt;=$B339,0,(MIN($C339*$D$258,$C339-SUM($F339:Y339))))</f>
        <v>0</v>
      </c>
      <c r="AA339" s="207">
        <f>-IF(AA$2&lt;=$B339,0,(MIN($C339*$D$258,$C339-SUM($F339:Z339))))</f>
        <v>0</v>
      </c>
      <c r="AB339" s="207">
        <f>-IF(AB$2&lt;=$B339,0,(MIN($C339*$D$258,$C339-SUM($F339:AA339))))</f>
        <v>0</v>
      </c>
      <c r="AC339" s="207">
        <f>-IF(AC$2&lt;=$B339,0,(MIN($C339*$D$258,$C339-SUM($F339:AB339))))</f>
        <v>0</v>
      </c>
      <c r="AD339" s="207">
        <f>-IF(AD$2&lt;=$B339,0,(MIN($C339*$D$258,$C339-SUM($F339:AC339))))</f>
        <v>0</v>
      </c>
      <c r="AE339" s="207">
        <f>-IF(AE$2&lt;=$B339,0,(MIN($C339*$D$258,$C339-SUM($F339:AD339))))</f>
        <v>0</v>
      </c>
      <c r="AF339" s="207">
        <f>-IF(AF$2&lt;=$B339,0,(MIN($C339*$D$258,$C339-SUM($F339:AE339))))</f>
        <v>0</v>
      </c>
      <c r="AG339" s="207">
        <f>-IF(AG$2&lt;=$B339,0,(MIN($C339*$D$258,$C339-SUM($F339:AF339))))</f>
        <v>0</v>
      </c>
      <c r="AH339" s="207">
        <f>-IF(AH$2&lt;=$B339,0,(MIN($C339*$D$258,$C339-SUM($F339:AG339))))</f>
        <v>0</v>
      </c>
      <c r="AI339" s="207">
        <f>-IF(AI$2&lt;=$B339,0,(MIN($C339*$D$258,$C339-SUM($F339:AH339))))</f>
        <v>0</v>
      </c>
      <c r="AJ339" s="207">
        <f>-IF(AJ$2&lt;=$B339,0,(MIN($C339*$D$258,$C339-SUM($F339:AI339))))</f>
        <v>0</v>
      </c>
      <c r="AK339" s="207">
        <f>-IF(AK$2&lt;=$B339,0,(MIN($C339*$D$258,$C339-SUM($F339:AJ339))))</f>
        <v>0</v>
      </c>
      <c r="AL339" s="207">
        <f>-IF(AL$2&lt;=$B339,0,(MIN($C339*$D$258,$C339-SUM($F339:AK339))))</f>
        <v>0</v>
      </c>
      <c r="AM339" s="207">
        <f>-IF(AM$2&lt;=$B339,0,(MIN($C339*$D$258,$C339-SUM($F339:AL339))))</f>
        <v>0</v>
      </c>
      <c r="AN339" s="207">
        <f>-IF(AN$2&lt;=$B339,0,(MIN($C339*$D$258,$C339-SUM($F339:AM339))))</f>
        <v>0</v>
      </c>
      <c r="AO339" s="207">
        <f>-IF(AO$2&lt;=$B339,0,(MIN($C339*$D$258,$C339-SUM($F339:AN339))))</f>
        <v>0</v>
      </c>
      <c r="AP339" s="207">
        <f>-IF(AP$2&lt;=$B339,0,(MIN($C339*$D$258,$C339-SUM($F339:AO339))))</f>
        <v>0</v>
      </c>
      <c r="AQ339" s="207">
        <f>-IF(AQ$2&lt;=$B339,0,(MIN($C339*$D$258,$C339-SUM($F339:AP339))))</f>
        <v>0</v>
      </c>
      <c r="AR339" s="207">
        <f>-IF(AR$2&lt;=$B339,0,(MIN($C339*$D$258,$C339-SUM($F339:AQ339))))</f>
        <v>0</v>
      </c>
      <c r="AS339" s="207">
        <f>-IF(AS$2&lt;=$B339,0,(MIN($C339*$D$258,$C339-SUM($F339:AR339))))</f>
        <v>0</v>
      </c>
      <c r="AT339" s="207">
        <f>-IF(AT$2&lt;=$B339,0,(MIN($C339*$D$258,$C339-SUM($F339:AS339))))</f>
        <v>0</v>
      </c>
      <c r="AU339" s="207">
        <f>-IF(AU$2&lt;=$B339,0,(MIN($C339*$D$258,$C339-SUM($F339:AT339))))</f>
        <v>0</v>
      </c>
      <c r="AV339" s="207">
        <f>-IF(AV$2&lt;=$B339,0,(MIN($C339*$D$258,$C339-SUM($F339:AU339))))</f>
        <v>0</v>
      </c>
      <c r="AW339" s="207">
        <f>-IF(AW$2&lt;=$B339,0,(MIN($C339*$D$258,$C339-SUM($F339:AV339))))</f>
        <v>0</v>
      </c>
      <c r="AX339" s="207">
        <f>-IF(AX$2&lt;=$B339,0,(MIN($C339*$D$258,$C339-SUM($F339:AW339))))</f>
        <v>0</v>
      </c>
      <c r="AY339" s="207">
        <f>-IF(AY$2&lt;=$B339,0,(MIN($C339*$D$258,$C339-SUM($F339:AX339))))</f>
        <v>0</v>
      </c>
      <c r="AZ339" s="207">
        <f>-IF(AZ$2&lt;=$B339,0,(MIN($C339*$D$258,$C339-SUM($F339:AY339))))</f>
        <v>0</v>
      </c>
      <c r="BA339" s="207">
        <f>-IF(BA$2&lt;=$B339,0,(MIN($C339*$D$258,$C339-SUM($F339:AZ339))))</f>
        <v>0</v>
      </c>
      <c r="BB339" s="207">
        <f>-IF(BB$2&lt;=$B339,0,(MIN($C339*$D$258,$C339-SUM($F339:BA339))))</f>
        <v>0</v>
      </c>
      <c r="BC339" s="207">
        <f>-IF(BC$2&lt;=$B339,0,(MIN($C339*$D$258,$C339-SUM($F339:BB339))))</f>
        <v>0</v>
      </c>
      <c r="BD339" s="207">
        <f>-IF(BD$2&lt;=$B339,0,(MIN($C339*$D$258,$C339-SUM($F339:BC339))))</f>
        <v>0</v>
      </c>
      <c r="BE339" s="207">
        <f>-IF(BE$2&lt;=$B339,0,(MIN($C339*$D$258,$C339-SUM($F339:BD339))))</f>
        <v>0</v>
      </c>
      <c r="BF339" s="207">
        <f>-IF(BF$2&lt;=$B339,0,(MIN($C339*$D$258,$C339-SUM($F339:BE339))))</f>
        <v>0</v>
      </c>
      <c r="BG339" s="207">
        <f>-IF(BG$2&lt;=$B339,0,(MIN($C339*$D$258,$C339-SUM($F339:BF339))))</f>
        <v>0</v>
      </c>
      <c r="BH339" s="207">
        <f>-IF(BH$2&lt;=$B339,0,(MIN($C339*$D$258,$C339-SUM($F339:BG339))))</f>
        <v>0</v>
      </c>
      <c r="BI339" s="207">
        <f>-IF(BI$2&lt;=$B339,0,(MIN($C339*$D$258,$C339-SUM($F339:BH339))))</f>
        <v>0</v>
      </c>
      <c r="BJ339" s="207">
        <f>-IF(BJ$2&lt;=$B339,0,(MIN($C339*$D$258,$C339-SUM($F339:BI339))))</f>
        <v>0</v>
      </c>
      <c r="BK339" s="207">
        <f>-IF(BK$2&lt;=$B339,0,(MIN($C339*$D$258,$C339-SUM($F339:BJ339))))</f>
        <v>0</v>
      </c>
      <c r="BL339" s="207">
        <f>-IF(BL$2&lt;=$B339,0,(MIN($C339*$D$258,$C339-SUM($F339:BK339))))</f>
        <v>0</v>
      </c>
      <c r="BM339" s="207">
        <f>-IF(BM$2&lt;=$B339,0,(MIN($C339*$D$258,$C339-SUM($F339:BL339))))</f>
        <v>0</v>
      </c>
      <c r="BN339" s="207">
        <f>-IF(BN$2&lt;=$B339,0,(MIN($C339*$D$258,$C339-SUM($F339:BM339))))</f>
        <v>0</v>
      </c>
      <c r="BO339" s="207">
        <f>-IF(BO$2&lt;=$B339,0,(MIN($C339*$D$258,$C339-SUM($F339:BN339))))</f>
        <v>0</v>
      </c>
      <c r="BP339" s="207">
        <f>-IF(BP$2&lt;=$B339,0,(MIN($C339*$D$258,$C339-SUM($F339:BO339))))</f>
        <v>0</v>
      </c>
      <c r="BQ339" s="207">
        <f>-IF(BQ$2&lt;=$B339,0,(MIN($C339*$D$258,$C339-SUM($F339:BP339))))</f>
        <v>0</v>
      </c>
      <c r="BR339" s="207">
        <f>-IF(BR$2&lt;=$B339,0,(MIN($C339*$D$258,$C339-SUM($F339:BQ339))))</f>
        <v>0</v>
      </c>
      <c r="BS339" s="207">
        <f>-IF(BS$2&lt;=$B339,0,(MIN($C339*$D$258,$C339-SUM($F339:BR339))))</f>
        <v>0</v>
      </c>
      <c r="BT339" s="207">
        <f>-IF(BT$2&lt;=$B339,0,(MIN($C339*$D$258,$C339-SUM($F339:BS339))))</f>
        <v>0</v>
      </c>
      <c r="BU339" s="207">
        <f>-IF(BU$2&lt;=$B339,0,(MIN($C339*$D$258,$C339-SUM($F339:BT339))))</f>
        <v>0</v>
      </c>
      <c r="BV339" s="207">
        <f>-IF(BV$2&lt;=$B339,0,(MIN($C339*$D$258,$C339-SUM($F339:BU339))))</f>
        <v>0</v>
      </c>
      <c r="BW339" s="207">
        <f>-IF(BW$2&lt;=$B339,0,(MIN($C339*$D$258,$C339-SUM($F339:BV339))))</f>
        <v>0</v>
      </c>
      <c r="BX339" s="207">
        <f>-IF(BX$2&lt;=$B339,0,(MIN($C339*$D$258,$C339-SUM($F339:BW339))))</f>
        <v>0</v>
      </c>
      <c r="BY339" s="207">
        <f>-IF(BY$2&lt;=$B339,0,(MIN($C339*$D$258,$C339-SUM($F339:BX339))))</f>
        <v>0</v>
      </c>
      <c r="BZ339" s="207">
        <f>-IF(BZ$2&lt;=$B339,0,(MIN($C339*$D$258,$C339-SUM($F339:BY339))))</f>
        <v>0</v>
      </c>
      <c r="CA339" s="207">
        <f>-IF(CA$2&lt;=$B339,0,(MIN($C339*$D$258,$C339-SUM($F339:BZ339))))</f>
        <v>0</v>
      </c>
      <c r="CB339" s="207">
        <f>-IF(CB$2&lt;=$B339,0,(MIN($C339*$D$258,$C339-SUM($F339:CA339))))</f>
        <v>0</v>
      </c>
      <c r="CC339" s="207">
        <f>-IF(CC$2&lt;=$B339,0,(MIN($C339*$D$258,$C339-SUM($F339:CB339))))</f>
        <v>0</v>
      </c>
      <c r="CD339" s="207">
        <f>-IF(CD$2&lt;=$B339,0,(MIN($C339*$D$258,$C339-SUM($F339:CC339))))</f>
        <v>0</v>
      </c>
      <c r="CE339" s="207">
        <f>-IF(CE$2&lt;=$B339,0,(MIN($C339*$D$258,$C339-SUM($F339:CD339))))</f>
        <v>0</v>
      </c>
      <c r="CF339" s="207">
        <f>-IF(CF$2&lt;=$B339,0,(MIN($C339*$D$258,$C339-SUM($F339:CE339))))</f>
        <v>0</v>
      </c>
      <c r="CG339" s="207">
        <f>-IF(CG$2&lt;=$B339,0,(MIN($C339*$D$258,$C339-SUM($F339:CF339))))</f>
        <v>0</v>
      </c>
      <c r="CH339" s="207">
        <f>-IF(CH$2&lt;=$B339,0,(MIN($C339*$D$258,$C339-SUM($F339:CG339))))</f>
        <v>0</v>
      </c>
      <c r="CI339" s="207">
        <f>-IF(CI$2&lt;=$B339,0,(MIN($C339*$D$258,$C339-SUM($F339:CH339))))</f>
        <v>0</v>
      </c>
      <c r="CJ339" s="207">
        <f ca="1">-IF(CJ$2&lt;=$B339,0,(MIN($C339*$D$258,$C339-SUM($F339:CI339))))</f>
        <v>-5.2237762892914116E-4</v>
      </c>
      <c r="CK339" s="207">
        <f ca="1">-IF(CK$2&lt;=$B339,0,(MIN($C339*$D$258,$C339-SUM($F339:CJ339))))</f>
        <v>-5.2237762892914116E-4</v>
      </c>
      <c r="CL339" s="207">
        <f ca="1">-IF(CL$2&lt;=$B339,0,(MIN($C339*$D$258,$C339-SUM($F339:CK339))))</f>
        <v>-5.2237762892914116E-4</v>
      </c>
      <c r="CM339" s="207">
        <f ca="1">-IF(CM$2&lt;=$B339,0,(MIN($C339*$D$258,$C339-SUM($F339:CL339))))</f>
        <v>-5.2237762892914116E-4</v>
      </c>
      <c r="CN339" s="207">
        <f ca="1">-IF(CN$2&lt;=$B339,0,(MIN($C339*$D$258,$C339-SUM($F339:CM339))))</f>
        <v>-5.2237762892914116E-4</v>
      </c>
      <c r="CO339" s="207">
        <f ca="1">-IF(CO$2&lt;=$B339,0,(MIN($C339*$D$258,$C339-SUM($F339:CN339))))</f>
        <v>-5.2237762892914116E-4</v>
      </c>
      <c r="CP339" s="207">
        <f ca="1">-IF(CP$2&lt;=$B339,0,(MIN($C339*$D$258,$C339-SUM($F339:CO339))))</f>
        <v>-5.2237762892914116E-4</v>
      </c>
      <c r="CQ339" s="207">
        <f ca="1">-IF(CQ$2&lt;=$B339,0,(MIN($C339*$D$258,$C339-SUM($F339:CP339))))</f>
        <v>-5.2237762892914116E-4</v>
      </c>
      <c r="CR339" s="207">
        <f ca="1">-IF(CR$2&lt;=$B339,0,(MIN($C339*$D$258,$C339-SUM($F339:CQ339))))</f>
        <v>-5.2237762892914116E-4</v>
      </c>
      <c r="CS339" s="207">
        <f ca="1">-IF(CS$2&lt;=$B339,0,(MIN($C339*$D$258,$C339-SUM($F339:CR339))))</f>
        <v>-5.2237762892914116E-4</v>
      </c>
      <c r="CT339" s="207">
        <f ca="1">-IF(CT$2&lt;=$B339,0,(MIN($C339*$D$258,$C339-SUM($F339:CS339))))</f>
        <v>-5.2237762892914116E-4</v>
      </c>
      <c r="CU339" s="207">
        <f ca="1">-IF(CU$2&lt;=$B339,0,(MIN($C339*$D$258,$C339-SUM($F339:CT339))))</f>
        <v>-5.2237762892914116E-4</v>
      </c>
      <c r="CV339" s="207">
        <f ca="1">-IF(CV$2&lt;=$B339,0,(MIN($C339*$D$258,$C339-SUM($F339:CU339))))</f>
        <v>-5.2237762892914116E-4</v>
      </c>
      <c r="CW339" s="207">
        <f ca="1">-IF(CW$2&lt;=$B339,0,(MIN($C339*$D$258,$C339-SUM($F339:CV339))))</f>
        <v>-5.2237762892914116E-4</v>
      </c>
      <c r="CX339" s="207">
        <f ca="1">-IF(CX$2&lt;=$B339,0,(MIN($C339*$D$258,$C339-SUM($F339:CW339))))</f>
        <v>-5.2237762892914116E-4</v>
      </c>
      <c r="CY339" s="207">
        <f ca="1">-IF(CY$2&lt;=$B339,0,(MIN($C339*$D$258,$C339-SUM($F339:CX339))))</f>
        <v>-5.2237762892914116E-4</v>
      </c>
      <c r="CZ339" s="207">
        <f ca="1">-IF(CZ$2&lt;=$B339,0,(MIN($C339*$D$258,$C339-SUM($F339:CY339))))</f>
        <v>-5.2237762892914116E-4</v>
      </c>
      <c r="DA339" s="207">
        <f ca="1">-IF(DA$2&lt;=$B339,0,(MIN($C339*$D$258,$C339-SUM($F339:CZ339))))</f>
        <v>-5.2237762892914116E-4</v>
      </c>
      <c r="DB339" s="207">
        <f ca="1">-IF(DB$2&lt;=$B339,0,(MIN($C339*$D$258,$C339-SUM($F339:DA339))))</f>
        <v>-5.2237762892914116E-4</v>
      </c>
      <c r="DC339" s="207">
        <f ca="1">-IF(DC$2&lt;=$B339,0,(MIN($C339*$D$258,$C339-SUM($F339:DB339))))</f>
        <v>-5.2237762892914116E-4</v>
      </c>
      <c r="DD339" s="207">
        <f ca="1">-IF(DD$2&lt;=$B339,0,(MIN($C339*$D$258,$C339-SUM($F339:DC339))))</f>
        <v>-5.2237762892914116E-4</v>
      </c>
      <c r="DE339" s="207">
        <f ca="1">-IF(DE$2&lt;=$B339,0,(MIN($C339*$D$258,$C339-SUM($F339:DD339))))</f>
        <v>-5.2237762892914116E-4</v>
      </c>
      <c r="DF339" s="207">
        <f ca="1">-IF(DF$2&lt;=$B339,0,(MIN($C339*$D$258,$C339-SUM($F339:DE339))))</f>
        <v>-5.2237762892914116E-4</v>
      </c>
      <c r="DG339" s="207">
        <f ca="1">-IF(DG$2&lt;=$B339,0,(MIN($C339*$D$258,$C339-SUM($F339:DF339))))</f>
        <v>-5.2237762892914116E-4</v>
      </c>
      <c r="DH339" s="207">
        <f ca="1">-IF(DH$2&lt;=$B339,0,(MIN($C339*$D$258,$C339-SUM($F339:DG339))))</f>
        <v>-5.2237762892914116E-4</v>
      </c>
      <c r="DI339" s="207">
        <f ca="1">-IF(DI$2&lt;=$B339,0,(MIN($C339*$D$258,$C339-SUM($F339:DH339))))</f>
        <v>-5.2237762892914116E-4</v>
      </c>
      <c r="DJ339" s="207">
        <f ca="1">-IF(DJ$2&lt;=$B339,0,(MIN($C339*$D$258,$C339-SUM($F339:DI339))))</f>
        <v>-5.2237762892914116E-4</v>
      </c>
      <c r="DK339" s="207">
        <f ca="1">-IF(DK$2&lt;=$B339,0,(MIN($C339*$D$258,$C339-SUM($F339:DJ339))))</f>
        <v>-5.2237762892914116E-4</v>
      </c>
      <c r="DL339" s="207">
        <f ca="1">-IF(DL$2&lt;=$B339,0,(MIN($C339*$D$258,$C339-SUM($F339:DK339))))</f>
        <v>-5.2237762892914116E-4</v>
      </c>
      <c r="DM339" s="207">
        <f ca="1">-IF(DM$2&lt;=$B339,0,(MIN($C339*$D$258,$C339-SUM($F339:DL339))))</f>
        <v>-5.2237762892914116E-4</v>
      </c>
      <c r="DN339" s="207">
        <f ca="1">-IF(DN$2&lt;=$B339,0,(MIN($C339*$D$258,$C339-SUM($F339:DM339))))</f>
        <v>-5.2237762892914116E-4</v>
      </c>
      <c r="DO339" s="207">
        <f ca="1">-IF(DO$2&lt;=$B339,0,(MIN($C339*$D$258,$C339-SUM($F339:DN339))))</f>
        <v>-5.2237762892914116E-4</v>
      </c>
      <c r="DP339" s="207">
        <f ca="1">-IF(DP$2&lt;=$B339,0,(MIN($C339*$D$258,$C339-SUM($F339:DO339))))</f>
        <v>-5.2237762892914116E-4</v>
      </c>
      <c r="DQ339" s="207">
        <f ca="1">-IF(DQ$2&lt;=$B339,0,(MIN($C339*$D$258,$C339-SUM($F339:DP339))))</f>
        <v>-5.2237762892914116E-4</v>
      </c>
      <c r="DR339" s="207">
        <f ca="1">-IF(DR$2&lt;=$B339,0,(MIN($C339*$D$258,$C339-SUM($F339:DQ339))))</f>
        <v>-5.2237762892914116E-4</v>
      </c>
      <c r="DS339" s="207">
        <f ca="1">-IF(DS$2&lt;=$B339,0,(MIN($C339*$D$258,$C339-SUM($F339:DR339))))</f>
        <v>-5.2237762892914116E-4</v>
      </c>
      <c r="DT339" s="207">
        <f ca="1">-IF(DT$2&lt;=$B339,0,(MIN($C339*$D$258,$C339-SUM($F339:DS339))))</f>
        <v>-5.2237762892914116E-4</v>
      </c>
      <c r="DU339" s="207">
        <f ca="1">-IF(DU$2&lt;=$B339,0,(MIN($C339*$D$258,$C339-SUM($F339:DT339))))</f>
        <v>-5.2237762892914116E-4</v>
      </c>
      <c r="DV339" s="207">
        <f ca="1">-IF(DV$2&lt;=$B339,0,(MIN($C339*$D$258,$C339-SUM($F339:DU339))))</f>
        <v>-5.2237762892914116E-4</v>
      </c>
      <c r="DW339" s="207">
        <f ca="1">-IF(DW$2&lt;=$B339,0,(MIN($C339*$D$258,$C339-SUM($F339:DV339))))</f>
        <v>-5.2237762892914116E-4</v>
      </c>
      <c r="DX339" s="207">
        <f ca="1">-IF(DX$2&lt;=$B339,0,(MIN($C339*$D$258,$C339-SUM($F339:DW339))))</f>
        <v>-5.2237762892914116E-4</v>
      </c>
      <c r="DY339" s="207">
        <f ca="1">-IF(DY$2&lt;=$B339,0,(MIN($C339*$D$258,$C339-SUM($F339:DX339))))</f>
        <v>-5.2237762892914116E-4</v>
      </c>
      <c r="DZ339" s="207">
        <f ca="1">-IF(DZ$2&lt;=$B339,0,(MIN($C339*$D$258,$C339-SUM($F339:DY339))))</f>
        <v>-5.2237762892914116E-4</v>
      </c>
      <c r="EA339" s="207">
        <f ca="1">-IF(EA$2&lt;=$B339,0,(MIN($C339*$D$258,$C339-SUM($F339:DZ339))))</f>
        <v>-5.2237762892914116E-4</v>
      </c>
      <c r="EB339" s="207">
        <f ca="1">-IF(EB$2&lt;=$B339,0,(MIN($C339*$D$258,$C339-SUM($F339:EA339))))</f>
        <v>-5.2237762892914116E-4</v>
      </c>
      <c r="EC339" s="207">
        <f ca="1">-IF(EC$2&lt;=$B339,0,(MIN($C339*$D$258,$C339-SUM($F339:EB339))))</f>
        <v>-5.2237762892914116E-4</v>
      </c>
      <c r="ED339" s="207">
        <f ca="1">-IF(ED$2&lt;=$B339,0,(MIN($C339*$D$258,$C339-SUM($F339:EC339))))</f>
        <v>-5.2237762892914116E-4</v>
      </c>
      <c r="EE339" s="207">
        <f ca="1">-IF(EE$2&lt;=$B339,0,(MIN($C339*$D$258,$C339-SUM($F339:ED339))))</f>
        <v>-5.2237762892914116E-4</v>
      </c>
      <c r="EF339" s="207">
        <f ca="1">-IF(EF$2&lt;=$B339,0,(MIN($C339*$D$258,$C339-SUM($F339:EE339))))</f>
        <v>-5.2237762892914116E-4</v>
      </c>
      <c r="EG339" s="207">
        <f ca="1">-IF(EG$2&lt;=$B339,0,(MIN($C339*$D$258,$C339-SUM($F339:EF339))))</f>
        <v>-5.2237762892914116E-4</v>
      </c>
      <c r="EH339" s="207">
        <f ca="1">-IF(EH$2&lt;=$B339,0,(MIN($C339*$D$258,$C339-SUM($F339:EG339))))</f>
        <v>-5.2237762892914116E-4</v>
      </c>
      <c r="EI339" s="207">
        <f ca="1">-IF(EI$2&lt;=$B339,0,(MIN($C339*$D$258,$C339-SUM($F339:EH339))))</f>
        <v>-5.2237762892914116E-4</v>
      </c>
      <c r="EJ339" s="207">
        <f ca="1">-IF(EJ$2&lt;=$B339,0,(MIN($C339*$D$258,$C339-SUM($F339:EI339))))</f>
        <v>-5.2237762892914116E-4</v>
      </c>
      <c r="EK339" s="207">
        <f ca="1">-IF(EK$2&lt;=$B339,0,(MIN($C339*$D$258,$C339-SUM($F339:EJ339))))</f>
        <v>-5.2237762892914116E-4</v>
      </c>
      <c r="EL339" s="207">
        <f ca="1">-IF(EL$2&lt;=$B339,0,(MIN($C339*$D$258,$C339-SUM($F339:EK339))))</f>
        <v>-5.2237762892914116E-4</v>
      </c>
      <c r="EM339" s="207">
        <f ca="1">-IF(EM$2&lt;=$B339,0,(MIN($C339*$D$258,$C339-SUM($F339:EL339))))</f>
        <v>-5.2237762892914116E-4</v>
      </c>
      <c r="EN339" s="207">
        <f ca="1">-IF(EN$2&lt;=$B339,0,(MIN($C339*$D$258,$C339-SUM($F339:EM339))))</f>
        <v>-5.2237762892914116E-4</v>
      </c>
      <c r="EO339" s="207">
        <f ca="1">-IF(EO$2&lt;=$B339,0,(MIN($C339*$D$258,$C339-SUM($F339:EN339))))</f>
        <v>-5.2237762892914116E-4</v>
      </c>
      <c r="EP339" s="207">
        <f ca="1">-IF(EP$2&lt;=$B339,0,(MIN($C339*$D$258,$C339-SUM($F339:EO339))))</f>
        <v>-5.2237762892914116E-4</v>
      </c>
      <c r="EQ339" s="207">
        <f ca="1">-IF(EQ$2&lt;=$B339,0,(MIN($C339*$D$258,$C339-SUM($F339:EP339))))</f>
        <v>-5.2237762892914116E-4</v>
      </c>
      <c r="ER339" s="207">
        <f ca="1">-IF(ER$2&lt;=$B339,0,(MIN($C339*$D$258,$C339-SUM($F339:EQ339))))</f>
        <v>-5.2237762892914116E-4</v>
      </c>
      <c r="ES339" s="207">
        <f ca="1">-IF(ES$2&lt;=$B339,0,(MIN($C339*$D$258,$C339-SUM($F339:ER339))))</f>
        <v>-5.2237762892914116E-4</v>
      </c>
      <c r="ET339" s="207">
        <f ca="1">-IF(ET$2&lt;=$B339,0,(MIN($C339*$D$258,$C339-SUM($F339:ES339))))</f>
        <v>-5.2237762892914116E-4</v>
      </c>
      <c r="EU339" s="207">
        <f ca="1">-IF(EU$2&lt;=$B339,0,(MIN($C339*$D$258,$C339-SUM($F339:ET339))))</f>
        <v>-5.2237762892914116E-4</v>
      </c>
      <c r="EV339" s="207">
        <f ca="1">-IF(EV$2&lt;=$B339,0,(MIN($C339*$D$258,$C339-SUM($F339:EU339))))</f>
        <v>-5.2237762892914116E-4</v>
      </c>
      <c r="EW339" s="207">
        <f ca="1">-IF(EW$2&lt;=$B339,0,(MIN($C339*$D$258,$C339-SUM($F339:EV339))))</f>
        <v>-5.2237762892914116E-4</v>
      </c>
      <c r="EX339" s="207">
        <f ca="1">-IF(EX$2&lt;=$B339,0,(MIN($C339*$D$258,$C339-SUM($F339:EW339))))</f>
        <v>-5.2237762892914116E-4</v>
      </c>
      <c r="EY339" s="207">
        <f ca="1">-IF(EY$2&lt;=$B339,0,(MIN($C339*$D$258,$C339-SUM($F339:EX339))))</f>
        <v>-5.2237762892914116E-4</v>
      </c>
      <c r="EZ339" s="207">
        <f ca="1">-IF(EZ$2&lt;=$B339,0,(MIN($C339*$D$258,$C339-SUM($F339:EY339))))</f>
        <v>-5.2237762892914116E-4</v>
      </c>
      <c r="FA339" s="207">
        <f ca="1">-IF(FA$2&lt;=$B339,0,(MIN($C339*$D$258,$C339-SUM($F339:EZ339))))</f>
        <v>-5.2237762892914116E-4</v>
      </c>
      <c r="FB339" s="207">
        <f ca="1">-IF(FB$2&lt;=$B339,0,(MIN($C339*$D$258,$C339-SUM($F339:FA339))))</f>
        <v>-5.2237762892914116E-4</v>
      </c>
      <c r="FC339" s="207">
        <f ca="1">-IF(FC$2&lt;=$B339,0,(MIN($C339*$D$258,$C339-SUM($F339:FB339))))</f>
        <v>-5.2237762892914116E-4</v>
      </c>
      <c r="FD339" s="207">
        <f ca="1">-IF(FD$2&lt;=$B339,0,(MIN($C339*$D$258,$C339-SUM($F339:FC339))))</f>
        <v>-5.2237762892914116E-4</v>
      </c>
      <c r="FE339" s="207">
        <f ca="1">-IF(FE$2&lt;=$B339,0,(MIN($C339*$D$258,$C339-SUM($F339:FD339))))</f>
        <v>-5.2237762892914116E-4</v>
      </c>
      <c r="FF339" s="207">
        <f ca="1">-IF(FF$2&lt;=$B339,0,(MIN($C339*$D$258,$C339-SUM($F339:FE339))))</f>
        <v>-5.2237762892914116E-4</v>
      </c>
      <c r="FG339" s="207">
        <f ca="1">-IF(FG$2&lt;=$B339,0,(MIN($C339*$D$258,$C339-SUM($F339:FF339))))</f>
        <v>-5.2237762892914116E-4</v>
      </c>
      <c r="FH339" s="207">
        <f ca="1">-IF(FH$2&lt;=$B339,0,(MIN($C339*$D$258,$C339-SUM($F339:FG339))))</f>
        <v>-5.2237762892914116E-4</v>
      </c>
      <c r="FI339" s="207">
        <f ca="1">-IF(FI$2&lt;=$B339,0,(MIN($C339*$D$258,$C339-SUM($F339:FH339))))</f>
        <v>-5.2237762892914116E-4</v>
      </c>
      <c r="FJ339" s="207">
        <f ca="1">-IF(FJ$2&lt;=$B339,0,(MIN($C339*$D$258,$C339-SUM($F339:FI339))))</f>
        <v>-5.2237762892914116E-4</v>
      </c>
      <c r="FK339" s="207">
        <f ca="1">-IF(FK$2&lt;=$B339,0,(MIN($C339*$D$258,$C339-SUM($F339:FJ339))))</f>
        <v>-5.2237762892914116E-4</v>
      </c>
      <c r="FL339" s="207">
        <f ca="1">-IF(FL$2&lt;=$B339,0,(MIN($C339*$D$258,$C339-SUM($F339:FK339))))</f>
        <v>-5.2237762892914116E-4</v>
      </c>
      <c r="FM339" s="207">
        <f ca="1">-IF(FM$2&lt;=$B339,0,(MIN($C339*$D$258,$C339-SUM($F339:FL339))))</f>
        <v>-5.2237762892914116E-4</v>
      </c>
      <c r="FN339" s="207">
        <f ca="1">-IF(FN$2&lt;=$B339,0,(MIN($C339*$D$258,$C339-SUM($F339:FM339))))</f>
        <v>-5.2237762892914116E-4</v>
      </c>
      <c r="FO339" s="207">
        <f ca="1">-IF(FO$2&lt;=$B339,0,(MIN($C339*$D$258,$C339-SUM($F339:FN339))))</f>
        <v>-5.2237762892914116E-4</v>
      </c>
      <c r="FP339" s="207">
        <f ca="1">-IF(FP$2&lt;=$B339,0,(MIN($C339*$D$258,$C339-SUM($F339:FO339))))</f>
        <v>-5.2237762892914116E-4</v>
      </c>
      <c r="FQ339" s="207">
        <f ca="1">-IF(FQ$2&lt;=$B339,0,(MIN($C339*$D$258,$C339-SUM($F339:FP339))))</f>
        <v>-5.2237762892914116E-4</v>
      </c>
      <c r="FR339" s="207">
        <f ca="1">-IF(FR$2&lt;=$B339,0,(MIN($C339*$D$258,$C339-SUM($F339:FQ339))))</f>
        <v>-5.2237762892914116E-4</v>
      </c>
      <c r="FS339" s="207">
        <f ca="1">-IF(FS$2&lt;=$B339,0,(MIN($C339*$D$258,$C339-SUM($F339:FR339))))</f>
        <v>-5.2237762892914116E-4</v>
      </c>
      <c r="FT339" s="207">
        <f ca="1">-IF(FT$2&lt;=$B339,0,(MIN($C339*$D$258,$C339-SUM($F339:FS339))))</f>
        <v>-5.2237762892914116E-4</v>
      </c>
      <c r="FU339" s="207">
        <f ca="1">-IF(FU$2&lt;=$B339,0,(MIN($C339*$D$258,$C339-SUM($F339:FT339))))</f>
        <v>-5.2237762892914116E-4</v>
      </c>
      <c r="FV339" s="207">
        <f ca="1">-IF(FV$2&lt;=$B339,0,(MIN($C339*$D$258,$C339-SUM($F339:FU339))))</f>
        <v>-5.2237762892914116E-4</v>
      </c>
      <c r="FW339" s="207">
        <f ca="1">-IF(FW$2&lt;=$B339,0,(MIN($C339*$D$258,$C339-SUM($F339:FV339))))</f>
        <v>-5.2237762892914116E-4</v>
      </c>
      <c r="FX339" s="207">
        <f ca="1">-IF(FX$2&lt;=$B339,0,(MIN($C339*$D$258,$C339-SUM($F339:FW339))))</f>
        <v>-5.2237762892914116E-4</v>
      </c>
      <c r="FY339" s="207">
        <f ca="1">-IF(FY$2&lt;=$B339,0,(MIN($C339*$D$258,$C339-SUM($F339:FX339))))</f>
        <v>-5.2237762892914116E-4</v>
      </c>
      <c r="FZ339" s="207">
        <f ca="1">-IF(FZ$2&lt;=$B339,0,(MIN($C339*$D$258,$C339-SUM($F339:FY339))))</f>
        <v>-5.2237762892914116E-4</v>
      </c>
      <c r="GA339" s="207">
        <f ca="1">-IF(GA$2&lt;=$B339,0,(MIN($C339*$D$258,$C339-SUM($F339:FZ339))))</f>
        <v>-5.2237762892914116E-4</v>
      </c>
      <c r="GB339" s="207">
        <f ca="1">-IF(GB$2&lt;=$B339,0,(MIN($C339*$D$258,$C339-SUM($F339:GA339))))</f>
        <v>-5.2237762892914116E-4</v>
      </c>
      <c r="GC339" s="207">
        <f ca="1">-IF(GC$2&lt;=$B339,0,(MIN($C339*$D$258,$C339-SUM($F339:GB339))))</f>
        <v>-5.2237762892914116E-4</v>
      </c>
      <c r="GD339" s="207">
        <f ca="1">-IF(GD$2&lt;=$B339,0,(MIN($C339*$D$258,$C339-SUM($F339:GC339))))</f>
        <v>-5.2237762892914116E-4</v>
      </c>
      <c r="GE339" s="207">
        <f ca="1">-IF(GE$2&lt;=$B339,0,(MIN($C339*$D$258,$C339-SUM($F339:GD339))))</f>
        <v>-5.2237762892914116E-4</v>
      </c>
      <c r="GF339" s="207">
        <f ca="1">-IF(GF$2&lt;=$B339,0,(MIN($C339*$D$258,$C339-SUM($F339:GE339))))</f>
        <v>-5.2237762892914116E-4</v>
      </c>
      <c r="GG339" s="207">
        <f ca="1">-IF(GG$2&lt;=$B339,0,(MIN($C339*$D$258,$C339-SUM($F339:GF339))))</f>
        <v>-5.2237762892914116E-4</v>
      </c>
      <c r="GH339" s="207">
        <f ca="1">-IF(GH$2&lt;=$B339,0,(MIN($C339*$D$258,$C339-SUM($F339:GG339))))</f>
        <v>-5.2237762892914116E-4</v>
      </c>
      <c r="GI339" s="207">
        <f ca="1">-IF(GI$2&lt;=$B339,0,(MIN($C339*$D$258,$C339-SUM($F339:GH339))))</f>
        <v>-5.2237762892914116E-4</v>
      </c>
      <c r="GJ339" s="207">
        <f ca="1">-IF(GJ$2&lt;=$B339,0,(MIN($C339*$D$258,$C339-SUM($F339:GI339))))</f>
        <v>-5.2237762892914116E-4</v>
      </c>
      <c r="GK339" s="207">
        <f ca="1">-IF(GK$2&lt;=$B339,0,(MIN($C339*$D$258,$C339-SUM($F339:GJ339))))</f>
        <v>-5.2237762892914116E-4</v>
      </c>
      <c r="GL339" s="207">
        <f ca="1">-IF(GL$2&lt;=$B339,0,(MIN($C339*$D$258,$C339-SUM($F339:GK339))))</f>
        <v>-5.2237762892914116E-4</v>
      </c>
      <c r="GM339" s="207">
        <f ca="1">-IF(GM$2&lt;=$B339,0,(MIN($C339*$D$258,$C339-SUM($F339:GL339))))</f>
        <v>-5.2237762892914116E-4</v>
      </c>
      <c r="GN339" s="207">
        <f ca="1">-IF(GN$2&lt;=$B339,0,(MIN($C339*$D$258,$C339-SUM($F339:GM339))))</f>
        <v>-5.2237762892914116E-4</v>
      </c>
      <c r="GO339" s="207">
        <f ca="1">-IF(GO$2&lt;=$B339,0,(MIN($C339*$D$258,$C339-SUM($F339:GN339))))</f>
        <v>-5.2237762892914116E-4</v>
      </c>
      <c r="GP339" s="207">
        <f ca="1">-IF(GP$2&lt;=$B339,0,(MIN($C339*$D$258,$C339-SUM($F339:GO339))))</f>
        <v>-5.2237762892914116E-4</v>
      </c>
      <c r="GQ339" s="207">
        <f ca="1">-IF(GQ$2&lt;=$B339,0,(MIN($C339*$D$258,$C339-SUM($F339:GP339))))</f>
        <v>-5.2237762892914116E-4</v>
      </c>
      <c r="GR339" s="207">
        <f ca="1">-IF(GR$2&lt;=$B339,0,(MIN($C339*$D$258,$C339-SUM($F339:GQ339))))</f>
        <v>-5.2237762892914116E-4</v>
      </c>
      <c r="GS339" s="207">
        <f ca="1">-IF(GS$2&lt;=$B339,0,(MIN($C339*$D$258,$C339-SUM($F339:GR339))))</f>
        <v>-5.2237762892914116E-4</v>
      </c>
      <c r="GT339" s="207">
        <f ca="1">-IF(GT$2&lt;=$B339,0,(MIN($C339*$D$258,$C339-SUM($F339:GS339))))</f>
        <v>-5.2237762892914116E-4</v>
      </c>
      <c r="GU339" s="207">
        <f ca="1">-IF(GU$2&lt;=$B339,0,(MIN($C339*$D$258,$C339-SUM($F339:GT339))))</f>
        <v>-5.2237762892914116E-4</v>
      </c>
      <c r="GV339" s="207">
        <f ca="1">-IF(GV$2&lt;=$B339,0,(MIN($C339*$D$258,$C339-SUM($F339:GU339))))</f>
        <v>-5.2237762892914116E-4</v>
      </c>
      <c r="GW339" s="207">
        <f ca="1">-IF(GW$2&lt;=$B339,0,(MIN($C339*$D$258,$C339-SUM($F339:GV339))))</f>
        <v>-5.2237762892914116E-4</v>
      </c>
      <c r="GX339" s="207">
        <f ca="1">-IF(GX$2&lt;=$B339,0,(MIN($C339*$D$258,$C339-SUM($F339:GW339))))</f>
        <v>-5.2237762892914116E-4</v>
      </c>
      <c r="GY339" s="207">
        <f ca="1">-IF(GY$2&lt;=$B339,0,(MIN($C339*$D$258,$C339-SUM($F339:GX339))))</f>
        <v>-5.2237762892914116E-4</v>
      </c>
      <c r="GZ339" s="207">
        <f ca="1">-IF(GZ$2&lt;=$B339,0,(MIN($C339*$D$258,$C339-SUM($F339:GY339))))</f>
        <v>-5.2237762892914116E-4</v>
      </c>
      <c r="HA339" s="207">
        <f ca="1">-IF(HA$2&lt;=$B339,0,(MIN($C339*$D$258,$C339-SUM($F339:GZ339))))</f>
        <v>-5.2237762892914116E-4</v>
      </c>
      <c r="HB339" s="207">
        <f ca="1">-IF(HB$2&lt;=$B339,0,(MIN($C339*$D$258,$C339-SUM($F339:HA339))))</f>
        <v>-5.2237762892914116E-4</v>
      </c>
      <c r="HC339" s="207">
        <f ca="1">-IF(HC$2&lt;=$B339,0,(MIN($C339*$D$258,$C339-SUM($F339:HB339))))</f>
        <v>-5.2237762892914116E-4</v>
      </c>
      <c r="HD339" s="207">
        <f ca="1">-IF(HD$2&lt;=$B339,0,(MIN($C339*$D$258,$C339-SUM($F339:HC339))))</f>
        <v>-5.2237762892914116E-4</v>
      </c>
      <c r="HE339" s="207">
        <f ca="1">-IF(HE$2&lt;=$B339,0,(MIN($C339*$D$258,$C339-SUM($F339:HD339))))</f>
        <v>-5.2237762892914116E-4</v>
      </c>
      <c r="HF339" s="207">
        <f ca="1">-IF(HF$2&lt;=$B339,0,(MIN($C339*$D$258,$C339-SUM($F339:HE339))))</f>
        <v>-5.2237762892914116E-4</v>
      </c>
      <c r="HG339" s="207">
        <f ca="1">-IF(HG$2&lt;=$B339,0,(MIN($C339*$D$258,$C339-SUM($F339:HF339))))</f>
        <v>-5.2237762892914116E-4</v>
      </c>
      <c r="HH339" s="207">
        <f ca="1">-IF(HH$2&lt;=$B339,0,(MIN($C339*$D$258,$C339-SUM($F339:HG339))))</f>
        <v>-5.2237762892914116E-4</v>
      </c>
      <c r="HI339" s="207">
        <f ca="1">-IF(HI$2&lt;=$B339,0,(MIN($C339*$D$258,$C339-SUM($F339:HH339))))</f>
        <v>-5.2237762892914116E-4</v>
      </c>
      <c r="HJ339" s="207">
        <f ca="1">-IF(HJ$2&lt;=$B339,0,(MIN($C339*$D$258,$C339-SUM($F339:HI339))))</f>
        <v>-5.2237762892914116E-4</v>
      </c>
      <c r="HK339" s="207">
        <f ca="1">-IF(HK$2&lt;=$B339,0,(MIN($C339*$D$258,$C339-SUM($F339:HJ339))))</f>
        <v>-5.2237762892914116E-4</v>
      </c>
      <c r="HL339" s="207">
        <f ca="1">-IF(HL$2&lt;=$B339,0,(MIN($C339*$D$258,$C339-SUM($F339:HK339))))</f>
        <v>-5.2237762892914116E-4</v>
      </c>
      <c r="HM339" s="207">
        <f ca="1">-IF(HM$2&lt;=$B339,0,(MIN($C339*$D$258,$C339-SUM($F339:HL339))))</f>
        <v>-5.2237762892914116E-4</v>
      </c>
      <c r="HN339" s="207">
        <f ca="1">-IF(HN$2&lt;=$B339,0,(MIN($C339*$D$258,$C339-SUM($F339:HM339))))</f>
        <v>-5.2237762892914116E-4</v>
      </c>
      <c r="HO339" s="207">
        <f ca="1">-IF(HO$2&lt;=$B339,0,(MIN($C339*$D$258,$C339-SUM($F339:HN339))))</f>
        <v>-5.2237762892914116E-4</v>
      </c>
      <c r="HP339" s="207">
        <f ca="1">-IF(HP$2&lt;=$B339,0,(MIN($C339*$D$258,$C339-SUM($F339:HO339))))</f>
        <v>-5.2237762892914116E-4</v>
      </c>
      <c r="HQ339" s="207">
        <f ca="1">-IF(HQ$2&lt;=$B339,0,(MIN($C339*$D$258,$C339-SUM($F339:HP339))))</f>
        <v>-5.2237762892914116E-4</v>
      </c>
      <c r="HR339" s="207">
        <f ca="1">-IF(HR$2&lt;=$B339,0,(MIN($C339*$D$258,$C339-SUM($F339:HQ339))))</f>
        <v>-5.2237762892914116E-4</v>
      </c>
      <c r="HS339" s="207">
        <f ca="1">-IF(HS$2&lt;=$B339,0,(MIN($C339*$D$258,$C339-SUM($F339:HR339))))</f>
        <v>-5.2237762892914116E-4</v>
      </c>
      <c r="HT339" s="207">
        <f ca="1">-IF(HT$2&lt;=$B339,0,(MIN($C339*$D$258,$C339-SUM($F339:HS339))))</f>
        <v>-5.2237762892914116E-4</v>
      </c>
      <c r="HU339" s="207">
        <f ca="1">-IF(HU$2&lt;=$B339,0,(MIN($C339*$D$258,$C339-SUM($F339:HT339))))</f>
        <v>-5.2237762892914116E-4</v>
      </c>
      <c r="HV339" s="207">
        <f ca="1">-IF(HV$2&lt;=$B339,0,(MIN($C339*$D$258,$C339-SUM($F339:HU339))))</f>
        <v>-5.2237762892914116E-4</v>
      </c>
      <c r="HW339" s="207">
        <f ca="1">-IF(HW$2&lt;=$B339,0,(MIN($C339*$D$258,$C339-SUM($F339:HV339))))</f>
        <v>-5.2237762892914116E-4</v>
      </c>
      <c r="HX339" s="207">
        <f ca="1">-IF(HX$2&lt;=$B339,0,(MIN($C339*$D$258,$C339-SUM($F339:HW339))))</f>
        <v>-5.2237762892914116E-4</v>
      </c>
      <c r="HY339" s="207">
        <f ca="1">-IF(HY$2&lt;=$B339,0,(MIN($C339*$D$258,$C339-SUM($F339:HX339))))</f>
        <v>-5.2237762892914116E-4</v>
      </c>
      <c r="HZ339" s="207">
        <f ca="1">-IF(HZ$2&lt;=$B339,0,(MIN($C339*$D$258,$C339-SUM($F339:HY339))))</f>
        <v>-5.2237762892914116E-4</v>
      </c>
      <c r="IA339" s="207">
        <f ca="1">-IF(IA$2&lt;=$B339,0,(MIN($C339*$D$258,$C339-SUM($F339:HZ339))))</f>
        <v>-5.2237762892914116E-4</v>
      </c>
      <c r="IB339" s="207">
        <f ca="1">-IF(IB$2&lt;=$B339,0,(MIN($C339*$D$258,$C339-SUM($F339:IA339))))</f>
        <v>-5.2237762892914116E-4</v>
      </c>
      <c r="IC339" s="207">
        <f ca="1">-IF(IC$2&lt;=$B339,0,(MIN($C339*$D$258,$C339-SUM($F339:IB339))))</f>
        <v>-5.2237762892914116E-4</v>
      </c>
      <c r="ID339" s="207">
        <f ca="1">-IF(ID$2&lt;=$B339,0,(MIN($C339*$D$258,$C339-SUM($F339:IC339))))</f>
        <v>-5.2237762892914116E-4</v>
      </c>
      <c r="IE339" s="207">
        <f ca="1">-IF(IE$2&lt;=$B339,0,(MIN($C339*$D$258,$C339-SUM($F339:ID339))))</f>
        <v>-5.2237762892914116E-4</v>
      </c>
      <c r="IF339" s="207">
        <f ca="1">-IF(IF$2&lt;=$B339,0,(MIN($C339*$D$258,$C339-SUM($F339:IE339))))</f>
        <v>-5.2237762892914116E-4</v>
      </c>
      <c r="IG339" s="207">
        <f ca="1">-IF(IG$2&lt;=$B339,0,(MIN($C339*$D$258,$C339-SUM($F339:IF339))))</f>
        <v>-5.2237762892914116E-4</v>
      </c>
      <c r="IH339" s="207">
        <f ca="1">-IF(IH$2&lt;=$B339,0,(MIN($C339*$D$258,$C339-SUM($F339:IG339))))</f>
        <v>-5.2237762892914116E-4</v>
      </c>
      <c r="II339" s="207">
        <f ca="1">-IF(II$2&lt;=$B339,0,(MIN($C339*$D$258,$C339-SUM($F339:IH339))))</f>
        <v>-5.2237762892914116E-4</v>
      </c>
      <c r="IJ339" s="207">
        <f ca="1">-IF(IJ$2&lt;=$B339,0,(MIN($C339*$D$258,$C339-SUM($F339:II339))))</f>
        <v>-5.2237762892914116E-4</v>
      </c>
      <c r="IK339" s="207">
        <f ca="1">-IF(IK$2&lt;=$B339,0,(MIN($C339*$D$258,$C339-SUM($F339:IJ339))))</f>
        <v>-5.2237762892914116E-4</v>
      </c>
      <c r="IL339" s="207">
        <f ca="1">-IF(IL$2&lt;=$B339,0,(MIN($C339*$D$258,$C339-SUM($F339:IK339))))</f>
        <v>-5.2237762892914116E-4</v>
      </c>
      <c r="IM339" s="207">
        <f ca="1">-IF(IM$2&lt;=$B339,0,(MIN($C339*$D$258,$C339-SUM($F339:IL339))))</f>
        <v>-5.2237762892914116E-4</v>
      </c>
      <c r="IN339" s="207">
        <f ca="1">-IF(IN$2&lt;=$B339,0,(MIN($C339*$D$258,$C339-SUM($F339:IM339))))</f>
        <v>-5.2237762892914116E-4</v>
      </c>
      <c r="IO339" s="207">
        <f ca="1">-IF(IO$2&lt;=$B339,0,(MIN($C339*$D$258,$C339-SUM($F339:IN339))))</f>
        <v>-5.2237762892914116E-4</v>
      </c>
      <c r="IP339" s="207">
        <f ca="1">-IF(IP$2&lt;=$B339,0,(MIN($C339*$D$258,$C339-SUM($F339:IO339))))</f>
        <v>-5.2237762892914116E-4</v>
      </c>
      <c r="IQ339" s="207">
        <f ca="1">-IF(IQ$2&lt;=$B339,0,(MIN($C339*$D$258,$C339-SUM($F339:IP339))))</f>
        <v>-5.2237762892914116E-4</v>
      </c>
      <c r="IR339" s="207">
        <f ca="1">-IF(IR$2&lt;=$B339,0,(MIN($C339*$D$258,$C339-SUM($F339:IQ339))))</f>
        <v>-5.2237762892914116E-4</v>
      </c>
      <c r="IS339" s="207">
        <f ca="1">-IF(IS$2&lt;=$B339,0,(MIN($C339*$D$258,$C339-SUM($F339:IR339))))</f>
        <v>-5.2237762892914116E-4</v>
      </c>
      <c r="IT339" s="207">
        <f ca="1">-IF(IT$2&lt;=$B339,0,(MIN($C339*$D$258,$C339-SUM($F339:IS339))))</f>
        <v>-5.2237762892914116E-4</v>
      </c>
      <c r="IU339" s="207">
        <f ca="1">-IF(IU$2&lt;=$B339,0,(MIN($C339*$D$258,$C339-SUM($F339:IT339))))</f>
        <v>-5.2237762892914116E-4</v>
      </c>
      <c r="IV339" s="207">
        <f ca="1">-IF(IV$2&lt;=$B339,0,(MIN($C339*$D$258,$C339-SUM($F339:IU339))))</f>
        <v>-5.2237762892914116E-4</v>
      </c>
      <c r="IW339" s="207">
        <f ca="1">-IF(IW$2&lt;=$B339,0,(MIN($C339*$D$258,$C339-SUM($F339:IV339))))</f>
        <v>-5.2237762892914116E-4</v>
      </c>
      <c r="IX339" s="207">
        <f ca="1">-IF(IX$2&lt;=$B339,0,(MIN($C339*$D$258,$C339-SUM($F339:IW339))))</f>
        <v>-5.2237762892914116E-4</v>
      </c>
      <c r="IY339" s="207">
        <f ca="1">-IF(IY$2&lt;=$B339,0,(MIN($C339*$D$258,$C339-SUM($F339:IX339))))</f>
        <v>-5.2237762892914116E-4</v>
      </c>
      <c r="IZ339" s="207">
        <f ca="1">-IF(IZ$2&lt;=$B339,0,(MIN($C339*$D$258,$C339-SUM($F339:IY339))))</f>
        <v>-5.2237762892914116E-4</v>
      </c>
      <c r="JA339" s="207">
        <f ca="1">-IF(JA$2&lt;=$B339,0,(MIN($C339*$D$258,$C339-SUM($F339:IZ339))))</f>
        <v>-5.2237762892914116E-4</v>
      </c>
      <c r="JB339" s="207">
        <f ca="1">-IF(JB$2&lt;=$B339,0,(MIN($C339*$D$258,$C339-SUM($F339:JA339))))</f>
        <v>-5.2237762892914116E-4</v>
      </c>
      <c r="JC339" s="207">
        <f ca="1">-IF(JC$2&lt;=$B339,0,(MIN($C339*$D$258,$C339-SUM($F339:JB339))))</f>
        <v>-5.2237762892914116E-4</v>
      </c>
      <c r="JD339" s="207">
        <f ca="1">-IF(JD$2&lt;=$B339,0,(MIN($C339*$D$258,$C339-SUM($F339:JC339))))</f>
        <v>-5.2237762892914116E-4</v>
      </c>
      <c r="JE339" s="207">
        <f ca="1">-IF(JE$2&lt;=$B339,0,(MIN($C339*$D$258,$C339-SUM($F339:JD339))))</f>
        <v>-5.2237762892914116E-4</v>
      </c>
      <c r="JF339" s="207">
        <f ca="1">-IF(JF$2&lt;=$B339,0,(MIN($C339*$D$258,$C339-SUM($F339:JE339))))</f>
        <v>-5.2237762892914116E-4</v>
      </c>
      <c r="JG339" s="207">
        <f ca="1">-IF(JG$2&lt;=$B339,0,(MIN($C339*$D$258,$C339-SUM($F339:JF339))))</f>
        <v>-5.2237762892914116E-4</v>
      </c>
      <c r="JH339" s="207">
        <f ca="1">-IF(JH$2&lt;=$B339,0,(MIN($C339*$D$258,$C339-SUM($F339:JG339))))</f>
        <v>-5.2237762892914116E-4</v>
      </c>
      <c r="JI339" s="207">
        <f ca="1">-IF(JI$2&lt;=$B339,0,(MIN($C339*$D$258,$C339-SUM($F339:JH339))))</f>
        <v>-5.2237762892914116E-4</v>
      </c>
      <c r="JJ339" s="207">
        <f ca="1">-IF(JJ$2&lt;=$B339,0,(MIN($C339*$D$258,$C339-SUM($F339:JI339))))</f>
        <v>-5.2237762892914116E-4</v>
      </c>
      <c r="JK339" s="207">
        <f ca="1">-IF(JK$2&lt;=$B339,0,(MIN($C339*$D$258,$C339-SUM($F339:JJ339))))</f>
        <v>-5.2237762892914116E-4</v>
      </c>
      <c r="JL339" s="207">
        <f ca="1">-IF(JL$2&lt;=$B339,0,(MIN($C339*$D$258,$C339-SUM($F339:JK339))))</f>
        <v>-5.2237762892914116E-4</v>
      </c>
      <c r="JM339" s="207">
        <f ca="1">-IF(JM$2&lt;=$B339,0,(MIN($C339*$D$258,$C339-SUM($F339:JL339))))</f>
        <v>-5.2237762892914116E-4</v>
      </c>
      <c r="JN339" s="207">
        <f ca="1">-IF(JN$2&lt;=$B339,0,(MIN($C339*$D$258,$C339-SUM($F339:JM339))))</f>
        <v>-5.2237762892914116E-4</v>
      </c>
      <c r="JO339" s="207">
        <f ca="1">-IF(JO$2&lt;=$B339,0,(MIN($C339*$D$258,$C339-SUM($F339:JN339))))</f>
        <v>-5.2237762892914116E-4</v>
      </c>
      <c r="JP339" s="207">
        <f ca="1">-IF(JP$2&lt;=$B339,0,(MIN($C339*$D$258,$C339-SUM($F339:JO339))))</f>
        <v>-5.2237762892914116E-4</v>
      </c>
      <c r="JQ339" s="207">
        <f ca="1">-IF(JQ$2&lt;=$B339,0,(MIN($C339*$D$258,$C339-SUM($F339:JP339))))</f>
        <v>-5.2237762892914116E-4</v>
      </c>
      <c r="JR339" s="207">
        <f ca="1">-IF(JR$2&lt;=$B339,0,(MIN($C339*$D$258,$C339-SUM($F339:JQ339))))</f>
        <v>-5.2237762892914116E-4</v>
      </c>
      <c r="JS339" s="207">
        <f ca="1">-IF(JS$2&lt;=$B339,0,(MIN($C339*$D$258,$C339-SUM($F339:JR339))))</f>
        <v>-5.2237762892914116E-4</v>
      </c>
      <c r="JT339" s="207">
        <f ca="1">-IF(JT$2&lt;=$B339,0,(MIN($C339*$D$258,$C339-SUM($F339:JS339))))</f>
        <v>-5.2237762892914116E-4</v>
      </c>
      <c r="JU339" s="207">
        <f ca="1">-IF(JU$2&lt;=$B339,0,(MIN($C339*$D$258,$C339-SUM($F339:JT339))))</f>
        <v>-5.2237762892914116E-4</v>
      </c>
      <c r="JV339" s="207">
        <f ca="1">-IF(JV$2&lt;=$B339,0,(MIN($C339*$D$258,$C339-SUM($F339:JU339))))</f>
        <v>-5.2237762892914116E-4</v>
      </c>
      <c r="JW339" s="207">
        <f ca="1">-IF(JW$2&lt;=$B339,0,(MIN($C339*$D$258,$C339-SUM($F339:JV339))))</f>
        <v>-5.2237762892914116E-4</v>
      </c>
      <c r="JX339" s="207">
        <f ca="1">-IF(JX$2&lt;=$B339,0,(MIN($C339*$D$258,$C339-SUM($F339:JW339))))</f>
        <v>-5.2237762892914116E-4</v>
      </c>
      <c r="JY339" s="207">
        <f ca="1">-IF(JY$2&lt;=$B339,0,(MIN($C339*$D$258,$C339-SUM($F339:JX339))))</f>
        <v>-5.2237762892914116E-4</v>
      </c>
      <c r="JZ339" s="207">
        <f ca="1">-IF(JZ$2&lt;=$B339,0,(MIN($C339*$D$258,$C339-SUM($F339:JY339))))</f>
        <v>-5.2237762892914116E-4</v>
      </c>
      <c r="KA339" s="207">
        <f ca="1">-IF(KA$2&lt;=$B339,0,(MIN($C339*$D$258,$C339-SUM($F339:JZ339))))</f>
        <v>-5.2237762892914116E-4</v>
      </c>
      <c r="KB339" s="207">
        <f ca="1">-IF(KB$2&lt;=$B339,0,(MIN($C339*$D$258,$C339-SUM($F339:KA339))))</f>
        <v>-5.2237762892914116E-4</v>
      </c>
      <c r="KC339" s="207">
        <f ca="1">-IF(KC$2&lt;=$B339,0,(MIN($C339*$D$258,$C339-SUM($F339:KB339))))</f>
        <v>-5.2237762892914116E-4</v>
      </c>
      <c r="KD339" s="207">
        <f ca="1">-IF(KD$2&lt;=$B339,0,(MIN($C339*$D$258,$C339-SUM($F339:KC339))))</f>
        <v>-5.2237762892914116E-4</v>
      </c>
      <c r="KE339" s="207">
        <f ca="1">-IF(KE$2&lt;=$B339,0,(MIN($C339*$D$258,$C339-SUM($F339:KD339))))</f>
        <v>-5.2237762892914116E-4</v>
      </c>
      <c r="KF339" s="207">
        <f ca="1">-IF(KF$2&lt;=$B339,0,(MIN($C339*$D$258,$C339-SUM($F339:KE339))))</f>
        <v>-5.2237762892914116E-4</v>
      </c>
      <c r="KG339" s="207">
        <f ca="1">-IF(KG$2&lt;=$B339,0,(MIN($C339*$D$258,$C339-SUM($F339:KF339))))</f>
        <v>-5.2237762892914116E-4</v>
      </c>
      <c r="KH339" s="207">
        <f ca="1">-IF(KH$2&lt;=$B339,0,(MIN($C339*$D$258,$C339-SUM($F339:KG339))))</f>
        <v>-5.2237762892914116E-4</v>
      </c>
      <c r="KI339" s="207">
        <f ca="1">-IF(KI$2&lt;=$B339,0,(MIN($C339*$D$258,$C339-SUM($F339:KH339))))</f>
        <v>-5.2237762892914116E-4</v>
      </c>
      <c r="KJ339" s="207">
        <f ca="1">-IF(KJ$2&lt;=$B339,0,(MIN($C339*$D$258,$C339-SUM($F339:KI339))))</f>
        <v>-5.2237762892914116E-4</v>
      </c>
      <c r="KK339" s="207">
        <f ca="1">-IF(KK$2&lt;=$B339,0,(MIN($C339*$D$258,$C339-SUM($F339:KJ339))))</f>
        <v>-5.2237762892914116E-4</v>
      </c>
      <c r="KL339" s="207">
        <f ca="1">-IF(KL$2&lt;=$B339,0,(MIN($C339*$D$258,$C339-SUM($F339:KK339))))</f>
        <v>-5.2237762892914116E-4</v>
      </c>
      <c r="KM339" s="207">
        <f ca="1">-IF(KM$2&lt;=$B339,0,(MIN($C339*$D$258,$C339-SUM($F339:KL339))))</f>
        <v>-5.2237762892914116E-4</v>
      </c>
      <c r="KN339" s="207">
        <f ca="1">-IF(KN$2&lt;=$B339,0,(MIN($C339*$D$258,$C339-SUM($F339:KM339))))</f>
        <v>-5.2237762892914116E-4</v>
      </c>
      <c r="KO339" s="207">
        <f ca="1">-IF(KO$2&lt;=$B339,0,(MIN($C339*$D$258,$C339-SUM($F339:KN339))))</f>
        <v>-5.2237762892914116E-4</v>
      </c>
      <c r="KP339" s="207">
        <f ca="1">-IF(KP$2&lt;=$B339,0,(MIN($C339*$D$258,$C339-SUM($F339:KO339))))</f>
        <v>-5.2237762892914116E-4</v>
      </c>
      <c r="KQ339" s="207">
        <f ca="1">-IF(KQ$2&lt;=$B339,0,(MIN($C339*$D$258,$C339-SUM($F339:KP339))))</f>
        <v>-5.2237762892914116E-4</v>
      </c>
      <c r="KR339" s="207">
        <f ca="1">-IF(KR$2&lt;=$B339,0,(MIN($C339*$D$258,$C339-SUM($F339:KQ339))))</f>
        <v>-5.2237762892914116E-4</v>
      </c>
      <c r="KS339" s="207">
        <f ca="1">-IF(KS$2&lt;=$B339,0,(MIN($C339*$D$258,$C339-SUM($F339:KR339))))</f>
        <v>-5.2237762892914116E-4</v>
      </c>
      <c r="KT339" s="207">
        <f ca="1">-IF(KT$2&lt;=$B339,0,(MIN($C339*$D$258,$C339-SUM($F339:KS339))))</f>
        <v>-5.2237762892914116E-4</v>
      </c>
      <c r="KU339" s="207">
        <f ca="1">-IF(KU$2&lt;=$B339,0,(MIN($C339*$D$258,$C339-SUM($F339:KT339))))</f>
        <v>-5.2237762892914116E-4</v>
      </c>
      <c r="KV339" s="207">
        <f ca="1">-IF(KV$2&lt;=$B339,0,(MIN($C339*$D$258,$C339-SUM($F339:KU339))))</f>
        <v>-5.2237762892914116E-4</v>
      </c>
      <c r="KW339" s="207">
        <f ca="1">-IF(KW$2&lt;=$B339,0,(MIN($C339*$D$258,$C339-SUM($F339:KV339))))</f>
        <v>-5.2237762892914116E-4</v>
      </c>
      <c r="KX339" s="207">
        <f ca="1">-IF(KX$2&lt;=$B339,0,(MIN($C339*$D$258,$C339-SUM($F339:KW339))))</f>
        <v>-5.2237762892914116E-4</v>
      </c>
      <c r="KY339" s="207">
        <f ca="1">-IF(KY$2&lt;=$B339,0,(MIN($C339*$D$258,$C339-SUM($F339:KX339))))</f>
        <v>-5.2237762892914116E-4</v>
      </c>
      <c r="KZ339" s="207">
        <f ca="1">-IF(KZ$2&lt;=$B339,0,(MIN($C339*$D$258,$C339-SUM($F339:KY339))))</f>
        <v>-5.2237762892914116E-4</v>
      </c>
      <c r="LA339" s="207">
        <f ca="1">-IF(LA$2&lt;=$B339,0,(MIN($C339*$D$258,$C339-SUM($F339:KZ339))))</f>
        <v>-5.2237762892914116E-4</v>
      </c>
      <c r="LB339" s="207">
        <f ca="1">-IF(LB$2&lt;=$B339,0,(MIN($C339*$D$258,$C339-SUM($F339:LA339))))</f>
        <v>-5.2237762892914116E-4</v>
      </c>
      <c r="LC339" s="207">
        <f ca="1">-IF(LC$2&lt;=$B339,0,(MIN($C339*$D$258,$C339-SUM($F339:LB339))))</f>
        <v>-5.2237762892914116E-4</v>
      </c>
      <c r="LD339" s="207">
        <f ca="1">-IF(LD$2&lt;=$B339,0,(MIN($C339*$D$258,$C339-SUM($F339:LC339))))</f>
        <v>-5.2237762892914116E-4</v>
      </c>
      <c r="LE339" s="207">
        <f ca="1">-IF(LE$2&lt;=$B339,0,(MIN($C339*$D$258,$C339-SUM($F339:LD339))))</f>
        <v>-5.2237762892914116E-4</v>
      </c>
      <c r="LF339" s="207">
        <f ca="1">-IF(LF$2&lt;=$B339,0,(MIN($C339*$D$258,$C339-SUM($F339:LE339))))</f>
        <v>-5.2237762892914116E-4</v>
      </c>
      <c r="LG339" s="207">
        <f ca="1">-IF(LG$2&lt;=$B339,0,(MIN($C339*$D$258,$C339-SUM($F339:LF339))))</f>
        <v>-5.2237762892914116E-4</v>
      </c>
      <c r="LH339" s="207">
        <f ca="1">-IF(LH$2&lt;=$B339,0,(MIN($C339*$D$258,$C339-SUM($F339:LG339))))</f>
        <v>-5.2237762892914116E-4</v>
      </c>
      <c r="LI339" s="207">
        <f ca="1">-IF(LI$2&lt;=$B339,0,(MIN($C339*$D$258,$C339-SUM($F339:LH339))))</f>
        <v>-5.2237762892914116E-4</v>
      </c>
      <c r="LJ339" s="207">
        <f ca="1">-IF(LJ$2&lt;=$B339,0,(MIN($C339*$D$258,$C339-SUM($F339:LI339))))</f>
        <v>-5.2237762892914116E-4</v>
      </c>
      <c r="LK339" s="207">
        <f ca="1">-IF(LK$2&lt;=$B339,0,(MIN($C339*$D$258,$C339-SUM($F339:LJ339))))</f>
        <v>-5.2237762892914116E-4</v>
      </c>
      <c r="LL339" s="207">
        <f ca="1">-IF(LL$2&lt;=$B339,0,(MIN($C339*$D$258,$C339-SUM($F339:LK339))))</f>
        <v>-5.2237762892914116E-4</v>
      </c>
      <c r="LM339" s="207">
        <f ca="1">-IF(LM$2&lt;=$B339,0,(MIN($C339*$D$258,$C339-SUM($F339:LL339))))</f>
        <v>-5.2237762892914116E-4</v>
      </c>
      <c r="LN339" s="207">
        <f ca="1">-IF(LN$2&lt;=$B339,0,(MIN($C339*$D$258,$C339-SUM($F339:LM339))))</f>
        <v>-5.2237762892914116E-4</v>
      </c>
      <c r="LO339" s="207">
        <f ca="1">-IF(LO$2&lt;=$B339,0,(MIN($C339*$D$258,$C339-SUM($F339:LN339))))</f>
        <v>-5.2237762892914116E-4</v>
      </c>
      <c r="LP339" s="207">
        <f ca="1">-IF(LP$2&lt;=$B339,0,(MIN($C339*$D$258,$C339-SUM($F339:LO339))))</f>
        <v>-5.2237762892914116E-4</v>
      </c>
      <c r="LQ339" s="207">
        <f ca="1">-IF(LQ$2&lt;=$B339,0,(MIN($C339*$D$258,$C339-SUM($F339:LP339))))</f>
        <v>-5.2237762892914116E-4</v>
      </c>
      <c r="LR339" s="207">
        <f ca="1">-IF(LR$2&lt;=$B339,0,(MIN($C339*$D$258,$C339-SUM($F339:LQ339))))</f>
        <v>-5.2237762892914116E-4</v>
      </c>
      <c r="LS339" s="207">
        <f ca="1">-IF(LS$2&lt;=$B339,0,(MIN($C339*$D$258,$C339-SUM($F339:LR339))))</f>
        <v>-5.2237762892914116E-4</v>
      </c>
      <c r="LT339" s="207">
        <f ca="1">-IF(LT$2&lt;=$B339,0,(MIN($C339*$D$258,$C339-SUM($F339:LS339))))</f>
        <v>-5.2237762892914116E-4</v>
      </c>
      <c r="LU339" s="207">
        <f ca="1">-IF(LU$2&lt;=$B339,0,(MIN($C339*$D$258,$C339-SUM($F339:LT339))))</f>
        <v>-5.2237762892914116E-4</v>
      </c>
      <c r="LV339" s="207">
        <f ca="1">-IF(LV$2&lt;=$B339,0,(MIN($C339*$D$258,$C339-SUM($F339:LU339))))</f>
        <v>-5.2237762892914116E-4</v>
      </c>
      <c r="LW339" s="207">
        <f ca="1">-IF(LW$2&lt;=$B339,0,(MIN($C339*$D$258,$C339-SUM($F339:LV339))))</f>
        <v>-5.2237762892914116E-4</v>
      </c>
      <c r="LX339" s="207">
        <f ca="1">-IF(LX$2&lt;=$B339,0,(MIN($C339*$D$258,$C339-SUM($F339:LW339))))</f>
        <v>-5.2237762892914116E-4</v>
      </c>
      <c r="LY339" s="207">
        <f ca="1">-IF(LY$2&lt;=$B339,0,(MIN($C339*$D$258,$C339-SUM($F339:LX339))))</f>
        <v>-5.2237762892914116E-4</v>
      </c>
      <c r="LZ339" s="207">
        <f ca="1">-IF(LZ$2&lt;=$B339,0,(MIN($C339*$D$258,$C339-SUM($F339:LY339))))</f>
        <v>-5.2237762892914116E-4</v>
      </c>
      <c r="MA339" s="207">
        <f ca="1">-IF(MA$2&lt;=$B339,0,(MIN($C339*$D$258,$C339-SUM($F339:LZ339))))</f>
        <v>-5.2237762892914116E-4</v>
      </c>
      <c r="MB339" s="207">
        <f ca="1">-IF(MB$2&lt;=$B339,0,(MIN($C339*$D$258,$C339-SUM($F339:MA339))))</f>
        <v>-5.2237762892914116E-4</v>
      </c>
      <c r="MC339" s="207">
        <f ca="1">-IF(MC$2&lt;=$B339,0,(MIN($C339*$D$258,$C339-SUM($F339:MB339))))</f>
        <v>-5.2237762892914116E-4</v>
      </c>
      <c r="MD339" s="207">
        <f ca="1">-IF(MD$2&lt;=$B339,0,(MIN($C339*$D$258,$C339-SUM($F339:MC339))))</f>
        <v>-5.2237762892914116E-4</v>
      </c>
      <c r="ME339" s="207">
        <f ca="1">-IF(ME$2&lt;=$B339,0,(MIN($C339*$D$258,$C339-SUM($F339:MD339))))</f>
        <v>-5.2237762892914116E-4</v>
      </c>
      <c r="MF339" s="207">
        <f ca="1">-IF(MF$2&lt;=$B339,0,(MIN($C339*$D$258,$C339-SUM($F339:ME339))))</f>
        <v>-5.2237762892914116E-4</v>
      </c>
      <c r="MG339" s="207">
        <f ca="1">-IF(MG$2&lt;=$B339,0,(MIN($C339*$D$258,$C339-SUM($F339:MF339))))</f>
        <v>-5.2237762892914116E-4</v>
      </c>
      <c r="MH339" s="207">
        <f ca="1">-IF(MH$2&lt;=$B339,0,(MIN($C339*$D$258,$C339-SUM($F339:MG339))))</f>
        <v>-5.2237762892914116E-4</v>
      </c>
      <c r="MI339" s="207">
        <f ca="1">-IF(MI$2&lt;=$B339,0,(MIN($C339*$D$258,$C339-SUM($F339:MH339))))</f>
        <v>-5.2237762892914116E-4</v>
      </c>
      <c r="MJ339" s="207">
        <f ca="1">-IF(MJ$2&lt;=$B339,0,(MIN($C339*$D$258,$C339-SUM($F339:MI339))))</f>
        <v>-5.2237762892914116E-4</v>
      </c>
      <c r="MK339" s="207">
        <f ca="1">-IF(MK$2&lt;=$B339,0,(MIN($C339*$D$258,$C339-SUM($F339:MJ339))))</f>
        <v>-5.2237762892914116E-4</v>
      </c>
      <c r="ML339" s="207">
        <f ca="1">-IF(ML$2&lt;=$B339,0,(MIN($C339*$D$258,$C339-SUM($F339:MK339))))</f>
        <v>-5.2237762892914116E-4</v>
      </c>
      <c r="MM339" s="207">
        <f ca="1">-IF(MM$2&lt;=$B339,0,(MIN($C339*$D$258,$C339-SUM($F339:ML339))))</f>
        <v>-5.2237762892914116E-4</v>
      </c>
      <c r="MN339" s="207">
        <f ca="1">-IF(MN$2&lt;=$B339,0,(MIN($C339*$D$258,$C339-SUM($F339:MM339))))</f>
        <v>-5.2237762892914116E-4</v>
      </c>
      <c r="MO339" s="207">
        <f ca="1">-IF(MO$2&lt;=$B339,0,(MIN($C339*$D$258,$C339-SUM($F339:MN339))))</f>
        <v>-5.2237762892914116E-4</v>
      </c>
      <c r="MP339" s="207">
        <f ca="1">-IF(MP$2&lt;=$B339,0,(MIN($C339*$D$258,$C339-SUM($F339:MO339))))</f>
        <v>-5.2237762892914116E-4</v>
      </c>
      <c r="MQ339" s="207">
        <f ca="1">-IF(MQ$2&lt;=$B339,0,(MIN($C339*$D$258,$C339-SUM($F339:MP339))))</f>
        <v>-5.2237762892914116E-4</v>
      </c>
      <c r="MR339" s="207">
        <f ca="1">-IF(MR$2&lt;=$B339,0,(MIN($C339*$D$258,$C339-SUM($F339:MQ339))))</f>
        <v>-5.2237762892914116E-4</v>
      </c>
      <c r="MS339" s="207">
        <f ca="1">-IF(MS$2&lt;=$B339,0,(MIN($C339*$D$258,$C339-SUM($F339:MR339))))</f>
        <v>-5.2237762892914116E-4</v>
      </c>
      <c r="MT339" s="207">
        <f ca="1">-IF(MT$2&lt;=$B339,0,(MIN($C339*$D$258,$C339-SUM($F339:MS339))))</f>
        <v>-5.2237762892914116E-4</v>
      </c>
      <c r="MU339" s="207">
        <f ca="1">-IF(MU$2&lt;=$B339,0,(MIN($C339*$D$258,$C339-SUM($F339:MT339))))</f>
        <v>-5.2237762892914116E-4</v>
      </c>
      <c r="MV339" s="207">
        <f ca="1">-IF(MV$2&lt;=$B339,0,(MIN($C339*$D$258,$C339-SUM($F339:MU339))))</f>
        <v>-5.2237762892914116E-4</v>
      </c>
      <c r="MW339" s="207">
        <f ca="1">-IF(MW$2&lt;=$B339,0,(MIN($C339*$D$258,$C339-SUM($F339:MV339))))</f>
        <v>-5.2237762892914116E-4</v>
      </c>
      <c r="MX339" s="207">
        <f ca="1">-IF(MX$2&lt;=$B339,0,(MIN($C339*$D$258,$C339-SUM($F339:MW339))))</f>
        <v>-5.2237762892914116E-4</v>
      </c>
      <c r="MY339" s="207">
        <f ca="1">-IF(MY$2&lt;=$B339,0,(MIN($C339*$D$258,$C339-SUM($F339:MX339))))</f>
        <v>-5.2237762892914116E-4</v>
      </c>
      <c r="MZ339" s="207">
        <f ca="1">-IF(MZ$2&lt;=$B339,0,(MIN($C339*$D$258,$C339-SUM($F339:MY339))))</f>
        <v>-5.2237762892914116E-4</v>
      </c>
      <c r="NA339" s="207">
        <f ca="1">-IF(NA$2&lt;=$B339,0,(MIN($C339*$D$258,$C339-SUM($F339:MZ339))))</f>
        <v>-5.2237762892914116E-4</v>
      </c>
      <c r="NB339" s="207">
        <f ca="1">-IF(NB$2&lt;=$B339,0,(MIN($C339*$D$258,$C339-SUM($F339:NA339))))</f>
        <v>-5.2237762892914116E-4</v>
      </c>
      <c r="NC339" s="207">
        <f ca="1">-IF(NC$2&lt;=$B339,0,(MIN($C339*$D$258,$C339-SUM($F339:NB339))))</f>
        <v>-5.2237762892914116E-4</v>
      </c>
      <c r="ND339" s="207">
        <f ca="1">-IF(ND$2&lt;=$B339,0,(MIN($C339*$D$258,$C339-SUM($F339:NC339))))</f>
        <v>-5.2237762892914116E-4</v>
      </c>
      <c r="NE339" s="207">
        <f ca="1">-IF(NE$2&lt;=$B339,0,(MIN($C339*$D$258,$C339-SUM($F339:ND339))))</f>
        <v>-5.2237762892914116E-4</v>
      </c>
      <c r="NF339" s="207">
        <f ca="1">-IF(NF$2&lt;=$B339,0,(MIN($C339*$D$258,$C339-SUM($F339:NE339))))</f>
        <v>-5.2237762892914116E-4</v>
      </c>
      <c r="NG339" s="207">
        <f ca="1">-IF(NG$2&lt;=$B339,0,(MIN($C339*$D$258,$C339-SUM($F339:NF339))))</f>
        <v>-5.2237762892914116E-4</v>
      </c>
      <c r="NH339" s="207">
        <f ca="1">-IF(NH$2&lt;=$B339,0,(MIN($C339*$D$258,$C339-SUM($F339:NG339))))</f>
        <v>-5.2237762892914116E-4</v>
      </c>
      <c r="NI339" s="207">
        <f ca="1">-IF(NI$2&lt;=$B339,0,(MIN($C339*$D$258,$C339-SUM($F339:NH339))))</f>
        <v>-5.2237762892914116E-4</v>
      </c>
      <c r="NJ339" s="207">
        <f ca="1">-IF(NJ$2&lt;=$B339,0,(MIN($C339*$D$258,$C339-SUM($F339:NI339))))</f>
        <v>-5.2237762892914116E-4</v>
      </c>
      <c r="NK339" s="207">
        <f ca="1">-IF(NK$2&lt;=$B339,0,(MIN($C339*$D$258,$C339-SUM($F339:NJ339))))</f>
        <v>-5.2237762892914116E-4</v>
      </c>
      <c r="NL339" s="207">
        <f ca="1">-IF(NL$2&lt;=$B339,0,(MIN($C339*$D$258,$C339-SUM($F339:NK339))))</f>
        <v>-5.2237762892914116E-4</v>
      </c>
      <c r="NM339" s="207">
        <f ca="1">-IF(NM$2&lt;=$B339,0,(MIN($C339*$D$258,$C339-SUM($F339:NL339))))</f>
        <v>-5.2237762892914116E-4</v>
      </c>
      <c r="NN339" s="207">
        <f ca="1">-IF(NN$2&lt;=$B339,0,(MIN($C339*$D$258,$C339-SUM($F339:NM339))))</f>
        <v>-5.2237762892914116E-4</v>
      </c>
      <c r="NO339" s="207">
        <f ca="1">-IF(NO$2&lt;=$B339,0,(MIN($C339*$D$258,$C339-SUM($F339:NN339))))</f>
        <v>-5.2237762892914116E-4</v>
      </c>
      <c r="NP339" s="207">
        <f ca="1">-IF(NP$2&lt;=$B339,0,(MIN($C339*$D$258,$C339-SUM($F339:NO339))))</f>
        <v>-5.2237762892914116E-4</v>
      </c>
      <c r="NQ339" s="207">
        <f ca="1">-IF(NQ$2&lt;=$B339,0,(MIN($C339*$D$258,$C339-SUM($F339:NP339))))</f>
        <v>-5.2237762892914116E-4</v>
      </c>
      <c r="NR339" s="207">
        <f ca="1">-IF(NR$2&lt;=$B339,0,(MIN($C339*$D$258,$C339-SUM($F339:NQ339))))</f>
        <v>-5.2237762892914116E-4</v>
      </c>
      <c r="NS339" s="207">
        <f ca="1">-IF(NS$2&lt;=$B339,0,(MIN($C339*$D$258,$C339-SUM($F339:NR339))))</f>
        <v>-5.2237762892914116E-4</v>
      </c>
      <c r="NT339" s="207">
        <f ca="1">-IF(NT$2&lt;=$B339,0,(MIN($C339*$D$258,$C339-SUM($F339:NS339))))</f>
        <v>-5.2237762892914116E-4</v>
      </c>
      <c r="NU339" s="207">
        <f ca="1">-IF(NU$2&lt;=$B339,0,(MIN($C339*$D$258,$C339-SUM($F339:NT339))))</f>
        <v>-5.2237762892914116E-4</v>
      </c>
      <c r="NV339" s="207">
        <f ca="1">-IF(NV$2&lt;=$B339,0,(MIN($C339*$D$258,$C339-SUM($F339:NU339))))</f>
        <v>-5.2237762892914116E-4</v>
      </c>
      <c r="NW339" s="207">
        <f ca="1">-IF(NW$2&lt;=$B339,0,(MIN($C339*$D$258,$C339-SUM($F339:NV339))))</f>
        <v>-5.2237762892914116E-4</v>
      </c>
      <c r="NX339" s="207">
        <f ca="1">-IF(NX$2&lt;=$B339,0,(MIN($C339*$D$258,$C339-SUM($F339:NW339))))</f>
        <v>-5.2237762892914116E-4</v>
      </c>
      <c r="NY339" s="207">
        <f ca="1">-IF(NY$2&lt;=$B339,0,(MIN($C339*$D$258,$C339-SUM($F339:NX339))))</f>
        <v>-5.2237762892914116E-4</v>
      </c>
      <c r="NZ339" s="207">
        <f ca="1">-IF(NZ$2&lt;=$B339,0,(MIN($C339*$D$258,$C339-SUM($F339:NY339))))</f>
        <v>-5.2237762892914116E-4</v>
      </c>
      <c r="OA339" s="207">
        <f ca="1">-IF(OA$2&lt;=$B339,0,(MIN($C339*$D$258,$C339-SUM($F339:NZ339))))</f>
        <v>-5.2237762892914116E-4</v>
      </c>
      <c r="OB339" s="207">
        <f ca="1">-IF(OB$2&lt;=$B339,0,(MIN($C339*$D$258,$C339-SUM($F339:OA339))))</f>
        <v>-5.2237762892914116E-4</v>
      </c>
      <c r="OC339" s="207">
        <f ca="1">-IF(OC$2&lt;=$B339,0,(MIN($C339*$D$258,$C339-SUM($F339:OB339))))</f>
        <v>-5.2237762892914116E-4</v>
      </c>
      <c r="OD339" s="207">
        <f ca="1">-IF(OD$2&lt;=$B339,0,(MIN($C339*$D$258,$C339-SUM($F339:OC339))))</f>
        <v>-5.2237762892914116E-4</v>
      </c>
      <c r="OE339" s="207">
        <f ca="1">-IF(OE$2&lt;=$B339,0,(MIN($C339*$D$258,$C339-SUM($F339:OD339))))</f>
        <v>-5.2237762892914116E-4</v>
      </c>
      <c r="OF339" s="207">
        <f ca="1">-IF(OF$2&lt;=$B339,0,(MIN($C339*$D$258,$C339-SUM($F339:OE339))))</f>
        <v>-5.2237762892914116E-4</v>
      </c>
      <c r="OG339" s="207">
        <f ca="1">-IF(OG$2&lt;=$B339,0,(MIN($C339*$D$258,$C339-SUM($F339:OF339))))</f>
        <v>-5.2237762892914116E-4</v>
      </c>
      <c r="OH339" s="207">
        <f ca="1">-IF(OH$2&lt;=$B339,0,(MIN($C339*$D$258,$C339-SUM($F339:OG339))))</f>
        <v>-5.2237762892914116E-4</v>
      </c>
      <c r="OI339" s="207">
        <f ca="1">-IF(OI$2&lt;=$B339,0,(MIN($C339*$D$258,$C339-SUM($F339:OH339))))</f>
        <v>-5.2237762892914116E-4</v>
      </c>
      <c r="OJ339" s="207">
        <f ca="1">-IF(OJ$2&lt;=$B339,0,(MIN($C339*$D$258,$C339-SUM($F339:OI339))))</f>
        <v>-5.2237762892914116E-4</v>
      </c>
      <c r="OK339" s="207">
        <f ca="1">-IF(OK$2&lt;=$B339,0,(MIN($C339*$D$258,$C339-SUM($F339:OJ339))))</f>
        <v>-5.2237762892914116E-4</v>
      </c>
      <c r="OL339" s="207">
        <f ca="1">-IF(OL$2&lt;=$B339,0,(MIN($C339*$D$258,$C339-SUM($F339:OK339))))</f>
        <v>-5.2237762892914116E-4</v>
      </c>
      <c r="OM339" s="207">
        <f ca="1">-IF(OM$2&lt;=$B339,0,(MIN($C339*$D$258,$C339-SUM($F339:OL339))))</f>
        <v>-5.2237762892914116E-4</v>
      </c>
      <c r="ON339" s="207">
        <f ca="1">-IF(ON$2&lt;=$B339,0,(MIN($C339*$D$258,$C339-SUM($F339:OM339))))</f>
        <v>-5.2237762892914116E-4</v>
      </c>
      <c r="OO339" s="207">
        <f ca="1">-IF(OO$2&lt;=$B339,0,(MIN($C339*$D$258,$C339-SUM($F339:ON339))))</f>
        <v>-5.2237762892914116E-4</v>
      </c>
      <c r="OP339" s="207">
        <f ca="1">-IF(OP$2&lt;=$B339,0,(MIN($C339*$D$258,$C339-SUM($F339:OO339))))</f>
        <v>-5.2237762892914116E-4</v>
      </c>
      <c r="OQ339" s="207">
        <f ca="1">-IF(OQ$2&lt;=$B339,0,(MIN($C339*$D$258,$C339-SUM($F339:OP339))))</f>
        <v>-5.2237762892914116E-4</v>
      </c>
      <c r="OR339" s="207">
        <f ca="1">-IF(OR$2&lt;=$B339,0,(MIN($C339*$D$258,$C339-SUM($F339:OQ339))))</f>
        <v>-5.2237762892914116E-4</v>
      </c>
      <c r="OS339" s="207">
        <f ca="1">-IF(OS$2&lt;=$B339,0,(MIN($C339*$D$258,$C339-SUM($F339:OR339))))</f>
        <v>-5.2237762892914116E-4</v>
      </c>
      <c r="OT339" s="207">
        <f ca="1">-IF(OT$2&lt;=$B339,0,(MIN($C339*$D$258,$C339-SUM($F339:OS339))))</f>
        <v>-5.2237762892914116E-4</v>
      </c>
      <c r="OU339" s="207">
        <f ca="1">-IF(OU$2&lt;=$B339,0,(MIN($C339*$D$258,$C339-SUM($F339:OT339))))</f>
        <v>-5.2237762892914116E-4</v>
      </c>
      <c r="OV339" s="207">
        <f ca="1">-IF(OV$2&lt;=$B339,0,(MIN($C339*$D$258,$C339-SUM($F339:OU339))))</f>
        <v>-5.2237762892914116E-4</v>
      </c>
      <c r="OW339" s="207">
        <f ca="1">-IF(OW$2&lt;=$B339,0,(MIN($C339*$D$258,$C339-SUM($F339:OV339))))</f>
        <v>-5.2237762892914116E-4</v>
      </c>
      <c r="OX339" s="207">
        <f ca="1">-IF(OX$2&lt;=$B339,0,(MIN($C339*$D$258,$C339-SUM($F339:OW339))))</f>
        <v>-5.2237762892914116E-4</v>
      </c>
      <c r="OY339" s="207">
        <f ca="1">-IF(OY$2&lt;=$B339,0,(MIN($C339*$D$258,$C339-SUM($F339:OX339))))</f>
        <v>-5.2237762892914116E-4</v>
      </c>
      <c r="OZ339" s="207">
        <f ca="1">-IF(OZ$2&lt;=$B339,0,(MIN($C339*$D$258,$C339-SUM($F339:OY339))))</f>
        <v>-5.2237762892914116E-4</v>
      </c>
      <c r="PA339" s="207">
        <f ca="1">-IF(PA$2&lt;=$B339,0,(MIN($C339*$D$258,$C339-SUM($F339:OZ339))))</f>
        <v>-5.2237762892914116E-4</v>
      </c>
      <c r="PB339" s="207">
        <f ca="1">-IF(PB$2&lt;=$B339,0,(MIN($C339*$D$258,$C339-SUM($F339:PA339))))</f>
        <v>-5.2237762892914116E-4</v>
      </c>
      <c r="PC339" s="207">
        <f ca="1">-IF(PC$2&lt;=$B339,0,(MIN($C339*$D$258,$C339-SUM($F339:PB339))))</f>
        <v>-5.2237762892914116E-4</v>
      </c>
      <c r="PD339" s="207">
        <f ca="1">-IF(PD$2&lt;=$B339,0,(MIN($C339*$D$258,$C339-SUM($F339:PC339))))</f>
        <v>-5.2237762892914116E-4</v>
      </c>
      <c r="PE339" s="207">
        <f ca="1">-IF(PE$2&lt;=$B339,0,(MIN($C339*$D$258,$C339-SUM($F339:PD339))))</f>
        <v>-5.2237762892914116E-4</v>
      </c>
      <c r="PF339" s="207">
        <f ca="1">-IF(PF$2&lt;=$B339,0,(MIN($C339*$D$258,$C339-SUM($F339:PE339))))</f>
        <v>-5.2237762892914116E-4</v>
      </c>
      <c r="PG339" s="207">
        <f ca="1">-IF(PG$2&lt;=$B339,0,(MIN($C339*$D$258,$C339-SUM($F339:PF339))))</f>
        <v>-5.2237762892914116E-4</v>
      </c>
      <c r="PH339" s="207">
        <f ca="1">-IF(PH$2&lt;=$B339,0,(MIN($C339*$D$258,$C339-SUM($F339:PG339))))</f>
        <v>-5.2237762892914116E-4</v>
      </c>
      <c r="PI339" s="207">
        <f ca="1">-IF(PI$2&lt;=$B339,0,(MIN($C339*$D$258,$C339-SUM($F339:PH339))))</f>
        <v>-5.2237762892914116E-4</v>
      </c>
      <c r="PJ339" s="207">
        <f ca="1">-IF(PJ$2&lt;=$B339,0,(MIN($C339*$D$258,$C339-SUM($F339:PI339))))</f>
        <v>-5.2237762892914116E-4</v>
      </c>
      <c r="PK339" s="207">
        <f ca="1">-IF(PK$2&lt;=$B339,0,(MIN($C339*$D$258,$C339-SUM($F339:PJ339))))</f>
        <v>-5.2237762892914116E-4</v>
      </c>
      <c r="PL339" s="207">
        <f ca="1">-IF(PL$2&lt;=$B339,0,(MIN($C339*$D$258,$C339-SUM($F339:PK339))))</f>
        <v>-5.2237762892914116E-4</v>
      </c>
      <c r="PM339" s="207">
        <f ca="1">-IF(PM$2&lt;=$B339,0,(MIN($C339*$D$258,$C339-SUM($F339:PL339))))</f>
        <v>-5.2237762892914116E-4</v>
      </c>
      <c r="PN339" s="207">
        <f ca="1">-IF(PN$2&lt;=$B339,0,(MIN($C339*$D$258,$C339-SUM($F339:PM339))))</f>
        <v>-5.2237762892914116E-4</v>
      </c>
      <c r="PO339" s="207">
        <f ca="1">-IF(PO$2&lt;=$B339,0,(MIN($C339*$D$258,$C339-SUM($F339:PN339))))</f>
        <v>-5.2237762892914116E-4</v>
      </c>
      <c r="PP339" s="207">
        <f ca="1">-IF(PP$2&lt;=$B339,0,(MIN($C339*$D$258,$C339-SUM($F339:PO339))))</f>
        <v>-5.2237762892914116E-4</v>
      </c>
      <c r="PQ339" s="207">
        <f ca="1">-IF(PQ$2&lt;=$B339,0,(MIN($C339*$D$258,$C339-SUM($F339:PP339))))</f>
        <v>-5.2237762892914116E-4</v>
      </c>
      <c r="PR339" s="207">
        <f ca="1">-IF(PR$2&lt;=$B339,0,(MIN($C339*$D$258,$C339-SUM($F339:PQ339))))</f>
        <v>-5.2237762892914116E-4</v>
      </c>
      <c r="PS339" s="207">
        <f ca="1">-IF(PS$2&lt;=$B339,0,(MIN($C339*$D$258,$C339-SUM($F339:PR339))))</f>
        <v>-5.2237762892914116E-4</v>
      </c>
      <c r="PT339" s="207">
        <f ca="1">-IF(PT$2&lt;=$B339,0,(MIN($C339*$D$258,$C339-SUM($F339:PS339))))</f>
        <v>-5.2237762892914116E-4</v>
      </c>
      <c r="PU339" s="207">
        <f ca="1">-IF(PU$2&lt;=$B339,0,(MIN($C339*$D$258,$C339-SUM($F339:PT339))))</f>
        <v>-5.2237762892914116E-4</v>
      </c>
      <c r="PV339" s="31"/>
      <c r="PW339" s="414"/>
      <c r="PX339" s="353"/>
      <c r="PY339" s="353"/>
      <c r="PZ339" s="207"/>
      <c r="QA339" s="130"/>
      <c r="QB339" s="130"/>
      <c r="QC339" s="130"/>
      <c r="QD339" s="130"/>
      <c r="QE339" s="130"/>
      <c r="QF339" s="130"/>
      <c r="QG339" s="130"/>
      <c r="QH339" s="130"/>
      <c r="QI339" s="130"/>
      <c r="QJ339" s="130"/>
      <c r="QK339" s="130"/>
      <c r="QL339" s="130"/>
      <c r="QM339" s="130"/>
      <c r="QN339" s="130"/>
      <c r="QO339" s="130"/>
      <c r="QP339" s="130"/>
      <c r="QQ339" s="130"/>
      <c r="QR339" s="130"/>
      <c r="QS339" s="130"/>
      <c r="QT339" s="130"/>
      <c r="QU339" s="130"/>
      <c r="QV339" s="130"/>
      <c r="QW339" s="130"/>
      <c r="QX339" s="130"/>
      <c r="QY339" s="130"/>
      <c r="QZ339" s="130"/>
      <c r="RA339" s="130"/>
      <c r="RB339" s="130"/>
      <c r="RC339" s="130"/>
      <c r="RD339" s="130"/>
      <c r="RE339" s="130"/>
      <c r="RF339" s="130"/>
      <c r="RG339" s="130"/>
      <c r="RH339" s="130"/>
      <c r="RI339" s="130"/>
      <c r="RJ339" s="130"/>
    </row>
    <row r="340" spans="2:478" s="203" customFormat="1" hidden="1" outlineLevel="2">
      <c r="B340" s="204">
        <f t="shared" si="3144"/>
        <v>48182</v>
      </c>
      <c r="C340" s="205">
        <f ca="1">SUMIFS($F$239:$PU$239,$F$2:$PU$2,B340)</f>
        <v>6.0663208520803508E-2</v>
      </c>
      <c r="D340" s="208"/>
      <c r="E340" s="35" t="s">
        <v>57</v>
      </c>
      <c r="F340" s="207">
        <f>-IF(F$2&lt;=$B340,0,(MIN($C340*$D$258,$C340-SUM(E340:$F340))))</f>
        <v>0</v>
      </c>
      <c r="G340" s="207">
        <f>-IF(G$2&lt;=$B340,0,(MIN($C340*$D$258,$C340-SUM(F340:$F340))))</f>
        <v>0</v>
      </c>
      <c r="H340" s="207">
        <f>-IF(H$2&lt;=$B340,0,(MIN($C340*$D$258,$C340-SUM($F340:G340))))</f>
        <v>0</v>
      </c>
      <c r="I340" s="207">
        <f>-IF(I$2&lt;=$B340,0,(MIN($C340*$D$258,$C340-SUM($F340:H340))))</f>
        <v>0</v>
      </c>
      <c r="J340" s="207">
        <f>-IF(J$2&lt;=$B340,0,(MIN($C340*$D$258,$C340-SUM($F340:I340))))</f>
        <v>0</v>
      </c>
      <c r="K340" s="207">
        <f>-IF(K$2&lt;=$B340,0,(MIN($C340*$D$258,$C340-SUM($F340:J340))))</f>
        <v>0</v>
      </c>
      <c r="L340" s="207">
        <f>-IF(L$2&lt;=$B340,0,(MIN($C340*$D$258,$C340-SUM($F340:K340))))</f>
        <v>0</v>
      </c>
      <c r="M340" s="207">
        <f>-IF(M$2&lt;=$B340,0,(MIN($C340*$D$258,$C340-SUM($F340:L340))))</f>
        <v>0</v>
      </c>
      <c r="N340" s="207">
        <f>-IF(N$2&lt;=$B340,0,(MIN($C340*$D$258,$C340-SUM($F340:M340))))</f>
        <v>0</v>
      </c>
      <c r="O340" s="207">
        <f>-IF(O$2&lt;=$B340,0,(MIN($C340*$D$258,$C340-SUM($F340:N340))))</f>
        <v>0</v>
      </c>
      <c r="P340" s="207">
        <f>-IF(P$2&lt;=$B340,0,(MIN($C340*$D$258,$C340-SUM($F340:O340))))</f>
        <v>0</v>
      </c>
      <c r="Q340" s="207">
        <f>-IF(Q$2&lt;=$B340,0,(MIN($C340*$D$258,$C340-SUM($F340:P340))))</f>
        <v>0</v>
      </c>
      <c r="R340" s="207">
        <f>-IF(R$2&lt;=$B340,0,(MIN($C340*$D$258,$C340-SUM($F340:Q340))))</f>
        <v>0</v>
      </c>
      <c r="S340" s="207">
        <f>-IF(S$2&lt;=$B340,0,(MIN($C340*$D$258,$C340-SUM($F340:R340))))</f>
        <v>0</v>
      </c>
      <c r="T340" s="207">
        <f>-IF(T$2&lt;=$B340,0,(MIN($C340*$D$258,$C340-SUM($F340:S340))))</f>
        <v>0</v>
      </c>
      <c r="U340" s="207">
        <f>-IF(U$2&lt;=$B340,0,(MIN($C340*$D$258,$C340-SUM($F340:T340))))</f>
        <v>0</v>
      </c>
      <c r="V340" s="207">
        <f>-IF(V$2&lt;=$B340,0,(MIN($C340*$D$258,$C340-SUM($F340:U340))))</f>
        <v>0</v>
      </c>
      <c r="W340" s="207">
        <f>-IF(W$2&lt;=$B340,0,(MIN($C340*$D$258,$C340-SUM($F340:V340))))</f>
        <v>0</v>
      </c>
      <c r="X340" s="207">
        <f>-IF(X$2&lt;=$B340,0,(MIN($C340*$D$258,$C340-SUM($F340:W340))))</f>
        <v>0</v>
      </c>
      <c r="Y340" s="207">
        <f>-IF(Y$2&lt;=$B340,0,(MIN($C340*$D$258,$C340-SUM($F340:X340))))</f>
        <v>0</v>
      </c>
      <c r="Z340" s="207">
        <f>-IF(Z$2&lt;=$B340,0,(MIN($C340*$D$258,$C340-SUM($F340:Y340))))</f>
        <v>0</v>
      </c>
      <c r="AA340" s="207">
        <f>-IF(AA$2&lt;=$B340,0,(MIN($C340*$D$258,$C340-SUM($F340:Z340))))</f>
        <v>0</v>
      </c>
      <c r="AB340" s="207">
        <f>-IF(AB$2&lt;=$B340,0,(MIN($C340*$D$258,$C340-SUM($F340:AA340))))</f>
        <v>0</v>
      </c>
      <c r="AC340" s="207">
        <f>-IF(AC$2&lt;=$B340,0,(MIN($C340*$D$258,$C340-SUM($F340:AB340))))</f>
        <v>0</v>
      </c>
      <c r="AD340" s="207">
        <f>-IF(AD$2&lt;=$B340,0,(MIN($C340*$D$258,$C340-SUM($F340:AC340))))</f>
        <v>0</v>
      </c>
      <c r="AE340" s="207">
        <f>-IF(AE$2&lt;=$B340,0,(MIN($C340*$D$258,$C340-SUM($F340:AD340))))</f>
        <v>0</v>
      </c>
      <c r="AF340" s="207">
        <f>-IF(AF$2&lt;=$B340,0,(MIN($C340*$D$258,$C340-SUM($F340:AE340))))</f>
        <v>0</v>
      </c>
      <c r="AG340" s="207">
        <f>-IF(AG$2&lt;=$B340,0,(MIN($C340*$D$258,$C340-SUM($F340:AF340))))</f>
        <v>0</v>
      </c>
      <c r="AH340" s="207">
        <f>-IF(AH$2&lt;=$B340,0,(MIN($C340*$D$258,$C340-SUM($F340:AG340))))</f>
        <v>0</v>
      </c>
      <c r="AI340" s="207">
        <f>-IF(AI$2&lt;=$B340,0,(MIN($C340*$D$258,$C340-SUM($F340:AH340))))</f>
        <v>0</v>
      </c>
      <c r="AJ340" s="207">
        <f>-IF(AJ$2&lt;=$B340,0,(MIN($C340*$D$258,$C340-SUM($F340:AI340))))</f>
        <v>0</v>
      </c>
      <c r="AK340" s="207">
        <f>-IF(AK$2&lt;=$B340,0,(MIN($C340*$D$258,$C340-SUM($F340:AJ340))))</f>
        <v>0</v>
      </c>
      <c r="AL340" s="207">
        <f>-IF(AL$2&lt;=$B340,0,(MIN($C340*$D$258,$C340-SUM($F340:AK340))))</f>
        <v>0</v>
      </c>
      <c r="AM340" s="207">
        <f>-IF(AM$2&lt;=$B340,0,(MIN($C340*$D$258,$C340-SUM($F340:AL340))))</f>
        <v>0</v>
      </c>
      <c r="AN340" s="207">
        <f>-IF(AN$2&lt;=$B340,0,(MIN($C340*$D$258,$C340-SUM($F340:AM340))))</f>
        <v>0</v>
      </c>
      <c r="AO340" s="207">
        <f>-IF(AO$2&lt;=$B340,0,(MIN($C340*$D$258,$C340-SUM($F340:AN340))))</f>
        <v>0</v>
      </c>
      <c r="AP340" s="207">
        <f>-IF(AP$2&lt;=$B340,0,(MIN($C340*$D$258,$C340-SUM($F340:AO340))))</f>
        <v>0</v>
      </c>
      <c r="AQ340" s="207">
        <f>-IF(AQ$2&lt;=$B340,0,(MIN($C340*$D$258,$C340-SUM($F340:AP340))))</f>
        <v>0</v>
      </c>
      <c r="AR340" s="207">
        <f>-IF(AR$2&lt;=$B340,0,(MIN($C340*$D$258,$C340-SUM($F340:AQ340))))</f>
        <v>0</v>
      </c>
      <c r="AS340" s="207">
        <f>-IF(AS$2&lt;=$B340,0,(MIN($C340*$D$258,$C340-SUM($F340:AR340))))</f>
        <v>0</v>
      </c>
      <c r="AT340" s="207">
        <f>-IF(AT$2&lt;=$B340,0,(MIN($C340*$D$258,$C340-SUM($F340:AS340))))</f>
        <v>0</v>
      </c>
      <c r="AU340" s="207">
        <f>-IF(AU$2&lt;=$B340,0,(MIN($C340*$D$258,$C340-SUM($F340:AT340))))</f>
        <v>0</v>
      </c>
      <c r="AV340" s="207">
        <f>-IF(AV$2&lt;=$B340,0,(MIN($C340*$D$258,$C340-SUM($F340:AU340))))</f>
        <v>0</v>
      </c>
      <c r="AW340" s="207">
        <f>-IF(AW$2&lt;=$B340,0,(MIN($C340*$D$258,$C340-SUM($F340:AV340))))</f>
        <v>0</v>
      </c>
      <c r="AX340" s="207">
        <f>-IF(AX$2&lt;=$B340,0,(MIN($C340*$D$258,$C340-SUM($F340:AW340))))</f>
        <v>0</v>
      </c>
      <c r="AY340" s="207">
        <f>-IF(AY$2&lt;=$B340,0,(MIN($C340*$D$258,$C340-SUM($F340:AX340))))</f>
        <v>0</v>
      </c>
      <c r="AZ340" s="207">
        <f>-IF(AZ$2&lt;=$B340,0,(MIN($C340*$D$258,$C340-SUM($F340:AY340))))</f>
        <v>0</v>
      </c>
      <c r="BA340" s="207">
        <f>-IF(BA$2&lt;=$B340,0,(MIN($C340*$D$258,$C340-SUM($F340:AZ340))))</f>
        <v>0</v>
      </c>
      <c r="BB340" s="207">
        <f>-IF(BB$2&lt;=$B340,0,(MIN($C340*$D$258,$C340-SUM($F340:BA340))))</f>
        <v>0</v>
      </c>
      <c r="BC340" s="207">
        <f>-IF(BC$2&lt;=$B340,0,(MIN($C340*$D$258,$C340-SUM($F340:BB340))))</f>
        <v>0</v>
      </c>
      <c r="BD340" s="207">
        <f>-IF(BD$2&lt;=$B340,0,(MIN($C340*$D$258,$C340-SUM($F340:BC340))))</f>
        <v>0</v>
      </c>
      <c r="BE340" s="207">
        <f>-IF(BE$2&lt;=$B340,0,(MIN($C340*$D$258,$C340-SUM($F340:BD340))))</f>
        <v>0</v>
      </c>
      <c r="BF340" s="207">
        <f>-IF(BF$2&lt;=$B340,0,(MIN($C340*$D$258,$C340-SUM($F340:BE340))))</f>
        <v>0</v>
      </c>
      <c r="BG340" s="207">
        <f>-IF(BG$2&lt;=$B340,0,(MIN($C340*$D$258,$C340-SUM($F340:BF340))))</f>
        <v>0</v>
      </c>
      <c r="BH340" s="207">
        <f>-IF(BH$2&lt;=$B340,0,(MIN($C340*$D$258,$C340-SUM($F340:BG340))))</f>
        <v>0</v>
      </c>
      <c r="BI340" s="207">
        <f>-IF(BI$2&lt;=$B340,0,(MIN($C340*$D$258,$C340-SUM($F340:BH340))))</f>
        <v>0</v>
      </c>
      <c r="BJ340" s="207">
        <f>-IF(BJ$2&lt;=$B340,0,(MIN($C340*$D$258,$C340-SUM($F340:BI340))))</f>
        <v>0</v>
      </c>
      <c r="BK340" s="207">
        <f>-IF(BK$2&lt;=$B340,0,(MIN($C340*$D$258,$C340-SUM($F340:BJ340))))</f>
        <v>0</v>
      </c>
      <c r="BL340" s="207">
        <f>-IF(BL$2&lt;=$B340,0,(MIN($C340*$D$258,$C340-SUM($F340:BK340))))</f>
        <v>0</v>
      </c>
      <c r="BM340" s="207">
        <f>-IF(BM$2&lt;=$B340,0,(MIN($C340*$D$258,$C340-SUM($F340:BL340))))</f>
        <v>0</v>
      </c>
      <c r="BN340" s="207">
        <f>-IF(BN$2&lt;=$B340,0,(MIN($C340*$D$258,$C340-SUM($F340:BM340))))</f>
        <v>0</v>
      </c>
      <c r="BO340" s="207">
        <f>-IF(BO$2&lt;=$B340,0,(MIN($C340*$D$258,$C340-SUM($F340:BN340))))</f>
        <v>0</v>
      </c>
      <c r="BP340" s="207">
        <f>-IF(BP$2&lt;=$B340,0,(MIN($C340*$D$258,$C340-SUM($F340:BO340))))</f>
        <v>0</v>
      </c>
      <c r="BQ340" s="207">
        <f>-IF(BQ$2&lt;=$B340,0,(MIN($C340*$D$258,$C340-SUM($F340:BP340))))</f>
        <v>0</v>
      </c>
      <c r="BR340" s="207">
        <f>-IF(BR$2&lt;=$B340,0,(MIN($C340*$D$258,$C340-SUM($F340:BQ340))))</f>
        <v>0</v>
      </c>
      <c r="BS340" s="207">
        <f>-IF(BS$2&lt;=$B340,0,(MIN($C340*$D$258,$C340-SUM($F340:BR340))))</f>
        <v>0</v>
      </c>
      <c r="BT340" s="207">
        <f>-IF(BT$2&lt;=$B340,0,(MIN($C340*$D$258,$C340-SUM($F340:BS340))))</f>
        <v>0</v>
      </c>
      <c r="BU340" s="207">
        <f>-IF(BU$2&lt;=$B340,0,(MIN($C340*$D$258,$C340-SUM($F340:BT340))))</f>
        <v>0</v>
      </c>
      <c r="BV340" s="207">
        <f>-IF(BV$2&lt;=$B340,0,(MIN($C340*$D$258,$C340-SUM($F340:BU340))))</f>
        <v>0</v>
      </c>
      <c r="BW340" s="207">
        <f>-IF(BW$2&lt;=$B340,0,(MIN($C340*$D$258,$C340-SUM($F340:BV340))))</f>
        <v>0</v>
      </c>
      <c r="BX340" s="207">
        <f>-IF(BX$2&lt;=$B340,0,(MIN($C340*$D$258,$C340-SUM($F340:BW340))))</f>
        <v>0</v>
      </c>
      <c r="BY340" s="207">
        <f>-IF(BY$2&lt;=$B340,0,(MIN($C340*$D$258,$C340-SUM($F340:BX340))))</f>
        <v>0</v>
      </c>
      <c r="BZ340" s="207">
        <f>-IF(BZ$2&lt;=$B340,0,(MIN($C340*$D$258,$C340-SUM($F340:BY340))))</f>
        <v>0</v>
      </c>
      <c r="CA340" s="207">
        <f>-IF(CA$2&lt;=$B340,0,(MIN($C340*$D$258,$C340-SUM($F340:BZ340))))</f>
        <v>0</v>
      </c>
      <c r="CB340" s="207">
        <f>-IF(CB$2&lt;=$B340,0,(MIN($C340*$D$258,$C340-SUM($F340:CA340))))</f>
        <v>0</v>
      </c>
      <c r="CC340" s="207">
        <f>-IF(CC$2&lt;=$B340,0,(MIN($C340*$D$258,$C340-SUM($F340:CB340))))</f>
        <v>0</v>
      </c>
      <c r="CD340" s="207">
        <f>-IF(CD$2&lt;=$B340,0,(MIN($C340*$D$258,$C340-SUM($F340:CC340))))</f>
        <v>0</v>
      </c>
      <c r="CE340" s="207">
        <f>-IF(CE$2&lt;=$B340,0,(MIN($C340*$D$258,$C340-SUM($F340:CD340))))</f>
        <v>0</v>
      </c>
      <c r="CF340" s="207">
        <f>-IF(CF$2&lt;=$B340,0,(MIN($C340*$D$258,$C340-SUM($F340:CE340))))</f>
        <v>0</v>
      </c>
      <c r="CG340" s="207">
        <f>-IF(CG$2&lt;=$B340,0,(MIN($C340*$D$258,$C340-SUM($F340:CF340))))</f>
        <v>0</v>
      </c>
      <c r="CH340" s="207">
        <f>-IF(CH$2&lt;=$B340,0,(MIN($C340*$D$258,$C340-SUM($F340:CG340))))</f>
        <v>0</v>
      </c>
      <c r="CI340" s="207">
        <f>-IF(CI$2&lt;=$B340,0,(MIN($C340*$D$258,$C340-SUM($F340:CH340))))</f>
        <v>0</v>
      </c>
      <c r="CJ340" s="207">
        <f>-IF(CJ$2&lt;=$B340,0,(MIN($C340*$D$258,$C340-SUM($F340:CI340))))</f>
        <v>0</v>
      </c>
      <c r="CK340" s="207">
        <f ca="1">-IF(CK$2&lt;=$B340,0,(MIN($C340*$D$258,$C340-SUM($F340:CJ340))))</f>
        <v>-5.0552673767336256E-4</v>
      </c>
      <c r="CL340" s="207">
        <f ca="1">-IF(CL$2&lt;=$B340,0,(MIN($C340*$D$258,$C340-SUM($F340:CK340))))</f>
        <v>-5.0552673767336256E-4</v>
      </c>
      <c r="CM340" s="207">
        <f ca="1">-IF(CM$2&lt;=$B340,0,(MIN($C340*$D$258,$C340-SUM($F340:CL340))))</f>
        <v>-5.0552673767336256E-4</v>
      </c>
      <c r="CN340" s="207">
        <f ca="1">-IF(CN$2&lt;=$B340,0,(MIN($C340*$D$258,$C340-SUM($F340:CM340))))</f>
        <v>-5.0552673767336256E-4</v>
      </c>
      <c r="CO340" s="207">
        <f ca="1">-IF(CO$2&lt;=$B340,0,(MIN($C340*$D$258,$C340-SUM($F340:CN340))))</f>
        <v>-5.0552673767336256E-4</v>
      </c>
      <c r="CP340" s="207">
        <f ca="1">-IF(CP$2&lt;=$B340,0,(MIN($C340*$D$258,$C340-SUM($F340:CO340))))</f>
        <v>-5.0552673767336256E-4</v>
      </c>
      <c r="CQ340" s="207">
        <f ca="1">-IF(CQ$2&lt;=$B340,0,(MIN($C340*$D$258,$C340-SUM($F340:CP340))))</f>
        <v>-5.0552673767336256E-4</v>
      </c>
      <c r="CR340" s="207">
        <f ca="1">-IF(CR$2&lt;=$B340,0,(MIN($C340*$D$258,$C340-SUM($F340:CQ340))))</f>
        <v>-5.0552673767336256E-4</v>
      </c>
      <c r="CS340" s="207">
        <f ca="1">-IF(CS$2&lt;=$B340,0,(MIN($C340*$D$258,$C340-SUM($F340:CR340))))</f>
        <v>-5.0552673767336256E-4</v>
      </c>
      <c r="CT340" s="207">
        <f ca="1">-IF(CT$2&lt;=$B340,0,(MIN($C340*$D$258,$C340-SUM($F340:CS340))))</f>
        <v>-5.0552673767336256E-4</v>
      </c>
      <c r="CU340" s="207">
        <f ca="1">-IF(CU$2&lt;=$B340,0,(MIN($C340*$D$258,$C340-SUM($F340:CT340))))</f>
        <v>-5.0552673767336256E-4</v>
      </c>
      <c r="CV340" s="207">
        <f ca="1">-IF(CV$2&lt;=$B340,0,(MIN($C340*$D$258,$C340-SUM($F340:CU340))))</f>
        <v>-5.0552673767336256E-4</v>
      </c>
      <c r="CW340" s="207">
        <f ca="1">-IF(CW$2&lt;=$B340,0,(MIN($C340*$D$258,$C340-SUM($F340:CV340))))</f>
        <v>-5.0552673767336256E-4</v>
      </c>
      <c r="CX340" s="207">
        <f ca="1">-IF(CX$2&lt;=$B340,0,(MIN($C340*$D$258,$C340-SUM($F340:CW340))))</f>
        <v>-5.0552673767336256E-4</v>
      </c>
      <c r="CY340" s="207">
        <f ca="1">-IF(CY$2&lt;=$B340,0,(MIN($C340*$D$258,$C340-SUM($F340:CX340))))</f>
        <v>-5.0552673767336256E-4</v>
      </c>
      <c r="CZ340" s="207">
        <f ca="1">-IF(CZ$2&lt;=$B340,0,(MIN($C340*$D$258,$C340-SUM($F340:CY340))))</f>
        <v>-5.0552673767336256E-4</v>
      </c>
      <c r="DA340" s="207">
        <f ca="1">-IF(DA$2&lt;=$B340,0,(MIN($C340*$D$258,$C340-SUM($F340:CZ340))))</f>
        <v>-5.0552673767336256E-4</v>
      </c>
      <c r="DB340" s="207">
        <f ca="1">-IF(DB$2&lt;=$B340,0,(MIN($C340*$D$258,$C340-SUM($F340:DA340))))</f>
        <v>-5.0552673767336256E-4</v>
      </c>
      <c r="DC340" s="207">
        <f ca="1">-IF(DC$2&lt;=$B340,0,(MIN($C340*$D$258,$C340-SUM($F340:DB340))))</f>
        <v>-5.0552673767336256E-4</v>
      </c>
      <c r="DD340" s="207">
        <f ca="1">-IF(DD$2&lt;=$B340,0,(MIN($C340*$D$258,$C340-SUM($F340:DC340))))</f>
        <v>-5.0552673767336256E-4</v>
      </c>
      <c r="DE340" s="207">
        <f ca="1">-IF(DE$2&lt;=$B340,0,(MIN($C340*$D$258,$C340-SUM($F340:DD340))))</f>
        <v>-5.0552673767336256E-4</v>
      </c>
      <c r="DF340" s="207">
        <f ca="1">-IF(DF$2&lt;=$B340,0,(MIN($C340*$D$258,$C340-SUM($F340:DE340))))</f>
        <v>-5.0552673767336256E-4</v>
      </c>
      <c r="DG340" s="207">
        <f ca="1">-IF(DG$2&lt;=$B340,0,(MIN($C340*$D$258,$C340-SUM($F340:DF340))))</f>
        <v>-5.0552673767336256E-4</v>
      </c>
      <c r="DH340" s="207">
        <f ca="1">-IF(DH$2&lt;=$B340,0,(MIN($C340*$D$258,$C340-SUM($F340:DG340))))</f>
        <v>-5.0552673767336256E-4</v>
      </c>
      <c r="DI340" s="207">
        <f ca="1">-IF(DI$2&lt;=$B340,0,(MIN($C340*$D$258,$C340-SUM($F340:DH340))))</f>
        <v>-5.0552673767336256E-4</v>
      </c>
      <c r="DJ340" s="207">
        <f ca="1">-IF(DJ$2&lt;=$B340,0,(MIN($C340*$D$258,$C340-SUM($F340:DI340))))</f>
        <v>-5.0552673767336256E-4</v>
      </c>
      <c r="DK340" s="207">
        <f ca="1">-IF(DK$2&lt;=$B340,0,(MIN($C340*$D$258,$C340-SUM($F340:DJ340))))</f>
        <v>-5.0552673767336256E-4</v>
      </c>
      <c r="DL340" s="207">
        <f ca="1">-IF(DL$2&lt;=$B340,0,(MIN($C340*$D$258,$C340-SUM($F340:DK340))))</f>
        <v>-5.0552673767336256E-4</v>
      </c>
      <c r="DM340" s="207">
        <f ca="1">-IF(DM$2&lt;=$B340,0,(MIN($C340*$D$258,$C340-SUM($F340:DL340))))</f>
        <v>-5.0552673767336256E-4</v>
      </c>
      <c r="DN340" s="207">
        <f ca="1">-IF(DN$2&lt;=$B340,0,(MIN($C340*$D$258,$C340-SUM($F340:DM340))))</f>
        <v>-5.0552673767336256E-4</v>
      </c>
      <c r="DO340" s="207">
        <f ca="1">-IF(DO$2&lt;=$B340,0,(MIN($C340*$D$258,$C340-SUM($F340:DN340))))</f>
        <v>-5.0552673767336256E-4</v>
      </c>
      <c r="DP340" s="207">
        <f ca="1">-IF(DP$2&lt;=$B340,0,(MIN($C340*$D$258,$C340-SUM($F340:DO340))))</f>
        <v>-5.0552673767336256E-4</v>
      </c>
      <c r="DQ340" s="207">
        <f ca="1">-IF(DQ$2&lt;=$B340,0,(MIN($C340*$D$258,$C340-SUM($F340:DP340))))</f>
        <v>-5.0552673767336256E-4</v>
      </c>
      <c r="DR340" s="207">
        <f ca="1">-IF(DR$2&lt;=$B340,0,(MIN($C340*$D$258,$C340-SUM($F340:DQ340))))</f>
        <v>-5.0552673767336256E-4</v>
      </c>
      <c r="DS340" s="207">
        <f ca="1">-IF(DS$2&lt;=$B340,0,(MIN($C340*$D$258,$C340-SUM($F340:DR340))))</f>
        <v>-5.0552673767336256E-4</v>
      </c>
      <c r="DT340" s="207">
        <f ca="1">-IF(DT$2&lt;=$B340,0,(MIN($C340*$D$258,$C340-SUM($F340:DS340))))</f>
        <v>-5.0552673767336256E-4</v>
      </c>
      <c r="DU340" s="207">
        <f ca="1">-IF(DU$2&lt;=$B340,0,(MIN($C340*$D$258,$C340-SUM($F340:DT340))))</f>
        <v>-5.0552673767336256E-4</v>
      </c>
      <c r="DV340" s="207">
        <f ca="1">-IF(DV$2&lt;=$B340,0,(MIN($C340*$D$258,$C340-SUM($F340:DU340))))</f>
        <v>-5.0552673767336256E-4</v>
      </c>
      <c r="DW340" s="207">
        <f ca="1">-IF(DW$2&lt;=$B340,0,(MIN($C340*$D$258,$C340-SUM($F340:DV340))))</f>
        <v>-5.0552673767336256E-4</v>
      </c>
      <c r="DX340" s="207">
        <f ca="1">-IF(DX$2&lt;=$B340,0,(MIN($C340*$D$258,$C340-SUM($F340:DW340))))</f>
        <v>-5.0552673767336256E-4</v>
      </c>
      <c r="DY340" s="207">
        <f ca="1">-IF(DY$2&lt;=$B340,0,(MIN($C340*$D$258,$C340-SUM($F340:DX340))))</f>
        <v>-5.0552673767336256E-4</v>
      </c>
      <c r="DZ340" s="207">
        <f ca="1">-IF(DZ$2&lt;=$B340,0,(MIN($C340*$D$258,$C340-SUM($F340:DY340))))</f>
        <v>-5.0552673767336256E-4</v>
      </c>
      <c r="EA340" s="207">
        <f ca="1">-IF(EA$2&lt;=$B340,0,(MIN($C340*$D$258,$C340-SUM($F340:DZ340))))</f>
        <v>-5.0552673767336256E-4</v>
      </c>
      <c r="EB340" s="207">
        <f ca="1">-IF(EB$2&lt;=$B340,0,(MIN($C340*$D$258,$C340-SUM($F340:EA340))))</f>
        <v>-5.0552673767336256E-4</v>
      </c>
      <c r="EC340" s="207">
        <f ca="1">-IF(EC$2&lt;=$B340,0,(MIN($C340*$D$258,$C340-SUM($F340:EB340))))</f>
        <v>-5.0552673767336256E-4</v>
      </c>
      <c r="ED340" s="207">
        <f ca="1">-IF(ED$2&lt;=$B340,0,(MIN($C340*$D$258,$C340-SUM($F340:EC340))))</f>
        <v>-5.0552673767336256E-4</v>
      </c>
      <c r="EE340" s="207">
        <f ca="1">-IF(EE$2&lt;=$B340,0,(MIN($C340*$D$258,$C340-SUM($F340:ED340))))</f>
        <v>-5.0552673767336256E-4</v>
      </c>
      <c r="EF340" s="207">
        <f ca="1">-IF(EF$2&lt;=$B340,0,(MIN($C340*$D$258,$C340-SUM($F340:EE340))))</f>
        <v>-5.0552673767336256E-4</v>
      </c>
      <c r="EG340" s="207">
        <f ca="1">-IF(EG$2&lt;=$B340,0,(MIN($C340*$D$258,$C340-SUM($F340:EF340))))</f>
        <v>-5.0552673767336256E-4</v>
      </c>
      <c r="EH340" s="207">
        <f ca="1">-IF(EH$2&lt;=$B340,0,(MIN($C340*$D$258,$C340-SUM($F340:EG340))))</f>
        <v>-5.0552673767336256E-4</v>
      </c>
      <c r="EI340" s="207">
        <f ca="1">-IF(EI$2&lt;=$B340,0,(MIN($C340*$D$258,$C340-SUM($F340:EH340))))</f>
        <v>-5.0552673767336256E-4</v>
      </c>
      <c r="EJ340" s="207">
        <f ca="1">-IF(EJ$2&lt;=$B340,0,(MIN($C340*$D$258,$C340-SUM($F340:EI340))))</f>
        <v>-5.0552673767336256E-4</v>
      </c>
      <c r="EK340" s="207">
        <f ca="1">-IF(EK$2&lt;=$B340,0,(MIN($C340*$D$258,$C340-SUM($F340:EJ340))))</f>
        <v>-5.0552673767336256E-4</v>
      </c>
      <c r="EL340" s="207">
        <f ca="1">-IF(EL$2&lt;=$B340,0,(MIN($C340*$D$258,$C340-SUM($F340:EK340))))</f>
        <v>-5.0552673767336256E-4</v>
      </c>
      <c r="EM340" s="207">
        <f ca="1">-IF(EM$2&lt;=$B340,0,(MIN($C340*$D$258,$C340-SUM($F340:EL340))))</f>
        <v>-5.0552673767336256E-4</v>
      </c>
      <c r="EN340" s="207">
        <f ca="1">-IF(EN$2&lt;=$B340,0,(MIN($C340*$D$258,$C340-SUM($F340:EM340))))</f>
        <v>-5.0552673767336256E-4</v>
      </c>
      <c r="EO340" s="207">
        <f ca="1">-IF(EO$2&lt;=$B340,0,(MIN($C340*$D$258,$C340-SUM($F340:EN340))))</f>
        <v>-5.0552673767336256E-4</v>
      </c>
      <c r="EP340" s="207">
        <f ca="1">-IF(EP$2&lt;=$B340,0,(MIN($C340*$D$258,$C340-SUM($F340:EO340))))</f>
        <v>-5.0552673767336256E-4</v>
      </c>
      <c r="EQ340" s="207">
        <f ca="1">-IF(EQ$2&lt;=$B340,0,(MIN($C340*$D$258,$C340-SUM($F340:EP340))))</f>
        <v>-5.0552673767336256E-4</v>
      </c>
      <c r="ER340" s="207">
        <f ca="1">-IF(ER$2&lt;=$B340,0,(MIN($C340*$D$258,$C340-SUM($F340:EQ340))))</f>
        <v>-5.0552673767336256E-4</v>
      </c>
      <c r="ES340" s="207">
        <f ca="1">-IF(ES$2&lt;=$B340,0,(MIN($C340*$D$258,$C340-SUM($F340:ER340))))</f>
        <v>-5.0552673767336256E-4</v>
      </c>
      <c r="ET340" s="207">
        <f ca="1">-IF(ET$2&lt;=$B340,0,(MIN($C340*$D$258,$C340-SUM($F340:ES340))))</f>
        <v>-5.0552673767336256E-4</v>
      </c>
      <c r="EU340" s="207">
        <f ca="1">-IF(EU$2&lt;=$B340,0,(MIN($C340*$D$258,$C340-SUM($F340:ET340))))</f>
        <v>-5.0552673767336256E-4</v>
      </c>
      <c r="EV340" s="207">
        <f ca="1">-IF(EV$2&lt;=$B340,0,(MIN($C340*$D$258,$C340-SUM($F340:EU340))))</f>
        <v>-5.0552673767336256E-4</v>
      </c>
      <c r="EW340" s="207">
        <f ca="1">-IF(EW$2&lt;=$B340,0,(MIN($C340*$D$258,$C340-SUM($F340:EV340))))</f>
        <v>-5.0552673767336256E-4</v>
      </c>
      <c r="EX340" s="207">
        <f ca="1">-IF(EX$2&lt;=$B340,0,(MIN($C340*$D$258,$C340-SUM($F340:EW340))))</f>
        <v>-5.0552673767336256E-4</v>
      </c>
      <c r="EY340" s="207">
        <f ca="1">-IF(EY$2&lt;=$B340,0,(MIN($C340*$D$258,$C340-SUM($F340:EX340))))</f>
        <v>-5.0552673767336256E-4</v>
      </c>
      <c r="EZ340" s="207">
        <f ca="1">-IF(EZ$2&lt;=$B340,0,(MIN($C340*$D$258,$C340-SUM($F340:EY340))))</f>
        <v>-5.0552673767336256E-4</v>
      </c>
      <c r="FA340" s="207">
        <f ca="1">-IF(FA$2&lt;=$B340,0,(MIN($C340*$D$258,$C340-SUM($F340:EZ340))))</f>
        <v>-5.0552673767336256E-4</v>
      </c>
      <c r="FB340" s="207">
        <f ca="1">-IF(FB$2&lt;=$B340,0,(MIN($C340*$D$258,$C340-SUM($F340:FA340))))</f>
        <v>-5.0552673767336256E-4</v>
      </c>
      <c r="FC340" s="207">
        <f ca="1">-IF(FC$2&lt;=$B340,0,(MIN($C340*$D$258,$C340-SUM($F340:FB340))))</f>
        <v>-5.0552673767336256E-4</v>
      </c>
      <c r="FD340" s="207">
        <f ca="1">-IF(FD$2&lt;=$B340,0,(MIN($C340*$D$258,$C340-SUM($F340:FC340))))</f>
        <v>-5.0552673767336256E-4</v>
      </c>
      <c r="FE340" s="207">
        <f ca="1">-IF(FE$2&lt;=$B340,0,(MIN($C340*$D$258,$C340-SUM($F340:FD340))))</f>
        <v>-5.0552673767336256E-4</v>
      </c>
      <c r="FF340" s="207">
        <f ca="1">-IF(FF$2&lt;=$B340,0,(MIN($C340*$D$258,$C340-SUM($F340:FE340))))</f>
        <v>-5.0552673767336256E-4</v>
      </c>
      <c r="FG340" s="207">
        <f ca="1">-IF(FG$2&lt;=$B340,0,(MIN($C340*$D$258,$C340-SUM($F340:FF340))))</f>
        <v>-5.0552673767336256E-4</v>
      </c>
      <c r="FH340" s="207">
        <f ca="1">-IF(FH$2&lt;=$B340,0,(MIN($C340*$D$258,$C340-SUM($F340:FG340))))</f>
        <v>-5.0552673767336256E-4</v>
      </c>
      <c r="FI340" s="207">
        <f ca="1">-IF(FI$2&lt;=$B340,0,(MIN($C340*$D$258,$C340-SUM($F340:FH340))))</f>
        <v>-5.0552673767336256E-4</v>
      </c>
      <c r="FJ340" s="207">
        <f ca="1">-IF(FJ$2&lt;=$B340,0,(MIN($C340*$D$258,$C340-SUM($F340:FI340))))</f>
        <v>-5.0552673767336256E-4</v>
      </c>
      <c r="FK340" s="207">
        <f ca="1">-IF(FK$2&lt;=$B340,0,(MIN($C340*$D$258,$C340-SUM($F340:FJ340))))</f>
        <v>-5.0552673767336256E-4</v>
      </c>
      <c r="FL340" s="207">
        <f ca="1">-IF(FL$2&lt;=$B340,0,(MIN($C340*$D$258,$C340-SUM($F340:FK340))))</f>
        <v>-5.0552673767336256E-4</v>
      </c>
      <c r="FM340" s="207">
        <f ca="1">-IF(FM$2&lt;=$B340,0,(MIN($C340*$D$258,$C340-SUM($F340:FL340))))</f>
        <v>-5.0552673767336256E-4</v>
      </c>
      <c r="FN340" s="207">
        <f ca="1">-IF(FN$2&lt;=$B340,0,(MIN($C340*$D$258,$C340-SUM($F340:FM340))))</f>
        <v>-5.0552673767336256E-4</v>
      </c>
      <c r="FO340" s="207">
        <f ca="1">-IF(FO$2&lt;=$B340,0,(MIN($C340*$D$258,$C340-SUM($F340:FN340))))</f>
        <v>-5.0552673767336256E-4</v>
      </c>
      <c r="FP340" s="207">
        <f ca="1">-IF(FP$2&lt;=$B340,0,(MIN($C340*$D$258,$C340-SUM($F340:FO340))))</f>
        <v>-5.0552673767336256E-4</v>
      </c>
      <c r="FQ340" s="207">
        <f ca="1">-IF(FQ$2&lt;=$B340,0,(MIN($C340*$D$258,$C340-SUM($F340:FP340))))</f>
        <v>-5.0552673767336256E-4</v>
      </c>
      <c r="FR340" s="207">
        <f ca="1">-IF(FR$2&lt;=$B340,0,(MIN($C340*$D$258,$C340-SUM($F340:FQ340))))</f>
        <v>-5.0552673767336256E-4</v>
      </c>
      <c r="FS340" s="207">
        <f ca="1">-IF(FS$2&lt;=$B340,0,(MIN($C340*$D$258,$C340-SUM($F340:FR340))))</f>
        <v>-5.0552673767336256E-4</v>
      </c>
      <c r="FT340" s="207">
        <f ca="1">-IF(FT$2&lt;=$B340,0,(MIN($C340*$D$258,$C340-SUM($F340:FS340))))</f>
        <v>-5.0552673767336256E-4</v>
      </c>
      <c r="FU340" s="207">
        <f ca="1">-IF(FU$2&lt;=$B340,0,(MIN($C340*$D$258,$C340-SUM($F340:FT340))))</f>
        <v>-5.0552673767336256E-4</v>
      </c>
      <c r="FV340" s="207">
        <f ca="1">-IF(FV$2&lt;=$B340,0,(MIN($C340*$D$258,$C340-SUM($F340:FU340))))</f>
        <v>-5.0552673767336256E-4</v>
      </c>
      <c r="FW340" s="207">
        <f ca="1">-IF(FW$2&lt;=$B340,0,(MIN($C340*$D$258,$C340-SUM($F340:FV340))))</f>
        <v>-5.0552673767336256E-4</v>
      </c>
      <c r="FX340" s="207">
        <f ca="1">-IF(FX$2&lt;=$B340,0,(MIN($C340*$D$258,$C340-SUM($F340:FW340))))</f>
        <v>-5.0552673767336256E-4</v>
      </c>
      <c r="FY340" s="207">
        <f ca="1">-IF(FY$2&lt;=$B340,0,(MIN($C340*$D$258,$C340-SUM($F340:FX340))))</f>
        <v>-5.0552673767336256E-4</v>
      </c>
      <c r="FZ340" s="207">
        <f ca="1">-IF(FZ$2&lt;=$B340,0,(MIN($C340*$D$258,$C340-SUM($F340:FY340))))</f>
        <v>-5.0552673767336256E-4</v>
      </c>
      <c r="GA340" s="207">
        <f ca="1">-IF(GA$2&lt;=$B340,0,(MIN($C340*$D$258,$C340-SUM($F340:FZ340))))</f>
        <v>-5.0552673767336256E-4</v>
      </c>
      <c r="GB340" s="207">
        <f ca="1">-IF(GB$2&lt;=$B340,0,(MIN($C340*$D$258,$C340-SUM($F340:GA340))))</f>
        <v>-5.0552673767336256E-4</v>
      </c>
      <c r="GC340" s="207">
        <f ca="1">-IF(GC$2&lt;=$B340,0,(MIN($C340*$D$258,$C340-SUM($F340:GB340))))</f>
        <v>-5.0552673767336256E-4</v>
      </c>
      <c r="GD340" s="207">
        <f ca="1">-IF(GD$2&lt;=$B340,0,(MIN($C340*$D$258,$C340-SUM($F340:GC340))))</f>
        <v>-5.0552673767336256E-4</v>
      </c>
      <c r="GE340" s="207">
        <f ca="1">-IF(GE$2&lt;=$B340,0,(MIN($C340*$D$258,$C340-SUM($F340:GD340))))</f>
        <v>-5.0552673767336256E-4</v>
      </c>
      <c r="GF340" s="207">
        <f ca="1">-IF(GF$2&lt;=$B340,0,(MIN($C340*$D$258,$C340-SUM($F340:GE340))))</f>
        <v>-5.0552673767336256E-4</v>
      </c>
      <c r="GG340" s="207">
        <f ca="1">-IF(GG$2&lt;=$B340,0,(MIN($C340*$D$258,$C340-SUM($F340:GF340))))</f>
        <v>-5.0552673767336256E-4</v>
      </c>
      <c r="GH340" s="207">
        <f ca="1">-IF(GH$2&lt;=$B340,0,(MIN($C340*$D$258,$C340-SUM($F340:GG340))))</f>
        <v>-5.0552673767336256E-4</v>
      </c>
      <c r="GI340" s="207">
        <f ca="1">-IF(GI$2&lt;=$B340,0,(MIN($C340*$D$258,$C340-SUM($F340:GH340))))</f>
        <v>-5.0552673767336256E-4</v>
      </c>
      <c r="GJ340" s="207">
        <f ca="1">-IF(GJ$2&lt;=$B340,0,(MIN($C340*$D$258,$C340-SUM($F340:GI340))))</f>
        <v>-5.0552673767336256E-4</v>
      </c>
      <c r="GK340" s="207">
        <f ca="1">-IF(GK$2&lt;=$B340,0,(MIN($C340*$D$258,$C340-SUM($F340:GJ340))))</f>
        <v>-5.0552673767336256E-4</v>
      </c>
      <c r="GL340" s="207">
        <f ca="1">-IF(GL$2&lt;=$B340,0,(MIN($C340*$D$258,$C340-SUM($F340:GK340))))</f>
        <v>-5.0552673767336256E-4</v>
      </c>
      <c r="GM340" s="207">
        <f ca="1">-IF(GM$2&lt;=$B340,0,(MIN($C340*$D$258,$C340-SUM($F340:GL340))))</f>
        <v>-5.0552673767336256E-4</v>
      </c>
      <c r="GN340" s="207">
        <f ca="1">-IF(GN$2&lt;=$B340,0,(MIN($C340*$D$258,$C340-SUM($F340:GM340))))</f>
        <v>-5.0552673767336256E-4</v>
      </c>
      <c r="GO340" s="207">
        <f ca="1">-IF(GO$2&lt;=$B340,0,(MIN($C340*$D$258,$C340-SUM($F340:GN340))))</f>
        <v>-5.0552673767336256E-4</v>
      </c>
      <c r="GP340" s="207">
        <f ca="1">-IF(GP$2&lt;=$B340,0,(MIN($C340*$D$258,$C340-SUM($F340:GO340))))</f>
        <v>-5.0552673767336256E-4</v>
      </c>
      <c r="GQ340" s="207">
        <f ca="1">-IF(GQ$2&lt;=$B340,0,(MIN($C340*$D$258,$C340-SUM($F340:GP340))))</f>
        <v>-5.0552673767336256E-4</v>
      </c>
      <c r="GR340" s="207">
        <f ca="1">-IF(GR$2&lt;=$B340,0,(MIN($C340*$D$258,$C340-SUM($F340:GQ340))))</f>
        <v>-5.0552673767336256E-4</v>
      </c>
      <c r="GS340" s="207">
        <f ca="1">-IF(GS$2&lt;=$B340,0,(MIN($C340*$D$258,$C340-SUM($F340:GR340))))</f>
        <v>-5.0552673767336256E-4</v>
      </c>
      <c r="GT340" s="207">
        <f ca="1">-IF(GT$2&lt;=$B340,0,(MIN($C340*$D$258,$C340-SUM($F340:GS340))))</f>
        <v>-5.0552673767336256E-4</v>
      </c>
      <c r="GU340" s="207">
        <f ca="1">-IF(GU$2&lt;=$B340,0,(MIN($C340*$D$258,$C340-SUM($F340:GT340))))</f>
        <v>-5.0552673767336256E-4</v>
      </c>
      <c r="GV340" s="207">
        <f ca="1">-IF(GV$2&lt;=$B340,0,(MIN($C340*$D$258,$C340-SUM($F340:GU340))))</f>
        <v>-5.0552673767336256E-4</v>
      </c>
      <c r="GW340" s="207">
        <f ca="1">-IF(GW$2&lt;=$B340,0,(MIN($C340*$D$258,$C340-SUM($F340:GV340))))</f>
        <v>-5.0552673767336256E-4</v>
      </c>
      <c r="GX340" s="207">
        <f ca="1">-IF(GX$2&lt;=$B340,0,(MIN($C340*$D$258,$C340-SUM($F340:GW340))))</f>
        <v>-5.0552673767336256E-4</v>
      </c>
      <c r="GY340" s="207">
        <f ca="1">-IF(GY$2&lt;=$B340,0,(MIN($C340*$D$258,$C340-SUM($F340:GX340))))</f>
        <v>-5.0552673767336256E-4</v>
      </c>
      <c r="GZ340" s="207">
        <f ca="1">-IF(GZ$2&lt;=$B340,0,(MIN($C340*$D$258,$C340-SUM($F340:GY340))))</f>
        <v>-5.0552673767336256E-4</v>
      </c>
      <c r="HA340" s="207">
        <f ca="1">-IF(HA$2&lt;=$B340,0,(MIN($C340*$D$258,$C340-SUM($F340:GZ340))))</f>
        <v>-5.0552673767336256E-4</v>
      </c>
      <c r="HB340" s="207">
        <f ca="1">-IF(HB$2&lt;=$B340,0,(MIN($C340*$D$258,$C340-SUM($F340:HA340))))</f>
        <v>-5.0552673767336256E-4</v>
      </c>
      <c r="HC340" s="207">
        <f ca="1">-IF(HC$2&lt;=$B340,0,(MIN($C340*$D$258,$C340-SUM($F340:HB340))))</f>
        <v>-5.0552673767336256E-4</v>
      </c>
      <c r="HD340" s="207">
        <f ca="1">-IF(HD$2&lt;=$B340,0,(MIN($C340*$D$258,$C340-SUM($F340:HC340))))</f>
        <v>-5.0552673767336256E-4</v>
      </c>
      <c r="HE340" s="207">
        <f ca="1">-IF(HE$2&lt;=$B340,0,(MIN($C340*$D$258,$C340-SUM($F340:HD340))))</f>
        <v>-5.0552673767336256E-4</v>
      </c>
      <c r="HF340" s="207">
        <f ca="1">-IF(HF$2&lt;=$B340,0,(MIN($C340*$D$258,$C340-SUM($F340:HE340))))</f>
        <v>-5.0552673767336256E-4</v>
      </c>
      <c r="HG340" s="207">
        <f ca="1">-IF(HG$2&lt;=$B340,0,(MIN($C340*$D$258,$C340-SUM($F340:HF340))))</f>
        <v>-5.0552673767336256E-4</v>
      </c>
      <c r="HH340" s="207">
        <f ca="1">-IF(HH$2&lt;=$B340,0,(MIN($C340*$D$258,$C340-SUM($F340:HG340))))</f>
        <v>-5.0552673767336256E-4</v>
      </c>
      <c r="HI340" s="207">
        <f ca="1">-IF(HI$2&lt;=$B340,0,(MIN($C340*$D$258,$C340-SUM($F340:HH340))))</f>
        <v>-5.0552673767336256E-4</v>
      </c>
      <c r="HJ340" s="207">
        <f ca="1">-IF(HJ$2&lt;=$B340,0,(MIN($C340*$D$258,$C340-SUM($F340:HI340))))</f>
        <v>-5.0552673767336256E-4</v>
      </c>
      <c r="HK340" s="207">
        <f ca="1">-IF(HK$2&lt;=$B340,0,(MIN($C340*$D$258,$C340-SUM($F340:HJ340))))</f>
        <v>-5.0552673767336256E-4</v>
      </c>
      <c r="HL340" s="207">
        <f ca="1">-IF(HL$2&lt;=$B340,0,(MIN($C340*$D$258,$C340-SUM($F340:HK340))))</f>
        <v>-5.0552673767336256E-4</v>
      </c>
      <c r="HM340" s="207">
        <f ca="1">-IF(HM$2&lt;=$B340,0,(MIN($C340*$D$258,$C340-SUM($F340:HL340))))</f>
        <v>-5.0552673767336256E-4</v>
      </c>
      <c r="HN340" s="207">
        <f ca="1">-IF(HN$2&lt;=$B340,0,(MIN($C340*$D$258,$C340-SUM($F340:HM340))))</f>
        <v>-5.0552673767336256E-4</v>
      </c>
      <c r="HO340" s="207">
        <f ca="1">-IF(HO$2&lt;=$B340,0,(MIN($C340*$D$258,$C340-SUM($F340:HN340))))</f>
        <v>-5.0552673767336256E-4</v>
      </c>
      <c r="HP340" s="207">
        <f ca="1">-IF(HP$2&lt;=$B340,0,(MIN($C340*$D$258,$C340-SUM($F340:HO340))))</f>
        <v>-5.0552673767336256E-4</v>
      </c>
      <c r="HQ340" s="207">
        <f ca="1">-IF(HQ$2&lt;=$B340,0,(MIN($C340*$D$258,$C340-SUM($F340:HP340))))</f>
        <v>-5.0552673767336256E-4</v>
      </c>
      <c r="HR340" s="207">
        <f ca="1">-IF(HR$2&lt;=$B340,0,(MIN($C340*$D$258,$C340-SUM($F340:HQ340))))</f>
        <v>-5.0552673767336256E-4</v>
      </c>
      <c r="HS340" s="207">
        <f ca="1">-IF(HS$2&lt;=$B340,0,(MIN($C340*$D$258,$C340-SUM($F340:HR340))))</f>
        <v>-5.0552673767336256E-4</v>
      </c>
      <c r="HT340" s="207">
        <f ca="1">-IF(HT$2&lt;=$B340,0,(MIN($C340*$D$258,$C340-SUM($F340:HS340))))</f>
        <v>-5.0552673767336256E-4</v>
      </c>
      <c r="HU340" s="207">
        <f ca="1">-IF(HU$2&lt;=$B340,0,(MIN($C340*$D$258,$C340-SUM($F340:HT340))))</f>
        <v>-5.0552673767336256E-4</v>
      </c>
      <c r="HV340" s="207">
        <f ca="1">-IF(HV$2&lt;=$B340,0,(MIN($C340*$D$258,$C340-SUM($F340:HU340))))</f>
        <v>-5.0552673767336256E-4</v>
      </c>
      <c r="HW340" s="207">
        <f ca="1">-IF(HW$2&lt;=$B340,0,(MIN($C340*$D$258,$C340-SUM($F340:HV340))))</f>
        <v>-5.0552673767336256E-4</v>
      </c>
      <c r="HX340" s="207">
        <f ca="1">-IF(HX$2&lt;=$B340,0,(MIN($C340*$D$258,$C340-SUM($F340:HW340))))</f>
        <v>-5.0552673767336256E-4</v>
      </c>
      <c r="HY340" s="207">
        <f ca="1">-IF(HY$2&lt;=$B340,0,(MIN($C340*$D$258,$C340-SUM($F340:HX340))))</f>
        <v>-5.0552673767336256E-4</v>
      </c>
      <c r="HZ340" s="207">
        <f ca="1">-IF(HZ$2&lt;=$B340,0,(MIN($C340*$D$258,$C340-SUM($F340:HY340))))</f>
        <v>-5.0552673767336256E-4</v>
      </c>
      <c r="IA340" s="207">
        <f ca="1">-IF(IA$2&lt;=$B340,0,(MIN($C340*$D$258,$C340-SUM($F340:HZ340))))</f>
        <v>-5.0552673767336256E-4</v>
      </c>
      <c r="IB340" s="207">
        <f ca="1">-IF(IB$2&lt;=$B340,0,(MIN($C340*$D$258,$C340-SUM($F340:IA340))))</f>
        <v>-5.0552673767336256E-4</v>
      </c>
      <c r="IC340" s="207">
        <f ca="1">-IF(IC$2&lt;=$B340,0,(MIN($C340*$D$258,$C340-SUM($F340:IB340))))</f>
        <v>-5.0552673767336256E-4</v>
      </c>
      <c r="ID340" s="207">
        <f ca="1">-IF(ID$2&lt;=$B340,0,(MIN($C340*$D$258,$C340-SUM($F340:IC340))))</f>
        <v>-5.0552673767336256E-4</v>
      </c>
      <c r="IE340" s="207">
        <f ca="1">-IF(IE$2&lt;=$B340,0,(MIN($C340*$D$258,$C340-SUM($F340:ID340))))</f>
        <v>-5.0552673767336256E-4</v>
      </c>
      <c r="IF340" s="207">
        <f ca="1">-IF(IF$2&lt;=$B340,0,(MIN($C340*$D$258,$C340-SUM($F340:IE340))))</f>
        <v>-5.0552673767336256E-4</v>
      </c>
      <c r="IG340" s="207">
        <f ca="1">-IF(IG$2&lt;=$B340,0,(MIN($C340*$D$258,$C340-SUM($F340:IF340))))</f>
        <v>-5.0552673767336256E-4</v>
      </c>
      <c r="IH340" s="207">
        <f ca="1">-IF(IH$2&lt;=$B340,0,(MIN($C340*$D$258,$C340-SUM($F340:IG340))))</f>
        <v>-5.0552673767336256E-4</v>
      </c>
      <c r="II340" s="207">
        <f ca="1">-IF(II$2&lt;=$B340,0,(MIN($C340*$D$258,$C340-SUM($F340:IH340))))</f>
        <v>-5.0552673767336256E-4</v>
      </c>
      <c r="IJ340" s="207">
        <f ca="1">-IF(IJ$2&lt;=$B340,0,(MIN($C340*$D$258,$C340-SUM($F340:II340))))</f>
        <v>-5.0552673767336256E-4</v>
      </c>
      <c r="IK340" s="207">
        <f ca="1">-IF(IK$2&lt;=$B340,0,(MIN($C340*$D$258,$C340-SUM($F340:IJ340))))</f>
        <v>-5.0552673767336256E-4</v>
      </c>
      <c r="IL340" s="207">
        <f ca="1">-IF(IL$2&lt;=$B340,0,(MIN($C340*$D$258,$C340-SUM($F340:IK340))))</f>
        <v>-5.0552673767336256E-4</v>
      </c>
      <c r="IM340" s="207">
        <f ca="1">-IF(IM$2&lt;=$B340,0,(MIN($C340*$D$258,$C340-SUM($F340:IL340))))</f>
        <v>-5.0552673767336256E-4</v>
      </c>
      <c r="IN340" s="207">
        <f ca="1">-IF(IN$2&lt;=$B340,0,(MIN($C340*$D$258,$C340-SUM($F340:IM340))))</f>
        <v>-5.0552673767336256E-4</v>
      </c>
      <c r="IO340" s="207">
        <f ca="1">-IF(IO$2&lt;=$B340,0,(MIN($C340*$D$258,$C340-SUM($F340:IN340))))</f>
        <v>-5.0552673767336256E-4</v>
      </c>
      <c r="IP340" s="207">
        <f ca="1">-IF(IP$2&lt;=$B340,0,(MIN($C340*$D$258,$C340-SUM($F340:IO340))))</f>
        <v>-5.0552673767336256E-4</v>
      </c>
      <c r="IQ340" s="207">
        <f ca="1">-IF(IQ$2&lt;=$B340,0,(MIN($C340*$D$258,$C340-SUM($F340:IP340))))</f>
        <v>-5.0552673767336256E-4</v>
      </c>
      <c r="IR340" s="207">
        <f ca="1">-IF(IR$2&lt;=$B340,0,(MIN($C340*$D$258,$C340-SUM($F340:IQ340))))</f>
        <v>-5.0552673767336256E-4</v>
      </c>
      <c r="IS340" s="207">
        <f ca="1">-IF(IS$2&lt;=$B340,0,(MIN($C340*$D$258,$C340-SUM($F340:IR340))))</f>
        <v>-5.0552673767336256E-4</v>
      </c>
      <c r="IT340" s="207">
        <f ca="1">-IF(IT$2&lt;=$B340,0,(MIN($C340*$D$258,$C340-SUM($F340:IS340))))</f>
        <v>-5.0552673767336256E-4</v>
      </c>
      <c r="IU340" s="207">
        <f ca="1">-IF(IU$2&lt;=$B340,0,(MIN($C340*$D$258,$C340-SUM($F340:IT340))))</f>
        <v>-5.0552673767336256E-4</v>
      </c>
      <c r="IV340" s="207">
        <f ca="1">-IF(IV$2&lt;=$B340,0,(MIN($C340*$D$258,$C340-SUM($F340:IU340))))</f>
        <v>-5.0552673767336256E-4</v>
      </c>
      <c r="IW340" s="207">
        <f ca="1">-IF(IW$2&lt;=$B340,0,(MIN($C340*$D$258,$C340-SUM($F340:IV340))))</f>
        <v>-5.0552673767336256E-4</v>
      </c>
      <c r="IX340" s="207">
        <f ca="1">-IF(IX$2&lt;=$B340,0,(MIN($C340*$D$258,$C340-SUM($F340:IW340))))</f>
        <v>-5.0552673767336256E-4</v>
      </c>
      <c r="IY340" s="207">
        <f ca="1">-IF(IY$2&lt;=$B340,0,(MIN($C340*$D$258,$C340-SUM($F340:IX340))))</f>
        <v>-5.0552673767336256E-4</v>
      </c>
      <c r="IZ340" s="207">
        <f ca="1">-IF(IZ$2&lt;=$B340,0,(MIN($C340*$D$258,$C340-SUM($F340:IY340))))</f>
        <v>-5.0552673767336256E-4</v>
      </c>
      <c r="JA340" s="207">
        <f ca="1">-IF(JA$2&lt;=$B340,0,(MIN($C340*$D$258,$C340-SUM($F340:IZ340))))</f>
        <v>-5.0552673767336256E-4</v>
      </c>
      <c r="JB340" s="207">
        <f ca="1">-IF(JB$2&lt;=$B340,0,(MIN($C340*$D$258,$C340-SUM($F340:JA340))))</f>
        <v>-5.0552673767336256E-4</v>
      </c>
      <c r="JC340" s="207">
        <f ca="1">-IF(JC$2&lt;=$B340,0,(MIN($C340*$D$258,$C340-SUM($F340:JB340))))</f>
        <v>-5.0552673767336256E-4</v>
      </c>
      <c r="JD340" s="207">
        <f ca="1">-IF(JD$2&lt;=$B340,0,(MIN($C340*$D$258,$C340-SUM($F340:JC340))))</f>
        <v>-5.0552673767336256E-4</v>
      </c>
      <c r="JE340" s="207">
        <f ca="1">-IF(JE$2&lt;=$B340,0,(MIN($C340*$D$258,$C340-SUM($F340:JD340))))</f>
        <v>-5.0552673767336256E-4</v>
      </c>
      <c r="JF340" s="207">
        <f ca="1">-IF(JF$2&lt;=$B340,0,(MIN($C340*$D$258,$C340-SUM($F340:JE340))))</f>
        <v>-5.0552673767336256E-4</v>
      </c>
      <c r="JG340" s="207">
        <f ca="1">-IF(JG$2&lt;=$B340,0,(MIN($C340*$D$258,$C340-SUM($F340:JF340))))</f>
        <v>-5.0552673767336256E-4</v>
      </c>
      <c r="JH340" s="207">
        <f ca="1">-IF(JH$2&lt;=$B340,0,(MIN($C340*$D$258,$C340-SUM($F340:JG340))))</f>
        <v>-5.0552673767336256E-4</v>
      </c>
      <c r="JI340" s="207">
        <f ca="1">-IF(JI$2&lt;=$B340,0,(MIN($C340*$D$258,$C340-SUM($F340:JH340))))</f>
        <v>-5.0552673767336256E-4</v>
      </c>
      <c r="JJ340" s="207">
        <f ca="1">-IF(JJ$2&lt;=$B340,0,(MIN($C340*$D$258,$C340-SUM($F340:JI340))))</f>
        <v>-5.0552673767336256E-4</v>
      </c>
      <c r="JK340" s="207">
        <f ca="1">-IF(JK$2&lt;=$B340,0,(MIN($C340*$D$258,$C340-SUM($F340:JJ340))))</f>
        <v>-5.0552673767336256E-4</v>
      </c>
      <c r="JL340" s="207">
        <f ca="1">-IF(JL$2&lt;=$B340,0,(MIN($C340*$D$258,$C340-SUM($F340:JK340))))</f>
        <v>-5.0552673767336256E-4</v>
      </c>
      <c r="JM340" s="207">
        <f ca="1">-IF(JM$2&lt;=$B340,0,(MIN($C340*$D$258,$C340-SUM($F340:JL340))))</f>
        <v>-5.0552673767336256E-4</v>
      </c>
      <c r="JN340" s="207">
        <f ca="1">-IF(JN$2&lt;=$B340,0,(MIN($C340*$D$258,$C340-SUM($F340:JM340))))</f>
        <v>-5.0552673767336256E-4</v>
      </c>
      <c r="JO340" s="207">
        <f ca="1">-IF(JO$2&lt;=$B340,0,(MIN($C340*$D$258,$C340-SUM($F340:JN340))))</f>
        <v>-5.0552673767336256E-4</v>
      </c>
      <c r="JP340" s="207">
        <f ca="1">-IF(JP$2&lt;=$B340,0,(MIN($C340*$D$258,$C340-SUM($F340:JO340))))</f>
        <v>-5.0552673767336256E-4</v>
      </c>
      <c r="JQ340" s="207">
        <f ca="1">-IF(JQ$2&lt;=$B340,0,(MIN($C340*$D$258,$C340-SUM($F340:JP340))))</f>
        <v>-5.0552673767336256E-4</v>
      </c>
      <c r="JR340" s="207">
        <f ca="1">-IF(JR$2&lt;=$B340,0,(MIN($C340*$D$258,$C340-SUM($F340:JQ340))))</f>
        <v>-5.0552673767336256E-4</v>
      </c>
      <c r="JS340" s="207">
        <f ca="1">-IF(JS$2&lt;=$B340,0,(MIN($C340*$D$258,$C340-SUM($F340:JR340))))</f>
        <v>-5.0552673767336256E-4</v>
      </c>
      <c r="JT340" s="207">
        <f ca="1">-IF(JT$2&lt;=$B340,0,(MIN($C340*$D$258,$C340-SUM($F340:JS340))))</f>
        <v>-5.0552673767336256E-4</v>
      </c>
      <c r="JU340" s="207">
        <f ca="1">-IF(JU$2&lt;=$B340,0,(MIN($C340*$D$258,$C340-SUM($F340:JT340))))</f>
        <v>-5.0552673767336256E-4</v>
      </c>
      <c r="JV340" s="207">
        <f ca="1">-IF(JV$2&lt;=$B340,0,(MIN($C340*$D$258,$C340-SUM($F340:JU340))))</f>
        <v>-5.0552673767336256E-4</v>
      </c>
      <c r="JW340" s="207">
        <f ca="1">-IF(JW$2&lt;=$B340,0,(MIN($C340*$D$258,$C340-SUM($F340:JV340))))</f>
        <v>-5.0552673767336256E-4</v>
      </c>
      <c r="JX340" s="207">
        <f ca="1">-IF(JX$2&lt;=$B340,0,(MIN($C340*$D$258,$C340-SUM($F340:JW340))))</f>
        <v>-5.0552673767336256E-4</v>
      </c>
      <c r="JY340" s="207">
        <f ca="1">-IF(JY$2&lt;=$B340,0,(MIN($C340*$D$258,$C340-SUM($F340:JX340))))</f>
        <v>-5.0552673767336256E-4</v>
      </c>
      <c r="JZ340" s="207">
        <f ca="1">-IF(JZ$2&lt;=$B340,0,(MIN($C340*$D$258,$C340-SUM($F340:JY340))))</f>
        <v>-5.0552673767336256E-4</v>
      </c>
      <c r="KA340" s="207">
        <f ca="1">-IF(KA$2&lt;=$B340,0,(MIN($C340*$D$258,$C340-SUM($F340:JZ340))))</f>
        <v>-5.0552673767336256E-4</v>
      </c>
      <c r="KB340" s="207">
        <f ca="1">-IF(KB$2&lt;=$B340,0,(MIN($C340*$D$258,$C340-SUM($F340:KA340))))</f>
        <v>-5.0552673767336256E-4</v>
      </c>
      <c r="KC340" s="207">
        <f ca="1">-IF(KC$2&lt;=$B340,0,(MIN($C340*$D$258,$C340-SUM($F340:KB340))))</f>
        <v>-5.0552673767336256E-4</v>
      </c>
      <c r="KD340" s="207">
        <f ca="1">-IF(KD$2&lt;=$B340,0,(MIN($C340*$D$258,$C340-SUM($F340:KC340))))</f>
        <v>-5.0552673767336256E-4</v>
      </c>
      <c r="KE340" s="207">
        <f ca="1">-IF(KE$2&lt;=$B340,0,(MIN($C340*$D$258,$C340-SUM($F340:KD340))))</f>
        <v>-5.0552673767336256E-4</v>
      </c>
      <c r="KF340" s="207">
        <f ca="1">-IF(KF$2&lt;=$B340,0,(MIN($C340*$D$258,$C340-SUM($F340:KE340))))</f>
        <v>-5.0552673767336256E-4</v>
      </c>
      <c r="KG340" s="207">
        <f ca="1">-IF(KG$2&lt;=$B340,0,(MIN($C340*$D$258,$C340-SUM($F340:KF340))))</f>
        <v>-5.0552673767336256E-4</v>
      </c>
      <c r="KH340" s="207">
        <f ca="1">-IF(KH$2&lt;=$B340,0,(MIN($C340*$D$258,$C340-SUM($F340:KG340))))</f>
        <v>-5.0552673767336256E-4</v>
      </c>
      <c r="KI340" s="207">
        <f ca="1">-IF(KI$2&lt;=$B340,0,(MIN($C340*$D$258,$C340-SUM($F340:KH340))))</f>
        <v>-5.0552673767336256E-4</v>
      </c>
      <c r="KJ340" s="207">
        <f ca="1">-IF(KJ$2&lt;=$B340,0,(MIN($C340*$D$258,$C340-SUM($F340:KI340))))</f>
        <v>-5.0552673767336256E-4</v>
      </c>
      <c r="KK340" s="207">
        <f ca="1">-IF(KK$2&lt;=$B340,0,(MIN($C340*$D$258,$C340-SUM($F340:KJ340))))</f>
        <v>-5.0552673767336256E-4</v>
      </c>
      <c r="KL340" s="207">
        <f ca="1">-IF(KL$2&lt;=$B340,0,(MIN($C340*$D$258,$C340-SUM($F340:KK340))))</f>
        <v>-5.0552673767336256E-4</v>
      </c>
      <c r="KM340" s="207">
        <f ca="1">-IF(KM$2&lt;=$B340,0,(MIN($C340*$D$258,$C340-SUM($F340:KL340))))</f>
        <v>-5.0552673767336256E-4</v>
      </c>
      <c r="KN340" s="207">
        <f ca="1">-IF(KN$2&lt;=$B340,0,(MIN($C340*$D$258,$C340-SUM($F340:KM340))))</f>
        <v>-5.0552673767336256E-4</v>
      </c>
      <c r="KO340" s="207">
        <f ca="1">-IF(KO$2&lt;=$B340,0,(MIN($C340*$D$258,$C340-SUM($F340:KN340))))</f>
        <v>-5.0552673767336256E-4</v>
      </c>
      <c r="KP340" s="207">
        <f ca="1">-IF(KP$2&lt;=$B340,0,(MIN($C340*$D$258,$C340-SUM($F340:KO340))))</f>
        <v>-5.0552673767336256E-4</v>
      </c>
      <c r="KQ340" s="207">
        <f ca="1">-IF(KQ$2&lt;=$B340,0,(MIN($C340*$D$258,$C340-SUM($F340:KP340))))</f>
        <v>-5.0552673767336256E-4</v>
      </c>
      <c r="KR340" s="207">
        <f ca="1">-IF(KR$2&lt;=$B340,0,(MIN($C340*$D$258,$C340-SUM($F340:KQ340))))</f>
        <v>-5.0552673767336256E-4</v>
      </c>
      <c r="KS340" s="207">
        <f ca="1">-IF(KS$2&lt;=$B340,0,(MIN($C340*$D$258,$C340-SUM($F340:KR340))))</f>
        <v>-5.0552673767336256E-4</v>
      </c>
      <c r="KT340" s="207">
        <f ca="1">-IF(KT$2&lt;=$B340,0,(MIN($C340*$D$258,$C340-SUM($F340:KS340))))</f>
        <v>-5.0552673767336256E-4</v>
      </c>
      <c r="KU340" s="207">
        <f ca="1">-IF(KU$2&lt;=$B340,0,(MIN($C340*$D$258,$C340-SUM($F340:KT340))))</f>
        <v>-5.0552673767336256E-4</v>
      </c>
      <c r="KV340" s="207">
        <f ca="1">-IF(KV$2&lt;=$B340,0,(MIN($C340*$D$258,$C340-SUM($F340:KU340))))</f>
        <v>-5.0552673767336256E-4</v>
      </c>
      <c r="KW340" s="207">
        <f ca="1">-IF(KW$2&lt;=$B340,0,(MIN($C340*$D$258,$C340-SUM($F340:KV340))))</f>
        <v>-5.0552673767336256E-4</v>
      </c>
      <c r="KX340" s="207">
        <f ca="1">-IF(KX$2&lt;=$B340,0,(MIN($C340*$D$258,$C340-SUM($F340:KW340))))</f>
        <v>-5.0552673767336256E-4</v>
      </c>
      <c r="KY340" s="207">
        <f ca="1">-IF(KY$2&lt;=$B340,0,(MIN($C340*$D$258,$C340-SUM($F340:KX340))))</f>
        <v>-5.0552673767336256E-4</v>
      </c>
      <c r="KZ340" s="207">
        <f ca="1">-IF(KZ$2&lt;=$B340,0,(MIN($C340*$D$258,$C340-SUM($F340:KY340))))</f>
        <v>-5.0552673767336256E-4</v>
      </c>
      <c r="LA340" s="207">
        <f ca="1">-IF(LA$2&lt;=$B340,0,(MIN($C340*$D$258,$C340-SUM($F340:KZ340))))</f>
        <v>-5.0552673767336256E-4</v>
      </c>
      <c r="LB340" s="207">
        <f ca="1">-IF(LB$2&lt;=$B340,0,(MIN($C340*$D$258,$C340-SUM($F340:LA340))))</f>
        <v>-5.0552673767336256E-4</v>
      </c>
      <c r="LC340" s="207">
        <f ca="1">-IF(LC$2&lt;=$B340,0,(MIN($C340*$D$258,$C340-SUM($F340:LB340))))</f>
        <v>-5.0552673767336256E-4</v>
      </c>
      <c r="LD340" s="207">
        <f ca="1">-IF(LD$2&lt;=$B340,0,(MIN($C340*$D$258,$C340-SUM($F340:LC340))))</f>
        <v>-5.0552673767336256E-4</v>
      </c>
      <c r="LE340" s="207">
        <f ca="1">-IF(LE$2&lt;=$B340,0,(MIN($C340*$D$258,$C340-SUM($F340:LD340))))</f>
        <v>-5.0552673767336256E-4</v>
      </c>
      <c r="LF340" s="207">
        <f ca="1">-IF(LF$2&lt;=$B340,0,(MIN($C340*$D$258,$C340-SUM($F340:LE340))))</f>
        <v>-5.0552673767336256E-4</v>
      </c>
      <c r="LG340" s="207">
        <f ca="1">-IF(LG$2&lt;=$B340,0,(MIN($C340*$D$258,$C340-SUM($F340:LF340))))</f>
        <v>-5.0552673767336256E-4</v>
      </c>
      <c r="LH340" s="207">
        <f ca="1">-IF(LH$2&lt;=$B340,0,(MIN($C340*$D$258,$C340-SUM($F340:LG340))))</f>
        <v>-5.0552673767336256E-4</v>
      </c>
      <c r="LI340" s="207">
        <f ca="1">-IF(LI$2&lt;=$B340,0,(MIN($C340*$D$258,$C340-SUM($F340:LH340))))</f>
        <v>-5.0552673767336256E-4</v>
      </c>
      <c r="LJ340" s="207">
        <f ca="1">-IF(LJ$2&lt;=$B340,0,(MIN($C340*$D$258,$C340-SUM($F340:LI340))))</f>
        <v>-5.0552673767336256E-4</v>
      </c>
      <c r="LK340" s="207">
        <f ca="1">-IF(LK$2&lt;=$B340,0,(MIN($C340*$D$258,$C340-SUM($F340:LJ340))))</f>
        <v>-5.0552673767336256E-4</v>
      </c>
      <c r="LL340" s="207">
        <f ca="1">-IF(LL$2&lt;=$B340,0,(MIN($C340*$D$258,$C340-SUM($F340:LK340))))</f>
        <v>-5.0552673767336256E-4</v>
      </c>
      <c r="LM340" s="207">
        <f ca="1">-IF(LM$2&lt;=$B340,0,(MIN($C340*$D$258,$C340-SUM($F340:LL340))))</f>
        <v>-5.0552673767336256E-4</v>
      </c>
      <c r="LN340" s="207">
        <f ca="1">-IF(LN$2&lt;=$B340,0,(MIN($C340*$D$258,$C340-SUM($F340:LM340))))</f>
        <v>-5.0552673767336256E-4</v>
      </c>
      <c r="LO340" s="207">
        <f ca="1">-IF(LO$2&lt;=$B340,0,(MIN($C340*$D$258,$C340-SUM($F340:LN340))))</f>
        <v>-5.0552673767336256E-4</v>
      </c>
      <c r="LP340" s="207">
        <f ca="1">-IF(LP$2&lt;=$B340,0,(MIN($C340*$D$258,$C340-SUM($F340:LO340))))</f>
        <v>-5.0552673767336256E-4</v>
      </c>
      <c r="LQ340" s="207">
        <f ca="1">-IF(LQ$2&lt;=$B340,0,(MIN($C340*$D$258,$C340-SUM($F340:LP340))))</f>
        <v>-5.0552673767336256E-4</v>
      </c>
      <c r="LR340" s="207">
        <f ca="1">-IF(LR$2&lt;=$B340,0,(MIN($C340*$D$258,$C340-SUM($F340:LQ340))))</f>
        <v>-5.0552673767336256E-4</v>
      </c>
      <c r="LS340" s="207">
        <f ca="1">-IF(LS$2&lt;=$B340,0,(MIN($C340*$D$258,$C340-SUM($F340:LR340))))</f>
        <v>-5.0552673767336256E-4</v>
      </c>
      <c r="LT340" s="207">
        <f ca="1">-IF(LT$2&lt;=$B340,0,(MIN($C340*$D$258,$C340-SUM($F340:LS340))))</f>
        <v>-5.0552673767336256E-4</v>
      </c>
      <c r="LU340" s="207">
        <f ca="1">-IF(LU$2&lt;=$B340,0,(MIN($C340*$D$258,$C340-SUM($F340:LT340))))</f>
        <v>-5.0552673767336256E-4</v>
      </c>
      <c r="LV340" s="207">
        <f ca="1">-IF(LV$2&lt;=$B340,0,(MIN($C340*$D$258,$C340-SUM($F340:LU340))))</f>
        <v>-5.0552673767336256E-4</v>
      </c>
      <c r="LW340" s="207">
        <f ca="1">-IF(LW$2&lt;=$B340,0,(MIN($C340*$D$258,$C340-SUM($F340:LV340))))</f>
        <v>-5.0552673767336256E-4</v>
      </c>
      <c r="LX340" s="207">
        <f ca="1">-IF(LX$2&lt;=$B340,0,(MIN($C340*$D$258,$C340-SUM($F340:LW340))))</f>
        <v>-5.0552673767336256E-4</v>
      </c>
      <c r="LY340" s="207">
        <f ca="1">-IF(LY$2&lt;=$B340,0,(MIN($C340*$D$258,$C340-SUM($F340:LX340))))</f>
        <v>-5.0552673767336256E-4</v>
      </c>
      <c r="LZ340" s="207">
        <f ca="1">-IF(LZ$2&lt;=$B340,0,(MIN($C340*$D$258,$C340-SUM($F340:LY340))))</f>
        <v>-5.0552673767336256E-4</v>
      </c>
      <c r="MA340" s="207">
        <f ca="1">-IF(MA$2&lt;=$B340,0,(MIN($C340*$D$258,$C340-SUM($F340:LZ340))))</f>
        <v>-5.0552673767336256E-4</v>
      </c>
      <c r="MB340" s="207">
        <f ca="1">-IF(MB$2&lt;=$B340,0,(MIN($C340*$D$258,$C340-SUM($F340:MA340))))</f>
        <v>-5.0552673767336256E-4</v>
      </c>
      <c r="MC340" s="207">
        <f ca="1">-IF(MC$2&lt;=$B340,0,(MIN($C340*$D$258,$C340-SUM($F340:MB340))))</f>
        <v>-5.0552673767336256E-4</v>
      </c>
      <c r="MD340" s="207">
        <f ca="1">-IF(MD$2&lt;=$B340,0,(MIN($C340*$D$258,$C340-SUM($F340:MC340))))</f>
        <v>-5.0552673767336256E-4</v>
      </c>
      <c r="ME340" s="207">
        <f ca="1">-IF(ME$2&lt;=$B340,0,(MIN($C340*$D$258,$C340-SUM($F340:MD340))))</f>
        <v>-5.0552673767336256E-4</v>
      </c>
      <c r="MF340" s="207">
        <f ca="1">-IF(MF$2&lt;=$B340,0,(MIN($C340*$D$258,$C340-SUM($F340:ME340))))</f>
        <v>-5.0552673767336256E-4</v>
      </c>
      <c r="MG340" s="207">
        <f ca="1">-IF(MG$2&lt;=$B340,0,(MIN($C340*$D$258,$C340-SUM($F340:MF340))))</f>
        <v>-5.0552673767336256E-4</v>
      </c>
      <c r="MH340" s="207">
        <f ca="1">-IF(MH$2&lt;=$B340,0,(MIN($C340*$D$258,$C340-SUM($F340:MG340))))</f>
        <v>-5.0552673767336256E-4</v>
      </c>
      <c r="MI340" s="207">
        <f ca="1">-IF(MI$2&lt;=$B340,0,(MIN($C340*$D$258,$C340-SUM($F340:MH340))))</f>
        <v>-5.0552673767336256E-4</v>
      </c>
      <c r="MJ340" s="207">
        <f ca="1">-IF(MJ$2&lt;=$B340,0,(MIN($C340*$D$258,$C340-SUM($F340:MI340))))</f>
        <v>-5.0552673767336256E-4</v>
      </c>
      <c r="MK340" s="207">
        <f ca="1">-IF(MK$2&lt;=$B340,0,(MIN($C340*$D$258,$C340-SUM($F340:MJ340))))</f>
        <v>-5.0552673767336256E-4</v>
      </c>
      <c r="ML340" s="207">
        <f ca="1">-IF(ML$2&lt;=$B340,0,(MIN($C340*$D$258,$C340-SUM($F340:MK340))))</f>
        <v>-5.0552673767336256E-4</v>
      </c>
      <c r="MM340" s="207">
        <f ca="1">-IF(MM$2&lt;=$B340,0,(MIN($C340*$D$258,$C340-SUM($F340:ML340))))</f>
        <v>-5.0552673767336256E-4</v>
      </c>
      <c r="MN340" s="207">
        <f ca="1">-IF(MN$2&lt;=$B340,0,(MIN($C340*$D$258,$C340-SUM($F340:MM340))))</f>
        <v>-5.0552673767336256E-4</v>
      </c>
      <c r="MO340" s="207">
        <f ca="1">-IF(MO$2&lt;=$B340,0,(MIN($C340*$D$258,$C340-SUM($F340:MN340))))</f>
        <v>-5.0552673767336256E-4</v>
      </c>
      <c r="MP340" s="207">
        <f ca="1">-IF(MP$2&lt;=$B340,0,(MIN($C340*$D$258,$C340-SUM($F340:MO340))))</f>
        <v>-5.0552673767336256E-4</v>
      </c>
      <c r="MQ340" s="207">
        <f ca="1">-IF(MQ$2&lt;=$B340,0,(MIN($C340*$D$258,$C340-SUM($F340:MP340))))</f>
        <v>-5.0552673767336256E-4</v>
      </c>
      <c r="MR340" s="207">
        <f ca="1">-IF(MR$2&lt;=$B340,0,(MIN($C340*$D$258,$C340-SUM($F340:MQ340))))</f>
        <v>-5.0552673767336256E-4</v>
      </c>
      <c r="MS340" s="207">
        <f ca="1">-IF(MS$2&lt;=$B340,0,(MIN($C340*$D$258,$C340-SUM($F340:MR340))))</f>
        <v>-5.0552673767336256E-4</v>
      </c>
      <c r="MT340" s="207">
        <f ca="1">-IF(MT$2&lt;=$B340,0,(MIN($C340*$D$258,$C340-SUM($F340:MS340))))</f>
        <v>-5.0552673767336256E-4</v>
      </c>
      <c r="MU340" s="207">
        <f ca="1">-IF(MU$2&lt;=$B340,0,(MIN($C340*$D$258,$C340-SUM($F340:MT340))))</f>
        <v>-5.0552673767336256E-4</v>
      </c>
      <c r="MV340" s="207">
        <f ca="1">-IF(MV$2&lt;=$B340,0,(MIN($C340*$D$258,$C340-SUM($F340:MU340))))</f>
        <v>-5.0552673767336256E-4</v>
      </c>
      <c r="MW340" s="207">
        <f ca="1">-IF(MW$2&lt;=$B340,0,(MIN($C340*$D$258,$C340-SUM($F340:MV340))))</f>
        <v>-5.0552673767336256E-4</v>
      </c>
      <c r="MX340" s="207">
        <f ca="1">-IF(MX$2&lt;=$B340,0,(MIN($C340*$D$258,$C340-SUM($F340:MW340))))</f>
        <v>-5.0552673767336256E-4</v>
      </c>
      <c r="MY340" s="207">
        <f ca="1">-IF(MY$2&lt;=$B340,0,(MIN($C340*$D$258,$C340-SUM($F340:MX340))))</f>
        <v>-5.0552673767336256E-4</v>
      </c>
      <c r="MZ340" s="207">
        <f ca="1">-IF(MZ$2&lt;=$B340,0,(MIN($C340*$D$258,$C340-SUM($F340:MY340))))</f>
        <v>-5.0552673767336256E-4</v>
      </c>
      <c r="NA340" s="207">
        <f ca="1">-IF(NA$2&lt;=$B340,0,(MIN($C340*$D$258,$C340-SUM($F340:MZ340))))</f>
        <v>-5.0552673767336256E-4</v>
      </c>
      <c r="NB340" s="207">
        <f ca="1">-IF(NB$2&lt;=$B340,0,(MIN($C340*$D$258,$C340-SUM($F340:NA340))))</f>
        <v>-5.0552673767336256E-4</v>
      </c>
      <c r="NC340" s="207">
        <f ca="1">-IF(NC$2&lt;=$B340,0,(MIN($C340*$D$258,$C340-SUM($F340:NB340))))</f>
        <v>-5.0552673767336256E-4</v>
      </c>
      <c r="ND340" s="207">
        <f ca="1">-IF(ND$2&lt;=$B340,0,(MIN($C340*$D$258,$C340-SUM($F340:NC340))))</f>
        <v>-5.0552673767336256E-4</v>
      </c>
      <c r="NE340" s="207">
        <f ca="1">-IF(NE$2&lt;=$B340,0,(MIN($C340*$D$258,$C340-SUM($F340:ND340))))</f>
        <v>-5.0552673767336256E-4</v>
      </c>
      <c r="NF340" s="207">
        <f ca="1">-IF(NF$2&lt;=$B340,0,(MIN($C340*$D$258,$C340-SUM($F340:NE340))))</f>
        <v>-5.0552673767336256E-4</v>
      </c>
      <c r="NG340" s="207">
        <f ca="1">-IF(NG$2&lt;=$B340,0,(MIN($C340*$D$258,$C340-SUM($F340:NF340))))</f>
        <v>-5.0552673767336256E-4</v>
      </c>
      <c r="NH340" s="207">
        <f ca="1">-IF(NH$2&lt;=$B340,0,(MIN($C340*$D$258,$C340-SUM($F340:NG340))))</f>
        <v>-5.0552673767336256E-4</v>
      </c>
      <c r="NI340" s="207">
        <f ca="1">-IF(NI$2&lt;=$B340,0,(MIN($C340*$D$258,$C340-SUM($F340:NH340))))</f>
        <v>-5.0552673767336256E-4</v>
      </c>
      <c r="NJ340" s="207">
        <f ca="1">-IF(NJ$2&lt;=$B340,0,(MIN($C340*$D$258,$C340-SUM($F340:NI340))))</f>
        <v>-5.0552673767336256E-4</v>
      </c>
      <c r="NK340" s="207">
        <f ca="1">-IF(NK$2&lt;=$B340,0,(MIN($C340*$D$258,$C340-SUM($F340:NJ340))))</f>
        <v>-5.0552673767336256E-4</v>
      </c>
      <c r="NL340" s="207">
        <f ca="1">-IF(NL$2&lt;=$B340,0,(MIN($C340*$D$258,$C340-SUM($F340:NK340))))</f>
        <v>-5.0552673767336256E-4</v>
      </c>
      <c r="NM340" s="207">
        <f ca="1">-IF(NM$2&lt;=$B340,0,(MIN($C340*$D$258,$C340-SUM($F340:NL340))))</f>
        <v>-5.0552673767336256E-4</v>
      </c>
      <c r="NN340" s="207">
        <f ca="1">-IF(NN$2&lt;=$B340,0,(MIN($C340*$D$258,$C340-SUM($F340:NM340))))</f>
        <v>-5.0552673767336256E-4</v>
      </c>
      <c r="NO340" s="207">
        <f ca="1">-IF(NO$2&lt;=$B340,0,(MIN($C340*$D$258,$C340-SUM($F340:NN340))))</f>
        <v>-5.0552673767336256E-4</v>
      </c>
      <c r="NP340" s="207">
        <f ca="1">-IF(NP$2&lt;=$B340,0,(MIN($C340*$D$258,$C340-SUM($F340:NO340))))</f>
        <v>-5.0552673767336256E-4</v>
      </c>
      <c r="NQ340" s="207">
        <f ca="1">-IF(NQ$2&lt;=$B340,0,(MIN($C340*$D$258,$C340-SUM($F340:NP340))))</f>
        <v>-5.0552673767336256E-4</v>
      </c>
      <c r="NR340" s="207">
        <f ca="1">-IF(NR$2&lt;=$B340,0,(MIN($C340*$D$258,$C340-SUM($F340:NQ340))))</f>
        <v>-5.0552673767336256E-4</v>
      </c>
      <c r="NS340" s="207">
        <f ca="1">-IF(NS$2&lt;=$B340,0,(MIN($C340*$D$258,$C340-SUM($F340:NR340))))</f>
        <v>-5.0552673767336256E-4</v>
      </c>
      <c r="NT340" s="207">
        <f ca="1">-IF(NT$2&lt;=$B340,0,(MIN($C340*$D$258,$C340-SUM($F340:NS340))))</f>
        <v>-5.0552673767336256E-4</v>
      </c>
      <c r="NU340" s="207">
        <f ca="1">-IF(NU$2&lt;=$B340,0,(MIN($C340*$D$258,$C340-SUM($F340:NT340))))</f>
        <v>-5.0552673767336256E-4</v>
      </c>
      <c r="NV340" s="207">
        <f ca="1">-IF(NV$2&lt;=$B340,0,(MIN($C340*$D$258,$C340-SUM($F340:NU340))))</f>
        <v>-5.0552673767336256E-4</v>
      </c>
      <c r="NW340" s="207">
        <f ca="1">-IF(NW$2&lt;=$B340,0,(MIN($C340*$D$258,$C340-SUM($F340:NV340))))</f>
        <v>-5.0552673767336256E-4</v>
      </c>
      <c r="NX340" s="207">
        <f ca="1">-IF(NX$2&lt;=$B340,0,(MIN($C340*$D$258,$C340-SUM($F340:NW340))))</f>
        <v>-5.0552673767336256E-4</v>
      </c>
      <c r="NY340" s="207">
        <f ca="1">-IF(NY$2&lt;=$B340,0,(MIN($C340*$D$258,$C340-SUM($F340:NX340))))</f>
        <v>-5.0552673767336256E-4</v>
      </c>
      <c r="NZ340" s="207">
        <f ca="1">-IF(NZ$2&lt;=$B340,0,(MIN($C340*$D$258,$C340-SUM($F340:NY340))))</f>
        <v>-5.0552673767336256E-4</v>
      </c>
      <c r="OA340" s="207">
        <f ca="1">-IF(OA$2&lt;=$B340,0,(MIN($C340*$D$258,$C340-SUM($F340:NZ340))))</f>
        <v>-5.0552673767336256E-4</v>
      </c>
      <c r="OB340" s="207">
        <f ca="1">-IF(OB$2&lt;=$B340,0,(MIN($C340*$D$258,$C340-SUM($F340:OA340))))</f>
        <v>-5.0552673767336256E-4</v>
      </c>
      <c r="OC340" s="207">
        <f ca="1">-IF(OC$2&lt;=$B340,0,(MIN($C340*$D$258,$C340-SUM($F340:OB340))))</f>
        <v>-5.0552673767336256E-4</v>
      </c>
      <c r="OD340" s="207">
        <f ca="1">-IF(OD$2&lt;=$B340,0,(MIN($C340*$D$258,$C340-SUM($F340:OC340))))</f>
        <v>-5.0552673767336256E-4</v>
      </c>
      <c r="OE340" s="207">
        <f ca="1">-IF(OE$2&lt;=$B340,0,(MIN($C340*$D$258,$C340-SUM($F340:OD340))))</f>
        <v>-5.0552673767336256E-4</v>
      </c>
      <c r="OF340" s="207">
        <f ca="1">-IF(OF$2&lt;=$B340,0,(MIN($C340*$D$258,$C340-SUM($F340:OE340))))</f>
        <v>-5.0552673767336256E-4</v>
      </c>
      <c r="OG340" s="207">
        <f ca="1">-IF(OG$2&lt;=$B340,0,(MIN($C340*$D$258,$C340-SUM($F340:OF340))))</f>
        <v>-5.0552673767336256E-4</v>
      </c>
      <c r="OH340" s="207">
        <f ca="1">-IF(OH$2&lt;=$B340,0,(MIN($C340*$D$258,$C340-SUM($F340:OG340))))</f>
        <v>-5.0552673767336256E-4</v>
      </c>
      <c r="OI340" s="207">
        <f ca="1">-IF(OI$2&lt;=$B340,0,(MIN($C340*$D$258,$C340-SUM($F340:OH340))))</f>
        <v>-5.0552673767336256E-4</v>
      </c>
      <c r="OJ340" s="207">
        <f ca="1">-IF(OJ$2&lt;=$B340,0,(MIN($C340*$D$258,$C340-SUM($F340:OI340))))</f>
        <v>-5.0552673767336256E-4</v>
      </c>
      <c r="OK340" s="207">
        <f ca="1">-IF(OK$2&lt;=$B340,0,(MIN($C340*$D$258,$C340-SUM($F340:OJ340))))</f>
        <v>-5.0552673767336256E-4</v>
      </c>
      <c r="OL340" s="207">
        <f ca="1">-IF(OL$2&lt;=$B340,0,(MIN($C340*$D$258,$C340-SUM($F340:OK340))))</f>
        <v>-5.0552673767336256E-4</v>
      </c>
      <c r="OM340" s="207">
        <f ca="1">-IF(OM$2&lt;=$B340,0,(MIN($C340*$D$258,$C340-SUM($F340:OL340))))</f>
        <v>-5.0552673767336256E-4</v>
      </c>
      <c r="ON340" s="207">
        <f ca="1">-IF(ON$2&lt;=$B340,0,(MIN($C340*$D$258,$C340-SUM($F340:OM340))))</f>
        <v>-5.0552673767336256E-4</v>
      </c>
      <c r="OO340" s="207">
        <f ca="1">-IF(OO$2&lt;=$B340,0,(MIN($C340*$D$258,$C340-SUM($F340:ON340))))</f>
        <v>-5.0552673767336256E-4</v>
      </c>
      <c r="OP340" s="207">
        <f ca="1">-IF(OP$2&lt;=$B340,0,(MIN($C340*$D$258,$C340-SUM($F340:OO340))))</f>
        <v>-5.0552673767336256E-4</v>
      </c>
      <c r="OQ340" s="207">
        <f ca="1">-IF(OQ$2&lt;=$B340,0,(MIN($C340*$D$258,$C340-SUM($F340:OP340))))</f>
        <v>-5.0552673767336256E-4</v>
      </c>
      <c r="OR340" s="207">
        <f ca="1">-IF(OR$2&lt;=$B340,0,(MIN($C340*$D$258,$C340-SUM($F340:OQ340))))</f>
        <v>-5.0552673767336256E-4</v>
      </c>
      <c r="OS340" s="207">
        <f ca="1">-IF(OS$2&lt;=$B340,0,(MIN($C340*$D$258,$C340-SUM($F340:OR340))))</f>
        <v>-5.0552673767336256E-4</v>
      </c>
      <c r="OT340" s="207">
        <f ca="1">-IF(OT$2&lt;=$B340,0,(MIN($C340*$D$258,$C340-SUM($F340:OS340))))</f>
        <v>-5.0552673767336256E-4</v>
      </c>
      <c r="OU340" s="207">
        <f ca="1">-IF(OU$2&lt;=$B340,0,(MIN($C340*$D$258,$C340-SUM($F340:OT340))))</f>
        <v>-5.0552673767336256E-4</v>
      </c>
      <c r="OV340" s="207">
        <f ca="1">-IF(OV$2&lt;=$B340,0,(MIN($C340*$D$258,$C340-SUM($F340:OU340))))</f>
        <v>-5.0552673767336256E-4</v>
      </c>
      <c r="OW340" s="207">
        <f ca="1">-IF(OW$2&lt;=$B340,0,(MIN($C340*$D$258,$C340-SUM($F340:OV340))))</f>
        <v>-5.0552673767336256E-4</v>
      </c>
      <c r="OX340" s="207">
        <f ca="1">-IF(OX$2&lt;=$B340,0,(MIN($C340*$D$258,$C340-SUM($F340:OW340))))</f>
        <v>-5.0552673767336256E-4</v>
      </c>
      <c r="OY340" s="207">
        <f ca="1">-IF(OY$2&lt;=$B340,0,(MIN($C340*$D$258,$C340-SUM($F340:OX340))))</f>
        <v>-5.0552673767336256E-4</v>
      </c>
      <c r="OZ340" s="207">
        <f ca="1">-IF(OZ$2&lt;=$B340,0,(MIN($C340*$D$258,$C340-SUM($F340:OY340))))</f>
        <v>-5.0552673767336256E-4</v>
      </c>
      <c r="PA340" s="207">
        <f ca="1">-IF(PA$2&lt;=$B340,0,(MIN($C340*$D$258,$C340-SUM($F340:OZ340))))</f>
        <v>-5.0552673767336256E-4</v>
      </c>
      <c r="PB340" s="207">
        <f ca="1">-IF(PB$2&lt;=$B340,0,(MIN($C340*$D$258,$C340-SUM($F340:PA340))))</f>
        <v>-5.0552673767336256E-4</v>
      </c>
      <c r="PC340" s="207">
        <f ca="1">-IF(PC$2&lt;=$B340,0,(MIN($C340*$D$258,$C340-SUM($F340:PB340))))</f>
        <v>-5.0552673767336256E-4</v>
      </c>
      <c r="PD340" s="207">
        <f ca="1">-IF(PD$2&lt;=$B340,0,(MIN($C340*$D$258,$C340-SUM($F340:PC340))))</f>
        <v>-5.0552673767336256E-4</v>
      </c>
      <c r="PE340" s="207">
        <f ca="1">-IF(PE$2&lt;=$B340,0,(MIN($C340*$D$258,$C340-SUM($F340:PD340))))</f>
        <v>-5.0552673767336256E-4</v>
      </c>
      <c r="PF340" s="207">
        <f ca="1">-IF(PF$2&lt;=$B340,0,(MIN($C340*$D$258,$C340-SUM($F340:PE340))))</f>
        <v>-5.0552673767336256E-4</v>
      </c>
      <c r="PG340" s="207">
        <f ca="1">-IF(PG$2&lt;=$B340,0,(MIN($C340*$D$258,$C340-SUM($F340:PF340))))</f>
        <v>-5.0552673767336256E-4</v>
      </c>
      <c r="PH340" s="207">
        <f ca="1">-IF(PH$2&lt;=$B340,0,(MIN($C340*$D$258,$C340-SUM($F340:PG340))))</f>
        <v>-5.0552673767336256E-4</v>
      </c>
      <c r="PI340" s="207">
        <f ca="1">-IF(PI$2&lt;=$B340,0,(MIN($C340*$D$258,$C340-SUM($F340:PH340))))</f>
        <v>-5.0552673767336256E-4</v>
      </c>
      <c r="PJ340" s="207">
        <f ca="1">-IF(PJ$2&lt;=$B340,0,(MIN($C340*$D$258,$C340-SUM($F340:PI340))))</f>
        <v>-5.0552673767336256E-4</v>
      </c>
      <c r="PK340" s="207">
        <f ca="1">-IF(PK$2&lt;=$B340,0,(MIN($C340*$D$258,$C340-SUM($F340:PJ340))))</f>
        <v>-5.0552673767336256E-4</v>
      </c>
      <c r="PL340" s="207">
        <f ca="1">-IF(PL$2&lt;=$B340,0,(MIN($C340*$D$258,$C340-SUM($F340:PK340))))</f>
        <v>-5.0552673767336256E-4</v>
      </c>
      <c r="PM340" s="207">
        <f ca="1">-IF(PM$2&lt;=$B340,0,(MIN($C340*$D$258,$C340-SUM($F340:PL340))))</f>
        <v>-5.0552673767336256E-4</v>
      </c>
      <c r="PN340" s="207">
        <f ca="1">-IF(PN$2&lt;=$B340,0,(MIN($C340*$D$258,$C340-SUM($F340:PM340))))</f>
        <v>-5.0552673767336256E-4</v>
      </c>
      <c r="PO340" s="207">
        <f ca="1">-IF(PO$2&lt;=$B340,0,(MIN($C340*$D$258,$C340-SUM($F340:PN340))))</f>
        <v>-5.0552673767336256E-4</v>
      </c>
      <c r="PP340" s="207">
        <f ca="1">-IF(PP$2&lt;=$B340,0,(MIN($C340*$D$258,$C340-SUM($F340:PO340))))</f>
        <v>-5.0552673767336256E-4</v>
      </c>
      <c r="PQ340" s="207">
        <f ca="1">-IF(PQ$2&lt;=$B340,0,(MIN($C340*$D$258,$C340-SUM($F340:PP340))))</f>
        <v>-5.0552673767336256E-4</v>
      </c>
      <c r="PR340" s="207">
        <f ca="1">-IF(PR$2&lt;=$B340,0,(MIN($C340*$D$258,$C340-SUM($F340:PQ340))))</f>
        <v>-5.0552673767336256E-4</v>
      </c>
      <c r="PS340" s="207">
        <f ca="1">-IF(PS$2&lt;=$B340,0,(MIN($C340*$D$258,$C340-SUM($F340:PR340))))</f>
        <v>-5.0552673767336256E-4</v>
      </c>
      <c r="PT340" s="207">
        <f ca="1">-IF(PT$2&lt;=$B340,0,(MIN($C340*$D$258,$C340-SUM($F340:PS340))))</f>
        <v>-5.0552673767336256E-4</v>
      </c>
      <c r="PU340" s="207">
        <f ca="1">-IF(PU$2&lt;=$B340,0,(MIN($C340*$D$258,$C340-SUM($F340:PT340))))</f>
        <v>-5.0552673767336256E-4</v>
      </c>
      <c r="PV340" s="31"/>
      <c r="PW340" s="414"/>
      <c r="PX340" s="353"/>
      <c r="PY340" s="353"/>
      <c r="PZ340" s="207"/>
      <c r="QA340" s="130"/>
      <c r="QB340" s="130"/>
      <c r="QC340" s="130"/>
      <c r="QD340" s="130"/>
      <c r="QE340" s="130"/>
      <c r="QF340" s="130"/>
      <c r="QG340" s="130"/>
      <c r="QH340" s="130"/>
      <c r="QI340" s="130"/>
      <c r="QJ340" s="130"/>
      <c r="QK340" s="130"/>
      <c r="QL340" s="130"/>
      <c r="QM340" s="130"/>
      <c r="QN340" s="130"/>
      <c r="QO340" s="130"/>
      <c r="QP340" s="130"/>
      <c r="QQ340" s="130"/>
      <c r="QR340" s="130"/>
      <c r="QS340" s="130"/>
      <c r="QT340" s="130"/>
      <c r="QU340" s="130"/>
      <c r="QV340" s="130"/>
      <c r="QW340" s="130"/>
      <c r="QX340" s="130"/>
      <c r="QY340" s="130"/>
      <c r="QZ340" s="130"/>
      <c r="RA340" s="130"/>
      <c r="RB340" s="130"/>
      <c r="RC340" s="130"/>
      <c r="RD340" s="130"/>
      <c r="RE340" s="130"/>
      <c r="RF340" s="130"/>
      <c r="RG340" s="130"/>
      <c r="RH340" s="130"/>
      <c r="RI340" s="130"/>
      <c r="RJ340" s="130"/>
    </row>
    <row r="341" spans="2:478" s="203" customFormat="1" hidden="1" outlineLevel="2">
      <c r="B341" s="204">
        <f t="shared" si="3144"/>
        <v>48213</v>
      </c>
      <c r="C341" s="205">
        <f ca="1">SUMIFS($F$239:$PU$239,$F$2:$PU$2,B341)</f>
        <v>6.2685315471496944E-2</v>
      </c>
      <c r="D341" s="208"/>
      <c r="E341" s="35" t="s">
        <v>57</v>
      </c>
      <c r="F341" s="207">
        <f>-IF(F$2&lt;=$B341,0,(MIN($C341*$D$258,$C341-SUM(E341:$F341))))</f>
        <v>0</v>
      </c>
      <c r="G341" s="207">
        <f>-IF(G$2&lt;=$B341,0,(MIN($C341*$D$258,$C341-SUM(F341:$F341))))</f>
        <v>0</v>
      </c>
      <c r="H341" s="207">
        <f>-IF(H$2&lt;=$B341,0,(MIN($C341*$D$258,$C341-SUM($F341:G341))))</f>
        <v>0</v>
      </c>
      <c r="I341" s="207">
        <f>-IF(I$2&lt;=$B341,0,(MIN($C341*$D$258,$C341-SUM($F341:H341))))</f>
        <v>0</v>
      </c>
      <c r="J341" s="207">
        <f>-IF(J$2&lt;=$B341,0,(MIN($C341*$D$258,$C341-SUM($F341:I341))))</f>
        <v>0</v>
      </c>
      <c r="K341" s="207">
        <f>-IF(K$2&lt;=$B341,0,(MIN($C341*$D$258,$C341-SUM($F341:J341))))</f>
        <v>0</v>
      </c>
      <c r="L341" s="207">
        <f>-IF(L$2&lt;=$B341,0,(MIN($C341*$D$258,$C341-SUM($F341:K341))))</f>
        <v>0</v>
      </c>
      <c r="M341" s="207">
        <f>-IF(M$2&lt;=$B341,0,(MIN($C341*$D$258,$C341-SUM($F341:L341))))</f>
        <v>0</v>
      </c>
      <c r="N341" s="207">
        <f>-IF(N$2&lt;=$B341,0,(MIN($C341*$D$258,$C341-SUM($F341:M341))))</f>
        <v>0</v>
      </c>
      <c r="O341" s="207">
        <f>-IF(O$2&lt;=$B341,0,(MIN($C341*$D$258,$C341-SUM($F341:N341))))</f>
        <v>0</v>
      </c>
      <c r="P341" s="207">
        <f>-IF(P$2&lt;=$B341,0,(MIN($C341*$D$258,$C341-SUM($F341:O341))))</f>
        <v>0</v>
      </c>
      <c r="Q341" s="207">
        <f>-IF(Q$2&lt;=$B341,0,(MIN($C341*$D$258,$C341-SUM($F341:P341))))</f>
        <v>0</v>
      </c>
      <c r="R341" s="207">
        <f>-IF(R$2&lt;=$B341,0,(MIN($C341*$D$258,$C341-SUM($F341:Q341))))</f>
        <v>0</v>
      </c>
      <c r="S341" s="207">
        <f>-IF(S$2&lt;=$B341,0,(MIN($C341*$D$258,$C341-SUM($F341:R341))))</f>
        <v>0</v>
      </c>
      <c r="T341" s="207">
        <f>-IF(T$2&lt;=$B341,0,(MIN($C341*$D$258,$C341-SUM($F341:S341))))</f>
        <v>0</v>
      </c>
      <c r="U341" s="207">
        <f>-IF(U$2&lt;=$B341,0,(MIN($C341*$D$258,$C341-SUM($F341:T341))))</f>
        <v>0</v>
      </c>
      <c r="V341" s="207">
        <f>-IF(V$2&lt;=$B341,0,(MIN($C341*$D$258,$C341-SUM($F341:U341))))</f>
        <v>0</v>
      </c>
      <c r="W341" s="207">
        <f>-IF(W$2&lt;=$B341,0,(MIN($C341*$D$258,$C341-SUM($F341:V341))))</f>
        <v>0</v>
      </c>
      <c r="X341" s="207">
        <f>-IF(X$2&lt;=$B341,0,(MIN($C341*$D$258,$C341-SUM($F341:W341))))</f>
        <v>0</v>
      </c>
      <c r="Y341" s="207">
        <f>-IF(Y$2&lt;=$B341,0,(MIN($C341*$D$258,$C341-SUM($F341:X341))))</f>
        <v>0</v>
      </c>
      <c r="Z341" s="207">
        <f>-IF(Z$2&lt;=$B341,0,(MIN($C341*$D$258,$C341-SUM($F341:Y341))))</f>
        <v>0</v>
      </c>
      <c r="AA341" s="207">
        <f>-IF(AA$2&lt;=$B341,0,(MIN($C341*$D$258,$C341-SUM($F341:Z341))))</f>
        <v>0</v>
      </c>
      <c r="AB341" s="207">
        <f>-IF(AB$2&lt;=$B341,0,(MIN($C341*$D$258,$C341-SUM($F341:AA341))))</f>
        <v>0</v>
      </c>
      <c r="AC341" s="207">
        <f>-IF(AC$2&lt;=$B341,0,(MIN($C341*$D$258,$C341-SUM($F341:AB341))))</f>
        <v>0</v>
      </c>
      <c r="AD341" s="207">
        <f>-IF(AD$2&lt;=$B341,0,(MIN($C341*$D$258,$C341-SUM($F341:AC341))))</f>
        <v>0</v>
      </c>
      <c r="AE341" s="207">
        <f>-IF(AE$2&lt;=$B341,0,(MIN($C341*$D$258,$C341-SUM($F341:AD341))))</f>
        <v>0</v>
      </c>
      <c r="AF341" s="207">
        <f>-IF(AF$2&lt;=$B341,0,(MIN($C341*$D$258,$C341-SUM($F341:AE341))))</f>
        <v>0</v>
      </c>
      <c r="AG341" s="207">
        <f>-IF(AG$2&lt;=$B341,0,(MIN($C341*$D$258,$C341-SUM($F341:AF341))))</f>
        <v>0</v>
      </c>
      <c r="AH341" s="207">
        <f>-IF(AH$2&lt;=$B341,0,(MIN($C341*$D$258,$C341-SUM($F341:AG341))))</f>
        <v>0</v>
      </c>
      <c r="AI341" s="207">
        <f>-IF(AI$2&lt;=$B341,0,(MIN($C341*$D$258,$C341-SUM($F341:AH341))))</f>
        <v>0</v>
      </c>
      <c r="AJ341" s="207">
        <f>-IF(AJ$2&lt;=$B341,0,(MIN($C341*$D$258,$C341-SUM($F341:AI341))))</f>
        <v>0</v>
      </c>
      <c r="AK341" s="207">
        <f>-IF(AK$2&lt;=$B341,0,(MIN($C341*$D$258,$C341-SUM($F341:AJ341))))</f>
        <v>0</v>
      </c>
      <c r="AL341" s="207">
        <f>-IF(AL$2&lt;=$B341,0,(MIN($C341*$D$258,$C341-SUM($F341:AK341))))</f>
        <v>0</v>
      </c>
      <c r="AM341" s="207">
        <f>-IF(AM$2&lt;=$B341,0,(MIN($C341*$D$258,$C341-SUM($F341:AL341))))</f>
        <v>0</v>
      </c>
      <c r="AN341" s="207">
        <f>-IF(AN$2&lt;=$B341,0,(MIN($C341*$D$258,$C341-SUM($F341:AM341))))</f>
        <v>0</v>
      </c>
      <c r="AO341" s="207">
        <f>-IF(AO$2&lt;=$B341,0,(MIN($C341*$D$258,$C341-SUM($F341:AN341))))</f>
        <v>0</v>
      </c>
      <c r="AP341" s="207">
        <f>-IF(AP$2&lt;=$B341,0,(MIN($C341*$D$258,$C341-SUM($F341:AO341))))</f>
        <v>0</v>
      </c>
      <c r="AQ341" s="207">
        <f>-IF(AQ$2&lt;=$B341,0,(MIN($C341*$D$258,$C341-SUM($F341:AP341))))</f>
        <v>0</v>
      </c>
      <c r="AR341" s="207">
        <f>-IF(AR$2&lt;=$B341,0,(MIN($C341*$D$258,$C341-SUM($F341:AQ341))))</f>
        <v>0</v>
      </c>
      <c r="AS341" s="207">
        <f>-IF(AS$2&lt;=$B341,0,(MIN($C341*$D$258,$C341-SUM($F341:AR341))))</f>
        <v>0</v>
      </c>
      <c r="AT341" s="207">
        <f>-IF(AT$2&lt;=$B341,0,(MIN($C341*$D$258,$C341-SUM($F341:AS341))))</f>
        <v>0</v>
      </c>
      <c r="AU341" s="207">
        <f>-IF(AU$2&lt;=$B341,0,(MIN($C341*$D$258,$C341-SUM($F341:AT341))))</f>
        <v>0</v>
      </c>
      <c r="AV341" s="207">
        <f>-IF(AV$2&lt;=$B341,0,(MIN($C341*$D$258,$C341-SUM($F341:AU341))))</f>
        <v>0</v>
      </c>
      <c r="AW341" s="207">
        <f>-IF(AW$2&lt;=$B341,0,(MIN($C341*$D$258,$C341-SUM($F341:AV341))))</f>
        <v>0</v>
      </c>
      <c r="AX341" s="207">
        <f>-IF(AX$2&lt;=$B341,0,(MIN($C341*$D$258,$C341-SUM($F341:AW341))))</f>
        <v>0</v>
      </c>
      <c r="AY341" s="207">
        <f>-IF(AY$2&lt;=$B341,0,(MIN($C341*$D$258,$C341-SUM($F341:AX341))))</f>
        <v>0</v>
      </c>
      <c r="AZ341" s="207">
        <f>-IF(AZ$2&lt;=$B341,0,(MIN($C341*$D$258,$C341-SUM($F341:AY341))))</f>
        <v>0</v>
      </c>
      <c r="BA341" s="207">
        <f>-IF(BA$2&lt;=$B341,0,(MIN($C341*$D$258,$C341-SUM($F341:AZ341))))</f>
        <v>0</v>
      </c>
      <c r="BB341" s="207">
        <f>-IF(BB$2&lt;=$B341,0,(MIN($C341*$D$258,$C341-SUM($F341:BA341))))</f>
        <v>0</v>
      </c>
      <c r="BC341" s="207">
        <f>-IF(BC$2&lt;=$B341,0,(MIN($C341*$D$258,$C341-SUM($F341:BB341))))</f>
        <v>0</v>
      </c>
      <c r="BD341" s="207">
        <f>-IF(BD$2&lt;=$B341,0,(MIN($C341*$D$258,$C341-SUM($F341:BC341))))</f>
        <v>0</v>
      </c>
      <c r="BE341" s="207">
        <f>-IF(BE$2&lt;=$B341,0,(MIN($C341*$D$258,$C341-SUM($F341:BD341))))</f>
        <v>0</v>
      </c>
      <c r="BF341" s="207">
        <f>-IF(BF$2&lt;=$B341,0,(MIN($C341*$D$258,$C341-SUM($F341:BE341))))</f>
        <v>0</v>
      </c>
      <c r="BG341" s="207">
        <f>-IF(BG$2&lt;=$B341,0,(MIN($C341*$D$258,$C341-SUM($F341:BF341))))</f>
        <v>0</v>
      </c>
      <c r="BH341" s="207">
        <f>-IF(BH$2&lt;=$B341,0,(MIN($C341*$D$258,$C341-SUM($F341:BG341))))</f>
        <v>0</v>
      </c>
      <c r="BI341" s="207">
        <f>-IF(BI$2&lt;=$B341,0,(MIN($C341*$D$258,$C341-SUM($F341:BH341))))</f>
        <v>0</v>
      </c>
      <c r="BJ341" s="207">
        <f>-IF(BJ$2&lt;=$B341,0,(MIN($C341*$D$258,$C341-SUM($F341:BI341))))</f>
        <v>0</v>
      </c>
      <c r="BK341" s="207">
        <f>-IF(BK$2&lt;=$B341,0,(MIN($C341*$D$258,$C341-SUM($F341:BJ341))))</f>
        <v>0</v>
      </c>
      <c r="BL341" s="207">
        <f>-IF(BL$2&lt;=$B341,0,(MIN($C341*$D$258,$C341-SUM($F341:BK341))))</f>
        <v>0</v>
      </c>
      <c r="BM341" s="207">
        <f>-IF(BM$2&lt;=$B341,0,(MIN($C341*$D$258,$C341-SUM($F341:BL341))))</f>
        <v>0</v>
      </c>
      <c r="BN341" s="207">
        <f>-IF(BN$2&lt;=$B341,0,(MIN($C341*$D$258,$C341-SUM($F341:BM341))))</f>
        <v>0</v>
      </c>
      <c r="BO341" s="207">
        <f>-IF(BO$2&lt;=$B341,0,(MIN($C341*$D$258,$C341-SUM($F341:BN341))))</f>
        <v>0</v>
      </c>
      <c r="BP341" s="207">
        <f>-IF(BP$2&lt;=$B341,0,(MIN($C341*$D$258,$C341-SUM($F341:BO341))))</f>
        <v>0</v>
      </c>
      <c r="BQ341" s="207">
        <f>-IF(BQ$2&lt;=$B341,0,(MIN($C341*$D$258,$C341-SUM($F341:BP341))))</f>
        <v>0</v>
      </c>
      <c r="BR341" s="207">
        <f>-IF(BR$2&lt;=$B341,0,(MIN($C341*$D$258,$C341-SUM($F341:BQ341))))</f>
        <v>0</v>
      </c>
      <c r="BS341" s="207">
        <f>-IF(BS$2&lt;=$B341,0,(MIN($C341*$D$258,$C341-SUM($F341:BR341))))</f>
        <v>0</v>
      </c>
      <c r="BT341" s="207">
        <f>-IF(BT$2&lt;=$B341,0,(MIN($C341*$D$258,$C341-SUM($F341:BS341))))</f>
        <v>0</v>
      </c>
      <c r="BU341" s="207">
        <f>-IF(BU$2&lt;=$B341,0,(MIN($C341*$D$258,$C341-SUM($F341:BT341))))</f>
        <v>0</v>
      </c>
      <c r="BV341" s="207">
        <f>-IF(BV$2&lt;=$B341,0,(MIN($C341*$D$258,$C341-SUM($F341:BU341))))</f>
        <v>0</v>
      </c>
      <c r="BW341" s="207">
        <f>-IF(BW$2&lt;=$B341,0,(MIN($C341*$D$258,$C341-SUM($F341:BV341))))</f>
        <v>0</v>
      </c>
      <c r="BX341" s="207">
        <f>-IF(BX$2&lt;=$B341,0,(MIN($C341*$D$258,$C341-SUM($F341:BW341))))</f>
        <v>0</v>
      </c>
      <c r="BY341" s="207">
        <f>-IF(BY$2&lt;=$B341,0,(MIN($C341*$D$258,$C341-SUM($F341:BX341))))</f>
        <v>0</v>
      </c>
      <c r="BZ341" s="207">
        <f>-IF(BZ$2&lt;=$B341,0,(MIN($C341*$D$258,$C341-SUM($F341:BY341))))</f>
        <v>0</v>
      </c>
      <c r="CA341" s="207">
        <f>-IF(CA$2&lt;=$B341,0,(MIN($C341*$D$258,$C341-SUM($F341:BZ341))))</f>
        <v>0</v>
      </c>
      <c r="CB341" s="207">
        <f>-IF(CB$2&lt;=$B341,0,(MIN($C341*$D$258,$C341-SUM($F341:CA341))))</f>
        <v>0</v>
      </c>
      <c r="CC341" s="207">
        <f>-IF(CC$2&lt;=$B341,0,(MIN($C341*$D$258,$C341-SUM($F341:CB341))))</f>
        <v>0</v>
      </c>
      <c r="CD341" s="207">
        <f>-IF(CD$2&lt;=$B341,0,(MIN($C341*$D$258,$C341-SUM($F341:CC341))))</f>
        <v>0</v>
      </c>
      <c r="CE341" s="207">
        <f>-IF(CE$2&lt;=$B341,0,(MIN($C341*$D$258,$C341-SUM($F341:CD341))))</f>
        <v>0</v>
      </c>
      <c r="CF341" s="207">
        <f>-IF(CF$2&lt;=$B341,0,(MIN($C341*$D$258,$C341-SUM($F341:CE341))))</f>
        <v>0</v>
      </c>
      <c r="CG341" s="207">
        <f>-IF(CG$2&lt;=$B341,0,(MIN($C341*$D$258,$C341-SUM($F341:CF341))))</f>
        <v>0</v>
      </c>
      <c r="CH341" s="207">
        <f>-IF(CH$2&lt;=$B341,0,(MIN($C341*$D$258,$C341-SUM($F341:CG341))))</f>
        <v>0</v>
      </c>
      <c r="CI341" s="207">
        <f>-IF(CI$2&lt;=$B341,0,(MIN($C341*$D$258,$C341-SUM($F341:CH341))))</f>
        <v>0</v>
      </c>
      <c r="CJ341" s="207">
        <f>-IF(CJ$2&lt;=$B341,0,(MIN($C341*$D$258,$C341-SUM($F341:CI341))))</f>
        <v>0</v>
      </c>
      <c r="CK341" s="207">
        <f>-IF(CK$2&lt;=$B341,0,(MIN($C341*$D$258,$C341-SUM($F341:CJ341))))</f>
        <v>0</v>
      </c>
      <c r="CL341" s="207">
        <f ca="1">-IF(CL$2&lt;=$B341,0,(MIN($C341*$D$258,$C341-SUM($F341:CK341))))</f>
        <v>-5.2237762892914116E-4</v>
      </c>
      <c r="CM341" s="207">
        <f ca="1">-IF(CM$2&lt;=$B341,0,(MIN($C341*$D$258,$C341-SUM($F341:CL341))))</f>
        <v>-5.2237762892914116E-4</v>
      </c>
      <c r="CN341" s="207">
        <f ca="1">-IF(CN$2&lt;=$B341,0,(MIN($C341*$D$258,$C341-SUM($F341:CM341))))</f>
        <v>-5.2237762892914116E-4</v>
      </c>
      <c r="CO341" s="207">
        <f ca="1">-IF(CO$2&lt;=$B341,0,(MIN($C341*$D$258,$C341-SUM($F341:CN341))))</f>
        <v>-5.2237762892914116E-4</v>
      </c>
      <c r="CP341" s="207">
        <f ca="1">-IF(CP$2&lt;=$B341,0,(MIN($C341*$D$258,$C341-SUM($F341:CO341))))</f>
        <v>-5.2237762892914116E-4</v>
      </c>
      <c r="CQ341" s="207">
        <f ca="1">-IF(CQ$2&lt;=$B341,0,(MIN($C341*$D$258,$C341-SUM($F341:CP341))))</f>
        <v>-5.2237762892914116E-4</v>
      </c>
      <c r="CR341" s="207">
        <f ca="1">-IF(CR$2&lt;=$B341,0,(MIN($C341*$D$258,$C341-SUM($F341:CQ341))))</f>
        <v>-5.2237762892914116E-4</v>
      </c>
      <c r="CS341" s="207">
        <f ca="1">-IF(CS$2&lt;=$B341,0,(MIN($C341*$D$258,$C341-SUM($F341:CR341))))</f>
        <v>-5.2237762892914116E-4</v>
      </c>
      <c r="CT341" s="207">
        <f ca="1">-IF(CT$2&lt;=$B341,0,(MIN($C341*$D$258,$C341-SUM($F341:CS341))))</f>
        <v>-5.2237762892914116E-4</v>
      </c>
      <c r="CU341" s="207">
        <f ca="1">-IF(CU$2&lt;=$B341,0,(MIN($C341*$D$258,$C341-SUM($F341:CT341))))</f>
        <v>-5.2237762892914116E-4</v>
      </c>
      <c r="CV341" s="207">
        <f ca="1">-IF(CV$2&lt;=$B341,0,(MIN($C341*$D$258,$C341-SUM($F341:CU341))))</f>
        <v>-5.2237762892914116E-4</v>
      </c>
      <c r="CW341" s="207">
        <f ca="1">-IF(CW$2&lt;=$B341,0,(MIN($C341*$D$258,$C341-SUM($F341:CV341))))</f>
        <v>-5.2237762892914116E-4</v>
      </c>
      <c r="CX341" s="207">
        <f ca="1">-IF(CX$2&lt;=$B341,0,(MIN($C341*$D$258,$C341-SUM($F341:CW341))))</f>
        <v>-5.2237762892914116E-4</v>
      </c>
      <c r="CY341" s="207">
        <f ca="1">-IF(CY$2&lt;=$B341,0,(MIN($C341*$D$258,$C341-SUM($F341:CX341))))</f>
        <v>-5.2237762892914116E-4</v>
      </c>
      <c r="CZ341" s="207">
        <f ca="1">-IF(CZ$2&lt;=$B341,0,(MIN($C341*$D$258,$C341-SUM($F341:CY341))))</f>
        <v>-5.2237762892914116E-4</v>
      </c>
      <c r="DA341" s="207">
        <f ca="1">-IF(DA$2&lt;=$B341,0,(MIN($C341*$D$258,$C341-SUM($F341:CZ341))))</f>
        <v>-5.2237762892914116E-4</v>
      </c>
      <c r="DB341" s="207">
        <f ca="1">-IF(DB$2&lt;=$B341,0,(MIN($C341*$D$258,$C341-SUM($F341:DA341))))</f>
        <v>-5.2237762892914116E-4</v>
      </c>
      <c r="DC341" s="207">
        <f ca="1">-IF(DC$2&lt;=$B341,0,(MIN($C341*$D$258,$C341-SUM($F341:DB341))))</f>
        <v>-5.2237762892914116E-4</v>
      </c>
      <c r="DD341" s="207">
        <f ca="1">-IF(DD$2&lt;=$B341,0,(MIN($C341*$D$258,$C341-SUM($F341:DC341))))</f>
        <v>-5.2237762892914116E-4</v>
      </c>
      <c r="DE341" s="207">
        <f ca="1">-IF(DE$2&lt;=$B341,0,(MIN($C341*$D$258,$C341-SUM($F341:DD341))))</f>
        <v>-5.2237762892914116E-4</v>
      </c>
      <c r="DF341" s="207">
        <f ca="1">-IF(DF$2&lt;=$B341,0,(MIN($C341*$D$258,$C341-SUM($F341:DE341))))</f>
        <v>-5.2237762892914116E-4</v>
      </c>
      <c r="DG341" s="207">
        <f ca="1">-IF(DG$2&lt;=$B341,0,(MIN($C341*$D$258,$C341-SUM($F341:DF341))))</f>
        <v>-5.2237762892914116E-4</v>
      </c>
      <c r="DH341" s="207">
        <f ca="1">-IF(DH$2&lt;=$B341,0,(MIN($C341*$D$258,$C341-SUM($F341:DG341))))</f>
        <v>-5.2237762892914116E-4</v>
      </c>
      <c r="DI341" s="207">
        <f ca="1">-IF(DI$2&lt;=$B341,0,(MIN($C341*$D$258,$C341-SUM($F341:DH341))))</f>
        <v>-5.2237762892914116E-4</v>
      </c>
      <c r="DJ341" s="207">
        <f ca="1">-IF(DJ$2&lt;=$B341,0,(MIN($C341*$D$258,$C341-SUM($F341:DI341))))</f>
        <v>-5.2237762892914116E-4</v>
      </c>
      <c r="DK341" s="207">
        <f ca="1">-IF(DK$2&lt;=$B341,0,(MIN($C341*$D$258,$C341-SUM($F341:DJ341))))</f>
        <v>-5.2237762892914116E-4</v>
      </c>
      <c r="DL341" s="207">
        <f ca="1">-IF(DL$2&lt;=$B341,0,(MIN($C341*$D$258,$C341-SUM($F341:DK341))))</f>
        <v>-5.2237762892914116E-4</v>
      </c>
      <c r="DM341" s="207">
        <f ca="1">-IF(DM$2&lt;=$B341,0,(MIN($C341*$D$258,$C341-SUM($F341:DL341))))</f>
        <v>-5.2237762892914116E-4</v>
      </c>
      <c r="DN341" s="207">
        <f ca="1">-IF(DN$2&lt;=$B341,0,(MIN($C341*$D$258,$C341-SUM($F341:DM341))))</f>
        <v>-5.2237762892914116E-4</v>
      </c>
      <c r="DO341" s="207">
        <f ca="1">-IF(DO$2&lt;=$B341,0,(MIN($C341*$D$258,$C341-SUM($F341:DN341))))</f>
        <v>-5.2237762892914116E-4</v>
      </c>
      <c r="DP341" s="207">
        <f ca="1">-IF(DP$2&lt;=$B341,0,(MIN($C341*$D$258,$C341-SUM($F341:DO341))))</f>
        <v>-5.2237762892914116E-4</v>
      </c>
      <c r="DQ341" s="207">
        <f ca="1">-IF(DQ$2&lt;=$B341,0,(MIN($C341*$D$258,$C341-SUM($F341:DP341))))</f>
        <v>-5.2237762892914116E-4</v>
      </c>
      <c r="DR341" s="207">
        <f ca="1">-IF(DR$2&lt;=$B341,0,(MIN($C341*$D$258,$C341-SUM($F341:DQ341))))</f>
        <v>-5.2237762892914116E-4</v>
      </c>
      <c r="DS341" s="207">
        <f ca="1">-IF(DS$2&lt;=$B341,0,(MIN($C341*$D$258,$C341-SUM($F341:DR341))))</f>
        <v>-5.2237762892914116E-4</v>
      </c>
      <c r="DT341" s="207">
        <f ca="1">-IF(DT$2&lt;=$B341,0,(MIN($C341*$D$258,$C341-SUM($F341:DS341))))</f>
        <v>-5.2237762892914116E-4</v>
      </c>
      <c r="DU341" s="207">
        <f ca="1">-IF(DU$2&lt;=$B341,0,(MIN($C341*$D$258,$C341-SUM($F341:DT341))))</f>
        <v>-5.2237762892914116E-4</v>
      </c>
      <c r="DV341" s="207">
        <f ca="1">-IF(DV$2&lt;=$B341,0,(MIN($C341*$D$258,$C341-SUM($F341:DU341))))</f>
        <v>-5.2237762892914116E-4</v>
      </c>
      <c r="DW341" s="207">
        <f ca="1">-IF(DW$2&lt;=$B341,0,(MIN($C341*$D$258,$C341-SUM($F341:DV341))))</f>
        <v>-5.2237762892914116E-4</v>
      </c>
      <c r="DX341" s="207">
        <f ca="1">-IF(DX$2&lt;=$B341,0,(MIN($C341*$D$258,$C341-SUM($F341:DW341))))</f>
        <v>-5.2237762892914116E-4</v>
      </c>
      <c r="DY341" s="207">
        <f ca="1">-IF(DY$2&lt;=$B341,0,(MIN($C341*$D$258,$C341-SUM($F341:DX341))))</f>
        <v>-5.2237762892914116E-4</v>
      </c>
      <c r="DZ341" s="207">
        <f ca="1">-IF(DZ$2&lt;=$B341,0,(MIN($C341*$D$258,$C341-SUM($F341:DY341))))</f>
        <v>-5.2237762892914116E-4</v>
      </c>
      <c r="EA341" s="207">
        <f ca="1">-IF(EA$2&lt;=$B341,0,(MIN($C341*$D$258,$C341-SUM($F341:DZ341))))</f>
        <v>-5.2237762892914116E-4</v>
      </c>
      <c r="EB341" s="207">
        <f ca="1">-IF(EB$2&lt;=$B341,0,(MIN($C341*$D$258,$C341-SUM($F341:EA341))))</f>
        <v>-5.2237762892914116E-4</v>
      </c>
      <c r="EC341" s="207">
        <f ca="1">-IF(EC$2&lt;=$B341,0,(MIN($C341*$D$258,$C341-SUM($F341:EB341))))</f>
        <v>-5.2237762892914116E-4</v>
      </c>
      <c r="ED341" s="207">
        <f ca="1">-IF(ED$2&lt;=$B341,0,(MIN($C341*$D$258,$C341-SUM($F341:EC341))))</f>
        <v>-5.2237762892914116E-4</v>
      </c>
      <c r="EE341" s="207">
        <f ca="1">-IF(EE$2&lt;=$B341,0,(MIN($C341*$D$258,$C341-SUM($F341:ED341))))</f>
        <v>-5.2237762892914116E-4</v>
      </c>
      <c r="EF341" s="207">
        <f ca="1">-IF(EF$2&lt;=$B341,0,(MIN($C341*$D$258,$C341-SUM($F341:EE341))))</f>
        <v>-5.2237762892914116E-4</v>
      </c>
      <c r="EG341" s="207">
        <f ca="1">-IF(EG$2&lt;=$B341,0,(MIN($C341*$D$258,$C341-SUM($F341:EF341))))</f>
        <v>-5.2237762892914116E-4</v>
      </c>
      <c r="EH341" s="207">
        <f ca="1">-IF(EH$2&lt;=$B341,0,(MIN($C341*$D$258,$C341-SUM($F341:EG341))))</f>
        <v>-5.2237762892914116E-4</v>
      </c>
      <c r="EI341" s="207">
        <f ca="1">-IF(EI$2&lt;=$B341,0,(MIN($C341*$D$258,$C341-SUM($F341:EH341))))</f>
        <v>-5.2237762892914116E-4</v>
      </c>
      <c r="EJ341" s="207">
        <f ca="1">-IF(EJ$2&lt;=$B341,0,(MIN($C341*$D$258,$C341-SUM($F341:EI341))))</f>
        <v>-5.2237762892914116E-4</v>
      </c>
      <c r="EK341" s="207">
        <f ca="1">-IF(EK$2&lt;=$B341,0,(MIN($C341*$D$258,$C341-SUM($F341:EJ341))))</f>
        <v>-5.2237762892914116E-4</v>
      </c>
      <c r="EL341" s="207">
        <f ca="1">-IF(EL$2&lt;=$B341,0,(MIN($C341*$D$258,$C341-SUM($F341:EK341))))</f>
        <v>-5.2237762892914116E-4</v>
      </c>
      <c r="EM341" s="207">
        <f ca="1">-IF(EM$2&lt;=$B341,0,(MIN($C341*$D$258,$C341-SUM($F341:EL341))))</f>
        <v>-5.2237762892914116E-4</v>
      </c>
      <c r="EN341" s="207">
        <f ca="1">-IF(EN$2&lt;=$B341,0,(MIN($C341*$D$258,$C341-SUM($F341:EM341))))</f>
        <v>-5.2237762892914116E-4</v>
      </c>
      <c r="EO341" s="207">
        <f ca="1">-IF(EO$2&lt;=$B341,0,(MIN($C341*$D$258,$C341-SUM($F341:EN341))))</f>
        <v>-5.2237762892914116E-4</v>
      </c>
      <c r="EP341" s="207">
        <f ca="1">-IF(EP$2&lt;=$B341,0,(MIN($C341*$D$258,$C341-SUM($F341:EO341))))</f>
        <v>-5.2237762892914116E-4</v>
      </c>
      <c r="EQ341" s="207">
        <f ca="1">-IF(EQ$2&lt;=$B341,0,(MIN($C341*$D$258,$C341-SUM($F341:EP341))))</f>
        <v>-5.2237762892914116E-4</v>
      </c>
      <c r="ER341" s="207">
        <f ca="1">-IF(ER$2&lt;=$B341,0,(MIN($C341*$D$258,$C341-SUM($F341:EQ341))))</f>
        <v>-5.2237762892914116E-4</v>
      </c>
      <c r="ES341" s="207">
        <f ca="1">-IF(ES$2&lt;=$B341,0,(MIN($C341*$D$258,$C341-SUM($F341:ER341))))</f>
        <v>-5.2237762892914116E-4</v>
      </c>
      <c r="ET341" s="207">
        <f ca="1">-IF(ET$2&lt;=$B341,0,(MIN($C341*$D$258,$C341-SUM($F341:ES341))))</f>
        <v>-5.2237762892914116E-4</v>
      </c>
      <c r="EU341" s="207">
        <f ca="1">-IF(EU$2&lt;=$B341,0,(MIN($C341*$D$258,$C341-SUM($F341:ET341))))</f>
        <v>-5.2237762892914116E-4</v>
      </c>
      <c r="EV341" s="207">
        <f ca="1">-IF(EV$2&lt;=$B341,0,(MIN($C341*$D$258,$C341-SUM($F341:EU341))))</f>
        <v>-5.2237762892914116E-4</v>
      </c>
      <c r="EW341" s="207">
        <f ca="1">-IF(EW$2&lt;=$B341,0,(MIN($C341*$D$258,$C341-SUM($F341:EV341))))</f>
        <v>-5.2237762892914116E-4</v>
      </c>
      <c r="EX341" s="207">
        <f ca="1">-IF(EX$2&lt;=$B341,0,(MIN($C341*$D$258,$C341-SUM($F341:EW341))))</f>
        <v>-5.2237762892914116E-4</v>
      </c>
      <c r="EY341" s="207">
        <f ca="1">-IF(EY$2&lt;=$B341,0,(MIN($C341*$D$258,$C341-SUM($F341:EX341))))</f>
        <v>-5.2237762892914116E-4</v>
      </c>
      <c r="EZ341" s="207">
        <f ca="1">-IF(EZ$2&lt;=$B341,0,(MIN($C341*$D$258,$C341-SUM($F341:EY341))))</f>
        <v>-5.2237762892914116E-4</v>
      </c>
      <c r="FA341" s="207">
        <f ca="1">-IF(FA$2&lt;=$B341,0,(MIN($C341*$D$258,$C341-SUM($F341:EZ341))))</f>
        <v>-5.2237762892914116E-4</v>
      </c>
      <c r="FB341" s="207">
        <f ca="1">-IF(FB$2&lt;=$B341,0,(MIN($C341*$D$258,$C341-SUM($F341:FA341))))</f>
        <v>-5.2237762892914116E-4</v>
      </c>
      <c r="FC341" s="207">
        <f ca="1">-IF(FC$2&lt;=$B341,0,(MIN($C341*$D$258,$C341-SUM($F341:FB341))))</f>
        <v>-5.2237762892914116E-4</v>
      </c>
      <c r="FD341" s="207">
        <f ca="1">-IF(FD$2&lt;=$B341,0,(MIN($C341*$D$258,$C341-SUM($F341:FC341))))</f>
        <v>-5.2237762892914116E-4</v>
      </c>
      <c r="FE341" s="207">
        <f ca="1">-IF(FE$2&lt;=$B341,0,(MIN($C341*$D$258,$C341-SUM($F341:FD341))))</f>
        <v>-5.2237762892914116E-4</v>
      </c>
      <c r="FF341" s="207">
        <f ca="1">-IF(FF$2&lt;=$B341,0,(MIN($C341*$D$258,$C341-SUM($F341:FE341))))</f>
        <v>-5.2237762892914116E-4</v>
      </c>
      <c r="FG341" s="207">
        <f ca="1">-IF(FG$2&lt;=$B341,0,(MIN($C341*$D$258,$C341-SUM($F341:FF341))))</f>
        <v>-5.2237762892914116E-4</v>
      </c>
      <c r="FH341" s="207">
        <f ca="1">-IF(FH$2&lt;=$B341,0,(MIN($C341*$D$258,$C341-SUM($F341:FG341))))</f>
        <v>-5.2237762892914116E-4</v>
      </c>
      <c r="FI341" s="207">
        <f ca="1">-IF(FI$2&lt;=$B341,0,(MIN($C341*$D$258,$C341-SUM($F341:FH341))))</f>
        <v>-5.2237762892914116E-4</v>
      </c>
      <c r="FJ341" s="207">
        <f ca="1">-IF(FJ$2&lt;=$B341,0,(MIN($C341*$D$258,$C341-SUM($F341:FI341))))</f>
        <v>-5.2237762892914116E-4</v>
      </c>
      <c r="FK341" s="207">
        <f ca="1">-IF(FK$2&lt;=$B341,0,(MIN($C341*$D$258,$C341-SUM($F341:FJ341))))</f>
        <v>-5.2237762892914116E-4</v>
      </c>
      <c r="FL341" s="207">
        <f ca="1">-IF(FL$2&lt;=$B341,0,(MIN($C341*$D$258,$C341-SUM($F341:FK341))))</f>
        <v>-5.2237762892914116E-4</v>
      </c>
      <c r="FM341" s="207">
        <f ca="1">-IF(FM$2&lt;=$B341,0,(MIN($C341*$D$258,$C341-SUM($F341:FL341))))</f>
        <v>-5.2237762892914116E-4</v>
      </c>
      <c r="FN341" s="207">
        <f ca="1">-IF(FN$2&lt;=$B341,0,(MIN($C341*$D$258,$C341-SUM($F341:FM341))))</f>
        <v>-5.2237762892914116E-4</v>
      </c>
      <c r="FO341" s="207">
        <f ca="1">-IF(FO$2&lt;=$B341,0,(MIN($C341*$D$258,$C341-SUM($F341:FN341))))</f>
        <v>-5.2237762892914116E-4</v>
      </c>
      <c r="FP341" s="207">
        <f ca="1">-IF(FP$2&lt;=$B341,0,(MIN($C341*$D$258,$C341-SUM($F341:FO341))))</f>
        <v>-5.2237762892914116E-4</v>
      </c>
      <c r="FQ341" s="207">
        <f ca="1">-IF(FQ$2&lt;=$B341,0,(MIN($C341*$D$258,$C341-SUM($F341:FP341))))</f>
        <v>-5.2237762892914116E-4</v>
      </c>
      <c r="FR341" s="207">
        <f ca="1">-IF(FR$2&lt;=$B341,0,(MIN($C341*$D$258,$C341-SUM($F341:FQ341))))</f>
        <v>-5.2237762892914116E-4</v>
      </c>
      <c r="FS341" s="207">
        <f ca="1">-IF(FS$2&lt;=$B341,0,(MIN($C341*$D$258,$C341-SUM($F341:FR341))))</f>
        <v>-5.2237762892914116E-4</v>
      </c>
      <c r="FT341" s="207">
        <f ca="1">-IF(FT$2&lt;=$B341,0,(MIN($C341*$D$258,$C341-SUM($F341:FS341))))</f>
        <v>-5.2237762892914116E-4</v>
      </c>
      <c r="FU341" s="207">
        <f ca="1">-IF(FU$2&lt;=$B341,0,(MIN($C341*$D$258,$C341-SUM($F341:FT341))))</f>
        <v>-5.2237762892914116E-4</v>
      </c>
      <c r="FV341" s="207">
        <f ca="1">-IF(FV$2&lt;=$B341,0,(MIN($C341*$D$258,$C341-SUM($F341:FU341))))</f>
        <v>-5.2237762892914116E-4</v>
      </c>
      <c r="FW341" s="207">
        <f ca="1">-IF(FW$2&lt;=$B341,0,(MIN($C341*$D$258,$C341-SUM($F341:FV341))))</f>
        <v>-5.2237762892914116E-4</v>
      </c>
      <c r="FX341" s="207">
        <f ca="1">-IF(FX$2&lt;=$B341,0,(MIN($C341*$D$258,$C341-SUM($F341:FW341))))</f>
        <v>-5.2237762892914116E-4</v>
      </c>
      <c r="FY341" s="207">
        <f ca="1">-IF(FY$2&lt;=$B341,0,(MIN($C341*$D$258,$C341-SUM($F341:FX341))))</f>
        <v>-5.2237762892914116E-4</v>
      </c>
      <c r="FZ341" s="207">
        <f ca="1">-IF(FZ$2&lt;=$B341,0,(MIN($C341*$D$258,$C341-SUM($F341:FY341))))</f>
        <v>-5.2237762892914116E-4</v>
      </c>
      <c r="GA341" s="207">
        <f ca="1">-IF(GA$2&lt;=$B341,0,(MIN($C341*$D$258,$C341-SUM($F341:FZ341))))</f>
        <v>-5.2237762892914116E-4</v>
      </c>
      <c r="GB341" s="207">
        <f ca="1">-IF(GB$2&lt;=$B341,0,(MIN($C341*$D$258,$C341-SUM($F341:GA341))))</f>
        <v>-5.2237762892914116E-4</v>
      </c>
      <c r="GC341" s="207">
        <f ca="1">-IF(GC$2&lt;=$B341,0,(MIN($C341*$D$258,$C341-SUM($F341:GB341))))</f>
        <v>-5.2237762892914116E-4</v>
      </c>
      <c r="GD341" s="207">
        <f ca="1">-IF(GD$2&lt;=$B341,0,(MIN($C341*$D$258,$C341-SUM($F341:GC341))))</f>
        <v>-5.2237762892914116E-4</v>
      </c>
      <c r="GE341" s="207">
        <f ca="1">-IF(GE$2&lt;=$B341,0,(MIN($C341*$D$258,$C341-SUM($F341:GD341))))</f>
        <v>-5.2237762892914116E-4</v>
      </c>
      <c r="GF341" s="207">
        <f ca="1">-IF(GF$2&lt;=$B341,0,(MIN($C341*$D$258,$C341-SUM($F341:GE341))))</f>
        <v>-5.2237762892914116E-4</v>
      </c>
      <c r="GG341" s="207">
        <f ca="1">-IF(GG$2&lt;=$B341,0,(MIN($C341*$D$258,$C341-SUM($F341:GF341))))</f>
        <v>-5.2237762892914116E-4</v>
      </c>
      <c r="GH341" s="207">
        <f ca="1">-IF(GH$2&lt;=$B341,0,(MIN($C341*$D$258,$C341-SUM($F341:GG341))))</f>
        <v>-5.2237762892914116E-4</v>
      </c>
      <c r="GI341" s="207">
        <f ca="1">-IF(GI$2&lt;=$B341,0,(MIN($C341*$D$258,$C341-SUM($F341:GH341))))</f>
        <v>-5.2237762892914116E-4</v>
      </c>
      <c r="GJ341" s="207">
        <f ca="1">-IF(GJ$2&lt;=$B341,0,(MIN($C341*$D$258,$C341-SUM($F341:GI341))))</f>
        <v>-5.2237762892914116E-4</v>
      </c>
      <c r="GK341" s="207">
        <f ca="1">-IF(GK$2&lt;=$B341,0,(MIN($C341*$D$258,$C341-SUM($F341:GJ341))))</f>
        <v>-5.2237762892914116E-4</v>
      </c>
      <c r="GL341" s="207">
        <f ca="1">-IF(GL$2&lt;=$B341,0,(MIN($C341*$D$258,$C341-SUM($F341:GK341))))</f>
        <v>-5.2237762892914116E-4</v>
      </c>
      <c r="GM341" s="207">
        <f ca="1">-IF(GM$2&lt;=$B341,0,(MIN($C341*$D$258,$C341-SUM($F341:GL341))))</f>
        <v>-5.2237762892914116E-4</v>
      </c>
      <c r="GN341" s="207">
        <f ca="1">-IF(GN$2&lt;=$B341,0,(MIN($C341*$D$258,$C341-SUM($F341:GM341))))</f>
        <v>-5.2237762892914116E-4</v>
      </c>
      <c r="GO341" s="207">
        <f ca="1">-IF(GO$2&lt;=$B341,0,(MIN($C341*$D$258,$C341-SUM($F341:GN341))))</f>
        <v>-5.2237762892914116E-4</v>
      </c>
      <c r="GP341" s="207">
        <f ca="1">-IF(GP$2&lt;=$B341,0,(MIN($C341*$D$258,$C341-SUM($F341:GO341))))</f>
        <v>-5.2237762892914116E-4</v>
      </c>
      <c r="GQ341" s="207">
        <f ca="1">-IF(GQ$2&lt;=$B341,0,(MIN($C341*$D$258,$C341-SUM($F341:GP341))))</f>
        <v>-5.2237762892914116E-4</v>
      </c>
      <c r="GR341" s="207">
        <f ca="1">-IF(GR$2&lt;=$B341,0,(MIN($C341*$D$258,$C341-SUM($F341:GQ341))))</f>
        <v>-5.2237762892914116E-4</v>
      </c>
      <c r="GS341" s="207">
        <f ca="1">-IF(GS$2&lt;=$B341,0,(MIN($C341*$D$258,$C341-SUM($F341:GR341))))</f>
        <v>-5.2237762892914116E-4</v>
      </c>
      <c r="GT341" s="207">
        <f ca="1">-IF(GT$2&lt;=$B341,0,(MIN($C341*$D$258,$C341-SUM($F341:GS341))))</f>
        <v>-5.2237762892914116E-4</v>
      </c>
      <c r="GU341" s="207">
        <f ca="1">-IF(GU$2&lt;=$B341,0,(MIN($C341*$D$258,$C341-SUM($F341:GT341))))</f>
        <v>-5.2237762892914116E-4</v>
      </c>
      <c r="GV341" s="207">
        <f ca="1">-IF(GV$2&lt;=$B341,0,(MIN($C341*$D$258,$C341-SUM($F341:GU341))))</f>
        <v>-5.2237762892914116E-4</v>
      </c>
      <c r="GW341" s="207">
        <f ca="1">-IF(GW$2&lt;=$B341,0,(MIN($C341*$D$258,$C341-SUM($F341:GV341))))</f>
        <v>-5.2237762892914116E-4</v>
      </c>
      <c r="GX341" s="207">
        <f ca="1">-IF(GX$2&lt;=$B341,0,(MIN($C341*$D$258,$C341-SUM($F341:GW341))))</f>
        <v>-5.2237762892914116E-4</v>
      </c>
      <c r="GY341" s="207">
        <f ca="1">-IF(GY$2&lt;=$B341,0,(MIN($C341*$D$258,$C341-SUM($F341:GX341))))</f>
        <v>-5.2237762892914116E-4</v>
      </c>
      <c r="GZ341" s="207">
        <f ca="1">-IF(GZ$2&lt;=$B341,0,(MIN($C341*$D$258,$C341-SUM($F341:GY341))))</f>
        <v>-5.2237762892914116E-4</v>
      </c>
      <c r="HA341" s="207">
        <f ca="1">-IF(HA$2&lt;=$B341,0,(MIN($C341*$D$258,$C341-SUM($F341:GZ341))))</f>
        <v>-5.2237762892914116E-4</v>
      </c>
      <c r="HB341" s="207">
        <f ca="1">-IF(HB$2&lt;=$B341,0,(MIN($C341*$D$258,$C341-SUM($F341:HA341))))</f>
        <v>-5.2237762892914116E-4</v>
      </c>
      <c r="HC341" s="207">
        <f ca="1">-IF(HC$2&lt;=$B341,0,(MIN($C341*$D$258,$C341-SUM($F341:HB341))))</f>
        <v>-5.2237762892914116E-4</v>
      </c>
      <c r="HD341" s="207">
        <f ca="1">-IF(HD$2&lt;=$B341,0,(MIN($C341*$D$258,$C341-SUM($F341:HC341))))</f>
        <v>-5.2237762892914116E-4</v>
      </c>
      <c r="HE341" s="207">
        <f ca="1">-IF(HE$2&lt;=$B341,0,(MIN($C341*$D$258,$C341-SUM($F341:HD341))))</f>
        <v>-5.2237762892914116E-4</v>
      </c>
      <c r="HF341" s="207">
        <f ca="1">-IF(HF$2&lt;=$B341,0,(MIN($C341*$D$258,$C341-SUM($F341:HE341))))</f>
        <v>-5.2237762892914116E-4</v>
      </c>
      <c r="HG341" s="207">
        <f ca="1">-IF(HG$2&lt;=$B341,0,(MIN($C341*$D$258,$C341-SUM($F341:HF341))))</f>
        <v>-5.2237762892914116E-4</v>
      </c>
      <c r="HH341" s="207">
        <f ca="1">-IF(HH$2&lt;=$B341,0,(MIN($C341*$D$258,$C341-SUM($F341:HG341))))</f>
        <v>-5.2237762892914116E-4</v>
      </c>
      <c r="HI341" s="207">
        <f ca="1">-IF(HI$2&lt;=$B341,0,(MIN($C341*$D$258,$C341-SUM($F341:HH341))))</f>
        <v>-5.2237762892914116E-4</v>
      </c>
      <c r="HJ341" s="207">
        <f ca="1">-IF(HJ$2&lt;=$B341,0,(MIN($C341*$D$258,$C341-SUM($F341:HI341))))</f>
        <v>-5.2237762892914116E-4</v>
      </c>
      <c r="HK341" s="207">
        <f ca="1">-IF(HK$2&lt;=$B341,0,(MIN($C341*$D$258,$C341-SUM($F341:HJ341))))</f>
        <v>-5.2237762892914116E-4</v>
      </c>
      <c r="HL341" s="207">
        <f ca="1">-IF(HL$2&lt;=$B341,0,(MIN($C341*$D$258,$C341-SUM($F341:HK341))))</f>
        <v>-5.2237762892914116E-4</v>
      </c>
      <c r="HM341" s="207">
        <f ca="1">-IF(HM$2&lt;=$B341,0,(MIN($C341*$D$258,$C341-SUM($F341:HL341))))</f>
        <v>-5.2237762892914116E-4</v>
      </c>
      <c r="HN341" s="207">
        <f ca="1">-IF(HN$2&lt;=$B341,0,(MIN($C341*$D$258,$C341-SUM($F341:HM341))))</f>
        <v>-5.2237762892914116E-4</v>
      </c>
      <c r="HO341" s="207">
        <f ca="1">-IF(HO$2&lt;=$B341,0,(MIN($C341*$D$258,$C341-SUM($F341:HN341))))</f>
        <v>-5.2237762892914116E-4</v>
      </c>
      <c r="HP341" s="207">
        <f ca="1">-IF(HP$2&lt;=$B341,0,(MIN($C341*$D$258,$C341-SUM($F341:HO341))))</f>
        <v>-5.2237762892914116E-4</v>
      </c>
      <c r="HQ341" s="207">
        <f ca="1">-IF(HQ$2&lt;=$B341,0,(MIN($C341*$D$258,$C341-SUM($F341:HP341))))</f>
        <v>-5.2237762892914116E-4</v>
      </c>
      <c r="HR341" s="207">
        <f ca="1">-IF(HR$2&lt;=$B341,0,(MIN($C341*$D$258,$C341-SUM($F341:HQ341))))</f>
        <v>-5.2237762892914116E-4</v>
      </c>
      <c r="HS341" s="207">
        <f ca="1">-IF(HS$2&lt;=$B341,0,(MIN($C341*$D$258,$C341-SUM($F341:HR341))))</f>
        <v>-5.2237762892914116E-4</v>
      </c>
      <c r="HT341" s="207">
        <f ca="1">-IF(HT$2&lt;=$B341,0,(MIN($C341*$D$258,$C341-SUM($F341:HS341))))</f>
        <v>-5.2237762892914116E-4</v>
      </c>
      <c r="HU341" s="207">
        <f ca="1">-IF(HU$2&lt;=$B341,0,(MIN($C341*$D$258,$C341-SUM($F341:HT341))))</f>
        <v>-5.2237762892914116E-4</v>
      </c>
      <c r="HV341" s="207">
        <f ca="1">-IF(HV$2&lt;=$B341,0,(MIN($C341*$D$258,$C341-SUM($F341:HU341))))</f>
        <v>-5.2237762892914116E-4</v>
      </c>
      <c r="HW341" s="207">
        <f ca="1">-IF(HW$2&lt;=$B341,0,(MIN($C341*$D$258,$C341-SUM($F341:HV341))))</f>
        <v>-5.2237762892914116E-4</v>
      </c>
      <c r="HX341" s="207">
        <f ca="1">-IF(HX$2&lt;=$B341,0,(MIN($C341*$D$258,$C341-SUM($F341:HW341))))</f>
        <v>-5.2237762892914116E-4</v>
      </c>
      <c r="HY341" s="207">
        <f ca="1">-IF(HY$2&lt;=$B341,0,(MIN($C341*$D$258,$C341-SUM($F341:HX341))))</f>
        <v>-5.2237762892914116E-4</v>
      </c>
      <c r="HZ341" s="207">
        <f ca="1">-IF(HZ$2&lt;=$B341,0,(MIN($C341*$D$258,$C341-SUM($F341:HY341))))</f>
        <v>-5.2237762892914116E-4</v>
      </c>
      <c r="IA341" s="207">
        <f ca="1">-IF(IA$2&lt;=$B341,0,(MIN($C341*$D$258,$C341-SUM($F341:HZ341))))</f>
        <v>-5.2237762892914116E-4</v>
      </c>
      <c r="IB341" s="207">
        <f ca="1">-IF(IB$2&lt;=$B341,0,(MIN($C341*$D$258,$C341-SUM($F341:IA341))))</f>
        <v>-5.2237762892914116E-4</v>
      </c>
      <c r="IC341" s="207">
        <f ca="1">-IF(IC$2&lt;=$B341,0,(MIN($C341*$D$258,$C341-SUM($F341:IB341))))</f>
        <v>-5.2237762892914116E-4</v>
      </c>
      <c r="ID341" s="207">
        <f ca="1">-IF(ID$2&lt;=$B341,0,(MIN($C341*$D$258,$C341-SUM($F341:IC341))))</f>
        <v>-5.2237762892914116E-4</v>
      </c>
      <c r="IE341" s="207">
        <f ca="1">-IF(IE$2&lt;=$B341,0,(MIN($C341*$D$258,$C341-SUM($F341:ID341))))</f>
        <v>-5.2237762892914116E-4</v>
      </c>
      <c r="IF341" s="207">
        <f ca="1">-IF(IF$2&lt;=$B341,0,(MIN($C341*$D$258,$C341-SUM($F341:IE341))))</f>
        <v>-5.2237762892914116E-4</v>
      </c>
      <c r="IG341" s="207">
        <f ca="1">-IF(IG$2&lt;=$B341,0,(MIN($C341*$D$258,$C341-SUM($F341:IF341))))</f>
        <v>-5.2237762892914116E-4</v>
      </c>
      <c r="IH341" s="207">
        <f ca="1">-IF(IH$2&lt;=$B341,0,(MIN($C341*$D$258,$C341-SUM($F341:IG341))))</f>
        <v>-5.2237762892914116E-4</v>
      </c>
      <c r="II341" s="207">
        <f ca="1">-IF(II$2&lt;=$B341,0,(MIN($C341*$D$258,$C341-SUM($F341:IH341))))</f>
        <v>-5.2237762892914116E-4</v>
      </c>
      <c r="IJ341" s="207">
        <f ca="1">-IF(IJ$2&lt;=$B341,0,(MIN($C341*$D$258,$C341-SUM($F341:II341))))</f>
        <v>-5.2237762892914116E-4</v>
      </c>
      <c r="IK341" s="207">
        <f ca="1">-IF(IK$2&lt;=$B341,0,(MIN($C341*$D$258,$C341-SUM($F341:IJ341))))</f>
        <v>-5.2237762892914116E-4</v>
      </c>
      <c r="IL341" s="207">
        <f ca="1">-IF(IL$2&lt;=$B341,0,(MIN($C341*$D$258,$C341-SUM($F341:IK341))))</f>
        <v>-5.2237762892914116E-4</v>
      </c>
      <c r="IM341" s="207">
        <f ca="1">-IF(IM$2&lt;=$B341,0,(MIN($C341*$D$258,$C341-SUM($F341:IL341))))</f>
        <v>-5.2237762892914116E-4</v>
      </c>
      <c r="IN341" s="207">
        <f ca="1">-IF(IN$2&lt;=$B341,0,(MIN($C341*$D$258,$C341-SUM($F341:IM341))))</f>
        <v>-5.2237762892914116E-4</v>
      </c>
      <c r="IO341" s="207">
        <f ca="1">-IF(IO$2&lt;=$B341,0,(MIN($C341*$D$258,$C341-SUM($F341:IN341))))</f>
        <v>-5.2237762892914116E-4</v>
      </c>
      <c r="IP341" s="207">
        <f ca="1">-IF(IP$2&lt;=$B341,0,(MIN($C341*$D$258,$C341-SUM($F341:IO341))))</f>
        <v>-5.2237762892914116E-4</v>
      </c>
      <c r="IQ341" s="207">
        <f ca="1">-IF(IQ$2&lt;=$B341,0,(MIN($C341*$D$258,$C341-SUM($F341:IP341))))</f>
        <v>-5.2237762892914116E-4</v>
      </c>
      <c r="IR341" s="207">
        <f ca="1">-IF(IR$2&lt;=$B341,0,(MIN($C341*$D$258,$C341-SUM($F341:IQ341))))</f>
        <v>-5.2237762892914116E-4</v>
      </c>
      <c r="IS341" s="207">
        <f ca="1">-IF(IS$2&lt;=$B341,0,(MIN($C341*$D$258,$C341-SUM($F341:IR341))))</f>
        <v>-5.2237762892914116E-4</v>
      </c>
      <c r="IT341" s="207">
        <f ca="1">-IF(IT$2&lt;=$B341,0,(MIN($C341*$D$258,$C341-SUM($F341:IS341))))</f>
        <v>-5.2237762892914116E-4</v>
      </c>
      <c r="IU341" s="207">
        <f ca="1">-IF(IU$2&lt;=$B341,0,(MIN($C341*$D$258,$C341-SUM($F341:IT341))))</f>
        <v>-5.2237762892914116E-4</v>
      </c>
      <c r="IV341" s="207">
        <f ca="1">-IF(IV$2&lt;=$B341,0,(MIN($C341*$D$258,$C341-SUM($F341:IU341))))</f>
        <v>-5.2237762892914116E-4</v>
      </c>
      <c r="IW341" s="207">
        <f ca="1">-IF(IW$2&lt;=$B341,0,(MIN($C341*$D$258,$C341-SUM($F341:IV341))))</f>
        <v>-5.2237762892914116E-4</v>
      </c>
      <c r="IX341" s="207">
        <f ca="1">-IF(IX$2&lt;=$B341,0,(MIN($C341*$D$258,$C341-SUM($F341:IW341))))</f>
        <v>-5.2237762892914116E-4</v>
      </c>
      <c r="IY341" s="207">
        <f ca="1">-IF(IY$2&lt;=$B341,0,(MIN($C341*$D$258,$C341-SUM($F341:IX341))))</f>
        <v>-5.2237762892914116E-4</v>
      </c>
      <c r="IZ341" s="207">
        <f ca="1">-IF(IZ$2&lt;=$B341,0,(MIN($C341*$D$258,$C341-SUM($F341:IY341))))</f>
        <v>-5.2237762892914116E-4</v>
      </c>
      <c r="JA341" s="207">
        <f ca="1">-IF(JA$2&lt;=$B341,0,(MIN($C341*$D$258,$C341-SUM($F341:IZ341))))</f>
        <v>-5.2237762892914116E-4</v>
      </c>
      <c r="JB341" s="207">
        <f ca="1">-IF(JB$2&lt;=$B341,0,(MIN($C341*$D$258,$C341-SUM($F341:JA341))))</f>
        <v>-5.2237762892914116E-4</v>
      </c>
      <c r="JC341" s="207">
        <f ca="1">-IF(JC$2&lt;=$B341,0,(MIN($C341*$D$258,$C341-SUM($F341:JB341))))</f>
        <v>-5.2237762892914116E-4</v>
      </c>
      <c r="JD341" s="207">
        <f ca="1">-IF(JD$2&lt;=$B341,0,(MIN($C341*$D$258,$C341-SUM($F341:JC341))))</f>
        <v>-5.2237762892914116E-4</v>
      </c>
      <c r="JE341" s="207">
        <f ca="1">-IF(JE$2&lt;=$B341,0,(MIN($C341*$D$258,$C341-SUM($F341:JD341))))</f>
        <v>-5.2237762892914116E-4</v>
      </c>
      <c r="JF341" s="207">
        <f ca="1">-IF(JF$2&lt;=$B341,0,(MIN($C341*$D$258,$C341-SUM($F341:JE341))))</f>
        <v>-5.2237762892914116E-4</v>
      </c>
      <c r="JG341" s="207">
        <f ca="1">-IF(JG$2&lt;=$B341,0,(MIN($C341*$D$258,$C341-SUM($F341:JF341))))</f>
        <v>-5.2237762892914116E-4</v>
      </c>
      <c r="JH341" s="207">
        <f ca="1">-IF(JH$2&lt;=$B341,0,(MIN($C341*$D$258,$C341-SUM($F341:JG341))))</f>
        <v>-5.2237762892914116E-4</v>
      </c>
      <c r="JI341" s="207">
        <f ca="1">-IF(JI$2&lt;=$B341,0,(MIN($C341*$D$258,$C341-SUM($F341:JH341))))</f>
        <v>-5.2237762892914116E-4</v>
      </c>
      <c r="JJ341" s="207">
        <f ca="1">-IF(JJ$2&lt;=$B341,0,(MIN($C341*$D$258,$C341-SUM($F341:JI341))))</f>
        <v>-5.2237762892914116E-4</v>
      </c>
      <c r="JK341" s="207">
        <f ca="1">-IF(JK$2&lt;=$B341,0,(MIN($C341*$D$258,$C341-SUM($F341:JJ341))))</f>
        <v>-5.2237762892914116E-4</v>
      </c>
      <c r="JL341" s="207">
        <f ca="1">-IF(JL$2&lt;=$B341,0,(MIN($C341*$D$258,$C341-SUM($F341:JK341))))</f>
        <v>-5.2237762892914116E-4</v>
      </c>
      <c r="JM341" s="207">
        <f ca="1">-IF(JM$2&lt;=$B341,0,(MIN($C341*$D$258,$C341-SUM($F341:JL341))))</f>
        <v>-5.2237762892914116E-4</v>
      </c>
      <c r="JN341" s="207">
        <f ca="1">-IF(JN$2&lt;=$B341,0,(MIN($C341*$D$258,$C341-SUM($F341:JM341))))</f>
        <v>-5.2237762892914116E-4</v>
      </c>
      <c r="JO341" s="207">
        <f ca="1">-IF(JO$2&lt;=$B341,0,(MIN($C341*$D$258,$C341-SUM($F341:JN341))))</f>
        <v>-5.2237762892914116E-4</v>
      </c>
      <c r="JP341" s="207">
        <f ca="1">-IF(JP$2&lt;=$B341,0,(MIN($C341*$D$258,$C341-SUM($F341:JO341))))</f>
        <v>-5.2237762892914116E-4</v>
      </c>
      <c r="JQ341" s="207">
        <f ca="1">-IF(JQ$2&lt;=$B341,0,(MIN($C341*$D$258,$C341-SUM($F341:JP341))))</f>
        <v>-5.2237762892914116E-4</v>
      </c>
      <c r="JR341" s="207">
        <f ca="1">-IF(JR$2&lt;=$B341,0,(MIN($C341*$D$258,$C341-SUM($F341:JQ341))))</f>
        <v>-5.2237762892914116E-4</v>
      </c>
      <c r="JS341" s="207">
        <f ca="1">-IF(JS$2&lt;=$B341,0,(MIN($C341*$D$258,$C341-SUM($F341:JR341))))</f>
        <v>-5.2237762892914116E-4</v>
      </c>
      <c r="JT341" s="207">
        <f ca="1">-IF(JT$2&lt;=$B341,0,(MIN($C341*$D$258,$C341-SUM($F341:JS341))))</f>
        <v>-5.2237762892914116E-4</v>
      </c>
      <c r="JU341" s="207">
        <f ca="1">-IF(JU$2&lt;=$B341,0,(MIN($C341*$D$258,$C341-SUM($F341:JT341))))</f>
        <v>-5.2237762892914116E-4</v>
      </c>
      <c r="JV341" s="207">
        <f ca="1">-IF(JV$2&lt;=$B341,0,(MIN($C341*$D$258,$C341-SUM($F341:JU341))))</f>
        <v>-5.2237762892914116E-4</v>
      </c>
      <c r="JW341" s="207">
        <f ca="1">-IF(JW$2&lt;=$B341,0,(MIN($C341*$D$258,$C341-SUM($F341:JV341))))</f>
        <v>-5.2237762892914116E-4</v>
      </c>
      <c r="JX341" s="207">
        <f ca="1">-IF(JX$2&lt;=$B341,0,(MIN($C341*$D$258,$C341-SUM($F341:JW341))))</f>
        <v>-5.2237762892914116E-4</v>
      </c>
      <c r="JY341" s="207">
        <f ca="1">-IF(JY$2&lt;=$B341,0,(MIN($C341*$D$258,$C341-SUM($F341:JX341))))</f>
        <v>-5.2237762892914116E-4</v>
      </c>
      <c r="JZ341" s="207">
        <f ca="1">-IF(JZ$2&lt;=$B341,0,(MIN($C341*$D$258,$C341-SUM($F341:JY341))))</f>
        <v>-5.2237762892914116E-4</v>
      </c>
      <c r="KA341" s="207">
        <f ca="1">-IF(KA$2&lt;=$B341,0,(MIN($C341*$D$258,$C341-SUM($F341:JZ341))))</f>
        <v>-5.2237762892914116E-4</v>
      </c>
      <c r="KB341" s="207">
        <f ca="1">-IF(KB$2&lt;=$B341,0,(MIN($C341*$D$258,$C341-SUM($F341:KA341))))</f>
        <v>-5.2237762892914116E-4</v>
      </c>
      <c r="KC341" s="207">
        <f ca="1">-IF(KC$2&lt;=$B341,0,(MIN($C341*$D$258,$C341-SUM($F341:KB341))))</f>
        <v>-5.2237762892914116E-4</v>
      </c>
      <c r="KD341" s="207">
        <f ca="1">-IF(KD$2&lt;=$B341,0,(MIN($C341*$D$258,$C341-SUM($F341:KC341))))</f>
        <v>-5.2237762892914116E-4</v>
      </c>
      <c r="KE341" s="207">
        <f ca="1">-IF(KE$2&lt;=$B341,0,(MIN($C341*$D$258,$C341-SUM($F341:KD341))))</f>
        <v>-5.2237762892914116E-4</v>
      </c>
      <c r="KF341" s="207">
        <f ca="1">-IF(KF$2&lt;=$B341,0,(MIN($C341*$D$258,$C341-SUM($F341:KE341))))</f>
        <v>-5.2237762892914116E-4</v>
      </c>
      <c r="KG341" s="207">
        <f ca="1">-IF(KG$2&lt;=$B341,0,(MIN($C341*$D$258,$C341-SUM($F341:KF341))))</f>
        <v>-5.2237762892914116E-4</v>
      </c>
      <c r="KH341" s="207">
        <f ca="1">-IF(KH$2&lt;=$B341,0,(MIN($C341*$D$258,$C341-SUM($F341:KG341))))</f>
        <v>-5.2237762892914116E-4</v>
      </c>
      <c r="KI341" s="207">
        <f ca="1">-IF(KI$2&lt;=$B341,0,(MIN($C341*$D$258,$C341-SUM($F341:KH341))))</f>
        <v>-5.2237762892914116E-4</v>
      </c>
      <c r="KJ341" s="207">
        <f ca="1">-IF(KJ$2&lt;=$B341,0,(MIN($C341*$D$258,$C341-SUM($F341:KI341))))</f>
        <v>-5.2237762892914116E-4</v>
      </c>
      <c r="KK341" s="207">
        <f ca="1">-IF(KK$2&lt;=$B341,0,(MIN($C341*$D$258,$C341-SUM($F341:KJ341))))</f>
        <v>-5.2237762892914116E-4</v>
      </c>
      <c r="KL341" s="207">
        <f ca="1">-IF(KL$2&lt;=$B341,0,(MIN($C341*$D$258,$C341-SUM($F341:KK341))))</f>
        <v>-5.2237762892914116E-4</v>
      </c>
      <c r="KM341" s="207">
        <f ca="1">-IF(KM$2&lt;=$B341,0,(MIN($C341*$D$258,$C341-SUM($F341:KL341))))</f>
        <v>-5.2237762892914116E-4</v>
      </c>
      <c r="KN341" s="207">
        <f ca="1">-IF(KN$2&lt;=$B341,0,(MIN($C341*$D$258,$C341-SUM($F341:KM341))))</f>
        <v>-5.2237762892914116E-4</v>
      </c>
      <c r="KO341" s="207">
        <f ca="1">-IF(KO$2&lt;=$B341,0,(MIN($C341*$D$258,$C341-SUM($F341:KN341))))</f>
        <v>-5.2237762892914116E-4</v>
      </c>
      <c r="KP341" s="207">
        <f ca="1">-IF(KP$2&lt;=$B341,0,(MIN($C341*$D$258,$C341-SUM($F341:KO341))))</f>
        <v>-5.2237762892914116E-4</v>
      </c>
      <c r="KQ341" s="207">
        <f ca="1">-IF(KQ$2&lt;=$B341,0,(MIN($C341*$D$258,$C341-SUM($F341:KP341))))</f>
        <v>-5.2237762892914116E-4</v>
      </c>
      <c r="KR341" s="207">
        <f ca="1">-IF(KR$2&lt;=$B341,0,(MIN($C341*$D$258,$C341-SUM($F341:KQ341))))</f>
        <v>-5.2237762892914116E-4</v>
      </c>
      <c r="KS341" s="207">
        <f ca="1">-IF(KS$2&lt;=$B341,0,(MIN($C341*$D$258,$C341-SUM($F341:KR341))))</f>
        <v>-5.2237762892914116E-4</v>
      </c>
      <c r="KT341" s="207">
        <f ca="1">-IF(KT$2&lt;=$B341,0,(MIN($C341*$D$258,$C341-SUM($F341:KS341))))</f>
        <v>-5.2237762892914116E-4</v>
      </c>
      <c r="KU341" s="207">
        <f ca="1">-IF(KU$2&lt;=$B341,0,(MIN($C341*$D$258,$C341-SUM($F341:KT341))))</f>
        <v>-5.2237762892914116E-4</v>
      </c>
      <c r="KV341" s="207">
        <f ca="1">-IF(KV$2&lt;=$B341,0,(MIN($C341*$D$258,$C341-SUM($F341:KU341))))</f>
        <v>-5.2237762892914116E-4</v>
      </c>
      <c r="KW341" s="207">
        <f ca="1">-IF(KW$2&lt;=$B341,0,(MIN($C341*$D$258,$C341-SUM($F341:KV341))))</f>
        <v>-5.2237762892914116E-4</v>
      </c>
      <c r="KX341" s="207">
        <f ca="1">-IF(KX$2&lt;=$B341,0,(MIN($C341*$D$258,$C341-SUM($F341:KW341))))</f>
        <v>-5.2237762892914116E-4</v>
      </c>
      <c r="KY341" s="207">
        <f ca="1">-IF(KY$2&lt;=$B341,0,(MIN($C341*$D$258,$C341-SUM($F341:KX341))))</f>
        <v>-5.2237762892914116E-4</v>
      </c>
      <c r="KZ341" s="207">
        <f ca="1">-IF(KZ$2&lt;=$B341,0,(MIN($C341*$D$258,$C341-SUM($F341:KY341))))</f>
        <v>-5.2237762892914116E-4</v>
      </c>
      <c r="LA341" s="207">
        <f ca="1">-IF(LA$2&lt;=$B341,0,(MIN($C341*$D$258,$C341-SUM($F341:KZ341))))</f>
        <v>-5.2237762892914116E-4</v>
      </c>
      <c r="LB341" s="207">
        <f ca="1">-IF(LB$2&lt;=$B341,0,(MIN($C341*$D$258,$C341-SUM($F341:LA341))))</f>
        <v>-5.2237762892914116E-4</v>
      </c>
      <c r="LC341" s="207">
        <f ca="1">-IF(LC$2&lt;=$B341,0,(MIN($C341*$D$258,$C341-SUM($F341:LB341))))</f>
        <v>-5.2237762892914116E-4</v>
      </c>
      <c r="LD341" s="207">
        <f ca="1">-IF(LD$2&lt;=$B341,0,(MIN($C341*$D$258,$C341-SUM($F341:LC341))))</f>
        <v>-5.2237762892914116E-4</v>
      </c>
      <c r="LE341" s="207">
        <f ca="1">-IF(LE$2&lt;=$B341,0,(MIN($C341*$D$258,$C341-SUM($F341:LD341))))</f>
        <v>-5.2237762892914116E-4</v>
      </c>
      <c r="LF341" s="207">
        <f ca="1">-IF(LF$2&lt;=$B341,0,(MIN($C341*$D$258,$C341-SUM($F341:LE341))))</f>
        <v>-5.2237762892914116E-4</v>
      </c>
      <c r="LG341" s="207">
        <f ca="1">-IF(LG$2&lt;=$B341,0,(MIN($C341*$D$258,$C341-SUM($F341:LF341))))</f>
        <v>-5.2237762892914116E-4</v>
      </c>
      <c r="LH341" s="207">
        <f ca="1">-IF(LH$2&lt;=$B341,0,(MIN($C341*$D$258,$C341-SUM($F341:LG341))))</f>
        <v>-5.2237762892914116E-4</v>
      </c>
      <c r="LI341" s="207">
        <f ca="1">-IF(LI$2&lt;=$B341,0,(MIN($C341*$D$258,$C341-SUM($F341:LH341))))</f>
        <v>-5.2237762892914116E-4</v>
      </c>
      <c r="LJ341" s="207">
        <f ca="1">-IF(LJ$2&lt;=$B341,0,(MIN($C341*$D$258,$C341-SUM($F341:LI341))))</f>
        <v>-5.2237762892914116E-4</v>
      </c>
      <c r="LK341" s="207">
        <f ca="1">-IF(LK$2&lt;=$B341,0,(MIN($C341*$D$258,$C341-SUM($F341:LJ341))))</f>
        <v>-5.2237762892914116E-4</v>
      </c>
      <c r="LL341" s="207">
        <f ca="1">-IF(LL$2&lt;=$B341,0,(MIN($C341*$D$258,$C341-SUM($F341:LK341))))</f>
        <v>-5.2237762892914116E-4</v>
      </c>
      <c r="LM341" s="207">
        <f ca="1">-IF(LM$2&lt;=$B341,0,(MIN($C341*$D$258,$C341-SUM($F341:LL341))))</f>
        <v>-5.2237762892914116E-4</v>
      </c>
      <c r="LN341" s="207">
        <f ca="1">-IF(LN$2&lt;=$B341,0,(MIN($C341*$D$258,$C341-SUM($F341:LM341))))</f>
        <v>-5.2237762892914116E-4</v>
      </c>
      <c r="LO341" s="207">
        <f ca="1">-IF(LO$2&lt;=$B341,0,(MIN($C341*$D$258,$C341-SUM($F341:LN341))))</f>
        <v>-5.2237762892914116E-4</v>
      </c>
      <c r="LP341" s="207">
        <f ca="1">-IF(LP$2&lt;=$B341,0,(MIN($C341*$D$258,$C341-SUM($F341:LO341))))</f>
        <v>-5.2237762892914116E-4</v>
      </c>
      <c r="LQ341" s="207">
        <f ca="1">-IF(LQ$2&lt;=$B341,0,(MIN($C341*$D$258,$C341-SUM($F341:LP341))))</f>
        <v>-5.2237762892914116E-4</v>
      </c>
      <c r="LR341" s="207">
        <f ca="1">-IF(LR$2&lt;=$B341,0,(MIN($C341*$D$258,$C341-SUM($F341:LQ341))))</f>
        <v>-5.2237762892914116E-4</v>
      </c>
      <c r="LS341" s="207">
        <f ca="1">-IF(LS$2&lt;=$B341,0,(MIN($C341*$D$258,$C341-SUM($F341:LR341))))</f>
        <v>-5.2237762892914116E-4</v>
      </c>
      <c r="LT341" s="207">
        <f ca="1">-IF(LT$2&lt;=$B341,0,(MIN($C341*$D$258,$C341-SUM($F341:LS341))))</f>
        <v>-5.2237762892914116E-4</v>
      </c>
      <c r="LU341" s="207">
        <f ca="1">-IF(LU$2&lt;=$B341,0,(MIN($C341*$D$258,$C341-SUM($F341:LT341))))</f>
        <v>-5.2237762892914116E-4</v>
      </c>
      <c r="LV341" s="207">
        <f ca="1">-IF(LV$2&lt;=$B341,0,(MIN($C341*$D$258,$C341-SUM($F341:LU341))))</f>
        <v>-5.2237762892914116E-4</v>
      </c>
      <c r="LW341" s="207">
        <f ca="1">-IF(LW$2&lt;=$B341,0,(MIN($C341*$D$258,$C341-SUM($F341:LV341))))</f>
        <v>-5.2237762892914116E-4</v>
      </c>
      <c r="LX341" s="207">
        <f ca="1">-IF(LX$2&lt;=$B341,0,(MIN($C341*$D$258,$C341-SUM($F341:LW341))))</f>
        <v>-5.2237762892914116E-4</v>
      </c>
      <c r="LY341" s="207">
        <f ca="1">-IF(LY$2&lt;=$B341,0,(MIN($C341*$D$258,$C341-SUM($F341:LX341))))</f>
        <v>-5.2237762892914116E-4</v>
      </c>
      <c r="LZ341" s="207">
        <f ca="1">-IF(LZ$2&lt;=$B341,0,(MIN($C341*$D$258,$C341-SUM($F341:LY341))))</f>
        <v>-5.2237762892914116E-4</v>
      </c>
      <c r="MA341" s="207">
        <f ca="1">-IF(MA$2&lt;=$B341,0,(MIN($C341*$D$258,$C341-SUM($F341:LZ341))))</f>
        <v>-5.2237762892914116E-4</v>
      </c>
      <c r="MB341" s="207">
        <f ca="1">-IF(MB$2&lt;=$B341,0,(MIN($C341*$D$258,$C341-SUM($F341:MA341))))</f>
        <v>-5.2237762892914116E-4</v>
      </c>
      <c r="MC341" s="207">
        <f ca="1">-IF(MC$2&lt;=$B341,0,(MIN($C341*$D$258,$C341-SUM($F341:MB341))))</f>
        <v>-5.2237762892914116E-4</v>
      </c>
      <c r="MD341" s="207">
        <f ca="1">-IF(MD$2&lt;=$B341,0,(MIN($C341*$D$258,$C341-SUM($F341:MC341))))</f>
        <v>-5.2237762892914116E-4</v>
      </c>
      <c r="ME341" s="207">
        <f ca="1">-IF(ME$2&lt;=$B341,0,(MIN($C341*$D$258,$C341-SUM($F341:MD341))))</f>
        <v>-5.2237762892914116E-4</v>
      </c>
      <c r="MF341" s="207">
        <f ca="1">-IF(MF$2&lt;=$B341,0,(MIN($C341*$D$258,$C341-SUM($F341:ME341))))</f>
        <v>-5.2237762892914116E-4</v>
      </c>
      <c r="MG341" s="207">
        <f ca="1">-IF(MG$2&lt;=$B341,0,(MIN($C341*$D$258,$C341-SUM($F341:MF341))))</f>
        <v>-5.2237762892914116E-4</v>
      </c>
      <c r="MH341" s="207">
        <f ca="1">-IF(MH$2&lt;=$B341,0,(MIN($C341*$D$258,$C341-SUM($F341:MG341))))</f>
        <v>-5.2237762892914116E-4</v>
      </c>
      <c r="MI341" s="207">
        <f ca="1">-IF(MI$2&lt;=$B341,0,(MIN($C341*$D$258,$C341-SUM($F341:MH341))))</f>
        <v>-5.2237762892914116E-4</v>
      </c>
      <c r="MJ341" s="207">
        <f ca="1">-IF(MJ$2&lt;=$B341,0,(MIN($C341*$D$258,$C341-SUM($F341:MI341))))</f>
        <v>-5.2237762892914116E-4</v>
      </c>
      <c r="MK341" s="207">
        <f ca="1">-IF(MK$2&lt;=$B341,0,(MIN($C341*$D$258,$C341-SUM($F341:MJ341))))</f>
        <v>-5.2237762892914116E-4</v>
      </c>
      <c r="ML341" s="207">
        <f ca="1">-IF(ML$2&lt;=$B341,0,(MIN($C341*$D$258,$C341-SUM($F341:MK341))))</f>
        <v>-5.2237762892914116E-4</v>
      </c>
      <c r="MM341" s="207">
        <f ca="1">-IF(MM$2&lt;=$B341,0,(MIN($C341*$D$258,$C341-SUM($F341:ML341))))</f>
        <v>-5.2237762892914116E-4</v>
      </c>
      <c r="MN341" s="207">
        <f ca="1">-IF(MN$2&lt;=$B341,0,(MIN($C341*$D$258,$C341-SUM($F341:MM341))))</f>
        <v>-5.2237762892914116E-4</v>
      </c>
      <c r="MO341" s="207">
        <f ca="1">-IF(MO$2&lt;=$B341,0,(MIN($C341*$D$258,$C341-SUM($F341:MN341))))</f>
        <v>-5.2237762892914116E-4</v>
      </c>
      <c r="MP341" s="207">
        <f ca="1">-IF(MP$2&lt;=$B341,0,(MIN($C341*$D$258,$C341-SUM($F341:MO341))))</f>
        <v>-5.2237762892914116E-4</v>
      </c>
      <c r="MQ341" s="207">
        <f ca="1">-IF(MQ$2&lt;=$B341,0,(MIN($C341*$D$258,$C341-SUM($F341:MP341))))</f>
        <v>-5.2237762892914116E-4</v>
      </c>
      <c r="MR341" s="207">
        <f ca="1">-IF(MR$2&lt;=$B341,0,(MIN($C341*$D$258,$C341-SUM($F341:MQ341))))</f>
        <v>-5.2237762892914116E-4</v>
      </c>
      <c r="MS341" s="207">
        <f ca="1">-IF(MS$2&lt;=$B341,0,(MIN($C341*$D$258,$C341-SUM($F341:MR341))))</f>
        <v>-5.2237762892914116E-4</v>
      </c>
      <c r="MT341" s="207">
        <f ca="1">-IF(MT$2&lt;=$B341,0,(MIN($C341*$D$258,$C341-SUM($F341:MS341))))</f>
        <v>-5.2237762892914116E-4</v>
      </c>
      <c r="MU341" s="207">
        <f ca="1">-IF(MU$2&lt;=$B341,0,(MIN($C341*$D$258,$C341-SUM($F341:MT341))))</f>
        <v>-5.2237762892914116E-4</v>
      </c>
      <c r="MV341" s="207">
        <f ca="1">-IF(MV$2&lt;=$B341,0,(MIN($C341*$D$258,$C341-SUM($F341:MU341))))</f>
        <v>-5.2237762892914116E-4</v>
      </c>
      <c r="MW341" s="207">
        <f ca="1">-IF(MW$2&lt;=$B341,0,(MIN($C341*$D$258,$C341-SUM($F341:MV341))))</f>
        <v>-5.2237762892914116E-4</v>
      </c>
      <c r="MX341" s="207">
        <f ca="1">-IF(MX$2&lt;=$B341,0,(MIN($C341*$D$258,$C341-SUM($F341:MW341))))</f>
        <v>-5.2237762892914116E-4</v>
      </c>
      <c r="MY341" s="207">
        <f ca="1">-IF(MY$2&lt;=$B341,0,(MIN($C341*$D$258,$C341-SUM($F341:MX341))))</f>
        <v>-5.2237762892914116E-4</v>
      </c>
      <c r="MZ341" s="207">
        <f ca="1">-IF(MZ$2&lt;=$B341,0,(MIN($C341*$D$258,$C341-SUM($F341:MY341))))</f>
        <v>-5.2237762892914116E-4</v>
      </c>
      <c r="NA341" s="207">
        <f ca="1">-IF(NA$2&lt;=$B341,0,(MIN($C341*$D$258,$C341-SUM($F341:MZ341))))</f>
        <v>-5.2237762892914116E-4</v>
      </c>
      <c r="NB341" s="207">
        <f ca="1">-IF(NB$2&lt;=$B341,0,(MIN($C341*$D$258,$C341-SUM($F341:NA341))))</f>
        <v>-5.2237762892914116E-4</v>
      </c>
      <c r="NC341" s="207">
        <f ca="1">-IF(NC$2&lt;=$B341,0,(MIN($C341*$D$258,$C341-SUM($F341:NB341))))</f>
        <v>-5.2237762892914116E-4</v>
      </c>
      <c r="ND341" s="207">
        <f ca="1">-IF(ND$2&lt;=$B341,0,(MIN($C341*$D$258,$C341-SUM($F341:NC341))))</f>
        <v>-5.2237762892914116E-4</v>
      </c>
      <c r="NE341" s="207">
        <f ca="1">-IF(NE$2&lt;=$B341,0,(MIN($C341*$D$258,$C341-SUM($F341:ND341))))</f>
        <v>-5.2237762892914116E-4</v>
      </c>
      <c r="NF341" s="207">
        <f ca="1">-IF(NF$2&lt;=$B341,0,(MIN($C341*$D$258,$C341-SUM($F341:NE341))))</f>
        <v>-5.2237762892914116E-4</v>
      </c>
      <c r="NG341" s="207">
        <f ca="1">-IF(NG$2&lt;=$B341,0,(MIN($C341*$D$258,$C341-SUM($F341:NF341))))</f>
        <v>-5.2237762892914116E-4</v>
      </c>
      <c r="NH341" s="207">
        <f ca="1">-IF(NH$2&lt;=$B341,0,(MIN($C341*$D$258,$C341-SUM($F341:NG341))))</f>
        <v>-5.2237762892914116E-4</v>
      </c>
      <c r="NI341" s="207">
        <f ca="1">-IF(NI$2&lt;=$B341,0,(MIN($C341*$D$258,$C341-SUM($F341:NH341))))</f>
        <v>-5.2237762892914116E-4</v>
      </c>
      <c r="NJ341" s="207">
        <f ca="1">-IF(NJ$2&lt;=$B341,0,(MIN($C341*$D$258,$C341-SUM($F341:NI341))))</f>
        <v>-5.2237762892914116E-4</v>
      </c>
      <c r="NK341" s="207">
        <f ca="1">-IF(NK$2&lt;=$B341,0,(MIN($C341*$D$258,$C341-SUM($F341:NJ341))))</f>
        <v>-5.2237762892914116E-4</v>
      </c>
      <c r="NL341" s="207">
        <f ca="1">-IF(NL$2&lt;=$B341,0,(MIN($C341*$D$258,$C341-SUM($F341:NK341))))</f>
        <v>-5.2237762892914116E-4</v>
      </c>
      <c r="NM341" s="207">
        <f ca="1">-IF(NM$2&lt;=$B341,0,(MIN($C341*$D$258,$C341-SUM($F341:NL341))))</f>
        <v>-5.2237762892914116E-4</v>
      </c>
      <c r="NN341" s="207">
        <f ca="1">-IF(NN$2&lt;=$B341,0,(MIN($C341*$D$258,$C341-SUM($F341:NM341))))</f>
        <v>-5.2237762892914116E-4</v>
      </c>
      <c r="NO341" s="207">
        <f ca="1">-IF(NO$2&lt;=$B341,0,(MIN($C341*$D$258,$C341-SUM($F341:NN341))))</f>
        <v>-5.2237762892914116E-4</v>
      </c>
      <c r="NP341" s="207">
        <f ca="1">-IF(NP$2&lt;=$B341,0,(MIN($C341*$D$258,$C341-SUM($F341:NO341))))</f>
        <v>-5.2237762892914116E-4</v>
      </c>
      <c r="NQ341" s="207">
        <f ca="1">-IF(NQ$2&lt;=$B341,0,(MIN($C341*$D$258,$C341-SUM($F341:NP341))))</f>
        <v>-5.2237762892914116E-4</v>
      </c>
      <c r="NR341" s="207">
        <f ca="1">-IF(NR$2&lt;=$B341,0,(MIN($C341*$D$258,$C341-SUM($F341:NQ341))))</f>
        <v>-5.2237762892914116E-4</v>
      </c>
      <c r="NS341" s="207">
        <f ca="1">-IF(NS$2&lt;=$B341,0,(MIN($C341*$D$258,$C341-SUM($F341:NR341))))</f>
        <v>-5.2237762892914116E-4</v>
      </c>
      <c r="NT341" s="207">
        <f ca="1">-IF(NT$2&lt;=$B341,0,(MIN($C341*$D$258,$C341-SUM($F341:NS341))))</f>
        <v>-5.2237762892914116E-4</v>
      </c>
      <c r="NU341" s="207">
        <f ca="1">-IF(NU$2&lt;=$B341,0,(MIN($C341*$D$258,$C341-SUM($F341:NT341))))</f>
        <v>-5.2237762892914116E-4</v>
      </c>
      <c r="NV341" s="207">
        <f ca="1">-IF(NV$2&lt;=$B341,0,(MIN($C341*$D$258,$C341-SUM($F341:NU341))))</f>
        <v>-5.2237762892914116E-4</v>
      </c>
      <c r="NW341" s="207">
        <f ca="1">-IF(NW$2&lt;=$B341,0,(MIN($C341*$D$258,$C341-SUM($F341:NV341))))</f>
        <v>-5.2237762892914116E-4</v>
      </c>
      <c r="NX341" s="207">
        <f ca="1">-IF(NX$2&lt;=$B341,0,(MIN($C341*$D$258,$C341-SUM($F341:NW341))))</f>
        <v>-5.2237762892914116E-4</v>
      </c>
      <c r="NY341" s="207">
        <f ca="1">-IF(NY$2&lt;=$B341,0,(MIN($C341*$D$258,$C341-SUM($F341:NX341))))</f>
        <v>-5.2237762892914116E-4</v>
      </c>
      <c r="NZ341" s="207">
        <f ca="1">-IF(NZ$2&lt;=$B341,0,(MIN($C341*$D$258,$C341-SUM($F341:NY341))))</f>
        <v>-5.2237762892914116E-4</v>
      </c>
      <c r="OA341" s="207">
        <f ca="1">-IF(OA$2&lt;=$B341,0,(MIN($C341*$D$258,$C341-SUM($F341:NZ341))))</f>
        <v>-5.2237762892914116E-4</v>
      </c>
      <c r="OB341" s="207">
        <f ca="1">-IF(OB$2&lt;=$B341,0,(MIN($C341*$D$258,$C341-SUM($F341:OA341))))</f>
        <v>-5.2237762892914116E-4</v>
      </c>
      <c r="OC341" s="207">
        <f ca="1">-IF(OC$2&lt;=$B341,0,(MIN($C341*$D$258,$C341-SUM($F341:OB341))))</f>
        <v>-5.2237762892914116E-4</v>
      </c>
      <c r="OD341" s="207">
        <f ca="1">-IF(OD$2&lt;=$B341,0,(MIN($C341*$D$258,$C341-SUM($F341:OC341))))</f>
        <v>-5.2237762892914116E-4</v>
      </c>
      <c r="OE341" s="207">
        <f ca="1">-IF(OE$2&lt;=$B341,0,(MIN($C341*$D$258,$C341-SUM($F341:OD341))))</f>
        <v>-5.2237762892914116E-4</v>
      </c>
      <c r="OF341" s="207">
        <f ca="1">-IF(OF$2&lt;=$B341,0,(MIN($C341*$D$258,$C341-SUM($F341:OE341))))</f>
        <v>-5.2237762892914116E-4</v>
      </c>
      <c r="OG341" s="207">
        <f ca="1">-IF(OG$2&lt;=$B341,0,(MIN($C341*$D$258,$C341-SUM($F341:OF341))))</f>
        <v>-5.2237762892914116E-4</v>
      </c>
      <c r="OH341" s="207">
        <f ca="1">-IF(OH$2&lt;=$B341,0,(MIN($C341*$D$258,$C341-SUM($F341:OG341))))</f>
        <v>-5.2237762892914116E-4</v>
      </c>
      <c r="OI341" s="207">
        <f ca="1">-IF(OI$2&lt;=$B341,0,(MIN($C341*$D$258,$C341-SUM($F341:OH341))))</f>
        <v>-5.2237762892914116E-4</v>
      </c>
      <c r="OJ341" s="207">
        <f ca="1">-IF(OJ$2&lt;=$B341,0,(MIN($C341*$D$258,$C341-SUM($F341:OI341))))</f>
        <v>-5.2237762892914116E-4</v>
      </c>
      <c r="OK341" s="207">
        <f ca="1">-IF(OK$2&lt;=$B341,0,(MIN($C341*$D$258,$C341-SUM($F341:OJ341))))</f>
        <v>-5.2237762892914116E-4</v>
      </c>
      <c r="OL341" s="207">
        <f ca="1">-IF(OL$2&lt;=$B341,0,(MIN($C341*$D$258,$C341-SUM($F341:OK341))))</f>
        <v>-5.2237762892914116E-4</v>
      </c>
      <c r="OM341" s="207">
        <f ca="1">-IF(OM$2&lt;=$B341,0,(MIN($C341*$D$258,$C341-SUM($F341:OL341))))</f>
        <v>-5.2237762892914116E-4</v>
      </c>
      <c r="ON341" s="207">
        <f ca="1">-IF(ON$2&lt;=$B341,0,(MIN($C341*$D$258,$C341-SUM($F341:OM341))))</f>
        <v>-5.2237762892914116E-4</v>
      </c>
      <c r="OO341" s="207">
        <f ca="1">-IF(OO$2&lt;=$B341,0,(MIN($C341*$D$258,$C341-SUM($F341:ON341))))</f>
        <v>-5.2237762892914116E-4</v>
      </c>
      <c r="OP341" s="207">
        <f ca="1">-IF(OP$2&lt;=$B341,0,(MIN($C341*$D$258,$C341-SUM($F341:OO341))))</f>
        <v>-5.2237762892914116E-4</v>
      </c>
      <c r="OQ341" s="207">
        <f ca="1">-IF(OQ$2&lt;=$B341,0,(MIN($C341*$D$258,$C341-SUM($F341:OP341))))</f>
        <v>-5.2237762892914116E-4</v>
      </c>
      <c r="OR341" s="207">
        <f ca="1">-IF(OR$2&lt;=$B341,0,(MIN($C341*$D$258,$C341-SUM($F341:OQ341))))</f>
        <v>-5.2237762892914116E-4</v>
      </c>
      <c r="OS341" s="207">
        <f ca="1">-IF(OS$2&lt;=$B341,0,(MIN($C341*$D$258,$C341-SUM($F341:OR341))))</f>
        <v>-5.2237762892914116E-4</v>
      </c>
      <c r="OT341" s="207">
        <f ca="1">-IF(OT$2&lt;=$B341,0,(MIN($C341*$D$258,$C341-SUM($F341:OS341))))</f>
        <v>-5.2237762892914116E-4</v>
      </c>
      <c r="OU341" s="207">
        <f ca="1">-IF(OU$2&lt;=$B341,0,(MIN($C341*$D$258,$C341-SUM($F341:OT341))))</f>
        <v>-5.2237762892914116E-4</v>
      </c>
      <c r="OV341" s="207">
        <f ca="1">-IF(OV$2&lt;=$B341,0,(MIN($C341*$D$258,$C341-SUM($F341:OU341))))</f>
        <v>-5.2237762892914116E-4</v>
      </c>
      <c r="OW341" s="207">
        <f ca="1">-IF(OW$2&lt;=$B341,0,(MIN($C341*$D$258,$C341-SUM($F341:OV341))))</f>
        <v>-5.2237762892914116E-4</v>
      </c>
      <c r="OX341" s="207">
        <f ca="1">-IF(OX$2&lt;=$B341,0,(MIN($C341*$D$258,$C341-SUM($F341:OW341))))</f>
        <v>-5.2237762892914116E-4</v>
      </c>
      <c r="OY341" s="207">
        <f ca="1">-IF(OY$2&lt;=$B341,0,(MIN($C341*$D$258,$C341-SUM($F341:OX341))))</f>
        <v>-5.2237762892914116E-4</v>
      </c>
      <c r="OZ341" s="207">
        <f ca="1">-IF(OZ$2&lt;=$B341,0,(MIN($C341*$D$258,$C341-SUM($F341:OY341))))</f>
        <v>-5.2237762892914116E-4</v>
      </c>
      <c r="PA341" s="207">
        <f ca="1">-IF(PA$2&lt;=$B341,0,(MIN($C341*$D$258,$C341-SUM($F341:OZ341))))</f>
        <v>-5.2237762892914116E-4</v>
      </c>
      <c r="PB341" s="207">
        <f ca="1">-IF(PB$2&lt;=$B341,0,(MIN($C341*$D$258,$C341-SUM($F341:PA341))))</f>
        <v>-5.2237762892914116E-4</v>
      </c>
      <c r="PC341" s="207">
        <f ca="1">-IF(PC$2&lt;=$B341,0,(MIN($C341*$D$258,$C341-SUM($F341:PB341))))</f>
        <v>-5.2237762892914116E-4</v>
      </c>
      <c r="PD341" s="207">
        <f ca="1">-IF(PD$2&lt;=$B341,0,(MIN($C341*$D$258,$C341-SUM($F341:PC341))))</f>
        <v>-5.2237762892914116E-4</v>
      </c>
      <c r="PE341" s="207">
        <f ca="1">-IF(PE$2&lt;=$B341,0,(MIN($C341*$D$258,$C341-SUM($F341:PD341))))</f>
        <v>-5.2237762892914116E-4</v>
      </c>
      <c r="PF341" s="207">
        <f ca="1">-IF(PF$2&lt;=$B341,0,(MIN($C341*$D$258,$C341-SUM($F341:PE341))))</f>
        <v>-5.2237762892914116E-4</v>
      </c>
      <c r="PG341" s="207">
        <f ca="1">-IF(PG$2&lt;=$B341,0,(MIN($C341*$D$258,$C341-SUM($F341:PF341))))</f>
        <v>-5.2237762892914116E-4</v>
      </c>
      <c r="PH341" s="207">
        <f ca="1">-IF(PH$2&lt;=$B341,0,(MIN($C341*$D$258,$C341-SUM($F341:PG341))))</f>
        <v>-5.2237762892914116E-4</v>
      </c>
      <c r="PI341" s="207">
        <f ca="1">-IF(PI$2&lt;=$B341,0,(MIN($C341*$D$258,$C341-SUM($F341:PH341))))</f>
        <v>-5.2237762892914116E-4</v>
      </c>
      <c r="PJ341" s="207">
        <f ca="1">-IF(PJ$2&lt;=$B341,0,(MIN($C341*$D$258,$C341-SUM($F341:PI341))))</f>
        <v>-5.2237762892914116E-4</v>
      </c>
      <c r="PK341" s="207">
        <f ca="1">-IF(PK$2&lt;=$B341,0,(MIN($C341*$D$258,$C341-SUM($F341:PJ341))))</f>
        <v>-5.2237762892914116E-4</v>
      </c>
      <c r="PL341" s="207">
        <f ca="1">-IF(PL$2&lt;=$B341,0,(MIN($C341*$D$258,$C341-SUM($F341:PK341))))</f>
        <v>-5.2237762892914116E-4</v>
      </c>
      <c r="PM341" s="207">
        <f ca="1">-IF(PM$2&lt;=$B341,0,(MIN($C341*$D$258,$C341-SUM($F341:PL341))))</f>
        <v>-5.2237762892914116E-4</v>
      </c>
      <c r="PN341" s="207">
        <f ca="1">-IF(PN$2&lt;=$B341,0,(MIN($C341*$D$258,$C341-SUM($F341:PM341))))</f>
        <v>-5.2237762892914116E-4</v>
      </c>
      <c r="PO341" s="207">
        <f ca="1">-IF(PO$2&lt;=$B341,0,(MIN($C341*$D$258,$C341-SUM($F341:PN341))))</f>
        <v>-5.2237762892914116E-4</v>
      </c>
      <c r="PP341" s="207">
        <f ca="1">-IF(PP$2&lt;=$B341,0,(MIN($C341*$D$258,$C341-SUM($F341:PO341))))</f>
        <v>-5.2237762892914116E-4</v>
      </c>
      <c r="PQ341" s="207">
        <f ca="1">-IF(PQ$2&lt;=$B341,0,(MIN($C341*$D$258,$C341-SUM($F341:PP341))))</f>
        <v>-5.2237762892914116E-4</v>
      </c>
      <c r="PR341" s="207">
        <f ca="1">-IF(PR$2&lt;=$B341,0,(MIN($C341*$D$258,$C341-SUM($F341:PQ341))))</f>
        <v>-5.2237762892914116E-4</v>
      </c>
      <c r="PS341" s="207">
        <f ca="1">-IF(PS$2&lt;=$B341,0,(MIN($C341*$D$258,$C341-SUM($F341:PR341))))</f>
        <v>-5.2237762892914116E-4</v>
      </c>
      <c r="PT341" s="207">
        <f ca="1">-IF(PT$2&lt;=$B341,0,(MIN($C341*$D$258,$C341-SUM($F341:PS341))))</f>
        <v>-5.2237762892914116E-4</v>
      </c>
      <c r="PU341" s="207">
        <f ca="1">-IF(PU$2&lt;=$B341,0,(MIN($C341*$D$258,$C341-SUM($F341:PT341))))</f>
        <v>-5.2237762892914116E-4</v>
      </c>
      <c r="PV341" s="31"/>
      <c r="PW341" s="414"/>
      <c r="PX341" s="353"/>
      <c r="PY341" s="353"/>
      <c r="PZ341" s="207"/>
      <c r="QA341" s="130"/>
      <c r="QB341" s="130"/>
      <c r="QC341" s="130"/>
      <c r="QD341" s="130"/>
      <c r="QE341" s="130"/>
      <c r="QF341" s="130"/>
      <c r="QG341" s="130"/>
      <c r="QH341" s="130"/>
      <c r="QI341" s="130"/>
      <c r="QJ341" s="130"/>
      <c r="QK341" s="130"/>
      <c r="QL341" s="130"/>
      <c r="QM341" s="130"/>
      <c r="QN341" s="130"/>
      <c r="QO341" s="130"/>
      <c r="QP341" s="130"/>
      <c r="QQ341" s="130"/>
      <c r="QR341" s="130"/>
      <c r="QS341" s="130"/>
      <c r="QT341" s="130"/>
      <c r="QU341" s="130"/>
      <c r="QV341" s="130"/>
      <c r="QW341" s="130"/>
      <c r="QX341" s="130"/>
      <c r="QY341" s="130"/>
      <c r="QZ341" s="130"/>
      <c r="RA341" s="130"/>
      <c r="RB341" s="130"/>
      <c r="RC341" s="130"/>
      <c r="RD341" s="130"/>
      <c r="RE341" s="130"/>
      <c r="RF341" s="130"/>
      <c r="RG341" s="130"/>
      <c r="RH341" s="130"/>
      <c r="RI341" s="130"/>
      <c r="RJ341" s="130"/>
    </row>
    <row r="342" spans="2:478" s="203" customFormat="1" hidden="1" outlineLevel="2">
      <c r="B342" s="204">
        <f t="shared" si="3144"/>
        <v>48244</v>
      </c>
      <c r="C342" s="205">
        <f ca="1">SUMIFS($F$239:$PU$239,$F$2:$PU$2,B342)</f>
        <v>6.2685315471496944E-2</v>
      </c>
      <c r="D342" s="208"/>
      <c r="E342" s="35" t="s">
        <v>57</v>
      </c>
      <c r="F342" s="207">
        <f>-IF(F$2&lt;=$B342,0,(MIN($C342*$D$258,$C342-SUM(E342:$F342))))</f>
        <v>0</v>
      </c>
      <c r="G342" s="207">
        <f>-IF(G$2&lt;=$B342,0,(MIN($C342*$D$258,$C342-SUM(F342:$F342))))</f>
        <v>0</v>
      </c>
      <c r="H342" s="207">
        <f>-IF(H$2&lt;=$B342,0,(MIN($C342*$D$258,$C342-SUM($F342:G342))))</f>
        <v>0</v>
      </c>
      <c r="I342" s="207">
        <f>-IF(I$2&lt;=$B342,0,(MIN($C342*$D$258,$C342-SUM($F342:H342))))</f>
        <v>0</v>
      </c>
      <c r="J342" s="207">
        <f>-IF(J$2&lt;=$B342,0,(MIN($C342*$D$258,$C342-SUM($F342:I342))))</f>
        <v>0</v>
      </c>
      <c r="K342" s="207">
        <f>-IF(K$2&lt;=$B342,0,(MIN($C342*$D$258,$C342-SUM($F342:J342))))</f>
        <v>0</v>
      </c>
      <c r="L342" s="207">
        <f>-IF(L$2&lt;=$B342,0,(MIN($C342*$D$258,$C342-SUM($F342:K342))))</f>
        <v>0</v>
      </c>
      <c r="M342" s="207">
        <f>-IF(M$2&lt;=$B342,0,(MIN($C342*$D$258,$C342-SUM($F342:L342))))</f>
        <v>0</v>
      </c>
      <c r="N342" s="207">
        <f>-IF(N$2&lt;=$B342,0,(MIN($C342*$D$258,$C342-SUM($F342:M342))))</f>
        <v>0</v>
      </c>
      <c r="O342" s="207">
        <f>-IF(O$2&lt;=$B342,0,(MIN($C342*$D$258,$C342-SUM($F342:N342))))</f>
        <v>0</v>
      </c>
      <c r="P342" s="207">
        <f>-IF(P$2&lt;=$B342,0,(MIN($C342*$D$258,$C342-SUM($F342:O342))))</f>
        <v>0</v>
      </c>
      <c r="Q342" s="207">
        <f>-IF(Q$2&lt;=$B342,0,(MIN($C342*$D$258,$C342-SUM($F342:P342))))</f>
        <v>0</v>
      </c>
      <c r="R342" s="207">
        <f>-IF(R$2&lt;=$B342,0,(MIN($C342*$D$258,$C342-SUM($F342:Q342))))</f>
        <v>0</v>
      </c>
      <c r="S342" s="207">
        <f>-IF(S$2&lt;=$B342,0,(MIN($C342*$D$258,$C342-SUM($F342:R342))))</f>
        <v>0</v>
      </c>
      <c r="T342" s="207">
        <f>-IF(T$2&lt;=$B342,0,(MIN($C342*$D$258,$C342-SUM($F342:S342))))</f>
        <v>0</v>
      </c>
      <c r="U342" s="207">
        <f>-IF(U$2&lt;=$B342,0,(MIN($C342*$D$258,$C342-SUM($F342:T342))))</f>
        <v>0</v>
      </c>
      <c r="V342" s="207">
        <f>-IF(V$2&lt;=$B342,0,(MIN($C342*$D$258,$C342-SUM($F342:U342))))</f>
        <v>0</v>
      </c>
      <c r="W342" s="207">
        <f>-IF(W$2&lt;=$B342,0,(MIN($C342*$D$258,$C342-SUM($F342:V342))))</f>
        <v>0</v>
      </c>
      <c r="X342" s="207">
        <f>-IF(X$2&lt;=$B342,0,(MIN($C342*$D$258,$C342-SUM($F342:W342))))</f>
        <v>0</v>
      </c>
      <c r="Y342" s="207">
        <f>-IF(Y$2&lt;=$B342,0,(MIN($C342*$D$258,$C342-SUM($F342:X342))))</f>
        <v>0</v>
      </c>
      <c r="Z342" s="207">
        <f>-IF(Z$2&lt;=$B342,0,(MIN($C342*$D$258,$C342-SUM($F342:Y342))))</f>
        <v>0</v>
      </c>
      <c r="AA342" s="207">
        <f>-IF(AA$2&lt;=$B342,0,(MIN($C342*$D$258,$C342-SUM($F342:Z342))))</f>
        <v>0</v>
      </c>
      <c r="AB342" s="207">
        <f>-IF(AB$2&lt;=$B342,0,(MIN($C342*$D$258,$C342-SUM($F342:AA342))))</f>
        <v>0</v>
      </c>
      <c r="AC342" s="207">
        <f>-IF(AC$2&lt;=$B342,0,(MIN($C342*$D$258,$C342-SUM($F342:AB342))))</f>
        <v>0</v>
      </c>
      <c r="AD342" s="207">
        <f>-IF(AD$2&lt;=$B342,0,(MIN($C342*$D$258,$C342-SUM($F342:AC342))))</f>
        <v>0</v>
      </c>
      <c r="AE342" s="207">
        <f>-IF(AE$2&lt;=$B342,0,(MIN($C342*$D$258,$C342-SUM($F342:AD342))))</f>
        <v>0</v>
      </c>
      <c r="AF342" s="207">
        <f>-IF(AF$2&lt;=$B342,0,(MIN($C342*$D$258,$C342-SUM($F342:AE342))))</f>
        <v>0</v>
      </c>
      <c r="AG342" s="207">
        <f>-IF(AG$2&lt;=$B342,0,(MIN($C342*$D$258,$C342-SUM($F342:AF342))))</f>
        <v>0</v>
      </c>
      <c r="AH342" s="207">
        <f>-IF(AH$2&lt;=$B342,0,(MIN($C342*$D$258,$C342-SUM($F342:AG342))))</f>
        <v>0</v>
      </c>
      <c r="AI342" s="207">
        <f>-IF(AI$2&lt;=$B342,0,(MIN($C342*$D$258,$C342-SUM($F342:AH342))))</f>
        <v>0</v>
      </c>
      <c r="AJ342" s="207">
        <f>-IF(AJ$2&lt;=$B342,0,(MIN($C342*$D$258,$C342-SUM($F342:AI342))))</f>
        <v>0</v>
      </c>
      <c r="AK342" s="207">
        <f>-IF(AK$2&lt;=$B342,0,(MIN($C342*$D$258,$C342-SUM($F342:AJ342))))</f>
        <v>0</v>
      </c>
      <c r="AL342" s="207">
        <f>-IF(AL$2&lt;=$B342,0,(MIN($C342*$D$258,$C342-SUM($F342:AK342))))</f>
        <v>0</v>
      </c>
      <c r="AM342" s="207">
        <f>-IF(AM$2&lt;=$B342,0,(MIN($C342*$D$258,$C342-SUM($F342:AL342))))</f>
        <v>0</v>
      </c>
      <c r="AN342" s="207">
        <f>-IF(AN$2&lt;=$B342,0,(MIN($C342*$D$258,$C342-SUM($F342:AM342))))</f>
        <v>0</v>
      </c>
      <c r="AO342" s="207">
        <f>-IF(AO$2&lt;=$B342,0,(MIN($C342*$D$258,$C342-SUM($F342:AN342))))</f>
        <v>0</v>
      </c>
      <c r="AP342" s="207">
        <f>-IF(AP$2&lt;=$B342,0,(MIN($C342*$D$258,$C342-SUM($F342:AO342))))</f>
        <v>0</v>
      </c>
      <c r="AQ342" s="207">
        <f>-IF(AQ$2&lt;=$B342,0,(MIN($C342*$D$258,$C342-SUM($F342:AP342))))</f>
        <v>0</v>
      </c>
      <c r="AR342" s="207">
        <f>-IF(AR$2&lt;=$B342,0,(MIN($C342*$D$258,$C342-SUM($F342:AQ342))))</f>
        <v>0</v>
      </c>
      <c r="AS342" s="207">
        <f>-IF(AS$2&lt;=$B342,0,(MIN($C342*$D$258,$C342-SUM($F342:AR342))))</f>
        <v>0</v>
      </c>
      <c r="AT342" s="207">
        <f>-IF(AT$2&lt;=$B342,0,(MIN($C342*$D$258,$C342-SUM($F342:AS342))))</f>
        <v>0</v>
      </c>
      <c r="AU342" s="207">
        <f>-IF(AU$2&lt;=$B342,0,(MIN($C342*$D$258,$C342-SUM($F342:AT342))))</f>
        <v>0</v>
      </c>
      <c r="AV342" s="207">
        <f>-IF(AV$2&lt;=$B342,0,(MIN($C342*$D$258,$C342-SUM($F342:AU342))))</f>
        <v>0</v>
      </c>
      <c r="AW342" s="207">
        <f>-IF(AW$2&lt;=$B342,0,(MIN($C342*$D$258,$C342-SUM($F342:AV342))))</f>
        <v>0</v>
      </c>
      <c r="AX342" s="207">
        <f>-IF(AX$2&lt;=$B342,0,(MIN($C342*$D$258,$C342-SUM($F342:AW342))))</f>
        <v>0</v>
      </c>
      <c r="AY342" s="207">
        <f>-IF(AY$2&lt;=$B342,0,(MIN($C342*$D$258,$C342-SUM($F342:AX342))))</f>
        <v>0</v>
      </c>
      <c r="AZ342" s="207">
        <f>-IF(AZ$2&lt;=$B342,0,(MIN($C342*$D$258,$C342-SUM($F342:AY342))))</f>
        <v>0</v>
      </c>
      <c r="BA342" s="207">
        <f>-IF(BA$2&lt;=$B342,0,(MIN($C342*$D$258,$C342-SUM($F342:AZ342))))</f>
        <v>0</v>
      </c>
      <c r="BB342" s="207">
        <f>-IF(BB$2&lt;=$B342,0,(MIN($C342*$D$258,$C342-SUM($F342:BA342))))</f>
        <v>0</v>
      </c>
      <c r="BC342" s="207">
        <f>-IF(BC$2&lt;=$B342,0,(MIN($C342*$D$258,$C342-SUM($F342:BB342))))</f>
        <v>0</v>
      </c>
      <c r="BD342" s="207">
        <f>-IF(BD$2&lt;=$B342,0,(MIN($C342*$D$258,$C342-SUM($F342:BC342))))</f>
        <v>0</v>
      </c>
      <c r="BE342" s="207">
        <f>-IF(BE$2&lt;=$B342,0,(MIN($C342*$D$258,$C342-SUM($F342:BD342))))</f>
        <v>0</v>
      </c>
      <c r="BF342" s="207">
        <f>-IF(BF$2&lt;=$B342,0,(MIN($C342*$D$258,$C342-SUM($F342:BE342))))</f>
        <v>0</v>
      </c>
      <c r="BG342" s="207">
        <f>-IF(BG$2&lt;=$B342,0,(MIN($C342*$D$258,$C342-SUM($F342:BF342))))</f>
        <v>0</v>
      </c>
      <c r="BH342" s="207">
        <f>-IF(BH$2&lt;=$B342,0,(MIN($C342*$D$258,$C342-SUM($F342:BG342))))</f>
        <v>0</v>
      </c>
      <c r="BI342" s="207">
        <f>-IF(BI$2&lt;=$B342,0,(MIN($C342*$D$258,$C342-SUM($F342:BH342))))</f>
        <v>0</v>
      </c>
      <c r="BJ342" s="207">
        <f>-IF(BJ$2&lt;=$B342,0,(MIN($C342*$D$258,$C342-SUM($F342:BI342))))</f>
        <v>0</v>
      </c>
      <c r="BK342" s="207">
        <f>-IF(BK$2&lt;=$B342,0,(MIN($C342*$D$258,$C342-SUM($F342:BJ342))))</f>
        <v>0</v>
      </c>
      <c r="BL342" s="207">
        <f>-IF(BL$2&lt;=$B342,0,(MIN($C342*$D$258,$C342-SUM($F342:BK342))))</f>
        <v>0</v>
      </c>
      <c r="BM342" s="207">
        <f>-IF(BM$2&lt;=$B342,0,(MIN($C342*$D$258,$C342-SUM($F342:BL342))))</f>
        <v>0</v>
      </c>
      <c r="BN342" s="207">
        <f>-IF(BN$2&lt;=$B342,0,(MIN($C342*$D$258,$C342-SUM($F342:BM342))))</f>
        <v>0</v>
      </c>
      <c r="BO342" s="207">
        <f>-IF(BO$2&lt;=$B342,0,(MIN($C342*$D$258,$C342-SUM($F342:BN342))))</f>
        <v>0</v>
      </c>
      <c r="BP342" s="207">
        <f>-IF(BP$2&lt;=$B342,0,(MIN($C342*$D$258,$C342-SUM($F342:BO342))))</f>
        <v>0</v>
      </c>
      <c r="BQ342" s="207">
        <f>-IF(BQ$2&lt;=$B342,0,(MIN($C342*$D$258,$C342-SUM($F342:BP342))))</f>
        <v>0</v>
      </c>
      <c r="BR342" s="207">
        <f>-IF(BR$2&lt;=$B342,0,(MIN($C342*$D$258,$C342-SUM($F342:BQ342))))</f>
        <v>0</v>
      </c>
      <c r="BS342" s="207">
        <f>-IF(BS$2&lt;=$B342,0,(MIN($C342*$D$258,$C342-SUM($F342:BR342))))</f>
        <v>0</v>
      </c>
      <c r="BT342" s="207">
        <f>-IF(BT$2&lt;=$B342,0,(MIN($C342*$D$258,$C342-SUM($F342:BS342))))</f>
        <v>0</v>
      </c>
      <c r="BU342" s="207">
        <f>-IF(BU$2&lt;=$B342,0,(MIN($C342*$D$258,$C342-SUM($F342:BT342))))</f>
        <v>0</v>
      </c>
      <c r="BV342" s="207">
        <f>-IF(BV$2&lt;=$B342,0,(MIN($C342*$D$258,$C342-SUM($F342:BU342))))</f>
        <v>0</v>
      </c>
      <c r="BW342" s="207">
        <f>-IF(BW$2&lt;=$B342,0,(MIN($C342*$D$258,$C342-SUM($F342:BV342))))</f>
        <v>0</v>
      </c>
      <c r="BX342" s="207">
        <f>-IF(BX$2&lt;=$B342,0,(MIN($C342*$D$258,$C342-SUM($F342:BW342))))</f>
        <v>0</v>
      </c>
      <c r="BY342" s="207">
        <f>-IF(BY$2&lt;=$B342,0,(MIN($C342*$D$258,$C342-SUM($F342:BX342))))</f>
        <v>0</v>
      </c>
      <c r="BZ342" s="207">
        <f>-IF(BZ$2&lt;=$B342,0,(MIN($C342*$D$258,$C342-SUM($F342:BY342))))</f>
        <v>0</v>
      </c>
      <c r="CA342" s="207">
        <f>-IF(CA$2&lt;=$B342,0,(MIN($C342*$D$258,$C342-SUM($F342:BZ342))))</f>
        <v>0</v>
      </c>
      <c r="CB342" s="207">
        <f>-IF(CB$2&lt;=$B342,0,(MIN($C342*$D$258,$C342-SUM($F342:CA342))))</f>
        <v>0</v>
      </c>
      <c r="CC342" s="207">
        <f>-IF(CC$2&lt;=$B342,0,(MIN($C342*$D$258,$C342-SUM($F342:CB342))))</f>
        <v>0</v>
      </c>
      <c r="CD342" s="207">
        <f>-IF(CD$2&lt;=$B342,0,(MIN($C342*$D$258,$C342-SUM($F342:CC342))))</f>
        <v>0</v>
      </c>
      <c r="CE342" s="207">
        <f>-IF(CE$2&lt;=$B342,0,(MIN($C342*$D$258,$C342-SUM($F342:CD342))))</f>
        <v>0</v>
      </c>
      <c r="CF342" s="207">
        <f>-IF(CF$2&lt;=$B342,0,(MIN($C342*$D$258,$C342-SUM($F342:CE342))))</f>
        <v>0</v>
      </c>
      <c r="CG342" s="207">
        <f>-IF(CG$2&lt;=$B342,0,(MIN($C342*$D$258,$C342-SUM($F342:CF342))))</f>
        <v>0</v>
      </c>
      <c r="CH342" s="207">
        <f>-IF(CH$2&lt;=$B342,0,(MIN($C342*$D$258,$C342-SUM($F342:CG342))))</f>
        <v>0</v>
      </c>
      <c r="CI342" s="207">
        <f>-IF(CI$2&lt;=$B342,0,(MIN($C342*$D$258,$C342-SUM($F342:CH342))))</f>
        <v>0</v>
      </c>
      <c r="CJ342" s="207">
        <f>-IF(CJ$2&lt;=$B342,0,(MIN($C342*$D$258,$C342-SUM($F342:CI342))))</f>
        <v>0</v>
      </c>
      <c r="CK342" s="207">
        <f>-IF(CK$2&lt;=$B342,0,(MIN($C342*$D$258,$C342-SUM($F342:CJ342))))</f>
        <v>0</v>
      </c>
      <c r="CL342" s="207">
        <f>-IF(CL$2&lt;=$B342,0,(MIN($C342*$D$258,$C342-SUM($F342:CK342))))</f>
        <v>0</v>
      </c>
      <c r="CM342" s="207">
        <f ca="1">-IF(CM$2&lt;=$B342,0,(MIN($C342*$D$258,$C342-SUM($F342:CL342))))</f>
        <v>-5.2237762892914116E-4</v>
      </c>
      <c r="CN342" s="207">
        <f ca="1">-IF(CN$2&lt;=$B342,0,(MIN($C342*$D$258,$C342-SUM($F342:CM342))))</f>
        <v>-5.2237762892914116E-4</v>
      </c>
      <c r="CO342" s="207">
        <f ca="1">-IF(CO$2&lt;=$B342,0,(MIN($C342*$D$258,$C342-SUM($F342:CN342))))</f>
        <v>-5.2237762892914116E-4</v>
      </c>
      <c r="CP342" s="207">
        <f ca="1">-IF(CP$2&lt;=$B342,0,(MIN($C342*$D$258,$C342-SUM($F342:CO342))))</f>
        <v>-5.2237762892914116E-4</v>
      </c>
      <c r="CQ342" s="207">
        <f ca="1">-IF(CQ$2&lt;=$B342,0,(MIN($C342*$D$258,$C342-SUM($F342:CP342))))</f>
        <v>-5.2237762892914116E-4</v>
      </c>
      <c r="CR342" s="207">
        <f ca="1">-IF(CR$2&lt;=$B342,0,(MIN($C342*$D$258,$C342-SUM($F342:CQ342))))</f>
        <v>-5.2237762892914116E-4</v>
      </c>
      <c r="CS342" s="207">
        <f ca="1">-IF(CS$2&lt;=$B342,0,(MIN($C342*$D$258,$C342-SUM($F342:CR342))))</f>
        <v>-5.2237762892914116E-4</v>
      </c>
      <c r="CT342" s="207">
        <f ca="1">-IF(CT$2&lt;=$B342,0,(MIN($C342*$D$258,$C342-SUM($F342:CS342))))</f>
        <v>-5.2237762892914116E-4</v>
      </c>
      <c r="CU342" s="207">
        <f ca="1">-IF(CU$2&lt;=$B342,0,(MIN($C342*$D$258,$C342-SUM($F342:CT342))))</f>
        <v>-5.2237762892914116E-4</v>
      </c>
      <c r="CV342" s="207">
        <f ca="1">-IF(CV$2&lt;=$B342,0,(MIN($C342*$D$258,$C342-SUM($F342:CU342))))</f>
        <v>-5.2237762892914116E-4</v>
      </c>
      <c r="CW342" s="207">
        <f ca="1">-IF(CW$2&lt;=$B342,0,(MIN($C342*$D$258,$C342-SUM($F342:CV342))))</f>
        <v>-5.2237762892914116E-4</v>
      </c>
      <c r="CX342" s="207">
        <f ca="1">-IF(CX$2&lt;=$B342,0,(MIN($C342*$D$258,$C342-SUM($F342:CW342))))</f>
        <v>-5.2237762892914116E-4</v>
      </c>
      <c r="CY342" s="207">
        <f ca="1">-IF(CY$2&lt;=$B342,0,(MIN($C342*$D$258,$C342-SUM($F342:CX342))))</f>
        <v>-5.2237762892914116E-4</v>
      </c>
      <c r="CZ342" s="207">
        <f ca="1">-IF(CZ$2&lt;=$B342,0,(MIN($C342*$D$258,$C342-SUM($F342:CY342))))</f>
        <v>-5.2237762892914116E-4</v>
      </c>
      <c r="DA342" s="207">
        <f ca="1">-IF(DA$2&lt;=$B342,0,(MIN($C342*$D$258,$C342-SUM($F342:CZ342))))</f>
        <v>-5.2237762892914116E-4</v>
      </c>
      <c r="DB342" s="207">
        <f ca="1">-IF(DB$2&lt;=$B342,0,(MIN($C342*$D$258,$C342-SUM($F342:DA342))))</f>
        <v>-5.2237762892914116E-4</v>
      </c>
      <c r="DC342" s="207">
        <f ca="1">-IF(DC$2&lt;=$B342,0,(MIN($C342*$D$258,$C342-SUM($F342:DB342))))</f>
        <v>-5.2237762892914116E-4</v>
      </c>
      <c r="DD342" s="207">
        <f ca="1">-IF(DD$2&lt;=$B342,0,(MIN($C342*$D$258,$C342-SUM($F342:DC342))))</f>
        <v>-5.2237762892914116E-4</v>
      </c>
      <c r="DE342" s="207">
        <f ca="1">-IF(DE$2&lt;=$B342,0,(MIN($C342*$D$258,$C342-SUM($F342:DD342))))</f>
        <v>-5.2237762892914116E-4</v>
      </c>
      <c r="DF342" s="207">
        <f ca="1">-IF(DF$2&lt;=$B342,0,(MIN($C342*$D$258,$C342-SUM($F342:DE342))))</f>
        <v>-5.2237762892914116E-4</v>
      </c>
      <c r="DG342" s="207">
        <f ca="1">-IF(DG$2&lt;=$B342,0,(MIN($C342*$D$258,$C342-SUM($F342:DF342))))</f>
        <v>-5.2237762892914116E-4</v>
      </c>
      <c r="DH342" s="207">
        <f ca="1">-IF(DH$2&lt;=$B342,0,(MIN($C342*$D$258,$C342-SUM($F342:DG342))))</f>
        <v>-5.2237762892914116E-4</v>
      </c>
      <c r="DI342" s="207">
        <f ca="1">-IF(DI$2&lt;=$B342,0,(MIN($C342*$D$258,$C342-SUM($F342:DH342))))</f>
        <v>-5.2237762892914116E-4</v>
      </c>
      <c r="DJ342" s="207">
        <f ca="1">-IF(DJ$2&lt;=$B342,0,(MIN($C342*$D$258,$C342-SUM($F342:DI342))))</f>
        <v>-5.2237762892914116E-4</v>
      </c>
      <c r="DK342" s="207">
        <f ca="1">-IF(DK$2&lt;=$B342,0,(MIN($C342*$D$258,$C342-SUM($F342:DJ342))))</f>
        <v>-5.2237762892914116E-4</v>
      </c>
      <c r="DL342" s="207">
        <f ca="1">-IF(DL$2&lt;=$B342,0,(MIN($C342*$D$258,$C342-SUM($F342:DK342))))</f>
        <v>-5.2237762892914116E-4</v>
      </c>
      <c r="DM342" s="207">
        <f ca="1">-IF(DM$2&lt;=$B342,0,(MIN($C342*$D$258,$C342-SUM($F342:DL342))))</f>
        <v>-5.2237762892914116E-4</v>
      </c>
      <c r="DN342" s="207">
        <f ca="1">-IF(DN$2&lt;=$B342,0,(MIN($C342*$D$258,$C342-SUM($F342:DM342))))</f>
        <v>-5.2237762892914116E-4</v>
      </c>
      <c r="DO342" s="207">
        <f ca="1">-IF(DO$2&lt;=$B342,0,(MIN($C342*$D$258,$C342-SUM($F342:DN342))))</f>
        <v>-5.2237762892914116E-4</v>
      </c>
      <c r="DP342" s="207">
        <f ca="1">-IF(DP$2&lt;=$B342,0,(MIN($C342*$D$258,$C342-SUM($F342:DO342))))</f>
        <v>-5.2237762892914116E-4</v>
      </c>
      <c r="DQ342" s="207">
        <f ca="1">-IF(DQ$2&lt;=$B342,0,(MIN($C342*$D$258,$C342-SUM($F342:DP342))))</f>
        <v>-5.2237762892914116E-4</v>
      </c>
      <c r="DR342" s="207">
        <f ca="1">-IF(DR$2&lt;=$B342,0,(MIN($C342*$D$258,$C342-SUM($F342:DQ342))))</f>
        <v>-5.2237762892914116E-4</v>
      </c>
      <c r="DS342" s="207">
        <f ca="1">-IF(DS$2&lt;=$B342,0,(MIN($C342*$D$258,$C342-SUM($F342:DR342))))</f>
        <v>-5.2237762892914116E-4</v>
      </c>
      <c r="DT342" s="207">
        <f ca="1">-IF(DT$2&lt;=$B342,0,(MIN($C342*$D$258,$C342-SUM($F342:DS342))))</f>
        <v>-5.2237762892914116E-4</v>
      </c>
      <c r="DU342" s="207">
        <f ca="1">-IF(DU$2&lt;=$B342,0,(MIN($C342*$D$258,$C342-SUM($F342:DT342))))</f>
        <v>-5.2237762892914116E-4</v>
      </c>
      <c r="DV342" s="207">
        <f ca="1">-IF(DV$2&lt;=$B342,0,(MIN($C342*$D$258,$C342-SUM($F342:DU342))))</f>
        <v>-5.2237762892914116E-4</v>
      </c>
      <c r="DW342" s="207">
        <f ca="1">-IF(DW$2&lt;=$B342,0,(MIN($C342*$D$258,$C342-SUM($F342:DV342))))</f>
        <v>-5.2237762892914116E-4</v>
      </c>
      <c r="DX342" s="207">
        <f ca="1">-IF(DX$2&lt;=$B342,0,(MIN($C342*$D$258,$C342-SUM($F342:DW342))))</f>
        <v>-5.2237762892914116E-4</v>
      </c>
      <c r="DY342" s="207">
        <f ca="1">-IF(DY$2&lt;=$B342,0,(MIN($C342*$D$258,$C342-SUM($F342:DX342))))</f>
        <v>-5.2237762892914116E-4</v>
      </c>
      <c r="DZ342" s="207">
        <f ca="1">-IF(DZ$2&lt;=$B342,0,(MIN($C342*$D$258,$C342-SUM($F342:DY342))))</f>
        <v>-5.2237762892914116E-4</v>
      </c>
      <c r="EA342" s="207">
        <f ca="1">-IF(EA$2&lt;=$B342,0,(MIN($C342*$D$258,$C342-SUM($F342:DZ342))))</f>
        <v>-5.2237762892914116E-4</v>
      </c>
      <c r="EB342" s="207">
        <f ca="1">-IF(EB$2&lt;=$B342,0,(MIN($C342*$D$258,$C342-SUM($F342:EA342))))</f>
        <v>-5.2237762892914116E-4</v>
      </c>
      <c r="EC342" s="207">
        <f ca="1">-IF(EC$2&lt;=$B342,0,(MIN($C342*$D$258,$C342-SUM($F342:EB342))))</f>
        <v>-5.2237762892914116E-4</v>
      </c>
      <c r="ED342" s="207">
        <f ca="1">-IF(ED$2&lt;=$B342,0,(MIN($C342*$D$258,$C342-SUM($F342:EC342))))</f>
        <v>-5.2237762892914116E-4</v>
      </c>
      <c r="EE342" s="207">
        <f ca="1">-IF(EE$2&lt;=$B342,0,(MIN($C342*$D$258,$C342-SUM($F342:ED342))))</f>
        <v>-5.2237762892914116E-4</v>
      </c>
      <c r="EF342" s="207">
        <f ca="1">-IF(EF$2&lt;=$B342,0,(MIN($C342*$D$258,$C342-SUM($F342:EE342))))</f>
        <v>-5.2237762892914116E-4</v>
      </c>
      <c r="EG342" s="207">
        <f ca="1">-IF(EG$2&lt;=$B342,0,(MIN($C342*$D$258,$C342-SUM($F342:EF342))))</f>
        <v>-5.2237762892914116E-4</v>
      </c>
      <c r="EH342" s="207">
        <f ca="1">-IF(EH$2&lt;=$B342,0,(MIN($C342*$D$258,$C342-SUM($F342:EG342))))</f>
        <v>-5.2237762892914116E-4</v>
      </c>
      <c r="EI342" s="207">
        <f ca="1">-IF(EI$2&lt;=$B342,0,(MIN($C342*$D$258,$C342-SUM($F342:EH342))))</f>
        <v>-5.2237762892914116E-4</v>
      </c>
      <c r="EJ342" s="207">
        <f ca="1">-IF(EJ$2&lt;=$B342,0,(MIN($C342*$D$258,$C342-SUM($F342:EI342))))</f>
        <v>-5.2237762892914116E-4</v>
      </c>
      <c r="EK342" s="207">
        <f ca="1">-IF(EK$2&lt;=$B342,0,(MIN($C342*$D$258,$C342-SUM($F342:EJ342))))</f>
        <v>-5.2237762892914116E-4</v>
      </c>
      <c r="EL342" s="207">
        <f ca="1">-IF(EL$2&lt;=$B342,0,(MIN($C342*$D$258,$C342-SUM($F342:EK342))))</f>
        <v>-5.2237762892914116E-4</v>
      </c>
      <c r="EM342" s="207">
        <f ca="1">-IF(EM$2&lt;=$B342,0,(MIN($C342*$D$258,$C342-SUM($F342:EL342))))</f>
        <v>-5.2237762892914116E-4</v>
      </c>
      <c r="EN342" s="207">
        <f ca="1">-IF(EN$2&lt;=$B342,0,(MIN($C342*$D$258,$C342-SUM($F342:EM342))))</f>
        <v>-5.2237762892914116E-4</v>
      </c>
      <c r="EO342" s="207">
        <f ca="1">-IF(EO$2&lt;=$B342,0,(MIN($C342*$D$258,$C342-SUM($F342:EN342))))</f>
        <v>-5.2237762892914116E-4</v>
      </c>
      <c r="EP342" s="207">
        <f ca="1">-IF(EP$2&lt;=$B342,0,(MIN($C342*$D$258,$C342-SUM($F342:EO342))))</f>
        <v>-5.2237762892914116E-4</v>
      </c>
      <c r="EQ342" s="207">
        <f ca="1">-IF(EQ$2&lt;=$B342,0,(MIN($C342*$D$258,$C342-SUM($F342:EP342))))</f>
        <v>-5.2237762892914116E-4</v>
      </c>
      <c r="ER342" s="207">
        <f ca="1">-IF(ER$2&lt;=$B342,0,(MIN($C342*$D$258,$C342-SUM($F342:EQ342))))</f>
        <v>-5.2237762892914116E-4</v>
      </c>
      <c r="ES342" s="207">
        <f ca="1">-IF(ES$2&lt;=$B342,0,(MIN($C342*$D$258,$C342-SUM($F342:ER342))))</f>
        <v>-5.2237762892914116E-4</v>
      </c>
      <c r="ET342" s="207">
        <f ca="1">-IF(ET$2&lt;=$B342,0,(MIN($C342*$D$258,$C342-SUM($F342:ES342))))</f>
        <v>-5.2237762892914116E-4</v>
      </c>
      <c r="EU342" s="207">
        <f ca="1">-IF(EU$2&lt;=$B342,0,(MIN($C342*$D$258,$C342-SUM($F342:ET342))))</f>
        <v>-5.2237762892914116E-4</v>
      </c>
      <c r="EV342" s="207">
        <f ca="1">-IF(EV$2&lt;=$B342,0,(MIN($C342*$D$258,$C342-SUM($F342:EU342))))</f>
        <v>-5.2237762892914116E-4</v>
      </c>
      <c r="EW342" s="207">
        <f ca="1">-IF(EW$2&lt;=$B342,0,(MIN($C342*$D$258,$C342-SUM($F342:EV342))))</f>
        <v>-5.2237762892914116E-4</v>
      </c>
      <c r="EX342" s="207">
        <f ca="1">-IF(EX$2&lt;=$B342,0,(MIN($C342*$D$258,$C342-SUM($F342:EW342))))</f>
        <v>-5.2237762892914116E-4</v>
      </c>
      <c r="EY342" s="207">
        <f ca="1">-IF(EY$2&lt;=$B342,0,(MIN($C342*$D$258,$C342-SUM($F342:EX342))))</f>
        <v>-5.2237762892914116E-4</v>
      </c>
      <c r="EZ342" s="207">
        <f ca="1">-IF(EZ$2&lt;=$B342,0,(MIN($C342*$D$258,$C342-SUM($F342:EY342))))</f>
        <v>-5.2237762892914116E-4</v>
      </c>
      <c r="FA342" s="207">
        <f ca="1">-IF(FA$2&lt;=$B342,0,(MIN($C342*$D$258,$C342-SUM($F342:EZ342))))</f>
        <v>-5.2237762892914116E-4</v>
      </c>
      <c r="FB342" s="207">
        <f ca="1">-IF(FB$2&lt;=$B342,0,(MIN($C342*$D$258,$C342-SUM($F342:FA342))))</f>
        <v>-5.2237762892914116E-4</v>
      </c>
      <c r="FC342" s="207">
        <f ca="1">-IF(FC$2&lt;=$B342,0,(MIN($C342*$D$258,$C342-SUM($F342:FB342))))</f>
        <v>-5.2237762892914116E-4</v>
      </c>
      <c r="FD342" s="207">
        <f ca="1">-IF(FD$2&lt;=$B342,0,(MIN($C342*$D$258,$C342-SUM($F342:FC342))))</f>
        <v>-5.2237762892914116E-4</v>
      </c>
      <c r="FE342" s="207">
        <f ca="1">-IF(FE$2&lt;=$B342,0,(MIN($C342*$D$258,$C342-SUM($F342:FD342))))</f>
        <v>-5.2237762892914116E-4</v>
      </c>
      <c r="FF342" s="207">
        <f ca="1">-IF(FF$2&lt;=$B342,0,(MIN($C342*$D$258,$C342-SUM($F342:FE342))))</f>
        <v>-5.2237762892914116E-4</v>
      </c>
      <c r="FG342" s="207">
        <f ca="1">-IF(FG$2&lt;=$B342,0,(MIN($C342*$D$258,$C342-SUM($F342:FF342))))</f>
        <v>-5.2237762892914116E-4</v>
      </c>
      <c r="FH342" s="207">
        <f ca="1">-IF(FH$2&lt;=$B342,0,(MIN($C342*$D$258,$C342-SUM($F342:FG342))))</f>
        <v>-5.2237762892914116E-4</v>
      </c>
      <c r="FI342" s="207">
        <f ca="1">-IF(FI$2&lt;=$B342,0,(MIN($C342*$D$258,$C342-SUM($F342:FH342))))</f>
        <v>-5.2237762892914116E-4</v>
      </c>
      <c r="FJ342" s="207">
        <f ca="1">-IF(FJ$2&lt;=$B342,0,(MIN($C342*$D$258,$C342-SUM($F342:FI342))))</f>
        <v>-5.2237762892914116E-4</v>
      </c>
      <c r="FK342" s="207">
        <f ca="1">-IF(FK$2&lt;=$B342,0,(MIN($C342*$D$258,$C342-SUM($F342:FJ342))))</f>
        <v>-5.2237762892914116E-4</v>
      </c>
      <c r="FL342" s="207">
        <f ca="1">-IF(FL$2&lt;=$B342,0,(MIN($C342*$D$258,$C342-SUM($F342:FK342))))</f>
        <v>-5.2237762892914116E-4</v>
      </c>
      <c r="FM342" s="207">
        <f ca="1">-IF(FM$2&lt;=$B342,0,(MIN($C342*$D$258,$C342-SUM($F342:FL342))))</f>
        <v>-5.2237762892914116E-4</v>
      </c>
      <c r="FN342" s="207">
        <f ca="1">-IF(FN$2&lt;=$B342,0,(MIN($C342*$D$258,$C342-SUM($F342:FM342))))</f>
        <v>-5.2237762892914116E-4</v>
      </c>
      <c r="FO342" s="207">
        <f ca="1">-IF(FO$2&lt;=$B342,0,(MIN($C342*$D$258,$C342-SUM($F342:FN342))))</f>
        <v>-5.2237762892914116E-4</v>
      </c>
      <c r="FP342" s="207">
        <f ca="1">-IF(FP$2&lt;=$B342,0,(MIN($C342*$D$258,$C342-SUM($F342:FO342))))</f>
        <v>-5.2237762892914116E-4</v>
      </c>
      <c r="FQ342" s="207">
        <f ca="1">-IF(FQ$2&lt;=$B342,0,(MIN($C342*$D$258,$C342-SUM($F342:FP342))))</f>
        <v>-5.2237762892914116E-4</v>
      </c>
      <c r="FR342" s="207">
        <f ca="1">-IF(FR$2&lt;=$B342,0,(MIN($C342*$D$258,$C342-SUM($F342:FQ342))))</f>
        <v>-5.2237762892914116E-4</v>
      </c>
      <c r="FS342" s="207">
        <f ca="1">-IF(FS$2&lt;=$B342,0,(MIN($C342*$D$258,$C342-SUM($F342:FR342))))</f>
        <v>-5.2237762892914116E-4</v>
      </c>
      <c r="FT342" s="207">
        <f ca="1">-IF(FT$2&lt;=$B342,0,(MIN($C342*$D$258,$C342-SUM($F342:FS342))))</f>
        <v>-5.2237762892914116E-4</v>
      </c>
      <c r="FU342" s="207">
        <f ca="1">-IF(FU$2&lt;=$B342,0,(MIN($C342*$D$258,$C342-SUM($F342:FT342))))</f>
        <v>-5.2237762892914116E-4</v>
      </c>
      <c r="FV342" s="207">
        <f ca="1">-IF(FV$2&lt;=$B342,0,(MIN($C342*$D$258,$C342-SUM($F342:FU342))))</f>
        <v>-5.2237762892914116E-4</v>
      </c>
      <c r="FW342" s="207">
        <f ca="1">-IF(FW$2&lt;=$B342,0,(MIN($C342*$D$258,$C342-SUM($F342:FV342))))</f>
        <v>-5.2237762892914116E-4</v>
      </c>
      <c r="FX342" s="207">
        <f ca="1">-IF(FX$2&lt;=$B342,0,(MIN($C342*$D$258,$C342-SUM($F342:FW342))))</f>
        <v>-5.2237762892914116E-4</v>
      </c>
      <c r="FY342" s="207">
        <f ca="1">-IF(FY$2&lt;=$B342,0,(MIN($C342*$D$258,$C342-SUM($F342:FX342))))</f>
        <v>-5.2237762892914116E-4</v>
      </c>
      <c r="FZ342" s="207">
        <f ca="1">-IF(FZ$2&lt;=$B342,0,(MIN($C342*$D$258,$C342-SUM($F342:FY342))))</f>
        <v>-5.2237762892914116E-4</v>
      </c>
      <c r="GA342" s="207">
        <f ca="1">-IF(GA$2&lt;=$B342,0,(MIN($C342*$D$258,$C342-SUM($F342:FZ342))))</f>
        <v>-5.2237762892914116E-4</v>
      </c>
      <c r="GB342" s="207">
        <f ca="1">-IF(GB$2&lt;=$B342,0,(MIN($C342*$D$258,$C342-SUM($F342:GA342))))</f>
        <v>-5.2237762892914116E-4</v>
      </c>
      <c r="GC342" s="207">
        <f ca="1">-IF(GC$2&lt;=$B342,0,(MIN($C342*$D$258,$C342-SUM($F342:GB342))))</f>
        <v>-5.2237762892914116E-4</v>
      </c>
      <c r="GD342" s="207">
        <f ca="1">-IF(GD$2&lt;=$B342,0,(MIN($C342*$D$258,$C342-SUM($F342:GC342))))</f>
        <v>-5.2237762892914116E-4</v>
      </c>
      <c r="GE342" s="207">
        <f ca="1">-IF(GE$2&lt;=$B342,0,(MIN($C342*$D$258,$C342-SUM($F342:GD342))))</f>
        <v>-5.2237762892914116E-4</v>
      </c>
      <c r="GF342" s="207">
        <f ca="1">-IF(GF$2&lt;=$B342,0,(MIN($C342*$D$258,$C342-SUM($F342:GE342))))</f>
        <v>-5.2237762892914116E-4</v>
      </c>
      <c r="GG342" s="207">
        <f ca="1">-IF(GG$2&lt;=$B342,0,(MIN($C342*$D$258,$C342-SUM($F342:GF342))))</f>
        <v>-5.2237762892914116E-4</v>
      </c>
      <c r="GH342" s="207">
        <f ca="1">-IF(GH$2&lt;=$B342,0,(MIN($C342*$D$258,$C342-SUM($F342:GG342))))</f>
        <v>-5.2237762892914116E-4</v>
      </c>
      <c r="GI342" s="207">
        <f ca="1">-IF(GI$2&lt;=$B342,0,(MIN($C342*$D$258,$C342-SUM($F342:GH342))))</f>
        <v>-5.2237762892914116E-4</v>
      </c>
      <c r="GJ342" s="207">
        <f ca="1">-IF(GJ$2&lt;=$B342,0,(MIN($C342*$D$258,$C342-SUM($F342:GI342))))</f>
        <v>-5.2237762892914116E-4</v>
      </c>
      <c r="GK342" s="207">
        <f ca="1">-IF(GK$2&lt;=$B342,0,(MIN($C342*$D$258,$C342-SUM($F342:GJ342))))</f>
        <v>-5.2237762892914116E-4</v>
      </c>
      <c r="GL342" s="207">
        <f ca="1">-IF(GL$2&lt;=$B342,0,(MIN($C342*$D$258,$C342-SUM($F342:GK342))))</f>
        <v>-5.2237762892914116E-4</v>
      </c>
      <c r="GM342" s="207">
        <f ca="1">-IF(GM$2&lt;=$B342,0,(MIN($C342*$D$258,$C342-SUM($F342:GL342))))</f>
        <v>-5.2237762892914116E-4</v>
      </c>
      <c r="GN342" s="207">
        <f ca="1">-IF(GN$2&lt;=$B342,0,(MIN($C342*$D$258,$C342-SUM($F342:GM342))))</f>
        <v>-5.2237762892914116E-4</v>
      </c>
      <c r="GO342" s="207">
        <f ca="1">-IF(GO$2&lt;=$B342,0,(MIN($C342*$D$258,$C342-SUM($F342:GN342))))</f>
        <v>-5.2237762892914116E-4</v>
      </c>
      <c r="GP342" s="207">
        <f ca="1">-IF(GP$2&lt;=$B342,0,(MIN($C342*$D$258,$C342-SUM($F342:GO342))))</f>
        <v>-5.2237762892914116E-4</v>
      </c>
      <c r="GQ342" s="207">
        <f ca="1">-IF(GQ$2&lt;=$B342,0,(MIN($C342*$D$258,$C342-SUM($F342:GP342))))</f>
        <v>-5.2237762892914116E-4</v>
      </c>
      <c r="GR342" s="207">
        <f ca="1">-IF(GR$2&lt;=$B342,0,(MIN($C342*$D$258,$C342-SUM($F342:GQ342))))</f>
        <v>-5.2237762892914116E-4</v>
      </c>
      <c r="GS342" s="207">
        <f ca="1">-IF(GS$2&lt;=$B342,0,(MIN($C342*$D$258,$C342-SUM($F342:GR342))))</f>
        <v>-5.2237762892914116E-4</v>
      </c>
      <c r="GT342" s="207">
        <f ca="1">-IF(GT$2&lt;=$B342,0,(MIN($C342*$D$258,$C342-SUM($F342:GS342))))</f>
        <v>-5.2237762892914116E-4</v>
      </c>
      <c r="GU342" s="207">
        <f ca="1">-IF(GU$2&lt;=$B342,0,(MIN($C342*$D$258,$C342-SUM($F342:GT342))))</f>
        <v>-5.2237762892914116E-4</v>
      </c>
      <c r="GV342" s="207">
        <f ca="1">-IF(GV$2&lt;=$B342,0,(MIN($C342*$D$258,$C342-SUM($F342:GU342))))</f>
        <v>-5.2237762892914116E-4</v>
      </c>
      <c r="GW342" s="207">
        <f ca="1">-IF(GW$2&lt;=$B342,0,(MIN($C342*$D$258,$C342-SUM($F342:GV342))))</f>
        <v>-5.2237762892914116E-4</v>
      </c>
      <c r="GX342" s="207">
        <f ca="1">-IF(GX$2&lt;=$B342,0,(MIN($C342*$D$258,$C342-SUM($F342:GW342))))</f>
        <v>-5.2237762892914116E-4</v>
      </c>
      <c r="GY342" s="207">
        <f ca="1">-IF(GY$2&lt;=$B342,0,(MIN($C342*$D$258,$C342-SUM($F342:GX342))))</f>
        <v>-5.2237762892914116E-4</v>
      </c>
      <c r="GZ342" s="207">
        <f ca="1">-IF(GZ$2&lt;=$B342,0,(MIN($C342*$D$258,$C342-SUM($F342:GY342))))</f>
        <v>-5.2237762892914116E-4</v>
      </c>
      <c r="HA342" s="207">
        <f ca="1">-IF(HA$2&lt;=$B342,0,(MIN($C342*$D$258,$C342-SUM($F342:GZ342))))</f>
        <v>-5.2237762892914116E-4</v>
      </c>
      <c r="HB342" s="207">
        <f ca="1">-IF(HB$2&lt;=$B342,0,(MIN($C342*$D$258,$C342-SUM($F342:HA342))))</f>
        <v>-5.2237762892914116E-4</v>
      </c>
      <c r="HC342" s="207">
        <f ca="1">-IF(HC$2&lt;=$B342,0,(MIN($C342*$D$258,$C342-SUM($F342:HB342))))</f>
        <v>-5.2237762892914116E-4</v>
      </c>
      <c r="HD342" s="207">
        <f ca="1">-IF(HD$2&lt;=$B342,0,(MIN($C342*$D$258,$C342-SUM($F342:HC342))))</f>
        <v>-5.2237762892914116E-4</v>
      </c>
      <c r="HE342" s="207">
        <f ca="1">-IF(HE$2&lt;=$B342,0,(MIN($C342*$D$258,$C342-SUM($F342:HD342))))</f>
        <v>-5.2237762892914116E-4</v>
      </c>
      <c r="HF342" s="207">
        <f ca="1">-IF(HF$2&lt;=$B342,0,(MIN($C342*$D$258,$C342-SUM($F342:HE342))))</f>
        <v>-5.2237762892914116E-4</v>
      </c>
      <c r="HG342" s="207">
        <f ca="1">-IF(HG$2&lt;=$B342,0,(MIN($C342*$D$258,$C342-SUM($F342:HF342))))</f>
        <v>-5.2237762892914116E-4</v>
      </c>
      <c r="HH342" s="207">
        <f ca="1">-IF(HH$2&lt;=$B342,0,(MIN($C342*$D$258,$C342-SUM($F342:HG342))))</f>
        <v>-5.2237762892914116E-4</v>
      </c>
      <c r="HI342" s="207">
        <f ca="1">-IF(HI$2&lt;=$B342,0,(MIN($C342*$D$258,$C342-SUM($F342:HH342))))</f>
        <v>-5.2237762892914116E-4</v>
      </c>
      <c r="HJ342" s="207">
        <f ca="1">-IF(HJ$2&lt;=$B342,0,(MIN($C342*$D$258,$C342-SUM($F342:HI342))))</f>
        <v>-5.2237762892914116E-4</v>
      </c>
      <c r="HK342" s="207">
        <f ca="1">-IF(HK$2&lt;=$B342,0,(MIN($C342*$D$258,$C342-SUM($F342:HJ342))))</f>
        <v>-5.2237762892914116E-4</v>
      </c>
      <c r="HL342" s="207">
        <f ca="1">-IF(HL$2&lt;=$B342,0,(MIN($C342*$D$258,$C342-SUM($F342:HK342))))</f>
        <v>-5.2237762892914116E-4</v>
      </c>
      <c r="HM342" s="207">
        <f ca="1">-IF(HM$2&lt;=$B342,0,(MIN($C342*$D$258,$C342-SUM($F342:HL342))))</f>
        <v>-5.2237762892914116E-4</v>
      </c>
      <c r="HN342" s="207">
        <f ca="1">-IF(HN$2&lt;=$B342,0,(MIN($C342*$D$258,$C342-SUM($F342:HM342))))</f>
        <v>-5.2237762892914116E-4</v>
      </c>
      <c r="HO342" s="207">
        <f ca="1">-IF(HO$2&lt;=$B342,0,(MIN($C342*$D$258,$C342-SUM($F342:HN342))))</f>
        <v>-5.2237762892914116E-4</v>
      </c>
      <c r="HP342" s="207">
        <f ca="1">-IF(HP$2&lt;=$B342,0,(MIN($C342*$D$258,$C342-SUM($F342:HO342))))</f>
        <v>-5.2237762892914116E-4</v>
      </c>
      <c r="HQ342" s="207">
        <f ca="1">-IF(HQ$2&lt;=$B342,0,(MIN($C342*$D$258,$C342-SUM($F342:HP342))))</f>
        <v>-5.2237762892914116E-4</v>
      </c>
      <c r="HR342" s="207">
        <f ca="1">-IF(HR$2&lt;=$B342,0,(MIN($C342*$D$258,$C342-SUM($F342:HQ342))))</f>
        <v>-5.2237762892914116E-4</v>
      </c>
      <c r="HS342" s="207">
        <f ca="1">-IF(HS$2&lt;=$B342,0,(MIN($C342*$D$258,$C342-SUM($F342:HR342))))</f>
        <v>-5.2237762892914116E-4</v>
      </c>
      <c r="HT342" s="207">
        <f ca="1">-IF(HT$2&lt;=$B342,0,(MIN($C342*$D$258,$C342-SUM($F342:HS342))))</f>
        <v>-5.2237762892914116E-4</v>
      </c>
      <c r="HU342" s="207">
        <f ca="1">-IF(HU$2&lt;=$B342,0,(MIN($C342*$D$258,$C342-SUM($F342:HT342))))</f>
        <v>-5.2237762892914116E-4</v>
      </c>
      <c r="HV342" s="207">
        <f ca="1">-IF(HV$2&lt;=$B342,0,(MIN($C342*$D$258,$C342-SUM($F342:HU342))))</f>
        <v>-5.2237762892914116E-4</v>
      </c>
      <c r="HW342" s="207">
        <f ca="1">-IF(HW$2&lt;=$B342,0,(MIN($C342*$D$258,$C342-SUM($F342:HV342))))</f>
        <v>-5.2237762892914116E-4</v>
      </c>
      <c r="HX342" s="207">
        <f ca="1">-IF(HX$2&lt;=$B342,0,(MIN($C342*$D$258,$C342-SUM($F342:HW342))))</f>
        <v>-5.2237762892914116E-4</v>
      </c>
      <c r="HY342" s="207">
        <f ca="1">-IF(HY$2&lt;=$B342,0,(MIN($C342*$D$258,$C342-SUM($F342:HX342))))</f>
        <v>-5.2237762892914116E-4</v>
      </c>
      <c r="HZ342" s="207">
        <f ca="1">-IF(HZ$2&lt;=$B342,0,(MIN($C342*$D$258,$C342-SUM($F342:HY342))))</f>
        <v>-5.2237762892914116E-4</v>
      </c>
      <c r="IA342" s="207">
        <f ca="1">-IF(IA$2&lt;=$B342,0,(MIN($C342*$D$258,$C342-SUM($F342:HZ342))))</f>
        <v>-5.2237762892914116E-4</v>
      </c>
      <c r="IB342" s="207">
        <f ca="1">-IF(IB$2&lt;=$B342,0,(MIN($C342*$D$258,$C342-SUM($F342:IA342))))</f>
        <v>-5.2237762892914116E-4</v>
      </c>
      <c r="IC342" s="207">
        <f ca="1">-IF(IC$2&lt;=$B342,0,(MIN($C342*$D$258,$C342-SUM($F342:IB342))))</f>
        <v>-5.2237762892914116E-4</v>
      </c>
      <c r="ID342" s="207">
        <f ca="1">-IF(ID$2&lt;=$B342,0,(MIN($C342*$D$258,$C342-SUM($F342:IC342))))</f>
        <v>-5.2237762892914116E-4</v>
      </c>
      <c r="IE342" s="207">
        <f ca="1">-IF(IE$2&lt;=$B342,0,(MIN($C342*$D$258,$C342-SUM($F342:ID342))))</f>
        <v>-5.2237762892914116E-4</v>
      </c>
      <c r="IF342" s="207">
        <f ca="1">-IF(IF$2&lt;=$B342,0,(MIN($C342*$D$258,$C342-SUM($F342:IE342))))</f>
        <v>-5.2237762892914116E-4</v>
      </c>
      <c r="IG342" s="207">
        <f ca="1">-IF(IG$2&lt;=$B342,0,(MIN($C342*$D$258,$C342-SUM($F342:IF342))))</f>
        <v>-5.2237762892914116E-4</v>
      </c>
      <c r="IH342" s="207">
        <f ca="1">-IF(IH$2&lt;=$B342,0,(MIN($C342*$D$258,$C342-SUM($F342:IG342))))</f>
        <v>-5.2237762892914116E-4</v>
      </c>
      <c r="II342" s="207">
        <f ca="1">-IF(II$2&lt;=$B342,0,(MIN($C342*$D$258,$C342-SUM($F342:IH342))))</f>
        <v>-5.2237762892914116E-4</v>
      </c>
      <c r="IJ342" s="207">
        <f ca="1">-IF(IJ$2&lt;=$B342,0,(MIN($C342*$D$258,$C342-SUM($F342:II342))))</f>
        <v>-5.2237762892914116E-4</v>
      </c>
      <c r="IK342" s="207">
        <f ca="1">-IF(IK$2&lt;=$B342,0,(MIN($C342*$D$258,$C342-SUM($F342:IJ342))))</f>
        <v>-5.2237762892914116E-4</v>
      </c>
      <c r="IL342" s="207">
        <f ca="1">-IF(IL$2&lt;=$B342,0,(MIN($C342*$D$258,$C342-SUM($F342:IK342))))</f>
        <v>-5.2237762892914116E-4</v>
      </c>
      <c r="IM342" s="207">
        <f ca="1">-IF(IM$2&lt;=$B342,0,(MIN($C342*$D$258,$C342-SUM($F342:IL342))))</f>
        <v>-5.2237762892914116E-4</v>
      </c>
      <c r="IN342" s="207">
        <f ca="1">-IF(IN$2&lt;=$B342,0,(MIN($C342*$D$258,$C342-SUM($F342:IM342))))</f>
        <v>-5.2237762892914116E-4</v>
      </c>
      <c r="IO342" s="207">
        <f ca="1">-IF(IO$2&lt;=$B342,0,(MIN($C342*$D$258,$C342-SUM($F342:IN342))))</f>
        <v>-5.2237762892914116E-4</v>
      </c>
      <c r="IP342" s="207">
        <f ca="1">-IF(IP$2&lt;=$B342,0,(MIN($C342*$D$258,$C342-SUM($F342:IO342))))</f>
        <v>-5.2237762892914116E-4</v>
      </c>
      <c r="IQ342" s="207">
        <f ca="1">-IF(IQ$2&lt;=$B342,0,(MIN($C342*$D$258,$C342-SUM($F342:IP342))))</f>
        <v>-5.2237762892914116E-4</v>
      </c>
      <c r="IR342" s="207">
        <f ca="1">-IF(IR$2&lt;=$B342,0,(MIN($C342*$D$258,$C342-SUM($F342:IQ342))))</f>
        <v>-5.2237762892914116E-4</v>
      </c>
      <c r="IS342" s="207">
        <f ca="1">-IF(IS$2&lt;=$B342,0,(MIN($C342*$D$258,$C342-SUM($F342:IR342))))</f>
        <v>-5.2237762892914116E-4</v>
      </c>
      <c r="IT342" s="207">
        <f ca="1">-IF(IT$2&lt;=$B342,0,(MIN($C342*$D$258,$C342-SUM($F342:IS342))))</f>
        <v>-5.2237762892914116E-4</v>
      </c>
      <c r="IU342" s="207">
        <f ca="1">-IF(IU$2&lt;=$B342,0,(MIN($C342*$D$258,$C342-SUM($F342:IT342))))</f>
        <v>-5.2237762892914116E-4</v>
      </c>
      <c r="IV342" s="207">
        <f ca="1">-IF(IV$2&lt;=$B342,0,(MIN($C342*$D$258,$C342-SUM($F342:IU342))))</f>
        <v>-5.2237762892914116E-4</v>
      </c>
      <c r="IW342" s="207">
        <f ca="1">-IF(IW$2&lt;=$B342,0,(MIN($C342*$D$258,$C342-SUM($F342:IV342))))</f>
        <v>-5.2237762892914116E-4</v>
      </c>
      <c r="IX342" s="207">
        <f ca="1">-IF(IX$2&lt;=$B342,0,(MIN($C342*$D$258,$C342-SUM($F342:IW342))))</f>
        <v>-5.2237762892914116E-4</v>
      </c>
      <c r="IY342" s="207">
        <f ca="1">-IF(IY$2&lt;=$B342,0,(MIN($C342*$D$258,$C342-SUM($F342:IX342))))</f>
        <v>-5.2237762892914116E-4</v>
      </c>
      <c r="IZ342" s="207">
        <f ca="1">-IF(IZ$2&lt;=$B342,0,(MIN($C342*$D$258,$C342-SUM($F342:IY342))))</f>
        <v>-5.2237762892914116E-4</v>
      </c>
      <c r="JA342" s="207">
        <f ca="1">-IF(JA$2&lt;=$B342,0,(MIN($C342*$D$258,$C342-SUM($F342:IZ342))))</f>
        <v>-5.2237762892914116E-4</v>
      </c>
      <c r="JB342" s="207">
        <f ca="1">-IF(JB$2&lt;=$B342,0,(MIN($C342*$D$258,$C342-SUM($F342:JA342))))</f>
        <v>-5.2237762892914116E-4</v>
      </c>
      <c r="JC342" s="207">
        <f ca="1">-IF(JC$2&lt;=$B342,0,(MIN($C342*$D$258,$C342-SUM($F342:JB342))))</f>
        <v>-5.2237762892914116E-4</v>
      </c>
      <c r="JD342" s="207">
        <f ca="1">-IF(JD$2&lt;=$B342,0,(MIN($C342*$D$258,$C342-SUM($F342:JC342))))</f>
        <v>-5.2237762892914116E-4</v>
      </c>
      <c r="JE342" s="207">
        <f ca="1">-IF(JE$2&lt;=$B342,0,(MIN($C342*$D$258,$C342-SUM($F342:JD342))))</f>
        <v>-5.2237762892914116E-4</v>
      </c>
      <c r="JF342" s="207">
        <f ca="1">-IF(JF$2&lt;=$B342,0,(MIN($C342*$D$258,$C342-SUM($F342:JE342))))</f>
        <v>-5.2237762892914116E-4</v>
      </c>
      <c r="JG342" s="207">
        <f ca="1">-IF(JG$2&lt;=$B342,0,(MIN($C342*$D$258,$C342-SUM($F342:JF342))))</f>
        <v>-5.2237762892914116E-4</v>
      </c>
      <c r="JH342" s="207">
        <f ca="1">-IF(JH$2&lt;=$B342,0,(MIN($C342*$D$258,$C342-SUM($F342:JG342))))</f>
        <v>-5.2237762892914116E-4</v>
      </c>
      <c r="JI342" s="207">
        <f ca="1">-IF(JI$2&lt;=$B342,0,(MIN($C342*$D$258,$C342-SUM($F342:JH342))))</f>
        <v>-5.2237762892914116E-4</v>
      </c>
      <c r="JJ342" s="207">
        <f ca="1">-IF(JJ$2&lt;=$B342,0,(MIN($C342*$D$258,$C342-SUM($F342:JI342))))</f>
        <v>-5.2237762892914116E-4</v>
      </c>
      <c r="JK342" s="207">
        <f ca="1">-IF(JK$2&lt;=$B342,0,(MIN($C342*$D$258,$C342-SUM($F342:JJ342))))</f>
        <v>-5.2237762892914116E-4</v>
      </c>
      <c r="JL342" s="207">
        <f ca="1">-IF(JL$2&lt;=$B342,0,(MIN($C342*$D$258,$C342-SUM($F342:JK342))))</f>
        <v>-5.2237762892914116E-4</v>
      </c>
      <c r="JM342" s="207">
        <f ca="1">-IF(JM$2&lt;=$B342,0,(MIN($C342*$D$258,$C342-SUM($F342:JL342))))</f>
        <v>-5.2237762892914116E-4</v>
      </c>
      <c r="JN342" s="207">
        <f ca="1">-IF(JN$2&lt;=$B342,0,(MIN($C342*$D$258,$C342-SUM($F342:JM342))))</f>
        <v>-5.2237762892914116E-4</v>
      </c>
      <c r="JO342" s="207">
        <f ca="1">-IF(JO$2&lt;=$B342,0,(MIN($C342*$D$258,$C342-SUM($F342:JN342))))</f>
        <v>-5.2237762892914116E-4</v>
      </c>
      <c r="JP342" s="207">
        <f ca="1">-IF(JP$2&lt;=$B342,0,(MIN($C342*$D$258,$C342-SUM($F342:JO342))))</f>
        <v>-5.2237762892914116E-4</v>
      </c>
      <c r="JQ342" s="207">
        <f ca="1">-IF(JQ$2&lt;=$B342,0,(MIN($C342*$D$258,$C342-SUM($F342:JP342))))</f>
        <v>-5.2237762892914116E-4</v>
      </c>
      <c r="JR342" s="207">
        <f ca="1">-IF(JR$2&lt;=$B342,0,(MIN($C342*$D$258,$C342-SUM($F342:JQ342))))</f>
        <v>-5.2237762892914116E-4</v>
      </c>
      <c r="JS342" s="207">
        <f ca="1">-IF(JS$2&lt;=$B342,0,(MIN($C342*$D$258,$C342-SUM($F342:JR342))))</f>
        <v>-5.2237762892914116E-4</v>
      </c>
      <c r="JT342" s="207">
        <f ca="1">-IF(JT$2&lt;=$B342,0,(MIN($C342*$D$258,$C342-SUM($F342:JS342))))</f>
        <v>-5.2237762892914116E-4</v>
      </c>
      <c r="JU342" s="207">
        <f ca="1">-IF(JU$2&lt;=$B342,0,(MIN($C342*$D$258,$C342-SUM($F342:JT342))))</f>
        <v>-5.2237762892914116E-4</v>
      </c>
      <c r="JV342" s="207">
        <f ca="1">-IF(JV$2&lt;=$B342,0,(MIN($C342*$D$258,$C342-SUM($F342:JU342))))</f>
        <v>-5.2237762892914116E-4</v>
      </c>
      <c r="JW342" s="207">
        <f ca="1">-IF(JW$2&lt;=$B342,0,(MIN($C342*$D$258,$C342-SUM($F342:JV342))))</f>
        <v>-5.2237762892914116E-4</v>
      </c>
      <c r="JX342" s="207">
        <f ca="1">-IF(JX$2&lt;=$B342,0,(MIN($C342*$D$258,$C342-SUM($F342:JW342))))</f>
        <v>-5.2237762892914116E-4</v>
      </c>
      <c r="JY342" s="207">
        <f ca="1">-IF(JY$2&lt;=$B342,0,(MIN($C342*$D$258,$C342-SUM($F342:JX342))))</f>
        <v>-5.2237762892914116E-4</v>
      </c>
      <c r="JZ342" s="207">
        <f ca="1">-IF(JZ$2&lt;=$B342,0,(MIN($C342*$D$258,$C342-SUM($F342:JY342))))</f>
        <v>-5.2237762892914116E-4</v>
      </c>
      <c r="KA342" s="207">
        <f ca="1">-IF(KA$2&lt;=$B342,0,(MIN($C342*$D$258,$C342-SUM($F342:JZ342))))</f>
        <v>-5.2237762892914116E-4</v>
      </c>
      <c r="KB342" s="207">
        <f ca="1">-IF(KB$2&lt;=$B342,0,(MIN($C342*$D$258,$C342-SUM($F342:KA342))))</f>
        <v>-5.2237762892914116E-4</v>
      </c>
      <c r="KC342" s="207">
        <f ca="1">-IF(KC$2&lt;=$B342,0,(MIN($C342*$D$258,$C342-SUM($F342:KB342))))</f>
        <v>-5.2237762892914116E-4</v>
      </c>
      <c r="KD342" s="207">
        <f ca="1">-IF(KD$2&lt;=$B342,0,(MIN($C342*$D$258,$C342-SUM($F342:KC342))))</f>
        <v>-5.2237762892914116E-4</v>
      </c>
      <c r="KE342" s="207">
        <f ca="1">-IF(KE$2&lt;=$B342,0,(MIN($C342*$D$258,$C342-SUM($F342:KD342))))</f>
        <v>-5.2237762892914116E-4</v>
      </c>
      <c r="KF342" s="207">
        <f ca="1">-IF(KF$2&lt;=$B342,0,(MIN($C342*$D$258,$C342-SUM($F342:KE342))))</f>
        <v>-5.2237762892914116E-4</v>
      </c>
      <c r="KG342" s="207">
        <f ca="1">-IF(KG$2&lt;=$B342,0,(MIN($C342*$D$258,$C342-SUM($F342:KF342))))</f>
        <v>-5.2237762892914116E-4</v>
      </c>
      <c r="KH342" s="207">
        <f ca="1">-IF(KH$2&lt;=$B342,0,(MIN($C342*$D$258,$C342-SUM($F342:KG342))))</f>
        <v>-5.2237762892914116E-4</v>
      </c>
      <c r="KI342" s="207">
        <f ca="1">-IF(KI$2&lt;=$B342,0,(MIN($C342*$D$258,$C342-SUM($F342:KH342))))</f>
        <v>-5.2237762892914116E-4</v>
      </c>
      <c r="KJ342" s="207">
        <f ca="1">-IF(KJ$2&lt;=$B342,0,(MIN($C342*$D$258,$C342-SUM($F342:KI342))))</f>
        <v>-5.2237762892914116E-4</v>
      </c>
      <c r="KK342" s="207">
        <f ca="1">-IF(KK$2&lt;=$B342,0,(MIN($C342*$D$258,$C342-SUM($F342:KJ342))))</f>
        <v>-5.2237762892914116E-4</v>
      </c>
      <c r="KL342" s="207">
        <f ca="1">-IF(KL$2&lt;=$B342,0,(MIN($C342*$D$258,$C342-SUM($F342:KK342))))</f>
        <v>-5.2237762892914116E-4</v>
      </c>
      <c r="KM342" s="207">
        <f ca="1">-IF(KM$2&lt;=$B342,0,(MIN($C342*$D$258,$C342-SUM($F342:KL342))))</f>
        <v>-5.2237762892914116E-4</v>
      </c>
      <c r="KN342" s="207">
        <f ca="1">-IF(KN$2&lt;=$B342,0,(MIN($C342*$D$258,$C342-SUM($F342:KM342))))</f>
        <v>-5.2237762892914116E-4</v>
      </c>
      <c r="KO342" s="207">
        <f ca="1">-IF(KO$2&lt;=$B342,0,(MIN($C342*$D$258,$C342-SUM($F342:KN342))))</f>
        <v>-5.2237762892914116E-4</v>
      </c>
      <c r="KP342" s="207">
        <f ca="1">-IF(KP$2&lt;=$B342,0,(MIN($C342*$D$258,$C342-SUM($F342:KO342))))</f>
        <v>-5.2237762892914116E-4</v>
      </c>
      <c r="KQ342" s="207">
        <f ca="1">-IF(KQ$2&lt;=$B342,0,(MIN($C342*$D$258,$C342-SUM($F342:KP342))))</f>
        <v>-5.2237762892914116E-4</v>
      </c>
      <c r="KR342" s="207">
        <f ca="1">-IF(KR$2&lt;=$B342,0,(MIN($C342*$D$258,$C342-SUM($F342:KQ342))))</f>
        <v>-5.2237762892914116E-4</v>
      </c>
      <c r="KS342" s="207">
        <f ca="1">-IF(KS$2&lt;=$B342,0,(MIN($C342*$D$258,$C342-SUM($F342:KR342))))</f>
        <v>-5.2237762892914116E-4</v>
      </c>
      <c r="KT342" s="207">
        <f ca="1">-IF(KT$2&lt;=$B342,0,(MIN($C342*$D$258,$C342-SUM($F342:KS342))))</f>
        <v>-5.2237762892914116E-4</v>
      </c>
      <c r="KU342" s="207">
        <f ca="1">-IF(KU$2&lt;=$B342,0,(MIN($C342*$D$258,$C342-SUM($F342:KT342))))</f>
        <v>-5.2237762892914116E-4</v>
      </c>
      <c r="KV342" s="207">
        <f ca="1">-IF(KV$2&lt;=$B342,0,(MIN($C342*$D$258,$C342-SUM($F342:KU342))))</f>
        <v>-5.2237762892914116E-4</v>
      </c>
      <c r="KW342" s="207">
        <f ca="1">-IF(KW$2&lt;=$B342,0,(MIN($C342*$D$258,$C342-SUM($F342:KV342))))</f>
        <v>-5.2237762892914116E-4</v>
      </c>
      <c r="KX342" s="207">
        <f ca="1">-IF(KX$2&lt;=$B342,0,(MIN($C342*$D$258,$C342-SUM($F342:KW342))))</f>
        <v>-5.2237762892914116E-4</v>
      </c>
      <c r="KY342" s="207">
        <f ca="1">-IF(KY$2&lt;=$B342,0,(MIN($C342*$D$258,$C342-SUM($F342:KX342))))</f>
        <v>-5.2237762892914116E-4</v>
      </c>
      <c r="KZ342" s="207">
        <f ca="1">-IF(KZ$2&lt;=$B342,0,(MIN($C342*$D$258,$C342-SUM($F342:KY342))))</f>
        <v>-5.2237762892914116E-4</v>
      </c>
      <c r="LA342" s="207">
        <f ca="1">-IF(LA$2&lt;=$B342,0,(MIN($C342*$D$258,$C342-SUM($F342:KZ342))))</f>
        <v>-5.2237762892914116E-4</v>
      </c>
      <c r="LB342" s="207">
        <f ca="1">-IF(LB$2&lt;=$B342,0,(MIN($C342*$D$258,$C342-SUM($F342:LA342))))</f>
        <v>-5.2237762892914116E-4</v>
      </c>
      <c r="LC342" s="207">
        <f ca="1">-IF(LC$2&lt;=$B342,0,(MIN($C342*$D$258,$C342-SUM($F342:LB342))))</f>
        <v>-5.2237762892914116E-4</v>
      </c>
      <c r="LD342" s="207">
        <f ca="1">-IF(LD$2&lt;=$B342,0,(MIN($C342*$D$258,$C342-SUM($F342:LC342))))</f>
        <v>-5.2237762892914116E-4</v>
      </c>
      <c r="LE342" s="207">
        <f ca="1">-IF(LE$2&lt;=$B342,0,(MIN($C342*$D$258,$C342-SUM($F342:LD342))))</f>
        <v>-5.2237762892914116E-4</v>
      </c>
      <c r="LF342" s="207">
        <f ca="1">-IF(LF$2&lt;=$B342,0,(MIN($C342*$D$258,$C342-SUM($F342:LE342))))</f>
        <v>-5.2237762892914116E-4</v>
      </c>
      <c r="LG342" s="207">
        <f ca="1">-IF(LG$2&lt;=$B342,0,(MIN($C342*$D$258,$C342-SUM($F342:LF342))))</f>
        <v>-5.2237762892914116E-4</v>
      </c>
      <c r="LH342" s="207">
        <f ca="1">-IF(LH$2&lt;=$B342,0,(MIN($C342*$D$258,$C342-SUM($F342:LG342))))</f>
        <v>-5.2237762892914116E-4</v>
      </c>
      <c r="LI342" s="207">
        <f ca="1">-IF(LI$2&lt;=$B342,0,(MIN($C342*$D$258,$C342-SUM($F342:LH342))))</f>
        <v>-5.2237762892914116E-4</v>
      </c>
      <c r="LJ342" s="207">
        <f ca="1">-IF(LJ$2&lt;=$B342,0,(MIN($C342*$D$258,$C342-SUM($F342:LI342))))</f>
        <v>-5.2237762892914116E-4</v>
      </c>
      <c r="LK342" s="207">
        <f ca="1">-IF(LK$2&lt;=$B342,0,(MIN($C342*$D$258,$C342-SUM($F342:LJ342))))</f>
        <v>-5.2237762892914116E-4</v>
      </c>
      <c r="LL342" s="207">
        <f ca="1">-IF(LL$2&lt;=$B342,0,(MIN($C342*$D$258,$C342-SUM($F342:LK342))))</f>
        <v>-5.2237762892914116E-4</v>
      </c>
      <c r="LM342" s="207">
        <f ca="1">-IF(LM$2&lt;=$B342,0,(MIN($C342*$D$258,$C342-SUM($F342:LL342))))</f>
        <v>-5.2237762892914116E-4</v>
      </c>
      <c r="LN342" s="207">
        <f ca="1">-IF(LN$2&lt;=$B342,0,(MIN($C342*$D$258,$C342-SUM($F342:LM342))))</f>
        <v>-5.2237762892914116E-4</v>
      </c>
      <c r="LO342" s="207">
        <f ca="1">-IF(LO$2&lt;=$B342,0,(MIN($C342*$D$258,$C342-SUM($F342:LN342))))</f>
        <v>-5.2237762892914116E-4</v>
      </c>
      <c r="LP342" s="207">
        <f ca="1">-IF(LP$2&lt;=$B342,0,(MIN($C342*$D$258,$C342-SUM($F342:LO342))))</f>
        <v>-5.2237762892914116E-4</v>
      </c>
      <c r="LQ342" s="207">
        <f ca="1">-IF(LQ$2&lt;=$B342,0,(MIN($C342*$D$258,$C342-SUM($F342:LP342))))</f>
        <v>-5.2237762892914116E-4</v>
      </c>
      <c r="LR342" s="207">
        <f ca="1">-IF(LR$2&lt;=$B342,0,(MIN($C342*$D$258,$C342-SUM($F342:LQ342))))</f>
        <v>-5.2237762892914116E-4</v>
      </c>
      <c r="LS342" s="207">
        <f ca="1">-IF(LS$2&lt;=$B342,0,(MIN($C342*$D$258,$C342-SUM($F342:LR342))))</f>
        <v>-5.2237762892914116E-4</v>
      </c>
      <c r="LT342" s="207">
        <f ca="1">-IF(LT$2&lt;=$B342,0,(MIN($C342*$D$258,$C342-SUM($F342:LS342))))</f>
        <v>-5.2237762892914116E-4</v>
      </c>
      <c r="LU342" s="207">
        <f ca="1">-IF(LU$2&lt;=$B342,0,(MIN($C342*$D$258,$C342-SUM($F342:LT342))))</f>
        <v>-5.2237762892914116E-4</v>
      </c>
      <c r="LV342" s="207">
        <f ca="1">-IF(LV$2&lt;=$B342,0,(MIN($C342*$D$258,$C342-SUM($F342:LU342))))</f>
        <v>-5.2237762892914116E-4</v>
      </c>
      <c r="LW342" s="207">
        <f ca="1">-IF(LW$2&lt;=$B342,0,(MIN($C342*$D$258,$C342-SUM($F342:LV342))))</f>
        <v>-5.2237762892914116E-4</v>
      </c>
      <c r="LX342" s="207">
        <f ca="1">-IF(LX$2&lt;=$B342,0,(MIN($C342*$D$258,$C342-SUM($F342:LW342))))</f>
        <v>-5.2237762892914116E-4</v>
      </c>
      <c r="LY342" s="207">
        <f ca="1">-IF(LY$2&lt;=$B342,0,(MIN($C342*$D$258,$C342-SUM($F342:LX342))))</f>
        <v>-5.2237762892914116E-4</v>
      </c>
      <c r="LZ342" s="207">
        <f ca="1">-IF(LZ$2&lt;=$B342,0,(MIN($C342*$D$258,$C342-SUM($F342:LY342))))</f>
        <v>-5.2237762892914116E-4</v>
      </c>
      <c r="MA342" s="207">
        <f ca="1">-IF(MA$2&lt;=$B342,0,(MIN($C342*$D$258,$C342-SUM($F342:LZ342))))</f>
        <v>-5.2237762892914116E-4</v>
      </c>
      <c r="MB342" s="207">
        <f ca="1">-IF(MB$2&lt;=$B342,0,(MIN($C342*$D$258,$C342-SUM($F342:MA342))))</f>
        <v>-5.2237762892914116E-4</v>
      </c>
      <c r="MC342" s="207">
        <f ca="1">-IF(MC$2&lt;=$B342,0,(MIN($C342*$D$258,$C342-SUM($F342:MB342))))</f>
        <v>-5.2237762892914116E-4</v>
      </c>
      <c r="MD342" s="207">
        <f ca="1">-IF(MD$2&lt;=$B342,0,(MIN($C342*$D$258,$C342-SUM($F342:MC342))))</f>
        <v>-5.2237762892914116E-4</v>
      </c>
      <c r="ME342" s="207">
        <f ca="1">-IF(ME$2&lt;=$B342,0,(MIN($C342*$D$258,$C342-SUM($F342:MD342))))</f>
        <v>-5.2237762892914116E-4</v>
      </c>
      <c r="MF342" s="207">
        <f ca="1">-IF(MF$2&lt;=$B342,0,(MIN($C342*$D$258,$C342-SUM($F342:ME342))))</f>
        <v>-5.2237762892914116E-4</v>
      </c>
      <c r="MG342" s="207">
        <f ca="1">-IF(MG$2&lt;=$B342,0,(MIN($C342*$D$258,$C342-SUM($F342:MF342))))</f>
        <v>-5.2237762892914116E-4</v>
      </c>
      <c r="MH342" s="207">
        <f ca="1">-IF(MH$2&lt;=$B342,0,(MIN($C342*$D$258,$C342-SUM($F342:MG342))))</f>
        <v>-5.2237762892914116E-4</v>
      </c>
      <c r="MI342" s="207">
        <f ca="1">-IF(MI$2&lt;=$B342,0,(MIN($C342*$D$258,$C342-SUM($F342:MH342))))</f>
        <v>-5.2237762892914116E-4</v>
      </c>
      <c r="MJ342" s="207">
        <f ca="1">-IF(MJ$2&lt;=$B342,0,(MIN($C342*$D$258,$C342-SUM($F342:MI342))))</f>
        <v>-5.2237762892914116E-4</v>
      </c>
      <c r="MK342" s="207">
        <f ca="1">-IF(MK$2&lt;=$B342,0,(MIN($C342*$D$258,$C342-SUM($F342:MJ342))))</f>
        <v>-5.2237762892914116E-4</v>
      </c>
      <c r="ML342" s="207">
        <f ca="1">-IF(ML$2&lt;=$B342,0,(MIN($C342*$D$258,$C342-SUM($F342:MK342))))</f>
        <v>-5.2237762892914116E-4</v>
      </c>
      <c r="MM342" s="207">
        <f ca="1">-IF(MM$2&lt;=$B342,0,(MIN($C342*$D$258,$C342-SUM($F342:ML342))))</f>
        <v>-5.2237762892914116E-4</v>
      </c>
      <c r="MN342" s="207">
        <f ca="1">-IF(MN$2&lt;=$B342,0,(MIN($C342*$D$258,$C342-SUM($F342:MM342))))</f>
        <v>-5.2237762892914116E-4</v>
      </c>
      <c r="MO342" s="207">
        <f ca="1">-IF(MO$2&lt;=$B342,0,(MIN($C342*$D$258,$C342-SUM($F342:MN342))))</f>
        <v>-5.2237762892914116E-4</v>
      </c>
      <c r="MP342" s="207">
        <f ca="1">-IF(MP$2&lt;=$B342,0,(MIN($C342*$D$258,$C342-SUM($F342:MO342))))</f>
        <v>-5.2237762892914116E-4</v>
      </c>
      <c r="MQ342" s="207">
        <f ca="1">-IF(MQ$2&lt;=$B342,0,(MIN($C342*$D$258,$C342-SUM($F342:MP342))))</f>
        <v>-5.2237762892914116E-4</v>
      </c>
      <c r="MR342" s="207">
        <f ca="1">-IF(MR$2&lt;=$B342,0,(MIN($C342*$D$258,$C342-SUM($F342:MQ342))))</f>
        <v>-5.2237762892914116E-4</v>
      </c>
      <c r="MS342" s="207">
        <f ca="1">-IF(MS$2&lt;=$B342,0,(MIN($C342*$D$258,$C342-SUM($F342:MR342))))</f>
        <v>-5.2237762892914116E-4</v>
      </c>
      <c r="MT342" s="207">
        <f ca="1">-IF(MT$2&lt;=$B342,0,(MIN($C342*$D$258,$C342-SUM($F342:MS342))))</f>
        <v>-5.2237762892914116E-4</v>
      </c>
      <c r="MU342" s="207">
        <f ca="1">-IF(MU$2&lt;=$B342,0,(MIN($C342*$D$258,$C342-SUM($F342:MT342))))</f>
        <v>-5.2237762892914116E-4</v>
      </c>
      <c r="MV342" s="207">
        <f ca="1">-IF(MV$2&lt;=$B342,0,(MIN($C342*$D$258,$C342-SUM($F342:MU342))))</f>
        <v>-5.2237762892914116E-4</v>
      </c>
      <c r="MW342" s="207">
        <f ca="1">-IF(MW$2&lt;=$B342,0,(MIN($C342*$D$258,$C342-SUM($F342:MV342))))</f>
        <v>-5.2237762892914116E-4</v>
      </c>
      <c r="MX342" s="207">
        <f ca="1">-IF(MX$2&lt;=$B342,0,(MIN($C342*$D$258,$C342-SUM($F342:MW342))))</f>
        <v>-5.2237762892914116E-4</v>
      </c>
      <c r="MY342" s="207">
        <f ca="1">-IF(MY$2&lt;=$B342,0,(MIN($C342*$D$258,$C342-SUM($F342:MX342))))</f>
        <v>-5.2237762892914116E-4</v>
      </c>
      <c r="MZ342" s="207">
        <f ca="1">-IF(MZ$2&lt;=$B342,0,(MIN($C342*$D$258,$C342-SUM($F342:MY342))))</f>
        <v>-5.2237762892914116E-4</v>
      </c>
      <c r="NA342" s="207">
        <f ca="1">-IF(NA$2&lt;=$B342,0,(MIN($C342*$D$258,$C342-SUM($F342:MZ342))))</f>
        <v>-5.2237762892914116E-4</v>
      </c>
      <c r="NB342" s="207">
        <f ca="1">-IF(NB$2&lt;=$B342,0,(MIN($C342*$D$258,$C342-SUM($F342:NA342))))</f>
        <v>-5.2237762892914116E-4</v>
      </c>
      <c r="NC342" s="207">
        <f ca="1">-IF(NC$2&lt;=$B342,0,(MIN($C342*$D$258,$C342-SUM($F342:NB342))))</f>
        <v>-5.2237762892914116E-4</v>
      </c>
      <c r="ND342" s="207">
        <f ca="1">-IF(ND$2&lt;=$B342,0,(MIN($C342*$D$258,$C342-SUM($F342:NC342))))</f>
        <v>-5.2237762892914116E-4</v>
      </c>
      <c r="NE342" s="207">
        <f ca="1">-IF(NE$2&lt;=$B342,0,(MIN($C342*$D$258,$C342-SUM($F342:ND342))))</f>
        <v>-5.2237762892914116E-4</v>
      </c>
      <c r="NF342" s="207">
        <f ca="1">-IF(NF$2&lt;=$B342,0,(MIN($C342*$D$258,$C342-SUM($F342:NE342))))</f>
        <v>-5.2237762892914116E-4</v>
      </c>
      <c r="NG342" s="207">
        <f ca="1">-IF(NG$2&lt;=$B342,0,(MIN($C342*$D$258,$C342-SUM($F342:NF342))))</f>
        <v>-5.2237762892914116E-4</v>
      </c>
      <c r="NH342" s="207">
        <f ca="1">-IF(NH$2&lt;=$B342,0,(MIN($C342*$D$258,$C342-SUM($F342:NG342))))</f>
        <v>-5.2237762892914116E-4</v>
      </c>
      <c r="NI342" s="207">
        <f ca="1">-IF(NI$2&lt;=$B342,0,(MIN($C342*$D$258,$C342-SUM($F342:NH342))))</f>
        <v>-5.2237762892914116E-4</v>
      </c>
      <c r="NJ342" s="207">
        <f ca="1">-IF(NJ$2&lt;=$B342,0,(MIN($C342*$D$258,$C342-SUM($F342:NI342))))</f>
        <v>-5.2237762892914116E-4</v>
      </c>
      <c r="NK342" s="207">
        <f ca="1">-IF(NK$2&lt;=$B342,0,(MIN($C342*$D$258,$C342-SUM($F342:NJ342))))</f>
        <v>-5.2237762892914116E-4</v>
      </c>
      <c r="NL342" s="207">
        <f ca="1">-IF(NL$2&lt;=$B342,0,(MIN($C342*$D$258,$C342-SUM($F342:NK342))))</f>
        <v>-5.2237762892914116E-4</v>
      </c>
      <c r="NM342" s="207">
        <f ca="1">-IF(NM$2&lt;=$B342,0,(MIN($C342*$D$258,$C342-SUM($F342:NL342))))</f>
        <v>-5.2237762892914116E-4</v>
      </c>
      <c r="NN342" s="207">
        <f ca="1">-IF(NN$2&lt;=$B342,0,(MIN($C342*$D$258,$C342-SUM($F342:NM342))))</f>
        <v>-5.2237762892914116E-4</v>
      </c>
      <c r="NO342" s="207">
        <f ca="1">-IF(NO$2&lt;=$B342,0,(MIN($C342*$D$258,$C342-SUM($F342:NN342))))</f>
        <v>-5.2237762892914116E-4</v>
      </c>
      <c r="NP342" s="207">
        <f ca="1">-IF(NP$2&lt;=$B342,0,(MIN($C342*$D$258,$C342-SUM($F342:NO342))))</f>
        <v>-5.2237762892914116E-4</v>
      </c>
      <c r="NQ342" s="207">
        <f ca="1">-IF(NQ$2&lt;=$B342,0,(MIN($C342*$D$258,$C342-SUM($F342:NP342))))</f>
        <v>-5.2237762892914116E-4</v>
      </c>
      <c r="NR342" s="207">
        <f ca="1">-IF(NR$2&lt;=$B342,0,(MIN($C342*$D$258,$C342-SUM($F342:NQ342))))</f>
        <v>-5.2237762892914116E-4</v>
      </c>
      <c r="NS342" s="207">
        <f ca="1">-IF(NS$2&lt;=$B342,0,(MIN($C342*$D$258,$C342-SUM($F342:NR342))))</f>
        <v>-5.2237762892914116E-4</v>
      </c>
      <c r="NT342" s="207">
        <f ca="1">-IF(NT$2&lt;=$B342,0,(MIN($C342*$D$258,$C342-SUM($F342:NS342))))</f>
        <v>-5.2237762892914116E-4</v>
      </c>
      <c r="NU342" s="207">
        <f ca="1">-IF(NU$2&lt;=$B342,0,(MIN($C342*$D$258,$C342-SUM($F342:NT342))))</f>
        <v>-5.2237762892914116E-4</v>
      </c>
      <c r="NV342" s="207">
        <f ca="1">-IF(NV$2&lt;=$B342,0,(MIN($C342*$D$258,$C342-SUM($F342:NU342))))</f>
        <v>-5.2237762892914116E-4</v>
      </c>
      <c r="NW342" s="207">
        <f ca="1">-IF(NW$2&lt;=$B342,0,(MIN($C342*$D$258,$C342-SUM($F342:NV342))))</f>
        <v>-5.2237762892914116E-4</v>
      </c>
      <c r="NX342" s="207">
        <f ca="1">-IF(NX$2&lt;=$B342,0,(MIN($C342*$D$258,$C342-SUM($F342:NW342))))</f>
        <v>-5.2237762892914116E-4</v>
      </c>
      <c r="NY342" s="207">
        <f ca="1">-IF(NY$2&lt;=$B342,0,(MIN($C342*$D$258,$C342-SUM($F342:NX342))))</f>
        <v>-5.2237762892914116E-4</v>
      </c>
      <c r="NZ342" s="207">
        <f ca="1">-IF(NZ$2&lt;=$B342,0,(MIN($C342*$D$258,$C342-SUM($F342:NY342))))</f>
        <v>-5.2237762892914116E-4</v>
      </c>
      <c r="OA342" s="207">
        <f ca="1">-IF(OA$2&lt;=$B342,0,(MIN($C342*$D$258,$C342-SUM($F342:NZ342))))</f>
        <v>-5.2237762892914116E-4</v>
      </c>
      <c r="OB342" s="207">
        <f ca="1">-IF(OB$2&lt;=$B342,0,(MIN($C342*$D$258,$C342-SUM($F342:OA342))))</f>
        <v>-5.2237762892914116E-4</v>
      </c>
      <c r="OC342" s="207">
        <f ca="1">-IF(OC$2&lt;=$B342,0,(MIN($C342*$D$258,$C342-SUM($F342:OB342))))</f>
        <v>-5.2237762892914116E-4</v>
      </c>
      <c r="OD342" s="207">
        <f ca="1">-IF(OD$2&lt;=$B342,0,(MIN($C342*$D$258,$C342-SUM($F342:OC342))))</f>
        <v>-5.2237762892914116E-4</v>
      </c>
      <c r="OE342" s="207">
        <f ca="1">-IF(OE$2&lt;=$B342,0,(MIN($C342*$D$258,$C342-SUM($F342:OD342))))</f>
        <v>-5.2237762892914116E-4</v>
      </c>
      <c r="OF342" s="207">
        <f ca="1">-IF(OF$2&lt;=$B342,0,(MIN($C342*$D$258,$C342-SUM($F342:OE342))))</f>
        <v>-5.2237762892914116E-4</v>
      </c>
      <c r="OG342" s="207">
        <f ca="1">-IF(OG$2&lt;=$B342,0,(MIN($C342*$D$258,$C342-SUM($F342:OF342))))</f>
        <v>-5.2237762892914116E-4</v>
      </c>
      <c r="OH342" s="207">
        <f ca="1">-IF(OH$2&lt;=$B342,0,(MIN($C342*$D$258,$C342-SUM($F342:OG342))))</f>
        <v>-5.2237762892914116E-4</v>
      </c>
      <c r="OI342" s="207">
        <f ca="1">-IF(OI$2&lt;=$B342,0,(MIN($C342*$D$258,$C342-SUM($F342:OH342))))</f>
        <v>-5.2237762892914116E-4</v>
      </c>
      <c r="OJ342" s="207">
        <f ca="1">-IF(OJ$2&lt;=$B342,0,(MIN($C342*$D$258,$C342-SUM($F342:OI342))))</f>
        <v>-5.2237762892914116E-4</v>
      </c>
      <c r="OK342" s="207">
        <f ca="1">-IF(OK$2&lt;=$B342,0,(MIN($C342*$D$258,$C342-SUM($F342:OJ342))))</f>
        <v>-5.2237762892914116E-4</v>
      </c>
      <c r="OL342" s="207">
        <f ca="1">-IF(OL$2&lt;=$B342,0,(MIN($C342*$D$258,$C342-SUM($F342:OK342))))</f>
        <v>-5.2237762892914116E-4</v>
      </c>
      <c r="OM342" s="207">
        <f ca="1">-IF(OM$2&lt;=$B342,0,(MIN($C342*$D$258,$C342-SUM($F342:OL342))))</f>
        <v>-5.2237762892914116E-4</v>
      </c>
      <c r="ON342" s="207">
        <f ca="1">-IF(ON$2&lt;=$B342,0,(MIN($C342*$D$258,$C342-SUM($F342:OM342))))</f>
        <v>-5.2237762892914116E-4</v>
      </c>
      <c r="OO342" s="207">
        <f ca="1">-IF(OO$2&lt;=$B342,0,(MIN($C342*$D$258,$C342-SUM($F342:ON342))))</f>
        <v>-5.2237762892914116E-4</v>
      </c>
      <c r="OP342" s="207">
        <f ca="1">-IF(OP$2&lt;=$B342,0,(MIN($C342*$D$258,$C342-SUM($F342:OO342))))</f>
        <v>-5.2237762892914116E-4</v>
      </c>
      <c r="OQ342" s="207">
        <f ca="1">-IF(OQ$2&lt;=$B342,0,(MIN($C342*$D$258,$C342-SUM($F342:OP342))))</f>
        <v>-5.2237762892914116E-4</v>
      </c>
      <c r="OR342" s="207">
        <f ca="1">-IF(OR$2&lt;=$B342,0,(MIN($C342*$D$258,$C342-SUM($F342:OQ342))))</f>
        <v>-5.2237762892914116E-4</v>
      </c>
      <c r="OS342" s="207">
        <f ca="1">-IF(OS$2&lt;=$B342,0,(MIN($C342*$D$258,$C342-SUM($F342:OR342))))</f>
        <v>-5.2237762892914116E-4</v>
      </c>
      <c r="OT342" s="207">
        <f ca="1">-IF(OT$2&lt;=$B342,0,(MIN($C342*$D$258,$C342-SUM($F342:OS342))))</f>
        <v>-5.2237762892914116E-4</v>
      </c>
      <c r="OU342" s="207">
        <f ca="1">-IF(OU$2&lt;=$B342,0,(MIN($C342*$D$258,$C342-SUM($F342:OT342))))</f>
        <v>-5.2237762892914116E-4</v>
      </c>
      <c r="OV342" s="207">
        <f ca="1">-IF(OV$2&lt;=$B342,0,(MIN($C342*$D$258,$C342-SUM($F342:OU342))))</f>
        <v>-5.2237762892914116E-4</v>
      </c>
      <c r="OW342" s="207">
        <f ca="1">-IF(OW$2&lt;=$B342,0,(MIN($C342*$D$258,$C342-SUM($F342:OV342))))</f>
        <v>-5.2237762892914116E-4</v>
      </c>
      <c r="OX342" s="207">
        <f ca="1">-IF(OX$2&lt;=$B342,0,(MIN($C342*$D$258,$C342-SUM($F342:OW342))))</f>
        <v>-5.2237762892914116E-4</v>
      </c>
      <c r="OY342" s="207">
        <f ca="1">-IF(OY$2&lt;=$B342,0,(MIN($C342*$D$258,$C342-SUM($F342:OX342))))</f>
        <v>-5.2237762892914116E-4</v>
      </c>
      <c r="OZ342" s="207">
        <f ca="1">-IF(OZ$2&lt;=$B342,0,(MIN($C342*$D$258,$C342-SUM($F342:OY342))))</f>
        <v>-5.2237762892914116E-4</v>
      </c>
      <c r="PA342" s="207">
        <f ca="1">-IF(PA$2&lt;=$B342,0,(MIN($C342*$D$258,$C342-SUM($F342:OZ342))))</f>
        <v>-5.2237762892914116E-4</v>
      </c>
      <c r="PB342" s="207">
        <f ca="1">-IF(PB$2&lt;=$B342,0,(MIN($C342*$D$258,$C342-SUM($F342:PA342))))</f>
        <v>-5.2237762892914116E-4</v>
      </c>
      <c r="PC342" s="207">
        <f ca="1">-IF(PC$2&lt;=$B342,0,(MIN($C342*$D$258,$C342-SUM($F342:PB342))))</f>
        <v>-5.2237762892914116E-4</v>
      </c>
      <c r="PD342" s="207">
        <f ca="1">-IF(PD$2&lt;=$B342,0,(MIN($C342*$D$258,$C342-SUM($F342:PC342))))</f>
        <v>-5.2237762892914116E-4</v>
      </c>
      <c r="PE342" s="207">
        <f ca="1">-IF(PE$2&lt;=$B342,0,(MIN($C342*$D$258,$C342-SUM($F342:PD342))))</f>
        <v>-5.2237762892914116E-4</v>
      </c>
      <c r="PF342" s="207">
        <f ca="1">-IF(PF$2&lt;=$B342,0,(MIN($C342*$D$258,$C342-SUM($F342:PE342))))</f>
        <v>-5.2237762892914116E-4</v>
      </c>
      <c r="PG342" s="207">
        <f ca="1">-IF(PG$2&lt;=$B342,0,(MIN($C342*$D$258,$C342-SUM($F342:PF342))))</f>
        <v>-5.2237762892914116E-4</v>
      </c>
      <c r="PH342" s="207">
        <f ca="1">-IF(PH$2&lt;=$B342,0,(MIN($C342*$D$258,$C342-SUM($F342:PG342))))</f>
        <v>-5.2237762892914116E-4</v>
      </c>
      <c r="PI342" s="207">
        <f ca="1">-IF(PI$2&lt;=$B342,0,(MIN($C342*$D$258,$C342-SUM($F342:PH342))))</f>
        <v>-5.2237762892914116E-4</v>
      </c>
      <c r="PJ342" s="207">
        <f ca="1">-IF(PJ$2&lt;=$B342,0,(MIN($C342*$D$258,$C342-SUM($F342:PI342))))</f>
        <v>-5.2237762892914116E-4</v>
      </c>
      <c r="PK342" s="207">
        <f ca="1">-IF(PK$2&lt;=$B342,0,(MIN($C342*$D$258,$C342-SUM($F342:PJ342))))</f>
        <v>-5.2237762892914116E-4</v>
      </c>
      <c r="PL342" s="207">
        <f ca="1">-IF(PL$2&lt;=$B342,0,(MIN($C342*$D$258,$C342-SUM($F342:PK342))))</f>
        <v>-5.2237762892914116E-4</v>
      </c>
      <c r="PM342" s="207">
        <f ca="1">-IF(PM$2&lt;=$B342,0,(MIN($C342*$D$258,$C342-SUM($F342:PL342))))</f>
        <v>-5.2237762892914116E-4</v>
      </c>
      <c r="PN342" s="207">
        <f ca="1">-IF(PN$2&lt;=$B342,0,(MIN($C342*$D$258,$C342-SUM($F342:PM342))))</f>
        <v>-5.2237762892914116E-4</v>
      </c>
      <c r="PO342" s="207">
        <f ca="1">-IF(PO$2&lt;=$B342,0,(MIN($C342*$D$258,$C342-SUM($F342:PN342))))</f>
        <v>-5.2237762892914116E-4</v>
      </c>
      <c r="PP342" s="207">
        <f ca="1">-IF(PP$2&lt;=$B342,0,(MIN($C342*$D$258,$C342-SUM($F342:PO342))))</f>
        <v>-5.2237762892914116E-4</v>
      </c>
      <c r="PQ342" s="207">
        <f ca="1">-IF(PQ$2&lt;=$B342,0,(MIN($C342*$D$258,$C342-SUM($F342:PP342))))</f>
        <v>-5.2237762892914116E-4</v>
      </c>
      <c r="PR342" s="207">
        <f ca="1">-IF(PR$2&lt;=$B342,0,(MIN($C342*$D$258,$C342-SUM($F342:PQ342))))</f>
        <v>-5.2237762892914116E-4</v>
      </c>
      <c r="PS342" s="207">
        <f ca="1">-IF(PS$2&lt;=$B342,0,(MIN($C342*$D$258,$C342-SUM($F342:PR342))))</f>
        <v>-5.2237762892914116E-4</v>
      </c>
      <c r="PT342" s="207">
        <f ca="1">-IF(PT$2&lt;=$B342,0,(MIN($C342*$D$258,$C342-SUM($F342:PS342))))</f>
        <v>-5.2237762892914116E-4</v>
      </c>
      <c r="PU342" s="207">
        <f ca="1">-IF(PU$2&lt;=$B342,0,(MIN($C342*$D$258,$C342-SUM($F342:PT342))))</f>
        <v>-5.2237762892914116E-4</v>
      </c>
      <c r="PV342" s="31"/>
      <c r="PW342" s="414"/>
      <c r="PX342" s="353"/>
      <c r="PY342" s="353"/>
      <c r="PZ342" s="207"/>
      <c r="QA342" s="130"/>
      <c r="QB342" s="130"/>
      <c r="QC342" s="130"/>
      <c r="QD342" s="130"/>
      <c r="QE342" s="130"/>
      <c r="QF342" s="130"/>
      <c r="QG342" s="130"/>
      <c r="QH342" s="130"/>
      <c r="QI342" s="130"/>
      <c r="QJ342" s="130"/>
      <c r="QK342" s="130"/>
      <c r="QL342" s="130"/>
      <c r="QM342" s="130"/>
      <c r="QN342" s="130"/>
      <c r="QO342" s="130"/>
      <c r="QP342" s="130"/>
      <c r="QQ342" s="130"/>
      <c r="QR342" s="130"/>
      <c r="QS342" s="130"/>
      <c r="QT342" s="130"/>
      <c r="QU342" s="130"/>
      <c r="QV342" s="130"/>
      <c r="QW342" s="130"/>
      <c r="QX342" s="130"/>
      <c r="QY342" s="130"/>
      <c r="QZ342" s="130"/>
      <c r="RA342" s="130"/>
      <c r="RB342" s="130"/>
      <c r="RC342" s="130"/>
      <c r="RD342" s="130"/>
      <c r="RE342" s="130"/>
      <c r="RF342" s="130"/>
      <c r="RG342" s="130"/>
      <c r="RH342" s="130"/>
      <c r="RI342" s="130"/>
      <c r="RJ342" s="130"/>
    </row>
    <row r="343" spans="2:478" s="203" customFormat="1" hidden="1" outlineLevel="2">
      <c r="B343" s="204">
        <f t="shared" si="3144"/>
        <v>48273</v>
      </c>
      <c r="C343" s="205">
        <f ca="1">SUMIFS($F$239:$PU$239,$F$2:$PU$2,B343)</f>
        <v>5.864110157011005E-2</v>
      </c>
      <c r="D343" s="208"/>
      <c r="E343" s="35" t="s">
        <v>57</v>
      </c>
      <c r="F343" s="207">
        <f>-IF(F$2&lt;=$B343,0,(MIN($C343*$D$258,$C343-SUM(E343:$F343))))</f>
        <v>0</v>
      </c>
      <c r="G343" s="207">
        <f>-IF(G$2&lt;=$B343,0,(MIN($C343*$D$258,$C343-SUM(F343:$F343))))</f>
        <v>0</v>
      </c>
      <c r="H343" s="207">
        <f>-IF(H$2&lt;=$B343,0,(MIN($C343*$D$258,$C343-SUM($F343:G343))))</f>
        <v>0</v>
      </c>
      <c r="I343" s="207">
        <f>-IF(I$2&lt;=$B343,0,(MIN($C343*$D$258,$C343-SUM($F343:H343))))</f>
        <v>0</v>
      </c>
      <c r="J343" s="207">
        <f>-IF(J$2&lt;=$B343,0,(MIN($C343*$D$258,$C343-SUM($F343:I343))))</f>
        <v>0</v>
      </c>
      <c r="K343" s="207">
        <f>-IF(K$2&lt;=$B343,0,(MIN($C343*$D$258,$C343-SUM($F343:J343))))</f>
        <v>0</v>
      </c>
      <c r="L343" s="207">
        <f>-IF(L$2&lt;=$B343,0,(MIN($C343*$D$258,$C343-SUM($F343:K343))))</f>
        <v>0</v>
      </c>
      <c r="M343" s="207">
        <f>-IF(M$2&lt;=$B343,0,(MIN($C343*$D$258,$C343-SUM($F343:L343))))</f>
        <v>0</v>
      </c>
      <c r="N343" s="207">
        <f>-IF(N$2&lt;=$B343,0,(MIN($C343*$D$258,$C343-SUM($F343:M343))))</f>
        <v>0</v>
      </c>
      <c r="O343" s="207">
        <f>-IF(O$2&lt;=$B343,0,(MIN($C343*$D$258,$C343-SUM($F343:N343))))</f>
        <v>0</v>
      </c>
      <c r="P343" s="207">
        <f>-IF(P$2&lt;=$B343,0,(MIN($C343*$D$258,$C343-SUM($F343:O343))))</f>
        <v>0</v>
      </c>
      <c r="Q343" s="207">
        <f>-IF(Q$2&lt;=$B343,0,(MIN($C343*$D$258,$C343-SUM($F343:P343))))</f>
        <v>0</v>
      </c>
      <c r="R343" s="207">
        <f>-IF(R$2&lt;=$B343,0,(MIN($C343*$D$258,$C343-SUM($F343:Q343))))</f>
        <v>0</v>
      </c>
      <c r="S343" s="207">
        <f>-IF(S$2&lt;=$B343,0,(MIN($C343*$D$258,$C343-SUM($F343:R343))))</f>
        <v>0</v>
      </c>
      <c r="T343" s="207">
        <f>-IF(T$2&lt;=$B343,0,(MIN($C343*$D$258,$C343-SUM($F343:S343))))</f>
        <v>0</v>
      </c>
      <c r="U343" s="207">
        <f>-IF(U$2&lt;=$B343,0,(MIN($C343*$D$258,$C343-SUM($F343:T343))))</f>
        <v>0</v>
      </c>
      <c r="V343" s="207">
        <f>-IF(V$2&lt;=$B343,0,(MIN($C343*$D$258,$C343-SUM($F343:U343))))</f>
        <v>0</v>
      </c>
      <c r="W343" s="207">
        <f>-IF(W$2&lt;=$B343,0,(MIN($C343*$D$258,$C343-SUM($F343:V343))))</f>
        <v>0</v>
      </c>
      <c r="X343" s="207">
        <f>-IF(X$2&lt;=$B343,0,(MIN($C343*$D$258,$C343-SUM($F343:W343))))</f>
        <v>0</v>
      </c>
      <c r="Y343" s="207">
        <f>-IF(Y$2&lt;=$B343,0,(MIN($C343*$D$258,$C343-SUM($F343:X343))))</f>
        <v>0</v>
      </c>
      <c r="Z343" s="207">
        <f>-IF(Z$2&lt;=$B343,0,(MIN($C343*$D$258,$C343-SUM($F343:Y343))))</f>
        <v>0</v>
      </c>
      <c r="AA343" s="207">
        <f>-IF(AA$2&lt;=$B343,0,(MIN($C343*$D$258,$C343-SUM($F343:Z343))))</f>
        <v>0</v>
      </c>
      <c r="AB343" s="207">
        <f>-IF(AB$2&lt;=$B343,0,(MIN($C343*$D$258,$C343-SUM($F343:AA343))))</f>
        <v>0</v>
      </c>
      <c r="AC343" s="207">
        <f>-IF(AC$2&lt;=$B343,0,(MIN($C343*$D$258,$C343-SUM($F343:AB343))))</f>
        <v>0</v>
      </c>
      <c r="AD343" s="207">
        <f>-IF(AD$2&lt;=$B343,0,(MIN($C343*$D$258,$C343-SUM($F343:AC343))))</f>
        <v>0</v>
      </c>
      <c r="AE343" s="207">
        <f>-IF(AE$2&lt;=$B343,0,(MIN($C343*$D$258,$C343-SUM($F343:AD343))))</f>
        <v>0</v>
      </c>
      <c r="AF343" s="207">
        <f>-IF(AF$2&lt;=$B343,0,(MIN($C343*$D$258,$C343-SUM($F343:AE343))))</f>
        <v>0</v>
      </c>
      <c r="AG343" s="207">
        <f>-IF(AG$2&lt;=$B343,0,(MIN($C343*$D$258,$C343-SUM($F343:AF343))))</f>
        <v>0</v>
      </c>
      <c r="AH343" s="207">
        <f>-IF(AH$2&lt;=$B343,0,(MIN($C343*$D$258,$C343-SUM($F343:AG343))))</f>
        <v>0</v>
      </c>
      <c r="AI343" s="207">
        <f>-IF(AI$2&lt;=$B343,0,(MIN($C343*$D$258,$C343-SUM($F343:AH343))))</f>
        <v>0</v>
      </c>
      <c r="AJ343" s="207">
        <f>-IF(AJ$2&lt;=$B343,0,(MIN($C343*$D$258,$C343-SUM($F343:AI343))))</f>
        <v>0</v>
      </c>
      <c r="AK343" s="207">
        <f>-IF(AK$2&lt;=$B343,0,(MIN($C343*$D$258,$C343-SUM($F343:AJ343))))</f>
        <v>0</v>
      </c>
      <c r="AL343" s="207">
        <f>-IF(AL$2&lt;=$B343,0,(MIN($C343*$D$258,$C343-SUM($F343:AK343))))</f>
        <v>0</v>
      </c>
      <c r="AM343" s="207">
        <f>-IF(AM$2&lt;=$B343,0,(MIN($C343*$D$258,$C343-SUM($F343:AL343))))</f>
        <v>0</v>
      </c>
      <c r="AN343" s="207">
        <f>-IF(AN$2&lt;=$B343,0,(MIN($C343*$D$258,$C343-SUM($F343:AM343))))</f>
        <v>0</v>
      </c>
      <c r="AO343" s="207">
        <f>-IF(AO$2&lt;=$B343,0,(MIN($C343*$D$258,$C343-SUM($F343:AN343))))</f>
        <v>0</v>
      </c>
      <c r="AP343" s="207">
        <f>-IF(AP$2&lt;=$B343,0,(MIN($C343*$D$258,$C343-SUM($F343:AO343))))</f>
        <v>0</v>
      </c>
      <c r="AQ343" s="207">
        <f>-IF(AQ$2&lt;=$B343,0,(MIN($C343*$D$258,$C343-SUM($F343:AP343))))</f>
        <v>0</v>
      </c>
      <c r="AR343" s="207">
        <f>-IF(AR$2&lt;=$B343,0,(MIN($C343*$D$258,$C343-SUM($F343:AQ343))))</f>
        <v>0</v>
      </c>
      <c r="AS343" s="207">
        <f>-IF(AS$2&lt;=$B343,0,(MIN($C343*$D$258,$C343-SUM($F343:AR343))))</f>
        <v>0</v>
      </c>
      <c r="AT343" s="207">
        <f>-IF(AT$2&lt;=$B343,0,(MIN($C343*$D$258,$C343-SUM($F343:AS343))))</f>
        <v>0</v>
      </c>
      <c r="AU343" s="207">
        <f>-IF(AU$2&lt;=$B343,0,(MIN($C343*$D$258,$C343-SUM($F343:AT343))))</f>
        <v>0</v>
      </c>
      <c r="AV343" s="207">
        <f>-IF(AV$2&lt;=$B343,0,(MIN($C343*$D$258,$C343-SUM($F343:AU343))))</f>
        <v>0</v>
      </c>
      <c r="AW343" s="207">
        <f>-IF(AW$2&lt;=$B343,0,(MIN($C343*$D$258,$C343-SUM($F343:AV343))))</f>
        <v>0</v>
      </c>
      <c r="AX343" s="207">
        <f>-IF(AX$2&lt;=$B343,0,(MIN($C343*$D$258,$C343-SUM($F343:AW343))))</f>
        <v>0</v>
      </c>
      <c r="AY343" s="207">
        <f>-IF(AY$2&lt;=$B343,0,(MIN($C343*$D$258,$C343-SUM($F343:AX343))))</f>
        <v>0</v>
      </c>
      <c r="AZ343" s="207">
        <f>-IF(AZ$2&lt;=$B343,0,(MIN($C343*$D$258,$C343-SUM($F343:AY343))))</f>
        <v>0</v>
      </c>
      <c r="BA343" s="207">
        <f>-IF(BA$2&lt;=$B343,0,(MIN($C343*$D$258,$C343-SUM($F343:AZ343))))</f>
        <v>0</v>
      </c>
      <c r="BB343" s="207">
        <f>-IF(BB$2&lt;=$B343,0,(MIN($C343*$D$258,$C343-SUM($F343:BA343))))</f>
        <v>0</v>
      </c>
      <c r="BC343" s="207">
        <f>-IF(BC$2&lt;=$B343,0,(MIN($C343*$D$258,$C343-SUM($F343:BB343))))</f>
        <v>0</v>
      </c>
      <c r="BD343" s="207">
        <f>-IF(BD$2&lt;=$B343,0,(MIN($C343*$D$258,$C343-SUM($F343:BC343))))</f>
        <v>0</v>
      </c>
      <c r="BE343" s="207">
        <f>-IF(BE$2&lt;=$B343,0,(MIN($C343*$D$258,$C343-SUM($F343:BD343))))</f>
        <v>0</v>
      </c>
      <c r="BF343" s="207">
        <f>-IF(BF$2&lt;=$B343,0,(MIN($C343*$D$258,$C343-SUM($F343:BE343))))</f>
        <v>0</v>
      </c>
      <c r="BG343" s="207">
        <f>-IF(BG$2&lt;=$B343,0,(MIN($C343*$D$258,$C343-SUM($F343:BF343))))</f>
        <v>0</v>
      </c>
      <c r="BH343" s="207">
        <f>-IF(BH$2&lt;=$B343,0,(MIN($C343*$D$258,$C343-SUM($F343:BG343))))</f>
        <v>0</v>
      </c>
      <c r="BI343" s="207">
        <f>-IF(BI$2&lt;=$B343,0,(MIN($C343*$D$258,$C343-SUM($F343:BH343))))</f>
        <v>0</v>
      </c>
      <c r="BJ343" s="207">
        <f>-IF(BJ$2&lt;=$B343,0,(MIN($C343*$D$258,$C343-SUM($F343:BI343))))</f>
        <v>0</v>
      </c>
      <c r="BK343" s="207">
        <f>-IF(BK$2&lt;=$B343,0,(MIN($C343*$D$258,$C343-SUM($F343:BJ343))))</f>
        <v>0</v>
      </c>
      <c r="BL343" s="207">
        <f>-IF(BL$2&lt;=$B343,0,(MIN($C343*$D$258,$C343-SUM($F343:BK343))))</f>
        <v>0</v>
      </c>
      <c r="BM343" s="207">
        <f>-IF(BM$2&lt;=$B343,0,(MIN($C343*$D$258,$C343-SUM($F343:BL343))))</f>
        <v>0</v>
      </c>
      <c r="BN343" s="207">
        <f>-IF(BN$2&lt;=$B343,0,(MIN($C343*$D$258,$C343-SUM($F343:BM343))))</f>
        <v>0</v>
      </c>
      <c r="BO343" s="207">
        <f>-IF(BO$2&lt;=$B343,0,(MIN($C343*$D$258,$C343-SUM($F343:BN343))))</f>
        <v>0</v>
      </c>
      <c r="BP343" s="207">
        <f>-IF(BP$2&lt;=$B343,0,(MIN($C343*$D$258,$C343-SUM($F343:BO343))))</f>
        <v>0</v>
      </c>
      <c r="BQ343" s="207">
        <f>-IF(BQ$2&lt;=$B343,0,(MIN($C343*$D$258,$C343-SUM($F343:BP343))))</f>
        <v>0</v>
      </c>
      <c r="BR343" s="207">
        <f>-IF(BR$2&lt;=$B343,0,(MIN($C343*$D$258,$C343-SUM($F343:BQ343))))</f>
        <v>0</v>
      </c>
      <c r="BS343" s="207">
        <f>-IF(BS$2&lt;=$B343,0,(MIN($C343*$D$258,$C343-SUM($F343:BR343))))</f>
        <v>0</v>
      </c>
      <c r="BT343" s="207">
        <f>-IF(BT$2&lt;=$B343,0,(MIN($C343*$D$258,$C343-SUM($F343:BS343))))</f>
        <v>0</v>
      </c>
      <c r="BU343" s="207">
        <f>-IF(BU$2&lt;=$B343,0,(MIN($C343*$D$258,$C343-SUM($F343:BT343))))</f>
        <v>0</v>
      </c>
      <c r="BV343" s="207">
        <f>-IF(BV$2&lt;=$B343,0,(MIN($C343*$D$258,$C343-SUM($F343:BU343))))</f>
        <v>0</v>
      </c>
      <c r="BW343" s="207">
        <f>-IF(BW$2&lt;=$B343,0,(MIN($C343*$D$258,$C343-SUM($F343:BV343))))</f>
        <v>0</v>
      </c>
      <c r="BX343" s="207">
        <f>-IF(BX$2&lt;=$B343,0,(MIN($C343*$D$258,$C343-SUM($F343:BW343))))</f>
        <v>0</v>
      </c>
      <c r="BY343" s="207">
        <f>-IF(BY$2&lt;=$B343,0,(MIN($C343*$D$258,$C343-SUM($F343:BX343))))</f>
        <v>0</v>
      </c>
      <c r="BZ343" s="207">
        <f>-IF(BZ$2&lt;=$B343,0,(MIN($C343*$D$258,$C343-SUM($F343:BY343))))</f>
        <v>0</v>
      </c>
      <c r="CA343" s="207">
        <f>-IF(CA$2&lt;=$B343,0,(MIN($C343*$D$258,$C343-SUM($F343:BZ343))))</f>
        <v>0</v>
      </c>
      <c r="CB343" s="207">
        <f>-IF(CB$2&lt;=$B343,0,(MIN($C343*$D$258,$C343-SUM($F343:CA343))))</f>
        <v>0</v>
      </c>
      <c r="CC343" s="207">
        <f>-IF(CC$2&lt;=$B343,0,(MIN($C343*$D$258,$C343-SUM($F343:CB343))))</f>
        <v>0</v>
      </c>
      <c r="CD343" s="207">
        <f>-IF(CD$2&lt;=$B343,0,(MIN($C343*$D$258,$C343-SUM($F343:CC343))))</f>
        <v>0</v>
      </c>
      <c r="CE343" s="207">
        <f>-IF(CE$2&lt;=$B343,0,(MIN($C343*$D$258,$C343-SUM($F343:CD343))))</f>
        <v>0</v>
      </c>
      <c r="CF343" s="207">
        <f>-IF(CF$2&lt;=$B343,0,(MIN($C343*$D$258,$C343-SUM($F343:CE343))))</f>
        <v>0</v>
      </c>
      <c r="CG343" s="207">
        <f>-IF(CG$2&lt;=$B343,0,(MIN($C343*$D$258,$C343-SUM($F343:CF343))))</f>
        <v>0</v>
      </c>
      <c r="CH343" s="207">
        <f>-IF(CH$2&lt;=$B343,0,(MIN($C343*$D$258,$C343-SUM($F343:CG343))))</f>
        <v>0</v>
      </c>
      <c r="CI343" s="207">
        <f>-IF(CI$2&lt;=$B343,0,(MIN($C343*$D$258,$C343-SUM($F343:CH343))))</f>
        <v>0</v>
      </c>
      <c r="CJ343" s="207">
        <f>-IF(CJ$2&lt;=$B343,0,(MIN($C343*$D$258,$C343-SUM($F343:CI343))))</f>
        <v>0</v>
      </c>
      <c r="CK343" s="207">
        <f>-IF(CK$2&lt;=$B343,0,(MIN($C343*$D$258,$C343-SUM($F343:CJ343))))</f>
        <v>0</v>
      </c>
      <c r="CL343" s="207">
        <f>-IF(CL$2&lt;=$B343,0,(MIN($C343*$D$258,$C343-SUM($F343:CK343))))</f>
        <v>0</v>
      </c>
      <c r="CM343" s="207">
        <f>-IF(CM$2&lt;=$B343,0,(MIN($C343*$D$258,$C343-SUM($F343:CL343))))</f>
        <v>0</v>
      </c>
      <c r="CN343" s="207">
        <f ca="1">-IF(CN$2&lt;=$B343,0,(MIN($C343*$D$258,$C343-SUM($F343:CM343))))</f>
        <v>-4.8867584641758375E-4</v>
      </c>
      <c r="CO343" s="207">
        <f ca="1">-IF(CO$2&lt;=$B343,0,(MIN($C343*$D$258,$C343-SUM($F343:CN343))))</f>
        <v>-4.8867584641758375E-4</v>
      </c>
      <c r="CP343" s="207">
        <f ca="1">-IF(CP$2&lt;=$B343,0,(MIN($C343*$D$258,$C343-SUM($F343:CO343))))</f>
        <v>-4.8867584641758375E-4</v>
      </c>
      <c r="CQ343" s="207">
        <f ca="1">-IF(CQ$2&lt;=$B343,0,(MIN($C343*$D$258,$C343-SUM($F343:CP343))))</f>
        <v>-4.8867584641758375E-4</v>
      </c>
      <c r="CR343" s="207">
        <f ca="1">-IF(CR$2&lt;=$B343,0,(MIN($C343*$D$258,$C343-SUM($F343:CQ343))))</f>
        <v>-4.8867584641758375E-4</v>
      </c>
      <c r="CS343" s="207">
        <f ca="1">-IF(CS$2&lt;=$B343,0,(MIN($C343*$D$258,$C343-SUM($F343:CR343))))</f>
        <v>-4.8867584641758375E-4</v>
      </c>
      <c r="CT343" s="207">
        <f ca="1">-IF(CT$2&lt;=$B343,0,(MIN($C343*$D$258,$C343-SUM($F343:CS343))))</f>
        <v>-4.8867584641758375E-4</v>
      </c>
      <c r="CU343" s="207">
        <f ca="1">-IF(CU$2&lt;=$B343,0,(MIN($C343*$D$258,$C343-SUM($F343:CT343))))</f>
        <v>-4.8867584641758375E-4</v>
      </c>
      <c r="CV343" s="207">
        <f ca="1">-IF(CV$2&lt;=$B343,0,(MIN($C343*$D$258,$C343-SUM($F343:CU343))))</f>
        <v>-4.8867584641758375E-4</v>
      </c>
      <c r="CW343" s="207">
        <f ca="1">-IF(CW$2&lt;=$B343,0,(MIN($C343*$D$258,$C343-SUM($F343:CV343))))</f>
        <v>-4.8867584641758375E-4</v>
      </c>
      <c r="CX343" s="207">
        <f ca="1">-IF(CX$2&lt;=$B343,0,(MIN($C343*$D$258,$C343-SUM($F343:CW343))))</f>
        <v>-4.8867584641758375E-4</v>
      </c>
      <c r="CY343" s="207">
        <f ca="1">-IF(CY$2&lt;=$B343,0,(MIN($C343*$D$258,$C343-SUM($F343:CX343))))</f>
        <v>-4.8867584641758375E-4</v>
      </c>
      <c r="CZ343" s="207">
        <f ca="1">-IF(CZ$2&lt;=$B343,0,(MIN($C343*$D$258,$C343-SUM($F343:CY343))))</f>
        <v>-4.8867584641758375E-4</v>
      </c>
      <c r="DA343" s="207">
        <f ca="1">-IF(DA$2&lt;=$B343,0,(MIN($C343*$D$258,$C343-SUM($F343:CZ343))))</f>
        <v>-4.8867584641758375E-4</v>
      </c>
      <c r="DB343" s="207">
        <f ca="1">-IF(DB$2&lt;=$B343,0,(MIN($C343*$D$258,$C343-SUM($F343:DA343))))</f>
        <v>-4.8867584641758375E-4</v>
      </c>
      <c r="DC343" s="207">
        <f ca="1">-IF(DC$2&lt;=$B343,0,(MIN($C343*$D$258,$C343-SUM($F343:DB343))))</f>
        <v>-4.8867584641758375E-4</v>
      </c>
      <c r="DD343" s="207">
        <f ca="1">-IF(DD$2&lt;=$B343,0,(MIN($C343*$D$258,$C343-SUM($F343:DC343))))</f>
        <v>-4.8867584641758375E-4</v>
      </c>
      <c r="DE343" s="207">
        <f ca="1">-IF(DE$2&lt;=$B343,0,(MIN($C343*$D$258,$C343-SUM($F343:DD343))))</f>
        <v>-4.8867584641758375E-4</v>
      </c>
      <c r="DF343" s="207">
        <f ca="1">-IF(DF$2&lt;=$B343,0,(MIN($C343*$D$258,$C343-SUM($F343:DE343))))</f>
        <v>-4.8867584641758375E-4</v>
      </c>
      <c r="DG343" s="207">
        <f ca="1">-IF(DG$2&lt;=$B343,0,(MIN($C343*$D$258,$C343-SUM($F343:DF343))))</f>
        <v>-4.8867584641758375E-4</v>
      </c>
      <c r="DH343" s="207">
        <f ca="1">-IF(DH$2&lt;=$B343,0,(MIN($C343*$D$258,$C343-SUM($F343:DG343))))</f>
        <v>-4.8867584641758375E-4</v>
      </c>
      <c r="DI343" s="207">
        <f ca="1">-IF(DI$2&lt;=$B343,0,(MIN($C343*$D$258,$C343-SUM($F343:DH343))))</f>
        <v>-4.8867584641758375E-4</v>
      </c>
      <c r="DJ343" s="207">
        <f ca="1">-IF(DJ$2&lt;=$B343,0,(MIN($C343*$D$258,$C343-SUM($F343:DI343))))</f>
        <v>-4.8867584641758375E-4</v>
      </c>
      <c r="DK343" s="207">
        <f ca="1">-IF(DK$2&lt;=$B343,0,(MIN($C343*$D$258,$C343-SUM($F343:DJ343))))</f>
        <v>-4.8867584641758375E-4</v>
      </c>
      <c r="DL343" s="207">
        <f ca="1">-IF(DL$2&lt;=$B343,0,(MIN($C343*$D$258,$C343-SUM($F343:DK343))))</f>
        <v>-4.8867584641758375E-4</v>
      </c>
      <c r="DM343" s="207">
        <f ca="1">-IF(DM$2&lt;=$B343,0,(MIN($C343*$D$258,$C343-SUM($F343:DL343))))</f>
        <v>-4.8867584641758375E-4</v>
      </c>
      <c r="DN343" s="207">
        <f ca="1">-IF(DN$2&lt;=$B343,0,(MIN($C343*$D$258,$C343-SUM($F343:DM343))))</f>
        <v>-4.8867584641758375E-4</v>
      </c>
      <c r="DO343" s="207">
        <f ca="1">-IF(DO$2&lt;=$B343,0,(MIN($C343*$D$258,$C343-SUM($F343:DN343))))</f>
        <v>-4.8867584641758375E-4</v>
      </c>
      <c r="DP343" s="207">
        <f ca="1">-IF(DP$2&lt;=$B343,0,(MIN($C343*$D$258,$C343-SUM($F343:DO343))))</f>
        <v>-4.8867584641758375E-4</v>
      </c>
      <c r="DQ343" s="207">
        <f ca="1">-IF(DQ$2&lt;=$B343,0,(MIN($C343*$D$258,$C343-SUM($F343:DP343))))</f>
        <v>-4.8867584641758375E-4</v>
      </c>
      <c r="DR343" s="207">
        <f ca="1">-IF(DR$2&lt;=$B343,0,(MIN($C343*$D$258,$C343-SUM($F343:DQ343))))</f>
        <v>-4.8867584641758375E-4</v>
      </c>
      <c r="DS343" s="207">
        <f ca="1">-IF(DS$2&lt;=$B343,0,(MIN($C343*$D$258,$C343-SUM($F343:DR343))))</f>
        <v>-4.8867584641758375E-4</v>
      </c>
      <c r="DT343" s="207">
        <f ca="1">-IF(DT$2&lt;=$B343,0,(MIN($C343*$D$258,$C343-SUM($F343:DS343))))</f>
        <v>-4.8867584641758375E-4</v>
      </c>
      <c r="DU343" s="207">
        <f ca="1">-IF(DU$2&lt;=$B343,0,(MIN($C343*$D$258,$C343-SUM($F343:DT343))))</f>
        <v>-4.8867584641758375E-4</v>
      </c>
      <c r="DV343" s="207">
        <f ca="1">-IF(DV$2&lt;=$B343,0,(MIN($C343*$D$258,$C343-SUM($F343:DU343))))</f>
        <v>-4.8867584641758375E-4</v>
      </c>
      <c r="DW343" s="207">
        <f ca="1">-IF(DW$2&lt;=$B343,0,(MIN($C343*$D$258,$C343-SUM($F343:DV343))))</f>
        <v>-4.8867584641758375E-4</v>
      </c>
      <c r="DX343" s="207">
        <f ca="1">-IF(DX$2&lt;=$B343,0,(MIN($C343*$D$258,$C343-SUM($F343:DW343))))</f>
        <v>-4.8867584641758375E-4</v>
      </c>
      <c r="DY343" s="207">
        <f ca="1">-IF(DY$2&lt;=$B343,0,(MIN($C343*$D$258,$C343-SUM($F343:DX343))))</f>
        <v>-4.8867584641758375E-4</v>
      </c>
      <c r="DZ343" s="207">
        <f ca="1">-IF(DZ$2&lt;=$B343,0,(MIN($C343*$D$258,$C343-SUM($F343:DY343))))</f>
        <v>-4.8867584641758375E-4</v>
      </c>
      <c r="EA343" s="207">
        <f ca="1">-IF(EA$2&lt;=$B343,0,(MIN($C343*$D$258,$C343-SUM($F343:DZ343))))</f>
        <v>-4.8867584641758375E-4</v>
      </c>
      <c r="EB343" s="207">
        <f ca="1">-IF(EB$2&lt;=$B343,0,(MIN($C343*$D$258,$C343-SUM($F343:EA343))))</f>
        <v>-4.8867584641758375E-4</v>
      </c>
      <c r="EC343" s="207">
        <f ca="1">-IF(EC$2&lt;=$B343,0,(MIN($C343*$D$258,$C343-SUM($F343:EB343))))</f>
        <v>-4.8867584641758375E-4</v>
      </c>
      <c r="ED343" s="207">
        <f ca="1">-IF(ED$2&lt;=$B343,0,(MIN($C343*$D$258,$C343-SUM($F343:EC343))))</f>
        <v>-4.8867584641758375E-4</v>
      </c>
      <c r="EE343" s="207">
        <f ca="1">-IF(EE$2&lt;=$B343,0,(MIN($C343*$D$258,$C343-SUM($F343:ED343))))</f>
        <v>-4.8867584641758375E-4</v>
      </c>
      <c r="EF343" s="207">
        <f ca="1">-IF(EF$2&lt;=$B343,0,(MIN($C343*$D$258,$C343-SUM($F343:EE343))))</f>
        <v>-4.8867584641758375E-4</v>
      </c>
      <c r="EG343" s="207">
        <f ca="1">-IF(EG$2&lt;=$B343,0,(MIN($C343*$D$258,$C343-SUM($F343:EF343))))</f>
        <v>-4.8867584641758375E-4</v>
      </c>
      <c r="EH343" s="207">
        <f ca="1">-IF(EH$2&lt;=$B343,0,(MIN($C343*$D$258,$C343-SUM($F343:EG343))))</f>
        <v>-4.8867584641758375E-4</v>
      </c>
      <c r="EI343" s="207">
        <f ca="1">-IF(EI$2&lt;=$B343,0,(MIN($C343*$D$258,$C343-SUM($F343:EH343))))</f>
        <v>-4.8867584641758375E-4</v>
      </c>
      <c r="EJ343" s="207">
        <f ca="1">-IF(EJ$2&lt;=$B343,0,(MIN($C343*$D$258,$C343-SUM($F343:EI343))))</f>
        <v>-4.8867584641758375E-4</v>
      </c>
      <c r="EK343" s="207">
        <f ca="1">-IF(EK$2&lt;=$B343,0,(MIN($C343*$D$258,$C343-SUM($F343:EJ343))))</f>
        <v>-4.8867584641758375E-4</v>
      </c>
      <c r="EL343" s="207">
        <f ca="1">-IF(EL$2&lt;=$B343,0,(MIN($C343*$D$258,$C343-SUM($F343:EK343))))</f>
        <v>-4.8867584641758375E-4</v>
      </c>
      <c r="EM343" s="207">
        <f ca="1">-IF(EM$2&lt;=$B343,0,(MIN($C343*$D$258,$C343-SUM($F343:EL343))))</f>
        <v>-4.8867584641758375E-4</v>
      </c>
      <c r="EN343" s="207">
        <f ca="1">-IF(EN$2&lt;=$B343,0,(MIN($C343*$D$258,$C343-SUM($F343:EM343))))</f>
        <v>-4.8867584641758375E-4</v>
      </c>
      <c r="EO343" s="207">
        <f ca="1">-IF(EO$2&lt;=$B343,0,(MIN($C343*$D$258,$C343-SUM($F343:EN343))))</f>
        <v>-4.8867584641758375E-4</v>
      </c>
      <c r="EP343" s="207">
        <f ca="1">-IF(EP$2&lt;=$B343,0,(MIN($C343*$D$258,$C343-SUM($F343:EO343))))</f>
        <v>-4.8867584641758375E-4</v>
      </c>
      <c r="EQ343" s="207">
        <f ca="1">-IF(EQ$2&lt;=$B343,0,(MIN($C343*$D$258,$C343-SUM($F343:EP343))))</f>
        <v>-4.8867584641758375E-4</v>
      </c>
      <c r="ER343" s="207">
        <f ca="1">-IF(ER$2&lt;=$B343,0,(MIN($C343*$D$258,$C343-SUM($F343:EQ343))))</f>
        <v>-4.8867584641758375E-4</v>
      </c>
      <c r="ES343" s="207">
        <f ca="1">-IF(ES$2&lt;=$B343,0,(MIN($C343*$D$258,$C343-SUM($F343:ER343))))</f>
        <v>-4.8867584641758375E-4</v>
      </c>
      <c r="ET343" s="207">
        <f ca="1">-IF(ET$2&lt;=$B343,0,(MIN($C343*$D$258,$C343-SUM($F343:ES343))))</f>
        <v>-4.8867584641758375E-4</v>
      </c>
      <c r="EU343" s="207">
        <f ca="1">-IF(EU$2&lt;=$B343,0,(MIN($C343*$D$258,$C343-SUM($F343:ET343))))</f>
        <v>-4.8867584641758375E-4</v>
      </c>
      <c r="EV343" s="207">
        <f ca="1">-IF(EV$2&lt;=$B343,0,(MIN($C343*$D$258,$C343-SUM($F343:EU343))))</f>
        <v>-4.8867584641758375E-4</v>
      </c>
      <c r="EW343" s="207">
        <f ca="1">-IF(EW$2&lt;=$B343,0,(MIN($C343*$D$258,$C343-SUM($F343:EV343))))</f>
        <v>-4.8867584641758375E-4</v>
      </c>
      <c r="EX343" s="207">
        <f ca="1">-IF(EX$2&lt;=$B343,0,(MIN($C343*$D$258,$C343-SUM($F343:EW343))))</f>
        <v>-4.8867584641758375E-4</v>
      </c>
      <c r="EY343" s="207">
        <f ca="1">-IF(EY$2&lt;=$B343,0,(MIN($C343*$D$258,$C343-SUM($F343:EX343))))</f>
        <v>-4.8867584641758375E-4</v>
      </c>
      <c r="EZ343" s="207">
        <f ca="1">-IF(EZ$2&lt;=$B343,0,(MIN($C343*$D$258,$C343-SUM($F343:EY343))))</f>
        <v>-4.8867584641758375E-4</v>
      </c>
      <c r="FA343" s="207">
        <f ca="1">-IF(FA$2&lt;=$B343,0,(MIN($C343*$D$258,$C343-SUM($F343:EZ343))))</f>
        <v>-4.8867584641758375E-4</v>
      </c>
      <c r="FB343" s="207">
        <f ca="1">-IF(FB$2&lt;=$B343,0,(MIN($C343*$D$258,$C343-SUM($F343:FA343))))</f>
        <v>-4.8867584641758375E-4</v>
      </c>
      <c r="FC343" s="207">
        <f ca="1">-IF(FC$2&lt;=$B343,0,(MIN($C343*$D$258,$C343-SUM($F343:FB343))))</f>
        <v>-4.8867584641758375E-4</v>
      </c>
      <c r="FD343" s="207">
        <f ca="1">-IF(FD$2&lt;=$B343,0,(MIN($C343*$D$258,$C343-SUM($F343:FC343))))</f>
        <v>-4.8867584641758375E-4</v>
      </c>
      <c r="FE343" s="207">
        <f ca="1">-IF(FE$2&lt;=$B343,0,(MIN($C343*$D$258,$C343-SUM($F343:FD343))))</f>
        <v>-4.8867584641758375E-4</v>
      </c>
      <c r="FF343" s="207">
        <f ca="1">-IF(FF$2&lt;=$B343,0,(MIN($C343*$D$258,$C343-SUM($F343:FE343))))</f>
        <v>-4.8867584641758375E-4</v>
      </c>
      <c r="FG343" s="207">
        <f ca="1">-IF(FG$2&lt;=$B343,0,(MIN($C343*$D$258,$C343-SUM($F343:FF343))))</f>
        <v>-4.8867584641758375E-4</v>
      </c>
      <c r="FH343" s="207">
        <f ca="1">-IF(FH$2&lt;=$B343,0,(MIN($C343*$D$258,$C343-SUM($F343:FG343))))</f>
        <v>-4.8867584641758375E-4</v>
      </c>
      <c r="FI343" s="207">
        <f ca="1">-IF(FI$2&lt;=$B343,0,(MIN($C343*$D$258,$C343-SUM($F343:FH343))))</f>
        <v>-4.8867584641758375E-4</v>
      </c>
      <c r="FJ343" s="207">
        <f ca="1">-IF(FJ$2&lt;=$B343,0,(MIN($C343*$D$258,$C343-SUM($F343:FI343))))</f>
        <v>-4.8867584641758375E-4</v>
      </c>
      <c r="FK343" s="207">
        <f ca="1">-IF(FK$2&lt;=$B343,0,(MIN($C343*$D$258,$C343-SUM($F343:FJ343))))</f>
        <v>-4.8867584641758375E-4</v>
      </c>
      <c r="FL343" s="207">
        <f ca="1">-IF(FL$2&lt;=$B343,0,(MIN($C343*$D$258,$C343-SUM($F343:FK343))))</f>
        <v>-4.8867584641758375E-4</v>
      </c>
      <c r="FM343" s="207">
        <f ca="1">-IF(FM$2&lt;=$B343,0,(MIN($C343*$D$258,$C343-SUM($F343:FL343))))</f>
        <v>-4.8867584641758375E-4</v>
      </c>
      <c r="FN343" s="207">
        <f ca="1">-IF(FN$2&lt;=$B343,0,(MIN($C343*$D$258,$C343-SUM($F343:FM343))))</f>
        <v>-4.8867584641758375E-4</v>
      </c>
      <c r="FO343" s="207">
        <f ca="1">-IF(FO$2&lt;=$B343,0,(MIN($C343*$D$258,$C343-SUM($F343:FN343))))</f>
        <v>-4.8867584641758375E-4</v>
      </c>
      <c r="FP343" s="207">
        <f ca="1">-IF(FP$2&lt;=$B343,0,(MIN($C343*$D$258,$C343-SUM($F343:FO343))))</f>
        <v>-4.8867584641758375E-4</v>
      </c>
      <c r="FQ343" s="207">
        <f ca="1">-IF(FQ$2&lt;=$B343,0,(MIN($C343*$D$258,$C343-SUM($F343:FP343))))</f>
        <v>-4.8867584641758375E-4</v>
      </c>
      <c r="FR343" s="207">
        <f ca="1">-IF(FR$2&lt;=$B343,0,(MIN($C343*$D$258,$C343-SUM($F343:FQ343))))</f>
        <v>-4.8867584641758375E-4</v>
      </c>
      <c r="FS343" s="207">
        <f ca="1">-IF(FS$2&lt;=$B343,0,(MIN($C343*$D$258,$C343-SUM($F343:FR343))))</f>
        <v>-4.8867584641758375E-4</v>
      </c>
      <c r="FT343" s="207">
        <f ca="1">-IF(FT$2&lt;=$B343,0,(MIN($C343*$D$258,$C343-SUM($F343:FS343))))</f>
        <v>-4.8867584641758375E-4</v>
      </c>
      <c r="FU343" s="207">
        <f ca="1">-IF(FU$2&lt;=$B343,0,(MIN($C343*$D$258,$C343-SUM($F343:FT343))))</f>
        <v>-4.8867584641758375E-4</v>
      </c>
      <c r="FV343" s="207">
        <f ca="1">-IF(FV$2&lt;=$B343,0,(MIN($C343*$D$258,$C343-SUM($F343:FU343))))</f>
        <v>-4.8867584641758375E-4</v>
      </c>
      <c r="FW343" s="207">
        <f ca="1">-IF(FW$2&lt;=$B343,0,(MIN($C343*$D$258,$C343-SUM($F343:FV343))))</f>
        <v>-4.8867584641758375E-4</v>
      </c>
      <c r="FX343" s="207">
        <f ca="1">-IF(FX$2&lt;=$B343,0,(MIN($C343*$D$258,$C343-SUM($F343:FW343))))</f>
        <v>-4.8867584641758375E-4</v>
      </c>
      <c r="FY343" s="207">
        <f ca="1">-IF(FY$2&lt;=$B343,0,(MIN($C343*$D$258,$C343-SUM($F343:FX343))))</f>
        <v>-4.8867584641758375E-4</v>
      </c>
      <c r="FZ343" s="207">
        <f ca="1">-IF(FZ$2&lt;=$B343,0,(MIN($C343*$D$258,$C343-SUM($F343:FY343))))</f>
        <v>-4.8867584641758375E-4</v>
      </c>
      <c r="GA343" s="207">
        <f ca="1">-IF(GA$2&lt;=$B343,0,(MIN($C343*$D$258,$C343-SUM($F343:FZ343))))</f>
        <v>-4.8867584641758375E-4</v>
      </c>
      <c r="GB343" s="207">
        <f ca="1">-IF(GB$2&lt;=$B343,0,(MIN($C343*$D$258,$C343-SUM($F343:GA343))))</f>
        <v>-4.8867584641758375E-4</v>
      </c>
      <c r="GC343" s="207">
        <f ca="1">-IF(GC$2&lt;=$B343,0,(MIN($C343*$D$258,$C343-SUM($F343:GB343))))</f>
        <v>-4.8867584641758375E-4</v>
      </c>
      <c r="GD343" s="207">
        <f ca="1">-IF(GD$2&lt;=$B343,0,(MIN($C343*$D$258,$C343-SUM($F343:GC343))))</f>
        <v>-4.8867584641758375E-4</v>
      </c>
      <c r="GE343" s="207">
        <f ca="1">-IF(GE$2&lt;=$B343,0,(MIN($C343*$D$258,$C343-SUM($F343:GD343))))</f>
        <v>-4.8867584641758375E-4</v>
      </c>
      <c r="GF343" s="207">
        <f ca="1">-IF(GF$2&lt;=$B343,0,(MIN($C343*$D$258,$C343-SUM($F343:GE343))))</f>
        <v>-4.8867584641758375E-4</v>
      </c>
      <c r="GG343" s="207">
        <f ca="1">-IF(GG$2&lt;=$B343,0,(MIN($C343*$D$258,$C343-SUM($F343:GF343))))</f>
        <v>-4.8867584641758375E-4</v>
      </c>
      <c r="GH343" s="207">
        <f ca="1">-IF(GH$2&lt;=$B343,0,(MIN($C343*$D$258,$C343-SUM($F343:GG343))))</f>
        <v>-4.8867584641758375E-4</v>
      </c>
      <c r="GI343" s="207">
        <f ca="1">-IF(GI$2&lt;=$B343,0,(MIN($C343*$D$258,$C343-SUM($F343:GH343))))</f>
        <v>-4.8867584641758375E-4</v>
      </c>
      <c r="GJ343" s="207">
        <f ca="1">-IF(GJ$2&lt;=$B343,0,(MIN($C343*$D$258,$C343-SUM($F343:GI343))))</f>
        <v>-4.8867584641758375E-4</v>
      </c>
      <c r="GK343" s="207">
        <f ca="1">-IF(GK$2&lt;=$B343,0,(MIN($C343*$D$258,$C343-SUM($F343:GJ343))))</f>
        <v>-4.8867584641758375E-4</v>
      </c>
      <c r="GL343" s="207">
        <f ca="1">-IF(GL$2&lt;=$B343,0,(MIN($C343*$D$258,$C343-SUM($F343:GK343))))</f>
        <v>-4.8867584641758375E-4</v>
      </c>
      <c r="GM343" s="207">
        <f ca="1">-IF(GM$2&lt;=$B343,0,(MIN($C343*$D$258,$C343-SUM($F343:GL343))))</f>
        <v>-4.8867584641758375E-4</v>
      </c>
      <c r="GN343" s="207">
        <f ca="1">-IF(GN$2&lt;=$B343,0,(MIN($C343*$D$258,$C343-SUM($F343:GM343))))</f>
        <v>-4.8867584641758375E-4</v>
      </c>
      <c r="GO343" s="207">
        <f ca="1">-IF(GO$2&lt;=$B343,0,(MIN($C343*$D$258,$C343-SUM($F343:GN343))))</f>
        <v>-4.8867584641758375E-4</v>
      </c>
      <c r="GP343" s="207">
        <f ca="1">-IF(GP$2&lt;=$B343,0,(MIN($C343*$D$258,$C343-SUM($F343:GO343))))</f>
        <v>-4.8867584641758375E-4</v>
      </c>
      <c r="GQ343" s="207">
        <f ca="1">-IF(GQ$2&lt;=$B343,0,(MIN($C343*$D$258,$C343-SUM($F343:GP343))))</f>
        <v>-4.8867584641758375E-4</v>
      </c>
      <c r="GR343" s="207">
        <f ca="1">-IF(GR$2&lt;=$B343,0,(MIN($C343*$D$258,$C343-SUM($F343:GQ343))))</f>
        <v>-4.8867584641758375E-4</v>
      </c>
      <c r="GS343" s="207">
        <f ca="1">-IF(GS$2&lt;=$B343,0,(MIN($C343*$D$258,$C343-SUM($F343:GR343))))</f>
        <v>-4.8867584641758375E-4</v>
      </c>
      <c r="GT343" s="207">
        <f ca="1">-IF(GT$2&lt;=$B343,0,(MIN($C343*$D$258,$C343-SUM($F343:GS343))))</f>
        <v>-4.8867584641758375E-4</v>
      </c>
      <c r="GU343" s="207">
        <f ca="1">-IF(GU$2&lt;=$B343,0,(MIN($C343*$D$258,$C343-SUM($F343:GT343))))</f>
        <v>-4.8867584641758375E-4</v>
      </c>
      <c r="GV343" s="207">
        <f ca="1">-IF(GV$2&lt;=$B343,0,(MIN($C343*$D$258,$C343-SUM($F343:GU343))))</f>
        <v>-4.8867584641758375E-4</v>
      </c>
      <c r="GW343" s="207">
        <f ca="1">-IF(GW$2&lt;=$B343,0,(MIN($C343*$D$258,$C343-SUM($F343:GV343))))</f>
        <v>-4.8867584641758375E-4</v>
      </c>
      <c r="GX343" s="207">
        <f ca="1">-IF(GX$2&lt;=$B343,0,(MIN($C343*$D$258,$C343-SUM($F343:GW343))))</f>
        <v>-4.8867584641758375E-4</v>
      </c>
      <c r="GY343" s="207">
        <f ca="1">-IF(GY$2&lt;=$B343,0,(MIN($C343*$D$258,$C343-SUM($F343:GX343))))</f>
        <v>-4.8867584641758375E-4</v>
      </c>
      <c r="GZ343" s="207">
        <f ca="1">-IF(GZ$2&lt;=$B343,0,(MIN($C343*$D$258,$C343-SUM($F343:GY343))))</f>
        <v>-4.8867584641758375E-4</v>
      </c>
      <c r="HA343" s="207">
        <f ca="1">-IF(HA$2&lt;=$B343,0,(MIN($C343*$D$258,$C343-SUM($F343:GZ343))))</f>
        <v>-4.8867584641758375E-4</v>
      </c>
      <c r="HB343" s="207">
        <f ca="1">-IF(HB$2&lt;=$B343,0,(MIN($C343*$D$258,$C343-SUM($F343:HA343))))</f>
        <v>-4.8867584641758375E-4</v>
      </c>
      <c r="HC343" s="207">
        <f ca="1">-IF(HC$2&lt;=$B343,0,(MIN($C343*$D$258,$C343-SUM($F343:HB343))))</f>
        <v>-4.8867584641758375E-4</v>
      </c>
      <c r="HD343" s="207">
        <f ca="1">-IF(HD$2&lt;=$B343,0,(MIN($C343*$D$258,$C343-SUM($F343:HC343))))</f>
        <v>-4.8867584641758375E-4</v>
      </c>
      <c r="HE343" s="207">
        <f ca="1">-IF(HE$2&lt;=$B343,0,(MIN($C343*$D$258,$C343-SUM($F343:HD343))))</f>
        <v>-4.8867584641758375E-4</v>
      </c>
      <c r="HF343" s="207">
        <f ca="1">-IF(HF$2&lt;=$B343,0,(MIN($C343*$D$258,$C343-SUM($F343:HE343))))</f>
        <v>-4.8867584641758375E-4</v>
      </c>
      <c r="HG343" s="207">
        <f ca="1">-IF(HG$2&lt;=$B343,0,(MIN($C343*$D$258,$C343-SUM($F343:HF343))))</f>
        <v>-4.8867584641758375E-4</v>
      </c>
      <c r="HH343" s="207">
        <f ca="1">-IF(HH$2&lt;=$B343,0,(MIN($C343*$D$258,$C343-SUM($F343:HG343))))</f>
        <v>-4.8867584641758375E-4</v>
      </c>
      <c r="HI343" s="207">
        <f ca="1">-IF(HI$2&lt;=$B343,0,(MIN($C343*$D$258,$C343-SUM($F343:HH343))))</f>
        <v>-4.8867584641758375E-4</v>
      </c>
      <c r="HJ343" s="207">
        <f ca="1">-IF(HJ$2&lt;=$B343,0,(MIN($C343*$D$258,$C343-SUM($F343:HI343))))</f>
        <v>-4.8867584641758375E-4</v>
      </c>
      <c r="HK343" s="207">
        <f ca="1">-IF(HK$2&lt;=$B343,0,(MIN($C343*$D$258,$C343-SUM($F343:HJ343))))</f>
        <v>-4.8867584641758375E-4</v>
      </c>
      <c r="HL343" s="207">
        <f ca="1">-IF(HL$2&lt;=$B343,0,(MIN($C343*$D$258,$C343-SUM($F343:HK343))))</f>
        <v>-4.8867584641758375E-4</v>
      </c>
      <c r="HM343" s="207">
        <f ca="1">-IF(HM$2&lt;=$B343,0,(MIN($C343*$D$258,$C343-SUM($F343:HL343))))</f>
        <v>-4.8867584641758375E-4</v>
      </c>
      <c r="HN343" s="207">
        <f ca="1">-IF(HN$2&lt;=$B343,0,(MIN($C343*$D$258,$C343-SUM($F343:HM343))))</f>
        <v>-4.8867584641758375E-4</v>
      </c>
      <c r="HO343" s="207">
        <f ca="1">-IF(HO$2&lt;=$B343,0,(MIN($C343*$D$258,$C343-SUM($F343:HN343))))</f>
        <v>-4.8867584641758375E-4</v>
      </c>
      <c r="HP343" s="207">
        <f ca="1">-IF(HP$2&lt;=$B343,0,(MIN($C343*$D$258,$C343-SUM($F343:HO343))))</f>
        <v>-4.8867584641758375E-4</v>
      </c>
      <c r="HQ343" s="207">
        <f ca="1">-IF(HQ$2&lt;=$B343,0,(MIN($C343*$D$258,$C343-SUM($F343:HP343))))</f>
        <v>-4.8867584641758375E-4</v>
      </c>
      <c r="HR343" s="207">
        <f ca="1">-IF(HR$2&lt;=$B343,0,(MIN($C343*$D$258,$C343-SUM($F343:HQ343))))</f>
        <v>-4.8867584641758375E-4</v>
      </c>
      <c r="HS343" s="207">
        <f ca="1">-IF(HS$2&lt;=$B343,0,(MIN($C343*$D$258,$C343-SUM($F343:HR343))))</f>
        <v>-4.8867584641758375E-4</v>
      </c>
      <c r="HT343" s="207">
        <f ca="1">-IF(HT$2&lt;=$B343,0,(MIN($C343*$D$258,$C343-SUM($F343:HS343))))</f>
        <v>-4.8867584641758375E-4</v>
      </c>
      <c r="HU343" s="207">
        <f ca="1">-IF(HU$2&lt;=$B343,0,(MIN($C343*$D$258,$C343-SUM($F343:HT343))))</f>
        <v>-4.8867584641758375E-4</v>
      </c>
      <c r="HV343" s="207">
        <f ca="1">-IF(HV$2&lt;=$B343,0,(MIN($C343*$D$258,$C343-SUM($F343:HU343))))</f>
        <v>-4.8867584641758375E-4</v>
      </c>
      <c r="HW343" s="207">
        <f ca="1">-IF(HW$2&lt;=$B343,0,(MIN($C343*$D$258,$C343-SUM($F343:HV343))))</f>
        <v>-4.8867584641758375E-4</v>
      </c>
      <c r="HX343" s="207">
        <f ca="1">-IF(HX$2&lt;=$B343,0,(MIN($C343*$D$258,$C343-SUM($F343:HW343))))</f>
        <v>-4.8867584641758375E-4</v>
      </c>
      <c r="HY343" s="207">
        <f ca="1">-IF(HY$2&lt;=$B343,0,(MIN($C343*$D$258,$C343-SUM($F343:HX343))))</f>
        <v>-4.8867584641758375E-4</v>
      </c>
      <c r="HZ343" s="207">
        <f ca="1">-IF(HZ$2&lt;=$B343,0,(MIN($C343*$D$258,$C343-SUM($F343:HY343))))</f>
        <v>-4.8867584641758375E-4</v>
      </c>
      <c r="IA343" s="207">
        <f ca="1">-IF(IA$2&lt;=$B343,0,(MIN($C343*$D$258,$C343-SUM($F343:HZ343))))</f>
        <v>-4.8867584641758375E-4</v>
      </c>
      <c r="IB343" s="207">
        <f ca="1">-IF(IB$2&lt;=$B343,0,(MIN($C343*$D$258,$C343-SUM($F343:IA343))))</f>
        <v>-4.8867584641758375E-4</v>
      </c>
      <c r="IC343" s="207">
        <f ca="1">-IF(IC$2&lt;=$B343,0,(MIN($C343*$D$258,$C343-SUM($F343:IB343))))</f>
        <v>-4.8867584641758375E-4</v>
      </c>
      <c r="ID343" s="207">
        <f ca="1">-IF(ID$2&lt;=$B343,0,(MIN($C343*$D$258,$C343-SUM($F343:IC343))))</f>
        <v>-4.8867584641758375E-4</v>
      </c>
      <c r="IE343" s="207">
        <f ca="1">-IF(IE$2&lt;=$B343,0,(MIN($C343*$D$258,$C343-SUM($F343:ID343))))</f>
        <v>-4.8867584641758375E-4</v>
      </c>
      <c r="IF343" s="207">
        <f ca="1">-IF(IF$2&lt;=$B343,0,(MIN($C343*$D$258,$C343-SUM($F343:IE343))))</f>
        <v>-4.8867584641758375E-4</v>
      </c>
      <c r="IG343" s="207">
        <f ca="1">-IF(IG$2&lt;=$B343,0,(MIN($C343*$D$258,$C343-SUM($F343:IF343))))</f>
        <v>-4.8867584641758375E-4</v>
      </c>
      <c r="IH343" s="207">
        <f ca="1">-IF(IH$2&lt;=$B343,0,(MIN($C343*$D$258,$C343-SUM($F343:IG343))))</f>
        <v>-4.8867584641758375E-4</v>
      </c>
      <c r="II343" s="207">
        <f ca="1">-IF(II$2&lt;=$B343,0,(MIN($C343*$D$258,$C343-SUM($F343:IH343))))</f>
        <v>-4.8867584641758375E-4</v>
      </c>
      <c r="IJ343" s="207">
        <f ca="1">-IF(IJ$2&lt;=$B343,0,(MIN($C343*$D$258,$C343-SUM($F343:II343))))</f>
        <v>-4.8867584641758375E-4</v>
      </c>
      <c r="IK343" s="207">
        <f ca="1">-IF(IK$2&lt;=$B343,0,(MIN($C343*$D$258,$C343-SUM($F343:IJ343))))</f>
        <v>-4.8867584641758375E-4</v>
      </c>
      <c r="IL343" s="207">
        <f ca="1">-IF(IL$2&lt;=$B343,0,(MIN($C343*$D$258,$C343-SUM($F343:IK343))))</f>
        <v>-4.8867584641758375E-4</v>
      </c>
      <c r="IM343" s="207">
        <f ca="1">-IF(IM$2&lt;=$B343,0,(MIN($C343*$D$258,$C343-SUM($F343:IL343))))</f>
        <v>-4.8867584641758375E-4</v>
      </c>
      <c r="IN343" s="207">
        <f ca="1">-IF(IN$2&lt;=$B343,0,(MIN($C343*$D$258,$C343-SUM($F343:IM343))))</f>
        <v>-4.8867584641758375E-4</v>
      </c>
      <c r="IO343" s="207">
        <f ca="1">-IF(IO$2&lt;=$B343,0,(MIN($C343*$D$258,$C343-SUM($F343:IN343))))</f>
        <v>-4.8867584641758375E-4</v>
      </c>
      <c r="IP343" s="207">
        <f ca="1">-IF(IP$2&lt;=$B343,0,(MIN($C343*$D$258,$C343-SUM($F343:IO343))))</f>
        <v>-4.8867584641758375E-4</v>
      </c>
      <c r="IQ343" s="207">
        <f ca="1">-IF(IQ$2&lt;=$B343,0,(MIN($C343*$D$258,$C343-SUM($F343:IP343))))</f>
        <v>-4.8867584641758375E-4</v>
      </c>
      <c r="IR343" s="207">
        <f ca="1">-IF(IR$2&lt;=$B343,0,(MIN($C343*$D$258,$C343-SUM($F343:IQ343))))</f>
        <v>-4.8867584641758375E-4</v>
      </c>
      <c r="IS343" s="207">
        <f ca="1">-IF(IS$2&lt;=$B343,0,(MIN($C343*$D$258,$C343-SUM($F343:IR343))))</f>
        <v>-4.8867584641758375E-4</v>
      </c>
      <c r="IT343" s="207">
        <f ca="1">-IF(IT$2&lt;=$B343,0,(MIN($C343*$D$258,$C343-SUM($F343:IS343))))</f>
        <v>-4.8867584641758375E-4</v>
      </c>
      <c r="IU343" s="207">
        <f ca="1">-IF(IU$2&lt;=$B343,0,(MIN($C343*$D$258,$C343-SUM($F343:IT343))))</f>
        <v>-4.8867584641758375E-4</v>
      </c>
      <c r="IV343" s="207">
        <f ca="1">-IF(IV$2&lt;=$B343,0,(MIN($C343*$D$258,$C343-SUM($F343:IU343))))</f>
        <v>-4.8867584641758375E-4</v>
      </c>
      <c r="IW343" s="207">
        <f ca="1">-IF(IW$2&lt;=$B343,0,(MIN($C343*$D$258,$C343-SUM($F343:IV343))))</f>
        <v>-4.8867584641758375E-4</v>
      </c>
      <c r="IX343" s="207">
        <f ca="1">-IF(IX$2&lt;=$B343,0,(MIN($C343*$D$258,$C343-SUM($F343:IW343))))</f>
        <v>-4.8867584641758375E-4</v>
      </c>
      <c r="IY343" s="207">
        <f ca="1">-IF(IY$2&lt;=$B343,0,(MIN($C343*$D$258,$C343-SUM($F343:IX343))))</f>
        <v>-4.8867584641758375E-4</v>
      </c>
      <c r="IZ343" s="207">
        <f ca="1">-IF(IZ$2&lt;=$B343,0,(MIN($C343*$D$258,$C343-SUM($F343:IY343))))</f>
        <v>-4.8867584641758375E-4</v>
      </c>
      <c r="JA343" s="207">
        <f ca="1">-IF(JA$2&lt;=$B343,0,(MIN($C343*$D$258,$C343-SUM($F343:IZ343))))</f>
        <v>-4.8867584641758375E-4</v>
      </c>
      <c r="JB343" s="207">
        <f ca="1">-IF(JB$2&lt;=$B343,0,(MIN($C343*$D$258,$C343-SUM($F343:JA343))))</f>
        <v>-4.8867584641758375E-4</v>
      </c>
      <c r="JC343" s="207">
        <f ca="1">-IF(JC$2&lt;=$B343,0,(MIN($C343*$D$258,$C343-SUM($F343:JB343))))</f>
        <v>-4.8867584641758375E-4</v>
      </c>
      <c r="JD343" s="207">
        <f ca="1">-IF(JD$2&lt;=$B343,0,(MIN($C343*$D$258,$C343-SUM($F343:JC343))))</f>
        <v>-4.8867584641758375E-4</v>
      </c>
      <c r="JE343" s="207">
        <f ca="1">-IF(JE$2&lt;=$B343,0,(MIN($C343*$D$258,$C343-SUM($F343:JD343))))</f>
        <v>-4.8867584641758375E-4</v>
      </c>
      <c r="JF343" s="207">
        <f ca="1">-IF(JF$2&lt;=$B343,0,(MIN($C343*$D$258,$C343-SUM($F343:JE343))))</f>
        <v>-4.8867584641758375E-4</v>
      </c>
      <c r="JG343" s="207">
        <f ca="1">-IF(JG$2&lt;=$B343,0,(MIN($C343*$D$258,$C343-SUM($F343:JF343))))</f>
        <v>-4.8867584641758375E-4</v>
      </c>
      <c r="JH343" s="207">
        <f ca="1">-IF(JH$2&lt;=$B343,0,(MIN($C343*$D$258,$C343-SUM($F343:JG343))))</f>
        <v>-4.8867584641758375E-4</v>
      </c>
      <c r="JI343" s="207">
        <f ca="1">-IF(JI$2&lt;=$B343,0,(MIN($C343*$D$258,$C343-SUM($F343:JH343))))</f>
        <v>-4.8867584641758375E-4</v>
      </c>
      <c r="JJ343" s="207">
        <f ca="1">-IF(JJ$2&lt;=$B343,0,(MIN($C343*$D$258,$C343-SUM($F343:JI343))))</f>
        <v>-4.8867584641758375E-4</v>
      </c>
      <c r="JK343" s="207">
        <f ca="1">-IF(JK$2&lt;=$B343,0,(MIN($C343*$D$258,$C343-SUM($F343:JJ343))))</f>
        <v>-4.8867584641758375E-4</v>
      </c>
      <c r="JL343" s="207">
        <f ca="1">-IF(JL$2&lt;=$B343,0,(MIN($C343*$D$258,$C343-SUM($F343:JK343))))</f>
        <v>-4.8867584641758375E-4</v>
      </c>
      <c r="JM343" s="207">
        <f ca="1">-IF(JM$2&lt;=$B343,0,(MIN($C343*$D$258,$C343-SUM($F343:JL343))))</f>
        <v>-4.8867584641758375E-4</v>
      </c>
      <c r="JN343" s="207">
        <f ca="1">-IF(JN$2&lt;=$B343,0,(MIN($C343*$D$258,$C343-SUM($F343:JM343))))</f>
        <v>-4.8867584641758375E-4</v>
      </c>
      <c r="JO343" s="207">
        <f ca="1">-IF(JO$2&lt;=$B343,0,(MIN($C343*$D$258,$C343-SUM($F343:JN343))))</f>
        <v>-4.8867584641758375E-4</v>
      </c>
      <c r="JP343" s="207">
        <f ca="1">-IF(JP$2&lt;=$B343,0,(MIN($C343*$D$258,$C343-SUM($F343:JO343))))</f>
        <v>-4.8867584641758375E-4</v>
      </c>
      <c r="JQ343" s="207">
        <f ca="1">-IF(JQ$2&lt;=$B343,0,(MIN($C343*$D$258,$C343-SUM($F343:JP343))))</f>
        <v>-4.8867584641758375E-4</v>
      </c>
      <c r="JR343" s="207">
        <f ca="1">-IF(JR$2&lt;=$B343,0,(MIN($C343*$D$258,$C343-SUM($F343:JQ343))))</f>
        <v>-4.8867584641758375E-4</v>
      </c>
      <c r="JS343" s="207">
        <f ca="1">-IF(JS$2&lt;=$B343,0,(MIN($C343*$D$258,$C343-SUM($F343:JR343))))</f>
        <v>-4.8867584641758375E-4</v>
      </c>
      <c r="JT343" s="207">
        <f ca="1">-IF(JT$2&lt;=$B343,0,(MIN($C343*$D$258,$C343-SUM($F343:JS343))))</f>
        <v>-4.8867584641758375E-4</v>
      </c>
      <c r="JU343" s="207">
        <f ca="1">-IF(JU$2&lt;=$B343,0,(MIN($C343*$D$258,$C343-SUM($F343:JT343))))</f>
        <v>-4.8867584641758375E-4</v>
      </c>
      <c r="JV343" s="207">
        <f ca="1">-IF(JV$2&lt;=$B343,0,(MIN($C343*$D$258,$C343-SUM($F343:JU343))))</f>
        <v>-4.8867584641758375E-4</v>
      </c>
      <c r="JW343" s="207">
        <f ca="1">-IF(JW$2&lt;=$B343,0,(MIN($C343*$D$258,$C343-SUM($F343:JV343))))</f>
        <v>-4.8867584641758375E-4</v>
      </c>
      <c r="JX343" s="207">
        <f ca="1">-IF(JX$2&lt;=$B343,0,(MIN($C343*$D$258,$C343-SUM($F343:JW343))))</f>
        <v>-4.8867584641758375E-4</v>
      </c>
      <c r="JY343" s="207">
        <f ca="1">-IF(JY$2&lt;=$B343,0,(MIN($C343*$D$258,$C343-SUM($F343:JX343))))</f>
        <v>-4.8867584641758375E-4</v>
      </c>
      <c r="JZ343" s="207">
        <f ca="1">-IF(JZ$2&lt;=$B343,0,(MIN($C343*$D$258,$C343-SUM($F343:JY343))))</f>
        <v>-4.8867584641758375E-4</v>
      </c>
      <c r="KA343" s="207">
        <f ca="1">-IF(KA$2&lt;=$B343,0,(MIN($C343*$D$258,$C343-SUM($F343:JZ343))))</f>
        <v>-4.8867584641758375E-4</v>
      </c>
      <c r="KB343" s="207">
        <f ca="1">-IF(KB$2&lt;=$B343,0,(MIN($C343*$D$258,$C343-SUM($F343:KA343))))</f>
        <v>-4.8867584641758375E-4</v>
      </c>
      <c r="KC343" s="207">
        <f ca="1">-IF(KC$2&lt;=$B343,0,(MIN($C343*$D$258,$C343-SUM($F343:KB343))))</f>
        <v>-4.8867584641758375E-4</v>
      </c>
      <c r="KD343" s="207">
        <f ca="1">-IF(KD$2&lt;=$B343,0,(MIN($C343*$D$258,$C343-SUM($F343:KC343))))</f>
        <v>-4.8867584641758375E-4</v>
      </c>
      <c r="KE343" s="207">
        <f ca="1">-IF(KE$2&lt;=$B343,0,(MIN($C343*$D$258,$C343-SUM($F343:KD343))))</f>
        <v>-4.8867584641758375E-4</v>
      </c>
      <c r="KF343" s="207">
        <f ca="1">-IF(KF$2&lt;=$B343,0,(MIN($C343*$D$258,$C343-SUM($F343:KE343))))</f>
        <v>-4.8867584641758375E-4</v>
      </c>
      <c r="KG343" s="207">
        <f ca="1">-IF(KG$2&lt;=$B343,0,(MIN($C343*$D$258,$C343-SUM($F343:KF343))))</f>
        <v>-4.8867584641758375E-4</v>
      </c>
      <c r="KH343" s="207">
        <f ca="1">-IF(KH$2&lt;=$B343,0,(MIN($C343*$D$258,$C343-SUM($F343:KG343))))</f>
        <v>-4.8867584641758375E-4</v>
      </c>
      <c r="KI343" s="207">
        <f ca="1">-IF(KI$2&lt;=$B343,0,(MIN($C343*$D$258,$C343-SUM($F343:KH343))))</f>
        <v>-4.8867584641758375E-4</v>
      </c>
      <c r="KJ343" s="207">
        <f ca="1">-IF(KJ$2&lt;=$B343,0,(MIN($C343*$D$258,$C343-SUM($F343:KI343))))</f>
        <v>-4.8867584641758375E-4</v>
      </c>
      <c r="KK343" s="207">
        <f ca="1">-IF(KK$2&lt;=$B343,0,(MIN($C343*$D$258,$C343-SUM($F343:KJ343))))</f>
        <v>-4.8867584641758375E-4</v>
      </c>
      <c r="KL343" s="207">
        <f ca="1">-IF(KL$2&lt;=$B343,0,(MIN($C343*$D$258,$C343-SUM($F343:KK343))))</f>
        <v>-4.8867584641758375E-4</v>
      </c>
      <c r="KM343" s="207">
        <f ca="1">-IF(KM$2&lt;=$B343,0,(MIN($C343*$D$258,$C343-SUM($F343:KL343))))</f>
        <v>-4.8867584641758375E-4</v>
      </c>
      <c r="KN343" s="207">
        <f ca="1">-IF(KN$2&lt;=$B343,0,(MIN($C343*$D$258,$C343-SUM($F343:KM343))))</f>
        <v>-4.8867584641758375E-4</v>
      </c>
      <c r="KO343" s="207">
        <f ca="1">-IF(KO$2&lt;=$B343,0,(MIN($C343*$D$258,$C343-SUM($F343:KN343))))</f>
        <v>-4.8867584641758375E-4</v>
      </c>
      <c r="KP343" s="207">
        <f ca="1">-IF(KP$2&lt;=$B343,0,(MIN($C343*$D$258,$C343-SUM($F343:KO343))))</f>
        <v>-4.8867584641758375E-4</v>
      </c>
      <c r="KQ343" s="207">
        <f ca="1">-IF(KQ$2&lt;=$B343,0,(MIN($C343*$D$258,$C343-SUM($F343:KP343))))</f>
        <v>-4.8867584641758375E-4</v>
      </c>
      <c r="KR343" s="207">
        <f ca="1">-IF(KR$2&lt;=$B343,0,(MIN($C343*$D$258,$C343-SUM($F343:KQ343))))</f>
        <v>-4.8867584641758375E-4</v>
      </c>
      <c r="KS343" s="207">
        <f ca="1">-IF(KS$2&lt;=$B343,0,(MIN($C343*$D$258,$C343-SUM($F343:KR343))))</f>
        <v>-4.8867584641758375E-4</v>
      </c>
      <c r="KT343" s="207">
        <f ca="1">-IF(KT$2&lt;=$B343,0,(MIN($C343*$D$258,$C343-SUM($F343:KS343))))</f>
        <v>-4.8867584641758375E-4</v>
      </c>
      <c r="KU343" s="207">
        <f ca="1">-IF(KU$2&lt;=$B343,0,(MIN($C343*$D$258,$C343-SUM($F343:KT343))))</f>
        <v>-4.8867584641758375E-4</v>
      </c>
      <c r="KV343" s="207">
        <f ca="1">-IF(KV$2&lt;=$B343,0,(MIN($C343*$D$258,$C343-SUM($F343:KU343))))</f>
        <v>-4.8867584641758375E-4</v>
      </c>
      <c r="KW343" s="207">
        <f ca="1">-IF(KW$2&lt;=$B343,0,(MIN($C343*$D$258,$C343-SUM($F343:KV343))))</f>
        <v>-4.8867584641758375E-4</v>
      </c>
      <c r="KX343" s="207">
        <f ca="1">-IF(KX$2&lt;=$B343,0,(MIN($C343*$D$258,$C343-SUM($F343:KW343))))</f>
        <v>-4.8867584641758375E-4</v>
      </c>
      <c r="KY343" s="207">
        <f ca="1">-IF(KY$2&lt;=$B343,0,(MIN($C343*$D$258,$C343-SUM($F343:KX343))))</f>
        <v>-4.8867584641758375E-4</v>
      </c>
      <c r="KZ343" s="207">
        <f ca="1">-IF(KZ$2&lt;=$B343,0,(MIN($C343*$D$258,$C343-SUM($F343:KY343))))</f>
        <v>-4.8867584641758375E-4</v>
      </c>
      <c r="LA343" s="207">
        <f ca="1">-IF(LA$2&lt;=$B343,0,(MIN($C343*$D$258,$C343-SUM($F343:KZ343))))</f>
        <v>-4.8867584641758375E-4</v>
      </c>
      <c r="LB343" s="207">
        <f ca="1">-IF(LB$2&lt;=$B343,0,(MIN($C343*$D$258,$C343-SUM($F343:LA343))))</f>
        <v>-4.8867584641758375E-4</v>
      </c>
      <c r="LC343" s="207">
        <f ca="1">-IF(LC$2&lt;=$B343,0,(MIN($C343*$D$258,$C343-SUM($F343:LB343))))</f>
        <v>-4.8867584641758375E-4</v>
      </c>
      <c r="LD343" s="207">
        <f ca="1">-IF(LD$2&lt;=$B343,0,(MIN($C343*$D$258,$C343-SUM($F343:LC343))))</f>
        <v>-4.8867584641758375E-4</v>
      </c>
      <c r="LE343" s="207">
        <f ca="1">-IF(LE$2&lt;=$B343,0,(MIN($C343*$D$258,$C343-SUM($F343:LD343))))</f>
        <v>-4.8867584641758375E-4</v>
      </c>
      <c r="LF343" s="207">
        <f ca="1">-IF(LF$2&lt;=$B343,0,(MIN($C343*$D$258,$C343-SUM($F343:LE343))))</f>
        <v>-4.8867584641758375E-4</v>
      </c>
      <c r="LG343" s="207">
        <f ca="1">-IF(LG$2&lt;=$B343,0,(MIN($C343*$D$258,$C343-SUM($F343:LF343))))</f>
        <v>-4.8867584641758375E-4</v>
      </c>
      <c r="LH343" s="207">
        <f ca="1">-IF(LH$2&lt;=$B343,0,(MIN($C343*$D$258,$C343-SUM($F343:LG343))))</f>
        <v>-4.8867584641758375E-4</v>
      </c>
      <c r="LI343" s="207">
        <f ca="1">-IF(LI$2&lt;=$B343,0,(MIN($C343*$D$258,$C343-SUM($F343:LH343))))</f>
        <v>-4.8867584641758375E-4</v>
      </c>
      <c r="LJ343" s="207">
        <f ca="1">-IF(LJ$2&lt;=$B343,0,(MIN($C343*$D$258,$C343-SUM($F343:LI343))))</f>
        <v>-4.8867584641758375E-4</v>
      </c>
      <c r="LK343" s="207">
        <f ca="1">-IF(LK$2&lt;=$B343,0,(MIN($C343*$D$258,$C343-SUM($F343:LJ343))))</f>
        <v>-4.8867584641758375E-4</v>
      </c>
      <c r="LL343" s="207">
        <f ca="1">-IF(LL$2&lt;=$B343,0,(MIN($C343*$D$258,$C343-SUM($F343:LK343))))</f>
        <v>-4.8867584641758375E-4</v>
      </c>
      <c r="LM343" s="207">
        <f ca="1">-IF(LM$2&lt;=$B343,0,(MIN($C343*$D$258,$C343-SUM($F343:LL343))))</f>
        <v>-4.8867584641758375E-4</v>
      </c>
      <c r="LN343" s="207">
        <f ca="1">-IF(LN$2&lt;=$B343,0,(MIN($C343*$D$258,$C343-SUM($F343:LM343))))</f>
        <v>-4.8867584641758375E-4</v>
      </c>
      <c r="LO343" s="207">
        <f ca="1">-IF(LO$2&lt;=$B343,0,(MIN($C343*$D$258,$C343-SUM($F343:LN343))))</f>
        <v>-4.8867584641758375E-4</v>
      </c>
      <c r="LP343" s="207">
        <f ca="1">-IF(LP$2&lt;=$B343,0,(MIN($C343*$D$258,$C343-SUM($F343:LO343))))</f>
        <v>-4.8867584641758375E-4</v>
      </c>
      <c r="LQ343" s="207">
        <f ca="1">-IF(LQ$2&lt;=$B343,0,(MIN($C343*$D$258,$C343-SUM($F343:LP343))))</f>
        <v>-4.8867584641758375E-4</v>
      </c>
      <c r="LR343" s="207">
        <f ca="1">-IF(LR$2&lt;=$B343,0,(MIN($C343*$D$258,$C343-SUM($F343:LQ343))))</f>
        <v>-4.8867584641758375E-4</v>
      </c>
      <c r="LS343" s="207">
        <f ca="1">-IF(LS$2&lt;=$B343,0,(MIN($C343*$D$258,$C343-SUM($F343:LR343))))</f>
        <v>-4.8867584641758375E-4</v>
      </c>
      <c r="LT343" s="207">
        <f ca="1">-IF(LT$2&lt;=$B343,0,(MIN($C343*$D$258,$C343-SUM($F343:LS343))))</f>
        <v>-4.8867584641758375E-4</v>
      </c>
      <c r="LU343" s="207">
        <f ca="1">-IF(LU$2&lt;=$B343,0,(MIN($C343*$D$258,$C343-SUM($F343:LT343))))</f>
        <v>-4.8867584641758375E-4</v>
      </c>
      <c r="LV343" s="207">
        <f ca="1">-IF(LV$2&lt;=$B343,0,(MIN($C343*$D$258,$C343-SUM($F343:LU343))))</f>
        <v>-4.8867584641758375E-4</v>
      </c>
      <c r="LW343" s="207">
        <f ca="1">-IF(LW$2&lt;=$B343,0,(MIN($C343*$D$258,$C343-SUM($F343:LV343))))</f>
        <v>-4.8867584641758375E-4</v>
      </c>
      <c r="LX343" s="207">
        <f ca="1">-IF(LX$2&lt;=$B343,0,(MIN($C343*$D$258,$C343-SUM($F343:LW343))))</f>
        <v>-4.8867584641758375E-4</v>
      </c>
      <c r="LY343" s="207">
        <f ca="1">-IF(LY$2&lt;=$B343,0,(MIN($C343*$D$258,$C343-SUM($F343:LX343))))</f>
        <v>-4.8867584641758375E-4</v>
      </c>
      <c r="LZ343" s="207">
        <f ca="1">-IF(LZ$2&lt;=$B343,0,(MIN($C343*$D$258,$C343-SUM($F343:LY343))))</f>
        <v>-4.8867584641758375E-4</v>
      </c>
      <c r="MA343" s="207">
        <f ca="1">-IF(MA$2&lt;=$B343,0,(MIN($C343*$D$258,$C343-SUM($F343:LZ343))))</f>
        <v>-4.8867584641758375E-4</v>
      </c>
      <c r="MB343" s="207">
        <f ca="1">-IF(MB$2&lt;=$B343,0,(MIN($C343*$D$258,$C343-SUM($F343:MA343))))</f>
        <v>-4.8867584641758375E-4</v>
      </c>
      <c r="MC343" s="207">
        <f ca="1">-IF(MC$2&lt;=$B343,0,(MIN($C343*$D$258,$C343-SUM($F343:MB343))))</f>
        <v>-4.8867584641758375E-4</v>
      </c>
      <c r="MD343" s="207">
        <f ca="1">-IF(MD$2&lt;=$B343,0,(MIN($C343*$D$258,$C343-SUM($F343:MC343))))</f>
        <v>-4.8867584641758375E-4</v>
      </c>
      <c r="ME343" s="207">
        <f ca="1">-IF(ME$2&lt;=$B343,0,(MIN($C343*$D$258,$C343-SUM($F343:MD343))))</f>
        <v>-4.8867584641758375E-4</v>
      </c>
      <c r="MF343" s="207">
        <f ca="1">-IF(MF$2&lt;=$B343,0,(MIN($C343*$D$258,$C343-SUM($F343:ME343))))</f>
        <v>-4.8867584641758375E-4</v>
      </c>
      <c r="MG343" s="207">
        <f ca="1">-IF(MG$2&lt;=$B343,0,(MIN($C343*$D$258,$C343-SUM($F343:MF343))))</f>
        <v>-4.8867584641758375E-4</v>
      </c>
      <c r="MH343" s="207">
        <f ca="1">-IF(MH$2&lt;=$B343,0,(MIN($C343*$D$258,$C343-SUM($F343:MG343))))</f>
        <v>-4.8867584641758375E-4</v>
      </c>
      <c r="MI343" s="207">
        <f ca="1">-IF(MI$2&lt;=$B343,0,(MIN($C343*$D$258,$C343-SUM($F343:MH343))))</f>
        <v>-4.8867584641758375E-4</v>
      </c>
      <c r="MJ343" s="207">
        <f ca="1">-IF(MJ$2&lt;=$B343,0,(MIN($C343*$D$258,$C343-SUM($F343:MI343))))</f>
        <v>-4.8867584641758375E-4</v>
      </c>
      <c r="MK343" s="207">
        <f ca="1">-IF(MK$2&lt;=$B343,0,(MIN($C343*$D$258,$C343-SUM($F343:MJ343))))</f>
        <v>-4.8867584641758375E-4</v>
      </c>
      <c r="ML343" s="207">
        <f ca="1">-IF(ML$2&lt;=$B343,0,(MIN($C343*$D$258,$C343-SUM($F343:MK343))))</f>
        <v>-4.8867584641758375E-4</v>
      </c>
      <c r="MM343" s="207">
        <f ca="1">-IF(MM$2&lt;=$B343,0,(MIN($C343*$D$258,$C343-SUM($F343:ML343))))</f>
        <v>-4.8867584641758375E-4</v>
      </c>
      <c r="MN343" s="207">
        <f ca="1">-IF(MN$2&lt;=$B343,0,(MIN($C343*$D$258,$C343-SUM($F343:MM343))))</f>
        <v>-4.8867584641758375E-4</v>
      </c>
      <c r="MO343" s="207">
        <f ca="1">-IF(MO$2&lt;=$B343,0,(MIN($C343*$D$258,$C343-SUM($F343:MN343))))</f>
        <v>-4.8867584641758375E-4</v>
      </c>
      <c r="MP343" s="207">
        <f ca="1">-IF(MP$2&lt;=$B343,0,(MIN($C343*$D$258,$C343-SUM($F343:MO343))))</f>
        <v>-4.8867584641758375E-4</v>
      </c>
      <c r="MQ343" s="207">
        <f ca="1">-IF(MQ$2&lt;=$B343,0,(MIN($C343*$D$258,$C343-SUM($F343:MP343))))</f>
        <v>-4.8867584641758375E-4</v>
      </c>
      <c r="MR343" s="207">
        <f ca="1">-IF(MR$2&lt;=$B343,0,(MIN($C343*$D$258,$C343-SUM($F343:MQ343))))</f>
        <v>-4.8867584641758375E-4</v>
      </c>
      <c r="MS343" s="207">
        <f ca="1">-IF(MS$2&lt;=$B343,0,(MIN($C343*$D$258,$C343-SUM($F343:MR343))))</f>
        <v>-4.8867584641758375E-4</v>
      </c>
      <c r="MT343" s="207">
        <f ca="1">-IF(MT$2&lt;=$B343,0,(MIN($C343*$D$258,$C343-SUM($F343:MS343))))</f>
        <v>-4.8867584641758375E-4</v>
      </c>
      <c r="MU343" s="207">
        <f ca="1">-IF(MU$2&lt;=$B343,0,(MIN($C343*$D$258,$C343-SUM($F343:MT343))))</f>
        <v>-4.8867584641758375E-4</v>
      </c>
      <c r="MV343" s="207">
        <f ca="1">-IF(MV$2&lt;=$B343,0,(MIN($C343*$D$258,$C343-SUM($F343:MU343))))</f>
        <v>-4.8867584641758375E-4</v>
      </c>
      <c r="MW343" s="207">
        <f ca="1">-IF(MW$2&lt;=$B343,0,(MIN($C343*$D$258,$C343-SUM($F343:MV343))))</f>
        <v>-4.8867584641758375E-4</v>
      </c>
      <c r="MX343" s="207">
        <f ca="1">-IF(MX$2&lt;=$B343,0,(MIN($C343*$D$258,$C343-SUM($F343:MW343))))</f>
        <v>-4.8867584641758375E-4</v>
      </c>
      <c r="MY343" s="207">
        <f ca="1">-IF(MY$2&lt;=$B343,0,(MIN($C343*$D$258,$C343-SUM($F343:MX343))))</f>
        <v>-4.8867584641758375E-4</v>
      </c>
      <c r="MZ343" s="207">
        <f ca="1">-IF(MZ$2&lt;=$B343,0,(MIN($C343*$D$258,$C343-SUM($F343:MY343))))</f>
        <v>-4.8867584641758375E-4</v>
      </c>
      <c r="NA343" s="207">
        <f ca="1">-IF(NA$2&lt;=$B343,0,(MIN($C343*$D$258,$C343-SUM($F343:MZ343))))</f>
        <v>-4.8867584641758375E-4</v>
      </c>
      <c r="NB343" s="207">
        <f ca="1">-IF(NB$2&lt;=$B343,0,(MIN($C343*$D$258,$C343-SUM($F343:NA343))))</f>
        <v>-4.8867584641758375E-4</v>
      </c>
      <c r="NC343" s="207">
        <f ca="1">-IF(NC$2&lt;=$B343,0,(MIN($C343*$D$258,$C343-SUM($F343:NB343))))</f>
        <v>-4.8867584641758375E-4</v>
      </c>
      <c r="ND343" s="207">
        <f ca="1">-IF(ND$2&lt;=$B343,0,(MIN($C343*$D$258,$C343-SUM($F343:NC343))))</f>
        <v>-4.8867584641758375E-4</v>
      </c>
      <c r="NE343" s="207">
        <f ca="1">-IF(NE$2&lt;=$B343,0,(MIN($C343*$D$258,$C343-SUM($F343:ND343))))</f>
        <v>-4.8867584641758375E-4</v>
      </c>
      <c r="NF343" s="207">
        <f ca="1">-IF(NF$2&lt;=$B343,0,(MIN($C343*$D$258,$C343-SUM($F343:NE343))))</f>
        <v>-4.8867584641758375E-4</v>
      </c>
      <c r="NG343" s="207">
        <f ca="1">-IF(NG$2&lt;=$B343,0,(MIN($C343*$D$258,$C343-SUM($F343:NF343))))</f>
        <v>-4.8867584641758375E-4</v>
      </c>
      <c r="NH343" s="207">
        <f ca="1">-IF(NH$2&lt;=$B343,0,(MIN($C343*$D$258,$C343-SUM($F343:NG343))))</f>
        <v>-4.8867584641758375E-4</v>
      </c>
      <c r="NI343" s="207">
        <f ca="1">-IF(NI$2&lt;=$B343,0,(MIN($C343*$D$258,$C343-SUM($F343:NH343))))</f>
        <v>-4.8867584641758375E-4</v>
      </c>
      <c r="NJ343" s="207">
        <f ca="1">-IF(NJ$2&lt;=$B343,0,(MIN($C343*$D$258,$C343-SUM($F343:NI343))))</f>
        <v>-4.8867584641758375E-4</v>
      </c>
      <c r="NK343" s="207">
        <f ca="1">-IF(NK$2&lt;=$B343,0,(MIN($C343*$D$258,$C343-SUM($F343:NJ343))))</f>
        <v>-4.8867584641758375E-4</v>
      </c>
      <c r="NL343" s="207">
        <f ca="1">-IF(NL$2&lt;=$B343,0,(MIN($C343*$D$258,$C343-SUM($F343:NK343))))</f>
        <v>-4.8867584641758375E-4</v>
      </c>
      <c r="NM343" s="207">
        <f ca="1">-IF(NM$2&lt;=$B343,0,(MIN($C343*$D$258,$C343-SUM($F343:NL343))))</f>
        <v>-4.8867584641758375E-4</v>
      </c>
      <c r="NN343" s="207">
        <f ca="1">-IF(NN$2&lt;=$B343,0,(MIN($C343*$D$258,$C343-SUM($F343:NM343))))</f>
        <v>-4.8867584641758375E-4</v>
      </c>
      <c r="NO343" s="207">
        <f ca="1">-IF(NO$2&lt;=$B343,0,(MIN($C343*$D$258,$C343-SUM($F343:NN343))))</f>
        <v>-4.8867584641758375E-4</v>
      </c>
      <c r="NP343" s="207">
        <f ca="1">-IF(NP$2&lt;=$B343,0,(MIN($C343*$D$258,$C343-SUM($F343:NO343))))</f>
        <v>-4.8867584641758375E-4</v>
      </c>
      <c r="NQ343" s="207">
        <f ca="1">-IF(NQ$2&lt;=$B343,0,(MIN($C343*$D$258,$C343-SUM($F343:NP343))))</f>
        <v>-4.8867584641758375E-4</v>
      </c>
      <c r="NR343" s="207">
        <f ca="1">-IF(NR$2&lt;=$B343,0,(MIN($C343*$D$258,$C343-SUM($F343:NQ343))))</f>
        <v>-4.8867584641758375E-4</v>
      </c>
      <c r="NS343" s="207">
        <f ca="1">-IF(NS$2&lt;=$B343,0,(MIN($C343*$D$258,$C343-SUM($F343:NR343))))</f>
        <v>-4.8867584641758375E-4</v>
      </c>
      <c r="NT343" s="207">
        <f ca="1">-IF(NT$2&lt;=$B343,0,(MIN($C343*$D$258,$C343-SUM($F343:NS343))))</f>
        <v>-4.8867584641758375E-4</v>
      </c>
      <c r="NU343" s="207">
        <f ca="1">-IF(NU$2&lt;=$B343,0,(MIN($C343*$D$258,$C343-SUM($F343:NT343))))</f>
        <v>-4.8867584641758375E-4</v>
      </c>
      <c r="NV343" s="207">
        <f ca="1">-IF(NV$2&lt;=$B343,0,(MIN($C343*$D$258,$C343-SUM($F343:NU343))))</f>
        <v>-4.8867584641758375E-4</v>
      </c>
      <c r="NW343" s="207">
        <f ca="1">-IF(NW$2&lt;=$B343,0,(MIN($C343*$D$258,$C343-SUM($F343:NV343))))</f>
        <v>-4.8867584641758375E-4</v>
      </c>
      <c r="NX343" s="207">
        <f ca="1">-IF(NX$2&lt;=$B343,0,(MIN($C343*$D$258,$C343-SUM($F343:NW343))))</f>
        <v>-4.8867584641758375E-4</v>
      </c>
      <c r="NY343" s="207">
        <f ca="1">-IF(NY$2&lt;=$B343,0,(MIN($C343*$D$258,$C343-SUM($F343:NX343))))</f>
        <v>-4.8867584641758375E-4</v>
      </c>
      <c r="NZ343" s="207">
        <f ca="1">-IF(NZ$2&lt;=$B343,0,(MIN($C343*$D$258,$C343-SUM($F343:NY343))))</f>
        <v>-4.8867584641758375E-4</v>
      </c>
      <c r="OA343" s="207">
        <f ca="1">-IF(OA$2&lt;=$B343,0,(MIN($C343*$D$258,$C343-SUM($F343:NZ343))))</f>
        <v>-4.8867584641758375E-4</v>
      </c>
      <c r="OB343" s="207">
        <f ca="1">-IF(OB$2&lt;=$B343,0,(MIN($C343*$D$258,$C343-SUM($F343:OA343))))</f>
        <v>-4.8867584641758375E-4</v>
      </c>
      <c r="OC343" s="207">
        <f ca="1">-IF(OC$2&lt;=$B343,0,(MIN($C343*$D$258,$C343-SUM($F343:OB343))))</f>
        <v>-4.8867584641758375E-4</v>
      </c>
      <c r="OD343" s="207">
        <f ca="1">-IF(OD$2&lt;=$B343,0,(MIN($C343*$D$258,$C343-SUM($F343:OC343))))</f>
        <v>-4.8867584641758375E-4</v>
      </c>
      <c r="OE343" s="207">
        <f ca="1">-IF(OE$2&lt;=$B343,0,(MIN($C343*$D$258,$C343-SUM($F343:OD343))))</f>
        <v>-4.8867584641758375E-4</v>
      </c>
      <c r="OF343" s="207">
        <f ca="1">-IF(OF$2&lt;=$B343,0,(MIN($C343*$D$258,$C343-SUM($F343:OE343))))</f>
        <v>-4.8867584641758375E-4</v>
      </c>
      <c r="OG343" s="207">
        <f ca="1">-IF(OG$2&lt;=$B343,0,(MIN($C343*$D$258,$C343-SUM($F343:OF343))))</f>
        <v>-4.8867584641758375E-4</v>
      </c>
      <c r="OH343" s="207">
        <f ca="1">-IF(OH$2&lt;=$B343,0,(MIN($C343*$D$258,$C343-SUM($F343:OG343))))</f>
        <v>-4.8867584641758375E-4</v>
      </c>
      <c r="OI343" s="207">
        <f ca="1">-IF(OI$2&lt;=$B343,0,(MIN($C343*$D$258,$C343-SUM($F343:OH343))))</f>
        <v>-4.8867584641758375E-4</v>
      </c>
      <c r="OJ343" s="207">
        <f ca="1">-IF(OJ$2&lt;=$B343,0,(MIN($C343*$D$258,$C343-SUM($F343:OI343))))</f>
        <v>-4.8867584641758375E-4</v>
      </c>
      <c r="OK343" s="207">
        <f ca="1">-IF(OK$2&lt;=$B343,0,(MIN($C343*$D$258,$C343-SUM($F343:OJ343))))</f>
        <v>-4.8867584641758375E-4</v>
      </c>
      <c r="OL343" s="207">
        <f ca="1">-IF(OL$2&lt;=$B343,0,(MIN($C343*$D$258,$C343-SUM($F343:OK343))))</f>
        <v>-4.8867584641758375E-4</v>
      </c>
      <c r="OM343" s="207">
        <f ca="1">-IF(OM$2&lt;=$B343,0,(MIN($C343*$D$258,$C343-SUM($F343:OL343))))</f>
        <v>-4.8867584641758375E-4</v>
      </c>
      <c r="ON343" s="207">
        <f ca="1">-IF(ON$2&lt;=$B343,0,(MIN($C343*$D$258,$C343-SUM($F343:OM343))))</f>
        <v>-4.8867584641758375E-4</v>
      </c>
      <c r="OO343" s="207">
        <f ca="1">-IF(OO$2&lt;=$B343,0,(MIN($C343*$D$258,$C343-SUM($F343:ON343))))</f>
        <v>-4.8867584641758375E-4</v>
      </c>
      <c r="OP343" s="207">
        <f ca="1">-IF(OP$2&lt;=$B343,0,(MIN($C343*$D$258,$C343-SUM($F343:OO343))))</f>
        <v>-4.8867584641758375E-4</v>
      </c>
      <c r="OQ343" s="207">
        <f ca="1">-IF(OQ$2&lt;=$B343,0,(MIN($C343*$D$258,$C343-SUM($F343:OP343))))</f>
        <v>-4.8867584641758375E-4</v>
      </c>
      <c r="OR343" s="207">
        <f ca="1">-IF(OR$2&lt;=$B343,0,(MIN($C343*$D$258,$C343-SUM($F343:OQ343))))</f>
        <v>-4.8867584641758375E-4</v>
      </c>
      <c r="OS343" s="207">
        <f ca="1">-IF(OS$2&lt;=$B343,0,(MIN($C343*$D$258,$C343-SUM($F343:OR343))))</f>
        <v>-4.8867584641758375E-4</v>
      </c>
      <c r="OT343" s="207">
        <f ca="1">-IF(OT$2&lt;=$B343,0,(MIN($C343*$D$258,$C343-SUM($F343:OS343))))</f>
        <v>-4.8867584641758375E-4</v>
      </c>
      <c r="OU343" s="207">
        <f ca="1">-IF(OU$2&lt;=$B343,0,(MIN($C343*$D$258,$C343-SUM($F343:OT343))))</f>
        <v>-4.8867584641758375E-4</v>
      </c>
      <c r="OV343" s="207">
        <f ca="1">-IF(OV$2&lt;=$B343,0,(MIN($C343*$D$258,$C343-SUM($F343:OU343))))</f>
        <v>-4.8867584641758375E-4</v>
      </c>
      <c r="OW343" s="207">
        <f ca="1">-IF(OW$2&lt;=$B343,0,(MIN($C343*$D$258,$C343-SUM($F343:OV343))))</f>
        <v>-4.8867584641758375E-4</v>
      </c>
      <c r="OX343" s="207">
        <f ca="1">-IF(OX$2&lt;=$B343,0,(MIN($C343*$D$258,$C343-SUM($F343:OW343))))</f>
        <v>-4.8867584641758375E-4</v>
      </c>
      <c r="OY343" s="207">
        <f ca="1">-IF(OY$2&lt;=$B343,0,(MIN($C343*$D$258,$C343-SUM($F343:OX343))))</f>
        <v>-4.8867584641758375E-4</v>
      </c>
      <c r="OZ343" s="207">
        <f ca="1">-IF(OZ$2&lt;=$B343,0,(MIN($C343*$D$258,$C343-SUM($F343:OY343))))</f>
        <v>-4.8867584641758375E-4</v>
      </c>
      <c r="PA343" s="207">
        <f ca="1">-IF(PA$2&lt;=$B343,0,(MIN($C343*$D$258,$C343-SUM($F343:OZ343))))</f>
        <v>-4.8867584641758375E-4</v>
      </c>
      <c r="PB343" s="207">
        <f ca="1">-IF(PB$2&lt;=$B343,0,(MIN($C343*$D$258,$C343-SUM($F343:PA343))))</f>
        <v>-4.8867584641758375E-4</v>
      </c>
      <c r="PC343" s="207">
        <f ca="1">-IF(PC$2&lt;=$B343,0,(MIN($C343*$D$258,$C343-SUM($F343:PB343))))</f>
        <v>-4.8867584641758375E-4</v>
      </c>
      <c r="PD343" s="207">
        <f ca="1">-IF(PD$2&lt;=$B343,0,(MIN($C343*$D$258,$C343-SUM($F343:PC343))))</f>
        <v>-4.8867584641758375E-4</v>
      </c>
      <c r="PE343" s="207">
        <f ca="1">-IF(PE$2&lt;=$B343,0,(MIN($C343*$D$258,$C343-SUM($F343:PD343))))</f>
        <v>-4.8867584641758375E-4</v>
      </c>
      <c r="PF343" s="207">
        <f ca="1">-IF(PF$2&lt;=$B343,0,(MIN($C343*$D$258,$C343-SUM($F343:PE343))))</f>
        <v>-4.8867584641758375E-4</v>
      </c>
      <c r="PG343" s="207">
        <f ca="1">-IF(PG$2&lt;=$B343,0,(MIN($C343*$D$258,$C343-SUM($F343:PF343))))</f>
        <v>-4.8867584641758375E-4</v>
      </c>
      <c r="PH343" s="207">
        <f ca="1">-IF(PH$2&lt;=$B343,0,(MIN($C343*$D$258,$C343-SUM($F343:PG343))))</f>
        <v>-4.8867584641758375E-4</v>
      </c>
      <c r="PI343" s="207">
        <f ca="1">-IF(PI$2&lt;=$B343,0,(MIN($C343*$D$258,$C343-SUM($F343:PH343))))</f>
        <v>-4.8867584641758375E-4</v>
      </c>
      <c r="PJ343" s="207">
        <f ca="1">-IF(PJ$2&lt;=$B343,0,(MIN($C343*$D$258,$C343-SUM($F343:PI343))))</f>
        <v>-4.8867584641758375E-4</v>
      </c>
      <c r="PK343" s="207">
        <f ca="1">-IF(PK$2&lt;=$B343,0,(MIN($C343*$D$258,$C343-SUM($F343:PJ343))))</f>
        <v>-4.8867584641758375E-4</v>
      </c>
      <c r="PL343" s="207">
        <f ca="1">-IF(PL$2&lt;=$B343,0,(MIN($C343*$D$258,$C343-SUM($F343:PK343))))</f>
        <v>-4.8867584641758375E-4</v>
      </c>
      <c r="PM343" s="207">
        <f ca="1">-IF(PM$2&lt;=$B343,0,(MIN($C343*$D$258,$C343-SUM($F343:PL343))))</f>
        <v>-4.8867584641758375E-4</v>
      </c>
      <c r="PN343" s="207">
        <f ca="1">-IF(PN$2&lt;=$B343,0,(MIN($C343*$D$258,$C343-SUM($F343:PM343))))</f>
        <v>-4.8867584641758375E-4</v>
      </c>
      <c r="PO343" s="207">
        <f ca="1">-IF(PO$2&lt;=$B343,0,(MIN($C343*$D$258,$C343-SUM($F343:PN343))))</f>
        <v>-4.8867584641758375E-4</v>
      </c>
      <c r="PP343" s="207">
        <f ca="1">-IF(PP$2&lt;=$B343,0,(MIN($C343*$D$258,$C343-SUM($F343:PO343))))</f>
        <v>-4.8867584641758375E-4</v>
      </c>
      <c r="PQ343" s="207">
        <f ca="1">-IF(PQ$2&lt;=$B343,0,(MIN($C343*$D$258,$C343-SUM($F343:PP343))))</f>
        <v>-4.8867584641758375E-4</v>
      </c>
      <c r="PR343" s="207">
        <f ca="1">-IF(PR$2&lt;=$B343,0,(MIN($C343*$D$258,$C343-SUM($F343:PQ343))))</f>
        <v>-4.8867584641758375E-4</v>
      </c>
      <c r="PS343" s="207">
        <f ca="1">-IF(PS$2&lt;=$B343,0,(MIN($C343*$D$258,$C343-SUM($F343:PR343))))</f>
        <v>-4.8867584641758375E-4</v>
      </c>
      <c r="PT343" s="207">
        <f ca="1">-IF(PT$2&lt;=$B343,0,(MIN($C343*$D$258,$C343-SUM($F343:PS343))))</f>
        <v>-4.8867584641758375E-4</v>
      </c>
      <c r="PU343" s="207">
        <f ca="1">-IF(PU$2&lt;=$B343,0,(MIN($C343*$D$258,$C343-SUM($F343:PT343))))</f>
        <v>-4.8867584641758375E-4</v>
      </c>
      <c r="PV343" s="31"/>
      <c r="PW343" s="414"/>
      <c r="PX343" s="353"/>
      <c r="PY343" s="353"/>
      <c r="PZ343" s="207"/>
      <c r="QA343" s="130"/>
      <c r="QB343" s="130"/>
      <c r="QC343" s="130"/>
      <c r="QD343" s="130"/>
      <c r="QE343" s="130"/>
      <c r="QF343" s="130"/>
      <c r="QG343" s="130"/>
      <c r="QH343" s="130"/>
      <c r="QI343" s="130"/>
      <c r="QJ343" s="130"/>
      <c r="QK343" s="130"/>
      <c r="QL343" s="130"/>
      <c r="QM343" s="130"/>
      <c r="QN343" s="130"/>
      <c r="QO343" s="130"/>
      <c r="QP343" s="130"/>
      <c r="QQ343" s="130"/>
      <c r="QR343" s="130"/>
      <c r="QS343" s="130"/>
      <c r="QT343" s="130"/>
      <c r="QU343" s="130"/>
      <c r="QV343" s="130"/>
      <c r="QW343" s="130"/>
      <c r="QX343" s="130"/>
      <c r="QY343" s="130"/>
      <c r="QZ343" s="130"/>
      <c r="RA343" s="130"/>
      <c r="RB343" s="130"/>
      <c r="RC343" s="130"/>
      <c r="RD343" s="130"/>
      <c r="RE343" s="130"/>
      <c r="RF343" s="130"/>
      <c r="RG343" s="130"/>
      <c r="RH343" s="130"/>
      <c r="RI343" s="130"/>
      <c r="RJ343" s="130"/>
    </row>
    <row r="344" spans="2:478" s="203" customFormat="1" hidden="1" outlineLevel="2">
      <c r="B344" s="204">
        <f t="shared" si="3144"/>
        <v>48304</v>
      </c>
      <c r="C344" s="205">
        <f ca="1">SUMIFS($F$239:$PU$239,$F$2:$PU$2,B344)</f>
        <v>6.2685315471496944E-2</v>
      </c>
      <c r="D344" s="208"/>
      <c r="E344" s="35" t="s">
        <v>57</v>
      </c>
      <c r="F344" s="207">
        <f>-IF(F$2&lt;=$B344,0,(MIN($C344*$D$258,$C344-SUM(E344:$F344))))</f>
        <v>0</v>
      </c>
      <c r="G344" s="207">
        <f>-IF(G$2&lt;=$B344,0,(MIN($C344*$D$258,$C344-SUM(F344:$F344))))</f>
        <v>0</v>
      </c>
      <c r="H344" s="207">
        <f>-IF(H$2&lt;=$B344,0,(MIN($C344*$D$258,$C344-SUM($F344:G344))))</f>
        <v>0</v>
      </c>
      <c r="I344" s="207">
        <f>-IF(I$2&lt;=$B344,0,(MIN($C344*$D$258,$C344-SUM($F344:H344))))</f>
        <v>0</v>
      </c>
      <c r="J344" s="207">
        <f>-IF(J$2&lt;=$B344,0,(MIN($C344*$D$258,$C344-SUM($F344:I344))))</f>
        <v>0</v>
      </c>
      <c r="K344" s="207">
        <f>-IF(K$2&lt;=$B344,0,(MIN($C344*$D$258,$C344-SUM($F344:J344))))</f>
        <v>0</v>
      </c>
      <c r="L344" s="207">
        <f>-IF(L$2&lt;=$B344,0,(MIN($C344*$D$258,$C344-SUM($F344:K344))))</f>
        <v>0</v>
      </c>
      <c r="M344" s="207">
        <f>-IF(M$2&lt;=$B344,0,(MIN($C344*$D$258,$C344-SUM($F344:L344))))</f>
        <v>0</v>
      </c>
      <c r="N344" s="207">
        <f>-IF(N$2&lt;=$B344,0,(MIN($C344*$D$258,$C344-SUM($F344:M344))))</f>
        <v>0</v>
      </c>
      <c r="O344" s="207">
        <f>-IF(O$2&lt;=$B344,0,(MIN($C344*$D$258,$C344-SUM($F344:N344))))</f>
        <v>0</v>
      </c>
      <c r="P344" s="207">
        <f>-IF(P$2&lt;=$B344,0,(MIN($C344*$D$258,$C344-SUM($F344:O344))))</f>
        <v>0</v>
      </c>
      <c r="Q344" s="207">
        <f>-IF(Q$2&lt;=$B344,0,(MIN($C344*$D$258,$C344-SUM($F344:P344))))</f>
        <v>0</v>
      </c>
      <c r="R344" s="207">
        <f>-IF(R$2&lt;=$B344,0,(MIN($C344*$D$258,$C344-SUM($F344:Q344))))</f>
        <v>0</v>
      </c>
      <c r="S344" s="207">
        <f>-IF(S$2&lt;=$B344,0,(MIN($C344*$D$258,$C344-SUM($F344:R344))))</f>
        <v>0</v>
      </c>
      <c r="T344" s="207">
        <f>-IF(T$2&lt;=$B344,0,(MIN($C344*$D$258,$C344-SUM($F344:S344))))</f>
        <v>0</v>
      </c>
      <c r="U344" s="207">
        <f>-IF(U$2&lt;=$B344,0,(MIN($C344*$D$258,$C344-SUM($F344:T344))))</f>
        <v>0</v>
      </c>
      <c r="V344" s="207">
        <f>-IF(V$2&lt;=$B344,0,(MIN($C344*$D$258,$C344-SUM($F344:U344))))</f>
        <v>0</v>
      </c>
      <c r="W344" s="207">
        <f>-IF(W$2&lt;=$B344,0,(MIN($C344*$D$258,$C344-SUM($F344:V344))))</f>
        <v>0</v>
      </c>
      <c r="X344" s="207">
        <f>-IF(X$2&lt;=$B344,0,(MIN($C344*$D$258,$C344-SUM($F344:W344))))</f>
        <v>0</v>
      </c>
      <c r="Y344" s="207">
        <f>-IF(Y$2&lt;=$B344,0,(MIN($C344*$D$258,$C344-SUM($F344:X344))))</f>
        <v>0</v>
      </c>
      <c r="Z344" s="207">
        <f>-IF(Z$2&lt;=$B344,0,(MIN($C344*$D$258,$C344-SUM($F344:Y344))))</f>
        <v>0</v>
      </c>
      <c r="AA344" s="207">
        <f>-IF(AA$2&lt;=$B344,0,(MIN($C344*$D$258,$C344-SUM($F344:Z344))))</f>
        <v>0</v>
      </c>
      <c r="AB344" s="207">
        <f>-IF(AB$2&lt;=$B344,0,(MIN($C344*$D$258,$C344-SUM($F344:AA344))))</f>
        <v>0</v>
      </c>
      <c r="AC344" s="207">
        <f>-IF(AC$2&lt;=$B344,0,(MIN($C344*$D$258,$C344-SUM($F344:AB344))))</f>
        <v>0</v>
      </c>
      <c r="AD344" s="207">
        <f>-IF(AD$2&lt;=$B344,0,(MIN($C344*$D$258,$C344-SUM($F344:AC344))))</f>
        <v>0</v>
      </c>
      <c r="AE344" s="207">
        <f>-IF(AE$2&lt;=$B344,0,(MIN($C344*$D$258,$C344-SUM($F344:AD344))))</f>
        <v>0</v>
      </c>
      <c r="AF344" s="207">
        <f>-IF(AF$2&lt;=$B344,0,(MIN($C344*$D$258,$C344-SUM($F344:AE344))))</f>
        <v>0</v>
      </c>
      <c r="AG344" s="207">
        <f>-IF(AG$2&lt;=$B344,0,(MIN($C344*$D$258,$C344-SUM($F344:AF344))))</f>
        <v>0</v>
      </c>
      <c r="AH344" s="207">
        <f>-IF(AH$2&lt;=$B344,0,(MIN($C344*$D$258,$C344-SUM($F344:AG344))))</f>
        <v>0</v>
      </c>
      <c r="AI344" s="207">
        <f>-IF(AI$2&lt;=$B344,0,(MIN($C344*$D$258,$C344-SUM($F344:AH344))))</f>
        <v>0</v>
      </c>
      <c r="AJ344" s="207">
        <f>-IF(AJ$2&lt;=$B344,0,(MIN($C344*$D$258,$C344-SUM($F344:AI344))))</f>
        <v>0</v>
      </c>
      <c r="AK344" s="207">
        <f>-IF(AK$2&lt;=$B344,0,(MIN($C344*$D$258,$C344-SUM($F344:AJ344))))</f>
        <v>0</v>
      </c>
      <c r="AL344" s="207">
        <f>-IF(AL$2&lt;=$B344,0,(MIN($C344*$D$258,$C344-SUM($F344:AK344))))</f>
        <v>0</v>
      </c>
      <c r="AM344" s="207">
        <f>-IF(AM$2&lt;=$B344,0,(MIN($C344*$D$258,$C344-SUM($F344:AL344))))</f>
        <v>0</v>
      </c>
      <c r="AN344" s="207">
        <f>-IF(AN$2&lt;=$B344,0,(MIN($C344*$D$258,$C344-SUM($F344:AM344))))</f>
        <v>0</v>
      </c>
      <c r="AO344" s="207">
        <f>-IF(AO$2&lt;=$B344,0,(MIN($C344*$D$258,$C344-SUM($F344:AN344))))</f>
        <v>0</v>
      </c>
      <c r="AP344" s="207">
        <f>-IF(AP$2&lt;=$B344,0,(MIN($C344*$D$258,$C344-SUM($F344:AO344))))</f>
        <v>0</v>
      </c>
      <c r="AQ344" s="207">
        <f>-IF(AQ$2&lt;=$B344,0,(MIN($C344*$D$258,$C344-SUM($F344:AP344))))</f>
        <v>0</v>
      </c>
      <c r="AR344" s="207">
        <f>-IF(AR$2&lt;=$B344,0,(MIN($C344*$D$258,$C344-SUM($F344:AQ344))))</f>
        <v>0</v>
      </c>
      <c r="AS344" s="207">
        <f>-IF(AS$2&lt;=$B344,0,(MIN($C344*$D$258,$C344-SUM($F344:AR344))))</f>
        <v>0</v>
      </c>
      <c r="AT344" s="207">
        <f>-IF(AT$2&lt;=$B344,0,(MIN($C344*$D$258,$C344-SUM($F344:AS344))))</f>
        <v>0</v>
      </c>
      <c r="AU344" s="207">
        <f>-IF(AU$2&lt;=$B344,0,(MIN($C344*$D$258,$C344-SUM($F344:AT344))))</f>
        <v>0</v>
      </c>
      <c r="AV344" s="207">
        <f>-IF(AV$2&lt;=$B344,0,(MIN($C344*$D$258,$C344-SUM($F344:AU344))))</f>
        <v>0</v>
      </c>
      <c r="AW344" s="207">
        <f>-IF(AW$2&lt;=$B344,0,(MIN($C344*$D$258,$C344-SUM($F344:AV344))))</f>
        <v>0</v>
      </c>
      <c r="AX344" s="207">
        <f>-IF(AX$2&lt;=$B344,0,(MIN($C344*$D$258,$C344-SUM($F344:AW344))))</f>
        <v>0</v>
      </c>
      <c r="AY344" s="207">
        <f>-IF(AY$2&lt;=$B344,0,(MIN($C344*$D$258,$C344-SUM($F344:AX344))))</f>
        <v>0</v>
      </c>
      <c r="AZ344" s="207">
        <f>-IF(AZ$2&lt;=$B344,0,(MIN($C344*$D$258,$C344-SUM($F344:AY344))))</f>
        <v>0</v>
      </c>
      <c r="BA344" s="207">
        <f>-IF(BA$2&lt;=$B344,0,(MIN($C344*$D$258,$C344-SUM($F344:AZ344))))</f>
        <v>0</v>
      </c>
      <c r="BB344" s="207">
        <f>-IF(BB$2&lt;=$B344,0,(MIN($C344*$D$258,$C344-SUM($F344:BA344))))</f>
        <v>0</v>
      </c>
      <c r="BC344" s="207">
        <f>-IF(BC$2&lt;=$B344,0,(MIN($C344*$D$258,$C344-SUM($F344:BB344))))</f>
        <v>0</v>
      </c>
      <c r="BD344" s="207">
        <f>-IF(BD$2&lt;=$B344,0,(MIN($C344*$D$258,$C344-SUM($F344:BC344))))</f>
        <v>0</v>
      </c>
      <c r="BE344" s="207">
        <f>-IF(BE$2&lt;=$B344,0,(MIN($C344*$D$258,$C344-SUM($F344:BD344))))</f>
        <v>0</v>
      </c>
      <c r="BF344" s="207">
        <f>-IF(BF$2&lt;=$B344,0,(MIN($C344*$D$258,$C344-SUM($F344:BE344))))</f>
        <v>0</v>
      </c>
      <c r="BG344" s="207">
        <f>-IF(BG$2&lt;=$B344,0,(MIN($C344*$D$258,$C344-SUM($F344:BF344))))</f>
        <v>0</v>
      </c>
      <c r="BH344" s="207">
        <f>-IF(BH$2&lt;=$B344,0,(MIN($C344*$D$258,$C344-SUM($F344:BG344))))</f>
        <v>0</v>
      </c>
      <c r="BI344" s="207">
        <f>-IF(BI$2&lt;=$B344,0,(MIN($C344*$D$258,$C344-SUM($F344:BH344))))</f>
        <v>0</v>
      </c>
      <c r="BJ344" s="207">
        <f>-IF(BJ$2&lt;=$B344,0,(MIN($C344*$D$258,$C344-SUM($F344:BI344))))</f>
        <v>0</v>
      </c>
      <c r="BK344" s="207">
        <f>-IF(BK$2&lt;=$B344,0,(MIN($C344*$D$258,$C344-SUM($F344:BJ344))))</f>
        <v>0</v>
      </c>
      <c r="BL344" s="207">
        <f>-IF(BL$2&lt;=$B344,0,(MIN($C344*$D$258,$C344-SUM($F344:BK344))))</f>
        <v>0</v>
      </c>
      <c r="BM344" s="207">
        <f>-IF(BM$2&lt;=$B344,0,(MIN($C344*$D$258,$C344-SUM($F344:BL344))))</f>
        <v>0</v>
      </c>
      <c r="BN344" s="207">
        <f>-IF(BN$2&lt;=$B344,0,(MIN($C344*$D$258,$C344-SUM($F344:BM344))))</f>
        <v>0</v>
      </c>
      <c r="BO344" s="207">
        <f>-IF(BO$2&lt;=$B344,0,(MIN($C344*$D$258,$C344-SUM($F344:BN344))))</f>
        <v>0</v>
      </c>
      <c r="BP344" s="207">
        <f>-IF(BP$2&lt;=$B344,0,(MIN($C344*$D$258,$C344-SUM($F344:BO344))))</f>
        <v>0</v>
      </c>
      <c r="BQ344" s="207">
        <f>-IF(BQ$2&lt;=$B344,0,(MIN($C344*$D$258,$C344-SUM($F344:BP344))))</f>
        <v>0</v>
      </c>
      <c r="BR344" s="207">
        <f>-IF(BR$2&lt;=$B344,0,(MIN($C344*$D$258,$C344-SUM($F344:BQ344))))</f>
        <v>0</v>
      </c>
      <c r="BS344" s="207">
        <f>-IF(BS$2&lt;=$B344,0,(MIN($C344*$D$258,$C344-SUM($F344:BR344))))</f>
        <v>0</v>
      </c>
      <c r="BT344" s="207">
        <f>-IF(BT$2&lt;=$B344,0,(MIN($C344*$D$258,$C344-SUM($F344:BS344))))</f>
        <v>0</v>
      </c>
      <c r="BU344" s="207">
        <f>-IF(BU$2&lt;=$B344,0,(MIN($C344*$D$258,$C344-SUM($F344:BT344))))</f>
        <v>0</v>
      </c>
      <c r="BV344" s="207">
        <f>-IF(BV$2&lt;=$B344,0,(MIN($C344*$D$258,$C344-SUM($F344:BU344))))</f>
        <v>0</v>
      </c>
      <c r="BW344" s="207">
        <f>-IF(BW$2&lt;=$B344,0,(MIN($C344*$D$258,$C344-SUM($F344:BV344))))</f>
        <v>0</v>
      </c>
      <c r="BX344" s="207">
        <f>-IF(BX$2&lt;=$B344,0,(MIN($C344*$D$258,$C344-SUM($F344:BW344))))</f>
        <v>0</v>
      </c>
      <c r="BY344" s="207">
        <f>-IF(BY$2&lt;=$B344,0,(MIN($C344*$D$258,$C344-SUM($F344:BX344))))</f>
        <v>0</v>
      </c>
      <c r="BZ344" s="207">
        <f>-IF(BZ$2&lt;=$B344,0,(MIN($C344*$D$258,$C344-SUM($F344:BY344))))</f>
        <v>0</v>
      </c>
      <c r="CA344" s="207">
        <f>-IF(CA$2&lt;=$B344,0,(MIN($C344*$D$258,$C344-SUM($F344:BZ344))))</f>
        <v>0</v>
      </c>
      <c r="CB344" s="207">
        <f>-IF(CB$2&lt;=$B344,0,(MIN($C344*$D$258,$C344-SUM($F344:CA344))))</f>
        <v>0</v>
      </c>
      <c r="CC344" s="207">
        <f>-IF(CC$2&lt;=$B344,0,(MIN($C344*$D$258,$C344-SUM($F344:CB344))))</f>
        <v>0</v>
      </c>
      <c r="CD344" s="207">
        <f>-IF(CD$2&lt;=$B344,0,(MIN($C344*$D$258,$C344-SUM($F344:CC344))))</f>
        <v>0</v>
      </c>
      <c r="CE344" s="207">
        <f>-IF(CE$2&lt;=$B344,0,(MIN($C344*$D$258,$C344-SUM($F344:CD344))))</f>
        <v>0</v>
      </c>
      <c r="CF344" s="207">
        <f>-IF(CF$2&lt;=$B344,0,(MIN($C344*$D$258,$C344-SUM($F344:CE344))))</f>
        <v>0</v>
      </c>
      <c r="CG344" s="207">
        <f>-IF(CG$2&lt;=$B344,0,(MIN($C344*$D$258,$C344-SUM($F344:CF344))))</f>
        <v>0</v>
      </c>
      <c r="CH344" s="207">
        <f>-IF(CH$2&lt;=$B344,0,(MIN($C344*$D$258,$C344-SUM($F344:CG344))))</f>
        <v>0</v>
      </c>
      <c r="CI344" s="207">
        <f>-IF(CI$2&lt;=$B344,0,(MIN($C344*$D$258,$C344-SUM($F344:CH344))))</f>
        <v>0</v>
      </c>
      <c r="CJ344" s="207">
        <f>-IF(CJ$2&lt;=$B344,0,(MIN($C344*$D$258,$C344-SUM($F344:CI344))))</f>
        <v>0</v>
      </c>
      <c r="CK344" s="207">
        <f>-IF(CK$2&lt;=$B344,0,(MIN($C344*$D$258,$C344-SUM($F344:CJ344))))</f>
        <v>0</v>
      </c>
      <c r="CL344" s="207">
        <f>-IF(CL$2&lt;=$B344,0,(MIN($C344*$D$258,$C344-SUM($F344:CK344))))</f>
        <v>0</v>
      </c>
      <c r="CM344" s="207">
        <f>-IF(CM$2&lt;=$B344,0,(MIN($C344*$D$258,$C344-SUM($F344:CL344))))</f>
        <v>0</v>
      </c>
      <c r="CN344" s="207">
        <f>-IF(CN$2&lt;=$B344,0,(MIN($C344*$D$258,$C344-SUM($F344:CM344))))</f>
        <v>0</v>
      </c>
      <c r="CO344" s="207">
        <f ca="1">-IF(CO$2&lt;=$B344,0,(MIN($C344*$D$258,$C344-SUM($F344:CN344))))</f>
        <v>-5.2237762892914116E-4</v>
      </c>
      <c r="CP344" s="207">
        <f ca="1">-IF(CP$2&lt;=$B344,0,(MIN($C344*$D$258,$C344-SUM($F344:CO344))))</f>
        <v>-5.2237762892914116E-4</v>
      </c>
      <c r="CQ344" s="207">
        <f ca="1">-IF(CQ$2&lt;=$B344,0,(MIN($C344*$D$258,$C344-SUM($F344:CP344))))</f>
        <v>-5.2237762892914116E-4</v>
      </c>
      <c r="CR344" s="207">
        <f ca="1">-IF(CR$2&lt;=$B344,0,(MIN($C344*$D$258,$C344-SUM($F344:CQ344))))</f>
        <v>-5.2237762892914116E-4</v>
      </c>
      <c r="CS344" s="207">
        <f ca="1">-IF(CS$2&lt;=$B344,0,(MIN($C344*$D$258,$C344-SUM($F344:CR344))))</f>
        <v>-5.2237762892914116E-4</v>
      </c>
      <c r="CT344" s="207">
        <f ca="1">-IF(CT$2&lt;=$B344,0,(MIN($C344*$D$258,$C344-SUM($F344:CS344))))</f>
        <v>-5.2237762892914116E-4</v>
      </c>
      <c r="CU344" s="207">
        <f ca="1">-IF(CU$2&lt;=$B344,0,(MIN($C344*$D$258,$C344-SUM($F344:CT344))))</f>
        <v>-5.2237762892914116E-4</v>
      </c>
      <c r="CV344" s="207">
        <f ca="1">-IF(CV$2&lt;=$B344,0,(MIN($C344*$D$258,$C344-SUM($F344:CU344))))</f>
        <v>-5.2237762892914116E-4</v>
      </c>
      <c r="CW344" s="207">
        <f ca="1">-IF(CW$2&lt;=$B344,0,(MIN($C344*$D$258,$C344-SUM($F344:CV344))))</f>
        <v>-5.2237762892914116E-4</v>
      </c>
      <c r="CX344" s="207">
        <f ca="1">-IF(CX$2&lt;=$B344,0,(MIN($C344*$D$258,$C344-SUM($F344:CW344))))</f>
        <v>-5.2237762892914116E-4</v>
      </c>
      <c r="CY344" s="207">
        <f ca="1">-IF(CY$2&lt;=$B344,0,(MIN($C344*$D$258,$C344-SUM($F344:CX344))))</f>
        <v>-5.2237762892914116E-4</v>
      </c>
      <c r="CZ344" s="207">
        <f ca="1">-IF(CZ$2&lt;=$B344,0,(MIN($C344*$D$258,$C344-SUM($F344:CY344))))</f>
        <v>-5.2237762892914116E-4</v>
      </c>
      <c r="DA344" s="207">
        <f ca="1">-IF(DA$2&lt;=$B344,0,(MIN($C344*$D$258,$C344-SUM($F344:CZ344))))</f>
        <v>-5.2237762892914116E-4</v>
      </c>
      <c r="DB344" s="207">
        <f ca="1">-IF(DB$2&lt;=$B344,0,(MIN($C344*$D$258,$C344-SUM($F344:DA344))))</f>
        <v>-5.2237762892914116E-4</v>
      </c>
      <c r="DC344" s="207">
        <f ca="1">-IF(DC$2&lt;=$B344,0,(MIN($C344*$D$258,$C344-SUM($F344:DB344))))</f>
        <v>-5.2237762892914116E-4</v>
      </c>
      <c r="DD344" s="207">
        <f ca="1">-IF(DD$2&lt;=$B344,0,(MIN($C344*$D$258,$C344-SUM($F344:DC344))))</f>
        <v>-5.2237762892914116E-4</v>
      </c>
      <c r="DE344" s="207">
        <f ca="1">-IF(DE$2&lt;=$B344,0,(MIN($C344*$D$258,$C344-SUM($F344:DD344))))</f>
        <v>-5.2237762892914116E-4</v>
      </c>
      <c r="DF344" s="207">
        <f ca="1">-IF(DF$2&lt;=$B344,0,(MIN($C344*$D$258,$C344-SUM($F344:DE344))))</f>
        <v>-5.2237762892914116E-4</v>
      </c>
      <c r="DG344" s="207">
        <f ca="1">-IF(DG$2&lt;=$B344,0,(MIN($C344*$D$258,$C344-SUM($F344:DF344))))</f>
        <v>-5.2237762892914116E-4</v>
      </c>
      <c r="DH344" s="207">
        <f ca="1">-IF(DH$2&lt;=$B344,0,(MIN($C344*$D$258,$C344-SUM($F344:DG344))))</f>
        <v>-5.2237762892914116E-4</v>
      </c>
      <c r="DI344" s="207">
        <f ca="1">-IF(DI$2&lt;=$B344,0,(MIN($C344*$D$258,$C344-SUM($F344:DH344))))</f>
        <v>-5.2237762892914116E-4</v>
      </c>
      <c r="DJ344" s="207">
        <f ca="1">-IF(DJ$2&lt;=$B344,0,(MIN($C344*$D$258,$C344-SUM($F344:DI344))))</f>
        <v>-5.2237762892914116E-4</v>
      </c>
      <c r="DK344" s="207">
        <f ca="1">-IF(DK$2&lt;=$B344,0,(MIN($C344*$D$258,$C344-SUM($F344:DJ344))))</f>
        <v>-5.2237762892914116E-4</v>
      </c>
      <c r="DL344" s="207">
        <f ca="1">-IF(DL$2&lt;=$B344,0,(MIN($C344*$D$258,$C344-SUM($F344:DK344))))</f>
        <v>-5.2237762892914116E-4</v>
      </c>
      <c r="DM344" s="207">
        <f ca="1">-IF(DM$2&lt;=$B344,0,(MIN($C344*$D$258,$C344-SUM($F344:DL344))))</f>
        <v>-5.2237762892914116E-4</v>
      </c>
      <c r="DN344" s="207">
        <f ca="1">-IF(DN$2&lt;=$B344,0,(MIN($C344*$D$258,$C344-SUM($F344:DM344))))</f>
        <v>-5.2237762892914116E-4</v>
      </c>
      <c r="DO344" s="207">
        <f ca="1">-IF(DO$2&lt;=$B344,0,(MIN($C344*$D$258,$C344-SUM($F344:DN344))))</f>
        <v>-5.2237762892914116E-4</v>
      </c>
      <c r="DP344" s="207">
        <f ca="1">-IF(DP$2&lt;=$B344,0,(MIN($C344*$D$258,$C344-SUM($F344:DO344))))</f>
        <v>-5.2237762892914116E-4</v>
      </c>
      <c r="DQ344" s="207">
        <f ca="1">-IF(DQ$2&lt;=$B344,0,(MIN($C344*$D$258,$C344-SUM($F344:DP344))))</f>
        <v>-5.2237762892914116E-4</v>
      </c>
      <c r="DR344" s="207">
        <f ca="1">-IF(DR$2&lt;=$B344,0,(MIN($C344*$D$258,$C344-SUM($F344:DQ344))))</f>
        <v>-5.2237762892914116E-4</v>
      </c>
      <c r="DS344" s="207">
        <f ca="1">-IF(DS$2&lt;=$B344,0,(MIN($C344*$D$258,$C344-SUM($F344:DR344))))</f>
        <v>-5.2237762892914116E-4</v>
      </c>
      <c r="DT344" s="207">
        <f ca="1">-IF(DT$2&lt;=$B344,0,(MIN($C344*$D$258,$C344-SUM($F344:DS344))))</f>
        <v>-5.2237762892914116E-4</v>
      </c>
      <c r="DU344" s="207">
        <f ca="1">-IF(DU$2&lt;=$B344,0,(MIN($C344*$D$258,$C344-SUM($F344:DT344))))</f>
        <v>-5.2237762892914116E-4</v>
      </c>
      <c r="DV344" s="207">
        <f ca="1">-IF(DV$2&lt;=$B344,0,(MIN($C344*$D$258,$C344-SUM($F344:DU344))))</f>
        <v>-5.2237762892914116E-4</v>
      </c>
      <c r="DW344" s="207">
        <f ca="1">-IF(DW$2&lt;=$B344,0,(MIN($C344*$D$258,$C344-SUM($F344:DV344))))</f>
        <v>-5.2237762892914116E-4</v>
      </c>
      <c r="DX344" s="207">
        <f ca="1">-IF(DX$2&lt;=$B344,0,(MIN($C344*$D$258,$C344-SUM($F344:DW344))))</f>
        <v>-5.2237762892914116E-4</v>
      </c>
      <c r="DY344" s="207">
        <f ca="1">-IF(DY$2&lt;=$B344,0,(MIN($C344*$D$258,$C344-SUM($F344:DX344))))</f>
        <v>-5.2237762892914116E-4</v>
      </c>
      <c r="DZ344" s="207">
        <f ca="1">-IF(DZ$2&lt;=$B344,0,(MIN($C344*$D$258,$C344-SUM($F344:DY344))))</f>
        <v>-5.2237762892914116E-4</v>
      </c>
      <c r="EA344" s="207">
        <f ca="1">-IF(EA$2&lt;=$B344,0,(MIN($C344*$D$258,$C344-SUM($F344:DZ344))))</f>
        <v>-5.2237762892914116E-4</v>
      </c>
      <c r="EB344" s="207">
        <f ca="1">-IF(EB$2&lt;=$B344,0,(MIN($C344*$D$258,$C344-SUM($F344:EA344))))</f>
        <v>-5.2237762892914116E-4</v>
      </c>
      <c r="EC344" s="207">
        <f ca="1">-IF(EC$2&lt;=$B344,0,(MIN($C344*$D$258,$C344-SUM($F344:EB344))))</f>
        <v>-5.2237762892914116E-4</v>
      </c>
      <c r="ED344" s="207">
        <f ca="1">-IF(ED$2&lt;=$B344,0,(MIN($C344*$D$258,$C344-SUM($F344:EC344))))</f>
        <v>-5.2237762892914116E-4</v>
      </c>
      <c r="EE344" s="207">
        <f ca="1">-IF(EE$2&lt;=$B344,0,(MIN($C344*$D$258,$C344-SUM($F344:ED344))))</f>
        <v>-5.2237762892914116E-4</v>
      </c>
      <c r="EF344" s="207">
        <f ca="1">-IF(EF$2&lt;=$B344,0,(MIN($C344*$D$258,$C344-SUM($F344:EE344))))</f>
        <v>-5.2237762892914116E-4</v>
      </c>
      <c r="EG344" s="207">
        <f ca="1">-IF(EG$2&lt;=$B344,0,(MIN($C344*$D$258,$C344-SUM($F344:EF344))))</f>
        <v>-5.2237762892914116E-4</v>
      </c>
      <c r="EH344" s="207">
        <f ca="1">-IF(EH$2&lt;=$B344,0,(MIN($C344*$D$258,$C344-SUM($F344:EG344))))</f>
        <v>-5.2237762892914116E-4</v>
      </c>
      <c r="EI344" s="207">
        <f ca="1">-IF(EI$2&lt;=$B344,0,(MIN($C344*$D$258,$C344-SUM($F344:EH344))))</f>
        <v>-5.2237762892914116E-4</v>
      </c>
      <c r="EJ344" s="207">
        <f ca="1">-IF(EJ$2&lt;=$B344,0,(MIN($C344*$D$258,$C344-SUM($F344:EI344))))</f>
        <v>-5.2237762892914116E-4</v>
      </c>
      <c r="EK344" s="207">
        <f ca="1">-IF(EK$2&lt;=$B344,0,(MIN($C344*$D$258,$C344-SUM($F344:EJ344))))</f>
        <v>-5.2237762892914116E-4</v>
      </c>
      <c r="EL344" s="207">
        <f ca="1">-IF(EL$2&lt;=$B344,0,(MIN($C344*$D$258,$C344-SUM($F344:EK344))))</f>
        <v>-5.2237762892914116E-4</v>
      </c>
      <c r="EM344" s="207">
        <f ca="1">-IF(EM$2&lt;=$B344,0,(MIN($C344*$D$258,$C344-SUM($F344:EL344))))</f>
        <v>-5.2237762892914116E-4</v>
      </c>
      <c r="EN344" s="207">
        <f ca="1">-IF(EN$2&lt;=$B344,0,(MIN($C344*$D$258,$C344-SUM($F344:EM344))))</f>
        <v>-5.2237762892914116E-4</v>
      </c>
      <c r="EO344" s="207">
        <f ca="1">-IF(EO$2&lt;=$B344,0,(MIN($C344*$D$258,$C344-SUM($F344:EN344))))</f>
        <v>-5.2237762892914116E-4</v>
      </c>
      <c r="EP344" s="207">
        <f ca="1">-IF(EP$2&lt;=$B344,0,(MIN($C344*$D$258,$C344-SUM($F344:EO344))))</f>
        <v>-5.2237762892914116E-4</v>
      </c>
      <c r="EQ344" s="207">
        <f ca="1">-IF(EQ$2&lt;=$B344,0,(MIN($C344*$D$258,$C344-SUM($F344:EP344))))</f>
        <v>-5.2237762892914116E-4</v>
      </c>
      <c r="ER344" s="207">
        <f ca="1">-IF(ER$2&lt;=$B344,0,(MIN($C344*$D$258,$C344-SUM($F344:EQ344))))</f>
        <v>-5.2237762892914116E-4</v>
      </c>
      <c r="ES344" s="207">
        <f ca="1">-IF(ES$2&lt;=$B344,0,(MIN($C344*$D$258,$C344-SUM($F344:ER344))))</f>
        <v>-5.2237762892914116E-4</v>
      </c>
      <c r="ET344" s="207">
        <f ca="1">-IF(ET$2&lt;=$B344,0,(MIN($C344*$D$258,$C344-SUM($F344:ES344))))</f>
        <v>-5.2237762892914116E-4</v>
      </c>
      <c r="EU344" s="207">
        <f ca="1">-IF(EU$2&lt;=$B344,0,(MIN($C344*$D$258,$C344-SUM($F344:ET344))))</f>
        <v>-5.2237762892914116E-4</v>
      </c>
      <c r="EV344" s="207">
        <f ca="1">-IF(EV$2&lt;=$B344,0,(MIN($C344*$D$258,$C344-SUM($F344:EU344))))</f>
        <v>-5.2237762892914116E-4</v>
      </c>
      <c r="EW344" s="207">
        <f ca="1">-IF(EW$2&lt;=$B344,0,(MIN($C344*$D$258,$C344-SUM($F344:EV344))))</f>
        <v>-5.2237762892914116E-4</v>
      </c>
      <c r="EX344" s="207">
        <f ca="1">-IF(EX$2&lt;=$B344,0,(MIN($C344*$D$258,$C344-SUM($F344:EW344))))</f>
        <v>-5.2237762892914116E-4</v>
      </c>
      <c r="EY344" s="207">
        <f ca="1">-IF(EY$2&lt;=$B344,0,(MIN($C344*$D$258,$C344-SUM($F344:EX344))))</f>
        <v>-5.2237762892914116E-4</v>
      </c>
      <c r="EZ344" s="207">
        <f ca="1">-IF(EZ$2&lt;=$B344,0,(MIN($C344*$D$258,$C344-SUM($F344:EY344))))</f>
        <v>-5.2237762892914116E-4</v>
      </c>
      <c r="FA344" s="207">
        <f ca="1">-IF(FA$2&lt;=$B344,0,(MIN($C344*$D$258,$C344-SUM($F344:EZ344))))</f>
        <v>-5.2237762892914116E-4</v>
      </c>
      <c r="FB344" s="207">
        <f ca="1">-IF(FB$2&lt;=$B344,0,(MIN($C344*$D$258,$C344-SUM($F344:FA344))))</f>
        <v>-5.2237762892914116E-4</v>
      </c>
      <c r="FC344" s="207">
        <f ca="1">-IF(FC$2&lt;=$B344,0,(MIN($C344*$D$258,$C344-SUM($F344:FB344))))</f>
        <v>-5.2237762892914116E-4</v>
      </c>
      <c r="FD344" s="207">
        <f ca="1">-IF(FD$2&lt;=$B344,0,(MIN($C344*$D$258,$C344-SUM($F344:FC344))))</f>
        <v>-5.2237762892914116E-4</v>
      </c>
      <c r="FE344" s="207">
        <f ca="1">-IF(FE$2&lt;=$B344,0,(MIN($C344*$D$258,$C344-SUM($F344:FD344))))</f>
        <v>-5.2237762892914116E-4</v>
      </c>
      <c r="FF344" s="207">
        <f ca="1">-IF(FF$2&lt;=$B344,0,(MIN($C344*$D$258,$C344-SUM($F344:FE344))))</f>
        <v>-5.2237762892914116E-4</v>
      </c>
      <c r="FG344" s="207">
        <f ca="1">-IF(FG$2&lt;=$B344,0,(MIN($C344*$D$258,$C344-SUM($F344:FF344))))</f>
        <v>-5.2237762892914116E-4</v>
      </c>
      <c r="FH344" s="207">
        <f ca="1">-IF(FH$2&lt;=$B344,0,(MIN($C344*$D$258,$C344-SUM($F344:FG344))))</f>
        <v>-5.2237762892914116E-4</v>
      </c>
      <c r="FI344" s="207">
        <f ca="1">-IF(FI$2&lt;=$B344,0,(MIN($C344*$D$258,$C344-SUM($F344:FH344))))</f>
        <v>-5.2237762892914116E-4</v>
      </c>
      <c r="FJ344" s="207">
        <f ca="1">-IF(FJ$2&lt;=$B344,0,(MIN($C344*$D$258,$C344-SUM($F344:FI344))))</f>
        <v>-5.2237762892914116E-4</v>
      </c>
      <c r="FK344" s="207">
        <f ca="1">-IF(FK$2&lt;=$B344,0,(MIN($C344*$D$258,$C344-SUM($F344:FJ344))))</f>
        <v>-5.2237762892914116E-4</v>
      </c>
      <c r="FL344" s="207">
        <f ca="1">-IF(FL$2&lt;=$B344,0,(MIN($C344*$D$258,$C344-SUM($F344:FK344))))</f>
        <v>-5.2237762892914116E-4</v>
      </c>
      <c r="FM344" s="207">
        <f ca="1">-IF(FM$2&lt;=$B344,0,(MIN($C344*$D$258,$C344-SUM($F344:FL344))))</f>
        <v>-5.2237762892914116E-4</v>
      </c>
      <c r="FN344" s="207">
        <f ca="1">-IF(FN$2&lt;=$B344,0,(MIN($C344*$D$258,$C344-SUM($F344:FM344))))</f>
        <v>-5.2237762892914116E-4</v>
      </c>
      <c r="FO344" s="207">
        <f ca="1">-IF(FO$2&lt;=$B344,0,(MIN($C344*$D$258,$C344-SUM($F344:FN344))))</f>
        <v>-5.2237762892914116E-4</v>
      </c>
      <c r="FP344" s="207">
        <f ca="1">-IF(FP$2&lt;=$B344,0,(MIN($C344*$D$258,$C344-SUM($F344:FO344))))</f>
        <v>-5.2237762892914116E-4</v>
      </c>
      <c r="FQ344" s="207">
        <f ca="1">-IF(FQ$2&lt;=$B344,0,(MIN($C344*$D$258,$C344-SUM($F344:FP344))))</f>
        <v>-5.2237762892914116E-4</v>
      </c>
      <c r="FR344" s="207">
        <f ca="1">-IF(FR$2&lt;=$B344,0,(MIN($C344*$D$258,$C344-SUM($F344:FQ344))))</f>
        <v>-5.2237762892914116E-4</v>
      </c>
      <c r="FS344" s="207">
        <f ca="1">-IF(FS$2&lt;=$B344,0,(MIN($C344*$D$258,$C344-SUM($F344:FR344))))</f>
        <v>-5.2237762892914116E-4</v>
      </c>
      <c r="FT344" s="207">
        <f ca="1">-IF(FT$2&lt;=$B344,0,(MIN($C344*$D$258,$C344-SUM($F344:FS344))))</f>
        <v>-5.2237762892914116E-4</v>
      </c>
      <c r="FU344" s="207">
        <f ca="1">-IF(FU$2&lt;=$B344,0,(MIN($C344*$D$258,$C344-SUM($F344:FT344))))</f>
        <v>-5.2237762892914116E-4</v>
      </c>
      <c r="FV344" s="207">
        <f ca="1">-IF(FV$2&lt;=$B344,0,(MIN($C344*$D$258,$C344-SUM($F344:FU344))))</f>
        <v>-5.2237762892914116E-4</v>
      </c>
      <c r="FW344" s="207">
        <f ca="1">-IF(FW$2&lt;=$B344,0,(MIN($C344*$D$258,$C344-SUM($F344:FV344))))</f>
        <v>-5.2237762892914116E-4</v>
      </c>
      <c r="FX344" s="207">
        <f ca="1">-IF(FX$2&lt;=$B344,0,(MIN($C344*$D$258,$C344-SUM($F344:FW344))))</f>
        <v>-5.2237762892914116E-4</v>
      </c>
      <c r="FY344" s="207">
        <f ca="1">-IF(FY$2&lt;=$B344,0,(MIN($C344*$D$258,$C344-SUM($F344:FX344))))</f>
        <v>-5.2237762892914116E-4</v>
      </c>
      <c r="FZ344" s="207">
        <f ca="1">-IF(FZ$2&lt;=$B344,0,(MIN($C344*$D$258,$C344-SUM($F344:FY344))))</f>
        <v>-5.2237762892914116E-4</v>
      </c>
      <c r="GA344" s="207">
        <f ca="1">-IF(GA$2&lt;=$B344,0,(MIN($C344*$D$258,$C344-SUM($F344:FZ344))))</f>
        <v>-5.2237762892914116E-4</v>
      </c>
      <c r="GB344" s="207">
        <f ca="1">-IF(GB$2&lt;=$B344,0,(MIN($C344*$D$258,$C344-SUM($F344:GA344))))</f>
        <v>-5.2237762892914116E-4</v>
      </c>
      <c r="GC344" s="207">
        <f ca="1">-IF(GC$2&lt;=$B344,0,(MIN($C344*$D$258,$C344-SUM($F344:GB344))))</f>
        <v>-5.2237762892914116E-4</v>
      </c>
      <c r="GD344" s="207">
        <f ca="1">-IF(GD$2&lt;=$B344,0,(MIN($C344*$D$258,$C344-SUM($F344:GC344))))</f>
        <v>-5.2237762892914116E-4</v>
      </c>
      <c r="GE344" s="207">
        <f ca="1">-IF(GE$2&lt;=$B344,0,(MIN($C344*$D$258,$C344-SUM($F344:GD344))))</f>
        <v>-5.2237762892914116E-4</v>
      </c>
      <c r="GF344" s="207">
        <f ca="1">-IF(GF$2&lt;=$B344,0,(MIN($C344*$D$258,$C344-SUM($F344:GE344))))</f>
        <v>-5.2237762892914116E-4</v>
      </c>
      <c r="GG344" s="207">
        <f ca="1">-IF(GG$2&lt;=$B344,0,(MIN($C344*$D$258,$C344-SUM($F344:GF344))))</f>
        <v>-5.2237762892914116E-4</v>
      </c>
      <c r="GH344" s="207">
        <f ca="1">-IF(GH$2&lt;=$B344,0,(MIN($C344*$D$258,$C344-SUM($F344:GG344))))</f>
        <v>-5.2237762892914116E-4</v>
      </c>
      <c r="GI344" s="207">
        <f ca="1">-IF(GI$2&lt;=$B344,0,(MIN($C344*$D$258,$C344-SUM($F344:GH344))))</f>
        <v>-5.2237762892914116E-4</v>
      </c>
      <c r="GJ344" s="207">
        <f ca="1">-IF(GJ$2&lt;=$B344,0,(MIN($C344*$D$258,$C344-SUM($F344:GI344))))</f>
        <v>-5.2237762892914116E-4</v>
      </c>
      <c r="GK344" s="207">
        <f ca="1">-IF(GK$2&lt;=$B344,0,(MIN($C344*$D$258,$C344-SUM($F344:GJ344))))</f>
        <v>-5.2237762892914116E-4</v>
      </c>
      <c r="GL344" s="207">
        <f ca="1">-IF(GL$2&lt;=$B344,0,(MIN($C344*$D$258,$C344-SUM($F344:GK344))))</f>
        <v>-5.2237762892914116E-4</v>
      </c>
      <c r="GM344" s="207">
        <f ca="1">-IF(GM$2&lt;=$B344,0,(MIN($C344*$D$258,$C344-SUM($F344:GL344))))</f>
        <v>-5.2237762892914116E-4</v>
      </c>
      <c r="GN344" s="207">
        <f ca="1">-IF(GN$2&lt;=$B344,0,(MIN($C344*$D$258,$C344-SUM($F344:GM344))))</f>
        <v>-5.2237762892914116E-4</v>
      </c>
      <c r="GO344" s="207">
        <f ca="1">-IF(GO$2&lt;=$B344,0,(MIN($C344*$D$258,$C344-SUM($F344:GN344))))</f>
        <v>-5.2237762892914116E-4</v>
      </c>
      <c r="GP344" s="207">
        <f ca="1">-IF(GP$2&lt;=$B344,0,(MIN($C344*$D$258,$C344-SUM($F344:GO344))))</f>
        <v>-5.2237762892914116E-4</v>
      </c>
      <c r="GQ344" s="207">
        <f ca="1">-IF(GQ$2&lt;=$B344,0,(MIN($C344*$D$258,$C344-SUM($F344:GP344))))</f>
        <v>-5.2237762892914116E-4</v>
      </c>
      <c r="GR344" s="207">
        <f ca="1">-IF(GR$2&lt;=$B344,0,(MIN($C344*$D$258,$C344-SUM($F344:GQ344))))</f>
        <v>-5.2237762892914116E-4</v>
      </c>
      <c r="GS344" s="207">
        <f ca="1">-IF(GS$2&lt;=$B344,0,(MIN($C344*$D$258,$C344-SUM($F344:GR344))))</f>
        <v>-5.2237762892914116E-4</v>
      </c>
      <c r="GT344" s="207">
        <f ca="1">-IF(GT$2&lt;=$B344,0,(MIN($C344*$D$258,$C344-SUM($F344:GS344))))</f>
        <v>-5.2237762892914116E-4</v>
      </c>
      <c r="GU344" s="207">
        <f ca="1">-IF(GU$2&lt;=$B344,0,(MIN($C344*$D$258,$C344-SUM($F344:GT344))))</f>
        <v>-5.2237762892914116E-4</v>
      </c>
      <c r="GV344" s="207">
        <f ca="1">-IF(GV$2&lt;=$B344,0,(MIN($C344*$D$258,$C344-SUM($F344:GU344))))</f>
        <v>-5.2237762892914116E-4</v>
      </c>
      <c r="GW344" s="207">
        <f ca="1">-IF(GW$2&lt;=$B344,0,(MIN($C344*$D$258,$C344-SUM($F344:GV344))))</f>
        <v>-5.2237762892914116E-4</v>
      </c>
      <c r="GX344" s="207">
        <f ca="1">-IF(GX$2&lt;=$B344,0,(MIN($C344*$D$258,$C344-SUM($F344:GW344))))</f>
        <v>-5.2237762892914116E-4</v>
      </c>
      <c r="GY344" s="207">
        <f ca="1">-IF(GY$2&lt;=$B344,0,(MIN($C344*$D$258,$C344-SUM($F344:GX344))))</f>
        <v>-5.2237762892914116E-4</v>
      </c>
      <c r="GZ344" s="207">
        <f ca="1">-IF(GZ$2&lt;=$B344,0,(MIN($C344*$D$258,$C344-SUM($F344:GY344))))</f>
        <v>-5.2237762892914116E-4</v>
      </c>
      <c r="HA344" s="207">
        <f ca="1">-IF(HA$2&lt;=$B344,0,(MIN($C344*$D$258,$C344-SUM($F344:GZ344))))</f>
        <v>-5.2237762892914116E-4</v>
      </c>
      <c r="HB344" s="207">
        <f ca="1">-IF(HB$2&lt;=$B344,0,(MIN($C344*$D$258,$C344-SUM($F344:HA344))))</f>
        <v>-5.2237762892914116E-4</v>
      </c>
      <c r="HC344" s="207">
        <f ca="1">-IF(HC$2&lt;=$B344,0,(MIN($C344*$D$258,$C344-SUM($F344:HB344))))</f>
        <v>-5.2237762892914116E-4</v>
      </c>
      <c r="HD344" s="207">
        <f ca="1">-IF(HD$2&lt;=$B344,0,(MIN($C344*$D$258,$C344-SUM($F344:HC344))))</f>
        <v>-5.2237762892914116E-4</v>
      </c>
      <c r="HE344" s="207">
        <f ca="1">-IF(HE$2&lt;=$B344,0,(MIN($C344*$D$258,$C344-SUM($F344:HD344))))</f>
        <v>-5.2237762892914116E-4</v>
      </c>
      <c r="HF344" s="207">
        <f ca="1">-IF(HF$2&lt;=$B344,0,(MIN($C344*$D$258,$C344-SUM($F344:HE344))))</f>
        <v>-5.2237762892914116E-4</v>
      </c>
      <c r="HG344" s="207">
        <f ca="1">-IF(HG$2&lt;=$B344,0,(MIN($C344*$D$258,$C344-SUM($F344:HF344))))</f>
        <v>-5.2237762892914116E-4</v>
      </c>
      <c r="HH344" s="207">
        <f ca="1">-IF(HH$2&lt;=$B344,0,(MIN($C344*$D$258,$C344-SUM($F344:HG344))))</f>
        <v>-5.2237762892914116E-4</v>
      </c>
      <c r="HI344" s="207">
        <f ca="1">-IF(HI$2&lt;=$B344,0,(MIN($C344*$D$258,$C344-SUM($F344:HH344))))</f>
        <v>-5.2237762892914116E-4</v>
      </c>
      <c r="HJ344" s="207">
        <f ca="1">-IF(HJ$2&lt;=$B344,0,(MIN($C344*$D$258,$C344-SUM($F344:HI344))))</f>
        <v>-5.2237762892914116E-4</v>
      </c>
      <c r="HK344" s="207">
        <f ca="1">-IF(HK$2&lt;=$B344,0,(MIN($C344*$D$258,$C344-SUM($F344:HJ344))))</f>
        <v>-5.2237762892914116E-4</v>
      </c>
      <c r="HL344" s="207">
        <f ca="1">-IF(HL$2&lt;=$B344,0,(MIN($C344*$D$258,$C344-SUM($F344:HK344))))</f>
        <v>-5.2237762892914116E-4</v>
      </c>
      <c r="HM344" s="207">
        <f ca="1">-IF(HM$2&lt;=$B344,0,(MIN($C344*$D$258,$C344-SUM($F344:HL344))))</f>
        <v>-5.2237762892914116E-4</v>
      </c>
      <c r="HN344" s="207">
        <f ca="1">-IF(HN$2&lt;=$B344,0,(MIN($C344*$D$258,$C344-SUM($F344:HM344))))</f>
        <v>-5.2237762892914116E-4</v>
      </c>
      <c r="HO344" s="207">
        <f ca="1">-IF(HO$2&lt;=$B344,0,(MIN($C344*$D$258,$C344-SUM($F344:HN344))))</f>
        <v>-5.2237762892914116E-4</v>
      </c>
      <c r="HP344" s="207">
        <f ca="1">-IF(HP$2&lt;=$B344,0,(MIN($C344*$D$258,$C344-SUM($F344:HO344))))</f>
        <v>-5.2237762892914116E-4</v>
      </c>
      <c r="HQ344" s="207">
        <f ca="1">-IF(HQ$2&lt;=$B344,0,(MIN($C344*$D$258,$C344-SUM($F344:HP344))))</f>
        <v>-5.2237762892914116E-4</v>
      </c>
      <c r="HR344" s="207">
        <f ca="1">-IF(HR$2&lt;=$B344,0,(MIN($C344*$D$258,$C344-SUM($F344:HQ344))))</f>
        <v>-5.2237762892914116E-4</v>
      </c>
      <c r="HS344" s="207">
        <f ca="1">-IF(HS$2&lt;=$B344,0,(MIN($C344*$D$258,$C344-SUM($F344:HR344))))</f>
        <v>-5.2237762892914116E-4</v>
      </c>
      <c r="HT344" s="207">
        <f ca="1">-IF(HT$2&lt;=$B344,0,(MIN($C344*$D$258,$C344-SUM($F344:HS344))))</f>
        <v>-5.2237762892914116E-4</v>
      </c>
      <c r="HU344" s="207">
        <f ca="1">-IF(HU$2&lt;=$B344,0,(MIN($C344*$D$258,$C344-SUM($F344:HT344))))</f>
        <v>-5.2237762892914116E-4</v>
      </c>
      <c r="HV344" s="207">
        <f ca="1">-IF(HV$2&lt;=$B344,0,(MIN($C344*$D$258,$C344-SUM($F344:HU344))))</f>
        <v>-5.2237762892914116E-4</v>
      </c>
      <c r="HW344" s="207">
        <f ca="1">-IF(HW$2&lt;=$B344,0,(MIN($C344*$D$258,$C344-SUM($F344:HV344))))</f>
        <v>-5.2237762892914116E-4</v>
      </c>
      <c r="HX344" s="207">
        <f ca="1">-IF(HX$2&lt;=$B344,0,(MIN($C344*$D$258,$C344-SUM($F344:HW344))))</f>
        <v>-5.2237762892914116E-4</v>
      </c>
      <c r="HY344" s="207">
        <f ca="1">-IF(HY$2&lt;=$B344,0,(MIN($C344*$D$258,$C344-SUM($F344:HX344))))</f>
        <v>-5.2237762892914116E-4</v>
      </c>
      <c r="HZ344" s="207">
        <f ca="1">-IF(HZ$2&lt;=$B344,0,(MIN($C344*$D$258,$C344-SUM($F344:HY344))))</f>
        <v>-5.2237762892914116E-4</v>
      </c>
      <c r="IA344" s="207">
        <f ca="1">-IF(IA$2&lt;=$B344,0,(MIN($C344*$D$258,$C344-SUM($F344:HZ344))))</f>
        <v>-5.2237762892914116E-4</v>
      </c>
      <c r="IB344" s="207">
        <f ca="1">-IF(IB$2&lt;=$B344,0,(MIN($C344*$D$258,$C344-SUM($F344:IA344))))</f>
        <v>-5.2237762892914116E-4</v>
      </c>
      <c r="IC344" s="207">
        <f ca="1">-IF(IC$2&lt;=$B344,0,(MIN($C344*$D$258,$C344-SUM($F344:IB344))))</f>
        <v>-5.2237762892914116E-4</v>
      </c>
      <c r="ID344" s="207">
        <f ca="1">-IF(ID$2&lt;=$B344,0,(MIN($C344*$D$258,$C344-SUM($F344:IC344))))</f>
        <v>-5.2237762892914116E-4</v>
      </c>
      <c r="IE344" s="207">
        <f ca="1">-IF(IE$2&lt;=$B344,0,(MIN($C344*$D$258,$C344-SUM($F344:ID344))))</f>
        <v>-5.2237762892914116E-4</v>
      </c>
      <c r="IF344" s="207">
        <f ca="1">-IF(IF$2&lt;=$B344,0,(MIN($C344*$D$258,$C344-SUM($F344:IE344))))</f>
        <v>-5.2237762892914116E-4</v>
      </c>
      <c r="IG344" s="207">
        <f ca="1">-IF(IG$2&lt;=$B344,0,(MIN($C344*$D$258,$C344-SUM($F344:IF344))))</f>
        <v>-5.2237762892914116E-4</v>
      </c>
      <c r="IH344" s="207">
        <f ca="1">-IF(IH$2&lt;=$B344,0,(MIN($C344*$D$258,$C344-SUM($F344:IG344))))</f>
        <v>-5.2237762892914116E-4</v>
      </c>
      <c r="II344" s="207">
        <f ca="1">-IF(II$2&lt;=$B344,0,(MIN($C344*$D$258,$C344-SUM($F344:IH344))))</f>
        <v>-5.2237762892914116E-4</v>
      </c>
      <c r="IJ344" s="207">
        <f ca="1">-IF(IJ$2&lt;=$B344,0,(MIN($C344*$D$258,$C344-SUM($F344:II344))))</f>
        <v>-5.2237762892914116E-4</v>
      </c>
      <c r="IK344" s="207">
        <f ca="1">-IF(IK$2&lt;=$B344,0,(MIN($C344*$D$258,$C344-SUM($F344:IJ344))))</f>
        <v>-5.2237762892914116E-4</v>
      </c>
      <c r="IL344" s="207">
        <f ca="1">-IF(IL$2&lt;=$B344,0,(MIN($C344*$D$258,$C344-SUM($F344:IK344))))</f>
        <v>-5.2237762892914116E-4</v>
      </c>
      <c r="IM344" s="207">
        <f ca="1">-IF(IM$2&lt;=$B344,0,(MIN($C344*$D$258,$C344-SUM($F344:IL344))))</f>
        <v>-5.2237762892914116E-4</v>
      </c>
      <c r="IN344" s="207">
        <f ca="1">-IF(IN$2&lt;=$B344,0,(MIN($C344*$D$258,$C344-SUM($F344:IM344))))</f>
        <v>-5.2237762892914116E-4</v>
      </c>
      <c r="IO344" s="207">
        <f ca="1">-IF(IO$2&lt;=$B344,0,(MIN($C344*$D$258,$C344-SUM($F344:IN344))))</f>
        <v>-5.2237762892914116E-4</v>
      </c>
      <c r="IP344" s="207">
        <f ca="1">-IF(IP$2&lt;=$B344,0,(MIN($C344*$D$258,$C344-SUM($F344:IO344))))</f>
        <v>-5.2237762892914116E-4</v>
      </c>
      <c r="IQ344" s="207">
        <f ca="1">-IF(IQ$2&lt;=$B344,0,(MIN($C344*$D$258,$C344-SUM($F344:IP344))))</f>
        <v>-5.2237762892914116E-4</v>
      </c>
      <c r="IR344" s="207">
        <f ca="1">-IF(IR$2&lt;=$B344,0,(MIN($C344*$D$258,$C344-SUM($F344:IQ344))))</f>
        <v>-5.2237762892914116E-4</v>
      </c>
      <c r="IS344" s="207">
        <f ca="1">-IF(IS$2&lt;=$B344,0,(MIN($C344*$D$258,$C344-SUM($F344:IR344))))</f>
        <v>-5.2237762892914116E-4</v>
      </c>
      <c r="IT344" s="207">
        <f ca="1">-IF(IT$2&lt;=$B344,0,(MIN($C344*$D$258,$C344-SUM($F344:IS344))))</f>
        <v>-5.2237762892914116E-4</v>
      </c>
      <c r="IU344" s="207">
        <f ca="1">-IF(IU$2&lt;=$B344,0,(MIN($C344*$D$258,$C344-SUM($F344:IT344))))</f>
        <v>-5.2237762892914116E-4</v>
      </c>
      <c r="IV344" s="207">
        <f ca="1">-IF(IV$2&lt;=$B344,0,(MIN($C344*$D$258,$C344-SUM($F344:IU344))))</f>
        <v>-5.2237762892914116E-4</v>
      </c>
      <c r="IW344" s="207">
        <f ca="1">-IF(IW$2&lt;=$B344,0,(MIN($C344*$D$258,$C344-SUM($F344:IV344))))</f>
        <v>-5.2237762892914116E-4</v>
      </c>
      <c r="IX344" s="207">
        <f ca="1">-IF(IX$2&lt;=$B344,0,(MIN($C344*$D$258,$C344-SUM($F344:IW344))))</f>
        <v>-5.2237762892914116E-4</v>
      </c>
      <c r="IY344" s="207">
        <f ca="1">-IF(IY$2&lt;=$B344,0,(MIN($C344*$D$258,$C344-SUM($F344:IX344))))</f>
        <v>-5.2237762892914116E-4</v>
      </c>
      <c r="IZ344" s="207">
        <f ca="1">-IF(IZ$2&lt;=$B344,0,(MIN($C344*$D$258,$C344-SUM($F344:IY344))))</f>
        <v>-5.2237762892914116E-4</v>
      </c>
      <c r="JA344" s="207">
        <f ca="1">-IF(JA$2&lt;=$B344,0,(MIN($C344*$D$258,$C344-SUM($F344:IZ344))))</f>
        <v>-5.2237762892914116E-4</v>
      </c>
      <c r="JB344" s="207">
        <f ca="1">-IF(JB$2&lt;=$B344,0,(MIN($C344*$D$258,$C344-SUM($F344:JA344))))</f>
        <v>-5.2237762892914116E-4</v>
      </c>
      <c r="JC344" s="207">
        <f ca="1">-IF(JC$2&lt;=$B344,0,(MIN($C344*$D$258,$C344-SUM($F344:JB344))))</f>
        <v>-5.2237762892914116E-4</v>
      </c>
      <c r="JD344" s="207">
        <f ca="1">-IF(JD$2&lt;=$B344,0,(MIN($C344*$D$258,$C344-SUM($F344:JC344))))</f>
        <v>-5.2237762892914116E-4</v>
      </c>
      <c r="JE344" s="207">
        <f ca="1">-IF(JE$2&lt;=$B344,0,(MIN($C344*$D$258,$C344-SUM($F344:JD344))))</f>
        <v>-5.2237762892914116E-4</v>
      </c>
      <c r="JF344" s="207">
        <f ca="1">-IF(JF$2&lt;=$B344,0,(MIN($C344*$D$258,$C344-SUM($F344:JE344))))</f>
        <v>-5.2237762892914116E-4</v>
      </c>
      <c r="JG344" s="207">
        <f ca="1">-IF(JG$2&lt;=$B344,0,(MIN($C344*$D$258,$C344-SUM($F344:JF344))))</f>
        <v>-5.2237762892914116E-4</v>
      </c>
      <c r="JH344" s="207">
        <f ca="1">-IF(JH$2&lt;=$B344,0,(MIN($C344*$D$258,$C344-SUM($F344:JG344))))</f>
        <v>-5.2237762892914116E-4</v>
      </c>
      <c r="JI344" s="207">
        <f ca="1">-IF(JI$2&lt;=$B344,0,(MIN($C344*$D$258,$C344-SUM($F344:JH344))))</f>
        <v>-5.2237762892914116E-4</v>
      </c>
      <c r="JJ344" s="207">
        <f ca="1">-IF(JJ$2&lt;=$B344,0,(MIN($C344*$D$258,$C344-SUM($F344:JI344))))</f>
        <v>-5.2237762892914116E-4</v>
      </c>
      <c r="JK344" s="207">
        <f ca="1">-IF(JK$2&lt;=$B344,0,(MIN($C344*$D$258,$C344-SUM($F344:JJ344))))</f>
        <v>-5.2237762892914116E-4</v>
      </c>
      <c r="JL344" s="207">
        <f ca="1">-IF(JL$2&lt;=$B344,0,(MIN($C344*$D$258,$C344-SUM($F344:JK344))))</f>
        <v>-5.2237762892914116E-4</v>
      </c>
      <c r="JM344" s="207">
        <f ca="1">-IF(JM$2&lt;=$B344,0,(MIN($C344*$D$258,$C344-SUM($F344:JL344))))</f>
        <v>-5.2237762892914116E-4</v>
      </c>
      <c r="JN344" s="207">
        <f ca="1">-IF(JN$2&lt;=$B344,0,(MIN($C344*$D$258,$C344-SUM($F344:JM344))))</f>
        <v>-5.2237762892914116E-4</v>
      </c>
      <c r="JO344" s="207">
        <f ca="1">-IF(JO$2&lt;=$B344,0,(MIN($C344*$D$258,$C344-SUM($F344:JN344))))</f>
        <v>-5.2237762892914116E-4</v>
      </c>
      <c r="JP344" s="207">
        <f ca="1">-IF(JP$2&lt;=$B344,0,(MIN($C344*$D$258,$C344-SUM($F344:JO344))))</f>
        <v>-5.2237762892914116E-4</v>
      </c>
      <c r="JQ344" s="207">
        <f ca="1">-IF(JQ$2&lt;=$B344,0,(MIN($C344*$D$258,$C344-SUM($F344:JP344))))</f>
        <v>-5.2237762892914116E-4</v>
      </c>
      <c r="JR344" s="207">
        <f ca="1">-IF(JR$2&lt;=$B344,0,(MIN($C344*$D$258,$C344-SUM($F344:JQ344))))</f>
        <v>-5.2237762892914116E-4</v>
      </c>
      <c r="JS344" s="207">
        <f ca="1">-IF(JS$2&lt;=$B344,0,(MIN($C344*$D$258,$C344-SUM($F344:JR344))))</f>
        <v>-5.2237762892914116E-4</v>
      </c>
      <c r="JT344" s="207">
        <f ca="1">-IF(JT$2&lt;=$B344,0,(MIN($C344*$D$258,$C344-SUM($F344:JS344))))</f>
        <v>-5.2237762892914116E-4</v>
      </c>
      <c r="JU344" s="207">
        <f ca="1">-IF(JU$2&lt;=$B344,0,(MIN($C344*$D$258,$C344-SUM($F344:JT344))))</f>
        <v>-5.2237762892914116E-4</v>
      </c>
      <c r="JV344" s="207">
        <f ca="1">-IF(JV$2&lt;=$B344,0,(MIN($C344*$D$258,$C344-SUM($F344:JU344))))</f>
        <v>-5.2237762892914116E-4</v>
      </c>
      <c r="JW344" s="207">
        <f ca="1">-IF(JW$2&lt;=$B344,0,(MIN($C344*$D$258,$C344-SUM($F344:JV344))))</f>
        <v>-5.2237762892914116E-4</v>
      </c>
      <c r="JX344" s="207">
        <f ca="1">-IF(JX$2&lt;=$B344,0,(MIN($C344*$D$258,$C344-SUM($F344:JW344))))</f>
        <v>-5.2237762892914116E-4</v>
      </c>
      <c r="JY344" s="207">
        <f ca="1">-IF(JY$2&lt;=$B344,0,(MIN($C344*$D$258,$C344-SUM($F344:JX344))))</f>
        <v>-5.2237762892914116E-4</v>
      </c>
      <c r="JZ344" s="207">
        <f ca="1">-IF(JZ$2&lt;=$B344,0,(MIN($C344*$D$258,$C344-SUM($F344:JY344))))</f>
        <v>-5.2237762892914116E-4</v>
      </c>
      <c r="KA344" s="207">
        <f ca="1">-IF(KA$2&lt;=$B344,0,(MIN($C344*$D$258,$C344-SUM($F344:JZ344))))</f>
        <v>-5.2237762892914116E-4</v>
      </c>
      <c r="KB344" s="207">
        <f ca="1">-IF(KB$2&lt;=$B344,0,(MIN($C344*$D$258,$C344-SUM($F344:KA344))))</f>
        <v>-5.2237762892914116E-4</v>
      </c>
      <c r="KC344" s="207">
        <f ca="1">-IF(KC$2&lt;=$B344,0,(MIN($C344*$D$258,$C344-SUM($F344:KB344))))</f>
        <v>-5.2237762892914116E-4</v>
      </c>
      <c r="KD344" s="207">
        <f ca="1">-IF(KD$2&lt;=$B344,0,(MIN($C344*$D$258,$C344-SUM($F344:KC344))))</f>
        <v>-5.2237762892914116E-4</v>
      </c>
      <c r="KE344" s="207">
        <f ca="1">-IF(KE$2&lt;=$B344,0,(MIN($C344*$D$258,$C344-SUM($F344:KD344))))</f>
        <v>-5.2237762892914116E-4</v>
      </c>
      <c r="KF344" s="207">
        <f ca="1">-IF(KF$2&lt;=$B344,0,(MIN($C344*$D$258,$C344-SUM($F344:KE344))))</f>
        <v>-5.2237762892914116E-4</v>
      </c>
      <c r="KG344" s="207">
        <f ca="1">-IF(KG$2&lt;=$B344,0,(MIN($C344*$D$258,$C344-SUM($F344:KF344))))</f>
        <v>-5.2237762892914116E-4</v>
      </c>
      <c r="KH344" s="207">
        <f ca="1">-IF(KH$2&lt;=$B344,0,(MIN($C344*$D$258,$C344-SUM($F344:KG344))))</f>
        <v>-5.2237762892914116E-4</v>
      </c>
      <c r="KI344" s="207">
        <f ca="1">-IF(KI$2&lt;=$B344,0,(MIN($C344*$D$258,$C344-SUM($F344:KH344))))</f>
        <v>-5.2237762892914116E-4</v>
      </c>
      <c r="KJ344" s="207">
        <f ca="1">-IF(KJ$2&lt;=$B344,0,(MIN($C344*$D$258,$C344-SUM($F344:KI344))))</f>
        <v>-5.2237762892914116E-4</v>
      </c>
      <c r="KK344" s="207">
        <f ca="1">-IF(KK$2&lt;=$B344,0,(MIN($C344*$D$258,$C344-SUM($F344:KJ344))))</f>
        <v>-5.2237762892914116E-4</v>
      </c>
      <c r="KL344" s="207">
        <f ca="1">-IF(KL$2&lt;=$B344,0,(MIN($C344*$D$258,$C344-SUM($F344:KK344))))</f>
        <v>-5.2237762892914116E-4</v>
      </c>
      <c r="KM344" s="207">
        <f ca="1">-IF(KM$2&lt;=$B344,0,(MIN($C344*$D$258,$C344-SUM($F344:KL344))))</f>
        <v>-5.2237762892914116E-4</v>
      </c>
      <c r="KN344" s="207">
        <f ca="1">-IF(KN$2&lt;=$B344,0,(MIN($C344*$D$258,$C344-SUM($F344:KM344))))</f>
        <v>-5.2237762892914116E-4</v>
      </c>
      <c r="KO344" s="207">
        <f ca="1">-IF(KO$2&lt;=$B344,0,(MIN($C344*$D$258,$C344-SUM($F344:KN344))))</f>
        <v>-5.2237762892914116E-4</v>
      </c>
      <c r="KP344" s="207">
        <f ca="1">-IF(KP$2&lt;=$B344,0,(MIN($C344*$D$258,$C344-SUM($F344:KO344))))</f>
        <v>-5.2237762892914116E-4</v>
      </c>
      <c r="KQ344" s="207">
        <f ca="1">-IF(KQ$2&lt;=$B344,0,(MIN($C344*$D$258,$C344-SUM($F344:KP344))))</f>
        <v>-5.2237762892914116E-4</v>
      </c>
      <c r="KR344" s="207">
        <f ca="1">-IF(KR$2&lt;=$B344,0,(MIN($C344*$D$258,$C344-SUM($F344:KQ344))))</f>
        <v>-5.2237762892914116E-4</v>
      </c>
      <c r="KS344" s="207">
        <f ca="1">-IF(KS$2&lt;=$B344,0,(MIN($C344*$D$258,$C344-SUM($F344:KR344))))</f>
        <v>-5.2237762892914116E-4</v>
      </c>
      <c r="KT344" s="207">
        <f ca="1">-IF(KT$2&lt;=$B344,0,(MIN($C344*$D$258,$C344-SUM($F344:KS344))))</f>
        <v>-5.2237762892914116E-4</v>
      </c>
      <c r="KU344" s="207">
        <f ca="1">-IF(KU$2&lt;=$B344,0,(MIN($C344*$D$258,$C344-SUM($F344:KT344))))</f>
        <v>-5.2237762892914116E-4</v>
      </c>
      <c r="KV344" s="207">
        <f ca="1">-IF(KV$2&lt;=$B344,0,(MIN($C344*$D$258,$C344-SUM($F344:KU344))))</f>
        <v>-5.2237762892914116E-4</v>
      </c>
      <c r="KW344" s="207">
        <f ca="1">-IF(KW$2&lt;=$B344,0,(MIN($C344*$D$258,$C344-SUM($F344:KV344))))</f>
        <v>-5.2237762892914116E-4</v>
      </c>
      <c r="KX344" s="207">
        <f ca="1">-IF(KX$2&lt;=$B344,0,(MIN($C344*$D$258,$C344-SUM($F344:KW344))))</f>
        <v>-5.2237762892914116E-4</v>
      </c>
      <c r="KY344" s="207">
        <f ca="1">-IF(KY$2&lt;=$B344,0,(MIN($C344*$D$258,$C344-SUM($F344:KX344))))</f>
        <v>-5.2237762892914116E-4</v>
      </c>
      <c r="KZ344" s="207">
        <f ca="1">-IF(KZ$2&lt;=$B344,0,(MIN($C344*$D$258,$C344-SUM($F344:KY344))))</f>
        <v>-5.2237762892914116E-4</v>
      </c>
      <c r="LA344" s="207">
        <f ca="1">-IF(LA$2&lt;=$B344,0,(MIN($C344*$D$258,$C344-SUM($F344:KZ344))))</f>
        <v>-5.2237762892914116E-4</v>
      </c>
      <c r="LB344" s="207">
        <f ca="1">-IF(LB$2&lt;=$B344,0,(MIN($C344*$D$258,$C344-SUM($F344:LA344))))</f>
        <v>-5.2237762892914116E-4</v>
      </c>
      <c r="LC344" s="207">
        <f ca="1">-IF(LC$2&lt;=$B344,0,(MIN($C344*$D$258,$C344-SUM($F344:LB344))))</f>
        <v>-5.2237762892914116E-4</v>
      </c>
      <c r="LD344" s="207">
        <f ca="1">-IF(LD$2&lt;=$B344,0,(MIN($C344*$D$258,$C344-SUM($F344:LC344))))</f>
        <v>-5.2237762892914116E-4</v>
      </c>
      <c r="LE344" s="207">
        <f ca="1">-IF(LE$2&lt;=$B344,0,(MIN($C344*$D$258,$C344-SUM($F344:LD344))))</f>
        <v>-5.2237762892914116E-4</v>
      </c>
      <c r="LF344" s="207">
        <f ca="1">-IF(LF$2&lt;=$B344,0,(MIN($C344*$D$258,$C344-SUM($F344:LE344))))</f>
        <v>-5.2237762892914116E-4</v>
      </c>
      <c r="LG344" s="207">
        <f ca="1">-IF(LG$2&lt;=$B344,0,(MIN($C344*$D$258,$C344-SUM($F344:LF344))))</f>
        <v>-5.2237762892914116E-4</v>
      </c>
      <c r="LH344" s="207">
        <f ca="1">-IF(LH$2&lt;=$B344,0,(MIN($C344*$D$258,$C344-SUM($F344:LG344))))</f>
        <v>-5.2237762892914116E-4</v>
      </c>
      <c r="LI344" s="207">
        <f ca="1">-IF(LI$2&lt;=$B344,0,(MIN($C344*$D$258,$C344-SUM($F344:LH344))))</f>
        <v>-5.2237762892914116E-4</v>
      </c>
      <c r="LJ344" s="207">
        <f ca="1">-IF(LJ$2&lt;=$B344,0,(MIN($C344*$D$258,$C344-SUM($F344:LI344))))</f>
        <v>-5.2237762892914116E-4</v>
      </c>
      <c r="LK344" s="207">
        <f ca="1">-IF(LK$2&lt;=$B344,0,(MIN($C344*$D$258,$C344-SUM($F344:LJ344))))</f>
        <v>-5.2237762892914116E-4</v>
      </c>
      <c r="LL344" s="207">
        <f ca="1">-IF(LL$2&lt;=$B344,0,(MIN($C344*$D$258,$C344-SUM($F344:LK344))))</f>
        <v>-5.2237762892914116E-4</v>
      </c>
      <c r="LM344" s="207">
        <f ca="1">-IF(LM$2&lt;=$B344,0,(MIN($C344*$D$258,$C344-SUM($F344:LL344))))</f>
        <v>-5.2237762892914116E-4</v>
      </c>
      <c r="LN344" s="207">
        <f ca="1">-IF(LN$2&lt;=$B344,0,(MIN($C344*$D$258,$C344-SUM($F344:LM344))))</f>
        <v>-5.2237762892914116E-4</v>
      </c>
      <c r="LO344" s="207">
        <f ca="1">-IF(LO$2&lt;=$B344,0,(MIN($C344*$D$258,$C344-SUM($F344:LN344))))</f>
        <v>-5.2237762892914116E-4</v>
      </c>
      <c r="LP344" s="207">
        <f ca="1">-IF(LP$2&lt;=$B344,0,(MIN($C344*$D$258,$C344-SUM($F344:LO344))))</f>
        <v>-5.2237762892914116E-4</v>
      </c>
      <c r="LQ344" s="207">
        <f ca="1">-IF(LQ$2&lt;=$B344,0,(MIN($C344*$D$258,$C344-SUM($F344:LP344))))</f>
        <v>-5.2237762892914116E-4</v>
      </c>
      <c r="LR344" s="207">
        <f ca="1">-IF(LR$2&lt;=$B344,0,(MIN($C344*$D$258,$C344-SUM($F344:LQ344))))</f>
        <v>-5.2237762892914116E-4</v>
      </c>
      <c r="LS344" s="207">
        <f ca="1">-IF(LS$2&lt;=$B344,0,(MIN($C344*$D$258,$C344-SUM($F344:LR344))))</f>
        <v>-5.2237762892914116E-4</v>
      </c>
      <c r="LT344" s="207">
        <f ca="1">-IF(LT$2&lt;=$B344,0,(MIN($C344*$D$258,$C344-SUM($F344:LS344))))</f>
        <v>-5.2237762892914116E-4</v>
      </c>
      <c r="LU344" s="207">
        <f ca="1">-IF(LU$2&lt;=$B344,0,(MIN($C344*$D$258,$C344-SUM($F344:LT344))))</f>
        <v>-5.2237762892914116E-4</v>
      </c>
      <c r="LV344" s="207">
        <f ca="1">-IF(LV$2&lt;=$B344,0,(MIN($C344*$D$258,$C344-SUM($F344:LU344))))</f>
        <v>-5.2237762892914116E-4</v>
      </c>
      <c r="LW344" s="207">
        <f ca="1">-IF(LW$2&lt;=$B344,0,(MIN($C344*$D$258,$C344-SUM($F344:LV344))))</f>
        <v>-5.2237762892914116E-4</v>
      </c>
      <c r="LX344" s="207">
        <f ca="1">-IF(LX$2&lt;=$B344,0,(MIN($C344*$D$258,$C344-SUM($F344:LW344))))</f>
        <v>-5.2237762892914116E-4</v>
      </c>
      <c r="LY344" s="207">
        <f ca="1">-IF(LY$2&lt;=$B344,0,(MIN($C344*$D$258,$C344-SUM($F344:LX344))))</f>
        <v>-5.2237762892914116E-4</v>
      </c>
      <c r="LZ344" s="207">
        <f ca="1">-IF(LZ$2&lt;=$B344,0,(MIN($C344*$D$258,$C344-SUM($F344:LY344))))</f>
        <v>-5.2237762892914116E-4</v>
      </c>
      <c r="MA344" s="207">
        <f ca="1">-IF(MA$2&lt;=$B344,0,(MIN($C344*$D$258,$C344-SUM($F344:LZ344))))</f>
        <v>-5.2237762892914116E-4</v>
      </c>
      <c r="MB344" s="207">
        <f ca="1">-IF(MB$2&lt;=$B344,0,(MIN($C344*$D$258,$C344-SUM($F344:MA344))))</f>
        <v>-5.2237762892914116E-4</v>
      </c>
      <c r="MC344" s="207">
        <f ca="1">-IF(MC$2&lt;=$B344,0,(MIN($C344*$D$258,$C344-SUM($F344:MB344))))</f>
        <v>-5.2237762892914116E-4</v>
      </c>
      <c r="MD344" s="207">
        <f ca="1">-IF(MD$2&lt;=$B344,0,(MIN($C344*$D$258,$C344-SUM($F344:MC344))))</f>
        <v>-5.2237762892914116E-4</v>
      </c>
      <c r="ME344" s="207">
        <f ca="1">-IF(ME$2&lt;=$B344,0,(MIN($C344*$D$258,$C344-SUM($F344:MD344))))</f>
        <v>-5.2237762892914116E-4</v>
      </c>
      <c r="MF344" s="207">
        <f ca="1">-IF(MF$2&lt;=$B344,0,(MIN($C344*$D$258,$C344-SUM($F344:ME344))))</f>
        <v>-5.2237762892914116E-4</v>
      </c>
      <c r="MG344" s="207">
        <f ca="1">-IF(MG$2&lt;=$B344,0,(MIN($C344*$D$258,$C344-SUM($F344:MF344))))</f>
        <v>-5.2237762892914116E-4</v>
      </c>
      <c r="MH344" s="207">
        <f ca="1">-IF(MH$2&lt;=$B344,0,(MIN($C344*$D$258,$C344-SUM($F344:MG344))))</f>
        <v>-5.2237762892914116E-4</v>
      </c>
      <c r="MI344" s="207">
        <f ca="1">-IF(MI$2&lt;=$B344,0,(MIN($C344*$D$258,$C344-SUM($F344:MH344))))</f>
        <v>-5.2237762892914116E-4</v>
      </c>
      <c r="MJ344" s="207">
        <f ca="1">-IF(MJ$2&lt;=$B344,0,(MIN($C344*$D$258,$C344-SUM($F344:MI344))))</f>
        <v>-5.2237762892914116E-4</v>
      </c>
      <c r="MK344" s="207">
        <f ca="1">-IF(MK$2&lt;=$B344,0,(MIN($C344*$D$258,$C344-SUM($F344:MJ344))))</f>
        <v>-5.2237762892914116E-4</v>
      </c>
      <c r="ML344" s="207">
        <f ca="1">-IF(ML$2&lt;=$B344,0,(MIN($C344*$D$258,$C344-SUM($F344:MK344))))</f>
        <v>-5.2237762892914116E-4</v>
      </c>
      <c r="MM344" s="207">
        <f ca="1">-IF(MM$2&lt;=$B344,0,(MIN($C344*$D$258,$C344-SUM($F344:ML344))))</f>
        <v>-5.2237762892914116E-4</v>
      </c>
      <c r="MN344" s="207">
        <f ca="1">-IF(MN$2&lt;=$B344,0,(MIN($C344*$D$258,$C344-SUM($F344:MM344))))</f>
        <v>-5.2237762892914116E-4</v>
      </c>
      <c r="MO344" s="207">
        <f ca="1">-IF(MO$2&lt;=$B344,0,(MIN($C344*$D$258,$C344-SUM($F344:MN344))))</f>
        <v>-5.2237762892914116E-4</v>
      </c>
      <c r="MP344" s="207">
        <f ca="1">-IF(MP$2&lt;=$B344,0,(MIN($C344*$D$258,$C344-SUM($F344:MO344))))</f>
        <v>-5.2237762892914116E-4</v>
      </c>
      <c r="MQ344" s="207">
        <f ca="1">-IF(MQ$2&lt;=$B344,0,(MIN($C344*$D$258,$C344-SUM($F344:MP344))))</f>
        <v>-5.2237762892914116E-4</v>
      </c>
      <c r="MR344" s="207">
        <f ca="1">-IF(MR$2&lt;=$B344,0,(MIN($C344*$D$258,$C344-SUM($F344:MQ344))))</f>
        <v>-5.2237762892914116E-4</v>
      </c>
      <c r="MS344" s="207">
        <f ca="1">-IF(MS$2&lt;=$B344,0,(MIN($C344*$D$258,$C344-SUM($F344:MR344))))</f>
        <v>-5.2237762892914116E-4</v>
      </c>
      <c r="MT344" s="207">
        <f ca="1">-IF(MT$2&lt;=$B344,0,(MIN($C344*$D$258,$C344-SUM($F344:MS344))))</f>
        <v>-5.2237762892914116E-4</v>
      </c>
      <c r="MU344" s="207">
        <f ca="1">-IF(MU$2&lt;=$B344,0,(MIN($C344*$D$258,$C344-SUM($F344:MT344))))</f>
        <v>-5.2237762892914116E-4</v>
      </c>
      <c r="MV344" s="207">
        <f ca="1">-IF(MV$2&lt;=$B344,0,(MIN($C344*$D$258,$C344-SUM($F344:MU344))))</f>
        <v>-5.2237762892914116E-4</v>
      </c>
      <c r="MW344" s="207">
        <f ca="1">-IF(MW$2&lt;=$B344,0,(MIN($C344*$D$258,$C344-SUM($F344:MV344))))</f>
        <v>-5.2237762892914116E-4</v>
      </c>
      <c r="MX344" s="207">
        <f ca="1">-IF(MX$2&lt;=$B344,0,(MIN($C344*$D$258,$C344-SUM($F344:MW344))))</f>
        <v>-5.2237762892914116E-4</v>
      </c>
      <c r="MY344" s="207">
        <f ca="1">-IF(MY$2&lt;=$B344,0,(MIN($C344*$D$258,$C344-SUM($F344:MX344))))</f>
        <v>-5.2237762892914116E-4</v>
      </c>
      <c r="MZ344" s="207">
        <f ca="1">-IF(MZ$2&lt;=$B344,0,(MIN($C344*$D$258,$C344-SUM($F344:MY344))))</f>
        <v>-5.2237762892914116E-4</v>
      </c>
      <c r="NA344" s="207">
        <f ca="1">-IF(NA$2&lt;=$B344,0,(MIN($C344*$D$258,$C344-SUM($F344:MZ344))))</f>
        <v>-5.2237762892914116E-4</v>
      </c>
      <c r="NB344" s="207">
        <f ca="1">-IF(NB$2&lt;=$B344,0,(MIN($C344*$D$258,$C344-SUM($F344:NA344))))</f>
        <v>-5.2237762892914116E-4</v>
      </c>
      <c r="NC344" s="207">
        <f ca="1">-IF(NC$2&lt;=$B344,0,(MIN($C344*$D$258,$C344-SUM($F344:NB344))))</f>
        <v>-5.2237762892914116E-4</v>
      </c>
      <c r="ND344" s="207">
        <f ca="1">-IF(ND$2&lt;=$B344,0,(MIN($C344*$D$258,$C344-SUM($F344:NC344))))</f>
        <v>-5.2237762892914116E-4</v>
      </c>
      <c r="NE344" s="207">
        <f ca="1">-IF(NE$2&lt;=$B344,0,(MIN($C344*$D$258,$C344-SUM($F344:ND344))))</f>
        <v>-5.2237762892914116E-4</v>
      </c>
      <c r="NF344" s="207">
        <f ca="1">-IF(NF$2&lt;=$B344,0,(MIN($C344*$D$258,$C344-SUM($F344:NE344))))</f>
        <v>-5.2237762892914116E-4</v>
      </c>
      <c r="NG344" s="207">
        <f ca="1">-IF(NG$2&lt;=$B344,0,(MIN($C344*$D$258,$C344-SUM($F344:NF344))))</f>
        <v>-5.2237762892914116E-4</v>
      </c>
      <c r="NH344" s="207">
        <f ca="1">-IF(NH$2&lt;=$B344,0,(MIN($C344*$D$258,$C344-SUM($F344:NG344))))</f>
        <v>-5.2237762892914116E-4</v>
      </c>
      <c r="NI344" s="207">
        <f ca="1">-IF(NI$2&lt;=$B344,0,(MIN($C344*$D$258,$C344-SUM($F344:NH344))))</f>
        <v>-5.2237762892914116E-4</v>
      </c>
      <c r="NJ344" s="207">
        <f ca="1">-IF(NJ$2&lt;=$B344,0,(MIN($C344*$D$258,$C344-SUM($F344:NI344))))</f>
        <v>-5.2237762892914116E-4</v>
      </c>
      <c r="NK344" s="207">
        <f ca="1">-IF(NK$2&lt;=$B344,0,(MIN($C344*$D$258,$C344-SUM($F344:NJ344))))</f>
        <v>-5.2237762892914116E-4</v>
      </c>
      <c r="NL344" s="207">
        <f ca="1">-IF(NL$2&lt;=$B344,0,(MIN($C344*$D$258,$C344-SUM($F344:NK344))))</f>
        <v>-5.2237762892914116E-4</v>
      </c>
      <c r="NM344" s="207">
        <f ca="1">-IF(NM$2&lt;=$B344,0,(MIN($C344*$D$258,$C344-SUM($F344:NL344))))</f>
        <v>-5.2237762892914116E-4</v>
      </c>
      <c r="NN344" s="207">
        <f ca="1">-IF(NN$2&lt;=$B344,0,(MIN($C344*$D$258,$C344-SUM($F344:NM344))))</f>
        <v>-5.2237762892914116E-4</v>
      </c>
      <c r="NO344" s="207">
        <f ca="1">-IF(NO$2&lt;=$B344,0,(MIN($C344*$D$258,$C344-SUM($F344:NN344))))</f>
        <v>-5.2237762892914116E-4</v>
      </c>
      <c r="NP344" s="207">
        <f ca="1">-IF(NP$2&lt;=$B344,0,(MIN($C344*$D$258,$C344-SUM($F344:NO344))))</f>
        <v>-5.2237762892914116E-4</v>
      </c>
      <c r="NQ344" s="207">
        <f ca="1">-IF(NQ$2&lt;=$B344,0,(MIN($C344*$D$258,$C344-SUM($F344:NP344))))</f>
        <v>-5.2237762892914116E-4</v>
      </c>
      <c r="NR344" s="207">
        <f ca="1">-IF(NR$2&lt;=$B344,0,(MIN($C344*$D$258,$C344-SUM($F344:NQ344))))</f>
        <v>-5.2237762892914116E-4</v>
      </c>
      <c r="NS344" s="207">
        <f ca="1">-IF(NS$2&lt;=$B344,0,(MIN($C344*$D$258,$C344-SUM($F344:NR344))))</f>
        <v>-5.2237762892914116E-4</v>
      </c>
      <c r="NT344" s="207">
        <f ca="1">-IF(NT$2&lt;=$B344,0,(MIN($C344*$D$258,$C344-SUM($F344:NS344))))</f>
        <v>-5.2237762892914116E-4</v>
      </c>
      <c r="NU344" s="207">
        <f ca="1">-IF(NU$2&lt;=$B344,0,(MIN($C344*$D$258,$C344-SUM($F344:NT344))))</f>
        <v>-5.2237762892914116E-4</v>
      </c>
      <c r="NV344" s="207">
        <f ca="1">-IF(NV$2&lt;=$B344,0,(MIN($C344*$D$258,$C344-SUM($F344:NU344))))</f>
        <v>-5.2237762892914116E-4</v>
      </c>
      <c r="NW344" s="207">
        <f ca="1">-IF(NW$2&lt;=$B344,0,(MIN($C344*$D$258,$C344-SUM($F344:NV344))))</f>
        <v>-5.2237762892914116E-4</v>
      </c>
      <c r="NX344" s="207">
        <f ca="1">-IF(NX$2&lt;=$B344,0,(MIN($C344*$D$258,$C344-SUM($F344:NW344))))</f>
        <v>-5.2237762892914116E-4</v>
      </c>
      <c r="NY344" s="207">
        <f ca="1">-IF(NY$2&lt;=$B344,0,(MIN($C344*$D$258,$C344-SUM($F344:NX344))))</f>
        <v>-5.2237762892914116E-4</v>
      </c>
      <c r="NZ344" s="207">
        <f ca="1">-IF(NZ$2&lt;=$B344,0,(MIN($C344*$D$258,$C344-SUM($F344:NY344))))</f>
        <v>-5.2237762892914116E-4</v>
      </c>
      <c r="OA344" s="207">
        <f ca="1">-IF(OA$2&lt;=$B344,0,(MIN($C344*$D$258,$C344-SUM($F344:NZ344))))</f>
        <v>-5.2237762892914116E-4</v>
      </c>
      <c r="OB344" s="207">
        <f ca="1">-IF(OB$2&lt;=$B344,0,(MIN($C344*$D$258,$C344-SUM($F344:OA344))))</f>
        <v>-5.2237762892914116E-4</v>
      </c>
      <c r="OC344" s="207">
        <f ca="1">-IF(OC$2&lt;=$B344,0,(MIN($C344*$D$258,$C344-SUM($F344:OB344))))</f>
        <v>-5.2237762892914116E-4</v>
      </c>
      <c r="OD344" s="207">
        <f ca="1">-IF(OD$2&lt;=$B344,0,(MIN($C344*$D$258,$C344-SUM($F344:OC344))))</f>
        <v>-5.2237762892914116E-4</v>
      </c>
      <c r="OE344" s="207">
        <f ca="1">-IF(OE$2&lt;=$B344,0,(MIN($C344*$D$258,$C344-SUM($F344:OD344))))</f>
        <v>-5.2237762892914116E-4</v>
      </c>
      <c r="OF344" s="207">
        <f ca="1">-IF(OF$2&lt;=$B344,0,(MIN($C344*$D$258,$C344-SUM($F344:OE344))))</f>
        <v>-5.2237762892914116E-4</v>
      </c>
      <c r="OG344" s="207">
        <f ca="1">-IF(OG$2&lt;=$B344,0,(MIN($C344*$D$258,$C344-SUM($F344:OF344))))</f>
        <v>-5.2237762892914116E-4</v>
      </c>
      <c r="OH344" s="207">
        <f ca="1">-IF(OH$2&lt;=$B344,0,(MIN($C344*$D$258,$C344-SUM($F344:OG344))))</f>
        <v>-5.2237762892914116E-4</v>
      </c>
      <c r="OI344" s="207">
        <f ca="1">-IF(OI$2&lt;=$B344,0,(MIN($C344*$D$258,$C344-SUM($F344:OH344))))</f>
        <v>-5.2237762892914116E-4</v>
      </c>
      <c r="OJ344" s="207">
        <f ca="1">-IF(OJ$2&lt;=$B344,0,(MIN($C344*$D$258,$C344-SUM($F344:OI344))))</f>
        <v>-5.2237762892914116E-4</v>
      </c>
      <c r="OK344" s="207">
        <f ca="1">-IF(OK$2&lt;=$B344,0,(MIN($C344*$D$258,$C344-SUM($F344:OJ344))))</f>
        <v>-5.2237762892914116E-4</v>
      </c>
      <c r="OL344" s="207">
        <f ca="1">-IF(OL$2&lt;=$B344,0,(MIN($C344*$D$258,$C344-SUM($F344:OK344))))</f>
        <v>-5.2237762892914116E-4</v>
      </c>
      <c r="OM344" s="207">
        <f ca="1">-IF(OM$2&lt;=$B344,0,(MIN($C344*$D$258,$C344-SUM($F344:OL344))))</f>
        <v>-5.2237762892914116E-4</v>
      </c>
      <c r="ON344" s="207">
        <f ca="1">-IF(ON$2&lt;=$B344,0,(MIN($C344*$D$258,$C344-SUM($F344:OM344))))</f>
        <v>-5.2237762892914116E-4</v>
      </c>
      <c r="OO344" s="207">
        <f ca="1">-IF(OO$2&lt;=$B344,0,(MIN($C344*$D$258,$C344-SUM($F344:ON344))))</f>
        <v>-5.2237762892914116E-4</v>
      </c>
      <c r="OP344" s="207">
        <f ca="1">-IF(OP$2&lt;=$B344,0,(MIN($C344*$D$258,$C344-SUM($F344:OO344))))</f>
        <v>-5.2237762892914116E-4</v>
      </c>
      <c r="OQ344" s="207">
        <f ca="1">-IF(OQ$2&lt;=$B344,0,(MIN($C344*$D$258,$C344-SUM($F344:OP344))))</f>
        <v>-5.2237762892914116E-4</v>
      </c>
      <c r="OR344" s="207">
        <f ca="1">-IF(OR$2&lt;=$B344,0,(MIN($C344*$D$258,$C344-SUM($F344:OQ344))))</f>
        <v>-5.2237762892914116E-4</v>
      </c>
      <c r="OS344" s="207">
        <f ca="1">-IF(OS$2&lt;=$B344,0,(MIN($C344*$D$258,$C344-SUM($F344:OR344))))</f>
        <v>-5.2237762892914116E-4</v>
      </c>
      <c r="OT344" s="207">
        <f ca="1">-IF(OT$2&lt;=$B344,0,(MIN($C344*$D$258,$C344-SUM($F344:OS344))))</f>
        <v>-5.2237762892914116E-4</v>
      </c>
      <c r="OU344" s="207">
        <f ca="1">-IF(OU$2&lt;=$B344,0,(MIN($C344*$D$258,$C344-SUM($F344:OT344))))</f>
        <v>-5.2237762892914116E-4</v>
      </c>
      <c r="OV344" s="207">
        <f ca="1">-IF(OV$2&lt;=$B344,0,(MIN($C344*$D$258,$C344-SUM($F344:OU344))))</f>
        <v>-5.2237762892914116E-4</v>
      </c>
      <c r="OW344" s="207">
        <f ca="1">-IF(OW$2&lt;=$B344,0,(MIN($C344*$D$258,$C344-SUM($F344:OV344))))</f>
        <v>-5.2237762892914116E-4</v>
      </c>
      <c r="OX344" s="207">
        <f ca="1">-IF(OX$2&lt;=$B344,0,(MIN($C344*$D$258,$C344-SUM($F344:OW344))))</f>
        <v>-5.2237762892914116E-4</v>
      </c>
      <c r="OY344" s="207">
        <f ca="1">-IF(OY$2&lt;=$B344,0,(MIN($C344*$D$258,$C344-SUM($F344:OX344))))</f>
        <v>-5.2237762892914116E-4</v>
      </c>
      <c r="OZ344" s="207">
        <f ca="1">-IF(OZ$2&lt;=$B344,0,(MIN($C344*$D$258,$C344-SUM($F344:OY344))))</f>
        <v>-5.2237762892914116E-4</v>
      </c>
      <c r="PA344" s="207">
        <f ca="1">-IF(PA$2&lt;=$B344,0,(MIN($C344*$D$258,$C344-SUM($F344:OZ344))))</f>
        <v>-5.2237762892914116E-4</v>
      </c>
      <c r="PB344" s="207">
        <f ca="1">-IF(PB$2&lt;=$B344,0,(MIN($C344*$D$258,$C344-SUM($F344:PA344))))</f>
        <v>-5.2237762892914116E-4</v>
      </c>
      <c r="PC344" s="207">
        <f ca="1">-IF(PC$2&lt;=$B344,0,(MIN($C344*$D$258,$C344-SUM($F344:PB344))))</f>
        <v>-5.2237762892914116E-4</v>
      </c>
      <c r="PD344" s="207">
        <f ca="1">-IF(PD$2&lt;=$B344,0,(MIN($C344*$D$258,$C344-SUM($F344:PC344))))</f>
        <v>-5.2237762892914116E-4</v>
      </c>
      <c r="PE344" s="207">
        <f ca="1">-IF(PE$2&lt;=$B344,0,(MIN($C344*$D$258,$C344-SUM($F344:PD344))))</f>
        <v>-5.2237762892914116E-4</v>
      </c>
      <c r="PF344" s="207">
        <f ca="1">-IF(PF$2&lt;=$B344,0,(MIN($C344*$D$258,$C344-SUM($F344:PE344))))</f>
        <v>-5.2237762892914116E-4</v>
      </c>
      <c r="PG344" s="207">
        <f ca="1">-IF(PG$2&lt;=$B344,0,(MIN($C344*$D$258,$C344-SUM($F344:PF344))))</f>
        <v>-5.2237762892914116E-4</v>
      </c>
      <c r="PH344" s="207">
        <f ca="1">-IF(PH$2&lt;=$B344,0,(MIN($C344*$D$258,$C344-SUM($F344:PG344))))</f>
        <v>-5.2237762892914116E-4</v>
      </c>
      <c r="PI344" s="207">
        <f ca="1">-IF(PI$2&lt;=$B344,0,(MIN($C344*$D$258,$C344-SUM($F344:PH344))))</f>
        <v>-5.2237762892914116E-4</v>
      </c>
      <c r="PJ344" s="207">
        <f ca="1">-IF(PJ$2&lt;=$B344,0,(MIN($C344*$D$258,$C344-SUM($F344:PI344))))</f>
        <v>-5.2237762892914116E-4</v>
      </c>
      <c r="PK344" s="207">
        <f ca="1">-IF(PK$2&lt;=$B344,0,(MIN($C344*$D$258,$C344-SUM($F344:PJ344))))</f>
        <v>-5.2237762892914116E-4</v>
      </c>
      <c r="PL344" s="207">
        <f ca="1">-IF(PL$2&lt;=$B344,0,(MIN($C344*$D$258,$C344-SUM($F344:PK344))))</f>
        <v>-5.2237762892914116E-4</v>
      </c>
      <c r="PM344" s="207">
        <f ca="1">-IF(PM$2&lt;=$B344,0,(MIN($C344*$D$258,$C344-SUM($F344:PL344))))</f>
        <v>-5.2237762892914116E-4</v>
      </c>
      <c r="PN344" s="207">
        <f ca="1">-IF(PN$2&lt;=$B344,0,(MIN($C344*$D$258,$C344-SUM($F344:PM344))))</f>
        <v>-5.2237762892914116E-4</v>
      </c>
      <c r="PO344" s="207">
        <f ca="1">-IF(PO$2&lt;=$B344,0,(MIN($C344*$D$258,$C344-SUM($F344:PN344))))</f>
        <v>-5.2237762892914116E-4</v>
      </c>
      <c r="PP344" s="207">
        <f ca="1">-IF(PP$2&lt;=$B344,0,(MIN($C344*$D$258,$C344-SUM($F344:PO344))))</f>
        <v>-5.2237762892914116E-4</v>
      </c>
      <c r="PQ344" s="207">
        <f ca="1">-IF(PQ$2&lt;=$B344,0,(MIN($C344*$D$258,$C344-SUM($F344:PP344))))</f>
        <v>-5.2237762892914116E-4</v>
      </c>
      <c r="PR344" s="207">
        <f ca="1">-IF(PR$2&lt;=$B344,0,(MIN($C344*$D$258,$C344-SUM($F344:PQ344))))</f>
        <v>-5.2237762892914116E-4</v>
      </c>
      <c r="PS344" s="207">
        <f ca="1">-IF(PS$2&lt;=$B344,0,(MIN($C344*$D$258,$C344-SUM($F344:PR344))))</f>
        <v>-5.2237762892914116E-4</v>
      </c>
      <c r="PT344" s="207">
        <f ca="1">-IF(PT$2&lt;=$B344,0,(MIN($C344*$D$258,$C344-SUM($F344:PS344))))</f>
        <v>-5.2237762892914116E-4</v>
      </c>
      <c r="PU344" s="207">
        <f ca="1">-IF(PU$2&lt;=$B344,0,(MIN($C344*$D$258,$C344-SUM($F344:PT344))))</f>
        <v>-5.2237762892914116E-4</v>
      </c>
      <c r="PV344" s="31"/>
      <c r="PW344" s="414"/>
      <c r="PX344" s="353"/>
      <c r="PY344" s="353"/>
      <c r="PZ344" s="207"/>
      <c r="QA344" s="130"/>
      <c r="QB344" s="130"/>
      <c r="QC344" s="130"/>
      <c r="QD344" s="130"/>
      <c r="QE344" s="130"/>
      <c r="QF344" s="130"/>
      <c r="QG344" s="130"/>
      <c r="QH344" s="130"/>
      <c r="QI344" s="130"/>
      <c r="QJ344" s="130"/>
      <c r="QK344" s="130"/>
      <c r="QL344" s="130"/>
      <c r="QM344" s="130"/>
      <c r="QN344" s="130"/>
      <c r="QO344" s="130"/>
      <c r="QP344" s="130"/>
      <c r="QQ344" s="130"/>
      <c r="QR344" s="130"/>
      <c r="QS344" s="130"/>
      <c r="QT344" s="130"/>
      <c r="QU344" s="130"/>
      <c r="QV344" s="130"/>
      <c r="QW344" s="130"/>
      <c r="QX344" s="130"/>
      <c r="QY344" s="130"/>
      <c r="QZ344" s="130"/>
      <c r="RA344" s="130"/>
      <c r="RB344" s="130"/>
      <c r="RC344" s="130"/>
      <c r="RD344" s="130"/>
      <c r="RE344" s="130"/>
      <c r="RF344" s="130"/>
      <c r="RG344" s="130"/>
      <c r="RH344" s="130"/>
      <c r="RI344" s="130"/>
      <c r="RJ344" s="130"/>
    </row>
    <row r="345" spans="2:478" s="203" customFormat="1" hidden="1" outlineLevel="2">
      <c r="B345" s="204">
        <f t="shared" si="3144"/>
        <v>48334</v>
      </c>
      <c r="C345" s="205">
        <f ca="1">SUMIFS($F$239:$PU$239,$F$2:$PU$2,B345)</f>
        <v>6.0663208520803508E-2</v>
      </c>
      <c r="D345" s="208"/>
      <c r="E345" s="35" t="s">
        <v>57</v>
      </c>
      <c r="F345" s="207">
        <f>-IF(F$2&lt;=$B345,0,(MIN($C345*$D$258,$C345-SUM(E345:$F345))))</f>
        <v>0</v>
      </c>
      <c r="G345" s="207">
        <f>-IF(G$2&lt;=$B345,0,(MIN($C345*$D$258,$C345-SUM(F345:$F345))))</f>
        <v>0</v>
      </c>
      <c r="H345" s="207">
        <f>-IF(H$2&lt;=$B345,0,(MIN($C345*$D$258,$C345-SUM($F345:G345))))</f>
        <v>0</v>
      </c>
      <c r="I345" s="207">
        <f>-IF(I$2&lt;=$B345,0,(MIN($C345*$D$258,$C345-SUM($F345:H345))))</f>
        <v>0</v>
      </c>
      <c r="J345" s="207">
        <f>-IF(J$2&lt;=$B345,0,(MIN($C345*$D$258,$C345-SUM($F345:I345))))</f>
        <v>0</v>
      </c>
      <c r="K345" s="207">
        <f>-IF(K$2&lt;=$B345,0,(MIN($C345*$D$258,$C345-SUM($F345:J345))))</f>
        <v>0</v>
      </c>
      <c r="L345" s="207">
        <f>-IF(L$2&lt;=$B345,0,(MIN($C345*$D$258,$C345-SUM($F345:K345))))</f>
        <v>0</v>
      </c>
      <c r="M345" s="207">
        <f>-IF(M$2&lt;=$B345,0,(MIN($C345*$D$258,$C345-SUM($F345:L345))))</f>
        <v>0</v>
      </c>
      <c r="N345" s="207">
        <f>-IF(N$2&lt;=$B345,0,(MIN($C345*$D$258,$C345-SUM($F345:M345))))</f>
        <v>0</v>
      </c>
      <c r="O345" s="207">
        <f>-IF(O$2&lt;=$B345,0,(MIN($C345*$D$258,$C345-SUM($F345:N345))))</f>
        <v>0</v>
      </c>
      <c r="P345" s="207">
        <f>-IF(P$2&lt;=$B345,0,(MIN($C345*$D$258,$C345-SUM($F345:O345))))</f>
        <v>0</v>
      </c>
      <c r="Q345" s="207">
        <f>-IF(Q$2&lt;=$B345,0,(MIN($C345*$D$258,$C345-SUM($F345:P345))))</f>
        <v>0</v>
      </c>
      <c r="R345" s="207">
        <f>-IF(R$2&lt;=$B345,0,(MIN($C345*$D$258,$C345-SUM($F345:Q345))))</f>
        <v>0</v>
      </c>
      <c r="S345" s="207">
        <f>-IF(S$2&lt;=$B345,0,(MIN($C345*$D$258,$C345-SUM($F345:R345))))</f>
        <v>0</v>
      </c>
      <c r="T345" s="207">
        <f>-IF(T$2&lt;=$B345,0,(MIN($C345*$D$258,$C345-SUM($F345:S345))))</f>
        <v>0</v>
      </c>
      <c r="U345" s="207">
        <f>-IF(U$2&lt;=$B345,0,(MIN($C345*$D$258,$C345-SUM($F345:T345))))</f>
        <v>0</v>
      </c>
      <c r="V345" s="207">
        <f>-IF(V$2&lt;=$B345,0,(MIN($C345*$D$258,$C345-SUM($F345:U345))))</f>
        <v>0</v>
      </c>
      <c r="W345" s="207">
        <f>-IF(W$2&lt;=$B345,0,(MIN($C345*$D$258,$C345-SUM($F345:V345))))</f>
        <v>0</v>
      </c>
      <c r="X345" s="207">
        <f>-IF(X$2&lt;=$B345,0,(MIN($C345*$D$258,$C345-SUM($F345:W345))))</f>
        <v>0</v>
      </c>
      <c r="Y345" s="207">
        <f>-IF(Y$2&lt;=$B345,0,(MIN($C345*$D$258,$C345-SUM($F345:X345))))</f>
        <v>0</v>
      </c>
      <c r="Z345" s="207">
        <f>-IF(Z$2&lt;=$B345,0,(MIN($C345*$D$258,$C345-SUM($F345:Y345))))</f>
        <v>0</v>
      </c>
      <c r="AA345" s="207">
        <f>-IF(AA$2&lt;=$B345,0,(MIN($C345*$D$258,$C345-SUM($F345:Z345))))</f>
        <v>0</v>
      </c>
      <c r="AB345" s="207">
        <f>-IF(AB$2&lt;=$B345,0,(MIN($C345*$D$258,$C345-SUM($F345:AA345))))</f>
        <v>0</v>
      </c>
      <c r="AC345" s="207">
        <f>-IF(AC$2&lt;=$B345,0,(MIN($C345*$D$258,$C345-SUM($F345:AB345))))</f>
        <v>0</v>
      </c>
      <c r="AD345" s="207">
        <f>-IF(AD$2&lt;=$B345,0,(MIN($C345*$D$258,$C345-SUM($F345:AC345))))</f>
        <v>0</v>
      </c>
      <c r="AE345" s="207">
        <f>-IF(AE$2&lt;=$B345,0,(MIN($C345*$D$258,$C345-SUM($F345:AD345))))</f>
        <v>0</v>
      </c>
      <c r="AF345" s="207">
        <f>-IF(AF$2&lt;=$B345,0,(MIN($C345*$D$258,$C345-SUM($F345:AE345))))</f>
        <v>0</v>
      </c>
      <c r="AG345" s="207">
        <f>-IF(AG$2&lt;=$B345,0,(MIN($C345*$D$258,$C345-SUM($F345:AF345))))</f>
        <v>0</v>
      </c>
      <c r="AH345" s="207">
        <f>-IF(AH$2&lt;=$B345,0,(MIN($C345*$D$258,$C345-SUM($F345:AG345))))</f>
        <v>0</v>
      </c>
      <c r="AI345" s="207">
        <f>-IF(AI$2&lt;=$B345,0,(MIN($C345*$D$258,$C345-SUM($F345:AH345))))</f>
        <v>0</v>
      </c>
      <c r="AJ345" s="207">
        <f>-IF(AJ$2&lt;=$B345,0,(MIN($C345*$D$258,$C345-SUM($F345:AI345))))</f>
        <v>0</v>
      </c>
      <c r="AK345" s="207">
        <f>-IF(AK$2&lt;=$B345,0,(MIN($C345*$D$258,$C345-SUM($F345:AJ345))))</f>
        <v>0</v>
      </c>
      <c r="AL345" s="207">
        <f>-IF(AL$2&lt;=$B345,0,(MIN($C345*$D$258,$C345-SUM($F345:AK345))))</f>
        <v>0</v>
      </c>
      <c r="AM345" s="207">
        <f>-IF(AM$2&lt;=$B345,0,(MIN($C345*$D$258,$C345-SUM($F345:AL345))))</f>
        <v>0</v>
      </c>
      <c r="AN345" s="207">
        <f>-IF(AN$2&lt;=$B345,0,(MIN($C345*$D$258,$C345-SUM($F345:AM345))))</f>
        <v>0</v>
      </c>
      <c r="AO345" s="207">
        <f>-IF(AO$2&lt;=$B345,0,(MIN($C345*$D$258,$C345-SUM($F345:AN345))))</f>
        <v>0</v>
      </c>
      <c r="AP345" s="207">
        <f>-IF(AP$2&lt;=$B345,0,(MIN($C345*$D$258,$C345-SUM($F345:AO345))))</f>
        <v>0</v>
      </c>
      <c r="AQ345" s="207">
        <f>-IF(AQ$2&lt;=$B345,0,(MIN($C345*$D$258,$C345-SUM($F345:AP345))))</f>
        <v>0</v>
      </c>
      <c r="AR345" s="207">
        <f>-IF(AR$2&lt;=$B345,0,(MIN($C345*$D$258,$C345-SUM($F345:AQ345))))</f>
        <v>0</v>
      </c>
      <c r="AS345" s="207">
        <f>-IF(AS$2&lt;=$B345,0,(MIN($C345*$D$258,$C345-SUM($F345:AR345))))</f>
        <v>0</v>
      </c>
      <c r="AT345" s="207">
        <f>-IF(AT$2&lt;=$B345,0,(MIN($C345*$D$258,$C345-SUM($F345:AS345))))</f>
        <v>0</v>
      </c>
      <c r="AU345" s="207">
        <f>-IF(AU$2&lt;=$B345,0,(MIN($C345*$D$258,$C345-SUM($F345:AT345))))</f>
        <v>0</v>
      </c>
      <c r="AV345" s="207">
        <f>-IF(AV$2&lt;=$B345,0,(MIN($C345*$D$258,$C345-SUM($F345:AU345))))</f>
        <v>0</v>
      </c>
      <c r="AW345" s="207">
        <f>-IF(AW$2&lt;=$B345,0,(MIN($C345*$D$258,$C345-SUM($F345:AV345))))</f>
        <v>0</v>
      </c>
      <c r="AX345" s="207">
        <f>-IF(AX$2&lt;=$B345,0,(MIN($C345*$D$258,$C345-SUM($F345:AW345))))</f>
        <v>0</v>
      </c>
      <c r="AY345" s="207">
        <f>-IF(AY$2&lt;=$B345,0,(MIN($C345*$D$258,$C345-SUM($F345:AX345))))</f>
        <v>0</v>
      </c>
      <c r="AZ345" s="207">
        <f>-IF(AZ$2&lt;=$B345,0,(MIN($C345*$D$258,$C345-SUM($F345:AY345))))</f>
        <v>0</v>
      </c>
      <c r="BA345" s="207">
        <f>-IF(BA$2&lt;=$B345,0,(MIN($C345*$D$258,$C345-SUM($F345:AZ345))))</f>
        <v>0</v>
      </c>
      <c r="BB345" s="207">
        <f>-IF(BB$2&lt;=$B345,0,(MIN($C345*$D$258,$C345-SUM($F345:BA345))))</f>
        <v>0</v>
      </c>
      <c r="BC345" s="207">
        <f>-IF(BC$2&lt;=$B345,0,(MIN($C345*$D$258,$C345-SUM($F345:BB345))))</f>
        <v>0</v>
      </c>
      <c r="BD345" s="207">
        <f>-IF(BD$2&lt;=$B345,0,(MIN($C345*$D$258,$C345-SUM($F345:BC345))))</f>
        <v>0</v>
      </c>
      <c r="BE345" s="207">
        <f>-IF(BE$2&lt;=$B345,0,(MIN($C345*$D$258,$C345-SUM($F345:BD345))))</f>
        <v>0</v>
      </c>
      <c r="BF345" s="207">
        <f>-IF(BF$2&lt;=$B345,0,(MIN($C345*$D$258,$C345-SUM($F345:BE345))))</f>
        <v>0</v>
      </c>
      <c r="BG345" s="207">
        <f>-IF(BG$2&lt;=$B345,0,(MIN($C345*$D$258,$C345-SUM($F345:BF345))))</f>
        <v>0</v>
      </c>
      <c r="BH345" s="207">
        <f>-IF(BH$2&lt;=$B345,0,(MIN($C345*$D$258,$C345-SUM($F345:BG345))))</f>
        <v>0</v>
      </c>
      <c r="BI345" s="207">
        <f>-IF(BI$2&lt;=$B345,0,(MIN($C345*$D$258,$C345-SUM($F345:BH345))))</f>
        <v>0</v>
      </c>
      <c r="BJ345" s="207">
        <f>-IF(BJ$2&lt;=$B345,0,(MIN($C345*$D$258,$C345-SUM($F345:BI345))))</f>
        <v>0</v>
      </c>
      <c r="BK345" s="207">
        <f>-IF(BK$2&lt;=$B345,0,(MIN($C345*$D$258,$C345-SUM($F345:BJ345))))</f>
        <v>0</v>
      </c>
      <c r="BL345" s="207">
        <f>-IF(BL$2&lt;=$B345,0,(MIN($C345*$D$258,$C345-SUM($F345:BK345))))</f>
        <v>0</v>
      </c>
      <c r="BM345" s="207">
        <f>-IF(BM$2&lt;=$B345,0,(MIN($C345*$D$258,$C345-SUM($F345:BL345))))</f>
        <v>0</v>
      </c>
      <c r="BN345" s="207">
        <f>-IF(BN$2&lt;=$B345,0,(MIN($C345*$D$258,$C345-SUM($F345:BM345))))</f>
        <v>0</v>
      </c>
      <c r="BO345" s="207">
        <f>-IF(BO$2&lt;=$B345,0,(MIN($C345*$D$258,$C345-SUM($F345:BN345))))</f>
        <v>0</v>
      </c>
      <c r="BP345" s="207">
        <f>-IF(BP$2&lt;=$B345,0,(MIN($C345*$D$258,$C345-SUM($F345:BO345))))</f>
        <v>0</v>
      </c>
      <c r="BQ345" s="207">
        <f>-IF(BQ$2&lt;=$B345,0,(MIN($C345*$D$258,$C345-SUM($F345:BP345))))</f>
        <v>0</v>
      </c>
      <c r="BR345" s="207">
        <f>-IF(BR$2&lt;=$B345,0,(MIN($C345*$D$258,$C345-SUM($F345:BQ345))))</f>
        <v>0</v>
      </c>
      <c r="BS345" s="207">
        <f>-IF(BS$2&lt;=$B345,0,(MIN($C345*$D$258,$C345-SUM($F345:BR345))))</f>
        <v>0</v>
      </c>
      <c r="BT345" s="207">
        <f>-IF(BT$2&lt;=$B345,0,(MIN($C345*$D$258,$C345-SUM($F345:BS345))))</f>
        <v>0</v>
      </c>
      <c r="BU345" s="207">
        <f>-IF(BU$2&lt;=$B345,0,(MIN($C345*$D$258,$C345-SUM($F345:BT345))))</f>
        <v>0</v>
      </c>
      <c r="BV345" s="207">
        <f>-IF(BV$2&lt;=$B345,0,(MIN($C345*$D$258,$C345-SUM($F345:BU345))))</f>
        <v>0</v>
      </c>
      <c r="BW345" s="207">
        <f>-IF(BW$2&lt;=$B345,0,(MIN($C345*$D$258,$C345-SUM($F345:BV345))))</f>
        <v>0</v>
      </c>
      <c r="BX345" s="207">
        <f>-IF(BX$2&lt;=$B345,0,(MIN($C345*$D$258,$C345-SUM($F345:BW345))))</f>
        <v>0</v>
      </c>
      <c r="BY345" s="207">
        <f>-IF(BY$2&lt;=$B345,0,(MIN($C345*$D$258,$C345-SUM($F345:BX345))))</f>
        <v>0</v>
      </c>
      <c r="BZ345" s="207">
        <f>-IF(BZ$2&lt;=$B345,0,(MIN($C345*$D$258,$C345-SUM($F345:BY345))))</f>
        <v>0</v>
      </c>
      <c r="CA345" s="207">
        <f>-IF(CA$2&lt;=$B345,0,(MIN($C345*$D$258,$C345-SUM($F345:BZ345))))</f>
        <v>0</v>
      </c>
      <c r="CB345" s="207">
        <f>-IF(CB$2&lt;=$B345,0,(MIN($C345*$D$258,$C345-SUM($F345:CA345))))</f>
        <v>0</v>
      </c>
      <c r="CC345" s="207">
        <f>-IF(CC$2&lt;=$B345,0,(MIN($C345*$D$258,$C345-SUM($F345:CB345))))</f>
        <v>0</v>
      </c>
      <c r="CD345" s="207">
        <f>-IF(CD$2&lt;=$B345,0,(MIN($C345*$D$258,$C345-SUM($F345:CC345))))</f>
        <v>0</v>
      </c>
      <c r="CE345" s="207">
        <f>-IF(CE$2&lt;=$B345,0,(MIN($C345*$D$258,$C345-SUM($F345:CD345))))</f>
        <v>0</v>
      </c>
      <c r="CF345" s="207">
        <f>-IF(CF$2&lt;=$B345,0,(MIN($C345*$D$258,$C345-SUM($F345:CE345))))</f>
        <v>0</v>
      </c>
      <c r="CG345" s="207">
        <f>-IF(CG$2&lt;=$B345,0,(MIN($C345*$D$258,$C345-SUM($F345:CF345))))</f>
        <v>0</v>
      </c>
      <c r="CH345" s="207">
        <f>-IF(CH$2&lt;=$B345,0,(MIN($C345*$D$258,$C345-SUM($F345:CG345))))</f>
        <v>0</v>
      </c>
      <c r="CI345" s="207">
        <f>-IF(CI$2&lt;=$B345,0,(MIN($C345*$D$258,$C345-SUM($F345:CH345))))</f>
        <v>0</v>
      </c>
      <c r="CJ345" s="207">
        <f>-IF(CJ$2&lt;=$B345,0,(MIN($C345*$D$258,$C345-SUM($F345:CI345))))</f>
        <v>0</v>
      </c>
      <c r="CK345" s="207">
        <f>-IF(CK$2&lt;=$B345,0,(MIN($C345*$D$258,$C345-SUM($F345:CJ345))))</f>
        <v>0</v>
      </c>
      <c r="CL345" s="207">
        <f>-IF(CL$2&lt;=$B345,0,(MIN($C345*$D$258,$C345-SUM($F345:CK345))))</f>
        <v>0</v>
      </c>
      <c r="CM345" s="207">
        <f>-IF(CM$2&lt;=$B345,0,(MIN($C345*$D$258,$C345-SUM($F345:CL345))))</f>
        <v>0</v>
      </c>
      <c r="CN345" s="207">
        <f>-IF(CN$2&lt;=$B345,0,(MIN($C345*$D$258,$C345-SUM($F345:CM345))))</f>
        <v>0</v>
      </c>
      <c r="CO345" s="207">
        <f>-IF(CO$2&lt;=$B345,0,(MIN($C345*$D$258,$C345-SUM($F345:CN345))))</f>
        <v>0</v>
      </c>
      <c r="CP345" s="207">
        <f ca="1">-IF(CP$2&lt;=$B345,0,(MIN($C345*$D$258,$C345-SUM($F345:CO345))))</f>
        <v>-5.0552673767336256E-4</v>
      </c>
      <c r="CQ345" s="207">
        <f ca="1">-IF(CQ$2&lt;=$B345,0,(MIN($C345*$D$258,$C345-SUM($F345:CP345))))</f>
        <v>-5.0552673767336256E-4</v>
      </c>
      <c r="CR345" s="207">
        <f ca="1">-IF(CR$2&lt;=$B345,0,(MIN($C345*$D$258,$C345-SUM($F345:CQ345))))</f>
        <v>-5.0552673767336256E-4</v>
      </c>
      <c r="CS345" s="207">
        <f ca="1">-IF(CS$2&lt;=$B345,0,(MIN($C345*$D$258,$C345-SUM($F345:CR345))))</f>
        <v>-5.0552673767336256E-4</v>
      </c>
      <c r="CT345" s="207">
        <f ca="1">-IF(CT$2&lt;=$B345,0,(MIN($C345*$D$258,$C345-SUM($F345:CS345))))</f>
        <v>-5.0552673767336256E-4</v>
      </c>
      <c r="CU345" s="207">
        <f ca="1">-IF(CU$2&lt;=$B345,0,(MIN($C345*$D$258,$C345-SUM($F345:CT345))))</f>
        <v>-5.0552673767336256E-4</v>
      </c>
      <c r="CV345" s="207">
        <f ca="1">-IF(CV$2&lt;=$B345,0,(MIN($C345*$D$258,$C345-SUM($F345:CU345))))</f>
        <v>-5.0552673767336256E-4</v>
      </c>
      <c r="CW345" s="207">
        <f ca="1">-IF(CW$2&lt;=$B345,0,(MIN($C345*$D$258,$C345-SUM($F345:CV345))))</f>
        <v>-5.0552673767336256E-4</v>
      </c>
      <c r="CX345" s="207">
        <f ca="1">-IF(CX$2&lt;=$B345,0,(MIN($C345*$D$258,$C345-SUM($F345:CW345))))</f>
        <v>-5.0552673767336256E-4</v>
      </c>
      <c r="CY345" s="207">
        <f ca="1">-IF(CY$2&lt;=$B345,0,(MIN($C345*$D$258,$C345-SUM($F345:CX345))))</f>
        <v>-5.0552673767336256E-4</v>
      </c>
      <c r="CZ345" s="207">
        <f ca="1">-IF(CZ$2&lt;=$B345,0,(MIN($C345*$D$258,$C345-SUM($F345:CY345))))</f>
        <v>-5.0552673767336256E-4</v>
      </c>
      <c r="DA345" s="207">
        <f ca="1">-IF(DA$2&lt;=$B345,0,(MIN($C345*$D$258,$C345-SUM($F345:CZ345))))</f>
        <v>-5.0552673767336256E-4</v>
      </c>
      <c r="DB345" s="207">
        <f ca="1">-IF(DB$2&lt;=$B345,0,(MIN($C345*$D$258,$C345-SUM($F345:DA345))))</f>
        <v>-5.0552673767336256E-4</v>
      </c>
      <c r="DC345" s="207">
        <f ca="1">-IF(DC$2&lt;=$B345,0,(MIN($C345*$D$258,$C345-SUM($F345:DB345))))</f>
        <v>-5.0552673767336256E-4</v>
      </c>
      <c r="DD345" s="207">
        <f ca="1">-IF(DD$2&lt;=$B345,0,(MIN($C345*$D$258,$C345-SUM($F345:DC345))))</f>
        <v>-5.0552673767336256E-4</v>
      </c>
      <c r="DE345" s="207">
        <f ca="1">-IF(DE$2&lt;=$B345,0,(MIN($C345*$D$258,$C345-SUM($F345:DD345))))</f>
        <v>-5.0552673767336256E-4</v>
      </c>
      <c r="DF345" s="207">
        <f ca="1">-IF(DF$2&lt;=$B345,0,(MIN($C345*$D$258,$C345-SUM($F345:DE345))))</f>
        <v>-5.0552673767336256E-4</v>
      </c>
      <c r="DG345" s="207">
        <f ca="1">-IF(DG$2&lt;=$B345,0,(MIN($C345*$D$258,$C345-SUM($F345:DF345))))</f>
        <v>-5.0552673767336256E-4</v>
      </c>
      <c r="DH345" s="207">
        <f ca="1">-IF(DH$2&lt;=$B345,0,(MIN($C345*$D$258,$C345-SUM($F345:DG345))))</f>
        <v>-5.0552673767336256E-4</v>
      </c>
      <c r="DI345" s="207">
        <f ca="1">-IF(DI$2&lt;=$B345,0,(MIN($C345*$D$258,$C345-SUM($F345:DH345))))</f>
        <v>-5.0552673767336256E-4</v>
      </c>
      <c r="DJ345" s="207">
        <f ca="1">-IF(DJ$2&lt;=$B345,0,(MIN($C345*$D$258,$C345-SUM($F345:DI345))))</f>
        <v>-5.0552673767336256E-4</v>
      </c>
      <c r="DK345" s="207">
        <f ca="1">-IF(DK$2&lt;=$B345,0,(MIN($C345*$D$258,$C345-SUM($F345:DJ345))))</f>
        <v>-5.0552673767336256E-4</v>
      </c>
      <c r="DL345" s="207">
        <f ca="1">-IF(DL$2&lt;=$B345,0,(MIN($C345*$D$258,$C345-SUM($F345:DK345))))</f>
        <v>-5.0552673767336256E-4</v>
      </c>
      <c r="DM345" s="207">
        <f ca="1">-IF(DM$2&lt;=$B345,0,(MIN($C345*$D$258,$C345-SUM($F345:DL345))))</f>
        <v>-5.0552673767336256E-4</v>
      </c>
      <c r="DN345" s="207">
        <f ca="1">-IF(DN$2&lt;=$B345,0,(MIN($C345*$D$258,$C345-SUM($F345:DM345))))</f>
        <v>-5.0552673767336256E-4</v>
      </c>
      <c r="DO345" s="207">
        <f ca="1">-IF(DO$2&lt;=$B345,0,(MIN($C345*$D$258,$C345-SUM($F345:DN345))))</f>
        <v>-5.0552673767336256E-4</v>
      </c>
      <c r="DP345" s="207">
        <f ca="1">-IF(DP$2&lt;=$B345,0,(MIN($C345*$D$258,$C345-SUM($F345:DO345))))</f>
        <v>-5.0552673767336256E-4</v>
      </c>
      <c r="DQ345" s="207">
        <f ca="1">-IF(DQ$2&lt;=$B345,0,(MIN($C345*$D$258,$C345-SUM($F345:DP345))))</f>
        <v>-5.0552673767336256E-4</v>
      </c>
      <c r="DR345" s="207">
        <f ca="1">-IF(DR$2&lt;=$B345,0,(MIN($C345*$D$258,$C345-SUM($F345:DQ345))))</f>
        <v>-5.0552673767336256E-4</v>
      </c>
      <c r="DS345" s="207">
        <f ca="1">-IF(DS$2&lt;=$B345,0,(MIN($C345*$D$258,$C345-SUM($F345:DR345))))</f>
        <v>-5.0552673767336256E-4</v>
      </c>
      <c r="DT345" s="207">
        <f ca="1">-IF(DT$2&lt;=$B345,0,(MIN($C345*$D$258,$C345-SUM($F345:DS345))))</f>
        <v>-5.0552673767336256E-4</v>
      </c>
      <c r="DU345" s="207">
        <f ca="1">-IF(DU$2&lt;=$B345,0,(MIN($C345*$D$258,$C345-SUM($F345:DT345))))</f>
        <v>-5.0552673767336256E-4</v>
      </c>
      <c r="DV345" s="207">
        <f ca="1">-IF(DV$2&lt;=$B345,0,(MIN($C345*$D$258,$C345-SUM($F345:DU345))))</f>
        <v>-5.0552673767336256E-4</v>
      </c>
      <c r="DW345" s="207">
        <f ca="1">-IF(DW$2&lt;=$B345,0,(MIN($C345*$D$258,$C345-SUM($F345:DV345))))</f>
        <v>-5.0552673767336256E-4</v>
      </c>
      <c r="DX345" s="207">
        <f ca="1">-IF(DX$2&lt;=$B345,0,(MIN($C345*$D$258,$C345-SUM($F345:DW345))))</f>
        <v>-5.0552673767336256E-4</v>
      </c>
      <c r="DY345" s="207">
        <f ca="1">-IF(DY$2&lt;=$B345,0,(MIN($C345*$D$258,$C345-SUM($F345:DX345))))</f>
        <v>-5.0552673767336256E-4</v>
      </c>
      <c r="DZ345" s="207">
        <f ca="1">-IF(DZ$2&lt;=$B345,0,(MIN($C345*$D$258,$C345-SUM($F345:DY345))))</f>
        <v>-5.0552673767336256E-4</v>
      </c>
      <c r="EA345" s="207">
        <f ca="1">-IF(EA$2&lt;=$B345,0,(MIN($C345*$D$258,$C345-SUM($F345:DZ345))))</f>
        <v>-5.0552673767336256E-4</v>
      </c>
      <c r="EB345" s="207">
        <f ca="1">-IF(EB$2&lt;=$B345,0,(MIN($C345*$D$258,$C345-SUM($F345:EA345))))</f>
        <v>-5.0552673767336256E-4</v>
      </c>
      <c r="EC345" s="207">
        <f ca="1">-IF(EC$2&lt;=$B345,0,(MIN($C345*$D$258,$C345-SUM($F345:EB345))))</f>
        <v>-5.0552673767336256E-4</v>
      </c>
      <c r="ED345" s="207">
        <f ca="1">-IF(ED$2&lt;=$B345,0,(MIN($C345*$D$258,$C345-SUM($F345:EC345))))</f>
        <v>-5.0552673767336256E-4</v>
      </c>
      <c r="EE345" s="207">
        <f ca="1">-IF(EE$2&lt;=$B345,0,(MIN($C345*$D$258,$C345-SUM($F345:ED345))))</f>
        <v>-5.0552673767336256E-4</v>
      </c>
      <c r="EF345" s="207">
        <f ca="1">-IF(EF$2&lt;=$B345,0,(MIN($C345*$D$258,$C345-SUM($F345:EE345))))</f>
        <v>-5.0552673767336256E-4</v>
      </c>
      <c r="EG345" s="207">
        <f ca="1">-IF(EG$2&lt;=$B345,0,(MIN($C345*$D$258,$C345-SUM($F345:EF345))))</f>
        <v>-5.0552673767336256E-4</v>
      </c>
      <c r="EH345" s="207">
        <f ca="1">-IF(EH$2&lt;=$B345,0,(MIN($C345*$D$258,$C345-SUM($F345:EG345))))</f>
        <v>-5.0552673767336256E-4</v>
      </c>
      <c r="EI345" s="207">
        <f ca="1">-IF(EI$2&lt;=$B345,0,(MIN($C345*$D$258,$C345-SUM($F345:EH345))))</f>
        <v>-5.0552673767336256E-4</v>
      </c>
      <c r="EJ345" s="207">
        <f ca="1">-IF(EJ$2&lt;=$B345,0,(MIN($C345*$D$258,$C345-SUM($F345:EI345))))</f>
        <v>-5.0552673767336256E-4</v>
      </c>
      <c r="EK345" s="207">
        <f ca="1">-IF(EK$2&lt;=$B345,0,(MIN($C345*$D$258,$C345-SUM($F345:EJ345))))</f>
        <v>-5.0552673767336256E-4</v>
      </c>
      <c r="EL345" s="207">
        <f ca="1">-IF(EL$2&lt;=$B345,0,(MIN($C345*$D$258,$C345-SUM($F345:EK345))))</f>
        <v>-5.0552673767336256E-4</v>
      </c>
      <c r="EM345" s="207">
        <f ca="1">-IF(EM$2&lt;=$B345,0,(MIN($C345*$D$258,$C345-SUM($F345:EL345))))</f>
        <v>-5.0552673767336256E-4</v>
      </c>
      <c r="EN345" s="207">
        <f ca="1">-IF(EN$2&lt;=$B345,0,(MIN($C345*$D$258,$C345-SUM($F345:EM345))))</f>
        <v>-5.0552673767336256E-4</v>
      </c>
      <c r="EO345" s="207">
        <f ca="1">-IF(EO$2&lt;=$B345,0,(MIN($C345*$D$258,$C345-SUM($F345:EN345))))</f>
        <v>-5.0552673767336256E-4</v>
      </c>
      <c r="EP345" s="207">
        <f ca="1">-IF(EP$2&lt;=$B345,0,(MIN($C345*$D$258,$C345-SUM($F345:EO345))))</f>
        <v>-5.0552673767336256E-4</v>
      </c>
      <c r="EQ345" s="207">
        <f ca="1">-IF(EQ$2&lt;=$B345,0,(MIN($C345*$D$258,$C345-SUM($F345:EP345))))</f>
        <v>-5.0552673767336256E-4</v>
      </c>
      <c r="ER345" s="207">
        <f ca="1">-IF(ER$2&lt;=$B345,0,(MIN($C345*$D$258,$C345-SUM($F345:EQ345))))</f>
        <v>-5.0552673767336256E-4</v>
      </c>
      <c r="ES345" s="207">
        <f ca="1">-IF(ES$2&lt;=$B345,0,(MIN($C345*$D$258,$C345-SUM($F345:ER345))))</f>
        <v>-5.0552673767336256E-4</v>
      </c>
      <c r="ET345" s="207">
        <f ca="1">-IF(ET$2&lt;=$B345,0,(MIN($C345*$D$258,$C345-SUM($F345:ES345))))</f>
        <v>-5.0552673767336256E-4</v>
      </c>
      <c r="EU345" s="207">
        <f ca="1">-IF(EU$2&lt;=$B345,0,(MIN($C345*$D$258,$C345-SUM($F345:ET345))))</f>
        <v>-5.0552673767336256E-4</v>
      </c>
      <c r="EV345" s="207">
        <f ca="1">-IF(EV$2&lt;=$B345,0,(MIN($C345*$D$258,$C345-SUM($F345:EU345))))</f>
        <v>-5.0552673767336256E-4</v>
      </c>
      <c r="EW345" s="207">
        <f ca="1">-IF(EW$2&lt;=$B345,0,(MIN($C345*$D$258,$C345-SUM($F345:EV345))))</f>
        <v>-5.0552673767336256E-4</v>
      </c>
      <c r="EX345" s="207">
        <f ca="1">-IF(EX$2&lt;=$B345,0,(MIN($C345*$D$258,$C345-SUM($F345:EW345))))</f>
        <v>-5.0552673767336256E-4</v>
      </c>
      <c r="EY345" s="207">
        <f ca="1">-IF(EY$2&lt;=$B345,0,(MIN($C345*$D$258,$C345-SUM($F345:EX345))))</f>
        <v>-5.0552673767336256E-4</v>
      </c>
      <c r="EZ345" s="207">
        <f ca="1">-IF(EZ$2&lt;=$B345,0,(MIN($C345*$D$258,$C345-SUM($F345:EY345))))</f>
        <v>-5.0552673767336256E-4</v>
      </c>
      <c r="FA345" s="207">
        <f ca="1">-IF(FA$2&lt;=$B345,0,(MIN($C345*$D$258,$C345-SUM($F345:EZ345))))</f>
        <v>-5.0552673767336256E-4</v>
      </c>
      <c r="FB345" s="207">
        <f ca="1">-IF(FB$2&lt;=$B345,0,(MIN($C345*$D$258,$C345-SUM($F345:FA345))))</f>
        <v>-5.0552673767336256E-4</v>
      </c>
      <c r="FC345" s="207">
        <f ca="1">-IF(FC$2&lt;=$B345,0,(MIN($C345*$D$258,$C345-SUM($F345:FB345))))</f>
        <v>-5.0552673767336256E-4</v>
      </c>
      <c r="FD345" s="207">
        <f ca="1">-IF(FD$2&lt;=$B345,0,(MIN($C345*$D$258,$C345-SUM($F345:FC345))))</f>
        <v>-5.0552673767336256E-4</v>
      </c>
      <c r="FE345" s="207">
        <f ca="1">-IF(FE$2&lt;=$B345,0,(MIN($C345*$D$258,$C345-SUM($F345:FD345))))</f>
        <v>-5.0552673767336256E-4</v>
      </c>
      <c r="FF345" s="207">
        <f ca="1">-IF(FF$2&lt;=$B345,0,(MIN($C345*$D$258,$C345-SUM($F345:FE345))))</f>
        <v>-5.0552673767336256E-4</v>
      </c>
      <c r="FG345" s="207">
        <f ca="1">-IF(FG$2&lt;=$B345,0,(MIN($C345*$D$258,$C345-SUM($F345:FF345))))</f>
        <v>-5.0552673767336256E-4</v>
      </c>
      <c r="FH345" s="207">
        <f ca="1">-IF(FH$2&lt;=$B345,0,(MIN($C345*$D$258,$C345-SUM($F345:FG345))))</f>
        <v>-5.0552673767336256E-4</v>
      </c>
      <c r="FI345" s="207">
        <f ca="1">-IF(FI$2&lt;=$B345,0,(MIN($C345*$D$258,$C345-SUM($F345:FH345))))</f>
        <v>-5.0552673767336256E-4</v>
      </c>
      <c r="FJ345" s="207">
        <f ca="1">-IF(FJ$2&lt;=$B345,0,(MIN($C345*$D$258,$C345-SUM($F345:FI345))))</f>
        <v>-5.0552673767336256E-4</v>
      </c>
      <c r="FK345" s="207">
        <f ca="1">-IF(FK$2&lt;=$B345,0,(MIN($C345*$D$258,$C345-SUM($F345:FJ345))))</f>
        <v>-5.0552673767336256E-4</v>
      </c>
      <c r="FL345" s="207">
        <f ca="1">-IF(FL$2&lt;=$B345,0,(MIN($C345*$D$258,$C345-SUM($F345:FK345))))</f>
        <v>-5.0552673767336256E-4</v>
      </c>
      <c r="FM345" s="207">
        <f ca="1">-IF(FM$2&lt;=$B345,0,(MIN($C345*$D$258,$C345-SUM($F345:FL345))))</f>
        <v>-5.0552673767336256E-4</v>
      </c>
      <c r="FN345" s="207">
        <f ca="1">-IF(FN$2&lt;=$B345,0,(MIN($C345*$D$258,$C345-SUM($F345:FM345))))</f>
        <v>-5.0552673767336256E-4</v>
      </c>
      <c r="FO345" s="207">
        <f ca="1">-IF(FO$2&lt;=$B345,0,(MIN($C345*$D$258,$C345-SUM($F345:FN345))))</f>
        <v>-5.0552673767336256E-4</v>
      </c>
      <c r="FP345" s="207">
        <f ca="1">-IF(FP$2&lt;=$B345,0,(MIN($C345*$D$258,$C345-SUM($F345:FO345))))</f>
        <v>-5.0552673767336256E-4</v>
      </c>
      <c r="FQ345" s="207">
        <f ca="1">-IF(FQ$2&lt;=$B345,0,(MIN($C345*$D$258,$C345-SUM($F345:FP345))))</f>
        <v>-5.0552673767336256E-4</v>
      </c>
      <c r="FR345" s="207">
        <f ca="1">-IF(FR$2&lt;=$B345,0,(MIN($C345*$D$258,$C345-SUM($F345:FQ345))))</f>
        <v>-5.0552673767336256E-4</v>
      </c>
      <c r="FS345" s="207">
        <f ca="1">-IF(FS$2&lt;=$B345,0,(MIN($C345*$D$258,$C345-SUM($F345:FR345))))</f>
        <v>-5.0552673767336256E-4</v>
      </c>
      <c r="FT345" s="207">
        <f ca="1">-IF(FT$2&lt;=$B345,0,(MIN($C345*$D$258,$C345-SUM($F345:FS345))))</f>
        <v>-5.0552673767336256E-4</v>
      </c>
      <c r="FU345" s="207">
        <f ca="1">-IF(FU$2&lt;=$B345,0,(MIN($C345*$D$258,$C345-SUM($F345:FT345))))</f>
        <v>-5.0552673767336256E-4</v>
      </c>
      <c r="FV345" s="207">
        <f ca="1">-IF(FV$2&lt;=$B345,0,(MIN($C345*$D$258,$C345-SUM($F345:FU345))))</f>
        <v>-5.0552673767336256E-4</v>
      </c>
      <c r="FW345" s="207">
        <f ca="1">-IF(FW$2&lt;=$B345,0,(MIN($C345*$D$258,$C345-SUM($F345:FV345))))</f>
        <v>-5.0552673767336256E-4</v>
      </c>
      <c r="FX345" s="207">
        <f ca="1">-IF(FX$2&lt;=$B345,0,(MIN($C345*$D$258,$C345-SUM($F345:FW345))))</f>
        <v>-5.0552673767336256E-4</v>
      </c>
      <c r="FY345" s="207">
        <f ca="1">-IF(FY$2&lt;=$B345,0,(MIN($C345*$D$258,$C345-SUM($F345:FX345))))</f>
        <v>-5.0552673767336256E-4</v>
      </c>
      <c r="FZ345" s="207">
        <f ca="1">-IF(FZ$2&lt;=$B345,0,(MIN($C345*$D$258,$C345-SUM($F345:FY345))))</f>
        <v>-5.0552673767336256E-4</v>
      </c>
      <c r="GA345" s="207">
        <f ca="1">-IF(GA$2&lt;=$B345,0,(MIN($C345*$D$258,$C345-SUM($F345:FZ345))))</f>
        <v>-5.0552673767336256E-4</v>
      </c>
      <c r="GB345" s="207">
        <f ca="1">-IF(GB$2&lt;=$B345,0,(MIN($C345*$D$258,$C345-SUM($F345:GA345))))</f>
        <v>-5.0552673767336256E-4</v>
      </c>
      <c r="GC345" s="207">
        <f ca="1">-IF(GC$2&lt;=$B345,0,(MIN($C345*$D$258,$C345-SUM($F345:GB345))))</f>
        <v>-5.0552673767336256E-4</v>
      </c>
      <c r="GD345" s="207">
        <f ca="1">-IF(GD$2&lt;=$B345,0,(MIN($C345*$D$258,$C345-SUM($F345:GC345))))</f>
        <v>-5.0552673767336256E-4</v>
      </c>
      <c r="GE345" s="207">
        <f ca="1">-IF(GE$2&lt;=$B345,0,(MIN($C345*$D$258,$C345-SUM($F345:GD345))))</f>
        <v>-5.0552673767336256E-4</v>
      </c>
      <c r="GF345" s="207">
        <f ca="1">-IF(GF$2&lt;=$B345,0,(MIN($C345*$D$258,$C345-SUM($F345:GE345))))</f>
        <v>-5.0552673767336256E-4</v>
      </c>
      <c r="GG345" s="207">
        <f ca="1">-IF(GG$2&lt;=$B345,0,(MIN($C345*$D$258,$C345-SUM($F345:GF345))))</f>
        <v>-5.0552673767336256E-4</v>
      </c>
      <c r="GH345" s="207">
        <f ca="1">-IF(GH$2&lt;=$B345,0,(MIN($C345*$D$258,$C345-SUM($F345:GG345))))</f>
        <v>-5.0552673767336256E-4</v>
      </c>
      <c r="GI345" s="207">
        <f ca="1">-IF(GI$2&lt;=$B345,0,(MIN($C345*$D$258,$C345-SUM($F345:GH345))))</f>
        <v>-5.0552673767336256E-4</v>
      </c>
      <c r="GJ345" s="207">
        <f ca="1">-IF(GJ$2&lt;=$B345,0,(MIN($C345*$D$258,$C345-SUM($F345:GI345))))</f>
        <v>-5.0552673767336256E-4</v>
      </c>
      <c r="GK345" s="207">
        <f ca="1">-IF(GK$2&lt;=$B345,0,(MIN($C345*$D$258,$C345-SUM($F345:GJ345))))</f>
        <v>-5.0552673767336256E-4</v>
      </c>
      <c r="GL345" s="207">
        <f ca="1">-IF(GL$2&lt;=$B345,0,(MIN($C345*$D$258,$C345-SUM($F345:GK345))))</f>
        <v>-5.0552673767336256E-4</v>
      </c>
      <c r="GM345" s="207">
        <f ca="1">-IF(GM$2&lt;=$B345,0,(MIN($C345*$D$258,$C345-SUM($F345:GL345))))</f>
        <v>-5.0552673767336256E-4</v>
      </c>
      <c r="GN345" s="207">
        <f ca="1">-IF(GN$2&lt;=$B345,0,(MIN($C345*$D$258,$C345-SUM($F345:GM345))))</f>
        <v>-5.0552673767336256E-4</v>
      </c>
      <c r="GO345" s="207">
        <f ca="1">-IF(GO$2&lt;=$B345,0,(MIN($C345*$D$258,$C345-SUM($F345:GN345))))</f>
        <v>-5.0552673767336256E-4</v>
      </c>
      <c r="GP345" s="207">
        <f ca="1">-IF(GP$2&lt;=$B345,0,(MIN($C345*$D$258,$C345-SUM($F345:GO345))))</f>
        <v>-5.0552673767336256E-4</v>
      </c>
      <c r="GQ345" s="207">
        <f ca="1">-IF(GQ$2&lt;=$B345,0,(MIN($C345*$D$258,$C345-SUM($F345:GP345))))</f>
        <v>-5.0552673767336256E-4</v>
      </c>
      <c r="GR345" s="207">
        <f ca="1">-IF(GR$2&lt;=$B345,0,(MIN($C345*$D$258,$C345-SUM($F345:GQ345))))</f>
        <v>-5.0552673767336256E-4</v>
      </c>
      <c r="GS345" s="207">
        <f ca="1">-IF(GS$2&lt;=$B345,0,(MIN($C345*$D$258,$C345-SUM($F345:GR345))))</f>
        <v>-5.0552673767336256E-4</v>
      </c>
      <c r="GT345" s="207">
        <f ca="1">-IF(GT$2&lt;=$B345,0,(MIN($C345*$D$258,$C345-SUM($F345:GS345))))</f>
        <v>-5.0552673767336256E-4</v>
      </c>
      <c r="GU345" s="207">
        <f ca="1">-IF(GU$2&lt;=$B345,0,(MIN($C345*$D$258,$C345-SUM($F345:GT345))))</f>
        <v>-5.0552673767336256E-4</v>
      </c>
      <c r="GV345" s="207">
        <f ca="1">-IF(GV$2&lt;=$B345,0,(MIN($C345*$D$258,$C345-SUM($F345:GU345))))</f>
        <v>-5.0552673767336256E-4</v>
      </c>
      <c r="GW345" s="207">
        <f ca="1">-IF(GW$2&lt;=$B345,0,(MIN($C345*$D$258,$C345-SUM($F345:GV345))))</f>
        <v>-5.0552673767336256E-4</v>
      </c>
      <c r="GX345" s="207">
        <f ca="1">-IF(GX$2&lt;=$B345,0,(MIN($C345*$D$258,$C345-SUM($F345:GW345))))</f>
        <v>-5.0552673767336256E-4</v>
      </c>
      <c r="GY345" s="207">
        <f ca="1">-IF(GY$2&lt;=$B345,0,(MIN($C345*$D$258,$C345-SUM($F345:GX345))))</f>
        <v>-5.0552673767336256E-4</v>
      </c>
      <c r="GZ345" s="207">
        <f ca="1">-IF(GZ$2&lt;=$B345,0,(MIN($C345*$D$258,$C345-SUM($F345:GY345))))</f>
        <v>-5.0552673767336256E-4</v>
      </c>
      <c r="HA345" s="207">
        <f ca="1">-IF(HA$2&lt;=$B345,0,(MIN($C345*$D$258,$C345-SUM($F345:GZ345))))</f>
        <v>-5.0552673767336256E-4</v>
      </c>
      <c r="HB345" s="207">
        <f ca="1">-IF(HB$2&lt;=$B345,0,(MIN($C345*$D$258,$C345-SUM($F345:HA345))))</f>
        <v>-5.0552673767336256E-4</v>
      </c>
      <c r="HC345" s="207">
        <f ca="1">-IF(HC$2&lt;=$B345,0,(MIN($C345*$D$258,$C345-SUM($F345:HB345))))</f>
        <v>-5.0552673767336256E-4</v>
      </c>
      <c r="HD345" s="207">
        <f ca="1">-IF(HD$2&lt;=$B345,0,(MIN($C345*$D$258,$C345-SUM($F345:HC345))))</f>
        <v>-5.0552673767336256E-4</v>
      </c>
      <c r="HE345" s="207">
        <f ca="1">-IF(HE$2&lt;=$B345,0,(MIN($C345*$D$258,$C345-SUM($F345:HD345))))</f>
        <v>-5.0552673767336256E-4</v>
      </c>
      <c r="HF345" s="207">
        <f ca="1">-IF(HF$2&lt;=$B345,0,(MIN($C345*$D$258,$C345-SUM($F345:HE345))))</f>
        <v>-5.0552673767336256E-4</v>
      </c>
      <c r="HG345" s="207">
        <f ca="1">-IF(HG$2&lt;=$B345,0,(MIN($C345*$D$258,$C345-SUM($F345:HF345))))</f>
        <v>-5.0552673767336256E-4</v>
      </c>
      <c r="HH345" s="207">
        <f ca="1">-IF(HH$2&lt;=$B345,0,(MIN($C345*$D$258,$C345-SUM($F345:HG345))))</f>
        <v>-5.0552673767336256E-4</v>
      </c>
      <c r="HI345" s="207">
        <f ca="1">-IF(HI$2&lt;=$B345,0,(MIN($C345*$D$258,$C345-SUM($F345:HH345))))</f>
        <v>-5.0552673767336256E-4</v>
      </c>
      <c r="HJ345" s="207">
        <f ca="1">-IF(HJ$2&lt;=$B345,0,(MIN($C345*$D$258,$C345-SUM($F345:HI345))))</f>
        <v>-5.0552673767336256E-4</v>
      </c>
      <c r="HK345" s="207">
        <f ca="1">-IF(HK$2&lt;=$B345,0,(MIN($C345*$D$258,$C345-SUM($F345:HJ345))))</f>
        <v>-5.0552673767336256E-4</v>
      </c>
      <c r="HL345" s="207">
        <f ca="1">-IF(HL$2&lt;=$B345,0,(MIN($C345*$D$258,$C345-SUM($F345:HK345))))</f>
        <v>-5.0552673767336256E-4</v>
      </c>
      <c r="HM345" s="207">
        <f ca="1">-IF(HM$2&lt;=$B345,0,(MIN($C345*$D$258,$C345-SUM($F345:HL345))))</f>
        <v>-5.0552673767336256E-4</v>
      </c>
      <c r="HN345" s="207">
        <f ca="1">-IF(HN$2&lt;=$B345,0,(MIN($C345*$D$258,$C345-SUM($F345:HM345))))</f>
        <v>-5.0552673767336256E-4</v>
      </c>
      <c r="HO345" s="207">
        <f ca="1">-IF(HO$2&lt;=$B345,0,(MIN($C345*$D$258,$C345-SUM($F345:HN345))))</f>
        <v>-5.0552673767336256E-4</v>
      </c>
      <c r="HP345" s="207">
        <f ca="1">-IF(HP$2&lt;=$B345,0,(MIN($C345*$D$258,$C345-SUM($F345:HO345))))</f>
        <v>-5.0552673767336256E-4</v>
      </c>
      <c r="HQ345" s="207">
        <f ca="1">-IF(HQ$2&lt;=$B345,0,(MIN($C345*$D$258,$C345-SUM($F345:HP345))))</f>
        <v>-5.0552673767336256E-4</v>
      </c>
      <c r="HR345" s="207">
        <f ca="1">-IF(HR$2&lt;=$B345,0,(MIN($C345*$D$258,$C345-SUM($F345:HQ345))))</f>
        <v>-5.0552673767336256E-4</v>
      </c>
      <c r="HS345" s="207">
        <f ca="1">-IF(HS$2&lt;=$B345,0,(MIN($C345*$D$258,$C345-SUM($F345:HR345))))</f>
        <v>-5.0552673767336256E-4</v>
      </c>
      <c r="HT345" s="207">
        <f ca="1">-IF(HT$2&lt;=$B345,0,(MIN($C345*$D$258,$C345-SUM($F345:HS345))))</f>
        <v>-5.0552673767336256E-4</v>
      </c>
      <c r="HU345" s="207">
        <f ca="1">-IF(HU$2&lt;=$B345,0,(MIN($C345*$D$258,$C345-SUM($F345:HT345))))</f>
        <v>-5.0552673767336256E-4</v>
      </c>
      <c r="HV345" s="207">
        <f ca="1">-IF(HV$2&lt;=$B345,0,(MIN($C345*$D$258,$C345-SUM($F345:HU345))))</f>
        <v>-5.0552673767336256E-4</v>
      </c>
      <c r="HW345" s="207">
        <f ca="1">-IF(HW$2&lt;=$B345,0,(MIN($C345*$D$258,$C345-SUM($F345:HV345))))</f>
        <v>-5.0552673767336256E-4</v>
      </c>
      <c r="HX345" s="207">
        <f ca="1">-IF(HX$2&lt;=$B345,0,(MIN($C345*$D$258,$C345-SUM($F345:HW345))))</f>
        <v>-5.0552673767336256E-4</v>
      </c>
      <c r="HY345" s="207">
        <f ca="1">-IF(HY$2&lt;=$B345,0,(MIN($C345*$D$258,$C345-SUM($F345:HX345))))</f>
        <v>-5.0552673767336256E-4</v>
      </c>
      <c r="HZ345" s="207">
        <f ca="1">-IF(HZ$2&lt;=$B345,0,(MIN($C345*$D$258,$C345-SUM($F345:HY345))))</f>
        <v>-5.0552673767336256E-4</v>
      </c>
      <c r="IA345" s="207">
        <f ca="1">-IF(IA$2&lt;=$B345,0,(MIN($C345*$D$258,$C345-SUM($F345:HZ345))))</f>
        <v>-5.0552673767336256E-4</v>
      </c>
      <c r="IB345" s="207">
        <f ca="1">-IF(IB$2&lt;=$B345,0,(MIN($C345*$D$258,$C345-SUM($F345:IA345))))</f>
        <v>-5.0552673767336256E-4</v>
      </c>
      <c r="IC345" s="207">
        <f ca="1">-IF(IC$2&lt;=$B345,0,(MIN($C345*$D$258,$C345-SUM($F345:IB345))))</f>
        <v>-5.0552673767336256E-4</v>
      </c>
      <c r="ID345" s="207">
        <f ca="1">-IF(ID$2&lt;=$B345,0,(MIN($C345*$D$258,$C345-SUM($F345:IC345))))</f>
        <v>-5.0552673767336256E-4</v>
      </c>
      <c r="IE345" s="207">
        <f ca="1">-IF(IE$2&lt;=$B345,0,(MIN($C345*$D$258,$C345-SUM($F345:ID345))))</f>
        <v>-5.0552673767336256E-4</v>
      </c>
      <c r="IF345" s="207">
        <f ca="1">-IF(IF$2&lt;=$B345,0,(MIN($C345*$D$258,$C345-SUM($F345:IE345))))</f>
        <v>-5.0552673767336256E-4</v>
      </c>
      <c r="IG345" s="207">
        <f ca="1">-IF(IG$2&lt;=$B345,0,(MIN($C345*$D$258,$C345-SUM($F345:IF345))))</f>
        <v>-5.0552673767336256E-4</v>
      </c>
      <c r="IH345" s="207">
        <f ca="1">-IF(IH$2&lt;=$B345,0,(MIN($C345*$D$258,$C345-SUM($F345:IG345))))</f>
        <v>-5.0552673767336256E-4</v>
      </c>
      <c r="II345" s="207">
        <f ca="1">-IF(II$2&lt;=$B345,0,(MIN($C345*$D$258,$C345-SUM($F345:IH345))))</f>
        <v>-5.0552673767336256E-4</v>
      </c>
      <c r="IJ345" s="207">
        <f ca="1">-IF(IJ$2&lt;=$B345,0,(MIN($C345*$D$258,$C345-SUM($F345:II345))))</f>
        <v>-5.0552673767336256E-4</v>
      </c>
      <c r="IK345" s="207">
        <f ca="1">-IF(IK$2&lt;=$B345,0,(MIN($C345*$D$258,$C345-SUM($F345:IJ345))))</f>
        <v>-5.0552673767336256E-4</v>
      </c>
      <c r="IL345" s="207">
        <f ca="1">-IF(IL$2&lt;=$B345,0,(MIN($C345*$D$258,$C345-SUM($F345:IK345))))</f>
        <v>-5.0552673767336256E-4</v>
      </c>
      <c r="IM345" s="207">
        <f ca="1">-IF(IM$2&lt;=$B345,0,(MIN($C345*$D$258,$C345-SUM($F345:IL345))))</f>
        <v>-5.0552673767336256E-4</v>
      </c>
      <c r="IN345" s="207">
        <f ca="1">-IF(IN$2&lt;=$B345,0,(MIN($C345*$D$258,$C345-SUM($F345:IM345))))</f>
        <v>-5.0552673767336256E-4</v>
      </c>
      <c r="IO345" s="207">
        <f ca="1">-IF(IO$2&lt;=$B345,0,(MIN($C345*$D$258,$C345-SUM($F345:IN345))))</f>
        <v>-5.0552673767336256E-4</v>
      </c>
      <c r="IP345" s="207">
        <f ca="1">-IF(IP$2&lt;=$B345,0,(MIN($C345*$D$258,$C345-SUM($F345:IO345))))</f>
        <v>-5.0552673767336256E-4</v>
      </c>
      <c r="IQ345" s="207">
        <f ca="1">-IF(IQ$2&lt;=$B345,0,(MIN($C345*$D$258,$C345-SUM($F345:IP345))))</f>
        <v>-5.0552673767336256E-4</v>
      </c>
      <c r="IR345" s="207">
        <f ca="1">-IF(IR$2&lt;=$B345,0,(MIN($C345*$D$258,$C345-SUM($F345:IQ345))))</f>
        <v>-5.0552673767336256E-4</v>
      </c>
      <c r="IS345" s="207">
        <f ca="1">-IF(IS$2&lt;=$B345,0,(MIN($C345*$D$258,$C345-SUM($F345:IR345))))</f>
        <v>-5.0552673767336256E-4</v>
      </c>
      <c r="IT345" s="207">
        <f ca="1">-IF(IT$2&lt;=$B345,0,(MIN($C345*$D$258,$C345-SUM($F345:IS345))))</f>
        <v>-5.0552673767336256E-4</v>
      </c>
      <c r="IU345" s="207">
        <f ca="1">-IF(IU$2&lt;=$B345,0,(MIN($C345*$D$258,$C345-SUM($F345:IT345))))</f>
        <v>-5.0552673767336256E-4</v>
      </c>
      <c r="IV345" s="207">
        <f ca="1">-IF(IV$2&lt;=$B345,0,(MIN($C345*$D$258,$C345-SUM($F345:IU345))))</f>
        <v>-5.0552673767336256E-4</v>
      </c>
      <c r="IW345" s="207">
        <f ca="1">-IF(IW$2&lt;=$B345,0,(MIN($C345*$D$258,$C345-SUM($F345:IV345))))</f>
        <v>-5.0552673767336256E-4</v>
      </c>
      <c r="IX345" s="207">
        <f ca="1">-IF(IX$2&lt;=$B345,0,(MIN($C345*$D$258,$C345-SUM($F345:IW345))))</f>
        <v>-5.0552673767336256E-4</v>
      </c>
      <c r="IY345" s="207">
        <f ca="1">-IF(IY$2&lt;=$B345,0,(MIN($C345*$D$258,$C345-SUM($F345:IX345))))</f>
        <v>-5.0552673767336256E-4</v>
      </c>
      <c r="IZ345" s="207">
        <f ca="1">-IF(IZ$2&lt;=$B345,0,(MIN($C345*$D$258,$C345-SUM($F345:IY345))))</f>
        <v>-5.0552673767336256E-4</v>
      </c>
      <c r="JA345" s="207">
        <f ca="1">-IF(JA$2&lt;=$B345,0,(MIN($C345*$D$258,$C345-SUM($F345:IZ345))))</f>
        <v>-5.0552673767336256E-4</v>
      </c>
      <c r="JB345" s="207">
        <f ca="1">-IF(JB$2&lt;=$B345,0,(MIN($C345*$D$258,$C345-SUM($F345:JA345))))</f>
        <v>-5.0552673767336256E-4</v>
      </c>
      <c r="JC345" s="207">
        <f ca="1">-IF(JC$2&lt;=$B345,0,(MIN($C345*$D$258,$C345-SUM($F345:JB345))))</f>
        <v>-5.0552673767336256E-4</v>
      </c>
      <c r="JD345" s="207">
        <f ca="1">-IF(JD$2&lt;=$B345,0,(MIN($C345*$D$258,$C345-SUM($F345:JC345))))</f>
        <v>-5.0552673767336256E-4</v>
      </c>
      <c r="JE345" s="207">
        <f ca="1">-IF(JE$2&lt;=$B345,0,(MIN($C345*$D$258,$C345-SUM($F345:JD345))))</f>
        <v>-5.0552673767336256E-4</v>
      </c>
      <c r="JF345" s="207">
        <f ca="1">-IF(JF$2&lt;=$B345,0,(MIN($C345*$D$258,$C345-SUM($F345:JE345))))</f>
        <v>-5.0552673767336256E-4</v>
      </c>
      <c r="JG345" s="207">
        <f ca="1">-IF(JG$2&lt;=$B345,0,(MIN($C345*$D$258,$C345-SUM($F345:JF345))))</f>
        <v>-5.0552673767336256E-4</v>
      </c>
      <c r="JH345" s="207">
        <f ca="1">-IF(JH$2&lt;=$B345,0,(MIN($C345*$D$258,$C345-SUM($F345:JG345))))</f>
        <v>-5.0552673767336256E-4</v>
      </c>
      <c r="JI345" s="207">
        <f ca="1">-IF(JI$2&lt;=$B345,0,(MIN($C345*$D$258,$C345-SUM($F345:JH345))))</f>
        <v>-5.0552673767336256E-4</v>
      </c>
      <c r="JJ345" s="207">
        <f ca="1">-IF(JJ$2&lt;=$B345,0,(MIN($C345*$D$258,$C345-SUM($F345:JI345))))</f>
        <v>-5.0552673767336256E-4</v>
      </c>
      <c r="JK345" s="207">
        <f ca="1">-IF(JK$2&lt;=$B345,0,(MIN($C345*$D$258,$C345-SUM($F345:JJ345))))</f>
        <v>-5.0552673767336256E-4</v>
      </c>
      <c r="JL345" s="207">
        <f ca="1">-IF(JL$2&lt;=$B345,0,(MIN($C345*$D$258,$C345-SUM($F345:JK345))))</f>
        <v>-5.0552673767336256E-4</v>
      </c>
      <c r="JM345" s="207">
        <f ca="1">-IF(JM$2&lt;=$B345,0,(MIN($C345*$D$258,$C345-SUM($F345:JL345))))</f>
        <v>-5.0552673767336256E-4</v>
      </c>
      <c r="JN345" s="207">
        <f ca="1">-IF(JN$2&lt;=$B345,0,(MIN($C345*$D$258,$C345-SUM($F345:JM345))))</f>
        <v>-5.0552673767336256E-4</v>
      </c>
      <c r="JO345" s="207">
        <f ca="1">-IF(JO$2&lt;=$B345,0,(MIN($C345*$D$258,$C345-SUM($F345:JN345))))</f>
        <v>-5.0552673767336256E-4</v>
      </c>
      <c r="JP345" s="207">
        <f ca="1">-IF(JP$2&lt;=$B345,0,(MIN($C345*$D$258,$C345-SUM($F345:JO345))))</f>
        <v>-5.0552673767336256E-4</v>
      </c>
      <c r="JQ345" s="207">
        <f ca="1">-IF(JQ$2&lt;=$B345,0,(MIN($C345*$D$258,$C345-SUM($F345:JP345))))</f>
        <v>-5.0552673767336256E-4</v>
      </c>
      <c r="JR345" s="207">
        <f ca="1">-IF(JR$2&lt;=$B345,0,(MIN($C345*$D$258,$C345-SUM($F345:JQ345))))</f>
        <v>-5.0552673767336256E-4</v>
      </c>
      <c r="JS345" s="207">
        <f ca="1">-IF(JS$2&lt;=$B345,0,(MIN($C345*$D$258,$C345-SUM($F345:JR345))))</f>
        <v>-5.0552673767336256E-4</v>
      </c>
      <c r="JT345" s="207">
        <f ca="1">-IF(JT$2&lt;=$B345,0,(MIN($C345*$D$258,$C345-SUM($F345:JS345))))</f>
        <v>-5.0552673767336256E-4</v>
      </c>
      <c r="JU345" s="207">
        <f ca="1">-IF(JU$2&lt;=$B345,0,(MIN($C345*$D$258,$C345-SUM($F345:JT345))))</f>
        <v>-5.0552673767336256E-4</v>
      </c>
      <c r="JV345" s="207">
        <f ca="1">-IF(JV$2&lt;=$B345,0,(MIN($C345*$D$258,$C345-SUM($F345:JU345))))</f>
        <v>-5.0552673767336256E-4</v>
      </c>
      <c r="JW345" s="207">
        <f ca="1">-IF(JW$2&lt;=$B345,0,(MIN($C345*$D$258,$C345-SUM($F345:JV345))))</f>
        <v>-5.0552673767336256E-4</v>
      </c>
      <c r="JX345" s="207">
        <f ca="1">-IF(JX$2&lt;=$B345,0,(MIN($C345*$D$258,$C345-SUM($F345:JW345))))</f>
        <v>-5.0552673767336256E-4</v>
      </c>
      <c r="JY345" s="207">
        <f ca="1">-IF(JY$2&lt;=$B345,0,(MIN($C345*$D$258,$C345-SUM($F345:JX345))))</f>
        <v>-5.0552673767336256E-4</v>
      </c>
      <c r="JZ345" s="207">
        <f ca="1">-IF(JZ$2&lt;=$B345,0,(MIN($C345*$D$258,$C345-SUM($F345:JY345))))</f>
        <v>-5.0552673767336256E-4</v>
      </c>
      <c r="KA345" s="207">
        <f ca="1">-IF(KA$2&lt;=$B345,0,(MIN($C345*$D$258,$C345-SUM($F345:JZ345))))</f>
        <v>-5.0552673767336256E-4</v>
      </c>
      <c r="KB345" s="207">
        <f ca="1">-IF(KB$2&lt;=$B345,0,(MIN($C345*$D$258,$C345-SUM($F345:KA345))))</f>
        <v>-5.0552673767336256E-4</v>
      </c>
      <c r="KC345" s="207">
        <f ca="1">-IF(KC$2&lt;=$B345,0,(MIN($C345*$D$258,$C345-SUM($F345:KB345))))</f>
        <v>-5.0552673767336256E-4</v>
      </c>
      <c r="KD345" s="207">
        <f ca="1">-IF(KD$2&lt;=$B345,0,(MIN($C345*$D$258,$C345-SUM($F345:KC345))))</f>
        <v>-5.0552673767336256E-4</v>
      </c>
      <c r="KE345" s="207">
        <f ca="1">-IF(KE$2&lt;=$B345,0,(MIN($C345*$D$258,$C345-SUM($F345:KD345))))</f>
        <v>-5.0552673767336256E-4</v>
      </c>
      <c r="KF345" s="207">
        <f ca="1">-IF(KF$2&lt;=$B345,0,(MIN($C345*$D$258,$C345-SUM($F345:KE345))))</f>
        <v>-5.0552673767336256E-4</v>
      </c>
      <c r="KG345" s="207">
        <f ca="1">-IF(KG$2&lt;=$B345,0,(MIN($C345*$D$258,$C345-SUM($F345:KF345))))</f>
        <v>-5.0552673767336256E-4</v>
      </c>
      <c r="KH345" s="207">
        <f ca="1">-IF(KH$2&lt;=$B345,0,(MIN($C345*$D$258,$C345-SUM($F345:KG345))))</f>
        <v>-5.0552673767336256E-4</v>
      </c>
      <c r="KI345" s="207">
        <f ca="1">-IF(KI$2&lt;=$B345,0,(MIN($C345*$D$258,$C345-SUM($F345:KH345))))</f>
        <v>-5.0552673767336256E-4</v>
      </c>
      <c r="KJ345" s="207">
        <f ca="1">-IF(KJ$2&lt;=$B345,0,(MIN($C345*$D$258,$C345-SUM($F345:KI345))))</f>
        <v>-5.0552673767336256E-4</v>
      </c>
      <c r="KK345" s="207">
        <f ca="1">-IF(KK$2&lt;=$B345,0,(MIN($C345*$D$258,$C345-SUM($F345:KJ345))))</f>
        <v>-5.0552673767336256E-4</v>
      </c>
      <c r="KL345" s="207">
        <f ca="1">-IF(KL$2&lt;=$B345,0,(MIN($C345*$D$258,$C345-SUM($F345:KK345))))</f>
        <v>-5.0552673767336256E-4</v>
      </c>
      <c r="KM345" s="207">
        <f ca="1">-IF(KM$2&lt;=$B345,0,(MIN($C345*$D$258,$C345-SUM($F345:KL345))))</f>
        <v>-5.0552673767336256E-4</v>
      </c>
      <c r="KN345" s="207">
        <f ca="1">-IF(KN$2&lt;=$B345,0,(MIN($C345*$D$258,$C345-SUM($F345:KM345))))</f>
        <v>-5.0552673767336256E-4</v>
      </c>
      <c r="KO345" s="207">
        <f ca="1">-IF(KO$2&lt;=$B345,0,(MIN($C345*$D$258,$C345-SUM($F345:KN345))))</f>
        <v>-5.0552673767336256E-4</v>
      </c>
      <c r="KP345" s="207">
        <f ca="1">-IF(KP$2&lt;=$B345,0,(MIN($C345*$D$258,$C345-SUM($F345:KO345))))</f>
        <v>-5.0552673767336256E-4</v>
      </c>
      <c r="KQ345" s="207">
        <f ca="1">-IF(KQ$2&lt;=$B345,0,(MIN($C345*$D$258,$C345-SUM($F345:KP345))))</f>
        <v>-5.0552673767336256E-4</v>
      </c>
      <c r="KR345" s="207">
        <f ca="1">-IF(KR$2&lt;=$B345,0,(MIN($C345*$D$258,$C345-SUM($F345:KQ345))))</f>
        <v>-5.0552673767336256E-4</v>
      </c>
      <c r="KS345" s="207">
        <f ca="1">-IF(KS$2&lt;=$B345,0,(MIN($C345*$D$258,$C345-SUM($F345:KR345))))</f>
        <v>-5.0552673767336256E-4</v>
      </c>
      <c r="KT345" s="207">
        <f ca="1">-IF(KT$2&lt;=$B345,0,(MIN($C345*$D$258,$C345-SUM($F345:KS345))))</f>
        <v>-5.0552673767336256E-4</v>
      </c>
      <c r="KU345" s="207">
        <f ca="1">-IF(KU$2&lt;=$B345,0,(MIN($C345*$D$258,$C345-SUM($F345:KT345))))</f>
        <v>-5.0552673767336256E-4</v>
      </c>
      <c r="KV345" s="207">
        <f ca="1">-IF(KV$2&lt;=$B345,0,(MIN($C345*$D$258,$C345-SUM($F345:KU345))))</f>
        <v>-5.0552673767336256E-4</v>
      </c>
      <c r="KW345" s="207">
        <f ca="1">-IF(KW$2&lt;=$B345,0,(MIN($C345*$D$258,$C345-SUM($F345:KV345))))</f>
        <v>-5.0552673767336256E-4</v>
      </c>
      <c r="KX345" s="207">
        <f ca="1">-IF(KX$2&lt;=$B345,0,(MIN($C345*$D$258,$C345-SUM($F345:KW345))))</f>
        <v>-5.0552673767336256E-4</v>
      </c>
      <c r="KY345" s="207">
        <f ca="1">-IF(KY$2&lt;=$B345,0,(MIN($C345*$D$258,$C345-SUM($F345:KX345))))</f>
        <v>-5.0552673767336256E-4</v>
      </c>
      <c r="KZ345" s="207">
        <f ca="1">-IF(KZ$2&lt;=$B345,0,(MIN($C345*$D$258,$C345-SUM($F345:KY345))))</f>
        <v>-5.0552673767336256E-4</v>
      </c>
      <c r="LA345" s="207">
        <f ca="1">-IF(LA$2&lt;=$B345,0,(MIN($C345*$D$258,$C345-SUM($F345:KZ345))))</f>
        <v>-5.0552673767336256E-4</v>
      </c>
      <c r="LB345" s="207">
        <f ca="1">-IF(LB$2&lt;=$B345,0,(MIN($C345*$D$258,$C345-SUM($F345:LA345))))</f>
        <v>-5.0552673767336256E-4</v>
      </c>
      <c r="LC345" s="207">
        <f ca="1">-IF(LC$2&lt;=$B345,0,(MIN($C345*$D$258,$C345-SUM($F345:LB345))))</f>
        <v>-5.0552673767336256E-4</v>
      </c>
      <c r="LD345" s="207">
        <f ca="1">-IF(LD$2&lt;=$B345,0,(MIN($C345*$D$258,$C345-SUM($F345:LC345))))</f>
        <v>-5.0552673767336256E-4</v>
      </c>
      <c r="LE345" s="207">
        <f ca="1">-IF(LE$2&lt;=$B345,0,(MIN($C345*$D$258,$C345-SUM($F345:LD345))))</f>
        <v>-5.0552673767336256E-4</v>
      </c>
      <c r="LF345" s="207">
        <f ca="1">-IF(LF$2&lt;=$B345,0,(MIN($C345*$D$258,$C345-SUM($F345:LE345))))</f>
        <v>-5.0552673767336256E-4</v>
      </c>
      <c r="LG345" s="207">
        <f ca="1">-IF(LG$2&lt;=$B345,0,(MIN($C345*$D$258,$C345-SUM($F345:LF345))))</f>
        <v>-5.0552673767336256E-4</v>
      </c>
      <c r="LH345" s="207">
        <f ca="1">-IF(LH$2&lt;=$B345,0,(MIN($C345*$D$258,$C345-SUM($F345:LG345))))</f>
        <v>-5.0552673767336256E-4</v>
      </c>
      <c r="LI345" s="207">
        <f ca="1">-IF(LI$2&lt;=$B345,0,(MIN($C345*$D$258,$C345-SUM($F345:LH345))))</f>
        <v>-5.0552673767336256E-4</v>
      </c>
      <c r="LJ345" s="207">
        <f ca="1">-IF(LJ$2&lt;=$B345,0,(MIN($C345*$D$258,$C345-SUM($F345:LI345))))</f>
        <v>-5.0552673767336256E-4</v>
      </c>
      <c r="LK345" s="207">
        <f ca="1">-IF(LK$2&lt;=$B345,0,(MIN($C345*$D$258,$C345-SUM($F345:LJ345))))</f>
        <v>-5.0552673767336256E-4</v>
      </c>
      <c r="LL345" s="207">
        <f ca="1">-IF(LL$2&lt;=$B345,0,(MIN($C345*$D$258,$C345-SUM($F345:LK345))))</f>
        <v>-5.0552673767336256E-4</v>
      </c>
      <c r="LM345" s="207">
        <f ca="1">-IF(LM$2&lt;=$B345,0,(MIN($C345*$D$258,$C345-SUM($F345:LL345))))</f>
        <v>-5.0552673767336256E-4</v>
      </c>
      <c r="LN345" s="207">
        <f ca="1">-IF(LN$2&lt;=$B345,0,(MIN($C345*$D$258,$C345-SUM($F345:LM345))))</f>
        <v>-5.0552673767336256E-4</v>
      </c>
      <c r="LO345" s="207">
        <f ca="1">-IF(LO$2&lt;=$B345,0,(MIN($C345*$D$258,$C345-SUM($F345:LN345))))</f>
        <v>-5.0552673767336256E-4</v>
      </c>
      <c r="LP345" s="207">
        <f ca="1">-IF(LP$2&lt;=$B345,0,(MIN($C345*$D$258,$C345-SUM($F345:LO345))))</f>
        <v>-5.0552673767336256E-4</v>
      </c>
      <c r="LQ345" s="207">
        <f ca="1">-IF(LQ$2&lt;=$B345,0,(MIN($C345*$D$258,$C345-SUM($F345:LP345))))</f>
        <v>-5.0552673767336256E-4</v>
      </c>
      <c r="LR345" s="207">
        <f ca="1">-IF(LR$2&lt;=$B345,0,(MIN($C345*$D$258,$C345-SUM($F345:LQ345))))</f>
        <v>-5.0552673767336256E-4</v>
      </c>
      <c r="LS345" s="207">
        <f ca="1">-IF(LS$2&lt;=$B345,0,(MIN($C345*$D$258,$C345-SUM($F345:LR345))))</f>
        <v>-5.0552673767336256E-4</v>
      </c>
      <c r="LT345" s="207">
        <f ca="1">-IF(LT$2&lt;=$B345,0,(MIN($C345*$D$258,$C345-SUM($F345:LS345))))</f>
        <v>-5.0552673767336256E-4</v>
      </c>
      <c r="LU345" s="207">
        <f ca="1">-IF(LU$2&lt;=$B345,0,(MIN($C345*$D$258,$C345-SUM($F345:LT345))))</f>
        <v>-5.0552673767336256E-4</v>
      </c>
      <c r="LV345" s="207">
        <f ca="1">-IF(LV$2&lt;=$B345,0,(MIN($C345*$D$258,$C345-SUM($F345:LU345))))</f>
        <v>-5.0552673767336256E-4</v>
      </c>
      <c r="LW345" s="207">
        <f ca="1">-IF(LW$2&lt;=$B345,0,(MIN($C345*$D$258,$C345-SUM($F345:LV345))))</f>
        <v>-5.0552673767336256E-4</v>
      </c>
      <c r="LX345" s="207">
        <f ca="1">-IF(LX$2&lt;=$B345,0,(MIN($C345*$D$258,$C345-SUM($F345:LW345))))</f>
        <v>-5.0552673767336256E-4</v>
      </c>
      <c r="LY345" s="207">
        <f ca="1">-IF(LY$2&lt;=$B345,0,(MIN($C345*$D$258,$C345-SUM($F345:LX345))))</f>
        <v>-5.0552673767336256E-4</v>
      </c>
      <c r="LZ345" s="207">
        <f ca="1">-IF(LZ$2&lt;=$B345,0,(MIN($C345*$D$258,$C345-SUM($F345:LY345))))</f>
        <v>-5.0552673767336256E-4</v>
      </c>
      <c r="MA345" s="207">
        <f ca="1">-IF(MA$2&lt;=$B345,0,(MIN($C345*$D$258,$C345-SUM($F345:LZ345))))</f>
        <v>-5.0552673767336256E-4</v>
      </c>
      <c r="MB345" s="207">
        <f ca="1">-IF(MB$2&lt;=$B345,0,(MIN($C345*$D$258,$C345-SUM($F345:MA345))))</f>
        <v>-5.0552673767336256E-4</v>
      </c>
      <c r="MC345" s="207">
        <f ca="1">-IF(MC$2&lt;=$B345,0,(MIN($C345*$D$258,$C345-SUM($F345:MB345))))</f>
        <v>-5.0552673767336256E-4</v>
      </c>
      <c r="MD345" s="207">
        <f ca="1">-IF(MD$2&lt;=$B345,0,(MIN($C345*$D$258,$C345-SUM($F345:MC345))))</f>
        <v>-5.0552673767336256E-4</v>
      </c>
      <c r="ME345" s="207">
        <f ca="1">-IF(ME$2&lt;=$B345,0,(MIN($C345*$D$258,$C345-SUM($F345:MD345))))</f>
        <v>-5.0552673767336256E-4</v>
      </c>
      <c r="MF345" s="207">
        <f ca="1">-IF(MF$2&lt;=$B345,0,(MIN($C345*$D$258,$C345-SUM($F345:ME345))))</f>
        <v>-5.0552673767336256E-4</v>
      </c>
      <c r="MG345" s="207">
        <f ca="1">-IF(MG$2&lt;=$B345,0,(MIN($C345*$D$258,$C345-SUM($F345:MF345))))</f>
        <v>-5.0552673767336256E-4</v>
      </c>
      <c r="MH345" s="207">
        <f ca="1">-IF(MH$2&lt;=$B345,0,(MIN($C345*$D$258,$C345-SUM($F345:MG345))))</f>
        <v>-5.0552673767336256E-4</v>
      </c>
      <c r="MI345" s="207">
        <f ca="1">-IF(MI$2&lt;=$B345,0,(MIN($C345*$D$258,$C345-SUM($F345:MH345))))</f>
        <v>-5.0552673767336256E-4</v>
      </c>
      <c r="MJ345" s="207">
        <f ca="1">-IF(MJ$2&lt;=$B345,0,(MIN($C345*$D$258,$C345-SUM($F345:MI345))))</f>
        <v>-5.0552673767336256E-4</v>
      </c>
      <c r="MK345" s="207">
        <f ca="1">-IF(MK$2&lt;=$B345,0,(MIN($C345*$D$258,$C345-SUM($F345:MJ345))))</f>
        <v>-5.0552673767336256E-4</v>
      </c>
      <c r="ML345" s="207">
        <f ca="1">-IF(ML$2&lt;=$B345,0,(MIN($C345*$D$258,$C345-SUM($F345:MK345))))</f>
        <v>-5.0552673767336256E-4</v>
      </c>
      <c r="MM345" s="207">
        <f ca="1">-IF(MM$2&lt;=$B345,0,(MIN($C345*$D$258,$C345-SUM($F345:ML345))))</f>
        <v>-5.0552673767336256E-4</v>
      </c>
      <c r="MN345" s="207">
        <f ca="1">-IF(MN$2&lt;=$B345,0,(MIN($C345*$D$258,$C345-SUM($F345:MM345))))</f>
        <v>-5.0552673767336256E-4</v>
      </c>
      <c r="MO345" s="207">
        <f ca="1">-IF(MO$2&lt;=$B345,0,(MIN($C345*$D$258,$C345-SUM($F345:MN345))))</f>
        <v>-5.0552673767336256E-4</v>
      </c>
      <c r="MP345" s="207">
        <f ca="1">-IF(MP$2&lt;=$B345,0,(MIN($C345*$D$258,$C345-SUM($F345:MO345))))</f>
        <v>-5.0552673767336256E-4</v>
      </c>
      <c r="MQ345" s="207">
        <f ca="1">-IF(MQ$2&lt;=$B345,0,(MIN($C345*$D$258,$C345-SUM($F345:MP345))))</f>
        <v>-5.0552673767336256E-4</v>
      </c>
      <c r="MR345" s="207">
        <f ca="1">-IF(MR$2&lt;=$B345,0,(MIN($C345*$D$258,$C345-SUM($F345:MQ345))))</f>
        <v>-5.0552673767336256E-4</v>
      </c>
      <c r="MS345" s="207">
        <f ca="1">-IF(MS$2&lt;=$B345,0,(MIN($C345*$D$258,$C345-SUM($F345:MR345))))</f>
        <v>-5.0552673767336256E-4</v>
      </c>
      <c r="MT345" s="207">
        <f ca="1">-IF(MT$2&lt;=$B345,0,(MIN($C345*$D$258,$C345-SUM($F345:MS345))))</f>
        <v>-5.0552673767336256E-4</v>
      </c>
      <c r="MU345" s="207">
        <f ca="1">-IF(MU$2&lt;=$B345,0,(MIN($C345*$D$258,$C345-SUM($F345:MT345))))</f>
        <v>-5.0552673767336256E-4</v>
      </c>
      <c r="MV345" s="207">
        <f ca="1">-IF(MV$2&lt;=$B345,0,(MIN($C345*$D$258,$C345-SUM($F345:MU345))))</f>
        <v>-5.0552673767336256E-4</v>
      </c>
      <c r="MW345" s="207">
        <f ca="1">-IF(MW$2&lt;=$B345,0,(MIN($C345*$D$258,$C345-SUM($F345:MV345))))</f>
        <v>-5.0552673767336256E-4</v>
      </c>
      <c r="MX345" s="207">
        <f ca="1">-IF(MX$2&lt;=$B345,0,(MIN($C345*$D$258,$C345-SUM($F345:MW345))))</f>
        <v>-5.0552673767336256E-4</v>
      </c>
      <c r="MY345" s="207">
        <f ca="1">-IF(MY$2&lt;=$B345,0,(MIN($C345*$D$258,$C345-SUM($F345:MX345))))</f>
        <v>-5.0552673767336256E-4</v>
      </c>
      <c r="MZ345" s="207">
        <f ca="1">-IF(MZ$2&lt;=$B345,0,(MIN($C345*$D$258,$C345-SUM($F345:MY345))))</f>
        <v>-5.0552673767336256E-4</v>
      </c>
      <c r="NA345" s="207">
        <f ca="1">-IF(NA$2&lt;=$B345,0,(MIN($C345*$D$258,$C345-SUM($F345:MZ345))))</f>
        <v>-5.0552673767336256E-4</v>
      </c>
      <c r="NB345" s="207">
        <f ca="1">-IF(NB$2&lt;=$B345,0,(MIN($C345*$D$258,$C345-SUM($F345:NA345))))</f>
        <v>-5.0552673767336256E-4</v>
      </c>
      <c r="NC345" s="207">
        <f ca="1">-IF(NC$2&lt;=$B345,0,(MIN($C345*$D$258,$C345-SUM($F345:NB345))))</f>
        <v>-5.0552673767336256E-4</v>
      </c>
      <c r="ND345" s="207">
        <f ca="1">-IF(ND$2&lt;=$B345,0,(MIN($C345*$D$258,$C345-SUM($F345:NC345))))</f>
        <v>-5.0552673767336256E-4</v>
      </c>
      <c r="NE345" s="207">
        <f ca="1">-IF(NE$2&lt;=$B345,0,(MIN($C345*$D$258,$C345-SUM($F345:ND345))))</f>
        <v>-5.0552673767336256E-4</v>
      </c>
      <c r="NF345" s="207">
        <f ca="1">-IF(NF$2&lt;=$B345,0,(MIN($C345*$D$258,$C345-SUM($F345:NE345))))</f>
        <v>-5.0552673767336256E-4</v>
      </c>
      <c r="NG345" s="207">
        <f ca="1">-IF(NG$2&lt;=$B345,0,(MIN($C345*$D$258,$C345-SUM($F345:NF345))))</f>
        <v>-5.0552673767336256E-4</v>
      </c>
      <c r="NH345" s="207">
        <f ca="1">-IF(NH$2&lt;=$B345,0,(MIN($C345*$D$258,$C345-SUM($F345:NG345))))</f>
        <v>-5.0552673767336256E-4</v>
      </c>
      <c r="NI345" s="207">
        <f ca="1">-IF(NI$2&lt;=$B345,0,(MIN($C345*$D$258,$C345-SUM($F345:NH345))))</f>
        <v>-5.0552673767336256E-4</v>
      </c>
      <c r="NJ345" s="207">
        <f ca="1">-IF(NJ$2&lt;=$B345,0,(MIN($C345*$D$258,$C345-SUM($F345:NI345))))</f>
        <v>-5.0552673767336256E-4</v>
      </c>
      <c r="NK345" s="207">
        <f ca="1">-IF(NK$2&lt;=$B345,0,(MIN($C345*$D$258,$C345-SUM($F345:NJ345))))</f>
        <v>-5.0552673767336256E-4</v>
      </c>
      <c r="NL345" s="207">
        <f ca="1">-IF(NL$2&lt;=$B345,0,(MIN($C345*$D$258,$C345-SUM($F345:NK345))))</f>
        <v>-5.0552673767336256E-4</v>
      </c>
      <c r="NM345" s="207">
        <f ca="1">-IF(NM$2&lt;=$B345,0,(MIN($C345*$D$258,$C345-SUM($F345:NL345))))</f>
        <v>-5.0552673767336256E-4</v>
      </c>
      <c r="NN345" s="207">
        <f ca="1">-IF(NN$2&lt;=$B345,0,(MIN($C345*$D$258,$C345-SUM($F345:NM345))))</f>
        <v>-5.0552673767336256E-4</v>
      </c>
      <c r="NO345" s="207">
        <f ca="1">-IF(NO$2&lt;=$B345,0,(MIN($C345*$D$258,$C345-SUM($F345:NN345))))</f>
        <v>-5.0552673767336256E-4</v>
      </c>
      <c r="NP345" s="207">
        <f ca="1">-IF(NP$2&lt;=$B345,0,(MIN($C345*$D$258,$C345-SUM($F345:NO345))))</f>
        <v>-5.0552673767336256E-4</v>
      </c>
      <c r="NQ345" s="207">
        <f ca="1">-IF(NQ$2&lt;=$B345,0,(MIN($C345*$D$258,$C345-SUM($F345:NP345))))</f>
        <v>-5.0552673767336256E-4</v>
      </c>
      <c r="NR345" s="207">
        <f ca="1">-IF(NR$2&lt;=$B345,0,(MIN($C345*$D$258,$C345-SUM($F345:NQ345))))</f>
        <v>-5.0552673767336256E-4</v>
      </c>
      <c r="NS345" s="207">
        <f ca="1">-IF(NS$2&lt;=$B345,0,(MIN($C345*$D$258,$C345-SUM($F345:NR345))))</f>
        <v>-5.0552673767336256E-4</v>
      </c>
      <c r="NT345" s="207">
        <f ca="1">-IF(NT$2&lt;=$B345,0,(MIN($C345*$D$258,$C345-SUM($F345:NS345))))</f>
        <v>-5.0552673767336256E-4</v>
      </c>
      <c r="NU345" s="207">
        <f ca="1">-IF(NU$2&lt;=$B345,0,(MIN($C345*$D$258,$C345-SUM($F345:NT345))))</f>
        <v>-5.0552673767336256E-4</v>
      </c>
      <c r="NV345" s="207">
        <f ca="1">-IF(NV$2&lt;=$B345,0,(MIN($C345*$D$258,$C345-SUM($F345:NU345))))</f>
        <v>-5.0552673767336256E-4</v>
      </c>
      <c r="NW345" s="207">
        <f ca="1">-IF(NW$2&lt;=$B345,0,(MIN($C345*$D$258,$C345-SUM($F345:NV345))))</f>
        <v>-5.0552673767336256E-4</v>
      </c>
      <c r="NX345" s="207">
        <f ca="1">-IF(NX$2&lt;=$B345,0,(MIN($C345*$D$258,$C345-SUM($F345:NW345))))</f>
        <v>-5.0552673767336256E-4</v>
      </c>
      <c r="NY345" s="207">
        <f ca="1">-IF(NY$2&lt;=$B345,0,(MIN($C345*$D$258,$C345-SUM($F345:NX345))))</f>
        <v>-5.0552673767336256E-4</v>
      </c>
      <c r="NZ345" s="207">
        <f ca="1">-IF(NZ$2&lt;=$B345,0,(MIN($C345*$D$258,$C345-SUM($F345:NY345))))</f>
        <v>-5.0552673767336256E-4</v>
      </c>
      <c r="OA345" s="207">
        <f ca="1">-IF(OA$2&lt;=$B345,0,(MIN($C345*$D$258,$C345-SUM($F345:NZ345))))</f>
        <v>-5.0552673767336256E-4</v>
      </c>
      <c r="OB345" s="207">
        <f ca="1">-IF(OB$2&lt;=$B345,0,(MIN($C345*$D$258,$C345-SUM($F345:OA345))))</f>
        <v>-5.0552673767336256E-4</v>
      </c>
      <c r="OC345" s="207">
        <f ca="1">-IF(OC$2&lt;=$B345,0,(MIN($C345*$D$258,$C345-SUM($F345:OB345))))</f>
        <v>-5.0552673767336256E-4</v>
      </c>
      <c r="OD345" s="207">
        <f ca="1">-IF(OD$2&lt;=$B345,0,(MIN($C345*$D$258,$C345-SUM($F345:OC345))))</f>
        <v>-5.0552673767336256E-4</v>
      </c>
      <c r="OE345" s="207">
        <f ca="1">-IF(OE$2&lt;=$B345,0,(MIN($C345*$D$258,$C345-SUM($F345:OD345))))</f>
        <v>-5.0552673767336256E-4</v>
      </c>
      <c r="OF345" s="207">
        <f ca="1">-IF(OF$2&lt;=$B345,0,(MIN($C345*$D$258,$C345-SUM($F345:OE345))))</f>
        <v>-5.0552673767336256E-4</v>
      </c>
      <c r="OG345" s="207">
        <f ca="1">-IF(OG$2&lt;=$B345,0,(MIN($C345*$D$258,$C345-SUM($F345:OF345))))</f>
        <v>-5.0552673767336256E-4</v>
      </c>
      <c r="OH345" s="207">
        <f ca="1">-IF(OH$2&lt;=$B345,0,(MIN($C345*$D$258,$C345-SUM($F345:OG345))))</f>
        <v>-5.0552673767336256E-4</v>
      </c>
      <c r="OI345" s="207">
        <f ca="1">-IF(OI$2&lt;=$B345,0,(MIN($C345*$D$258,$C345-SUM($F345:OH345))))</f>
        <v>-5.0552673767336256E-4</v>
      </c>
      <c r="OJ345" s="207">
        <f ca="1">-IF(OJ$2&lt;=$B345,0,(MIN($C345*$D$258,$C345-SUM($F345:OI345))))</f>
        <v>-5.0552673767336256E-4</v>
      </c>
      <c r="OK345" s="207">
        <f ca="1">-IF(OK$2&lt;=$B345,0,(MIN($C345*$D$258,$C345-SUM($F345:OJ345))))</f>
        <v>-5.0552673767336256E-4</v>
      </c>
      <c r="OL345" s="207">
        <f ca="1">-IF(OL$2&lt;=$B345,0,(MIN($C345*$D$258,$C345-SUM($F345:OK345))))</f>
        <v>-5.0552673767336256E-4</v>
      </c>
      <c r="OM345" s="207">
        <f ca="1">-IF(OM$2&lt;=$B345,0,(MIN($C345*$D$258,$C345-SUM($F345:OL345))))</f>
        <v>-5.0552673767336256E-4</v>
      </c>
      <c r="ON345" s="207">
        <f ca="1">-IF(ON$2&lt;=$B345,0,(MIN($C345*$D$258,$C345-SUM($F345:OM345))))</f>
        <v>-5.0552673767336256E-4</v>
      </c>
      <c r="OO345" s="207">
        <f ca="1">-IF(OO$2&lt;=$B345,0,(MIN($C345*$D$258,$C345-SUM($F345:ON345))))</f>
        <v>-5.0552673767336256E-4</v>
      </c>
      <c r="OP345" s="207">
        <f ca="1">-IF(OP$2&lt;=$B345,0,(MIN($C345*$D$258,$C345-SUM($F345:OO345))))</f>
        <v>-5.0552673767336256E-4</v>
      </c>
      <c r="OQ345" s="207">
        <f ca="1">-IF(OQ$2&lt;=$B345,0,(MIN($C345*$D$258,$C345-SUM($F345:OP345))))</f>
        <v>-5.0552673767336256E-4</v>
      </c>
      <c r="OR345" s="207">
        <f ca="1">-IF(OR$2&lt;=$B345,0,(MIN($C345*$D$258,$C345-SUM($F345:OQ345))))</f>
        <v>-5.0552673767336256E-4</v>
      </c>
      <c r="OS345" s="207">
        <f ca="1">-IF(OS$2&lt;=$B345,0,(MIN($C345*$D$258,$C345-SUM($F345:OR345))))</f>
        <v>-5.0552673767336256E-4</v>
      </c>
      <c r="OT345" s="207">
        <f ca="1">-IF(OT$2&lt;=$B345,0,(MIN($C345*$D$258,$C345-SUM($F345:OS345))))</f>
        <v>-5.0552673767336256E-4</v>
      </c>
      <c r="OU345" s="207">
        <f ca="1">-IF(OU$2&lt;=$B345,0,(MIN($C345*$D$258,$C345-SUM($F345:OT345))))</f>
        <v>-5.0552673767336256E-4</v>
      </c>
      <c r="OV345" s="207">
        <f ca="1">-IF(OV$2&lt;=$B345,0,(MIN($C345*$D$258,$C345-SUM($F345:OU345))))</f>
        <v>-5.0552673767336256E-4</v>
      </c>
      <c r="OW345" s="207">
        <f ca="1">-IF(OW$2&lt;=$B345,0,(MIN($C345*$D$258,$C345-SUM($F345:OV345))))</f>
        <v>-5.0552673767336256E-4</v>
      </c>
      <c r="OX345" s="207">
        <f ca="1">-IF(OX$2&lt;=$B345,0,(MIN($C345*$D$258,$C345-SUM($F345:OW345))))</f>
        <v>-5.0552673767336256E-4</v>
      </c>
      <c r="OY345" s="207">
        <f ca="1">-IF(OY$2&lt;=$B345,0,(MIN($C345*$D$258,$C345-SUM($F345:OX345))))</f>
        <v>-5.0552673767336256E-4</v>
      </c>
      <c r="OZ345" s="207">
        <f ca="1">-IF(OZ$2&lt;=$B345,0,(MIN($C345*$D$258,$C345-SUM($F345:OY345))))</f>
        <v>-5.0552673767336256E-4</v>
      </c>
      <c r="PA345" s="207">
        <f ca="1">-IF(PA$2&lt;=$B345,0,(MIN($C345*$D$258,$C345-SUM($F345:OZ345))))</f>
        <v>-5.0552673767336256E-4</v>
      </c>
      <c r="PB345" s="207">
        <f ca="1">-IF(PB$2&lt;=$B345,0,(MIN($C345*$D$258,$C345-SUM($F345:PA345))))</f>
        <v>-5.0552673767336256E-4</v>
      </c>
      <c r="PC345" s="207">
        <f ca="1">-IF(PC$2&lt;=$B345,0,(MIN($C345*$D$258,$C345-SUM($F345:PB345))))</f>
        <v>-5.0552673767336256E-4</v>
      </c>
      <c r="PD345" s="207">
        <f ca="1">-IF(PD$2&lt;=$B345,0,(MIN($C345*$D$258,$C345-SUM($F345:PC345))))</f>
        <v>-5.0552673767336256E-4</v>
      </c>
      <c r="PE345" s="207">
        <f ca="1">-IF(PE$2&lt;=$B345,0,(MIN($C345*$D$258,$C345-SUM($F345:PD345))))</f>
        <v>-5.0552673767336256E-4</v>
      </c>
      <c r="PF345" s="207">
        <f ca="1">-IF(PF$2&lt;=$B345,0,(MIN($C345*$D$258,$C345-SUM($F345:PE345))))</f>
        <v>-5.0552673767336256E-4</v>
      </c>
      <c r="PG345" s="207">
        <f ca="1">-IF(PG$2&lt;=$B345,0,(MIN($C345*$D$258,$C345-SUM($F345:PF345))))</f>
        <v>-5.0552673767336256E-4</v>
      </c>
      <c r="PH345" s="207">
        <f ca="1">-IF(PH$2&lt;=$B345,0,(MIN($C345*$D$258,$C345-SUM($F345:PG345))))</f>
        <v>-5.0552673767336256E-4</v>
      </c>
      <c r="PI345" s="207">
        <f ca="1">-IF(PI$2&lt;=$B345,0,(MIN($C345*$D$258,$C345-SUM($F345:PH345))))</f>
        <v>-5.0552673767336256E-4</v>
      </c>
      <c r="PJ345" s="207">
        <f ca="1">-IF(PJ$2&lt;=$B345,0,(MIN($C345*$D$258,$C345-SUM($F345:PI345))))</f>
        <v>-5.0552673767336256E-4</v>
      </c>
      <c r="PK345" s="207">
        <f ca="1">-IF(PK$2&lt;=$B345,0,(MIN($C345*$D$258,$C345-SUM($F345:PJ345))))</f>
        <v>-5.0552673767336256E-4</v>
      </c>
      <c r="PL345" s="207">
        <f ca="1">-IF(PL$2&lt;=$B345,0,(MIN($C345*$D$258,$C345-SUM($F345:PK345))))</f>
        <v>-5.0552673767336256E-4</v>
      </c>
      <c r="PM345" s="207">
        <f ca="1">-IF(PM$2&lt;=$B345,0,(MIN($C345*$D$258,$C345-SUM($F345:PL345))))</f>
        <v>-5.0552673767336256E-4</v>
      </c>
      <c r="PN345" s="207">
        <f ca="1">-IF(PN$2&lt;=$B345,0,(MIN($C345*$D$258,$C345-SUM($F345:PM345))))</f>
        <v>-5.0552673767336256E-4</v>
      </c>
      <c r="PO345" s="207">
        <f ca="1">-IF(PO$2&lt;=$B345,0,(MIN($C345*$D$258,$C345-SUM($F345:PN345))))</f>
        <v>-5.0552673767336256E-4</v>
      </c>
      <c r="PP345" s="207">
        <f ca="1">-IF(PP$2&lt;=$B345,0,(MIN($C345*$D$258,$C345-SUM($F345:PO345))))</f>
        <v>-5.0552673767336256E-4</v>
      </c>
      <c r="PQ345" s="207">
        <f ca="1">-IF(PQ$2&lt;=$B345,0,(MIN($C345*$D$258,$C345-SUM($F345:PP345))))</f>
        <v>-5.0552673767336256E-4</v>
      </c>
      <c r="PR345" s="207">
        <f ca="1">-IF(PR$2&lt;=$B345,0,(MIN($C345*$D$258,$C345-SUM($F345:PQ345))))</f>
        <v>-5.0552673767336256E-4</v>
      </c>
      <c r="PS345" s="207">
        <f ca="1">-IF(PS$2&lt;=$B345,0,(MIN($C345*$D$258,$C345-SUM($F345:PR345))))</f>
        <v>-5.0552673767336256E-4</v>
      </c>
      <c r="PT345" s="207">
        <f ca="1">-IF(PT$2&lt;=$B345,0,(MIN($C345*$D$258,$C345-SUM($F345:PS345))))</f>
        <v>-5.0552673767336256E-4</v>
      </c>
      <c r="PU345" s="207">
        <f ca="1">-IF(PU$2&lt;=$B345,0,(MIN($C345*$D$258,$C345-SUM($F345:PT345))))</f>
        <v>-5.0552673767336256E-4</v>
      </c>
      <c r="PV345" s="31"/>
      <c r="PW345" s="414"/>
      <c r="PX345" s="353"/>
      <c r="PY345" s="353"/>
      <c r="PZ345" s="207"/>
      <c r="QA345" s="130"/>
      <c r="QB345" s="130"/>
      <c r="QC345" s="130"/>
      <c r="QD345" s="130"/>
      <c r="QE345" s="130"/>
      <c r="QF345" s="130"/>
      <c r="QG345" s="130"/>
      <c r="QH345" s="130"/>
      <c r="QI345" s="130"/>
      <c r="QJ345" s="130"/>
      <c r="QK345" s="130"/>
      <c r="QL345" s="130"/>
      <c r="QM345" s="130"/>
      <c r="QN345" s="130"/>
      <c r="QO345" s="130"/>
      <c r="QP345" s="130"/>
      <c r="QQ345" s="130"/>
      <c r="QR345" s="130"/>
      <c r="QS345" s="130"/>
      <c r="QT345" s="130"/>
      <c r="QU345" s="130"/>
      <c r="QV345" s="130"/>
      <c r="QW345" s="130"/>
      <c r="QX345" s="130"/>
      <c r="QY345" s="130"/>
      <c r="QZ345" s="130"/>
      <c r="RA345" s="130"/>
      <c r="RB345" s="130"/>
      <c r="RC345" s="130"/>
      <c r="RD345" s="130"/>
      <c r="RE345" s="130"/>
      <c r="RF345" s="130"/>
      <c r="RG345" s="130"/>
      <c r="RH345" s="130"/>
      <c r="RI345" s="130"/>
      <c r="RJ345" s="130"/>
    </row>
    <row r="346" spans="2:478" s="203" customFormat="1" hidden="1" outlineLevel="2">
      <c r="B346" s="204">
        <f t="shared" si="3144"/>
        <v>48365</v>
      </c>
      <c r="C346" s="205">
        <f ca="1">SUMIFS($F$239:$PU$239,$F$2:$PU$2,B346)</f>
        <v>6.2685315471496944E-2</v>
      </c>
      <c r="D346" s="208"/>
      <c r="E346" s="35" t="s">
        <v>57</v>
      </c>
      <c r="F346" s="207">
        <f>-IF(F$2&lt;=$B346,0,(MIN($C346*$D$258,$C346-SUM(E346:$F346))))</f>
        <v>0</v>
      </c>
      <c r="G346" s="207">
        <f>-IF(G$2&lt;=$B346,0,(MIN($C346*$D$258,$C346-SUM(F346:$F346))))</f>
        <v>0</v>
      </c>
      <c r="H346" s="207">
        <f>-IF(H$2&lt;=$B346,0,(MIN($C346*$D$258,$C346-SUM($F346:G346))))</f>
        <v>0</v>
      </c>
      <c r="I346" s="207">
        <f>-IF(I$2&lt;=$B346,0,(MIN($C346*$D$258,$C346-SUM($F346:H346))))</f>
        <v>0</v>
      </c>
      <c r="J346" s="207">
        <f>-IF(J$2&lt;=$B346,0,(MIN($C346*$D$258,$C346-SUM($F346:I346))))</f>
        <v>0</v>
      </c>
      <c r="K346" s="207">
        <f>-IF(K$2&lt;=$B346,0,(MIN($C346*$D$258,$C346-SUM($F346:J346))))</f>
        <v>0</v>
      </c>
      <c r="L346" s="207">
        <f>-IF(L$2&lt;=$B346,0,(MIN($C346*$D$258,$C346-SUM($F346:K346))))</f>
        <v>0</v>
      </c>
      <c r="M346" s="207">
        <f>-IF(M$2&lt;=$B346,0,(MIN($C346*$D$258,$C346-SUM($F346:L346))))</f>
        <v>0</v>
      </c>
      <c r="N346" s="207">
        <f>-IF(N$2&lt;=$B346,0,(MIN($C346*$D$258,$C346-SUM($F346:M346))))</f>
        <v>0</v>
      </c>
      <c r="O346" s="207">
        <f>-IF(O$2&lt;=$B346,0,(MIN($C346*$D$258,$C346-SUM($F346:N346))))</f>
        <v>0</v>
      </c>
      <c r="P346" s="207">
        <f>-IF(P$2&lt;=$B346,0,(MIN($C346*$D$258,$C346-SUM($F346:O346))))</f>
        <v>0</v>
      </c>
      <c r="Q346" s="207">
        <f>-IF(Q$2&lt;=$B346,0,(MIN($C346*$D$258,$C346-SUM($F346:P346))))</f>
        <v>0</v>
      </c>
      <c r="R346" s="207">
        <f>-IF(R$2&lt;=$B346,0,(MIN($C346*$D$258,$C346-SUM($F346:Q346))))</f>
        <v>0</v>
      </c>
      <c r="S346" s="207">
        <f>-IF(S$2&lt;=$B346,0,(MIN($C346*$D$258,$C346-SUM($F346:R346))))</f>
        <v>0</v>
      </c>
      <c r="T346" s="207">
        <f>-IF(T$2&lt;=$B346,0,(MIN($C346*$D$258,$C346-SUM($F346:S346))))</f>
        <v>0</v>
      </c>
      <c r="U346" s="207">
        <f>-IF(U$2&lt;=$B346,0,(MIN($C346*$D$258,$C346-SUM($F346:T346))))</f>
        <v>0</v>
      </c>
      <c r="V346" s="207">
        <f>-IF(V$2&lt;=$B346,0,(MIN($C346*$D$258,$C346-SUM($F346:U346))))</f>
        <v>0</v>
      </c>
      <c r="W346" s="207">
        <f>-IF(W$2&lt;=$B346,0,(MIN($C346*$D$258,$C346-SUM($F346:V346))))</f>
        <v>0</v>
      </c>
      <c r="X346" s="207">
        <f>-IF(X$2&lt;=$B346,0,(MIN($C346*$D$258,$C346-SUM($F346:W346))))</f>
        <v>0</v>
      </c>
      <c r="Y346" s="207">
        <f>-IF(Y$2&lt;=$B346,0,(MIN($C346*$D$258,$C346-SUM($F346:X346))))</f>
        <v>0</v>
      </c>
      <c r="Z346" s="207">
        <f>-IF(Z$2&lt;=$B346,0,(MIN($C346*$D$258,$C346-SUM($F346:Y346))))</f>
        <v>0</v>
      </c>
      <c r="AA346" s="207">
        <f>-IF(AA$2&lt;=$B346,0,(MIN($C346*$D$258,$C346-SUM($F346:Z346))))</f>
        <v>0</v>
      </c>
      <c r="AB346" s="207">
        <f>-IF(AB$2&lt;=$B346,0,(MIN($C346*$D$258,$C346-SUM($F346:AA346))))</f>
        <v>0</v>
      </c>
      <c r="AC346" s="207">
        <f>-IF(AC$2&lt;=$B346,0,(MIN($C346*$D$258,$C346-SUM($F346:AB346))))</f>
        <v>0</v>
      </c>
      <c r="AD346" s="207">
        <f>-IF(AD$2&lt;=$B346,0,(MIN($C346*$D$258,$C346-SUM($F346:AC346))))</f>
        <v>0</v>
      </c>
      <c r="AE346" s="207">
        <f>-IF(AE$2&lt;=$B346,0,(MIN($C346*$D$258,$C346-SUM($F346:AD346))))</f>
        <v>0</v>
      </c>
      <c r="AF346" s="207">
        <f>-IF(AF$2&lt;=$B346,0,(MIN($C346*$D$258,$C346-SUM($F346:AE346))))</f>
        <v>0</v>
      </c>
      <c r="AG346" s="207">
        <f>-IF(AG$2&lt;=$B346,0,(MIN($C346*$D$258,$C346-SUM($F346:AF346))))</f>
        <v>0</v>
      </c>
      <c r="AH346" s="207">
        <f>-IF(AH$2&lt;=$B346,0,(MIN($C346*$D$258,$C346-SUM($F346:AG346))))</f>
        <v>0</v>
      </c>
      <c r="AI346" s="207">
        <f>-IF(AI$2&lt;=$B346,0,(MIN($C346*$D$258,$C346-SUM($F346:AH346))))</f>
        <v>0</v>
      </c>
      <c r="AJ346" s="207">
        <f>-IF(AJ$2&lt;=$B346,0,(MIN($C346*$D$258,$C346-SUM($F346:AI346))))</f>
        <v>0</v>
      </c>
      <c r="AK346" s="207">
        <f>-IF(AK$2&lt;=$B346,0,(MIN($C346*$D$258,$C346-SUM($F346:AJ346))))</f>
        <v>0</v>
      </c>
      <c r="AL346" s="207">
        <f>-IF(AL$2&lt;=$B346,0,(MIN($C346*$D$258,$C346-SUM($F346:AK346))))</f>
        <v>0</v>
      </c>
      <c r="AM346" s="207">
        <f>-IF(AM$2&lt;=$B346,0,(MIN($C346*$D$258,$C346-SUM($F346:AL346))))</f>
        <v>0</v>
      </c>
      <c r="AN346" s="207">
        <f>-IF(AN$2&lt;=$B346,0,(MIN($C346*$D$258,$C346-SUM($F346:AM346))))</f>
        <v>0</v>
      </c>
      <c r="AO346" s="207">
        <f>-IF(AO$2&lt;=$B346,0,(MIN($C346*$D$258,$C346-SUM($F346:AN346))))</f>
        <v>0</v>
      </c>
      <c r="AP346" s="207">
        <f>-IF(AP$2&lt;=$B346,0,(MIN($C346*$D$258,$C346-SUM($F346:AO346))))</f>
        <v>0</v>
      </c>
      <c r="AQ346" s="207">
        <f>-IF(AQ$2&lt;=$B346,0,(MIN($C346*$D$258,$C346-SUM($F346:AP346))))</f>
        <v>0</v>
      </c>
      <c r="AR346" s="207">
        <f>-IF(AR$2&lt;=$B346,0,(MIN($C346*$D$258,$C346-SUM($F346:AQ346))))</f>
        <v>0</v>
      </c>
      <c r="AS346" s="207">
        <f>-IF(AS$2&lt;=$B346,0,(MIN($C346*$D$258,$C346-SUM($F346:AR346))))</f>
        <v>0</v>
      </c>
      <c r="AT346" s="207">
        <f>-IF(AT$2&lt;=$B346,0,(MIN($C346*$D$258,$C346-SUM($F346:AS346))))</f>
        <v>0</v>
      </c>
      <c r="AU346" s="207">
        <f>-IF(AU$2&lt;=$B346,0,(MIN($C346*$D$258,$C346-SUM($F346:AT346))))</f>
        <v>0</v>
      </c>
      <c r="AV346" s="207">
        <f>-IF(AV$2&lt;=$B346,0,(MIN($C346*$D$258,$C346-SUM($F346:AU346))))</f>
        <v>0</v>
      </c>
      <c r="AW346" s="207">
        <f>-IF(AW$2&lt;=$B346,0,(MIN($C346*$D$258,$C346-SUM($F346:AV346))))</f>
        <v>0</v>
      </c>
      <c r="AX346" s="207">
        <f>-IF(AX$2&lt;=$B346,0,(MIN($C346*$D$258,$C346-SUM($F346:AW346))))</f>
        <v>0</v>
      </c>
      <c r="AY346" s="207">
        <f>-IF(AY$2&lt;=$B346,0,(MIN($C346*$D$258,$C346-SUM($F346:AX346))))</f>
        <v>0</v>
      </c>
      <c r="AZ346" s="207">
        <f>-IF(AZ$2&lt;=$B346,0,(MIN($C346*$D$258,$C346-SUM($F346:AY346))))</f>
        <v>0</v>
      </c>
      <c r="BA346" s="207">
        <f>-IF(BA$2&lt;=$B346,0,(MIN($C346*$D$258,$C346-SUM($F346:AZ346))))</f>
        <v>0</v>
      </c>
      <c r="BB346" s="207">
        <f>-IF(BB$2&lt;=$B346,0,(MIN($C346*$D$258,$C346-SUM($F346:BA346))))</f>
        <v>0</v>
      </c>
      <c r="BC346" s="207">
        <f>-IF(BC$2&lt;=$B346,0,(MIN($C346*$D$258,$C346-SUM($F346:BB346))))</f>
        <v>0</v>
      </c>
      <c r="BD346" s="207">
        <f>-IF(BD$2&lt;=$B346,0,(MIN($C346*$D$258,$C346-SUM($F346:BC346))))</f>
        <v>0</v>
      </c>
      <c r="BE346" s="207">
        <f>-IF(BE$2&lt;=$B346,0,(MIN($C346*$D$258,$C346-SUM($F346:BD346))))</f>
        <v>0</v>
      </c>
      <c r="BF346" s="207">
        <f>-IF(BF$2&lt;=$B346,0,(MIN($C346*$D$258,$C346-SUM($F346:BE346))))</f>
        <v>0</v>
      </c>
      <c r="BG346" s="207">
        <f>-IF(BG$2&lt;=$B346,0,(MIN($C346*$D$258,$C346-SUM($F346:BF346))))</f>
        <v>0</v>
      </c>
      <c r="BH346" s="207">
        <f>-IF(BH$2&lt;=$B346,0,(MIN($C346*$D$258,$C346-SUM($F346:BG346))))</f>
        <v>0</v>
      </c>
      <c r="BI346" s="207">
        <f>-IF(BI$2&lt;=$B346,0,(MIN($C346*$D$258,$C346-SUM($F346:BH346))))</f>
        <v>0</v>
      </c>
      <c r="BJ346" s="207">
        <f>-IF(BJ$2&lt;=$B346,0,(MIN($C346*$D$258,$C346-SUM($F346:BI346))))</f>
        <v>0</v>
      </c>
      <c r="BK346" s="207">
        <f>-IF(BK$2&lt;=$B346,0,(MIN($C346*$D$258,$C346-SUM($F346:BJ346))))</f>
        <v>0</v>
      </c>
      <c r="BL346" s="207">
        <f>-IF(BL$2&lt;=$B346,0,(MIN($C346*$D$258,$C346-SUM($F346:BK346))))</f>
        <v>0</v>
      </c>
      <c r="BM346" s="207">
        <f>-IF(BM$2&lt;=$B346,0,(MIN($C346*$D$258,$C346-SUM($F346:BL346))))</f>
        <v>0</v>
      </c>
      <c r="BN346" s="207">
        <f>-IF(BN$2&lt;=$B346,0,(MIN($C346*$D$258,$C346-SUM($F346:BM346))))</f>
        <v>0</v>
      </c>
      <c r="BO346" s="207">
        <f>-IF(BO$2&lt;=$B346,0,(MIN($C346*$D$258,$C346-SUM($F346:BN346))))</f>
        <v>0</v>
      </c>
      <c r="BP346" s="207">
        <f>-IF(BP$2&lt;=$B346,0,(MIN($C346*$D$258,$C346-SUM($F346:BO346))))</f>
        <v>0</v>
      </c>
      <c r="BQ346" s="207">
        <f>-IF(BQ$2&lt;=$B346,0,(MIN($C346*$D$258,$C346-SUM($F346:BP346))))</f>
        <v>0</v>
      </c>
      <c r="BR346" s="207">
        <f>-IF(BR$2&lt;=$B346,0,(MIN($C346*$D$258,$C346-SUM($F346:BQ346))))</f>
        <v>0</v>
      </c>
      <c r="BS346" s="207">
        <f>-IF(BS$2&lt;=$B346,0,(MIN($C346*$D$258,$C346-SUM($F346:BR346))))</f>
        <v>0</v>
      </c>
      <c r="BT346" s="207">
        <f>-IF(BT$2&lt;=$B346,0,(MIN($C346*$D$258,$C346-SUM($F346:BS346))))</f>
        <v>0</v>
      </c>
      <c r="BU346" s="207">
        <f>-IF(BU$2&lt;=$B346,0,(MIN($C346*$D$258,$C346-SUM($F346:BT346))))</f>
        <v>0</v>
      </c>
      <c r="BV346" s="207">
        <f>-IF(BV$2&lt;=$B346,0,(MIN($C346*$D$258,$C346-SUM($F346:BU346))))</f>
        <v>0</v>
      </c>
      <c r="BW346" s="207">
        <f>-IF(BW$2&lt;=$B346,0,(MIN($C346*$D$258,$C346-SUM($F346:BV346))))</f>
        <v>0</v>
      </c>
      <c r="BX346" s="207">
        <f>-IF(BX$2&lt;=$B346,0,(MIN($C346*$D$258,$C346-SUM($F346:BW346))))</f>
        <v>0</v>
      </c>
      <c r="BY346" s="207">
        <f>-IF(BY$2&lt;=$B346,0,(MIN($C346*$D$258,$C346-SUM($F346:BX346))))</f>
        <v>0</v>
      </c>
      <c r="BZ346" s="207">
        <f>-IF(BZ$2&lt;=$B346,0,(MIN($C346*$D$258,$C346-SUM($F346:BY346))))</f>
        <v>0</v>
      </c>
      <c r="CA346" s="207">
        <f>-IF(CA$2&lt;=$B346,0,(MIN($C346*$D$258,$C346-SUM($F346:BZ346))))</f>
        <v>0</v>
      </c>
      <c r="CB346" s="207">
        <f>-IF(CB$2&lt;=$B346,0,(MIN($C346*$D$258,$C346-SUM($F346:CA346))))</f>
        <v>0</v>
      </c>
      <c r="CC346" s="207">
        <f>-IF(CC$2&lt;=$B346,0,(MIN($C346*$D$258,$C346-SUM($F346:CB346))))</f>
        <v>0</v>
      </c>
      <c r="CD346" s="207">
        <f>-IF(CD$2&lt;=$B346,0,(MIN($C346*$D$258,$C346-SUM($F346:CC346))))</f>
        <v>0</v>
      </c>
      <c r="CE346" s="207">
        <f>-IF(CE$2&lt;=$B346,0,(MIN($C346*$D$258,$C346-SUM($F346:CD346))))</f>
        <v>0</v>
      </c>
      <c r="CF346" s="207">
        <f>-IF(CF$2&lt;=$B346,0,(MIN($C346*$D$258,$C346-SUM($F346:CE346))))</f>
        <v>0</v>
      </c>
      <c r="CG346" s="207">
        <f>-IF(CG$2&lt;=$B346,0,(MIN($C346*$D$258,$C346-SUM($F346:CF346))))</f>
        <v>0</v>
      </c>
      <c r="CH346" s="207">
        <f>-IF(CH$2&lt;=$B346,0,(MIN($C346*$D$258,$C346-SUM($F346:CG346))))</f>
        <v>0</v>
      </c>
      <c r="CI346" s="207">
        <f>-IF(CI$2&lt;=$B346,0,(MIN($C346*$D$258,$C346-SUM($F346:CH346))))</f>
        <v>0</v>
      </c>
      <c r="CJ346" s="207">
        <f>-IF(CJ$2&lt;=$B346,0,(MIN($C346*$D$258,$C346-SUM($F346:CI346))))</f>
        <v>0</v>
      </c>
      <c r="CK346" s="207">
        <f>-IF(CK$2&lt;=$B346,0,(MIN($C346*$D$258,$C346-SUM($F346:CJ346))))</f>
        <v>0</v>
      </c>
      <c r="CL346" s="207">
        <f>-IF(CL$2&lt;=$B346,0,(MIN($C346*$D$258,$C346-SUM($F346:CK346))))</f>
        <v>0</v>
      </c>
      <c r="CM346" s="207">
        <f>-IF(CM$2&lt;=$B346,0,(MIN($C346*$D$258,$C346-SUM($F346:CL346))))</f>
        <v>0</v>
      </c>
      <c r="CN346" s="207">
        <f>-IF(CN$2&lt;=$B346,0,(MIN($C346*$D$258,$C346-SUM($F346:CM346))))</f>
        <v>0</v>
      </c>
      <c r="CO346" s="207">
        <f>-IF(CO$2&lt;=$B346,0,(MIN($C346*$D$258,$C346-SUM($F346:CN346))))</f>
        <v>0</v>
      </c>
      <c r="CP346" s="207">
        <f>-IF(CP$2&lt;=$B346,0,(MIN($C346*$D$258,$C346-SUM($F346:CO346))))</f>
        <v>0</v>
      </c>
      <c r="CQ346" s="207">
        <f ca="1">-IF(CQ$2&lt;=$B346,0,(MIN($C346*$D$258,$C346-SUM($F346:CP346))))</f>
        <v>-5.2237762892914116E-4</v>
      </c>
      <c r="CR346" s="207">
        <f ca="1">-IF(CR$2&lt;=$B346,0,(MIN($C346*$D$258,$C346-SUM($F346:CQ346))))</f>
        <v>-5.2237762892914116E-4</v>
      </c>
      <c r="CS346" s="207">
        <f ca="1">-IF(CS$2&lt;=$B346,0,(MIN($C346*$D$258,$C346-SUM($F346:CR346))))</f>
        <v>-5.2237762892914116E-4</v>
      </c>
      <c r="CT346" s="207">
        <f ca="1">-IF(CT$2&lt;=$B346,0,(MIN($C346*$D$258,$C346-SUM($F346:CS346))))</f>
        <v>-5.2237762892914116E-4</v>
      </c>
      <c r="CU346" s="207">
        <f ca="1">-IF(CU$2&lt;=$B346,0,(MIN($C346*$D$258,$C346-SUM($F346:CT346))))</f>
        <v>-5.2237762892914116E-4</v>
      </c>
      <c r="CV346" s="207">
        <f ca="1">-IF(CV$2&lt;=$B346,0,(MIN($C346*$D$258,$C346-SUM($F346:CU346))))</f>
        <v>-5.2237762892914116E-4</v>
      </c>
      <c r="CW346" s="207">
        <f ca="1">-IF(CW$2&lt;=$B346,0,(MIN($C346*$D$258,$C346-SUM($F346:CV346))))</f>
        <v>-5.2237762892914116E-4</v>
      </c>
      <c r="CX346" s="207">
        <f ca="1">-IF(CX$2&lt;=$B346,0,(MIN($C346*$D$258,$C346-SUM($F346:CW346))))</f>
        <v>-5.2237762892914116E-4</v>
      </c>
      <c r="CY346" s="207">
        <f ca="1">-IF(CY$2&lt;=$B346,0,(MIN($C346*$D$258,$C346-SUM($F346:CX346))))</f>
        <v>-5.2237762892914116E-4</v>
      </c>
      <c r="CZ346" s="207">
        <f ca="1">-IF(CZ$2&lt;=$B346,0,(MIN($C346*$D$258,$C346-SUM($F346:CY346))))</f>
        <v>-5.2237762892914116E-4</v>
      </c>
      <c r="DA346" s="207">
        <f ca="1">-IF(DA$2&lt;=$B346,0,(MIN($C346*$D$258,$C346-SUM($F346:CZ346))))</f>
        <v>-5.2237762892914116E-4</v>
      </c>
      <c r="DB346" s="207">
        <f ca="1">-IF(DB$2&lt;=$B346,0,(MIN($C346*$D$258,$C346-SUM($F346:DA346))))</f>
        <v>-5.2237762892914116E-4</v>
      </c>
      <c r="DC346" s="207">
        <f ca="1">-IF(DC$2&lt;=$B346,0,(MIN($C346*$D$258,$C346-SUM($F346:DB346))))</f>
        <v>-5.2237762892914116E-4</v>
      </c>
      <c r="DD346" s="207">
        <f ca="1">-IF(DD$2&lt;=$B346,0,(MIN($C346*$D$258,$C346-SUM($F346:DC346))))</f>
        <v>-5.2237762892914116E-4</v>
      </c>
      <c r="DE346" s="207">
        <f ca="1">-IF(DE$2&lt;=$B346,0,(MIN($C346*$D$258,$C346-SUM($F346:DD346))))</f>
        <v>-5.2237762892914116E-4</v>
      </c>
      <c r="DF346" s="207">
        <f ca="1">-IF(DF$2&lt;=$B346,0,(MIN($C346*$D$258,$C346-SUM($F346:DE346))))</f>
        <v>-5.2237762892914116E-4</v>
      </c>
      <c r="DG346" s="207">
        <f ca="1">-IF(DG$2&lt;=$B346,0,(MIN($C346*$D$258,$C346-SUM($F346:DF346))))</f>
        <v>-5.2237762892914116E-4</v>
      </c>
      <c r="DH346" s="207">
        <f ca="1">-IF(DH$2&lt;=$B346,0,(MIN($C346*$D$258,$C346-SUM($F346:DG346))))</f>
        <v>-5.2237762892914116E-4</v>
      </c>
      <c r="DI346" s="207">
        <f ca="1">-IF(DI$2&lt;=$B346,0,(MIN($C346*$D$258,$C346-SUM($F346:DH346))))</f>
        <v>-5.2237762892914116E-4</v>
      </c>
      <c r="DJ346" s="207">
        <f ca="1">-IF(DJ$2&lt;=$B346,0,(MIN($C346*$D$258,$C346-SUM($F346:DI346))))</f>
        <v>-5.2237762892914116E-4</v>
      </c>
      <c r="DK346" s="207">
        <f ca="1">-IF(DK$2&lt;=$B346,0,(MIN($C346*$D$258,$C346-SUM($F346:DJ346))))</f>
        <v>-5.2237762892914116E-4</v>
      </c>
      <c r="DL346" s="207">
        <f ca="1">-IF(DL$2&lt;=$B346,0,(MIN($C346*$D$258,$C346-SUM($F346:DK346))))</f>
        <v>-5.2237762892914116E-4</v>
      </c>
      <c r="DM346" s="207">
        <f ca="1">-IF(DM$2&lt;=$B346,0,(MIN($C346*$D$258,$C346-SUM($F346:DL346))))</f>
        <v>-5.2237762892914116E-4</v>
      </c>
      <c r="DN346" s="207">
        <f ca="1">-IF(DN$2&lt;=$B346,0,(MIN($C346*$D$258,$C346-SUM($F346:DM346))))</f>
        <v>-5.2237762892914116E-4</v>
      </c>
      <c r="DO346" s="207">
        <f ca="1">-IF(DO$2&lt;=$B346,0,(MIN($C346*$D$258,$C346-SUM($F346:DN346))))</f>
        <v>-5.2237762892914116E-4</v>
      </c>
      <c r="DP346" s="207">
        <f ca="1">-IF(DP$2&lt;=$B346,0,(MIN($C346*$D$258,$C346-SUM($F346:DO346))))</f>
        <v>-5.2237762892914116E-4</v>
      </c>
      <c r="DQ346" s="207">
        <f ca="1">-IF(DQ$2&lt;=$B346,0,(MIN($C346*$D$258,$C346-SUM($F346:DP346))))</f>
        <v>-5.2237762892914116E-4</v>
      </c>
      <c r="DR346" s="207">
        <f ca="1">-IF(DR$2&lt;=$B346,0,(MIN($C346*$D$258,$C346-SUM($F346:DQ346))))</f>
        <v>-5.2237762892914116E-4</v>
      </c>
      <c r="DS346" s="207">
        <f ca="1">-IF(DS$2&lt;=$B346,0,(MIN($C346*$D$258,$C346-SUM($F346:DR346))))</f>
        <v>-5.2237762892914116E-4</v>
      </c>
      <c r="DT346" s="207">
        <f ca="1">-IF(DT$2&lt;=$B346,0,(MIN($C346*$D$258,$C346-SUM($F346:DS346))))</f>
        <v>-5.2237762892914116E-4</v>
      </c>
      <c r="DU346" s="207">
        <f ca="1">-IF(DU$2&lt;=$B346,0,(MIN($C346*$D$258,$C346-SUM($F346:DT346))))</f>
        <v>-5.2237762892914116E-4</v>
      </c>
      <c r="DV346" s="207">
        <f ca="1">-IF(DV$2&lt;=$B346,0,(MIN($C346*$D$258,$C346-SUM($F346:DU346))))</f>
        <v>-5.2237762892914116E-4</v>
      </c>
      <c r="DW346" s="207">
        <f ca="1">-IF(DW$2&lt;=$B346,0,(MIN($C346*$D$258,$C346-SUM($F346:DV346))))</f>
        <v>-5.2237762892914116E-4</v>
      </c>
      <c r="DX346" s="207">
        <f ca="1">-IF(DX$2&lt;=$B346,0,(MIN($C346*$D$258,$C346-SUM($F346:DW346))))</f>
        <v>-5.2237762892914116E-4</v>
      </c>
      <c r="DY346" s="207">
        <f ca="1">-IF(DY$2&lt;=$B346,0,(MIN($C346*$D$258,$C346-SUM($F346:DX346))))</f>
        <v>-5.2237762892914116E-4</v>
      </c>
      <c r="DZ346" s="207">
        <f ca="1">-IF(DZ$2&lt;=$B346,0,(MIN($C346*$D$258,$C346-SUM($F346:DY346))))</f>
        <v>-5.2237762892914116E-4</v>
      </c>
      <c r="EA346" s="207">
        <f ca="1">-IF(EA$2&lt;=$B346,0,(MIN($C346*$D$258,$C346-SUM($F346:DZ346))))</f>
        <v>-5.2237762892914116E-4</v>
      </c>
      <c r="EB346" s="207">
        <f ca="1">-IF(EB$2&lt;=$B346,0,(MIN($C346*$D$258,$C346-SUM($F346:EA346))))</f>
        <v>-5.2237762892914116E-4</v>
      </c>
      <c r="EC346" s="207">
        <f ca="1">-IF(EC$2&lt;=$B346,0,(MIN($C346*$D$258,$C346-SUM($F346:EB346))))</f>
        <v>-5.2237762892914116E-4</v>
      </c>
      <c r="ED346" s="207">
        <f ca="1">-IF(ED$2&lt;=$B346,0,(MIN($C346*$D$258,$C346-SUM($F346:EC346))))</f>
        <v>-5.2237762892914116E-4</v>
      </c>
      <c r="EE346" s="207">
        <f ca="1">-IF(EE$2&lt;=$B346,0,(MIN($C346*$D$258,$C346-SUM($F346:ED346))))</f>
        <v>-5.2237762892914116E-4</v>
      </c>
      <c r="EF346" s="207">
        <f ca="1">-IF(EF$2&lt;=$B346,0,(MIN($C346*$D$258,$C346-SUM($F346:EE346))))</f>
        <v>-5.2237762892914116E-4</v>
      </c>
      <c r="EG346" s="207">
        <f ca="1">-IF(EG$2&lt;=$B346,0,(MIN($C346*$D$258,$C346-SUM($F346:EF346))))</f>
        <v>-5.2237762892914116E-4</v>
      </c>
      <c r="EH346" s="207">
        <f ca="1">-IF(EH$2&lt;=$B346,0,(MIN($C346*$D$258,$C346-SUM($F346:EG346))))</f>
        <v>-5.2237762892914116E-4</v>
      </c>
      <c r="EI346" s="207">
        <f ca="1">-IF(EI$2&lt;=$B346,0,(MIN($C346*$D$258,$C346-SUM($F346:EH346))))</f>
        <v>-5.2237762892914116E-4</v>
      </c>
      <c r="EJ346" s="207">
        <f ca="1">-IF(EJ$2&lt;=$B346,0,(MIN($C346*$D$258,$C346-SUM($F346:EI346))))</f>
        <v>-5.2237762892914116E-4</v>
      </c>
      <c r="EK346" s="207">
        <f ca="1">-IF(EK$2&lt;=$B346,0,(MIN($C346*$D$258,$C346-SUM($F346:EJ346))))</f>
        <v>-5.2237762892914116E-4</v>
      </c>
      <c r="EL346" s="207">
        <f ca="1">-IF(EL$2&lt;=$B346,0,(MIN($C346*$D$258,$C346-SUM($F346:EK346))))</f>
        <v>-5.2237762892914116E-4</v>
      </c>
      <c r="EM346" s="207">
        <f ca="1">-IF(EM$2&lt;=$B346,0,(MIN($C346*$D$258,$C346-SUM($F346:EL346))))</f>
        <v>-5.2237762892914116E-4</v>
      </c>
      <c r="EN346" s="207">
        <f ca="1">-IF(EN$2&lt;=$B346,0,(MIN($C346*$D$258,$C346-SUM($F346:EM346))))</f>
        <v>-5.2237762892914116E-4</v>
      </c>
      <c r="EO346" s="207">
        <f ca="1">-IF(EO$2&lt;=$B346,0,(MIN($C346*$D$258,$C346-SUM($F346:EN346))))</f>
        <v>-5.2237762892914116E-4</v>
      </c>
      <c r="EP346" s="207">
        <f ca="1">-IF(EP$2&lt;=$B346,0,(MIN($C346*$D$258,$C346-SUM($F346:EO346))))</f>
        <v>-5.2237762892914116E-4</v>
      </c>
      <c r="EQ346" s="207">
        <f ca="1">-IF(EQ$2&lt;=$B346,0,(MIN($C346*$D$258,$C346-SUM($F346:EP346))))</f>
        <v>-5.2237762892914116E-4</v>
      </c>
      <c r="ER346" s="207">
        <f ca="1">-IF(ER$2&lt;=$B346,0,(MIN($C346*$D$258,$C346-SUM($F346:EQ346))))</f>
        <v>-5.2237762892914116E-4</v>
      </c>
      <c r="ES346" s="207">
        <f ca="1">-IF(ES$2&lt;=$B346,0,(MIN($C346*$D$258,$C346-SUM($F346:ER346))))</f>
        <v>-5.2237762892914116E-4</v>
      </c>
      <c r="ET346" s="207">
        <f ca="1">-IF(ET$2&lt;=$B346,0,(MIN($C346*$D$258,$C346-SUM($F346:ES346))))</f>
        <v>-5.2237762892914116E-4</v>
      </c>
      <c r="EU346" s="207">
        <f ca="1">-IF(EU$2&lt;=$B346,0,(MIN($C346*$D$258,$C346-SUM($F346:ET346))))</f>
        <v>-5.2237762892914116E-4</v>
      </c>
      <c r="EV346" s="207">
        <f ca="1">-IF(EV$2&lt;=$B346,0,(MIN($C346*$D$258,$C346-SUM($F346:EU346))))</f>
        <v>-5.2237762892914116E-4</v>
      </c>
      <c r="EW346" s="207">
        <f ca="1">-IF(EW$2&lt;=$B346,0,(MIN($C346*$D$258,$C346-SUM($F346:EV346))))</f>
        <v>-5.2237762892914116E-4</v>
      </c>
      <c r="EX346" s="207">
        <f ca="1">-IF(EX$2&lt;=$B346,0,(MIN($C346*$D$258,$C346-SUM($F346:EW346))))</f>
        <v>-5.2237762892914116E-4</v>
      </c>
      <c r="EY346" s="207">
        <f ca="1">-IF(EY$2&lt;=$B346,0,(MIN($C346*$D$258,$C346-SUM($F346:EX346))))</f>
        <v>-5.2237762892914116E-4</v>
      </c>
      <c r="EZ346" s="207">
        <f ca="1">-IF(EZ$2&lt;=$B346,0,(MIN($C346*$D$258,$C346-SUM($F346:EY346))))</f>
        <v>-5.2237762892914116E-4</v>
      </c>
      <c r="FA346" s="207">
        <f ca="1">-IF(FA$2&lt;=$B346,0,(MIN($C346*$D$258,$C346-SUM($F346:EZ346))))</f>
        <v>-5.2237762892914116E-4</v>
      </c>
      <c r="FB346" s="207">
        <f ca="1">-IF(FB$2&lt;=$B346,0,(MIN($C346*$D$258,$C346-SUM($F346:FA346))))</f>
        <v>-5.2237762892914116E-4</v>
      </c>
      <c r="FC346" s="207">
        <f ca="1">-IF(FC$2&lt;=$B346,0,(MIN($C346*$D$258,$C346-SUM($F346:FB346))))</f>
        <v>-5.2237762892914116E-4</v>
      </c>
      <c r="FD346" s="207">
        <f ca="1">-IF(FD$2&lt;=$B346,0,(MIN($C346*$D$258,$C346-SUM($F346:FC346))))</f>
        <v>-5.2237762892914116E-4</v>
      </c>
      <c r="FE346" s="207">
        <f ca="1">-IF(FE$2&lt;=$B346,0,(MIN($C346*$D$258,$C346-SUM($F346:FD346))))</f>
        <v>-5.2237762892914116E-4</v>
      </c>
      <c r="FF346" s="207">
        <f ca="1">-IF(FF$2&lt;=$B346,0,(MIN($C346*$D$258,$C346-SUM($F346:FE346))))</f>
        <v>-5.2237762892914116E-4</v>
      </c>
      <c r="FG346" s="207">
        <f ca="1">-IF(FG$2&lt;=$B346,0,(MIN($C346*$D$258,$C346-SUM($F346:FF346))))</f>
        <v>-5.2237762892914116E-4</v>
      </c>
      <c r="FH346" s="207">
        <f ca="1">-IF(FH$2&lt;=$B346,0,(MIN($C346*$D$258,$C346-SUM($F346:FG346))))</f>
        <v>-5.2237762892914116E-4</v>
      </c>
      <c r="FI346" s="207">
        <f ca="1">-IF(FI$2&lt;=$B346,0,(MIN($C346*$D$258,$C346-SUM($F346:FH346))))</f>
        <v>-5.2237762892914116E-4</v>
      </c>
      <c r="FJ346" s="207">
        <f ca="1">-IF(FJ$2&lt;=$B346,0,(MIN($C346*$D$258,$C346-SUM($F346:FI346))))</f>
        <v>-5.2237762892914116E-4</v>
      </c>
      <c r="FK346" s="207">
        <f ca="1">-IF(FK$2&lt;=$B346,0,(MIN($C346*$D$258,$C346-SUM($F346:FJ346))))</f>
        <v>-5.2237762892914116E-4</v>
      </c>
      <c r="FL346" s="207">
        <f ca="1">-IF(FL$2&lt;=$B346,0,(MIN($C346*$D$258,$C346-SUM($F346:FK346))))</f>
        <v>-5.2237762892914116E-4</v>
      </c>
      <c r="FM346" s="207">
        <f ca="1">-IF(FM$2&lt;=$B346,0,(MIN($C346*$D$258,$C346-SUM($F346:FL346))))</f>
        <v>-5.2237762892914116E-4</v>
      </c>
      <c r="FN346" s="207">
        <f ca="1">-IF(FN$2&lt;=$B346,0,(MIN($C346*$D$258,$C346-SUM($F346:FM346))))</f>
        <v>-5.2237762892914116E-4</v>
      </c>
      <c r="FO346" s="207">
        <f ca="1">-IF(FO$2&lt;=$B346,0,(MIN($C346*$D$258,$C346-SUM($F346:FN346))))</f>
        <v>-5.2237762892914116E-4</v>
      </c>
      <c r="FP346" s="207">
        <f ca="1">-IF(FP$2&lt;=$B346,0,(MIN($C346*$D$258,$C346-SUM($F346:FO346))))</f>
        <v>-5.2237762892914116E-4</v>
      </c>
      <c r="FQ346" s="207">
        <f ca="1">-IF(FQ$2&lt;=$B346,0,(MIN($C346*$D$258,$C346-SUM($F346:FP346))))</f>
        <v>-5.2237762892914116E-4</v>
      </c>
      <c r="FR346" s="207">
        <f ca="1">-IF(FR$2&lt;=$B346,0,(MIN($C346*$D$258,$C346-SUM($F346:FQ346))))</f>
        <v>-5.2237762892914116E-4</v>
      </c>
      <c r="FS346" s="207">
        <f ca="1">-IF(FS$2&lt;=$B346,0,(MIN($C346*$D$258,$C346-SUM($F346:FR346))))</f>
        <v>-5.2237762892914116E-4</v>
      </c>
      <c r="FT346" s="207">
        <f ca="1">-IF(FT$2&lt;=$B346,0,(MIN($C346*$D$258,$C346-SUM($F346:FS346))))</f>
        <v>-5.2237762892914116E-4</v>
      </c>
      <c r="FU346" s="207">
        <f ca="1">-IF(FU$2&lt;=$B346,0,(MIN($C346*$D$258,$C346-SUM($F346:FT346))))</f>
        <v>-5.2237762892914116E-4</v>
      </c>
      <c r="FV346" s="207">
        <f ca="1">-IF(FV$2&lt;=$B346,0,(MIN($C346*$D$258,$C346-SUM($F346:FU346))))</f>
        <v>-5.2237762892914116E-4</v>
      </c>
      <c r="FW346" s="207">
        <f ca="1">-IF(FW$2&lt;=$B346,0,(MIN($C346*$D$258,$C346-SUM($F346:FV346))))</f>
        <v>-5.2237762892914116E-4</v>
      </c>
      <c r="FX346" s="207">
        <f ca="1">-IF(FX$2&lt;=$B346,0,(MIN($C346*$D$258,$C346-SUM($F346:FW346))))</f>
        <v>-5.2237762892914116E-4</v>
      </c>
      <c r="FY346" s="207">
        <f ca="1">-IF(FY$2&lt;=$B346,0,(MIN($C346*$D$258,$C346-SUM($F346:FX346))))</f>
        <v>-5.2237762892914116E-4</v>
      </c>
      <c r="FZ346" s="207">
        <f ca="1">-IF(FZ$2&lt;=$B346,0,(MIN($C346*$D$258,$C346-SUM($F346:FY346))))</f>
        <v>-5.2237762892914116E-4</v>
      </c>
      <c r="GA346" s="207">
        <f ca="1">-IF(GA$2&lt;=$B346,0,(MIN($C346*$D$258,$C346-SUM($F346:FZ346))))</f>
        <v>-5.2237762892914116E-4</v>
      </c>
      <c r="GB346" s="207">
        <f ca="1">-IF(GB$2&lt;=$B346,0,(MIN($C346*$D$258,$C346-SUM($F346:GA346))))</f>
        <v>-5.2237762892914116E-4</v>
      </c>
      <c r="GC346" s="207">
        <f ca="1">-IF(GC$2&lt;=$B346,0,(MIN($C346*$D$258,$C346-SUM($F346:GB346))))</f>
        <v>-5.2237762892914116E-4</v>
      </c>
      <c r="GD346" s="207">
        <f ca="1">-IF(GD$2&lt;=$B346,0,(MIN($C346*$D$258,$C346-SUM($F346:GC346))))</f>
        <v>-5.2237762892914116E-4</v>
      </c>
      <c r="GE346" s="207">
        <f ca="1">-IF(GE$2&lt;=$B346,0,(MIN($C346*$D$258,$C346-SUM($F346:GD346))))</f>
        <v>-5.2237762892914116E-4</v>
      </c>
      <c r="GF346" s="207">
        <f ca="1">-IF(GF$2&lt;=$B346,0,(MIN($C346*$D$258,$C346-SUM($F346:GE346))))</f>
        <v>-5.2237762892914116E-4</v>
      </c>
      <c r="GG346" s="207">
        <f ca="1">-IF(GG$2&lt;=$B346,0,(MIN($C346*$D$258,$C346-SUM($F346:GF346))))</f>
        <v>-5.2237762892914116E-4</v>
      </c>
      <c r="GH346" s="207">
        <f ca="1">-IF(GH$2&lt;=$B346,0,(MIN($C346*$D$258,$C346-SUM($F346:GG346))))</f>
        <v>-5.2237762892914116E-4</v>
      </c>
      <c r="GI346" s="207">
        <f ca="1">-IF(GI$2&lt;=$B346,0,(MIN($C346*$D$258,$C346-SUM($F346:GH346))))</f>
        <v>-5.2237762892914116E-4</v>
      </c>
      <c r="GJ346" s="207">
        <f ca="1">-IF(GJ$2&lt;=$B346,0,(MIN($C346*$D$258,$C346-SUM($F346:GI346))))</f>
        <v>-5.2237762892914116E-4</v>
      </c>
      <c r="GK346" s="207">
        <f ca="1">-IF(GK$2&lt;=$B346,0,(MIN($C346*$D$258,$C346-SUM($F346:GJ346))))</f>
        <v>-5.2237762892914116E-4</v>
      </c>
      <c r="GL346" s="207">
        <f ca="1">-IF(GL$2&lt;=$B346,0,(MIN($C346*$D$258,$C346-SUM($F346:GK346))))</f>
        <v>-5.2237762892914116E-4</v>
      </c>
      <c r="GM346" s="207">
        <f ca="1">-IF(GM$2&lt;=$B346,0,(MIN($C346*$D$258,$C346-SUM($F346:GL346))))</f>
        <v>-5.2237762892914116E-4</v>
      </c>
      <c r="GN346" s="207">
        <f ca="1">-IF(GN$2&lt;=$B346,0,(MIN($C346*$D$258,$C346-SUM($F346:GM346))))</f>
        <v>-5.2237762892914116E-4</v>
      </c>
      <c r="GO346" s="207">
        <f ca="1">-IF(GO$2&lt;=$B346,0,(MIN($C346*$D$258,$C346-SUM($F346:GN346))))</f>
        <v>-5.2237762892914116E-4</v>
      </c>
      <c r="GP346" s="207">
        <f ca="1">-IF(GP$2&lt;=$B346,0,(MIN($C346*$D$258,$C346-SUM($F346:GO346))))</f>
        <v>-5.2237762892914116E-4</v>
      </c>
      <c r="GQ346" s="207">
        <f ca="1">-IF(GQ$2&lt;=$B346,0,(MIN($C346*$D$258,$C346-SUM($F346:GP346))))</f>
        <v>-5.2237762892914116E-4</v>
      </c>
      <c r="GR346" s="207">
        <f ca="1">-IF(GR$2&lt;=$B346,0,(MIN($C346*$D$258,$C346-SUM($F346:GQ346))))</f>
        <v>-5.2237762892914116E-4</v>
      </c>
      <c r="GS346" s="207">
        <f ca="1">-IF(GS$2&lt;=$B346,0,(MIN($C346*$D$258,$C346-SUM($F346:GR346))))</f>
        <v>-5.2237762892914116E-4</v>
      </c>
      <c r="GT346" s="207">
        <f ca="1">-IF(GT$2&lt;=$B346,0,(MIN($C346*$D$258,$C346-SUM($F346:GS346))))</f>
        <v>-5.2237762892914116E-4</v>
      </c>
      <c r="GU346" s="207">
        <f ca="1">-IF(GU$2&lt;=$B346,0,(MIN($C346*$D$258,$C346-SUM($F346:GT346))))</f>
        <v>-5.2237762892914116E-4</v>
      </c>
      <c r="GV346" s="207">
        <f ca="1">-IF(GV$2&lt;=$B346,0,(MIN($C346*$D$258,$C346-SUM($F346:GU346))))</f>
        <v>-5.2237762892914116E-4</v>
      </c>
      <c r="GW346" s="207">
        <f ca="1">-IF(GW$2&lt;=$B346,0,(MIN($C346*$D$258,$C346-SUM($F346:GV346))))</f>
        <v>-5.2237762892914116E-4</v>
      </c>
      <c r="GX346" s="207">
        <f ca="1">-IF(GX$2&lt;=$B346,0,(MIN($C346*$D$258,$C346-SUM($F346:GW346))))</f>
        <v>-5.2237762892914116E-4</v>
      </c>
      <c r="GY346" s="207">
        <f ca="1">-IF(GY$2&lt;=$B346,0,(MIN($C346*$D$258,$C346-SUM($F346:GX346))))</f>
        <v>-5.2237762892914116E-4</v>
      </c>
      <c r="GZ346" s="207">
        <f ca="1">-IF(GZ$2&lt;=$B346,0,(MIN($C346*$D$258,$C346-SUM($F346:GY346))))</f>
        <v>-5.2237762892914116E-4</v>
      </c>
      <c r="HA346" s="207">
        <f ca="1">-IF(HA$2&lt;=$B346,0,(MIN($C346*$D$258,$C346-SUM($F346:GZ346))))</f>
        <v>-5.2237762892914116E-4</v>
      </c>
      <c r="HB346" s="207">
        <f ca="1">-IF(HB$2&lt;=$B346,0,(MIN($C346*$D$258,$C346-SUM($F346:HA346))))</f>
        <v>-5.2237762892914116E-4</v>
      </c>
      <c r="HC346" s="207">
        <f ca="1">-IF(HC$2&lt;=$B346,0,(MIN($C346*$D$258,$C346-SUM($F346:HB346))))</f>
        <v>-5.2237762892914116E-4</v>
      </c>
      <c r="HD346" s="207">
        <f ca="1">-IF(HD$2&lt;=$B346,0,(MIN($C346*$D$258,$C346-SUM($F346:HC346))))</f>
        <v>-5.2237762892914116E-4</v>
      </c>
      <c r="HE346" s="207">
        <f ca="1">-IF(HE$2&lt;=$B346,0,(MIN($C346*$D$258,$C346-SUM($F346:HD346))))</f>
        <v>-5.2237762892914116E-4</v>
      </c>
      <c r="HF346" s="207">
        <f ca="1">-IF(HF$2&lt;=$B346,0,(MIN($C346*$D$258,$C346-SUM($F346:HE346))))</f>
        <v>-5.2237762892914116E-4</v>
      </c>
      <c r="HG346" s="207">
        <f ca="1">-IF(HG$2&lt;=$B346,0,(MIN($C346*$D$258,$C346-SUM($F346:HF346))))</f>
        <v>-5.2237762892914116E-4</v>
      </c>
      <c r="HH346" s="207">
        <f ca="1">-IF(HH$2&lt;=$B346,0,(MIN($C346*$D$258,$C346-SUM($F346:HG346))))</f>
        <v>-5.2237762892914116E-4</v>
      </c>
      <c r="HI346" s="207">
        <f ca="1">-IF(HI$2&lt;=$B346,0,(MIN($C346*$D$258,$C346-SUM($F346:HH346))))</f>
        <v>-5.2237762892914116E-4</v>
      </c>
      <c r="HJ346" s="207">
        <f ca="1">-IF(HJ$2&lt;=$B346,0,(MIN($C346*$D$258,$C346-SUM($F346:HI346))))</f>
        <v>-5.2237762892914116E-4</v>
      </c>
      <c r="HK346" s="207">
        <f ca="1">-IF(HK$2&lt;=$B346,0,(MIN($C346*$D$258,$C346-SUM($F346:HJ346))))</f>
        <v>-5.2237762892914116E-4</v>
      </c>
      <c r="HL346" s="207">
        <f ca="1">-IF(HL$2&lt;=$B346,0,(MIN($C346*$D$258,$C346-SUM($F346:HK346))))</f>
        <v>-5.2237762892914116E-4</v>
      </c>
      <c r="HM346" s="207">
        <f ca="1">-IF(HM$2&lt;=$B346,0,(MIN($C346*$D$258,$C346-SUM($F346:HL346))))</f>
        <v>-5.2237762892914116E-4</v>
      </c>
      <c r="HN346" s="207">
        <f ca="1">-IF(HN$2&lt;=$B346,0,(MIN($C346*$D$258,$C346-SUM($F346:HM346))))</f>
        <v>-5.2237762892914116E-4</v>
      </c>
      <c r="HO346" s="207">
        <f ca="1">-IF(HO$2&lt;=$B346,0,(MIN($C346*$D$258,$C346-SUM($F346:HN346))))</f>
        <v>-5.2237762892914116E-4</v>
      </c>
      <c r="HP346" s="207">
        <f ca="1">-IF(HP$2&lt;=$B346,0,(MIN($C346*$D$258,$C346-SUM($F346:HO346))))</f>
        <v>-5.2237762892914116E-4</v>
      </c>
      <c r="HQ346" s="207">
        <f ca="1">-IF(HQ$2&lt;=$B346,0,(MIN($C346*$D$258,$C346-SUM($F346:HP346))))</f>
        <v>-5.2237762892914116E-4</v>
      </c>
      <c r="HR346" s="207">
        <f ca="1">-IF(HR$2&lt;=$B346,0,(MIN($C346*$D$258,$C346-SUM($F346:HQ346))))</f>
        <v>-5.2237762892914116E-4</v>
      </c>
      <c r="HS346" s="207">
        <f ca="1">-IF(HS$2&lt;=$B346,0,(MIN($C346*$D$258,$C346-SUM($F346:HR346))))</f>
        <v>-5.2237762892914116E-4</v>
      </c>
      <c r="HT346" s="207">
        <f ca="1">-IF(HT$2&lt;=$B346,0,(MIN($C346*$D$258,$C346-SUM($F346:HS346))))</f>
        <v>-5.2237762892914116E-4</v>
      </c>
      <c r="HU346" s="207">
        <f ca="1">-IF(HU$2&lt;=$B346,0,(MIN($C346*$D$258,$C346-SUM($F346:HT346))))</f>
        <v>-5.2237762892914116E-4</v>
      </c>
      <c r="HV346" s="207">
        <f ca="1">-IF(HV$2&lt;=$B346,0,(MIN($C346*$D$258,$C346-SUM($F346:HU346))))</f>
        <v>-5.2237762892914116E-4</v>
      </c>
      <c r="HW346" s="207">
        <f ca="1">-IF(HW$2&lt;=$B346,0,(MIN($C346*$D$258,$C346-SUM($F346:HV346))))</f>
        <v>-5.2237762892914116E-4</v>
      </c>
      <c r="HX346" s="207">
        <f ca="1">-IF(HX$2&lt;=$B346,0,(MIN($C346*$D$258,$C346-SUM($F346:HW346))))</f>
        <v>-5.2237762892914116E-4</v>
      </c>
      <c r="HY346" s="207">
        <f ca="1">-IF(HY$2&lt;=$B346,0,(MIN($C346*$D$258,$C346-SUM($F346:HX346))))</f>
        <v>-5.2237762892914116E-4</v>
      </c>
      <c r="HZ346" s="207">
        <f ca="1">-IF(HZ$2&lt;=$B346,0,(MIN($C346*$D$258,$C346-SUM($F346:HY346))))</f>
        <v>-5.2237762892914116E-4</v>
      </c>
      <c r="IA346" s="207">
        <f ca="1">-IF(IA$2&lt;=$B346,0,(MIN($C346*$D$258,$C346-SUM($F346:HZ346))))</f>
        <v>-5.2237762892914116E-4</v>
      </c>
      <c r="IB346" s="207">
        <f ca="1">-IF(IB$2&lt;=$B346,0,(MIN($C346*$D$258,$C346-SUM($F346:IA346))))</f>
        <v>-5.2237762892914116E-4</v>
      </c>
      <c r="IC346" s="207">
        <f ca="1">-IF(IC$2&lt;=$B346,0,(MIN($C346*$D$258,$C346-SUM($F346:IB346))))</f>
        <v>-5.2237762892914116E-4</v>
      </c>
      <c r="ID346" s="207">
        <f ca="1">-IF(ID$2&lt;=$B346,0,(MIN($C346*$D$258,$C346-SUM($F346:IC346))))</f>
        <v>-5.2237762892914116E-4</v>
      </c>
      <c r="IE346" s="207">
        <f ca="1">-IF(IE$2&lt;=$B346,0,(MIN($C346*$D$258,$C346-SUM($F346:ID346))))</f>
        <v>-5.2237762892914116E-4</v>
      </c>
      <c r="IF346" s="207">
        <f ca="1">-IF(IF$2&lt;=$B346,0,(MIN($C346*$D$258,$C346-SUM($F346:IE346))))</f>
        <v>-5.2237762892914116E-4</v>
      </c>
      <c r="IG346" s="207">
        <f ca="1">-IF(IG$2&lt;=$B346,0,(MIN($C346*$D$258,$C346-SUM($F346:IF346))))</f>
        <v>-5.2237762892914116E-4</v>
      </c>
      <c r="IH346" s="207">
        <f ca="1">-IF(IH$2&lt;=$B346,0,(MIN($C346*$D$258,$C346-SUM($F346:IG346))))</f>
        <v>-5.2237762892914116E-4</v>
      </c>
      <c r="II346" s="207">
        <f ca="1">-IF(II$2&lt;=$B346,0,(MIN($C346*$D$258,$C346-SUM($F346:IH346))))</f>
        <v>-5.2237762892914116E-4</v>
      </c>
      <c r="IJ346" s="207">
        <f ca="1">-IF(IJ$2&lt;=$B346,0,(MIN($C346*$D$258,$C346-SUM($F346:II346))))</f>
        <v>-5.2237762892914116E-4</v>
      </c>
      <c r="IK346" s="207">
        <f ca="1">-IF(IK$2&lt;=$B346,0,(MIN($C346*$D$258,$C346-SUM($F346:IJ346))))</f>
        <v>-5.2237762892914116E-4</v>
      </c>
      <c r="IL346" s="207">
        <f ca="1">-IF(IL$2&lt;=$B346,0,(MIN($C346*$D$258,$C346-SUM($F346:IK346))))</f>
        <v>-5.2237762892914116E-4</v>
      </c>
      <c r="IM346" s="207">
        <f ca="1">-IF(IM$2&lt;=$B346,0,(MIN($C346*$D$258,$C346-SUM($F346:IL346))))</f>
        <v>-5.2237762892914116E-4</v>
      </c>
      <c r="IN346" s="207">
        <f ca="1">-IF(IN$2&lt;=$B346,0,(MIN($C346*$D$258,$C346-SUM($F346:IM346))))</f>
        <v>-5.2237762892914116E-4</v>
      </c>
      <c r="IO346" s="207">
        <f ca="1">-IF(IO$2&lt;=$B346,0,(MIN($C346*$D$258,$C346-SUM($F346:IN346))))</f>
        <v>-5.2237762892914116E-4</v>
      </c>
      <c r="IP346" s="207">
        <f ca="1">-IF(IP$2&lt;=$B346,0,(MIN($C346*$D$258,$C346-SUM($F346:IO346))))</f>
        <v>-5.2237762892914116E-4</v>
      </c>
      <c r="IQ346" s="207">
        <f ca="1">-IF(IQ$2&lt;=$B346,0,(MIN($C346*$D$258,$C346-SUM($F346:IP346))))</f>
        <v>-5.2237762892914116E-4</v>
      </c>
      <c r="IR346" s="207">
        <f ca="1">-IF(IR$2&lt;=$B346,0,(MIN($C346*$D$258,$C346-SUM($F346:IQ346))))</f>
        <v>-5.2237762892914116E-4</v>
      </c>
      <c r="IS346" s="207">
        <f ca="1">-IF(IS$2&lt;=$B346,0,(MIN($C346*$D$258,$C346-SUM($F346:IR346))))</f>
        <v>-5.2237762892914116E-4</v>
      </c>
      <c r="IT346" s="207">
        <f ca="1">-IF(IT$2&lt;=$B346,0,(MIN($C346*$D$258,$C346-SUM($F346:IS346))))</f>
        <v>-5.2237762892914116E-4</v>
      </c>
      <c r="IU346" s="207">
        <f ca="1">-IF(IU$2&lt;=$B346,0,(MIN($C346*$D$258,$C346-SUM($F346:IT346))))</f>
        <v>-5.2237762892914116E-4</v>
      </c>
      <c r="IV346" s="207">
        <f ca="1">-IF(IV$2&lt;=$B346,0,(MIN($C346*$D$258,$C346-SUM($F346:IU346))))</f>
        <v>-5.2237762892914116E-4</v>
      </c>
      <c r="IW346" s="207">
        <f ca="1">-IF(IW$2&lt;=$B346,0,(MIN($C346*$D$258,$C346-SUM($F346:IV346))))</f>
        <v>-5.2237762892914116E-4</v>
      </c>
      <c r="IX346" s="207">
        <f ca="1">-IF(IX$2&lt;=$B346,0,(MIN($C346*$D$258,$C346-SUM($F346:IW346))))</f>
        <v>-5.2237762892914116E-4</v>
      </c>
      <c r="IY346" s="207">
        <f ca="1">-IF(IY$2&lt;=$B346,0,(MIN($C346*$D$258,$C346-SUM($F346:IX346))))</f>
        <v>-5.2237762892914116E-4</v>
      </c>
      <c r="IZ346" s="207">
        <f ca="1">-IF(IZ$2&lt;=$B346,0,(MIN($C346*$D$258,$C346-SUM($F346:IY346))))</f>
        <v>-5.2237762892914116E-4</v>
      </c>
      <c r="JA346" s="207">
        <f ca="1">-IF(JA$2&lt;=$B346,0,(MIN($C346*$D$258,$C346-SUM($F346:IZ346))))</f>
        <v>-5.2237762892914116E-4</v>
      </c>
      <c r="JB346" s="207">
        <f ca="1">-IF(JB$2&lt;=$B346,0,(MIN($C346*$D$258,$C346-SUM($F346:JA346))))</f>
        <v>-5.2237762892914116E-4</v>
      </c>
      <c r="JC346" s="207">
        <f ca="1">-IF(JC$2&lt;=$B346,0,(MIN($C346*$D$258,$C346-SUM($F346:JB346))))</f>
        <v>-5.2237762892914116E-4</v>
      </c>
      <c r="JD346" s="207">
        <f ca="1">-IF(JD$2&lt;=$B346,0,(MIN($C346*$D$258,$C346-SUM($F346:JC346))))</f>
        <v>-5.2237762892914116E-4</v>
      </c>
      <c r="JE346" s="207">
        <f ca="1">-IF(JE$2&lt;=$B346,0,(MIN($C346*$D$258,$C346-SUM($F346:JD346))))</f>
        <v>-5.2237762892914116E-4</v>
      </c>
      <c r="JF346" s="207">
        <f ca="1">-IF(JF$2&lt;=$B346,0,(MIN($C346*$D$258,$C346-SUM($F346:JE346))))</f>
        <v>-5.2237762892914116E-4</v>
      </c>
      <c r="JG346" s="207">
        <f ca="1">-IF(JG$2&lt;=$B346,0,(MIN($C346*$D$258,$C346-SUM($F346:JF346))))</f>
        <v>-5.2237762892914116E-4</v>
      </c>
      <c r="JH346" s="207">
        <f ca="1">-IF(JH$2&lt;=$B346,0,(MIN($C346*$D$258,$C346-SUM($F346:JG346))))</f>
        <v>-5.2237762892914116E-4</v>
      </c>
      <c r="JI346" s="207">
        <f ca="1">-IF(JI$2&lt;=$B346,0,(MIN($C346*$D$258,$C346-SUM($F346:JH346))))</f>
        <v>-5.2237762892914116E-4</v>
      </c>
      <c r="JJ346" s="207">
        <f ca="1">-IF(JJ$2&lt;=$B346,0,(MIN($C346*$D$258,$C346-SUM($F346:JI346))))</f>
        <v>-5.2237762892914116E-4</v>
      </c>
      <c r="JK346" s="207">
        <f ca="1">-IF(JK$2&lt;=$B346,0,(MIN($C346*$D$258,$C346-SUM($F346:JJ346))))</f>
        <v>-5.2237762892914116E-4</v>
      </c>
      <c r="JL346" s="207">
        <f ca="1">-IF(JL$2&lt;=$B346,0,(MIN($C346*$D$258,$C346-SUM($F346:JK346))))</f>
        <v>-5.2237762892914116E-4</v>
      </c>
      <c r="JM346" s="207">
        <f ca="1">-IF(JM$2&lt;=$B346,0,(MIN($C346*$D$258,$C346-SUM($F346:JL346))))</f>
        <v>-5.2237762892914116E-4</v>
      </c>
      <c r="JN346" s="207">
        <f ca="1">-IF(JN$2&lt;=$B346,0,(MIN($C346*$D$258,$C346-SUM($F346:JM346))))</f>
        <v>-5.2237762892914116E-4</v>
      </c>
      <c r="JO346" s="207">
        <f ca="1">-IF(JO$2&lt;=$B346,0,(MIN($C346*$D$258,$C346-SUM($F346:JN346))))</f>
        <v>-5.2237762892914116E-4</v>
      </c>
      <c r="JP346" s="207">
        <f ca="1">-IF(JP$2&lt;=$B346,0,(MIN($C346*$D$258,$C346-SUM($F346:JO346))))</f>
        <v>-5.2237762892914116E-4</v>
      </c>
      <c r="JQ346" s="207">
        <f ca="1">-IF(JQ$2&lt;=$B346,0,(MIN($C346*$D$258,$C346-SUM($F346:JP346))))</f>
        <v>-5.2237762892914116E-4</v>
      </c>
      <c r="JR346" s="207">
        <f ca="1">-IF(JR$2&lt;=$B346,0,(MIN($C346*$D$258,$C346-SUM($F346:JQ346))))</f>
        <v>-5.2237762892914116E-4</v>
      </c>
      <c r="JS346" s="207">
        <f ca="1">-IF(JS$2&lt;=$B346,0,(MIN($C346*$D$258,$C346-SUM($F346:JR346))))</f>
        <v>-5.2237762892914116E-4</v>
      </c>
      <c r="JT346" s="207">
        <f ca="1">-IF(JT$2&lt;=$B346,0,(MIN($C346*$D$258,$C346-SUM($F346:JS346))))</f>
        <v>-5.2237762892914116E-4</v>
      </c>
      <c r="JU346" s="207">
        <f ca="1">-IF(JU$2&lt;=$B346,0,(MIN($C346*$D$258,$C346-SUM($F346:JT346))))</f>
        <v>-5.2237762892914116E-4</v>
      </c>
      <c r="JV346" s="207">
        <f ca="1">-IF(JV$2&lt;=$B346,0,(MIN($C346*$D$258,$C346-SUM($F346:JU346))))</f>
        <v>-5.2237762892914116E-4</v>
      </c>
      <c r="JW346" s="207">
        <f ca="1">-IF(JW$2&lt;=$B346,0,(MIN($C346*$D$258,$C346-SUM($F346:JV346))))</f>
        <v>-5.2237762892914116E-4</v>
      </c>
      <c r="JX346" s="207">
        <f ca="1">-IF(JX$2&lt;=$B346,0,(MIN($C346*$D$258,$C346-SUM($F346:JW346))))</f>
        <v>-5.2237762892914116E-4</v>
      </c>
      <c r="JY346" s="207">
        <f ca="1">-IF(JY$2&lt;=$B346,0,(MIN($C346*$D$258,$C346-SUM($F346:JX346))))</f>
        <v>-5.2237762892914116E-4</v>
      </c>
      <c r="JZ346" s="207">
        <f ca="1">-IF(JZ$2&lt;=$B346,0,(MIN($C346*$D$258,$C346-SUM($F346:JY346))))</f>
        <v>-5.2237762892914116E-4</v>
      </c>
      <c r="KA346" s="207">
        <f ca="1">-IF(KA$2&lt;=$B346,0,(MIN($C346*$D$258,$C346-SUM($F346:JZ346))))</f>
        <v>-5.2237762892914116E-4</v>
      </c>
      <c r="KB346" s="207">
        <f ca="1">-IF(KB$2&lt;=$B346,0,(MIN($C346*$D$258,$C346-SUM($F346:KA346))))</f>
        <v>-5.2237762892914116E-4</v>
      </c>
      <c r="KC346" s="207">
        <f ca="1">-IF(KC$2&lt;=$B346,0,(MIN($C346*$D$258,$C346-SUM($F346:KB346))))</f>
        <v>-5.2237762892914116E-4</v>
      </c>
      <c r="KD346" s="207">
        <f ca="1">-IF(KD$2&lt;=$B346,0,(MIN($C346*$D$258,$C346-SUM($F346:KC346))))</f>
        <v>-5.2237762892914116E-4</v>
      </c>
      <c r="KE346" s="207">
        <f ca="1">-IF(KE$2&lt;=$B346,0,(MIN($C346*$D$258,$C346-SUM($F346:KD346))))</f>
        <v>-5.2237762892914116E-4</v>
      </c>
      <c r="KF346" s="207">
        <f ca="1">-IF(KF$2&lt;=$B346,0,(MIN($C346*$D$258,$C346-SUM($F346:KE346))))</f>
        <v>-5.2237762892914116E-4</v>
      </c>
      <c r="KG346" s="207">
        <f ca="1">-IF(KG$2&lt;=$B346,0,(MIN($C346*$D$258,$C346-SUM($F346:KF346))))</f>
        <v>-5.2237762892914116E-4</v>
      </c>
      <c r="KH346" s="207">
        <f ca="1">-IF(KH$2&lt;=$B346,0,(MIN($C346*$D$258,$C346-SUM($F346:KG346))))</f>
        <v>-5.2237762892914116E-4</v>
      </c>
      <c r="KI346" s="207">
        <f ca="1">-IF(KI$2&lt;=$B346,0,(MIN($C346*$D$258,$C346-SUM($F346:KH346))))</f>
        <v>-5.2237762892914116E-4</v>
      </c>
      <c r="KJ346" s="207">
        <f ca="1">-IF(KJ$2&lt;=$B346,0,(MIN($C346*$D$258,$C346-SUM($F346:KI346))))</f>
        <v>-5.2237762892914116E-4</v>
      </c>
      <c r="KK346" s="207">
        <f ca="1">-IF(KK$2&lt;=$B346,0,(MIN($C346*$D$258,$C346-SUM($F346:KJ346))))</f>
        <v>-5.2237762892914116E-4</v>
      </c>
      <c r="KL346" s="207">
        <f ca="1">-IF(KL$2&lt;=$B346,0,(MIN($C346*$D$258,$C346-SUM($F346:KK346))))</f>
        <v>-5.2237762892914116E-4</v>
      </c>
      <c r="KM346" s="207">
        <f ca="1">-IF(KM$2&lt;=$B346,0,(MIN($C346*$D$258,$C346-SUM($F346:KL346))))</f>
        <v>-5.2237762892914116E-4</v>
      </c>
      <c r="KN346" s="207">
        <f ca="1">-IF(KN$2&lt;=$B346,0,(MIN($C346*$D$258,$C346-SUM($F346:KM346))))</f>
        <v>-5.2237762892914116E-4</v>
      </c>
      <c r="KO346" s="207">
        <f ca="1">-IF(KO$2&lt;=$B346,0,(MIN($C346*$D$258,$C346-SUM($F346:KN346))))</f>
        <v>-5.2237762892914116E-4</v>
      </c>
      <c r="KP346" s="207">
        <f ca="1">-IF(KP$2&lt;=$B346,0,(MIN($C346*$D$258,$C346-SUM($F346:KO346))))</f>
        <v>-5.2237762892914116E-4</v>
      </c>
      <c r="KQ346" s="207">
        <f ca="1">-IF(KQ$2&lt;=$B346,0,(MIN($C346*$D$258,$C346-SUM($F346:KP346))))</f>
        <v>-5.2237762892914116E-4</v>
      </c>
      <c r="KR346" s="207">
        <f ca="1">-IF(KR$2&lt;=$B346,0,(MIN($C346*$D$258,$C346-SUM($F346:KQ346))))</f>
        <v>-5.2237762892914116E-4</v>
      </c>
      <c r="KS346" s="207">
        <f ca="1">-IF(KS$2&lt;=$B346,0,(MIN($C346*$D$258,$C346-SUM($F346:KR346))))</f>
        <v>-5.2237762892914116E-4</v>
      </c>
      <c r="KT346" s="207">
        <f ca="1">-IF(KT$2&lt;=$B346,0,(MIN($C346*$D$258,$C346-SUM($F346:KS346))))</f>
        <v>-5.2237762892914116E-4</v>
      </c>
      <c r="KU346" s="207">
        <f ca="1">-IF(KU$2&lt;=$B346,0,(MIN($C346*$D$258,$C346-SUM($F346:KT346))))</f>
        <v>-5.2237762892914116E-4</v>
      </c>
      <c r="KV346" s="207">
        <f ca="1">-IF(KV$2&lt;=$B346,0,(MIN($C346*$D$258,$C346-SUM($F346:KU346))))</f>
        <v>-5.2237762892914116E-4</v>
      </c>
      <c r="KW346" s="207">
        <f ca="1">-IF(KW$2&lt;=$B346,0,(MIN($C346*$D$258,$C346-SUM($F346:KV346))))</f>
        <v>-5.2237762892914116E-4</v>
      </c>
      <c r="KX346" s="207">
        <f ca="1">-IF(KX$2&lt;=$B346,0,(MIN($C346*$D$258,$C346-SUM($F346:KW346))))</f>
        <v>-5.2237762892914116E-4</v>
      </c>
      <c r="KY346" s="207">
        <f ca="1">-IF(KY$2&lt;=$B346,0,(MIN($C346*$D$258,$C346-SUM($F346:KX346))))</f>
        <v>-5.2237762892914116E-4</v>
      </c>
      <c r="KZ346" s="207">
        <f ca="1">-IF(KZ$2&lt;=$B346,0,(MIN($C346*$D$258,$C346-SUM($F346:KY346))))</f>
        <v>-5.2237762892914116E-4</v>
      </c>
      <c r="LA346" s="207">
        <f ca="1">-IF(LA$2&lt;=$B346,0,(MIN($C346*$D$258,$C346-SUM($F346:KZ346))))</f>
        <v>-5.2237762892914116E-4</v>
      </c>
      <c r="LB346" s="207">
        <f ca="1">-IF(LB$2&lt;=$B346,0,(MIN($C346*$D$258,$C346-SUM($F346:LA346))))</f>
        <v>-5.2237762892914116E-4</v>
      </c>
      <c r="LC346" s="207">
        <f ca="1">-IF(LC$2&lt;=$B346,0,(MIN($C346*$D$258,$C346-SUM($F346:LB346))))</f>
        <v>-5.2237762892914116E-4</v>
      </c>
      <c r="LD346" s="207">
        <f ca="1">-IF(LD$2&lt;=$B346,0,(MIN($C346*$D$258,$C346-SUM($F346:LC346))))</f>
        <v>-5.2237762892914116E-4</v>
      </c>
      <c r="LE346" s="207">
        <f ca="1">-IF(LE$2&lt;=$B346,0,(MIN($C346*$D$258,$C346-SUM($F346:LD346))))</f>
        <v>-5.2237762892914116E-4</v>
      </c>
      <c r="LF346" s="207">
        <f ca="1">-IF(LF$2&lt;=$B346,0,(MIN($C346*$D$258,$C346-SUM($F346:LE346))))</f>
        <v>-5.2237762892914116E-4</v>
      </c>
      <c r="LG346" s="207">
        <f ca="1">-IF(LG$2&lt;=$B346,0,(MIN($C346*$D$258,$C346-SUM($F346:LF346))))</f>
        <v>-5.2237762892914116E-4</v>
      </c>
      <c r="LH346" s="207">
        <f ca="1">-IF(LH$2&lt;=$B346,0,(MIN($C346*$D$258,$C346-SUM($F346:LG346))))</f>
        <v>-5.2237762892914116E-4</v>
      </c>
      <c r="LI346" s="207">
        <f ca="1">-IF(LI$2&lt;=$B346,0,(MIN($C346*$D$258,$C346-SUM($F346:LH346))))</f>
        <v>-5.2237762892914116E-4</v>
      </c>
      <c r="LJ346" s="207">
        <f ca="1">-IF(LJ$2&lt;=$B346,0,(MIN($C346*$D$258,$C346-SUM($F346:LI346))))</f>
        <v>-5.2237762892914116E-4</v>
      </c>
      <c r="LK346" s="207">
        <f ca="1">-IF(LK$2&lt;=$B346,0,(MIN($C346*$D$258,$C346-SUM($F346:LJ346))))</f>
        <v>-5.2237762892914116E-4</v>
      </c>
      <c r="LL346" s="207">
        <f ca="1">-IF(LL$2&lt;=$B346,0,(MIN($C346*$D$258,$C346-SUM($F346:LK346))))</f>
        <v>-5.2237762892914116E-4</v>
      </c>
      <c r="LM346" s="207">
        <f ca="1">-IF(LM$2&lt;=$B346,0,(MIN($C346*$D$258,$C346-SUM($F346:LL346))))</f>
        <v>-5.2237762892914116E-4</v>
      </c>
      <c r="LN346" s="207">
        <f ca="1">-IF(LN$2&lt;=$B346,0,(MIN($C346*$D$258,$C346-SUM($F346:LM346))))</f>
        <v>-5.2237762892914116E-4</v>
      </c>
      <c r="LO346" s="207">
        <f ca="1">-IF(LO$2&lt;=$B346,0,(MIN($C346*$D$258,$C346-SUM($F346:LN346))))</f>
        <v>-5.2237762892914116E-4</v>
      </c>
      <c r="LP346" s="207">
        <f ca="1">-IF(LP$2&lt;=$B346,0,(MIN($C346*$D$258,$C346-SUM($F346:LO346))))</f>
        <v>-5.2237762892914116E-4</v>
      </c>
      <c r="LQ346" s="207">
        <f ca="1">-IF(LQ$2&lt;=$B346,0,(MIN($C346*$D$258,$C346-SUM($F346:LP346))))</f>
        <v>-5.2237762892914116E-4</v>
      </c>
      <c r="LR346" s="207">
        <f ca="1">-IF(LR$2&lt;=$B346,0,(MIN($C346*$D$258,$C346-SUM($F346:LQ346))))</f>
        <v>-5.2237762892914116E-4</v>
      </c>
      <c r="LS346" s="207">
        <f ca="1">-IF(LS$2&lt;=$B346,0,(MIN($C346*$D$258,$C346-SUM($F346:LR346))))</f>
        <v>-5.2237762892914116E-4</v>
      </c>
      <c r="LT346" s="207">
        <f ca="1">-IF(LT$2&lt;=$B346,0,(MIN($C346*$D$258,$C346-SUM($F346:LS346))))</f>
        <v>-5.2237762892914116E-4</v>
      </c>
      <c r="LU346" s="207">
        <f ca="1">-IF(LU$2&lt;=$B346,0,(MIN($C346*$D$258,$C346-SUM($F346:LT346))))</f>
        <v>-5.2237762892914116E-4</v>
      </c>
      <c r="LV346" s="207">
        <f ca="1">-IF(LV$2&lt;=$B346,0,(MIN($C346*$D$258,$C346-SUM($F346:LU346))))</f>
        <v>-5.2237762892914116E-4</v>
      </c>
      <c r="LW346" s="207">
        <f ca="1">-IF(LW$2&lt;=$B346,0,(MIN($C346*$D$258,$C346-SUM($F346:LV346))))</f>
        <v>-5.2237762892914116E-4</v>
      </c>
      <c r="LX346" s="207">
        <f ca="1">-IF(LX$2&lt;=$B346,0,(MIN($C346*$D$258,$C346-SUM($F346:LW346))))</f>
        <v>-5.2237762892914116E-4</v>
      </c>
      <c r="LY346" s="207">
        <f ca="1">-IF(LY$2&lt;=$B346,0,(MIN($C346*$D$258,$C346-SUM($F346:LX346))))</f>
        <v>-5.2237762892914116E-4</v>
      </c>
      <c r="LZ346" s="207">
        <f ca="1">-IF(LZ$2&lt;=$B346,0,(MIN($C346*$D$258,$C346-SUM($F346:LY346))))</f>
        <v>-5.2237762892914116E-4</v>
      </c>
      <c r="MA346" s="207">
        <f ca="1">-IF(MA$2&lt;=$B346,0,(MIN($C346*$D$258,$C346-SUM($F346:LZ346))))</f>
        <v>-5.2237762892914116E-4</v>
      </c>
      <c r="MB346" s="207">
        <f ca="1">-IF(MB$2&lt;=$B346,0,(MIN($C346*$D$258,$C346-SUM($F346:MA346))))</f>
        <v>-5.2237762892914116E-4</v>
      </c>
      <c r="MC346" s="207">
        <f ca="1">-IF(MC$2&lt;=$B346,0,(MIN($C346*$D$258,$C346-SUM($F346:MB346))))</f>
        <v>-5.2237762892914116E-4</v>
      </c>
      <c r="MD346" s="207">
        <f ca="1">-IF(MD$2&lt;=$B346,0,(MIN($C346*$D$258,$C346-SUM($F346:MC346))))</f>
        <v>-5.2237762892914116E-4</v>
      </c>
      <c r="ME346" s="207">
        <f ca="1">-IF(ME$2&lt;=$B346,0,(MIN($C346*$D$258,$C346-SUM($F346:MD346))))</f>
        <v>-5.2237762892914116E-4</v>
      </c>
      <c r="MF346" s="207">
        <f ca="1">-IF(MF$2&lt;=$B346,0,(MIN($C346*$D$258,$C346-SUM($F346:ME346))))</f>
        <v>-5.2237762892914116E-4</v>
      </c>
      <c r="MG346" s="207">
        <f ca="1">-IF(MG$2&lt;=$B346,0,(MIN($C346*$D$258,$C346-SUM($F346:MF346))))</f>
        <v>-5.2237762892914116E-4</v>
      </c>
      <c r="MH346" s="207">
        <f ca="1">-IF(MH$2&lt;=$B346,0,(MIN($C346*$D$258,$C346-SUM($F346:MG346))))</f>
        <v>-5.2237762892914116E-4</v>
      </c>
      <c r="MI346" s="207">
        <f ca="1">-IF(MI$2&lt;=$B346,0,(MIN($C346*$D$258,$C346-SUM($F346:MH346))))</f>
        <v>-5.2237762892914116E-4</v>
      </c>
      <c r="MJ346" s="207">
        <f ca="1">-IF(MJ$2&lt;=$B346,0,(MIN($C346*$D$258,$C346-SUM($F346:MI346))))</f>
        <v>-5.2237762892914116E-4</v>
      </c>
      <c r="MK346" s="207">
        <f ca="1">-IF(MK$2&lt;=$B346,0,(MIN($C346*$D$258,$C346-SUM($F346:MJ346))))</f>
        <v>-5.2237762892914116E-4</v>
      </c>
      <c r="ML346" s="207">
        <f ca="1">-IF(ML$2&lt;=$B346,0,(MIN($C346*$D$258,$C346-SUM($F346:MK346))))</f>
        <v>-5.2237762892914116E-4</v>
      </c>
      <c r="MM346" s="207">
        <f ca="1">-IF(MM$2&lt;=$B346,0,(MIN($C346*$D$258,$C346-SUM($F346:ML346))))</f>
        <v>-5.2237762892914116E-4</v>
      </c>
      <c r="MN346" s="207">
        <f ca="1">-IF(MN$2&lt;=$B346,0,(MIN($C346*$D$258,$C346-SUM($F346:MM346))))</f>
        <v>-5.2237762892914116E-4</v>
      </c>
      <c r="MO346" s="207">
        <f ca="1">-IF(MO$2&lt;=$B346,0,(MIN($C346*$D$258,$C346-SUM($F346:MN346))))</f>
        <v>-5.2237762892914116E-4</v>
      </c>
      <c r="MP346" s="207">
        <f ca="1">-IF(MP$2&lt;=$B346,0,(MIN($C346*$D$258,$C346-SUM($F346:MO346))))</f>
        <v>-5.2237762892914116E-4</v>
      </c>
      <c r="MQ346" s="207">
        <f ca="1">-IF(MQ$2&lt;=$B346,0,(MIN($C346*$D$258,$C346-SUM($F346:MP346))))</f>
        <v>-5.2237762892914116E-4</v>
      </c>
      <c r="MR346" s="207">
        <f ca="1">-IF(MR$2&lt;=$B346,0,(MIN($C346*$D$258,$C346-SUM($F346:MQ346))))</f>
        <v>-5.2237762892914116E-4</v>
      </c>
      <c r="MS346" s="207">
        <f ca="1">-IF(MS$2&lt;=$B346,0,(MIN($C346*$D$258,$C346-SUM($F346:MR346))))</f>
        <v>-5.2237762892914116E-4</v>
      </c>
      <c r="MT346" s="207">
        <f ca="1">-IF(MT$2&lt;=$B346,0,(MIN($C346*$D$258,$C346-SUM($F346:MS346))))</f>
        <v>-5.2237762892914116E-4</v>
      </c>
      <c r="MU346" s="207">
        <f ca="1">-IF(MU$2&lt;=$B346,0,(MIN($C346*$D$258,$C346-SUM($F346:MT346))))</f>
        <v>-5.2237762892914116E-4</v>
      </c>
      <c r="MV346" s="207">
        <f ca="1">-IF(MV$2&lt;=$B346,0,(MIN($C346*$D$258,$C346-SUM($F346:MU346))))</f>
        <v>-5.2237762892914116E-4</v>
      </c>
      <c r="MW346" s="207">
        <f ca="1">-IF(MW$2&lt;=$B346,0,(MIN($C346*$D$258,$C346-SUM($F346:MV346))))</f>
        <v>-5.2237762892914116E-4</v>
      </c>
      <c r="MX346" s="207">
        <f ca="1">-IF(MX$2&lt;=$B346,0,(MIN($C346*$D$258,$C346-SUM($F346:MW346))))</f>
        <v>-5.2237762892914116E-4</v>
      </c>
      <c r="MY346" s="207">
        <f ca="1">-IF(MY$2&lt;=$B346,0,(MIN($C346*$D$258,$C346-SUM($F346:MX346))))</f>
        <v>-5.2237762892914116E-4</v>
      </c>
      <c r="MZ346" s="207">
        <f ca="1">-IF(MZ$2&lt;=$B346,0,(MIN($C346*$D$258,$C346-SUM($F346:MY346))))</f>
        <v>-5.2237762892914116E-4</v>
      </c>
      <c r="NA346" s="207">
        <f ca="1">-IF(NA$2&lt;=$B346,0,(MIN($C346*$D$258,$C346-SUM($F346:MZ346))))</f>
        <v>-5.2237762892914116E-4</v>
      </c>
      <c r="NB346" s="207">
        <f ca="1">-IF(NB$2&lt;=$B346,0,(MIN($C346*$D$258,$C346-SUM($F346:NA346))))</f>
        <v>-5.2237762892914116E-4</v>
      </c>
      <c r="NC346" s="207">
        <f ca="1">-IF(NC$2&lt;=$B346,0,(MIN($C346*$D$258,$C346-SUM($F346:NB346))))</f>
        <v>-5.2237762892914116E-4</v>
      </c>
      <c r="ND346" s="207">
        <f ca="1">-IF(ND$2&lt;=$B346,0,(MIN($C346*$D$258,$C346-SUM($F346:NC346))))</f>
        <v>-5.2237762892914116E-4</v>
      </c>
      <c r="NE346" s="207">
        <f ca="1">-IF(NE$2&lt;=$B346,0,(MIN($C346*$D$258,$C346-SUM($F346:ND346))))</f>
        <v>-5.2237762892914116E-4</v>
      </c>
      <c r="NF346" s="207">
        <f ca="1">-IF(NF$2&lt;=$B346,0,(MIN($C346*$D$258,$C346-SUM($F346:NE346))))</f>
        <v>-5.2237762892914116E-4</v>
      </c>
      <c r="NG346" s="207">
        <f ca="1">-IF(NG$2&lt;=$B346,0,(MIN($C346*$D$258,$C346-SUM($F346:NF346))))</f>
        <v>-5.2237762892914116E-4</v>
      </c>
      <c r="NH346" s="207">
        <f ca="1">-IF(NH$2&lt;=$B346,0,(MIN($C346*$D$258,$C346-SUM($F346:NG346))))</f>
        <v>-5.2237762892914116E-4</v>
      </c>
      <c r="NI346" s="207">
        <f ca="1">-IF(NI$2&lt;=$B346,0,(MIN($C346*$D$258,$C346-SUM($F346:NH346))))</f>
        <v>-5.2237762892914116E-4</v>
      </c>
      <c r="NJ346" s="207">
        <f ca="1">-IF(NJ$2&lt;=$B346,0,(MIN($C346*$D$258,$C346-SUM($F346:NI346))))</f>
        <v>-5.2237762892914116E-4</v>
      </c>
      <c r="NK346" s="207">
        <f ca="1">-IF(NK$2&lt;=$B346,0,(MIN($C346*$D$258,$C346-SUM($F346:NJ346))))</f>
        <v>-5.2237762892914116E-4</v>
      </c>
      <c r="NL346" s="207">
        <f ca="1">-IF(NL$2&lt;=$B346,0,(MIN($C346*$D$258,$C346-SUM($F346:NK346))))</f>
        <v>-5.2237762892914116E-4</v>
      </c>
      <c r="NM346" s="207">
        <f ca="1">-IF(NM$2&lt;=$B346,0,(MIN($C346*$D$258,$C346-SUM($F346:NL346))))</f>
        <v>-5.2237762892914116E-4</v>
      </c>
      <c r="NN346" s="207">
        <f ca="1">-IF(NN$2&lt;=$B346,0,(MIN($C346*$D$258,$C346-SUM($F346:NM346))))</f>
        <v>-5.2237762892914116E-4</v>
      </c>
      <c r="NO346" s="207">
        <f ca="1">-IF(NO$2&lt;=$B346,0,(MIN($C346*$D$258,$C346-SUM($F346:NN346))))</f>
        <v>-5.2237762892914116E-4</v>
      </c>
      <c r="NP346" s="207">
        <f ca="1">-IF(NP$2&lt;=$B346,0,(MIN($C346*$D$258,$C346-SUM($F346:NO346))))</f>
        <v>-5.2237762892914116E-4</v>
      </c>
      <c r="NQ346" s="207">
        <f ca="1">-IF(NQ$2&lt;=$B346,0,(MIN($C346*$D$258,$C346-SUM($F346:NP346))))</f>
        <v>-5.2237762892914116E-4</v>
      </c>
      <c r="NR346" s="207">
        <f ca="1">-IF(NR$2&lt;=$B346,0,(MIN($C346*$D$258,$C346-SUM($F346:NQ346))))</f>
        <v>-5.2237762892914116E-4</v>
      </c>
      <c r="NS346" s="207">
        <f ca="1">-IF(NS$2&lt;=$B346,0,(MIN($C346*$D$258,$C346-SUM($F346:NR346))))</f>
        <v>-5.2237762892914116E-4</v>
      </c>
      <c r="NT346" s="207">
        <f ca="1">-IF(NT$2&lt;=$B346,0,(MIN($C346*$D$258,$C346-SUM($F346:NS346))))</f>
        <v>-5.2237762892914116E-4</v>
      </c>
      <c r="NU346" s="207">
        <f ca="1">-IF(NU$2&lt;=$B346,0,(MIN($C346*$D$258,$C346-SUM($F346:NT346))))</f>
        <v>-5.2237762892914116E-4</v>
      </c>
      <c r="NV346" s="207">
        <f ca="1">-IF(NV$2&lt;=$B346,0,(MIN($C346*$D$258,$C346-SUM($F346:NU346))))</f>
        <v>-5.2237762892914116E-4</v>
      </c>
      <c r="NW346" s="207">
        <f ca="1">-IF(NW$2&lt;=$B346,0,(MIN($C346*$D$258,$C346-SUM($F346:NV346))))</f>
        <v>-5.2237762892914116E-4</v>
      </c>
      <c r="NX346" s="207">
        <f ca="1">-IF(NX$2&lt;=$B346,0,(MIN($C346*$D$258,$C346-SUM($F346:NW346))))</f>
        <v>-5.2237762892914116E-4</v>
      </c>
      <c r="NY346" s="207">
        <f ca="1">-IF(NY$2&lt;=$B346,0,(MIN($C346*$D$258,$C346-SUM($F346:NX346))))</f>
        <v>-5.2237762892914116E-4</v>
      </c>
      <c r="NZ346" s="207">
        <f ca="1">-IF(NZ$2&lt;=$B346,0,(MIN($C346*$D$258,$C346-SUM($F346:NY346))))</f>
        <v>-5.2237762892914116E-4</v>
      </c>
      <c r="OA346" s="207">
        <f ca="1">-IF(OA$2&lt;=$B346,0,(MIN($C346*$D$258,$C346-SUM($F346:NZ346))))</f>
        <v>-5.2237762892914116E-4</v>
      </c>
      <c r="OB346" s="207">
        <f ca="1">-IF(OB$2&lt;=$B346,0,(MIN($C346*$D$258,$C346-SUM($F346:OA346))))</f>
        <v>-5.2237762892914116E-4</v>
      </c>
      <c r="OC346" s="207">
        <f ca="1">-IF(OC$2&lt;=$B346,0,(MIN($C346*$D$258,$C346-SUM($F346:OB346))))</f>
        <v>-5.2237762892914116E-4</v>
      </c>
      <c r="OD346" s="207">
        <f ca="1">-IF(OD$2&lt;=$B346,0,(MIN($C346*$D$258,$C346-SUM($F346:OC346))))</f>
        <v>-5.2237762892914116E-4</v>
      </c>
      <c r="OE346" s="207">
        <f ca="1">-IF(OE$2&lt;=$B346,0,(MIN($C346*$D$258,$C346-SUM($F346:OD346))))</f>
        <v>-5.2237762892914116E-4</v>
      </c>
      <c r="OF346" s="207">
        <f ca="1">-IF(OF$2&lt;=$B346,0,(MIN($C346*$D$258,$C346-SUM($F346:OE346))))</f>
        <v>-5.2237762892914116E-4</v>
      </c>
      <c r="OG346" s="207">
        <f ca="1">-IF(OG$2&lt;=$B346,0,(MIN($C346*$D$258,$C346-SUM($F346:OF346))))</f>
        <v>-5.2237762892914116E-4</v>
      </c>
      <c r="OH346" s="207">
        <f ca="1">-IF(OH$2&lt;=$B346,0,(MIN($C346*$D$258,$C346-SUM($F346:OG346))))</f>
        <v>-5.2237762892914116E-4</v>
      </c>
      <c r="OI346" s="207">
        <f ca="1">-IF(OI$2&lt;=$B346,0,(MIN($C346*$D$258,$C346-SUM($F346:OH346))))</f>
        <v>-5.2237762892914116E-4</v>
      </c>
      <c r="OJ346" s="207">
        <f ca="1">-IF(OJ$2&lt;=$B346,0,(MIN($C346*$D$258,$C346-SUM($F346:OI346))))</f>
        <v>-5.2237762892914116E-4</v>
      </c>
      <c r="OK346" s="207">
        <f ca="1">-IF(OK$2&lt;=$B346,0,(MIN($C346*$D$258,$C346-SUM($F346:OJ346))))</f>
        <v>-5.2237762892914116E-4</v>
      </c>
      <c r="OL346" s="207">
        <f ca="1">-IF(OL$2&lt;=$B346,0,(MIN($C346*$D$258,$C346-SUM($F346:OK346))))</f>
        <v>-5.2237762892914116E-4</v>
      </c>
      <c r="OM346" s="207">
        <f ca="1">-IF(OM$2&lt;=$B346,0,(MIN($C346*$D$258,$C346-SUM($F346:OL346))))</f>
        <v>-5.2237762892914116E-4</v>
      </c>
      <c r="ON346" s="207">
        <f ca="1">-IF(ON$2&lt;=$B346,0,(MIN($C346*$D$258,$C346-SUM($F346:OM346))))</f>
        <v>-5.2237762892914116E-4</v>
      </c>
      <c r="OO346" s="207">
        <f ca="1">-IF(OO$2&lt;=$B346,0,(MIN($C346*$D$258,$C346-SUM($F346:ON346))))</f>
        <v>-5.2237762892914116E-4</v>
      </c>
      <c r="OP346" s="207">
        <f ca="1">-IF(OP$2&lt;=$B346,0,(MIN($C346*$D$258,$C346-SUM($F346:OO346))))</f>
        <v>-5.2237762892914116E-4</v>
      </c>
      <c r="OQ346" s="207">
        <f ca="1">-IF(OQ$2&lt;=$B346,0,(MIN($C346*$D$258,$C346-SUM($F346:OP346))))</f>
        <v>-5.2237762892914116E-4</v>
      </c>
      <c r="OR346" s="207">
        <f ca="1">-IF(OR$2&lt;=$B346,0,(MIN($C346*$D$258,$C346-SUM($F346:OQ346))))</f>
        <v>-5.2237762892914116E-4</v>
      </c>
      <c r="OS346" s="207">
        <f ca="1">-IF(OS$2&lt;=$B346,0,(MIN($C346*$D$258,$C346-SUM($F346:OR346))))</f>
        <v>-5.2237762892914116E-4</v>
      </c>
      <c r="OT346" s="207">
        <f ca="1">-IF(OT$2&lt;=$B346,0,(MIN($C346*$D$258,$C346-SUM($F346:OS346))))</f>
        <v>-5.2237762892914116E-4</v>
      </c>
      <c r="OU346" s="207">
        <f ca="1">-IF(OU$2&lt;=$B346,0,(MIN($C346*$D$258,$C346-SUM($F346:OT346))))</f>
        <v>-5.2237762892914116E-4</v>
      </c>
      <c r="OV346" s="207">
        <f ca="1">-IF(OV$2&lt;=$B346,0,(MIN($C346*$D$258,$C346-SUM($F346:OU346))))</f>
        <v>-5.2237762892914116E-4</v>
      </c>
      <c r="OW346" s="207">
        <f ca="1">-IF(OW$2&lt;=$B346,0,(MIN($C346*$D$258,$C346-SUM($F346:OV346))))</f>
        <v>-5.2237762892914116E-4</v>
      </c>
      <c r="OX346" s="207">
        <f ca="1">-IF(OX$2&lt;=$B346,0,(MIN($C346*$D$258,$C346-SUM($F346:OW346))))</f>
        <v>-5.2237762892914116E-4</v>
      </c>
      <c r="OY346" s="207">
        <f ca="1">-IF(OY$2&lt;=$B346,0,(MIN($C346*$D$258,$C346-SUM($F346:OX346))))</f>
        <v>-5.2237762892914116E-4</v>
      </c>
      <c r="OZ346" s="207">
        <f ca="1">-IF(OZ$2&lt;=$B346,0,(MIN($C346*$D$258,$C346-SUM($F346:OY346))))</f>
        <v>-5.2237762892914116E-4</v>
      </c>
      <c r="PA346" s="207">
        <f ca="1">-IF(PA$2&lt;=$B346,0,(MIN($C346*$D$258,$C346-SUM($F346:OZ346))))</f>
        <v>-5.2237762892914116E-4</v>
      </c>
      <c r="PB346" s="207">
        <f ca="1">-IF(PB$2&lt;=$B346,0,(MIN($C346*$D$258,$C346-SUM($F346:PA346))))</f>
        <v>-5.2237762892914116E-4</v>
      </c>
      <c r="PC346" s="207">
        <f ca="1">-IF(PC$2&lt;=$B346,0,(MIN($C346*$D$258,$C346-SUM($F346:PB346))))</f>
        <v>-5.2237762892914116E-4</v>
      </c>
      <c r="PD346" s="207">
        <f ca="1">-IF(PD$2&lt;=$B346,0,(MIN($C346*$D$258,$C346-SUM($F346:PC346))))</f>
        <v>-5.2237762892914116E-4</v>
      </c>
      <c r="PE346" s="207">
        <f ca="1">-IF(PE$2&lt;=$B346,0,(MIN($C346*$D$258,$C346-SUM($F346:PD346))))</f>
        <v>-5.2237762892914116E-4</v>
      </c>
      <c r="PF346" s="207">
        <f ca="1">-IF(PF$2&lt;=$B346,0,(MIN($C346*$D$258,$C346-SUM($F346:PE346))))</f>
        <v>-5.2237762892914116E-4</v>
      </c>
      <c r="PG346" s="207">
        <f ca="1">-IF(PG$2&lt;=$B346,0,(MIN($C346*$D$258,$C346-SUM($F346:PF346))))</f>
        <v>-5.2237762892914116E-4</v>
      </c>
      <c r="PH346" s="207">
        <f ca="1">-IF(PH$2&lt;=$B346,0,(MIN($C346*$D$258,$C346-SUM($F346:PG346))))</f>
        <v>-5.2237762892914116E-4</v>
      </c>
      <c r="PI346" s="207">
        <f ca="1">-IF(PI$2&lt;=$B346,0,(MIN($C346*$D$258,$C346-SUM($F346:PH346))))</f>
        <v>-5.2237762892914116E-4</v>
      </c>
      <c r="PJ346" s="207">
        <f ca="1">-IF(PJ$2&lt;=$B346,0,(MIN($C346*$D$258,$C346-SUM($F346:PI346))))</f>
        <v>-5.2237762892914116E-4</v>
      </c>
      <c r="PK346" s="207">
        <f ca="1">-IF(PK$2&lt;=$B346,0,(MIN($C346*$D$258,$C346-SUM($F346:PJ346))))</f>
        <v>-5.2237762892914116E-4</v>
      </c>
      <c r="PL346" s="207">
        <f ca="1">-IF(PL$2&lt;=$B346,0,(MIN($C346*$D$258,$C346-SUM($F346:PK346))))</f>
        <v>-5.2237762892914116E-4</v>
      </c>
      <c r="PM346" s="207">
        <f ca="1">-IF(PM$2&lt;=$B346,0,(MIN($C346*$D$258,$C346-SUM($F346:PL346))))</f>
        <v>-5.2237762892914116E-4</v>
      </c>
      <c r="PN346" s="207">
        <f ca="1">-IF(PN$2&lt;=$B346,0,(MIN($C346*$D$258,$C346-SUM($F346:PM346))))</f>
        <v>-5.2237762892914116E-4</v>
      </c>
      <c r="PO346" s="207">
        <f ca="1">-IF(PO$2&lt;=$B346,0,(MIN($C346*$D$258,$C346-SUM($F346:PN346))))</f>
        <v>-5.2237762892914116E-4</v>
      </c>
      <c r="PP346" s="207">
        <f ca="1">-IF(PP$2&lt;=$B346,0,(MIN($C346*$D$258,$C346-SUM($F346:PO346))))</f>
        <v>-5.2237762892914116E-4</v>
      </c>
      <c r="PQ346" s="207">
        <f ca="1">-IF(PQ$2&lt;=$B346,0,(MIN($C346*$D$258,$C346-SUM($F346:PP346))))</f>
        <v>-5.2237762892914116E-4</v>
      </c>
      <c r="PR346" s="207">
        <f ca="1">-IF(PR$2&lt;=$B346,0,(MIN($C346*$D$258,$C346-SUM($F346:PQ346))))</f>
        <v>-5.2237762892914116E-4</v>
      </c>
      <c r="PS346" s="207">
        <f ca="1">-IF(PS$2&lt;=$B346,0,(MIN($C346*$D$258,$C346-SUM($F346:PR346))))</f>
        <v>-5.2237762892914116E-4</v>
      </c>
      <c r="PT346" s="207">
        <f ca="1">-IF(PT$2&lt;=$B346,0,(MIN($C346*$D$258,$C346-SUM($F346:PS346))))</f>
        <v>-5.2237762892914116E-4</v>
      </c>
      <c r="PU346" s="207">
        <f ca="1">-IF(PU$2&lt;=$B346,0,(MIN($C346*$D$258,$C346-SUM($F346:PT346))))</f>
        <v>-5.2237762892914116E-4</v>
      </c>
      <c r="PV346" s="31"/>
      <c r="PW346" s="414"/>
      <c r="PX346" s="353"/>
      <c r="PY346" s="353"/>
      <c r="PZ346" s="207"/>
      <c r="QA346" s="130"/>
      <c r="QB346" s="130"/>
      <c r="QC346" s="130"/>
      <c r="QD346" s="130"/>
      <c r="QE346" s="130"/>
      <c r="QF346" s="130"/>
      <c r="QG346" s="130"/>
      <c r="QH346" s="130"/>
      <c r="QI346" s="130"/>
      <c r="QJ346" s="130"/>
      <c r="QK346" s="130"/>
      <c r="QL346" s="130"/>
      <c r="QM346" s="130"/>
      <c r="QN346" s="130"/>
      <c r="QO346" s="130"/>
      <c r="QP346" s="130"/>
      <c r="QQ346" s="130"/>
      <c r="QR346" s="130"/>
      <c r="QS346" s="130"/>
      <c r="QT346" s="130"/>
      <c r="QU346" s="130"/>
      <c r="QV346" s="130"/>
      <c r="QW346" s="130"/>
      <c r="QX346" s="130"/>
      <c r="QY346" s="130"/>
      <c r="QZ346" s="130"/>
      <c r="RA346" s="130"/>
      <c r="RB346" s="130"/>
      <c r="RC346" s="130"/>
      <c r="RD346" s="130"/>
      <c r="RE346" s="130"/>
      <c r="RF346" s="130"/>
      <c r="RG346" s="130"/>
      <c r="RH346" s="130"/>
      <c r="RI346" s="130"/>
      <c r="RJ346" s="130"/>
    </row>
    <row r="347" spans="2:478" s="203" customFormat="1" hidden="1" outlineLevel="2">
      <c r="B347" s="204">
        <f t="shared" si="3144"/>
        <v>48395</v>
      </c>
      <c r="C347" s="205">
        <f ca="1">SUMIFS($F$239:$PU$239,$F$2:$PU$2,B347)</f>
        <v>6.2786420819031616E-2</v>
      </c>
      <c r="D347" s="208"/>
      <c r="E347" s="35" t="s">
        <v>57</v>
      </c>
      <c r="F347" s="207">
        <f>-IF(F$2&lt;=$B347,0,(MIN($C347*$D$258,$C347-SUM(E347:$F347))))</f>
        <v>0</v>
      </c>
      <c r="G347" s="207">
        <f>-IF(G$2&lt;=$B347,0,(MIN($C347*$D$258,$C347-SUM(F347:$F347))))</f>
        <v>0</v>
      </c>
      <c r="H347" s="207">
        <f>-IF(H$2&lt;=$B347,0,(MIN($C347*$D$258,$C347-SUM($F347:G347))))</f>
        <v>0</v>
      </c>
      <c r="I347" s="207">
        <f>-IF(I$2&lt;=$B347,0,(MIN($C347*$D$258,$C347-SUM($F347:H347))))</f>
        <v>0</v>
      </c>
      <c r="J347" s="207">
        <f>-IF(J$2&lt;=$B347,0,(MIN($C347*$D$258,$C347-SUM($F347:I347))))</f>
        <v>0</v>
      </c>
      <c r="K347" s="207">
        <f>-IF(K$2&lt;=$B347,0,(MIN($C347*$D$258,$C347-SUM($F347:J347))))</f>
        <v>0</v>
      </c>
      <c r="L347" s="207">
        <f>-IF(L$2&lt;=$B347,0,(MIN($C347*$D$258,$C347-SUM($F347:K347))))</f>
        <v>0</v>
      </c>
      <c r="M347" s="207">
        <f>-IF(M$2&lt;=$B347,0,(MIN($C347*$D$258,$C347-SUM($F347:L347))))</f>
        <v>0</v>
      </c>
      <c r="N347" s="207">
        <f>-IF(N$2&lt;=$B347,0,(MIN($C347*$D$258,$C347-SUM($F347:M347))))</f>
        <v>0</v>
      </c>
      <c r="O347" s="207">
        <f>-IF(O$2&lt;=$B347,0,(MIN($C347*$D$258,$C347-SUM($F347:N347))))</f>
        <v>0</v>
      </c>
      <c r="P347" s="207">
        <f>-IF(P$2&lt;=$B347,0,(MIN($C347*$D$258,$C347-SUM($F347:O347))))</f>
        <v>0</v>
      </c>
      <c r="Q347" s="207">
        <f>-IF(Q$2&lt;=$B347,0,(MIN($C347*$D$258,$C347-SUM($F347:P347))))</f>
        <v>0</v>
      </c>
      <c r="R347" s="207">
        <f>-IF(R$2&lt;=$B347,0,(MIN($C347*$D$258,$C347-SUM($F347:Q347))))</f>
        <v>0</v>
      </c>
      <c r="S347" s="207">
        <f>-IF(S$2&lt;=$B347,0,(MIN($C347*$D$258,$C347-SUM($F347:R347))))</f>
        <v>0</v>
      </c>
      <c r="T347" s="207">
        <f>-IF(T$2&lt;=$B347,0,(MIN($C347*$D$258,$C347-SUM($F347:S347))))</f>
        <v>0</v>
      </c>
      <c r="U347" s="207">
        <f>-IF(U$2&lt;=$B347,0,(MIN($C347*$D$258,$C347-SUM($F347:T347))))</f>
        <v>0</v>
      </c>
      <c r="V347" s="207">
        <f>-IF(V$2&lt;=$B347,0,(MIN($C347*$D$258,$C347-SUM($F347:U347))))</f>
        <v>0</v>
      </c>
      <c r="W347" s="207">
        <f>-IF(W$2&lt;=$B347,0,(MIN($C347*$D$258,$C347-SUM($F347:V347))))</f>
        <v>0</v>
      </c>
      <c r="X347" s="207">
        <f>-IF(X$2&lt;=$B347,0,(MIN($C347*$D$258,$C347-SUM($F347:W347))))</f>
        <v>0</v>
      </c>
      <c r="Y347" s="207">
        <f>-IF(Y$2&lt;=$B347,0,(MIN($C347*$D$258,$C347-SUM($F347:X347))))</f>
        <v>0</v>
      </c>
      <c r="Z347" s="207">
        <f>-IF(Z$2&lt;=$B347,0,(MIN($C347*$D$258,$C347-SUM($F347:Y347))))</f>
        <v>0</v>
      </c>
      <c r="AA347" s="207">
        <f>-IF(AA$2&lt;=$B347,0,(MIN($C347*$D$258,$C347-SUM($F347:Z347))))</f>
        <v>0</v>
      </c>
      <c r="AB347" s="207">
        <f>-IF(AB$2&lt;=$B347,0,(MIN($C347*$D$258,$C347-SUM($F347:AA347))))</f>
        <v>0</v>
      </c>
      <c r="AC347" s="207">
        <f>-IF(AC$2&lt;=$B347,0,(MIN($C347*$D$258,$C347-SUM($F347:AB347))))</f>
        <v>0</v>
      </c>
      <c r="AD347" s="207">
        <f>-IF(AD$2&lt;=$B347,0,(MIN($C347*$D$258,$C347-SUM($F347:AC347))))</f>
        <v>0</v>
      </c>
      <c r="AE347" s="207">
        <f>-IF(AE$2&lt;=$B347,0,(MIN($C347*$D$258,$C347-SUM($F347:AD347))))</f>
        <v>0</v>
      </c>
      <c r="AF347" s="207">
        <f>-IF(AF$2&lt;=$B347,0,(MIN($C347*$D$258,$C347-SUM($F347:AE347))))</f>
        <v>0</v>
      </c>
      <c r="AG347" s="207">
        <f>-IF(AG$2&lt;=$B347,0,(MIN($C347*$D$258,$C347-SUM($F347:AF347))))</f>
        <v>0</v>
      </c>
      <c r="AH347" s="207">
        <f>-IF(AH$2&lt;=$B347,0,(MIN($C347*$D$258,$C347-SUM($F347:AG347))))</f>
        <v>0</v>
      </c>
      <c r="AI347" s="207">
        <f>-IF(AI$2&lt;=$B347,0,(MIN($C347*$D$258,$C347-SUM($F347:AH347))))</f>
        <v>0</v>
      </c>
      <c r="AJ347" s="207">
        <f>-IF(AJ$2&lt;=$B347,0,(MIN($C347*$D$258,$C347-SUM($F347:AI347))))</f>
        <v>0</v>
      </c>
      <c r="AK347" s="207">
        <f>-IF(AK$2&lt;=$B347,0,(MIN($C347*$D$258,$C347-SUM($F347:AJ347))))</f>
        <v>0</v>
      </c>
      <c r="AL347" s="207">
        <f>-IF(AL$2&lt;=$B347,0,(MIN($C347*$D$258,$C347-SUM($F347:AK347))))</f>
        <v>0</v>
      </c>
      <c r="AM347" s="207">
        <f>-IF(AM$2&lt;=$B347,0,(MIN($C347*$D$258,$C347-SUM($F347:AL347))))</f>
        <v>0</v>
      </c>
      <c r="AN347" s="207">
        <f>-IF(AN$2&lt;=$B347,0,(MIN($C347*$D$258,$C347-SUM($F347:AM347))))</f>
        <v>0</v>
      </c>
      <c r="AO347" s="207">
        <f>-IF(AO$2&lt;=$B347,0,(MIN($C347*$D$258,$C347-SUM($F347:AN347))))</f>
        <v>0</v>
      </c>
      <c r="AP347" s="207">
        <f>-IF(AP$2&lt;=$B347,0,(MIN($C347*$D$258,$C347-SUM($F347:AO347))))</f>
        <v>0</v>
      </c>
      <c r="AQ347" s="207">
        <f>-IF(AQ$2&lt;=$B347,0,(MIN($C347*$D$258,$C347-SUM($F347:AP347))))</f>
        <v>0</v>
      </c>
      <c r="AR347" s="207">
        <f>-IF(AR$2&lt;=$B347,0,(MIN($C347*$D$258,$C347-SUM($F347:AQ347))))</f>
        <v>0</v>
      </c>
      <c r="AS347" s="207">
        <f>-IF(AS$2&lt;=$B347,0,(MIN($C347*$D$258,$C347-SUM($F347:AR347))))</f>
        <v>0</v>
      </c>
      <c r="AT347" s="207">
        <f>-IF(AT$2&lt;=$B347,0,(MIN($C347*$D$258,$C347-SUM($F347:AS347))))</f>
        <v>0</v>
      </c>
      <c r="AU347" s="207">
        <f>-IF(AU$2&lt;=$B347,0,(MIN($C347*$D$258,$C347-SUM($F347:AT347))))</f>
        <v>0</v>
      </c>
      <c r="AV347" s="207">
        <f>-IF(AV$2&lt;=$B347,0,(MIN($C347*$D$258,$C347-SUM($F347:AU347))))</f>
        <v>0</v>
      </c>
      <c r="AW347" s="207">
        <f>-IF(AW$2&lt;=$B347,0,(MIN($C347*$D$258,$C347-SUM($F347:AV347))))</f>
        <v>0</v>
      </c>
      <c r="AX347" s="207">
        <f>-IF(AX$2&lt;=$B347,0,(MIN($C347*$D$258,$C347-SUM($F347:AW347))))</f>
        <v>0</v>
      </c>
      <c r="AY347" s="207">
        <f>-IF(AY$2&lt;=$B347,0,(MIN($C347*$D$258,$C347-SUM($F347:AX347))))</f>
        <v>0</v>
      </c>
      <c r="AZ347" s="207">
        <f>-IF(AZ$2&lt;=$B347,0,(MIN($C347*$D$258,$C347-SUM($F347:AY347))))</f>
        <v>0</v>
      </c>
      <c r="BA347" s="207">
        <f>-IF(BA$2&lt;=$B347,0,(MIN($C347*$D$258,$C347-SUM($F347:AZ347))))</f>
        <v>0</v>
      </c>
      <c r="BB347" s="207">
        <f>-IF(BB$2&lt;=$B347,0,(MIN($C347*$D$258,$C347-SUM($F347:BA347))))</f>
        <v>0</v>
      </c>
      <c r="BC347" s="207">
        <f>-IF(BC$2&lt;=$B347,0,(MIN($C347*$D$258,$C347-SUM($F347:BB347))))</f>
        <v>0</v>
      </c>
      <c r="BD347" s="207">
        <f>-IF(BD$2&lt;=$B347,0,(MIN($C347*$D$258,$C347-SUM($F347:BC347))))</f>
        <v>0</v>
      </c>
      <c r="BE347" s="207">
        <f>-IF(BE$2&lt;=$B347,0,(MIN($C347*$D$258,$C347-SUM($F347:BD347))))</f>
        <v>0</v>
      </c>
      <c r="BF347" s="207">
        <f>-IF(BF$2&lt;=$B347,0,(MIN($C347*$D$258,$C347-SUM($F347:BE347))))</f>
        <v>0</v>
      </c>
      <c r="BG347" s="207">
        <f>-IF(BG$2&lt;=$B347,0,(MIN($C347*$D$258,$C347-SUM($F347:BF347))))</f>
        <v>0</v>
      </c>
      <c r="BH347" s="207">
        <f>-IF(BH$2&lt;=$B347,0,(MIN($C347*$D$258,$C347-SUM($F347:BG347))))</f>
        <v>0</v>
      </c>
      <c r="BI347" s="207">
        <f>-IF(BI$2&lt;=$B347,0,(MIN($C347*$D$258,$C347-SUM($F347:BH347))))</f>
        <v>0</v>
      </c>
      <c r="BJ347" s="207">
        <f>-IF(BJ$2&lt;=$B347,0,(MIN($C347*$D$258,$C347-SUM($F347:BI347))))</f>
        <v>0</v>
      </c>
      <c r="BK347" s="207">
        <f>-IF(BK$2&lt;=$B347,0,(MIN($C347*$D$258,$C347-SUM($F347:BJ347))))</f>
        <v>0</v>
      </c>
      <c r="BL347" s="207">
        <f>-IF(BL$2&lt;=$B347,0,(MIN($C347*$D$258,$C347-SUM($F347:BK347))))</f>
        <v>0</v>
      </c>
      <c r="BM347" s="207">
        <f>-IF(BM$2&lt;=$B347,0,(MIN($C347*$D$258,$C347-SUM($F347:BL347))))</f>
        <v>0</v>
      </c>
      <c r="BN347" s="207">
        <f>-IF(BN$2&lt;=$B347,0,(MIN($C347*$D$258,$C347-SUM($F347:BM347))))</f>
        <v>0</v>
      </c>
      <c r="BO347" s="207">
        <f>-IF(BO$2&lt;=$B347,0,(MIN($C347*$D$258,$C347-SUM($F347:BN347))))</f>
        <v>0</v>
      </c>
      <c r="BP347" s="207">
        <f>-IF(BP$2&lt;=$B347,0,(MIN($C347*$D$258,$C347-SUM($F347:BO347))))</f>
        <v>0</v>
      </c>
      <c r="BQ347" s="207">
        <f>-IF(BQ$2&lt;=$B347,0,(MIN($C347*$D$258,$C347-SUM($F347:BP347))))</f>
        <v>0</v>
      </c>
      <c r="BR347" s="207">
        <f>-IF(BR$2&lt;=$B347,0,(MIN($C347*$D$258,$C347-SUM($F347:BQ347))))</f>
        <v>0</v>
      </c>
      <c r="BS347" s="207">
        <f>-IF(BS$2&lt;=$B347,0,(MIN($C347*$D$258,$C347-SUM($F347:BR347))))</f>
        <v>0</v>
      </c>
      <c r="BT347" s="207">
        <f>-IF(BT$2&lt;=$B347,0,(MIN($C347*$D$258,$C347-SUM($F347:BS347))))</f>
        <v>0</v>
      </c>
      <c r="BU347" s="207">
        <f>-IF(BU$2&lt;=$B347,0,(MIN($C347*$D$258,$C347-SUM($F347:BT347))))</f>
        <v>0</v>
      </c>
      <c r="BV347" s="207">
        <f>-IF(BV$2&lt;=$B347,0,(MIN($C347*$D$258,$C347-SUM($F347:BU347))))</f>
        <v>0</v>
      </c>
      <c r="BW347" s="207">
        <f>-IF(BW$2&lt;=$B347,0,(MIN($C347*$D$258,$C347-SUM($F347:BV347))))</f>
        <v>0</v>
      </c>
      <c r="BX347" s="207">
        <f>-IF(BX$2&lt;=$B347,0,(MIN($C347*$D$258,$C347-SUM($F347:BW347))))</f>
        <v>0</v>
      </c>
      <c r="BY347" s="207">
        <f>-IF(BY$2&lt;=$B347,0,(MIN($C347*$D$258,$C347-SUM($F347:BX347))))</f>
        <v>0</v>
      </c>
      <c r="BZ347" s="207">
        <f>-IF(BZ$2&lt;=$B347,0,(MIN($C347*$D$258,$C347-SUM($F347:BY347))))</f>
        <v>0</v>
      </c>
      <c r="CA347" s="207">
        <f>-IF(CA$2&lt;=$B347,0,(MIN($C347*$D$258,$C347-SUM($F347:BZ347))))</f>
        <v>0</v>
      </c>
      <c r="CB347" s="207">
        <f>-IF(CB$2&lt;=$B347,0,(MIN($C347*$D$258,$C347-SUM($F347:CA347))))</f>
        <v>0</v>
      </c>
      <c r="CC347" s="207">
        <f>-IF(CC$2&lt;=$B347,0,(MIN($C347*$D$258,$C347-SUM($F347:CB347))))</f>
        <v>0</v>
      </c>
      <c r="CD347" s="207">
        <f>-IF(CD$2&lt;=$B347,0,(MIN($C347*$D$258,$C347-SUM($F347:CC347))))</f>
        <v>0</v>
      </c>
      <c r="CE347" s="207">
        <f>-IF(CE$2&lt;=$B347,0,(MIN($C347*$D$258,$C347-SUM($F347:CD347))))</f>
        <v>0</v>
      </c>
      <c r="CF347" s="207">
        <f>-IF(CF$2&lt;=$B347,0,(MIN($C347*$D$258,$C347-SUM($F347:CE347))))</f>
        <v>0</v>
      </c>
      <c r="CG347" s="207">
        <f>-IF(CG$2&lt;=$B347,0,(MIN($C347*$D$258,$C347-SUM($F347:CF347))))</f>
        <v>0</v>
      </c>
      <c r="CH347" s="207">
        <f>-IF(CH$2&lt;=$B347,0,(MIN($C347*$D$258,$C347-SUM($F347:CG347))))</f>
        <v>0</v>
      </c>
      <c r="CI347" s="207">
        <f>-IF(CI$2&lt;=$B347,0,(MIN($C347*$D$258,$C347-SUM($F347:CH347))))</f>
        <v>0</v>
      </c>
      <c r="CJ347" s="207">
        <f>-IF(CJ$2&lt;=$B347,0,(MIN($C347*$D$258,$C347-SUM($F347:CI347))))</f>
        <v>0</v>
      </c>
      <c r="CK347" s="207">
        <f>-IF(CK$2&lt;=$B347,0,(MIN($C347*$D$258,$C347-SUM($F347:CJ347))))</f>
        <v>0</v>
      </c>
      <c r="CL347" s="207">
        <f>-IF(CL$2&lt;=$B347,0,(MIN($C347*$D$258,$C347-SUM($F347:CK347))))</f>
        <v>0</v>
      </c>
      <c r="CM347" s="207">
        <f>-IF(CM$2&lt;=$B347,0,(MIN($C347*$D$258,$C347-SUM($F347:CL347))))</f>
        <v>0</v>
      </c>
      <c r="CN347" s="207">
        <f>-IF(CN$2&lt;=$B347,0,(MIN($C347*$D$258,$C347-SUM($F347:CM347))))</f>
        <v>0</v>
      </c>
      <c r="CO347" s="207">
        <f>-IF(CO$2&lt;=$B347,0,(MIN($C347*$D$258,$C347-SUM($F347:CN347))))</f>
        <v>0</v>
      </c>
      <c r="CP347" s="207">
        <f>-IF(CP$2&lt;=$B347,0,(MIN($C347*$D$258,$C347-SUM($F347:CO347))))</f>
        <v>0</v>
      </c>
      <c r="CQ347" s="207">
        <f>-IF(CQ$2&lt;=$B347,0,(MIN($C347*$D$258,$C347-SUM($F347:CP347))))</f>
        <v>0</v>
      </c>
      <c r="CR347" s="207">
        <f ca="1">-IF(CR$2&lt;=$B347,0,(MIN($C347*$D$258,$C347-SUM($F347:CQ347))))</f>
        <v>-5.2322017349193015E-4</v>
      </c>
      <c r="CS347" s="207">
        <f ca="1">-IF(CS$2&lt;=$B347,0,(MIN($C347*$D$258,$C347-SUM($F347:CR347))))</f>
        <v>-5.2322017349193015E-4</v>
      </c>
      <c r="CT347" s="207">
        <f ca="1">-IF(CT$2&lt;=$B347,0,(MIN($C347*$D$258,$C347-SUM($F347:CS347))))</f>
        <v>-5.2322017349193015E-4</v>
      </c>
      <c r="CU347" s="207">
        <f ca="1">-IF(CU$2&lt;=$B347,0,(MIN($C347*$D$258,$C347-SUM($F347:CT347))))</f>
        <v>-5.2322017349193015E-4</v>
      </c>
      <c r="CV347" s="207">
        <f ca="1">-IF(CV$2&lt;=$B347,0,(MIN($C347*$D$258,$C347-SUM($F347:CU347))))</f>
        <v>-5.2322017349193015E-4</v>
      </c>
      <c r="CW347" s="207">
        <f ca="1">-IF(CW$2&lt;=$B347,0,(MIN($C347*$D$258,$C347-SUM($F347:CV347))))</f>
        <v>-5.2322017349193015E-4</v>
      </c>
      <c r="CX347" s="207">
        <f ca="1">-IF(CX$2&lt;=$B347,0,(MIN($C347*$D$258,$C347-SUM($F347:CW347))))</f>
        <v>-5.2322017349193015E-4</v>
      </c>
      <c r="CY347" s="207">
        <f ca="1">-IF(CY$2&lt;=$B347,0,(MIN($C347*$D$258,$C347-SUM($F347:CX347))))</f>
        <v>-5.2322017349193015E-4</v>
      </c>
      <c r="CZ347" s="207">
        <f ca="1">-IF(CZ$2&lt;=$B347,0,(MIN($C347*$D$258,$C347-SUM($F347:CY347))))</f>
        <v>-5.2322017349193015E-4</v>
      </c>
      <c r="DA347" s="207">
        <f ca="1">-IF(DA$2&lt;=$B347,0,(MIN($C347*$D$258,$C347-SUM($F347:CZ347))))</f>
        <v>-5.2322017349193015E-4</v>
      </c>
      <c r="DB347" s="207">
        <f ca="1">-IF(DB$2&lt;=$B347,0,(MIN($C347*$D$258,$C347-SUM($F347:DA347))))</f>
        <v>-5.2322017349193015E-4</v>
      </c>
      <c r="DC347" s="207">
        <f ca="1">-IF(DC$2&lt;=$B347,0,(MIN($C347*$D$258,$C347-SUM($F347:DB347))))</f>
        <v>-5.2322017349193015E-4</v>
      </c>
      <c r="DD347" s="207">
        <f ca="1">-IF(DD$2&lt;=$B347,0,(MIN($C347*$D$258,$C347-SUM($F347:DC347))))</f>
        <v>-5.2322017349193015E-4</v>
      </c>
      <c r="DE347" s="207">
        <f ca="1">-IF(DE$2&lt;=$B347,0,(MIN($C347*$D$258,$C347-SUM($F347:DD347))))</f>
        <v>-5.2322017349193015E-4</v>
      </c>
      <c r="DF347" s="207">
        <f ca="1">-IF(DF$2&lt;=$B347,0,(MIN($C347*$D$258,$C347-SUM($F347:DE347))))</f>
        <v>-5.2322017349193015E-4</v>
      </c>
      <c r="DG347" s="207">
        <f ca="1">-IF(DG$2&lt;=$B347,0,(MIN($C347*$D$258,$C347-SUM($F347:DF347))))</f>
        <v>-5.2322017349193015E-4</v>
      </c>
      <c r="DH347" s="207">
        <f ca="1">-IF(DH$2&lt;=$B347,0,(MIN($C347*$D$258,$C347-SUM($F347:DG347))))</f>
        <v>-5.2322017349193015E-4</v>
      </c>
      <c r="DI347" s="207">
        <f ca="1">-IF(DI$2&lt;=$B347,0,(MIN($C347*$D$258,$C347-SUM($F347:DH347))))</f>
        <v>-5.2322017349193015E-4</v>
      </c>
      <c r="DJ347" s="207">
        <f ca="1">-IF(DJ$2&lt;=$B347,0,(MIN($C347*$D$258,$C347-SUM($F347:DI347))))</f>
        <v>-5.2322017349193015E-4</v>
      </c>
      <c r="DK347" s="207">
        <f ca="1">-IF(DK$2&lt;=$B347,0,(MIN($C347*$D$258,$C347-SUM($F347:DJ347))))</f>
        <v>-5.2322017349193015E-4</v>
      </c>
      <c r="DL347" s="207">
        <f ca="1">-IF(DL$2&lt;=$B347,0,(MIN($C347*$D$258,$C347-SUM($F347:DK347))))</f>
        <v>-5.2322017349193015E-4</v>
      </c>
      <c r="DM347" s="207">
        <f ca="1">-IF(DM$2&lt;=$B347,0,(MIN($C347*$D$258,$C347-SUM($F347:DL347))))</f>
        <v>-5.2322017349193015E-4</v>
      </c>
      <c r="DN347" s="207">
        <f ca="1">-IF(DN$2&lt;=$B347,0,(MIN($C347*$D$258,$C347-SUM($F347:DM347))))</f>
        <v>-5.2322017349193015E-4</v>
      </c>
      <c r="DO347" s="207">
        <f ca="1">-IF(DO$2&lt;=$B347,0,(MIN($C347*$D$258,$C347-SUM($F347:DN347))))</f>
        <v>-5.2322017349193015E-4</v>
      </c>
      <c r="DP347" s="207">
        <f ca="1">-IF(DP$2&lt;=$B347,0,(MIN($C347*$D$258,$C347-SUM($F347:DO347))))</f>
        <v>-5.2322017349193015E-4</v>
      </c>
      <c r="DQ347" s="207">
        <f ca="1">-IF(DQ$2&lt;=$B347,0,(MIN($C347*$D$258,$C347-SUM($F347:DP347))))</f>
        <v>-5.2322017349193015E-4</v>
      </c>
      <c r="DR347" s="207">
        <f ca="1">-IF(DR$2&lt;=$B347,0,(MIN($C347*$D$258,$C347-SUM($F347:DQ347))))</f>
        <v>-5.2322017349193015E-4</v>
      </c>
      <c r="DS347" s="207">
        <f ca="1">-IF(DS$2&lt;=$B347,0,(MIN($C347*$D$258,$C347-SUM($F347:DR347))))</f>
        <v>-5.2322017349193015E-4</v>
      </c>
      <c r="DT347" s="207">
        <f ca="1">-IF(DT$2&lt;=$B347,0,(MIN($C347*$D$258,$C347-SUM($F347:DS347))))</f>
        <v>-5.2322017349193015E-4</v>
      </c>
      <c r="DU347" s="207">
        <f ca="1">-IF(DU$2&lt;=$B347,0,(MIN($C347*$D$258,$C347-SUM($F347:DT347))))</f>
        <v>-5.2322017349193015E-4</v>
      </c>
      <c r="DV347" s="207">
        <f ca="1">-IF(DV$2&lt;=$B347,0,(MIN($C347*$D$258,$C347-SUM($F347:DU347))))</f>
        <v>-5.2322017349193015E-4</v>
      </c>
      <c r="DW347" s="207">
        <f ca="1">-IF(DW$2&lt;=$B347,0,(MIN($C347*$D$258,$C347-SUM($F347:DV347))))</f>
        <v>-5.2322017349193015E-4</v>
      </c>
      <c r="DX347" s="207">
        <f ca="1">-IF(DX$2&lt;=$B347,0,(MIN($C347*$D$258,$C347-SUM($F347:DW347))))</f>
        <v>-5.2322017349193015E-4</v>
      </c>
      <c r="DY347" s="207">
        <f ca="1">-IF(DY$2&lt;=$B347,0,(MIN($C347*$D$258,$C347-SUM($F347:DX347))))</f>
        <v>-5.2322017349193015E-4</v>
      </c>
      <c r="DZ347" s="207">
        <f ca="1">-IF(DZ$2&lt;=$B347,0,(MIN($C347*$D$258,$C347-SUM($F347:DY347))))</f>
        <v>-5.2322017349193015E-4</v>
      </c>
      <c r="EA347" s="207">
        <f ca="1">-IF(EA$2&lt;=$B347,0,(MIN($C347*$D$258,$C347-SUM($F347:DZ347))))</f>
        <v>-5.2322017349193015E-4</v>
      </c>
      <c r="EB347" s="207">
        <f ca="1">-IF(EB$2&lt;=$B347,0,(MIN($C347*$D$258,$C347-SUM($F347:EA347))))</f>
        <v>-5.2322017349193015E-4</v>
      </c>
      <c r="EC347" s="207">
        <f ca="1">-IF(EC$2&lt;=$B347,0,(MIN($C347*$D$258,$C347-SUM($F347:EB347))))</f>
        <v>-5.2322017349193015E-4</v>
      </c>
      <c r="ED347" s="207">
        <f ca="1">-IF(ED$2&lt;=$B347,0,(MIN($C347*$D$258,$C347-SUM($F347:EC347))))</f>
        <v>-5.2322017349193015E-4</v>
      </c>
      <c r="EE347" s="207">
        <f ca="1">-IF(EE$2&lt;=$B347,0,(MIN($C347*$D$258,$C347-SUM($F347:ED347))))</f>
        <v>-5.2322017349193015E-4</v>
      </c>
      <c r="EF347" s="207">
        <f ca="1">-IF(EF$2&lt;=$B347,0,(MIN($C347*$D$258,$C347-SUM($F347:EE347))))</f>
        <v>-5.2322017349193015E-4</v>
      </c>
      <c r="EG347" s="207">
        <f ca="1">-IF(EG$2&lt;=$B347,0,(MIN($C347*$D$258,$C347-SUM($F347:EF347))))</f>
        <v>-5.2322017349193015E-4</v>
      </c>
      <c r="EH347" s="207">
        <f ca="1">-IF(EH$2&lt;=$B347,0,(MIN($C347*$D$258,$C347-SUM($F347:EG347))))</f>
        <v>-5.2322017349193015E-4</v>
      </c>
      <c r="EI347" s="207">
        <f ca="1">-IF(EI$2&lt;=$B347,0,(MIN($C347*$D$258,$C347-SUM($F347:EH347))))</f>
        <v>-5.2322017349193015E-4</v>
      </c>
      <c r="EJ347" s="207">
        <f ca="1">-IF(EJ$2&lt;=$B347,0,(MIN($C347*$D$258,$C347-SUM($F347:EI347))))</f>
        <v>-5.2322017349193015E-4</v>
      </c>
      <c r="EK347" s="207">
        <f ca="1">-IF(EK$2&lt;=$B347,0,(MIN($C347*$D$258,$C347-SUM($F347:EJ347))))</f>
        <v>-5.2322017349193015E-4</v>
      </c>
      <c r="EL347" s="207">
        <f ca="1">-IF(EL$2&lt;=$B347,0,(MIN($C347*$D$258,$C347-SUM($F347:EK347))))</f>
        <v>-5.2322017349193015E-4</v>
      </c>
      <c r="EM347" s="207">
        <f ca="1">-IF(EM$2&lt;=$B347,0,(MIN($C347*$D$258,$C347-SUM($F347:EL347))))</f>
        <v>-5.2322017349193015E-4</v>
      </c>
      <c r="EN347" s="207">
        <f ca="1">-IF(EN$2&lt;=$B347,0,(MIN($C347*$D$258,$C347-SUM($F347:EM347))))</f>
        <v>-5.2322017349193015E-4</v>
      </c>
      <c r="EO347" s="207">
        <f ca="1">-IF(EO$2&lt;=$B347,0,(MIN($C347*$D$258,$C347-SUM($F347:EN347))))</f>
        <v>-5.2322017349193015E-4</v>
      </c>
      <c r="EP347" s="207">
        <f ca="1">-IF(EP$2&lt;=$B347,0,(MIN($C347*$D$258,$C347-SUM($F347:EO347))))</f>
        <v>-5.2322017349193015E-4</v>
      </c>
      <c r="EQ347" s="207">
        <f ca="1">-IF(EQ$2&lt;=$B347,0,(MIN($C347*$D$258,$C347-SUM($F347:EP347))))</f>
        <v>-5.2322017349193015E-4</v>
      </c>
      <c r="ER347" s="207">
        <f ca="1">-IF(ER$2&lt;=$B347,0,(MIN($C347*$D$258,$C347-SUM($F347:EQ347))))</f>
        <v>-5.2322017349193015E-4</v>
      </c>
      <c r="ES347" s="207">
        <f ca="1">-IF(ES$2&lt;=$B347,0,(MIN($C347*$D$258,$C347-SUM($F347:ER347))))</f>
        <v>-5.2322017349193015E-4</v>
      </c>
      <c r="ET347" s="207">
        <f ca="1">-IF(ET$2&lt;=$B347,0,(MIN($C347*$D$258,$C347-SUM($F347:ES347))))</f>
        <v>-5.2322017349193015E-4</v>
      </c>
      <c r="EU347" s="207">
        <f ca="1">-IF(EU$2&lt;=$B347,0,(MIN($C347*$D$258,$C347-SUM($F347:ET347))))</f>
        <v>-5.2322017349193015E-4</v>
      </c>
      <c r="EV347" s="207">
        <f ca="1">-IF(EV$2&lt;=$B347,0,(MIN($C347*$D$258,$C347-SUM($F347:EU347))))</f>
        <v>-5.2322017349193015E-4</v>
      </c>
      <c r="EW347" s="207">
        <f ca="1">-IF(EW$2&lt;=$B347,0,(MIN($C347*$D$258,$C347-SUM($F347:EV347))))</f>
        <v>-5.2322017349193015E-4</v>
      </c>
      <c r="EX347" s="207">
        <f ca="1">-IF(EX$2&lt;=$B347,0,(MIN($C347*$D$258,$C347-SUM($F347:EW347))))</f>
        <v>-5.2322017349193015E-4</v>
      </c>
      <c r="EY347" s="207">
        <f ca="1">-IF(EY$2&lt;=$B347,0,(MIN($C347*$D$258,$C347-SUM($F347:EX347))))</f>
        <v>-5.2322017349193015E-4</v>
      </c>
      <c r="EZ347" s="207">
        <f ca="1">-IF(EZ$2&lt;=$B347,0,(MIN($C347*$D$258,$C347-SUM($F347:EY347))))</f>
        <v>-5.2322017349193015E-4</v>
      </c>
      <c r="FA347" s="207">
        <f ca="1">-IF(FA$2&lt;=$B347,0,(MIN($C347*$D$258,$C347-SUM($F347:EZ347))))</f>
        <v>-5.2322017349193015E-4</v>
      </c>
      <c r="FB347" s="207">
        <f ca="1">-IF(FB$2&lt;=$B347,0,(MIN($C347*$D$258,$C347-SUM($F347:FA347))))</f>
        <v>-5.2322017349193015E-4</v>
      </c>
      <c r="FC347" s="207">
        <f ca="1">-IF(FC$2&lt;=$B347,0,(MIN($C347*$D$258,$C347-SUM($F347:FB347))))</f>
        <v>-5.2322017349193015E-4</v>
      </c>
      <c r="FD347" s="207">
        <f ca="1">-IF(FD$2&lt;=$B347,0,(MIN($C347*$D$258,$C347-SUM($F347:FC347))))</f>
        <v>-5.2322017349193015E-4</v>
      </c>
      <c r="FE347" s="207">
        <f ca="1">-IF(FE$2&lt;=$B347,0,(MIN($C347*$D$258,$C347-SUM($F347:FD347))))</f>
        <v>-5.2322017349193015E-4</v>
      </c>
      <c r="FF347" s="207">
        <f ca="1">-IF(FF$2&lt;=$B347,0,(MIN($C347*$D$258,$C347-SUM($F347:FE347))))</f>
        <v>-5.2322017349193015E-4</v>
      </c>
      <c r="FG347" s="207">
        <f ca="1">-IF(FG$2&lt;=$B347,0,(MIN($C347*$D$258,$C347-SUM($F347:FF347))))</f>
        <v>-5.2322017349193015E-4</v>
      </c>
      <c r="FH347" s="207">
        <f ca="1">-IF(FH$2&lt;=$B347,0,(MIN($C347*$D$258,$C347-SUM($F347:FG347))))</f>
        <v>-5.2322017349193015E-4</v>
      </c>
      <c r="FI347" s="207">
        <f ca="1">-IF(FI$2&lt;=$B347,0,(MIN($C347*$D$258,$C347-SUM($F347:FH347))))</f>
        <v>-5.2322017349193015E-4</v>
      </c>
      <c r="FJ347" s="207">
        <f ca="1">-IF(FJ$2&lt;=$B347,0,(MIN($C347*$D$258,$C347-SUM($F347:FI347))))</f>
        <v>-5.2322017349193015E-4</v>
      </c>
      <c r="FK347" s="207">
        <f ca="1">-IF(FK$2&lt;=$B347,0,(MIN($C347*$D$258,$C347-SUM($F347:FJ347))))</f>
        <v>-5.2322017349193015E-4</v>
      </c>
      <c r="FL347" s="207">
        <f ca="1">-IF(FL$2&lt;=$B347,0,(MIN($C347*$D$258,$C347-SUM($F347:FK347))))</f>
        <v>-5.2322017349193015E-4</v>
      </c>
      <c r="FM347" s="207">
        <f ca="1">-IF(FM$2&lt;=$B347,0,(MIN($C347*$D$258,$C347-SUM($F347:FL347))))</f>
        <v>-5.2322017349193015E-4</v>
      </c>
      <c r="FN347" s="207">
        <f ca="1">-IF(FN$2&lt;=$B347,0,(MIN($C347*$D$258,$C347-SUM($F347:FM347))))</f>
        <v>-5.2322017349193015E-4</v>
      </c>
      <c r="FO347" s="207">
        <f ca="1">-IF(FO$2&lt;=$B347,0,(MIN($C347*$D$258,$C347-SUM($F347:FN347))))</f>
        <v>-5.2322017349193015E-4</v>
      </c>
      <c r="FP347" s="207">
        <f ca="1">-IF(FP$2&lt;=$B347,0,(MIN($C347*$D$258,$C347-SUM($F347:FO347))))</f>
        <v>-5.2322017349193015E-4</v>
      </c>
      <c r="FQ347" s="207">
        <f ca="1">-IF(FQ$2&lt;=$B347,0,(MIN($C347*$D$258,$C347-SUM($F347:FP347))))</f>
        <v>-5.2322017349193015E-4</v>
      </c>
      <c r="FR347" s="207">
        <f ca="1">-IF(FR$2&lt;=$B347,0,(MIN($C347*$D$258,$C347-SUM($F347:FQ347))))</f>
        <v>-5.2322017349193015E-4</v>
      </c>
      <c r="FS347" s="207">
        <f ca="1">-IF(FS$2&lt;=$B347,0,(MIN($C347*$D$258,$C347-SUM($F347:FR347))))</f>
        <v>-5.2322017349193015E-4</v>
      </c>
      <c r="FT347" s="207">
        <f ca="1">-IF(FT$2&lt;=$B347,0,(MIN($C347*$D$258,$C347-SUM($F347:FS347))))</f>
        <v>-5.2322017349193015E-4</v>
      </c>
      <c r="FU347" s="207">
        <f ca="1">-IF(FU$2&lt;=$B347,0,(MIN($C347*$D$258,$C347-SUM($F347:FT347))))</f>
        <v>-5.2322017349193015E-4</v>
      </c>
      <c r="FV347" s="207">
        <f ca="1">-IF(FV$2&lt;=$B347,0,(MIN($C347*$D$258,$C347-SUM($F347:FU347))))</f>
        <v>-5.2322017349193015E-4</v>
      </c>
      <c r="FW347" s="207">
        <f ca="1">-IF(FW$2&lt;=$B347,0,(MIN($C347*$D$258,$C347-SUM($F347:FV347))))</f>
        <v>-5.2322017349193015E-4</v>
      </c>
      <c r="FX347" s="207">
        <f ca="1">-IF(FX$2&lt;=$B347,0,(MIN($C347*$D$258,$C347-SUM($F347:FW347))))</f>
        <v>-5.2322017349193015E-4</v>
      </c>
      <c r="FY347" s="207">
        <f ca="1">-IF(FY$2&lt;=$B347,0,(MIN($C347*$D$258,$C347-SUM($F347:FX347))))</f>
        <v>-5.2322017349193015E-4</v>
      </c>
      <c r="FZ347" s="207">
        <f ca="1">-IF(FZ$2&lt;=$B347,0,(MIN($C347*$D$258,$C347-SUM($F347:FY347))))</f>
        <v>-5.2322017349193015E-4</v>
      </c>
      <c r="GA347" s="207">
        <f ca="1">-IF(GA$2&lt;=$B347,0,(MIN($C347*$D$258,$C347-SUM($F347:FZ347))))</f>
        <v>-5.2322017349193015E-4</v>
      </c>
      <c r="GB347" s="207">
        <f ca="1">-IF(GB$2&lt;=$B347,0,(MIN($C347*$D$258,$C347-SUM($F347:GA347))))</f>
        <v>-5.2322017349193015E-4</v>
      </c>
      <c r="GC347" s="207">
        <f ca="1">-IF(GC$2&lt;=$B347,0,(MIN($C347*$D$258,$C347-SUM($F347:GB347))))</f>
        <v>-5.2322017349193015E-4</v>
      </c>
      <c r="GD347" s="207">
        <f ca="1">-IF(GD$2&lt;=$B347,0,(MIN($C347*$D$258,$C347-SUM($F347:GC347))))</f>
        <v>-5.2322017349193015E-4</v>
      </c>
      <c r="GE347" s="207">
        <f ca="1">-IF(GE$2&lt;=$B347,0,(MIN($C347*$D$258,$C347-SUM($F347:GD347))))</f>
        <v>-5.2322017349193015E-4</v>
      </c>
      <c r="GF347" s="207">
        <f ca="1">-IF(GF$2&lt;=$B347,0,(MIN($C347*$D$258,$C347-SUM($F347:GE347))))</f>
        <v>-5.2322017349193015E-4</v>
      </c>
      <c r="GG347" s="207">
        <f ca="1">-IF(GG$2&lt;=$B347,0,(MIN($C347*$D$258,$C347-SUM($F347:GF347))))</f>
        <v>-5.2322017349193015E-4</v>
      </c>
      <c r="GH347" s="207">
        <f ca="1">-IF(GH$2&lt;=$B347,0,(MIN($C347*$D$258,$C347-SUM($F347:GG347))))</f>
        <v>-5.2322017349193015E-4</v>
      </c>
      <c r="GI347" s="207">
        <f ca="1">-IF(GI$2&lt;=$B347,0,(MIN($C347*$D$258,$C347-SUM($F347:GH347))))</f>
        <v>-5.2322017349193015E-4</v>
      </c>
      <c r="GJ347" s="207">
        <f ca="1">-IF(GJ$2&lt;=$B347,0,(MIN($C347*$D$258,$C347-SUM($F347:GI347))))</f>
        <v>-5.2322017349193015E-4</v>
      </c>
      <c r="GK347" s="207">
        <f ca="1">-IF(GK$2&lt;=$B347,0,(MIN($C347*$D$258,$C347-SUM($F347:GJ347))))</f>
        <v>-5.2322017349193015E-4</v>
      </c>
      <c r="GL347" s="207">
        <f ca="1">-IF(GL$2&lt;=$B347,0,(MIN($C347*$D$258,$C347-SUM($F347:GK347))))</f>
        <v>-5.2322017349193015E-4</v>
      </c>
      <c r="GM347" s="207">
        <f ca="1">-IF(GM$2&lt;=$B347,0,(MIN($C347*$D$258,$C347-SUM($F347:GL347))))</f>
        <v>-5.2322017349193015E-4</v>
      </c>
      <c r="GN347" s="207">
        <f ca="1">-IF(GN$2&lt;=$B347,0,(MIN($C347*$D$258,$C347-SUM($F347:GM347))))</f>
        <v>-5.2322017349193015E-4</v>
      </c>
      <c r="GO347" s="207">
        <f ca="1">-IF(GO$2&lt;=$B347,0,(MIN($C347*$D$258,$C347-SUM($F347:GN347))))</f>
        <v>-5.2322017349193015E-4</v>
      </c>
      <c r="GP347" s="207">
        <f ca="1">-IF(GP$2&lt;=$B347,0,(MIN($C347*$D$258,$C347-SUM($F347:GO347))))</f>
        <v>-5.2322017349193015E-4</v>
      </c>
      <c r="GQ347" s="207">
        <f ca="1">-IF(GQ$2&lt;=$B347,0,(MIN($C347*$D$258,$C347-SUM($F347:GP347))))</f>
        <v>-5.2322017349193015E-4</v>
      </c>
      <c r="GR347" s="207">
        <f ca="1">-IF(GR$2&lt;=$B347,0,(MIN($C347*$D$258,$C347-SUM($F347:GQ347))))</f>
        <v>-5.2322017349193015E-4</v>
      </c>
      <c r="GS347" s="207">
        <f ca="1">-IF(GS$2&lt;=$B347,0,(MIN($C347*$D$258,$C347-SUM($F347:GR347))))</f>
        <v>-5.2322017349193015E-4</v>
      </c>
      <c r="GT347" s="207">
        <f ca="1">-IF(GT$2&lt;=$B347,0,(MIN($C347*$D$258,$C347-SUM($F347:GS347))))</f>
        <v>-5.2322017349193015E-4</v>
      </c>
      <c r="GU347" s="207">
        <f ca="1">-IF(GU$2&lt;=$B347,0,(MIN($C347*$D$258,$C347-SUM($F347:GT347))))</f>
        <v>-5.2322017349193015E-4</v>
      </c>
      <c r="GV347" s="207">
        <f ca="1">-IF(GV$2&lt;=$B347,0,(MIN($C347*$D$258,$C347-SUM($F347:GU347))))</f>
        <v>-5.2322017349193015E-4</v>
      </c>
      <c r="GW347" s="207">
        <f ca="1">-IF(GW$2&lt;=$B347,0,(MIN($C347*$D$258,$C347-SUM($F347:GV347))))</f>
        <v>-5.2322017349193015E-4</v>
      </c>
      <c r="GX347" s="207">
        <f ca="1">-IF(GX$2&lt;=$B347,0,(MIN($C347*$D$258,$C347-SUM($F347:GW347))))</f>
        <v>-5.2322017349193015E-4</v>
      </c>
      <c r="GY347" s="207">
        <f ca="1">-IF(GY$2&lt;=$B347,0,(MIN($C347*$D$258,$C347-SUM($F347:GX347))))</f>
        <v>-5.2322017349193015E-4</v>
      </c>
      <c r="GZ347" s="207">
        <f ca="1">-IF(GZ$2&lt;=$B347,0,(MIN($C347*$D$258,$C347-SUM($F347:GY347))))</f>
        <v>-5.2322017349193015E-4</v>
      </c>
      <c r="HA347" s="207">
        <f ca="1">-IF(HA$2&lt;=$B347,0,(MIN($C347*$D$258,$C347-SUM($F347:GZ347))))</f>
        <v>-5.2322017349193015E-4</v>
      </c>
      <c r="HB347" s="207">
        <f ca="1">-IF(HB$2&lt;=$B347,0,(MIN($C347*$D$258,$C347-SUM($F347:HA347))))</f>
        <v>-5.2322017349193015E-4</v>
      </c>
      <c r="HC347" s="207">
        <f ca="1">-IF(HC$2&lt;=$B347,0,(MIN($C347*$D$258,$C347-SUM($F347:HB347))))</f>
        <v>-5.2322017349193015E-4</v>
      </c>
      <c r="HD347" s="207">
        <f ca="1">-IF(HD$2&lt;=$B347,0,(MIN($C347*$D$258,$C347-SUM($F347:HC347))))</f>
        <v>-5.2322017349193015E-4</v>
      </c>
      <c r="HE347" s="207">
        <f ca="1">-IF(HE$2&lt;=$B347,0,(MIN($C347*$D$258,$C347-SUM($F347:HD347))))</f>
        <v>-5.2322017349193015E-4</v>
      </c>
      <c r="HF347" s="207">
        <f ca="1">-IF(HF$2&lt;=$B347,0,(MIN($C347*$D$258,$C347-SUM($F347:HE347))))</f>
        <v>-5.2322017349193015E-4</v>
      </c>
      <c r="HG347" s="207">
        <f ca="1">-IF(HG$2&lt;=$B347,0,(MIN($C347*$D$258,$C347-SUM($F347:HF347))))</f>
        <v>-5.2322017349193015E-4</v>
      </c>
      <c r="HH347" s="207">
        <f ca="1">-IF(HH$2&lt;=$B347,0,(MIN($C347*$D$258,$C347-SUM($F347:HG347))))</f>
        <v>-5.2322017349193015E-4</v>
      </c>
      <c r="HI347" s="207">
        <f ca="1">-IF(HI$2&lt;=$B347,0,(MIN($C347*$D$258,$C347-SUM($F347:HH347))))</f>
        <v>-5.2322017349193015E-4</v>
      </c>
      <c r="HJ347" s="207">
        <f ca="1">-IF(HJ$2&lt;=$B347,0,(MIN($C347*$D$258,$C347-SUM($F347:HI347))))</f>
        <v>-5.2322017349193015E-4</v>
      </c>
      <c r="HK347" s="207">
        <f ca="1">-IF(HK$2&lt;=$B347,0,(MIN($C347*$D$258,$C347-SUM($F347:HJ347))))</f>
        <v>-5.2322017349193015E-4</v>
      </c>
      <c r="HL347" s="207">
        <f ca="1">-IF(HL$2&lt;=$B347,0,(MIN($C347*$D$258,$C347-SUM($F347:HK347))))</f>
        <v>-5.2322017349193015E-4</v>
      </c>
      <c r="HM347" s="207">
        <f ca="1">-IF(HM$2&lt;=$B347,0,(MIN($C347*$D$258,$C347-SUM($F347:HL347))))</f>
        <v>-5.2322017349193015E-4</v>
      </c>
      <c r="HN347" s="207">
        <f ca="1">-IF(HN$2&lt;=$B347,0,(MIN($C347*$D$258,$C347-SUM($F347:HM347))))</f>
        <v>-5.2322017349193015E-4</v>
      </c>
      <c r="HO347" s="207">
        <f ca="1">-IF(HO$2&lt;=$B347,0,(MIN($C347*$D$258,$C347-SUM($F347:HN347))))</f>
        <v>-5.2322017349193015E-4</v>
      </c>
      <c r="HP347" s="207">
        <f ca="1">-IF(HP$2&lt;=$B347,0,(MIN($C347*$D$258,$C347-SUM($F347:HO347))))</f>
        <v>-5.2322017349193015E-4</v>
      </c>
      <c r="HQ347" s="207">
        <f ca="1">-IF(HQ$2&lt;=$B347,0,(MIN($C347*$D$258,$C347-SUM($F347:HP347))))</f>
        <v>-5.2322017349193015E-4</v>
      </c>
      <c r="HR347" s="207">
        <f ca="1">-IF(HR$2&lt;=$B347,0,(MIN($C347*$D$258,$C347-SUM($F347:HQ347))))</f>
        <v>-5.2322017349193015E-4</v>
      </c>
      <c r="HS347" s="207">
        <f ca="1">-IF(HS$2&lt;=$B347,0,(MIN($C347*$D$258,$C347-SUM($F347:HR347))))</f>
        <v>-5.2322017349193015E-4</v>
      </c>
      <c r="HT347" s="207">
        <f ca="1">-IF(HT$2&lt;=$B347,0,(MIN($C347*$D$258,$C347-SUM($F347:HS347))))</f>
        <v>-5.2322017349193015E-4</v>
      </c>
      <c r="HU347" s="207">
        <f ca="1">-IF(HU$2&lt;=$B347,0,(MIN($C347*$D$258,$C347-SUM($F347:HT347))))</f>
        <v>-5.2322017349193015E-4</v>
      </c>
      <c r="HV347" s="207">
        <f ca="1">-IF(HV$2&lt;=$B347,0,(MIN($C347*$D$258,$C347-SUM($F347:HU347))))</f>
        <v>-5.2322017349193015E-4</v>
      </c>
      <c r="HW347" s="207">
        <f ca="1">-IF(HW$2&lt;=$B347,0,(MIN($C347*$D$258,$C347-SUM($F347:HV347))))</f>
        <v>-5.2322017349193015E-4</v>
      </c>
      <c r="HX347" s="207">
        <f ca="1">-IF(HX$2&lt;=$B347,0,(MIN($C347*$D$258,$C347-SUM($F347:HW347))))</f>
        <v>-5.2322017349193015E-4</v>
      </c>
      <c r="HY347" s="207">
        <f ca="1">-IF(HY$2&lt;=$B347,0,(MIN($C347*$D$258,$C347-SUM($F347:HX347))))</f>
        <v>-5.2322017349193015E-4</v>
      </c>
      <c r="HZ347" s="207">
        <f ca="1">-IF(HZ$2&lt;=$B347,0,(MIN($C347*$D$258,$C347-SUM($F347:HY347))))</f>
        <v>-5.2322017349193015E-4</v>
      </c>
      <c r="IA347" s="207">
        <f ca="1">-IF(IA$2&lt;=$B347,0,(MIN($C347*$D$258,$C347-SUM($F347:HZ347))))</f>
        <v>-5.2322017349193015E-4</v>
      </c>
      <c r="IB347" s="207">
        <f ca="1">-IF(IB$2&lt;=$B347,0,(MIN($C347*$D$258,$C347-SUM($F347:IA347))))</f>
        <v>-5.2322017349193015E-4</v>
      </c>
      <c r="IC347" s="207">
        <f ca="1">-IF(IC$2&lt;=$B347,0,(MIN($C347*$D$258,$C347-SUM($F347:IB347))))</f>
        <v>-5.2322017349193015E-4</v>
      </c>
      <c r="ID347" s="207">
        <f ca="1">-IF(ID$2&lt;=$B347,0,(MIN($C347*$D$258,$C347-SUM($F347:IC347))))</f>
        <v>-5.2322017349193015E-4</v>
      </c>
      <c r="IE347" s="207">
        <f ca="1">-IF(IE$2&lt;=$B347,0,(MIN($C347*$D$258,$C347-SUM($F347:ID347))))</f>
        <v>-5.2322017349193015E-4</v>
      </c>
      <c r="IF347" s="207">
        <f ca="1">-IF(IF$2&lt;=$B347,0,(MIN($C347*$D$258,$C347-SUM($F347:IE347))))</f>
        <v>-5.2322017349193015E-4</v>
      </c>
      <c r="IG347" s="207">
        <f ca="1">-IF(IG$2&lt;=$B347,0,(MIN($C347*$D$258,$C347-SUM($F347:IF347))))</f>
        <v>-5.2322017349193015E-4</v>
      </c>
      <c r="IH347" s="207">
        <f ca="1">-IF(IH$2&lt;=$B347,0,(MIN($C347*$D$258,$C347-SUM($F347:IG347))))</f>
        <v>-5.2322017349193015E-4</v>
      </c>
      <c r="II347" s="207">
        <f ca="1">-IF(II$2&lt;=$B347,0,(MIN($C347*$D$258,$C347-SUM($F347:IH347))))</f>
        <v>-5.2322017349193015E-4</v>
      </c>
      <c r="IJ347" s="207">
        <f ca="1">-IF(IJ$2&lt;=$B347,0,(MIN($C347*$D$258,$C347-SUM($F347:II347))))</f>
        <v>-5.2322017349193015E-4</v>
      </c>
      <c r="IK347" s="207">
        <f ca="1">-IF(IK$2&lt;=$B347,0,(MIN($C347*$D$258,$C347-SUM($F347:IJ347))))</f>
        <v>-5.2322017349193015E-4</v>
      </c>
      <c r="IL347" s="207">
        <f ca="1">-IF(IL$2&lt;=$B347,0,(MIN($C347*$D$258,$C347-SUM($F347:IK347))))</f>
        <v>-5.2322017349193015E-4</v>
      </c>
      <c r="IM347" s="207">
        <f ca="1">-IF(IM$2&lt;=$B347,0,(MIN($C347*$D$258,$C347-SUM($F347:IL347))))</f>
        <v>-5.2322017349193015E-4</v>
      </c>
      <c r="IN347" s="207">
        <f ca="1">-IF(IN$2&lt;=$B347,0,(MIN($C347*$D$258,$C347-SUM($F347:IM347))))</f>
        <v>-5.2322017349193015E-4</v>
      </c>
      <c r="IO347" s="207">
        <f ca="1">-IF(IO$2&lt;=$B347,0,(MIN($C347*$D$258,$C347-SUM($F347:IN347))))</f>
        <v>-5.2322017349193015E-4</v>
      </c>
      <c r="IP347" s="207">
        <f ca="1">-IF(IP$2&lt;=$B347,0,(MIN($C347*$D$258,$C347-SUM($F347:IO347))))</f>
        <v>-5.2322017349193015E-4</v>
      </c>
      <c r="IQ347" s="207">
        <f ca="1">-IF(IQ$2&lt;=$B347,0,(MIN($C347*$D$258,$C347-SUM($F347:IP347))))</f>
        <v>-5.2322017349193015E-4</v>
      </c>
      <c r="IR347" s="207">
        <f ca="1">-IF(IR$2&lt;=$B347,0,(MIN($C347*$D$258,$C347-SUM($F347:IQ347))))</f>
        <v>-5.2322017349193015E-4</v>
      </c>
      <c r="IS347" s="207">
        <f ca="1">-IF(IS$2&lt;=$B347,0,(MIN($C347*$D$258,$C347-SUM($F347:IR347))))</f>
        <v>-5.2322017349193015E-4</v>
      </c>
      <c r="IT347" s="207">
        <f ca="1">-IF(IT$2&lt;=$B347,0,(MIN($C347*$D$258,$C347-SUM($F347:IS347))))</f>
        <v>-5.2322017349193015E-4</v>
      </c>
      <c r="IU347" s="207">
        <f ca="1">-IF(IU$2&lt;=$B347,0,(MIN($C347*$D$258,$C347-SUM($F347:IT347))))</f>
        <v>-5.2322017349193015E-4</v>
      </c>
      <c r="IV347" s="207">
        <f ca="1">-IF(IV$2&lt;=$B347,0,(MIN($C347*$D$258,$C347-SUM($F347:IU347))))</f>
        <v>-5.2322017349193015E-4</v>
      </c>
      <c r="IW347" s="207">
        <f ca="1">-IF(IW$2&lt;=$B347,0,(MIN($C347*$D$258,$C347-SUM($F347:IV347))))</f>
        <v>-5.2322017349193015E-4</v>
      </c>
      <c r="IX347" s="207">
        <f ca="1">-IF(IX$2&lt;=$B347,0,(MIN($C347*$D$258,$C347-SUM($F347:IW347))))</f>
        <v>-5.2322017349193015E-4</v>
      </c>
      <c r="IY347" s="207">
        <f ca="1">-IF(IY$2&lt;=$B347,0,(MIN($C347*$D$258,$C347-SUM($F347:IX347))))</f>
        <v>-5.2322017349193015E-4</v>
      </c>
      <c r="IZ347" s="207">
        <f ca="1">-IF(IZ$2&lt;=$B347,0,(MIN($C347*$D$258,$C347-SUM($F347:IY347))))</f>
        <v>-5.2322017349193015E-4</v>
      </c>
      <c r="JA347" s="207">
        <f ca="1">-IF(JA$2&lt;=$B347,0,(MIN($C347*$D$258,$C347-SUM($F347:IZ347))))</f>
        <v>-5.2322017349193015E-4</v>
      </c>
      <c r="JB347" s="207">
        <f ca="1">-IF(JB$2&lt;=$B347,0,(MIN($C347*$D$258,$C347-SUM($F347:JA347))))</f>
        <v>-5.2322017349193015E-4</v>
      </c>
      <c r="JC347" s="207">
        <f ca="1">-IF(JC$2&lt;=$B347,0,(MIN($C347*$D$258,$C347-SUM($F347:JB347))))</f>
        <v>-5.2322017349193015E-4</v>
      </c>
      <c r="JD347" s="207">
        <f ca="1">-IF(JD$2&lt;=$B347,0,(MIN($C347*$D$258,$C347-SUM($F347:JC347))))</f>
        <v>-5.2322017349193015E-4</v>
      </c>
      <c r="JE347" s="207">
        <f ca="1">-IF(JE$2&lt;=$B347,0,(MIN($C347*$D$258,$C347-SUM($F347:JD347))))</f>
        <v>-5.2322017349193015E-4</v>
      </c>
      <c r="JF347" s="207">
        <f ca="1">-IF(JF$2&lt;=$B347,0,(MIN($C347*$D$258,$C347-SUM($F347:JE347))))</f>
        <v>-5.2322017349193015E-4</v>
      </c>
      <c r="JG347" s="207">
        <f ca="1">-IF(JG$2&lt;=$B347,0,(MIN($C347*$D$258,$C347-SUM($F347:JF347))))</f>
        <v>-5.2322017349193015E-4</v>
      </c>
      <c r="JH347" s="207">
        <f ca="1">-IF(JH$2&lt;=$B347,0,(MIN($C347*$D$258,$C347-SUM($F347:JG347))))</f>
        <v>-5.2322017349193015E-4</v>
      </c>
      <c r="JI347" s="207">
        <f ca="1">-IF(JI$2&lt;=$B347,0,(MIN($C347*$D$258,$C347-SUM($F347:JH347))))</f>
        <v>-5.2322017349193015E-4</v>
      </c>
      <c r="JJ347" s="207">
        <f ca="1">-IF(JJ$2&lt;=$B347,0,(MIN($C347*$D$258,$C347-SUM($F347:JI347))))</f>
        <v>-5.2322017349193015E-4</v>
      </c>
      <c r="JK347" s="207">
        <f ca="1">-IF(JK$2&lt;=$B347,0,(MIN($C347*$D$258,$C347-SUM($F347:JJ347))))</f>
        <v>-5.2322017349193015E-4</v>
      </c>
      <c r="JL347" s="207">
        <f ca="1">-IF(JL$2&lt;=$B347,0,(MIN($C347*$D$258,$C347-SUM($F347:JK347))))</f>
        <v>-5.2322017349193015E-4</v>
      </c>
      <c r="JM347" s="207">
        <f ca="1">-IF(JM$2&lt;=$B347,0,(MIN($C347*$D$258,$C347-SUM($F347:JL347))))</f>
        <v>-5.2322017349193015E-4</v>
      </c>
      <c r="JN347" s="207">
        <f ca="1">-IF(JN$2&lt;=$B347,0,(MIN($C347*$D$258,$C347-SUM($F347:JM347))))</f>
        <v>-5.2322017349193015E-4</v>
      </c>
      <c r="JO347" s="207">
        <f ca="1">-IF(JO$2&lt;=$B347,0,(MIN($C347*$D$258,$C347-SUM($F347:JN347))))</f>
        <v>-5.2322017349193015E-4</v>
      </c>
      <c r="JP347" s="207">
        <f ca="1">-IF(JP$2&lt;=$B347,0,(MIN($C347*$D$258,$C347-SUM($F347:JO347))))</f>
        <v>-5.2322017349193015E-4</v>
      </c>
      <c r="JQ347" s="207">
        <f ca="1">-IF(JQ$2&lt;=$B347,0,(MIN($C347*$D$258,$C347-SUM($F347:JP347))))</f>
        <v>-5.2322017349193015E-4</v>
      </c>
      <c r="JR347" s="207">
        <f ca="1">-IF(JR$2&lt;=$B347,0,(MIN($C347*$D$258,$C347-SUM($F347:JQ347))))</f>
        <v>-5.2322017349193015E-4</v>
      </c>
      <c r="JS347" s="207">
        <f ca="1">-IF(JS$2&lt;=$B347,0,(MIN($C347*$D$258,$C347-SUM($F347:JR347))))</f>
        <v>-5.2322017349193015E-4</v>
      </c>
      <c r="JT347" s="207">
        <f ca="1">-IF(JT$2&lt;=$B347,0,(MIN($C347*$D$258,$C347-SUM($F347:JS347))))</f>
        <v>-5.2322017349193015E-4</v>
      </c>
      <c r="JU347" s="207">
        <f ca="1">-IF(JU$2&lt;=$B347,0,(MIN($C347*$D$258,$C347-SUM($F347:JT347))))</f>
        <v>-5.2322017349193015E-4</v>
      </c>
      <c r="JV347" s="207">
        <f ca="1">-IF(JV$2&lt;=$B347,0,(MIN($C347*$D$258,$C347-SUM($F347:JU347))))</f>
        <v>-5.2322017349193015E-4</v>
      </c>
      <c r="JW347" s="207">
        <f ca="1">-IF(JW$2&lt;=$B347,0,(MIN($C347*$D$258,$C347-SUM($F347:JV347))))</f>
        <v>-5.2322017349193015E-4</v>
      </c>
      <c r="JX347" s="207">
        <f ca="1">-IF(JX$2&lt;=$B347,0,(MIN($C347*$D$258,$C347-SUM($F347:JW347))))</f>
        <v>-5.2322017349193015E-4</v>
      </c>
      <c r="JY347" s="207">
        <f ca="1">-IF(JY$2&lt;=$B347,0,(MIN($C347*$D$258,$C347-SUM($F347:JX347))))</f>
        <v>-5.2322017349193015E-4</v>
      </c>
      <c r="JZ347" s="207">
        <f ca="1">-IF(JZ$2&lt;=$B347,0,(MIN($C347*$D$258,$C347-SUM($F347:JY347))))</f>
        <v>-5.2322017349193015E-4</v>
      </c>
      <c r="KA347" s="207">
        <f ca="1">-IF(KA$2&lt;=$B347,0,(MIN($C347*$D$258,$C347-SUM($F347:JZ347))))</f>
        <v>-5.2322017349193015E-4</v>
      </c>
      <c r="KB347" s="207">
        <f ca="1">-IF(KB$2&lt;=$B347,0,(MIN($C347*$D$258,$C347-SUM($F347:KA347))))</f>
        <v>-5.2322017349193015E-4</v>
      </c>
      <c r="KC347" s="207">
        <f ca="1">-IF(KC$2&lt;=$B347,0,(MIN($C347*$D$258,$C347-SUM($F347:KB347))))</f>
        <v>-5.2322017349193015E-4</v>
      </c>
      <c r="KD347" s="207">
        <f ca="1">-IF(KD$2&lt;=$B347,0,(MIN($C347*$D$258,$C347-SUM($F347:KC347))))</f>
        <v>-5.2322017349193015E-4</v>
      </c>
      <c r="KE347" s="207">
        <f ca="1">-IF(KE$2&lt;=$B347,0,(MIN($C347*$D$258,$C347-SUM($F347:KD347))))</f>
        <v>-5.2322017349193015E-4</v>
      </c>
      <c r="KF347" s="207">
        <f ca="1">-IF(KF$2&lt;=$B347,0,(MIN($C347*$D$258,$C347-SUM($F347:KE347))))</f>
        <v>-5.2322017349193015E-4</v>
      </c>
      <c r="KG347" s="207">
        <f ca="1">-IF(KG$2&lt;=$B347,0,(MIN($C347*$D$258,$C347-SUM($F347:KF347))))</f>
        <v>-5.2322017349193015E-4</v>
      </c>
      <c r="KH347" s="207">
        <f ca="1">-IF(KH$2&lt;=$B347,0,(MIN($C347*$D$258,$C347-SUM($F347:KG347))))</f>
        <v>-5.2322017349193015E-4</v>
      </c>
      <c r="KI347" s="207">
        <f ca="1">-IF(KI$2&lt;=$B347,0,(MIN($C347*$D$258,$C347-SUM($F347:KH347))))</f>
        <v>-5.2322017349193015E-4</v>
      </c>
      <c r="KJ347" s="207">
        <f ca="1">-IF(KJ$2&lt;=$B347,0,(MIN($C347*$D$258,$C347-SUM($F347:KI347))))</f>
        <v>-5.2322017349193015E-4</v>
      </c>
      <c r="KK347" s="207">
        <f ca="1">-IF(KK$2&lt;=$B347,0,(MIN($C347*$D$258,$C347-SUM($F347:KJ347))))</f>
        <v>-5.2322017349193015E-4</v>
      </c>
      <c r="KL347" s="207">
        <f ca="1">-IF(KL$2&lt;=$B347,0,(MIN($C347*$D$258,$C347-SUM($F347:KK347))))</f>
        <v>-5.2322017349193015E-4</v>
      </c>
      <c r="KM347" s="207">
        <f ca="1">-IF(KM$2&lt;=$B347,0,(MIN($C347*$D$258,$C347-SUM($F347:KL347))))</f>
        <v>-5.2322017349193015E-4</v>
      </c>
      <c r="KN347" s="207">
        <f ca="1">-IF(KN$2&lt;=$B347,0,(MIN($C347*$D$258,$C347-SUM($F347:KM347))))</f>
        <v>-5.2322017349193015E-4</v>
      </c>
      <c r="KO347" s="207">
        <f ca="1">-IF(KO$2&lt;=$B347,0,(MIN($C347*$D$258,$C347-SUM($F347:KN347))))</f>
        <v>-5.2322017349193015E-4</v>
      </c>
      <c r="KP347" s="207">
        <f ca="1">-IF(KP$2&lt;=$B347,0,(MIN($C347*$D$258,$C347-SUM($F347:KO347))))</f>
        <v>-5.2322017349193015E-4</v>
      </c>
      <c r="KQ347" s="207">
        <f ca="1">-IF(KQ$2&lt;=$B347,0,(MIN($C347*$D$258,$C347-SUM($F347:KP347))))</f>
        <v>-5.2322017349193015E-4</v>
      </c>
      <c r="KR347" s="207">
        <f ca="1">-IF(KR$2&lt;=$B347,0,(MIN($C347*$D$258,$C347-SUM($F347:KQ347))))</f>
        <v>-5.2322017349193015E-4</v>
      </c>
      <c r="KS347" s="207">
        <f ca="1">-IF(KS$2&lt;=$B347,0,(MIN($C347*$D$258,$C347-SUM($F347:KR347))))</f>
        <v>-5.2322017349193015E-4</v>
      </c>
      <c r="KT347" s="207">
        <f ca="1">-IF(KT$2&lt;=$B347,0,(MIN($C347*$D$258,$C347-SUM($F347:KS347))))</f>
        <v>-5.2322017349193015E-4</v>
      </c>
      <c r="KU347" s="207">
        <f ca="1">-IF(KU$2&lt;=$B347,0,(MIN($C347*$D$258,$C347-SUM($F347:KT347))))</f>
        <v>-5.2322017349193015E-4</v>
      </c>
      <c r="KV347" s="207">
        <f ca="1">-IF(KV$2&lt;=$B347,0,(MIN($C347*$D$258,$C347-SUM($F347:KU347))))</f>
        <v>-5.2322017349193015E-4</v>
      </c>
      <c r="KW347" s="207">
        <f ca="1">-IF(KW$2&lt;=$B347,0,(MIN($C347*$D$258,$C347-SUM($F347:KV347))))</f>
        <v>-5.2322017349193015E-4</v>
      </c>
      <c r="KX347" s="207">
        <f ca="1">-IF(KX$2&lt;=$B347,0,(MIN($C347*$D$258,$C347-SUM($F347:KW347))))</f>
        <v>-5.2322017349193015E-4</v>
      </c>
      <c r="KY347" s="207">
        <f ca="1">-IF(KY$2&lt;=$B347,0,(MIN($C347*$D$258,$C347-SUM($F347:KX347))))</f>
        <v>-5.2322017349193015E-4</v>
      </c>
      <c r="KZ347" s="207">
        <f ca="1">-IF(KZ$2&lt;=$B347,0,(MIN($C347*$D$258,$C347-SUM($F347:KY347))))</f>
        <v>-5.2322017349193015E-4</v>
      </c>
      <c r="LA347" s="207">
        <f ca="1">-IF(LA$2&lt;=$B347,0,(MIN($C347*$D$258,$C347-SUM($F347:KZ347))))</f>
        <v>-5.2322017349193015E-4</v>
      </c>
      <c r="LB347" s="207">
        <f ca="1">-IF(LB$2&lt;=$B347,0,(MIN($C347*$D$258,$C347-SUM($F347:LA347))))</f>
        <v>-5.2322017349193015E-4</v>
      </c>
      <c r="LC347" s="207">
        <f ca="1">-IF(LC$2&lt;=$B347,0,(MIN($C347*$D$258,$C347-SUM($F347:LB347))))</f>
        <v>-5.2322017349193015E-4</v>
      </c>
      <c r="LD347" s="207">
        <f ca="1">-IF(LD$2&lt;=$B347,0,(MIN($C347*$D$258,$C347-SUM($F347:LC347))))</f>
        <v>-5.2322017349193015E-4</v>
      </c>
      <c r="LE347" s="207">
        <f ca="1">-IF(LE$2&lt;=$B347,0,(MIN($C347*$D$258,$C347-SUM($F347:LD347))))</f>
        <v>-5.2322017349193015E-4</v>
      </c>
      <c r="LF347" s="207">
        <f ca="1">-IF(LF$2&lt;=$B347,0,(MIN($C347*$D$258,$C347-SUM($F347:LE347))))</f>
        <v>-5.2322017349193015E-4</v>
      </c>
      <c r="LG347" s="207">
        <f ca="1">-IF(LG$2&lt;=$B347,0,(MIN($C347*$D$258,$C347-SUM($F347:LF347))))</f>
        <v>-5.2322017349193015E-4</v>
      </c>
      <c r="LH347" s="207">
        <f ca="1">-IF(LH$2&lt;=$B347,0,(MIN($C347*$D$258,$C347-SUM($F347:LG347))))</f>
        <v>-5.2322017349193015E-4</v>
      </c>
      <c r="LI347" s="207">
        <f ca="1">-IF(LI$2&lt;=$B347,0,(MIN($C347*$D$258,$C347-SUM($F347:LH347))))</f>
        <v>-5.2322017349193015E-4</v>
      </c>
      <c r="LJ347" s="207">
        <f ca="1">-IF(LJ$2&lt;=$B347,0,(MIN($C347*$D$258,$C347-SUM($F347:LI347))))</f>
        <v>-5.2322017349193015E-4</v>
      </c>
      <c r="LK347" s="207">
        <f ca="1">-IF(LK$2&lt;=$B347,0,(MIN($C347*$D$258,$C347-SUM($F347:LJ347))))</f>
        <v>-5.2322017349193015E-4</v>
      </c>
      <c r="LL347" s="207">
        <f ca="1">-IF(LL$2&lt;=$B347,0,(MIN($C347*$D$258,$C347-SUM($F347:LK347))))</f>
        <v>-5.2322017349193015E-4</v>
      </c>
      <c r="LM347" s="207">
        <f ca="1">-IF(LM$2&lt;=$B347,0,(MIN($C347*$D$258,$C347-SUM($F347:LL347))))</f>
        <v>-5.2322017349193015E-4</v>
      </c>
      <c r="LN347" s="207">
        <f ca="1">-IF(LN$2&lt;=$B347,0,(MIN($C347*$D$258,$C347-SUM($F347:LM347))))</f>
        <v>-5.2322017349193015E-4</v>
      </c>
      <c r="LO347" s="207">
        <f ca="1">-IF(LO$2&lt;=$B347,0,(MIN($C347*$D$258,$C347-SUM($F347:LN347))))</f>
        <v>-5.2322017349193015E-4</v>
      </c>
      <c r="LP347" s="207">
        <f ca="1">-IF(LP$2&lt;=$B347,0,(MIN($C347*$D$258,$C347-SUM($F347:LO347))))</f>
        <v>-5.2322017349193015E-4</v>
      </c>
      <c r="LQ347" s="207">
        <f ca="1">-IF(LQ$2&lt;=$B347,0,(MIN($C347*$D$258,$C347-SUM($F347:LP347))))</f>
        <v>-5.2322017349193015E-4</v>
      </c>
      <c r="LR347" s="207">
        <f ca="1">-IF(LR$2&lt;=$B347,0,(MIN($C347*$D$258,$C347-SUM($F347:LQ347))))</f>
        <v>-5.2322017349193015E-4</v>
      </c>
      <c r="LS347" s="207">
        <f ca="1">-IF(LS$2&lt;=$B347,0,(MIN($C347*$D$258,$C347-SUM($F347:LR347))))</f>
        <v>-5.2322017349193015E-4</v>
      </c>
      <c r="LT347" s="207">
        <f ca="1">-IF(LT$2&lt;=$B347,0,(MIN($C347*$D$258,$C347-SUM($F347:LS347))))</f>
        <v>-5.2322017349193015E-4</v>
      </c>
      <c r="LU347" s="207">
        <f ca="1">-IF(LU$2&lt;=$B347,0,(MIN($C347*$D$258,$C347-SUM($F347:LT347))))</f>
        <v>-5.2322017349193015E-4</v>
      </c>
      <c r="LV347" s="207">
        <f ca="1">-IF(LV$2&lt;=$B347,0,(MIN($C347*$D$258,$C347-SUM($F347:LU347))))</f>
        <v>-5.2322017349193015E-4</v>
      </c>
      <c r="LW347" s="207">
        <f ca="1">-IF(LW$2&lt;=$B347,0,(MIN($C347*$D$258,$C347-SUM($F347:LV347))))</f>
        <v>-5.2322017349193015E-4</v>
      </c>
      <c r="LX347" s="207">
        <f ca="1">-IF(LX$2&lt;=$B347,0,(MIN($C347*$D$258,$C347-SUM($F347:LW347))))</f>
        <v>-5.2322017349193015E-4</v>
      </c>
      <c r="LY347" s="207">
        <f ca="1">-IF(LY$2&lt;=$B347,0,(MIN($C347*$D$258,$C347-SUM($F347:LX347))))</f>
        <v>-5.2322017349193015E-4</v>
      </c>
      <c r="LZ347" s="207">
        <f ca="1">-IF(LZ$2&lt;=$B347,0,(MIN($C347*$D$258,$C347-SUM($F347:LY347))))</f>
        <v>-5.2322017349193015E-4</v>
      </c>
      <c r="MA347" s="207">
        <f ca="1">-IF(MA$2&lt;=$B347,0,(MIN($C347*$D$258,$C347-SUM($F347:LZ347))))</f>
        <v>-5.2322017349193015E-4</v>
      </c>
      <c r="MB347" s="207">
        <f ca="1">-IF(MB$2&lt;=$B347,0,(MIN($C347*$D$258,$C347-SUM($F347:MA347))))</f>
        <v>-5.2322017349193015E-4</v>
      </c>
      <c r="MC347" s="207">
        <f ca="1">-IF(MC$2&lt;=$B347,0,(MIN($C347*$D$258,$C347-SUM($F347:MB347))))</f>
        <v>-5.2322017349193015E-4</v>
      </c>
      <c r="MD347" s="207">
        <f ca="1">-IF(MD$2&lt;=$B347,0,(MIN($C347*$D$258,$C347-SUM($F347:MC347))))</f>
        <v>-5.2322017349193015E-4</v>
      </c>
      <c r="ME347" s="207">
        <f ca="1">-IF(ME$2&lt;=$B347,0,(MIN($C347*$D$258,$C347-SUM($F347:MD347))))</f>
        <v>-5.2322017349193015E-4</v>
      </c>
      <c r="MF347" s="207">
        <f ca="1">-IF(MF$2&lt;=$B347,0,(MIN($C347*$D$258,$C347-SUM($F347:ME347))))</f>
        <v>-5.2322017349193015E-4</v>
      </c>
      <c r="MG347" s="207">
        <f ca="1">-IF(MG$2&lt;=$B347,0,(MIN($C347*$D$258,$C347-SUM($F347:MF347))))</f>
        <v>-5.2322017349193015E-4</v>
      </c>
      <c r="MH347" s="207">
        <f ca="1">-IF(MH$2&lt;=$B347,0,(MIN($C347*$D$258,$C347-SUM($F347:MG347))))</f>
        <v>-5.2322017349193015E-4</v>
      </c>
      <c r="MI347" s="207">
        <f ca="1">-IF(MI$2&lt;=$B347,0,(MIN($C347*$D$258,$C347-SUM($F347:MH347))))</f>
        <v>-5.2322017349193015E-4</v>
      </c>
      <c r="MJ347" s="207">
        <f ca="1">-IF(MJ$2&lt;=$B347,0,(MIN($C347*$D$258,$C347-SUM($F347:MI347))))</f>
        <v>-5.2322017349193015E-4</v>
      </c>
      <c r="MK347" s="207">
        <f ca="1">-IF(MK$2&lt;=$B347,0,(MIN($C347*$D$258,$C347-SUM($F347:MJ347))))</f>
        <v>-5.2322017349193015E-4</v>
      </c>
      <c r="ML347" s="207">
        <f ca="1">-IF(ML$2&lt;=$B347,0,(MIN($C347*$D$258,$C347-SUM($F347:MK347))))</f>
        <v>-5.2322017349193015E-4</v>
      </c>
      <c r="MM347" s="207">
        <f ca="1">-IF(MM$2&lt;=$B347,0,(MIN($C347*$D$258,$C347-SUM($F347:ML347))))</f>
        <v>-5.2322017349193015E-4</v>
      </c>
      <c r="MN347" s="207">
        <f ca="1">-IF(MN$2&lt;=$B347,0,(MIN($C347*$D$258,$C347-SUM($F347:MM347))))</f>
        <v>-5.2322017349193015E-4</v>
      </c>
      <c r="MO347" s="207">
        <f ca="1">-IF(MO$2&lt;=$B347,0,(MIN($C347*$D$258,$C347-SUM($F347:MN347))))</f>
        <v>-5.2322017349193015E-4</v>
      </c>
      <c r="MP347" s="207">
        <f ca="1">-IF(MP$2&lt;=$B347,0,(MIN($C347*$D$258,$C347-SUM($F347:MO347))))</f>
        <v>-5.2322017349193015E-4</v>
      </c>
      <c r="MQ347" s="207">
        <f ca="1">-IF(MQ$2&lt;=$B347,0,(MIN($C347*$D$258,$C347-SUM($F347:MP347))))</f>
        <v>-5.2322017349193015E-4</v>
      </c>
      <c r="MR347" s="207">
        <f ca="1">-IF(MR$2&lt;=$B347,0,(MIN($C347*$D$258,$C347-SUM($F347:MQ347))))</f>
        <v>-5.2322017349193015E-4</v>
      </c>
      <c r="MS347" s="207">
        <f ca="1">-IF(MS$2&lt;=$B347,0,(MIN($C347*$D$258,$C347-SUM($F347:MR347))))</f>
        <v>-5.2322017349193015E-4</v>
      </c>
      <c r="MT347" s="207">
        <f ca="1">-IF(MT$2&lt;=$B347,0,(MIN($C347*$D$258,$C347-SUM($F347:MS347))))</f>
        <v>-5.2322017349193015E-4</v>
      </c>
      <c r="MU347" s="207">
        <f ca="1">-IF(MU$2&lt;=$B347,0,(MIN($C347*$D$258,$C347-SUM($F347:MT347))))</f>
        <v>-5.2322017349193015E-4</v>
      </c>
      <c r="MV347" s="207">
        <f ca="1">-IF(MV$2&lt;=$B347,0,(MIN($C347*$D$258,$C347-SUM($F347:MU347))))</f>
        <v>-5.2322017349193015E-4</v>
      </c>
      <c r="MW347" s="207">
        <f ca="1">-IF(MW$2&lt;=$B347,0,(MIN($C347*$D$258,$C347-SUM($F347:MV347))))</f>
        <v>-5.2322017349193015E-4</v>
      </c>
      <c r="MX347" s="207">
        <f ca="1">-IF(MX$2&lt;=$B347,0,(MIN($C347*$D$258,$C347-SUM($F347:MW347))))</f>
        <v>-5.2322017349193015E-4</v>
      </c>
      <c r="MY347" s="207">
        <f ca="1">-IF(MY$2&lt;=$B347,0,(MIN($C347*$D$258,$C347-SUM($F347:MX347))))</f>
        <v>-5.2322017349193015E-4</v>
      </c>
      <c r="MZ347" s="207">
        <f ca="1">-IF(MZ$2&lt;=$B347,0,(MIN($C347*$D$258,$C347-SUM($F347:MY347))))</f>
        <v>-5.2322017349193015E-4</v>
      </c>
      <c r="NA347" s="207">
        <f ca="1">-IF(NA$2&lt;=$B347,0,(MIN($C347*$D$258,$C347-SUM($F347:MZ347))))</f>
        <v>-5.2322017349193015E-4</v>
      </c>
      <c r="NB347" s="207">
        <f ca="1">-IF(NB$2&lt;=$B347,0,(MIN($C347*$D$258,$C347-SUM($F347:NA347))))</f>
        <v>-5.2322017349193015E-4</v>
      </c>
      <c r="NC347" s="207">
        <f ca="1">-IF(NC$2&lt;=$B347,0,(MIN($C347*$D$258,$C347-SUM($F347:NB347))))</f>
        <v>-5.2322017349193015E-4</v>
      </c>
      <c r="ND347" s="207">
        <f ca="1">-IF(ND$2&lt;=$B347,0,(MIN($C347*$D$258,$C347-SUM($F347:NC347))))</f>
        <v>-5.2322017349193015E-4</v>
      </c>
      <c r="NE347" s="207">
        <f ca="1">-IF(NE$2&lt;=$B347,0,(MIN($C347*$D$258,$C347-SUM($F347:ND347))))</f>
        <v>-5.2322017349193015E-4</v>
      </c>
      <c r="NF347" s="207">
        <f ca="1">-IF(NF$2&lt;=$B347,0,(MIN($C347*$D$258,$C347-SUM($F347:NE347))))</f>
        <v>-5.2322017349193015E-4</v>
      </c>
      <c r="NG347" s="207">
        <f ca="1">-IF(NG$2&lt;=$B347,0,(MIN($C347*$D$258,$C347-SUM($F347:NF347))))</f>
        <v>-5.2322017349193015E-4</v>
      </c>
      <c r="NH347" s="207">
        <f ca="1">-IF(NH$2&lt;=$B347,0,(MIN($C347*$D$258,$C347-SUM($F347:NG347))))</f>
        <v>-5.2322017349193015E-4</v>
      </c>
      <c r="NI347" s="207">
        <f ca="1">-IF(NI$2&lt;=$B347,0,(MIN($C347*$D$258,$C347-SUM($F347:NH347))))</f>
        <v>-5.2322017349193015E-4</v>
      </c>
      <c r="NJ347" s="207">
        <f ca="1">-IF(NJ$2&lt;=$B347,0,(MIN($C347*$D$258,$C347-SUM($F347:NI347))))</f>
        <v>-5.2322017349193015E-4</v>
      </c>
      <c r="NK347" s="207">
        <f ca="1">-IF(NK$2&lt;=$B347,0,(MIN($C347*$D$258,$C347-SUM($F347:NJ347))))</f>
        <v>-5.2322017349193015E-4</v>
      </c>
      <c r="NL347" s="207">
        <f ca="1">-IF(NL$2&lt;=$B347,0,(MIN($C347*$D$258,$C347-SUM($F347:NK347))))</f>
        <v>-5.2322017349193015E-4</v>
      </c>
      <c r="NM347" s="207">
        <f ca="1">-IF(NM$2&lt;=$B347,0,(MIN($C347*$D$258,$C347-SUM($F347:NL347))))</f>
        <v>-5.2322017349193015E-4</v>
      </c>
      <c r="NN347" s="207">
        <f ca="1">-IF(NN$2&lt;=$B347,0,(MIN($C347*$D$258,$C347-SUM($F347:NM347))))</f>
        <v>-5.2322017349193015E-4</v>
      </c>
      <c r="NO347" s="207">
        <f ca="1">-IF(NO$2&lt;=$B347,0,(MIN($C347*$D$258,$C347-SUM($F347:NN347))))</f>
        <v>-5.2322017349193015E-4</v>
      </c>
      <c r="NP347" s="207">
        <f ca="1">-IF(NP$2&lt;=$B347,0,(MIN($C347*$D$258,$C347-SUM($F347:NO347))))</f>
        <v>-5.2322017349193015E-4</v>
      </c>
      <c r="NQ347" s="207">
        <f ca="1">-IF(NQ$2&lt;=$B347,0,(MIN($C347*$D$258,$C347-SUM($F347:NP347))))</f>
        <v>-5.2322017349193015E-4</v>
      </c>
      <c r="NR347" s="207">
        <f ca="1">-IF(NR$2&lt;=$B347,0,(MIN($C347*$D$258,$C347-SUM($F347:NQ347))))</f>
        <v>-5.2322017349193015E-4</v>
      </c>
      <c r="NS347" s="207">
        <f ca="1">-IF(NS$2&lt;=$B347,0,(MIN($C347*$D$258,$C347-SUM($F347:NR347))))</f>
        <v>-5.2322017349193015E-4</v>
      </c>
      <c r="NT347" s="207">
        <f ca="1">-IF(NT$2&lt;=$B347,0,(MIN($C347*$D$258,$C347-SUM($F347:NS347))))</f>
        <v>-5.2322017349193015E-4</v>
      </c>
      <c r="NU347" s="207">
        <f ca="1">-IF(NU$2&lt;=$B347,0,(MIN($C347*$D$258,$C347-SUM($F347:NT347))))</f>
        <v>-5.2322017349193015E-4</v>
      </c>
      <c r="NV347" s="207">
        <f ca="1">-IF(NV$2&lt;=$B347,0,(MIN($C347*$D$258,$C347-SUM($F347:NU347))))</f>
        <v>-5.2322017349193015E-4</v>
      </c>
      <c r="NW347" s="207">
        <f ca="1">-IF(NW$2&lt;=$B347,0,(MIN($C347*$D$258,$C347-SUM($F347:NV347))))</f>
        <v>-5.2322017349193015E-4</v>
      </c>
      <c r="NX347" s="207">
        <f ca="1">-IF(NX$2&lt;=$B347,0,(MIN($C347*$D$258,$C347-SUM($F347:NW347))))</f>
        <v>-5.2322017349193015E-4</v>
      </c>
      <c r="NY347" s="207">
        <f ca="1">-IF(NY$2&lt;=$B347,0,(MIN($C347*$D$258,$C347-SUM($F347:NX347))))</f>
        <v>-5.2322017349193015E-4</v>
      </c>
      <c r="NZ347" s="207">
        <f ca="1">-IF(NZ$2&lt;=$B347,0,(MIN($C347*$D$258,$C347-SUM($F347:NY347))))</f>
        <v>-5.2322017349193015E-4</v>
      </c>
      <c r="OA347" s="207">
        <f ca="1">-IF(OA$2&lt;=$B347,0,(MIN($C347*$D$258,$C347-SUM($F347:NZ347))))</f>
        <v>-5.2322017349193015E-4</v>
      </c>
      <c r="OB347" s="207">
        <f ca="1">-IF(OB$2&lt;=$B347,0,(MIN($C347*$D$258,$C347-SUM($F347:OA347))))</f>
        <v>-5.2322017349193015E-4</v>
      </c>
      <c r="OC347" s="207">
        <f ca="1">-IF(OC$2&lt;=$B347,0,(MIN($C347*$D$258,$C347-SUM($F347:OB347))))</f>
        <v>-5.2322017349193015E-4</v>
      </c>
      <c r="OD347" s="207">
        <f ca="1">-IF(OD$2&lt;=$B347,0,(MIN($C347*$D$258,$C347-SUM($F347:OC347))))</f>
        <v>-5.2322017349193015E-4</v>
      </c>
      <c r="OE347" s="207">
        <f ca="1">-IF(OE$2&lt;=$B347,0,(MIN($C347*$D$258,$C347-SUM($F347:OD347))))</f>
        <v>-5.2322017349193015E-4</v>
      </c>
      <c r="OF347" s="207">
        <f ca="1">-IF(OF$2&lt;=$B347,0,(MIN($C347*$D$258,$C347-SUM($F347:OE347))))</f>
        <v>-5.2322017349193015E-4</v>
      </c>
      <c r="OG347" s="207">
        <f ca="1">-IF(OG$2&lt;=$B347,0,(MIN($C347*$D$258,$C347-SUM($F347:OF347))))</f>
        <v>-5.2322017349193015E-4</v>
      </c>
      <c r="OH347" s="207">
        <f ca="1">-IF(OH$2&lt;=$B347,0,(MIN($C347*$D$258,$C347-SUM($F347:OG347))))</f>
        <v>-5.2322017349193015E-4</v>
      </c>
      <c r="OI347" s="207">
        <f ca="1">-IF(OI$2&lt;=$B347,0,(MIN($C347*$D$258,$C347-SUM($F347:OH347))))</f>
        <v>-5.2322017349193015E-4</v>
      </c>
      <c r="OJ347" s="207">
        <f ca="1">-IF(OJ$2&lt;=$B347,0,(MIN($C347*$D$258,$C347-SUM($F347:OI347))))</f>
        <v>-5.2322017349193015E-4</v>
      </c>
      <c r="OK347" s="207">
        <f ca="1">-IF(OK$2&lt;=$B347,0,(MIN($C347*$D$258,$C347-SUM($F347:OJ347))))</f>
        <v>-5.2322017349193015E-4</v>
      </c>
      <c r="OL347" s="207">
        <f ca="1">-IF(OL$2&lt;=$B347,0,(MIN($C347*$D$258,$C347-SUM($F347:OK347))))</f>
        <v>-5.2322017349193015E-4</v>
      </c>
      <c r="OM347" s="207">
        <f ca="1">-IF(OM$2&lt;=$B347,0,(MIN($C347*$D$258,$C347-SUM($F347:OL347))))</f>
        <v>-5.2322017349193015E-4</v>
      </c>
      <c r="ON347" s="207">
        <f ca="1">-IF(ON$2&lt;=$B347,0,(MIN($C347*$D$258,$C347-SUM($F347:OM347))))</f>
        <v>-5.2322017349193015E-4</v>
      </c>
      <c r="OO347" s="207">
        <f ca="1">-IF(OO$2&lt;=$B347,0,(MIN($C347*$D$258,$C347-SUM($F347:ON347))))</f>
        <v>-5.2322017349193015E-4</v>
      </c>
      <c r="OP347" s="207">
        <f ca="1">-IF(OP$2&lt;=$B347,0,(MIN($C347*$D$258,$C347-SUM($F347:OO347))))</f>
        <v>-5.2322017349193015E-4</v>
      </c>
      <c r="OQ347" s="207">
        <f ca="1">-IF(OQ$2&lt;=$B347,0,(MIN($C347*$D$258,$C347-SUM($F347:OP347))))</f>
        <v>-5.2322017349193015E-4</v>
      </c>
      <c r="OR347" s="207">
        <f ca="1">-IF(OR$2&lt;=$B347,0,(MIN($C347*$D$258,$C347-SUM($F347:OQ347))))</f>
        <v>-5.2322017349193015E-4</v>
      </c>
      <c r="OS347" s="207">
        <f ca="1">-IF(OS$2&lt;=$B347,0,(MIN($C347*$D$258,$C347-SUM($F347:OR347))))</f>
        <v>-5.2322017349193015E-4</v>
      </c>
      <c r="OT347" s="207">
        <f ca="1">-IF(OT$2&lt;=$B347,0,(MIN($C347*$D$258,$C347-SUM($F347:OS347))))</f>
        <v>-5.2322017349193015E-4</v>
      </c>
      <c r="OU347" s="207">
        <f ca="1">-IF(OU$2&lt;=$B347,0,(MIN($C347*$D$258,$C347-SUM($F347:OT347))))</f>
        <v>-5.2322017349193015E-4</v>
      </c>
      <c r="OV347" s="207">
        <f ca="1">-IF(OV$2&lt;=$B347,0,(MIN($C347*$D$258,$C347-SUM($F347:OU347))))</f>
        <v>-5.2322017349193015E-4</v>
      </c>
      <c r="OW347" s="207">
        <f ca="1">-IF(OW$2&lt;=$B347,0,(MIN($C347*$D$258,$C347-SUM($F347:OV347))))</f>
        <v>-5.2322017349193015E-4</v>
      </c>
      <c r="OX347" s="207">
        <f ca="1">-IF(OX$2&lt;=$B347,0,(MIN($C347*$D$258,$C347-SUM($F347:OW347))))</f>
        <v>-5.2322017349193015E-4</v>
      </c>
      <c r="OY347" s="207">
        <f ca="1">-IF(OY$2&lt;=$B347,0,(MIN($C347*$D$258,$C347-SUM($F347:OX347))))</f>
        <v>-5.2322017349193015E-4</v>
      </c>
      <c r="OZ347" s="207">
        <f ca="1">-IF(OZ$2&lt;=$B347,0,(MIN($C347*$D$258,$C347-SUM($F347:OY347))))</f>
        <v>-5.2322017349193015E-4</v>
      </c>
      <c r="PA347" s="207">
        <f ca="1">-IF(PA$2&lt;=$B347,0,(MIN($C347*$D$258,$C347-SUM($F347:OZ347))))</f>
        <v>-5.2322017349193015E-4</v>
      </c>
      <c r="PB347" s="207">
        <f ca="1">-IF(PB$2&lt;=$B347,0,(MIN($C347*$D$258,$C347-SUM($F347:PA347))))</f>
        <v>-5.2322017349193015E-4</v>
      </c>
      <c r="PC347" s="207">
        <f ca="1">-IF(PC$2&lt;=$B347,0,(MIN($C347*$D$258,$C347-SUM($F347:PB347))))</f>
        <v>-5.2322017349193015E-4</v>
      </c>
      <c r="PD347" s="207">
        <f ca="1">-IF(PD$2&lt;=$B347,0,(MIN($C347*$D$258,$C347-SUM($F347:PC347))))</f>
        <v>-5.2322017349193015E-4</v>
      </c>
      <c r="PE347" s="207">
        <f ca="1">-IF(PE$2&lt;=$B347,0,(MIN($C347*$D$258,$C347-SUM($F347:PD347))))</f>
        <v>-5.2322017349193015E-4</v>
      </c>
      <c r="PF347" s="207">
        <f ca="1">-IF(PF$2&lt;=$B347,0,(MIN($C347*$D$258,$C347-SUM($F347:PE347))))</f>
        <v>-5.2322017349193015E-4</v>
      </c>
      <c r="PG347" s="207">
        <f ca="1">-IF(PG$2&lt;=$B347,0,(MIN($C347*$D$258,$C347-SUM($F347:PF347))))</f>
        <v>-5.2322017349193015E-4</v>
      </c>
      <c r="PH347" s="207">
        <f ca="1">-IF(PH$2&lt;=$B347,0,(MIN($C347*$D$258,$C347-SUM($F347:PG347))))</f>
        <v>-5.2322017349193015E-4</v>
      </c>
      <c r="PI347" s="207">
        <f ca="1">-IF(PI$2&lt;=$B347,0,(MIN($C347*$D$258,$C347-SUM($F347:PH347))))</f>
        <v>-5.2322017349193015E-4</v>
      </c>
      <c r="PJ347" s="207">
        <f ca="1">-IF(PJ$2&lt;=$B347,0,(MIN($C347*$D$258,$C347-SUM($F347:PI347))))</f>
        <v>-5.2322017349193015E-4</v>
      </c>
      <c r="PK347" s="207">
        <f ca="1">-IF(PK$2&lt;=$B347,0,(MIN($C347*$D$258,$C347-SUM($F347:PJ347))))</f>
        <v>-5.2322017349193015E-4</v>
      </c>
      <c r="PL347" s="207">
        <f ca="1">-IF(PL$2&lt;=$B347,0,(MIN($C347*$D$258,$C347-SUM($F347:PK347))))</f>
        <v>-5.2322017349193015E-4</v>
      </c>
      <c r="PM347" s="207">
        <f ca="1">-IF(PM$2&lt;=$B347,0,(MIN($C347*$D$258,$C347-SUM($F347:PL347))))</f>
        <v>-5.2322017349193015E-4</v>
      </c>
      <c r="PN347" s="207">
        <f ca="1">-IF(PN$2&lt;=$B347,0,(MIN($C347*$D$258,$C347-SUM($F347:PM347))))</f>
        <v>-5.2322017349193015E-4</v>
      </c>
      <c r="PO347" s="207">
        <f ca="1">-IF(PO$2&lt;=$B347,0,(MIN($C347*$D$258,$C347-SUM($F347:PN347))))</f>
        <v>-5.2322017349193015E-4</v>
      </c>
      <c r="PP347" s="207">
        <f ca="1">-IF(PP$2&lt;=$B347,0,(MIN($C347*$D$258,$C347-SUM($F347:PO347))))</f>
        <v>-5.2322017349193015E-4</v>
      </c>
      <c r="PQ347" s="207">
        <f ca="1">-IF(PQ$2&lt;=$B347,0,(MIN($C347*$D$258,$C347-SUM($F347:PP347))))</f>
        <v>-5.2322017349193015E-4</v>
      </c>
      <c r="PR347" s="207">
        <f ca="1">-IF(PR$2&lt;=$B347,0,(MIN($C347*$D$258,$C347-SUM($F347:PQ347))))</f>
        <v>-5.2322017349193015E-4</v>
      </c>
      <c r="PS347" s="207">
        <f ca="1">-IF(PS$2&lt;=$B347,0,(MIN($C347*$D$258,$C347-SUM($F347:PR347))))</f>
        <v>-5.2322017349193015E-4</v>
      </c>
      <c r="PT347" s="207">
        <f ca="1">-IF(PT$2&lt;=$B347,0,(MIN($C347*$D$258,$C347-SUM($F347:PS347))))</f>
        <v>-5.2322017349193015E-4</v>
      </c>
      <c r="PU347" s="207">
        <f ca="1">-IF(PU$2&lt;=$B347,0,(MIN($C347*$D$258,$C347-SUM($F347:PT347))))</f>
        <v>-5.2322017349193015E-4</v>
      </c>
      <c r="PV347" s="31"/>
      <c r="PW347" s="414"/>
      <c r="PX347" s="353"/>
      <c r="PY347" s="353"/>
      <c r="PZ347" s="207"/>
      <c r="QA347" s="130"/>
      <c r="QB347" s="130"/>
      <c r="QC347" s="130"/>
      <c r="QD347" s="130"/>
      <c r="QE347" s="130"/>
      <c r="QF347" s="130"/>
      <c r="QG347" s="130"/>
      <c r="QH347" s="130"/>
      <c r="QI347" s="130"/>
      <c r="QJ347" s="130"/>
      <c r="QK347" s="130"/>
      <c r="QL347" s="130"/>
      <c r="QM347" s="130"/>
      <c r="QN347" s="130"/>
      <c r="QO347" s="130"/>
      <c r="QP347" s="130"/>
      <c r="QQ347" s="130"/>
      <c r="QR347" s="130"/>
      <c r="QS347" s="130"/>
      <c r="QT347" s="130"/>
      <c r="QU347" s="130"/>
      <c r="QV347" s="130"/>
      <c r="QW347" s="130"/>
      <c r="QX347" s="130"/>
      <c r="QY347" s="130"/>
      <c r="QZ347" s="130"/>
      <c r="RA347" s="130"/>
      <c r="RB347" s="130"/>
      <c r="RC347" s="130"/>
      <c r="RD347" s="130"/>
      <c r="RE347" s="130"/>
      <c r="RF347" s="130"/>
      <c r="RG347" s="130"/>
      <c r="RH347" s="130"/>
      <c r="RI347" s="130"/>
      <c r="RJ347" s="130"/>
    </row>
    <row r="348" spans="2:478" s="203" customFormat="1" hidden="1" outlineLevel="2">
      <c r="B348" s="204">
        <f t="shared" si="3144"/>
        <v>48426</v>
      </c>
      <c r="C348" s="205">
        <f ca="1">SUMIFS($F$239:$PU$239,$F$2:$PU$2,B348)</f>
        <v>6.4879301512999352E-2</v>
      </c>
      <c r="D348" s="208"/>
      <c r="E348" s="35" t="s">
        <v>57</v>
      </c>
      <c r="F348" s="207">
        <f>-IF(F$2&lt;=$B348,0,(MIN($C348*$D$258,$C348-SUM(E348:$F348))))</f>
        <v>0</v>
      </c>
      <c r="G348" s="207">
        <f>-IF(G$2&lt;=$B348,0,(MIN($C348*$D$258,$C348-SUM(F348:$F348))))</f>
        <v>0</v>
      </c>
      <c r="H348" s="207">
        <f>-IF(H$2&lt;=$B348,0,(MIN($C348*$D$258,$C348-SUM($F348:G348))))</f>
        <v>0</v>
      </c>
      <c r="I348" s="207">
        <f>-IF(I$2&lt;=$B348,0,(MIN($C348*$D$258,$C348-SUM($F348:H348))))</f>
        <v>0</v>
      </c>
      <c r="J348" s="207">
        <f>-IF(J$2&lt;=$B348,0,(MIN($C348*$D$258,$C348-SUM($F348:I348))))</f>
        <v>0</v>
      </c>
      <c r="K348" s="207">
        <f>-IF(K$2&lt;=$B348,0,(MIN($C348*$D$258,$C348-SUM($F348:J348))))</f>
        <v>0</v>
      </c>
      <c r="L348" s="207">
        <f>-IF(L$2&lt;=$B348,0,(MIN($C348*$D$258,$C348-SUM($F348:K348))))</f>
        <v>0</v>
      </c>
      <c r="M348" s="207">
        <f>-IF(M$2&lt;=$B348,0,(MIN($C348*$D$258,$C348-SUM($F348:L348))))</f>
        <v>0</v>
      </c>
      <c r="N348" s="207">
        <f>-IF(N$2&lt;=$B348,0,(MIN($C348*$D$258,$C348-SUM($F348:M348))))</f>
        <v>0</v>
      </c>
      <c r="O348" s="207">
        <f>-IF(O$2&lt;=$B348,0,(MIN($C348*$D$258,$C348-SUM($F348:N348))))</f>
        <v>0</v>
      </c>
      <c r="P348" s="207">
        <f>-IF(P$2&lt;=$B348,0,(MIN($C348*$D$258,$C348-SUM($F348:O348))))</f>
        <v>0</v>
      </c>
      <c r="Q348" s="207">
        <f>-IF(Q$2&lt;=$B348,0,(MIN($C348*$D$258,$C348-SUM($F348:P348))))</f>
        <v>0</v>
      </c>
      <c r="R348" s="207">
        <f>-IF(R$2&lt;=$B348,0,(MIN($C348*$D$258,$C348-SUM($F348:Q348))))</f>
        <v>0</v>
      </c>
      <c r="S348" s="207">
        <f>-IF(S$2&lt;=$B348,0,(MIN($C348*$D$258,$C348-SUM($F348:R348))))</f>
        <v>0</v>
      </c>
      <c r="T348" s="207">
        <f>-IF(T$2&lt;=$B348,0,(MIN($C348*$D$258,$C348-SUM($F348:S348))))</f>
        <v>0</v>
      </c>
      <c r="U348" s="207">
        <f>-IF(U$2&lt;=$B348,0,(MIN($C348*$D$258,$C348-SUM($F348:T348))))</f>
        <v>0</v>
      </c>
      <c r="V348" s="207">
        <f>-IF(V$2&lt;=$B348,0,(MIN($C348*$D$258,$C348-SUM($F348:U348))))</f>
        <v>0</v>
      </c>
      <c r="W348" s="207">
        <f>-IF(W$2&lt;=$B348,0,(MIN($C348*$D$258,$C348-SUM($F348:V348))))</f>
        <v>0</v>
      </c>
      <c r="X348" s="207">
        <f>-IF(X$2&lt;=$B348,0,(MIN($C348*$D$258,$C348-SUM($F348:W348))))</f>
        <v>0</v>
      </c>
      <c r="Y348" s="207">
        <f>-IF(Y$2&lt;=$B348,0,(MIN($C348*$D$258,$C348-SUM($F348:X348))))</f>
        <v>0</v>
      </c>
      <c r="Z348" s="207">
        <f>-IF(Z$2&lt;=$B348,0,(MIN($C348*$D$258,$C348-SUM($F348:Y348))))</f>
        <v>0</v>
      </c>
      <c r="AA348" s="207">
        <f>-IF(AA$2&lt;=$B348,0,(MIN($C348*$D$258,$C348-SUM($F348:Z348))))</f>
        <v>0</v>
      </c>
      <c r="AB348" s="207">
        <f>-IF(AB$2&lt;=$B348,0,(MIN($C348*$D$258,$C348-SUM($F348:AA348))))</f>
        <v>0</v>
      </c>
      <c r="AC348" s="207">
        <f>-IF(AC$2&lt;=$B348,0,(MIN($C348*$D$258,$C348-SUM($F348:AB348))))</f>
        <v>0</v>
      </c>
      <c r="AD348" s="207">
        <f>-IF(AD$2&lt;=$B348,0,(MIN($C348*$D$258,$C348-SUM($F348:AC348))))</f>
        <v>0</v>
      </c>
      <c r="AE348" s="207">
        <f>-IF(AE$2&lt;=$B348,0,(MIN($C348*$D$258,$C348-SUM($F348:AD348))))</f>
        <v>0</v>
      </c>
      <c r="AF348" s="207">
        <f>-IF(AF$2&lt;=$B348,0,(MIN($C348*$D$258,$C348-SUM($F348:AE348))))</f>
        <v>0</v>
      </c>
      <c r="AG348" s="207">
        <f>-IF(AG$2&lt;=$B348,0,(MIN($C348*$D$258,$C348-SUM($F348:AF348))))</f>
        <v>0</v>
      </c>
      <c r="AH348" s="207">
        <f>-IF(AH$2&lt;=$B348,0,(MIN($C348*$D$258,$C348-SUM($F348:AG348))))</f>
        <v>0</v>
      </c>
      <c r="AI348" s="207">
        <f>-IF(AI$2&lt;=$B348,0,(MIN($C348*$D$258,$C348-SUM($F348:AH348))))</f>
        <v>0</v>
      </c>
      <c r="AJ348" s="207">
        <f>-IF(AJ$2&lt;=$B348,0,(MIN($C348*$D$258,$C348-SUM($F348:AI348))))</f>
        <v>0</v>
      </c>
      <c r="AK348" s="207">
        <f>-IF(AK$2&lt;=$B348,0,(MIN($C348*$D$258,$C348-SUM($F348:AJ348))))</f>
        <v>0</v>
      </c>
      <c r="AL348" s="207">
        <f>-IF(AL$2&lt;=$B348,0,(MIN($C348*$D$258,$C348-SUM($F348:AK348))))</f>
        <v>0</v>
      </c>
      <c r="AM348" s="207">
        <f>-IF(AM$2&lt;=$B348,0,(MIN($C348*$D$258,$C348-SUM($F348:AL348))))</f>
        <v>0</v>
      </c>
      <c r="AN348" s="207">
        <f>-IF(AN$2&lt;=$B348,0,(MIN($C348*$D$258,$C348-SUM($F348:AM348))))</f>
        <v>0</v>
      </c>
      <c r="AO348" s="207">
        <f>-IF(AO$2&lt;=$B348,0,(MIN($C348*$D$258,$C348-SUM($F348:AN348))))</f>
        <v>0</v>
      </c>
      <c r="AP348" s="207">
        <f>-IF(AP$2&lt;=$B348,0,(MIN($C348*$D$258,$C348-SUM($F348:AO348))))</f>
        <v>0</v>
      </c>
      <c r="AQ348" s="207">
        <f>-IF(AQ$2&lt;=$B348,0,(MIN($C348*$D$258,$C348-SUM($F348:AP348))))</f>
        <v>0</v>
      </c>
      <c r="AR348" s="207">
        <f>-IF(AR$2&lt;=$B348,0,(MIN($C348*$D$258,$C348-SUM($F348:AQ348))))</f>
        <v>0</v>
      </c>
      <c r="AS348" s="207">
        <f>-IF(AS$2&lt;=$B348,0,(MIN($C348*$D$258,$C348-SUM($F348:AR348))))</f>
        <v>0</v>
      </c>
      <c r="AT348" s="207">
        <f>-IF(AT$2&lt;=$B348,0,(MIN($C348*$D$258,$C348-SUM($F348:AS348))))</f>
        <v>0</v>
      </c>
      <c r="AU348" s="207">
        <f>-IF(AU$2&lt;=$B348,0,(MIN($C348*$D$258,$C348-SUM($F348:AT348))))</f>
        <v>0</v>
      </c>
      <c r="AV348" s="207">
        <f>-IF(AV$2&lt;=$B348,0,(MIN($C348*$D$258,$C348-SUM($F348:AU348))))</f>
        <v>0</v>
      </c>
      <c r="AW348" s="207">
        <f>-IF(AW$2&lt;=$B348,0,(MIN($C348*$D$258,$C348-SUM($F348:AV348))))</f>
        <v>0</v>
      </c>
      <c r="AX348" s="207">
        <f>-IF(AX$2&lt;=$B348,0,(MIN($C348*$D$258,$C348-SUM($F348:AW348))))</f>
        <v>0</v>
      </c>
      <c r="AY348" s="207">
        <f>-IF(AY$2&lt;=$B348,0,(MIN($C348*$D$258,$C348-SUM($F348:AX348))))</f>
        <v>0</v>
      </c>
      <c r="AZ348" s="207">
        <f>-IF(AZ$2&lt;=$B348,0,(MIN($C348*$D$258,$C348-SUM($F348:AY348))))</f>
        <v>0</v>
      </c>
      <c r="BA348" s="207">
        <f>-IF(BA$2&lt;=$B348,0,(MIN($C348*$D$258,$C348-SUM($F348:AZ348))))</f>
        <v>0</v>
      </c>
      <c r="BB348" s="207">
        <f>-IF(BB$2&lt;=$B348,0,(MIN($C348*$D$258,$C348-SUM($F348:BA348))))</f>
        <v>0</v>
      </c>
      <c r="BC348" s="207">
        <f>-IF(BC$2&lt;=$B348,0,(MIN($C348*$D$258,$C348-SUM($F348:BB348))))</f>
        <v>0</v>
      </c>
      <c r="BD348" s="207">
        <f>-IF(BD$2&lt;=$B348,0,(MIN($C348*$D$258,$C348-SUM($F348:BC348))))</f>
        <v>0</v>
      </c>
      <c r="BE348" s="207">
        <f>-IF(BE$2&lt;=$B348,0,(MIN($C348*$D$258,$C348-SUM($F348:BD348))))</f>
        <v>0</v>
      </c>
      <c r="BF348" s="207">
        <f>-IF(BF$2&lt;=$B348,0,(MIN($C348*$D$258,$C348-SUM($F348:BE348))))</f>
        <v>0</v>
      </c>
      <c r="BG348" s="207">
        <f>-IF(BG$2&lt;=$B348,0,(MIN($C348*$D$258,$C348-SUM($F348:BF348))))</f>
        <v>0</v>
      </c>
      <c r="BH348" s="207">
        <f>-IF(BH$2&lt;=$B348,0,(MIN($C348*$D$258,$C348-SUM($F348:BG348))))</f>
        <v>0</v>
      </c>
      <c r="BI348" s="207">
        <f>-IF(BI$2&lt;=$B348,0,(MIN($C348*$D$258,$C348-SUM($F348:BH348))))</f>
        <v>0</v>
      </c>
      <c r="BJ348" s="207">
        <f>-IF(BJ$2&lt;=$B348,0,(MIN($C348*$D$258,$C348-SUM($F348:BI348))))</f>
        <v>0</v>
      </c>
      <c r="BK348" s="207">
        <f>-IF(BK$2&lt;=$B348,0,(MIN($C348*$D$258,$C348-SUM($F348:BJ348))))</f>
        <v>0</v>
      </c>
      <c r="BL348" s="207">
        <f>-IF(BL$2&lt;=$B348,0,(MIN($C348*$D$258,$C348-SUM($F348:BK348))))</f>
        <v>0</v>
      </c>
      <c r="BM348" s="207">
        <f>-IF(BM$2&lt;=$B348,0,(MIN($C348*$D$258,$C348-SUM($F348:BL348))))</f>
        <v>0</v>
      </c>
      <c r="BN348" s="207">
        <f>-IF(BN$2&lt;=$B348,0,(MIN($C348*$D$258,$C348-SUM($F348:BM348))))</f>
        <v>0</v>
      </c>
      <c r="BO348" s="207">
        <f>-IF(BO$2&lt;=$B348,0,(MIN($C348*$D$258,$C348-SUM($F348:BN348))))</f>
        <v>0</v>
      </c>
      <c r="BP348" s="207">
        <f>-IF(BP$2&lt;=$B348,0,(MIN($C348*$D$258,$C348-SUM($F348:BO348))))</f>
        <v>0</v>
      </c>
      <c r="BQ348" s="207">
        <f>-IF(BQ$2&lt;=$B348,0,(MIN($C348*$D$258,$C348-SUM($F348:BP348))))</f>
        <v>0</v>
      </c>
      <c r="BR348" s="207">
        <f>-IF(BR$2&lt;=$B348,0,(MIN($C348*$D$258,$C348-SUM($F348:BQ348))))</f>
        <v>0</v>
      </c>
      <c r="BS348" s="207">
        <f>-IF(BS$2&lt;=$B348,0,(MIN($C348*$D$258,$C348-SUM($F348:BR348))))</f>
        <v>0</v>
      </c>
      <c r="BT348" s="207">
        <f>-IF(BT$2&lt;=$B348,0,(MIN($C348*$D$258,$C348-SUM($F348:BS348))))</f>
        <v>0</v>
      </c>
      <c r="BU348" s="207">
        <f>-IF(BU$2&lt;=$B348,0,(MIN($C348*$D$258,$C348-SUM($F348:BT348))))</f>
        <v>0</v>
      </c>
      <c r="BV348" s="207">
        <f>-IF(BV$2&lt;=$B348,0,(MIN($C348*$D$258,$C348-SUM($F348:BU348))))</f>
        <v>0</v>
      </c>
      <c r="BW348" s="207">
        <f>-IF(BW$2&lt;=$B348,0,(MIN($C348*$D$258,$C348-SUM($F348:BV348))))</f>
        <v>0</v>
      </c>
      <c r="BX348" s="207">
        <f>-IF(BX$2&lt;=$B348,0,(MIN($C348*$D$258,$C348-SUM($F348:BW348))))</f>
        <v>0</v>
      </c>
      <c r="BY348" s="207">
        <f>-IF(BY$2&lt;=$B348,0,(MIN($C348*$D$258,$C348-SUM($F348:BX348))))</f>
        <v>0</v>
      </c>
      <c r="BZ348" s="207">
        <f>-IF(BZ$2&lt;=$B348,0,(MIN($C348*$D$258,$C348-SUM($F348:BY348))))</f>
        <v>0</v>
      </c>
      <c r="CA348" s="207">
        <f>-IF(CA$2&lt;=$B348,0,(MIN($C348*$D$258,$C348-SUM($F348:BZ348))))</f>
        <v>0</v>
      </c>
      <c r="CB348" s="207">
        <f>-IF(CB$2&lt;=$B348,0,(MIN($C348*$D$258,$C348-SUM($F348:CA348))))</f>
        <v>0</v>
      </c>
      <c r="CC348" s="207">
        <f>-IF(CC$2&lt;=$B348,0,(MIN($C348*$D$258,$C348-SUM($F348:CB348))))</f>
        <v>0</v>
      </c>
      <c r="CD348" s="207">
        <f>-IF(CD$2&lt;=$B348,0,(MIN($C348*$D$258,$C348-SUM($F348:CC348))))</f>
        <v>0</v>
      </c>
      <c r="CE348" s="207">
        <f>-IF(CE$2&lt;=$B348,0,(MIN($C348*$D$258,$C348-SUM($F348:CD348))))</f>
        <v>0</v>
      </c>
      <c r="CF348" s="207">
        <f>-IF(CF$2&lt;=$B348,0,(MIN($C348*$D$258,$C348-SUM($F348:CE348))))</f>
        <v>0</v>
      </c>
      <c r="CG348" s="207">
        <f>-IF(CG$2&lt;=$B348,0,(MIN($C348*$D$258,$C348-SUM($F348:CF348))))</f>
        <v>0</v>
      </c>
      <c r="CH348" s="207">
        <f>-IF(CH$2&lt;=$B348,0,(MIN($C348*$D$258,$C348-SUM($F348:CG348))))</f>
        <v>0</v>
      </c>
      <c r="CI348" s="207">
        <f>-IF(CI$2&lt;=$B348,0,(MIN($C348*$D$258,$C348-SUM($F348:CH348))))</f>
        <v>0</v>
      </c>
      <c r="CJ348" s="207">
        <f>-IF(CJ$2&lt;=$B348,0,(MIN($C348*$D$258,$C348-SUM($F348:CI348))))</f>
        <v>0</v>
      </c>
      <c r="CK348" s="207">
        <f>-IF(CK$2&lt;=$B348,0,(MIN($C348*$D$258,$C348-SUM($F348:CJ348))))</f>
        <v>0</v>
      </c>
      <c r="CL348" s="207">
        <f>-IF(CL$2&lt;=$B348,0,(MIN($C348*$D$258,$C348-SUM($F348:CK348))))</f>
        <v>0</v>
      </c>
      <c r="CM348" s="207">
        <f>-IF(CM$2&lt;=$B348,0,(MIN($C348*$D$258,$C348-SUM($F348:CL348))))</f>
        <v>0</v>
      </c>
      <c r="CN348" s="207">
        <f>-IF(CN$2&lt;=$B348,0,(MIN($C348*$D$258,$C348-SUM($F348:CM348))))</f>
        <v>0</v>
      </c>
      <c r="CO348" s="207">
        <f>-IF(CO$2&lt;=$B348,0,(MIN($C348*$D$258,$C348-SUM($F348:CN348))))</f>
        <v>0</v>
      </c>
      <c r="CP348" s="207">
        <f>-IF(CP$2&lt;=$B348,0,(MIN($C348*$D$258,$C348-SUM($F348:CO348))))</f>
        <v>0</v>
      </c>
      <c r="CQ348" s="207">
        <f>-IF(CQ$2&lt;=$B348,0,(MIN($C348*$D$258,$C348-SUM($F348:CP348))))</f>
        <v>0</v>
      </c>
      <c r="CR348" s="207">
        <f>-IF(CR$2&lt;=$B348,0,(MIN($C348*$D$258,$C348-SUM($F348:CQ348))))</f>
        <v>0</v>
      </c>
      <c r="CS348" s="207">
        <f ca="1">-IF(CS$2&lt;=$B348,0,(MIN($C348*$D$258,$C348-SUM($F348:CR348))))</f>
        <v>-5.4066084594166122E-4</v>
      </c>
      <c r="CT348" s="207">
        <f ca="1">-IF(CT$2&lt;=$B348,0,(MIN($C348*$D$258,$C348-SUM($F348:CS348))))</f>
        <v>-5.4066084594166122E-4</v>
      </c>
      <c r="CU348" s="207">
        <f ca="1">-IF(CU$2&lt;=$B348,0,(MIN($C348*$D$258,$C348-SUM($F348:CT348))))</f>
        <v>-5.4066084594166122E-4</v>
      </c>
      <c r="CV348" s="207">
        <f ca="1">-IF(CV$2&lt;=$B348,0,(MIN($C348*$D$258,$C348-SUM($F348:CU348))))</f>
        <v>-5.4066084594166122E-4</v>
      </c>
      <c r="CW348" s="207">
        <f ca="1">-IF(CW$2&lt;=$B348,0,(MIN($C348*$D$258,$C348-SUM($F348:CV348))))</f>
        <v>-5.4066084594166122E-4</v>
      </c>
      <c r="CX348" s="207">
        <f ca="1">-IF(CX$2&lt;=$B348,0,(MIN($C348*$D$258,$C348-SUM($F348:CW348))))</f>
        <v>-5.4066084594166122E-4</v>
      </c>
      <c r="CY348" s="207">
        <f ca="1">-IF(CY$2&lt;=$B348,0,(MIN($C348*$D$258,$C348-SUM($F348:CX348))))</f>
        <v>-5.4066084594166122E-4</v>
      </c>
      <c r="CZ348" s="207">
        <f ca="1">-IF(CZ$2&lt;=$B348,0,(MIN($C348*$D$258,$C348-SUM($F348:CY348))))</f>
        <v>-5.4066084594166122E-4</v>
      </c>
      <c r="DA348" s="207">
        <f ca="1">-IF(DA$2&lt;=$B348,0,(MIN($C348*$D$258,$C348-SUM($F348:CZ348))))</f>
        <v>-5.4066084594166122E-4</v>
      </c>
      <c r="DB348" s="207">
        <f ca="1">-IF(DB$2&lt;=$B348,0,(MIN($C348*$D$258,$C348-SUM($F348:DA348))))</f>
        <v>-5.4066084594166122E-4</v>
      </c>
      <c r="DC348" s="207">
        <f ca="1">-IF(DC$2&lt;=$B348,0,(MIN($C348*$D$258,$C348-SUM($F348:DB348))))</f>
        <v>-5.4066084594166122E-4</v>
      </c>
      <c r="DD348" s="207">
        <f ca="1">-IF(DD$2&lt;=$B348,0,(MIN($C348*$D$258,$C348-SUM($F348:DC348))))</f>
        <v>-5.4066084594166122E-4</v>
      </c>
      <c r="DE348" s="207">
        <f ca="1">-IF(DE$2&lt;=$B348,0,(MIN($C348*$D$258,$C348-SUM($F348:DD348))))</f>
        <v>-5.4066084594166122E-4</v>
      </c>
      <c r="DF348" s="207">
        <f ca="1">-IF(DF$2&lt;=$B348,0,(MIN($C348*$D$258,$C348-SUM($F348:DE348))))</f>
        <v>-5.4066084594166122E-4</v>
      </c>
      <c r="DG348" s="207">
        <f ca="1">-IF(DG$2&lt;=$B348,0,(MIN($C348*$D$258,$C348-SUM($F348:DF348))))</f>
        <v>-5.4066084594166122E-4</v>
      </c>
      <c r="DH348" s="207">
        <f ca="1">-IF(DH$2&lt;=$B348,0,(MIN($C348*$D$258,$C348-SUM($F348:DG348))))</f>
        <v>-5.4066084594166122E-4</v>
      </c>
      <c r="DI348" s="207">
        <f ca="1">-IF(DI$2&lt;=$B348,0,(MIN($C348*$D$258,$C348-SUM($F348:DH348))))</f>
        <v>-5.4066084594166122E-4</v>
      </c>
      <c r="DJ348" s="207">
        <f ca="1">-IF(DJ$2&lt;=$B348,0,(MIN($C348*$D$258,$C348-SUM($F348:DI348))))</f>
        <v>-5.4066084594166122E-4</v>
      </c>
      <c r="DK348" s="207">
        <f ca="1">-IF(DK$2&lt;=$B348,0,(MIN($C348*$D$258,$C348-SUM($F348:DJ348))))</f>
        <v>-5.4066084594166122E-4</v>
      </c>
      <c r="DL348" s="207">
        <f ca="1">-IF(DL$2&lt;=$B348,0,(MIN($C348*$D$258,$C348-SUM($F348:DK348))))</f>
        <v>-5.4066084594166122E-4</v>
      </c>
      <c r="DM348" s="207">
        <f ca="1">-IF(DM$2&lt;=$B348,0,(MIN($C348*$D$258,$C348-SUM($F348:DL348))))</f>
        <v>-5.4066084594166122E-4</v>
      </c>
      <c r="DN348" s="207">
        <f ca="1">-IF(DN$2&lt;=$B348,0,(MIN($C348*$D$258,$C348-SUM($F348:DM348))))</f>
        <v>-5.4066084594166122E-4</v>
      </c>
      <c r="DO348" s="207">
        <f ca="1">-IF(DO$2&lt;=$B348,0,(MIN($C348*$D$258,$C348-SUM($F348:DN348))))</f>
        <v>-5.4066084594166122E-4</v>
      </c>
      <c r="DP348" s="207">
        <f ca="1">-IF(DP$2&lt;=$B348,0,(MIN($C348*$D$258,$C348-SUM($F348:DO348))))</f>
        <v>-5.4066084594166122E-4</v>
      </c>
      <c r="DQ348" s="207">
        <f ca="1">-IF(DQ$2&lt;=$B348,0,(MIN($C348*$D$258,$C348-SUM($F348:DP348))))</f>
        <v>-5.4066084594166122E-4</v>
      </c>
      <c r="DR348" s="207">
        <f ca="1">-IF(DR$2&lt;=$B348,0,(MIN($C348*$D$258,$C348-SUM($F348:DQ348))))</f>
        <v>-5.4066084594166122E-4</v>
      </c>
      <c r="DS348" s="207">
        <f ca="1">-IF(DS$2&lt;=$B348,0,(MIN($C348*$D$258,$C348-SUM($F348:DR348))))</f>
        <v>-5.4066084594166122E-4</v>
      </c>
      <c r="DT348" s="207">
        <f ca="1">-IF(DT$2&lt;=$B348,0,(MIN($C348*$D$258,$C348-SUM($F348:DS348))))</f>
        <v>-5.4066084594166122E-4</v>
      </c>
      <c r="DU348" s="207">
        <f ca="1">-IF(DU$2&lt;=$B348,0,(MIN($C348*$D$258,$C348-SUM($F348:DT348))))</f>
        <v>-5.4066084594166122E-4</v>
      </c>
      <c r="DV348" s="207">
        <f ca="1">-IF(DV$2&lt;=$B348,0,(MIN($C348*$D$258,$C348-SUM($F348:DU348))))</f>
        <v>-5.4066084594166122E-4</v>
      </c>
      <c r="DW348" s="207">
        <f ca="1">-IF(DW$2&lt;=$B348,0,(MIN($C348*$D$258,$C348-SUM($F348:DV348))))</f>
        <v>-5.4066084594166122E-4</v>
      </c>
      <c r="DX348" s="207">
        <f ca="1">-IF(DX$2&lt;=$B348,0,(MIN($C348*$D$258,$C348-SUM($F348:DW348))))</f>
        <v>-5.4066084594166122E-4</v>
      </c>
      <c r="DY348" s="207">
        <f ca="1">-IF(DY$2&lt;=$B348,0,(MIN($C348*$D$258,$C348-SUM($F348:DX348))))</f>
        <v>-5.4066084594166122E-4</v>
      </c>
      <c r="DZ348" s="207">
        <f ca="1">-IF(DZ$2&lt;=$B348,0,(MIN($C348*$D$258,$C348-SUM($F348:DY348))))</f>
        <v>-5.4066084594166122E-4</v>
      </c>
      <c r="EA348" s="207">
        <f ca="1">-IF(EA$2&lt;=$B348,0,(MIN($C348*$D$258,$C348-SUM($F348:DZ348))))</f>
        <v>-5.4066084594166122E-4</v>
      </c>
      <c r="EB348" s="207">
        <f ca="1">-IF(EB$2&lt;=$B348,0,(MIN($C348*$D$258,$C348-SUM($F348:EA348))))</f>
        <v>-5.4066084594166122E-4</v>
      </c>
      <c r="EC348" s="207">
        <f ca="1">-IF(EC$2&lt;=$B348,0,(MIN($C348*$D$258,$C348-SUM($F348:EB348))))</f>
        <v>-5.4066084594166122E-4</v>
      </c>
      <c r="ED348" s="207">
        <f ca="1">-IF(ED$2&lt;=$B348,0,(MIN($C348*$D$258,$C348-SUM($F348:EC348))))</f>
        <v>-5.4066084594166122E-4</v>
      </c>
      <c r="EE348" s="207">
        <f ca="1">-IF(EE$2&lt;=$B348,0,(MIN($C348*$D$258,$C348-SUM($F348:ED348))))</f>
        <v>-5.4066084594166122E-4</v>
      </c>
      <c r="EF348" s="207">
        <f ca="1">-IF(EF$2&lt;=$B348,0,(MIN($C348*$D$258,$C348-SUM($F348:EE348))))</f>
        <v>-5.4066084594166122E-4</v>
      </c>
      <c r="EG348" s="207">
        <f ca="1">-IF(EG$2&lt;=$B348,0,(MIN($C348*$D$258,$C348-SUM($F348:EF348))))</f>
        <v>-5.4066084594166122E-4</v>
      </c>
      <c r="EH348" s="207">
        <f ca="1">-IF(EH$2&lt;=$B348,0,(MIN($C348*$D$258,$C348-SUM($F348:EG348))))</f>
        <v>-5.4066084594166122E-4</v>
      </c>
      <c r="EI348" s="207">
        <f ca="1">-IF(EI$2&lt;=$B348,0,(MIN($C348*$D$258,$C348-SUM($F348:EH348))))</f>
        <v>-5.4066084594166122E-4</v>
      </c>
      <c r="EJ348" s="207">
        <f ca="1">-IF(EJ$2&lt;=$B348,0,(MIN($C348*$D$258,$C348-SUM($F348:EI348))))</f>
        <v>-5.4066084594166122E-4</v>
      </c>
      <c r="EK348" s="207">
        <f ca="1">-IF(EK$2&lt;=$B348,0,(MIN($C348*$D$258,$C348-SUM($F348:EJ348))))</f>
        <v>-5.4066084594166122E-4</v>
      </c>
      <c r="EL348" s="207">
        <f ca="1">-IF(EL$2&lt;=$B348,0,(MIN($C348*$D$258,$C348-SUM($F348:EK348))))</f>
        <v>-5.4066084594166122E-4</v>
      </c>
      <c r="EM348" s="207">
        <f ca="1">-IF(EM$2&lt;=$B348,0,(MIN($C348*$D$258,$C348-SUM($F348:EL348))))</f>
        <v>-5.4066084594166122E-4</v>
      </c>
      <c r="EN348" s="207">
        <f ca="1">-IF(EN$2&lt;=$B348,0,(MIN($C348*$D$258,$C348-SUM($F348:EM348))))</f>
        <v>-5.4066084594166122E-4</v>
      </c>
      <c r="EO348" s="207">
        <f ca="1">-IF(EO$2&lt;=$B348,0,(MIN($C348*$D$258,$C348-SUM($F348:EN348))))</f>
        <v>-5.4066084594166122E-4</v>
      </c>
      <c r="EP348" s="207">
        <f ca="1">-IF(EP$2&lt;=$B348,0,(MIN($C348*$D$258,$C348-SUM($F348:EO348))))</f>
        <v>-5.4066084594166122E-4</v>
      </c>
      <c r="EQ348" s="207">
        <f ca="1">-IF(EQ$2&lt;=$B348,0,(MIN($C348*$D$258,$C348-SUM($F348:EP348))))</f>
        <v>-5.4066084594166122E-4</v>
      </c>
      <c r="ER348" s="207">
        <f ca="1">-IF(ER$2&lt;=$B348,0,(MIN($C348*$D$258,$C348-SUM($F348:EQ348))))</f>
        <v>-5.4066084594166122E-4</v>
      </c>
      <c r="ES348" s="207">
        <f ca="1">-IF(ES$2&lt;=$B348,0,(MIN($C348*$D$258,$C348-SUM($F348:ER348))))</f>
        <v>-5.4066084594166122E-4</v>
      </c>
      <c r="ET348" s="207">
        <f ca="1">-IF(ET$2&lt;=$B348,0,(MIN($C348*$D$258,$C348-SUM($F348:ES348))))</f>
        <v>-5.4066084594166122E-4</v>
      </c>
      <c r="EU348" s="207">
        <f ca="1">-IF(EU$2&lt;=$B348,0,(MIN($C348*$D$258,$C348-SUM($F348:ET348))))</f>
        <v>-5.4066084594166122E-4</v>
      </c>
      <c r="EV348" s="207">
        <f ca="1">-IF(EV$2&lt;=$B348,0,(MIN($C348*$D$258,$C348-SUM($F348:EU348))))</f>
        <v>-5.4066084594166122E-4</v>
      </c>
      <c r="EW348" s="207">
        <f ca="1">-IF(EW$2&lt;=$B348,0,(MIN($C348*$D$258,$C348-SUM($F348:EV348))))</f>
        <v>-5.4066084594166122E-4</v>
      </c>
      <c r="EX348" s="207">
        <f ca="1">-IF(EX$2&lt;=$B348,0,(MIN($C348*$D$258,$C348-SUM($F348:EW348))))</f>
        <v>-5.4066084594166122E-4</v>
      </c>
      <c r="EY348" s="207">
        <f ca="1">-IF(EY$2&lt;=$B348,0,(MIN($C348*$D$258,$C348-SUM($F348:EX348))))</f>
        <v>-5.4066084594166122E-4</v>
      </c>
      <c r="EZ348" s="207">
        <f ca="1">-IF(EZ$2&lt;=$B348,0,(MIN($C348*$D$258,$C348-SUM($F348:EY348))))</f>
        <v>-5.4066084594166122E-4</v>
      </c>
      <c r="FA348" s="207">
        <f ca="1">-IF(FA$2&lt;=$B348,0,(MIN($C348*$D$258,$C348-SUM($F348:EZ348))))</f>
        <v>-5.4066084594166122E-4</v>
      </c>
      <c r="FB348" s="207">
        <f ca="1">-IF(FB$2&lt;=$B348,0,(MIN($C348*$D$258,$C348-SUM($F348:FA348))))</f>
        <v>-5.4066084594166122E-4</v>
      </c>
      <c r="FC348" s="207">
        <f ca="1">-IF(FC$2&lt;=$B348,0,(MIN($C348*$D$258,$C348-SUM($F348:FB348))))</f>
        <v>-5.4066084594166122E-4</v>
      </c>
      <c r="FD348" s="207">
        <f ca="1">-IF(FD$2&lt;=$B348,0,(MIN($C348*$D$258,$C348-SUM($F348:FC348))))</f>
        <v>-5.4066084594166122E-4</v>
      </c>
      <c r="FE348" s="207">
        <f ca="1">-IF(FE$2&lt;=$B348,0,(MIN($C348*$D$258,$C348-SUM($F348:FD348))))</f>
        <v>-5.4066084594166122E-4</v>
      </c>
      <c r="FF348" s="207">
        <f ca="1">-IF(FF$2&lt;=$B348,0,(MIN($C348*$D$258,$C348-SUM($F348:FE348))))</f>
        <v>-5.4066084594166122E-4</v>
      </c>
      <c r="FG348" s="207">
        <f ca="1">-IF(FG$2&lt;=$B348,0,(MIN($C348*$D$258,$C348-SUM($F348:FF348))))</f>
        <v>-5.4066084594166122E-4</v>
      </c>
      <c r="FH348" s="207">
        <f ca="1">-IF(FH$2&lt;=$B348,0,(MIN($C348*$D$258,$C348-SUM($F348:FG348))))</f>
        <v>-5.4066084594166122E-4</v>
      </c>
      <c r="FI348" s="207">
        <f ca="1">-IF(FI$2&lt;=$B348,0,(MIN($C348*$D$258,$C348-SUM($F348:FH348))))</f>
        <v>-5.4066084594166122E-4</v>
      </c>
      <c r="FJ348" s="207">
        <f ca="1">-IF(FJ$2&lt;=$B348,0,(MIN($C348*$D$258,$C348-SUM($F348:FI348))))</f>
        <v>-5.4066084594166122E-4</v>
      </c>
      <c r="FK348" s="207">
        <f ca="1">-IF(FK$2&lt;=$B348,0,(MIN($C348*$D$258,$C348-SUM($F348:FJ348))))</f>
        <v>-5.4066084594166122E-4</v>
      </c>
      <c r="FL348" s="207">
        <f ca="1">-IF(FL$2&lt;=$B348,0,(MIN($C348*$D$258,$C348-SUM($F348:FK348))))</f>
        <v>-5.4066084594166122E-4</v>
      </c>
      <c r="FM348" s="207">
        <f ca="1">-IF(FM$2&lt;=$B348,0,(MIN($C348*$D$258,$C348-SUM($F348:FL348))))</f>
        <v>-5.4066084594166122E-4</v>
      </c>
      <c r="FN348" s="207">
        <f ca="1">-IF(FN$2&lt;=$B348,0,(MIN($C348*$D$258,$C348-SUM($F348:FM348))))</f>
        <v>-5.4066084594166122E-4</v>
      </c>
      <c r="FO348" s="207">
        <f ca="1">-IF(FO$2&lt;=$B348,0,(MIN($C348*$D$258,$C348-SUM($F348:FN348))))</f>
        <v>-5.4066084594166122E-4</v>
      </c>
      <c r="FP348" s="207">
        <f ca="1">-IF(FP$2&lt;=$B348,0,(MIN($C348*$D$258,$C348-SUM($F348:FO348))))</f>
        <v>-5.4066084594166122E-4</v>
      </c>
      <c r="FQ348" s="207">
        <f ca="1">-IF(FQ$2&lt;=$B348,0,(MIN($C348*$D$258,$C348-SUM($F348:FP348))))</f>
        <v>-5.4066084594166122E-4</v>
      </c>
      <c r="FR348" s="207">
        <f ca="1">-IF(FR$2&lt;=$B348,0,(MIN($C348*$D$258,$C348-SUM($F348:FQ348))))</f>
        <v>-5.4066084594166122E-4</v>
      </c>
      <c r="FS348" s="207">
        <f ca="1">-IF(FS$2&lt;=$B348,0,(MIN($C348*$D$258,$C348-SUM($F348:FR348))))</f>
        <v>-5.4066084594166122E-4</v>
      </c>
      <c r="FT348" s="207">
        <f ca="1">-IF(FT$2&lt;=$B348,0,(MIN($C348*$D$258,$C348-SUM($F348:FS348))))</f>
        <v>-5.4066084594166122E-4</v>
      </c>
      <c r="FU348" s="207">
        <f ca="1">-IF(FU$2&lt;=$B348,0,(MIN($C348*$D$258,$C348-SUM($F348:FT348))))</f>
        <v>-5.4066084594166122E-4</v>
      </c>
      <c r="FV348" s="207">
        <f ca="1">-IF(FV$2&lt;=$B348,0,(MIN($C348*$D$258,$C348-SUM($F348:FU348))))</f>
        <v>-5.4066084594166122E-4</v>
      </c>
      <c r="FW348" s="207">
        <f ca="1">-IF(FW$2&lt;=$B348,0,(MIN($C348*$D$258,$C348-SUM($F348:FV348))))</f>
        <v>-5.4066084594166122E-4</v>
      </c>
      <c r="FX348" s="207">
        <f ca="1">-IF(FX$2&lt;=$B348,0,(MIN($C348*$D$258,$C348-SUM($F348:FW348))))</f>
        <v>-5.4066084594166122E-4</v>
      </c>
      <c r="FY348" s="207">
        <f ca="1">-IF(FY$2&lt;=$B348,0,(MIN($C348*$D$258,$C348-SUM($F348:FX348))))</f>
        <v>-5.4066084594166122E-4</v>
      </c>
      <c r="FZ348" s="207">
        <f ca="1">-IF(FZ$2&lt;=$B348,0,(MIN($C348*$D$258,$C348-SUM($F348:FY348))))</f>
        <v>-5.4066084594166122E-4</v>
      </c>
      <c r="GA348" s="207">
        <f ca="1">-IF(GA$2&lt;=$B348,0,(MIN($C348*$D$258,$C348-SUM($F348:FZ348))))</f>
        <v>-5.4066084594166122E-4</v>
      </c>
      <c r="GB348" s="207">
        <f ca="1">-IF(GB$2&lt;=$B348,0,(MIN($C348*$D$258,$C348-SUM($F348:GA348))))</f>
        <v>-5.4066084594166122E-4</v>
      </c>
      <c r="GC348" s="207">
        <f ca="1">-IF(GC$2&lt;=$B348,0,(MIN($C348*$D$258,$C348-SUM($F348:GB348))))</f>
        <v>-5.4066084594166122E-4</v>
      </c>
      <c r="GD348" s="207">
        <f ca="1">-IF(GD$2&lt;=$B348,0,(MIN($C348*$D$258,$C348-SUM($F348:GC348))))</f>
        <v>-5.4066084594166122E-4</v>
      </c>
      <c r="GE348" s="207">
        <f ca="1">-IF(GE$2&lt;=$B348,0,(MIN($C348*$D$258,$C348-SUM($F348:GD348))))</f>
        <v>-5.4066084594166122E-4</v>
      </c>
      <c r="GF348" s="207">
        <f ca="1">-IF(GF$2&lt;=$B348,0,(MIN($C348*$D$258,$C348-SUM($F348:GE348))))</f>
        <v>-5.4066084594166122E-4</v>
      </c>
      <c r="GG348" s="207">
        <f ca="1">-IF(GG$2&lt;=$B348,0,(MIN($C348*$D$258,$C348-SUM($F348:GF348))))</f>
        <v>-5.4066084594166122E-4</v>
      </c>
      <c r="GH348" s="207">
        <f ca="1">-IF(GH$2&lt;=$B348,0,(MIN($C348*$D$258,$C348-SUM($F348:GG348))))</f>
        <v>-5.4066084594166122E-4</v>
      </c>
      <c r="GI348" s="207">
        <f ca="1">-IF(GI$2&lt;=$B348,0,(MIN($C348*$D$258,$C348-SUM($F348:GH348))))</f>
        <v>-5.4066084594166122E-4</v>
      </c>
      <c r="GJ348" s="207">
        <f ca="1">-IF(GJ$2&lt;=$B348,0,(MIN($C348*$D$258,$C348-SUM($F348:GI348))))</f>
        <v>-5.4066084594166122E-4</v>
      </c>
      <c r="GK348" s="207">
        <f ca="1">-IF(GK$2&lt;=$B348,0,(MIN($C348*$D$258,$C348-SUM($F348:GJ348))))</f>
        <v>-5.4066084594166122E-4</v>
      </c>
      <c r="GL348" s="207">
        <f ca="1">-IF(GL$2&lt;=$B348,0,(MIN($C348*$D$258,$C348-SUM($F348:GK348))))</f>
        <v>-5.4066084594166122E-4</v>
      </c>
      <c r="GM348" s="207">
        <f ca="1">-IF(GM$2&lt;=$B348,0,(MIN($C348*$D$258,$C348-SUM($F348:GL348))))</f>
        <v>-5.4066084594166122E-4</v>
      </c>
      <c r="GN348" s="207">
        <f ca="1">-IF(GN$2&lt;=$B348,0,(MIN($C348*$D$258,$C348-SUM($F348:GM348))))</f>
        <v>-5.4066084594166122E-4</v>
      </c>
      <c r="GO348" s="207">
        <f ca="1">-IF(GO$2&lt;=$B348,0,(MIN($C348*$D$258,$C348-SUM($F348:GN348))))</f>
        <v>-5.4066084594166122E-4</v>
      </c>
      <c r="GP348" s="207">
        <f ca="1">-IF(GP$2&lt;=$B348,0,(MIN($C348*$D$258,$C348-SUM($F348:GO348))))</f>
        <v>-5.4066084594166122E-4</v>
      </c>
      <c r="GQ348" s="207">
        <f ca="1">-IF(GQ$2&lt;=$B348,0,(MIN($C348*$D$258,$C348-SUM($F348:GP348))))</f>
        <v>-5.4066084594166122E-4</v>
      </c>
      <c r="GR348" s="207">
        <f ca="1">-IF(GR$2&lt;=$B348,0,(MIN($C348*$D$258,$C348-SUM($F348:GQ348))))</f>
        <v>-5.4066084594166122E-4</v>
      </c>
      <c r="GS348" s="207">
        <f ca="1">-IF(GS$2&lt;=$B348,0,(MIN($C348*$D$258,$C348-SUM($F348:GR348))))</f>
        <v>-5.4066084594166122E-4</v>
      </c>
      <c r="GT348" s="207">
        <f ca="1">-IF(GT$2&lt;=$B348,0,(MIN($C348*$D$258,$C348-SUM($F348:GS348))))</f>
        <v>-5.4066084594166122E-4</v>
      </c>
      <c r="GU348" s="207">
        <f ca="1">-IF(GU$2&lt;=$B348,0,(MIN($C348*$D$258,$C348-SUM($F348:GT348))))</f>
        <v>-5.4066084594166122E-4</v>
      </c>
      <c r="GV348" s="207">
        <f ca="1">-IF(GV$2&lt;=$B348,0,(MIN($C348*$D$258,$C348-SUM($F348:GU348))))</f>
        <v>-5.4066084594166122E-4</v>
      </c>
      <c r="GW348" s="207">
        <f ca="1">-IF(GW$2&lt;=$B348,0,(MIN($C348*$D$258,$C348-SUM($F348:GV348))))</f>
        <v>-5.4066084594166122E-4</v>
      </c>
      <c r="GX348" s="207">
        <f ca="1">-IF(GX$2&lt;=$B348,0,(MIN($C348*$D$258,$C348-SUM($F348:GW348))))</f>
        <v>-5.4066084594166122E-4</v>
      </c>
      <c r="GY348" s="207">
        <f ca="1">-IF(GY$2&lt;=$B348,0,(MIN($C348*$D$258,$C348-SUM($F348:GX348))))</f>
        <v>-5.4066084594166122E-4</v>
      </c>
      <c r="GZ348" s="207">
        <f ca="1">-IF(GZ$2&lt;=$B348,0,(MIN($C348*$D$258,$C348-SUM($F348:GY348))))</f>
        <v>-5.4066084594166122E-4</v>
      </c>
      <c r="HA348" s="207">
        <f ca="1">-IF(HA$2&lt;=$B348,0,(MIN($C348*$D$258,$C348-SUM($F348:GZ348))))</f>
        <v>-5.4066084594166122E-4</v>
      </c>
      <c r="HB348" s="207">
        <f ca="1">-IF(HB$2&lt;=$B348,0,(MIN($C348*$D$258,$C348-SUM($F348:HA348))))</f>
        <v>-5.4066084594166122E-4</v>
      </c>
      <c r="HC348" s="207">
        <f ca="1">-IF(HC$2&lt;=$B348,0,(MIN($C348*$D$258,$C348-SUM($F348:HB348))))</f>
        <v>-5.4066084594166122E-4</v>
      </c>
      <c r="HD348" s="207">
        <f ca="1">-IF(HD$2&lt;=$B348,0,(MIN($C348*$D$258,$C348-SUM($F348:HC348))))</f>
        <v>-5.4066084594166122E-4</v>
      </c>
      <c r="HE348" s="207">
        <f ca="1">-IF(HE$2&lt;=$B348,0,(MIN($C348*$D$258,$C348-SUM($F348:HD348))))</f>
        <v>-5.4066084594166122E-4</v>
      </c>
      <c r="HF348" s="207">
        <f ca="1">-IF(HF$2&lt;=$B348,0,(MIN($C348*$D$258,$C348-SUM($F348:HE348))))</f>
        <v>-5.4066084594166122E-4</v>
      </c>
      <c r="HG348" s="207">
        <f ca="1">-IF(HG$2&lt;=$B348,0,(MIN($C348*$D$258,$C348-SUM($F348:HF348))))</f>
        <v>-5.4066084594166122E-4</v>
      </c>
      <c r="HH348" s="207">
        <f ca="1">-IF(HH$2&lt;=$B348,0,(MIN($C348*$D$258,$C348-SUM($F348:HG348))))</f>
        <v>-5.4066084594166122E-4</v>
      </c>
      <c r="HI348" s="207">
        <f ca="1">-IF(HI$2&lt;=$B348,0,(MIN($C348*$D$258,$C348-SUM($F348:HH348))))</f>
        <v>-5.4066084594166122E-4</v>
      </c>
      <c r="HJ348" s="207">
        <f ca="1">-IF(HJ$2&lt;=$B348,0,(MIN($C348*$D$258,$C348-SUM($F348:HI348))))</f>
        <v>-5.4066084594166122E-4</v>
      </c>
      <c r="HK348" s="207">
        <f ca="1">-IF(HK$2&lt;=$B348,0,(MIN($C348*$D$258,$C348-SUM($F348:HJ348))))</f>
        <v>-5.4066084594166122E-4</v>
      </c>
      <c r="HL348" s="207">
        <f ca="1">-IF(HL$2&lt;=$B348,0,(MIN($C348*$D$258,$C348-SUM($F348:HK348))))</f>
        <v>-5.4066084594166122E-4</v>
      </c>
      <c r="HM348" s="207">
        <f ca="1">-IF(HM$2&lt;=$B348,0,(MIN($C348*$D$258,$C348-SUM($F348:HL348))))</f>
        <v>-5.4066084594166122E-4</v>
      </c>
      <c r="HN348" s="207">
        <f ca="1">-IF(HN$2&lt;=$B348,0,(MIN($C348*$D$258,$C348-SUM($F348:HM348))))</f>
        <v>-5.4066084594166122E-4</v>
      </c>
      <c r="HO348" s="207">
        <f ca="1">-IF(HO$2&lt;=$B348,0,(MIN($C348*$D$258,$C348-SUM($F348:HN348))))</f>
        <v>-5.4066084594166122E-4</v>
      </c>
      <c r="HP348" s="207">
        <f ca="1">-IF(HP$2&lt;=$B348,0,(MIN($C348*$D$258,$C348-SUM($F348:HO348))))</f>
        <v>-5.4066084594166122E-4</v>
      </c>
      <c r="HQ348" s="207">
        <f ca="1">-IF(HQ$2&lt;=$B348,0,(MIN($C348*$D$258,$C348-SUM($F348:HP348))))</f>
        <v>-5.4066084594166122E-4</v>
      </c>
      <c r="HR348" s="207">
        <f ca="1">-IF(HR$2&lt;=$B348,0,(MIN($C348*$D$258,$C348-SUM($F348:HQ348))))</f>
        <v>-5.4066084594166122E-4</v>
      </c>
      <c r="HS348" s="207">
        <f ca="1">-IF(HS$2&lt;=$B348,0,(MIN($C348*$D$258,$C348-SUM($F348:HR348))))</f>
        <v>-5.4066084594166122E-4</v>
      </c>
      <c r="HT348" s="207">
        <f ca="1">-IF(HT$2&lt;=$B348,0,(MIN($C348*$D$258,$C348-SUM($F348:HS348))))</f>
        <v>-5.4066084594166122E-4</v>
      </c>
      <c r="HU348" s="207">
        <f ca="1">-IF(HU$2&lt;=$B348,0,(MIN($C348*$D$258,$C348-SUM($F348:HT348))))</f>
        <v>-5.4066084594166122E-4</v>
      </c>
      <c r="HV348" s="207">
        <f ca="1">-IF(HV$2&lt;=$B348,0,(MIN($C348*$D$258,$C348-SUM($F348:HU348))))</f>
        <v>-5.4066084594166122E-4</v>
      </c>
      <c r="HW348" s="207">
        <f ca="1">-IF(HW$2&lt;=$B348,0,(MIN($C348*$D$258,$C348-SUM($F348:HV348))))</f>
        <v>-5.4066084594166122E-4</v>
      </c>
      <c r="HX348" s="207">
        <f ca="1">-IF(HX$2&lt;=$B348,0,(MIN($C348*$D$258,$C348-SUM($F348:HW348))))</f>
        <v>-5.4066084594166122E-4</v>
      </c>
      <c r="HY348" s="207">
        <f ca="1">-IF(HY$2&lt;=$B348,0,(MIN($C348*$D$258,$C348-SUM($F348:HX348))))</f>
        <v>-5.4066084594166122E-4</v>
      </c>
      <c r="HZ348" s="207">
        <f ca="1">-IF(HZ$2&lt;=$B348,0,(MIN($C348*$D$258,$C348-SUM($F348:HY348))))</f>
        <v>-5.4066084594166122E-4</v>
      </c>
      <c r="IA348" s="207">
        <f ca="1">-IF(IA$2&lt;=$B348,0,(MIN($C348*$D$258,$C348-SUM($F348:HZ348))))</f>
        <v>-5.4066084594166122E-4</v>
      </c>
      <c r="IB348" s="207">
        <f ca="1">-IF(IB$2&lt;=$B348,0,(MIN($C348*$D$258,$C348-SUM($F348:IA348))))</f>
        <v>-5.4066084594166122E-4</v>
      </c>
      <c r="IC348" s="207">
        <f ca="1">-IF(IC$2&lt;=$B348,0,(MIN($C348*$D$258,$C348-SUM($F348:IB348))))</f>
        <v>-5.4066084594166122E-4</v>
      </c>
      <c r="ID348" s="207">
        <f ca="1">-IF(ID$2&lt;=$B348,0,(MIN($C348*$D$258,$C348-SUM($F348:IC348))))</f>
        <v>-5.4066084594166122E-4</v>
      </c>
      <c r="IE348" s="207">
        <f ca="1">-IF(IE$2&lt;=$B348,0,(MIN($C348*$D$258,$C348-SUM($F348:ID348))))</f>
        <v>-5.4066084594166122E-4</v>
      </c>
      <c r="IF348" s="207">
        <f ca="1">-IF(IF$2&lt;=$B348,0,(MIN($C348*$D$258,$C348-SUM($F348:IE348))))</f>
        <v>-5.4066084594166122E-4</v>
      </c>
      <c r="IG348" s="207">
        <f ca="1">-IF(IG$2&lt;=$B348,0,(MIN($C348*$D$258,$C348-SUM($F348:IF348))))</f>
        <v>-5.4066084594166122E-4</v>
      </c>
      <c r="IH348" s="207">
        <f ca="1">-IF(IH$2&lt;=$B348,0,(MIN($C348*$D$258,$C348-SUM($F348:IG348))))</f>
        <v>-5.4066084594166122E-4</v>
      </c>
      <c r="II348" s="207">
        <f ca="1">-IF(II$2&lt;=$B348,0,(MIN($C348*$D$258,$C348-SUM($F348:IH348))))</f>
        <v>-5.4066084594166122E-4</v>
      </c>
      <c r="IJ348" s="207">
        <f ca="1">-IF(IJ$2&lt;=$B348,0,(MIN($C348*$D$258,$C348-SUM($F348:II348))))</f>
        <v>-5.4066084594166122E-4</v>
      </c>
      <c r="IK348" s="207">
        <f ca="1">-IF(IK$2&lt;=$B348,0,(MIN($C348*$D$258,$C348-SUM($F348:IJ348))))</f>
        <v>-5.4066084594166122E-4</v>
      </c>
      <c r="IL348" s="207">
        <f ca="1">-IF(IL$2&lt;=$B348,0,(MIN($C348*$D$258,$C348-SUM($F348:IK348))))</f>
        <v>-5.4066084594166122E-4</v>
      </c>
      <c r="IM348" s="207">
        <f ca="1">-IF(IM$2&lt;=$B348,0,(MIN($C348*$D$258,$C348-SUM($F348:IL348))))</f>
        <v>-5.4066084594166122E-4</v>
      </c>
      <c r="IN348" s="207">
        <f ca="1">-IF(IN$2&lt;=$B348,0,(MIN($C348*$D$258,$C348-SUM($F348:IM348))))</f>
        <v>-5.4066084594166122E-4</v>
      </c>
      <c r="IO348" s="207">
        <f ca="1">-IF(IO$2&lt;=$B348,0,(MIN($C348*$D$258,$C348-SUM($F348:IN348))))</f>
        <v>-5.4066084594166122E-4</v>
      </c>
      <c r="IP348" s="207">
        <f ca="1">-IF(IP$2&lt;=$B348,0,(MIN($C348*$D$258,$C348-SUM($F348:IO348))))</f>
        <v>-5.4066084594166122E-4</v>
      </c>
      <c r="IQ348" s="207">
        <f ca="1">-IF(IQ$2&lt;=$B348,0,(MIN($C348*$D$258,$C348-SUM($F348:IP348))))</f>
        <v>-5.4066084594166122E-4</v>
      </c>
      <c r="IR348" s="207">
        <f ca="1">-IF(IR$2&lt;=$B348,0,(MIN($C348*$D$258,$C348-SUM($F348:IQ348))))</f>
        <v>-5.4066084594166122E-4</v>
      </c>
      <c r="IS348" s="207">
        <f ca="1">-IF(IS$2&lt;=$B348,0,(MIN($C348*$D$258,$C348-SUM($F348:IR348))))</f>
        <v>-5.4066084594166122E-4</v>
      </c>
      <c r="IT348" s="207">
        <f ca="1">-IF(IT$2&lt;=$B348,0,(MIN($C348*$D$258,$C348-SUM($F348:IS348))))</f>
        <v>-5.4066084594166122E-4</v>
      </c>
      <c r="IU348" s="207">
        <f ca="1">-IF(IU$2&lt;=$B348,0,(MIN($C348*$D$258,$C348-SUM($F348:IT348))))</f>
        <v>-5.4066084594166122E-4</v>
      </c>
      <c r="IV348" s="207">
        <f ca="1">-IF(IV$2&lt;=$B348,0,(MIN($C348*$D$258,$C348-SUM($F348:IU348))))</f>
        <v>-5.4066084594166122E-4</v>
      </c>
      <c r="IW348" s="207">
        <f ca="1">-IF(IW$2&lt;=$B348,0,(MIN($C348*$D$258,$C348-SUM($F348:IV348))))</f>
        <v>-5.4066084594166122E-4</v>
      </c>
      <c r="IX348" s="207">
        <f ca="1">-IF(IX$2&lt;=$B348,0,(MIN($C348*$D$258,$C348-SUM($F348:IW348))))</f>
        <v>-5.4066084594166122E-4</v>
      </c>
      <c r="IY348" s="207">
        <f ca="1">-IF(IY$2&lt;=$B348,0,(MIN($C348*$D$258,$C348-SUM($F348:IX348))))</f>
        <v>-5.4066084594166122E-4</v>
      </c>
      <c r="IZ348" s="207">
        <f ca="1">-IF(IZ$2&lt;=$B348,0,(MIN($C348*$D$258,$C348-SUM($F348:IY348))))</f>
        <v>-5.4066084594166122E-4</v>
      </c>
      <c r="JA348" s="207">
        <f ca="1">-IF(JA$2&lt;=$B348,0,(MIN($C348*$D$258,$C348-SUM($F348:IZ348))))</f>
        <v>-5.4066084594166122E-4</v>
      </c>
      <c r="JB348" s="207">
        <f ca="1">-IF(JB$2&lt;=$B348,0,(MIN($C348*$D$258,$C348-SUM($F348:JA348))))</f>
        <v>-5.4066084594166122E-4</v>
      </c>
      <c r="JC348" s="207">
        <f ca="1">-IF(JC$2&lt;=$B348,0,(MIN($C348*$D$258,$C348-SUM($F348:JB348))))</f>
        <v>-5.4066084594166122E-4</v>
      </c>
      <c r="JD348" s="207">
        <f ca="1">-IF(JD$2&lt;=$B348,0,(MIN($C348*$D$258,$C348-SUM($F348:JC348))))</f>
        <v>-5.4066084594166122E-4</v>
      </c>
      <c r="JE348" s="207">
        <f ca="1">-IF(JE$2&lt;=$B348,0,(MIN($C348*$D$258,$C348-SUM($F348:JD348))))</f>
        <v>-5.4066084594166122E-4</v>
      </c>
      <c r="JF348" s="207">
        <f ca="1">-IF(JF$2&lt;=$B348,0,(MIN($C348*$D$258,$C348-SUM($F348:JE348))))</f>
        <v>-5.4066084594166122E-4</v>
      </c>
      <c r="JG348" s="207">
        <f ca="1">-IF(JG$2&lt;=$B348,0,(MIN($C348*$D$258,$C348-SUM($F348:JF348))))</f>
        <v>-5.4066084594166122E-4</v>
      </c>
      <c r="JH348" s="207">
        <f ca="1">-IF(JH$2&lt;=$B348,0,(MIN($C348*$D$258,$C348-SUM($F348:JG348))))</f>
        <v>-5.4066084594166122E-4</v>
      </c>
      <c r="JI348" s="207">
        <f ca="1">-IF(JI$2&lt;=$B348,0,(MIN($C348*$D$258,$C348-SUM($F348:JH348))))</f>
        <v>-5.4066084594166122E-4</v>
      </c>
      <c r="JJ348" s="207">
        <f ca="1">-IF(JJ$2&lt;=$B348,0,(MIN($C348*$D$258,$C348-SUM($F348:JI348))))</f>
        <v>-5.4066084594166122E-4</v>
      </c>
      <c r="JK348" s="207">
        <f ca="1">-IF(JK$2&lt;=$B348,0,(MIN($C348*$D$258,$C348-SUM($F348:JJ348))))</f>
        <v>-5.4066084594166122E-4</v>
      </c>
      <c r="JL348" s="207">
        <f ca="1">-IF(JL$2&lt;=$B348,0,(MIN($C348*$D$258,$C348-SUM($F348:JK348))))</f>
        <v>-5.4066084594166122E-4</v>
      </c>
      <c r="JM348" s="207">
        <f ca="1">-IF(JM$2&lt;=$B348,0,(MIN($C348*$D$258,$C348-SUM($F348:JL348))))</f>
        <v>-5.4066084594166122E-4</v>
      </c>
      <c r="JN348" s="207">
        <f ca="1">-IF(JN$2&lt;=$B348,0,(MIN($C348*$D$258,$C348-SUM($F348:JM348))))</f>
        <v>-5.4066084594166122E-4</v>
      </c>
      <c r="JO348" s="207">
        <f ca="1">-IF(JO$2&lt;=$B348,0,(MIN($C348*$D$258,$C348-SUM($F348:JN348))))</f>
        <v>-5.4066084594166122E-4</v>
      </c>
      <c r="JP348" s="207">
        <f ca="1">-IF(JP$2&lt;=$B348,0,(MIN($C348*$D$258,$C348-SUM($F348:JO348))))</f>
        <v>-5.4066084594166122E-4</v>
      </c>
      <c r="JQ348" s="207">
        <f ca="1">-IF(JQ$2&lt;=$B348,0,(MIN($C348*$D$258,$C348-SUM($F348:JP348))))</f>
        <v>-5.4066084594166122E-4</v>
      </c>
      <c r="JR348" s="207">
        <f ca="1">-IF(JR$2&lt;=$B348,0,(MIN($C348*$D$258,$C348-SUM($F348:JQ348))))</f>
        <v>-5.4066084594166122E-4</v>
      </c>
      <c r="JS348" s="207">
        <f ca="1">-IF(JS$2&lt;=$B348,0,(MIN($C348*$D$258,$C348-SUM($F348:JR348))))</f>
        <v>-5.4066084594166122E-4</v>
      </c>
      <c r="JT348" s="207">
        <f ca="1">-IF(JT$2&lt;=$B348,0,(MIN($C348*$D$258,$C348-SUM($F348:JS348))))</f>
        <v>-5.4066084594166122E-4</v>
      </c>
      <c r="JU348" s="207">
        <f ca="1">-IF(JU$2&lt;=$B348,0,(MIN($C348*$D$258,$C348-SUM($F348:JT348))))</f>
        <v>-5.4066084594166122E-4</v>
      </c>
      <c r="JV348" s="207">
        <f ca="1">-IF(JV$2&lt;=$B348,0,(MIN($C348*$D$258,$C348-SUM($F348:JU348))))</f>
        <v>-5.4066084594166122E-4</v>
      </c>
      <c r="JW348" s="207">
        <f ca="1">-IF(JW$2&lt;=$B348,0,(MIN($C348*$D$258,$C348-SUM($F348:JV348))))</f>
        <v>-5.4066084594166122E-4</v>
      </c>
      <c r="JX348" s="207">
        <f ca="1">-IF(JX$2&lt;=$B348,0,(MIN($C348*$D$258,$C348-SUM($F348:JW348))))</f>
        <v>-5.4066084594166122E-4</v>
      </c>
      <c r="JY348" s="207">
        <f ca="1">-IF(JY$2&lt;=$B348,0,(MIN($C348*$D$258,$C348-SUM($F348:JX348))))</f>
        <v>-5.4066084594166122E-4</v>
      </c>
      <c r="JZ348" s="207">
        <f ca="1">-IF(JZ$2&lt;=$B348,0,(MIN($C348*$D$258,$C348-SUM($F348:JY348))))</f>
        <v>-5.4066084594166122E-4</v>
      </c>
      <c r="KA348" s="207">
        <f ca="1">-IF(KA$2&lt;=$B348,0,(MIN($C348*$D$258,$C348-SUM($F348:JZ348))))</f>
        <v>-5.4066084594166122E-4</v>
      </c>
      <c r="KB348" s="207">
        <f ca="1">-IF(KB$2&lt;=$B348,0,(MIN($C348*$D$258,$C348-SUM($F348:KA348))))</f>
        <v>-5.4066084594166122E-4</v>
      </c>
      <c r="KC348" s="207">
        <f ca="1">-IF(KC$2&lt;=$B348,0,(MIN($C348*$D$258,$C348-SUM($F348:KB348))))</f>
        <v>-5.4066084594166122E-4</v>
      </c>
      <c r="KD348" s="207">
        <f ca="1">-IF(KD$2&lt;=$B348,0,(MIN($C348*$D$258,$C348-SUM($F348:KC348))))</f>
        <v>-5.4066084594166122E-4</v>
      </c>
      <c r="KE348" s="207">
        <f ca="1">-IF(KE$2&lt;=$B348,0,(MIN($C348*$D$258,$C348-SUM($F348:KD348))))</f>
        <v>-5.4066084594166122E-4</v>
      </c>
      <c r="KF348" s="207">
        <f ca="1">-IF(KF$2&lt;=$B348,0,(MIN($C348*$D$258,$C348-SUM($F348:KE348))))</f>
        <v>-5.4066084594166122E-4</v>
      </c>
      <c r="KG348" s="207">
        <f ca="1">-IF(KG$2&lt;=$B348,0,(MIN($C348*$D$258,$C348-SUM($F348:KF348))))</f>
        <v>-5.4066084594166122E-4</v>
      </c>
      <c r="KH348" s="207">
        <f ca="1">-IF(KH$2&lt;=$B348,0,(MIN($C348*$D$258,$C348-SUM($F348:KG348))))</f>
        <v>-5.4066084594166122E-4</v>
      </c>
      <c r="KI348" s="207">
        <f ca="1">-IF(KI$2&lt;=$B348,0,(MIN($C348*$D$258,$C348-SUM($F348:KH348))))</f>
        <v>-5.4066084594166122E-4</v>
      </c>
      <c r="KJ348" s="207">
        <f ca="1">-IF(KJ$2&lt;=$B348,0,(MIN($C348*$D$258,$C348-SUM($F348:KI348))))</f>
        <v>-5.4066084594166122E-4</v>
      </c>
      <c r="KK348" s="207">
        <f ca="1">-IF(KK$2&lt;=$B348,0,(MIN($C348*$D$258,$C348-SUM($F348:KJ348))))</f>
        <v>-5.4066084594166122E-4</v>
      </c>
      <c r="KL348" s="207">
        <f ca="1">-IF(KL$2&lt;=$B348,0,(MIN($C348*$D$258,$C348-SUM($F348:KK348))))</f>
        <v>-5.4066084594166122E-4</v>
      </c>
      <c r="KM348" s="207">
        <f ca="1">-IF(KM$2&lt;=$B348,0,(MIN($C348*$D$258,$C348-SUM($F348:KL348))))</f>
        <v>-5.4066084594166122E-4</v>
      </c>
      <c r="KN348" s="207">
        <f ca="1">-IF(KN$2&lt;=$B348,0,(MIN($C348*$D$258,$C348-SUM($F348:KM348))))</f>
        <v>-5.4066084594166122E-4</v>
      </c>
      <c r="KO348" s="207">
        <f ca="1">-IF(KO$2&lt;=$B348,0,(MIN($C348*$D$258,$C348-SUM($F348:KN348))))</f>
        <v>-5.4066084594166122E-4</v>
      </c>
      <c r="KP348" s="207">
        <f ca="1">-IF(KP$2&lt;=$B348,0,(MIN($C348*$D$258,$C348-SUM($F348:KO348))))</f>
        <v>-5.4066084594166122E-4</v>
      </c>
      <c r="KQ348" s="207">
        <f ca="1">-IF(KQ$2&lt;=$B348,0,(MIN($C348*$D$258,$C348-SUM($F348:KP348))))</f>
        <v>-5.4066084594166122E-4</v>
      </c>
      <c r="KR348" s="207">
        <f ca="1">-IF(KR$2&lt;=$B348,0,(MIN($C348*$D$258,$C348-SUM($F348:KQ348))))</f>
        <v>-5.4066084594166122E-4</v>
      </c>
      <c r="KS348" s="207">
        <f ca="1">-IF(KS$2&lt;=$B348,0,(MIN($C348*$D$258,$C348-SUM($F348:KR348))))</f>
        <v>-5.4066084594166122E-4</v>
      </c>
      <c r="KT348" s="207">
        <f ca="1">-IF(KT$2&lt;=$B348,0,(MIN($C348*$D$258,$C348-SUM($F348:KS348))))</f>
        <v>-5.4066084594166122E-4</v>
      </c>
      <c r="KU348" s="207">
        <f ca="1">-IF(KU$2&lt;=$B348,0,(MIN($C348*$D$258,$C348-SUM($F348:KT348))))</f>
        <v>-5.4066084594166122E-4</v>
      </c>
      <c r="KV348" s="207">
        <f ca="1">-IF(KV$2&lt;=$B348,0,(MIN($C348*$D$258,$C348-SUM($F348:KU348))))</f>
        <v>-5.4066084594166122E-4</v>
      </c>
      <c r="KW348" s="207">
        <f ca="1">-IF(KW$2&lt;=$B348,0,(MIN($C348*$D$258,$C348-SUM($F348:KV348))))</f>
        <v>-5.4066084594166122E-4</v>
      </c>
      <c r="KX348" s="207">
        <f ca="1">-IF(KX$2&lt;=$B348,0,(MIN($C348*$D$258,$C348-SUM($F348:KW348))))</f>
        <v>-5.4066084594166122E-4</v>
      </c>
      <c r="KY348" s="207">
        <f ca="1">-IF(KY$2&lt;=$B348,0,(MIN($C348*$D$258,$C348-SUM($F348:KX348))))</f>
        <v>-5.4066084594166122E-4</v>
      </c>
      <c r="KZ348" s="207">
        <f ca="1">-IF(KZ$2&lt;=$B348,0,(MIN($C348*$D$258,$C348-SUM($F348:KY348))))</f>
        <v>-5.4066084594166122E-4</v>
      </c>
      <c r="LA348" s="207">
        <f ca="1">-IF(LA$2&lt;=$B348,0,(MIN($C348*$D$258,$C348-SUM($F348:KZ348))))</f>
        <v>-5.4066084594166122E-4</v>
      </c>
      <c r="LB348" s="207">
        <f ca="1">-IF(LB$2&lt;=$B348,0,(MIN($C348*$D$258,$C348-SUM($F348:LA348))))</f>
        <v>-5.4066084594166122E-4</v>
      </c>
      <c r="LC348" s="207">
        <f ca="1">-IF(LC$2&lt;=$B348,0,(MIN($C348*$D$258,$C348-SUM($F348:LB348))))</f>
        <v>-5.4066084594166122E-4</v>
      </c>
      <c r="LD348" s="207">
        <f ca="1">-IF(LD$2&lt;=$B348,0,(MIN($C348*$D$258,$C348-SUM($F348:LC348))))</f>
        <v>-5.4066084594166122E-4</v>
      </c>
      <c r="LE348" s="207">
        <f ca="1">-IF(LE$2&lt;=$B348,0,(MIN($C348*$D$258,$C348-SUM($F348:LD348))))</f>
        <v>-5.4066084594166122E-4</v>
      </c>
      <c r="LF348" s="207">
        <f ca="1">-IF(LF$2&lt;=$B348,0,(MIN($C348*$D$258,$C348-SUM($F348:LE348))))</f>
        <v>-5.4066084594166122E-4</v>
      </c>
      <c r="LG348" s="207">
        <f ca="1">-IF(LG$2&lt;=$B348,0,(MIN($C348*$D$258,$C348-SUM($F348:LF348))))</f>
        <v>-5.4066084594166122E-4</v>
      </c>
      <c r="LH348" s="207">
        <f ca="1">-IF(LH$2&lt;=$B348,0,(MIN($C348*$D$258,$C348-SUM($F348:LG348))))</f>
        <v>-5.4066084594166122E-4</v>
      </c>
      <c r="LI348" s="207">
        <f ca="1">-IF(LI$2&lt;=$B348,0,(MIN($C348*$D$258,$C348-SUM($F348:LH348))))</f>
        <v>-5.4066084594166122E-4</v>
      </c>
      <c r="LJ348" s="207">
        <f ca="1">-IF(LJ$2&lt;=$B348,0,(MIN($C348*$D$258,$C348-SUM($F348:LI348))))</f>
        <v>-5.4066084594166122E-4</v>
      </c>
      <c r="LK348" s="207">
        <f ca="1">-IF(LK$2&lt;=$B348,0,(MIN($C348*$D$258,$C348-SUM($F348:LJ348))))</f>
        <v>-5.4066084594166122E-4</v>
      </c>
      <c r="LL348" s="207">
        <f ca="1">-IF(LL$2&lt;=$B348,0,(MIN($C348*$D$258,$C348-SUM($F348:LK348))))</f>
        <v>-5.4066084594166122E-4</v>
      </c>
      <c r="LM348" s="207">
        <f ca="1">-IF(LM$2&lt;=$B348,0,(MIN($C348*$D$258,$C348-SUM($F348:LL348))))</f>
        <v>-5.4066084594166122E-4</v>
      </c>
      <c r="LN348" s="207">
        <f ca="1">-IF(LN$2&lt;=$B348,0,(MIN($C348*$D$258,$C348-SUM($F348:LM348))))</f>
        <v>-5.4066084594166122E-4</v>
      </c>
      <c r="LO348" s="207">
        <f ca="1">-IF(LO$2&lt;=$B348,0,(MIN($C348*$D$258,$C348-SUM($F348:LN348))))</f>
        <v>-5.4066084594166122E-4</v>
      </c>
      <c r="LP348" s="207">
        <f ca="1">-IF(LP$2&lt;=$B348,0,(MIN($C348*$D$258,$C348-SUM($F348:LO348))))</f>
        <v>-5.4066084594166122E-4</v>
      </c>
      <c r="LQ348" s="207">
        <f ca="1">-IF(LQ$2&lt;=$B348,0,(MIN($C348*$D$258,$C348-SUM($F348:LP348))))</f>
        <v>-5.4066084594166122E-4</v>
      </c>
      <c r="LR348" s="207">
        <f ca="1">-IF(LR$2&lt;=$B348,0,(MIN($C348*$D$258,$C348-SUM($F348:LQ348))))</f>
        <v>-5.4066084594166122E-4</v>
      </c>
      <c r="LS348" s="207">
        <f ca="1">-IF(LS$2&lt;=$B348,0,(MIN($C348*$D$258,$C348-SUM($F348:LR348))))</f>
        <v>-5.4066084594166122E-4</v>
      </c>
      <c r="LT348" s="207">
        <f ca="1">-IF(LT$2&lt;=$B348,0,(MIN($C348*$D$258,$C348-SUM($F348:LS348))))</f>
        <v>-5.4066084594166122E-4</v>
      </c>
      <c r="LU348" s="207">
        <f ca="1">-IF(LU$2&lt;=$B348,0,(MIN($C348*$D$258,$C348-SUM($F348:LT348))))</f>
        <v>-5.4066084594166122E-4</v>
      </c>
      <c r="LV348" s="207">
        <f ca="1">-IF(LV$2&lt;=$B348,0,(MIN($C348*$D$258,$C348-SUM($F348:LU348))))</f>
        <v>-5.4066084594166122E-4</v>
      </c>
      <c r="LW348" s="207">
        <f ca="1">-IF(LW$2&lt;=$B348,0,(MIN($C348*$D$258,$C348-SUM($F348:LV348))))</f>
        <v>-5.4066084594166122E-4</v>
      </c>
      <c r="LX348" s="207">
        <f ca="1">-IF(LX$2&lt;=$B348,0,(MIN($C348*$D$258,$C348-SUM($F348:LW348))))</f>
        <v>-5.4066084594166122E-4</v>
      </c>
      <c r="LY348" s="207">
        <f ca="1">-IF(LY$2&lt;=$B348,0,(MIN($C348*$D$258,$C348-SUM($F348:LX348))))</f>
        <v>-5.4066084594166122E-4</v>
      </c>
      <c r="LZ348" s="207">
        <f ca="1">-IF(LZ$2&lt;=$B348,0,(MIN($C348*$D$258,$C348-SUM($F348:LY348))))</f>
        <v>-5.4066084594166122E-4</v>
      </c>
      <c r="MA348" s="207">
        <f ca="1">-IF(MA$2&lt;=$B348,0,(MIN($C348*$D$258,$C348-SUM($F348:LZ348))))</f>
        <v>-5.4066084594166122E-4</v>
      </c>
      <c r="MB348" s="207">
        <f ca="1">-IF(MB$2&lt;=$B348,0,(MIN($C348*$D$258,$C348-SUM($F348:MA348))))</f>
        <v>-5.4066084594166122E-4</v>
      </c>
      <c r="MC348" s="207">
        <f ca="1">-IF(MC$2&lt;=$B348,0,(MIN($C348*$D$258,$C348-SUM($F348:MB348))))</f>
        <v>-5.4066084594166122E-4</v>
      </c>
      <c r="MD348" s="207">
        <f ca="1">-IF(MD$2&lt;=$B348,0,(MIN($C348*$D$258,$C348-SUM($F348:MC348))))</f>
        <v>-5.4066084594166122E-4</v>
      </c>
      <c r="ME348" s="207">
        <f ca="1">-IF(ME$2&lt;=$B348,0,(MIN($C348*$D$258,$C348-SUM($F348:MD348))))</f>
        <v>-5.4066084594166122E-4</v>
      </c>
      <c r="MF348" s="207">
        <f ca="1">-IF(MF$2&lt;=$B348,0,(MIN($C348*$D$258,$C348-SUM($F348:ME348))))</f>
        <v>-5.4066084594166122E-4</v>
      </c>
      <c r="MG348" s="207">
        <f ca="1">-IF(MG$2&lt;=$B348,0,(MIN($C348*$D$258,$C348-SUM($F348:MF348))))</f>
        <v>-5.4066084594166122E-4</v>
      </c>
      <c r="MH348" s="207">
        <f ca="1">-IF(MH$2&lt;=$B348,0,(MIN($C348*$D$258,$C348-SUM($F348:MG348))))</f>
        <v>-5.4066084594166122E-4</v>
      </c>
      <c r="MI348" s="207">
        <f ca="1">-IF(MI$2&lt;=$B348,0,(MIN($C348*$D$258,$C348-SUM($F348:MH348))))</f>
        <v>-5.4066084594166122E-4</v>
      </c>
      <c r="MJ348" s="207">
        <f ca="1">-IF(MJ$2&lt;=$B348,0,(MIN($C348*$D$258,$C348-SUM($F348:MI348))))</f>
        <v>-5.4066084594166122E-4</v>
      </c>
      <c r="MK348" s="207">
        <f ca="1">-IF(MK$2&lt;=$B348,0,(MIN($C348*$D$258,$C348-SUM($F348:MJ348))))</f>
        <v>-5.4066084594166122E-4</v>
      </c>
      <c r="ML348" s="207">
        <f ca="1">-IF(ML$2&lt;=$B348,0,(MIN($C348*$D$258,$C348-SUM($F348:MK348))))</f>
        <v>-5.4066084594166122E-4</v>
      </c>
      <c r="MM348" s="207">
        <f ca="1">-IF(MM$2&lt;=$B348,0,(MIN($C348*$D$258,$C348-SUM($F348:ML348))))</f>
        <v>-5.4066084594166122E-4</v>
      </c>
      <c r="MN348" s="207">
        <f ca="1">-IF(MN$2&lt;=$B348,0,(MIN($C348*$D$258,$C348-SUM($F348:MM348))))</f>
        <v>-5.4066084594166122E-4</v>
      </c>
      <c r="MO348" s="207">
        <f ca="1">-IF(MO$2&lt;=$B348,0,(MIN($C348*$D$258,$C348-SUM($F348:MN348))))</f>
        <v>-5.4066084594166122E-4</v>
      </c>
      <c r="MP348" s="207">
        <f ca="1">-IF(MP$2&lt;=$B348,0,(MIN($C348*$D$258,$C348-SUM($F348:MO348))))</f>
        <v>-5.4066084594166122E-4</v>
      </c>
      <c r="MQ348" s="207">
        <f ca="1">-IF(MQ$2&lt;=$B348,0,(MIN($C348*$D$258,$C348-SUM($F348:MP348))))</f>
        <v>-5.4066084594166122E-4</v>
      </c>
      <c r="MR348" s="207">
        <f ca="1">-IF(MR$2&lt;=$B348,0,(MIN($C348*$D$258,$C348-SUM($F348:MQ348))))</f>
        <v>-5.4066084594166122E-4</v>
      </c>
      <c r="MS348" s="207">
        <f ca="1">-IF(MS$2&lt;=$B348,0,(MIN($C348*$D$258,$C348-SUM($F348:MR348))))</f>
        <v>-5.4066084594166122E-4</v>
      </c>
      <c r="MT348" s="207">
        <f ca="1">-IF(MT$2&lt;=$B348,0,(MIN($C348*$D$258,$C348-SUM($F348:MS348))))</f>
        <v>-5.4066084594166122E-4</v>
      </c>
      <c r="MU348" s="207">
        <f ca="1">-IF(MU$2&lt;=$B348,0,(MIN($C348*$D$258,$C348-SUM($F348:MT348))))</f>
        <v>-5.4066084594166122E-4</v>
      </c>
      <c r="MV348" s="207">
        <f ca="1">-IF(MV$2&lt;=$B348,0,(MIN($C348*$D$258,$C348-SUM($F348:MU348))))</f>
        <v>-5.4066084594166122E-4</v>
      </c>
      <c r="MW348" s="207">
        <f ca="1">-IF(MW$2&lt;=$B348,0,(MIN($C348*$D$258,$C348-SUM($F348:MV348))))</f>
        <v>-5.4066084594166122E-4</v>
      </c>
      <c r="MX348" s="207">
        <f ca="1">-IF(MX$2&lt;=$B348,0,(MIN($C348*$D$258,$C348-SUM($F348:MW348))))</f>
        <v>-5.4066084594166122E-4</v>
      </c>
      <c r="MY348" s="207">
        <f ca="1">-IF(MY$2&lt;=$B348,0,(MIN($C348*$D$258,$C348-SUM($F348:MX348))))</f>
        <v>-5.4066084594166122E-4</v>
      </c>
      <c r="MZ348" s="207">
        <f ca="1">-IF(MZ$2&lt;=$B348,0,(MIN($C348*$D$258,$C348-SUM($F348:MY348))))</f>
        <v>-5.4066084594166122E-4</v>
      </c>
      <c r="NA348" s="207">
        <f ca="1">-IF(NA$2&lt;=$B348,0,(MIN($C348*$D$258,$C348-SUM($F348:MZ348))))</f>
        <v>-5.4066084594166122E-4</v>
      </c>
      <c r="NB348" s="207">
        <f ca="1">-IF(NB$2&lt;=$B348,0,(MIN($C348*$D$258,$C348-SUM($F348:NA348))))</f>
        <v>-5.4066084594166122E-4</v>
      </c>
      <c r="NC348" s="207">
        <f ca="1">-IF(NC$2&lt;=$B348,0,(MIN($C348*$D$258,$C348-SUM($F348:NB348))))</f>
        <v>-5.4066084594166122E-4</v>
      </c>
      <c r="ND348" s="207">
        <f ca="1">-IF(ND$2&lt;=$B348,0,(MIN($C348*$D$258,$C348-SUM($F348:NC348))))</f>
        <v>-5.4066084594166122E-4</v>
      </c>
      <c r="NE348" s="207">
        <f ca="1">-IF(NE$2&lt;=$B348,0,(MIN($C348*$D$258,$C348-SUM($F348:ND348))))</f>
        <v>-5.4066084594166122E-4</v>
      </c>
      <c r="NF348" s="207">
        <f ca="1">-IF(NF$2&lt;=$B348,0,(MIN($C348*$D$258,$C348-SUM($F348:NE348))))</f>
        <v>-5.4066084594166122E-4</v>
      </c>
      <c r="NG348" s="207">
        <f ca="1">-IF(NG$2&lt;=$B348,0,(MIN($C348*$D$258,$C348-SUM($F348:NF348))))</f>
        <v>-5.4066084594166122E-4</v>
      </c>
      <c r="NH348" s="207">
        <f ca="1">-IF(NH$2&lt;=$B348,0,(MIN($C348*$D$258,$C348-SUM($F348:NG348))))</f>
        <v>-5.4066084594166122E-4</v>
      </c>
      <c r="NI348" s="207">
        <f ca="1">-IF(NI$2&lt;=$B348,0,(MIN($C348*$D$258,$C348-SUM($F348:NH348))))</f>
        <v>-5.4066084594166122E-4</v>
      </c>
      <c r="NJ348" s="207">
        <f ca="1">-IF(NJ$2&lt;=$B348,0,(MIN($C348*$D$258,$C348-SUM($F348:NI348))))</f>
        <v>-5.4066084594166122E-4</v>
      </c>
      <c r="NK348" s="207">
        <f ca="1">-IF(NK$2&lt;=$B348,0,(MIN($C348*$D$258,$C348-SUM($F348:NJ348))))</f>
        <v>-5.4066084594166122E-4</v>
      </c>
      <c r="NL348" s="207">
        <f ca="1">-IF(NL$2&lt;=$B348,0,(MIN($C348*$D$258,$C348-SUM($F348:NK348))))</f>
        <v>-5.4066084594166122E-4</v>
      </c>
      <c r="NM348" s="207">
        <f ca="1">-IF(NM$2&lt;=$B348,0,(MIN($C348*$D$258,$C348-SUM($F348:NL348))))</f>
        <v>-5.4066084594166122E-4</v>
      </c>
      <c r="NN348" s="207">
        <f ca="1">-IF(NN$2&lt;=$B348,0,(MIN($C348*$D$258,$C348-SUM($F348:NM348))))</f>
        <v>-5.4066084594166122E-4</v>
      </c>
      <c r="NO348" s="207">
        <f ca="1">-IF(NO$2&lt;=$B348,0,(MIN($C348*$D$258,$C348-SUM($F348:NN348))))</f>
        <v>-5.4066084594166122E-4</v>
      </c>
      <c r="NP348" s="207">
        <f ca="1">-IF(NP$2&lt;=$B348,0,(MIN($C348*$D$258,$C348-SUM($F348:NO348))))</f>
        <v>-5.4066084594166122E-4</v>
      </c>
      <c r="NQ348" s="207">
        <f ca="1">-IF(NQ$2&lt;=$B348,0,(MIN($C348*$D$258,$C348-SUM($F348:NP348))))</f>
        <v>-5.4066084594166122E-4</v>
      </c>
      <c r="NR348" s="207">
        <f ca="1">-IF(NR$2&lt;=$B348,0,(MIN($C348*$D$258,$C348-SUM($F348:NQ348))))</f>
        <v>-5.4066084594166122E-4</v>
      </c>
      <c r="NS348" s="207">
        <f ca="1">-IF(NS$2&lt;=$B348,0,(MIN($C348*$D$258,$C348-SUM($F348:NR348))))</f>
        <v>-5.4066084594166122E-4</v>
      </c>
      <c r="NT348" s="207">
        <f ca="1">-IF(NT$2&lt;=$B348,0,(MIN($C348*$D$258,$C348-SUM($F348:NS348))))</f>
        <v>-5.4066084594166122E-4</v>
      </c>
      <c r="NU348" s="207">
        <f ca="1">-IF(NU$2&lt;=$B348,0,(MIN($C348*$D$258,$C348-SUM($F348:NT348))))</f>
        <v>-5.4066084594166122E-4</v>
      </c>
      <c r="NV348" s="207">
        <f ca="1">-IF(NV$2&lt;=$B348,0,(MIN($C348*$D$258,$C348-SUM($F348:NU348))))</f>
        <v>-5.4066084594166122E-4</v>
      </c>
      <c r="NW348" s="207">
        <f ca="1">-IF(NW$2&lt;=$B348,0,(MIN($C348*$D$258,$C348-SUM($F348:NV348))))</f>
        <v>-5.4066084594166122E-4</v>
      </c>
      <c r="NX348" s="207">
        <f ca="1">-IF(NX$2&lt;=$B348,0,(MIN($C348*$D$258,$C348-SUM($F348:NW348))))</f>
        <v>-5.4066084594166122E-4</v>
      </c>
      <c r="NY348" s="207">
        <f ca="1">-IF(NY$2&lt;=$B348,0,(MIN($C348*$D$258,$C348-SUM($F348:NX348))))</f>
        <v>-5.4066084594166122E-4</v>
      </c>
      <c r="NZ348" s="207">
        <f ca="1">-IF(NZ$2&lt;=$B348,0,(MIN($C348*$D$258,$C348-SUM($F348:NY348))))</f>
        <v>-5.4066084594166122E-4</v>
      </c>
      <c r="OA348" s="207">
        <f ca="1">-IF(OA$2&lt;=$B348,0,(MIN($C348*$D$258,$C348-SUM($F348:NZ348))))</f>
        <v>-5.4066084594166122E-4</v>
      </c>
      <c r="OB348" s="207">
        <f ca="1">-IF(OB$2&lt;=$B348,0,(MIN($C348*$D$258,$C348-SUM($F348:OA348))))</f>
        <v>-5.4066084594166122E-4</v>
      </c>
      <c r="OC348" s="207">
        <f ca="1">-IF(OC$2&lt;=$B348,0,(MIN($C348*$D$258,$C348-SUM($F348:OB348))))</f>
        <v>-5.4066084594166122E-4</v>
      </c>
      <c r="OD348" s="207">
        <f ca="1">-IF(OD$2&lt;=$B348,0,(MIN($C348*$D$258,$C348-SUM($F348:OC348))))</f>
        <v>-5.4066084594166122E-4</v>
      </c>
      <c r="OE348" s="207">
        <f ca="1">-IF(OE$2&lt;=$B348,0,(MIN($C348*$D$258,$C348-SUM($F348:OD348))))</f>
        <v>-5.4066084594166122E-4</v>
      </c>
      <c r="OF348" s="207">
        <f ca="1">-IF(OF$2&lt;=$B348,0,(MIN($C348*$D$258,$C348-SUM($F348:OE348))))</f>
        <v>-5.4066084594166122E-4</v>
      </c>
      <c r="OG348" s="207">
        <f ca="1">-IF(OG$2&lt;=$B348,0,(MIN($C348*$D$258,$C348-SUM($F348:OF348))))</f>
        <v>-5.4066084594166122E-4</v>
      </c>
      <c r="OH348" s="207">
        <f ca="1">-IF(OH$2&lt;=$B348,0,(MIN($C348*$D$258,$C348-SUM($F348:OG348))))</f>
        <v>-5.4066084594166122E-4</v>
      </c>
      <c r="OI348" s="207">
        <f ca="1">-IF(OI$2&lt;=$B348,0,(MIN($C348*$D$258,$C348-SUM($F348:OH348))))</f>
        <v>-5.4066084594166122E-4</v>
      </c>
      <c r="OJ348" s="207">
        <f ca="1">-IF(OJ$2&lt;=$B348,0,(MIN($C348*$D$258,$C348-SUM($F348:OI348))))</f>
        <v>-5.4066084594166122E-4</v>
      </c>
      <c r="OK348" s="207">
        <f ca="1">-IF(OK$2&lt;=$B348,0,(MIN($C348*$D$258,$C348-SUM($F348:OJ348))))</f>
        <v>-5.4066084594166122E-4</v>
      </c>
      <c r="OL348" s="207">
        <f ca="1">-IF(OL$2&lt;=$B348,0,(MIN($C348*$D$258,$C348-SUM($F348:OK348))))</f>
        <v>-5.4066084594166122E-4</v>
      </c>
      <c r="OM348" s="207">
        <f ca="1">-IF(OM$2&lt;=$B348,0,(MIN($C348*$D$258,$C348-SUM($F348:OL348))))</f>
        <v>-5.4066084594166122E-4</v>
      </c>
      <c r="ON348" s="207">
        <f ca="1">-IF(ON$2&lt;=$B348,0,(MIN($C348*$D$258,$C348-SUM($F348:OM348))))</f>
        <v>-5.4066084594166122E-4</v>
      </c>
      <c r="OO348" s="207">
        <f ca="1">-IF(OO$2&lt;=$B348,0,(MIN($C348*$D$258,$C348-SUM($F348:ON348))))</f>
        <v>-5.4066084594166122E-4</v>
      </c>
      <c r="OP348" s="207">
        <f ca="1">-IF(OP$2&lt;=$B348,0,(MIN($C348*$D$258,$C348-SUM($F348:OO348))))</f>
        <v>-5.4066084594166122E-4</v>
      </c>
      <c r="OQ348" s="207">
        <f ca="1">-IF(OQ$2&lt;=$B348,0,(MIN($C348*$D$258,$C348-SUM($F348:OP348))))</f>
        <v>-5.4066084594166122E-4</v>
      </c>
      <c r="OR348" s="207">
        <f ca="1">-IF(OR$2&lt;=$B348,0,(MIN($C348*$D$258,$C348-SUM($F348:OQ348))))</f>
        <v>-5.4066084594166122E-4</v>
      </c>
      <c r="OS348" s="207">
        <f ca="1">-IF(OS$2&lt;=$B348,0,(MIN($C348*$D$258,$C348-SUM($F348:OR348))))</f>
        <v>-5.4066084594166122E-4</v>
      </c>
      <c r="OT348" s="207">
        <f ca="1">-IF(OT$2&lt;=$B348,0,(MIN($C348*$D$258,$C348-SUM($F348:OS348))))</f>
        <v>-5.4066084594166122E-4</v>
      </c>
      <c r="OU348" s="207">
        <f ca="1">-IF(OU$2&lt;=$B348,0,(MIN($C348*$D$258,$C348-SUM($F348:OT348))))</f>
        <v>-5.4066084594166122E-4</v>
      </c>
      <c r="OV348" s="207">
        <f ca="1">-IF(OV$2&lt;=$B348,0,(MIN($C348*$D$258,$C348-SUM($F348:OU348))))</f>
        <v>-5.4066084594166122E-4</v>
      </c>
      <c r="OW348" s="207">
        <f ca="1">-IF(OW$2&lt;=$B348,0,(MIN($C348*$D$258,$C348-SUM($F348:OV348))))</f>
        <v>-5.4066084594166122E-4</v>
      </c>
      <c r="OX348" s="207">
        <f ca="1">-IF(OX$2&lt;=$B348,0,(MIN($C348*$D$258,$C348-SUM($F348:OW348))))</f>
        <v>-5.4066084594166122E-4</v>
      </c>
      <c r="OY348" s="207">
        <f ca="1">-IF(OY$2&lt;=$B348,0,(MIN($C348*$D$258,$C348-SUM($F348:OX348))))</f>
        <v>-5.4066084594166122E-4</v>
      </c>
      <c r="OZ348" s="207">
        <f ca="1">-IF(OZ$2&lt;=$B348,0,(MIN($C348*$D$258,$C348-SUM($F348:OY348))))</f>
        <v>-5.4066084594166122E-4</v>
      </c>
      <c r="PA348" s="207">
        <f ca="1">-IF(PA$2&lt;=$B348,0,(MIN($C348*$D$258,$C348-SUM($F348:OZ348))))</f>
        <v>-5.4066084594166122E-4</v>
      </c>
      <c r="PB348" s="207">
        <f ca="1">-IF(PB$2&lt;=$B348,0,(MIN($C348*$D$258,$C348-SUM($F348:PA348))))</f>
        <v>-5.4066084594166122E-4</v>
      </c>
      <c r="PC348" s="207">
        <f ca="1">-IF(PC$2&lt;=$B348,0,(MIN($C348*$D$258,$C348-SUM($F348:PB348))))</f>
        <v>-5.4066084594166122E-4</v>
      </c>
      <c r="PD348" s="207">
        <f ca="1">-IF(PD$2&lt;=$B348,0,(MIN($C348*$D$258,$C348-SUM($F348:PC348))))</f>
        <v>-5.4066084594166122E-4</v>
      </c>
      <c r="PE348" s="207">
        <f ca="1">-IF(PE$2&lt;=$B348,0,(MIN($C348*$D$258,$C348-SUM($F348:PD348))))</f>
        <v>-5.4066084594166122E-4</v>
      </c>
      <c r="PF348" s="207">
        <f ca="1">-IF(PF$2&lt;=$B348,0,(MIN($C348*$D$258,$C348-SUM($F348:PE348))))</f>
        <v>-5.4066084594166122E-4</v>
      </c>
      <c r="PG348" s="207">
        <f ca="1">-IF(PG$2&lt;=$B348,0,(MIN($C348*$D$258,$C348-SUM($F348:PF348))))</f>
        <v>-5.4066084594166122E-4</v>
      </c>
      <c r="PH348" s="207">
        <f ca="1">-IF(PH$2&lt;=$B348,0,(MIN($C348*$D$258,$C348-SUM($F348:PG348))))</f>
        <v>-5.4066084594166122E-4</v>
      </c>
      <c r="PI348" s="207">
        <f ca="1">-IF(PI$2&lt;=$B348,0,(MIN($C348*$D$258,$C348-SUM($F348:PH348))))</f>
        <v>-5.4066084594166122E-4</v>
      </c>
      <c r="PJ348" s="207">
        <f ca="1">-IF(PJ$2&lt;=$B348,0,(MIN($C348*$D$258,$C348-SUM($F348:PI348))))</f>
        <v>-5.4066084594166122E-4</v>
      </c>
      <c r="PK348" s="207">
        <f ca="1">-IF(PK$2&lt;=$B348,0,(MIN($C348*$D$258,$C348-SUM($F348:PJ348))))</f>
        <v>-5.4066084594166122E-4</v>
      </c>
      <c r="PL348" s="207">
        <f ca="1">-IF(PL$2&lt;=$B348,0,(MIN($C348*$D$258,$C348-SUM($F348:PK348))))</f>
        <v>-5.4066084594166122E-4</v>
      </c>
      <c r="PM348" s="207">
        <f ca="1">-IF(PM$2&lt;=$B348,0,(MIN($C348*$D$258,$C348-SUM($F348:PL348))))</f>
        <v>-5.4066084594166122E-4</v>
      </c>
      <c r="PN348" s="207">
        <f ca="1">-IF(PN$2&lt;=$B348,0,(MIN($C348*$D$258,$C348-SUM($F348:PM348))))</f>
        <v>-5.4066084594166122E-4</v>
      </c>
      <c r="PO348" s="207">
        <f ca="1">-IF(PO$2&lt;=$B348,0,(MIN($C348*$D$258,$C348-SUM($F348:PN348))))</f>
        <v>-5.4066084594166122E-4</v>
      </c>
      <c r="PP348" s="207">
        <f ca="1">-IF(PP$2&lt;=$B348,0,(MIN($C348*$D$258,$C348-SUM($F348:PO348))))</f>
        <v>-5.4066084594166122E-4</v>
      </c>
      <c r="PQ348" s="207">
        <f ca="1">-IF(PQ$2&lt;=$B348,0,(MIN($C348*$D$258,$C348-SUM($F348:PP348))))</f>
        <v>-5.4066084594166122E-4</v>
      </c>
      <c r="PR348" s="207">
        <f ca="1">-IF(PR$2&lt;=$B348,0,(MIN($C348*$D$258,$C348-SUM($F348:PQ348))))</f>
        <v>-5.4066084594166122E-4</v>
      </c>
      <c r="PS348" s="207">
        <f ca="1">-IF(PS$2&lt;=$B348,0,(MIN($C348*$D$258,$C348-SUM($F348:PR348))))</f>
        <v>-5.4066084594166122E-4</v>
      </c>
      <c r="PT348" s="207">
        <f ca="1">-IF(PT$2&lt;=$B348,0,(MIN($C348*$D$258,$C348-SUM($F348:PS348))))</f>
        <v>-5.4066084594166122E-4</v>
      </c>
      <c r="PU348" s="207">
        <f ca="1">-IF(PU$2&lt;=$B348,0,(MIN($C348*$D$258,$C348-SUM($F348:PT348))))</f>
        <v>-5.4066084594166122E-4</v>
      </c>
      <c r="PV348" s="31"/>
      <c r="PW348" s="414"/>
      <c r="PX348" s="353"/>
      <c r="PY348" s="353"/>
      <c r="PZ348" s="207"/>
      <c r="QA348" s="130"/>
      <c r="QB348" s="130"/>
      <c r="QC348" s="130"/>
      <c r="QD348" s="130"/>
      <c r="QE348" s="130"/>
      <c r="QF348" s="130"/>
      <c r="QG348" s="130"/>
      <c r="QH348" s="130"/>
      <c r="QI348" s="130"/>
      <c r="QJ348" s="130"/>
      <c r="QK348" s="130"/>
      <c r="QL348" s="130"/>
      <c r="QM348" s="130"/>
      <c r="QN348" s="130"/>
      <c r="QO348" s="130"/>
      <c r="QP348" s="130"/>
      <c r="QQ348" s="130"/>
      <c r="QR348" s="130"/>
      <c r="QS348" s="130"/>
      <c r="QT348" s="130"/>
      <c r="QU348" s="130"/>
      <c r="QV348" s="130"/>
      <c r="QW348" s="130"/>
      <c r="QX348" s="130"/>
      <c r="QY348" s="130"/>
      <c r="QZ348" s="130"/>
      <c r="RA348" s="130"/>
      <c r="RB348" s="130"/>
      <c r="RC348" s="130"/>
      <c r="RD348" s="130"/>
      <c r="RE348" s="130"/>
      <c r="RF348" s="130"/>
      <c r="RG348" s="130"/>
      <c r="RH348" s="130"/>
      <c r="RI348" s="130"/>
      <c r="RJ348" s="130"/>
    </row>
    <row r="349" spans="2:478" s="203" customFormat="1" hidden="1" outlineLevel="2">
      <c r="B349" s="204">
        <f t="shared" si="3144"/>
        <v>48457</v>
      </c>
      <c r="C349" s="205">
        <f ca="1">SUMIFS($F$239:$PU$239,$F$2:$PU$2,B349)</f>
        <v>6.4879301512999352E-2</v>
      </c>
      <c r="D349" s="208"/>
      <c r="E349" s="35" t="s">
        <v>57</v>
      </c>
      <c r="F349" s="207">
        <f>-IF(F$2&lt;=$B349,0,(MIN($C349*$D$258,$C349-SUM(E349:$F349))))</f>
        <v>0</v>
      </c>
      <c r="G349" s="207">
        <f>-IF(G$2&lt;=$B349,0,(MIN($C349*$D$258,$C349-SUM(F349:$F349))))</f>
        <v>0</v>
      </c>
      <c r="H349" s="207">
        <f>-IF(H$2&lt;=$B349,0,(MIN($C349*$D$258,$C349-SUM($F349:G349))))</f>
        <v>0</v>
      </c>
      <c r="I349" s="207">
        <f>-IF(I$2&lt;=$B349,0,(MIN($C349*$D$258,$C349-SUM($F349:H349))))</f>
        <v>0</v>
      </c>
      <c r="J349" s="207">
        <f>-IF(J$2&lt;=$B349,0,(MIN($C349*$D$258,$C349-SUM($F349:I349))))</f>
        <v>0</v>
      </c>
      <c r="K349" s="207">
        <f>-IF(K$2&lt;=$B349,0,(MIN($C349*$D$258,$C349-SUM($F349:J349))))</f>
        <v>0</v>
      </c>
      <c r="L349" s="207">
        <f>-IF(L$2&lt;=$B349,0,(MIN($C349*$D$258,$C349-SUM($F349:K349))))</f>
        <v>0</v>
      </c>
      <c r="M349" s="207">
        <f>-IF(M$2&lt;=$B349,0,(MIN($C349*$D$258,$C349-SUM($F349:L349))))</f>
        <v>0</v>
      </c>
      <c r="N349" s="207">
        <f>-IF(N$2&lt;=$B349,0,(MIN($C349*$D$258,$C349-SUM($F349:M349))))</f>
        <v>0</v>
      </c>
      <c r="O349" s="207">
        <f>-IF(O$2&lt;=$B349,0,(MIN($C349*$D$258,$C349-SUM($F349:N349))))</f>
        <v>0</v>
      </c>
      <c r="P349" s="207">
        <f>-IF(P$2&lt;=$B349,0,(MIN($C349*$D$258,$C349-SUM($F349:O349))))</f>
        <v>0</v>
      </c>
      <c r="Q349" s="207">
        <f>-IF(Q$2&lt;=$B349,0,(MIN($C349*$D$258,$C349-SUM($F349:P349))))</f>
        <v>0</v>
      </c>
      <c r="R349" s="207">
        <f>-IF(R$2&lt;=$B349,0,(MIN($C349*$D$258,$C349-SUM($F349:Q349))))</f>
        <v>0</v>
      </c>
      <c r="S349" s="207">
        <f>-IF(S$2&lt;=$B349,0,(MIN($C349*$D$258,$C349-SUM($F349:R349))))</f>
        <v>0</v>
      </c>
      <c r="T349" s="207">
        <f>-IF(T$2&lt;=$B349,0,(MIN($C349*$D$258,$C349-SUM($F349:S349))))</f>
        <v>0</v>
      </c>
      <c r="U349" s="207">
        <f>-IF(U$2&lt;=$B349,0,(MIN($C349*$D$258,$C349-SUM($F349:T349))))</f>
        <v>0</v>
      </c>
      <c r="V349" s="207">
        <f>-IF(V$2&lt;=$B349,0,(MIN($C349*$D$258,$C349-SUM($F349:U349))))</f>
        <v>0</v>
      </c>
      <c r="W349" s="207">
        <f>-IF(W$2&lt;=$B349,0,(MIN($C349*$D$258,$C349-SUM($F349:V349))))</f>
        <v>0</v>
      </c>
      <c r="X349" s="207">
        <f>-IF(X$2&lt;=$B349,0,(MIN($C349*$D$258,$C349-SUM($F349:W349))))</f>
        <v>0</v>
      </c>
      <c r="Y349" s="207">
        <f>-IF(Y$2&lt;=$B349,0,(MIN($C349*$D$258,$C349-SUM($F349:X349))))</f>
        <v>0</v>
      </c>
      <c r="Z349" s="207">
        <f>-IF(Z$2&lt;=$B349,0,(MIN($C349*$D$258,$C349-SUM($F349:Y349))))</f>
        <v>0</v>
      </c>
      <c r="AA349" s="207">
        <f>-IF(AA$2&lt;=$B349,0,(MIN($C349*$D$258,$C349-SUM($F349:Z349))))</f>
        <v>0</v>
      </c>
      <c r="AB349" s="207">
        <f>-IF(AB$2&lt;=$B349,0,(MIN($C349*$D$258,$C349-SUM($F349:AA349))))</f>
        <v>0</v>
      </c>
      <c r="AC349" s="207">
        <f>-IF(AC$2&lt;=$B349,0,(MIN($C349*$D$258,$C349-SUM($F349:AB349))))</f>
        <v>0</v>
      </c>
      <c r="AD349" s="207">
        <f>-IF(AD$2&lt;=$B349,0,(MIN($C349*$D$258,$C349-SUM($F349:AC349))))</f>
        <v>0</v>
      </c>
      <c r="AE349" s="207">
        <f>-IF(AE$2&lt;=$B349,0,(MIN($C349*$D$258,$C349-SUM($F349:AD349))))</f>
        <v>0</v>
      </c>
      <c r="AF349" s="207">
        <f>-IF(AF$2&lt;=$B349,0,(MIN($C349*$D$258,$C349-SUM($F349:AE349))))</f>
        <v>0</v>
      </c>
      <c r="AG349" s="207">
        <f>-IF(AG$2&lt;=$B349,0,(MIN($C349*$D$258,$C349-SUM($F349:AF349))))</f>
        <v>0</v>
      </c>
      <c r="AH349" s="207">
        <f>-IF(AH$2&lt;=$B349,0,(MIN($C349*$D$258,$C349-SUM($F349:AG349))))</f>
        <v>0</v>
      </c>
      <c r="AI349" s="207">
        <f>-IF(AI$2&lt;=$B349,0,(MIN($C349*$D$258,$C349-SUM($F349:AH349))))</f>
        <v>0</v>
      </c>
      <c r="AJ349" s="207">
        <f>-IF(AJ$2&lt;=$B349,0,(MIN($C349*$D$258,$C349-SUM($F349:AI349))))</f>
        <v>0</v>
      </c>
      <c r="AK349" s="207">
        <f>-IF(AK$2&lt;=$B349,0,(MIN($C349*$D$258,$C349-SUM($F349:AJ349))))</f>
        <v>0</v>
      </c>
      <c r="AL349" s="207">
        <f>-IF(AL$2&lt;=$B349,0,(MIN($C349*$D$258,$C349-SUM($F349:AK349))))</f>
        <v>0</v>
      </c>
      <c r="AM349" s="207">
        <f>-IF(AM$2&lt;=$B349,0,(MIN($C349*$D$258,$C349-SUM($F349:AL349))))</f>
        <v>0</v>
      </c>
      <c r="AN349" s="207">
        <f>-IF(AN$2&lt;=$B349,0,(MIN($C349*$D$258,$C349-SUM($F349:AM349))))</f>
        <v>0</v>
      </c>
      <c r="AO349" s="207">
        <f>-IF(AO$2&lt;=$B349,0,(MIN($C349*$D$258,$C349-SUM($F349:AN349))))</f>
        <v>0</v>
      </c>
      <c r="AP349" s="207">
        <f>-IF(AP$2&lt;=$B349,0,(MIN($C349*$D$258,$C349-SUM($F349:AO349))))</f>
        <v>0</v>
      </c>
      <c r="AQ349" s="207">
        <f>-IF(AQ$2&lt;=$B349,0,(MIN($C349*$D$258,$C349-SUM($F349:AP349))))</f>
        <v>0</v>
      </c>
      <c r="AR349" s="207">
        <f>-IF(AR$2&lt;=$B349,0,(MIN($C349*$D$258,$C349-SUM($F349:AQ349))))</f>
        <v>0</v>
      </c>
      <c r="AS349" s="207">
        <f>-IF(AS$2&lt;=$B349,0,(MIN($C349*$D$258,$C349-SUM($F349:AR349))))</f>
        <v>0</v>
      </c>
      <c r="AT349" s="207">
        <f>-IF(AT$2&lt;=$B349,0,(MIN($C349*$D$258,$C349-SUM($F349:AS349))))</f>
        <v>0</v>
      </c>
      <c r="AU349" s="207">
        <f>-IF(AU$2&lt;=$B349,0,(MIN($C349*$D$258,$C349-SUM($F349:AT349))))</f>
        <v>0</v>
      </c>
      <c r="AV349" s="207">
        <f>-IF(AV$2&lt;=$B349,0,(MIN($C349*$D$258,$C349-SUM($F349:AU349))))</f>
        <v>0</v>
      </c>
      <c r="AW349" s="207">
        <f>-IF(AW$2&lt;=$B349,0,(MIN($C349*$D$258,$C349-SUM($F349:AV349))))</f>
        <v>0</v>
      </c>
      <c r="AX349" s="207">
        <f>-IF(AX$2&lt;=$B349,0,(MIN($C349*$D$258,$C349-SUM($F349:AW349))))</f>
        <v>0</v>
      </c>
      <c r="AY349" s="207">
        <f>-IF(AY$2&lt;=$B349,0,(MIN($C349*$D$258,$C349-SUM($F349:AX349))))</f>
        <v>0</v>
      </c>
      <c r="AZ349" s="207">
        <f>-IF(AZ$2&lt;=$B349,0,(MIN($C349*$D$258,$C349-SUM($F349:AY349))))</f>
        <v>0</v>
      </c>
      <c r="BA349" s="207">
        <f>-IF(BA$2&lt;=$B349,0,(MIN($C349*$D$258,$C349-SUM($F349:AZ349))))</f>
        <v>0</v>
      </c>
      <c r="BB349" s="207">
        <f>-IF(BB$2&lt;=$B349,0,(MIN($C349*$D$258,$C349-SUM($F349:BA349))))</f>
        <v>0</v>
      </c>
      <c r="BC349" s="207">
        <f>-IF(BC$2&lt;=$B349,0,(MIN($C349*$D$258,$C349-SUM($F349:BB349))))</f>
        <v>0</v>
      </c>
      <c r="BD349" s="207">
        <f>-IF(BD$2&lt;=$B349,0,(MIN($C349*$D$258,$C349-SUM($F349:BC349))))</f>
        <v>0</v>
      </c>
      <c r="BE349" s="207">
        <f>-IF(BE$2&lt;=$B349,0,(MIN($C349*$D$258,$C349-SUM($F349:BD349))))</f>
        <v>0</v>
      </c>
      <c r="BF349" s="207">
        <f>-IF(BF$2&lt;=$B349,0,(MIN($C349*$D$258,$C349-SUM($F349:BE349))))</f>
        <v>0</v>
      </c>
      <c r="BG349" s="207">
        <f>-IF(BG$2&lt;=$B349,0,(MIN($C349*$D$258,$C349-SUM($F349:BF349))))</f>
        <v>0</v>
      </c>
      <c r="BH349" s="207">
        <f>-IF(BH$2&lt;=$B349,0,(MIN($C349*$D$258,$C349-SUM($F349:BG349))))</f>
        <v>0</v>
      </c>
      <c r="BI349" s="207">
        <f>-IF(BI$2&lt;=$B349,0,(MIN($C349*$D$258,$C349-SUM($F349:BH349))))</f>
        <v>0</v>
      </c>
      <c r="BJ349" s="207">
        <f>-IF(BJ$2&lt;=$B349,0,(MIN($C349*$D$258,$C349-SUM($F349:BI349))))</f>
        <v>0</v>
      </c>
      <c r="BK349" s="207">
        <f>-IF(BK$2&lt;=$B349,0,(MIN($C349*$D$258,$C349-SUM($F349:BJ349))))</f>
        <v>0</v>
      </c>
      <c r="BL349" s="207">
        <f>-IF(BL$2&lt;=$B349,0,(MIN($C349*$D$258,$C349-SUM($F349:BK349))))</f>
        <v>0</v>
      </c>
      <c r="BM349" s="207">
        <f>-IF(BM$2&lt;=$B349,0,(MIN($C349*$D$258,$C349-SUM($F349:BL349))))</f>
        <v>0</v>
      </c>
      <c r="BN349" s="207">
        <f>-IF(BN$2&lt;=$B349,0,(MIN($C349*$D$258,$C349-SUM($F349:BM349))))</f>
        <v>0</v>
      </c>
      <c r="BO349" s="207">
        <f>-IF(BO$2&lt;=$B349,0,(MIN($C349*$D$258,$C349-SUM($F349:BN349))))</f>
        <v>0</v>
      </c>
      <c r="BP349" s="207">
        <f>-IF(BP$2&lt;=$B349,0,(MIN($C349*$D$258,$C349-SUM($F349:BO349))))</f>
        <v>0</v>
      </c>
      <c r="BQ349" s="207">
        <f>-IF(BQ$2&lt;=$B349,0,(MIN($C349*$D$258,$C349-SUM($F349:BP349))))</f>
        <v>0</v>
      </c>
      <c r="BR349" s="207">
        <f>-IF(BR$2&lt;=$B349,0,(MIN($C349*$D$258,$C349-SUM($F349:BQ349))))</f>
        <v>0</v>
      </c>
      <c r="BS349" s="207">
        <f>-IF(BS$2&lt;=$B349,0,(MIN($C349*$D$258,$C349-SUM($F349:BR349))))</f>
        <v>0</v>
      </c>
      <c r="BT349" s="207">
        <f>-IF(BT$2&lt;=$B349,0,(MIN($C349*$D$258,$C349-SUM($F349:BS349))))</f>
        <v>0</v>
      </c>
      <c r="BU349" s="207">
        <f>-IF(BU$2&lt;=$B349,0,(MIN($C349*$D$258,$C349-SUM($F349:BT349))))</f>
        <v>0</v>
      </c>
      <c r="BV349" s="207">
        <f>-IF(BV$2&lt;=$B349,0,(MIN($C349*$D$258,$C349-SUM($F349:BU349))))</f>
        <v>0</v>
      </c>
      <c r="BW349" s="207">
        <f>-IF(BW$2&lt;=$B349,0,(MIN($C349*$D$258,$C349-SUM($F349:BV349))))</f>
        <v>0</v>
      </c>
      <c r="BX349" s="207">
        <f>-IF(BX$2&lt;=$B349,0,(MIN($C349*$D$258,$C349-SUM($F349:BW349))))</f>
        <v>0</v>
      </c>
      <c r="BY349" s="207">
        <f>-IF(BY$2&lt;=$B349,0,(MIN($C349*$D$258,$C349-SUM($F349:BX349))))</f>
        <v>0</v>
      </c>
      <c r="BZ349" s="207">
        <f>-IF(BZ$2&lt;=$B349,0,(MIN($C349*$D$258,$C349-SUM($F349:BY349))))</f>
        <v>0</v>
      </c>
      <c r="CA349" s="207">
        <f>-IF(CA$2&lt;=$B349,0,(MIN($C349*$D$258,$C349-SUM($F349:BZ349))))</f>
        <v>0</v>
      </c>
      <c r="CB349" s="207">
        <f>-IF(CB$2&lt;=$B349,0,(MIN($C349*$D$258,$C349-SUM($F349:CA349))))</f>
        <v>0</v>
      </c>
      <c r="CC349" s="207">
        <f>-IF(CC$2&lt;=$B349,0,(MIN($C349*$D$258,$C349-SUM($F349:CB349))))</f>
        <v>0</v>
      </c>
      <c r="CD349" s="207">
        <f>-IF(CD$2&lt;=$B349,0,(MIN($C349*$D$258,$C349-SUM($F349:CC349))))</f>
        <v>0</v>
      </c>
      <c r="CE349" s="207">
        <f>-IF(CE$2&lt;=$B349,0,(MIN($C349*$D$258,$C349-SUM($F349:CD349))))</f>
        <v>0</v>
      </c>
      <c r="CF349" s="207">
        <f>-IF(CF$2&lt;=$B349,0,(MIN($C349*$D$258,$C349-SUM($F349:CE349))))</f>
        <v>0</v>
      </c>
      <c r="CG349" s="207">
        <f>-IF(CG$2&lt;=$B349,0,(MIN($C349*$D$258,$C349-SUM($F349:CF349))))</f>
        <v>0</v>
      </c>
      <c r="CH349" s="207">
        <f>-IF(CH$2&lt;=$B349,0,(MIN($C349*$D$258,$C349-SUM($F349:CG349))))</f>
        <v>0</v>
      </c>
      <c r="CI349" s="207">
        <f>-IF(CI$2&lt;=$B349,0,(MIN($C349*$D$258,$C349-SUM($F349:CH349))))</f>
        <v>0</v>
      </c>
      <c r="CJ349" s="207">
        <f>-IF(CJ$2&lt;=$B349,0,(MIN($C349*$D$258,$C349-SUM($F349:CI349))))</f>
        <v>0</v>
      </c>
      <c r="CK349" s="207">
        <f>-IF(CK$2&lt;=$B349,0,(MIN($C349*$D$258,$C349-SUM($F349:CJ349))))</f>
        <v>0</v>
      </c>
      <c r="CL349" s="207">
        <f>-IF(CL$2&lt;=$B349,0,(MIN($C349*$D$258,$C349-SUM($F349:CK349))))</f>
        <v>0</v>
      </c>
      <c r="CM349" s="207">
        <f>-IF(CM$2&lt;=$B349,0,(MIN($C349*$D$258,$C349-SUM($F349:CL349))))</f>
        <v>0</v>
      </c>
      <c r="CN349" s="207">
        <f>-IF(CN$2&lt;=$B349,0,(MIN($C349*$D$258,$C349-SUM($F349:CM349))))</f>
        <v>0</v>
      </c>
      <c r="CO349" s="207">
        <f>-IF(CO$2&lt;=$B349,0,(MIN($C349*$D$258,$C349-SUM($F349:CN349))))</f>
        <v>0</v>
      </c>
      <c r="CP349" s="207">
        <f>-IF(CP$2&lt;=$B349,0,(MIN($C349*$D$258,$C349-SUM($F349:CO349))))</f>
        <v>0</v>
      </c>
      <c r="CQ349" s="207">
        <f>-IF(CQ$2&lt;=$B349,0,(MIN($C349*$D$258,$C349-SUM($F349:CP349))))</f>
        <v>0</v>
      </c>
      <c r="CR349" s="207">
        <f>-IF(CR$2&lt;=$B349,0,(MIN($C349*$D$258,$C349-SUM($F349:CQ349))))</f>
        <v>0</v>
      </c>
      <c r="CS349" s="207">
        <f>-IF(CS$2&lt;=$B349,0,(MIN($C349*$D$258,$C349-SUM($F349:CR349))))</f>
        <v>0</v>
      </c>
      <c r="CT349" s="207">
        <f ca="1">-IF(CT$2&lt;=$B349,0,(MIN($C349*$D$258,$C349-SUM($F349:CS349))))</f>
        <v>-5.4066084594166122E-4</v>
      </c>
      <c r="CU349" s="207">
        <f ca="1">-IF(CU$2&lt;=$B349,0,(MIN($C349*$D$258,$C349-SUM($F349:CT349))))</f>
        <v>-5.4066084594166122E-4</v>
      </c>
      <c r="CV349" s="207">
        <f ca="1">-IF(CV$2&lt;=$B349,0,(MIN($C349*$D$258,$C349-SUM($F349:CU349))))</f>
        <v>-5.4066084594166122E-4</v>
      </c>
      <c r="CW349" s="207">
        <f ca="1">-IF(CW$2&lt;=$B349,0,(MIN($C349*$D$258,$C349-SUM($F349:CV349))))</f>
        <v>-5.4066084594166122E-4</v>
      </c>
      <c r="CX349" s="207">
        <f ca="1">-IF(CX$2&lt;=$B349,0,(MIN($C349*$D$258,$C349-SUM($F349:CW349))))</f>
        <v>-5.4066084594166122E-4</v>
      </c>
      <c r="CY349" s="207">
        <f ca="1">-IF(CY$2&lt;=$B349,0,(MIN($C349*$D$258,$C349-SUM($F349:CX349))))</f>
        <v>-5.4066084594166122E-4</v>
      </c>
      <c r="CZ349" s="207">
        <f ca="1">-IF(CZ$2&lt;=$B349,0,(MIN($C349*$D$258,$C349-SUM($F349:CY349))))</f>
        <v>-5.4066084594166122E-4</v>
      </c>
      <c r="DA349" s="207">
        <f ca="1">-IF(DA$2&lt;=$B349,0,(MIN($C349*$D$258,$C349-SUM($F349:CZ349))))</f>
        <v>-5.4066084594166122E-4</v>
      </c>
      <c r="DB349" s="207">
        <f ca="1">-IF(DB$2&lt;=$B349,0,(MIN($C349*$D$258,$C349-SUM($F349:DA349))))</f>
        <v>-5.4066084594166122E-4</v>
      </c>
      <c r="DC349" s="207">
        <f ca="1">-IF(DC$2&lt;=$B349,0,(MIN($C349*$D$258,$C349-SUM($F349:DB349))))</f>
        <v>-5.4066084594166122E-4</v>
      </c>
      <c r="DD349" s="207">
        <f ca="1">-IF(DD$2&lt;=$B349,0,(MIN($C349*$D$258,$C349-SUM($F349:DC349))))</f>
        <v>-5.4066084594166122E-4</v>
      </c>
      <c r="DE349" s="207">
        <f ca="1">-IF(DE$2&lt;=$B349,0,(MIN($C349*$D$258,$C349-SUM($F349:DD349))))</f>
        <v>-5.4066084594166122E-4</v>
      </c>
      <c r="DF349" s="207">
        <f ca="1">-IF(DF$2&lt;=$B349,0,(MIN($C349*$D$258,$C349-SUM($F349:DE349))))</f>
        <v>-5.4066084594166122E-4</v>
      </c>
      <c r="DG349" s="207">
        <f ca="1">-IF(DG$2&lt;=$B349,0,(MIN($C349*$D$258,$C349-SUM($F349:DF349))))</f>
        <v>-5.4066084594166122E-4</v>
      </c>
      <c r="DH349" s="207">
        <f ca="1">-IF(DH$2&lt;=$B349,0,(MIN($C349*$D$258,$C349-SUM($F349:DG349))))</f>
        <v>-5.4066084594166122E-4</v>
      </c>
      <c r="DI349" s="207">
        <f ca="1">-IF(DI$2&lt;=$B349,0,(MIN($C349*$D$258,$C349-SUM($F349:DH349))))</f>
        <v>-5.4066084594166122E-4</v>
      </c>
      <c r="DJ349" s="207">
        <f ca="1">-IF(DJ$2&lt;=$B349,0,(MIN($C349*$D$258,$C349-SUM($F349:DI349))))</f>
        <v>-5.4066084594166122E-4</v>
      </c>
      <c r="DK349" s="207">
        <f ca="1">-IF(DK$2&lt;=$B349,0,(MIN($C349*$D$258,$C349-SUM($F349:DJ349))))</f>
        <v>-5.4066084594166122E-4</v>
      </c>
      <c r="DL349" s="207">
        <f ca="1">-IF(DL$2&lt;=$B349,0,(MIN($C349*$D$258,$C349-SUM($F349:DK349))))</f>
        <v>-5.4066084594166122E-4</v>
      </c>
      <c r="DM349" s="207">
        <f ca="1">-IF(DM$2&lt;=$B349,0,(MIN($C349*$D$258,$C349-SUM($F349:DL349))))</f>
        <v>-5.4066084594166122E-4</v>
      </c>
      <c r="DN349" s="207">
        <f ca="1">-IF(DN$2&lt;=$B349,0,(MIN($C349*$D$258,$C349-SUM($F349:DM349))))</f>
        <v>-5.4066084594166122E-4</v>
      </c>
      <c r="DO349" s="207">
        <f ca="1">-IF(DO$2&lt;=$B349,0,(MIN($C349*$D$258,$C349-SUM($F349:DN349))))</f>
        <v>-5.4066084594166122E-4</v>
      </c>
      <c r="DP349" s="207">
        <f ca="1">-IF(DP$2&lt;=$B349,0,(MIN($C349*$D$258,$C349-SUM($F349:DO349))))</f>
        <v>-5.4066084594166122E-4</v>
      </c>
      <c r="DQ349" s="207">
        <f ca="1">-IF(DQ$2&lt;=$B349,0,(MIN($C349*$D$258,$C349-SUM($F349:DP349))))</f>
        <v>-5.4066084594166122E-4</v>
      </c>
      <c r="DR349" s="207">
        <f ca="1">-IF(DR$2&lt;=$B349,0,(MIN($C349*$D$258,$C349-SUM($F349:DQ349))))</f>
        <v>-5.4066084594166122E-4</v>
      </c>
      <c r="DS349" s="207">
        <f ca="1">-IF(DS$2&lt;=$B349,0,(MIN($C349*$D$258,$C349-SUM($F349:DR349))))</f>
        <v>-5.4066084594166122E-4</v>
      </c>
      <c r="DT349" s="207">
        <f ca="1">-IF(DT$2&lt;=$B349,0,(MIN($C349*$D$258,$C349-SUM($F349:DS349))))</f>
        <v>-5.4066084594166122E-4</v>
      </c>
      <c r="DU349" s="207">
        <f ca="1">-IF(DU$2&lt;=$B349,0,(MIN($C349*$D$258,$C349-SUM($F349:DT349))))</f>
        <v>-5.4066084594166122E-4</v>
      </c>
      <c r="DV349" s="207">
        <f ca="1">-IF(DV$2&lt;=$B349,0,(MIN($C349*$D$258,$C349-SUM($F349:DU349))))</f>
        <v>-5.4066084594166122E-4</v>
      </c>
      <c r="DW349" s="207">
        <f ca="1">-IF(DW$2&lt;=$B349,0,(MIN($C349*$D$258,$C349-SUM($F349:DV349))))</f>
        <v>-5.4066084594166122E-4</v>
      </c>
      <c r="DX349" s="207">
        <f ca="1">-IF(DX$2&lt;=$B349,0,(MIN($C349*$D$258,$C349-SUM($F349:DW349))))</f>
        <v>-5.4066084594166122E-4</v>
      </c>
      <c r="DY349" s="207">
        <f ca="1">-IF(DY$2&lt;=$B349,0,(MIN($C349*$D$258,$C349-SUM($F349:DX349))))</f>
        <v>-5.4066084594166122E-4</v>
      </c>
      <c r="DZ349" s="207">
        <f ca="1">-IF(DZ$2&lt;=$B349,0,(MIN($C349*$D$258,$C349-SUM($F349:DY349))))</f>
        <v>-5.4066084594166122E-4</v>
      </c>
      <c r="EA349" s="207">
        <f ca="1">-IF(EA$2&lt;=$B349,0,(MIN($C349*$D$258,$C349-SUM($F349:DZ349))))</f>
        <v>-5.4066084594166122E-4</v>
      </c>
      <c r="EB349" s="207">
        <f ca="1">-IF(EB$2&lt;=$B349,0,(MIN($C349*$D$258,$C349-SUM($F349:EA349))))</f>
        <v>-5.4066084594166122E-4</v>
      </c>
      <c r="EC349" s="207">
        <f ca="1">-IF(EC$2&lt;=$B349,0,(MIN($C349*$D$258,$C349-SUM($F349:EB349))))</f>
        <v>-5.4066084594166122E-4</v>
      </c>
      <c r="ED349" s="207">
        <f ca="1">-IF(ED$2&lt;=$B349,0,(MIN($C349*$D$258,$C349-SUM($F349:EC349))))</f>
        <v>-5.4066084594166122E-4</v>
      </c>
      <c r="EE349" s="207">
        <f ca="1">-IF(EE$2&lt;=$B349,0,(MIN($C349*$D$258,$C349-SUM($F349:ED349))))</f>
        <v>-5.4066084594166122E-4</v>
      </c>
      <c r="EF349" s="207">
        <f ca="1">-IF(EF$2&lt;=$B349,0,(MIN($C349*$D$258,$C349-SUM($F349:EE349))))</f>
        <v>-5.4066084594166122E-4</v>
      </c>
      <c r="EG349" s="207">
        <f ca="1">-IF(EG$2&lt;=$B349,0,(MIN($C349*$D$258,$C349-SUM($F349:EF349))))</f>
        <v>-5.4066084594166122E-4</v>
      </c>
      <c r="EH349" s="207">
        <f ca="1">-IF(EH$2&lt;=$B349,0,(MIN($C349*$D$258,$C349-SUM($F349:EG349))))</f>
        <v>-5.4066084594166122E-4</v>
      </c>
      <c r="EI349" s="207">
        <f ca="1">-IF(EI$2&lt;=$B349,0,(MIN($C349*$D$258,$C349-SUM($F349:EH349))))</f>
        <v>-5.4066084594166122E-4</v>
      </c>
      <c r="EJ349" s="207">
        <f ca="1">-IF(EJ$2&lt;=$B349,0,(MIN($C349*$D$258,$C349-SUM($F349:EI349))))</f>
        <v>-5.4066084594166122E-4</v>
      </c>
      <c r="EK349" s="207">
        <f ca="1">-IF(EK$2&lt;=$B349,0,(MIN($C349*$D$258,$C349-SUM($F349:EJ349))))</f>
        <v>-5.4066084594166122E-4</v>
      </c>
      <c r="EL349" s="207">
        <f ca="1">-IF(EL$2&lt;=$B349,0,(MIN($C349*$D$258,$C349-SUM($F349:EK349))))</f>
        <v>-5.4066084594166122E-4</v>
      </c>
      <c r="EM349" s="207">
        <f ca="1">-IF(EM$2&lt;=$B349,0,(MIN($C349*$D$258,$C349-SUM($F349:EL349))))</f>
        <v>-5.4066084594166122E-4</v>
      </c>
      <c r="EN349" s="207">
        <f ca="1">-IF(EN$2&lt;=$B349,0,(MIN($C349*$D$258,$C349-SUM($F349:EM349))))</f>
        <v>-5.4066084594166122E-4</v>
      </c>
      <c r="EO349" s="207">
        <f ca="1">-IF(EO$2&lt;=$B349,0,(MIN($C349*$D$258,$C349-SUM($F349:EN349))))</f>
        <v>-5.4066084594166122E-4</v>
      </c>
      <c r="EP349" s="207">
        <f ca="1">-IF(EP$2&lt;=$B349,0,(MIN($C349*$D$258,$C349-SUM($F349:EO349))))</f>
        <v>-5.4066084594166122E-4</v>
      </c>
      <c r="EQ349" s="207">
        <f ca="1">-IF(EQ$2&lt;=$B349,0,(MIN($C349*$D$258,$C349-SUM($F349:EP349))))</f>
        <v>-5.4066084594166122E-4</v>
      </c>
      <c r="ER349" s="207">
        <f ca="1">-IF(ER$2&lt;=$B349,0,(MIN($C349*$D$258,$C349-SUM($F349:EQ349))))</f>
        <v>-5.4066084594166122E-4</v>
      </c>
      <c r="ES349" s="207">
        <f ca="1">-IF(ES$2&lt;=$B349,0,(MIN($C349*$D$258,$C349-SUM($F349:ER349))))</f>
        <v>-5.4066084594166122E-4</v>
      </c>
      <c r="ET349" s="207">
        <f ca="1">-IF(ET$2&lt;=$B349,0,(MIN($C349*$D$258,$C349-SUM($F349:ES349))))</f>
        <v>-5.4066084594166122E-4</v>
      </c>
      <c r="EU349" s="207">
        <f ca="1">-IF(EU$2&lt;=$B349,0,(MIN($C349*$D$258,$C349-SUM($F349:ET349))))</f>
        <v>-5.4066084594166122E-4</v>
      </c>
      <c r="EV349" s="207">
        <f ca="1">-IF(EV$2&lt;=$B349,0,(MIN($C349*$D$258,$C349-SUM($F349:EU349))))</f>
        <v>-5.4066084594166122E-4</v>
      </c>
      <c r="EW349" s="207">
        <f ca="1">-IF(EW$2&lt;=$B349,0,(MIN($C349*$D$258,$C349-SUM($F349:EV349))))</f>
        <v>-5.4066084594166122E-4</v>
      </c>
      <c r="EX349" s="207">
        <f ca="1">-IF(EX$2&lt;=$B349,0,(MIN($C349*$D$258,$C349-SUM($F349:EW349))))</f>
        <v>-5.4066084594166122E-4</v>
      </c>
      <c r="EY349" s="207">
        <f ca="1">-IF(EY$2&lt;=$B349,0,(MIN($C349*$D$258,$C349-SUM($F349:EX349))))</f>
        <v>-5.4066084594166122E-4</v>
      </c>
      <c r="EZ349" s="207">
        <f ca="1">-IF(EZ$2&lt;=$B349,0,(MIN($C349*$D$258,$C349-SUM($F349:EY349))))</f>
        <v>-5.4066084594166122E-4</v>
      </c>
      <c r="FA349" s="207">
        <f ca="1">-IF(FA$2&lt;=$B349,0,(MIN($C349*$D$258,$C349-SUM($F349:EZ349))))</f>
        <v>-5.4066084594166122E-4</v>
      </c>
      <c r="FB349" s="207">
        <f ca="1">-IF(FB$2&lt;=$B349,0,(MIN($C349*$D$258,$C349-SUM($F349:FA349))))</f>
        <v>-5.4066084594166122E-4</v>
      </c>
      <c r="FC349" s="207">
        <f ca="1">-IF(FC$2&lt;=$B349,0,(MIN($C349*$D$258,$C349-SUM($F349:FB349))))</f>
        <v>-5.4066084594166122E-4</v>
      </c>
      <c r="FD349" s="207">
        <f ca="1">-IF(FD$2&lt;=$B349,0,(MIN($C349*$D$258,$C349-SUM($F349:FC349))))</f>
        <v>-5.4066084594166122E-4</v>
      </c>
      <c r="FE349" s="207">
        <f ca="1">-IF(FE$2&lt;=$B349,0,(MIN($C349*$D$258,$C349-SUM($F349:FD349))))</f>
        <v>-5.4066084594166122E-4</v>
      </c>
      <c r="FF349" s="207">
        <f ca="1">-IF(FF$2&lt;=$B349,0,(MIN($C349*$D$258,$C349-SUM($F349:FE349))))</f>
        <v>-5.4066084594166122E-4</v>
      </c>
      <c r="FG349" s="207">
        <f ca="1">-IF(FG$2&lt;=$B349,0,(MIN($C349*$D$258,$C349-SUM($F349:FF349))))</f>
        <v>-5.4066084594166122E-4</v>
      </c>
      <c r="FH349" s="207">
        <f ca="1">-IF(FH$2&lt;=$B349,0,(MIN($C349*$D$258,$C349-SUM($F349:FG349))))</f>
        <v>-5.4066084594166122E-4</v>
      </c>
      <c r="FI349" s="207">
        <f ca="1">-IF(FI$2&lt;=$B349,0,(MIN($C349*$D$258,$C349-SUM($F349:FH349))))</f>
        <v>-5.4066084594166122E-4</v>
      </c>
      <c r="FJ349" s="207">
        <f ca="1">-IF(FJ$2&lt;=$B349,0,(MIN($C349*$D$258,$C349-SUM($F349:FI349))))</f>
        <v>-5.4066084594166122E-4</v>
      </c>
      <c r="FK349" s="207">
        <f ca="1">-IF(FK$2&lt;=$B349,0,(MIN($C349*$D$258,$C349-SUM($F349:FJ349))))</f>
        <v>-5.4066084594166122E-4</v>
      </c>
      <c r="FL349" s="207">
        <f ca="1">-IF(FL$2&lt;=$B349,0,(MIN($C349*$D$258,$C349-SUM($F349:FK349))))</f>
        <v>-5.4066084594166122E-4</v>
      </c>
      <c r="FM349" s="207">
        <f ca="1">-IF(FM$2&lt;=$B349,0,(MIN($C349*$D$258,$C349-SUM($F349:FL349))))</f>
        <v>-5.4066084594166122E-4</v>
      </c>
      <c r="FN349" s="207">
        <f ca="1">-IF(FN$2&lt;=$B349,0,(MIN($C349*$D$258,$C349-SUM($F349:FM349))))</f>
        <v>-5.4066084594166122E-4</v>
      </c>
      <c r="FO349" s="207">
        <f ca="1">-IF(FO$2&lt;=$B349,0,(MIN($C349*$D$258,$C349-SUM($F349:FN349))))</f>
        <v>-5.4066084594166122E-4</v>
      </c>
      <c r="FP349" s="207">
        <f ca="1">-IF(FP$2&lt;=$B349,0,(MIN($C349*$D$258,$C349-SUM($F349:FO349))))</f>
        <v>-5.4066084594166122E-4</v>
      </c>
      <c r="FQ349" s="207">
        <f ca="1">-IF(FQ$2&lt;=$B349,0,(MIN($C349*$D$258,$C349-SUM($F349:FP349))))</f>
        <v>-5.4066084594166122E-4</v>
      </c>
      <c r="FR349" s="207">
        <f ca="1">-IF(FR$2&lt;=$B349,0,(MIN($C349*$D$258,$C349-SUM($F349:FQ349))))</f>
        <v>-5.4066084594166122E-4</v>
      </c>
      <c r="FS349" s="207">
        <f ca="1">-IF(FS$2&lt;=$B349,0,(MIN($C349*$D$258,$C349-SUM($F349:FR349))))</f>
        <v>-5.4066084594166122E-4</v>
      </c>
      <c r="FT349" s="207">
        <f ca="1">-IF(FT$2&lt;=$B349,0,(MIN($C349*$D$258,$C349-SUM($F349:FS349))))</f>
        <v>-5.4066084594166122E-4</v>
      </c>
      <c r="FU349" s="207">
        <f ca="1">-IF(FU$2&lt;=$B349,0,(MIN($C349*$D$258,$C349-SUM($F349:FT349))))</f>
        <v>-5.4066084594166122E-4</v>
      </c>
      <c r="FV349" s="207">
        <f ca="1">-IF(FV$2&lt;=$B349,0,(MIN($C349*$D$258,$C349-SUM($F349:FU349))))</f>
        <v>-5.4066084594166122E-4</v>
      </c>
      <c r="FW349" s="207">
        <f ca="1">-IF(FW$2&lt;=$B349,0,(MIN($C349*$D$258,$C349-SUM($F349:FV349))))</f>
        <v>-5.4066084594166122E-4</v>
      </c>
      <c r="FX349" s="207">
        <f ca="1">-IF(FX$2&lt;=$B349,0,(MIN($C349*$D$258,$C349-SUM($F349:FW349))))</f>
        <v>-5.4066084594166122E-4</v>
      </c>
      <c r="FY349" s="207">
        <f ca="1">-IF(FY$2&lt;=$B349,0,(MIN($C349*$D$258,$C349-SUM($F349:FX349))))</f>
        <v>-5.4066084594166122E-4</v>
      </c>
      <c r="FZ349" s="207">
        <f ca="1">-IF(FZ$2&lt;=$B349,0,(MIN($C349*$D$258,$C349-SUM($F349:FY349))))</f>
        <v>-5.4066084594166122E-4</v>
      </c>
      <c r="GA349" s="207">
        <f ca="1">-IF(GA$2&lt;=$B349,0,(MIN($C349*$D$258,$C349-SUM($F349:FZ349))))</f>
        <v>-5.4066084594166122E-4</v>
      </c>
      <c r="GB349" s="207">
        <f ca="1">-IF(GB$2&lt;=$B349,0,(MIN($C349*$D$258,$C349-SUM($F349:GA349))))</f>
        <v>-5.4066084594166122E-4</v>
      </c>
      <c r="GC349" s="207">
        <f ca="1">-IF(GC$2&lt;=$B349,0,(MIN($C349*$D$258,$C349-SUM($F349:GB349))))</f>
        <v>-5.4066084594166122E-4</v>
      </c>
      <c r="GD349" s="207">
        <f ca="1">-IF(GD$2&lt;=$B349,0,(MIN($C349*$D$258,$C349-SUM($F349:GC349))))</f>
        <v>-5.4066084594166122E-4</v>
      </c>
      <c r="GE349" s="207">
        <f ca="1">-IF(GE$2&lt;=$B349,0,(MIN($C349*$D$258,$C349-SUM($F349:GD349))))</f>
        <v>-5.4066084594166122E-4</v>
      </c>
      <c r="GF349" s="207">
        <f ca="1">-IF(GF$2&lt;=$B349,0,(MIN($C349*$D$258,$C349-SUM($F349:GE349))))</f>
        <v>-5.4066084594166122E-4</v>
      </c>
      <c r="GG349" s="207">
        <f ca="1">-IF(GG$2&lt;=$B349,0,(MIN($C349*$D$258,$C349-SUM($F349:GF349))))</f>
        <v>-5.4066084594166122E-4</v>
      </c>
      <c r="GH349" s="207">
        <f ca="1">-IF(GH$2&lt;=$B349,0,(MIN($C349*$D$258,$C349-SUM($F349:GG349))))</f>
        <v>-5.4066084594166122E-4</v>
      </c>
      <c r="GI349" s="207">
        <f ca="1">-IF(GI$2&lt;=$B349,0,(MIN($C349*$D$258,$C349-SUM($F349:GH349))))</f>
        <v>-5.4066084594166122E-4</v>
      </c>
      <c r="GJ349" s="207">
        <f ca="1">-IF(GJ$2&lt;=$B349,0,(MIN($C349*$D$258,$C349-SUM($F349:GI349))))</f>
        <v>-5.4066084594166122E-4</v>
      </c>
      <c r="GK349" s="207">
        <f ca="1">-IF(GK$2&lt;=$B349,0,(MIN($C349*$D$258,$C349-SUM($F349:GJ349))))</f>
        <v>-5.4066084594166122E-4</v>
      </c>
      <c r="GL349" s="207">
        <f ca="1">-IF(GL$2&lt;=$B349,0,(MIN($C349*$D$258,$C349-SUM($F349:GK349))))</f>
        <v>-5.4066084594166122E-4</v>
      </c>
      <c r="GM349" s="207">
        <f ca="1">-IF(GM$2&lt;=$B349,0,(MIN($C349*$D$258,$C349-SUM($F349:GL349))))</f>
        <v>-5.4066084594166122E-4</v>
      </c>
      <c r="GN349" s="207">
        <f ca="1">-IF(GN$2&lt;=$B349,0,(MIN($C349*$D$258,$C349-SUM($F349:GM349))))</f>
        <v>-5.4066084594166122E-4</v>
      </c>
      <c r="GO349" s="207">
        <f ca="1">-IF(GO$2&lt;=$B349,0,(MIN($C349*$D$258,$C349-SUM($F349:GN349))))</f>
        <v>-5.4066084594166122E-4</v>
      </c>
      <c r="GP349" s="207">
        <f ca="1">-IF(GP$2&lt;=$B349,0,(MIN($C349*$D$258,$C349-SUM($F349:GO349))))</f>
        <v>-5.4066084594166122E-4</v>
      </c>
      <c r="GQ349" s="207">
        <f ca="1">-IF(GQ$2&lt;=$B349,0,(MIN($C349*$D$258,$C349-SUM($F349:GP349))))</f>
        <v>-5.4066084594166122E-4</v>
      </c>
      <c r="GR349" s="207">
        <f ca="1">-IF(GR$2&lt;=$B349,0,(MIN($C349*$D$258,$C349-SUM($F349:GQ349))))</f>
        <v>-5.4066084594166122E-4</v>
      </c>
      <c r="GS349" s="207">
        <f ca="1">-IF(GS$2&lt;=$B349,0,(MIN($C349*$D$258,$C349-SUM($F349:GR349))))</f>
        <v>-5.4066084594166122E-4</v>
      </c>
      <c r="GT349" s="207">
        <f ca="1">-IF(GT$2&lt;=$B349,0,(MIN($C349*$D$258,$C349-SUM($F349:GS349))))</f>
        <v>-5.4066084594166122E-4</v>
      </c>
      <c r="GU349" s="207">
        <f ca="1">-IF(GU$2&lt;=$B349,0,(MIN($C349*$D$258,$C349-SUM($F349:GT349))))</f>
        <v>-5.4066084594166122E-4</v>
      </c>
      <c r="GV349" s="207">
        <f ca="1">-IF(GV$2&lt;=$B349,0,(MIN($C349*$D$258,$C349-SUM($F349:GU349))))</f>
        <v>-5.4066084594166122E-4</v>
      </c>
      <c r="GW349" s="207">
        <f ca="1">-IF(GW$2&lt;=$B349,0,(MIN($C349*$D$258,$C349-SUM($F349:GV349))))</f>
        <v>-5.4066084594166122E-4</v>
      </c>
      <c r="GX349" s="207">
        <f ca="1">-IF(GX$2&lt;=$B349,0,(MIN($C349*$D$258,$C349-SUM($F349:GW349))))</f>
        <v>-5.4066084594166122E-4</v>
      </c>
      <c r="GY349" s="207">
        <f ca="1">-IF(GY$2&lt;=$B349,0,(MIN($C349*$D$258,$C349-SUM($F349:GX349))))</f>
        <v>-5.4066084594166122E-4</v>
      </c>
      <c r="GZ349" s="207">
        <f ca="1">-IF(GZ$2&lt;=$B349,0,(MIN($C349*$D$258,$C349-SUM($F349:GY349))))</f>
        <v>-5.4066084594166122E-4</v>
      </c>
      <c r="HA349" s="207">
        <f ca="1">-IF(HA$2&lt;=$B349,0,(MIN($C349*$D$258,$C349-SUM($F349:GZ349))))</f>
        <v>-5.4066084594166122E-4</v>
      </c>
      <c r="HB349" s="207">
        <f ca="1">-IF(HB$2&lt;=$B349,0,(MIN($C349*$D$258,$C349-SUM($F349:HA349))))</f>
        <v>-5.4066084594166122E-4</v>
      </c>
      <c r="HC349" s="207">
        <f ca="1">-IF(HC$2&lt;=$B349,0,(MIN($C349*$D$258,$C349-SUM($F349:HB349))))</f>
        <v>-5.4066084594166122E-4</v>
      </c>
      <c r="HD349" s="207">
        <f ca="1">-IF(HD$2&lt;=$B349,0,(MIN($C349*$D$258,$C349-SUM($F349:HC349))))</f>
        <v>-5.4066084594166122E-4</v>
      </c>
      <c r="HE349" s="207">
        <f ca="1">-IF(HE$2&lt;=$B349,0,(MIN($C349*$D$258,$C349-SUM($F349:HD349))))</f>
        <v>-5.4066084594166122E-4</v>
      </c>
      <c r="HF349" s="207">
        <f ca="1">-IF(HF$2&lt;=$B349,0,(MIN($C349*$D$258,$C349-SUM($F349:HE349))))</f>
        <v>-5.4066084594166122E-4</v>
      </c>
      <c r="HG349" s="207">
        <f ca="1">-IF(HG$2&lt;=$B349,0,(MIN($C349*$D$258,$C349-SUM($F349:HF349))))</f>
        <v>-5.4066084594166122E-4</v>
      </c>
      <c r="HH349" s="207">
        <f ca="1">-IF(HH$2&lt;=$B349,0,(MIN($C349*$D$258,$C349-SUM($F349:HG349))))</f>
        <v>-5.4066084594166122E-4</v>
      </c>
      <c r="HI349" s="207">
        <f ca="1">-IF(HI$2&lt;=$B349,0,(MIN($C349*$D$258,$C349-SUM($F349:HH349))))</f>
        <v>-5.4066084594166122E-4</v>
      </c>
      <c r="HJ349" s="207">
        <f ca="1">-IF(HJ$2&lt;=$B349,0,(MIN($C349*$D$258,$C349-SUM($F349:HI349))))</f>
        <v>-5.4066084594166122E-4</v>
      </c>
      <c r="HK349" s="207">
        <f ca="1">-IF(HK$2&lt;=$B349,0,(MIN($C349*$D$258,$C349-SUM($F349:HJ349))))</f>
        <v>-5.4066084594166122E-4</v>
      </c>
      <c r="HL349" s="207">
        <f ca="1">-IF(HL$2&lt;=$B349,0,(MIN($C349*$D$258,$C349-SUM($F349:HK349))))</f>
        <v>-5.4066084594166122E-4</v>
      </c>
      <c r="HM349" s="207">
        <f ca="1">-IF(HM$2&lt;=$B349,0,(MIN($C349*$D$258,$C349-SUM($F349:HL349))))</f>
        <v>-5.4066084594166122E-4</v>
      </c>
      <c r="HN349" s="207">
        <f ca="1">-IF(HN$2&lt;=$B349,0,(MIN($C349*$D$258,$C349-SUM($F349:HM349))))</f>
        <v>-5.4066084594166122E-4</v>
      </c>
      <c r="HO349" s="207">
        <f ca="1">-IF(HO$2&lt;=$B349,0,(MIN($C349*$D$258,$C349-SUM($F349:HN349))))</f>
        <v>-5.4066084594166122E-4</v>
      </c>
      <c r="HP349" s="207">
        <f ca="1">-IF(HP$2&lt;=$B349,0,(MIN($C349*$D$258,$C349-SUM($F349:HO349))))</f>
        <v>-5.4066084594166122E-4</v>
      </c>
      <c r="HQ349" s="207">
        <f ca="1">-IF(HQ$2&lt;=$B349,0,(MIN($C349*$D$258,$C349-SUM($F349:HP349))))</f>
        <v>-5.4066084594166122E-4</v>
      </c>
      <c r="HR349" s="207">
        <f ca="1">-IF(HR$2&lt;=$B349,0,(MIN($C349*$D$258,$C349-SUM($F349:HQ349))))</f>
        <v>-5.4066084594166122E-4</v>
      </c>
      <c r="HS349" s="207">
        <f ca="1">-IF(HS$2&lt;=$B349,0,(MIN($C349*$D$258,$C349-SUM($F349:HR349))))</f>
        <v>-5.4066084594166122E-4</v>
      </c>
      <c r="HT349" s="207">
        <f ca="1">-IF(HT$2&lt;=$B349,0,(MIN($C349*$D$258,$C349-SUM($F349:HS349))))</f>
        <v>-5.4066084594166122E-4</v>
      </c>
      <c r="HU349" s="207">
        <f ca="1">-IF(HU$2&lt;=$B349,0,(MIN($C349*$D$258,$C349-SUM($F349:HT349))))</f>
        <v>-5.4066084594166122E-4</v>
      </c>
      <c r="HV349" s="207">
        <f ca="1">-IF(HV$2&lt;=$B349,0,(MIN($C349*$D$258,$C349-SUM($F349:HU349))))</f>
        <v>-5.4066084594166122E-4</v>
      </c>
      <c r="HW349" s="207">
        <f ca="1">-IF(HW$2&lt;=$B349,0,(MIN($C349*$D$258,$C349-SUM($F349:HV349))))</f>
        <v>-5.4066084594166122E-4</v>
      </c>
      <c r="HX349" s="207">
        <f ca="1">-IF(HX$2&lt;=$B349,0,(MIN($C349*$D$258,$C349-SUM($F349:HW349))))</f>
        <v>-5.4066084594166122E-4</v>
      </c>
      <c r="HY349" s="207">
        <f ca="1">-IF(HY$2&lt;=$B349,0,(MIN($C349*$D$258,$C349-SUM($F349:HX349))))</f>
        <v>-5.4066084594166122E-4</v>
      </c>
      <c r="HZ349" s="207">
        <f ca="1">-IF(HZ$2&lt;=$B349,0,(MIN($C349*$D$258,$C349-SUM($F349:HY349))))</f>
        <v>-5.4066084594166122E-4</v>
      </c>
      <c r="IA349" s="207">
        <f ca="1">-IF(IA$2&lt;=$B349,0,(MIN($C349*$D$258,$C349-SUM($F349:HZ349))))</f>
        <v>-5.4066084594166122E-4</v>
      </c>
      <c r="IB349" s="207">
        <f ca="1">-IF(IB$2&lt;=$B349,0,(MIN($C349*$D$258,$C349-SUM($F349:IA349))))</f>
        <v>-5.4066084594166122E-4</v>
      </c>
      <c r="IC349" s="207">
        <f ca="1">-IF(IC$2&lt;=$B349,0,(MIN($C349*$D$258,$C349-SUM($F349:IB349))))</f>
        <v>-5.4066084594166122E-4</v>
      </c>
      <c r="ID349" s="207">
        <f ca="1">-IF(ID$2&lt;=$B349,0,(MIN($C349*$D$258,$C349-SUM($F349:IC349))))</f>
        <v>-5.4066084594166122E-4</v>
      </c>
      <c r="IE349" s="207">
        <f ca="1">-IF(IE$2&lt;=$B349,0,(MIN($C349*$D$258,$C349-SUM($F349:ID349))))</f>
        <v>-5.4066084594166122E-4</v>
      </c>
      <c r="IF349" s="207">
        <f ca="1">-IF(IF$2&lt;=$B349,0,(MIN($C349*$D$258,$C349-SUM($F349:IE349))))</f>
        <v>-5.4066084594166122E-4</v>
      </c>
      <c r="IG349" s="207">
        <f ca="1">-IF(IG$2&lt;=$B349,0,(MIN($C349*$D$258,$C349-SUM($F349:IF349))))</f>
        <v>-5.4066084594166122E-4</v>
      </c>
      <c r="IH349" s="207">
        <f ca="1">-IF(IH$2&lt;=$B349,0,(MIN($C349*$D$258,$C349-SUM($F349:IG349))))</f>
        <v>-5.4066084594166122E-4</v>
      </c>
      <c r="II349" s="207">
        <f ca="1">-IF(II$2&lt;=$B349,0,(MIN($C349*$D$258,$C349-SUM($F349:IH349))))</f>
        <v>-5.4066084594166122E-4</v>
      </c>
      <c r="IJ349" s="207">
        <f ca="1">-IF(IJ$2&lt;=$B349,0,(MIN($C349*$D$258,$C349-SUM($F349:II349))))</f>
        <v>-5.4066084594166122E-4</v>
      </c>
      <c r="IK349" s="207">
        <f ca="1">-IF(IK$2&lt;=$B349,0,(MIN($C349*$D$258,$C349-SUM($F349:IJ349))))</f>
        <v>-5.4066084594166122E-4</v>
      </c>
      <c r="IL349" s="207">
        <f ca="1">-IF(IL$2&lt;=$B349,0,(MIN($C349*$D$258,$C349-SUM($F349:IK349))))</f>
        <v>-5.4066084594166122E-4</v>
      </c>
      <c r="IM349" s="207">
        <f ca="1">-IF(IM$2&lt;=$B349,0,(MIN($C349*$D$258,$C349-SUM($F349:IL349))))</f>
        <v>-5.4066084594166122E-4</v>
      </c>
      <c r="IN349" s="207">
        <f ca="1">-IF(IN$2&lt;=$B349,0,(MIN($C349*$D$258,$C349-SUM($F349:IM349))))</f>
        <v>-5.4066084594166122E-4</v>
      </c>
      <c r="IO349" s="207">
        <f ca="1">-IF(IO$2&lt;=$B349,0,(MIN($C349*$D$258,$C349-SUM($F349:IN349))))</f>
        <v>-5.4066084594166122E-4</v>
      </c>
      <c r="IP349" s="207">
        <f ca="1">-IF(IP$2&lt;=$B349,0,(MIN($C349*$D$258,$C349-SUM($F349:IO349))))</f>
        <v>-5.4066084594166122E-4</v>
      </c>
      <c r="IQ349" s="207">
        <f ca="1">-IF(IQ$2&lt;=$B349,0,(MIN($C349*$D$258,$C349-SUM($F349:IP349))))</f>
        <v>-5.4066084594166122E-4</v>
      </c>
      <c r="IR349" s="207">
        <f ca="1">-IF(IR$2&lt;=$B349,0,(MIN($C349*$D$258,$C349-SUM($F349:IQ349))))</f>
        <v>-5.4066084594166122E-4</v>
      </c>
      <c r="IS349" s="207">
        <f ca="1">-IF(IS$2&lt;=$B349,0,(MIN($C349*$D$258,$C349-SUM($F349:IR349))))</f>
        <v>-5.4066084594166122E-4</v>
      </c>
      <c r="IT349" s="207">
        <f ca="1">-IF(IT$2&lt;=$B349,0,(MIN($C349*$D$258,$C349-SUM($F349:IS349))))</f>
        <v>-5.4066084594166122E-4</v>
      </c>
      <c r="IU349" s="207">
        <f ca="1">-IF(IU$2&lt;=$B349,0,(MIN($C349*$D$258,$C349-SUM($F349:IT349))))</f>
        <v>-5.4066084594166122E-4</v>
      </c>
      <c r="IV349" s="207">
        <f ca="1">-IF(IV$2&lt;=$B349,0,(MIN($C349*$D$258,$C349-SUM($F349:IU349))))</f>
        <v>-5.4066084594166122E-4</v>
      </c>
      <c r="IW349" s="207">
        <f ca="1">-IF(IW$2&lt;=$B349,0,(MIN($C349*$D$258,$C349-SUM($F349:IV349))))</f>
        <v>-5.4066084594166122E-4</v>
      </c>
      <c r="IX349" s="207">
        <f ca="1">-IF(IX$2&lt;=$B349,0,(MIN($C349*$D$258,$C349-SUM($F349:IW349))))</f>
        <v>-5.4066084594166122E-4</v>
      </c>
      <c r="IY349" s="207">
        <f ca="1">-IF(IY$2&lt;=$B349,0,(MIN($C349*$D$258,$C349-SUM($F349:IX349))))</f>
        <v>-5.4066084594166122E-4</v>
      </c>
      <c r="IZ349" s="207">
        <f ca="1">-IF(IZ$2&lt;=$B349,0,(MIN($C349*$D$258,$C349-SUM($F349:IY349))))</f>
        <v>-5.4066084594166122E-4</v>
      </c>
      <c r="JA349" s="207">
        <f ca="1">-IF(JA$2&lt;=$B349,0,(MIN($C349*$D$258,$C349-SUM($F349:IZ349))))</f>
        <v>-5.4066084594166122E-4</v>
      </c>
      <c r="JB349" s="207">
        <f ca="1">-IF(JB$2&lt;=$B349,0,(MIN($C349*$D$258,$C349-SUM($F349:JA349))))</f>
        <v>-5.4066084594166122E-4</v>
      </c>
      <c r="JC349" s="207">
        <f ca="1">-IF(JC$2&lt;=$B349,0,(MIN($C349*$D$258,$C349-SUM($F349:JB349))))</f>
        <v>-5.4066084594166122E-4</v>
      </c>
      <c r="JD349" s="207">
        <f ca="1">-IF(JD$2&lt;=$B349,0,(MIN($C349*$D$258,$C349-SUM($F349:JC349))))</f>
        <v>-5.4066084594166122E-4</v>
      </c>
      <c r="JE349" s="207">
        <f ca="1">-IF(JE$2&lt;=$B349,0,(MIN($C349*$D$258,$C349-SUM($F349:JD349))))</f>
        <v>-5.4066084594166122E-4</v>
      </c>
      <c r="JF349" s="207">
        <f ca="1">-IF(JF$2&lt;=$B349,0,(MIN($C349*$D$258,$C349-SUM($F349:JE349))))</f>
        <v>-5.4066084594166122E-4</v>
      </c>
      <c r="JG349" s="207">
        <f ca="1">-IF(JG$2&lt;=$B349,0,(MIN($C349*$D$258,$C349-SUM($F349:JF349))))</f>
        <v>-5.4066084594166122E-4</v>
      </c>
      <c r="JH349" s="207">
        <f ca="1">-IF(JH$2&lt;=$B349,0,(MIN($C349*$D$258,$C349-SUM($F349:JG349))))</f>
        <v>-5.4066084594166122E-4</v>
      </c>
      <c r="JI349" s="207">
        <f ca="1">-IF(JI$2&lt;=$B349,0,(MIN($C349*$D$258,$C349-SUM($F349:JH349))))</f>
        <v>-5.4066084594166122E-4</v>
      </c>
      <c r="JJ349" s="207">
        <f ca="1">-IF(JJ$2&lt;=$B349,0,(MIN($C349*$D$258,$C349-SUM($F349:JI349))))</f>
        <v>-5.4066084594166122E-4</v>
      </c>
      <c r="JK349" s="207">
        <f ca="1">-IF(JK$2&lt;=$B349,0,(MIN($C349*$D$258,$C349-SUM($F349:JJ349))))</f>
        <v>-5.4066084594166122E-4</v>
      </c>
      <c r="JL349" s="207">
        <f ca="1">-IF(JL$2&lt;=$B349,0,(MIN($C349*$D$258,$C349-SUM($F349:JK349))))</f>
        <v>-5.4066084594166122E-4</v>
      </c>
      <c r="JM349" s="207">
        <f ca="1">-IF(JM$2&lt;=$B349,0,(MIN($C349*$D$258,$C349-SUM($F349:JL349))))</f>
        <v>-5.4066084594166122E-4</v>
      </c>
      <c r="JN349" s="207">
        <f ca="1">-IF(JN$2&lt;=$B349,0,(MIN($C349*$D$258,$C349-SUM($F349:JM349))))</f>
        <v>-5.4066084594166122E-4</v>
      </c>
      <c r="JO349" s="207">
        <f ca="1">-IF(JO$2&lt;=$B349,0,(MIN($C349*$D$258,$C349-SUM($F349:JN349))))</f>
        <v>-5.4066084594166122E-4</v>
      </c>
      <c r="JP349" s="207">
        <f ca="1">-IF(JP$2&lt;=$B349,0,(MIN($C349*$D$258,$C349-SUM($F349:JO349))))</f>
        <v>-5.4066084594166122E-4</v>
      </c>
      <c r="JQ349" s="207">
        <f ca="1">-IF(JQ$2&lt;=$B349,0,(MIN($C349*$D$258,$C349-SUM($F349:JP349))))</f>
        <v>-5.4066084594166122E-4</v>
      </c>
      <c r="JR349" s="207">
        <f ca="1">-IF(JR$2&lt;=$B349,0,(MIN($C349*$D$258,$C349-SUM($F349:JQ349))))</f>
        <v>-5.4066084594166122E-4</v>
      </c>
      <c r="JS349" s="207">
        <f ca="1">-IF(JS$2&lt;=$B349,0,(MIN($C349*$D$258,$C349-SUM($F349:JR349))))</f>
        <v>-5.4066084594166122E-4</v>
      </c>
      <c r="JT349" s="207">
        <f ca="1">-IF(JT$2&lt;=$B349,0,(MIN($C349*$D$258,$C349-SUM($F349:JS349))))</f>
        <v>-5.4066084594166122E-4</v>
      </c>
      <c r="JU349" s="207">
        <f ca="1">-IF(JU$2&lt;=$B349,0,(MIN($C349*$D$258,$C349-SUM($F349:JT349))))</f>
        <v>-5.4066084594166122E-4</v>
      </c>
      <c r="JV349" s="207">
        <f ca="1">-IF(JV$2&lt;=$B349,0,(MIN($C349*$D$258,$C349-SUM($F349:JU349))))</f>
        <v>-5.4066084594166122E-4</v>
      </c>
      <c r="JW349" s="207">
        <f ca="1">-IF(JW$2&lt;=$B349,0,(MIN($C349*$D$258,$C349-SUM($F349:JV349))))</f>
        <v>-5.4066084594166122E-4</v>
      </c>
      <c r="JX349" s="207">
        <f ca="1">-IF(JX$2&lt;=$B349,0,(MIN($C349*$D$258,$C349-SUM($F349:JW349))))</f>
        <v>-5.4066084594166122E-4</v>
      </c>
      <c r="JY349" s="207">
        <f ca="1">-IF(JY$2&lt;=$B349,0,(MIN($C349*$D$258,$C349-SUM($F349:JX349))))</f>
        <v>-5.4066084594166122E-4</v>
      </c>
      <c r="JZ349" s="207">
        <f ca="1">-IF(JZ$2&lt;=$B349,0,(MIN($C349*$D$258,$C349-SUM($F349:JY349))))</f>
        <v>-5.4066084594166122E-4</v>
      </c>
      <c r="KA349" s="207">
        <f ca="1">-IF(KA$2&lt;=$B349,0,(MIN($C349*$D$258,$C349-SUM($F349:JZ349))))</f>
        <v>-5.4066084594166122E-4</v>
      </c>
      <c r="KB349" s="207">
        <f ca="1">-IF(KB$2&lt;=$B349,0,(MIN($C349*$D$258,$C349-SUM($F349:KA349))))</f>
        <v>-5.4066084594166122E-4</v>
      </c>
      <c r="KC349" s="207">
        <f ca="1">-IF(KC$2&lt;=$B349,0,(MIN($C349*$D$258,$C349-SUM($F349:KB349))))</f>
        <v>-5.4066084594166122E-4</v>
      </c>
      <c r="KD349" s="207">
        <f ca="1">-IF(KD$2&lt;=$B349,0,(MIN($C349*$D$258,$C349-SUM($F349:KC349))))</f>
        <v>-5.4066084594166122E-4</v>
      </c>
      <c r="KE349" s="207">
        <f ca="1">-IF(KE$2&lt;=$B349,0,(MIN($C349*$D$258,$C349-SUM($F349:KD349))))</f>
        <v>-5.4066084594166122E-4</v>
      </c>
      <c r="KF349" s="207">
        <f ca="1">-IF(KF$2&lt;=$B349,0,(MIN($C349*$D$258,$C349-SUM($F349:KE349))))</f>
        <v>-5.4066084594166122E-4</v>
      </c>
      <c r="KG349" s="207">
        <f ca="1">-IF(KG$2&lt;=$B349,0,(MIN($C349*$D$258,$C349-SUM($F349:KF349))))</f>
        <v>-5.4066084594166122E-4</v>
      </c>
      <c r="KH349" s="207">
        <f ca="1">-IF(KH$2&lt;=$B349,0,(MIN($C349*$D$258,$C349-SUM($F349:KG349))))</f>
        <v>-5.4066084594166122E-4</v>
      </c>
      <c r="KI349" s="207">
        <f ca="1">-IF(KI$2&lt;=$B349,0,(MIN($C349*$D$258,$C349-SUM($F349:KH349))))</f>
        <v>-5.4066084594166122E-4</v>
      </c>
      <c r="KJ349" s="207">
        <f ca="1">-IF(KJ$2&lt;=$B349,0,(MIN($C349*$D$258,$C349-SUM($F349:KI349))))</f>
        <v>-5.4066084594166122E-4</v>
      </c>
      <c r="KK349" s="207">
        <f ca="1">-IF(KK$2&lt;=$B349,0,(MIN($C349*$D$258,$C349-SUM($F349:KJ349))))</f>
        <v>-5.4066084594166122E-4</v>
      </c>
      <c r="KL349" s="207">
        <f ca="1">-IF(KL$2&lt;=$B349,0,(MIN($C349*$D$258,$C349-SUM($F349:KK349))))</f>
        <v>-5.4066084594166122E-4</v>
      </c>
      <c r="KM349" s="207">
        <f ca="1">-IF(KM$2&lt;=$B349,0,(MIN($C349*$D$258,$C349-SUM($F349:KL349))))</f>
        <v>-5.4066084594166122E-4</v>
      </c>
      <c r="KN349" s="207">
        <f ca="1">-IF(KN$2&lt;=$B349,0,(MIN($C349*$D$258,$C349-SUM($F349:KM349))))</f>
        <v>-5.4066084594166122E-4</v>
      </c>
      <c r="KO349" s="207">
        <f ca="1">-IF(KO$2&lt;=$B349,0,(MIN($C349*$D$258,$C349-SUM($F349:KN349))))</f>
        <v>-5.4066084594166122E-4</v>
      </c>
      <c r="KP349" s="207">
        <f ca="1">-IF(KP$2&lt;=$B349,0,(MIN($C349*$D$258,$C349-SUM($F349:KO349))))</f>
        <v>-5.4066084594166122E-4</v>
      </c>
      <c r="KQ349" s="207">
        <f ca="1">-IF(KQ$2&lt;=$B349,0,(MIN($C349*$D$258,$C349-SUM($F349:KP349))))</f>
        <v>-5.4066084594166122E-4</v>
      </c>
      <c r="KR349" s="207">
        <f ca="1">-IF(KR$2&lt;=$B349,0,(MIN($C349*$D$258,$C349-SUM($F349:KQ349))))</f>
        <v>-5.4066084594166122E-4</v>
      </c>
      <c r="KS349" s="207">
        <f ca="1">-IF(KS$2&lt;=$B349,0,(MIN($C349*$D$258,$C349-SUM($F349:KR349))))</f>
        <v>-5.4066084594166122E-4</v>
      </c>
      <c r="KT349" s="207">
        <f ca="1">-IF(KT$2&lt;=$B349,0,(MIN($C349*$D$258,$C349-SUM($F349:KS349))))</f>
        <v>-5.4066084594166122E-4</v>
      </c>
      <c r="KU349" s="207">
        <f ca="1">-IF(KU$2&lt;=$B349,0,(MIN($C349*$D$258,$C349-SUM($F349:KT349))))</f>
        <v>-5.4066084594166122E-4</v>
      </c>
      <c r="KV349" s="207">
        <f ca="1">-IF(KV$2&lt;=$B349,0,(MIN($C349*$D$258,$C349-SUM($F349:KU349))))</f>
        <v>-5.4066084594166122E-4</v>
      </c>
      <c r="KW349" s="207">
        <f ca="1">-IF(KW$2&lt;=$B349,0,(MIN($C349*$D$258,$C349-SUM($F349:KV349))))</f>
        <v>-5.4066084594166122E-4</v>
      </c>
      <c r="KX349" s="207">
        <f ca="1">-IF(KX$2&lt;=$B349,0,(MIN($C349*$D$258,$C349-SUM($F349:KW349))))</f>
        <v>-5.4066084594166122E-4</v>
      </c>
      <c r="KY349" s="207">
        <f ca="1">-IF(KY$2&lt;=$B349,0,(MIN($C349*$D$258,$C349-SUM($F349:KX349))))</f>
        <v>-5.4066084594166122E-4</v>
      </c>
      <c r="KZ349" s="207">
        <f ca="1">-IF(KZ$2&lt;=$B349,0,(MIN($C349*$D$258,$C349-SUM($F349:KY349))))</f>
        <v>-5.4066084594166122E-4</v>
      </c>
      <c r="LA349" s="207">
        <f ca="1">-IF(LA$2&lt;=$B349,0,(MIN($C349*$D$258,$C349-SUM($F349:KZ349))))</f>
        <v>-5.4066084594166122E-4</v>
      </c>
      <c r="LB349" s="207">
        <f ca="1">-IF(LB$2&lt;=$B349,0,(MIN($C349*$D$258,$C349-SUM($F349:LA349))))</f>
        <v>-5.4066084594166122E-4</v>
      </c>
      <c r="LC349" s="207">
        <f ca="1">-IF(LC$2&lt;=$B349,0,(MIN($C349*$D$258,$C349-SUM($F349:LB349))))</f>
        <v>-5.4066084594166122E-4</v>
      </c>
      <c r="LD349" s="207">
        <f ca="1">-IF(LD$2&lt;=$B349,0,(MIN($C349*$D$258,$C349-SUM($F349:LC349))))</f>
        <v>-5.4066084594166122E-4</v>
      </c>
      <c r="LE349" s="207">
        <f ca="1">-IF(LE$2&lt;=$B349,0,(MIN($C349*$D$258,$C349-SUM($F349:LD349))))</f>
        <v>-5.4066084594166122E-4</v>
      </c>
      <c r="LF349" s="207">
        <f ca="1">-IF(LF$2&lt;=$B349,0,(MIN($C349*$D$258,$C349-SUM($F349:LE349))))</f>
        <v>-5.4066084594166122E-4</v>
      </c>
      <c r="LG349" s="207">
        <f ca="1">-IF(LG$2&lt;=$B349,0,(MIN($C349*$D$258,$C349-SUM($F349:LF349))))</f>
        <v>-5.4066084594166122E-4</v>
      </c>
      <c r="LH349" s="207">
        <f ca="1">-IF(LH$2&lt;=$B349,0,(MIN($C349*$D$258,$C349-SUM($F349:LG349))))</f>
        <v>-5.4066084594166122E-4</v>
      </c>
      <c r="LI349" s="207">
        <f ca="1">-IF(LI$2&lt;=$B349,0,(MIN($C349*$D$258,$C349-SUM($F349:LH349))))</f>
        <v>-5.4066084594166122E-4</v>
      </c>
      <c r="LJ349" s="207">
        <f ca="1">-IF(LJ$2&lt;=$B349,0,(MIN($C349*$D$258,$C349-SUM($F349:LI349))))</f>
        <v>-5.4066084594166122E-4</v>
      </c>
      <c r="LK349" s="207">
        <f ca="1">-IF(LK$2&lt;=$B349,0,(MIN($C349*$D$258,$C349-SUM($F349:LJ349))))</f>
        <v>-5.4066084594166122E-4</v>
      </c>
      <c r="LL349" s="207">
        <f ca="1">-IF(LL$2&lt;=$B349,0,(MIN($C349*$D$258,$C349-SUM($F349:LK349))))</f>
        <v>-5.4066084594166122E-4</v>
      </c>
      <c r="LM349" s="207">
        <f ca="1">-IF(LM$2&lt;=$B349,0,(MIN($C349*$D$258,$C349-SUM($F349:LL349))))</f>
        <v>-5.4066084594166122E-4</v>
      </c>
      <c r="LN349" s="207">
        <f ca="1">-IF(LN$2&lt;=$B349,0,(MIN($C349*$D$258,$C349-SUM($F349:LM349))))</f>
        <v>-5.4066084594166122E-4</v>
      </c>
      <c r="LO349" s="207">
        <f ca="1">-IF(LO$2&lt;=$B349,0,(MIN($C349*$D$258,$C349-SUM($F349:LN349))))</f>
        <v>-5.4066084594166122E-4</v>
      </c>
      <c r="LP349" s="207">
        <f ca="1">-IF(LP$2&lt;=$B349,0,(MIN($C349*$D$258,$C349-SUM($F349:LO349))))</f>
        <v>-5.4066084594166122E-4</v>
      </c>
      <c r="LQ349" s="207">
        <f ca="1">-IF(LQ$2&lt;=$B349,0,(MIN($C349*$D$258,$C349-SUM($F349:LP349))))</f>
        <v>-5.4066084594166122E-4</v>
      </c>
      <c r="LR349" s="207">
        <f ca="1">-IF(LR$2&lt;=$B349,0,(MIN($C349*$D$258,$C349-SUM($F349:LQ349))))</f>
        <v>-5.4066084594166122E-4</v>
      </c>
      <c r="LS349" s="207">
        <f ca="1">-IF(LS$2&lt;=$B349,0,(MIN($C349*$D$258,$C349-SUM($F349:LR349))))</f>
        <v>-5.4066084594166122E-4</v>
      </c>
      <c r="LT349" s="207">
        <f ca="1">-IF(LT$2&lt;=$B349,0,(MIN($C349*$D$258,$C349-SUM($F349:LS349))))</f>
        <v>-5.4066084594166122E-4</v>
      </c>
      <c r="LU349" s="207">
        <f ca="1">-IF(LU$2&lt;=$B349,0,(MIN($C349*$D$258,$C349-SUM($F349:LT349))))</f>
        <v>-5.4066084594166122E-4</v>
      </c>
      <c r="LV349" s="207">
        <f ca="1">-IF(LV$2&lt;=$B349,0,(MIN($C349*$D$258,$C349-SUM($F349:LU349))))</f>
        <v>-5.4066084594166122E-4</v>
      </c>
      <c r="LW349" s="207">
        <f ca="1">-IF(LW$2&lt;=$B349,0,(MIN($C349*$D$258,$C349-SUM($F349:LV349))))</f>
        <v>-5.4066084594166122E-4</v>
      </c>
      <c r="LX349" s="207">
        <f ca="1">-IF(LX$2&lt;=$B349,0,(MIN($C349*$D$258,$C349-SUM($F349:LW349))))</f>
        <v>-5.4066084594166122E-4</v>
      </c>
      <c r="LY349" s="207">
        <f ca="1">-IF(LY$2&lt;=$B349,0,(MIN($C349*$D$258,$C349-SUM($F349:LX349))))</f>
        <v>-5.4066084594166122E-4</v>
      </c>
      <c r="LZ349" s="207">
        <f ca="1">-IF(LZ$2&lt;=$B349,0,(MIN($C349*$D$258,$C349-SUM($F349:LY349))))</f>
        <v>-5.4066084594166122E-4</v>
      </c>
      <c r="MA349" s="207">
        <f ca="1">-IF(MA$2&lt;=$B349,0,(MIN($C349*$D$258,$C349-SUM($F349:LZ349))))</f>
        <v>-5.4066084594166122E-4</v>
      </c>
      <c r="MB349" s="207">
        <f ca="1">-IF(MB$2&lt;=$B349,0,(MIN($C349*$D$258,$C349-SUM($F349:MA349))))</f>
        <v>-5.4066084594166122E-4</v>
      </c>
      <c r="MC349" s="207">
        <f ca="1">-IF(MC$2&lt;=$B349,0,(MIN($C349*$D$258,$C349-SUM($F349:MB349))))</f>
        <v>-5.4066084594166122E-4</v>
      </c>
      <c r="MD349" s="207">
        <f ca="1">-IF(MD$2&lt;=$B349,0,(MIN($C349*$D$258,$C349-SUM($F349:MC349))))</f>
        <v>-5.4066084594166122E-4</v>
      </c>
      <c r="ME349" s="207">
        <f ca="1">-IF(ME$2&lt;=$B349,0,(MIN($C349*$D$258,$C349-SUM($F349:MD349))))</f>
        <v>-5.4066084594166122E-4</v>
      </c>
      <c r="MF349" s="207">
        <f ca="1">-IF(MF$2&lt;=$B349,0,(MIN($C349*$D$258,$C349-SUM($F349:ME349))))</f>
        <v>-5.4066084594166122E-4</v>
      </c>
      <c r="MG349" s="207">
        <f ca="1">-IF(MG$2&lt;=$B349,0,(MIN($C349*$D$258,$C349-SUM($F349:MF349))))</f>
        <v>-5.4066084594166122E-4</v>
      </c>
      <c r="MH349" s="207">
        <f ca="1">-IF(MH$2&lt;=$B349,0,(MIN($C349*$D$258,$C349-SUM($F349:MG349))))</f>
        <v>-5.4066084594166122E-4</v>
      </c>
      <c r="MI349" s="207">
        <f ca="1">-IF(MI$2&lt;=$B349,0,(MIN($C349*$D$258,$C349-SUM($F349:MH349))))</f>
        <v>-5.4066084594166122E-4</v>
      </c>
      <c r="MJ349" s="207">
        <f ca="1">-IF(MJ$2&lt;=$B349,0,(MIN($C349*$D$258,$C349-SUM($F349:MI349))))</f>
        <v>-5.4066084594166122E-4</v>
      </c>
      <c r="MK349" s="207">
        <f ca="1">-IF(MK$2&lt;=$B349,0,(MIN($C349*$D$258,$C349-SUM($F349:MJ349))))</f>
        <v>-5.4066084594166122E-4</v>
      </c>
      <c r="ML349" s="207">
        <f ca="1">-IF(ML$2&lt;=$B349,0,(MIN($C349*$D$258,$C349-SUM($F349:MK349))))</f>
        <v>-5.4066084594166122E-4</v>
      </c>
      <c r="MM349" s="207">
        <f ca="1">-IF(MM$2&lt;=$B349,0,(MIN($C349*$D$258,$C349-SUM($F349:ML349))))</f>
        <v>-5.4066084594166122E-4</v>
      </c>
      <c r="MN349" s="207">
        <f ca="1">-IF(MN$2&lt;=$B349,0,(MIN($C349*$D$258,$C349-SUM($F349:MM349))))</f>
        <v>-5.4066084594166122E-4</v>
      </c>
      <c r="MO349" s="207">
        <f ca="1">-IF(MO$2&lt;=$B349,0,(MIN($C349*$D$258,$C349-SUM($F349:MN349))))</f>
        <v>-5.4066084594166122E-4</v>
      </c>
      <c r="MP349" s="207">
        <f ca="1">-IF(MP$2&lt;=$B349,0,(MIN($C349*$D$258,$C349-SUM($F349:MO349))))</f>
        <v>-5.4066084594166122E-4</v>
      </c>
      <c r="MQ349" s="207">
        <f ca="1">-IF(MQ$2&lt;=$B349,0,(MIN($C349*$D$258,$C349-SUM($F349:MP349))))</f>
        <v>-5.4066084594166122E-4</v>
      </c>
      <c r="MR349" s="207">
        <f ca="1">-IF(MR$2&lt;=$B349,0,(MIN($C349*$D$258,$C349-SUM($F349:MQ349))))</f>
        <v>-5.4066084594166122E-4</v>
      </c>
      <c r="MS349" s="207">
        <f ca="1">-IF(MS$2&lt;=$B349,0,(MIN($C349*$D$258,$C349-SUM($F349:MR349))))</f>
        <v>-5.4066084594166122E-4</v>
      </c>
      <c r="MT349" s="207">
        <f ca="1">-IF(MT$2&lt;=$B349,0,(MIN($C349*$D$258,$C349-SUM($F349:MS349))))</f>
        <v>-5.4066084594166122E-4</v>
      </c>
      <c r="MU349" s="207">
        <f ca="1">-IF(MU$2&lt;=$B349,0,(MIN($C349*$D$258,$C349-SUM($F349:MT349))))</f>
        <v>-5.4066084594166122E-4</v>
      </c>
      <c r="MV349" s="207">
        <f ca="1">-IF(MV$2&lt;=$B349,0,(MIN($C349*$D$258,$C349-SUM($F349:MU349))))</f>
        <v>-5.4066084594166122E-4</v>
      </c>
      <c r="MW349" s="207">
        <f ca="1">-IF(MW$2&lt;=$B349,0,(MIN($C349*$D$258,$C349-SUM($F349:MV349))))</f>
        <v>-5.4066084594166122E-4</v>
      </c>
      <c r="MX349" s="207">
        <f ca="1">-IF(MX$2&lt;=$B349,0,(MIN($C349*$D$258,$C349-SUM($F349:MW349))))</f>
        <v>-5.4066084594166122E-4</v>
      </c>
      <c r="MY349" s="207">
        <f ca="1">-IF(MY$2&lt;=$B349,0,(MIN($C349*$D$258,$C349-SUM($F349:MX349))))</f>
        <v>-5.4066084594166122E-4</v>
      </c>
      <c r="MZ349" s="207">
        <f ca="1">-IF(MZ$2&lt;=$B349,0,(MIN($C349*$D$258,$C349-SUM($F349:MY349))))</f>
        <v>-5.4066084594166122E-4</v>
      </c>
      <c r="NA349" s="207">
        <f ca="1">-IF(NA$2&lt;=$B349,0,(MIN($C349*$D$258,$C349-SUM($F349:MZ349))))</f>
        <v>-5.4066084594166122E-4</v>
      </c>
      <c r="NB349" s="207">
        <f ca="1">-IF(NB$2&lt;=$B349,0,(MIN($C349*$D$258,$C349-SUM($F349:NA349))))</f>
        <v>-5.4066084594166122E-4</v>
      </c>
      <c r="NC349" s="207">
        <f ca="1">-IF(NC$2&lt;=$B349,0,(MIN($C349*$D$258,$C349-SUM($F349:NB349))))</f>
        <v>-5.4066084594166122E-4</v>
      </c>
      <c r="ND349" s="207">
        <f ca="1">-IF(ND$2&lt;=$B349,0,(MIN($C349*$D$258,$C349-SUM($F349:NC349))))</f>
        <v>-5.4066084594166122E-4</v>
      </c>
      <c r="NE349" s="207">
        <f ca="1">-IF(NE$2&lt;=$B349,0,(MIN($C349*$D$258,$C349-SUM($F349:ND349))))</f>
        <v>-5.4066084594166122E-4</v>
      </c>
      <c r="NF349" s="207">
        <f ca="1">-IF(NF$2&lt;=$B349,0,(MIN($C349*$D$258,$C349-SUM($F349:NE349))))</f>
        <v>-5.4066084594166122E-4</v>
      </c>
      <c r="NG349" s="207">
        <f ca="1">-IF(NG$2&lt;=$B349,0,(MIN($C349*$D$258,$C349-SUM($F349:NF349))))</f>
        <v>-5.4066084594166122E-4</v>
      </c>
      <c r="NH349" s="207">
        <f ca="1">-IF(NH$2&lt;=$B349,0,(MIN($C349*$D$258,$C349-SUM($F349:NG349))))</f>
        <v>-5.4066084594166122E-4</v>
      </c>
      <c r="NI349" s="207">
        <f ca="1">-IF(NI$2&lt;=$B349,0,(MIN($C349*$D$258,$C349-SUM($F349:NH349))))</f>
        <v>-5.4066084594166122E-4</v>
      </c>
      <c r="NJ349" s="207">
        <f ca="1">-IF(NJ$2&lt;=$B349,0,(MIN($C349*$D$258,$C349-SUM($F349:NI349))))</f>
        <v>-5.4066084594166122E-4</v>
      </c>
      <c r="NK349" s="207">
        <f ca="1">-IF(NK$2&lt;=$B349,0,(MIN($C349*$D$258,$C349-SUM($F349:NJ349))))</f>
        <v>-5.4066084594166122E-4</v>
      </c>
      <c r="NL349" s="207">
        <f ca="1">-IF(NL$2&lt;=$B349,0,(MIN($C349*$D$258,$C349-SUM($F349:NK349))))</f>
        <v>-5.4066084594166122E-4</v>
      </c>
      <c r="NM349" s="207">
        <f ca="1">-IF(NM$2&lt;=$B349,0,(MIN($C349*$D$258,$C349-SUM($F349:NL349))))</f>
        <v>-5.4066084594166122E-4</v>
      </c>
      <c r="NN349" s="207">
        <f ca="1">-IF(NN$2&lt;=$B349,0,(MIN($C349*$D$258,$C349-SUM($F349:NM349))))</f>
        <v>-5.4066084594166122E-4</v>
      </c>
      <c r="NO349" s="207">
        <f ca="1">-IF(NO$2&lt;=$B349,0,(MIN($C349*$D$258,$C349-SUM($F349:NN349))))</f>
        <v>-5.4066084594166122E-4</v>
      </c>
      <c r="NP349" s="207">
        <f ca="1">-IF(NP$2&lt;=$B349,0,(MIN($C349*$D$258,$C349-SUM($F349:NO349))))</f>
        <v>-5.4066084594166122E-4</v>
      </c>
      <c r="NQ349" s="207">
        <f ca="1">-IF(NQ$2&lt;=$B349,0,(MIN($C349*$D$258,$C349-SUM($F349:NP349))))</f>
        <v>-5.4066084594166122E-4</v>
      </c>
      <c r="NR349" s="207">
        <f ca="1">-IF(NR$2&lt;=$B349,0,(MIN($C349*$D$258,$C349-SUM($F349:NQ349))))</f>
        <v>-5.4066084594166122E-4</v>
      </c>
      <c r="NS349" s="207">
        <f ca="1">-IF(NS$2&lt;=$B349,0,(MIN($C349*$D$258,$C349-SUM($F349:NR349))))</f>
        <v>-5.4066084594166122E-4</v>
      </c>
      <c r="NT349" s="207">
        <f ca="1">-IF(NT$2&lt;=$B349,0,(MIN($C349*$D$258,$C349-SUM($F349:NS349))))</f>
        <v>-5.4066084594166122E-4</v>
      </c>
      <c r="NU349" s="207">
        <f ca="1">-IF(NU$2&lt;=$B349,0,(MIN($C349*$D$258,$C349-SUM($F349:NT349))))</f>
        <v>-5.4066084594166122E-4</v>
      </c>
      <c r="NV349" s="207">
        <f ca="1">-IF(NV$2&lt;=$B349,0,(MIN($C349*$D$258,$C349-SUM($F349:NU349))))</f>
        <v>-5.4066084594166122E-4</v>
      </c>
      <c r="NW349" s="207">
        <f ca="1">-IF(NW$2&lt;=$B349,0,(MIN($C349*$D$258,$C349-SUM($F349:NV349))))</f>
        <v>-5.4066084594166122E-4</v>
      </c>
      <c r="NX349" s="207">
        <f ca="1">-IF(NX$2&lt;=$B349,0,(MIN($C349*$D$258,$C349-SUM($F349:NW349))))</f>
        <v>-5.4066084594166122E-4</v>
      </c>
      <c r="NY349" s="207">
        <f ca="1">-IF(NY$2&lt;=$B349,0,(MIN($C349*$D$258,$C349-SUM($F349:NX349))))</f>
        <v>-5.4066084594166122E-4</v>
      </c>
      <c r="NZ349" s="207">
        <f ca="1">-IF(NZ$2&lt;=$B349,0,(MIN($C349*$D$258,$C349-SUM($F349:NY349))))</f>
        <v>-5.4066084594166122E-4</v>
      </c>
      <c r="OA349" s="207">
        <f ca="1">-IF(OA$2&lt;=$B349,0,(MIN($C349*$D$258,$C349-SUM($F349:NZ349))))</f>
        <v>-5.4066084594166122E-4</v>
      </c>
      <c r="OB349" s="207">
        <f ca="1">-IF(OB$2&lt;=$B349,0,(MIN($C349*$D$258,$C349-SUM($F349:OA349))))</f>
        <v>-5.4066084594166122E-4</v>
      </c>
      <c r="OC349" s="207">
        <f ca="1">-IF(OC$2&lt;=$B349,0,(MIN($C349*$D$258,$C349-SUM($F349:OB349))))</f>
        <v>-5.4066084594166122E-4</v>
      </c>
      <c r="OD349" s="207">
        <f ca="1">-IF(OD$2&lt;=$B349,0,(MIN($C349*$D$258,$C349-SUM($F349:OC349))))</f>
        <v>-5.4066084594166122E-4</v>
      </c>
      <c r="OE349" s="207">
        <f ca="1">-IF(OE$2&lt;=$B349,0,(MIN($C349*$D$258,$C349-SUM($F349:OD349))))</f>
        <v>-5.4066084594166122E-4</v>
      </c>
      <c r="OF349" s="207">
        <f ca="1">-IF(OF$2&lt;=$B349,0,(MIN($C349*$D$258,$C349-SUM($F349:OE349))))</f>
        <v>-5.4066084594166122E-4</v>
      </c>
      <c r="OG349" s="207">
        <f ca="1">-IF(OG$2&lt;=$B349,0,(MIN($C349*$D$258,$C349-SUM($F349:OF349))))</f>
        <v>-5.4066084594166122E-4</v>
      </c>
      <c r="OH349" s="207">
        <f ca="1">-IF(OH$2&lt;=$B349,0,(MIN($C349*$D$258,$C349-SUM($F349:OG349))))</f>
        <v>-5.4066084594166122E-4</v>
      </c>
      <c r="OI349" s="207">
        <f ca="1">-IF(OI$2&lt;=$B349,0,(MIN($C349*$D$258,$C349-SUM($F349:OH349))))</f>
        <v>-5.4066084594166122E-4</v>
      </c>
      <c r="OJ349" s="207">
        <f ca="1">-IF(OJ$2&lt;=$B349,0,(MIN($C349*$D$258,$C349-SUM($F349:OI349))))</f>
        <v>-5.4066084594166122E-4</v>
      </c>
      <c r="OK349" s="207">
        <f ca="1">-IF(OK$2&lt;=$B349,0,(MIN($C349*$D$258,$C349-SUM($F349:OJ349))))</f>
        <v>-5.4066084594166122E-4</v>
      </c>
      <c r="OL349" s="207">
        <f ca="1">-IF(OL$2&lt;=$B349,0,(MIN($C349*$D$258,$C349-SUM($F349:OK349))))</f>
        <v>-5.4066084594166122E-4</v>
      </c>
      <c r="OM349" s="207">
        <f ca="1">-IF(OM$2&lt;=$B349,0,(MIN($C349*$D$258,$C349-SUM($F349:OL349))))</f>
        <v>-5.4066084594166122E-4</v>
      </c>
      <c r="ON349" s="207">
        <f ca="1">-IF(ON$2&lt;=$B349,0,(MIN($C349*$D$258,$C349-SUM($F349:OM349))))</f>
        <v>-5.4066084594166122E-4</v>
      </c>
      <c r="OO349" s="207">
        <f ca="1">-IF(OO$2&lt;=$B349,0,(MIN($C349*$D$258,$C349-SUM($F349:ON349))))</f>
        <v>-5.4066084594166122E-4</v>
      </c>
      <c r="OP349" s="207">
        <f ca="1">-IF(OP$2&lt;=$B349,0,(MIN($C349*$D$258,$C349-SUM($F349:OO349))))</f>
        <v>-5.4066084594166122E-4</v>
      </c>
      <c r="OQ349" s="207">
        <f ca="1">-IF(OQ$2&lt;=$B349,0,(MIN($C349*$D$258,$C349-SUM($F349:OP349))))</f>
        <v>-5.4066084594166122E-4</v>
      </c>
      <c r="OR349" s="207">
        <f ca="1">-IF(OR$2&lt;=$B349,0,(MIN($C349*$D$258,$C349-SUM($F349:OQ349))))</f>
        <v>-5.4066084594166122E-4</v>
      </c>
      <c r="OS349" s="207">
        <f ca="1">-IF(OS$2&lt;=$B349,0,(MIN($C349*$D$258,$C349-SUM($F349:OR349))))</f>
        <v>-5.4066084594166122E-4</v>
      </c>
      <c r="OT349" s="207">
        <f ca="1">-IF(OT$2&lt;=$B349,0,(MIN($C349*$D$258,$C349-SUM($F349:OS349))))</f>
        <v>-5.4066084594166122E-4</v>
      </c>
      <c r="OU349" s="207">
        <f ca="1">-IF(OU$2&lt;=$B349,0,(MIN($C349*$D$258,$C349-SUM($F349:OT349))))</f>
        <v>-5.4066084594166122E-4</v>
      </c>
      <c r="OV349" s="207">
        <f ca="1">-IF(OV$2&lt;=$B349,0,(MIN($C349*$D$258,$C349-SUM($F349:OU349))))</f>
        <v>-5.4066084594166122E-4</v>
      </c>
      <c r="OW349" s="207">
        <f ca="1">-IF(OW$2&lt;=$B349,0,(MIN($C349*$D$258,$C349-SUM($F349:OV349))))</f>
        <v>-5.4066084594166122E-4</v>
      </c>
      <c r="OX349" s="207">
        <f ca="1">-IF(OX$2&lt;=$B349,0,(MIN($C349*$D$258,$C349-SUM($F349:OW349))))</f>
        <v>-5.4066084594166122E-4</v>
      </c>
      <c r="OY349" s="207">
        <f ca="1">-IF(OY$2&lt;=$B349,0,(MIN($C349*$D$258,$C349-SUM($F349:OX349))))</f>
        <v>-5.4066084594166122E-4</v>
      </c>
      <c r="OZ349" s="207">
        <f ca="1">-IF(OZ$2&lt;=$B349,0,(MIN($C349*$D$258,$C349-SUM($F349:OY349))))</f>
        <v>-5.4066084594166122E-4</v>
      </c>
      <c r="PA349" s="207">
        <f ca="1">-IF(PA$2&lt;=$B349,0,(MIN($C349*$D$258,$C349-SUM($F349:OZ349))))</f>
        <v>-5.4066084594166122E-4</v>
      </c>
      <c r="PB349" s="207">
        <f ca="1">-IF(PB$2&lt;=$B349,0,(MIN($C349*$D$258,$C349-SUM($F349:PA349))))</f>
        <v>-5.4066084594166122E-4</v>
      </c>
      <c r="PC349" s="207">
        <f ca="1">-IF(PC$2&lt;=$B349,0,(MIN($C349*$D$258,$C349-SUM($F349:PB349))))</f>
        <v>-5.4066084594166122E-4</v>
      </c>
      <c r="PD349" s="207">
        <f ca="1">-IF(PD$2&lt;=$B349,0,(MIN($C349*$D$258,$C349-SUM($F349:PC349))))</f>
        <v>-5.4066084594166122E-4</v>
      </c>
      <c r="PE349" s="207">
        <f ca="1">-IF(PE$2&lt;=$B349,0,(MIN($C349*$D$258,$C349-SUM($F349:PD349))))</f>
        <v>-5.4066084594166122E-4</v>
      </c>
      <c r="PF349" s="207">
        <f ca="1">-IF(PF$2&lt;=$B349,0,(MIN($C349*$D$258,$C349-SUM($F349:PE349))))</f>
        <v>-5.4066084594166122E-4</v>
      </c>
      <c r="PG349" s="207">
        <f ca="1">-IF(PG$2&lt;=$B349,0,(MIN($C349*$D$258,$C349-SUM($F349:PF349))))</f>
        <v>-5.4066084594166122E-4</v>
      </c>
      <c r="PH349" s="207">
        <f ca="1">-IF(PH$2&lt;=$B349,0,(MIN($C349*$D$258,$C349-SUM($F349:PG349))))</f>
        <v>-5.4066084594166122E-4</v>
      </c>
      <c r="PI349" s="207">
        <f ca="1">-IF(PI$2&lt;=$B349,0,(MIN($C349*$D$258,$C349-SUM($F349:PH349))))</f>
        <v>-5.4066084594166122E-4</v>
      </c>
      <c r="PJ349" s="207">
        <f ca="1">-IF(PJ$2&lt;=$B349,0,(MIN($C349*$D$258,$C349-SUM($F349:PI349))))</f>
        <v>-5.4066084594166122E-4</v>
      </c>
      <c r="PK349" s="207">
        <f ca="1">-IF(PK$2&lt;=$B349,0,(MIN($C349*$D$258,$C349-SUM($F349:PJ349))))</f>
        <v>-5.4066084594166122E-4</v>
      </c>
      <c r="PL349" s="207">
        <f ca="1">-IF(PL$2&lt;=$B349,0,(MIN($C349*$D$258,$C349-SUM($F349:PK349))))</f>
        <v>-5.4066084594166122E-4</v>
      </c>
      <c r="PM349" s="207">
        <f ca="1">-IF(PM$2&lt;=$B349,0,(MIN($C349*$D$258,$C349-SUM($F349:PL349))))</f>
        <v>-5.4066084594166122E-4</v>
      </c>
      <c r="PN349" s="207">
        <f ca="1">-IF(PN$2&lt;=$B349,0,(MIN($C349*$D$258,$C349-SUM($F349:PM349))))</f>
        <v>-5.4066084594166122E-4</v>
      </c>
      <c r="PO349" s="207">
        <f ca="1">-IF(PO$2&lt;=$B349,0,(MIN($C349*$D$258,$C349-SUM($F349:PN349))))</f>
        <v>-5.4066084594166122E-4</v>
      </c>
      <c r="PP349" s="207">
        <f ca="1">-IF(PP$2&lt;=$B349,0,(MIN($C349*$D$258,$C349-SUM($F349:PO349))))</f>
        <v>-5.4066084594166122E-4</v>
      </c>
      <c r="PQ349" s="207">
        <f ca="1">-IF(PQ$2&lt;=$B349,0,(MIN($C349*$D$258,$C349-SUM($F349:PP349))))</f>
        <v>-5.4066084594166122E-4</v>
      </c>
      <c r="PR349" s="207">
        <f ca="1">-IF(PR$2&lt;=$B349,0,(MIN($C349*$D$258,$C349-SUM($F349:PQ349))))</f>
        <v>-5.4066084594166122E-4</v>
      </c>
      <c r="PS349" s="207">
        <f ca="1">-IF(PS$2&lt;=$B349,0,(MIN($C349*$D$258,$C349-SUM($F349:PR349))))</f>
        <v>-5.4066084594166122E-4</v>
      </c>
      <c r="PT349" s="207">
        <f ca="1">-IF(PT$2&lt;=$B349,0,(MIN($C349*$D$258,$C349-SUM($F349:PS349))))</f>
        <v>-5.4066084594166122E-4</v>
      </c>
      <c r="PU349" s="207">
        <f ca="1">-IF(PU$2&lt;=$B349,0,(MIN($C349*$D$258,$C349-SUM($F349:PT349))))</f>
        <v>-5.4066084594166122E-4</v>
      </c>
      <c r="PV349" s="31"/>
      <c r="PW349" s="414"/>
      <c r="PX349" s="353"/>
      <c r="PY349" s="353"/>
      <c r="PZ349" s="207"/>
      <c r="QA349" s="130"/>
      <c r="QB349" s="130"/>
      <c r="QC349" s="130"/>
      <c r="QD349" s="130"/>
      <c r="QE349" s="130"/>
      <c r="QF349" s="130"/>
      <c r="QG349" s="130"/>
      <c r="QH349" s="130"/>
      <c r="QI349" s="130"/>
      <c r="QJ349" s="130"/>
      <c r="QK349" s="130"/>
      <c r="QL349" s="130"/>
      <c r="QM349" s="130"/>
      <c r="QN349" s="130"/>
      <c r="QO349" s="130"/>
      <c r="QP349" s="130"/>
      <c r="QQ349" s="130"/>
      <c r="QR349" s="130"/>
      <c r="QS349" s="130"/>
      <c r="QT349" s="130"/>
      <c r="QU349" s="130"/>
      <c r="QV349" s="130"/>
      <c r="QW349" s="130"/>
      <c r="QX349" s="130"/>
      <c r="QY349" s="130"/>
      <c r="QZ349" s="130"/>
      <c r="RA349" s="130"/>
      <c r="RB349" s="130"/>
      <c r="RC349" s="130"/>
      <c r="RD349" s="130"/>
      <c r="RE349" s="130"/>
      <c r="RF349" s="130"/>
      <c r="RG349" s="130"/>
      <c r="RH349" s="130"/>
      <c r="RI349" s="130"/>
      <c r="RJ349" s="130"/>
    </row>
    <row r="350" spans="2:478" s="203" customFormat="1" hidden="1" outlineLevel="2">
      <c r="B350" s="204">
        <f t="shared" si="3144"/>
        <v>48487</v>
      </c>
      <c r="C350" s="205">
        <f ca="1">SUMIFS($F$239:$PU$239,$F$2:$PU$2,B350)</f>
        <v>6.2786420819031616E-2</v>
      </c>
      <c r="D350" s="208"/>
      <c r="E350" s="35" t="s">
        <v>57</v>
      </c>
      <c r="F350" s="207">
        <f>-IF(F$2&lt;=$B350,0,(MIN($C350*$D$258,$C350-SUM(E350:$F350))))</f>
        <v>0</v>
      </c>
      <c r="G350" s="207">
        <f>-IF(G$2&lt;=$B350,0,(MIN($C350*$D$258,$C350-SUM(F350:$F350))))</f>
        <v>0</v>
      </c>
      <c r="H350" s="207">
        <f>-IF(H$2&lt;=$B350,0,(MIN($C350*$D$258,$C350-SUM($F350:G350))))</f>
        <v>0</v>
      </c>
      <c r="I350" s="207">
        <f>-IF(I$2&lt;=$B350,0,(MIN($C350*$D$258,$C350-SUM($F350:H350))))</f>
        <v>0</v>
      </c>
      <c r="J350" s="207">
        <f>-IF(J$2&lt;=$B350,0,(MIN($C350*$D$258,$C350-SUM($F350:I350))))</f>
        <v>0</v>
      </c>
      <c r="K350" s="207">
        <f>-IF(K$2&lt;=$B350,0,(MIN($C350*$D$258,$C350-SUM($F350:J350))))</f>
        <v>0</v>
      </c>
      <c r="L350" s="207">
        <f>-IF(L$2&lt;=$B350,0,(MIN($C350*$D$258,$C350-SUM($F350:K350))))</f>
        <v>0</v>
      </c>
      <c r="M350" s="207">
        <f>-IF(M$2&lt;=$B350,0,(MIN($C350*$D$258,$C350-SUM($F350:L350))))</f>
        <v>0</v>
      </c>
      <c r="N350" s="207">
        <f>-IF(N$2&lt;=$B350,0,(MIN($C350*$D$258,$C350-SUM($F350:M350))))</f>
        <v>0</v>
      </c>
      <c r="O350" s="207">
        <f>-IF(O$2&lt;=$B350,0,(MIN($C350*$D$258,$C350-SUM($F350:N350))))</f>
        <v>0</v>
      </c>
      <c r="P350" s="207">
        <f>-IF(P$2&lt;=$B350,0,(MIN($C350*$D$258,$C350-SUM($F350:O350))))</f>
        <v>0</v>
      </c>
      <c r="Q350" s="207">
        <f>-IF(Q$2&lt;=$B350,0,(MIN($C350*$D$258,$C350-SUM($F350:P350))))</f>
        <v>0</v>
      </c>
      <c r="R350" s="207">
        <f>-IF(R$2&lt;=$B350,0,(MIN($C350*$D$258,$C350-SUM($F350:Q350))))</f>
        <v>0</v>
      </c>
      <c r="S350" s="207">
        <f>-IF(S$2&lt;=$B350,0,(MIN($C350*$D$258,$C350-SUM($F350:R350))))</f>
        <v>0</v>
      </c>
      <c r="T350" s="207">
        <f>-IF(T$2&lt;=$B350,0,(MIN($C350*$D$258,$C350-SUM($F350:S350))))</f>
        <v>0</v>
      </c>
      <c r="U350" s="207">
        <f>-IF(U$2&lt;=$B350,0,(MIN($C350*$D$258,$C350-SUM($F350:T350))))</f>
        <v>0</v>
      </c>
      <c r="V350" s="207">
        <f>-IF(V$2&lt;=$B350,0,(MIN($C350*$D$258,$C350-SUM($F350:U350))))</f>
        <v>0</v>
      </c>
      <c r="W350" s="207">
        <f>-IF(W$2&lt;=$B350,0,(MIN($C350*$D$258,$C350-SUM($F350:V350))))</f>
        <v>0</v>
      </c>
      <c r="X350" s="207">
        <f>-IF(X$2&lt;=$B350,0,(MIN($C350*$D$258,$C350-SUM($F350:W350))))</f>
        <v>0</v>
      </c>
      <c r="Y350" s="207">
        <f>-IF(Y$2&lt;=$B350,0,(MIN($C350*$D$258,$C350-SUM($F350:X350))))</f>
        <v>0</v>
      </c>
      <c r="Z350" s="207">
        <f>-IF(Z$2&lt;=$B350,0,(MIN($C350*$D$258,$C350-SUM($F350:Y350))))</f>
        <v>0</v>
      </c>
      <c r="AA350" s="207">
        <f>-IF(AA$2&lt;=$B350,0,(MIN($C350*$D$258,$C350-SUM($F350:Z350))))</f>
        <v>0</v>
      </c>
      <c r="AB350" s="207">
        <f>-IF(AB$2&lt;=$B350,0,(MIN($C350*$D$258,$C350-SUM($F350:AA350))))</f>
        <v>0</v>
      </c>
      <c r="AC350" s="207">
        <f>-IF(AC$2&lt;=$B350,0,(MIN($C350*$D$258,$C350-SUM($F350:AB350))))</f>
        <v>0</v>
      </c>
      <c r="AD350" s="207">
        <f>-IF(AD$2&lt;=$B350,0,(MIN($C350*$D$258,$C350-SUM($F350:AC350))))</f>
        <v>0</v>
      </c>
      <c r="AE350" s="207">
        <f>-IF(AE$2&lt;=$B350,0,(MIN($C350*$D$258,$C350-SUM($F350:AD350))))</f>
        <v>0</v>
      </c>
      <c r="AF350" s="207">
        <f>-IF(AF$2&lt;=$B350,0,(MIN($C350*$D$258,$C350-SUM($F350:AE350))))</f>
        <v>0</v>
      </c>
      <c r="AG350" s="207">
        <f>-IF(AG$2&lt;=$B350,0,(MIN($C350*$D$258,$C350-SUM($F350:AF350))))</f>
        <v>0</v>
      </c>
      <c r="AH350" s="207">
        <f>-IF(AH$2&lt;=$B350,0,(MIN($C350*$D$258,$C350-SUM($F350:AG350))))</f>
        <v>0</v>
      </c>
      <c r="AI350" s="207">
        <f>-IF(AI$2&lt;=$B350,0,(MIN($C350*$D$258,$C350-SUM($F350:AH350))))</f>
        <v>0</v>
      </c>
      <c r="AJ350" s="207">
        <f>-IF(AJ$2&lt;=$B350,0,(MIN($C350*$D$258,$C350-SUM($F350:AI350))))</f>
        <v>0</v>
      </c>
      <c r="AK350" s="207">
        <f>-IF(AK$2&lt;=$B350,0,(MIN($C350*$D$258,$C350-SUM($F350:AJ350))))</f>
        <v>0</v>
      </c>
      <c r="AL350" s="207">
        <f>-IF(AL$2&lt;=$B350,0,(MIN($C350*$D$258,$C350-SUM($F350:AK350))))</f>
        <v>0</v>
      </c>
      <c r="AM350" s="207">
        <f>-IF(AM$2&lt;=$B350,0,(MIN($C350*$D$258,$C350-SUM($F350:AL350))))</f>
        <v>0</v>
      </c>
      <c r="AN350" s="207">
        <f>-IF(AN$2&lt;=$B350,0,(MIN($C350*$D$258,$C350-SUM($F350:AM350))))</f>
        <v>0</v>
      </c>
      <c r="AO350" s="207">
        <f>-IF(AO$2&lt;=$B350,0,(MIN($C350*$D$258,$C350-SUM($F350:AN350))))</f>
        <v>0</v>
      </c>
      <c r="AP350" s="207">
        <f>-IF(AP$2&lt;=$B350,0,(MIN($C350*$D$258,$C350-SUM($F350:AO350))))</f>
        <v>0</v>
      </c>
      <c r="AQ350" s="207">
        <f>-IF(AQ$2&lt;=$B350,0,(MIN($C350*$D$258,$C350-SUM($F350:AP350))))</f>
        <v>0</v>
      </c>
      <c r="AR350" s="207">
        <f>-IF(AR$2&lt;=$B350,0,(MIN($C350*$D$258,$C350-SUM($F350:AQ350))))</f>
        <v>0</v>
      </c>
      <c r="AS350" s="207">
        <f>-IF(AS$2&lt;=$B350,0,(MIN($C350*$D$258,$C350-SUM($F350:AR350))))</f>
        <v>0</v>
      </c>
      <c r="AT350" s="207">
        <f>-IF(AT$2&lt;=$B350,0,(MIN($C350*$D$258,$C350-SUM($F350:AS350))))</f>
        <v>0</v>
      </c>
      <c r="AU350" s="207">
        <f>-IF(AU$2&lt;=$B350,0,(MIN($C350*$D$258,$C350-SUM($F350:AT350))))</f>
        <v>0</v>
      </c>
      <c r="AV350" s="207">
        <f>-IF(AV$2&lt;=$B350,0,(MIN($C350*$D$258,$C350-SUM($F350:AU350))))</f>
        <v>0</v>
      </c>
      <c r="AW350" s="207">
        <f>-IF(AW$2&lt;=$B350,0,(MIN($C350*$D$258,$C350-SUM($F350:AV350))))</f>
        <v>0</v>
      </c>
      <c r="AX350" s="207">
        <f>-IF(AX$2&lt;=$B350,0,(MIN($C350*$D$258,$C350-SUM($F350:AW350))))</f>
        <v>0</v>
      </c>
      <c r="AY350" s="207">
        <f>-IF(AY$2&lt;=$B350,0,(MIN($C350*$D$258,$C350-SUM($F350:AX350))))</f>
        <v>0</v>
      </c>
      <c r="AZ350" s="207">
        <f>-IF(AZ$2&lt;=$B350,0,(MIN($C350*$D$258,$C350-SUM($F350:AY350))))</f>
        <v>0</v>
      </c>
      <c r="BA350" s="207">
        <f>-IF(BA$2&lt;=$B350,0,(MIN($C350*$D$258,$C350-SUM($F350:AZ350))))</f>
        <v>0</v>
      </c>
      <c r="BB350" s="207">
        <f>-IF(BB$2&lt;=$B350,0,(MIN($C350*$D$258,$C350-SUM($F350:BA350))))</f>
        <v>0</v>
      </c>
      <c r="BC350" s="207">
        <f>-IF(BC$2&lt;=$B350,0,(MIN($C350*$D$258,$C350-SUM($F350:BB350))))</f>
        <v>0</v>
      </c>
      <c r="BD350" s="207">
        <f>-IF(BD$2&lt;=$B350,0,(MIN($C350*$D$258,$C350-SUM($F350:BC350))))</f>
        <v>0</v>
      </c>
      <c r="BE350" s="207">
        <f>-IF(BE$2&lt;=$B350,0,(MIN($C350*$D$258,$C350-SUM($F350:BD350))))</f>
        <v>0</v>
      </c>
      <c r="BF350" s="207">
        <f>-IF(BF$2&lt;=$B350,0,(MIN($C350*$D$258,$C350-SUM($F350:BE350))))</f>
        <v>0</v>
      </c>
      <c r="BG350" s="207">
        <f>-IF(BG$2&lt;=$B350,0,(MIN($C350*$D$258,$C350-SUM($F350:BF350))))</f>
        <v>0</v>
      </c>
      <c r="BH350" s="207">
        <f>-IF(BH$2&lt;=$B350,0,(MIN($C350*$D$258,$C350-SUM($F350:BG350))))</f>
        <v>0</v>
      </c>
      <c r="BI350" s="207">
        <f>-IF(BI$2&lt;=$B350,0,(MIN($C350*$D$258,$C350-SUM($F350:BH350))))</f>
        <v>0</v>
      </c>
      <c r="BJ350" s="207">
        <f>-IF(BJ$2&lt;=$B350,0,(MIN($C350*$D$258,$C350-SUM($F350:BI350))))</f>
        <v>0</v>
      </c>
      <c r="BK350" s="207">
        <f>-IF(BK$2&lt;=$B350,0,(MIN($C350*$D$258,$C350-SUM($F350:BJ350))))</f>
        <v>0</v>
      </c>
      <c r="BL350" s="207">
        <f>-IF(BL$2&lt;=$B350,0,(MIN($C350*$D$258,$C350-SUM($F350:BK350))))</f>
        <v>0</v>
      </c>
      <c r="BM350" s="207">
        <f>-IF(BM$2&lt;=$B350,0,(MIN($C350*$D$258,$C350-SUM($F350:BL350))))</f>
        <v>0</v>
      </c>
      <c r="BN350" s="207">
        <f>-IF(BN$2&lt;=$B350,0,(MIN($C350*$D$258,$C350-SUM($F350:BM350))))</f>
        <v>0</v>
      </c>
      <c r="BO350" s="207">
        <f>-IF(BO$2&lt;=$B350,0,(MIN($C350*$D$258,$C350-SUM($F350:BN350))))</f>
        <v>0</v>
      </c>
      <c r="BP350" s="207">
        <f>-IF(BP$2&lt;=$B350,0,(MIN($C350*$D$258,$C350-SUM($F350:BO350))))</f>
        <v>0</v>
      </c>
      <c r="BQ350" s="207">
        <f>-IF(BQ$2&lt;=$B350,0,(MIN($C350*$D$258,$C350-SUM($F350:BP350))))</f>
        <v>0</v>
      </c>
      <c r="BR350" s="207">
        <f>-IF(BR$2&lt;=$B350,0,(MIN($C350*$D$258,$C350-SUM($F350:BQ350))))</f>
        <v>0</v>
      </c>
      <c r="BS350" s="207">
        <f>-IF(BS$2&lt;=$B350,0,(MIN($C350*$D$258,$C350-SUM($F350:BR350))))</f>
        <v>0</v>
      </c>
      <c r="BT350" s="207">
        <f>-IF(BT$2&lt;=$B350,0,(MIN($C350*$D$258,$C350-SUM($F350:BS350))))</f>
        <v>0</v>
      </c>
      <c r="BU350" s="207">
        <f>-IF(BU$2&lt;=$B350,0,(MIN($C350*$D$258,$C350-SUM($F350:BT350))))</f>
        <v>0</v>
      </c>
      <c r="BV350" s="207">
        <f>-IF(BV$2&lt;=$B350,0,(MIN($C350*$D$258,$C350-SUM($F350:BU350))))</f>
        <v>0</v>
      </c>
      <c r="BW350" s="207">
        <f>-IF(BW$2&lt;=$B350,0,(MIN($C350*$D$258,$C350-SUM($F350:BV350))))</f>
        <v>0</v>
      </c>
      <c r="BX350" s="207">
        <f>-IF(BX$2&lt;=$B350,0,(MIN($C350*$D$258,$C350-SUM($F350:BW350))))</f>
        <v>0</v>
      </c>
      <c r="BY350" s="207">
        <f>-IF(BY$2&lt;=$B350,0,(MIN($C350*$D$258,$C350-SUM($F350:BX350))))</f>
        <v>0</v>
      </c>
      <c r="BZ350" s="207">
        <f>-IF(BZ$2&lt;=$B350,0,(MIN($C350*$D$258,$C350-SUM($F350:BY350))))</f>
        <v>0</v>
      </c>
      <c r="CA350" s="207">
        <f>-IF(CA$2&lt;=$B350,0,(MIN($C350*$D$258,$C350-SUM($F350:BZ350))))</f>
        <v>0</v>
      </c>
      <c r="CB350" s="207">
        <f>-IF(CB$2&lt;=$B350,0,(MIN($C350*$D$258,$C350-SUM($F350:CA350))))</f>
        <v>0</v>
      </c>
      <c r="CC350" s="207">
        <f>-IF(CC$2&lt;=$B350,0,(MIN($C350*$D$258,$C350-SUM($F350:CB350))))</f>
        <v>0</v>
      </c>
      <c r="CD350" s="207">
        <f>-IF(CD$2&lt;=$B350,0,(MIN($C350*$D$258,$C350-SUM($F350:CC350))))</f>
        <v>0</v>
      </c>
      <c r="CE350" s="207">
        <f>-IF(CE$2&lt;=$B350,0,(MIN($C350*$D$258,$C350-SUM($F350:CD350))))</f>
        <v>0</v>
      </c>
      <c r="CF350" s="207">
        <f>-IF(CF$2&lt;=$B350,0,(MIN($C350*$D$258,$C350-SUM($F350:CE350))))</f>
        <v>0</v>
      </c>
      <c r="CG350" s="207">
        <f>-IF(CG$2&lt;=$B350,0,(MIN($C350*$D$258,$C350-SUM($F350:CF350))))</f>
        <v>0</v>
      </c>
      <c r="CH350" s="207">
        <f>-IF(CH$2&lt;=$B350,0,(MIN($C350*$D$258,$C350-SUM($F350:CG350))))</f>
        <v>0</v>
      </c>
      <c r="CI350" s="207">
        <f>-IF(CI$2&lt;=$B350,0,(MIN($C350*$D$258,$C350-SUM($F350:CH350))))</f>
        <v>0</v>
      </c>
      <c r="CJ350" s="207">
        <f>-IF(CJ$2&lt;=$B350,0,(MIN($C350*$D$258,$C350-SUM($F350:CI350))))</f>
        <v>0</v>
      </c>
      <c r="CK350" s="207">
        <f>-IF(CK$2&lt;=$B350,0,(MIN($C350*$D$258,$C350-SUM($F350:CJ350))))</f>
        <v>0</v>
      </c>
      <c r="CL350" s="207">
        <f>-IF(CL$2&lt;=$B350,0,(MIN($C350*$D$258,$C350-SUM($F350:CK350))))</f>
        <v>0</v>
      </c>
      <c r="CM350" s="207">
        <f>-IF(CM$2&lt;=$B350,0,(MIN($C350*$D$258,$C350-SUM($F350:CL350))))</f>
        <v>0</v>
      </c>
      <c r="CN350" s="207">
        <f>-IF(CN$2&lt;=$B350,0,(MIN($C350*$D$258,$C350-SUM($F350:CM350))))</f>
        <v>0</v>
      </c>
      <c r="CO350" s="207">
        <f>-IF(CO$2&lt;=$B350,0,(MIN($C350*$D$258,$C350-SUM($F350:CN350))))</f>
        <v>0</v>
      </c>
      <c r="CP350" s="207">
        <f>-IF(CP$2&lt;=$B350,0,(MIN($C350*$D$258,$C350-SUM($F350:CO350))))</f>
        <v>0</v>
      </c>
      <c r="CQ350" s="207">
        <f>-IF(CQ$2&lt;=$B350,0,(MIN($C350*$D$258,$C350-SUM($F350:CP350))))</f>
        <v>0</v>
      </c>
      <c r="CR350" s="207">
        <f>-IF(CR$2&lt;=$B350,0,(MIN($C350*$D$258,$C350-SUM($F350:CQ350))))</f>
        <v>0</v>
      </c>
      <c r="CS350" s="207">
        <f>-IF(CS$2&lt;=$B350,0,(MIN($C350*$D$258,$C350-SUM($F350:CR350))))</f>
        <v>0</v>
      </c>
      <c r="CT350" s="207">
        <f>-IF(CT$2&lt;=$B350,0,(MIN($C350*$D$258,$C350-SUM($F350:CS350))))</f>
        <v>0</v>
      </c>
      <c r="CU350" s="207">
        <f ca="1">-IF(CU$2&lt;=$B350,0,(MIN($C350*$D$258,$C350-SUM($F350:CT350))))</f>
        <v>-5.2322017349193015E-4</v>
      </c>
      <c r="CV350" s="207">
        <f ca="1">-IF(CV$2&lt;=$B350,0,(MIN($C350*$D$258,$C350-SUM($F350:CU350))))</f>
        <v>-5.2322017349193015E-4</v>
      </c>
      <c r="CW350" s="207">
        <f ca="1">-IF(CW$2&lt;=$B350,0,(MIN($C350*$D$258,$C350-SUM($F350:CV350))))</f>
        <v>-5.2322017349193015E-4</v>
      </c>
      <c r="CX350" s="207">
        <f ca="1">-IF(CX$2&lt;=$B350,0,(MIN($C350*$D$258,$C350-SUM($F350:CW350))))</f>
        <v>-5.2322017349193015E-4</v>
      </c>
      <c r="CY350" s="207">
        <f ca="1">-IF(CY$2&lt;=$B350,0,(MIN($C350*$D$258,$C350-SUM($F350:CX350))))</f>
        <v>-5.2322017349193015E-4</v>
      </c>
      <c r="CZ350" s="207">
        <f ca="1">-IF(CZ$2&lt;=$B350,0,(MIN($C350*$D$258,$C350-SUM($F350:CY350))))</f>
        <v>-5.2322017349193015E-4</v>
      </c>
      <c r="DA350" s="207">
        <f ca="1">-IF(DA$2&lt;=$B350,0,(MIN($C350*$D$258,$C350-SUM($F350:CZ350))))</f>
        <v>-5.2322017349193015E-4</v>
      </c>
      <c r="DB350" s="207">
        <f ca="1">-IF(DB$2&lt;=$B350,0,(MIN($C350*$D$258,$C350-SUM($F350:DA350))))</f>
        <v>-5.2322017349193015E-4</v>
      </c>
      <c r="DC350" s="207">
        <f ca="1">-IF(DC$2&lt;=$B350,0,(MIN($C350*$D$258,$C350-SUM($F350:DB350))))</f>
        <v>-5.2322017349193015E-4</v>
      </c>
      <c r="DD350" s="207">
        <f ca="1">-IF(DD$2&lt;=$B350,0,(MIN($C350*$D$258,$C350-SUM($F350:DC350))))</f>
        <v>-5.2322017349193015E-4</v>
      </c>
      <c r="DE350" s="207">
        <f ca="1">-IF(DE$2&lt;=$B350,0,(MIN($C350*$D$258,$C350-SUM($F350:DD350))))</f>
        <v>-5.2322017349193015E-4</v>
      </c>
      <c r="DF350" s="207">
        <f ca="1">-IF(DF$2&lt;=$B350,0,(MIN($C350*$D$258,$C350-SUM($F350:DE350))))</f>
        <v>-5.2322017349193015E-4</v>
      </c>
      <c r="DG350" s="207">
        <f ca="1">-IF(DG$2&lt;=$B350,0,(MIN($C350*$D$258,$C350-SUM($F350:DF350))))</f>
        <v>-5.2322017349193015E-4</v>
      </c>
      <c r="DH350" s="207">
        <f ca="1">-IF(DH$2&lt;=$B350,0,(MIN($C350*$D$258,$C350-SUM($F350:DG350))))</f>
        <v>-5.2322017349193015E-4</v>
      </c>
      <c r="DI350" s="207">
        <f ca="1">-IF(DI$2&lt;=$B350,0,(MIN($C350*$D$258,$C350-SUM($F350:DH350))))</f>
        <v>-5.2322017349193015E-4</v>
      </c>
      <c r="DJ350" s="207">
        <f ca="1">-IF(DJ$2&lt;=$B350,0,(MIN($C350*$D$258,$C350-SUM($F350:DI350))))</f>
        <v>-5.2322017349193015E-4</v>
      </c>
      <c r="DK350" s="207">
        <f ca="1">-IF(DK$2&lt;=$B350,0,(MIN($C350*$D$258,$C350-SUM($F350:DJ350))))</f>
        <v>-5.2322017349193015E-4</v>
      </c>
      <c r="DL350" s="207">
        <f ca="1">-IF(DL$2&lt;=$B350,0,(MIN($C350*$D$258,$C350-SUM($F350:DK350))))</f>
        <v>-5.2322017349193015E-4</v>
      </c>
      <c r="DM350" s="207">
        <f ca="1">-IF(DM$2&lt;=$B350,0,(MIN($C350*$D$258,$C350-SUM($F350:DL350))))</f>
        <v>-5.2322017349193015E-4</v>
      </c>
      <c r="DN350" s="207">
        <f ca="1">-IF(DN$2&lt;=$B350,0,(MIN($C350*$D$258,$C350-SUM($F350:DM350))))</f>
        <v>-5.2322017349193015E-4</v>
      </c>
      <c r="DO350" s="207">
        <f ca="1">-IF(DO$2&lt;=$B350,0,(MIN($C350*$D$258,$C350-SUM($F350:DN350))))</f>
        <v>-5.2322017349193015E-4</v>
      </c>
      <c r="DP350" s="207">
        <f ca="1">-IF(DP$2&lt;=$B350,0,(MIN($C350*$D$258,$C350-SUM($F350:DO350))))</f>
        <v>-5.2322017349193015E-4</v>
      </c>
      <c r="DQ350" s="207">
        <f ca="1">-IF(DQ$2&lt;=$B350,0,(MIN($C350*$D$258,$C350-SUM($F350:DP350))))</f>
        <v>-5.2322017349193015E-4</v>
      </c>
      <c r="DR350" s="207">
        <f ca="1">-IF(DR$2&lt;=$B350,0,(MIN($C350*$D$258,$C350-SUM($F350:DQ350))))</f>
        <v>-5.2322017349193015E-4</v>
      </c>
      <c r="DS350" s="207">
        <f ca="1">-IF(DS$2&lt;=$B350,0,(MIN($C350*$D$258,$C350-SUM($F350:DR350))))</f>
        <v>-5.2322017349193015E-4</v>
      </c>
      <c r="DT350" s="207">
        <f ca="1">-IF(DT$2&lt;=$B350,0,(MIN($C350*$D$258,$C350-SUM($F350:DS350))))</f>
        <v>-5.2322017349193015E-4</v>
      </c>
      <c r="DU350" s="207">
        <f ca="1">-IF(DU$2&lt;=$B350,0,(MIN($C350*$D$258,$C350-SUM($F350:DT350))))</f>
        <v>-5.2322017349193015E-4</v>
      </c>
      <c r="DV350" s="207">
        <f ca="1">-IF(DV$2&lt;=$B350,0,(MIN($C350*$D$258,$C350-SUM($F350:DU350))))</f>
        <v>-5.2322017349193015E-4</v>
      </c>
      <c r="DW350" s="207">
        <f ca="1">-IF(DW$2&lt;=$B350,0,(MIN($C350*$D$258,$C350-SUM($F350:DV350))))</f>
        <v>-5.2322017349193015E-4</v>
      </c>
      <c r="DX350" s="207">
        <f ca="1">-IF(DX$2&lt;=$B350,0,(MIN($C350*$D$258,$C350-SUM($F350:DW350))))</f>
        <v>-5.2322017349193015E-4</v>
      </c>
      <c r="DY350" s="207">
        <f ca="1">-IF(DY$2&lt;=$B350,0,(MIN($C350*$D$258,$C350-SUM($F350:DX350))))</f>
        <v>-5.2322017349193015E-4</v>
      </c>
      <c r="DZ350" s="207">
        <f ca="1">-IF(DZ$2&lt;=$B350,0,(MIN($C350*$D$258,$C350-SUM($F350:DY350))))</f>
        <v>-5.2322017349193015E-4</v>
      </c>
      <c r="EA350" s="207">
        <f ca="1">-IF(EA$2&lt;=$B350,0,(MIN($C350*$D$258,$C350-SUM($F350:DZ350))))</f>
        <v>-5.2322017349193015E-4</v>
      </c>
      <c r="EB350" s="207">
        <f ca="1">-IF(EB$2&lt;=$B350,0,(MIN($C350*$D$258,$C350-SUM($F350:EA350))))</f>
        <v>-5.2322017349193015E-4</v>
      </c>
      <c r="EC350" s="207">
        <f ca="1">-IF(EC$2&lt;=$B350,0,(MIN($C350*$D$258,$C350-SUM($F350:EB350))))</f>
        <v>-5.2322017349193015E-4</v>
      </c>
      <c r="ED350" s="207">
        <f ca="1">-IF(ED$2&lt;=$B350,0,(MIN($C350*$D$258,$C350-SUM($F350:EC350))))</f>
        <v>-5.2322017349193015E-4</v>
      </c>
      <c r="EE350" s="207">
        <f ca="1">-IF(EE$2&lt;=$B350,0,(MIN($C350*$D$258,$C350-SUM($F350:ED350))))</f>
        <v>-5.2322017349193015E-4</v>
      </c>
      <c r="EF350" s="207">
        <f ca="1">-IF(EF$2&lt;=$B350,0,(MIN($C350*$D$258,$C350-SUM($F350:EE350))))</f>
        <v>-5.2322017349193015E-4</v>
      </c>
      <c r="EG350" s="207">
        <f ca="1">-IF(EG$2&lt;=$B350,0,(MIN($C350*$D$258,$C350-SUM($F350:EF350))))</f>
        <v>-5.2322017349193015E-4</v>
      </c>
      <c r="EH350" s="207">
        <f ca="1">-IF(EH$2&lt;=$B350,0,(MIN($C350*$D$258,$C350-SUM($F350:EG350))))</f>
        <v>-5.2322017349193015E-4</v>
      </c>
      <c r="EI350" s="207">
        <f ca="1">-IF(EI$2&lt;=$B350,0,(MIN($C350*$D$258,$C350-SUM($F350:EH350))))</f>
        <v>-5.2322017349193015E-4</v>
      </c>
      <c r="EJ350" s="207">
        <f ca="1">-IF(EJ$2&lt;=$B350,0,(MIN($C350*$D$258,$C350-SUM($F350:EI350))))</f>
        <v>-5.2322017349193015E-4</v>
      </c>
      <c r="EK350" s="207">
        <f ca="1">-IF(EK$2&lt;=$B350,0,(MIN($C350*$D$258,$C350-SUM($F350:EJ350))))</f>
        <v>-5.2322017349193015E-4</v>
      </c>
      <c r="EL350" s="207">
        <f ca="1">-IF(EL$2&lt;=$B350,0,(MIN($C350*$D$258,$C350-SUM($F350:EK350))))</f>
        <v>-5.2322017349193015E-4</v>
      </c>
      <c r="EM350" s="207">
        <f ca="1">-IF(EM$2&lt;=$B350,0,(MIN($C350*$D$258,$C350-SUM($F350:EL350))))</f>
        <v>-5.2322017349193015E-4</v>
      </c>
      <c r="EN350" s="207">
        <f ca="1">-IF(EN$2&lt;=$B350,0,(MIN($C350*$D$258,$C350-SUM($F350:EM350))))</f>
        <v>-5.2322017349193015E-4</v>
      </c>
      <c r="EO350" s="207">
        <f ca="1">-IF(EO$2&lt;=$B350,0,(MIN($C350*$D$258,$C350-SUM($F350:EN350))))</f>
        <v>-5.2322017349193015E-4</v>
      </c>
      <c r="EP350" s="207">
        <f ca="1">-IF(EP$2&lt;=$B350,0,(MIN($C350*$D$258,$C350-SUM($F350:EO350))))</f>
        <v>-5.2322017349193015E-4</v>
      </c>
      <c r="EQ350" s="207">
        <f ca="1">-IF(EQ$2&lt;=$B350,0,(MIN($C350*$D$258,$C350-SUM($F350:EP350))))</f>
        <v>-5.2322017349193015E-4</v>
      </c>
      <c r="ER350" s="207">
        <f ca="1">-IF(ER$2&lt;=$B350,0,(MIN($C350*$D$258,$C350-SUM($F350:EQ350))))</f>
        <v>-5.2322017349193015E-4</v>
      </c>
      <c r="ES350" s="207">
        <f ca="1">-IF(ES$2&lt;=$B350,0,(MIN($C350*$D$258,$C350-SUM($F350:ER350))))</f>
        <v>-5.2322017349193015E-4</v>
      </c>
      <c r="ET350" s="207">
        <f ca="1">-IF(ET$2&lt;=$B350,0,(MIN($C350*$D$258,$C350-SUM($F350:ES350))))</f>
        <v>-5.2322017349193015E-4</v>
      </c>
      <c r="EU350" s="207">
        <f ca="1">-IF(EU$2&lt;=$B350,0,(MIN($C350*$D$258,$C350-SUM($F350:ET350))))</f>
        <v>-5.2322017349193015E-4</v>
      </c>
      <c r="EV350" s="207">
        <f ca="1">-IF(EV$2&lt;=$B350,0,(MIN($C350*$D$258,$C350-SUM($F350:EU350))))</f>
        <v>-5.2322017349193015E-4</v>
      </c>
      <c r="EW350" s="207">
        <f ca="1">-IF(EW$2&lt;=$B350,0,(MIN($C350*$D$258,$C350-SUM($F350:EV350))))</f>
        <v>-5.2322017349193015E-4</v>
      </c>
      <c r="EX350" s="207">
        <f ca="1">-IF(EX$2&lt;=$B350,0,(MIN($C350*$D$258,$C350-SUM($F350:EW350))))</f>
        <v>-5.2322017349193015E-4</v>
      </c>
      <c r="EY350" s="207">
        <f ca="1">-IF(EY$2&lt;=$B350,0,(MIN($C350*$D$258,$C350-SUM($F350:EX350))))</f>
        <v>-5.2322017349193015E-4</v>
      </c>
      <c r="EZ350" s="207">
        <f ca="1">-IF(EZ$2&lt;=$B350,0,(MIN($C350*$D$258,$C350-SUM($F350:EY350))))</f>
        <v>-5.2322017349193015E-4</v>
      </c>
      <c r="FA350" s="207">
        <f ca="1">-IF(FA$2&lt;=$B350,0,(MIN($C350*$D$258,$C350-SUM($F350:EZ350))))</f>
        <v>-5.2322017349193015E-4</v>
      </c>
      <c r="FB350" s="207">
        <f ca="1">-IF(FB$2&lt;=$B350,0,(MIN($C350*$D$258,$C350-SUM($F350:FA350))))</f>
        <v>-5.2322017349193015E-4</v>
      </c>
      <c r="FC350" s="207">
        <f ca="1">-IF(FC$2&lt;=$B350,0,(MIN($C350*$D$258,$C350-SUM($F350:FB350))))</f>
        <v>-5.2322017349193015E-4</v>
      </c>
      <c r="FD350" s="207">
        <f ca="1">-IF(FD$2&lt;=$B350,0,(MIN($C350*$D$258,$C350-SUM($F350:FC350))))</f>
        <v>-5.2322017349193015E-4</v>
      </c>
      <c r="FE350" s="207">
        <f ca="1">-IF(FE$2&lt;=$B350,0,(MIN($C350*$D$258,$C350-SUM($F350:FD350))))</f>
        <v>-5.2322017349193015E-4</v>
      </c>
      <c r="FF350" s="207">
        <f ca="1">-IF(FF$2&lt;=$B350,0,(MIN($C350*$D$258,$C350-SUM($F350:FE350))))</f>
        <v>-5.2322017349193015E-4</v>
      </c>
      <c r="FG350" s="207">
        <f ca="1">-IF(FG$2&lt;=$B350,0,(MIN($C350*$D$258,$C350-SUM($F350:FF350))))</f>
        <v>-5.2322017349193015E-4</v>
      </c>
      <c r="FH350" s="207">
        <f ca="1">-IF(FH$2&lt;=$B350,0,(MIN($C350*$D$258,$C350-SUM($F350:FG350))))</f>
        <v>-5.2322017349193015E-4</v>
      </c>
      <c r="FI350" s="207">
        <f ca="1">-IF(FI$2&lt;=$B350,0,(MIN($C350*$D$258,$C350-SUM($F350:FH350))))</f>
        <v>-5.2322017349193015E-4</v>
      </c>
      <c r="FJ350" s="207">
        <f ca="1">-IF(FJ$2&lt;=$B350,0,(MIN($C350*$D$258,$C350-SUM($F350:FI350))))</f>
        <v>-5.2322017349193015E-4</v>
      </c>
      <c r="FK350" s="207">
        <f ca="1">-IF(FK$2&lt;=$B350,0,(MIN($C350*$D$258,$C350-SUM($F350:FJ350))))</f>
        <v>-5.2322017349193015E-4</v>
      </c>
      <c r="FL350" s="207">
        <f ca="1">-IF(FL$2&lt;=$B350,0,(MIN($C350*$D$258,$C350-SUM($F350:FK350))))</f>
        <v>-5.2322017349193015E-4</v>
      </c>
      <c r="FM350" s="207">
        <f ca="1">-IF(FM$2&lt;=$B350,0,(MIN($C350*$D$258,$C350-SUM($F350:FL350))))</f>
        <v>-5.2322017349193015E-4</v>
      </c>
      <c r="FN350" s="207">
        <f ca="1">-IF(FN$2&lt;=$B350,0,(MIN($C350*$D$258,$C350-SUM($F350:FM350))))</f>
        <v>-5.2322017349193015E-4</v>
      </c>
      <c r="FO350" s="207">
        <f ca="1">-IF(FO$2&lt;=$B350,0,(MIN($C350*$D$258,$C350-SUM($F350:FN350))))</f>
        <v>-5.2322017349193015E-4</v>
      </c>
      <c r="FP350" s="207">
        <f ca="1">-IF(FP$2&lt;=$B350,0,(MIN($C350*$D$258,$C350-SUM($F350:FO350))))</f>
        <v>-5.2322017349193015E-4</v>
      </c>
      <c r="FQ350" s="207">
        <f ca="1">-IF(FQ$2&lt;=$B350,0,(MIN($C350*$D$258,$C350-SUM($F350:FP350))))</f>
        <v>-5.2322017349193015E-4</v>
      </c>
      <c r="FR350" s="207">
        <f ca="1">-IF(FR$2&lt;=$B350,0,(MIN($C350*$D$258,$C350-SUM($F350:FQ350))))</f>
        <v>-5.2322017349193015E-4</v>
      </c>
      <c r="FS350" s="207">
        <f ca="1">-IF(FS$2&lt;=$B350,0,(MIN($C350*$D$258,$C350-SUM($F350:FR350))))</f>
        <v>-5.2322017349193015E-4</v>
      </c>
      <c r="FT350" s="207">
        <f ca="1">-IF(FT$2&lt;=$B350,0,(MIN($C350*$D$258,$C350-SUM($F350:FS350))))</f>
        <v>-5.2322017349193015E-4</v>
      </c>
      <c r="FU350" s="207">
        <f ca="1">-IF(FU$2&lt;=$B350,0,(MIN($C350*$D$258,$C350-SUM($F350:FT350))))</f>
        <v>-5.2322017349193015E-4</v>
      </c>
      <c r="FV350" s="207">
        <f ca="1">-IF(FV$2&lt;=$B350,0,(MIN($C350*$D$258,$C350-SUM($F350:FU350))))</f>
        <v>-5.2322017349193015E-4</v>
      </c>
      <c r="FW350" s="207">
        <f ca="1">-IF(FW$2&lt;=$B350,0,(MIN($C350*$D$258,$C350-SUM($F350:FV350))))</f>
        <v>-5.2322017349193015E-4</v>
      </c>
      <c r="FX350" s="207">
        <f ca="1">-IF(FX$2&lt;=$B350,0,(MIN($C350*$D$258,$C350-SUM($F350:FW350))))</f>
        <v>-5.2322017349193015E-4</v>
      </c>
      <c r="FY350" s="207">
        <f ca="1">-IF(FY$2&lt;=$B350,0,(MIN($C350*$D$258,$C350-SUM($F350:FX350))))</f>
        <v>-5.2322017349193015E-4</v>
      </c>
      <c r="FZ350" s="207">
        <f ca="1">-IF(FZ$2&lt;=$B350,0,(MIN($C350*$D$258,$C350-SUM($F350:FY350))))</f>
        <v>-5.2322017349193015E-4</v>
      </c>
      <c r="GA350" s="207">
        <f ca="1">-IF(GA$2&lt;=$B350,0,(MIN($C350*$D$258,$C350-SUM($F350:FZ350))))</f>
        <v>-5.2322017349193015E-4</v>
      </c>
      <c r="GB350" s="207">
        <f ca="1">-IF(GB$2&lt;=$B350,0,(MIN($C350*$D$258,$C350-SUM($F350:GA350))))</f>
        <v>-5.2322017349193015E-4</v>
      </c>
      <c r="GC350" s="207">
        <f ca="1">-IF(GC$2&lt;=$B350,0,(MIN($C350*$D$258,$C350-SUM($F350:GB350))))</f>
        <v>-5.2322017349193015E-4</v>
      </c>
      <c r="GD350" s="207">
        <f ca="1">-IF(GD$2&lt;=$B350,0,(MIN($C350*$D$258,$C350-SUM($F350:GC350))))</f>
        <v>-5.2322017349193015E-4</v>
      </c>
      <c r="GE350" s="207">
        <f ca="1">-IF(GE$2&lt;=$B350,0,(MIN($C350*$D$258,$C350-SUM($F350:GD350))))</f>
        <v>-5.2322017349193015E-4</v>
      </c>
      <c r="GF350" s="207">
        <f ca="1">-IF(GF$2&lt;=$B350,0,(MIN($C350*$D$258,$C350-SUM($F350:GE350))))</f>
        <v>-5.2322017349193015E-4</v>
      </c>
      <c r="GG350" s="207">
        <f ca="1">-IF(GG$2&lt;=$B350,0,(MIN($C350*$D$258,$C350-SUM($F350:GF350))))</f>
        <v>-5.2322017349193015E-4</v>
      </c>
      <c r="GH350" s="207">
        <f ca="1">-IF(GH$2&lt;=$B350,0,(MIN($C350*$D$258,$C350-SUM($F350:GG350))))</f>
        <v>-5.2322017349193015E-4</v>
      </c>
      <c r="GI350" s="207">
        <f ca="1">-IF(GI$2&lt;=$B350,0,(MIN($C350*$D$258,$C350-SUM($F350:GH350))))</f>
        <v>-5.2322017349193015E-4</v>
      </c>
      <c r="GJ350" s="207">
        <f ca="1">-IF(GJ$2&lt;=$B350,0,(MIN($C350*$D$258,$C350-SUM($F350:GI350))))</f>
        <v>-5.2322017349193015E-4</v>
      </c>
      <c r="GK350" s="207">
        <f ca="1">-IF(GK$2&lt;=$B350,0,(MIN($C350*$D$258,$C350-SUM($F350:GJ350))))</f>
        <v>-5.2322017349193015E-4</v>
      </c>
      <c r="GL350" s="207">
        <f ca="1">-IF(GL$2&lt;=$B350,0,(MIN($C350*$D$258,$C350-SUM($F350:GK350))))</f>
        <v>-5.2322017349193015E-4</v>
      </c>
      <c r="GM350" s="207">
        <f ca="1">-IF(GM$2&lt;=$B350,0,(MIN($C350*$D$258,$C350-SUM($F350:GL350))))</f>
        <v>-5.2322017349193015E-4</v>
      </c>
      <c r="GN350" s="207">
        <f ca="1">-IF(GN$2&lt;=$B350,0,(MIN($C350*$D$258,$C350-SUM($F350:GM350))))</f>
        <v>-5.2322017349193015E-4</v>
      </c>
      <c r="GO350" s="207">
        <f ca="1">-IF(GO$2&lt;=$B350,0,(MIN($C350*$D$258,$C350-SUM($F350:GN350))))</f>
        <v>-5.2322017349193015E-4</v>
      </c>
      <c r="GP350" s="207">
        <f ca="1">-IF(GP$2&lt;=$B350,0,(MIN($C350*$D$258,$C350-SUM($F350:GO350))))</f>
        <v>-5.2322017349193015E-4</v>
      </c>
      <c r="GQ350" s="207">
        <f ca="1">-IF(GQ$2&lt;=$B350,0,(MIN($C350*$D$258,$C350-SUM($F350:GP350))))</f>
        <v>-5.2322017349193015E-4</v>
      </c>
      <c r="GR350" s="207">
        <f ca="1">-IF(GR$2&lt;=$B350,0,(MIN($C350*$D$258,$C350-SUM($F350:GQ350))))</f>
        <v>-5.2322017349193015E-4</v>
      </c>
      <c r="GS350" s="207">
        <f ca="1">-IF(GS$2&lt;=$B350,0,(MIN($C350*$D$258,$C350-SUM($F350:GR350))))</f>
        <v>-5.2322017349193015E-4</v>
      </c>
      <c r="GT350" s="207">
        <f ca="1">-IF(GT$2&lt;=$B350,0,(MIN($C350*$D$258,$C350-SUM($F350:GS350))))</f>
        <v>-5.2322017349193015E-4</v>
      </c>
      <c r="GU350" s="207">
        <f ca="1">-IF(GU$2&lt;=$B350,0,(MIN($C350*$D$258,$C350-SUM($F350:GT350))))</f>
        <v>-5.2322017349193015E-4</v>
      </c>
      <c r="GV350" s="207">
        <f ca="1">-IF(GV$2&lt;=$B350,0,(MIN($C350*$D$258,$C350-SUM($F350:GU350))))</f>
        <v>-5.2322017349193015E-4</v>
      </c>
      <c r="GW350" s="207">
        <f ca="1">-IF(GW$2&lt;=$B350,0,(MIN($C350*$D$258,$C350-SUM($F350:GV350))))</f>
        <v>-5.2322017349193015E-4</v>
      </c>
      <c r="GX350" s="207">
        <f ca="1">-IF(GX$2&lt;=$B350,0,(MIN($C350*$D$258,$C350-SUM($F350:GW350))))</f>
        <v>-5.2322017349193015E-4</v>
      </c>
      <c r="GY350" s="207">
        <f ca="1">-IF(GY$2&lt;=$B350,0,(MIN($C350*$D$258,$C350-SUM($F350:GX350))))</f>
        <v>-5.2322017349193015E-4</v>
      </c>
      <c r="GZ350" s="207">
        <f ca="1">-IF(GZ$2&lt;=$B350,0,(MIN($C350*$D$258,$C350-SUM($F350:GY350))))</f>
        <v>-5.2322017349193015E-4</v>
      </c>
      <c r="HA350" s="207">
        <f ca="1">-IF(HA$2&lt;=$B350,0,(MIN($C350*$D$258,$C350-SUM($F350:GZ350))))</f>
        <v>-5.2322017349193015E-4</v>
      </c>
      <c r="HB350" s="207">
        <f ca="1">-IF(HB$2&lt;=$B350,0,(MIN($C350*$D$258,$C350-SUM($F350:HA350))))</f>
        <v>-5.2322017349193015E-4</v>
      </c>
      <c r="HC350" s="207">
        <f ca="1">-IF(HC$2&lt;=$B350,0,(MIN($C350*$D$258,$C350-SUM($F350:HB350))))</f>
        <v>-5.2322017349193015E-4</v>
      </c>
      <c r="HD350" s="207">
        <f ca="1">-IF(HD$2&lt;=$B350,0,(MIN($C350*$D$258,$C350-SUM($F350:HC350))))</f>
        <v>-5.2322017349193015E-4</v>
      </c>
      <c r="HE350" s="207">
        <f ca="1">-IF(HE$2&lt;=$B350,0,(MIN($C350*$D$258,$C350-SUM($F350:HD350))))</f>
        <v>-5.2322017349193015E-4</v>
      </c>
      <c r="HF350" s="207">
        <f ca="1">-IF(HF$2&lt;=$B350,0,(MIN($C350*$D$258,$C350-SUM($F350:HE350))))</f>
        <v>-5.2322017349193015E-4</v>
      </c>
      <c r="HG350" s="207">
        <f ca="1">-IF(HG$2&lt;=$B350,0,(MIN($C350*$D$258,$C350-SUM($F350:HF350))))</f>
        <v>-5.2322017349193015E-4</v>
      </c>
      <c r="HH350" s="207">
        <f ca="1">-IF(HH$2&lt;=$B350,0,(MIN($C350*$D$258,$C350-SUM($F350:HG350))))</f>
        <v>-5.2322017349193015E-4</v>
      </c>
      <c r="HI350" s="207">
        <f ca="1">-IF(HI$2&lt;=$B350,0,(MIN($C350*$D$258,$C350-SUM($F350:HH350))))</f>
        <v>-5.2322017349193015E-4</v>
      </c>
      <c r="HJ350" s="207">
        <f ca="1">-IF(HJ$2&lt;=$B350,0,(MIN($C350*$D$258,$C350-SUM($F350:HI350))))</f>
        <v>-5.2322017349193015E-4</v>
      </c>
      <c r="HK350" s="207">
        <f ca="1">-IF(HK$2&lt;=$B350,0,(MIN($C350*$D$258,$C350-SUM($F350:HJ350))))</f>
        <v>-5.2322017349193015E-4</v>
      </c>
      <c r="HL350" s="207">
        <f ca="1">-IF(HL$2&lt;=$B350,0,(MIN($C350*$D$258,$C350-SUM($F350:HK350))))</f>
        <v>-5.2322017349193015E-4</v>
      </c>
      <c r="HM350" s="207">
        <f ca="1">-IF(HM$2&lt;=$B350,0,(MIN($C350*$D$258,$C350-SUM($F350:HL350))))</f>
        <v>-5.2322017349193015E-4</v>
      </c>
      <c r="HN350" s="207">
        <f ca="1">-IF(HN$2&lt;=$B350,0,(MIN($C350*$D$258,$C350-SUM($F350:HM350))))</f>
        <v>-5.2322017349193015E-4</v>
      </c>
      <c r="HO350" s="207">
        <f ca="1">-IF(HO$2&lt;=$B350,0,(MIN($C350*$D$258,$C350-SUM($F350:HN350))))</f>
        <v>-5.2322017349193015E-4</v>
      </c>
      <c r="HP350" s="207">
        <f ca="1">-IF(HP$2&lt;=$B350,0,(MIN($C350*$D$258,$C350-SUM($F350:HO350))))</f>
        <v>-5.2322017349193015E-4</v>
      </c>
      <c r="HQ350" s="207">
        <f ca="1">-IF(HQ$2&lt;=$B350,0,(MIN($C350*$D$258,$C350-SUM($F350:HP350))))</f>
        <v>-5.2322017349193015E-4</v>
      </c>
      <c r="HR350" s="207">
        <f ca="1">-IF(HR$2&lt;=$B350,0,(MIN($C350*$D$258,$C350-SUM($F350:HQ350))))</f>
        <v>-5.2322017349193015E-4</v>
      </c>
      <c r="HS350" s="207">
        <f ca="1">-IF(HS$2&lt;=$B350,0,(MIN($C350*$D$258,$C350-SUM($F350:HR350))))</f>
        <v>-5.2322017349193015E-4</v>
      </c>
      <c r="HT350" s="207">
        <f ca="1">-IF(HT$2&lt;=$B350,0,(MIN($C350*$D$258,$C350-SUM($F350:HS350))))</f>
        <v>-5.2322017349193015E-4</v>
      </c>
      <c r="HU350" s="207">
        <f ca="1">-IF(HU$2&lt;=$B350,0,(MIN($C350*$D$258,$C350-SUM($F350:HT350))))</f>
        <v>-5.2322017349193015E-4</v>
      </c>
      <c r="HV350" s="207">
        <f ca="1">-IF(HV$2&lt;=$B350,0,(MIN($C350*$D$258,$C350-SUM($F350:HU350))))</f>
        <v>-5.2322017349193015E-4</v>
      </c>
      <c r="HW350" s="207">
        <f ca="1">-IF(HW$2&lt;=$B350,0,(MIN($C350*$D$258,$C350-SUM($F350:HV350))))</f>
        <v>-5.2322017349193015E-4</v>
      </c>
      <c r="HX350" s="207">
        <f ca="1">-IF(HX$2&lt;=$B350,0,(MIN($C350*$D$258,$C350-SUM($F350:HW350))))</f>
        <v>-5.2322017349193015E-4</v>
      </c>
      <c r="HY350" s="207">
        <f ca="1">-IF(HY$2&lt;=$B350,0,(MIN($C350*$D$258,$C350-SUM($F350:HX350))))</f>
        <v>-5.2322017349193015E-4</v>
      </c>
      <c r="HZ350" s="207">
        <f ca="1">-IF(HZ$2&lt;=$B350,0,(MIN($C350*$D$258,$C350-SUM($F350:HY350))))</f>
        <v>-5.2322017349193015E-4</v>
      </c>
      <c r="IA350" s="207">
        <f ca="1">-IF(IA$2&lt;=$B350,0,(MIN($C350*$D$258,$C350-SUM($F350:HZ350))))</f>
        <v>-5.2322017349193015E-4</v>
      </c>
      <c r="IB350" s="207">
        <f ca="1">-IF(IB$2&lt;=$B350,0,(MIN($C350*$D$258,$C350-SUM($F350:IA350))))</f>
        <v>-5.2322017349193015E-4</v>
      </c>
      <c r="IC350" s="207">
        <f ca="1">-IF(IC$2&lt;=$B350,0,(MIN($C350*$D$258,$C350-SUM($F350:IB350))))</f>
        <v>-5.2322017349193015E-4</v>
      </c>
      <c r="ID350" s="207">
        <f ca="1">-IF(ID$2&lt;=$B350,0,(MIN($C350*$D$258,$C350-SUM($F350:IC350))))</f>
        <v>-5.2322017349193015E-4</v>
      </c>
      <c r="IE350" s="207">
        <f ca="1">-IF(IE$2&lt;=$B350,0,(MIN($C350*$D$258,$C350-SUM($F350:ID350))))</f>
        <v>-5.2322017349193015E-4</v>
      </c>
      <c r="IF350" s="207">
        <f ca="1">-IF(IF$2&lt;=$B350,0,(MIN($C350*$D$258,$C350-SUM($F350:IE350))))</f>
        <v>-5.2322017349193015E-4</v>
      </c>
      <c r="IG350" s="207">
        <f ca="1">-IF(IG$2&lt;=$B350,0,(MIN($C350*$D$258,$C350-SUM($F350:IF350))))</f>
        <v>-5.2322017349193015E-4</v>
      </c>
      <c r="IH350" s="207">
        <f ca="1">-IF(IH$2&lt;=$B350,0,(MIN($C350*$D$258,$C350-SUM($F350:IG350))))</f>
        <v>-5.2322017349193015E-4</v>
      </c>
      <c r="II350" s="207">
        <f ca="1">-IF(II$2&lt;=$B350,0,(MIN($C350*$D$258,$C350-SUM($F350:IH350))))</f>
        <v>-5.2322017349193015E-4</v>
      </c>
      <c r="IJ350" s="207">
        <f ca="1">-IF(IJ$2&lt;=$B350,0,(MIN($C350*$D$258,$C350-SUM($F350:II350))))</f>
        <v>-5.2322017349193015E-4</v>
      </c>
      <c r="IK350" s="207">
        <f ca="1">-IF(IK$2&lt;=$B350,0,(MIN($C350*$D$258,$C350-SUM($F350:IJ350))))</f>
        <v>-5.2322017349193015E-4</v>
      </c>
      <c r="IL350" s="207">
        <f ca="1">-IF(IL$2&lt;=$B350,0,(MIN($C350*$D$258,$C350-SUM($F350:IK350))))</f>
        <v>-5.2322017349193015E-4</v>
      </c>
      <c r="IM350" s="207">
        <f ca="1">-IF(IM$2&lt;=$B350,0,(MIN($C350*$D$258,$C350-SUM($F350:IL350))))</f>
        <v>-5.2322017349193015E-4</v>
      </c>
      <c r="IN350" s="207">
        <f ca="1">-IF(IN$2&lt;=$B350,0,(MIN($C350*$D$258,$C350-SUM($F350:IM350))))</f>
        <v>-5.2322017349193015E-4</v>
      </c>
      <c r="IO350" s="207">
        <f ca="1">-IF(IO$2&lt;=$B350,0,(MIN($C350*$D$258,$C350-SUM($F350:IN350))))</f>
        <v>-5.2322017349193015E-4</v>
      </c>
      <c r="IP350" s="207">
        <f ca="1">-IF(IP$2&lt;=$B350,0,(MIN($C350*$D$258,$C350-SUM($F350:IO350))))</f>
        <v>-5.2322017349193015E-4</v>
      </c>
      <c r="IQ350" s="207">
        <f ca="1">-IF(IQ$2&lt;=$B350,0,(MIN($C350*$D$258,$C350-SUM($F350:IP350))))</f>
        <v>-5.2322017349193015E-4</v>
      </c>
      <c r="IR350" s="207">
        <f ca="1">-IF(IR$2&lt;=$B350,0,(MIN($C350*$D$258,$C350-SUM($F350:IQ350))))</f>
        <v>-5.2322017349193015E-4</v>
      </c>
      <c r="IS350" s="207">
        <f ca="1">-IF(IS$2&lt;=$B350,0,(MIN($C350*$D$258,$C350-SUM($F350:IR350))))</f>
        <v>-5.2322017349193015E-4</v>
      </c>
      <c r="IT350" s="207">
        <f ca="1">-IF(IT$2&lt;=$B350,0,(MIN($C350*$D$258,$C350-SUM($F350:IS350))))</f>
        <v>-5.2322017349193015E-4</v>
      </c>
      <c r="IU350" s="207">
        <f ca="1">-IF(IU$2&lt;=$B350,0,(MIN($C350*$D$258,$C350-SUM($F350:IT350))))</f>
        <v>-5.2322017349193015E-4</v>
      </c>
      <c r="IV350" s="207">
        <f ca="1">-IF(IV$2&lt;=$B350,0,(MIN($C350*$D$258,$C350-SUM($F350:IU350))))</f>
        <v>-5.2322017349193015E-4</v>
      </c>
      <c r="IW350" s="207">
        <f ca="1">-IF(IW$2&lt;=$B350,0,(MIN($C350*$D$258,$C350-SUM($F350:IV350))))</f>
        <v>-5.2322017349193015E-4</v>
      </c>
      <c r="IX350" s="207">
        <f ca="1">-IF(IX$2&lt;=$B350,0,(MIN($C350*$D$258,$C350-SUM($F350:IW350))))</f>
        <v>-5.2322017349193015E-4</v>
      </c>
      <c r="IY350" s="207">
        <f ca="1">-IF(IY$2&lt;=$B350,0,(MIN($C350*$D$258,$C350-SUM($F350:IX350))))</f>
        <v>-5.2322017349193015E-4</v>
      </c>
      <c r="IZ350" s="207">
        <f ca="1">-IF(IZ$2&lt;=$B350,0,(MIN($C350*$D$258,$C350-SUM($F350:IY350))))</f>
        <v>-5.2322017349193015E-4</v>
      </c>
      <c r="JA350" s="207">
        <f ca="1">-IF(JA$2&lt;=$B350,0,(MIN($C350*$D$258,$C350-SUM($F350:IZ350))))</f>
        <v>-5.2322017349193015E-4</v>
      </c>
      <c r="JB350" s="207">
        <f ca="1">-IF(JB$2&lt;=$B350,0,(MIN($C350*$D$258,$C350-SUM($F350:JA350))))</f>
        <v>-5.2322017349193015E-4</v>
      </c>
      <c r="JC350" s="207">
        <f ca="1">-IF(JC$2&lt;=$B350,0,(MIN($C350*$D$258,$C350-SUM($F350:JB350))))</f>
        <v>-5.2322017349193015E-4</v>
      </c>
      <c r="JD350" s="207">
        <f ca="1">-IF(JD$2&lt;=$B350,0,(MIN($C350*$D$258,$C350-SUM($F350:JC350))))</f>
        <v>-5.2322017349193015E-4</v>
      </c>
      <c r="JE350" s="207">
        <f ca="1">-IF(JE$2&lt;=$B350,0,(MIN($C350*$D$258,$C350-SUM($F350:JD350))))</f>
        <v>-5.2322017349193015E-4</v>
      </c>
      <c r="JF350" s="207">
        <f ca="1">-IF(JF$2&lt;=$B350,0,(MIN($C350*$D$258,$C350-SUM($F350:JE350))))</f>
        <v>-5.2322017349193015E-4</v>
      </c>
      <c r="JG350" s="207">
        <f ca="1">-IF(JG$2&lt;=$B350,0,(MIN($C350*$D$258,$C350-SUM($F350:JF350))))</f>
        <v>-5.2322017349193015E-4</v>
      </c>
      <c r="JH350" s="207">
        <f ca="1">-IF(JH$2&lt;=$B350,0,(MIN($C350*$D$258,$C350-SUM($F350:JG350))))</f>
        <v>-5.2322017349193015E-4</v>
      </c>
      <c r="JI350" s="207">
        <f ca="1">-IF(JI$2&lt;=$B350,0,(MIN($C350*$D$258,$C350-SUM($F350:JH350))))</f>
        <v>-5.2322017349193015E-4</v>
      </c>
      <c r="JJ350" s="207">
        <f ca="1">-IF(JJ$2&lt;=$B350,0,(MIN($C350*$D$258,$C350-SUM($F350:JI350))))</f>
        <v>-5.2322017349193015E-4</v>
      </c>
      <c r="JK350" s="207">
        <f ca="1">-IF(JK$2&lt;=$B350,0,(MIN($C350*$D$258,$C350-SUM($F350:JJ350))))</f>
        <v>-5.2322017349193015E-4</v>
      </c>
      <c r="JL350" s="207">
        <f ca="1">-IF(JL$2&lt;=$B350,0,(MIN($C350*$D$258,$C350-SUM($F350:JK350))))</f>
        <v>-5.2322017349193015E-4</v>
      </c>
      <c r="JM350" s="207">
        <f ca="1">-IF(JM$2&lt;=$B350,0,(MIN($C350*$D$258,$C350-SUM($F350:JL350))))</f>
        <v>-5.2322017349193015E-4</v>
      </c>
      <c r="JN350" s="207">
        <f ca="1">-IF(JN$2&lt;=$B350,0,(MIN($C350*$D$258,$C350-SUM($F350:JM350))))</f>
        <v>-5.2322017349193015E-4</v>
      </c>
      <c r="JO350" s="207">
        <f ca="1">-IF(JO$2&lt;=$B350,0,(MIN($C350*$D$258,$C350-SUM($F350:JN350))))</f>
        <v>-5.2322017349193015E-4</v>
      </c>
      <c r="JP350" s="207">
        <f ca="1">-IF(JP$2&lt;=$B350,0,(MIN($C350*$D$258,$C350-SUM($F350:JO350))))</f>
        <v>-5.2322017349193015E-4</v>
      </c>
      <c r="JQ350" s="207">
        <f ca="1">-IF(JQ$2&lt;=$B350,0,(MIN($C350*$D$258,$C350-SUM($F350:JP350))))</f>
        <v>-5.2322017349193015E-4</v>
      </c>
      <c r="JR350" s="207">
        <f ca="1">-IF(JR$2&lt;=$B350,0,(MIN($C350*$D$258,$C350-SUM($F350:JQ350))))</f>
        <v>-5.2322017349193015E-4</v>
      </c>
      <c r="JS350" s="207">
        <f ca="1">-IF(JS$2&lt;=$B350,0,(MIN($C350*$D$258,$C350-SUM($F350:JR350))))</f>
        <v>-5.2322017349193015E-4</v>
      </c>
      <c r="JT350" s="207">
        <f ca="1">-IF(JT$2&lt;=$B350,0,(MIN($C350*$D$258,$C350-SUM($F350:JS350))))</f>
        <v>-5.2322017349193015E-4</v>
      </c>
      <c r="JU350" s="207">
        <f ca="1">-IF(JU$2&lt;=$B350,0,(MIN($C350*$D$258,$C350-SUM($F350:JT350))))</f>
        <v>-5.2322017349193015E-4</v>
      </c>
      <c r="JV350" s="207">
        <f ca="1">-IF(JV$2&lt;=$B350,0,(MIN($C350*$D$258,$C350-SUM($F350:JU350))))</f>
        <v>-5.2322017349193015E-4</v>
      </c>
      <c r="JW350" s="207">
        <f ca="1">-IF(JW$2&lt;=$B350,0,(MIN($C350*$D$258,$C350-SUM($F350:JV350))))</f>
        <v>-5.2322017349193015E-4</v>
      </c>
      <c r="JX350" s="207">
        <f ca="1">-IF(JX$2&lt;=$B350,0,(MIN($C350*$D$258,$C350-SUM($F350:JW350))))</f>
        <v>-5.2322017349193015E-4</v>
      </c>
      <c r="JY350" s="207">
        <f ca="1">-IF(JY$2&lt;=$B350,0,(MIN($C350*$D$258,$C350-SUM($F350:JX350))))</f>
        <v>-5.2322017349193015E-4</v>
      </c>
      <c r="JZ350" s="207">
        <f ca="1">-IF(JZ$2&lt;=$B350,0,(MIN($C350*$D$258,$C350-SUM($F350:JY350))))</f>
        <v>-5.2322017349193015E-4</v>
      </c>
      <c r="KA350" s="207">
        <f ca="1">-IF(KA$2&lt;=$B350,0,(MIN($C350*$D$258,$C350-SUM($F350:JZ350))))</f>
        <v>-5.2322017349193015E-4</v>
      </c>
      <c r="KB350" s="207">
        <f ca="1">-IF(KB$2&lt;=$B350,0,(MIN($C350*$D$258,$C350-SUM($F350:KA350))))</f>
        <v>-5.2322017349193015E-4</v>
      </c>
      <c r="KC350" s="207">
        <f ca="1">-IF(KC$2&lt;=$B350,0,(MIN($C350*$D$258,$C350-SUM($F350:KB350))))</f>
        <v>-5.2322017349193015E-4</v>
      </c>
      <c r="KD350" s="207">
        <f ca="1">-IF(KD$2&lt;=$B350,0,(MIN($C350*$D$258,$C350-SUM($F350:KC350))))</f>
        <v>-5.2322017349193015E-4</v>
      </c>
      <c r="KE350" s="207">
        <f ca="1">-IF(KE$2&lt;=$B350,0,(MIN($C350*$D$258,$C350-SUM($F350:KD350))))</f>
        <v>-5.2322017349193015E-4</v>
      </c>
      <c r="KF350" s="207">
        <f ca="1">-IF(KF$2&lt;=$B350,0,(MIN($C350*$D$258,$C350-SUM($F350:KE350))))</f>
        <v>-5.2322017349193015E-4</v>
      </c>
      <c r="KG350" s="207">
        <f ca="1">-IF(KG$2&lt;=$B350,0,(MIN($C350*$D$258,$C350-SUM($F350:KF350))))</f>
        <v>-5.2322017349193015E-4</v>
      </c>
      <c r="KH350" s="207">
        <f ca="1">-IF(KH$2&lt;=$B350,0,(MIN($C350*$D$258,$C350-SUM($F350:KG350))))</f>
        <v>-5.2322017349193015E-4</v>
      </c>
      <c r="KI350" s="207">
        <f ca="1">-IF(KI$2&lt;=$B350,0,(MIN($C350*$D$258,$C350-SUM($F350:KH350))))</f>
        <v>-5.2322017349193015E-4</v>
      </c>
      <c r="KJ350" s="207">
        <f ca="1">-IF(KJ$2&lt;=$B350,0,(MIN($C350*$D$258,$C350-SUM($F350:KI350))))</f>
        <v>-5.2322017349193015E-4</v>
      </c>
      <c r="KK350" s="207">
        <f ca="1">-IF(KK$2&lt;=$B350,0,(MIN($C350*$D$258,$C350-SUM($F350:KJ350))))</f>
        <v>-5.2322017349193015E-4</v>
      </c>
      <c r="KL350" s="207">
        <f ca="1">-IF(KL$2&lt;=$B350,0,(MIN($C350*$D$258,$C350-SUM($F350:KK350))))</f>
        <v>-5.2322017349193015E-4</v>
      </c>
      <c r="KM350" s="207">
        <f ca="1">-IF(KM$2&lt;=$B350,0,(MIN($C350*$D$258,$C350-SUM($F350:KL350))))</f>
        <v>-5.2322017349193015E-4</v>
      </c>
      <c r="KN350" s="207">
        <f ca="1">-IF(KN$2&lt;=$B350,0,(MIN($C350*$D$258,$C350-SUM($F350:KM350))))</f>
        <v>-5.2322017349193015E-4</v>
      </c>
      <c r="KO350" s="207">
        <f ca="1">-IF(KO$2&lt;=$B350,0,(MIN($C350*$D$258,$C350-SUM($F350:KN350))))</f>
        <v>-5.2322017349193015E-4</v>
      </c>
      <c r="KP350" s="207">
        <f ca="1">-IF(KP$2&lt;=$B350,0,(MIN($C350*$D$258,$C350-SUM($F350:KO350))))</f>
        <v>-5.2322017349193015E-4</v>
      </c>
      <c r="KQ350" s="207">
        <f ca="1">-IF(KQ$2&lt;=$B350,0,(MIN($C350*$D$258,$C350-SUM($F350:KP350))))</f>
        <v>-5.2322017349193015E-4</v>
      </c>
      <c r="KR350" s="207">
        <f ca="1">-IF(KR$2&lt;=$B350,0,(MIN($C350*$D$258,$C350-SUM($F350:KQ350))))</f>
        <v>-5.2322017349193015E-4</v>
      </c>
      <c r="KS350" s="207">
        <f ca="1">-IF(KS$2&lt;=$B350,0,(MIN($C350*$D$258,$C350-SUM($F350:KR350))))</f>
        <v>-5.2322017349193015E-4</v>
      </c>
      <c r="KT350" s="207">
        <f ca="1">-IF(KT$2&lt;=$B350,0,(MIN($C350*$D$258,$C350-SUM($F350:KS350))))</f>
        <v>-5.2322017349193015E-4</v>
      </c>
      <c r="KU350" s="207">
        <f ca="1">-IF(KU$2&lt;=$B350,0,(MIN($C350*$D$258,$C350-SUM($F350:KT350))))</f>
        <v>-5.2322017349193015E-4</v>
      </c>
      <c r="KV350" s="207">
        <f ca="1">-IF(KV$2&lt;=$B350,0,(MIN($C350*$D$258,$C350-SUM($F350:KU350))))</f>
        <v>-5.2322017349193015E-4</v>
      </c>
      <c r="KW350" s="207">
        <f ca="1">-IF(KW$2&lt;=$B350,0,(MIN($C350*$D$258,$C350-SUM($F350:KV350))))</f>
        <v>-5.2322017349193015E-4</v>
      </c>
      <c r="KX350" s="207">
        <f ca="1">-IF(KX$2&lt;=$B350,0,(MIN($C350*$D$258,$C350-SUM($F350:KW350))))</f>
        <v>-5.2322017349193015E-4</v>
      </c>
      <c r="KY350" s="207">
        <f ca="1">-IF(KY$2&lt;=$B350,0,(MIN($C350*$D$258,$C350-SUM($F350:KX350))))</f>
        <v>-5.2322017349193015E-4</v>
      </c>
      <c r="KZ350" s="207">
        <f ca="1">-IF(KZ$2&lt;=$B350,0,(MIN($C350*$D$258,$C350-SUM($F350:KY350))))</f>
        <v>-5.2322017349193015E-4</v>
      </c>
      <c r="LA350" s="207">
        <f ca="1">-IF(LA$2&lt;=$B350,0,(MIN($C350*$D$258,$C350-SUM($F350:KZ350))))</f>
        <v>-5.2322017349193015E-4</v>
      </c>
      <c r="LB350" s="207">
        <f ca="1">-IF(LB$2&lt;=$B350,0,(MIN($C350*$D$258,$C350-SUM($F350:LA350))))</f>
        <v>-5.2322017349193015E-4</v>
      </c>
      <c r="LC350" s="207">
        <f ca="1">-IF(LC$2&lt;=$B350,0,(MIN($C350*$D$258,$C350-SUM($F350:LB350))))</f>
        <v>-5.2322017349193015E-4</v>
      </c>
      <c r="LD350" s="207">
        <f ca="1">-IF(LD$2&lt;=$B350,0,(MIN($C350*$D$258,$C350-SUM($F350:LC350))))</f>
        <v>-5.2322017349193015E-4</v>
      </c>
      <c r="LE350" s="207">
        <f ca="1">-IF(LE$2&lt;=$B350,0,(MIN($C350*$D$258,$C350-SUM($F350:LD350))))</f>
        <v>-5.2322017349193015E-4</v>
      </c>
      <c r="LF350" s="207">
        <f ca="1">-IF(LF$2&lt;=$B350,0,(MIN($C350*$D$258,$C350-SUM($F350:LE350))))</f>
        <v>-5.2322017349193015E-4</v>
      </c>
      <c r="LG350" s="207">
        <f ca="1">-IF(LG$2&lt;=$B350,0,(MIN($C350*$D$258,$C350-SUM($F350:LF350))))</f>
        <v>-5.2322017349193015E-4</v>
      </c>
      <c r="LH350" s="207">
        <f ca="1">-IF(LH$2&lt;=$B350,0,(MIN($C350*$D$258,$C350-SUM($F350:LG350))))</f>
        <v>-5.2322017349193015E-4</v>
      </c>
      <c r="LI350" s="207">
        <f ca="1">-IF(LI$2&lt;=$B350,0,(MIN($C350*$D$258,$C350-SUM($F350:LH350))))</f>
        <v>-5.2322017349193015E-4</v>
      </c>
      <c r="LJ350" s="207">
        <f ca="1">-IF(LJ$2&lt;=$B350,0,(MIN($C350*$D$258,$C350-SUM($F350:LI350))))</f>
        <v>-5.2322017349193015E-4</v>
      </c>
      <c r="LK350" s="207">
        <f ca="1">-IF(LK$2&lt;=$B350,0,(MIN($C350*$D$258,$C350-SUM($F350:LJ350))))</f>
        <v>-5.2322017349193015E-4</v>
      </c>
      <c r="LL350" s="207">
        <f ca="1">-IF(LL$2&lt;=$B350,0,(MIN($C350*$D$258,$C350-SUM($F350:LK350))))</f>
        <v>-5.2322017349193015E-4</v>
      </c>
      <c r="LM350" s="207">
        <f ca="1">-IF(LM$2&lt;=$B350,0,(MIN($C350*$D$258,$C350-SUM($F350:LL350))))</f>
        <v>-5.2322017349193015E-4</v>
      </c>
      <c r="LN350" s="207">
        <f ca="1">-IF(LN$2&lt;=$B350,0,(MIN($C350*$D$258,$C350-SUM($F350:LM350))))</f>
        <v>-5.2322017349193015E-4</v>
      </c>
      <c r="LO350" s="207">
        <f ca="1">-IF(LO$2&lt;=$B350,0,(MIN($C350*$D$258,$C350-SUM($F350:LN350))))</f>
        <v>-5.2322017349193015E-4</v>
      </c>
      <c r="LP350" s="207">
        <f ca="1">-IF(LP$2&lt;=$B350,0,(MIN($C350*$D$258,$C350-SUM($F350:LO350))))</f>
        <v>-5.2322017349193015E-4</v>
      </c>
      <c r="LQ350" s="207">
        <f ca="1">-IF(LQ$2&lt;=$B350,0,(MIN($C350*$D$258,$C350-SUM($F350:LP350))))</f>
        <v>-5.2322017349193015E-4</v>
      </c>
      <c r="LR350" s="207">
        <f ca="1">-IF(LR$2&lt;=$B350,0,(MIN($C350*$D$258,$C350-SUM($F350:LQ350))))</f>
        <v>-5.2322017349193015E-4</v>
      </c>
      <c r="LS350" s="207">
        <f ca="1">-IF(LS$2&lt;=$B350,0,(MIN($C350*$D$258,$C350-SUM($F350:LR350))))</f>
        <v>-5.2322017349193015E-4</v>
      </c>
      <c r="LT350" s="207">
        <f ca="1">-IF(LT$2&lt;=$B350,0,(MIN($C350*$D$258,$C350-SUM($F350:LS350))))</f>
        <v>-5.2322017349193015E-4</v>
      </c>
      <c r="LU350" s="207">
        <f ca="1">-IF(LU$2&lt;=$B350,0,(MIN($C350*$D$258,$C350-SUM($F350:LT350))))</f>
        <v>-5.2322017349193015E-4</v>
      </c>
      <c r="LV350" s="207">
        <f ca="1">-IF(LV$2&lt;=$B350,0,(MIN($C350*$D$258,$C350-SUM($F350:LU350))))</f>
        <v>-5.2322017349193015E-4</v>
      </c>
      <c r="LW350" s="207">
        <f ca="1">-IF(LW$2&lt;=$B350,0,(MIN($C350*$D$258,$C350-SUM($F350:LV350))))</f>
        <v>-5.2322017349193015E-4</v>
      </c>
      <c r="LX350" s="207">
        <f ca="1">-IF(LX$2&lt;=$B350,0,(MIN($C350*$D$258,$C350-SUM($F350:LW350))))</f>
        <v>-5.2322017349193015E-4</v>
      </c>
      <c r="LY350" s="207">
        <f ca="1">-IF(LY$2&lt;=$B350,0,(MIN($C350*$D$258,$C350-SUM($F350:LX350))))</f>
        <v>-5.2322017349193015E-4</v>
      </c>
      <c r="LZ350" s="207">
        <f ca="1">-IF(LZ$2&lt;=$B350,0,(MIN($C350*$D$258,$C350-SUM($F350:LY350))))</f>
        <v>-5.2322017349193015E-4</v>
      </c>
      <c r="MA350" s="207">
        <f ca="1">-IF(MA$2&lt;=$B350,0,(MIN($C350*$D$258,$C350-SUM($F350:LZ350))))</f>
        <v>-5.2322017349193015E-4</v>
      </c>
      <c r="MB350" s="207">
        <f ca="1">-IF(MB$2&lt;=$B350,0,(MIN($C350*$D$258,$C350-SUM($F350:MA350))))</f>
        <v>-5.2322017349193015E-4</v>
      </c>
      <c r="MC350" s="207">
        <f ca="1">-IF(MC$2&lt;=$B350,0,(MIN($C350*$D$258,$C350-SUM($F350:MB350))))</f>
        <v>-5.2322017349193015E-4</v>
      </c>
      <c r="MD350" s="207">
        <f ca="1">-IF(MD$2&lt;=$B350,0,(MIN($C350*$D$258,$C350-SUM($F350:MC350))))</f>
        <v>-5.2322017349193015E-4</v>
      </c>
      <c r="ME350" s="207">
        <f ca="1">-IF(ME$2&lt;=$B350,0,(MIN($C350*$D$258,$C350-SUM($F350:MD350))))</f>
        <v>-5.2322017349193015E-4</v>
      </c>
      <c r="MF350" s="207">
        <f ca="1">-IF(MF$2&lt;=$B350,0,(MIN($C350*$D$258,$C350-SUM($F350:ME350))))</f>
        <v>-5.2322017349193015E-4</v>
      </c>
      <c r="MG350" s="207">
        <f ca="1">-IF(MG$2&lt;=$B350,0,(MIN($C350*$D$258,$C350-SUM($F350:MF350))))</f>
        <v>-5.2322017349193015E-4</v>
      </c>
      <c r="MH350" s="207">
        <f ca="1">-IF(MH$2&lt;=$B350,0,(MIN($C350*$D$258,$C350-SUM($F350:MG350))))</f>
        <v>-5.2322017349193015E-4</v>
      </c>
      <c r="MI350" s="207">
        <f ca="1">-IF(MI$2&lt;=$B350,0,(MIN($C350*$D$258,$C350-SUM($F350:MH350))))</f>
        <v>-5.2322017349193015E-4</v>
      </c>
      <c r="MJ350" s="207">
        <f ca="1">-IF(MJ$2&lt;=$B350,0,(MIN($C350*$D$258,$C350-SUM($F350:MI350))))</f>
        <v>-5.2322017349193015E-4</v>
      </c>
      <c r="MK350" s="207">
        <f ca="1">-IF(MK$2&lt;=$B350,0,(MIN($C350*$D$258,$C350-SUM($F350:MJ350))))</f>
        <v>-5.2322017349193015E-4</v>
      </c>
      <c r="ML350" s="207">
        <f ca="1">-IF(ML$2&lt;=$B350,0,(MIN($C350*$D$258,$C350-SUM($F350:MK350))))</f>
        <v>-5.2322017349193015E-4</v>
      </c>
      <c r="MM350" s="207">
        <f ca="1">-IF(MM$2&lt;=$B350,0,(MIN($C350*$D$258,$C350-SUM($F350:ML350))))</f>
        <v>-5.2322017349193015E-4</v>
      </c>
      <c r="MN350" s="207">
        <f ca="1">-IF(MN$2&lt;=$B350,0,(MIN($C350*$D$258,$C350-SUM($F350:MM350))))</f>
        <v>-5.2322017349193015E-4</v>
      </c>
      <c r="MO350" s="207">
        <f ca="1">-IF(MO$2&lt;=$B350,0,(MIN($C350*$D$258,$C350-SUM($F350:MN350))))</f>
        <v>-5.2322017349193015E-4</v>
      </c>
      <c r="MP350" s="207">
        <f ca="1">-IF(MP$2&lt;=$B350,0,(MIN($C350*$D$258,$C350-SUM($F350:MO350))))</f>
        <v>-5.2322017349193015E-4</v>
      </c>
      <c r="MQ350" s="207">
        <f ca="1">-IF(MQ$2&lt;=$B350,0,(MIN($C350*$D$258,$C350-SUM($F350:MP350))))</f>
        <v>-5.2322017349193015E-4</v>
      </c>
      <c r="MR350" s="207">
        <f ca="1">-IF(MR$2&lt;=$B350,0,(MIN($C350*$D$258,$C350-SUM($F350:MQ350))))</f>
        <v>-5.2322017349193015E-4</v>
      </c>
      <c r="MS350" s="207">
        <f ca="1">-IF(MS$2&lt;=$B350,0,(MIN($C350*$D$258,$C350-SUM($F350:MR350))))</f>
        <v>-5.2322017349193015E-4</v>
      </c>
      <c r="MT350" s="207">
        <f ca="1">-IF(MT$2&lt;=$B350,0,(MIN($C350*$D$258,$C350-SUM($F350:MS350))))</f>
        <v>-5.2322017349193015E-4</v>
      </c>
      <c r="MU350" s="207">
        <f ca="1">-IF(MU$2&lt;=$B350,0,(MIN($C350*$D$258,$C350-SUM($F350:MT350))))</f>
        <v>-5.2322017349193015E-4</v>
      </c>
      <c r="MV350" s="207">
        <f ca="1">-IF(MV$2&lt;=$B350,0,(MIN($C350*$D$258,$C350-SUM($F350:MU350))))</f>
        <v>-5.2322017349193015E-4</v>
      </c>
      <c r="MW350" s="207">
        <f ca="1">-IF(MW$2&lt;=$B350,0,(MIN($C350*$D$258,$C350-SUM($F350:MV350))))</f>
        <v>-5.2322017349193015E-4</v>
      </c>
      <c r="MX350" s="207">
        <f ca="1">-IF(MX$2&lt;=$B350,0,(MIN($C350*$D$258,$C350-SUM($F350:MW350))))</f>
        <v>-5.2322017349193015E-4</v>
      </c>
      <c r="MY350" s="207">
        <f ca="1">-IF(MY$2&lt;=$B350,0,(MIN($C350*$D$258,$C350-SUM($F350:MX350))))</f>
        <v>-5.2322017349193015E-4</v>
      </c>
      <c r="MZ350" s="207">
        <f ca="1">-IF(MZ$2&lt;=$B350,0,(MIN($C350*$D$258,$C350-SUM($F350:MY350))))</f>
        <v>-5.2322017349193015E-4</v>
      </c>
      <c r="NA350" s="207">
        <f ca="1">-IF(NA$2&lt;=$B350,0,(MIN($C350*$D$258,$C350-SUM($F350:MZ350))))</f>
        <v>-5.2322017349193015E-4</v>
      </c>
      <c r="NB350" s="207">
        <f ca="1">-IF(NB$2&lt;=$B350,0,(MIN($C350*$D$258,$C350-SUM($F350:NA350))))</f>
        <v>-5.2322017349193015E-4</v>
      </c>
      <c r="NC350" s="207">
        <f ca="1">-IF(NC$2&lt;=$B350,0,(MIN($C350*$D$258,$C350-SUM($F350:NB350))))</f>
        <v>-5.2322017349193015E-4</v>
      </c>
      <c r="ND350" s="207">
        <f ca="1">-IF(ND$2&lt;=$B350,0,(MIN($C350*$D$258,$C350-SUM($F350:NC350))))</f>
        <v>-5.2322017349193015E-4</v>
      </c>
      <c r="NE350" s="207">
        <f ca="1">-IF(NE$2&lt;=$B350,0,(MIN($C350*$D$258,$C350-SUM($F350:ND350))))</f>
        <v>-5.2322017349193015E-4</v>
      </c>
      <c r="NF350" s="207">
        <f ca="1">-IF(NF$2&lt;=$B350,0,(MIN($C350*$D$258,$C350-SUM($F350:NE350))))</f>
        <v>-5.2322017349193015E-4</v>
      </c>
      <c r="NG350" s="207">
        <f ca="1">-IF(NG$2&lt;=$B350,0,(MIN($C350*$D$258,$C350-SUM($F350:NF350))))</f>
        <v>-5.2322017349193015E-4</v>
      </c>
      <c r="NH350" s="207">
        <f ca="1">-IF(NH$2&lt;=$B350,0,(MIN($C350*$D$258,$C350-SUM($F350:NG350))))</f>
        <v>-5.2322017349193015E-4</v>
      </c>
      <c r="NI350" s="207">
        <f ca="1">-IF(NI$2&lt;=$B350,0,(MIN($C350*$D$258,$C350-SUM($F350:NH350))))</f>
        <v>-5.2322017349193015E-4</v>
      </c>
      <c r="NJ350" s="207">
        <f ca="1">-IF(NJ$2&lt;=$B350,0,(MIN($C350*$D$258,$C350-SUM($F350:NI350))))</f>
        <v>-5.2322017349193015E-4</v>
      </c>
      <c r="NK350" s="207">
        <f ca="1">-IF(NK$2&lt;=$B350,0,(MIN($C350*$D$258,$C350-SUM($F350:NJ350))))</f>
        <v>-5.2322017349193015E-4</v>
      </c>
      <c r="NL350" s="207">
        <f ca="1">-IF(NL$2&lt;=$B350,0,(MIN($C350*$D$258,$C350-SUM($F350:NK350))))</f>
        <v>-5.2322017349193015E-4</v>
      </c>
      <c r="NM350" s="207">
        <f ca="1">-IF(NM$2&lt;=$B350,0,(MIN($C350*$D$258,$C350-SUM($F350:NL350))))</f>
        <v>-5.2322017349193015E-4</v>
      </c>
      <c r="NN350" s="207">
        <f ca="1">-IF(NN$2&lt;=$B350,0,(MIN($C350*$D$258,$C350-SUM($F350:NM350))))</f>
        <v>-5.2322017349193015E-4</v>
      </c>
      <c r="NO350" s="207">
        <f ca="1">-IF(NO$2&lt;=$B350,0,(MIN($C350*$D$258,$C350-SUM($F350:NN350))))</f>
        <v>-5.2322017349193015E-4</v>
      </c>
      <c r="NP350" s="207">
        <f ca="1">-IF(NP$2&lt;=$B350,0,(MIN($C350*$D$258,$C350-SUM($F350:NO350))))</f>
        <v>-5.2322017349193015E-4</v>
      </c>
      <c r="NQ350" s="207">
        <f ca="1">-IF(NQ$2&lt;=$B350,0,(MIN($C350*$D$258,$C350-SUM($F350:NP350))))</f>
        <v>-5.2322017349193015E-4</v>
      </c>
      <c r="NR350" s="207">
        <f ca="1">-IF(NR$2&lt;=$B350,0,(MIN($C350*$D$258,$C350-SUM($F350:NQ350))))</f>
        <v>-5.2322017349193015E-4</v>
      </c>
      <c r="NS350" s="207">
        <f ca="1">-IF(NS$2&lt;=$B350,0,(MIN($C350*$D$258,$C350-SUM($F350:NR350))))</f>
        <v>-5.2322017349193015E-4</v>
      </c>
      <c r="NT350" s="207">
        <f ca="1">-IF(NT$2&lt;=$B350,0,(MIN($C350*$D$258,$C350-SUM($F350:NS350))))</f>
        <v>-5.2322017349193015E-4</v>
      </c>
      <c r="NU350" s="207">
        <f ca="1">-IF(NU$2&lt;=$B350,0,(MIN($C350*$D$258,$C350-SUM($F350:NT350))))</f>
        <v>-5.2322017349193015E-4</v>
      </c>
      <c r="NV350" s="207">
        <f ca="1">-IF(NV$2&lt;=$B350,0,(MIN($C350*$D$258,$C350-SUM($F350:NU350))))</f>
        <v>-5.2322017349193015E-4</v>
      </c>
      <c r="NW350" s="207">
        <f ca="1">-IF(NW$2&lt;=$B350,0,(MIN($C350*$D$258,$C350-SUM($F350:NV350))))</f>
        <v>-5.2322017349193015E-4</v>
      </c>
      <c r="NX350" s="207">
        <f ca="1">-IF(NX$2&lt;=$B350,0,(MIN($C350*$D$258,$C350-SUM($F350:NW350))))</f>
        <v>-5.2322017349193015E-4</v>
      </c>
      <c r="NY350" s="207">
        <f ca="1">-IF(NY$2&lt;=$B350,0,(MIN($C350*$D$258,$C350-SUM($F350:NX350))))</f>
        <v>-5.2322017349193015E-4</v>
      </c>
      <c r="NZ350" s="207">
        <f ca="1">-IF(NZ$2&lt;=$B350,0,(MIN($C350*$D$258,$C350-SUM($F350:NY350))))</f>
        <v>-5.2322017349193015E-4</v>
      </c>
      <c r="OA350" s="207">
        <f ca="1">-IF(OA$2&lt;=$B350,0,(MIN($C350*$D$258,$C350-SUM($F350:NZ350))))</f>
        <v>-5.2322017349193015E-4</v>
      </c>
      <c r="OB350" s="207">
        <f ca="1">-IF(OB$2&lt;=$B350,0,(MIN($C350*$D$258,$C350-SUM($F350:OA350))))</f>
        <v>-5.2322017349193015E-4</v>
      </c>
      <c r="OC350" s="207">
        <f ca="1">-IF(OC$2&lt;=$B350,0,(MIN($C350*$D$258,$C350-SUM($F350:OB350))))</f>
        <v>-5.2322017349193015E-4</v>
      </c>
      <c r="OD350" s="207">
        <f ca="1">-IF(OD$2&lt;=$B350,0,(MIN($C350*$D$258,$C350-SUM($F350:OC350))))</f>
        <v>-5.2322017349193015E-4</v>
      </c>
      <c r="OE350" s="207">
        <f ca="1">-IF(OE$2&lt;=$B350,0,(MIN($C350*$D$258,$C350-SUM($F350:OD350))))</f>
        <v>-5.2322017349193015E-4</v>
      </c>
      <c r="OF350" s="207">
        <f ca="1">-IF(OF$2&lt;=$B350,0,(MIN($C350*$D$258,$C350-SUM($F350:OE350))))</f>
        <v>-5.2322017349193015E-4</v>
      </c>
      <c r="OG350" s="207">
        <f ca="1">-IF(OG$2&lt;=$B350,0,(MIN($C350*$D$258,$C350-SUM($F350:OF350))))</f>
        <v>-5.2322017349193015E-4</v>
      </c>
      <c r="OH350" s="207">
        <f ca="1">-IF(OH$2&lt;=$B350,0,(MIN($C350*$D$258,$C350-SUM($F350:OG350))))</f>
        <v>-5.2322017349193015E-4</v>
      </c>
      <c r="OI350" s="207">
        <f ca="1">-IF(OI$2&lt;=$B350,0,(MIN($C350*$D$258,$C350-SUM($F350:OH350))))</f>
        <v>-5.2322017349193015E-4</v>
      </c>
      <c r="OJ350" s="207">
        <f ca="1">-IF(OJ$2&lt;=$B350,0,(MIN($C350*$D$258,$C350-SUM($F350:OI350))))</f>
        <v>-5.2322017349193015E-4</v>
      </c>
      <c r="OK350" s="207">
        <f ca="1">-IF(OK$2&lt;=$B350,0,(MIN($C350*$D$258,$C350-SUM($F350:OJ350))))</f>
        <v>-5.2322017349193015E-4</v>
      </c>
      <c r="OL350" s="207">
        <f ca="1">-IF(OL$2&lt;=$B350,0,(MIN($C350*$D$258,$C350-SUM($F350:OK350))))</f>
        <v>-5.2322017349193015E-4</v>
      </c>
      <c r="OM350" s="207">
        <f ca="1">-IF(OM$2&lt;=$B350,0,(MIN($C350*$D$258,$C350-SUM($F350:OL350))))</f>
        <v>-5.2322017349193015E-4</v>
      </c>
      <c r="ON350" s="207">
        <f ca="1">-IF(ON$2&lt;=$B350,0,(MIN($C350*$D$258,$C350-SUM($F350:OM350))))</f>
        <v>-5.2322017349193015E-4</v>
      </c>
      <c r="OO350" s="207">
        <f ca="1">-IF(OO$2&lt;=$B350,0,(MIN($C350*$D$258,$C350-SUM($F350:ON350))))</f>
        <v>-5.2322017349193015E-4</v>
      </c>
      <c r="OP350" s="207">
        <f ca="1">-IF(OP$2&lt;=$B350,0,(MIN($C350*$D$258,$C350-SUM($F350:OO350))))</f>
        <v>-5.2322017349193015E-4</v>
      </c>
      <c r="OQ350" s="207">
        <f ca="1">-IF(OQ$2&lt;=$B350,0,(MIN($C350*$D$258,$C350-SUM($F350:OP350))))</f>
        <v>-5.2322017349193015E-4</v>
      </c>
      <c r="OR350" s="207">
        <f ca="1">-IF(OR$2&lt;=$B350,0,(MIN($C350*$D$258,$C350-SUM($F350:OQ350))))</f>
        <v>-5.2322017349193015E-4</v>
      </c>
      <c r="OS350" s="207">
        <f ca="1">-IF(OS$2&lt;=$B350,0,(MIN($C350*$D$258,$C350-SUM($F350:OR350))))</f>
        <v>-5.2322017349193015E-4</v>
      </c>
      <c r="OT350" s="207">
        <f ca="1">-IF(OT$2&lt;=$B350,0,(MIN($C350*$D$258,$C350-SUM($F350:OS350))))</f>
        <v>-5.2322017349193015E-4</v>
      </c>
      <c r="OU350" s="207">
        <f ca="1">-IF(OU$2&lt;=$B350,0,(MIN($C350*$D$258,$C350-SUM($F350:OT350))))</f>
        <v>-5.2322017349193015E-4</v>
      </c>
      <c r="OV350" s="207">
        <f ca="1">-IF(OV$2&lt;=$B350,0,(MIN($C350*$D$258,$C350-SUM($F350:OU350))))</f>
        <v>-5.2322017349193015E-4</v>
      </c>
      <c r="OW350" s="207">
        <f ca="1">-IF(OW$2&lt;=$B350,0,(MIN($C350*$D$258,$C350-SUM($F350:OV350))))</f>
        <v>-5.2322017349193015E-4</v>
      </c>
      <c r="OX350" s="207">
        <f ca="1">-IF(OX$2&lt;=$B350,0,(MIN($C350*$D$258,$C350-SUM($F350:OW350))))</f>
        <v>-5.2322017349193015E-4</v>
      </c>
      <c r="OY350" s="207">
        <f ca="1">-IF(OY$2&lt;=$B350,0,(MIN($C350*$D$258,$C350-SUM($F350:OX350))))</f>
        <v>-5.2322017349193015E-4</v>
      </c>
      <c r="OZ350" s="207">
        <f ca="1">-IF(OZ$2&lt;=$B350,0,(MIN($C350*$D$258,$C350-SUM($F350:OY350))))</f>
        <v>-5.2322017349193015E-4</v>
      </c>
      <c r="PA350" s="207">
        <f ca="1">-IF(PA$2&lt;=$B350,0,(MIN($C350*$D$258,$C350-SUM($F350:OZ350))))</f>
        <v>-5.2322017349193015E-4</v>
      </c>
      <c r="PB350" s="207">
        <f ca="1">-IF(PB$2&lt;=$B350,0,(MIN($C350*$D$258,$C350-SUM($F350:PA350))))</f>
        <v>-5.2322017349193015E-4</v>
      </c>
      <c r="PC350" s="207">
        <f ca="1">-IF(PC$2&lt;=$B350,0,(MIN($C350*$D$258,$C350-SUM($F350:PB350))))</f>
        <v>-5.2322017349193015E-4</v>
      </c>
      <c r="PD350" s="207">
        <f ca="1">-IF(PD$2&lt;=$B350,0,(MIN($C350*$D$258,$C350-SUM($F350:PC350))))</f>
        <v>-5.2322017349193015E-4</v>
      </c>
      <c r="PE350" s="207">
        <f ca="1">-IF(PE$2&lt;=$B350,0,(MIN($C350*$D$258,$C350-SUM($F350:PD350))))</f>
        <v>-5.2322017349193015E-4</v>
      </c>
      <c r="PF350" s="207">
        <f ca="1">-IF(PF$2&lt;=$B350,0,(MIN($C350*$D$258,$C350-SUM($F350:PE350))))</f>
        <v>-5.2322017349193015E-4</v>
      </c>
      <c r="PG350" s="207">
        <f ca="1">-IF(PG$2&lt;=$B350,0,(MIN($C350*$D$258,$C350-SUM($F350:PF350))))</f>
        <v>-5.2322017349193015E-4</v>
      </c>
      <c r="PH350" s="207">
        <f ca="1">-IF(PH$2&lt;=$B350,0,(MIN($C350*$D$258,$C350-SUM($F350:PG350))))</f>
        <v>-5.2322017349193015E-4</v>
      </c>
      <c r="PI350" s="207">
        <f ca="1">-IF(PI$2&lt;=$B350,0,(MIN($C350*$D$258,$C350-SUM($F350:PH350))))</f>
        <v>-5.2322017349193015E-4</v>
      </c>
      <c r="PJ350" s="207">
        <f ca="1">-IF(PJ$2&lt;=$B350,0,(MIN($C350*$D$258,$C350-SUM($F350:PI350))))</f>
        <v>-5.2322017349193015E-4</v>
      </c>
      <c r="PK350" s="207">
        <f ca="1">-IF(PK$2&lt;=$B350,0,(MIN($C350*$D$258,$C350-SUM($F350:PJ350))))</f>
        <v>-5.2322017349193015E-4</v>
      </c>
      <c r="PL350" s="207">
        <f ca="1">-IF(PL$2&lt;=$B350,0,(MIN($C350*$D$258,$C350-SUM($F350:PK350))))</f>
        <v>-5.2322017349193015E-4</v>
      </c>
      <c r="PM350" s="207">
        <f ca="1">-IF(PM$2&lt;=$B350,0,(MIN($C350*$D$258,$C350-SUM($F350:PL350))))</f>
        <v>-5.2322017349193015E-4</v>
      </c>
      <c r="PN350" s="207">
        <f ca="1">-IF(PN$2&lt;=$B350,0,(MIN($C350*$D$258,$C350-SUM($F350:PM350))))</f>
        <v>-5.2322017349193015E-4</v>
      </c>
      <c r="PO350" s="207">
        <f ca="1">-IF(PO$2&lt;=$B350,0,(MIN($C350*$D$258,$C350-SUM($F350:PN350))))</f>
        <v>-5.2322017349193015E-4</v>
      </c>
      <c r="PP350" s="207">
        <f ca="1">-IF(PP$2&lt;=$B350,0,(MIN($C350*$D$258,$C350-SUM($F350:PO350))))</f>
        <v>-5.2322017349193015E-4</v>
      </c>
      <c r="PQ350" s="207">
        <f ca="1">-IF(PQ$2&lt;=$B350,0,(MIN($C350*$D$258,$C350-SUM($F350:PP350))))</f>
        <v>-5.2322017349193015E-4</v>
      </c>
      <c r="PR350" s="207">
        <f ca="1">-IF(PR$2&lt;=$B350,0,(MIN($C350*$D$258,$C350-SUM($F350:PQ350))))</f>
        <v>-5.2322017349193015E-4</v>
      </c>
      <c r="PS350" s="207">
        <f ca="1">-IF(PS$2&lt;=$B350,0,(MIN($C350*$D$258,$C350-SUM($F350:PR350))))</f>
        <v>-5.2322017349193015E-4</v>
      </c>
      <c r="PT350" s="207">
        <f ca="1">-IF(PT$2&lt;=$B350,0,(MIN($C350*$D$258,$C350-SUM($F350:PS350))))</f>
        <v>-5.2322017349193015E-4</v>
      </c>
      <c r="PU350" s="207">
        <f ca="1">-IF(PU$2&lt;=$B350,0,(MIN($C350*$D$258,$C350-SUM($F350:PT350))))</f>
        <v>-5.2322017349193015E-4</v>
      </c>
      <c r="PV350" s="31"/>
      <c r="PW350" s="414"/>
      <c r="PX350" s="353"/>
      <c r="PY350" s="353"/>
      <c r="PZ350" s="207"/>
      <c r="QA350" s="130"/>
      <c r="QB350" s="130"/>
      <c r="QC350" s="130"/>
      <c r="QD350" s="130"/>
      <c r="QE350" s="130"/>
      <c r="QF350" s="130"/>
      <c r="QG350" s="130"/>
      <c r="QH350" s="130"/>
      <c r="QI350" s="130"/>
      <c r="QJ350" s="130"/>
      <c r="QK350" s="130"/>
      <c r="QL350" s="130"/>
      <c r="QM350" s="130"/>
      <c r="QN350" s="130"/>
      <c r="QO350" s="130"/>
      <c r="QP350" s="130"/>
      <c r="QQ350" s="130"/>
      <c r="QR350" s="130"/>
      <c r="QS350" s="130"/>
      <c r="QT350" s="130"/>
      <c r="QU350" s="130"/>
      <c r="QV350" s="130"/>
      <c r="QW350" s="130"/>
      <c r="QX350" s="130"/>
      <c r="QY350" s="130"/>
      <c r="QZ350" s="130"/>
      <c r="RA350" s="130"/>
      <c r="RB350" s="130"/>
      <c r="RC350" s="130"/>
      <c r="RD350" s="130"/>
      <c r="RE350" s="130"/>
      <c r="RF350" s="130"/>
      <c r="RG350" s="130"/>
      <c r="RH350" s="130"/>
      <c r="RI350" s="130"/>
      <c r="RJ350" s="130"/>
    </row>
    <row r="351" spans="2:478" s="203" customFormat="1" hidden="1" outlineLevel="2">
      <c r="B351" s="204">
        <f t="shared" si="3144"/>
        <v>48518</v>
      </c>
      <c r="C351" s="205">
        <f ca="1">SUMIFS($F$239:$PU$239,$F$2:$PU$2,B351)</f>
        <v>6.4879301512999352E-2</v>
      </c>
      <c r="D351" s="208"/>
      <c r="E351" s="35" t="s">
        <v>57</v>
      </c>
      <c r="F351" s="207">
        <f>-IF(F$2&lt;=$B351,0,(MIN($C351*$D$258,$C351-SUM(E351:$F351))))</f>
        <v>0</v>
      </c>
      <c r="G351" s="207">
        <f>-IF(G$2&lt;=$B351,0,(MIN($C351*$D$258,$C351-SUM(F351:$F351))))</f>
        <v>0</v>
      </c>
      <c r="H351" s="207">
        <f>-IF(H$2&lt;=$B351,0,(MIN($C351*$D$258,$C351-SUM($F351:G351))))</f>
        <v>0</v>
      </c>
      <c r="I351" s="207">
        <f>-IF(I$2&lt;=$B351,0,(MIN($C351*$D$258,$C351-SUM($F351:H351))))</f>
        <v>0</v>
      </c>
      <c r="J351" s="207">
        <f>-IF(J$2&lt;=$B351,0,(MIN($C351*$D$258,$C351-SUM($F351:I351))))</f>
        <v>0</v>
      </c>
      <c r="K351" s="207">
        <f>-IF(K$2&lt;=$B351,0,(MIN($C351*$D$258,$C351-SUM($F351:J351))))</f>
        <v>0</v>
      </c>
      <c r="L351" s="207">
        <f>-IF(L$2&lt;=$B351,0,(MIN($C351*$D$258,$C351-SUM($F351:K351))))</f>
        <v>0</v>
      </c>
      <c r="M351" s="207">
        <f>-IF(M$2&lt;=$B351,0,(MIN($C351*$D$258,$C351-SUM($F351:L351))))</f>
        <v>0</v>
      </c>
      <c r="N351" s="207">
        <f>-IF(N$2&lt;=$B351,0,(MIN($C351*$D$258,$C351-SUM($F351:M351))))</f>
        <v>0</v>
      </c>
      <c r="O351" s="207">
        <f>-IF(O$2&lt;=$B351,0,(MIN($C351*$D$258,$C351-SUM($F351:N351))))</f>
        <v>0</v>
      </c>
      <c r="P351" s="207">
        <f>-IF(P$2&lt;=$B351,0,(MIN($C351*$D$258,$C351-SUM($F351:O351))))</f>
        <v>0</v>
      </c>
      <c r="Q351" s="207">
        <f>-IF(Q$2&lt;=$B351,0,(MIN($C351*$D$258,$C351-SUM($F351:P351))))</f>
        <v>0</v>
      </c>
      <c r="R351" s="207">
        <f>-IF(R$2&lt;=$B351,0,(MIN($C351*$D$258,$C351-SUM($F351:Q351))))</f>
        <v>0</v>
      </c>
      <c r="S351" s="207">
        <f>-IF(S$2&lt;=$B351,0,(MIN($C351*$D$258,$C351-SUM($F351:R351))))</f>
        <v>0</v>
      </c>
      <c r="T351" s="207">
        <f>-IF(T$2&lt;=$B351,0,(MIN($C351*$D$258,$C351-SUM($F351:S351))))</f>
        <v>0</v>
      </c>
      <c r="U351" s="207">
        <f>-IF(U$2&lt;=$B351,0,(MIN($C351*$D$258,$C351-SUM($F351:T351))))</f>
        <v>0</v>
      </c>
      <c r="V351" s="207">
        <f>-IF(V$2&lt;=$B351,0,(MIN($C351*$D$258,$C351-SUM($F351:U351))))</f>
        <v>0</v>
      </c>
      <c r="W351" s="207">
        <f>-IF(W$2&lt;=$B351,0,(MIN($C351*$D$258,$C351-SUM($F351:V351))))</f>
        <v>0</v>
      </c>
      <c r="X351" s="207">
        <f>-IF(X$2&lt;=$B351,0,(MIN($C351*$D$258,$C351-SUM($F351:W351))))</f>
        <v>0</v>
      </c>
      <c r="Y351" s="207">
        <f>-IF(Y$2&lt;=$B351,0,(MIN($C351*$D$258,$C351-SUM($F351:X351))))</f>
        <v>0</v>
      </c>
      <c r="Z351" s="207">
        <f>-IF(Z$2&lt;=$B351,0,(MIN($C351*$D$258,$C351-SUM($F351:Y351))))</f>
        <v>0</v>
      </c>
      <c r="AA351" s="207">
        <f>-IF(AA$2&lt;=$B351,0,(MIN($C351*$D$258,$C351-SUM($F351:Z351))))</f>
        <v>0</v>
      </c>
      <c r="AB351" s="207">
        <f>-IF(AB$2&lt;=$B351,0,(MIN($C351*$D$258,$C351-SUM($F351:AA351))))</f>
        <v>0</v>
      </c>
      <c r="AC351" s="207">
        <f>-IF(AC$2&lt;=$B351,0,(MIN($C351*$D$258,$C351-SUM($F351:AB351))))</f>
        <v>0</v>
      </c>
      <c r="AD351" s="207">
        <f>-IF(AD$2&lt;=$B351,0,(MIN($C351*$D$258,$C351-SUM($F351:AC351))))</f>
        <v>0</v>
      </c>
      <c r="AE351" s="207">
        <f>-IF(AE$2&lt;=$B351,0,(MIN($C351*$D$258,$C351-SUM($F351:AD351))))</f>
        <v>0</v>
      </c>
      <c r="AF351" s="207">
        <f>-IF(AF$2&lt;=$B351,0,(MIN($C351*$D$258,$C351-SUM($F351:AE351))))</f>
        <v>0</v>
      </c>
      <c r="AG351" s="207">
        <f>-IF(AG$2&lt;=$B351,0,(MIN($C351*$D$258,$C351-SUM($F351:AF351))))</f>
        <v>0</v>
      </c>
      <c r="AH351" s="207">
        <f>-IF(AH$2&lt;=$B351,0,(MIN($C351*$D$258,$C351-SUM($F351:AG351))))</f>
        <v>0</v>
      </c>
      <c r="AI351" s="207">
        <f>-IF(AI$2&lt;=$B351,0,(MIN($C351*$D$258,$C351-SUM($F351:AH351))))</f>
        <v>0</v>
      </c>
      <c r="AJ351" s="207">
        <f>-IF(AJ$2&lt;=$B351,0,(MIN($C351*$D$258,$C351-SUM($F351:AI351))))</f>
        <v>0</v>
      </c>
      <c r="AK351" s="207">
        <f>-IF(AK$2&lt;=$B351,0,(MIN($C351*$D$258,$C351-SUM($F351:AJ351))))</f>
        <v>0</v>
      </c>
      <c r="AL351" s="207">
        <f>-IF(AL$2&lt;=$B351,0,(MIN($C351*$D$258,$C351-SUM($F351:AK351))))</f>
        <v>0</v>
      </c>
      <c r="AM351" s="207">
        <f>-IF(AM$2&lt;=$B351,0,(MIN($C351*$D$258,$C351-SUM($F351:AL351))))</f>
        <v>0</v>
      </c>
      <c r="AN351" s="207">
        <f>-IF(AN$2&lt;=$B351,0,(MIN($C351*$D$258,$C351-SUM($F351:AM351))))</f>
        <v>0</v>
      </c>
      <c r="AO351" s="207">
        <f>-IF(AO$2&lt;=$B351,0,(MIN($C351*$D$258,$C351-SUM($F351:AN351))))</f>
        <v>0</v>
      </c>
      <c r="AP351" s="207">
        <f>-IF(AP$2&lt;=$B351,0,(MIN($C351*$D$258,$C351-SUM($F351:AO351))))</f>
        <v>0</v>
      </c>
      <c r="AQ351" s="207">
        <f>-IF(AQ$2&lt;=$B351,0,(MIN($C351*$D$258,$C351-SUM($F351:AP351))))</f>
        <v>0</v>
      </c>
      <c r="AR351" s="207">
        <f>-IF(AR$2&lt;=$B351,0,(MIN($C351*$D$258,$C351-SUM($F351:AQ351))))</f>
        <v>0</v>
      </c>
      <c r="AS351" s="207">
        <f>-IF(AS$2&lt;=$B351,0,(MIN($C351*$D$258,$C351-SUM($F351:AR351))))</f>
        <v>0</v>
      </c>
      <c r="AT351" s="207">
        <f>-IF(AT$2&lt;=$B351,0,(MIN($C351*$D$258,$C351-SUM($F351:AS351))))</f>
        <v>0</v>
      </c>
      <c r="AU351" s="207">
        <f>-IF(AU$2&lt;=$B351,0,(MIN($C351*$D$258,$C351-SUM($F351:AT351))))</f>
        <v>0</v>
      </c>
      <c r="AV351" s="207">
        <f>-IF(AV$2&lt;=$B351,0,(MIN($C351*$D$258,$C351-SUM($F351:AU351))))</f>
        <v>0</v>
      </c>
      <c r="AW351" s="207">
        <f>-IF(AW$2&lt;=$B351,0,(MIN($C351*$D$258,$C351-SUM($F351:AV351))))</f>
        <v>0</v>
      </c>
      <c r="AX351" s="207">
        <f>-IF(AX$2&lt;=$B351,0,(MIN($C351*$D$258,$C351-SUM($F351:AW351))))</f>
        <v>0</v>
      </c>
      <c r="AY351" s="207">
        <f>-IF(AY$2&lt;=$B351,0,(MIN($C351*$D$258,$C351-SUM($F351:AX351))))</f>
        <v>0</v>
      </c>
      <c r="AZ351" s="207">
        <f>-IF(AZ$2&lt;=$B351,0,(MIN($C351*$D$258,$C351-SUM($F351:AY351))))</f>
        <v>0</v>
      </c>
      <c r="BA351" s="207">
        <f>-IF(BA$2&lt;=$B351,0,(MIN($C351*$D$258,$C351-SUM($F351:AZ351))))</f>
        <v>0</v>
      </c>
      <c r="BB351" s="207">
        <f>-IF(BB$2&lt;=$B351,0,(MIN($C351*$D$258,$C351-SUM($F351:BA351))))</f>
        <v>0</v>
      </c>
      <c r="BC351" s="207">
        <f>-IF(BC$2&lt;=$B351,0,(MIN($C351*$D$258,$C351-SUM($F351:BB351))))</f>
        <v>0</v>
      </c>
      <c r="BD351" s="207">
        <f>-IF(BD$2&lt;=$B351,0,(MIN($C351*$D$258,$C351-SUM($F351:BC351))))</f>
        <v>0</v>
      </c>
      <c r="BE351" s="207">
        <f>-IF(BE$2&lt;=$B351,0,(MIN($C351*$D$258,$C351-SUM($F351:BD351))))</f>
        <v>0</v>
      </c>
      <c r="BF351" s="207">
        <f>-IF(BF$2&lt;=$B351,0,(MIN($C351*$D$258,$C351-SUM($F351:BE351))))</f>
        <v>0</v>
      </c>
      <c r="BG351" s="207">
        <f>-IF(BG$2&lt;=$B351,0,(MIN($C351*$D$258,$C351-SUM($F351:BF351))))</f>
        <v>0</v>
      </c>
      <c r="BH351" s="207">
        <f>-IF(BH$2&lt;=$B351,0,(MIN($C351*$D$258,$C351-SUM($F351:BG351))))</f>
        <v>0</v>
      </c>
      <c r="BI351" s="207">
        <f>-IF(BI$2&lt;=$B351,0,(MIN($C351*$D$258,$C351-SUM($F351:BH351))))</f>
        <v>0</v>
      </c>
      <c r="BJ351" s="207">
        <f>-IF(BJ$2&lt;=$B351,0,(MIN($C351*$D$258,$C351-SUM($F351:BI351))))</f>
        <v>0</v>
      </c>
      <c r="BK351" s="207">
        <f>-IF(BK$2&lt;=$B351,0,(MIN($C351*$D$258,$C351-SUM($F351:BJ351))))</f>
        <v>0</v>
      </c>
      <c r="BL351" s="207">
        <f>-IF(BL$2&lt;=$B351,0,(MIN($C351*$D$258,$C351-SUM($F351:BK351))))</f>
        <v>0</v>
      </c>
      <c r="BM351" s="207">
        <f>-IF(BM$2&lt;=$B351,0,(MIN($C351*$D$258,$C351-SUM($F351:BL351))))</f>
        <v>0</v>
      </c>
      <c r="BN351" s="207">
        <f>-IF(BN$2&lt;=$B351,0,(MIN($C351*$D$258,$C351-SUM($F351:BM351))))</f>
        <v>0</v>
      </c>
      <c r="BO351" s="207">
        <f>-IF(BO$2&lt;=$B351,0,(MIN($C351*$D$258,$C351-SUM($F351:BN351))))</f>
        <v>0</v>
      </c>
      <c r="BP351" s="207">
        <f>-IF(BP$2&lt;=$B351,0,(MIN($C351*$D$258,$C351-SUM($F351:BO351))))</f>
        <v>0</v>
      </c>
      <c r="BQ351" s="207">
        <f>-IF(BQ$2&lt;=$B351,0,(MIN($C351*$D$258,$C351-SUM($F351:BP351))))</f>
        <v>0</v>
      </c>
      <c r="BR351" s="207">
        <f>-IF(BR$2&lt;=$B351,0,(MIN($C351*$D$258,$C351-SUM($F351:BQ351))))</f>
        <v>0</v>
      </c>
      <c r="BS351" s="207">
        <f>-IF(BS$2&lt;=$B351,0,(MIN($C351*$D$258,$C351-SUM($F351:BR351))))</f>
        <v>0</v>
      </c>
      <c r="BT351" s="207">
        <f>-IF(BT$2&lt;=$B351,0,(MIN($C351*$D$258,$C351-SUM($F351:BS351))))</f>
        <v>0</v>
      </c>
      <c r="BU351" s="207">
        <f>-IF(BU$2&lt;=$B351,0,(MIN($C351*$D$258,$C351-SUM($F351:BT351))))</f>
        <v>0</v>
      </c>
      <c r="BV351" s="207">
        <f>-IF(BV$2&lt;=$B351,0,(MIN($C351*$D$258,$C351-SUM($F351:BU351))))</f>
        <v>0</v>
      </c>
      <c r="BW351" s="207">
        <f>-IF(BW$2&lt;=$B351,0,(MIN($C351*$D$258,$C351-SUM($F351:BV351))))</f>
        <v>0</v>
      </c>
      <c r="BX351" s="207">
        <f>-IF(BX$2&lt;=$B351,0,(MIN($C351*$D$258,$C351-SUM($F351:BW351))))</f>
        <v>0</v>
      </c>
      <c r="BY351" s="207">
        <f>-IF(BY$2&lt;=$B351,0,(MIN($C351*$D$258,$C351-SUM($F351:BX351))))</f>
        <v>0</v>
      </c>
      <c r="BZ351" s="207">
        <f>-IF(BZ$2&lt;=$B351,0,(MIN($C351*$D$258,$C351-SUM($F351:BY351))))</f>
        <v>0</v>
      </c>
      <c r="CA351" s="207">
        <f>-IF(CA$2&lt;=$B351,0,(MIN($C351*$D$258,$C351-SUM($F351:BZ351))))</f>
        <v>0</v>
      </c>
      <c r="CB351" s="207">
        <f>-IF(CB$2&lt;=$B351,0,(MIN($C351*$D$258,$C351-SUM($F351:CA351))))</f>
        <v>0</v>
      </c>
      <c r="CC351" s="207">
        <f>-IF(CC$2&lt;=$B351,0,(MIN($C351*$D$258,$C351-SUM($F351:CB351))))</f>
        <v>0</v>
      </c>
      <c r="CD351" s="207">
        <f>-IF(CD$2&lt;=$B351,0,(MIN($C351*$D$258,$C351-SUM($F351:CC351))))</f>
        <v>0</v>
      </c>
      <c r="CE351" s="207">
        <f>-IF(CE$2&lt;=$B351,0,(MIN($C351*$D$258,$C351-SUM($F351:CD351))))</f>
        <v>0</v>
      </c>
      <c r="CF351" s="207">
        <f>-IF(CF$2&lt;=$B351,0,(MIN($C351*$D$258,$C351-SUM($F351:CE351))))</f>
        <v>0</v>
      </c>
      <c r="CG351" s="207">
        <f>-IF(CG$2&lt;=$B351,0,(MIN($C351*$D$258,$C351-SUM($F351:CF351))))</f>
        <v>0</v>
      </c>
      <c r="CH351" s="207">
        <f>-IF(CH$2&lt;=$B351,0,(MIN($C351*$D$258,$C351-SUM($F351:CG351))))</f>
        <v>0</v>
      </c>
      <c r="CI351" s="207">
        <f>-IF(CI$2&lt;=$B351,0,(MIN($C351*$D$258,$C351-SUM($F351:CH351))))</f>
        <v>0</v>
      </c>
      <c r="CJ351" s="207">
        <f>-IF(CJ$2&lt;=$B351,0,(MIN($C351*$D$258,$C351-SUM($F351:CI351))))</f>
        <v>0</v>
      </c>
      <c r="CK351" s="207">
        <f>-IF(CK$2&lt;=$B351,0,(MIN($C351*$D$258,$C351-SUM($F351:CJ351))))</f>
        <v>0</v>
      </c>
      <c r="CL351" s="207">
        <f>-IF(CL$2&lt;=$B351,0,(MIN($C351*$D$258,$C351-SUM($F351:CK351))))</f>
        <v>0</v>
      </c>
      <c r="CM351" s="207">
        <f>-IF(CM$2&lt;=$B351,0,(MIN($C351*$D$258,$C351-SUM($F351:CL351))))</f>
        <v>0</v>
      </c>
      <c r="CN351" s="207">
        <f>-IF(CN$2&lt;=$B351,0,(MIN($C351*$D$258,$C351-SUM($F351:CM351))))</f>
        <v>0</v>
      </c>
      <c r="CO351" s="207">
        <f>-IF(CO$2&lt;=$B351,0,(MIN($C351*$D$258,$C351-SUM($F351:CN351))))</f>
        <v>0</v>
      </c>
      <c r="CP351" s="207">
        <f>-IF(CP$2&lt;=$B351,0,(MIN($C351*$D$258,$C351-SUM($F351:CO351))))</f>
        <v>0</v>
      </c>
      <c r="CQ351" s="207">
        <f>-IF(CQ$2&lt;=$B351,0,(MIN($C351*$D$258,$C351-SUM($F351:CP351))))</f>
        <v>0</v>
      </c>
      <c r="CR351" s="207">
        <f>-IF(CR$2&lt;=$B351,0,(MIN($C351*$D$258,$C351-SUM($F351:CQ351))))</f>
        <v>0</v>
      </c>
      <c r="CS351" s="207">
        <f>-IF(CS$2&lt;=$B351,0,(MIN($C351*$D$258,$C351-SUM($F351:CR351))))</f>
        <v>0</v>
      </c>
      <c r="CT351" s="207">
        <f>-IF(CT$2&lt;=$B351,0,(MIN($C351*$D$258,$C351-SUM($F351:CS351))))</f>
        <v>0</v>
      </c>
      <c r="CU351" s="207">
        <f>-IF(CU$2&lt;=$B351,0,(MIN($C351*$D$258,$C351-SUM($F351:CT351))))</f>
        <v>0</v>
      </c>
      <c r="CV351" s="207">
        <f ca="1">-IF(CV$2&lt;=$B351,0,(MIN($C351*$D$258,$C351-SUM($F351:CU351))))</f>
        <v>-5.4066084594166122E-4</v>
      </c>
      <c r="CW351" s="207">
        <f ca="1">-IF(CW$2&lt;=$B351,0,(MIN($C351*$D$258,$C351-SUM($F351:CV351))))</f>
        <v>-5.4066084594166122E-4</v>
      </c>
      <c r="CX351" s="207">
        <f ca="1">-IF(CX$2&lt;=$B351,0,(MIN($C351*$D$258,$C351-SUM($F351:CW351))))</f>
        <v>-5.4066084594166122E-4</v>
      </c>
      <c r="CY351" s="207">
        <f ca="1">-IF(CY$2&lt;=$B351,0,(MIN($C351*$D$258,$C351-SUM($F351:CX351))))</f>
        <v>-5.4066084594166122E-4</v>
      </c>
      <c r="CZ351" s="207">
        <f ca="1">-IF(CZ$2&lt;=$B351,0,(MIN($C351*$D$258,$C351-SUM($F351:CY351))))</f>
        <v>-5.4066084594166122E-4</v>
      </c>
      <c r="DA351" s="207">
        <f ca="1">-IF(DA$2&lt;=$B351,0,(MIN($C351*$D$258,$C351-SUM($F351:CZ351))))</f>
        <v>-5.4066084594166122E-4</v>
      </c>
      <c r="DB351" s="207">
        <f ca="1">-IF(DB$2&lt;=$B351,0,(MIN($C351*$D$258,$C351-SUM($F351:DA351))))</f>
        <v>-5.4066084594166122E-4</v>
      </c>
      <c r="DC351" s="207">
        <f ca="1">-IF(DC$2&lt;=$B351,0,(MIN($C351*$D$258,$C351-SUM($F351:DB351))))</f>
        <v>-5.4066084594166122E-4</v>
      </c>
      <c r="DD351" s="207">
        <f ca="1">-IF(DD$2&lt;=$B351,0,(MIN($C351*$D$258,$C351-SUM($F351:DC351))))</f>
        <v>-5.4066084594166122E-4</v>
      </c>
      <c r="DE351" s="207">
        <f ca="1">-IF(DE$2&lt;=$B351,0,(MIN($C351*$D$258,$C351-SUM($F351:DD351))))</f>
        <v>-5.4066084594166122E-4</v>
      </c>
      <c r="DF351" s="207">
        <f ca="1">-IF(DF$2&lt;=$B351,0,(MIN($C351*$D$258,$C351-SUM($F351:DE351))))</f>
        <v>-5.4066084594166122E-4</v>
      </c>
      <c r="DG351" s="207">
        <f ca="1">-IF(DG$2&lt;=$B351,0,(MIN($C351*$D$258,$C351-SUM($F351:DF351))))</f>
        <v>-5.4066084594166122E-4</v>
      </c>
      <c r="DH351" s="207">
        <f ca="1">-IF(DH$2&lt;=$B351,0,(MIN($C351*$D$258,$C351-SUM($F351:DG351))))</f>
        <v>-5.4066084594166122E-4</v>
      </c>
      <c r="DI351" s="207">
        <f ca="1">-IF(DI$2&lt;=$B351,0,(MIN($C351*$D$258,$C351-SUM($F351:DH351))))</f>
        <v>-5.4066084594166122E-4</v>
      </c>
      <c r="DJ351" s="207">
        <f ca="1">-IF(DJ$2&lt;=$B351,0,(MIN($C351*$D$258,$C351-SUM($F351:DI351))))</f>
        <v>-5.4066084594166122E-4</v>
      </c>
      <c r="DK351" s="207">
        <f ca="1">-IF(DK$2&lt;=$B351,0,(MIN($C351*$D$258,$C351-SUM($F351:DJ351))))</f>
        <v>-5.4066084594166122E-4</v>
      </c>
      <c r="DL351" s="207">
        <f ca="1">-IF(DL$2&lt;=$B351,0,(MIN($C351*$D$258,$C351-SUM($F351:DK351))))</f>
        <v>-5.4066084594166122E-4</v>
      </c>
      <c r="DM351" s="207">
        <f ca="1">-IF(DM$2&lt;=$B351,0,(MIN($C351*$D$258,$C351-SUM($F351:DL351))))</f>
        <v>-5.4066084594166122E-4</v>
      </c>
      <c r="DN351" s="207">
        <f ca="1">-IF(DN$2&lt;=$B351,0,(MIN($C351*$D$258,$C351-SUM($F351:DM351))))</f>
        <v>-5.4066084594166122E-4</v>
      </c>
      <c r="DO351" s="207">
        <f ca="1">-IF(DO$2&lt;=$B351,0,(MIN($C351*$D$258,$C351-SUM($F351:DN351))))</f>
        <v>-5.4066084594166122E-4</v>
      </c>
      <c r="DP351" s="207">
        <f ca="1">-IF(DP$2&lt;=$B351,0,(MIN($C351*$D$258,$C351-SUM($F351:DO351))))</f>
        <v>-5.4066084594166122E-4</v>
      </c>
      <c r="DQ351" s="207">
        <f ca="1">-IF(DQ$2&lt;=$B351,0,(MIN($C351*$D$258,$C351-SUM($F351:DP351))))</f>
        <v>-5.4066084594166122E-4</v>
      </c>
      <c r="DR351" s="207">
        <f ca="1">-IF(DR$2&lt;=$B351,0,(MIN($C351*$D$258,$C351-SUM($F351:DQ351))))</f>
        <v>-5.4066084594166122E-4</v>
      </c>
      <c r="DS351" s="207">
        <f ca="1">-IF(DS$2&lt;=$B351,0,(MIN($C351*$D$258,$C351-SUM($F351:DR351))))</f>
        <v>-5.4066084594166122E-4</v>
      </c>
      <c r="DT351" s="207">
        <f ca="1">-IF(DT$2&lt;=$B351,0,(MIN($C351*$D$258,$C351-SUM($F351:DS351))))</f>
        <v>-5.4066084594166122E-4</v>
      </c>
      <c r="DU351" s="207">
        <f ca="1">-IF(DU$2&lt;=$B351,0,(MIN($C351*$D$258,$C351-SUM($F351:DT351))))</f>
        <v>-5.4066084594166122E-4</v>
      </c>
      <c r="DV351" s="207">
        <f ca="1">-IF(DV$2&lt;=$B351,0,(MIN($C351*$D$258,$C351-SUM($F351:DU351))))</f>
        <v>-5.4066084594166122E-4</v>
      </c>
      <c r="DW351" s="207">
        <f ca="1">-IF(DW$2&lt;=$B351,0,(MIN($C351*$D$258,$C351-SUM($F351:DV351))))</f>
        <v>-5.4066084594166122E-4</v>
      </c>
      <c r="DX351" s="207">
        <f ca="1">-IF(DX$2&lt;=$B351,0,(MIN($C351*$D$258,$C351-SUM($F351:DW351))))</f>
        <v>-5.4066084594166122E-4</v>
      </c>
      <c r="DY351" s="207">
        <f ca="1">-IF(DY$2&lt;=$B351,0,(MIN($C351*$D$258,$C351-SUM($F351:DX351))))</f>
        <v>-5.4066084594166122E-4</v>
      </c>
      <c r="DZ351" s="207">
        <f ca="1">-IF(DZ$2&lt;=$B351,0,(MIN($C351*$D$258,$C351-SUM($F351:DY351))))</f>
        <v>-5.4066084594166122E-4</v>
      </c>
      <c r="EA351" s="207">
        <f ca="1">-IF(EA$2&lt;=$B351,0,(MIN($C351*$D$258,$C351-SUM($F351:DZ351))))</f>
        <v>-5.4066084594166122E-4</v>
      </c>
      <c r="EB351" s="207">
        <f ca="1">-IF(EB$2&lt;=$B351,0,(MIN($C351*$D$258,$C351-SUM($F351:EA351))))</f>
        <v>-5.4066084594166122E-4</v>
      </c>
      <c r="EC351" s="207">
        <f ca="1">-IF(EC$2&lt;=$B351,0,(MIN($C351*$D$258,$C351-SUM($F351:EB351))))</f>
        <v>-5.4066084594166122E-4</v>
      </c>
      <c r="ED351" s="207">
        <f ca="1">-IF(ED$2&lt;=$B351,0,(MIN($C351*$D$258,$C351-SUM($F351:EC351))))</f>
        <v>-5.4066084594166122E-4</v>
      </c>
      <c r="EE351" s="207">
        <f ca="1">-IF(EE$2&lt;=$B351,0,(MIN($C351*$D$258,$C351-SUM($F351:ED351))))</f>
        <v>-5.4066084594166122E-4</v>
      </c>
      <c r="EF351" s="207">
        <f ca="1">-IF(EF$2&lt;=$B351,0,(MIN($C351*$D$258,$C351-SUM($F351:EE351))))</f>
        <v>-5.4066084594166122E-4</v>
      </c>
      <c r="EG351" s="207">
        <f ca="1">-IF(EG$2&lt;=$B351,0,(MIN($C351*$D$258,$C351-SUM($F351:EF351))))</f>
        <v>-5.4066084594166122E-4</v>
      </c>
      <c r="EH351" s="207">
        <f ca="1">-IF(EH$2&lt;=$B351,0,(MIN($C351*$D$258,$C351-SUM($F351:EG351))))</f>
        <v>-5.4066084594166122E-4</v>
      </c>
      <c r="EI351" s="207">
        <f ca="1">-IF(EI$2&lt;=$B351,0,(MIN($C351*$D$258,$C351-SUM($F351:EH351))))</f>
        <v>-5.4066084594166122E-4</v>
      </c>
      <c r="EJ351" s="207">
        <f ca="1">-IF(EJ$2&lt;=$B351,0,(MIN($C351*$D$258,$C351-SUM($F351:EI351))))</f>
        <v>-5.4066084594166122E-4</v>
      </c>
      <c r="EK351" s="207">
        <f ca="1">-IF(EK$2&lt;=$B351,0,(MIN($C351*$D$258,$C351-SUM($F351:EJ351))))</f>
        <v>-5.4066084594166122E-4</v>
      </c>
      <c r="EL351" s="207">
        <f ca="1">-IF(EL$2&lt;=$B351,0,(MIN($C351*$D$258,$C351-SUM($F351:EK351))))</f>
        <v>-5.4066084594166122E-4</v>
      </c>
      <c r="EM351" s="207">
        <f ca="1">-IF(EM$2&lt;=$B351,0,(MIN($C351*$D$258,$C351-SUM($F351:EL351))))</f>
        <v>-5.4066084594166122E-4</v>
      </c>
      <c r="EN351" s="207">
        <f ca="1">-IF(EN$2&lt;=$B351,0,(MIN($C351*$D$258,$C351-SUM($F351:EM351))))</f>
        <v>-5.4066084594166122E-4</v>
      </c>
      <c r="EO351" s="207">
        <f ca="1">-IF(EO$2&lt;=$B351,0,(MIN($C351*$D$258,$C351-SUM($F351:EN351))))</f>
        <v>-5.4066084594166122E-4</v>
      </c>
      <c r="EP351" s="207">
        <f ca="1">-IF(EP$2&lt;=$B351,0,(MIN($C351*$D$258,$C351-SUM($F351:EO351))))</f>
        <v>-5.4066084594166122E-4</v>
      </c>
      <c r="EQ351" s="207">
        <f ca="1">-IF(EQ$2&lt;=$B351,0,(MIN($C351*$D$258,$C351-SUM($F351:EP351))))</f>
        <v>-5.4066084594166122E-4</v>
      </c>
      <c r="ER351" s="207">
        <f ca="1">-IF(ER$2&lt;=$B351,0,(MIN($C351*$D$258,$C351-SUM($F351:EQ351))))</f>
        <v>-5.4066084594166122E-4</v>
      </c>
      <c r="ES351" s="207">
        <f ca="1">-IF(ES$2&lt;=$B351,0,(MIN($C351*$D$258,$C351-SUM($F351:ER351))))</f>
        <v>-5.4066084594166122E-4</v>
      </c>
      <c r="ET351" s="207">
        <f ca="1">-IF(ET$2&lt;=$B351,0,(MIN($C351*$D$258,$C351-SUM($F351:ES351))))</f>
        <v>-5.4066084594166122E-4</v>
      </c>
      <c r="EU351" s="207">
        <f ca="1">-IF(EU$2&lt;=$B351,0,(MIN($C351*$D$258,$C351-SUM($F351:ET351))))</f>
        <v>-5.4066084594166122E-4</v>
      </c>
      <c r="EV351" s="207">
        <f ca="1">-IF(EV$2&lt;=$B351,0,(MIN($C351*$D$258,$C351-SUM($F351:EU351))))</f>
        <v>-5.4066084594166122E-4</v>
      </c>
      <c r="EW351" s="207">
        <f ca="1">-IF(EW$2&lt;=$B351,0,(MIN($C351*$D$258,$C351-SUM($F351:EV351))))</f>
        <v>-5.4066084594166122E-4</v>
      </c>
      <c r="EX351" s="207">
        <f ca="1">-IF(EX$2&lt;=$B351,0,(MIN($C351*$D$258,$C351-SUM($F351:EW351))))</f>
        <v>-5.4066084594166122E-4</v>
      </c>
      <c r="EY351" s="207">
        <f ca="1">-IF(EY$2&lt;=$B351,0,(MIN($C351*$D$258,$C351-SUM($F351:EX351))))</f>
        <v>-5.4066084594166122E-4</v>
      </c>
      <c r="EZ351" s="207">
        <f ca="1">-IF(EZ$2&lt;=$B351,0,(MIN($C351*$D$258,$C351-SUM($F351:EY351))))</f>
        <v>-5.4066084594166122E-4</v>
      </c>
      <c r="FA351" s="207">
        <f ca="1">-IF(FA$2&lt;=$B351,0,(MIN($C351*$D$258,$C351-SUM($F351:EZ351))))</f>
        <v>-5.4066084594166122E-4</v>
      </c>
      <c r="FB351" s="207">
        <f ca="1">-IF(FB$2&lt;=$B351,0,(MIN($C351*$D$258,$C351-SUM($F351:FA351))))</f>
        <v>-5.4066084594166122E-4</v>
      </c>
      <c r="FC351" s="207">
        <f ca="1">-IF(FC$2&lt;=$B351,0,(MIN($C351*$D$258,$C351-SUM($F351:FB351))))</f>
        <v>-5.4066084594166122E-4</v>
      </c>
      <c r="FD351" s="207">
        <f ca="1">-IF(FD$2&lt;=$B351,0,(MIN($C351*$D$258,$C351-SUM($F351:FC351))))</f>
        <v>-5.4066084594166122E-4</v>
      </c>
      <c r="FE351" s="207">
        <f ca="1">-IF(FE$2&lt;=$B351,0,(MIN($C351*$D$258,$C351-SUM($F351:FD351))))</f>
        <v>-5.4066084594166122E-4</v>
      </c>
      <c r="FF351" s="207">
        <f ca="1">-IF(FF$2&lt;=$B351,0,(MIN($C351*$D$258,$C351-SUM($F351:FE351))))</f>
        <v>-5.4066084594166122E-4</v>
      </c>
      <c r="FG351" s="207">
        <f ca="1">-IF(FG$2&lt;=$B351,0,(MIN($C351*$D$258,$C351-SUM($F351:FF351))))</f>
        <v>-5.4066084594166122E-4</v>
      </c>
      <c r="FH351" s="207">
        <f ca="1">-IF(FH$2&lt;=$B351,0,(MIN($C351*$D$258,$C351-SUM($F351:FG351))))</f>
        <v>-5.4066084594166122E-4</v>
      </c>
      <c r="FI351" s="207">
        <f ca="1">-IF(FI$2&lt;=$B351,0,(MIN($C351*$D$258,$C351-SUM($F351:FH351))))</f>
        <v>-5.4066084594166122E-4</v>
      </c>
      <c r="FJ351" s="207">
        <f ca="1">-IF(FJ$2&lt;=$B351,0,(MIN($C351*$D$258,$C351-SUM($F351:FI351))))</f>
        <v>-5.4066084594166122E-4</v>
      </c>
      <c r="FK351" s="207">
        <f ca="1">-IF(FK$2&lt;=$B351,0,(MIN($C351*$D$258,$C351-SUM($F351:FJ351))))</f>
        <v>-5.4066084594166122E-4</v>
      </c>
      <c r="FL351" s="207">
        <f ca="1">-IF(FL$2&lt;=$B351,0,(MIN($C351*$D$258,$C351-SUM($F351:FK351))))</f>
        <v>-5.4066084594166122E-4</v>
      </c>
      <c r="FM351" s="207">
        <f ca="1">-IF(FM$2&lt;=$B351,0,(MIN($C351*$D$258,$C351-SUM($F351:FL351))))</f>
        <v>-5.4066084594166122E-4</v>
      </c>
      <c r="FN351" s="207">
        <f ca="1">-IF(FN$2&lt;=$B351,0,(MIN($C351*$D$258,$C351-SUM($F351:FM351))))</f>
        <v>-5.4066084594166122E-4</v>
      </c>
      <c r="FO351" s="207">
        <f ca="1">-IF(FO$2&lt;=$B351,0,(MIN($C351*$D$258,$C351-SUM($F351:FN351))))</f>
        <v>-5.4066084594166122E-4</v>
      </c>
      <c r="FP351" s="207">
        <f ca="1">-IF(FP$2&lt;=$B351,0,(MIN($C351*$D$258,$C351-SUM($F351:FO351))))</f>
        <v>-5.4066084594166122E-4</v>
      </c>
      <c r="FQ351" s="207">
        <f ca="1">-IF(FQ$2&lt;=$B351,0,(MIN($C351*$D$258,$C351-SUM($F351:FP351))))</f>
        <v>-5.4066084594166122E-4</v>
      </c>
      <c r="FR351" s="207">
        <f ca="1">-IF(FR$2&lt;=$B351,0,(MIN($C351*$D$258,$C351-SUM($F351:FQ351))))</f>
        <v>-5.4066084594166122E-4</v>
      </c>
      <c r="FS351" s="207">
        <f ca="1">-IF(FS$2&lt;=$B351,0,(MIN($C351*$D$258,$C351-SUM($F351:FR351))))</f>
        <v>-5.4066084594166122E-4</v>
      </c>
      <c r="FT351" s="207">
        <f ca="1">-IF(FT$2&lt;=$B351,0,(MIN($C351*$D$258,$C351-SUM($F351:FS351))))</f>
        <v>-5.4066084594166122E-4</v>
      </c>
      <c r="FU351" s="207">
        <f ca="1">-IF(FU$2&lt;=$B351,0,(MIN($C351*$D$258,$C351-SUM($F351:FT351))))</f>
        <v>-5.4066084594166122E-4</v>
      </c>
      <c r="FV351" s="207">
        <f ca="1">-IF(FV$2&lt;=$B351,0,(MIN($C351*$D$258,$C351-SUM($F351:FU351))))</f>
        <v>-5.4066084594166122E-4</v>
      </c>
      <c r="FW351" s="207">
        <f ca="1">-IF(FW$2&lt;=$B351,0,(MIN($C351*$D$258,$C351-SUM($F351:FV351))))</f>
        <v>-5.4066084594166122E-4</v>
      </c>
      <c r="FX351" s="207">
        <f ca="1">-IF(FX$2&lt;=$B351,0,(MIN($C351*$D$258,$C351-SUM($F351:FW351))))</f>
        <v>-5.4066084594166122E-4</v>
      </c>
      <c r="FY351" s="207">
        <f ca="1">-IF(FY$2&lt;=$B351,0,(MIN($C351*$D$258,$C351-SUM($F351:FX351))))</f>
        <v>-5.4066084594166122E-4</v>
      </c>
      <c r="FZ351" s="207">
        <f ca="1">-IF(FZ$2&lt;=$B351,0,(MIN($C351*$D$258,$C351-SUM($F351:FY351))))</f>
        <v>-5.4066084594166122E-4</v>
      </c>
      <c r="GA351" s="207">
        <f ca="1">-IF(GA$2&lt;=$B351,0,(MIN($C351*$D$258,$C351-SUM($F351:FZ351))))</f>
        <v>-5.4066084594166122E-4</v>
      </c>
      <c r="GB351" s="207">
        <f ca="1">-IF(GB$2&lt;=$B351,0,(MIN($C351*$D$258,$C351-SUM($F351:GA351))))</f>
        <v>-5.4066084594166122E-4</v>
      </c>
      <c r="GC351" s="207">
        <f ca="1">-IF(GC$2&lt;=$B351,0,(MIN($C351*$D$258,$C351-SUM($F351:GB351))))</f>
        <v>-5.4066084594166122E-4</v>
      </c>
      <c r="GD351" s="207">
        <f ca="1">-IF(GD$2&lt;=$B351,0,(MIN($C351*$D$258,$C351-SUM($F351:GC351))))</f>
        <v>-5.4066084594166122E-4</v>
      </c>
      <c r="GE351" s="207">
        <f ca="1">-IF(GE$2&lt;=$B351,0,(MIN($C351*$D$258,$C351-SUM($F351:GD351))))</f>
        <v>-5.4066084594166122E-4</v>
      </c>
      <c r="GF351" s="207">
        <f ca="1">-IF(GF$2&lt;=$B351,0,(MIN($C351*$D$258,$C351-SUM($F351:GE351))))</f>
        <v>-5.4066084594166122E-4</v>
      </c>
      <c r="GG351" s="207">
        <f ca="1">-IF(GG$2&lt;=$B351,0,(MIN($C351*$D$258,$C351-SUM($F351:GF351))))</f>
        <v>-5.4066084594166122E-4</v>
      </c>
      <c r="GH351" s="207">
        <f ca="1">-IF(GH$2&lt;=$B351,0,(MIN($C351*$D$258,$C351-SUM($F351:GG351))))</f>
        <v>-5.4066084594166122E-4</v>
      </c>
      <c r="GI351" s="207">
        <f ca="1">-IF(GI$2&lt;=$B351,0,(MIN($C351*$D$258,$C351-SUM($F351:GH351))))</f>
        <v>-5.4066084594166122E-4</v>
      </c>
      <c r="GJ351" s="207">
        <f ca="1">-IF(GJ$2&lt;=$B351,0,(MIN($C351*$D$258,$C351-SUM($F351:GI351))))</f>
        <v>-5.4066084594166122E-4</v>
      </c>
      <c r="GK351" s="207">
        <f ca="1">-IF(GK$2&lt;=$B351,0,(MIN($C351*$D$258,$C351-SUM($F351:GJ351))))</f>
        <v>-5.4066084594166122E-4</v>
      </c>
      <c r="GL351" s="207">
        <f ca="1">-IF(GL$2&lt;=$B351,0,(MIN($C351*$D$258,$C351-SUM($F351:GK351))))</f>
        <v>-5.4066084594166122E-4</v>
      </c>
      <c r="GM351" s="207">
        <f ca="1">-IF(GM$2&lt;=$B351,0,(MIN($C351*$D$258,$C351-SUM($F351:GL351))))</f>
        <v>-5.4066084594166122E-4</v>
      </c>
      <c r="GN351" s="207">
        <f ca="1">-IF(GN$2&lt;=$B351,0,(MIN($C351*$D$258,$C351-SUM($F351:GM351))))</f>
        <v>-5.4066084594166122E-4</v>
      </c>
      <c r="GO351" s="207">
        <f ca="1">-IF(GO$2&lt;=$B351,0,(MIN($C351*$D$258,$C351-SUM($F351:GN351))))</f>
        <v>-5.4066084594166122E-4</v>
      </c>
      <c r="GP351" s="207">
        <f ca="1">-IF(GP$2&lt;=$B351,0,(MIN($C351*$D$258,$C351-SUM($F351:GO351))))</f>
        <v>-5.4066084594166122E-4</v>
      </c>
      <c r="GQ351" s="207">
        <f ca="1">-IF(GQ$2&lt;=$B351,0,(MIN($C351*$D$258,$C351-SUM($F351:GP351))))</f>
        <v>-5.4066084594166122E-4</v>
      </c>
      <c r="GR351" s="207">
        <f ca="1">-IF(GR$2&lt;=$B351,0,(MIN($C351*$D$258,$C351-SUM($F351:GQ351))))</f>
        <v>-5.4066084594166122E-4</v>
      </c>
      <c r="GS351" s="207">
        <f ca="1">-IF(GS$2&lt;=$B351,0,(MIN($C351*$D$258,$C351-SUM($F351:GR351))))</f>
        <v>-5.4066084594166122E-4</v>
      </c>
      <c r="GT351" s="207">
        <f ca="1">-IF(GT$2&lt;=$B351,0,(MIN($C351*$D$258,$C351-SUM($F351:GS351))))</f>
        <v>-5.4066084594166122E-4</v>
      </c>
      <c r="GU351" s="207">
        <f ca="1">-IF(GU$2&lt;=$B351,0,(MIN($C351*$D$258,$C351-SUM($F351:GT351))))</f>
        <v>-5.4066084594166122E-4</v>
      </c>
      <c r="GV351" s="207">
        <f ca="1">-IF(GV$2&lt;=$B351,0,(MIN($C351*$D$258,$C351-SUM($F351:GU351))))</f>
        <v>-5.4066084594166122E-4</v>
      </c>
      <c r="GW351" s="207">
        <f ca="1">-IF(GW$2&lt;=$B351,0,(MIN($C351*$D$258,$C351-SUM($F351:GV351))))</f>
        <v>-5.4066084594166122E-4</v>
      </c>
      <c r="GX351" s="207">
        <f ca="1">-IF(GX$2&lt;=$B351,0,(MIN($C351*$D$258,$C351-SUM($F351:GW351))))</f>
        <v>-5.4066084594166122E-4</v>
      </c>
      <c r="GY351" s="207">
        <f ca="1">-IF(GY$2&lt;=$B351,0,(MIN($C351*$D$258,$C351-SUM($F351:GX351))))</f>
        <v>-5.4066084594166122E-4</v>
      </c>
      <c r="GZ351" s="207">
        <f ca="1">-IF(GZ$2&lt;=$B351,0,(MIN($C351*$D$258,$C351-SUM($F351:GY351))))</f>
        <v>-5.4066084594166122E-4</v>
      </c>
      <c r="HA351" s="207">
        <f ca="1">-IF(HA$2&lt;=$B351,0,(MIN($C351*$D$258,$C351-SUM($F351:GZ351))))</f>
        <v>-5.4066084594166122E-4</v>
      </c>
      <c r="HB351" s="207">
        <f ca="1">-IF(HB$2&lt;=$B351,0,(MIN($C351*$D$258,$C351-SUM($F351:HA351))))</f>
        <v>-5.4066084594166122E-4</v>
      </c>
      <c r="HC351" s="207">
        <f ca="1">-IF(HC$2&lt;=$B351,0,(MIN($C351*$D$258,$C351-SUM($F351:HB351))))</f>
        <v>-5.4066084594166122E-4</v>
      </c>
      <c r="HD351" s="207">
        <f ca="1">-IF(HD$2&lt;=$B351,0,(MIN($C351*$D$258,$C351-SUM($F351:HC351))))</f>
        <v>-5.4066084594166122E-4</v>
      </c>
      <c r="HE351" s="207">
        <f ca="1">-IF(HE$2&lt;=$B351,0,(MIN($C351*$D$258,$C351-SUM($F351:HD351))))</f>
        <v>-5.4066084594166122E-4</v>
      </c>
      <c r="HF351" s="207">
        <f ca="1">-IF(HF$2&lt;=$B351,0,(MIN($C351*$D$258,$C351-SUM($F351:HE351))))</f>
        <v>-5.4066084594166122E-4</v>
      </c>
      <c r="HG351" s="207">
        <f ca="1">-IF(HG$2&lt;=$B351,0,(MIN($C351*$D$258,$C351-SUM($F351:HF351))))</f>
        <v>-5.4066084594166122E-4</v>
      </c>
      <c r="HH351" s="207">
        <f ca="1">-IF(HH$2&lt;=$B351,0,(MIN($C351*$D$258,$C351-SUM($F351:HG351))))</f>
        <v>-5.4066084594166122E-4</v>
      </c>
      <c r="HI351" s="207">
        <f ca="1">-IF(HI$2&lt;=$B351,0,(MIN($C351*$D$258,$C351-SUM($F351:HH351))))</f>
        <v>-5.4066084594166122E-4</v>
      </c>
      <c r="HJ351" s="207">
        <f ca="1">-IF(HJ$2&lt;=$B351,0,(MIN($C351*$D$258,$C351-SUM($F351:HI351))))</f>
        <v>-5.4066084594166122E-4</v>
      </c>
      <c r="HK351" s="207">
        <f ca="1">-IF(HK$2&lt;=$B351,0,(MIN($C351*$D$258,$C351-SUM($F351:HJ351))))</f>
        <v>-5.4066084594166122E-4</v>
      </c>
      <c r="HL351" s="207">
        <f ca="1">-IF(HL$2&lt;=$B351,0,(MIN($C351*$D$258,$C351-SUM($F351:HK351))))</f>
        <v>-5.4066084594166122E-4</v>
      </c>
      <c r="HM351" s="207">
        <f ca="1">-IF(HM$2&lt;=$B351,0,(MIN($C351*$D$258,$C351-SUM($F351:HL351))))</f>
        <v>-5.4066084594166122E-4</v>
      </c>
      <c r="HN351" s="207">
        <f ca="1">-IF(HN$2&lt;=$B351,0,(MIN($C351*$D$258,$C351-SUM($F351:HM351))))</f>
        <v>-5.4066084594166122E-4</v>
      </c>
      <c r="HO351" s="207">
        <f ca="1">-IF(HO$2&lt;=$B351,0,(MIN($C351*$D$258,$C351-SUM($F351:HN351))))</f>
        <v>-5.4066084594166122E-4</v>
      </c>
      <c r="HP351" s="207">
        <f ca="1">-IF(HP$2&lt;=$B351,0,(MIN($C351*$D$258,$C351-SUM($F351:HO351))))</f>
        <v>-5.4066084594166122E-4</v>
      </c>
      <c r="HQ351" s="207">
        <f ca="1">-IF(HQ$2&lt;=$B351,0,(MIN($C351*$D$258,$C351-SUM($F351:HP351))))</f>
        <v>-5.4066084594166122E-4</v>
      </c>
      <c r="HR351" s="207">
        <f ca="1">-IF(HR$2&lt;=$B351,0,(MIN($C351*$D$258,$C351-SUM($F351:HQ351))))</f>
        <v>-5.4066084594166122E-4</v>
      </c>
      <c r="HS351" s="207">
        <f ca="1">-IF(HS$2&lt;=$B351,0,(MIN($C351*$D$258,$C351-SUM($F351:HR351))))</f>
        <v>-5.4066084594166122E-4</v>
      </c>
      <c r="HT351" s="207">
        <f ca="1">-IF(HT$2&lt;=$B351,0,(MIN($C351*$D$258,$C351-SUM($F351:HS351))))</f>
        <v>-5.4066084594166122E-4</v>
      </c>
      <c r="HU351" s="207">
        <f ca="1">-IF(HU$2&lt;=$B351,0,(MIN($C351*$D$258,$C351-SUM($F351:HT351))))</f>
        <v>-5.4066084594166122E-4</v>
      </c>
      <c r="HV351" s="207">
        <f ca="1">-IF(HV$2&lt;=$B351,0,(MIN($C351*$D$258,$C351-SUM($F351:HU351))))</f>
        <v>-5.4066084594166122E-4</v>
      </c>
      <c r="HW351" s="207">
        <f ca="1">-IF(HW$2&lt;=$B351,0,(MIN($C351*$D$258,$C351-SUM($F351:HV351))))</f>
        <v>-5.4066084594166122E-4</v>
      </c>
      <c r="HX351" s="207">
        <f ca="1">-IF(HX$2&lt;=$B351,0,(MIN($C351*$D$258,$C351-SUM($F351:HW351))))</f>
        <v>-5.4066084594166122E-4</v>
      </c>
      <c r="HY351" s="207">
        <f ca="1">-IF(HY$2&lt;=$B351,0,(MIN($C351*$D$258,$C351-SUM($F351:HX351))))</f>
        <v>-5.4066084594166122E-4</v>
      </c>
      <c r="HZ351" s="207">
        <f ca="1">-IF(HZ$2&lt;=$B351,0,(MIN($C351*$D$258,$C351-SUM($F351:HY351))))</f>
        <v>-5.4066084594166122E-4</v>
      </c>
      <c r="IA351" s="207">
        <f ca="1">-IF(IA$2&lt;=$B351,0,(MIN($C351*$D$258,$C351-SUM($F351:HZ351))))</f>
        <v>-5.4066084594166122E-4</v>
      </c>
      <c r="IB351" s="207">
        <f ca="1">-IF(IB$2&lt;=$B351,0,(MIN($C351*$D$258,$C351-SUM($F351:IA351))))</f>
        <v>-5.4066084594166122E-4</v>
      </c>
      <c r="IC351" s="207">
        <f ca="1">-IF(IC$2&lt;=$B351,0,(MIN($C351*$D$258,$C351-SUM($F351:IB351))))</f>
        <v>-5.4066084594166122E-4</v>
      </c>
      <c r="ID351" s="207">
        <f ca="1">-IF(ID$2&lt;=$B351,0,(MIN($C351*$D$258,$C351-SUM($F351:IC351))))</f>
        <v>-5.4066084594166122E-4</v>
      </c>
      <c r="IE351" s="207">
        <f ca="1">-IF(IE$2&lt;=$B351,0,(MIN($C351*$D$258,$C351-SUM($F351:ID351))))</f>
        <v>-5.4066084594166122E-4</v>
      </c>
      <c r="IF351" s="207">
        <f ca="1">-IF(IF$2&lt;=$B351,0,(MIN($C351*$D$258,$C351-SUM($F351:IE351))))</f>
        <v>-5.4066084594166122E-4</v>
      </c>
      <c r="IG351" s="207">
        <f ca="1">-IF(IG$2&lt;=$B351,0,(MIN($C351*$D$258,$C351-SUM($F351:IF351))))</f>
        <v>-5.4066084594166122E-4</v>
      </c>
      <c r="IH351" s="207">
        <f ca="1">-IF(IH$2&lt;=$B351,0,(MIN($C351*$D$258,$C351-SUM($F351:IG351))))</f>
        <v>-5.4066084594166122E-4</v>
      </c>
      <c r="II351" s="207">
        <f ca="1">-IF(II$2&lt;=$B351,0,(MIN($C351*$D$258,$C351-SUM($F351:IH351))))</f>
        <v>-5.4066084594166122E-4</v>
      </c>
      <c r="IJ351" s="207">
        <f ca="1">-IF(IJ$2&lt;=$B351,0,(MIN($C351*$D$258,$C351-SUM($F351:II351))))</f>
        <v>-5.4066084594166122E-4</v>
      </c>
      <c r="IK351" s="207">
        <f ca="1">-IF(IK$2&lt;=$B351,0,(MIN($C351*$D$258,$C351-SUM($F351:IJ351))))</f>
        <v>-5.4066084594166122E-4</v>
      </c>
      <c r="IL351" s="207">
        <f ca="1">-IF(IL$2&lt;=$B351,0,(MIN($C351*$D$258,$C351-SUM($F351:IK351))))</f>
        <v>-5.4066084594166122E-4</v>
      </c>
      <c r="IM351" s="207">
        <f ca="1">-IF(IM$2&lt;=$B351,0,(MIN($C351*$D$258,$C351-SUM($F351:IL351))))</f>
        <v>-5.4066084594166122E-4</v>
      </c>
      <c r="IN351" s="207">
        <f ca="1">-IF(IN$2&lt;=$B351,0,(MIN($C351*$D$258,$C351-SUM($F351:IM351))))</f>
        <v>-5.4066084594166122E-4</v>
      </c>
      <c r="IO351" s="207">
        <f ca="1">-IF(IO$2&lt;=$B351,0,(MIN($C351*$D$258,$C351-SUM($F351:IN351))))</f>
        <v>-5.4066084594166122E-4</v>
      </c>
      <c r="IP351" s="207">
        <f ca="1">-IF(IP$2&lt;=$B351,0,(MIN($C351*$D$258,$C351-SUM($F351:IO351))))</f>
        <v>-5.4066084594166122E-4</v>
      </c>
      <c r="IQ351" s="207">
        <f ca="1">-IF(IQ$2&lt;=$B351,0,(MIN($C351*$D$258,$C351-SUM($F351:IP351))))</f>
        <v>-5.4066084594166122E-4</v>
      </c>
      <c r="IR351" s="207">
        <f ca="1">-IF(IR$2&lt;=$B351,0,(MIN($C351*$D$258,$C351-SUM($F351:IQ351))))</f>
        <v>-5.4066084594166122E-4</v>
      </c>
      <c r="IS351" s="207">
        <f ca="1">-IF(IS$2&lt;=$B351,0,(MIN($C351*$D$258,$C351-SUM($F351:IR351))))</f>
        <v>-5.4066084594166122E-4</v>
      </c>
      <c r="IT351" s="207">
        <f ca="1">-IF(IT$2&lt;=$B351,0,(MIN($C351*$D$258,$C351-SUM($F351:IS351))))</f>
        <v>-5.4066084594166122E-4</v>
      </c>
      <c r="IU351" s="207">
        <f ca="1">-IF(IU$2&lt;=$B351,0,(MIN($C351*$D$258,$C351-SUM($F351:IT351))))</f>
        <v>-5.4066084594166122E-4</v>
      </c>
      <c r="IV351" s="207">
        <f ca="1">-IF(IV$2&lt;=$B351,0,(MIN($C351*$D$258,$C351-SUM($F351:IU351))))</f>
        <v>-5.4066084594166122E-4</v>
      </c>
      <c r="IW351" s="207">
        <f ca="1">-IF(IW$2&lt;=$B351,0,(MIN($C351*$D$258,$C351-SUM($F351:IV351))))</f>
        <v>-5.4066084594166122E-4</v>
      </c>
      <c r="IX351" s="207">
        <f ca="1">-IF(IX$2&lt;=$B351,0,(MIN($C351*$D$258,$C351-SUM($F351:IW351))))</f>
        <v>-5.4066084594166122E-4</v>
      </c>
      <c r="IY351" s="207">
        <f ca="1">-IF(IY$2&lt;=$B351,0,(MIN($C351*$D$258,$C351-SUM($F351:IX351))))</f>
        <v>-5.4066084594166122E-4</v>
      </c>
      <c r="IZ351" s="207">
        <f ca="1">-IF(IZ$2&lt;=$B351,0,(MIN($C351*$D$258,$C351-SUM($F351:IY351))))</f>
        <v>-5.4066084594166122E-4</v>
      </c>
      <c r="JA351" s="207">
        <f ca="1">-IF(JA$2&lt;=$B351,0,(MIN($C351*$D$258,$C351-SUM($F351:IZ351))))</f>
        <v>-5.4066084594166122E-4</v>
      </c>
      <c r="JB351" s="207">
        <f ca="1">-IF(JB$2&lt;=$B351,0,(MIN($C351*$D$258,$C351-SUM($F351:JA351))))</f>
        <v>-5.4066084594166122E-4</v>
      </c>
      <c r="JC351" s="207">
        <f ca="1">-IF(JC$2&lt;=$B351,0,(MIN($C351*$D$258,$C351-SUM($F351:JB351))))</f>
        <v>-5.4066084594166122E-4</v>
      </c>
      <c r="JD351" s="207">
        <f ca="1">-IF(JD$2&lt;=$B351,0,(MIN($C351*$D$258,$C351-SUM($F351:JC351))))</f>
        <v>-5.4066084594166122E-4</v>
      </c>
      <c r="JE351" s="207">
        <f ca="1">-IF(JE$2&lt;=$B351,0,(MIN($C351*$D$258,$C351-SUM($F351:JD351))))</f>
        <v>-5.4066084594166122E-4</v>
      </c>
      <c r="JF351" s="207">
        <f ca="1">-IF(JF$2&lt;=$B351,0,(MIN($C351*$D$258,$C351-SUM($F351:JE351))))</f>
        <v>-5.4066084594166122E-4</v>
      </c>
      <c r="JG351" s="207">
        <f ca="1">-IF(JG$2&lt;=$B351,0,(MIN($C351*$D$258,$C351-SUM($F351:JF351))))</f>
        <v>-5.4066084594166122E-4</v>
      </c>
      <c r="JH351" s="207">
        <f ca="1">-IF(JH$2&lt;=$B351,0,(MIN($C351*$D$258,$C351-SUM($F351:JG351))))</f>
        <v>-5.4066084594166122E-4</v>
      </c>
      <c r="JI351" s="207">
        <f ca="1">-IF(JI$2&lt;=$B351,0,(MIN($C351*$D$258,$C351-SUM($F351:JH351))))</f>
        <v>-5.4066084594166122E-4</v>
      </c>
      <c r="JJ351" s="207">
        <f ca="1">-IF(JJ$2&lt;=$B351,0,(MIN($C351*$D$258,$C351-SUM($F351:JI351))))</f>
        <v>-5.4066084594166122E-4</v>
      </c>
      <c r="JK351" s="207">
        <f ca="1">-IF(JK$2&lt;=$B351,0,(MIN($C351*$D$258,$C351-SUM($F351:JJ351))))</f>
        <v>-5.4066084594166122E-4</v>
      </c>
      <c r="JL351" s="207">
        <f ca="1">-IF(JL$2&lt;=$B351,0,(MIN($C351*$D$258,$C351-SUM($F351:JK351))))</f>
        <v>-5.4066084594166122E-4</v>
      </c>
      <c r="JM351" s="207">
        <f ca="1">-IF(JM$2&lt;=$B351,0,(MIN($C351*$D$258,$C351-SUM($F351:JL351))))</f>
        <v>-5.4066084594166122E-4</v>
      </c>
      <c r="JN351" s="207">
        <f ca="1">-IF(JN$2&lt;=$B351,0,(MIN($C351*$D$258,$C351-SUM($F351:JM351))))</f>
        <v>-5.4066084594166122E-4</v>
      </c>
      <c r="JO351" s="207">
        <f ca="1">-IF(JO$2&lt;=$B351,0,(MIN($C351*$D$258,$C351-SUM($F351:JN351))))</f>
        <v>-5.4066084594166122E-4</v>
      </c>
      <c r="JP351" s="207">
        <f ca="1">-IF(JP$2&lt;=$B351,0,(MIN($C351*$D$258,$C351-SUM($F351:JO351))))</f>
        <v>-5.4066084594166122E-4</v>
      </c>
      <c r="JQ351" s="207">
        <f ca="1">-IF(JQ$2&lt;=$B351,0,(MIN($C351*$D$258,$C351-SUM($F351:JP351))))</f>
        <v>-5.4066084594166122E-4</v>
      </c>
      <c r="JR351" s="207">
        <f ca="1">-IF(JR$2&lt;=$B351,0,(MIN($C351*$D$258,$C351-SUM($F351:JQ351))))</f>
        <v>-5.4066084594166122E-4</v>
      </c>
      <c r="JS351" s="207">
        <f ca="1">-IF(JS$2&lt;=$B351,0,(MIN($C351*$D$258,$C351-SUM($F351:JR351))))</f>
        <v>-5.4066084594166122E-4</v>
      </c>
      <c r="JT351" s="207">
        <f ca="1">-IF(JT$2&lt;=$B351,0,(MIN($C351*$D$258,$C351-SUM($F351:JS351))))</f>
        <v>-5.4066084594166122E-4</v>
      </c>
      <c r="JU351" s="207">
        <f ca="1">-IF(JU$2&lt;=$B351,0,(MIN($C351*$D$258,$C351-SUM($F351:JT351))))</f>
        <v>-5.4066084594166122E-4</v>
      </c>
      <c r="JV351" s="207">
        <f ca="1">-IF(JV$2&lt;=$B351,0,(MIN($C351*$D$258,$C351-SUM($F351:JU351))))</f>
        <v>-5.4066084594166122E-4</v>
      </c>
      <c r="JW351" s="207">
        <f ca="1">-IF(JW$2&lt;=$B351,0,(MIN($C351*$D$258,$C351-SUM($F351:JV351))))</f>
        <v>-5.4066084594166122E-4</v>
      </c>
      <c r="JX351" s="207">
        <f ca="1">-IF(JX$2&lt;=$B351,0,(MIN($C351*$D$258,$C351-SUM($F351:JW351))))</f>
        <v>-5.4066084594166122E-4</v>
      </c>
      <c r="JY351" s="207">
        <f ca="1">-IF(JY$2&lt;=$B351,0,(MIN($C351*$D$258,$C351-SUM($F351:JX351))))</f>
        <v>-5.4066084594166122E-4</v>
      </c>
      <c r="JZ351" s="207">
        <f ca="1">-IF(JZ$2&lt;=$B351,0,(MIN($C351*$D$258,$C351-SUM($F351:JY351))))</f>
        <v>-5.4066084594166122E-4</v>
      </c>
      <c r="KA351" s="207">
        <f ca="1">-IF(KA$2&lt;=$B351,0,(MIN($C351*$D$258,$C351-SUM($F351:JZ351))))</f>
        <v>-5.4066084594166122E-4</v>
      </c>
      <c r="KB351" s="207">
        <f ca="1">-IF(KB$2&lt;=$B351,0,(MIN($C351*$D$258,$C351-SUM($F351:KA351))))</f>
        <v>-5.4066084594166122E-4</v>
      </c>
      <c r="KC351" s="207">
        <f ca="1">-IF(KC$2&lt;=$B351,0,(MIN($C351*$D$258,$C351-SUM($F351:KB351))))</f>
        <v>-5.4066084594166122E-4</v>
      </c>
      <c r="KD351" s="207">
        <f ca="1">-IF(KD$2&lt;=$B351,0,(MIN($C351*$D$258,$C351-SUM($F351:KC351))))</f>
        <v>-5.4066084594166122E-4</v>
      </c>
      <c r="KE351" s="207">
        <f ca="1">-IF(KE$2&lt;=$B351,0,(MIN($C351*$D$258,$C351-SUM($F351:KD351))))</f>
        <v>-5.4066084594166122E-4</v>
      </c>
      <c r="KF351" s="207">
        <f ca="1">-IF(KF$2&lt;=$B351,0,(MIN($C351*$D$258,$C351-SUM($F351:KE351))))</f>
        <v>-5.4066084594166122E-4</v>
      </c>
      <c r="KG351" s="207">
        <f ca="1">-IF(KG$2&lt;=$B351,0,(MIN($C351*$D$258,$C351-SUM($F351:KF351))))</f>
        <v>-5.4066084594166122E-4</v>
      </c>
      <c r="KH351" s="207">
        <f ca="1">-IF(KH$2&lt;=$B351,0,(MIN($C351*$D$258,$C351-SUM($F351:KG351))))</f>
        <v>-5.4066084594166122E-4</v>
      </c>
      <c r="KI351" s="207">
        <f ca="1">-IF(KI$2&lt;=$B351,0,(MIN($C351*$D$258,$C351-SUM($F351:KH351))))</f>
        <v>-5.4066084594166122E-4</v>
      </c>
      <c r="KJ351" s="207">
        <f ca="1">-IF(KJ$2&lt;=$B351,0,(MIN($C351*$D$258,$C351-SUM($F351:KI351))))</f>
        <v>-5.4066084594166122E-4</v>
      </c>
      <c r="KK351" s="207">
        <f ca="1">-IF(KK$2&lt;=$B351,0,(MIN($C351*$D$258,$C351-SUM($F351:KJ351))))</f>
        <v>-5.4066084594166122E-4</v>
      </c>
      <c r="KL351" s="207">
        <f ca="1">-IF(KL$2&lt;=$B351,0,(MIN($C351*$D$258,$C351-SUM($F351:KK351))))</f>
        <v>-5.4066084594166122E-4</v>
      </c>
      <c r="KM351" s="207">
        <f ca="1">-IF(KM$2&lt;=$B351,0,(MIN($C351*$D$258,$C351-SUM($F351:KL351))))</f>
        <v>-5.4066084594166122E-4</v>
      </c>
      <c r="KN351" s="207">
        <f ca="1">-IF(KN$2&lt;=$B351,0,(MIN($C351*$D$258,$C351-SUM($F351:KM351))))</f>
        <v>-5.4066084594166122E-4</v>
      </c>
      <c r="KO351" s="207">
        <f ca="1">-IF(KO$2&lt;=$B351,0,(MIN($C351*$D$258,$C351-SUM($F351:KN351))))</f>
        <v>-5.4066084594166122E-4</v>
      </c>
      <c r="KP351" s="207">
        <f ca="1">-IF(KP$2&lt;=$B351,0,(MIN($C351*$D$258,$C351-SUM($F351:KO351))))</f>
        <v>-5.4066084594166122E-4</v>
      </c>
      <c r="KQ351" s="207">
        <f ca="1">-IF(KQ$2&lt;=$B351,0,(MIN($C351*$D$258,$C351-SUM($F351:KP351))))</f>
        <v>-5.4066084594166122E-4</v>
      </c>
      <c r="KR351" s="207">
        <f ca="1">-IF(KR$2&lt;=$B351,0,(MIN($C351*$D$258,$C351-SUM($F351:KQ351))))</f>
        <v>-5.4066084594166122E-4</v>
      </c>
      <c r="KS351" s="207">
        <f ca="1">-IF(KS$2&lt;=$B351,0,(MIN($C351*$D$258,$C351-SUM($F351:KR351))))</f>
        <v>-5.4066084594166122E-4</v>
      </c>
      <c r="KT351" s="207">
        <f ca="1">-IF(KT$2&lt;=$B351,0,(MIN($C351*$D$258,$C351-SUM($F351:KS351))))</f>
        <v>-5.4066084594166122E-4</v>
      </c>
      <c r="KU351" s="207">
        <f ca="1">-IF(KU$2&lt;=$B351,0,(MIN($C351*$D$258,$C351-SUM($F351:KT351))))</f>
        <v>-5.4066084594166122E-4</v>
      </c>
      <c r="KV351" s="207">
        <f ca="1">-IF(KV$2&lt;=$B351,0,(MIN($C351*$D$258,$C351-SUM($F351:KU351))))</f>
        <v>-5.4066084594166122E-4</v>
      </c>
      <c r="KW351" s="207">
        <f ca="1">-IF(KW$2&lt;=$B351,0,(MIN($C351*$D$258,$C351-SUM($F351:KV351))))</f>
        <v>-5.4066084594166122E-4</v>
      </c>
      <c r="KX351" s="207">
        <f ca="1">-IF(KX$2&lt;=$B351,0,(MIN($C351*$D$258,$C351-SUM($F351:KW351))))</f>
        <v>-5.4066084594166122E-4</v>
      </c>
      <c r="KY351" s="207">
        <f ca="1">-IF(KY$2&lt;=$B351,0,(MIN($C351*$D$258,$C351-SUM($F351:KX351))))</f>
        <v>-5.4066084594166122E-4</v>
      </c>
      <c r="KZ351" s="207">
        <f ca="1">-IF(KZ$2&lt;=$B351,0,(MIN($C351*$D$258,$C351-SUM($F351:KY351))))</f>
        <v>-5.4066084594166122E-4</v>
      </c>
      <c r="LA351" s="207">
        <f ca="1">-IF(LA$2&lt;=$B351,0,(MIN($C351*$D$258,$C351-SUM($F351:KZ351))))</f>
        <v>-5.4066084594166122E-4</v>
      </c>
      <c r="LB351" s="207">
        <f ca="1">-IF(LB$2&lt;=$B351,0,(MIN($C351*$D$258,$C351-SUM($F351:LA351))))</f>
        <v>-5.4066084594166122E-4</v>
      </c>
      <c r="LC351" s="207">
        <f ca="1">-IF(LC$2&lt;=$B351,0,(MIN($C351*$D$258,$C351-SUM($F351:LB351))))</f>
        <v>-5.4066084594166122E-4</v>
      </c>
      <c r="LD351" s="207">
        <f ca="1">-IF(LD$2&lt;=$B351,0,(MIN($C351*$D$258,$C351-SUM($F351:LC351))))</f>
        <v>-5.4066084594166122E-4</v>
      </c>
      <c r="LE351" s="207">
        <f ca="1">-IF(LE$2&lt;=$B351,0,(MIN($C351*$D$258,$C351-SUM($F351:LD351))))</f>
        <v>-5.4066084594166122E-4</v>
      </c>
      <c r="LF351" s="207">
        <f ca="1">-IF(LF$2&lt;=$B351,0,(MIN($C351*$D$258,$C351-SUM($F351:LE351))))</f>
        <v>-5.4066084594166122E-4</v>
      </c>
      <c r="LG351" s="207">
        <f ca="1">-IF(LG$2&lt;=$B351,0,(MIN($C351*$D$258,$C351-SUM($F351:LF351))))</f>
        <v>-5.4066084594166122E-4</v>
      </c>
      <c r="LH351" s="207">
        <f ca="1">-IF(LH$2&lt;=$B351,0,(MIN($C351*$D$258,$C351-SUM($F351:LG351))))</f>
        <v>-5.4066084594166122E-4</v>
      </c>
      <c r="LI351" s="207">
        <f ca="1">-IF(LI$2&lt;=$B351,0,(MIN($C351*$D$258,$C351-SUM($F351:LH351))))</f>
        <v>-5.4066084594166122E-4</v>
      </c>
      <c r="LJ351" s="207">
        <f ca="1">-IF(LJ$2&lt;=$B351,0,(MIN($C351*$D$258,$C351-SUM($F351:LI351))))</f>
        <v>-5.4066084594166122E-4</v>
      </c>
      <c r="LK351" s="207">
        <f ca="1">-IF(LK$2&lt;=$B351,0,(MIN($C351*$D$258,$C351-SUM($F351:LJ351))))</f>
        <v>-5.4066084594166122E-4</v>
      </c>
      <c r="LL351" s="207">
        <f ca="1">-IF(LL$2&lt;=$B351,0,(MIN($C351*$D$258,$C351-SUM($F351:LK351))))</f>
        <v>-5.4066084594166122E-4</v>
      </c>
      <c r="LM351" s="207">
        <f ca="1">-IF(LM$2&lt;=$B351,0,(MIN($C351*$D$258,$C351-SUM($F351:LL351))))</f>
        <v>-5.4066084594166122E-4</v>
      </c>
      <c r="LN351" s="207">
        <f ca="1">-IF(LN$2&lt;=$B351,0,(MIN($C351*$D$258,$C351-SUM($F351:LM351))))</f>
        <v>-5.4066084594166122E-4</v>
      </c>
      <c r="LO351" s="207">
        <f ca="1">-IF(LO$2&lt;=$B351,0,(MIN($C351*$D$258,$C351-SUM($F351:LN351))))</f>
        <v>-5.4066084594166122E-4</v>
      </c>
      <c r="LP351" s="207">
        <f ca="1">-IF(LP$2&lt;=$B351,0,(MIN($C351*$D$258,$C351-SUM($F351:LO351))))</f>
        <v>-5.4066084594166122E-4</v>
      </c>
      <c r="LQ351" s="207">
        <f ca="1">-IF(LQ$2&lt;=$B351,0,(MIN($C351*$D$258,$C351-SUM($F351:LP351))))</f>
        <v>-5.4066084594166122E-4</v>
      </c>
      <c r="LR351" s="207">
        <f ca="1">-IF(LR$2&lt;=$B351,0,(MIN($C351*$D$258,$C351-SUM($F351:LQ351))))</f>
        <v>-5.4066084594166122E-4</v>
      </c>
      <c r="LS351" s="207">
        <f ca="1">-IF(LS$2&lt;=$B351,0,(MIN($C351*$D$258,$C351-SUM($F351:LR351))))</f>
        <v>-5.4066084594166122E-4</v>
      </c>
      <c r="LT351" s="207">
        <f ca="1">-IF(LT$2&lt;=$B351,0,(MIN($C351*$D$258,$C351-SUM($F351:LS351))))</f>
        <v>-5.4066084594166122E-4</v>
      </c>
      <c r="LU351" s="207">
        <f ca="1">-IF(LU$2&lt;=$B351,0,(MIN($C351*$D$258,$C351-SUM($F351:LT351))))</f>
        <v>-5.4066084594166122E-4</v>
      </c>
      <c r="LV351" s="207">
        <f ca="1">-IF(LV$2&lt;=$B351,0,(MIN($C351*$D$258,$C351-SUM($F351:LU351))))</f>
        <v>-5.4066084594166122E-4</v>
      </c>
      <c r="LW351" s="207">
        <f ca="1">-IF(LW$2&lt;=$B351,0,(MIN($C351*$D$258,$C351-SUM($F351:LV351))))</f>
        <v>-5.4066084594166122E-4</v>
      </c>
      <c r="LX351" s="207">
        <f ca="1">-IF(LX$2&lt;=$B351,0,(MIN($C351*$D$258,$C351-SUM($F351:LW351))))</f>
        <v>-5.4066084594166122E-4</v>
      </c>
      <c r="LY351" s="207">
        <f ca="1">-IF(LY$2&lt;=$B351,0,(MIN($C351*$D$258,$C351-SUM($F351:LX351))))</f>
        <v>-5.4066084594166122E-4</v>
      </c>
      <c r="LZ351" s="207">
        <f ca="1">-IF(LZ$2&lt;=$B351,0,(MIN($C351*$D$258,$C351-SUM($F351:LY351))))</f>
        <v>-5.4066084594166122E-4</v>
      </c>
      <c r="MA351" s="207">
        <f ca="1">-IF(MA$2&lt;=$B351,0,(MIN($C351*$D$258,$C351-SUM($F351:LZ351))))</f>
        <v>-5.4066084594166122E-4</v>
      </c>
      <c r="MB351" s="207">
        <f ca="1">-IF(MB$2&lt;=$B351,0,(MIN($C351*$D$258,$C351-SUM($F351:MA351))))</f>
        <v>-5.4066084594166122E-4</v>
      </c>
      <c r="MC351" s="207">
        <f ca="1">-IF(MC$2&lt;=$B351,0,(MIN($C351*$D$258,$C351-SUM($F351:MB351))))</f>
        <v>-5.4066084594166122E-4</v>
      </c>
      <c r="MD351" s="207">
        <f ca="1">-IF(MD$2&lt;=$B351,0,(MIN($C351*$D$258,$C351-SUM($F351:MC351))))</f>
        <v>-5.4066084594166122E-4</v>
      </c>
      <c r="ME351" s="207">
        <f ca="1">-IF(ME$2&lt;=$B351,0,(MIN($C351*$D$258,$C351-SUM($F351:MD351))))</f>
        <v>-5.4066084594166122E-4</v>
      </c>
      <c r="MF351" s="207">
        <f ca="1">-IF(MF$2&lt;=$B351,0,(MIN($C351*$D$258,$C351-SUM($F351:ME351))))</f>
        <v>-5.4066084594166122E-4</v>
      </c>
      <c r="MG351" s="207">
        <f ca="1">-IF(MG$2&lt;=$B351,0,(MIN($C351*$D$258,$C351-SUM($F351:MF351))))</f>
        <v>-5.4066084594166122E-4</v>
      </c>
      <c r="MH351" s="207">
        <f ca="1">-IF(MH$2&lt;=$B351,0,(MIN($C351*$D$258,$C351-SUM($F351:MG351))))</f>
        <v>-5.4066084594166122E-4</v>
      </c>
      <c r="MI351" s="207">
        <f ca="1">-IF(MI$2&lt;=$B351,0,(MIN($C351*$D$258,$C351-SUM($F351:MH351))))</f>
        <v>-5.4066084594166122E-4</v>
      </c>
      <c r="MJ351" s="207">
        <f ca="1">-IF(MJ$2&lt;=$B351,0,(MIN($C351*$D$258,$C351-SUM($F351:MI351))))</f>
        <v>-5.4066084594166122E-4</v>
      </c>
      <c r="MK351" s="207">
        <f ca="1">-IF(MK$2&lt;=$B351,0,(MIN($C351*$D$258,$C351-SUM($F351:MJ351))))</f>
        <v>-5.4066084594166122E-4</v>
      </c>
      <c r="ML351" s="207">
        <f ca="1">-IF(ML$2&lt;=$B351,0,(MIN($C351*$D$258,$C351-SUM($F351:MK351))))</f>
        <v>-5.4066084594166122E-4</v>
      </c>
      <c r="MM351" s="207">
        <f ca="1">-IF(MM$2&lt;=$B351,0,(MIN($C351*$D$258,$C351-SUM($F351:ML351))))</f>
        <v>-5.4066084594166122E-4</v>
      </c>
      <c r="MN351" s="207">
        <f ca="1">-IF(MN$2&lt;=$B351,0,(MIN($C351*$D$258,$C351-SUM($F351:MM351))))</f>
        <v>-5.4066084594166122E-4</v>
      </c>
      <c r="MO351" s="207">
        <f ca="1">-IF(MO$2&lt;=$B351,0,(MIN($C351*$D$258,$C351-SUM($F351:MN351))))</f>
        <v>-5.4066084594166122E-4</v>
      </c>
      <c r="MP351" s="207">
        <f ca="1">-IF(MP$2&lt;=$B351,0,(MIN($C351*$D$258,$C351-SUM($F351:MO351))))</f>
        <v>-5.4066084594166122E-4</v>
      </c>
      <c r="MQ351" s="207">
        <f ca="1">-IF(MQ$2&lt;=$B351,0,(MIN($C351*$D$258,$C351-SUM($F351:MP351))))</f>
        <v>-5.4066084594166122E-4</v>
      </c>
      <c r="MR351" s="207">
        <f ca="1">-IF(MR$2&lt;=$B351,0,(MIN($C351*$D$258,$C351-SUM($F351:MQ351))))</f>
        <v>-5.4066084594166122E-4</v>
      </c>
      <c r="MS351" s="207">
        <f ca="1">-IF(MS$2&lt;=$B351,0,(MIN($C351*$D$258,$C351-SUM($F351:MR351))))</f>
        <v>-5.4066084594166122E-4</v>
      </c>
      <c r="MT351" s="207">
        <f ca="1">-IF(MT$2&lt;=$B351,0,(MIN($C351*$D$258,$C351-SUM($F351:MS351))))</f>
        <v>-5.4066084594166122E-4</v>
      </c>
      <c r="MU351" s="207">
        <f ca="1">-IF(MU$2&lt;=$B351,0,(MIN($C351*$D$258,$C351-SUM($F351:MT351))))</f>
        <v>-5.4066084594166122E-4</v>
      </c>
      <c r="MV351" s="207">
        <f ca="1">-IF(MV$2&lt;=$B351,0,(MIN($C351*$D$258,$C351-SUM($F351:MU351))))</f>
        <v>-5.4066084594166122E-4</v>
      </c>
      <c r="MW351" s="207">
        <f ca="1">-IF(MW$2&lt;=$B351,0,(MIN($C351*$D$258,$C351-SUM($F351:MV351))))</f>
        <v>-5.4066084594166122E-4</v>
      </c>
      <c r="MX351" s="207">
        <f ca="1">-IF(MX$2&lt;=$B351,0,(MIN($C351*$D$258,$C351-SUM($F351:MW351))))</f>
        <v>-5.4066084594166122E-4</v>
      </c>
      <c r="MY351" s="207">
        <f ca="1">-IF(MY$2&lt;=$B351,0,(MIN($C351*$D$258,$C351-SUM($F351:MX351))))</f>
        <v>-5.4066084594166122E-4</v>
      </c>
      <c r="MZ351" s="207">
        <f ca="1">-IF(MZ$2&lt;=$B351,0,(MIN($C351*$D$258,$C351-SUM($F351:MY351))))</f>
        <v>-5.4066084594166122E-4</v>
      </c>
      <c r="NA351" s="207">
        <f ca="1">-IF(NA$2&lt;=$B351,0,(MIN($C351*$D$258,$C351-SUM($F351:MZ351))))</f>
        <v>-5.4066084594166122E-4</v>
      </c>
      <c r="NB351" s="207">
        <f ca="1">-IF(NB$2&lt;=$B351,0,(MIN($C351*$D$258,$C351-SUM($F351:NA351))))</f>
        <v>-5.4066084594166122E-4</v>
      </c>
      <c r="NC351" s="207">
        <f ca="1">-IF(NC$2&lt;=$B351,0,(MIN($C351*$D$258,$C351-SUM($F351:NB351))))</f>
        <v>-5.4066084594166122E-4</v>
      </c>
      <c r="ND351" s="207">
        <f ca="1">-IF(ND$2&lt;=$B351,0,(MIN($C351*$D$258,$C351-SUM($F351:NC351))))</f>
        <v>-5.4066084594166122E-4</v>
      </c>
      <c r="NE351" s="207">
        <f ca="1">-IF(NE$2&lt;=$B351,0,(MIN($C351*$D$258,$C351-SUM($F351:ND351))))</f>
        <v>-5.4066084594166122E-4</v>
      </c>
      <c r="NF351" s="207">
        <f ca="1">-IF(NF$2&lt;=$B351,0,(MIN($C351*$D$258,$C351-SUM($F351:NE351))))</f>
        <v>-5.4066084594166122E-4</v>
      </c>
      <c r="NG351" s="207">
        <f ca="1">-IF(NG$2&lt;=$B351,0,(MIN($C351*$D$258,$C351-SUM($F351:NF351))))</f>
        <v>-5.4066084594166122E-4</v>
      </c>
      <c r="NH351" s="207">
        <f ca="1">-IF(NH$2&lt;=$B351,0,(MIN($C351*$D$258,$C351-SUM($F351:NG351))))</f>
        <v>-5.4066084594166122E-4</v>
      </c>
      <c r="NI351" s="207">
        <f ca="1">-IF(NI$2&lt;=$B351,0,(MIN($C351*$D$258,$C351-SUM($F351:NH351))))</f>
        <v>-5.4066084594166122E-4</v>
      </c>
      <c r="NJ351" s="207">
        <f ca="1">-IF(NJ$2&lt;=$B351,0,(MIN($C351*$D$258,$C351-SUM($F351:NI351))))</f>
        <v>-5.4066084594166122E-4</v>
      </c>
      <c r="NK351" s="207">
        <f ca="1">-IF(NK$2&lt;=$B351,0,(MIN($C351*$D$258,$C351-SUM($F351:NJ351))))</f>
        <v>-5.4066084594166122E-4</v>
      </c>
      <c r="NL351" s="207">
        <f ca="1">-IF(NL$2&lt;=$B351,0,(MIN($C351*$D$258,$C351-SUM($F351:NK351))))</f>
        <v>-5.4066084594166122E-4</v>
      </c>
      <c r="NM351" s="207">
        <f ca="1">-IF(NM$2&lt;=$B351,0,(MIN($C351*$D$258,$C351-SUM($F351:NL351))))</f>
        <v>-5.4066084594166122E-4</v>
      </c>
      <c r="NN351" s="207">
        <f ca="1">-IF(NN$2&lt;=$B351,0,(MIN($C351*$D$258,$C351-SUM($F351:NM351))))</f>
        <v>-5.4066084594166122E-4</v>
      </c>
      <c r="NO351" s="207">
        <f ca="1">-IF(NO$2&lt;=$B351,0,(MIN($C351*$D$258,$C351-SUM($F351:NN351))))</f>
        <v>-5.4066084594166122E-4</v>
      </c>
      <c r="NP351" s="207">
        <f ca="1">-IF(NP$2&lt;=$B351,0,(MIN($C351*$D$258,$C351-SUM($F351:NO351))))</f>
        <v>-5.4066084594166122E-4</v>
      </c>
      <c r="NQ351" s="207">
        <f ca="1">-IF(NQ$2&lt;=$B351,0,(MIN($C351*$D$258,$C351-SUM($F351:NP351))))</f>
        <v>-5.4066084594166122E-4</v>
      </c>
      <c r="NR351" s="207">
        <f ca="1">-IF(NR$2&lt;=$B351,0,(MIN($C351*$D$258,$C351-SUM($F351:NQ351))))</f>
        <v>-5.4066084594166122E-4</v>
      </c>
      <c r="NS351" s="207">
        <f ca="1">-IF(NS$2&lt;=$B351,0,(MIN($C351*$D$258,$C351-SUM($F351:NR351))))</f>
        <v>-5.4066084594166122E-4</v>
      </c>
      <c r="NT351" s="207">
        <f ca="1">-IF(NT$2&lt;=$B351,0,(MIN($C351*$D$258,$C351-SUM($F351:NS351))))</f>
        <v>-5.4066084594166122E-4</v>
      </c>
      <c r="NU351" s="207">
        <f ca="1">-IF(NU$2&lt;=$B351,0,(MIN($C351*$D$258,$C351-SUM($F351:NT351))))</f>
        <v>-5.4066084594166122E-4</v>
      </c>
      <c r="NV351" s="207">
        <f ca="1">-IF(NV$2&lt;=$B351,0,(MIN($C351*$D$258,$C351-SUM($F351:NU351))))</f>
        <v>-5.4066084594166122E-4</v>
      </c>
      <c r="NW351" s="207">
        <f ca="1">-IF(NW$2&lt;=$B351,0,(MIN($C351*$D$258,$C351-SUM($F351:NV351))))</f>
        <v>-5.4066084594166122E-4</v>
      </c>
      <c r="NX351" s="207">
        <f ca="1">-IF(NX$2&lt;=$B351,0,(MIN($C351*$D$258,$C351-SUM($F351:NW351))))</f>
        <v>-5.4066084594166122E-4</v>
      </c>
      <c r="NY351" s="207">
        <f ca="1">-IF(NY$2&lt;=$B351,0,(MIN($C351*$D$258,$C351-SUM($F351:NX351))))</f>
        <v>-5.4066084594166122E-4</v>
      </c>
      <c r="NZ351" s="207">
        <f ca="1">-IF(NZ$2&lt;=$B351,0,(MIN($C351*$D$258,$C351-SUM($F351:NY351))))</f>
        <v>-5.4066084594166122E-4</v>
      </c>
      <c r="OA351" s="207">
        <f ca="1">-IF(OA$2&lt;=$B351,0,(MIN($C351*$D$258,$C351-SUM($F351:NZ351))))</f>
        <v>-5.4066084594166122E-4</v>
      </c>
      <c r="OB351" s="207">
        <f ca="1">-IF(OB$2&lt;=$B351,0,(MIN($C351*$D$258,$C351-SUM($F351:OA351))))</f>
        <v>-5.4066084594166122E-4</v>
      </c>
      <c r="OC351" s="207">
        <f ca="1">-IF(OC$2&lt;=$B351,0,(MIN($C351*$D$258,$C351-SUM($F351:OB351))))</f>
        <v>-5.4066084594166122E-4</v>
      </c>
      <c r="OD351" s="207">
        <f ca="1">-IF(OD$2&lt;=$B351,0,(MIN($C351*$D$258,$C351-SUM($F351:OC351))))</f>
        <v>-5.4066084594166122E-4</v>
      </c>
      <c r="OE351" s="207">
        <f ca="1">-IF(OE$2&lt;=$B351,0,(MIN($C351*$D$258,$C351-SUM($F351:OD351))))</f>
        <v>-5.4066084594166122E-4</v>
      </c>
      <c r="OF351" s="207">
        <f ca="1">-IF(OF$2&lt;=$B351,0,(MIN($C351*$D$258,$C351-SUM($F351:OE351))))</f>
        <v>-5.4066084594166122E-4</v>
      </c>
      <c r="OG351" s="207">
        <f ca="1">-IF(OG$2&lt;=$B351,0,(MIN($C351*$D$258,$C351-SUM($F351:OF351))))</f>
        <v>-5.4066084594166122E-4</v>
      </c>
      <c r="OH351" s="207">
        <f ca="1">-IF(OH$2&lt;=$B351,0,(MIN($C351*$D$258,$C351-SUM($F351:OG351))))</f>
        <v>-5.4066084594166122E-4</v>
      </c>
      <c r="OI351" s="207">
        <f ca="1">-IF(OI$2&lt;=$B351,0,(MIN($C351*$D$258,$C351-SUM($F351:OH351))))</f>
        <v>-5.4066084594166122E-4</v>
      </c>
      <c r="OJ351" s="207">
        <f ca="1">-IF(OJ$2&lt;=$B351,0,(MIN($C351*$D$258,$C351-SUM($F351:OI351))))</f>
        <v>-5.4066084594166122E-4</v>
      </c>
      <c r="OK351" s="207">
        <f ca="1">-IF(OK$2&lt;=$B351,0,(MIN($C351*$D$258,$C351-SUM($F351:OJ351))))</f>
        <v>-5.4066084594166122E-4</v>
      </c>
      <c r="OL351" s="207">
        <f ca="1">-IF(OL$2&lt;=$B351,0,(MIN($C351*$D$258,$C351-SUM($F351:OK351))))</f>
        <v>-5.4066084594166122E-4</v>
      </c>
      <c r="OM351" s="207">
        <f ca="1">-IF(OM$2&lt;=$B351,0,(MIN($C351*$D$258,$C351-SUM($F351:OL351))))</f>
        <v>-5.4066084594166122E-4</v>
      </c>
      <c r="ON351" s="207">
        <f ca="1">-IF(ON$2&lt;=$B351,0,(MIN($C351*$D$258,$C351-SUM($F351:OM351))))</f>
        <v>-5.4066084594166122E-4</v>
      </c>
      <c r="OO351" s="207">
        <f ca="1">-IF(OO$2&lt;=$B351,0,(MIN($C351*$D$258,$C351-SUM($F351:ON351))))</f>
        <v>-5.4066084594166122E-4</v>
      </c>
      <c r="OP351" s="207">
        <f ca="1">-IF(OP$2&lt;=$B351,0,(MIN($C351*$D$258,$C351-SUM($F351:OO351))))</f>
        <v>-5.4066084594166122E-4</v>
      </c>
      <c r="OQ351" s="207">
        <f ca="1">-IF(OQ$2&lt;=$B351,0,(MIN($C351*$D$258,$C351-SUM($F351:OP351))))</f>
        <v>-5.4066084594166122E-4</v>
      </c>
      <c r="OR351" s="207">
        <f ca="1">-IF(OR$2&lt;=$B351,0,(MIN($C351*$D$258,$C351-SUM($F351:OQ351))))</f>
        <v>-5.4066084594166122E-4</v>
      </c>
      <c r="OS351" s="207">
        <f ca="1">-IF(OS$2&lt;=$B351,0,(MIN($C351*$D$258,$C351-SUM($F351:OR351))))</f>
        <v>-5.4066084594166122E-4</v>
      </c>
      <c r="OT351" s="207">
        <f ca="1">-IF(OT$2&lt;=$B351,0,(MIN($C351*$D$258,$C351-SUM($F351:OS351))))</f>
        <v>-5.4066084594166122E-4</v>
      </c>
      <c r="OU351" s="207">
        <f ca="1">-IF(OU$2&lt;=$B351,0,(MIN($C351*$D$258,$C351-SUM($F351:OT351))))</f>
        <v>-5.4066084594166122E-4</v>
      </c>
      <c r="OV351" s="207">
        <f ca="1">-IF(OV$2&lt;=$B351,0,(MIN($C351*$D$258,$C351-SUM($F351:OU351))))</f>
        <v>-5.4066084594166122E-4</v>
      </c>
      <c r="OW351" s="207">
        <f ca="1">-IF(OW$2&lt;=$B351,0,(MIN($C351*$D$258,$C351-SUM($F351:OV351))))</f>
        <v>-5.4066084594166122E-4</v>
      </c>
      <c r="OX351" s="207">
        <f ca="1">-IF(OX$2&lt;=$B351,0,(MIN($C351*$D$258,$C351-SUM($F351:OW351))))</f>
        <v>-5.4066084594166122E-4</v>
      </c>
      <c r="OY351" s="207">
        <f ca="1">-IF(OY$2&lt;=$B351,0,(MIN($C351*$D$258,$C351-SUM($F351:OX351))))</f>
        <v>-5.4066084594166122E-4</v>
      </c>
      <c r="OZ351" s="207">
        <f ca="1">-IF(OZ$2&lt;=$B351,0,(MIN($C351*$D$258,$C351-SUM($F351:OY351))))</f>
        <v>-5.4066084594166122E-4</v>
      </c>
      <c r="PA351" s="207">
        <f ca="1">-IF(PA$2&lt;=$B351,0,(MIN($C351*$D$258,$C351-SUM($F351:OZ351))))</f>
        <v>-5.4066084594166122E-4</v>
      </c>
      <c r="PB351" s="207">
        <f ca="1">-IF(PB$2&lt;=$B351,0,(MIN($C351*$D$258,$C351-SUM($F351:PA351))))</f>
        <v>-5.4066084594166122E-4</v>
      </c>
      <c r="PC351" s="207">
        <f ca="1">-IF(PC$2&lt;=$B351,0,(MIN($C351*$D$258,$C351-SUM($F351:PB351))))</f>
        <v>-5.4066084594166122E-4</v>
      </c>
      <c r="PD351" s="207">
        <f ca="1">-IF(PD$2&lt;=$B351,0,(MIN($C351*$D$258,$C351-SUM($F351:PC351))))</f>
        <v>-5.4066084594166122E-4</v>
      </c>
      <c r="PE351" s="207">
        <f ca="1">-IF(PE$2&lt;=$B351,0,(MIN($C351*$D$258,$C351-SUM($F351:PD351))))</f>
        <v>-5.4066084594166122E-4</v>
      </c>
      <c r="PF351" s="207">
        <f ca="1">-IF(PF$2&lt;=$B351,0,(MIN($C351*$D$258,$C351-SUM($F351:PE351))))</f>
        <v>-5.4066084594166122E-4</v>
      </c>
      <c r="PG351" s="207">
        <f ca="1">-IF(PG$2&lt;=$B351,0,(MIN($C351*$D$258,$C351-SUM($F351:PF351))))</f>
        <v>-5.4066084594166122E-4</v>
      </c>
      <c r="PH351" s="207">
        <f ca="1">-IF(PH$2&lt;=$B351,0,(MIN($C351*$D$258,$C351-SUM($F351:PG351))))</f>
        <v>-5.4066084594166122E-4</v>
      </c>
      <c r="PI351" s="207">
        <f ca="1">-IF(PI$2&lt;=$B351,0,(MIN($C351*$D$258,$C351-SUM($F351:PH351))))</f>
        <v>-5.4066084594166122E-4</v>
      </c>
      <c r="PJ351" s="207">
        <f ca="1">-IF(PJ$2&lt;=$B351,0,(MIN($C351*$D$258,$C351-SUM($F351:PI351))))</f>
        <v>-5.4066084594166122E-4</v>
      </c>
      <c r="PK351" s="207">
        <f ca="1">-IF(PK$2&lt;=$B351,0,(MIN($C351*$D$258,$C351-SUM($F351:PJ351))))</f>
        <v>-5.4066084594166122E-4</v>
      </c>
      <c r="PL351" s="207">
        <f ca="1">-IF(PL$2&lt;=$B351,0,(MIN($C351*$D$258,$C351-SUM($F351:PK351))))</f>
        <v>-5.4066084594166122E-4</v>
      </c>
      <c r="PM351" s="207">
        <f ca="1">-IF(PM$2&lt;=$B351,0,(MIN($C351*$D$258,$C351-SUM($F351:PL351))))</f>
        <v>-5.4066084594166122E-4</v>
      </c>
      <c r="PN351" s="207">
        <f ca="1">-IF(PN$2&lt;=$B351,0,(MIN($C351*$D$258,$C351-SUM($F351:PM351))))</f>
        <v>-5.4066084594166122E-4</v>
      </c>
      <c r="PO351" s="207">
        <f ca="1">-IF(PO$2&lt;=$B351,0,(MIN($C351*$D$258,$C351-SUM($F351:PN351))))</f>
        <v>-5.4066084594166122E-4</v>
      </c>
      <c r="PP351" s="207">
        <f ca="1">-IF(PP$2&lt;=$B351,0,(MIN($C351*$D$258,$C351-SUM($F351:PO351))))</f>
        <v>-5.4066084594166122E-4</v>
      </c>
      <c r="PQ351" s="207">
        <f ca="1">-IF(PQ$2&lt;=$B351,0,(MIN($C351*$D$258,$C351-SUM($F351:PP351))))</f>
        <v>-5.4066084594166122E-4</v>
      </c>
      <c r="PR351" s="207">
        <f ca="1">-IF(PR$2&lt;=$B351,0,(MIN($C351*$D$258,$C351-SUM($F351:PQ351))))</f>
        <v>-5.4066084594166122E-4</v>
      </c>
      <c r="PS351" s="207">
        <f ca="1">-IF(PS$2&lt;=$B351,0,(MIN($C351*$D$258,$C351-SUM($F351:PR351))))</f>
        <v>-5.4066084594166122E-4</v>
      </c>
      <c r="PT351" s="207">
        <f ca="1">-IF(PT$2&lt;=$B351,0,(MIN($C351*$D$258,$C351-SUM($F351:PS351))))</f>
        <v>-5.4066084594166122E-4</v>
      </c>
      <c r="PU351" s="207">
        <f ca="1">-IF(PU$2&lt;=$B351,0,(MIN($C351*$D$258,$C351-SUM($F351:PT351))))</f>
        <v>-5.4066084594166122E-4</v>
      </c>
      <c r="PV351" s="31"/>
      <c r="PW351" s="414"/>
      <c r="PX351" s="353"/>
      <c r="PY351" s="353"/>
      <c r="PZ351" s="207"/>
      <c r="QA351" s="130"/>
      <c r="QB351" s="130"/>
      <c r="QC351" s="130"/>
      <c r="QD351" s="130"/>
      <c r="QE351" s="130"/>
      <c r="QF351" s="130"/>
      <c r="QG351" s="130"/>
      <c r="QH351" s="130"/>
      <c r="QI351" s="130"/>
      <c r="QJ351" s="130"/>
      <c r="QK351" s="130"/>
      <c r="QL351" s="130"/>
      <c r="QM351" s="130"/>
      <c r="QN351" s="130"/>
      <c r="QO351" s="130"/>
      <c r="QP351" s="130"/>
      <c r="QQ351" s="130"/>
      <c r="QR351" s="130"/>
      <c r="QS351" s="130"/>
      <c r="QT351" s="130"/>
      <c r="QU351" s="130"/>
      <c r="QV351" s="130"/>
      <c r="QW351" s="130"/>
      <c r="QX351" s="130"/>
      <c r="QY351" s="130"/>
      <c r="QZ351" s="130"/>
      <c r="RA351" s="130"/>
      <c r="RB351" s="130"/>
      <c r="RC351" s="130"/>
      <c r="RD351" s="130"/>
      <c r="RE351" s="130"/>
      <c r="RF351" s="130"/>
      <c r="RG351" s="130"/>
      <c r="RH351" s="130"/>
      <c r="RI351" s="130"/>
      <c r="RJ351" s="130"/>
    </row>
    <row r="352" spans="2:478" s="203" customFormat="1" hidden="1" outlineLevel="2">
      <c r="B352" s="204">
        <f t="shared" si="3144"/>
        <v>48548</v>
      </c>
      <c r="C352" s="205">
        <f ca="1">SUMIFS($F$239:$PU$239,$F$2:$PU$2,B352)</f>
        <v>6.2786420819031616E-2</v>
      </c>
      <c r="D352" s="208"/>
      <c r="E352" s="35" t="s">
        <v>57</v>
      </c>
      <c r="F352" s="207">
        <f>-IF(F$2&lt;=$B352,0,(MIN($C352*$D$258,$C352-SUM(E352:$F352))))</f>
        <v>0</v>
      </c>
      <c r="G352" s="207">
        <f>-IF(G$2&lt;=$B352,0,(MIN($C352*$D$258,$C352-SUM(F352:$F352))))</f>
        <v>0</v>
      </c>
      <c r="H352" s="207">
        <f>-IF(H$2&lt;=$B352,0,(MIN($C352*$D$258,$C352-SUM($F352:G352))))</f>
        <v>0</v>
      </c>
      <c r="I352" s="207">
        <f>-IF(I$2&lt;=$B352,0,(MIN($C352*$D$258,$C352-SUM($F352:H352))))</f>
        <v>0</v>
      </c>
      <c r="J352" s="207">
        <f>-IF(J$2&lt;=$B352,0,(MIN($C352*$D$258,$C352-SUM($F352:I352))))</f>
        <v>0</v>
      </c>
      <c r="K352" s="207">
        <f>-IF(K$2&lt;=$B352,0,(MIN($C352*$D$258,$C352-SUM($F352:J352))))</f>
        <v>0</v>
      </c>
      <c r="L352" s="207">
        <f>-IF(L$2&lt;=$B352,0,(MIN($C352*$D$258,$C352-SUM($F352:K352))))</f>
        <v>0</v>
      </c>
      <c r="M352" s="207">
        <f>-IF(M$2&lt;=$B352,0,(MIN($C352*$D$258,$C352-SUM($F352:L352))))</f>
        <v>0</v>
      </c>
      <c r="N352" s="207">
        <f>-IF(N$2&lt;=$B352,0,(MIN($C352*$D$258,$C352-SUM($F352:M352))))</f>
        <v>0</v>
      </c>
      <c r="O352" s="207">
        <f>-IF(O$2&lt;=$B352,0,(MIN($C352*$D$258,$C352-SUM($F352:N352))))</f>
        <v>0</v>
      </c>
      <c r="P352" s="207">
        <f>-IF(P$2&lt;=$B352,0,(MIN($C352*$D$258,$C352-SUM($F352:O352))))</f>
        <v>0</v>
      </c>
      <c r="Q352" s="207">
        <f>-IF(Q$2&lt;=$B352,0,(MIN($C352*$D$258,$C352-SUM($F352:P352))))</f>
        <v>0</v>
      </c>
      <c r="R352" s="207">
        <f>-IF(R$2&lt;=$B352,0,(MIN($C352*$D$258,$C352-SUM($F352:Q352))))</f>
        <v>0</v>
      </c>
      <c r="S352" s="207">
        <f>-IF(S$2&lt;=$B352,0,(MIN($C352*$D$258,$C352-SUM($F352:R352))))</f>
        <v>0</v>
      </c>
      <c r="T352" s="207">
        <f>-IF(T$2&lt;=$B352,0,(MIN($C352*$D$258,$C352-SUM($F352:S352))))</f>
        <v>0</v>
      </c>
      <c r="U352" s="207">
        <f>-IF(U$2&lt;=$B352,0,(MIN($C352*$D$258,$C352-SUM($F352:T352))))</f>
        <v>0</v>
      </c>
      <c r="V352" s="207">
        <f>-IF(V$2&lt;=$B352,0,(MIN($C352*$D$258,$C352-SUM($F352:U352))))</f>
        <v>0</v>
      </c>
      <c r="W352" s="207">
        <f>-IF(W$2&lt;=$B352,0,(MIN($C352*$D$258,$C352-SUM($F352:V352))))</f>
        <v>0</v>
      </c>
      <c r="X352" s="207">
        <f>-IF(X$2&lt;=$B352,0,(MIN($C352*$D$258,$C352-SUM($F352:W352))))</f>
        <v>0</v>
      </c>
      <c r="Y352" s="207">
        <f>-IF(Y$2&lt;=$B352,0,(MIN($C352*$D$258,$C352-SUM($F352:X352))))</f>
        <v>0</v>
      </c>
      <c r="Z352" s="207">
        <f>-IF(Z$2&lt;=$B352,0,(MIN($C352*$D$258,$C352-SUM($F352:Y352))))</f>
        <v>0</v>
      </c>
      <c r="AA352" s="207">
        <f>-IF(AA$2&lt;=$B352,0,(MIN($C352*$D$258,$C352-SUM($F352:Z352))))</f>
        <v>0</v>
      </c>
      <c r="AB352" s="207">
        <f>-IF(AB$2&lt;=$B352,0,(MIN($C352*$D$258,$C352-SUM($F352:AA352))))</f>
        <v>0</v>
      </c>
      <c r="AC352" s="207">
        <f>-IF(AC$2&lt;=$B352,0,(MIN($C352*$D$258,$C352-SUM($F352:AB352))))</f>
        <v>0</v>
      </c>
      <c r="AD352" s="207">
        <f>-IF(AD$2&lt;=$B352,0,(MIN($C352*$D$258,$C352-SUM($F352:AC352))))</f>
        <v>0</v>
      </c>
      <c r="AE352" s="207">
        <f>-IF(AE$2&lt;=$B352,0,(MIN($C352*$D$258,$C352-SUM($F352:AD352))))</f>
        <v>0</v>
      </c>
      <c r="AF352" s="207">
        <f>-IF(AF$2&lt;=$B352,0,(MIN($C352*$D$258,$C352-SUM($F352:AE352))))</f>
        <v>0</v>
      </c>
      <c r="AG352" s="207">
        <f>-IF(AG$2&lt;=$B352,0,(MIN($C352*$D$258,$C352-SUM($F352:AF352))))</f>
        <v>0</v>
      </c>
      <c r="AH352" s="207">
        <f>-IF(AH$2&lt;=$B352,0,(MIN($C352*$D$258,$C352-SUM($F352:AG352))))</f>
        <v>0</v>
      </c>
      <c r="AI352" s="207">
        <f>-IF(AI$2&lt;=$B352,0,(MIN($C352*$D$258,$C352-SUM($F352:AH352))))</f>
        <v>0</v>
      </c>
      <c r="AJ352" s="207">
        <f>-IF(AJ$2&lt;=$B352,0,(MIN($C352*$D$258,$C352-SUM($F352:AI352))))</f>
        <v>0</v>
      </c>
      <c r="AK352" s="207">
        <f>-IF(AK$2&lt;=$B352,0,(MIN($C352*$D$258,$C352-SUM($F352:AJ352))))</f>
        <v>0</v>
      </c>
      <c r="AL352" s="207">
        <f>-IF(AL$2&lt;=$B352,0,(MIN($C352*$D$258,$C352-SUM($F352:AK352))))</f>
        <v>0</v>
      </c>
      <c r="AM352" s="207">
        <f>-IF(AM$2&lt;=$B352,0,(MIN($C352*$D$258,$C352-SUM($F352:AL352))))</f>
        <v>0</v>
      </c>
      <c r="AN352" s="207">
        <f>-IF(AN$2&lt;=$B352,0,(MIN($C352*$D$258,$C352-SUM($F352:AM352))))</f>
        <v>0</v>
      </c>
      <c r="AO352" s="207">
        <f>-IF(AO$2&lt;=$B352,0,(MIN($C352*$D$258,$C352-SUM($F352:AN352))))</f>
        <v>0</v>
      </c>
      <c r="AP352" s="207">
        <f>-IF(AP$2&lt;=$B352,0,(MIN($C352*$D$258,$C352-SUM($F352:AO352))))</f>
        <v>0</v>
      </c>
      <c r="AQ352" s="207">
        <f>-IF(AQ$2&lt;=$B352,0,(MIN($C352*$D$258,$C352-SUM($F352:AP352))))</f>
        <v>0</v>
      </c>
      <c r="AR352" s="207">
        <f>-IF(AR$2&lt;=$B352,0,(MIN($C352*$D$258,$C352-SUM($F352:AQ352))))</f>
        <v>0</v>
      </c>
      <c r="AS352" s="207">
        <f>-IF(AS$2&lt;=$B352,0,(MIN($C352*$D$258,$C352-SUM($F352:AR352))))</f>
        <v>0</v>
      </c>
      <c r="AT352" s="207">
        <f>-IF(AT$2&lt;=$B352,0,(MIN($C352*$D$258,$C352-SUM($F352:AS352))))</f>
        <v>0</v>
      </c>
      <c r="AU352" s="207">
        <f>-IF(AU$2&lt;=$B352,0,(MIN($C352*$D$258,$C352-SUM($F352:AT352))))</f>
        <v>0</v>
      </c>
      <c r="AV352" s="207">
        <f>-IF(AV$2&lt;=$B352,0,(MIN($C352*$D$258,$C352-SUM($F352:AU352))))</f>
        <v>0</v>
      </c>
      <c r="AW352" s="207">
        <f>-IF(AW$2&lt;=$B352,0,(MIN($C352*$D$258,$C352-SUM($F352:AV352))))</f>
        <v>0</v>
      </c>
      <c r="AX352" s="207">
        <f>-IF(AX$2&lt;=$B352,0,(MIN($C352*$D$258,$C352-SUM($F352:AW352))))</f>
        <v>0</v>
      </c>
      <c r="AY352" s="207">
        <f>-IF(AY$2&lt;=$B352,0,(MIN($C352*$D$258,$C352-SUM($F352:AX352))))</f>
        <v>0</v>
      </c>
      <c r="AZ352" s="207">
        <f>-IF(AZ$2&lt;=$B352,0,(MIN($C352*$D$258,$C352-SUM($F352:AY352))))</f>
        <v>0</v>
      </c>
      <c r="BA352" s="207">
        <f>-IF(BA$2&lt;=$B352,0,(MIN($C352*$D$258,$C352-SUM($F352:AZ352))))</f>
        <v>0</v>
      </c>
      <c r="BB352" s="207">
        <f>-IF(BB$2&lt;=$B352,0,(MIN($C352*$D$258,$C352-SUM($F352:BA352))))</f>
        <v>0</v>
      </c>
      <c r="BC352" s="207">
        <f>-IF(BC$2&lt;=$B352,0,(MIN($C352*$D$258,$C352-SUM($F352:BB352))))</f>
        <v>0</v>
      </c>
      <c r="BD352" s="207">
        <f>-IF(BD$2&lt;=$B352,0,(MIN($C352*$D$258,$C352-SUM($F352:BC352))))</f>
        <v>0</v>
      </c>
      <c r="BE352" s="207">
        <f>-IF(BE$2&lt;=$B352,0,(MIN($C352*$D$258,$C352-SUM($F352:BD352))))</f>
        <v>0</v>
      </c>
      <c r="BF352" s="207">
        <f>-IF(BF$2&lt;=$B352,0,(MIN($C352*$D$258,$C352-SUM($F352:BE352))))</f>
        <v>0</v>
      </c>
      <c r="BG352" s="207">
        <f>-IF(BG$2&lt;=$B352,0,(MIN($C352*$D$258,$C352-SUM($F352:BF352))))</f>
        <v>0</v>
      </c>
      <c r="BH352" s="207">
        <f>-IF(BH$2&lt;=$B352,0,(MIN($C352*$D$258,$C352-SUM($F352:BG352))))</f>
        <v>0</v>
      </c>
      <c r="BI352" s="207">
        <f>-IF(BI$2&lt;=$B352,0,(MIN($C352*$D$258,$C352-SUM($F352:BH352))))</f>
        <v>0</v>
      </c>
      <c r="BJ352" s="207">
        <f>-IF(BJ$2&lt;=$B352,0,(MIN($C352*$D$258,$C352-SUM($F352:BI352))))</f>
        <v>0</v>
      </c>
      <c r="BK352" s="207">
        <f>-IF(BK$2&lt;=$B352,0,(MIN($C352*$D$258,$C352-SUM($F352:BJ352))))</f>
        <v>0</v>
      </c>
      <c r="BL352" s="207">
        <f>-IF(BL$2&lt;=$B352,0,(MIN($C352*$D$258,$C352-SUM($F352:BK352))))</f>
        <v>0</v>
      </c>
      <c r="BM352" s="207">
        <f>-IF(BM$2&lt;=$B352,0,(MIN($C352*$D$258,$C352-SUM($F352:BL352))))</f>
        <v>0</v>
      </c>
      <c r="BN352" s="207">
        <f>-IF(BN$2&lt;=$B352,0,(MIN($C352*$D$258,$C352-SUM($F352:BM352))))</f>
        <v>0</v>
      </c>
      <c r="BO352" s="207">
        <f>-IF(BO$2&lt;=$B352,0,(MIN($C352*$D$258,$C352-SUM($F352:BN352))))</f>
        <v>0</v>
      </c>
      <c r="BP352" s="207">
        <f>-IF(BP$2&lt;=$B352,0,(MIN($C352*$D$258,$C352-SUM($F352:BO352))))</f>
        <v>0</v>
      </c>
      <c r="BQ352" s="207">
        <f>-IF(BQ$2&lt;=$B352,0,(MIN($C352*$D$258,$C352-SUM($F352:BP352))))</f>
        <v>0</v>
      </c>
      <c r="BR352" s="207">
        <f>-IF(BR$2&lt;=$B352,0,(MIN($C352*$D$258,$C352-SUM($F352:BQ352))))</f>
        <v>0</v>
      </c>
      <c r="BS352" s="207">
        <f>-IF(BS$2&lt;=$B352,0,(MIN($C352*$D$258,$C352-SUM($F352:BR352))))</f>
        <v>0</v>
      </c>
      <c r="BT352" s="207">
        <f>-IF(BT$2&lt;=$B352,0,(MIN($C352*$D$258,$C352-SUM($F352:BS352))))</f>
        <v>0</v>
      </c>
      <c r="BU352" s="207">
        <f>-IF(BU$2&lt;=$B352,0,(MIN($C352*$D$258,$C352-SUM($F352:BT352))))</f>
        <v>0</v>
      </c>
      <c r="BV352" s="207">
        <f>-IF(BV$2&lt;=$B352,0,(MIN($C352*$D$258,$C352-SUM($F352:BU352))))</f>
        <v>0</v>
      </c>
      <c r="BW352" s="207">
        <f>-IF(BW$2&lt;=$B352,0,(MIN($C352*$D$258,$C352-SUM($F352:BV352))))</f>
        <v>0</v>
      </c>
      <c r="BX352" s="207">
        <f>-IF(BX$2&lt;=$B352,0,(MIN($C352*$D$258,$C352-SUM($F352:BW352))))</f>
        <v>0</v>
      </c>
      <c r="BY352" s="207">
        <f>-IF(BY$2&lt;=$B352,0,(MIN($C352*$D$258,$C352-SUM($F352:BX352))))</f>
        <v>0</v>
      </c>
      <c r="BZ352" s="207">
        <f>-IF(BZ$2&lt;=$B352,0,(MIN($C352*$D$258,$C352-SUM($F352:BY352))))</f>
        <v>0</v>
      </c>
      <c r="CA352" s="207">
        <f>-IF(CA$2&lt;=$B352,0,(MIN($C352*$D$258,$C352-SUM($F352:BZ352))))</f>
        <v>0</v>
      </c>
      <c r="CB352" s="207">
        <f>-IF(CB$2&lt;=$B352,0,(MIN($C352*$D$258,$C352-SUM($F352:CA352))))</f>
        <v>0</v>
      </c>
      <c r="CC352" s="207">
        <f>-IF(CC$2&lt;=$B352,0,(MIN($C352*$D$258,$C352-SUM($F352:CB352))))</f>
        <v>0</v>
      </c>
      <c r="CD352" s="207">
        <f>-IF(CD$2&lt;=$B352,0,(MIN($C352*$D$258,$C352-SUM($F352:CC352))))</f>
        <v>0</v>
      </c>
      <c r="CE352" s="207">
        <f>-IF(CE$2&lt;=$B352,0,(MIN($C352*$D$258,$C352-SUM($F352:CD352))))</f>
        <v>0</v>
      </c>
      <c r="CF352" s="207">
        <f>-IF(CF$2&lt;=$B352,0,(MIN($C352*$D$258,$C352-SUM($F352:CE352))))</f>
        <v>0</v>
      </c>
      <c r="CG352" s="207">
        <f>-IF(CG$2&lt;=$B352,0,(MIN($C352*$D$258,$C352-SUM($F352:CF352))))</f>
        <v>0</v>
      </c>
      <c r="CH352" s="207">
        <f>-IF(CH$2&lt;=$B352,0,(MIN($C352*$D$258,$C352-SUM($F352:CG352))))</f>
        <v>0</v>
      </c>
      <c r="CI352" s="207">
        <f>-IF(CI$2&lt;=$B352,0,(MIN($C352*$D$258,$C352-SUM($F352:CH352))))</f>
        <v>0</v>
      </c>
      <c r="CJ352" s="207">
        <f>-IF(CJ$2&lt;=$B352,0,(MIN($C352*$D$258,$C352-SUM($F352:CI352))))</f>
        <v>0</v>
      </c>
      <c r="CK352" s="207">
        <f>-IF(CK$2&lt;=$B352,0,(MIN($C352*$D$258,$C352-SUM($F352:CJ352))))</f>
        <v>0</v>
      </c>
      <c r="CL352" s="207">
        <f>-IF(CL$2&lt;=$B352,0,(MIN($C352*$D$258,$C352-SUM($F352:CK352))))</f>
        <v>0</v>
      </c>
      <c r="CM352" s="207">
        <f>-IF(CM$2&lt;=$B352,0,(MIN($C352*$D$258,$C352-SUM($F352:CL352))))</f>
        <v>0</v>
      </c>
      <c r="CN352" s="207">
        <f>-IF(CN$2&lt;=$B352,0,(MIN($C352*$D$258,$C352-SUM($F352:CM352))))</f>
        <v>0</v>
      </c>
      <c r="CO352" s="207">
        <f>-IF(CO$2&lt;=$B352,0,(MIN($C352*$D$258,$C352-SUM($F352:CN352))))</f>
        <v>0</v>
      </c>
      <c r="CP352" s="207">
        <f>-IF(CP$2&lt;=$B352,0,(MIN($C352*$D$258,$C352-SUM($F352:CO352))))</f>
        <v>0</v>
      </c>
      <c r="CQ352" s="207">
        <f>-IF(CQ$2&lt;=$B352,0,(MIN($C352*$D$258,$C352-SUM($F352:CP352))))</f>
        <v>0</v>
      </c>
      <c r="CR352" s="207">
        <f>-IF(CR$2&lt;=$B352,0,(MIN($C352*$D$258,$C352-SUM($F352:CQ352))))</f>
        <v>0</v>
      </c>
      <c r="CS352" s="207">
        <f>-IF(CS$2&lt;=$B352,0,(MIN($C352*$D$258,$C352-SUM($F352:CR352))))</f>
        <v>0</v>
      </c>
      <c r="CT352" s="207">
        <f>-IF(CT$2&lt;=$B352,0,(MIN($C352*$D$258,$C352-SUM($F352:CS352))))</f>
        <v>0</v>
      </c>
      <c r="CU352" s="207">
        <f>-IF(CU$2&lt;=$B352,0,(MIN($C352*$D$258,$C352-SUM($F352:CT352))))</f>
        <v>0</v>
      </c>
      <c r="CV352" s="207">
        <f>-IF(CV$2&lt;=$B352,0,(MIN($C352*$D$258,$C352-SUM($F352:CU352))))</f>
        <v>0</v>
      </c>
      <c r="CW352" s="207">
        <f ca="1">-IF(CW$2&lt;=$B352,0,(MIN($C352*$D$258,$C352-SUM($F352:CV352))))</f>
        <v>-5.2322017349193015E-4</v>
      </c>
      <c r="CX352" s="207">
        <f ca="1">-IF(CX$2&lt;=$B352,0,(MIN($C352*$D$258,$C352-SUM($F352:CW352))))</f>
        <v>-5.2322017349193015E-4</v>
      </c>
      <c r="CY352" s="207">
        <f ca="1">-IF(CY$2&lt;=$B352,0,(MIN($C352*$D$258,$C352-SUM($F352:CX352))))</f>
        <v>-5.2322017349193015E-4</v>
      </c>
      <c r="CZ352" s="207">
        <f ca="1">-IF(CZ$2&lt;=$B352,0,(MIN($C352*$D$258,$C352-SUM($F352:CY352))))</f>
        <v>-5.2322017349193015E-4</v>
      </c>
      <c r="DA352" s="207">
        <f ca="1">-IF(DA$2&lt;=$B352,0,(MIN($C352*$D$258,$C352-SUM($F352:CZ352))))</f>
        <v>-5.2322017349193015E-4</v>
      </c>
      <c r="DB352" s="207">
        <f ca="1">-IF(DB$2&lt;=$B352,0,(MIN($C352*$D$258,$C352-SUM($F352:DA352))))</f>
        <v>-5.2322017349193015E-4</v>
      </c>
      <c r="DC352" s="207">
        <f ca="1">-IF(DC$2&lt;=$B352,0,(MIN($C352*$D$258,$C352-SUM($F352:DB352))))</f>
        <v>-5.2322017349193015E-4</v>
      </c>
      <c r="DD352" s="207">
        <f ca="1">-IF(DD$2&lt;=$B352,0,(MIN($C352*$D$258,$C352-SUM($F352:DC352))))</f>
        <v>-5.2322017349193015E-4</v>
      </c>
      <c r="DE352" s="207">
        <f ca="1">-IF(DE$2&lt;=$B352,0,(MIN($C352*$D$258,$C352-SUM($F352:DD352))))</f>
        <v>-5.2322017349193015E-4</v>
      </c>
      <c r="DF352" s="207">
        <f ca="1">-IF(DF$2&lt;=$B352,0,(MIN($C352*$D$258,$C352-SUM($F352:DE352))))</f>
        <v>-5.2322017349193015E-4</v>
      </c>
      <c r="DG352" s="207">
        <f ca="1">-IF(DG$2&lt;=$B352,0,(MIN($C352*$D$258,$C352-SUM($F352:DF352))))</f>
        <v>-5.2322017349193015E-4</v>
      </c>
      <c r="DH352" s="207">
        <f ca="1">-IF(DH$2&lt;=$B352,0,(MIN($C352*$D$258,$C352-SUM($F352:DG352))))</f>
        <v>-5.2322017349193015E-4</v>
      </c>
      <c r="DI352" s="207">
        <f ca="1">-IF(DI$2&lt;=$B352,0,(MIN($C352*$D$258,$C352-SUM($F352:DH352))))</f>
        <v>-5.2322017349193015E-4</v>
      </c>
      <c r="DJ352" s="207">
        <f ca="1">-IF(DJ$2&lt;=$B352,0,(MIN($C352*$D$258,$C352-SUM($F352:DI352))))</f>
        <v>-5.2322017349193015E-4</v>
      </c>
      <c r="DK352" s="207">
        <f ca="1">-IF(DK$2&lt;=$B352,0,(MIN($C352*$D$258,$C352-SUM($F352:DJ352))))</f>
        <v>-5.2322017349193015E-4</v>
      </c>
      <c r="DL352" s="207">
        <f ca="1">-IF(DL$2&lt;=$B352,0,(MIN($C352*$D$258,$C352-SUM($F352:DK352))))</f>
        <v>-5.2322017349193015E-4</v>
      </c>
      <c r="DM352" s="207">
        <f ca="1">-IF(DM$2&lt;=$B352,0,(MIN($C352*$D$258,$C352-SUM($F352:DL352))))</f>
        <v>-5.2322017349193015E-4</v>
      </c>
      <c r="DN352" s="207">
        <f ca="1">-IF(DN$2&lt;=$B352,0,(MIN($C352*$D$258,$C352-SUM($F352:DM352))))</f>
        <v>-5.2322017349193015E-4</v>
      </c>
      <c r="DO352" s="207">
        <f ca="1">-IF(DO$2&lt;=$B352,0,(MIN($C352*$D$258,$C352-SUM($F352:DN352))))</f>
        <v>-5.2322017349193015E-4</v>
      </c>
      <c r="DP352" s="207">
        <f ca="1">-IF(DP$2&lt;=$B352,0,(MIN($C352*$D$258,$C352-SUM($F352:DO352))))</f>
        <v>-5.2322017349193015E-4</v>
      </c>
      <c r="DQ352" s="207">
        <f ca="1">-IF(DQ$2&lt;=$B352,0,(MIN($C352*$D$258,$C352-SUM($F352:DP352))))</f>
        <v>-5.2322017349193015E-4</v>
      </c>
      <c r="DR352" s="207">
        <f ca="1">-IF(DR$2&lt;=$B352,0,(MIN($C352*$D$258,$C352-SUM($F352:DQ352))))</f>
        <v>-5.2322017349193015E-4</v>
      </c>
      <c r="DS352" s="207">
        <f ca="1">-IF(DS$2&lt;=$B352,0,(MIN($C352*$D$258,$C352-SUM($F352:DR352))))</f>
        <v>-5.2322017349193015E-4</v>
      </c>
      <c r="DT352" s="207">
        <f ca="1">-IF(DT$2&lt;=$B352,0,(MIN($C352*$D$258,$C352-SUM($F352:DS352))))</f>
        <v>-5.2322017349193015E-4</v>
      </c>
      <c r="DU352" s="207">
        <f ca="1">-IF(DU$2&lt;=$B352,0,(MIN($C352*$D$258,$C352-SUM($F352:DT352))))</f>
        <v>-5.2322017349193015E-4</v>
      </c>
      <c r="DV352" s="207">
        <f ca="1">-IF(DV$2&lt;=$B352,0,(MIN($C352*$D$258,$C352-SUM($F352:DU352))))</f>
        <v>-5.2322017349193015E-4</v>
      </c>
      <c r="DW352" s="207">
        <f ca="1">-IF(DW$2&lt;=$B352,0,(MIN($C352*$D$258,$C352-SUM($F352:DV352))))</f>
        <v>-5.2322017349193015E-4</v>
      </c>
      <c r="DX352" s="207">
        <f ca="1">-IF(DX$2&lt;=$B352,0,(MIN($C352*$D$258,$C352-SUM($F352:DW352))))</f>
        <v>-5.2322017349193015E-4</v>
      </c>
      <c r="DY352" s="207">
        <f ca="1">-IF(DY$2&lt;=$B352,0,(MIN($C352*$D$258,$C352-SUM($F352:DX352))))</f>
        <v>-5.2322017349193015E-4</v>
      </c>
      <c r="DZ352" s="207">
        <f ca="1">-IF(DZ$2&lt;=$B352,0,(MIN($C352*$D$258,$C352-SUM($F352:DY352))))</f>
        <v>-5.2322017349193015E-4</v>
      </c>
      <c r="EA352" s="207">
        <f ca="1">-IF(EA$2&lt;=$B352,0,(MIN($C352*$D$258,$C352-SUM($F352:DZ352))))</f>
        <v>-5.2322017349193015E-4</v>
      </c>
      <c r="EB352" s="207">
        <f ca="1">-IF(EB$2&lt;=$B352,0,(MIN($C352*$D$258,$C352-SUM($F352:EA352))))</f>
        <v>-5.2322017349193015E-4</v>
      </c>
      <c r="EC352" s="207">
        <f ca="1">-IF(EC$2&lt;=$B352,0,(MIN($C352*$D$258,$C352-SUM($F352:EB352))))</f>
        <v>-5.2322017349193015E-4</v>
      </c>
      <c r="ED352" s="207">
        <f ca="1">-IF(ED$2&lt;=$B352,0,(MIN($C352*$D$258,$C352-SUM($F352:EC352))))</f>
        <v>-5.2322017349193015E-4</v>
      </c>
      <c r="EE352" s="207">
        <f ca="1">-IF(EE$2&lt;=$B352,0,(MIN($C352*$D$258,$C352-SUM($F352:ED352))))</f>
        <v>-5.2322017349193015E-4</v>
      </c>
      <c r="EF352" s="207">
        <f ca="1">-IF(EF$2&lt;=$B352,0,(MIN($C352*$D$258,$C352-SUM($F352:EE352))))</f>
        <v>-5.2322017349193015E-4</v>
      </c>
      <c r="EG352" s="207">
        <f ca="1">-IF(EG$2&lt;=$B352,0,(MIN($C352*$D$258,$C352-SUM($F352:EF352))))</f>
        <v>-5.2322017349193015E-4</v>
      </c>
      <c r="EH352" s="207">
        <f ca="1">-IF(EH$2&lt;=$B352,0,(MIN($C352*$D$258,$C352-SUM($F352:EG352))))</f>
        <v>-5.2322017349193015E-4</v>
      </c>
      <c r="EI352" s="207">
        <f ca="1">-IF(EI$2&lt;=$B352,0,(MIN($C352*$D$258,$C352-SUM($F352:EH352))))</f>
        <v>-5.2322017349193015E-4</v>
      </c>
      <c r="EJ352" s="207">
        <f ca="1">-IF(EJ$2&lt;=$B352,0,(MIN($C352*$D$258,$C352-SUM($F352:EI352))))</f>
        <v>-5.2322017349193015E-4</v>
      </c>
      <c r="EK352" s="207">
        <f ca="1">-IF(EK$2&lt;=$B352,0,(MIN($C352*$D$258,$C352-SUM($F352:EJ352))))</f>
        <v>-5.2322017349193015E-4</v>
      </c>
      <c r="EL352" s="207">
        <f ca="1">-IF(EL$2&lt;=$B352,0,(MIN($C352*$D$258,$C352-SUM($F352:EK352))))</f>
        <v>-5.2322017349193015E-4</v>
      </c>
      <c r="EM352" s="207">
        <f ca="1">-IF(EM$2&lt;=$B352,0,(MIN($C352*$D$258,$C352-SUM($F352:EL352))))</f>
        <v>-5.2322017349193015E-4</v>
      </c>
      <c r="EN352" s="207">
        <f ca="1">-IF(EN$2&lt;=$B352,0,(MIN($C352*$D$258,$C352-SUM($F352:EM352))))</f>
        <v>-5.2322017349193015E-4</v>
      </c>
      <c r="EO352" s="207">
        <f ca="1">-IF(EO$2&lt;=$B352,0,(MIN($C352*$D$258,$C352-SUM($F352:EN352))))</f>
        <v>-5.2322017349193015E-4</v>
      </c>
      <c r="EP352" s="207">
        <f ca="1">-IF(EP$2&lt;=$B352,0,(MIN($C352*$D$258,$C352-SUM($F352:EO352))))</f>
        <v>-5.2322017349193015E-4</v>
      </c>
      <c r="EQ352" s="207">
        <f ca="1">-IF(EQ$2&lt;=$B352,0,(MIN($C352*$D$258,$C352-SUM($F352:EP352))))</f>
        <v>-5.2322017349193015E-4</v>
      </c>
      <c r="ER352" s="207">
        <f ca="1">-IF(ER$2&lt;=$B352,0,(MIN($C352*$D$258,$C352-SUM($F352:EQ352))))</f>
        <v>-5.2322017349193015E-4</v>
      </c>
      <c r="ES352" s="207">
        <f ca="1">-IF(ES$2&lt;=$B352,0,(MIN($C352*$D$258,$C352-SUM($F352:ER352))))</f>
        <v>-5.2322017349193015E-4</v>
      </c>
      <c r="ET352" s="207">
        <f ca="1">-IF(ET$2&lt;=$B352,0,(MIN($C352*$D$258,$C352-SUM($F352:ES352))))</f>
        <v>-5.2322017349193015E-4</v>
      </c>
      <c r="EU352" s="207">
        <f ca="1">-IF(EU$2&lt;=$B352,0,(MIN($C352*$D$258,$C352-SUM($F352:ET352))))</f>
        <v>-5.2322017349193015E-4</v>
      </c>
      <c r="EV352" s="207">
        <f ca="1">-IF(EV$2&lt;=$B352,0,(MIN($C352*$D$258,$C352-SUM($F352:EU352))))</f>
        <v>-5.2322017349193015E-4</v>
      </c>
      <c r="EW352" s="207">
        <f ca="1">-IF(EW$2&lt;=$B352,0,(MIN($C352*$D$258,$C352-SUM($F352:EV352))))</f>
        <v>-5.2322017349193015E-4</v>
      </c>
      <c r="EX352" s="207">
        <f ca="1">-IF(EX$2&lt;=$B352,0,(MIN($C352*$D$258,$C352-SUM($F352:EW352))))</f>
        <v>-5.2322017349193015E-4</v>
      </c>
      <c r="EY352" s="207">
        <f ca="1">-IF(EY$2&lt;=$B352,0,(MIN($C352*$D$258,$C352-SUM($F352:EX352))))</f>
        <v>-5.2322017349193015E-4</v>
      </c>
      <c r="EZ352" s="207">
        <f ca="1">-IF(EZ$2&lt;=$B352,0,(MIN($C352*$D$258,$C352-SUM($F352:EY352))))</f>
        <v>-5.2322017349193015E-4</v>
      </c>
      <c r="FA352" s="207">
        <f ca="1">-IF(FA$2&lt;=$B352,0,(MIN($C352*$D$258,$C352-SUM($F352:EZ352))))</f>
        <v>-5.2322017349193015E-4</v>
      </c>
      <c r="FB352" s="207">
        <f ca="1">-IF(FB$2&lt;=$B352,0,(MIN($C352*$D$258,$C352-SUM($F352:FA352))))</f>
        <v>-5.2322017349193015E-4</v>
      </c>
      <c r="FC352" s="207">
        <f ca="1">-IF(FC$2&lt;=$B352,0,(MIN($C352*$D$258,$C352-SUM($F352:FB352))))</f>
        <v>-5.2322017349193015E-4</v>
      </c>
      <c r="FD352" s="207">
        <f ca="1">-IF(FD$2&lt;=$B352,0,(MIN($C352*$D$258,$C352-SUM($F352:FC352))))</f>
        <v>-5.2322017349193015E-4</v>
      </c>
      <c r="FE352" s="207">
        <f ca="1">-IF(FE$2&lt;=$B352,0,(MIN($C352*$D$258,$C352-SUM($F352:FD352))))</f>
        <v>-5.2322017349193015E-4</v>
      </c>
      <c r="FF352" s="207">
        <f ca="1">-IF(FF$2&lt;=$B352,0,(MIN($C352*$D$258,$C352-SUM($F352:FE352))))</f>
        <v>-5.2322017349193015E-4</v>
      </c>
      <c r="FG352" s="207">
        <f ca="1">-IF(FG$2&lt;=$B352,0,(MIN($C352*$D$258,$C352-SUM($F352:FF352))))</f>
        <v>-5.2322017349193015E-4</v>
      </c>
      <c r="FH352" s="207">
        <f ca="1">-IF(FH$2&lt;=$B352,0,(MIN($C352*$D$258,$C352-SUM($F352:FG352))))</f>
        <v>-5.2322017349193015E-4</v>
      </c>
      <c r="FI352" s="207">
        <f ca="1">-IF(FI$2&lt;=$B352,0,(MIN($C352*$D$258,$C352-SUM($F352:FH352))))</f>
        <v>-5.2322017349193015E-4</v>
      </c>
      <c r="FJ352" s="207">
        <f ca="1">-IF(FJ$2&lt;=$B352,0,(MIN($C352*$D$258,$C352-SUM($F352:FI352))))</f>
        <v>-5.2322017349193015E-4</v>
      </c>
      <c r="FK352" s="207">
        <f ca="1">-IF(FK$2&lt;=$B352,0,(MIN($C352*$D$258,$C352-SUM($F352:FJ352))))</f>
        <v>-5.2322017349193015E-4</v>
      </c>
      <c r="FL352" s="207">
        <f ca="1">-IF(FL$2&lt;=$B352,0,(MIN($C352*$D$258,$C352-SUM($F352:FK352))))</f>
        <v>-5.2322017349193015E-4</v>
      </c>
      <c r="FM352" s="207">
        <f ca="1">-IF(FM$2&lt;=$B352,0,(MIN($C352*$D$258,$C352-SUM($F352:FL352))))</f>
        <v>-5.2322017349193015E-4</v>
      </c>
      <c r="FN352" s="207">
        <f ca="1">-IF(FN$2&lt;=$B352,0,(MIN($C352*$D$258,$C352-SUM($F352:FM352))))</f>
        <v>-5.2322017349193015E-4</v>
      </c>
      <c r="FO352" s="207">
        <f ca="1">-IF(FO$2&lt;=$B352,0,(MIN($C352*$D$258,$C352-SUM($F352:FN352))))</f>
        <v>-5.2322017349193015E-4</v>
      </c>
      <c r="FP352" s="207">
        <f ca="1">-IF(FP$2&lt;=$B352,0,(MIN($C352*$D$258,$C352-SUM($F352:FO352))))</f>
        <v>-5.2322017349193015E-4</v>
      </c>
      <c r="FQ352" s="207">
        <f ca="1">-IF(FQ$2&lt;=$B352,0,(MIN($C352*$D$258,$C352-SUM($F352:FP352))))</f>
        <v>-5.2322017349193015E-4</v>
      </c>
      <c r="FR352" s="207">
        <f ca="1">-IF(FR$2&lt;=$B352,0,(MIN($C352*$D$258,$C352-SUM($F352:FQ352))))</f>
        <v>-5.2322017349193015E-4</v>
      </c>
      <c r="FS352" s="207">
        <f ca="1">-IF(FS$2&lt;=$B352,0,(MIN($C352*$D$258,$C352-SUM($F352:FR352))))</f>
        <v>-5.2322017349193015E-4</v>
      </c>
      <c r="FT352" s="207">
        <f ca="1">-IF(FT$2&lt;=$B352,0,(MIN($C352*$D$258,$C352-SUM($F352:FS352))))</f>
        <v>-5.2322017349193015E-4</v>
      </c>
      <c r="FU352" s="207">
        <f ca="1">-IF(FU$2&lt;=$B352,0,(MIN($C352*$D$258,$C352-SUM($F352:FT352))))</f>
        <v>-5.2322017349193015E-4</v>
      </c>
      <c r="FV352" s="207">
        <f ca="1">-IF(FV$2&lt;=$B352,0,(MIN($C352*$D$258,$C352-SUM($F352:FU352))))</f>
        <v>-5.2322017349193015E-4</v>
      </c>
      <c r="FW352" s="207">
        <f ca="1">-IF(FW$2&lt;=$B352,0,(MIN($C352*$D$258,$C352-SUM($F352:FV352))))</f>
        <v>-5.2322017349193015E-4</v>
      </c>
      <c r="FX352" s="207">
        <f ca="1">-IF(FX$2&lt;=$B352,0,(MIN($C352*$D$258,$C352-SUM($F352:FW352))))</f>
        <v>-5.2322017349193015E-4</v>
      </c>
      <c r="FY352" s="207">
        <f ca="1">-IF(FY$2&lt;=$B352,0,(MIN($C352*$D$258,$C352-SUM($F352:FX352))))</f>
        <v>-5.2322017349193015E-4</v>
      </c>
      <c r="FZ352" s="207">
        <f ca="1">-IF(FZ$2&lt;=$B352,0,(MIN($C352*$D$258,$C352-SUM($F352:FY352))))</f>
        <v>-5.2322017349193015E-4</v>
      </c>
      <c r="GA352" s="207">
        <f ca="1">-IF(GA$2&lt;=$B352,0,(MIN($C352*$D$258,$C352-SUM($F352:FZ352))))</f>
        <v>-5.2322017349193015E-4</v>
      </c>
      <c r="GB352" s="207">
        <f ca="1">-IF(GB$2&lt;=$B352,0,(MIN($C352*$D$258,$C352-SUM($F352:GA352))))</f>
        <v>-5.2322017349193015E-4</v>
      </c>
      <c r="GC352" s="207">
        <f ca="1">-IF(GC$2&lt;=$B352,0,(MIN($C352*$D$258,$C352-SUM($F352:GB352))))</f>
        <v>-5.2322017349193015E-4</v>
      </c>
      <c r="GD352" s="207">
        <f ca="1">-IF(GD$2&lt;=$B352,0,(MIN($C352*$D$258,$C352-SUM($F352:GC352))))</f>
        <v>-5.2322017349193015E-4</v>
      </c>
      <c r="GE352" s="207">
        <f ca="1">-IF(GE$2&lt;=$B352,0,(MIN($C352*$D$258,$C352-SUM($F352:GD352))))</f>
        <v>-5.2322017349193015E-4</v>
      </c>
      <c r="GF352" s="207">
        <f ca="1">-IF(GF$2&lt;=$B352,0,(MIN($C352*$D$258,$C352-SUM($F352:GE352))))</f>
        <v>-5.2322017349193015E-4</v>
      </c>
      <c r="GG352" s="207">
        <f ca="1">-IF(GG$2&lt;=$B352,0,(MIN($C352*$D$258,$C352-SUM($F352:GF352))))</f>
        <v>-5.2322017349193015E-4</v>
      </c>
      <c r="GH352" s="207">
        <f ca="1">-IF(GH$2&lt;=$B352,0,(MIN($C352*$D$258,$C352-SUM($F352:GG352))))</f>
        <v>-5.2322017349193015E-4</v>
      </c>
      <c r="GI352" s="207">
        <f ca="1">-IF(GI$2&lt;=$B352,0,(MIN($C352*$D$258,$C352-SUM($F352:GH352))))</f>
        <v>-5.2322017349193015E-4</v>
      </c>
      <c r="GJ352" s="207">
        <f ca="1">-IF(GJ$2&lt;=$B352,0,(MIN($C352*$D$258,$C352-SUM($F352:GI352))))</f>
        <v>-5.2322017349193015E-4</v>
      </c>
      <c r="GK352" s="207">
        <f ca="1">-IF(GK$2&lt;=$B352,0,(MIN($C352*$D$258,$C352-SUM($F352:GJ352))))</f>
        <v>-5.2322017349193015E-4</v>
      </c>
      <c r="GL352" s="207">
        <f ca="1">-IF(GL$2&lt;=$B352,0,(MIN($C352*$D$258,$C352-SUM($F352:GK352))))</f>
        <v>-5.2322017349193015E-4</v>
      </c>
      <c r="GM352" s="207">
        <f ca="1">-IF(GM$2&lt;=$B352,0,(MIN($C352*$D$258,$C352-SUM($F352:GL352))))</f>
        <v>-5.2322017349193015E-4</v>
      </c>
      <c r="GN352" s="207">
        <f ca="1">-IF(GN$2&lt;=$B352,0,(MIN($C352*$D$258,$C352-SUM($F352:GM352))))</f>
        <v>-5.2322017349193015E-4</v>
      </c>
      <c r="GO352" s="207">
        <f ca="1">-IF(GO$2&lt;=$B352,0,(MIN($C352*$D$258,$C352-SUM($F352:GN352))))</f>
        <v>-5.2322017349193015E-4</v>
      </c>
      <c r="GP352" s="207">
        <f ca="1">-IF(GP$2&lt;=$B352,0,(MIN($C352*$D$258,$C352-SUM($F352:GO352))))</f>
        <v>-5.2322017349193015E-4</v>
      </c>
      <c r="GQ352" s="207">
        <f ca="1">-IF(GQ$2&lt;=$B352,0,(MIN($C352*$D$258,$C352-SUM($F352:GP352))))</f>
        <v>-5.2322017349193015E-4</v>
      </c>
      <c r="GR352" s="207">
        <f ca="1">-IF(GR$2&lt;=$B352,0,(MIN($C352*$D$258,$C352-SUM($F352:GQ352))))</f>
        <v>-5.2322017349193015E-4</v>
      </c>
      <c r="GS352" s="207">
        <f ca="1">-IF(GS$2&lt;=$B352,0,(MIN($C352*$D$258,$C352-SUM($F352:GR352))))</f>
        <v>-5.2322017349193015E-4</v>
      </c>
      <c r="GT352" s="207">
        <f ca="1">-IF(GT$2&lt;=$B352,0,(MIN($C352*$D$258,$C352-SUM($F352:GS352))))</f>
        <v>-5.2322017349193015E-4</v>
      </c>
      <c r="GU352" s="207">
        <f ca="1">-IF(GU$2&lt;=$B352,0,(MIN($C352*$D$258,$C352-SUM($F352:GT352))))</f>
        <v>-5.2322017349193015E-4</v>
      </c>
      <c r="GV352" s="207">
        <f ca="1">-IF(GV$2&lt;=$B352,0,(MIN($C352*$D$258,$C352-SUM($F352:GU352))))</f>
        <v>-5.2322017349193015E-4</v>
      </c>
      <c r="GW352" s="207">
        <f ca="1">-IF(GW$2&lt;=$B352,0,(MIN($C352*$D$258,$C352-SUM($F352:GV352))))</f>
        <v>-5.2322017349193015E-4</v>
      </c>
      <c r="GX352" s="207">
        <f ca="1">-IF(GX$2&lt;=$B352,0,(MIN($C352*$D$258,$C352-SUM($F352:GW352))))</f>
        <v>-5.2322017349193015E-4</v>
      </c>
      <c r="GY352" s="207">
        <f ca="1">-IF(GY$2&lt;=$B352,0,(MIN($C352*$D$258,$C352-SUM($F352:GX352))))</f>
        <v>-5.2322017349193015E-4</v>
      </c>
      <c r="GZ352" s="207">
        <f ca="1">-IF(GZ$2&lt;=$B352,0,(MIN($C352*$D$258,$C352-SUM($F352:GY352))))</f>
        <v>-5.2322017349193015E-4</v>
      </c>
      <c r="HA352" s="207">
        <f ca="1">-IF(HA$2&lt;=$B352,0,(MIN($C352*$D$258,$C352-SUM($F352:GZ352))))</f>
        <v>-5.2322017349193015E-4</v>
      </c>
      <c r="HB352" s="207">
        <f ca="1">-IF(HB$2&lt;=$B352,0,(MIN($C352*$D$258,$C352-SUM($F352:HA352))))</f>
        <v>-5.2322017349193015E-4</v>
      </c>
      <c r="HC352" s="207">
        <f ca="1">-IF(HC$2&lt;=$B352,0,(MIN($C352*$D$258,$C352-SUM($F352:HB352))))</f>
        <v>-5.2322017349193015E-4</v>
      </c>
      <c r="HD352" s="207">
        <f ca="1">-IF(HD$2&lt;=$B352,0,(MIN($C352*$D$258,$C352-SUM($F352:HC352))))</f>
        <v>-5.2322017349193015E-4</v>
      </c>
      <c r="HE352" s="207">
        <f ca="1">-IF(HE$2&lt;=$B352,0,(MIN($C352*$D$258,$C352-SUM($F352:HD352))))</f>
        <v>-5.2322017349193015E-4</v>
      </c>
      <c r="HF352" s="207">
        <f ca="1">-IF(HF$2&lt;=$B352,0,(MIN($C352*$D$258,$C352-SUM($F352:HE352))))</f>
        <v>-5.2322017349193015E-4</v>
      </c>
      <c r="HG352" s="207">
        <f ca="1">-IF(HG$2&lt;=$B352,0,(MIN($C352*$D$258,$C352-SUM($F352:HF352))))</f>
        <v>-5.2322017349193015E-4</v>
      </c>
      <c r="HH352" s="207">
        <f ca="1">-IF(HH$2&lt;=$B352,0,(MIN($C352*$D$258,$C352-SUM($F352:HG352))))</f>
        <v>-5.2322017349193015E-4</v>
      </c>
      <c r="HI352" s="207">
        <f ca="1">-IF(HI$2&lt;=$B352,0,(MIN($C352*$D$258,$C352-SUM($F352:HH352))))</f>
        <v>-5.2322017349193015E-4</v>
      </c>
      <c r="HJ352" s="207">
        <f ca="1">-IF(HJ$2&lt;=$B352,0,(MIN($C352*$D$258,$C352-SUM($F352:HI352))))</f>
        <v>-5.2322017349193015E-4</v>
      </c>
      <c r="HK352" s="207">
        <f ca="1">-IF(HK$2&lt;=$B352,0,(MIN($C352*$D$258,$C352-SUM($F352:HJ352))))</f>
        <v>-5.2322017349193015E-4</v>
      </c>
      <c r="HL352" s="207">
        <f ca="1">-IF(HL$2&lt;=$B352,0,(MIN($C352*$D$258,$C352-SUM($F352:HK352))))</f>
        <v>-5.2322017349193015E-4</v>
      </c>
      <c r="HM352" s="207">
        <f ca="1">-IF(HM$2&lt;=$B352,0,(MIN($C352*$D$258,$C352-SUM($F352:HL352))))</f>
        <v>-5.2322017349193015E-4</v>
      </c>
      <c r="HN352" s="207">
        <f ca="1">-IF(HN$2&lt;=$B352,0,(MIN($C352*$D$258,$C352-SUM($F352:HM352))))</f>
        <v>-5.2322017349193015E-4</v>
      </c>
      <c r="HO352" s="207">
        <f ca="1">-IF(HO$2&lt;=$B352,0,(MIN($C352*$D$258,$C352-SUM($F352:HN352))))</f>
        <v>-5.2322017349193015E-4</v>
      </c>
      <c r="HP352" s="207">
        <f ca="1">-IF(HP$2&lt;=$B352,0,(MIN($C352*$D$258,$C352-SUM($F352:HO352))))</f>
        <v>-5.2322017349193015E-4</v>
      </c>
      <c r="HQ352" s="207">
        <f ca="1">-IF(HQ$2&lt;=$B352,0,(MIN($C352*$D$258,$C352-SUM($F352:HP352))))</f>
        <v>-5.2322017349193015E-4</v>
      </c>
      <c r="HR352" s="207">
        <f ca="1">-IF(HR$2&lt;=$B352,0,(MIN($C352*$D$258,$C352-SUM($F352:HQ352))))</f>
        <v>-5.2322017349193015E-4</v>
      </c>
      <c r="HS352" s="207">
        <f ca="1">-IF(HS$2&lt;=$B352,0,(MIN($C352*$D$258,$C352-SUM($F352:HR352))))</f>
        <v>-5.2322017349193015E-4</v>
      </c>
      <c r="HT352" s="207">
        <f ca="1">-IF(HT$2&lt;=$B352,0,(MIN($C352*$D$258,$C352-SUM($F352:HS352))))</f>
        <v>-5.2322017349193015E-4</v>
      </c>
      <c r="HU352" s="207">
        <f ca="1">-IF(HU$2&lt;=$B352,0,(MIN($C352*$D$258,$C352-SUM($F352:HT352))))</f>
        <v>-5.2322017349193015E-4</v>
      </c>
      <c r="HV352" s="207">
        <f ca="1">-IF(HV$2&lt;=$B352,0,(MIN($C352*$D$258,$C352-SUM($F352:HU352))))</f>
        <v>-5.2322017349193015E-4</v>
      </c>
      <c r="HW352" s="207">
        <f ca="1">-IF(HW$2&lt;=$B352,0,(MIN($C352*$D$258,$C352-SUM($F352:HV352))))</f>
        <v>-5.2322017349193015E-4</v>
      </c>
      <c r="HX352" s="207">
        <f ca="1">-IF(HX$2&lt;=$B352,0,(MIN($C352*$D$258,$C352-SUM($F352:HW352))))</f>
        <v>-5.2322017349193015E-4</v>
      </c>
      <c r="HY352" s="207">
        <f ca="1">-IF(HY$2&lt;=$B352,0,(MIN($C352*$D$258,$C352-SUM($F352:HX352))))</f>
        <v>-5.2322017349193015E-4</v>
      </c>
      <c r="HZ352" s="207">
        <f ca="1">-IF(HZ$2&lt;=$B352,0,(MIN($C352*$D$258,$C352-SUM($F352:HY352))))</f>
        <v>-5.2322017349193015E-4</v>
      </c>
      <c r="IA352" s="207">
        <f ca="1">-IF(IA$2&lt;=$B352,0,(MIN($C352*$D$258,$C352-SUM($F352:HZ352))))</f>
        <v>-5.2322017349193015E-4</v>
      </c>
      <c r="IB352" s="207">
        <f ca="1">-IF(IB$2&lt;=$B352,0,(MIN($C352*$D$258,$C352-SUM($F352:IA352))))</f>
        <v>-5.2322017349193015E-4</v>
      </c>
      <c r="IC352" s="207">
        <f ca="1">-IF(IC$2&lt;=$B352,0,(MIN($C352*$D$258,$C352-SUM($F352:IB352))))</f>
        <v>-5.2322017349193015E-4</v>
      </c>
      <c r="ID352" s="207">
        <f ca="1">-IF(ID$2&lt;=$B352,0,(MIN($C352*$D$258,$C352-SUM($F352:IC352))))</f>
        <v>-5.2322017349193015E-4</v>
      </c>
      <c r="IE352" s="207">
        <f ca="1">-IF(IE$2&lt;=$B352,0,(MIN($C352*$D$258,$C352-SUM($F352:ID352))))</f>
        <v>-5.2322017349193015E-4</v>
      </c>
      <c r="IF352" s="207">
        <f ca="1">-IF(IF$2&lt;=$B352,0,(MIN($C352*$D$258,$C352-SUM($F352:IE352))))</f>
        <v>-5.2322017349193015E-4</v>
      </c>
      <c r="IG352" s="207">
        <f ca="1">-IF(IG$2&lt;=$B352,0,(MIN($C352*$D$258,$C352-SUM($F352:IF352))))</f>
        <v>-5.2322017349193015E-4</v>
      </c>
      <c r="IH352" s="207">
        <f ca="1">-IF(IH$2&lt;=$B352,0,(MIN($C352*$D$258,$C352-SUM($F352:IG352))))</f>
        <v>-5.2322017349193015E-4</v>
      </c>
      <c r="II352" s="207">
        <f ca="1">-IF(II$2&lt;=$B352,0,(MIN($C352*$D$258,$C352-SUM($F352:IH352))))</f>
        <v>-5.2322017349193015E-4</v>
      </c>
      <c r="IJ352" s="207">
        <f ca="1">-IF(IJ$2&lt;=$B352,0,(MIN($C352*$D$258,$C352-SUM($F352:II352))))</f>
        <v>-5.2322017349193015E-4</v>
      </c>
      <c r="IK352" s="207">
        <f ca="1">-IF(IK$2&lt;=$B352,0,(MIN($C352*$D$258,$C352-SUM($F352:IJ352))))</f>
        <v>-5.2322017349193015E-4</v>
      </c>
      <c r="IL352" s="207">
        <f ca="1">-IF(IL$2&lt;=$B352,0,(MIN($C352*$D$258,$C352-SUM($F352:IK352))))</f>
        <v>-5.2322017349193015E-4</v>
      </c>
      <c r="IM352" s="207">
        <f ca="1">-IF(IM$2&lt;=$B352,0,(MIN($C352*$D$258,$C352-SUM($F352:IL352))))</f>
        <v>-5.2322017349193015E-4</v>
      </c>
      <c r="IN352" s="207">
        <f ca="1">-IF(IN$2&lt;=$B352,0,(MIN($C352*$D$258,$C352-SUM($F352:IM352))))</f>
        <v>-5.2322017349193015E-4</v>
      </c>
      <c r="IO352" s="207">
        <f ca="1">-IF(IO$2&lt;=$B352,0,(MIN($C352*$D$258,$C352-SUM($F352:IN352))))</f>
        <v>-5.2322017349193015E-4</v>
      </c>
      <c r="IP352" s="207">
        <f ca="1">-IF(IP$2&lt;=$B352,0,(MIN($C352*$D$258,$C352-SUM($F352:IO352))))</f>
        <v>-5.2322017349193015E-4</v>
      </c>
      <c r="IQ352" s="207">
        <f ca="1">-IF(IQ$2&lt;=$B352,0,(MIN($C352*$D$258,$C352-SUM($F352:IP352))))</f>
        <v>-5.2322017349193015E-4</v>
      </c>
      <c r="IR352" s="207">
        <f ca="1">-IF(IR$2&lt;=$B352,0,(MIN($C352*$D$258,$C352-SUM($F352:IQ352))))</f>
        <v>-5.2322017349193015E-4</v>
      </c>
      <c r="IS352" s="207">
        <f ca="1">-IF(IS$2&lt;=$B352,0,(MIN($C352*$D$258,$C352-SUM($F352:IR352))))</f>
        <v>-5.2322017349193015E-4</v>
      </c>
      <c r="IT352" s="207">
        <f ca="1">-IF(IT$2&lt;=$B352,0,(MIN($C352*$D$258,$C352-SUM($F352:IS352))))</f>
        <v>-5.2322017349193015E-4</v>
      </c>
      <c r="IU352" s="207">
        <f ca="1">-IF(IU$2&lt;=$B352,0,(MIN($C352*$D$258,$C352-SUM($F352:IT352))))</f>
        <v>-5.2322017349193015E-4</v>
      </c>
      <c r="IV352" s="207">
        <f ca="1">-IF(IV$2&lt;=$B352,0,(MIN($C352*$D$258,$C352-SUM($F352:IU352))))</f>
        <v>-5.2322017349193015E-4</v>
      </c>
      <c r="IW352" s="207">
        <f ca="1">-IF(IW$2&lt;=$B352,0,(MIN($C352*$D$258,$C352-SUM($F352:IV352))))</f>
        <v>-5.2322017349193015E-4</v>
      </c>
      <c r="IX352" s="207">
        <f ca="1">-IF(IX$2&lt;=$B352,0,(MIN($C352*$D$258,$C352-SUM($F352:IW352))))</f>
        <v>-5.2322017349193015E-4</v>
      </c>
      <c r="IY352" s="207">
        <f ca="1">-IF(IY$2&lt;=$B352,0,(MIN($C352*$D$258,$C352-SUM($F352:IX352))))</f>
        <v>-5.2322017349193015E-4</v>
      </c>
      <c r="IZ352" s="207">
        <f ca="1">-IF(IZ$2&lt;=$B352,0,(MIN($C352*$D$258,$C352-SUM($F352:IY352))))</f>
        <v>-5.2322017349193015E-4</v>
      </c>
      <c r="JA352" s="207">
        <f ca="1">-IF(JA$2&lt;=$B352,0,(MIN($C352*$D$258,$C352-SUM($F352:IZ352))))</f>
        <v>-5.2322017349193015E-4</v>
      </c>
      <c r="JB352" s="207">
        <f ca="1">-IF(JB$2&lt;=$B352,0,(MIN($C352*$D$258,$C352-SUM($F352:JA352))))</f>
        <v>-5.2322017349193015E-4</v>
      </c>
      <c r="JC352" s="207">
        <f ca="1">-IF(JC$2&lt;=$B352,0,(MIN($C352*$D$258,$C352-SUM($F352:JB352))))</f>
        <v>-5.2322017349193015E-4</v>
      </c>
      <c r="JD352" s="207">
        <f ca="1">-IF(JD$2&lt;=$B352,0,(MIN($C352*$D$258,$C352-SUM($F352:JC352))))</f>
        <v>-5.2322017349193015E-4</v>
      </c>
      <c r="JE352" s="207">
        <f ca="1">-IF(JE$2&lt;=$B352,0,(MIN($C352*$D$258,$C352-SUM($F352:JD352))))</f>
        <v>-5.2322017349193015E-4</v>
      </c>
      <c r="JF352" s="207">
        <f ca="1">-IF(JF$2&lt;=$B352,0,(MIN($C352*$D$258,$C352-SUM($F352:JE352))))</f>
        <v>-5.2322017349193015E-4</v>
      </c>
      <c r="JG352" s="207">
        <f ca="1">-IF(JG$2&lt;=$B352,0,(MIN($C352*$D$258,$C352-SUM($F352:JF352))))</f>
        <v>-5.2322017349193015E-4</v>
      </c>
      <c r="JH352" s="207">
        <f ca="1">-IF(JH$2&lt;=$B352,0,(MIN($C352*$D$258,$C352-SUM($F352:JG352))))</f>
        <v>-5.2322017349193015E-4</v>
      </c>
      <c r="JI352" s="207">
        <f ca="1">-IF(JI$2&lt;=$B352,0,(MIN($C352*$D$258,$C352-SUM($F352:JH352))))</f>
        <v>-5.2322017349193015E-4</v>
      </c>
      <c r="JJ352" s="207">
        <f ca="1">-IF(JJ$2&lt;=$B352,0,(MIN($C352*$D$258,$C352-SUM($F352:JI352))))</f>
        <v>-5.2322017349193015E-4</v>
      </c>
      <c r="JK352" s="207">
        <f ca="1">-IF(JK$2&lt;=$B352,0,(MIN($C352*$D$258,$C352-SUM($F352:JJ352))))</f>
        <v>-5.2322017349193015E-4</v>
      </c>
      <c r="JL352" s="207">
        <f ca="1">-IF(JL$2&lt;=$B352,0,(MIN($C352*$D$258,$C352-SUM($F352:JK352))))</f>
        <v>-5.2322017349193015E-4</v>
      </c>
      <c r="JM352" s="207">
        <f ca="1">-IF(JM$2&lt;=$B352,0,(MIN($C352*$D$258,$C352-SUM($F352:JL352))))</f>
        <v>-5.2322017349193015E-4</v>
      </c>
      <c r="JN352" s="207">
        <f ca="1">-IF(JN$2&lt;=$B352,0,(MIN($C352*$D$258,$C352-SUM($F352:JM352))))</f>
        <v>-5.2322017349193015E-4</v>
      </c>
      <c r="JO352" s="207">
        <f ca="1">-IF(JO$2&lt;=$B352,0,(MIN($C352*$D$258,$C352-SUM($F352:JN352))))</f>
        <v>-5.2322017349193015E-4</v>
      </c>
      <c r="JP352" s="207">
        <f ca="1">-IF(JP$2&lt;=$B352,0,(MIN($C352*$D$258,$C352-SUM($F352:JO352))))</f>
        <v>-5.2322017349193015E-4</v>
      </c>
      <c r="JQ352" s="207">
        <f ca="1">-IF(JQ$2&lt;=$B352,0,(MIN($C352*$D$258,$C352-SUM($F352:JP352))))</f>
        <v>-5.2322017349193015E-4</v>
      </c>
      <c r="JR352" s="207">
        <f ca="1">-IF(JR$2&lt;=$B352,0,(MIN($C352*$D$258,$C352-SUM($F352:JQ352))))</f>
        <v>-5.2322017349193015E-4</v>
      </c>
      <c r="JS352" s="207">
        <f ca="1">-IF(JS$2&lt;=$B352,0,(MIN($C352*$D$258,$C352-SUM($F352:JR352))))</f>
        <v>-5.2322017349193015E-4</v>
      </c>
      <c r="JT352" s="207">
        <f ca="1">-IF(JT$2&lt;=$B352,0,(MIN($C352*$D$258,$C352-SUM($F352:JS352))))</f>
        <v>-5.2322017349193015E-4</v>
      </c>
      <c r="JU352" s="207">
        <f ca="1">-IF(JU$2&lt;=$B352,0,(MIN($C352*$D$258,$C352-SUM($F352:JT352))))</f>
        <v>-5.2322017349193015E-4</v>
      </c>
      <c r="JV352" s="207">
        <f ca="1">-IF(JV$2&lt;=$B352,0,(MIN($C352*$D$258,$C352-SUM($F352:JU352))))</f>
        <v>-5.2322017349193015E-4</v>
      </c>
      <c r="JW352" s="207">
        <f ca="1">-IF(JW$2&lt;=$B352,0,(MIN($C352*$D$258,$C352-SUM($F352:JV352))))</f>
        <v>-5.2322017349193015E-4</v>
      </c>
      <c r="JX352" s="207">
        <f ca="1">-IF(JX$2&lt;=$B352,0,(MIN($C352*$D$258,$C352-SUM($F352:JW352))))</f>
        <v>-5.2322017349193015E-4</v>
      </c>
      <c r="JY352" s="207">
        <f ca="1">-IF(JY$2&lt;=$B352,0,(MIN($C352*$D$258,$C352-SUM($F352:JX352))))</f>
        <v>-5.2322017349193015E-4</v>
      </c>
      <c r="JZ352" s="207">
        <f ca="1">-IF(JZ$2&lt;=$B352,0,(MIN($C352*$D$258,$C352-SUM($F352:JY352))))</f>
        <v>-5.2322017349193015E-4</v>
      </c>
      <c r="KA352" s="207">
        <f ca="1">-IF(KA$2&lt;=$B352,0,(MIN($C352*$D$258,$C352-SUM($F352:JZ352))))</f>
        <v>-5.2322017349193015E-4</v>
      </c>
      <c r="KB352" s="207">
        <f ca="1">-IF(KB$2&lt;=$B352,0,(MIN($C352*$D$258,$C352-SUM($F352:KA352))))</f>
        <v>-5.2322017349193015E-4</v>
      </c>
      <c r="KC352" s="207">
        <f ca="1">-IF(KC$2&lt;=$B352,0,(MIN($C352*$D$258,$C352-SUM($F352:KB352))))</f>
        <v>-5.2322017349193015E-4</v>
      </c>
      <c r="KD352" s="207">
        <f ca="1">-IF(KD$2&lt;=$B352,0,(MIN($C352*$D$258,$C352-SUM($F352:KC352))))</f>
        <v>-5.2322017349193015E-4</v>
      </c>
      <c r="KE352" s="207">
        <f ca="1">-IF(KE$2&lt;=$B352,0,(MIN($C352*$D$258,$C352-SUM($F352:KD352))))</f>
        <v>-5.2322017349193015E-4</v>
      </c>
      <c r="KF352" s="207">
        <f ca="1">-IF(KF$2&lt;=$B352,0,(MIN($C352*$D$258,$C352-SUM($F352:KE352))))</f>
        <v>-5.2322017349193015E-4</v>
      </c>
      <c r="KG352" s="207">
        <f ca="1">-IF(KG$2&lt;=$B352,0,(MIN($C352*$D$258,$C352-SUM($F352:KF352))))</f>
        <v>-5.2322017349193015E-4</v>
      </c>
      <c r="KH352" s="207">
        <f ca="1">-IF(KH$2&lt;=$B352,0,(MIN($C352*$D$258,$C352-SUM($F352:KG352))))</f>
        <v>-5.2322017349193015E-4</v>
      </c>
      <c r="KI352" s="207">
        <f ca="1">-IF(KI$2&lt;=$B352,0,(MIN($C352*$D$258,$C352-SUM($F352:KH352))))</f>
        <v>-5.2322017349193015E-4</v>
      </c>
      <c r="KJ352" s="207">
        <f ca="1">-IF(KJ$2&lt;=$B352,0,(MIN($C352*$D$258,$C352-SUM($F352:KI352))))</f>
        <v>-5.2322017349193015E-4</v>
      </c>
      <c r="KK352" s="207">
        <f ca="1">-IF(KK$2&lt;=$B352,0,(MIN($C352*$D$258,$C352-SUM($F352:KJ352))))</f>
        <v>-5.2322017349193015E-4</v>
      </c>
      <c r="KL352" s="207">
        <f ca="1">-IF(KL$2&lt;=$B352,0,(MIN($C352*$D$258,$C352-SUM($F352:KK352))))</f>
        <v>-5.2322017349193015E-4</v>
      </c>
      <c r="KM352" s="207">
        <f ca="1">-IF(KM$2&lt;=$B352,0,(MIN($C352*$D$258,$C352-SUM($F352:KL352))))</f>
        <v>-5.2322017349193015E-4</v>
      </c>
      <c r="KN352" s="207">
        <f ca="1">-IF(KN$2&lt;=$B352,0,(MIN($C352*$D$258,$C352-SUM($F352:KM352))))</f>
        <v>-5.2322017349193015E-4</v>
      </c>
      <c r="KO352" s="207">
        <f ca="1">-IF(KO$2&lt;=$B352,0,(MIN($C352*$D$258,$C352-SUM($F352:KN352))))</f>
        <v>-5.2322017349193015E-4</v>
      </c>
      <c r="KP352" s="207">
        <f ca="1">-IF(KP$2&lt;=$B352,0,(MIN($C352*$D$258,$C352-SUM($F352:KO352))))</f>
        <v>-5.2322017349193015E-4</v>
      </c>
      <c r="KQ352" s="207">
        <f ca="1">-IF(KQ$2&lt;=$B352,0,(MIN($C352*$D$258,$C352-SUM($F352:KP352))))</f>
        <v>-5.2322017349193015E-4</v>
      </c>
      <c r="KR352" s="207">
        <f ca="1">-IF(KR$2&lt;=$B352,0,(MIN($C352*$D$258,$C352-SUM($F352:KQ352))))</f>
        <v>-5.2322017349193015E-4</v>
      </c>
      <c r="KS352" s="207">
        <f ca="1">-IF(KS$2&lt;=$B352,0,(MIN($C352*$D$258,$C352-SUM($F352:KR352))))</f>
        <v>-5.2322017349193015E-4</v>
      </c>
      <c r="KT352" s="207">
        <f ca="1">-IF(KT$2&lt;=$B352,0,(MIN($C352*$D$258,$C352-SUM($F352:KS352))))</f>
        <v>-5.2322017349193015E-4</v>
      </c>
      <c r="KU352" s="207">
        <f ca="1">-IF(KU$2&lt;=$B352,0,(MIN($C352*$D$258,$C352-SUM($F352:KT352))))</f>
        <v>-5.2322017349193015E-4</v>
      </c>
      <c r="KV352" s="207">
        <f ca="1">-IF(KV$2&lt;=$B352,0,(MIN($C352*$D$258,$C352-SUM($F352:KU352))))</f>
        <v>-5.2322017349193015E-4</v>
      </c>
      <c r="KW352" s="207">
        <f ca="1">-IF(KW$2&lt;=$B352,0,(MIN($C352*$D$258,$C352-SUM($F352:KV352))))</f>
        <v>-5.2322017349193015E-4</v>
      </c>
      <c r="KX352" s="207">
        <f ca="1">-IF(KX$2&lt;=$B352,0,(MIN($C352*$D$258,$C352-SUM($F352:KW352))))</f>
        <v>-5.2322017349193015E-4</v>
      </c>
      <c r="KY352" s="207">
        <f ca="1">-IF(KY$2&lt;=$B352,0,(MIN($C352*$D$258,$C352-SUM($F352:KX352))))</f>
        <v>-5.2322017349193015E-4</v>
      </c>
      <c r="KZ352" s="207">
        <f ca="1">-IF(KZ$2&lt;=$B352,0,(MIN($C352*$D$258,$C352-SUM($F352:KY352))))</f>
        <v>-5.2322017349193015E-4</v>
      </c>
      <c r="LA352" s="207">
        <f ca="1">-IF(LA$2&lt;=$B352,0,(MIN($C352*$D$258,$C352-SUM($F352:KZ352))))</f>
        <v>-5.2322017349193015E-4</v>
      </c>
      <c r="LB352" s="207">
        <f ca="1">-IF(LB$2&lt;=$B352,0,(MIN($C352*$D$258,$C352-SUM($F352:LA352))))</f>
        <v>-5.2322017349193015E-4</v>
      </c>
      <c r="LC352" s="207">
        <f ca="1">-IF(LC$2&lt;=$B352,0,(MIN($C352*$D$258,$C352-SUM($F352:LB352))))</f>
        <v>-5.2322017349193015E-4</v>
      </c>
      <c r="LD352" s="207">
        <f ca="1">-IF(LD$2&lt;=$B352,0,(MIN($C352*$D$258,$C352-SUM($F352:LC352))))</f>
        <v>-5.2322017349193015E-4</v>
      </c>
      <c r="LE352" s="207">
        <f ca="1">-IF(LE$2&lt;=$B352,0,(MIN($C352*$D$258,$C352-SUM($F352:LD352))))</f>
        <v>-5.2322017349193015E-4</v>
      </c>
      <c r="LF352" s="207">
        <f ca="1">-IF(LF$2&lt;=$B352,0,(MIN($C352*$D$258,$C352-SUM($F352:LE352))))</f>
        <v>-5.2322017349193015E-4</v>
      </c>
      <c r="LG352" s="207">
        <f ca="1">-IF(LG$2&lt;=$B352,0,(MIN($C352*$D$258,$C352-SUM($F352:LF352))))</f>
        <v>-5.2322017349193015E-4</v>
      </c>
      <c r="LH352" s="207">
        <f ca="1">-IF(LH$2&lt;=$B352,0,(MIN($C352*$D$258,$C352-SUM($F352:LG352))))</f>
        <v>-5.2322017349193015E-4</v>
      </c>
      <c r="LI352" s="207">
        <f ca="1">-IF(LI$2&lt;=$B352,0,(MIN($C352*$D$258,$C352-SUM($F352:LH352))))</f>
        <v>-5.2322017349193015E-4</v>
      </c>
      <c r="LJ352" s="207">
        <f ca="1">-IF(LJ$2&lt;=$B352,0,(MIN($C352*$D$258,$C352-SUM($F352:LI352))))</f>
        <v>-5.2322017349193015E-4</v>
      </c>
      <c r="LK352" s="207">
        <f ca="1">-IF(LK$2&lt;=$B352,0,(MIN($C352*$D$258,$C352-SUM($F352:LJ352))))</f>
        <v>-5.2322017349193015E-4</v>
      </c>
      <c r="LL352" s="207">
        <f ca="1">-IF(LL$2&lt;=$B352,0,(MIN($C352*$D$258,$C352-SUM($F352:LK352))))</f>
        <v>-5.2322017349193015E-4</v>
      </c>
      <c r="LM352" s="207">
        <f ca="1">-IF(LM$2&lt;=$B352,0,(MIN($C352*$D$258,$C352-SUM($F352:LL352))))</f>
        <v>-5.2322017349193015E-4</v>
      </c>
      <c r="LN352" s="207">
        <f ca="1">-IF(LN$2&lt;=$B352,0,(MIN($C352*$D$258,$C352-SUM($F352:LM352))))</f>
        <v>-5.2322017349193015E-4</v>
      </c>
      <c r="LO352" s="207">
        <f ca="1">-IF(LO$2&lt;=$B352,0,(MIN($C352*$D$258,$C352-SUM($F352:LN352))))</f>
        <v>-5.2322017349193015E-4</v>
      </c>
      <c r="LP352" s="207">
        <f ca="1">-IF(LP$2&lt;=$B352,0,(MIN($C352*$D$258,$C352-SUM($F352:LO352))))</f>
        <v>-5.2322017349193015E-4</v>
      </c>
      <c r="LQ352" s="207">
        <f ca="1">-IF(LQ$2&lt;=$B352,0,(MIN($C352*$D$258,$C352-SUM($F352:LP352))))</f>
        <v>-5.2322017349193015E-4</v>
      </c>
      <c r="LR352" s="207">
        <f ca="1">-IF(LR$2&lt;=$B352,0,(MIN($C352*$D$258,$C352-SUM($F352:LQ352))))</f>
        <v>-5.2322017349193015E-4</v>
      </c>
      <c r="LS352" s="207">
        <f ca="1">-IF(LS$2&lt;=$B352,0,(MIN($C352*$D$258,$C352-SUM($F352:LR352))))</f>
        <v>-5.2322017349193015E-4</v>
      </c>
      <c r="LT352" s="207">
        <f ca="1">-IF(LT$2&lt;=$B352,0,(MIN($C352*$D$258,$C352-SUM($F352:LS352))))</f>
        <v>-5.2322017349193015E-4</v>
      </c>
      <c r="LU352" s="207">
        <f ca="1">-IF(LU$2&lt;=$B352,0,(MIN($C352*$D$258,$C352-SUM($F352:LT352))))</f>
        <v>-5.2322017349193015E-4</v>
      </c>
      <c r="LV352" s="207">
        <f ca="1">-IF(LV$2&lt;=$B352,0,(MIN($C352*$D$258,$C352-SUM($F352:LU352))))</f>
        <v>-5.2322017349193015E-4</v>
      </c>
      <c r="LW352" s="207">
        <f ca="1">-IF(LW$2&lt;=$B352,0,(MIN($C352*$D$258,$C352-SUM($F352:LV352))))</f>
        <v>-5.2322017349193015E-4</v>
      </c>
      <c r="LX352" s="207">
        <f ca="1">-IF(LX$2&lt;=$B352,0,(MIN($C352*$D$258,$C352-SUM($F352:LW352))))</f>
        <v>-5.2322017349193015E-4</v>
      </c>
      <c r="LY352" s="207">
        <f ca="1">-IF(LY$2&lt;=$B352,0,(MIN($C352*$D$258,$C352-SUM($F352:LX352))))</f>
        <v>-5.2322017349193015E-4</v>
      </c>
      <c r="LZ352" s="207">
        <f ca="1">-IF(LZ$2&lt;=$B352,0,(MIN($C352*$D$258,$C352-SUM($F352:LY352))))</f>
        <v>-5.2322017349193015E-4</v>
      </c>
      <c r="MA352" s="207">
        <f ca="1">-IF(MA$2&lt;=$B352,0,(MIN($C352*$D$258,$C352-SUM($F352:LZ352))))</f>
        <v>-5.2322017349193015E-4</v>
      </c>
      <c r="MB352" s="207">
        <f ca="1">-IF(MB$2&lt;=$B352,0,(MIN($C352*$D$258,$C352-SUM($F352:MA352))))</f>
        <v>-5.2322017349193015E-4</v>
      </c>
      <c r="MC352" s="207">
        <f ca="1">-IF(MC$2&lt;=$B352,0,(MIN($C352*$D$258,$C352-SUM($F352:MB352))))</f>
        <v>-5.2322017349193015E-4</v>
      </c>
      <c r="MD352" s="207">
        <f ca="1">-IF(MD$2&lt;=$B352,0,(MIN($C352*$D$258,$C352-SUM($F352:MC352))))</f>
        <v>-5.2322017349193015E-4</v>
      </c>
      <c r="ME352" s="207">
        <f ca="1">-IF(ME$2&lt;=$B352,0,(MIN($C352*$D$258,$C352-SUM($F352:MD352))))</f>
        <v>-5.2322017349193015E-4</v>
      </c>
      <c r="MF352" s="207">
        <f ca="1">-IF(MF$2&lt;=$B352,0,(MIN($C352*$D$258,$C352-SUM($F352:ME352))))</f>
        <v>-5.2322017349193015E-4</v>
      </c>
      <c r="MG352" s="207">
        <f ca="1">-IF(MG$2&lt;=$B352,0,(MIN($C352*$D$258,$C352-SUM($F352:MF352))))</f>
        <v>-5.2322017349193015E-4</v>
      </c>
      <c r="MH352" s="207">
        <f ca="1">-IF(MH$2&lt;=$B352,0,(MIN($C352*$D$258,$C352-SUM($F352:MG352))))</f>
        <v>-5.2322017349193015E-4</v>
      </c>
      <c r="MI352" s="207">
        <f ca="1">-IF(MI$2&lt;=$B352,0,(MIN($C352*$D$258,$C352-SUM($F352:MH352))))</f>
        <v>-5.2322017349193015E-4</v>
      </c>
      <c r="MJ352" s="207">
        <f ca="1">-IF(MJ$2&lt;=$B352,0,(MIN($C352*$D$258,$C352-SUM($F352:MI352))))</f>
        <v>-5.2322017349193015E-4</v>
      </c>
      <c r="MK352" s="207">
        <f ca="1">-IF(MK$2&lt;=$B352,0,(MIN($C352*$D$258,$C352-SUM($F352:MJ352))))</f>
        <v>-5.2322017349193015E-4</v>
      </c>
      <c r="ML352" s="207">
        <f ca="1">-IF(ML$2&lt;=$B352,0,(MIN($C352*$D$258,$C352-SUM($F352:MK352))))</f>
        <v>-5.2322017349193015E-4</v>
      </c>
      <c r="MM352" s="207">
        <f ca="1">-IF(MM$2&lt;=$B352,0,(MIN($C352*$D$258,$C352-SUM($F352:ML352))))</f>
        <v>-5.2322017349193015E-4</v>
      </c>
      <c r="MN352" s="207">
        <f ca="1">-IF(MN$2&lt;=$B352,0,(MIN($C352*$D$258,$C352-SUM($F352:MM352))))</f>
        <v>-5.2322017349193015E-4</v>
      </c>
      <c r="MO352" s="207">
        <f ca="1">-IF(MO$2&lt;=$B352,0,(MIN($C352*$D$258,$C352-SUM($F352:MN352))))</f>
        <v>-5.2322017349193015E-4</v>
      </c>
      <c r="MP352" s="207">
        <f ca="1">-IF(MP$2&lt;=$B352,0,(MIN($C352*$D$258,$C352-SUM($F352:MO352))))</f>
        <v>-5.2322017349193015E-4</v>
      </c>
      <c r="MQ352" s="207">
        <f ca="1">-IF(MQ$2&lt;=$B352,0,(MIN($C352*$D$258,$C352-SUM($F352:MP352))))</f>
        <v>-5.2322017349193015E-4</v>
      </c>
      <c r="MR352" s="207">
        <f ca="1">-IF(MR$2&lt;=$B352,0,(MIN($C352*$D$258,$C352-SUM($F352:MQ352))))</f>
        <v>-5.2322017349193015E-4</v>
      </c>
      <c r="MS352" s="207">
        <f ca="1">-IF(MS$2&lt;=$B352,0,(MIN($C352*$D$258,$C352-SUM($F352:MR352))))</f>
        <v>-5.2322017349193015E-4</v>
      </c>
      <c r="MT352" s="207">
        <f ca="1">-IF(MT$2&lt;=$B352,0,(MIN($C352*$D$258,$C352-SUM($F352:MS352))))</f>
        <v>-5.2322017349193015E-4</v>
      </c>
      <c r="MU352" s="207">
        <f ca="1">-IF(MU$2&lt;=$B352,0,(MIN($C352*$D$258,$C352-SUM($F352:MT352))))</f>
        <v>-5.2322017349193015E-4</v>
      </c>
      <c r="MV352" s="207">
        <f ca="1">-IF(MV$2&lt;=$B352,0,(MIN($C352*$D$258,$C352-SUM($F352:MU352))))</f>
        <v>-5.2322017349193015E-4</v>
      </c>
      <c r="MW352" s="207">
        <f ca="1">-IF(MW$2&lt;=$B352,0,(MIN($C352*$D$258,$C352-SUM($F352:MV352))))</f>
        <v>-5.2322017349193015E-4</v>
      </c>
      <c r="MX352" s="207">
        <f ca="1">-IF(MX$2&lt;=$B352,0,(MIN($C352*$D$258,$C352-SUM($F352:MW352))))</f>
        <v>-5.2322017349193015E-4</v>
      </c>
      <c r="MY352" s="207">
        <f ca="1">-IF(MY$2&lt;=$B352,0,(MIN($C352*$D$258,$C352-SUM($F352:MX352))))</f>
        <v>-5.2322017349193015E-4</v>
      </c>
      <c r="MZ352" s="207">
        <f ca="1">-IF(MZ$2&lt;=$B352,0,(MIN($C352*$D$258,$C352-SUM($F352:MY352))))</f>
        <v>-5.2322017349193015E-4</v>
      </c>
      <c r="NA352" s="207">
        <f ca="1">-IF(NA$2&lt;=$B352,0,(MIN($C352*$D$258,$C352-SUM($F352:MZ352))))</f>
        <v>-5.2322017349193015E-4</v>
      </c>
      <c r="NB352" s="207">
        <f ca="1">-IF(NB$2&lt;=$B352,0,(MIN($C352*$D$258,$C352-SUM($F352:NA352))))</f>
        <v>-5.2322017349193015E-4</v>
      </c>
      <c r="NC352" s="207">
        <f ca="1">-IF(NC$2&lt;=$B352,0,(MIN($C352*$D$258,$C352-SUM($F352:NB352))))</f>
        <v>-5.2322017349193015E-4</v>
      </c>
      <c r="ND352" s="207">
        <f ca="1">-IF(ND$2&lt;=$B352,0,(MIN($C352*$D$258,$C352-SUM($F352:NC352))))</f>
        <v>-5.2322017349193015E-4</v>
      </c>
      <c r="NE352" s="207">
        <f ca="1">-IF(NE$2&lt;=$B352,0,(MIN($C352*$D$258,$C352-SUM($F352:ND352))))</f>
        <v>-5.2322017349193015E-4</v>
      </c>
      <c r="NF352" s="207">
        <f ca="1">-IF(NF$2&lt;=$B352,0,(MIN($C352*$D$258,$C352-SUM($F352:NE352))))</f>
        <v>-5.2322017349193015E-4</v>
      </c>
      <c r="NG352" s="207">
        <f ca="1">-IF(NG$2&lt;=$B352,0,(MIN($C352*$D$258,$C352-SUM($F352:NF352))))</f>
        <v>-5.2322017349193015E-4</v>
      </c>
      <c r="NH352" s="207">
        <f ca="1">-IF(NH$2&lt;=$B352,0,(MIN($C352*$D$258,$C352-SUM($F352:NG352))))</f>
        <v>-5.2322017349193015E-4</v>
      </c>
      <c r="NI352" s="207">
        <f ca="1">-IF(NI$2&lt;=$B352,0,(MIN($C352*$D$258,$C352-SUM($F352:NH352))))</f>
        <v>-5.2322017349193015E-4</v>
      </c>
      <c r="NJ352" s="207">
        <f ca="1">-IF(NJ$2&lt;=$B352,0,(MIN($C352*$D$258,$C352-SUM($F352:NI352))))</f>
        <v>-5.2322017349193015E-4</v>
      </c>
      <c r="NK352" s="207">
        <f ca="1">-IF(NK$2&lt;=$B352,0,(MIN($C352*$D$258,$C352-SUM($F352:NJ352))))</f>
        <v>-5.2322017349193015E-4</v>
      </c>
      <c r="NL352" s="207">
        <f ca="1">-IF(NL$2&lt;=$B352,0,(MIN($C352*$D$258,$C352-SUM($F352:NK352))))</f>
        <v>-5.2322017349193015E-4</v>
      </c>
      <c r="NM352" s="207">
        <f ca="1">-IF(NM$2&lt;=$B352,0,(MIN($C352*$D$258,$C352-SUM($F352:NL352))))</f>
        <v>-5.2322017349193015E-4</v>
      </c>
      <c r="NN352" s="207">
        <f ca="1">-IF(NN$2&lt;=$B352,0,(MIN($C352*$D$258,$C352-SUM($F352:NM352))))</f>
        <v>-5.2322017349193015E-4</v>
      </c>
      <c r="NO352" s="207">
        <f ca="1">-IF(NO$2&lt;=$B352,0,(MIN($C352*$D$258,$C352-SUM($F352:NN352))))</f>
        <v>-5.2322017349193015E-4</v>
      </c>
      <c r="NP352" s="207">
        <f ca="1">-IF(NP$2&lt;=$B352,0,(MIN($C352*$D$258,$C352-SUM($F352:NO352))))</f>
        <v>-5.2322017349193015E-4</v>
      </c>
      <c r="NQ352" s="207">
        <f ca="1">-IF(NQ$2&lt;=$B352,0,(MIN($C352*$D$258,$C352-SUM($F352:NP352))))</f>
        <v>-5.2322017349193015E-4</v>
      </c>
      <c r="NR352" s="207">
        <f ca="1">-IF(NR$2&lt;=$B352,0,(MIN($C352*$D$258,$C352-SUM($F352:NQ352))))</f>
        <v>-5.2322017349193015E-4</v>
      </c>
      <c r="NS352" s="207">
        <f ca="1">-IF(NS$2&lt;=$B352,0,(MIN($C352*$D$258,$C352-SUM($F352:NR352))))</f>
        <v>-5.2322017349193015E-4</v>
      </c>
      <c r="NT352" s="207">
        <f ca="1">-IF(NT$2&lt;=$B352,0,(MIN($C352*$D$258,$C352-SUM($F352:NS352))))</f>
        <v>-5.2322017349193015E-4</v>
      </c>
      <c r="NU352" s="207">
        <f ca="1">-IF(NU$2&lt;=$B352,0,(MIN($C352*$D$258,$C352-SUM($F352:NT352))))</f>
        <v>-5.2322017349193015E-4</v>
      </c>
      <c r="NV352" s="207">
        <f ca="1">-IF(NV$2&lt;=$B352,0,(MIN($C352*$D$258,$C352-SUM($F352:NU352))))</f>
        <v>-5.2322017349193015E-4</v>
      </c>
      <c r="NW352" s="207">
        <f ca="1">-IF(NW$2&lt;=$B352,0,(MIN($C352*$D$258,$C352-SUM($F352:NV352))))</f>
        <v>-5.2322017349193015E-4</v>
      </c>
      <c r="NX352" s="207">
        <f ca="1">-IF(NX$2&lt;=$B352,0,(MIN($C352*$D$258,$C352-SUM($F352:NW352))))</f>
        <v>-5.2322017349193015E-4</v>
      </c>
      <c r="NY352" s="207">
        <f ca="1">-IF(NY$2&lt;=$B352,0,(MIN($C352*$D$258,$C352-SUM($F352:NX352))))</f>
        <v>-5.2322017349193015E-4</v>
      </c>
      <c r="NZ352" s="207">
        <f ca="1">-IF(NZ$2&lt;=$B352,0,(MIN($C352*$D$258,$C352-SUM($F352:NY352))))</f>
        <v>-5.2322017349193015E-4</v>
      </c>
      <c r="OA352" s="207">
        <f ca="1">-IF(OA$2&lt;=$B352,0,(MIN($C352*$D$258,$C352-SUM($F352:NZ352))))</f>
        <v>-5.2322017349193015E-4</v>
      </c>
      <c r="OB352" s="207">
        <f ca="1">-IF(OB$2&lt;=$B352,0,(MIN($C352*$D$258,$C352-SUM($F352:OA352))))</f>
        <v>-5.2322017349193015E-4</v>
      </c>
      <c r="OC352" s="207">
        <f ca="1">-IF(OC$2&lt;=$B352,0,(MIN($C352*$D$258,$C352-SUM($F352:OB352))))</f>
        <v>-5.2322017349193015E-4</v>
      </c>
      <c r="OD352" s="207">
        <f ca="1">-IF(OD$2&lt;=$B352,0,(MIN($C352*$D$258,$C352-SUM($F352:OC352))))</f>
        <v>-5.2322017349193015E-4</v>
      </c>
      <c r="OE352" s="207">
        <f ca="1">-IF(OE$2&lt;=$B352,0,(MIN($C352*$D$258,$C352-SUM($F352:OD352))))</f>
        <v>-5.2322017349193015E-4</v>
      </c>
      <c r="OF352" s="207">
        <f ca="1">-IF(OF$2&lt;=$B352,0,(MIN($C352*$D$258,$C352-SUM($F352:OE352))))</f>
        <v>-5.2322017349193015E-4</v>
      </c>
      <c r="OG352" s="207">
        <f ca="1">-IF(OG$2&lt;=$B352,0,(MIN($C352*$D$258,$C352-SUM($F352:OF352))))</f>
        <v>-5.2322017349193015E-4</v>
      </c>
      <c r="OH352" s="207">
        <f ca="1">-IF(OH$2&lt;=$B352,0,(MIN($C352*$D$258,$C352-SUM($F352:OG352))))</f>
        <v>-5.2322017349193015E-4</v>
      </c>
      <c r="OI352" s="207">
        <f ca="1">-IF(OI$2&lt;=$B352,0,(MIN($C352*$D$258,$C352-SUM($F352:OH352))))</f>
        <v>-5.2322017349193015E-4</v>
      </c>
      <c r="OJ352" s="207">
        <f ca="1">-IF(OJ$2&lt;=$B352,0,(MIN($C352*$D$258,$C352-SUM($F352:OI352))))</f>
        <v>-5.2322017349193015E-4</v>
      </c>
      <c r="OK352" s="207">
        <f ca="1">-IF(OK$2&lt;=$B352,0,(MIN($C352*$D$258,$C352-SUM($F352:OJ352))))</f>
        <v>-5.2322017349193015E-4</v>
      </c>
      <c r="OL352" s="207">
        <f ca="1">-IF(OL$2&lt;=$B352,0,(MIN($C352*$D$258,$C352-SUM($F352:OK352))))</f>
        <v>-5.2322017349193015E-4</v>
      </c>
      <c r="OM352" s="207">
        <f ca="1">-IF(OM$2&lt;=$B352,0,(MIN($C352*$D$258,$C352-SUM($F352:OL352))))</f>
        <v>-5.2322017349193015E-4</v>
      </c>
      <c r="ON352" s="207">
        <f ca="1">-IF(ON$2&lt;=$B352,0,(MIN($C352*$D$258,$C352-SUM($F352:OM352))))</f>
        <v>-5.2322017349193015E-4</v>
      </c>
      <c r="OO352" s="207">
        <f ca="1">-IF(OO$2&lt;=$B352,0,(MIN($C352*$D$258,$C352-SUM($F352:ON352))))</f>
        <v>-5.2322017349193015E-4</v>
      </c>
      <c r="OP352" s="207">
        <f ca="1">-IF(OP$2&lt;=$B352,0,(MIN($C352*$D$258,$C352-SUM($F352:OO352))))</f>
        <v>-5.2322017349193015E-4</v>
      </c>
      <c r="OQ352" s="207">
        <f ca="1">-IF(OQ$2&lt;=$B352,0,(MIN($C352*$D$258,$C352-SUM($F352:OP352))))</f>
        <v>-5.2322017349193015E-4</v>
      </c>
      <c r="OR352" s="207">
        <f ca="1">-IF(OR$2&lt;=$B352,0,(MIN($C352*$D$258,$C352-SUM($F352:OQ352))))</f>
        <v>-5.2322017349193015E-4</v>
      </c>
      <c r="OS352" s="207">
        <f ca="1">-IF(OS$2&lt;=$B352,0,(MIN($C352*$D$258,$C352-SUM($F352:OR352))))</f>
        <v>-5.2322017349193015E-4</v>
      </c>
      <c r="OT352" s="207">
        <f ca="1">-IF(OT$2&lt;=$B352,0,(MIN($C352*$D$258,$C352-SUM($F352:OS352))))</f>
        <v>-5.2322017349193015E-4</v>
      </c>
      <c r="OU352" s="207">
        <f ca="1">-IF(OU$2&lt;=$B352,0,(MIN($C352*$D$258,$C352-SUM($F352:OT352))))</f>
        <v>-5.2322017349193015E-4</v>
      </c>
      <c r="OV352" s="207">
        <f ca="1">-IF(OV$2&lt;=$B352,0,(MIN($C352*$D$258,$C352-SUM($F352:OU352))))</f>
        <v>-5.2322017349193015E-4</v>
      </c>
      <c r="OW352" s="207">
        <f ca="1">-IF(OW$2&lt;=$B352,0,(MIN($C352*$D$258,$C352-SUM($F352:OV352))))</f>
        <v>-5.2322017349193015E-4</v>
      </c>
      <c r="OX352" s="207">
        <f ca="1">-IF(OX$2&lt;=$B352,0,(MIN($C352*$D$258,$C352-SUM($F352:OW352))))</f>
        <v>-5.2322017349193015E-4</v>
      </c>
      <c r="OY352" s="207">
        <f ca="1">-IF(OY$2&lt;=$B352,0,(MIN($C352*$D$258,$C352-SUM($F352:OX352))))</f>
        <v>-5.2322017349193015E-4</v>
      </c>
      <c r="OZ352" s="207">
        <f ca="1">-IF(OZ$2&lt;=$B352,0,(MIN($C352*$D$258,$C352-SUM($F352:OY352))))</f>
        <v>-5.2322017349193015E-4</v>
      </c>
      <c r="PA352" s="207">
        <f ca="1">-IF(PA$2&lt;=$B352,0,(MIN($C352*$D$258,$C352-SUM($F352:OZ352))))</f>
        <v>-5.2322017349193015E-4</v>
      </c>
      <c r="PB352" s="207">
        <f ca="1">-IF(PB$2&lt;=$B352,0,(MIN($C352*$D$258,$C352-SUM($F352:PA352))))</f>
        <v>-5.2322017349193015E-4</v>
      </c>
      <c r="PC352" s="207">
        <f ca="1">-IF(PC$2&lt;=$B352,0,(MIN($C352*$D$258,$C352-SUM($F352:PB352))))</f>
        <v>-5.2322017349193015E-4</v>
      </c>
      <c r="PD352" s="207">
        <f ca="1">-IF(PD$2&lt;=$B352,0,(MIN($C352*$D$258,$C352-SUM($F352:PC352))))</f>
        <v>-5.2322017349193015E-4</v>
      </c>
      <c r="PE352" s="207">
        <f ca="1">-IF(PE$2&lt;=$B352,0,(MIN($C352*$D$258,$C352-SUM($F352:PD352))))</f>
        <v>-5.2322017349193015E-4</v>
      </c>
      <c r="PF352" s="207">
        <f ca="1">-IF(PF$2&lt;=$B352,0,(MIN($C352*$D$258,$C352-SUM($F352:PE352))))</f>
        <v>-5.2322017349193015E-4</v>
      </c>
      <c r="PG352" s="207">
        <f ca="1">-IF(PG$2&lt;=$B352,0,(MIN($C352*$D$258,$C352-SUM($F352:PF352))))</f>
        <v>-5.2322017349193015E-4</v>
      </c>
      <c r="PH352" s="207">
        <f ca="1">-IF(PH$2&lt;=$B352,0,(MIN($C352*$D$258,$C352-SUM($F352:PG352))))</f>
        <v>-5.2322017349193015E-4</v>
      </c>
      <c r="PI352" s="207">
        <f ca="1">-IF(PI$2&lt;=$B352,0,(MIN($C352*$D$258,$C352-SUM($F352:PH352))))</f>
        <v>-5.2322017349193015E-4</v>
      </c>
      <c r="PJ352" s="207">
        <f ca="1">-IF(PJ$2&lt;=$B352,0,(MIN($C352*$D$258,$C352-SUM($F352:PI352))))</f>
        <v>-5.2322017349193015E-4</v>
      </c>
      <c r="PK352" s="207">
        <f ca="1">-IF(PK$2&lt;=$B352,0,(MIN($C352*$D$258,$C352-SUM($F352:PJ352))))</f>
        <v>-5.2322017349193015E-4</v>
      </c>
      <c r="PL352" s="207">
        <f ca="1">-IF(PL$2&lt;=$B352,0,(MIN($C352*$D$258,$C352-SUM($F352:PK352))))</f>
        <v>-5.2322017349193015E-4</v>
      </c>
      <c r="PM352" s="207">
        <f ca="1">-IF(PM$2&lt;=$B352,0,(MIN($C352*$D$258,$C352-SUM($F352:PL352))))</f>
        <v>-5.2322017349193015E-4</v>
      </c>
      <c r="PN352" s="207">
        <f ca="1">-IF(PN$2&lt;=$B352,0,(MIN($C352*$D$258,$C352-SUM($F352:PM352))))</f>
        <v>-5.2322017349193015E-4</v>
      </c>
      <c r="PO352" s="207">
        <f ca="1">-IF(PO$2&lt;=$B352,0,(MIN($C352*$D$258,$C352-SUM($F352:PN352))))</f>
        <v>-5.2322017349193015E-4</v>
      </c>
      <c r="PP352" s="207">
        <f ca="1">-IF(PP$2&lt;=$B352,0,(MIN($C352*$D$258,$C352-SUM($F352:PO352))))</f>
        <v>-5.2322017349193015E-4</v>
      </c>
      <c r="PQ352" s="207">
        <f ca="1">-IF(PQ$2&lt;=$B352,0,(MIN($C352*$D$258,$C352-SUM($F352:PP352))))</f>
        <v>-5.2322017349193015E-4</v>
      </c>
      <c r="PR352" s="207">
        <f ca="1">-IF(PR$2&lt;=$B352,0,(MIN($C352*$D$258,$C352-SUM($F352:PQ352))))</f>
        <v>-5.2322017349193015E-4</v>
      </c>
      <c r="PS352" s="207">
        <f ca="1">-IF(PS$2&lt;=$B352,0,(MIN($C352*$D$258,$C352-SUM($F352:PR352))))</f>
        <v>-5.2322017349193015E-4</v>
      </c>
      <c r="PT352" s="207">
        <f ca="1">-IF(PT$2&lt;=$B352,0,(MIN($C352*$D$258,$C352-SUM($F352:PS352))))</f>
        <v>-5.2322017349193015E-4</v>
      </c>
      <c r="PU352" s="207">
        <f ca="1">-IF(PU$2&lt;=$B352,0,(MIN($C352*$D$258,$C352-SUM($F352:PT352))))</f>
        <v>-5.2322017349193015E-4</v>
      </c>
      <c r="PV352" s="31"/>
      <c r="PW352" s="414"/>
      <c r="PX352" s="353"/>
      <c r="PY352" s="353"/>
      <c r="PZ352" s="207"/>
      <c r="QA352" s="130"/>
      <c r="QB352" s="130"/>
      <c r="QC352" s="130"/>
      <c r="QD352" s="130"/>
      <c r="QE352" s="130"/>
      <c r="QF352" s="130"/>
      <c r="QG352" s="130"/>
      <c r="QH352" s="130"/>
      <c r="QI352" s="130"/>
      <c r="QJ352" s="130"/>
      <c r="QK352" s="130"/>
      <c r="QL352" s="130"/>
      <c r="QM352" s="130"/>
      <c r="QN352" s="130"/>
      <c r="QO352" s="130"/>
      <c r="QP352" s="130"/>
      <c r="QQ352" s="130"/>
      <c r="QR352" s="130"/>
      <c r="QS352" s="130"/>
      <c r="QT352" s="130"/>
      <c r="QU352" s="130"/>
      <c r="QV352" s="130"/>
      <c r="QW352" s="130"/>
      <c r="QX352" s="130"/>
      <c r="QY352" s="130"/>
      <c r="QZ352" s="130"/>
      <c r="RA352" s="130"/>
      <c r="RB352" s="130"/>
      <c r="RC352" s="130"/>
      <c r="RD352" s="130"/>
      <c r="RE352" s="130"/>
      <c r="RF352" s="130"/>
      <c r="RG352" s="130"/>
      <c r="RH352" s="130"/>
      <c r="RI352" s="130"/>
      <c r="RJ352" s="130"/>
    </row>
    <row r="353" spans="2:478" s="203" customFormat="1" hidden="1" outlineLevel="2">
      <c r="B353" s="204">
        <f t="shared" si="3144"/>
        <v>48579</v>
      </c>
      <c r="C353" s="205">
        <f ca="1">SUMIFS($F$239:$PU$239,$F$2:$PU$2,B353)</f>
        <v>6.4879301512999352E-2</v>
      </c>
      <c r="D353" s="208"/>
      <c r="E353" s="35" t="s">
        <v>57</v>
      </c>
      <c r="F353" s="207">
        <f>-IF(F$2&lt;=$B353,0,(MIN($C353*$D$258,$C353-SUM(E353:$F353))))</f>
        <v>0</v>
      </c>
      <c r="G353" s="207">
        <f>-IF(G$2&lt;=$B353,0,(MIN($C353*$D$258,$C353-SUM(F353:$F353))))</f>
        <v>0</v>
      </c>
      <c r="H353" s="207">
        <f>-IF(H$2&lt;=$B353,0,(MIN($C353*$D$258,$C353-SUM($F353:G353))))</f>
        <v>0</v>
      </c>
      <c r="I353" s="207">
        <f>-IF(I$2&lt;=$B353,0,(MIN($C353*$D$258,$C353-SUM($F353:H353))))</f>
        <v>0</v>
      </c>
      <c r="J353" s="207">
        <f>-IF(J$2&lt;=$B353,0,(MIN($C353*$D$258,$C353-SUM($F353:I353))))</f>
        <v>0</v>
      </c>
      <c r="K353" s="207">
        <f>-IF(K$2&lt;=$B353,0,(MIN($C353*$D$258,$C353-SUM($F353:J353))))</f>
        <v>0</v>
      </c>
      <c r="L353" s="207">
        <f>-IF(L$2&lt;=$B353,0,(MIN($C353*$D$258,$C353-SUM($F353:K353))))</f>
        <v>0</v>
      </c>
      <c r="M353" s="207">
        <f>-IF(M$2&lt;=$B353,0,(MIN($C353*$D$258,$C353-SUM($F353:L353))))</f>
        <v>0</v>
      </c>
      <c r="N353" s="207">
        <f>-IF(N$2&lt;=$B353,0,(MIN($C353*$D$258,$C353-SUM($F353:M353))))</f>
        <v>0</v>
      </c>
      <c r="O353" s="207">
        <f>-IF(O$2&lt;=$B353,0,(MIN($C353*$D$258,$C353-SUM($F353:N353))))</f>
        <v>0</v>
      </c>
      <c r="P353" s="207">
        <f>-IF(P$2&lt;=$B353,0,(MIN($C353*$D$258,$C353-SUM($F353:O353))))</f>
        <v>0</v>
      </c>
      <c r="Q353" s="207">
        <f>-IF(Q$2&lt;=$B353,0,(MIN($C353*$D$258,$C353-SUM($F353:P353))))</f>
        <v>0</v>
      </c>
      <c r="R353" s="207">
        <f>-IF(R$2&lt;=$B353,0,(MIN($C353*$D$258,$C353-SUM($F353:Q353))))</f>
        <v>0</v>
      </c>
      <c r="S353" s="207">
        <f>-IF(S$2&lt;=$B353,0,(MIN($C353*$D$258,$C353-SUM($F353:R353))))</f>
        <v>0</v>
      </c>
      <c r="T353" s="207">
        <f>-IF(T$2&lt;=$B353,0,(MIN($C353*$D$258,$C353-SUM($F353:S353))))</f>
        <v>0</v>
      </c>
      <c r="U353" s="207">
        <f>-IF(U$2&lt;=$B353,0,(MIN($C353*$D$258,$C353-SUM($F353:T353))))</f>
        <v>0</v>
      </c>
      <c r="V353" s="207">
        <f>-IF(V$2&lt;=$B353,0,(MIN($C353*$D$258,$C353-SUM($F353:U353))))</f>
        <v>0</v>
      </c>
      <c r="W353" s="207">
        <f>-IF(W$2&lt;=$B353,0,(MIN($C353*$D$258,$C353-SUM($F353:V353))))</f>
        <v>0</v>
      </c>
      <c r="X353" s="207">
        <f>-IF(X$2&lt;=$B353,0,(MIN($C353*$D$258,$C353-SUM($F353:W353))))</f>
        <v>0</v>
      </c>
      <c r="Y353" s="207">
        <f>-IF(Y$2&lt;=$B353,0,(MIN($C353*$D$258,$C353-SUM($F353:X353))))</f>
        <v>0</v>
      </c>
      <c r="Z353" s="207">
        <f>-IF(Z$2&lt;=$B353,0,(MIN($C353*$D$258,$C353-SUM($F353:Y353))))</f>
        <v>0</v>
      </c>
      <c r="AA353" s="207">
        <f>-IF(AA$2&lt;=$B353,0,(MIN($C353*$D$258,$C353-SUM($F353:Z353))))</f>
        <v>0</v>
      </c>
      <c r="AB353" s="207">
        <f>-IF(AB$2&lt;=$B353,0,(MIN($C353*$D$258,$C353-SUM($F353:AA353))))</f>
        <v>0</v>
      </c>
      <c r="AC353" s="207">
        <f>-IF(AC$2&lt;=$B353,0,(MIN($C353*$D$258,$C353-SUM($F353:AB353))))</f>
        <v>0</v>
      </c>
      <c r="AD353" s="207">
        <f>-IF(AD$2&lt;=$B353,0,(MIN($C353*$D$258,$C353-SUM($F353:AC353))))</f>
        <v>0</v>
      </c>
      <c r="AE353" s="207">
        <f>-IF(AE$2&lt;=$B353,0,(MIN($C353*$D$258,$C353-SUM($F353:AD353))))</f>
        <v>0</v>
      </c>
      <c r="AF353" s="207">
        <f>-IF(AF$2&lt;=$B353,0,(MIN($C353*$D$258,$C353-SUM($F353:AE353))))</f>
        <v>0</v>
      </c>
      <c r="AG353" s="207">
        <f>-IF(AG$2&lt;=$B353,0,(MIN($C353*$D$258,$C353-SUM($F353:AF353))))</f>
        <v>0</v>
      </c>
      <c r="AH353" s="207">
        <f>-IF(AH$2&lt;=$B353,0,(MIN($C353*$D$258,$C353-SUM($F353:AG353))))</f>
        <v>0</v>
      </c>
      <c r="AI353" s="207">
        <f>-IF(AI$2&lt;=$B353,0,(MIN($C353*$D$258,$C353-SUM($F353:AH353))))</f>
        <v>0</v>
      </c>
      <c r="AJ353" s="207">
        <f>-IF(AJ$2&lt;=$B353,0,(MIN($C353*$D$258,$C353-SUM($F353:AI353))))</f>
        <v>0</v>
      </c>
      <c r="AK353" s="207">
        <f>-IF(AK$2&lt;=$B353,0,(MIN($C353*$D$258,$C353-SUM($F353:AJ353))))</f>
        <v>0</v>
      </c>
      <c r="AL353" s="207">
        <f>-IF(AL$2&lt;=$B353,0,(MIN($C353*$D$258,$C353-SUM($F353:AK353))))</f>
        <v>0</v>
      </c>
      <c r="AM353" s="207">
        <f>-IF(AM$2&lt;=$B353,0,(MIN($C353*$D$258,$C353-SUM($F353:AL353))))</f>
        <v>0</v>
      </c>
      <c r="AN353" s="207">
        <f>-IF(AN$2&lt;=$B353,0,(MIN($C353*$D$258,$C353-SUM($F353:AM353))))</f>
        <v>0</v>
      </c>
      <c r="AO353" s="207">
        <f>-IF(AO$2&lt;=$B353,0,(MIN($C353*$D$258,$C353-SUM($F353:AN353))))</f>
        <v>0</v>
      </c>
      <c r="AP353" s="207">
        <f>-IF(AP$2&lt;=$B353,0,(MIN($C353*$D$258,$C353-SUM($F353:AO353))))</f>
        <v>0</v>
      </c>
      <c r="AQ353" s="207">
        <f>-IF(AQ$2&lt;=$B353,0,(MIN($C353*$D$258,$C353-SUM($F353:AP353))))</f>
        <v>0</v>
      </c>
      <c r="AR353" s="207">
        <f>-IF(AR$2&lt;=$B353,0,(MIN($C353*$D$258,$C353-SUM($F353:AQ353))))</f>
        <v>0</v>
      </c>
      <c r="AS353" s="207">
        <f>-IF(AS$2&lt;=$B353,0,(MIN($C353*$D$258,$C353-SUM($F353:AR353))))</f>
        <v>0</v>
      </c>
      <c r="AT353" s="207">
        <f>-IF(AT$2&lt;=$B353,0,(MIN($C353*$D$258,$C353-SUM($F353:AS353))))</f>
        <v>0</v>
      </c>
      <c r="AU353" s="207">
        <f>-IF(AU$2&lt;=$B353,0,(MIN($C353*$D$258,$C353-SUM($F353:AT353))))</f>
        <v>0</v>
      </c>
      <c r="AV353" s="207">
        <f>-IF(AV$2&lt;=$B353,0,(MIN($C353*$D$258,$C353-SUM($F353:AU353))))</f>
        <v>0</v>
      </c>
      <c r="AW353" s="207">
        <f>-IF(AW$2&lt;=$B353,0,(MIN($C353*$D$258,$C353-SUM($F353:AV353))))</f>
        <v>0</v>
      </c>
      <c r="AX353" s="207">
        <f>-IF(AX$2&lt;=$B353,0,(MIN($C353*$D$258,$C353-SUM($F353:AW353))))</f>
        <v>0</v>
      </c>
      <c r="AY353" s="207">
        <f>-IF(AY$2&lt;=$B353,0,(MIN($C353*$D$258,$C353-SUM($F353:AX353))))</f>
        <v>0</v>
      </c>
      <c r="AZ353" s="207">
        <f>-IF(AZ$2&lt;=$B353,0,(MIN($C353*$D$258,$C353-SUM($F353:AY353))))</f>
        <v>0</v>
      </c>
      <c r="BA353" s="207">
        <f>-IF(BA$2&lt;=$B353,0,(MIN($C353*$D$258,$C353-SUM($F353:AZ353))))</f>
        <v>0</v>
      </c>
      <c r="BB353" s="207">
        <f>-IF(BB$2&lt;=$B353,0,(MIN($C353*$D$258,$C353-SUM($F353:BA353))))</f>
        <v>0</v>
      </c>
      <c r="BC353" s="207">
        <f>-IF(BC$2&lt;=$B353,0,(MIN($C353*$D$258,$C353-SUM($F353:BB353))))</f>
        <v>0</v>
      </c>
      <c r="BD353" s="207">
        <f>-IF(BD$2&lt;=$B353,0,(MIN($C353*$D$258,$C353-SUM($F353:BC353))))</f>
        <v>0</v>
      </c>
      <c r="BE353" s="207">
        <f>-IF(BE$2&lt;=$B353,0,(MIN($C353*$D$258,$C353-SUM($F353:BD353))))</f>
        <v>0</v>
      </c>
      <c r="BF353" s="207">
        <f>-IF(BF$2&lt;=$B353,0,(MIN($C353*$D$258,$C353-SUM($F353:BE353))))</f>
        <v>0</v>
      </c>
      <c r="BG353" s="207">
        <f>-IF(BG$2&lt;=$B353,0,(MIN($C353*$D$258,$C353-SUM($F353:BF353))))</f>
        <v>0</v>
      </c>
      <c r="BH353" s="207">
        <f>-IF(BH$2&lt;=$B353,0,(MIN($C353*$D$258,$C353-SUM($F353:BG353))))</f>
        <v>0</v>
      </c>
      <c r="BI353" s="207">
        <f>-IF(BI$2&lt;=$B353,0,(MIN($C353*$D$258,$C353-SUM($F353:BH353))))</f>
        <v>0</v>
      </c>
      <c r="BJ353" s="207">
        <f>-IF(BJ$2&lt;=$B353,0,(MIN($C353*$D$258,$C353-SUM($F353:BI353))))</f>
        <v>0</v>
      </c>
      <c r="BK353" s="207">
        <f>-IF(BK$2&lt;=$B353,0,(MIN($C353*$D$258,$C353-SUM($F353:BJ353))))</f>
        <v>0</v>
      </c>
      <c r="BL353" s="207">
        <f>-IF(BL$2&lt;=$B353,0,(MIN($C353*$D$258,$C353-SUM($F353:BK353))))</f>
        <v>0</v>
      </c>
      <c r="BM353" s="207">
        <f>-IF(BM$2&lt;=$B353,0,(MIN($C353*$D$258,$C353-SUM($F353:BL353))))</f>
        <v>0</v>
      </c>
      <c r="BN353" s="207">
        <f>-IF(BN$2&lt;=$B353,0,(MIN($C353*$D$258,$C353-SUM($F353:BM353))))</f>
        <v>0</v>
      </c>
      <c r="BO353" s="207">
        <f>-IF(BO$2&lt;=$B353,0,(MIN($C353*$D$258,$C353-SUM($F353:BN353))))</f>
        <v>0</v>
      </c>
      <c r="BP353" s="207">
        <f>-IF(BP$2&lt;=$B353,0,(MIN($C353*$D$258,$C353-SUM($F353:BO353))))</f>
        <v>0</v>
      </c>
      <c r="BQ353" s="207">
        <f>-IF(BQ$2&lt;=$B353,0,(MIN($C353*$D$258,$C353-SUM($F353:BP353))))</f>
        <v>0</v>
      </c>
      <c r="BR353" s="207">
        <f>-IF(BR$2&lt;=$B353,0,(MIN($C353*$D$258,$C353-SUM($F353:BQ353))))</f>
        <v>0</v>
      </c>
      <c r="BS353" s="207">
        <f>-IF(BS$2&lt;=$B353,0,(MIN($C353*$D$258,$C353-SUM($F353:BR353))))</f>
        <v>0</v>
      </c>
      <c r="BT353" s="207">
        <f>-IF(BT$2&lt;=$B353,0,(MIN($C353*$D$258,$C353-SUM($F353:BS353))))</f>
        <v>0</v>
      </c>
      <c r="BU353" s="207">
        <f>-IF(BU$2&lt;=$B353,0,(MIN($C353*$D$258,$C353-SUM($F353:BT353))))</f>
        <v>0</v>
      </c>
      <c r="BV353" s="207">
        <f>-IF(BV$2&lt;=$B353,0,(MIN($C353*$D$258,$C353-SUM($F353:BU353))))</f>
        <v>0</v>
      </c>
      <c r="BW353" s="207">
        <f>-IF(BW$2&lt;=$B353,0,(MIN($C353*$D$258,$C353-SUM($F353:BV353))))</f>
        <v>0</v>
      </c>
      <c r="BX353" s="207">
        <f>-IF(BX$2&lt;=$B353,0,(MIN($C353*$D$258,$C353-SUM($F353:BW353))))</f>
        <v>0</v>
      </c>
      <c r="BY353" s="207">
        <f>-IF(BY$2&lt;=$B353,0,(MIN($C353*$D$258,$C353-SUM($F353:BX353))))</f>
        <v>0</v>
      </c>
      <c r="BZ353" s="207">
        <f>-IF(BZ$2&lt;=$B353,0,(MIN($C353*$D$258,$C353-SUM($F353:BY353))))</f>
        <v>0</v>
      </c>
      <c r="CA353" s="207">
        <f>-IF(CA$2&lt;=$B353,0,(MIN($C353*$D$258,$C353-SUM($F353:BZ353))))</f>
        <v>0</v>
      </c>
      <c r="CB353" s="207">
        <f>-IF(CB$2&lt;=$B353,0,(MIN($C353*$D$258,$C353-SUM($F353:CA353))))</f>
        <v>0</v>
      </c>
      <c r="CC353" s="207">
        <f>-IF(CC$2&lt;=$B353,0,(MIN($C353*$D$258,$C353-SUM($F353:CB353))))</f>
        <v>0</v>
      </c>
      <c r="CD353" s="207">
        <f>-IF(CD$2&lt;=$B353,0,(MIN($C353*$D$258,$C353-SUM($F353:CC353))))</f>
        <v>0</v>
      </c>
      <c r="CE353" s="207">
        <f>-IF(CE$2&lt;=$B353,0,(MIN($C353*$D$258,$C353-SUM($F353:CD353))))</f>
        <v>0</v>
      </c>
      <c r="CF353" s="207">
        <f>-IF(CF$2&lt;=$B353,0,(MIN($C353*$D$258,$C353-SUM($F353:CE353))))</f>
        <v>0</v>
      </c>
      <c r="CG353" s="207">
        <f>-IF(CG$2&lt;=$B353,0,(MIN($C353*$D$258,$C353-SUM($F353:CF353))))</f>
        <v>0</v>
      </c>
      <c r="CH353" s="207">
        <f>-IF(CH$2&lt;=$B353,0,(MIN($C353*$D$258,$C353-SUM($F353:CG353))))</f>
        <v>0</v>
      </c>
      <c r="CI353" s="207">
        <f>-IF(CI$2&lt;=$B353,0,(MIN($C353*$D$258,$C353-SUM($F353:CH353))))</f>
        <v>0</v>
      </c>
      <c r="CJ353" s="207">
        <f>-IF(CJ$2&lt;=$B353,0,(MIN($C353*$D$258,$C353-SUM($F353:CI353))))</f>
        <v>0</v>
      </c>
      <c r="CK353" s="207">
        <f>-IF(CK$2&lt;=$B353,0,(MIN($C353*$D$258,$C353-SUM($F353:CJ353))))</f>
        <v>0</v>
      </c>
      <c r="CL353" s="207">
        <f>-IF(CL$2&lt;=$B353,0,(MIN($C353*$D$258,$C353-SUM($F353:CK353))))</f>
        <v>0</v>
      </c>
      <c r="CM353" s="207">
        <f>-IF(CM$2&lt;=$B353,0,(MIN($C353*$D$258,$C353-SUM($F353:CL353))))</f>
        <v>0</v>
      </c>
      <c r="CN353" s="207">
        <f>-IF(CN$2&lt;=$B353,0,(MIN($C353*$D$258,$C353-SUM($F353:CM353))))</f>
        <v>0</v>
      </c>
      <c r="CO353" s="207">
        <f>-IF(CO$2&lt;=$B353,0,(MIN($C353*$D$258,$C353-SUM($F353:CN353))))</f>
        <v>0</v>
      </c>
      <c r="CP353" s="207">
        <f>-IF(CP$2&lt;=$B353,0,(MIN($C353*$D$258,$C353-SUM($F353:CO353))))</f>
        <v>0</v>
      </c>
      <c r="CQ353" s="207">
        <f>-IF(CQ$2&lt;=$B353,0,(MIN($C353*$D$258,$C353-SUM($F353:CP353))))</f>
        <v>0</v>
      </c>
      <c r="CR353" s="207">
        <f>-IF(CR$2&lt;=$B353,0,(MIN($C353*$D$258,$C353-SUM($F353:CQ353))))</f>
        <v>0</v>
      </c>
      <c r="CS353" s="207">
        <f>-IF(CS$2&lt;=$B353,0,(MIN($C353*$D$258,$C353-SUM($F353:CR353))))</f>
        <v>0</v>
      </c>
      <c r="CT353" s="207">
        <f>-IF(CT$2&lt;=$B353,0,(MIN($C353*$D$258,$C353-SUM($F353:CS353))))</f>
        <v>0</v>
      </c>
      <c r="CU353" s="207">
        <f>-IF(CU$2&lt;=$B353,0,(MIN($C353*$D$258,$C353-SUM($F353:CT353))))</f>
        <v>0</v>
      </c>
      <c r="CV353" s="207">
        <f>-IF(CV$2&lt;=$B353,0,(MIN($C353*$D$258,$C353-SUM($F353:CU353))))</f>
        <v>0</v>
      </c>
      <c r="CW353" s="207">
        <f>-IF(CW$2&lt;=$B353,0,(MIN($C353*$D$258,$C353-SUM($F353:CV353))))</f>
        <v>0</v>
      </c>
      <c r="CX353" s="207">
        <f ca="1">-IF(CX$2&lt;=$B353,0,(MIN($C353*$D$258,$C353-SUM($F353:CW353))))</f>
        <v>-5.4066084594166122E-4</v>
      </c>
      <c r="CY353" s="207">
        <f ca="1">-IF(CY$2&lt;=$B353,0,(MIN($C353*$D$258,$C353-SUM($F353:CX353))))</f>
        <v>-5.4066084594166122E-4</v>
      </c>
      <c r="CZ353" s="207">
        <f ca="1">-IF(CZ$2&lt;=$B353,0,(MIN($C353*$D$258,$C353-SUM($F353:CY353))))</f>
        <v>-5.4066084594166122E-4</v>
      </c>
      <c r="DA353" s="207">
        <f ca="1">-IF(DA$2&lt;=$B353,0,(MIN($C353*$D$258,$C353-SUM($F353:CZ353))))</f>
        <v>-5.4066084594166122E-4</v>
      </c>
      <c r="DB353" s="207">
        <f ca="1">-IF(DB$2&lt;=$B353,0,(MIN($C353*$D$258,$C353-SUM($F353:DA353))))</f>
        <v>-5.4066084594166122E-4</v>
      </c>
      <c r="DC353" s="207">
        <f ca="1">-IF(DC$2&lt;=$B353,0,(MIN($C353*$D$258,$C353-SUM($F353:DB353))))</f>
        <v>-5.4066084594166122E-4</v>
      </c>
      <c r="DD353" s="207">
        <f ca="1">-IF(DD$2&lt;=$B353,0,(MIN($C353*$D$258,$C353-SUM($F353:DC353))))</f>
        <v>-5.4066084594166122E-4</v>
      </c>
      <c r="DE353" s="207">
        <f ca="1">-IF(DE$2&lt;=$B353,0,(MIN($C353*$D$258,$C353-SUM($F353:DD353))))</f>
        <v>-5.4066084594166122E-4</v>
      </c>
      <c r="DF353" s="207">
        <f ca="1">-IF(DF$2&lt;=$B353,0,(MIN($C353*$D$258,$C353-SUM($F353:DE353))))</f>
        <v>-5.4066084594166122E-4</v>
      </c>
      <c r="DG353" s="207">
        <f ca="1">-IF(DG$2&lt;=$B353,0,(MIN($C353*$D$258,$C353-SUM($F353:DF353))))</f>
        <v>-5.4066084594166122E-4</v>
      </c>
      <c r="DH353" s="207">
        <f ca="1">-IF(DH$2&lt;=$B353,0,(MIN($C353*$D$258,$C353-SUM($F353:DG353))))</f>
        <v>-5.4066084594166122E-4</v>
      </c>
      <c r="DI353" s="207">
        <f ca="1">-IF(DI$2&lt;=$B353,0,(MIN($C353*$D$258,$C353-SUM($F353:DH353))))</f>
        <v>-5.4066084594166122E-4</v>
      </c>
      <c r="DJ353" s="207">
        <f ca="1">-IF(DJ$2&lt;=$B353,0,(MIN($C353*$D$258,$C353-SUM($F353:DI353))))</f>
        <v>-5.4066084594166122E-4</v>
      </c>
      <c r="DK353" s="207">
        <f ca="1">-IF(DK$2&lt;=$B353,0,(MIN($C353*$D$258,$C353-SUM($F353:DJ353))))</f>
        <v>-5.4066084594166122E-4</v>
      </c>
      <c r="DL353" s="207">
        <f ca="1">-IF(DL$2&lt;=$B353,0,(MIN($C353*$D$258,$C353-SUM($F353:DK353))))</f>
        <v>-5.4066084594166122E-4</v>
      </c>
      <c r="DM353" s="207">
        <f ca="1">-IF(DM$2&lt;=$B353,0,(MIN($C353*$D$258,$C353-SUM($F353:DL353))))</f>
        <v>-5.4066084594166122E-4</v>
      </c>
      <c r="DN353" s="207">
        <f ca="1">-IF(DN$2&lt;=$B353,0,(MIN($C353*$D$258,$C353-SUM($F353:DM353))))</f>
        <v>-5.4066084594166122E-4</v>
      </c>
      <c r="DO353" s="207">
        <f ca="1">-IF(DO$2&lt;=$B353,0,(MIN($C353*$D$258,$C353-SUM($F353:DN353))))</f>
        <v>-5.4066084594166122E-4</v>
      </c>
      <c r="DP353" s="207">
        <f ca="1">-IF(DP$2&lt;=$B353,0,(MIN($C353*$D$258,$C353-SUM($F353:DO353))))</f>
        <v>-5.4066084594166122E-4</v>
      </c>
      <c r="DQ353" s="207">
        <f ca="1">-IF(DQ$2&lt;=$B353,0,(MIN($C353*$D$258,$C353-SUM($F353:DP353))))</f>
        <v>-5.4066084594166122E-4</v>
      </c>
      <c r="DR353" s="207">
        <f ca="1">-IF(DR$2&lt;=$B353,0,(MIN($C353*$D$258,$C353-SUM($F353:DQ353))))</f>
        <v>-5.4066084594166122E-4</v>
      </c>
      <c r="DS353" s="207">
        <f ca="1">-IF(DS$2&lt;=$B353,0,(MIN($C353*$D$258,$C353-SUM($F353:DR353))))</f>
        <v>-5.4066084594166122E-4</v>
      </c>
      <c r="DT353" s="207">
        <f ca="1">-IF(DT$2&lt;=$B353,0,(MIN($C353*$D$258,$C353-SUM($F353:DS353))))</f>
        <v>-5.4066084594166122E-4</v>
      </c>
      <c r="DU353" s="207">
        <f ca="1">-IF(DU$2&lt;=$B353,0,(MIN($C353*$D$258,$C353-SUM($F353:DT353))))</f>
        <v>-5.4066084594166122E-4</v>
      </c>
      <c r="DV353" s="207">
        <f ca="1">-IF(DV$2&lt;=$B353,0,(MIN($C353*$D$258,$C353-SUM($F353:DU353))))</f>
        <v>-5.4066084594166122E-4</v>
      </c>
      <c r="DW353" s="207">
        <f ca="1">-IF(DW$2&lt;=$B353,0,(MIN($C353*$D$258,$C353-SUM($F353:DV353))))</f>
        <v>-5.4066084594166122E-4</v>
      </c>
      <c r="DX353" s="207">
        <f ca="1">-IF(DX$2&lt;=$B353,0,(MIN($C353*$D$258,$C353-SUM($F353:DW353))))</f>
        <v>-5.4066084594166122E-4</v>
      </c>
      <c r="DY353" s="207">
        <f ca="1">-IF(DY$2&lt;=$B353,0,(MIN($C353*$D$258,$C353-SUM($F353:DX353))))</f>
        <v>-5.4066084594166122E-4</v>
      </c>
      <c r="DZ353" s="207">
        <f ca="1">-IF(DZ$2&lt;=$B353,0,(MIN($C353*$D$258,$C353-SUM($F353:DY353))))</f>
        <v>-5.4066084594166122E-4</v>
      </c>
      <c r="EA353" s="207">
        <f ca="1">-IF(EA$2&lt;=$B353,0,(MIN($C353*$D$258,$C353-SUM($F353:DZ353))))</f>
        <v>-5.4066084594166122E-4</v>
      </c>
      <c r="EB353" s="207">
        <f ca="1">-IF(EB$2&lt;=$B353,0,(MIN($C353*$D$258,$C353-SUM($F353:EA353))))</f>
        <v>-5.4066084594166122E-4</v>
      </c>
      <c r="EC353" s="207">
        <f ca="1">-IF(EC$2&lt;=$B353,0,(MIN($C353*$D$258,$C353-SUM($F353:EB353))))</f>
        <v>-5.4066084594166122E-4</v>
      </c>
      <c r="ED353" s="207">
        <f ca="1">-IF(ED$2&lt;=$B353,0,(MIN($C353*$D$258,$C353-SUM($F353:EC353))))</f>
        <v>-5.4066084594166122E-4</v>
      </c>
      <c r="EE353" s="207">
        <f ca="1">-IF(EE$2&lt;=$B353,0,(MIN($C353*$D$258,$C353-SUM($F353:ED353))))</f>
        <v>-5.4066084594166122E-4</v>
      </c>
      <c r="EF353" s="207">
        <f ca="1">-IF(EF$2&lt;=$B353,0,(MIN($C353*$D$258,$C353-SUM($F353:EE353))))</f>
        <v>-5.4066084594166122E-4</v>
      </c>
      <c r="EG353" s="207">
        <f ca="1">-IF(EG$2&lt;=$B353,0,(MIN($C353*$D$258,$C353-SUM($F353:EF353))))</f>
        <v>-5.4066084594166122E-4</v>
      </c>
      <c r="EH353" s="207">
        <f ca="1">-IF(EH$2&lt;=$B353,0,(MIN($C353*$D$258,$C353-SUM($F353:EG353))))</f>
        <v>-5.4066084594166122E-4</v>
      </c>
      <c r="EI353" s="207">
        <f ca="1">-IF(EI$2&lt;=$B353,0,(MIN($C353*$D$258,$C353-SUM($F353:EH353))))</f>
        <v>-5.4066084594166122E-4</v>
      </c>
      <c r="EJ353" s="207">
        <f ca="1">-IF(EJ$2&lt;=$B353,0,(MIN($C353*$D$258,$C353-SUM($F353:EI353))))</f>
        <v>-5.4066084594166122E-4</v>
      </c>
      <c r="EK353" s="207">
        <f ca="1">-IF(EK$2&lt;=$B353,0,(MIN($C353*$D$258,$C353-SUM($F353:EJ353))))</f>
        <v>-5.4066084594166122E-4</v>
      </c>
      <c r="EL353" s="207">
        <f ca="1">-IF(EL$2&lt;=$B353,0,(MIN($C353*$D$258,$C353-SUM($F353:EK353))))</f>
        <v>-5.4066084594166122E-4</v>
      </c>
      <c r="EM353" s="207">
        <f ca="1">-IF(EM$2&lt;=$B353,0,(MIN($C353*$D$258,$C353-SUM($F353:EL353))))</f>
        <v>-5.4066084594166122E-4</v>
      </c>
      <c r="EN353" s="207">
        <f ca="1">-IF(EN$2&lt;=$B353,0,(MIN($C353*$D$258,$C353-SUM($F353:EM353))))</f>
        <v>-5.4066084594166122E-4</v>
      </c>
      <c r="EO353" s="207">
        <f ca="1">-IF(EO$2&lt;=$B353,0,(MIN($C353*$D$258,$C353-SUM($F353:EN353))))</f>
        <v>-5.4066084594166122E-4</v>
      </c>
      <c r="EP353" s="207">
        <f ca="1">-IF(EP$2&lt;=$B353,0,(MIN($C353*$D$258,$C353-SUM($F353:EO353))))</f>
        <v>-5.4066084594166122E-4</v>
      </c>
      <c r="EQ353" s="207">
        <f ca="1">-IF(EQ$2&lt;=$B353,0,(MIN($C353*$D$258,$C353-SUM($F353:EP353))))</f>
        <v>-5.4066084594166122E-4</v>
      </c>
      <c r="ER353" s="207">
        <f ca="1">-IF(ER$2&lt;=$B353,0,(MIN($C353*$D$258,$C353-SUM($F353:EQ353))))</f>
        <v>-5.4066084594166122E-4</v>
      </c>
      <c r="ES353" s="207">
        <f ca="1">-IF(ES$2&lt;=$B353,0,(MIN($C353*$D$258,$C353-SUM($F353:ER353))))</f>
        <v>-5.4066084594166122E-4</v>
      </c>
      <c r="ET353" s="207">
        <f ca="1">-IF(ET$2&lt;=$B353,0,(MIN($C353*$D$258,$C353-SUM($F353:ES353))))</f>
        <v>-5.4066084594166122E-4</v>
      </c>
      <c r="EU353" s="207">
        <f ca="1">-IF(EU$2&lt;=$B353,0,(MIN($C353*$D$258,$C353-SUM($F353:ET353))))</f>
        <v>-5.4066084594166122E-4</v>
      </c>
      <c r="EV353" s="207">
        <f ca="1">-IF(EV$2&lt;=$B353,0,(MIN($C353*$D$258,$C353-SUM($F353:EU353))))</f>
        <v>-5.4066084594166122E-4</v>
      </c>
      <c r="EW353" s="207">
        <f ca="1">-IF(EW$2&lt;=$B353,0,(MIN($C353*$D$258,$C353-SUM($F353:EV353))))</f>
        <v>-5.4066084594166122E-4</v>
      </c>
      <c r="EX353" s="207">
        <f ca="1">-IF(EX$2&lt;=$B353,0,(MIN($C353*$D$258,$C353-SUM($F353:EW353))))</f>
        <v>-5.4066084594166122E-4</v>
      </c>
      <c r="EY353" s="207">
        <f ca="1">-IF(EY$2&lt;=$B353,0,(MIN($C353*$D$258,$C353-SUM($F353:EX353))))</f>
        <v>-5.4066084594166122E-4</v>
      </c>
      <c r="EZ353" s="207">
        <f ca="1">-IF(EZ$2&lt;=$B353,0,(MIN($C353*$D$258,$C353-SUM($F353:EY353))))</f>
        <v>-5.4066084594166122E-4</v>
      </c>
      <c r="FA353" s="207">
        <f ca="1">-IF(FA$2&lt;=$B353,0,(MIN($C353*$D$258,$C353-SUM($F353:EZ353))))</f>
        <v>-5.4066084594166122E-4</v>
      </c>
      <c r="FB353" s="207">
        <f ca="1">-IF(FB$2&lt;=$B353,0,(MIN($C353*$D$258,$C353-SUM($F353:FA353))))</f>
        <v>-5.4066084594166122E-4</v>
      </c>
      <c r="FC353" s="207">
        <f ca="1">-IF(FC$2&lt;=$B353,0,(MIN($C353*$D$258,$C353-SUM($F353:FB353))))</f>
        <v>-5.4066084594166122E-4</v>
      </c>
      <c r="FD353" s="207">
        <f ca="1">-IF(FD$2&lt;=$B353,0,(MIN($C353*$D$258,$C353-SUM($F353:FC353))))</f>
        <v>-5.4066084594166122E-4</v>
      </c>
      <c r="FE353" s="207">
        <f ca="1">-IF(FE$2&lt;=$B353,0,(MIN($C353*$D$258,$C353-SUM($F353:FD353))))</f>
        <v>-5.4066084594166122E-4</v>
      </c>
      <c r="FF353" s="207">
        <f ca="1">-IF(FF$2&lt;=$B353,0,(MIN($C353*$D$258,$C353-SUM($F353:FE353))))</f>
        <v>-5.4066084594166122E-4</v>
      </c>
      <c r="FG353" s="207">
        <f ca="1">-IF(FG$2&lt;=$B353,0,(MIN($C353*$D$258,$C353-SUM($F353:FF353))))</f>
        <v>-5.4066084594166122E-4</v>
      </c>
      <c r="FH353" s="207">
        <f ca="1">-IF(FH$2&lt;=$B353,0,(MIN($C353*$D$258,$C353-SUM($F353:FG353))))</f>
        <v>-5.4066084594166122E-4</v>
      </c>
      <c r="FI353" s="207">
        <f ca="1">-IF(FI$2&lt;=$B353,0,(MIN($C353*$D$258,$C353-SUM($F353:FH353))))</f>
        <v>-5.4066084594166122E-4</v>
      </c>
      <c r="FJ353" s="207">
        <f ca="1">-IF(FJ$2&lt;=$B353,0,(MIN($C353*$D$258,$C353-SUM($F353:FI353))))</f>
        <v>-5.4066084594166122E-4</v>
      </c>
      <c r="FK353" s="207">
        <f ca="1">-IF(FK$2&lt;=$B353,0,(MIN($C353*$D$258,$C353-SUM($F353:FJ353))))</f>
        <v>-5.4066084594166122E-4</v>
      </c>
      <c r="FL353" s="207">
        <f ca="1">-IF(FL$2&lt;=$B353,0,(MIN($C353*$D$258,$C353-SUM($F353:FK353))))</f>
        <v>-5.4066084594166122E-4</v>
      </c>
      <c r="FM353" s="207">
        <f ca="1">-IF(FM$2&lt;=$B353,0,(MIN($C353*$D$258,$C353-SUM($F353:FL353))))</f>
        <v>-5.4066084594166122E-4</v>
      </c>
      <c r="FN353" s="207">
        <f ca="1">-IF(FN$2&lt;=$B353,0,(MIN($C353*$D$258,$C353-SUM($F353:FM353))))</f>
        <v>-5.4066084594166122E-4</v>
      </c>
      <c r="FO353" s="207">
        <f ca="1">-IF(FO$2&lt;=$B353,0,(MIN($C353*$D$258,$C353-SUM($F353:FN353))))</f>
        <v>-5.4066084594166122E-4</v>
      </c>
      <c r="FP353" s="207">
        <f ca="1">-IF(FP$2&lt;=$B353,0,(MIN($C353*$D$258,$C353-SUM($F353:FO353))))</f>
        <v>-5.4066084594166122E-4</v>
      </c>
      <c r="FQ353" s="207">
        <f ca="1">-IF(FQ$2&lt;=$B353,0,(MIN($C353*$D$258,$C353-SUM($F353:FP353))))</f>
        <v>-5.4066084594166122E-4</v>
      </c>
      <c r="FR353" s="207">
        <f ca="1">-IF(FR$2&lt;=$B353,0,(MIN($C353*$D$258,$C353-SUM($F353:FQ353))))</f>
        <v>-5.4066084594166122E-4</v>
      </c>
      <c r="FS353" s="207">
        <f ca="1">-IF(FS$2&lt;=$B353,0,(MIN($C353*$D$258,$C353-SUM($F353:FR353))))</f>
        <v>-5.4066084594166122E-4</v>
      </c>
      <c r="FT353" s="207">
        <f ca="1">-IF(FT$2&lt;=$B353,0,(MIN($C353*$D$258,$C353-SUM($F353:FS353))))</f>
        <v>-5.4066084594166122E-4</v>
      </c>
      <c r="FU353" s="207">
        <f ca="1">-IF(FU$2&lt;=$B353,0,(MIN($C353*$D$258,$C353-SUM($F353:FT353))))</f>
        <v>-5.4066084594166122E-4</v>
      </c>
      <c r="FV353" s="207">
        <f ca="1">-IF(FV$2&lt;=$B353,0,(MIN($C353*$D$258,$C353-SUM($F353:FU353))))</f>
        <v>-5.4066084594166122E-4</v>
      </c>
      <c r="FW353" s="207">
        <f ca="1">-IF(FW$2&lt;=$B353,0,(MIN($C353*$D$258,$C353-SUM($F353:FV353))))</f>
        <v>-5.4066084594166122E-4</v>
      </c>
      <c r="FX353" s="207">
        <f ca="1">-IF(FX$2&lt;=$B353,0,(MIN($C353*$D$258,$C353-SUM($F353:FW353))))</f>
        <v>-5.4066084594166122E-4</v>
      </c>
      <c r="FY353" s="207">
        <f ca="1">-IF(FY$2&lt;=$B353,0,(MIN($C353*$D$258,$C353-SUM($F353:FX353))))</f>
        <v>-5.4066084594166122E-4</v>
      </c>
      <c r="FZ353" s="207">
        <f ca="1">-IF(FZ$2&lt;=$B353,0,(MIN($C353*$D$258,$C353-SUM($F353:FY353))))</f>
        <v>-5.4066084594166122E-4</v>
      </c>
      <c r="GA353" s="207">
        <f ca="1">-IF(GA$2&lt;=$B353,0,(MIN($C353*$D$258,$C353-SUM($F353:FZ353))))</f>
        <v>-5.4066084594166122E-4</v>
      </c>
      <c r="GB353" s="207">
        <f ca="1">-IF(GB$2&lt;=$B353,0,(MIN($C353*$D$258,$C353-SUM($F353:GA353))))</f>
        <v>-5.4066084594166122E-4</v>
      </c>
      <c r="GC353" s="207">
        <f ca="1">-IF(GC$2&lt;=$B353,0,(MIN($C353*$D$258,$C353-SUM($F353:GB353))))</f>
        <v>-5.4066084594166122E-4</v>
      </c>
      <c r="GD353" s="207">
        <f ca="1">-IF(GD$2&lt;=$B353,0,(MIN($C353*$D$258,$C353-SUM($F353:GC353))))</f>
        <v>-5.4066084594166122E-4</v>
      </c>
      <c r="GE353" s="207">
        <f ca="1">-IF(GE$2&lt;=$B353,0,(MIN($C353*$D$258,$C353-SUM($F353:GD353))))</f>
        <v>-5.4066084594166122E-4</v>
      </c>
      <c r="GF353" s="207">
        <f ca="1">-IF(GF$2&lt;=$B353,0,(MIN($C353*$D$258,$C353-SUM($F353:GE353))))</f>
        <v>-5.4066084594166122E-4</v>
      </c>
      <c r="GG353" s="207">
        <f ca="1">-IF(GG$2&lt;=$B353,0,(MIN($C353*$D$258,$C353-SUM($F353:GF353))))</f>
        <v>-5.4066084594166122E-4</v>
      </c>
      <c r="GH353" s="207">
        <f ca="1">-IF(GH$2&lt;=$B353,0,(MIN($C353*$D$258,$C353-SUM($F353:GG353))))</f>
        <v>-5.4066084594166122E-4</v>
      </c>
      <c r="GI353" s="207">
        <f ca="1">-IF(GI$2&lt;=$B353,0,(MIN($C353*$D$258,$C353-SUM($F353:GH353))))</f>
        <v>-5.4066084594166122E-4</v>
      </c>
      <c r="GJ353" s="207">
        <f ca="1">-IF(GJ$2&lt;=$B353,0,(MIN($C353*$D$258,$C353-SUM($F353:GI353))))</f>
        <v>-5.4066084594166122E-4</v>
      </c>
      <c r="GK353" s="207">
        <f ca="1">-IF(GK$2&lt;=$B353,0,(MIN($C353*$D$258,$C353-SUM($F353:GJ353))))</f>
        <v>-5.4066084594166122E-4</v>
      </c>
      <c r="GL353" s="207">
        <f ca="1">-IF(GL$2&lt;=$B353,0,(MIN($C353*$D$258,$C353-SUM($F353:GK353))))</f>
        <v>-5.4066084594166122E-4</v>
      </c>
      <c r="GM353" s="207">
        <f ca="1">-IF(GM$2&lt;=$B353,0,(MIN($C353*$D$258,$C353-SUM($F353:GL353))))</f>
        <v>-5.4066084594166122E-4</v>
      </c>
      <c r="GN353" s="207">
        <f ca="1">-IF(GN$2&lt;=$B353,0,(MIN($C353*$D$258,$C353-SUM($F353:GM353))))</f>
        <v>-5.4066084594166122E-4</v>
      </c>
      <c r="GO353" s="207">
        <f ca="1">-IF(GO$2&lt;=$B353,0,(MIN($C353*$D$258,$C353-SUM($F353:GN353))))</f>
        <v>-5.4066084594166122E-4</v>
      </c>
      <c r="GP353" s="207">
        <f ca="1">-IF(GP$2&lt;=$B353,0,(MIN($C353*$D$258,$C353-SUM($F353:GO353))))</f>
        <v>-5.4066084594166122E-4</v>
      </c>
      <c r="GQ353" s="207">
        <f ca="1">-IF(GQ$2&lt;=$B353,0,(MIN($C353*$D$258,$C353-SUM($F353:GP353))))</f>
        <v>-5.4066084594166122E-4</v>
      </c>
      <c r="GR353" s="207">
        <f ca="1">-IF(GR$2&lt;=$B353,0,(MIN($C353*$D$258,$C353-SUM($F353:GQ353))))</f>
        <v>-5.4066084594166122E-4</v>
      </c>
      <c r="GS353" s="207">
        <f ca="1">-IF(GS$2&lt;=$B353,0,(MIN($C353*$D$258,$C353-SUM($F353:GR353))))</f>
        <v>-5.4066084594166122E-4</v>
      </c>
      <c r="GT353" s="207">
        <f ca="1">-IF(GT$2&lt;=$B353,0,(MIN($C353*$D$258,$C353-SUM($F353:GS353))))</f>
        <v>-5.4066084594166122E-4</v>
      </c>
      <c r="GU353" s="207">
        <f ca="1">-IF(GU$2&lt;=$B353,0,(MIN($C353*$D$258,$C353-SUM($F353:GT353))))</f>
        <v>-5.4066084594166122E-4</v>
      </c>
      <c r="GV353" s="207">
        <f ca="1">-IF(GV$2&lt;=$B353,0,(MIN($C353*$D$258,$C353-SUM($F353:GU353))))</f>
        <v>-5.4066084594166122E-4</v>
      </c>
      <c r="GW353" s="207">
        <f ca="1">-IF(GW$2&lt;=$B353,0,(MIN($C353*$D$258,$C353-SUM($F353:GV353))))</f>
        <v>-5.4066084594166122E-4</v>
      </c>
      <c r="GX353" s="207">
        <f ca="1">-IF(GX$2&lt;=$B353,0,(MIN($C353*$D$258,$C353-SUM($F353:GW353))))</f>
        <v>-5.4066084594166122E-4</v>
      </c>
      <c r="GY353" s="207">
        <f ca="1">-IF(GY$2&lt;=$B353,0,(MIN($C353*$D$258,$C353-SUM($F353:GX353))))</f>
        <v>-5.4066084594166122E-4</v>
      </c>
      <c r="GZ353" s="207">
        <f ca="1">-IF(GZ$2&lt;=$B353,0,(MIN($C353*$D$258,$C353-SUM($F353:GY353))))</f>
        <v>-5.4066084594166122E-4</v>
      </c>
      <c r="HA353" s="207">
        <f ca="1">-IF(HA$2&lt;=$B353,0,(MIN($C353*$D$258,$C353-SUM($F353:GZ353))))</f>
        <v>-5.4066084594166122E-4</v>
      </c>
      <c r="HB353" s="207">
        <f ca="1">-IF(HB$2&lt;=$B353,0,(MIN($C353*$D$258,$C353-SUM($F353:HA353))))</f>
        <v>-5.4066084594166122E-4</v>
      </c>
      <c r="HC353" s="207">
        <f ca="1">-IF(HC$2&lt;=$B353,0,(MIN($C353*$D$258,$C353-SUM($F353:HB353))))</f>
        <v>-5.4066084594166122E-4</v>
      </c>
      <c r="HD353" s="207">
        <f ca="1">-IF(HD$2&lt;=$B353,0,(MIN($C353*$D$258,$C353-SUM($F353:HC353))))</f>
        <v>-5.4066084594166122E-4</v>
      </c>
      <c r="HE353" s="207">
        <f ca="1">-IF(HE$2&lt;=$B353,0,(MIN($C353*$D$258,$C353-SUM($F353:HD353))))</f>
        <v>-5.4066084594166122E-4</v>
      </c>
      <c r="HF353" s="207">
        <f ca="1">-IF(HF$2&lt;=$B353,0,(MIN($C353*$D$258,$C353-SUM($F353:HE353))))</f>
        <v>-5.4066084594166122E-4</v>
      </c>
      <c r="HG353" s="207">
        <f ca="1">-IF(HG$2&lt;=$B353,0,(MIN($C353*$D$258,$C353-SUM($F353:HF353))))</f>
        <v>-5.4066084594166122E-4</v>
      </c>
      <c r="HH353" s="207">
        <f ca="1">-IF(HH$2&lt;=$B353,0,(MIN($C353*$D$258,$C353-SUM($F353:HG353))))</f>
        <v>-5.4066084594166122E-4</v>
      </c>
      <c r="HI353" s="207">
        <f ca="1">-IF(HI$2&lt;=$B353,0,(MIN($C353*$D$258,$C353-SUM($F353:HH353))))</f>
        <v>-5.4066084594166122E-4</v>
      </c>
      <c r="HJ353" s="207">
        <f ca="1">-IF(HJ$2&lt;=$B353,0,(MIN($C353*$D$258,$C353-SUM($F353:HI353))))</f>
        <v>-5.4066084594166122E-4</v>
      </c>
      <c r="HK353" s="207">
        <f ca="1">-IF(HK$2&lt;=$B353,0,(MIN($C353*$D$258,$C353-SUM($F353:HJ353))))</f>
        <v>-5.4066084594166122E-4</v>
      </c>
      <c r="HL353" s="207">
        <f ca="1">-IF(HL$2&lt;=$B353,0,(MIN($C353*$D$258,$C353-SUM($F353:HK353))))</f>
        <v>-5.4066084594166122E-4</v>
      </c>
      <c r="HM353" s="207">
        <f ca="1">-IF(HM$2&lt;=$B353,0,(MIN($C353*$D$258,$C353-SUM($F353:HL353))))</f>
        <v>-5.4066084594166122E-4</v>
      </c>
      <c r="HN353" s="207">
        <f ca="1">-IF(HN$2&lt;=$B353,0,(MIN($C353*$D$258,$C353-SUM($F353:HM353))))</f>
        <v>-5.4066084594166122E-4</v>
      </c>
      <c r="HO353" s="207">
        <f ca="1">-IF(HO$2&lt;=$B353,0,(MIN($C353*$D$258,$C353-SUM($F353:HN353))))</f>
        <v>-5.4066084594166122E-4</v>
      </c>
      <c r="HP353" s="207">
        <f ca="1">-IF(HP$2&lt;=$B353,0,(MIN($C353*$D$258,$C353-SUM($F353:HO353))))</f>
        <v>-5.4066084594166122E-4</v>
      </c>
      <c r="HQ353" s="207">
        <f ca="1">-IF(HQ$2&lt;=$B353,0,(MIN($C353*$D$258,$C353-SUM($F353:HP353))))</f>
        <v>-5.4066084594166122E-4</v>
      </c>
      <c r="HR353" s="207">
        <f ca="1">-IF(HR$2&lt;=$B353,0,(MIN($C353*$D$258,$C353-SUM($F353:HQ353))))</f>
        <v>-5.4066084594166122E-4</v>
      </c>
      <c r="HS353" s="207">
        <f ca="1">-IF(HS$2&lt;=$B353,0,(MIN($C353*$D$258,$C353-SUM($F353:HR353))))</f>
        <v>-5.4066084594166122E-4</v>
      </c>
      <c r="HT353" s="207">
        <f ca="1">-IF(HT$2&lt;=$B353,0,(MIN($C353*$D$258,$C353-SUM($F353:HS353))))</f>
        <v>-5.4066084594166122E-4</v>
      </c>
      <c r="HU353" s="207">
        <f ca="1">-IF(HU$2&lt;=$B353,0,(MIN($C353*$D$258,$C353-SUM($F353:HT353))))</f>
        <v>-5.4066084594166122E-4</v>
      </c>
      <c r="HV353" s="207">
        <f ca="1">-IF(HV$2&lt;=$B353,0,(MIN($C353*$D$258,$C353-SUM($F353:HU353))))</f>
        <v>-5.4066084594166122E-4</v>
      </c>
      <c r="HW353" s="207">
        <f ca="1">-IF(HW$2&lt;=$B353,0,(MIN($C353*$D$258,$C353-SUM($F353:HV353))))</f>
        <v>-5.4066084594166122E-4</v>
      </c>
      <c r="HX353" s="207">
        <f ca="1">-IF(HX$2&lt;=$B353,0,(MIN($C353*$D$258,$C353-SUM($F353:HW353))))</f>
        <v>-5.4066084594166122E-4</v>
      </c>
      <c r="HY353" s="207">
        <f ca="1">-IF(HY$2&lt;=$B353,0,(MIN($C353*$D$258,$C353-SUM($F353:HX353))))</f>
        <v>-5.4066084594166122E-4</v>
      </c>
      <c r="HZ353" s="207">
        <f ca="1">-IF(HZ$2&lt;=$B353,0,(MIN($C353*$D$258,$C353-SUM($F353:HY353))))</f>
        <v>-5.4066084594166122E-4</v>
      </c>
      <c r="IA353" s="207">
        <f ca="1">-IF(IA$2&lt;=$B353,0,(MIN($C353*$D$258,$C353-SUM($F353:HZ353))))</f>
        <v>-5.4066084594166122E-4</v>
      </c>
      <c r="IB353" s="207">
        <f ca="1">-IF(IB$2&lt;=$B353,0,(MIN($C353*$D$258,$C353-SUM($F353:IA353))))</f>
        <v>-5.4066084594166122E-4</v>
      </c>
      <c r="IC353" s="207">
        <f ca="1">-IF(IC$2&lt;=$B353,0,(MIN($C353*$D$258,$C353-SUM($F353:IB353))))</f>
        <v>-5.4066084594166122E-4</v>
      </c>
      <c r="ID353" s="207">
        <f ca="1">-IF(ID$2&lt;=$B353,0,(MIN($C353*$D$258,$C353-SUM($F353:IC353))))</f>
        <v>-5.4066084594166122E-4</v>
      </c>
      <c r="IE353" s="207">
        <f ca="1">-IF(IE$2&lt;=$B353,0,(MIN($C353*$D$258,$C353-SUM($F353:ID353))))</f>
        <v>-5.4066084594166122E-4</v>
      </c>
      <c r="IF353" s="207">
        <f ca="1">-IF(IF$2&lt;=$B353,0,(MIN($C353*$D$258,$C353-SUM($F353:IE353))))</f>
        <v>-5.4066084594166122E-4</v>
      </c>
      <c r="IG353" s="207">
        <f ca="1">-IF(IG$2&lt;=$B353,0,(MIN($C353*$D$258,$C353-SUM($F353:IF353))))</f>
        <v>-5.4066084594166122E-4</v>
      </c>
      <c r="IH353" s="207">
        <f ca="1">-IF(IH$2&lt;=$B353,0,(MIN($C353*$D$258,$C353-SUM($F353:IG353))))</f>
        <v>-5.4066084594166122E-4</v>
      </c>
      <c r="II353" s="207">
        <f ca="1">-IF(II$2&lt;=$B353,0,(MIN($C353*$D$258,$C353-SUM($F353:IH353))))</f>
        <v>-5.4066084594166122E-4</v>
      </c>
      <c r="IJ353" s="207">
        <f ca="1">-IF(IJ$2&lt;=$B353,0,(MIN($C353*$D$258,$C353-SUM($F353:II353))))</f>
        <v>-5.4066084594166122E-4</v>
      </c>
      <c r="IK353" s="207">
        <f ca="1">-IF(IK$2&lt;=$B353,0,(MIN($C353*$D$258,$C353-SUM($F353:IJ353))))</f>
        <v>-5.4066084594166122E-4</v>
      </c>
      <c r="IL353" s="207">
        <f ca="1">-IF(IL$2&lt;=$B353,0,(MIN($C353*$D$258,$C353-SUM($F353:IK353))))</f>
        <v>-5.4066084594166122E-4</v>
      </c>
      <c r="IM353" s="207">
        <f ca="1">-IF(IM$2&lt;=$B353,0,(MIN($C353*$D$258,$C353-SUM($F353:IL353))))</f>
        <v>-5.4066084594166122E-4</v>
      </c>
      <c r="IN353" s="207">
        <f ca="1">-IF(IN$2&lt;=$B353,0,(MIN($C353*$D$258,$C353-SUM($F353:IM353))))</f>
        <v>-5.4066084594166122E-4</v>
      </c>
      <c r="IO353" s="207">
        <f ca="1">-IF(IO$2&lt;=$B353,0,(MIN($C353*$D$258,$C353-SUM($F353:IN353))))</f>
        <v>-5.4066084594166122E-4</v>
      </c>
      <c r="IP353" s="207">
        <f ca="1">-IF(IP$2&lt;=$B353,0,(MIN($C353*$D$258,$C353-SUM($F353:IO353))))</f>
        <v>-5.4066084594166122E-4</v>
      </c>
      <c r="IQ353" s="207">
        <f ca="1">-IF(IQ$2&lt;=$B353,0,(MIN($C353*$D$258,$C353-SUM($F353:IP353))))</f>
        <v>-5.4066084594166122E-4</v>
      </c>
      <c r="IR353" s="207">
        <f ca="1">-IF(IR$2&lt;=$B353,0,(MIN($C353*$D$258,$C353-SUM($F353:IQ353))))</f>
        <v>-5.4066084594166122E-4</v>
      </c>
      <c r="IS353" s="207">
        <f ca="1">-IF(IS$2&lt;=$B353,0,(MIN($C353*$D$258,$C353-SUM($F353:IR353))))</f>
        <v>-5.4066084594166122E-4</v>
      </c>
      <c r="IT353" s="207">
        <f ca="1">-IF(IT$2&lt;=$B353,0,(MIN($C353*$D$258,$C353-SUM($F353:IS353))))</f>
        <v>-5.4066084594166122E-4</v>
      </c>
      <c r="IU353" s="207">
        <f ca="1">-IF(IU$2&lt;=$B353,0,(MIN($C353*$D$258,$C353-SUM($F353:IT353))))</f>
        <v>-5.4066084594166122E-4</v>
      </c>
      <c r="IV353" s="207">
        <f ca="1">-IF(IV$2&lt;=$B353,0,(MIN($C353*$D$258,$C353-SUM($F353:IU353))))</f>
        <v>-5.4066084594166122E-4</v>
      </c>
      <c r="IW353" s="207">
        <f ca="1">-IF(IW$2&lt;=$B353,0,(MIN($C353*$D$258,$C353-SUM($F353:IV353))))</f>
        <v>-5.4066084594166122E-4</v>
      </c>
      <c r="IX353" s="207">
        <f ca="1">-IF(IX$2&lt;=$B353,0,(MIN($C353*$D$258,$C353-SUM($F353:IW353))))</f>
        <v>-5.4066084594166122E-4</v>
      </c>
      <c r="IY353" s="207">
        <f ca="1">-IF(IY$2&lt;=$B353,0,(MIN($C353*$D$258,$C353-SUM($F353:IX353))))</f>
        <v>-5.4066084594166122E-4</v>
      </c>
      <c r="IZ353" s="207">
        <f ca="1">-IF(IZ$2&lt;=$B353,0,(MIN($C353*$D$258,$C353-SUM($F353:IY353))))</f>
        <v>-5.4066084594166122E-4</v>
      </c>
      <c r="JA353" s="207">
        <f ca="1">-IF(JA$2&lt;=$B353,0,(MIN($C353*$D$258,$C353-SUM($F353:IZ353))))</f>
        <v>-5.4066084594166122E-4</v>
      </c>
      <c r="JB353" s="207">
        <f ca="1">-IF(JB$2&lt;=$B353,0,(MIN($C353*$D$258,$C353-SUM($F353:JA353))))</f>
        <v>-5.4066084594166122E-4</v>
      </c>
      <c r="JC353" s="207">
        <f ca="1">-IF(JC$2&lt;=$B353,0,(MIN($C353*$D$258,$C353-SUM($F353:JB353))))</f>
        <v>-5.4066084594166122E-4</v>
      </c>
      <c r="JD353" s="207">
        <f ca="1">-IF(JD$2&lt;=$B353,0,(MIN($C353*$D$258,$C353-SUM($F353:JC353))))</f>
        <v>-5.4066084594166122E-4</v>
      </c>
      <c r="JE353" s="207">
        <f ca="1">-IF(JE$2&lt;=$B353,0,(MIN($C353*$D$258,$C353-SUM($F353:JD353))))</f>
        <v>-5.4066084594166122E-4</v>
      </c>
      <c r="JF353" s="207">
        <f ca="1">-IF(JF$2&lt;=$B353,0,(MIN($C353*$D$258,$C353-SUM($F353:JE353))))</f>
        <v>-5.4066084594166122E-4</v>
      </c>
      <c r="JG353" s="207">
        <f ca="1">-IF(JG$2&lt;=$B353,0,(MIN($C353*$D$258,$C353-SUM($F353:JF353))))</f>
        <v>-5.4066084594166122E-4</v>
      </c>
      <c r="JH353" s="207">
        <f ca="1">-IF(JH$2&lt;=$B353,0,(MIN($C353*$D$258,$C353-SUM($F353:JG353))))</f>
        <v>-5.4066084594166122E-4</v>
      </c>
      <c r="JI353" s="207">
        <f ca="1">-IF(JI$2&lt;=$B353,0,(MIN($C353*$D$258,$C353-SUM($F353:JH353))))</f>
        <v>-5.4066084594166122E-4</v>
      </c>
      <c r="JJ353" s="207">
        <f ca="1">-IF(JJ$2&lt;=$B353,0,(MIN($C353*$D$258,$C353-SUM($F353:JI353))))</f>
        <v>-5.4066084594166122E-4</v>
      </c>
      <c r="JK353" s="207">
        <f ca="1">-IF(JK$2&lt;=$B353,0,(MIN($C353*$D$258,$C353-SUM($F353:JJ353))))</f>
        <v>-5.4066084594166122E-4</v>
      </c>
      <c r="JL353" s="207">
        <f ca="1">-IF(JL$2&lt;=$B353,0,(MIN($C353*$D$258,$C353-SUM($F353:JK353))))</f>
        <v>-5.4066084594166122E-4</v>
      </c>
      <c r="JM353" s="207">
        <f ca="1">-IF(JM$2&lt;=$B353,0,(MIN($C353*$D$258,$C353-SUM($F353:JL353))))</f>
        <v>-5.4066084594166122E-4</v>
      </c>
      <c r="JN353" s="207">
        <f ca="1">-IF(JN$2&lt;=$B353,0,(MIN($C353*$D$258,$C353-SUM($F353:JM353))))</f>
        <v>-5.4066084594166122E-4</v>
      </c>
      <c r="JO353" s="207">
        <f ca="1">-IF(JO$2&lt;=$B353,0,(MIN($C353*$D$258,$C353-SUM($F353:JN353))))</f>
        <v>-5.4066084594166122E-4</v>
      </c>
      <c r="JP353" s="207">
        <f ca="1">-IF(JP$2&lt;=$B353,0,(MIN($C353*$D$258,$C353-SUM($F353:JO353))))</f>
        <v>-5.4066084594166122E-4</v>
      </c>
      <c r="JQ353" s="207">
        <f ca="1">-IF(JQ$2&lt;=$B353,0,(MIN($C353*$D$258,$C353-SUM($F353:JP353))))</f>
        <v>-5.4066084594166122E-4</v>
      </c>
      <c r="JR353" s="207">
        <f ca="1">-IF(JR$2&lt;=$B353,0,(MIN($C353*$D$258,$C353-SUM($F353:JQ353))))</f>
        <v>-5.4066084594166122E-4</v>
      </c>
      <c r="JS353" s="207">
        <f ca="1">-IF(JS$2&lt;=$B353,0,(MIN($C353*$D$258,$C353-SUM($F353:JR353))))</f>
        <v>-5.4066084594166122E-4</v>
      </c>
      <c r="JT353" s="207">
        <f ca="1">-IF(JT$2&lt;=$B353,0,(MIN($C353*$D$258,$C353-SUM($F353:JS353))))</f>
        <v>-5.4066084594166122E-4</v>
      </c>
      <c r="JU353" s="207">
        <f ca="1">-IF(JU$2&lt;=$B353,0,(MIN($C353*$D$258,$C353-SUM($F353:JT353))))</f>
        <v>-5.4066084594166122E-4</v>
      </c>
      <c r="JV353" s="207">
        <f ca="1">-IF(JV$2&lt;=$B353,0,(MIN($C353*$D$258,$C353-SUM($F353:JU353))))</f>
        <v>-5.4066084594166122E-4</v>
      </c>
      <c r="JW353" s="207">
        <f ca="1">-IF(JW$2&lt;=$B353,0,(MIN($C353*$D$258,$C353-SUM($F353:JV353))))</f>
        <v>-5.4066084594166122E-4</v>
      </c>
      <c r="JX353" s="207">
        <f ca="1">-IF(JX$2&lt;=$B353,0,(MIN($C353*$D$258,$C353-SUM($F353:JW353))))</f>
        <v>-5.4066084594166122E-4</v>
      </c>
      <c r="JY353" s="207">
        <f ca="1">-IF(JY$2&lt;=$B353,0,(MIN($C353*$D$258,$C353-SUM($F353:JX353))))</f>
        <v>-5.4066084594166122E-4</v>
      </c>
      <c r="JZ353" s="207">
        <f ca="1">-IF(JZ$2&lt;=$B353,0,(MIN($C353*$D$258,$C353-SUM($F353:JY353))))</f>
        <v>-5.4066084594166122E-4</v>
      </c>
      <c r="KA353" s="207">
        <f ca="1">-IF(KA$2&lt;=$B353,0,(MIN($C353*$D$258,$C353-SUM($F353:JZ353))))</f>
        <v>-5.4066084594166122E-4</v>
      </c>
      <c r="KB353" s="207">
        <f ca="1">-IF(KB$2&lt;=$B353,0,(MIN($C353*$D$258,$C353-SUM($F353:KA353))))</f>
        <v>-5.4066084594166122E-4</v>
      </c>
      <c r="KC353" s="207">
        <f ca="1">-IF(KC$2&lt;=$B353,0,(MIN($C353*$D$258,$C353-SUM($F353:KB353))))</f>
        <v>-5.4066084594166122E-4</v>
      </c>
      <c r="KD353" s="207">
        <f ca="1">-IF(KD$2&lt;=$B353,0,(MIN($C353*$D$258,$C353-SUM($F353:KC353))))</f>
        <v>-5.4066084594166122E-4</v>
      </c>
      <c r="KE353" s="207">
        <f ca="1">-IF(KE$2&lt;=$B353,0,(MIN($C353*$D$258,$C353-SUM($F353:KD353))))</f>
        <v>-5.4066084594166122E-4</v>
      </c>
      <c r="KF353" s="207">
        <f ca="1">-IF(KF$2&lt;=$B353,0,(MIN($C353*$D$258,$C353-SUM($F353:KE353))))</f>
        <v>-5.4066084594166122E-4</v>
      </c>
      <c r="KG353" s="207">
        <f ca="1">-IF(KG$2&lt;=$B353,0,(MIN($C353*$D$258,$C353-SUM($F353:KF353))))</f>
        <v>-5.4066084594166122E-4</v>
      </c>
      <c r="KH353" s="207">
        <f ca="1">-IF(KH$2&lt;=$B353,0,(MIN($C353*$D$258,$C353-SUM($F353:KG353))))</f>
        <v>-5.4066084594166122E-4</v>
      </c>
      <c r="KI353" s="207">
        <f ca="1">-IF(KI$2&lt;=$B353,0,(MIN($C353*$D$258,$C353-SUM($F353:KH353))))</f>
        <v>-5.4066084594166122E-4</v>
      </c>
      <c r="KJ353" s="207">
        <f ca="1">-IF(KJ$2&lt;=$B353,0,(MIN($C353*$D$258,$C353-SUM($F353:KI353))))</f>
        <v>-5.4066084594166122E-4</v>
      </c>
      <c r="KK353" s="207">
        <f ca="1">-IF(KK$2&lt;=$B353,0,(MIN($C353*$D$258,$C353-SUM($F353:KJ353))))</f>
        <v>-5.4066084594166122E-4</v>
      </c>
      <c r="KL353" s="207">
        <f ca="1">-IF(KL$2&lt;=$B353,0,(MIN($C353*$D$258,$C353-SUM($F353:KK353))))</f>
        <v>-5.4066084594166122E-4</v>
      </c>
      <c r="KM353" s="207">
        <f ca="1">-IF(KM$2&lt;=$B353,0,(MIN($C353*$D$258,$C353-SUM($F353:KL353))))</f>
        <v>-5.4066084594166122E-4</v>
      </c>
      <c r="KN353" s="207">
        <f ca="1">-IF(KN$2&lt;=$B353,0,(MIN($C353*$D$258,$C353-SUM($F353:KM353))))</f>
        <v>-5.4066084594166122E-4</v>
      </c>
      <c r="KO353" s="207">
        <f ca="1">-IF(KO$2&lt;=$B353,0,(MIN($C353*$D$258,$C353-SUM($F353:KN353))))</f>
        <v>-5.4066084594166122E-4</v>
      </c>
      <c r="KP353" s="207">
        <f ca="1">-IF(KP$2&lt;=$B353,0,(MIN($C353*$D$258,$C353-SUM($F353:KO353))))</f>
        <v>-5.4066084594166122E-4</v>
      </c>
      <c r="KQ353" s="207">
        <f ca="1">-IF(KQ$2&lt;=$B353,0,(MIN($C353*$D$258,$C353-SUM($F353:KP353))))</f>
        <v>-5.4066084594166122E-4</v>
      </c>
      <c r="KR353" s="207">
        <f ca="1">-IF(KR$2&lt;=$B353,0,(MIN($C353*$D$258,$C353-SUM($F353:KQ353))))</f>
        <v>-5.4066084594166122E-4</v>
      </c>
      <c r="KS353" s="207">
        <f ca="1">-IF(KS$2&lt;=$B353,0,(MIN($C353*$D$258,$C353-SUM($F353:KR353))))</f>
        <v>-5.4066084594166122E-4</v>
      </c>
      <c r="KT353" s="207">
        <f ca="1">-IF(KT$2&lt;=$B353,0,(MIN($C353*$D$258,$C353-SUM($F353:KS353))))</f>
        <v>-5.4066084594166122E-4</v>
      </c>
      <c r="KU353" s="207">
        <f ca="1">-IF(KU$2&lt;=$B353,0,(MIN($C353*$D$258,$C353-SUM($F353:KT353))))</f>
        <v>-5.4066084594166122E-4</v>
      </c>
      <c r="KV353" s="207">
        <f ca="1">-IF(KV$2&lt;=$B353,0,(MIN($C353*$D$258,$C353-SUM($F353:KU353))))</f>
        <v>-5.4066084594166122E-4</v>
      </c>
      <c r="KW353" s="207">
        <f ca="1">-IF(KW$2&lt;=$B353,0,(MIN($C353*$D$258,$C353-SUM($F353:KV353))))</f>
        <v>-5.4066084594166122E-4</v>
      </c>
      <c r="KX353" s="207">
        <f ca="1">-IF(KX$2&lt;=$B353,0,(MIN($C353*$D$258,$C353-SUM($F353:KW353))))</f>
        <v>-5.4066084594166122E-4</v>
      </c>
      <c r="KY353" s="207">
        <f ca="1">-IF(KY$2&lt;=$B353,0,(MIN($C353*$D$258,$C353-SUM($F353:KX353))))</f>
        <v>-5.4066084594166122E-4</v>
      </c>
      <c r="KZ353" s="207">
        <f ca="1">-IF(KZ$2&lt;=$B353,0,(MIN($C353*$D$258,$C353-SUM($F353:KY353))))</f>
        <v>-5.4066084594166122E-4</v>
      </c>
      <c r="LA353" s="207">
        <f ca="1">-IF(LA$2&lt;=$B353,0,(MIN($C353*$D$258,$C353-SUM($F353:KZ353))))</f>
        <v>-5.4066084594166122E-4</v>
      </c>
      <c r="LB353" s="207">
        <f ca="1">-IF(LB$2&lt;=$B353,0,(MIN($C353*$D$258,$C353-SUM($F353:LA353))))</f>
        <v>-5.4066084594166122E-4</v>
      </c>
      <c r="LC353" s="207">
        <f ca="1">-IF(LC$2&lt;=$B353,0,(MIN($C353*$D$258,$C353-SUM($F353:LB353))))</f>
        <v>-5.4066084594166122E-4</v>
      </c>
      <c r="LD353" s="207">
        <f ca="1">-IF(LD$2&lt;=$B353,0,(MIN($C353*$D$258,$C353-SUM($F353:LC353))))</f>
        <v>-5.4066084594166122E-4</v>
      </c>
      <c r="LE353" s="207">
        <f ca="1">-IF(LE$2&lt;=$B353,0,(MIN($C353*$D$258,$C353-SUM($F353:LD353))))</f>
        <v>-5.4066084594166122E-4</v>
      </c>
      <c r="LF353" s="207">
        <f ca="1">-IF(LF$2&lt;=$B353,0,(MIN($C353*$D$258,$C353-SUM($F353:LE353))))</f>
        <v>-5.4066084594166122E-4</v>
      </c>
      <c r="LG353" s="207">
        <f ca="1">-IF(LG$2&lt;=$B353,0,(MIN($C353*$D$258,$C353-SUM($F353:LF353))))</f>
        <v>-5.4066084594166122E-4</v>
      </c>
      <c r="LH353" s="207">
        <f ca="1">-IF(LH$2&lt;=$B353,0,(MIN($C353*$D$258,$C353-SUM($F353:LG353))))</f>
        <v>-5.4066084594166122E-4</v>
      </c>
      <c r="LI353" s="207">
        <f ca="1">-IF(LI$2&lt;=$B353,0,(MIN($C353*$D$258,$C353-SUM($F353:LH353))))</f>
        <v>-5.4066084594166122E-4</v>
      </c>
      <c r="LJ353" s="207">
        <f ca="1">-IF(LJ$2&lt;=$B353,0,(MIN($C353*$D$258,$C353-SUM($F353:LI353))))</f>
        <v>-5.4066084594166122E-4</v>
      </c>
      <c r="LK353" s="207">
        <f ca="1">-IF(LK$2&lt;=$B353,0,(MIN($C353*$D$258,$C353-SUM($F353:LJ353))))</f>
        <v>-5.4066084594166122E-4</v>
      </c>
      <c r="LL353" s="207">
        <f ca="1">-IF(LL$2&lt;=$B353,0,(MIN($C353*$D$258,$C353-SUM($F353:LK353))))</f>
        <v>-5.4066084594166122E-4</v>
      </c>
      <c r="LM353" s="207">
        <f ca="1">-IF(LM$2&lt;=$B353,0,(MIN($C353*$D$258,$C353-SUM($F353:LL353))))</f>
        <v>-5.4066084594166122E-4</v>
      </c>
      <c r="LN353" s="207">
        <f ca="1">-IF(LN$2&lt;=$B353,0,(MIN($C353*$D$258,$C353-SUM($F353:LM353))))</f>
        <v>-5.4066084594166122E-4</v>
      </c>
      <c r="LO353" s="207">
        <f ca="1">-IF(LO$2&lt;=$B353,0,(MIN($C353*$D$258,$C353-SUM($F353:LN353))))</f>
        <v>-5.4066084594166122E-4</v>
      </c>
      <c r="LP353" s="207">
        <f ca="1">-IF(LP$2&lt;=$B353,0,(MIN($C353*$D$258,$C353-SUM($F353:LO353))))</f>
        <v>-5.4066084594166122E-4</v>
      </c>
      <c r="LQ353" s="207">
        <f ca="1">-IF(LQ$2&lt;=$B353,0,(MIN($C353*$D$258,$C353-SUM($F353:LP353))))</f>
        <v>-5.4066084594166122E-4</v>
      </c>
      <c r="LR353" s="207">
        <f ca="1">-IF(LR$2&lt;=$B353,0,(MIN($C353*$D$258,$C353-SUM($F353:LQ353))))</f>
        <v>-5.4066084594166122E-4</v>
      </c>
      <c r="LS353" s="207">
        <f ca="1">-IF(LS$2&lt;=$B353,0,(MIN($C353*$D$258,$C353-SUM($F353:LR353))))</f>
        <v>-5.4066084594166122E-4</v>
      </c>
      <c r="LT353" s="207">
        <f ca="1">-IF(LT$2&lt;=$B353,0,(MIN($C353*$D$258,$C353-SUM($F353:LS353))))</f>
        <v>-5.4066084594166122E-4</v>
      </c>
      <c r="LU353" s="207">
        <f ca="1">-IF(LU$2&lt;=$B353,0,(MIN($C353*$D$258,$C353-SUM($F353:LT353))))</f>
        <v>-5.4066084594166122E-4</v>
      </c>
      <c r="LV353" s="207">
        <f ca="1">-IF(LV$2&lt;=$B353,0,(MIN($C353*$D$258,$C353-SUM($F353:LU353))))</f>
        <v>-5.4066084594166122E-4</v>
      </c>
      <c r="LW353" s="207">
        <f ca="1">-IF(LW$2&lt;=$B353,0,(MIN($C353*$D$258,$C353-SUM($F353:LV353))))</f>
        <v>-5.4066084594166122E-4</v>
      </c>
      <c r="LX353" s="207">
        <f ca="1">-IF(LX$2&lt;=$B353,0,(MIN($C353*$D$258,$C353-SUM($F353:LW353))))</f>
        <v>-5.4066084594166122E-4</v>
      </c>
      <c r="LY353" s="207">
        <f ca="1">-IF(LY$2&lt;=$B353,0,(MIN($C353*$D$258,$C353-SUM($F353:LX353))))</f>
        <v>-5.4066084594166122E-4</v>
      </c>
      <c r="LZ353" s="207">
        <f ca="1">-IF(LZ$2&lt;=$B353,0,(MIN($C353*$D$258,$C353-SUM($F353:LY353))))</f>
        <v>-5.4066084594166122E-4</v>
      </c>
      <c r="MA353" s="207">
        <f ca="1">-IF(MA$2&lt;=$B353,0,(MIN($C353*$D$258,$C353-SUM($F353:LZ353))))</f>
        <v>-5.4066084594166122E-4</v>
      </c>
      <c r="MB353" s="207">
        <f ca="1">-IF(MB$2&lt;=$B353,0,(MIN($C353*$D$258,$C353-SUM($F353:MA353))))</f>
        <v>-5.4066084594166122E-4</v>
      </c>
      <c r="MC353" s="207">
        <f ca="1">-IF(MC$2&lt;=$B353,0,(MIN($C353*$D$258,$C353-SUM($F353:MB353))))</f>
        <v>-5.4066084594166122E-4</v>
      </c>
      <c r="MD353" s="207">
        <f ca="1">-IF(MD$2&lt;=$B353,0,(MIN($C353*$D$258,$C353-SUM($F353:MC353))))</f>
        <v>-5.4066084594166122E-4</v>
      </c>
      <c r="ME353" s="207">
        <f ca="1">-IF(ME$2&lt;=$B353,0,(MIN($C353*$D$258,$C353-SUM($F353:MD353))))</f>
        <v>-5.4066084594166122E-4</v>
      </c>
      <c r="MF353" s="207">
        <f ca="1">-IF(MF$2&lt;=$B353,0,(MIN($C353*$D$258,$C353-SUM($F353:ME353))))</f>
        <v>-5.4066084594166122E-4</v>
      </c>
      <c r="MG353" s="207">
        <f ca="1">-IF(MG$2&lt;=$B353,0,(MIN($C353*$D$258,$C353-SUM($F353:MF353))))</f>
        <v>-5.4066084594166122E-4</v>
      </c>
      <c r="MH353" s="207">
        <f ca="1">-IF(MH$2&lt;=$B353,0,(MIN($C353*$D$258,$C353-SUM($F353:MG353))))</f>
        <v>-5.4066084594166122E-4</v>
      </c>
      <c r="MI353" s="207">
        <f ca="1">-IF(MI$2&lt;=$B353,0,(MIN($C353*$D$258,$C353-SUM($F353:MH353))))</f>
        <v>-5.4066084594166122E-4</v>
      </c>
      <c r="MJ353" s="207">
        <f ca="1">-IF(MJ$2&lt;=$B353,0,(MIN($C353*$D$258,$C353-SUM($F353:MI353))))</f>
        <v>-5.4066084594166122E-4</v>
      </c>
      <c r="MK353" s="207">
        <f ca="1">-IF(MK$2&lt;=$B353,0,(MIN($C353*$D$258,$C353-SUM($F353:MJ353))))</f>
        <v>-5.4066084594166122E-4</v>
      </c>
      <c r="ML353" s="207">
        <f ca="1">-IF(ML$2&lt;=$B353,0,(MIN($C353*$D$258,$C353-SUM($F353:MK353))))</f>
        <v>-5.4066084594166122E-4</v>
      </c>
      <c r="MM353" s="207">
        <f ca="1">-IF(MM$2&lt;=$B353,0,(MIN($C353*$D$258,$C353-SUM($F353:ML353))))</f>
        <v>-5.4066084594166122E-4</v>
      </c>
      <c r="MN353" s="207">
        <f ca="1">-IF(MN$2&lt;=$B353,0,(MIN($C353*$D$258,$C353-SUM($F353:MM353))))</f>
        <v>-5.4066084594166122E-4</v>
      </c>
      <c r="MO353" s="207">
        <f ca="1">-IF(MO$2&lt;=$B353,0,(MIN($C353*$D$258,$C353-SUM($F353:MN353))))</f>
        <v>-5.4066084594166122E-4</v>
      </c>
      <c r="MP353" s="207">
        <f ca="1">-IF(MP$2&lt;=$B353,0,(MIN($C353*$D$258,$C353-SUM($F353:MO353))))</f>
        <v>-5.4066084594166122E-4</v>
      </c>
      <c r="MQ353" s="207">
        <f ca="1">-IF(MQ$2&lt;=$B353,0,(MIN($C353*$D$258,$C353-SUM($F353:MP353))))</f>
        <v>-5.4066084594166122E-4</v>
      </c>
      <c r="MR353" s="207">
        <f ca="1">-IF(MR$2&lt;=$B353,0,(MIN($C353*$D$258,$C353-SUM($F353:MQ353))))</f>
        <v>-5.4066084594166122E-4</v>
      </c>
      <c r="MS353" s="207">
        <f ca="1">-IF(MS$2&lt;=$B353,0,(MIN($C353*$D$258,$C353-SUM($F353:MR353))))</f>
        <v>-5.4066084594166122E-4</v>
      </c>
      <c r="MT353" s="207">
        <f ca="1">-IF(MT$2&lt;=$B353,0,(MIN($C353*$D$258,$C353-SUM($F353:MS353))))</f>
        <v>-5.4066084594166122E-4</v>
      </c>
      <c r="MU353" s="207">
        <f ca="1">-IF(MU$2&lt;=$B353,0,(MIN($C353*$D$258,$C353-SUM($F353:MT353))))</f>
        <v>-5.4066084594166122E-4</v>
      </c>
      <c r="MV353" s="207">
        <f ca="1">-IF(MV$2&lt;=$B353,0,(MIN($C353*$D$258,$C353-SUM($F353:MU353))))</f>
        <v>-5.4066084594166122E-4</v>
      </c>
      <c r="MW353" s="207">
        <f ca="1">-IF(MW$2&lt;=$B353,0,(MIN($C353*$D$258,$C353-SUM($F353:MV353))))</f>
        <v>-5.4066084594166122E-4</v>
      </c>
      <c r="MX353" s="207">
        <f ca="1">-IF(MX$2&lt;=$B353,0,(MIN($C353*$D$258,$C353-SUM($F353:MW353))))</f>
        <v>-5.4066084594166122E-4</v>
      </c>
      <c r="MY353" s="207">
        <f ca="1">-IF(MY$2&lt;=$B353,0,(MIN($C353*$D$258,$C353-SUM($F353:MX353))))</f>
        <v>-5.4066084594166122E-4</v>
      </c>
      <c r="MZ353" s="207">
        <f ca="1">-IF(MZ$2&lt;=$B353,0,(MIN($C353*$D$258,$C353-SUM($F353:MY353))))</f>
        <v>-5.4066084594166122E-4</v>
      </c>
      <c r="NA353" s="207">
        <f ca="1">-IF(NA$2&lt;=$B353,0,(MIN($C353*$D$258,$C353-SUM($F353:MZ353))))</f>
        <v>-5.4066084594166122E-4</v>
      </c>
      <c r="NB353" s="207">
        <f ca="1">-IF(NB$2&lt;=$B353,0,(MIN($C353*$D$258,$C353-SUM($F353:NA353))))</f>
        <v>-5.4066084594166122E-4</v>
      </c>
      <c r="NC353" s="207">
        <f ca="1">-IF(NC$2&lt;=$B353,0,(MIN($C353*$D$258,$C353-SUM($F353:NB353))))</f>
        <v>-5.4066084594166122E-4</v>
      </c>
      <c r="ND353" s="207">
        <f ca="1">-IF(ND$2&lt;=$B353,0,(MIN($C353*$D$258,$C353-SUM($F353:NC353))))</f>
        <v>-5.4066084594166122E-4</v>
      </c>
      <c r="NE353" s="207">
        <f ca="1">-IF(NE$2&lt;=$B353,0,(MIN($C353*$D$258,$C353-SUM($F353:ND353))))</f>
        <v>-5.4066084594166122E-4</v>
      </c>
      <c r="NF353" s="207">
        <f ca="1">-IF(NF$2&lt;=$B353,0,(MIN($C353*$D$258,$C353-SUM($F353:NE353))))</f>
        <v>-5.4066084594166122E-4</v>
      </c>
      <c r="NG353" s="207">
        <f ca="1">-IF(NG$2&lt;=$B353,0,(MIN($C353*$D$258,$C353-SUM($F353:NF353))))</f>
        <v>-5.4066084594166122E-4</v>
      </c>
      <c r="NH353" s="207">
        <f ca="1">-IF(NH$2&lt;=$B353,0,(MIN($C353*$D$258,$C353-SUM($F353:NG353))))</f>
        <v>-5.4066084594166122E-4</v>
      </c>
      <c r="NI353" s="207">
        <f ca="1">-IF(NI$2&lt;=$B353,0,(MIN($C353*$D$258,$C353-SUM($F353:NH353))))</f>
        <v>-5.4066084594166122E-4</v>
      </c>
      <c r="NJ353" s="207">
        <f ca="1">-IF(NJ$2&lt;=$B353,0,(MIN($C353*$D$258,$C353-SUM($F353:NI353))))</f>
        <v>-5.4066084594166122E-4</v>
      </c>
      <c r="NK353" s="207">
        <f ca="1">-IF(NK$2&lt;=$B353,0,(MIN($C353*$D$258,$C353-SUM($F353:NJ353))))</f>
        <v>-5.4066084594166122E-4</v>
      </c>
      <c r="NL353" s="207">
        <f ca="1">-IF(NL$2&lt;=$B353,0,(MIN($C353*$D$258,$C353-SUM($F353:NK353))))</f>
        <v>-5.4066084594166122E-4</v>
      </c>
      <c r="NM353" s="207">
        <f ca="1">-IF(NM$2&lt;=$B353,0,(MIN($C353*$D$258,$C353-SUM($F353:NL353))))</f>
        <v>-5.4066084594166122E-4</v>
      </c>
      <c r="NN353" s="207">
        <f ca="1">-IF(NN$2&lt;=$B353,0,(MIN($C353*$D$258,$C353-SUM($F353:NM353))))</f>
        <v>-5.4066084594166122E-4</v>
      </c>
      <c r="NO353" s="207">
        <f ca="1">-IF(NO$2&lt;=$B353,0,(MIN($C353*$D$258,$C353-SUM($F353:NN353))))</f>
        <v>-5.4066084594166122E-4</v>
      </c>
      <c r="NP353" s="207">
        <f ca="1">-IF(NP$2&lt;=$B353,0,(MIN($C353*$D$258,$C353-SUM($F353:NO353))))</f>
        <v>-5.4066084594166122E-4</v>
      </c>
      <c r="NQ353" s="207">
        <f ca="1">-IF(NQ$2&lt;=$B353,0,(MIN($C353*$D$258,$C353-SUM($F353:NP353))))</f>
        <v>-5.4066084594166122E-4</v>
      </c>
      <c r="NR353" s="207">
        <f ca="1">-IF(NR$2&lt;=$B353,0,(MIN($C353*$D$258,$C353-SUM($F353:NQ353))))</f>
        <v>-5.4066084594166122E-4</v>
      </c>
      <c r="NS353" s="207">
        <f ca="1">-IF(NS$2&lt;=$B353,0,(MIN($C353*$D$258,$C353-SUM($F353:NR353))))</f>
        <v>-5.4066084594166122E-4</v>
      </c>
      <c r="NT353" s="207">
        <f ca="1">-IF(NT$2&lt;=$B353,0,(MIN($C353*$D$258,$C353-SUM($F353:NS353))))</f>
        <v>-5.4066084594166122E-4</v>
      </c>
      <c r="NU353" s="207">
        <f ca="1">-IF(NU$2&lt;=$B353,0,(MIN($C353*$D$258,$C353-SUM($F353:NT353))))</f>
        <v>-5.4066084594166122E-4</v>
      </c>
      <c r="NV353" s="207">
        <f ca="1">-IF(NV$2&lt;=$B353,0,(MIN($C353*$D$258,$C353-SUM($F353:NU353))))</f>
        <v>-5.4066084594166122E-4</v>
      </c>
      <c r="NW353" s="207">
        <f ca="1">-IF(NW$2&lt;=$B353,0,(MIN($C353*$D$258,$C353-SUM($F353:NV353))))</f>
        <v>-5.4066084594166122E-4</v>
      </c>
      <c r="NX353" s="207">
        <f ca="1">-IF(NX$2&lt;=$B353,0,(MIN($C353*$D$258,$C353-SUM($F353:NW353))))</f>
        <v>-5.4066084594166122E-4</v>
      </c>
      <c r="NY353" s="207">
        <f ca="1">-IF(NY$2&lt;=$B353,0,(MIN($C353*$D$258,$C353-SUM($F353:NX353))))</f>
        <v>-5.4066084594166122E-4</v>
      </c>
      <c r="NZ353" s="207">
        <f ca="1">-IF(NZ$2&lt;=$B353,0,(MIN($C353*$D$258,$C353-SUM($F353:NY353))))</f>
        <v>-5.4066084594166122E-4</v>
      </c>
      <c r="OA353" s="207">
        <f ca="1">-IF(OA$2&lt;=$B353,0,(MIN($C353*$D$258,$C353-SUM($F353:NZ353))))</f>
        <v>-5.4066084594166122E-4</v>
      </c>
      <c r="OB353" s="207">
        <f ca="1">-IF(OB$2&lt;=$B353,0,(MIN($C353*$D$258,$C353-SUM($F353:OA353))))</f>
        <v>-5.4066084594166122E-4</v>
      </c>
      <c r="OC353" s="207">
        <f ca="1">-IF(OC$2&lt;=$B353,0,(MIN($C353*$D$258,$C353-SUM($F353:OB353))))</f>
        <v>-5.4066084594166122E-4</v>
      </c>
      <c r="OD353" s="207">
        <f ca="1">-IF(OD$2&lt;=$B353,0,(MIN($C353*$D$258,$C353-SUM($F353:OC353))))</f>
        <v>-5.4066084594166122E-4</v>
      </c>
      <c r="OE353" s="207">
        <f ca="1">-IF(OE$2&lt;=$B353,0,(MIN($C353*$D$258,$C353-SUM($F353:OD353))))</f>
        <v>-5.4066084594166122E-4</v>
      </c>
      <c r="OF353" s="207">
        <f ca="1">-IF(OF$2&lt;=$B353,0,(MIN($C353*$D$258,$C353-SUM($F353:OE353))))</f>
        <v>-5.4066084594166122E-4</v>
      </c>
      <c r="OG353" s="207">
        <f ca="1">-IF(OG$2&lt;=$B353,0,(MIN($C353*$D$258,$C353-SUM($F353:OF353))))</f>
        <v>-5.4066084594166122E-4</v>
      </c>
      <c r="OH353" s="207">
        <f ca="1">-IF(OH$2&lt;=$B353,0,(MIN($C353*$D$258,$C353-SUM($F353:OG353))))</f>
        <v>-5.4066084594166122E-4</v>
      </c>
      <c r="OI353" s="207">
        <f ca="1">-IF(OI$2&lt;=$B353,0,(MIN($C353*$D$258,$C353-SUM($F353:OH353))))</f>
        <v>-5.4066084594166122E-4</v>
      </c>
      <c r="OJ353" s="207">
        <f ca="1">-IF(OJ$2&lt;=$B353,0,(MIN($C353*$D$258,$C353-SUM($F353:OI353))))</f>
        <v>-5.4066084594166122E-4</v>
      </c>
      <c r="OK353" s="207">
        <f ca="1">-IF(OK$2&lt;=$B353,0,(MIN($C353*$D$258,$C353-SUM($F353:OJ353))))</f>
        <v>-5.4066084594166122E-4</v>
      </c>
      <c r="OL353" s="207">
        <f ca="1">-IF(OL$2&lt;=$B353,0,(MIN($C353*$D$258,$C353-SUM($F353:OK353))))</f>
        <v>-5.4066084594166122E-4</v>
      </c>
      <c r="OM353" s="207">
        <f ca="1">-IF(OM$2&lt;=$B353,0,(MIN($C353*$D$258,$C353-SUM($F353:OL353))))</f>
        <v>-5.4066084594166122E-4</v>
      </c>
      <c r="ON353" s="207">
        <f ca="1">-IF(ON$2&lt;=$B353,0,(MIN($C353*$D$258,$C353-SUM($F353:OM353))))</f>
        <v>-5.4066084594166122E-4</v>
      </c>
      <c r="OO353" s="207">
        <f ca="1">-IF(OO$2&lt;=$B353,0,(MIN($C353*$D$258,$C353-SUM($F353:ON353))))</f>
        <v>-5.4066084594166122E-4</v>
      </c>
      <c r="OP353" s="207">
        <f ca="1">-IF(OP$2&lt;=$B353,0,(MIN($C353*$D$258,$C353-SUM($F353:OO353))))</f>
        <v>-5.4066084594166122E-4</v>
      </c>
      <c r="OQ353" s="207">
        <f ca="1">-IF(OQ$2&lt;=$B353,0,(MIN($C353*$D$258,$C353-SUM($F353:OP353))))</f>
        <v>-5.4066084594166122E-4</v>
      </c>
      <c r="OR353" s="207">
        <f ca="1">-IF(OR$2&lt;=$B353,0,(MIN($C353*$D$258,$C353-SUM($F353:OQ353))))</f>
        <v>-5.4066084594166122E-4</v>
      </c>
      <c r="OS353" s="207">
        <f ca="1">-IF(OS$2&lt;=$B353,0,(MIN($C353*$D$258,$C353-SUM($F353:OR353))))</f>
        <v>-5.4066084594166122E-4</v>
      </c>
      <c r="OT353" s="207">
        <f ca="1">-IF(OT$2&lt;=$B353,0,(MIN($C353*$D$258,$C353-SUM($F353:OS353))))</f>
        <v>-5.4066084594166122E-4</v>
      </c>
      <c r="OU353" s="207">
        <f ca="1">-IF(OU$2&lt;=$B353,0,(MIN($C353*$D$258,$C353-SUM($F353:OT353))))</f>
        <v>-5.4066084594166122E-4</v>
      </c>
      <c r="OV353" s="207">
        <f ca="1">-IF(OV$2&lt;=$B353,0,(MIN($C353*$D$258,$C353-SUM($F353:OU353))))</f>
        <v>-5.4066084594166122E-4</v>
      </c>
      <c r="OW353" s="207">
        <f ca="1">-IF(OW$2&lt;=$B353,0,(MIN($C353*$D$258,$C353-SUM($F353:OV353))))</f>
        <v>-5.4066084594166122E-4</v>
      </c>
      <c r="OX353" s="207">
        <f ca="1">-IF(OX$2&lt;=$B353,0,(MIN($C353*$D$258,$C353-SUM($F353:OW353))))</f>
        <v>-5.4066084594166122E-4</v>
      </c>
      <c r="OY353" s="207">
        <f ca="1">-IF(OY$2&lt;=$B353,0,(MIN($C353*$D$258,$C353-SUM($F353:OX353))))</f>
        <v>-5.4066084594166122E-4</v>
      </c>
      <c r="OZ353" s="207">
        <f ca="1">-IF(OZ$2&lt;=$B353,0,(MIN($C353*$D$258,$C353-SUM($F353:OY353))))</f>
        <v>-5.4066084594166122E-4</v>
      </c>
      <c r="PA353" s="207">
        <f ca="1">-IF(PA$2&lt;=$B353,0,(MIN($C353*$D$258,$C353-SUM($F353:OZ353))))</f>
        <v>-5.4066084594166122E-4</v>
      </c>
      <c r="PB353" s="207">
        <f ca="1">-IF(PB$2&lt;=$B353,0,(MIN($C353*$D$258,$C353-SUM($F353:PA353))))</f>
        <v>-5.4066084594166122E-4</v>
      </c>
      <c r="PC353" s="207">
        <f ca="1">-IF(PC$2&lt;=$B353,0,(MIN($C353*$D$258,$C353-SUM($F353:PB353))))</f>
        <v>-5.4066084594166122E-4</v>
      </c>
      <c r="PD353" s="207">
        <f ca="1">-IF(PD$2&lt;=$B353,0,(MIN($C353*$D$258,$C353-SUM($F353:PC353))))</f>
        <v>-5.4066084594166122E-4</v>
      </c>
      <c r="PE353" s="207">
        <f ca="1">-IF(PE$2&lt;=$B353,0,(MIN($C353*$D$258,$C353-SUM($F353:PD353))))</f>
        <v>-5.4066084594166122E-4</v>
      </c>
      <c r="PF353" s="207">
        <f ca="1">-IF(PF$2&lt;=$B353,0,(MIN($C353*$D$258,$C353-SUM($F353:PE353))))</f>
        <v>-5.4066084594166122E-4</v>
      </c>
      <c r="PG353" s="207">
        <f ca="1">-IF(PG$2&lt;=$B353,0,(MIN($C353*$D$258,$C353-SUM($F353:PF353))))</f>
        <v>-5.4066084594166122E-4</v>
      </c>
      <c r="PH353" s="207">
        <f ca="1">-IF(PH$2&lt;=$B353,0,(MIN($C353*$D$258,$C353-SUM($F353:PG353))))</f>
        <v>-5.4066084594166122E-4</v>
      </c>
      <c r="PI353" s="207">
        <f ca="1">-IF(PI$2&lt;=$B353,0,(MIN($C353*$D$258,$C353-SUM($F353:PH353))))</f>
        <v>-5.4066084594166122E-4</v>
      </c>
      <c r="PJ353" s="207">
        <f ca="1">-IF(PJ$2&lt;=$B353,0,(MIN($C353*$D$258,$C353-SUM($F353:PI353))))</f>
        <v>-5.4066084594166122E-4</v>
      </c>
      <c r="PK353" s="207">
        <f ca="1">-IF(PK$2&lt;=$B353,0,(MIN($C353*$D$258,$C353-SUM($F353:PJ353))))</f>
        <v>-5.4066084594166122E-4</v>
      </c>
      <c r="PL353" s="207">
        <f ca="1">-IF(PL$2&lt;=$B353,0,(MIN($C353*$D$258,$C353-SUM($F353:PK353))))</f>
        <v>-5.4066084594166122E-4</v>
      </c>
      <c r="PM353" s="207">
        <f ca="1">-IF(PM$2&lt;=$B353,0,(MIN($C353*$D$258,$C353-SUM($F353:PL353))))</f>
        <v>-5.4066084594166122E-4</v>
      </c>
      <c r="PN353" s="207">
        <f ca="1">-IF(PN$2&lt;=$B353,0,(MIN($C353*$D$258,$C353-SUM($F353:PM353))))</f>
        <v>-5.4066084594166122E-4</v>
      </c>
      <c r="PO353" s="207">
        <f ca="1">-IF(PO$2&lt;=$B353,0,(MIN($C353*$D$258,$C353-SUM($F353:PN353))))</f>
        <v>-5.4066084594166122E-4</v>
      </c>
      <c r="PP353" s="207">
        <f ca="1">-IF(PP$2&lt;=$B353,0,(MIN($C353*$D$258,$C353-SUM($F353:PO353))))</f>
        <v>-5.4066084594166122E-4</v>
      </c>
      <c r="PQ353" s="207">
        <f ca="1">-IF(PQ$2&lt;=$B353,0,(MIN($C353*$D$258,$C353-SUM($F353:PP353))))</f>
        <v>-5.4066084594166122E-4</v>
      </c>
      <c r="PR353" s="207">
        <f ca="1">-IF(PR$2&lt;=$B353,0,(MIN($C353*$D$258,$C353-SUM($F353:PQ353))))</f>
        <v>-5.4066084594166122E-4</v>
      </c>
      <c r="PS353" s="207">
        <f ca="1">-IF(PS$2&lt;=$B353,0,(MIN($C353*$D$258,$C353-SUM($F353:PR353))))</f>
        <v>-5.4066084594166122E-4</v>
      </c>
      <c r="PT353" s="207">
        <f ca="1">-IF(PT$2&lt;=$B353,0,(MIN($C353*$D$258,$C353-SUM($F353:PS353))))</f>
        <v>-5.4066084594166122E-4</v>
      </c>
      <c r="PU353" s="207">
        <f ca="1">-IF(PU$2&lt;=$B353,0,(MIN($C353*$D$258,$C353-SUM($F353:PT353))))</f>
        <v>-5.4066084594166122E-4</v>
      </c>
      <c r="PV353" s="31"/>
      <c r="PW353" s="414"/>
      <c r="PX353" s="353"/>
      <c r="PY353" s="353"/>
      <c r="PZ353" s="207"/>
      <c r="QA353" s="130"/>
      <c r="QB353" s="130"/>
      <c r="QC353" s="130"/>
      <c r="QD353" s="130"/>
      <c r="QE353" s="130"/>
      <c r="QF353" s="130"/>
      <c r="QG353" s="130"/>
      <c r="QH353" s="130"/>
      <c r="QI353" s="130"/>
      <c r="QJ353" s="130"/>
      <c r="QK353" s="130"/>
      <c r="QL353" s="130"/>
      <c r="QM353" s="130"/>
      <c r="QN353" s="130"/>
      <c r="QO353" s="130"/>
      <c r="QP353" s="130"/>
      <c r="QQ353" s="130"/>
      <c r="QR353" s="130"/>
      <c r="QS353" s="130"/>
      <c r="QT353" s="130"/>
      <c r="QU353" s="130"/>
      <c r="QV353" s="130"/>
      <c r="QW353" s="130"/>
      <c r="QX353" s="130"/>
      <c r="QY353" s="130"/>
      <c r="QZ353" s="130"/>
      <c r="RA353" s="130"/>
      <c r="RB353" s="130"/>
      <c r="RC353" s="130"/>
      <c r="RD353" s="130"/>
      <c r="RE353" s="130"/>
      <c r="RF353" s="130"/>
      <c r="RG353" s="130"/>
      <c r="RH353" s="130"/>
      <c r="RI353" s="130"/>
      <c r="RJ353" s="130"/>
    </row>
    <row r="354" spans="2:478" s="203" customFormat="1" hidden="1" outlineLevel="2">
      <c r="B354" s="204">
        <f t="shared" si="3144"/>
        <v>48610</v>
      </c>
      <c r="C354" s="205">
        <f ca="1">SUMIFS($F$239:$PU$239,$F$2:$PU$2,B354)</f>
        <v>6.4879301512999352E-2</v>
      </c>
      <c r="D354" s="208"/>
      <c r="E354" s="35" t="s">
        <v>57</v>
      </c>
      <c r="F354" s="207">
        <f>-IF(F$2&lt;=$B354,0,(MIN($C354*$D$258,$C354-SUM(E354:$F354))))</f>
        <v>0</v>
      </c>
      <c r="G354" s="207">
        <f>-IF(G$2&lt;=$B354,0,(MIN($C354*$D$258,$C354-SUM(F354:$F354))))</f>
        <v>0</v>
      </c>
      <c r="H354" s="207">
        <f>-IF(H$2&lt;=$B354,0,(MIN($C354*$D$258,$C354-SUM($F354:G354))))</f>
        <v>0</v>
      </c>
      <c r="I354" s="207">
        <f>-IF(I$2&lt;=$B354,0,(MIN($C354*$D$258,$C354-SUM($F354:H354))))</f>
        <v>0</v>
      </c>
      <c r="J354" s="207">
        <f>-IF(J$2&lt;=$B354,0,(MIN($C354*$D$258,$C354-SUM($F354:I354))))</f>
        <v>0</v>
      </c>
      <c r="K354" s="207">
        <f>-IF(K$2&lt;=$B354,0,(MIN($C354*$D$258,$C354-SUM($F354:J354))))</f>
        <v>0</v>
      </c>
      <c r="L354" s="207">
        <f>-IF(L$2&lt;=$B354,0,(MIN($C354*$D$258,$C354-SUM($F354:K354))))</f>
        <v>0</v>
      </c>
      <c r="M354" s="207">
        <f>-IF(M$2&lt;=$B354,0,(MIN($C354*$D$258,$C354-SUM($F354:L354))))</f>
        <v>0</v>
      </c>
      <c r="N354" s="207">
        <f>-IF(N$2&lt;=$B354,0,(MIN($C354*$D$258,$C354-SUM($F354:M354))))</f>
        <v>0</v>
      </c>
      <c r="O354" s="207">
        <f>-IF(O$2&lt;=$B354,0,(MIN($C354*$D$258,$C354-SUM($F354:N354))))</f>
        <v>0</v>
      </c>
      <c r="P354" s="207">
        <f>-IF(P$2&lt;=$B354,0,(MIN($C354*$D$258,$C354-SUM($F354:O354))))</f>
        <v>0</v>
      </c>
      <c r="Q354" s="207">
        <f>-IF(Q$2&lt;=$B354,0,(MIN($C354*$D$258,$C354-SUM($F354:P354))))</f>
        <v>0</v>
      </c>
      <c r="R354" s="207">
        <f>-IF(R$2&lt;=$B354,0,(MIN($C354*$D$258,$C354-SUM($F354:Q354))))</f>
        <v>0</v>
      </c>
      <c r="S354" s="207">
        <f>-IF(S$2&lt;=$B354,0,(MIN($C354*$D$258,$C354-SUM($F354:R354))))</f>
        <v>0</v>
      </c>
      <c r="T354" s="207">
        <f>-IF(T$2&lt;=$B354,0,(MIN($C354*$D$258,$C354-SUM($F354:S354))))</f>
        <v>0</v>
      </c>
      <c r="U354" s="207">
        <f>-IF(U$2&lt;=$B354,0,(MIN($C354*$D$258,$C354-SUM($F354:T354))))</f>
        <v>0</v>
      </c>
      <c r="V354" s="207">
        <f>-IF(V$2&lt;=$B354,0,(MIN($C354*$D$258,$C354-SUM($F354:U354))))</f>
        <v>0</v>
      </c>
      <c r="W354" s="207">
        <f>-IF(W$2&lt;=$B354,0,(MIN($C354*$D$258,$C354-SUM($F354:V354))))</f>
        <v>0</v>
      </c>
      <c r="X354" s="207">
        <f>-IF(X$2&lt;=$B354,0,(MIN($C354*$D$258,$C354-SUM($F354:W354))))</f>
        <v>0</v>
      </c>
      <c r="Y354" s="207">
        <f>-IF(Y$2&lt;=$B354,0,(MIN($C354*$D$258,$C354-SUM($F354:X354))))</f>
        <v>0</v>
      </c>
      <c r="Z354" s="207">
        <f>-IF(Z$2&lt;=$B354,0,(MIN($C354*$D$258,$C354-SUM($F354:Y354))))</f>
        <v>0</v>
      </c>
      <c r="AA354" s="207">
        <f>-IF(AA$2&lt;=$B354,0,(MIN($C354*$D$258,$C354-SUM($F354:Z354))))</f>
        <v>0</v>
      </c>
      <c r="AB354" s="207">
        <f>-IF(AB$2&lt;=$B354,0,(MIN($C354*$D$258,$C354-SUM($F354:AA354))))</f>
        <v>0</v>
      </c>
      <c r="AC354" s="207">
        <f>-IF(AC$2&lt;=$B354,0,(MIN($C354*$D$258,$C354-SUM($F354:AB354))))</f>
        <v>0</v>
      </c>
      <c r="AD354" s="207">
        <f>-IF(AD$2&lt;=$B354,0,(MIN($C354*$D$258,$C354-SUM($F354:AC354))))</f>
        <v>0</v>
      </c>
      <c r="AE354" s="207">
        <f>-IF(AE$2&lt;=$B354,0,(MIN($C354*$D$258,$C354-SUM($F354:AD354))))</f>
        <v>0</v>
      </c>
      <c r="AF354" s="207">
        <f>-IF(AF$2&lt;=$B354,0,(MIN($C354*$D$258,$C354-SUM($F354:AE354))))</f>
        <v>0</v>
      </c>
      <c r="AG354" s="207">
        <f>-IF(AG$2&lt;=$B354,0,(MIN($C354*$D$258,$C354-SUM($F354:AF354))))</f>
        <v>0</v>
      </c>
      <c r="AH354" s="207">
        <f>-IF(AH$2&lt;=$B354,0,(MIN($C354*$D$258,$C354-SUM($F354:AG354))))</f>
        <v>0</v>
      </c>
      <c r="AI354" s="207">
        <f>-IF(AI$2&lt;=$B354,0,(MIN($C354*$D$258,$C354-SUM($F354:AH354))))</f>
        <v>0</v>
      </c>
      <c r="AJ354" s="207">
        <f>-IF(AJ$2&lt;=$B354,0,(MIN($C354*$D$258,$C354-SUM($F354:AI354))))</f>
        <v>0</v>
      </c>
      <c r="AK354" s="207">
        <f>-IF(AK$2&lt;=$B354,0,(MIN($C354*$D$258,$C354-SUM($F354:AJ354))))</f>
        <v>0</v>
      </c>
      <c r="AL354" s="207">
        <f>-IF(AL$2&lt;=$B354,0,(MIN($C354*$D$258,$C354-SUM($F354:AK354))))</f>
        <v>0</v>
      </c>
      <c r="AM354" s="207">
        <f>-IF(AM$2&lt;=$B354,0,(MIN($C354*$D$258,$C354-SUM($F354:AL354))))</f>
        <v>0</v>
      </c>
      <c r="AN354" s="207">
        <f>-IF(AN$2&lt;=$B354,0,(MIN($C354*$D$258,$C354-SUM($F354:AM354))))</f>
        <v>0</v>
      </c>
      <c r="AO354" s="207">
        <f>-IF(AO$2&lt;=$B354,0,(MIN($C354*$D$258,$C354-SUM($F354:AN354))))</f>
        <v>0</v>
      </c>
      <c r="AP354" s="207">
        <f>-IF(AP$2&lt;=$B354,0,(MIN($C354*$D$258,$C354-SUM($F354:AO354))))</f>
        <v>0</v>
      </c>
      <c r="AQ354" s="207">
        <f>-IF(AQ$2&lt;=$B354,0,(MIN($C354*$D$258,$C354-SUM($F354:AP354))))</f>
        <v>0</v>
      </c>
      <c r="AR354" s="207">
        <f>-IF(AR$2&lt;=$B354,0,(MIN($C354*$D$258,$C354-SUM($F354:AQ354))))</f>
        <v>0</v>
      </c>
      <c r="AS354" s="207">
        <f>-IF(AS$2&lt;=$B354,0,(MIN($C354*$D$258,$C354-SUM($F354:AR354))))</f>
        <v>0</v>
      </c>
      <c r="AT354" s="207">
        <f>-IF(AT$2&lt;=$B354,0,(MIN($C354*$D$258,$C354-SUM($F354:AS354))))</f>
        <v>0</v>
      </c>
      <c r="AU354" s="207">
        <f>-IF(AU$2&lt;=$B354,0,(MIN($C354*$D$258,$C354-SUM($F354:AT354))))</f>
        <v>0</v>
      </c>
      <c r="AV354" s="207">
        <f>-IF(AV$2&lt;=$B354,0,(MIN($C354*$D$258,$C354-SUM($F354:AU354))))</f>
        <v>0</v>
      </c>
      <c r="AW354" s="207">
        <f>-IF(AW$2&lt;=$B354,0,(MIN($C354*$D$258,$C354-SUM($F354:AV354))))</f>
        <v>0</v>
      </c>
      <c r="AX354" s="207">
        <f>-IF(AX$2&lt;=$B354,0,(MIN($C354*$D$258,$C354-SUM($F354:AW354))))</f>
        <v>0</v>
      </c>
      <c r="AY354" s="207">
        <f>-IF(AY$2&lt;=$B354,0,(MIN($C354*$D$258,$C354-SUM($F354:AX354))))</f>
        <v>0</v>
      </c>
      <c r="AZ354" s="207">
        <f>-IF(AZ$2&lt;=$B354,0,(MIN($C354*$D$258,$C354-SUM($F354:AY354))))</f>
        <v>0</v>
      </c>
      <c r="BA354" s="207">
        <f>-IF(BA$2&lt;=$B354,0,(MIN($C354*$D$258,$C354-SUM($F354:AZ354))))</f>
        <v>0</v>
      </c>
      <c r="BB354" s="207">
        <f>-IF(BB$2&lt;=$B354,0,(MIN($C354*$D$258,$C354-SUM($F354:BA354))))</f>
        <v>0</v>
      </c>
      <c r="BC354" s="207">
        <f>-IF(BC$2&lt;=$B354,0,(MIN($C354*$D$258,$C354-SUM($F354:BB354))))</f>
        <v>0</v>
      </c>
      <c r="BD354" s="207">
        <f>-IF(BD$2&lt;=$B354,0,(MIN($C354*$D$258,$C354-SUM($F354:BC354))))</f>
        <v>0</v>
      </c>
      <c r="BE354" s="207">
        <f>-IF(BE$2&lt;=$B354,0,(MIN($C354*$D$258,$C354-SUM($F354:BD354))))</f>
        <v>0</v>
      </c>
      <c r="BF354" s="207">
        <f>-IF(BF$2&lt;=$B354,0,(MIN($C354*$D$258,$C354-SUM($F354:BE354))))</f>
        <v>0</v>
      </c>
      <c r="BG354" s="207">
        <f>-IF(BG$2&lt;=$B354,0,(MIN($C354*$D$258,$C354-SUM($F354:BF354))))</f>
        <v>0</v>
      </c>
      <c r="BH354" s="207">
        <f>-IF(BH$2&lt;=$B354,0,(MIN($C354*$D$258,$C354-SUM($F354:BG354))))</f>
        <v>0</v>
      </c>
      <c r="BI354" s="207">
        <f>-IF(BI$2&lt;=$B354,0,(MIN($C354*$D$258,$C354-SUM($F354:BH354))))</f>
        <v>0</v>
      </c>
      <c r="BJ354" s="207">
        <f>-IF(BJ$2&lt;=$B354,0,(MIN($C354*$D$258,$C354-SUM($F354:BI354))))</f>
        <v>0</v>
      </c>
      <c r="BK354" s="207">
        <f>-IF(BK$2&lt;=$B354,0,(MIN($C354*$D$258,$C354-SUM($F354:BJ354))))</f>
        <v>0</v>
      </c>
      <c r="BL354" s="207">
        <f>-IF(BL$2&lt;=$B354,0,(MIN($C354*$D$258,$C354-SUM($F354:BK354))))</f>
        <v>0</v>
      </c>
      <c r="BM354" s="207">
        <f>-IF(BM$2&lt;=$B354,0,(MIN($C354*$D$258,$C354-SUM($F354:BL354))))</f>
        <v>0</v>
      </c>
      <c r="BN354" s="207">
        <f>-IF(BN$2&lt;=$B354,0,(MIN($C354*$D$258,$C354-SUM($F354:BM354))))</f>
        <v>0</v>
      </c>
      <c r="BO354" s="207">
        <f>-IF(BO$2&lt;=$B354,0,(MIN($C354*$D$258,$C354-SUM($F354:BN354))))</f>
        <v>0</v>
      </c>
      <c r="BP354" s="207">
        <f>-IF(BP$2&lt;=$B354,0,(MIN($C354*$D$258,$C354-SUM($F354:BO354))))</f>
        <v>0</v>
      </c>
      <c r="BQ354" s="207">
        <f>-IF(BQ$2&lt;=$B354,0,(MIN($C354*$D$258,$C354-SUM($F354:BP354))))</f>
        <v>0</v>
      </c>
      <c r="BR354" s="207">
        <f>-IF(BR$2&lt;=$B354,0,(MIN($C354*$D$258,$C354-SUM($F354:BQ354))))</f>
        <v>0</v>
      </c>
      <c r="BS354" s="207">
        <f>-IF(BS$2&lt;=$B354,0,(MIN($C354*$D$258,$C354-SUM($F354:BR354))))</f>
        <v>0</v>
      </c>
      <c r="BT354" s="207">
        <f>-IF(BT$2&lt;=$B354,0,(MIN($C354*$D$258,$C354-SUM($F354:BS354))))</f>
        <v>0</v>
      </c>
      <c r="BU354" s="207">
        <f>-IF(BU$2&lt;=$B354,0,(MIN($C354*$D$258,$C354-SUM($F354:BT354))))</f>
        <v>0</v>
      </c>
      <c r="BV354" s="207">
        <f>-IF(BV$2&lt;=$B354,0,(MIN($C354*$D$258,$C354-SUM($F354:BU354))))</f>
        <v>0</v>
      </c>
      <c r="BW354" s="207">
        <f>-IF(BW$2&lt;=$B354,0,(MIN($C354*$D$258,$C354-SUM($F354:BV354))))</f>
        <v>0</v>
      </c>
      <c r="BX354" s="207">
        <f>-IF(BX$2&lt;=$B354,0,(MIN($C354*$D$258,$C354-SUM($F354:BW354))))</f>
        <v>0</v>
      </c>
      <c r="BY354" s="207">
        <f>-IF(BY$2&lt;=$B354,0,(MIN($C354*$D$258,$C354-SUM($F354:BX354))))</f>
        <v>0</v>
      </c>
      <c r="BZ354" s="207">
        <f>-IF(BZ$2&lt;=$B354,0,(MIN($C354*$D$258,$C354-SUM($F354:BY354))))</f>
        <v>0</v>
      </c>
      <c r="CA354" s="207">
        <f>-IF(CA$2&lt;=$B354,0,(MIN($C354*$D$258,$C354-SUM($F354:BZ354))))</f>
        <v>0</v>
      </c>
      <c r="CB354" s="207">
        <f>-IF(CB$2&lt;=$B354,0,(MIN($C354*$D$258,$C354-SUM($F354:CA354))))</f>
        <v>0</v>
      </c>
      <c r="CC354" s="207">
        <f>-IF(CC$2&lt;=$B354,0,(MIN($C354*$D$258,$C354-SUM($F354:CB354))))</f>
        <v>0</v>
      </c>
      <c r="CD354" s="207">
        <f>-IF(CD$2&lt;=$B354,0,(MIN($C354*$D$258,$C354-SUM($F354:CC354))))</f>
        <v>0</v>
      </c>
      <c r="CE354" s="207">
        <f>-IF(CE$2&lt;=$B354,0,(MIN($C354*$D$258,$C354-SUM($F354:CD354))))</f>
        <v>0</v>
      </c>
      <c r="CF354" s="207">
        <f>-IF(CF$2&lt;=$B354,0,(MIN($C354*$D$258,$C354-SUM($F354:CE354))))</f>
        <v>0</v>
      </c>
      <c r="CG354" s="207">
        <f>-IF(CG$2&lt;=$B354,0,(MIN($C354*$D$258,$C354-SUM($F354:CF354))))</f>
        <v>0</v>
      </c>
      <c r="CH354" s="207">
        <f>-IF(CH$2&lt;=$B354,0,(MIN($C354*$D$258,$C354-SUM($F354:CG354))))</f>
        <v>0</v>
      </c>
      <c r="CI354" s="207">
        <f>-IF(CI$2&lt;=$B354,0,(MIN($C354*$D$258,$C354-SUM($F354:CH354))))</f>
        <v>0</v>
      </c>
      <c r="CJ354" s="207">
        <f>-IF(CJ$2&lt;=$B354,0,(MIN($C354*$D$258,$C354-SUM($F354:CI354))))</f>
        <v>0</v>
      </c>
      <c r="CK354" s="207">
        <f>-IF(CK$2&lt;=$B354,0,(MIN($C354*$D$258,$C354-SUM($F354:CJ354))))</f>
        <v>0</v>
      </c>
      <c r="CL354" s="207">
        <f>-IF(CL$2&lt;=$B354,0,(MIN($C354*$D$258,$C354-SUM($F354:CK354))))</f>
        <v>0</v>
      </c>
      <c r="CM354" s="207">
        <f>-IF(CM$2&lt;=$B354,0,(MIN($C354*$D$258,$C354-SUM($F354:CL354))))</f>
        <v>0</v>
      </c>
      <c r="CN354" s="207">
        <f>-IF(CN$2&lt;=$B354,0,(MIN($C354*$D$258,$C354-SUM($F354:CM354))))</f>
        <v>0</v>
      </c>
      <c r="CO354" s="207">
        <f>-IF(CO$2&lt;=$B354,0,(MIN($C354*$D$258,$C354-SUM($F354:CN354))))</f>
        <v>0</v>
      </c>
      <c r="CP354" s="207">
        <f>-IF(CP$2&lt;=$B354,0,(MIN($C354*$D$258,$C354-SUM($F354:CO354))))</f>
        <v>0</v>
      </c>
      <c r="CQ354" s="207">
        <f>-IF(CQ$2&lt;=$B354,0,(MIN($C354*$D$258,$C354-SUM($F354:CP354))))</f>
        <v>0</v>
      </c>
      <c r="CR354" s="207">
        <f>-IF(CR$2&lt;=$B354,0,(MIN($C354*$D$258,$C354-SUM($F354:CQ354))))</f>
        <v>0</v>
      </c>
      <c r="CS354" s="207">
        <f>-IF(CS$2&lt;=$B354,0,(MIN($C354*$D$258,$C354-SUM($F354:CR354))))</f>
        <v>0</v>
      </c>
      <c r="CT354" s="207">
        <f>-IF(CT$2&lt;=$B354,0,(MIN($C354*$D$258,$C354-SUM($F354:CS354))))</f>
        <v>0</v>
      </c>
      <c r="CU354" s="207">
        <f>-IF(CU$2&lt;=$B354,0,(MIN($C354*$D$258,$C354-SUM($F354:CT354))))</f>
        <v>0</v>
      </c>
      <c r="CV354" s="207">
        <f>-IF(CV$2&lt;=$B354,0,(MIN($C354*$D$258,$C354-SUM($F354:CU354))))</f>
        <v>0</v>
      </c>
      <c r="CW354" s="207">
        <f>-IF(CW$2&lt;=$B354,0,(MIN($C354*$D$258,$C354-SUM($F354:CV354))))</f>
        <v>0</v>
      </c>
      <c r="CX354" s="207">
        <f>-IF(CX$2&lt;=$B354,0,(MIN($C354*$D$258,$C354-SUM($F354:CW354))))</f>
        <v>0</v>
      </c>
      <c r="CY354" s="207">
        <f ca="1">-IF(CY$2&lt;=$B354,0,(MIN($C354*$D$258,$C354-SUM($F354:CX354))))</f>
        <v>-5.4066084594166122E-4</v>
      </c>
      <c r="CZ354" s="207">
        <f ca="1">-IF(CZ$2&lt;=$B354,0,(MIN($C354*$D$258,$C354-SUM($F354:CY354))))</f>
        <v>-5.4066084594166122E-4</v>
      </c>
      <c r="DA354" s="207">
        <f ca="1">-IF(DA$2&lt;=$B354,0,(MIN($C354*$D$258,$C354-SUM($F354:CZ354))))</f>
        <v>-5.4066084594166122E-4</v>
      </c>
      <c r="DB354" s="207">
        <f ca="1">-IF(DB$2&lt;=$B354,0,(MIN($C354*$D$258,$C354-SUM($F354:DA354))))</f>
        <v>-5.4066084594166122E-4</v>
      </c>
      <c r="DC354" s="207">
        <f ca="1">-IF(DC$2&lt;=$B354,0,(MIN($C354*$D$258,$C354-SUM($F354:DB354))))</f>
        <v>-5.4066084594166122E-4</v>
      </c>
      <c r="DD354" s="207">
        <f ca="1">-IF(DD$2&lt;=$B354,0,(MIN($C354*$D$258,$C354-SUM($F354:DC354))))</f>
        <v>-5.4066084594166122E-4</v>
      </c>
      <c r="DE354" s="207">
        <f ca="1">-IF(DE$2&lt;=$B354,0,(MIN($C354*$D$258,$C354-SUM($F354:DD354))))</f>
        <v>-5.4066084594166122E-4</v>
      </c>
      <c r="DF354" s="207">
        <f ca="1">-IF(DF$2&lt;=$B354,0,(MIN($C354*$D$258,$C354-SUM($F354:DE354))))</f>
        <v>-5.4066084594166122E-4</v>
      </c>
      <c r="DG354" s="207">
        <f ca="1">-IF(DG$2&lt;=$B354,0,(MIN($C354*$D$258,$C354-SUM($F354:DF354))))</f>
        <v>-5.4066084594166122E-4</v>
      </c>
      <c r="DH354" s="207">
        <f ca="1">-IF(DH$2&lt;=$B354,0,(MIN($C354*$D$258,$C354-SUM($F354:DG354))))</f>
        <v>-5.4066084594166122E-4</v>
      </c>
      <c r="DI354" s="207">
        <f ca="1">-IF(DI$2&lt;=$B354,0,(MIN($C354*$D$258,$C354-SUM($F354:DH354))))</f>
        <v>-5.4066084594166122E-4</v>
      </c>
      <c r="DJ354" s="207">
        <f ca="1">-IF(DJ$2&lt;=$B354,0,(MIN($C354*$D$258,$C354-SUM($F354:DI354))))</f>
        <v>-5.4066084594166122E-4</v>
      </c>
      <c r="DK354" s="207">
        <f ca="1">-IF(DK$2&lt;=$B354,0,(MIN($C354*$D$258,$C354-SUM($F354:DJ354))))</f>
        <v>-5.4066084594166122E-4</v>
      </c>
      <c r="DL354" s="207">
        <f ca="1">-IF(DL$2&lt;=$B354,0,(MIN($C354*$D$258,$C354-SUM($F354:DK354))))</f>
        <v>-5.4066084594166122E-4</v>
      </c>
      <c r="DM354" s="207">
        <f ca="1">-IF(DM$2&lt;=$B354,0,(MIN($C354*$D$258,$C354-SUM($F354:DL354))))</f>
        <v>-5.4066084594166122E-4</v>
      </c>
      <c r="DN354" s="207">
        <f ca="1">-IF(DN$2&lt;=$B354,0,(MIN($C354*$D$258,$C354-SUM($F354:DM354))))</f>
        <v>-5.4066084594166122E-4</v>
      </c>
      <c r="DO354" s="207">
        <f ca="1">-IF(DO$2&lt;=$B354,0,(MIN($C354*$D$258,$C354-SUM($F354:DN354))))</f>
        <v>-5.4066084594166122E-4</v>
      </c>
      <c r="DP354" s="207">
        <f ca="1">-IF(DP$2&lt;=$B354,0,(MIN($C354*$D$258,$C354-SUM($F354:DO354))))</f>
        <v>-5.4066084594166122E-4</v>
      </c>
      <c r="DQ354" s="207">
        <f ca="1">-IF(DQ$2&lt;=$B354,0,(MIN($C354*$D$258,$C354-SUM($F354:DP354))))</f>
        <v>-5.4066084594166122E-4</v>
      </c>
      <c r="DR354" s="207">
        <f ca="1">-IF(DR$2&lt;=$B354,0,(MIN($C354*$D$258,$C354-SUM($F354:DQ354))))</f>
        <v>-5.4066084594166122E-4</v>
      </c>
      <c r="DS354" s="207">
        <f ca="1">-IF(DS$2&lt;=$B354,0,(MIN($C354*$D$258,$C354-SUM($F354:DR354))))</f>
        <v>-5.4066084594166122E-4</v>
      </c>
      <c r="DT354" s="207">
        <f ca="1">-IF(DT$2&lt;=$B354,0,(MIN($C354*$D$258,$C354-SUM($F354:DS354))))</f>
        <v>-5.4066084594166122E-4</v>
      </c>
      <c r="DU354" s="207">
        <f ca="1">-IF(DU$2&lt;=$B354,0,(MIN($C354*$D$258,$C354-SUM($F354:DT354))))</f>
        <v>-5.4066084594166122E-4</v>
      </c>
      <c r="DV354" s="207">
        <f ca="1">-IF(DV$2&lt;=$B354,0,(MIN($C354*$D$258,$C354-SUM($F354:DU354))))</f>
        <v>-5.4066084594166122E-4</v>
      </c>
      <c r="DW354" s="207">
        <f ca="1">-IF(DW$2&lt;=$B354,0,(MIN($C354*$D$258,$C354-SUM($F354:DV354))))</f>
        <v>-5.4066084594166122E-4</v>
      </c>
      <c r="DX354" s="207">
        <f ca="1">-IF(DX$2&lt;=$B354,0,(MIN($C354*$D$258,$C354-SUM($F354:DW354))))</f>
        <v>-5.4066084594166122E-4</v>
      </c>
      <c r="DY354" s="207">
        <f ca="1">-IF(DY$2&lt;=$B354,0,(MIN($C354*$D$258,$C354-SUM($F354:DX354))))</f>
        <v>-5.4066084594166122E-4</v>
      </c>
      <c r="DZ354" s="207">
        <f ca="1">-IF(DZ$2&lt;=$B354,0,(MIN($C354*$D$258,$C354-SUM($F354:DY354))))</f>
        <v>-5.4066084594166122E-4</v>
      </c>
      <c r="EA354" s="207">
        <f ca="1">-IF(EA$2&lt;=$B354,0,(MIN($C354*$D$258,$C354-SUM($F354:DZ354))))</f>
        <v>-5.4066084594166122E-4</v>
      </c>
      <c r="EB354" s="207">
        <f ca="1">-IF(EB$2&lt;=$B354,0,(MIN($C354*$D$258,$C354-SUM($F354:EA354))))</f>
        <v>-5.4066084594166122E-4</v>
      </c>
      <c r="EC354" s="207">
        <f ca="1">-IF(EC$2&lt;=$B354,0,(MIN($C354*$D$258,$C354-SUM($F354:EB354))))</f>
        <v>-5.4066084594166122E-4</v>
      </c>
      <c r="ED354" s="207">
        <f ca="1">-IF(ED$2&lt;=$B354,0,(MIN($C354*$D$258,$C354-SUM($F354:EC354))))</f>
        <v>-5.4066084594166122E-4</v>
      </c>
      <c r="EE354" s="207">
        <f ca="1">-IF(EE$2&lt;=$B354,0,(MIN($C354*$D$258,$C354-SUM($F354:ED354))))</f>
        <v>-5.4066084594166122E-4</v>
      </c>
      <c r="EF354" s="207">
        <f ca="1">-IF(EF$2&lt;=$B354,0,(MIN($C354*$D$258,$C354-SUM($F354:EE354))))</f>
        <v>-5.4066084594166122E-4</v>
      </c>
      <c r="EG354" s="207">
        <f ca="1">-IF(EG$2&lt;=$B354,0,(MIN($C354*$D$258,$C354-SUM($F354:EF354))))</f>
        <v>-5.4066084594166122E-4</v>
      </c>
      <c r="EH354" s="207">
        <f ca="1">-IF(EH$2&lt;=$B354,0,(MIN($C354*$D$258,$C354-SUM($F354:EG354))))</f>
        <v>-5.4066084594166122E-4</v>
      </c>
      <c r="EI354" s="207">
        <f ca="1">-IF(EI$2&lt;=$B354,0,(MIN($C354*$D$258,$C354-SUM($F354:EH354))))</f>
        <v>-5.4066084594166122E-4</v>
      </c>
      <c r="EJ354" s="207">
        <f ca="1">-IF(EJ$2&lt;=$B354,0,(MIN($C354*$D$258,$C354-SUM($F354:EI354))))</f>
        <v>-5.4066084594166122E-4</v>
      </c>
      <c r="EK354" s="207">
        <f ca="1">-IF(EK$2&lt;=$B354,0,(MIN($C354*$D$258,$C354-SUM($F354:EJ354))))</f>
        <v>-5.4066084594166122E-4</v>
      </c>
      <c r="EL354" s="207">
        <f ca="1">-IF(EL$2&lt;=$B354,0,(MIN($C354*$D$258,$C354-SUM($F354:EK354))))</f>
        <v>-5.4066084594166122E-4</v>
      </c>
      <c r="EM354" s="207">
        <f ca="1">-IF(EM$2&lt;=$B354,0,(MIN($C354*$D$258,$C354-SUM($F354:EL354))))</f>
        <v>-5.4066084594166122E-4</v>
      </c>
      <c r="EN354" s="207">
        <f ca="1">-IF(EN$2&lt;=$B354,0,(MIN($C354*$D$258,$C354-SUM($F354:EM354))))</f>
        <v>-5.4066084594166122E-4</v>
      </c>
      <c r="EO354" s="207">
        <f ca="1">-IF(EO$2&lt;=$B354,0,(MIN($C354*$D$258,$C354-SUM($F354:EN354))))</f>
        <v>-5.4066084594166122E-4</v>
      </c>
      <c r="EP354" s="207">
        <f ca="1">-IF(EP$2&lt;=$B354,0,(MIN($C354*$D$258,$C354-SUM($F354:EO354))))</f>
        <v>-5.4066084594166122E-4</v>
      </c>
      <c r="EQ354" s="207">
        <f ca="1">-IF(EQ$2&lt;=$B354,0,(MIN($C354*$D$258,$C354-SUM($F354:EP354))))</f>
        <v>-5.4066084594166122E-4</v>
      </c>
      <c r="ER354" s="207">
        <f ca="1">-IF(ER$2&lt;=$B354,0,(MIN($C354*$D$258,$C354-SUM($F354:EQ354))))</f>
        <v>-5.4066084594166122E-4</v>
      </c>
      <c r="ES354" s="207">
        <f ca="1">-IF(ES$2&lt;=$B354,0,(MIN($C354*$D$258,$C354-SUM($F354:ER354))))</f>
        <v>-5.4066084594166122E-4</v>
      </c>
      <c r="ET354" s="207">
        <f ca="1">-IF(ET$2&lt;=$B354,0,(MIN($C354*$D$258,$C354-SUM($F354:ES354))))</f>
        <v>-5.4066084594166122E-4</v>
      </c>
      <c r="EU354" s="207">
        <f ca="1">-IF(EU$2&lt;=$B354,0,(MIN($C354*$D$258,$C354-SUM($F354:ET354))))</f>
        <v>-5.4066084594166122E-4</v>
      </c>
      <c r="EV354" s="207">
        <f ca="1">-IF(EV$2&lt;=$B354,0,(MIN($C354*$D$258,$C354-SUM($F354:EU354))))</f>
        <v>-5.4066084594166122E-4</v>
      </c>
      <c r="EW354" s="207">
        <f ca="1">-IF(EW$2&lt;=$B354,0,(MIN($C354*$D$258,$C354-SUM($F354:EV354))))</f>
        <v>-5.4066084594166122E-4</v>
      </c>
      <c r="EX354" s="207">
        <f ca="1">-IF(EX$2&lt;=$B354,0,(MIN($C354*$D$258,$C354-SUM($F354:EW354))))</f>
        <v>-5.4066084594166122E-4</v>
      </c>
      <c r="EY354" s="207">
        <f ca="1">-IF(EY$2&lt;=$B354,0,(MIN($C354*$D$258,$C354-SUM($F354:EX354))))</f>
        <v>-5.4066084594166122E-4</v>
      </c>
      <c r="EZ354" s="207">
        <f ca="1">-IF(EZ$2&lt;=$B354,0,(MIN($C354*$D$258,$C354-SUM($F354:EY354))))</f>
        <v>-5.4066084594166122E-4</v>
      </c>
      <c r="FA354" s="207">
        <f ca="1">-IF(FA$2&lt;=$B354,0,(MIN($C354*$D$258,$C354-SUM($F354:EZ354))))</f>
        <v>-5.4066084594166122E-4</v>
      </c>
      <c r="FB354" s="207">
        <f ca="1">-IF(FB$2&lt;=$B354,0,(MIN($C354*$D$258,$C354-SUM($F354:FA354))))</f>
        <v>-5.4066084594166122E-4</v>
      </c>
      <c r="FC354" s="207">
        <f ca="1">-IF(FC$2&lt;=$B354,0,(MIN($C354*$D$258,$C354-SUM($F354:FB354))))</f>
        <v>-5.4066084594166122E-4</v>
      </c>
      <c r="FD354" s="207">
        <f ca="1">-IF(FD$2&lt;=$B354,0,(MIN($C354*$D$258,$C354-SUM($F354:FC354))))</f>
        <v>-5.4066084594166122E-4</v>
      </c>
      <c r="FE354" s="207">
        <f ca="1">-IF(FE$2&lt;=$B354,0,(MIN($C354*$D$258,$C354-SUM($F354:FD354))))</f>
        <v>-5.4066084594166122E-4</v>
      </c>
      <c r="FF354" s="207">
        <f ca="1">-IF(FF$2&lt;=$B354,0,(MIN($C354*$D$258,$C354-SUM($F354:FE354))))</f>
        <v>-5.4066084594166122E-4</v>
      </c>
      <c r="FG354" s="207">
        <f ca="1">-IF(FG$2&lt;=$B354,0,(MIN($C354*$D$258,$C354-SUM($F354:FF354))))</f>
        <v>-5.4066084594166122E-4</v>
      </c>
      <c r="FH354" s="207">
        <f ca="1">-IF(FH$2&lt;=$B354,0,(MIN($C354*$D$258,$C354-SUM($F354:FG354))))</f>
        <v>-5.4066084594166122E-4</v>
      </c>
      <c r="FI354" s="207">
        <f ca="1">-IF(FI$2&lt;=$B354,0,(MIN($C354*$D$258,$C354-SUM($F354:FH354))))</f>
        <v>-5.4066084594166122E-4</v>
      </c>
      <c r="FJ354" s="207">
        <f ca="1">-IF(FJ$2&lt;=$B354,0,(MIN($C354*$D$258,$C354-SUM($F354:FI354))))</f>
        <v>-5.4066084594166122E-4</v>
      </c>
      <c r="FK354" s="207">
        <f ca="1">-IF(FK$2&lt;=$B354,0,(MIN($C354*$D$258,$C354-SUM($F354:FJ354))))</f>
        <v>-5.4066084594166122E-4</v>
      </c>
      <c r="FL354" s="207">
        <f ca="1">-IF(FL$2&lt;=$B354,0,(MIN($C354*$D$258,$C354-SUM($F354:FK354))))</f>
        <v>-5.4066084594166122E-4</v>
      </c>
      <c r="FM354" s="207">
        <f ca="1">-IF(FM$2&lt;=$B354,0,(MIN($C354*$D$258,$C354-SUM($F354:FL354))))</f>
        <v>-5.4066084594166122E-4</v>
      </c>
      <c r="FN354" s="207">
        <f ca="1">-IF(FN$2&lt;=$B354,0,(MIN($C354*$D$258,$C354-SUM($F354:FM354))))</f>
        <v>-5.4066084594166122E-4</v>
      </c>
      <c r="FO354" s="207">
        <f ca="1">-IF(FO$2&lt;=$B354,0,(MIN($C354*$D$258,$C354-SUM($F354:FN354))))</f>
        <v>-5.4066084594166122E-4</v>
      </c>
      <c r="FP354" s="207">
        <f ca="1">-IF(FP$2&lt;=$B354,0,(MIN($C354*$D$258,$C354-SUM($F354:FO354))))</f>
        <v>-5.4066084594166122E-4</v>
      </c>
      <c r="FQ354" s="207">
        <f ca="1">-IF(FQ$2&lt;=$B354,0,(MIN($C354*$D$258,$C354-SUM($F354:FP354))))</f>
        <v>-5.4066084594166122E-4</v>
      </c>
      <c r="FR354" s="207">
        <f ca="1">-IF(FR$2&lt;=$B354,0,(MIN($C354*$D$258,$C354-SUM($F354:FQ354))))</f>
        <v>-5.4066084594166122E-4</v>
      </c>
      <c r="FS354" s="207">
        <f ca="1">-IF(FS$2&lt;=$B354,0,(MIN($C354*$D$258,$C354-SUM($F354:FR354))))</f>
        <v>-5.4066084594166122E-4</v>
      </c>
      <c r="FT354" s="207">
        <f ca="1">-IF(FT$2&lt;=$B354,0,(MIN($C354*$D$258,$C354-SUM($F354:FS354))))</f>
        <v>-5.4066084594166122E-4</v>
      </c>
      <c r="FU354" s="207">
        <f ca="1">-IF(FU$2&lt;=$B354,0,(MIN($C354*$D$258,$C354-SUM($F354:FT354))))</f>
        <v>-5.4066084594166122E-4</v>
      </c>
      <c r="FV354" s="207">
        <f ca="1">-IF(FV$2&lt;=$B354,0,(MIN($C354*$D$258,$C354-SUM($F354:FU354))))</f>
        <v>-5.4066084594166122E-4</v>
      </c>
      <c r="FW354" s="207">
        <f ca="1">-IF(FW$2&lt;=$B354,0,(MIN($C354*$D$258,$C354-SUM($F354:FV354))))</f>
        <v>-5.4066084594166122E-4</v>
      </c>
      <c r="FX354" s="207">
        <f ca="1">-IF(FX$2&lt;=$B354,0,(MIN($C354*$D$258,$C354-SUM($F354:FW354))))</f>
        <v>-5.4066084594166122E-4</v>
      </c>
      <c r="FY354" s="207">
        <f ca="1">-IF(FY$2&lt;=$B354,0,(MIN($C354*$D$258,$C354-SUM($F354:FX354))))</f>
        <v>-5.4066084594166122E-4</v>
      </c>
      <c r="FZ354" s="207">
        <f ca="1">-IF(FZ$2&lt;=$B354,0,(MIN($C354*$D$258,$C354-SUM($F354:FY354))))</f>
        <v>-5.4066084594166122E-4</v>
      </c>
      <c r="GA354" s="207">
        <f ca="1">-IF(GA$2&lt;=$B354,0,(MIN($C354*$D$258,$C354-SUM($F354:FZ354))))</f>
        <v>-5.4066084594166122E-4</v>
      </c>
      <c r="GB354" s="207">
        <f ca="1">-IF(GB$2&lt;=$B354,0,(MIN($C354*$D$258,$C354-SUM($F354:GA354))))</f>
        <v>-5.4066084594166122E-4</v>
      </c>
      <c r="GC354" s="207">
        <f ca="1">-IF(GC$2&lt;=$B354,0,(MIN($C354*$D$258,$C354-SUM($F354:GB354))))</f>
        <v>-5.4066084594166122E-4</v>
      </c>
      <c r="GD354" s="207">
        <f ca="1">-IF(GD$2&lt;=$B354,0,(MIN($C354*$D$258,$C354-SUM($F354:GC354))))</f>
        <v>-5.4066084594166122E-4</v>
      </c>
      <c r="GE354" s="207">
        <f ca="1">-IF(GE$2&lt;=$B354,0,(MIN($C354*$D$258,$C354-SUM($F354:GD354))))</f>
        <v>-5.4066084594166122E-4</v>
      </c>
      <c r="GF354" s="207">
        <f ca="1">-IF(GF$2&lt;=$B354,0,(MIN($C354*$D$258,$C354-SUM($F354:GE354))))</f>
        <v>-5.4066084594166122E-4</v>
      </c>
      <c r="GG354" s="207">
        <f ca="1">-IF(GG$2&lt;=$B354,0,(MIN($C354*$D$258,$C354-SUM($F354:GF354))))</f>
        <v>-5.4066084594166122E-4</v>
      </c>
      <c r="GH354" s="207">
        <f ca="1">-IF(GH$2&lt;=$B354,0,(MIN($C354*$D$258,$C354-SUM($F354:GG354))))</f>
        <v>-5.4066084594166122E-4</v>
      </c>
      <c r="GI354" s="207">
        <f ca="1">-IF(GI$2&lt;=$B354,0,(MIN($C354*$D$258,$C354-SUM($F354:GH354))))</f>
        <v>-5.4066084594166122E-4</v>
      </c>
      <c r="GJ354" s="207">
        <f ca="1">-IF(GJ$2&lt;=$B354,0,(MIN($C354*$D$258,$C354-SUM($F354:GI354))))</f>
        <v>-5.4066084594166122E-4</v>
      </c>
      <c r="GK354" s="207">
        <f ca="1">-IF(GK$2&lt;=$B354,0,(MIN($C354*$D$258,$C354-SUM($F354:GJ354))))</f>
        <v>-5.4066084594166122E-4</v>
      </c>
      <c r="GL354" s="207">
        <f ca="1">-IF(GL$2&lt;=$B354,0,(MIN($C354*$D$258,$C354-SUM($F354:GK354))))</f>
        <v>-5.4066084594166122E-4</v>
      </c>
      <c r="GM354" s="207">
        <f ca="1">-IF(GM$2&lt;=$B354,0,(MIN($C354*$D$258,$C354-SUM($F354:GL354))))</f>
        <v>-5.4066084594166122E-4</v>
      </c>
      <c r="GN354" s="207">
        <f ca="1">-IF(GN$2&lt;=$B354,0,(MIN($C354*$D$258,$C354-SUM($F354:GM354))))</f>
        <v>-5.4066084594166122E-4</v>
      </c>
      <c r="GO354" s="207">
        <f ca="1">-IF(GO$2&lt;=$B354,0,(MIN($C354*$D$258,$C354-SUM($F354:GN354))))</f>
        <v>-5.4066084594166122E-4</v>
      </c>
      <c r="GP354" s="207">
        <f ca="1">-IF(GP$2&lt;=$B354,0,(MIN($C354*$D$258,$C354-SUM($F354:GO354))))</f>
        <v>-5.4066084594166122E-4</v>
      </c>
      <c r="GQ354" s="207">
        <f ca="1">-IF(GQ$2&lt;=$B354,0,(MIN($C354*$D$258,$C354-SUM($F354:GP354))))</f>
        <v>-5.4066084594166122E-4</v>
      </c>
      <c r="GR354" s="207">
        <f ca="1">-IF(GR$2&lt;=$B354,0,(MIN($C354*$D$258,$C354-SUM($F354:GQ354))))</f>
        <v>-5.4066084594166122E-4</v>
      </c>
      <c r="GS354" s="207">
        <f ca="1">-IF(GS$2&lt;=$B354,0,(MIN($C354*$D$258,$C354-SUM($F354:GR354))))</f>
        <v>-5.4066084594166122E-4</v>
      </c>
      <c r="GT354" s="207">
        <f ca="1">-IF(GT$2&lt;=$B354,0,(MIN($C354*$D$258,$C354-SUM($F354:GS354))))</f>
        <v>-5.4066084594166122E-4</v>
      </c>
      <c r="GU354" s="207">
        <f ca="1">-IF(GU$2&lt;=$B354,0,(MIN($C354*$D$258,$C354-SUM($F354:GT354))))</f>
        <v>-5.4066084594166122E-4</v>
      </c>
      <c r="GV354" s="207">
        <f ca="1">-IF(GV$2&lt;=$B354,0,(MIN($C354*$D$258,$C354-SUM($F354:GU354))))</f>
        <v>-5.4066084594166122E-4</v>
      </c>
      <c r="GW354" s="207">
        <f ca="1">-IF(GW$2&lt;=$B354,0,(MIN($C354*$D$258,$C354-SUM($F354:GV354))))</f>
        <v>-5.4066084594166122E-4</v>
      </c>
      <c r="GX354" s="207">
        <f ca="1">-IF(GX$2&lt;=$B354,0,(MIN($C354*$D$258,$C354-SUM($F354:GW354))))</f>
        <v>-5.4066084594166122E-4</v>
      </c>
      <c r="GY354" s="207">
        <f ca="1">-IF(GY$2&lt;=$B354,0,(MIN($C354*$D$258,$C354-SUM($F354:GX354))))</f>
        <v>-5.4066084594166122E-4</v>
      </c>
      <c r="GZ354" s="207">
        <f ca="1">-IF(GZ$2&lt;=$B354,0,(MIN($C354*$D$258,$C354-SUM($F354:GY354))))</f>
        <v>-5.4066084594166122E-4</v>
      </c>
      <c r="HA354" s="207">
        <f ca="1">-IF(HA$2&lt;=$B354,0,(MIN($C354*$D$258,$C354-SUM($F354:GZ354))))</f>
        <v>-5.4066084594166122E-4</v>
      </c>
      <c r="HB354" s="207">
        <f ca="1">-IF(HB$2&lt;=$B354,0,(MIN($C354*$D$258,$C354-SUM($F354:HA354))))</f>
        <v>-5.4066084594166122E-4</v>
      </c>
      <c r="HC354" s="207">
        <f ca="1">-IF(HC$2&lt;=$B354,0,(MIN($C354*$D$258,$C354-SUM($F354:HB354))))</f>
        <v>-5.4066084594166122E-4</v>
      </c>
      <c r="HD354" s="207">
        <f ca="1">-IF(HD$2&lt;=$B354,0,(MIN($C354*$D$258,$C354-SUM($F354:HC354))))</f>
        <v>-5.4066084594166122E-4</v>
      </c>
      <c r="HE354" s="207">
        <f ca="1">-IF(HE$2&lt;=$B354,0,(MIN($C354*$D$258,$C354-SUM($F354:HD354))))</f>
        <v>-5.4066084594166122E-4</v>
      </c>
      <c r="HF354" s="207">
        <f ca="1">-IF(HF$2&lt;=$B354,0,(MIN($C354*$D$258,$C354-SUM($F354:HE354))))</f>
        <v>-5.4066084594166122E-4</v>
      </c>
      <c r="HG354" s="207">
        <f ca="1">-IF(HG$2&lt;=$B354,0,(MIN($C354*$D$258,$C354-SUM($F354:HF354))))</f>
        <v>-5.4066084594166122E-4</v>
      </c>
      <c r="HH354" s="207">
        <f ca="1">-IF(HH$2&lt;=$B354,0,(MIN($C354*$D$258,$C354-SUM($F354:HG354))))</f>
        <v>-5.4066084594166122E-4</v>
      </c>
      <c r="HI354" s="207">
        <f ca="1">-IF(HI$2&lt;=$B354,0,(MIN($C354*$D$258,$C354-SUM($F354:HH354))))</f>
        <v>-5.4066084594166122E-4</v>
      </c>
      <c r="HJ354" s="207">
        <f ca="1">-IF(HJ$2&lt;=$B354,0,(MIN($C354*$D$258,$C354-SUM($F354:HI354))))</f>
        <v>-5.4066084594166122E-4</v>
      </c>
      <c r="HK354" s="207">
        <f ca="1">-IF(HK$2&lt;=$B354,0,(MIN($C354*$D$258,$C354-SUM($F354:HJ354))))</f>
        <v>-5.4066084594166122E-4</v>
      </c>
      <c r="HL354" s="207">
        <f ca="1">-IF(HL$2&lt;=$B354,0,(MIN($C354*$D$258,$C354-SUM($F354:HK354))))</f>
        <v>-5.4066084594166122E-4</v>
      </c>
      <c r="HM354" s="207">
        <f ca="1">-IF(HM$2&lt;=$B354,0,(MIN($C354*$D$258,$C354-SUM($F354:HL354))))</f>
        <v>-5.4066084594166122E-4</v>
      </c>
      <c r="HN354" s="207">
        <f ca="1">-IF(HN$2&lt;=$B354,0,(MIN($C354*$D$258,$C354-SUM($F354:HM354))))</f>
        <v>-5.4066084594166122E-4</v>
      </c>
      <c r="HO354" s="207">
        <f ca="1">-IF(HO$2&lt;=$B354,0,(MIN($C354*$D$258,$C354-SUM($F354:HN354))))</f>
        <v>-5.4066084594166122E-4</v>
      </c>
      <c r="HP354" s="207">
        <f ca="1">-IF(HP$2&lt;=$B354,0,(MIN($C354*$D$258,$C354-SUM($F354:HO354))))</f>
        <v>-5.4066084594166122E-4</v>
      </c>
      <c r="HQ354" s="207">
        <f ca="1">-IF(HQ$2&lt;=$B354,0,(MIN($C354*$D$258,$C354-SUM($F354:HP354))))</f>
        <v>-5.4066084594166122E-4</v>
      </c>
      <c r="HR354" s="207">
        <f ca="1">-IF(HR$2&lt;=$B354,0,(MIN($C354*$D$258,$C354-SUM($F354:HQ354))))</f>
        <v>-5.4066084594166122E-4</v>
      </c>
      <c r="HS354" s="207">
        <f ca="1">-IF(HS$2&lt;=$B354,0,(MIN($C354*$D$258,$C354-SUM($F354:HR354))))</f>
        <v>-5.4066084594166122E-4</v>
      </c>
      <c r="HT354" s="207">
        <f ca="1">-IF(HT$2&lt;=$B354,0,(MIN($C354*$D$258,$C354-SUM($F354:HS354))))</f>
        <v>-5.4066084594166122E-4</v>
      </c>
      <c r="HU354" s="207">
        <f ca="1">-IF(HU$2&lt;=$B354,0,(MIN($C354*$D$258,$C354-SUM($F354:HT354))))</f>
        <v>-5.4066084594166122E-4</v>
      </c>
      <c r="HV354" s="207">
        <f ca="1">-IF(HV$2&lt;=$B354,0,(MIN($C354*$D$258,$C354-SUM($F354:HU354))))</f>
        <v>-5.4066084594166122E-4</v>
      </c>
      <c r="HW354" s="207">
        <f ca="1">-IF(HW$2&lt;=$B354,0,(MIN($C354*$D$258,$C354-SUM($F354:HV354))))</f>
        <v>-5.4066084594166122E-4</v>
      </c>
      <c r="HX354" s="207">
        <f ca="1">-IF(HX$2&lt;=$B354,0,(MIN($C354*$D$258,$C354-SUM($F354:HW354))))</f>
        <v>-5.4066084594166122E-4</v>
      </c>
      <c r="HY354" s="207">
        <f ca="1">-IF(HY$2&lt;=$B354,0,(MIN($C354*$D$258,$C354-SUM($F354:HX354))))</f>
        <v>-5.4066084594166122E-4</v>
      </c>
      <c r="HZ354" s="207">
        <f ca="1">-IF(HZ$2&lt;=$B354,0,(MIN($C354*$D$258,$C354-SUM($F354:HY354))))</f>
        <v>-5.4066084594166122E-4</v>
      </c>
      <c r="IA354" s="207">
        <f ca="1">-IF(IA$2&lt;=$B354,0,(MIN($C354*$D$258,$C354-SUM($F354:HZ354))))</f>
        <v>-5.4066084594166122E-4</v>
      </c>
      <c r="IB354" s="207">
        <f ca="1">-IF(IB$2&lt;=$B354,0,(MIN($C354*$D$258,$C354-SUM($F354:IA354))))</f>
        <v>-5.4066084594166122E-4</v>
      </c>
      <c r="IC354" s="207">
        <f ca="1">-IF(IC$2&lt;=$B354,0,(MIN($C354*$D$258,$C354-SUM($F354:IB354))))</f>
        <v>-5.4066084594166122E-4</v>
      </c>
      <c r="ID354" s="207">
        <f ca="1">-IF(ID$2&lt;=$B354,0,(MIN($C354*$D$258,$C354-SUM($F354:IC354))))</f>
        <v>-5.4066084594166122E-4</v>
      </c>
      <c r="IE354" s="207">
        <f ca="1">-IF(IE$2&lt;=$B354,0,(MIN($C354*$D$258,$C354-SUM($F354:ID354))))</f>
        <v>-5.4066084594166122E-4</v>
      </c>
      <c r="IF354" s="207">
        <f ca="1">-IF(IF$2&lt;=$B354,0,(MIN($C354*$D$258,$C354-SUM($F354:IE354))))</f>
        <v>-5.4066084594166122E-4</v>
      </c>
      <c r="IG354" s="207">
        <f ca="1">-IF(IG$2&lt;=$B354,0,(MIN($C354*$D$258,$C354-SUM($F354:IF354))))</f>
        <v>-5.4066084594166122E-4</v>
      </c>
      <c r="IH354" s="207">
        <f ca="1">-IF(IH$2&lt;=$B354,0,(MIN($C354*$D$258,$C354-SUM($F354:IG354))))</f>
        <v>-5.4066084594166122E-4</v>
      </c>
      <c r="II354" s="207">
        <f ca="1">-IF(II$2&lt;=$B354,0,(MIN($C354*$D$258,$C354-SUM($F354:IH354))))</f>
        <v>-5.4066084594166122E-4</v>
      </c>
      <c r="IJ354" s="207">
        <f ca="1">-IF(IJ$2&lt;=$B354,0,(MIN($C354*$D$258,$C354-SUM($F354:II354))))</f>
        <v>-5.4066084594166122E-4</v>
      </c>
      <c r="IK354" s="207">
        <f ca="1">-IF(IK$2&lt;=$B354,0,(MIN($C354*$D$258,$C354-SUM($F354:IJ354))))</f>
        <v>-5.4066084594166122E-4</v>
      </c>
      <c r="IL354" s="207">
        <f ca="1">-IF(IL$2&lt;=$B354,0,(MIN($C354*$D$258,$C354-SUM($F354:IK354))))</f>
        <v>-5.4066084594166122E-4</v>
      </c>
      <c r="IM354" s="207">
        <f ca="1">-IF(IM$2&lt;=$B354,0,(MIN($C354*$D$258,$C354-SUM($F354:IL354))))</f>
        <v>-5.4066084594166122E-4</v>
      </c>
      <c r="IN354" s="207">
        <f ca="1">-IF(IN$2&lt;=$B354,0,(MIN($C354*$D$258,$C354-SUM($F354:IM354))))</f>
        <v>-5.4066084594166122E-4</v>
      </c>
      <c r="IO354" s="207">
        <f ca="1">-IF(IO$2&lt;=$B354,0,(MIN($C354*$D$258,$C354-SUM($F354:IN354))))</f>
        <v>-5.4066084594166122E-4</v>
      </c>
      <c r="IP354" s="207">
        <f ca="1">-IF(IP$2&lt;=$B354,0,(MIN($C354*$D$258,$C354-SUM($F354:IO354))))</f>
        <v>-5.4066084594166122E-4</v>
      </c>
      <c r="IQ354" s="207">
        <f ca="1">-IF(IQ$2&lt;=$B354,0,(MIN($C354*$D$258,$C354-SUM($F354:IP354))))</f>
        <v>-5.4066084594166122E-4</v>
      </c>
      <c r="IR354" s="207">
        <f ca="1">-IF(IR$2&lt;=$B354,0,(MIN($C354*$D$258,$C354-SUM($F354:IQ354))))</f>
        <v>-5.4066084594166122E-4</v>
      </c>
      <c r="IS354" s="207">
        <f ca="1">-IF(IS$2&lt;=$B354,0,(MIN($C354*$D$258,$C354-SUM($F354:IR354))))</f>
        <v>-5.4066084594166122E-4</v>
      </c>
      <c r="IT354" s="207">
        <f ca="1">-IF(IT$2&lt;=$B354,0,(MIN($C354*$D$258,$C354-SUM($F354:IS354))))</f>
        <v>-5.4066084594166122E-4</v>
      </c>
      <c r="IU354" s="207">
        <f ca="1">-IF(IU$2&lt;=$B354,0,(MIN($C354*$D$258,$C354-SUM($F354:IT354))))</f>
        <v>-5.4066084594166122E-4</v>
      </c>
      <c r="IV354" s="207">
        <f ca="1">-IF(IV$2&lt;=$B354,0,(MIN($C354*$D$258,$C354-SUM($F354:IU354))))</f>
        <v>-5.4066084594166122E-4</v>
      </c>
      <c r="IW354" s="207">
        <f ca="1">-IF(IW$2&lt;=$B354,0,(MIN($C354*$D$258,$C354-SUM($F354:IV354))))</f>
        <v>-5.4066084594166122E-4</v>
      </c>
      <c r="IX354" s="207">
        <f ca="1">-IF(IX$2&lt;=$B354,0,(MIN($C354*$D$258,$C354-SUM($F354:IW354))))</f>
        <v>-5.4066084594166122E-4</v>
      </c>
      <c r="IY354" s="207">
        <f ca="1">-IF(IY$2&lt;=$B354,0,(MIN($C354*$D$258,$C354-SUM($F354:IX354))))</f>
        <v>-5.4066084594166122E-4</v>
      </c>
      <c r="IZ354" s="207">
        <f ca="1">-IF(IZ$2&lt;=$B354,0,(MIN($C354*$D$258,$C354-SUM($F354:IY354))))</f>
        <v>-5.4066084594166122E-4</v>
      </c>
      <c r="JA354" s="207">
        <f ca="1">-IF(JA$2&lt;=$B354,0,(MIN($C354*$D$258,$C354-SUM($F354:IZ354))))</f>
        <v>-5.4066084594166122E-4</v>
      </c>
      <c r="JB354" s="207">
        <f ca="1">-IF(JB$2&lt;=$B354,0,(MIN($C354*$D$258,$C354-SUM($F354:JA354))))</f>
        <v>-5.4066084594166122E-4</v>
      </c>
      <c r="JC354" s="207">
        <f ca="1">-IF(JC$2&lt;=$B354,0,(MIN($C354*$D$258,$C354-SUM($F354:JB354))))</f>
        <v>-5.4066084594166122E-4</v>
      </c>
      <c r="JD354" s="207">
        <f ca="1">-IF(JD$2&lt;=$B354,0,(MIN($C354*$D$258,$C354-SUM($F354:JC354))))</f>
        <v>-5.4066084594166122E-4</v>
      </c>
      <c r="JE354" s="207">
        <f ca="1">-IF(JE$2&lt;=$B354,0,(MIN($C354*$D$258,$C354-SUM($F354:JD354))))</f>
        <v>-5.4066084594166122E-4</v>
      </c>
      <c r="JF354" s="207">
        <f ca="1">-IF(JF$2&lt;=$B354,0,(MIN($C354*$D$258,$C354-SUM($F354:JE354))))</f>
        <v>-5.4066084594166122E-4</v>
      </c>
      <c r="JG354" s="207">
        <f ca="1">-IF(JG$2&lt;=$B354,0,(MIN($C354*$D$258,$C354-SUM($F354:JF354))))</f>
        <v>-5.4066084594166122E-4</v>
      </c>
      <c r="JH354" s="207">
        <f ca="1">-IF(JH$2&lt;=$B354,0,(MIN($C354*$D$258,$C354-SUM($F354:JG354))))</f>
        <v>-5.4066084594166122E-4</v>
      </c>
      <c r="JI354" s="207">
        <f ca="1">-IF(JI$2&lt;=$B354,0,(MIN($C354*$D$258,$C354-SUM($F354:JH354))))</f>
        <v>-5.4066084594166122E-4</v>
      </c>
      <c r="JJ354" s="207">
        <f ca="1">-IF(JJ$2&lt;=$B354,0,(MIN($C354*$D$258,$C354-SUM($F354:JI354))))</f>
        <v>-5.4066084594166122E-4</v>
      </c>
      <c r="JK354" s="207">
        <f ca="1">-IF(JK$2&lt;=$B354,0,(MIN($C354*$D$258,$C354-SUM($F354:JJ354))))</f>
        <v>-5.4066084594166122E-4</v>
      </c>
      <c r="JL354" s="207">
        <f ca="1">-IF(JL$2&lt;=$B354,0,(MIN($C354*$D$258,$C354-SUM($F354:JK354))))</f>
        <v>-5.4066084594166122E-4</v>
      </c>
      <c r="JM354" s="207">
        <f ca="1">-IF(JM$2&lt;=$B354,0,(MIN($C354*$D$258,$C354-SUM($F354:JL354))))</f>
        <v>-5.4066084594166122E-4</v>
      </c>
      <c r="JN354" s="207">
        <f ca="1">-IF(JN$2&lt;=$B354,0,(MIN($C354*$D$258,$C354-SUM($F354:JM354))))</f>
        <v>-5.4066084594166122E-4</v>
      </c>
      <c r="JO354" s="207">
        <f ca="1">-IF(JO$2&lt;=$B354,0,(MIN($C354*$D$258,$C354-SUM($F354:JN354))))</f>
        <v>-5.4066084594166122E-4</v>
      </c>
      <c r="JP354" s="207">
        <f ca="1">-IF(JP$2&lt;=$B354,0,(MIN($C354*$D$258,$C354-SUM($F354:JO354))))</f>
        <v>-5.4066084594166122E-4</v>
      </c>
      <c r="JQ354" s="207">
        <f ca="1">-IF(JQ$2&lt;=$B354,0,(MIN($C354*$D$258,$C354-SUM($F354:JP354))))</f>
        <v>-5.4066084594166122E-4</v>
      </c>
      <c r="JR354" s="207">
        <f ca="1">-IF(JR$2&lt;=$B354,0,(MIN($C354*$D$258,$C354-SUM($F354:JQ354))))</f>
        <v>-5.4066084594166122E-4</v>
      </c>
      <c r="JS354" s="207">
        <f ca="1">-IF(JS$2&lt;=$B354,0,(MIN($C354*$D$258,$C354-SUM($F354:JR354))))</f>
        <v>-5.4066084594166122E-4</v>
      </c>
      <c r="JT354" s="207">
        <f ca="1">-IF(JT$2&lt;=$B354,0,(MIN($C354*$D$258,$C354-SUM($F354:JS354))))</f>
        <v>-5.4066084594166122E-4</v>
      </c>
      <c r="JU354" s="207">
        <f ca="1">-IF(JU$2&lt;=$B354,0,(MIN($C354*$D$258,$C354-SUM($F354:JT354))))</f>
        <v>-5.4066084594166122E-4</v>
      </c>
      <c r="JV354" s="207">
        <f ca="1">-IF(JV$2&lt;=$B354,0,(MIN($C354*$D$258,$C354-SUM($F354:JU354))))</f>
        <v>-5.4066084594166122E-4</v>
      </c>
      <c r="JW354" s="207">
        <f ca="1">-IF(JW$2&lt;=$B354,0,(MIN($C354*$D$258,$C354-SUM($F354:JV354))))</f>
        <v>-5.4066084594166122E-4</v>
      </c>
      <c r="JX354" s="207">
        <f ca="1">-IF(JX$2&lt;=$B354,0,(MIN($C354*$D$258,$C354-SUM($F354:JW354))))</f>
        <v>-5.4066084594166122E-4</v>
      </c>
      <c r="JY354" s="207">
        <f ca="1">-IF(JY$2&lt;=$B354,0,(MIN($C354*$D$258,$C354-SUM($F354:JX354))))</f>
        <v>-5.4066084594166122E-4</v>
      </c>
      <c r="JZ354" s="207">
        <f ca="1">-IF(JZ$2&lt;=$B354,0,(MIN($C354*$D$258,$C354-SUM($F354:JY354))))</f>
        <v>-5.4066084594166122E-4</v>
      </c>
      <c r="KA354" s="207">
        <f ca="1">-IF(KA$2&lt;=$B354,0,(MIN($C354*$D$258,$C354-SUM($F354:JZ354))))</f>
        <v>-5.4066084594166122E-4</v>
      </c>
      <c r="KB354" s="207">
        <f ca="1">-IF(KB$2&lt;=$B354,0,(MIN($C354*$D$258,$C354-SUM($F354:KA354))))</f>
        <v>-5.4066084594166122E-4</v>
      </c>
      <c r="KC354" s="207">
        <f ca="1">-IF(KC$2&lt;=$B354,0,(MIN($C354*$D$258,$C354-SUM($F354:KB354))))</f>
        <v>-5.4066084594166122E-4</v>
      </c>
      <c r="KD354" s="207">
        <f ca="1">-IF(KD$2&lt;=$B354,0,(MIN($C354*$D$258,$C354-SUM($F354:KC354))))</f>
        <v>-5.4066084594166122E-4</v>
      </c>
      <c r="KE354" s="207">
        <f ca="1">-IF(KE$2&lt;=$B354,0,(MIN($C354*$D$258,$C354-SUM($F354:KD354))))</f>
        <v>-5.4066084594166122E-4</v>
      </c>
      <c r="KF354" s="207">
        <f ca="1">-IF(KF$2&lt;=$B354,0,(MIN($C354*$D$258,$C354-SUM($F354:KE354))))</f>
        <v>-5.4066084594166122E-4</v>
      </c>
      <c r="KG354" s="207">
        <f ca="1">-IF(KG$2&lt;=$B354,0,(MIN($C354*$D$258,$C354-SUM($F354:KF354))))</f>
        <v>-5.4066084594166122E-4</v>
      </c>
      <c r="KH354" s="207">
        <f ca="1">-IF(KH$2&lt;=$B354,0,(MIN($C354*$D$258,$C354-SUM($F354:KG354))))</f>
        <v>-5.4066084594166122E-4</v>
      </c>
      <c r="KI354" s="207">
        <f ca="1">-IF(KI$2&lt;=$B354,0,(MIN($C354*$D$258,$C354-SUM($F354:KH354))))</f>
        <v>-5.4066084594166122E-4</v>
      </c>
      <c r="KJ354" s="207">
        <f ca="1">-IF(KJ$2&lt;=$B354,0,(MIN($C354*$D$258,$C354-SUM($F354:KI354))))</f>
        <v>-5.4066084594166122E-4</v>
      </c>
      <c r="KK354" s="207">
        <f ca="1">-IF(KK$2&lt;=$B354,0,(MIN($C354*$D$258,$C354-SUM($F354:KJ354))))</f>
        <v>-5.4066084594166122E-4</v>
      </c>
      <c r="KL354" s="207">
        <f ca="1">-IF(KL$2&lt;=$B354,0,(MIN($C354*$D$258,$C354-SUM($F354:KK354))))</f>
        <v>-5.4066084594166122E-4</v>
      </c>
      <c r="KM354" s="207">
        <f ca="1">-IF(KM$2&lt;=$B354,0,(MIN($C354*$D$258,$C354-SUM($F354:KL354))))</f>
        <v>-5.4066084594166122E-4</v>
      </c>
      <c r="KN354" s="207">
        <f ca="1">-IF(KN$2&lt;=$B354,0,(MIN($C354*$D$258,$C354-SUM($F354:KM354))))</f>
        <v>-5.4066084594166122E-4</v>
      </c>
      <c r="KO354" s="207">
        <f ca="1">-IF(KO$2&lt;=$B354,0,(MIN($C354*$D$258,$C354-SUM($F354:KN354))))</f>
        <v>-5.4066084594166122E-4</v>
      </c>
      <c r="KP354" s="207">
        <f ca="1">-IF(KP$2&lt;=$B354,0,(MIN($C354*$D$258,$C354-SUM($F354:KO354))))</f>
        <v>-5.4066084594166122E-4</v>
      </c>
      <c r="KQ354" s="207">
        <f ca="1">-IF(KQ$2&lt;=$B354,0,(MIN($C354*$D$258,$C354-SUM($F354:KP354))))</f>
        <v>-5.4066084594166122E-4</v>
      </c>
      <c r="KR354" s="207">
        <f ca="1">-IF(KR$2&lt;=$B354,0,(MIN($C354*$D$258,$C354-SUM($F354:KQ354))))</f>
        <v>-5.4066084594166122E-4</v>
      </c>
      <c r="KS354" s="207">
        <f ca="1">-IF(KS$2&lt;=$B354,0,(MIN($C354*$D$258,$C354-SUM($F354:KR354))))</f>
        <v>-5.4066084594166122E-4</v>
      </c>
      <c r="KT354" s="207">
        <f ca="1">-IF(KT$2&lt;=$B354,0,(MIN($C354*$D$258,$C354-SUM($F354:KS354))))</f>
        <v>-5.4066084594166122E-4</v>
      </c>
      <c r="KU354" s="207">
        <f ca="1">-IF(KU$2&lt;=$B354,0,(MIN($C354*$D$258,$C354-SUM($F354:KT354))))</f>
        <v>-5.4066084594166122E-4</v>
      </c>
      <c r="KV354" s="207">
        <f ca="1">-IF(KV$2&lt;=$B354,0,(MIN($C354*$D$258,$C354-SUM($F354:KU354))))</f>
        <v>-5.4066084594166122E-4</v>
      </c>
      <c r="KW354" s="207">
        <f ca="1">-IF(KW$2&lt;=$B354,0,(MIN($C354*$D$258,$C354-SUM($F354:KV354))))</f>
        <v>-5.4066084594166122E-4</v>
      </c>
      <c r="KX354" s="207">
        <f ca="1">-IF(KX$2&lt;=$B354,0,(MIN($C354*$D$258,$C354-SUM($F354:KW354))))</f>
        <v>-5.4066084594166122E-4</v>
      </c>
      <c r="KY354" s="207">
        <f ca="1">-IF(KY$2&lt;=$B354,0,(MIN($C354*$D$258,$C354-SUM($F354:KX354))))</f>
        <v>-5.4066084594166122E-4</v>
      </c>
      <c r="KZ354" s="207">
        <f ca="1">-IF(KZ$2&lt;=$B354,0,(MIN($C354*$D$258,$C354-SUM($F354:KY354))))</f>
        <v>-5.4066084594166122E-4</v>
      </c>
      <c r="LA354" s="207">
        <f ca="1">-IF(LA$2&lt;=$B354,0,(MIN($C354*$D$258,$C354-SUM($F354:KZ354))))</f>
        <v>-5.4066084594166122E-4</v>
      </c>
      <c r="LB354" s="207">
        <f ca="1">-IF(LB$2&lt;=$B354,0,(MIN($C354*$D$258,$C354-SUM($F354:LA354))))</f>
        <v>-5.4066084594166122E-4</v>
      </c>
      <c r="LC354" s="207">
        <f ca="1">-IF(LC$2&lt;=$B354,0,(MIN($C354*$D$258,$C354-SUM($F354:LB354))))</f>
        <v>-5.4066084594166122E-4</v>
      </c>
      <c r="LD354" s="207">
        <f ca="1">-IF(LD$2&lt;=$B354,0,(MIN($C354*$D$258,$C354-SUM($F354:LC354))))</f>
        <v>-5.4066084594166122E-4</v>
      </c>
      <c r="LE354" s="207">
        <f ca="1">-IF(LE$2&lt;=$B354,0,(MIN($C354*$D$258,$C354-SUM($F354:LD354))))</f>
        <v>-5.4066084594166122E-4</v>
      </c>
      <c r="LF354" s="207">
        <f ca="1">-IF(LF$2&lt;=$B354,0,(MIN($C354*$D$258,$C354-SUM($F354:LE354))))</f>
        <v>-5.4066084594166122E-4</v>
      </c>
      <c r="LG354" s="207">
        <f ca="1">-IF(LG$2&lt;=$B354,0,(MIN($C354*$D$258,$C354-SUM($F354:LF354))))</f>
        <v>-5.4066084594166122E-4</v>
      </c>
      <c r="LH354" s="207">
        <f ca="1">-IF(LH$2&lt;=$B354,0,(MIN($C354*$D$258,$C354-SUM($F354:LG354))))</f>
        <v>-5.4066084594166122E-4</v>
      </c>
      <c r="LI354" s="207">
        <f ca="1">-IF(LI$2&lt;=$B354,0,(MIN($C354*$D$258,$C354-SUM($F354:LH354))))</f>
        <v>-5.4066084594166122E-4</v>
      </c>
      <c r="LJ354" s="207">
        <f ca="1">-IF(LJ$2&lt;=$B354,0,(MIN($C354*$D$258,$C354-SUM($F354:LI354))))</f>
        <v>-5.4066084594166122E-4</v>
      </c>
      <c r="LK354" s="207">
        <f ca="1">-IF(LK$2&lt;=$B354,0,(MIN($C354*$D$258,$C354-SUM($F354:LJ354))))</f>
        <v>-5.4066084594166122E-4</v>
      </c>
      <c r="LL354" s="207">
        <f ca="1">-IF(LL$2&lt;=$B354,0,(MIN($C354*$D$258,$C354-SUM($F354:LK354))))</f>
        <v>-5.4066084594166122E-4</v>
      </c>
      <c r="LM354" s="207">
        <f ca="1">-IF(LM$2&lt;=$B354,0,(MIN($C354*$D$258,$C354-SUM($F354:LL354))))</f>
        <v>-5.4066084594166122E-4</v>
      </c>
      <c r="LN354" s="207">
        <f ca="1">-IF(LN$2&lt;=$B354,0,(MIN($C354*$D$258,$C354-SUM($F354:LM354))))</f>
        <v>-5.4066084594166122E-4</v>
      </c>
      <c r="LO354" s="207">
        <f ca="1">-IF(LO$2&lt;=$B354,0,(MIN($C354*$D$258,$C354-SUM($F354:LN354))))</f>
        <v>-5.4066084594166122E-4</v>
      </c>
      <c r="LP354" s="207">
        <f ca="1">-IF(LP$2&lt;=$B354,0,(MIN($C354*$D$258,$C354-SUM($F354:LO354))))</f>
        <v>-5.4066084594166122E-4</v>
      </c>
      <c r="LQ354" s="207">
        <f ca="1">-IF(LQ$2&lt;=$B354,0,(MIN($C354*$D$258,$C354-SUM($F354:LP354))))</f>
        <v>-5.4066084594166122E-4</v>
      </c>
      <c r="LR354" s="207">
        <f ca="1">-IF(LR$2&lt;=$B354,0,(MIN($C354*$D$258,$C354-SUM($F354:LQ354))))</f>
        <v>-5.4066084594166122E-4</v>
      </c>
      <c r="LS354" s="207">
        <f ca="1">-IF(LS$2&lt;=$B354,0,(MIN($C354*$D$258,$C354-SUM($F354:LR354))))</f>
        <v>-5.4066084594166122E-4</v>
      </c>
      <c r="LT354" s="207">
        <f ca="1">-IF(LT$2&lt;=$B354,0,(MIN($C354*$D$258,$C354-SUM($F354:LS354))))</f>
        <v>-5.4066084594166122E-4</v>
      </c>
      <c r="LU354" s="207">
        <f ca="1">-IF(LU$2&lt;=$B354,0,(MIN($C354*$D$258,$C354-SUM($F354:LT354))))</f>
        <v>-5.4066084594166122E-4</v>
      </c>
      <c r="LV354" s="207">
        <f ca="1">-IF(LV$2&lt;=$B354,0,(MIN($C354*$D$258,$C354-SUM($F354:LU354))))</f>
        <v>-5.4066084594166122E-4</v>
      </c>
      <c r="LW354" s="207">
        <f ca="1">-IF(LW$2&lt;=$B354,0,(MIN($C354*$D$258,$C354-SUM($F354:LV354))))</f>
        <v>-5.4066084594166122E-4</v>
      </c>
      <c r="LX354" s="207">
        <f ca="1">-IF(LX$2&lt;=$B354,0,(MIN($C354*$D$258,$C354-SUM($F354:LW354))))</f>
        <v>-5.4066084594166122E-4</v>
      </c>
      <c r="LY354" s="207">
        <f ca="1">-IF(LY$2&lt;=$B354,0,(MIN($C354*$D$258,$C354-SUM($F354:LX354))))</f>
        <v>-5.4066084594166122E-4</v>
      </c>
      <c r="LZ354" s="207">
        <f ca="1">-IF(LZ$2&lt;=$B354,0,(MIN($C354*$D$258,$C354-SUM($F354:LY354))))</f>
        <v>-5.4066084594166122E-4</v>
      </c>
      <c r="MA354" s="207">
        <f ca="1">-IF(MA$2&lt;=$B354,0,(MIN($C354*$D$258,$C354-SUM($F354:LZ354))))</f>
        <v>-5.4066084594166122E-4</v>
      </c>
      <c r="MB354" s="207">
        <f ca="1">-IF(MB$2&lt;=$B354,0,(MIN($C354*$D$258,$C354-SUM($F354:MA354))))</f>
        <v>-5.4066084594166122E-4</v>
      </c>
      <c r="MC354" s="207">
        <f ca="1">-IF(MC$2&lt;=$B354,0,(MIN($C354*$D$258,$C354-SUM($F354:MB354))))</f>
        <v>-5.4066084594166122E-4</v>
      </c>
      <c r="MD354" s="207">
        <f ca="1">-IF(MD$2&lt;=$B354,0,(MIN($C354*$D$258,$C354-SUM($F354:MC354))))</f>
        <v>-5.4066084594166122E-4</v>
      </c>
      <c r="ME354" s="207">
        <f ca="1">-IF(ME$2&lt;=$B354,0,(MIN($C354*$D$258,$C354-SUM($F354:MD354))))</f>
        <v>-5.4066084594166122E-4</v>
      </c>
      <c r="MF354" s="207">
        <f ca="1">-IF(MF$2&lt;=$B354,0,(MIN($C354*$D$258,$C354-SUM($F354:ME354))))</f>
        <v>-5.4066084594166122E-4</v>
      </c>
      <c r="MG354" s="207">
        <f ca="1">-IF(MG$2&lt;=$B354,0,(MIN($C354*$D$258,$C354-SUM($F354:MF354))))</f>
        <v>-5.4066084594166122E-4</v>
      </c>
      <c r="MH354" s="207">
        <f ca="1">-IF(MH$2&lt;=$B354,0,(MIN($C354*$D$258,$C354-SUM($F354:MG354))))</f>
        <v>-5.4066084594166122E-4</v>
      </c>
      <c r="MI354" s="207">
        <f ca="1">-IF(MI$2&lt;=$B354,0,(MIN($C354*$D$258,$C354-SUM($F354:MH354))))</f>
        <v>-5.4066084594166122E-4</v>
      </c>
      <c r="MJ354" s="207">
        <f ca="1">-IF(MJ$2&lt;=$B354,0,(MIN($C354*$D$258,$C354-SUM($F354:MI354))))</f>
        <v>-5.4066084594166122E-4</v>
      </c>
      <c r="MK354" s="207">
        <f ca="1">-IF(MK$2&lt;=$B354,0,(MIN($C354*$D$258,$C354-SUM($F354:MJ354))))</f>
        <v>-5.4066084594166122E-4</v>
      </c>
      <c r="ML354" s="207">
        <f ca="1">-IF(ML$2&lt;=$B354,0,(MIN($C354*$D$258,$C354-SUM($F354:MK354))))</f>
        <v>-5.4066084594166122E-4</v>
      </c>
      <c r="MM354" s="207">
        <f ca="1">-IF(MM$2&lt;=$B354,0,(MIN($C354*$D$258,$C354-SUM($F354:ML354))))</f>
        <v>-5.4066084594166122E-4</v>
      </c>
      <c r="MN354" s="207">
        <f ca="1">-IF(MN$2&lt;=$B354,0,(MIN($C354*$D$258,$C354-SUM($F354:MM354))))</f>
        <v>-5.4066084594166122E-4</v>
      </c>
      <c r="MO354" s="207">
        <f ca="1">-IF(MO$2&lt;=$B354,0,(MIN($C354*$D$258,$C354-SUM($F354:MN354))))</f>
        <v>-5.4066084594166122E-4</v>
      </c>
      <c r="MP354" s="207">
        <f ca="1">-IF(MP$2&lt;=$B354,0,(MIN($C354*$D$258,$C354-SUM($F354:MO354))))</f>
        <v>-5.4066084594166122E-4</v>
      </c>
      <c r="MQ354" s="207">
        <f ca="1">-IF(MQ$2&lt;=$B354,0,(MIN($C354*$D$258,$C354-SUM($F354:MP354))))</f>
        <v>-5.4066084594166122E-4</v>
      </c>
      <c r="MR354" s="207">
        <f ca="1">-IF(MR$2&lt;=$B354,0,(MIN($C354*$D$258,$C354-SUM($F354:MQ354))))</f>
        <v>-5.4066084594166122E-4</v>
      </c>
      <c r="MS354" s="207">
        <f ca="1">-IF(MS$2&lt;=$B354,0,(MIN($C354*$D$258,$C354-SUM($F354:MR354))))</f>
        <v>-5.4066084594166122E-4</v>
      </c>
      <c r="MT354" s="207">
        <f ca="1">-IF(MT$2&lt;=$B354,0,(MIN($C354*$D$258,$C354-SUM($F354:MS354))))</f>
        <v>-5.4066084594166122E-4</v>
      </c>
      <c r="MU354" s="207">
        <f ca="1">-IF(MU$2&lt;=$B354,0,(MIN($C354*$D$258,$C354-SUM($F354:MT354))))</f>
        <v>-5.4066084594166122E-4</v>
      </c>
      <c r="MV354" s="207">
        <f ca="1">-IF(MV$2&lt;=$B354,0,(MIN($C354*$D$258,$C354-SUM($F354:MU354))))</f>
        <v>-5.4066084594166122E-4</v>
      </c>
      <c r="MW354" s="207">
        <f ca="1">-IF(MW$2&lt;=$B354,0,(MIN($C354*$D$258,$C354-SUM($F354:MV354))))</f>
        <v>-5.4066084594166122E-4</v>
      </c>
      <c r="MX354" s="207">
        <f ca="1">-IF(MX$2&lt;=$B354,0,(MIN($C354*$D$258,$C354-SUM($F354:MW354))))</f>
        <v>-5.4066084594166122E-4</v>
      </c>
      <c r="MY354" s="207">
        <f ca="1">-IF(MY$2&lt;=$B354,0,(MIN($C354*$D$258,$C354-SUM($F354:MX354))))</f>
        <v>-5.4066084594166122E-4</v>
      </c>
      <c r="MZ354" s="207">
        <f ca="1">-IF(MZ$2&lt;=$B354,0,(MIN($C354*$D$258,$C354-SUM($F354:MY354))))</f>
        <v>-5.4066084594166122E-4</v>
      </c>
      <c r="NA354" s="207">
        <f ca="1">-IF(NA$2&lt;=$B354,0,(MIN($C354*$D$258,$C354-SUM($F354:MZ354))))</f>
        <v>-5.4066084594166122E-4</v>
      </c>
      <c r="NB354" s="207">
        <f ca="1">-IF(NB$2&lt;=$B354,0,(MIN($C354*$D$258,$C354-SUM($F354:NA354))))</f>
        <v>-5.4066084594166122E-4</v>
      </c>
      <c r="NC354" s="207">
        <f ca="1">-IF(NC$2&lt;=$B354,0,(MIN($C354*$D$258,$C354-SUM($F354:NB354))))</f>
        <v>-5.4066084594166122E-4</v>
      </c>
      <c r="ND354" s="207">
        <f ca="1">-IF(ND$2&lt;=$B354,0,(MIN($C354*$D$258,$C354-SUM($F354:NC354))))</f>
        <v>-5.4066084594166122E-4</v>
      </c>
      <c r="NE354" s="207">
        <f ca="1">-IF(NE$2&lt;=$B354,0,(MIN($C354*$D$258,$C354-SUM($F354:ND354))))</f>
        <v>-5.4066084594166122E-4</v>
      </c>
      <c r="NF354" s="207">
        <f ca="1">-IF(NF$2&lt;=$B354,0,(MIN($C354*$D$258,$C354-SUM($F354:NE354))))</f>
        <v>-5.4066084594166122E-4</v>
      </c>
      <c r="NG354" s="207">
        <f ca="1">-IF(NG$2&lt;=$B354,0,(MIN($C354*$D$258,$C354-SUM($F354:NF354))))</f>
        <v>-5.4066084594166122E-4</v>
      </c>
      <c r="NH354" s="207">
        <f ca="1">-IF(NH$2&lt;=$B354,0,(MIN($C354*$D$258,$C354-SUM($F354:NG354))))</f>
        <v>-5.4066084594166122E-4</v>
      </c>
      <c r="NI354" s="207">
        <f ca="1">-IF(NI$2&lt;=$B354,0,(MIN($C354*$D$258,$C354-SUM($F354:NH354))))</f>
        <v>-5.4066084594166122E-4</v>
      </c>
      <c r="NJ354" s="207">
        <f ca="1">-IF(NJ$2&lt;=$B354,0,(MIN($C354*$D$258,$C354-SUM($F354:NI354))))</f>
        <v>-5.4066084594166122E-4</v>
      </c>
      <c r="NK354" s="207">
        <f ca="1">-IF(NK$2&lt;=$B354,0,(MIN($C354*$D$258,$C354-SUM($F354:NJ354))))</f>
        <v>-5.4066084594166122E-4</v>
      </c>
      <c r="NL354" s="207">
        <f ca="1">-IF(NL$2&lt;=$B354,0,(MIN($C354*$D$258,$C354-SUM($F354:NK354))))</f>
        <v>-5.4066084594166122E-4</v>
      </c>
      <c r="NM354" s="207">
        <f ca="1">-IF(NM$2&lt;=$B354,0,(MIN($C354*$D$258,$C354-SUM($F354:NL354))))</f>
        <v>-5.4066084594166122E-4</v>
      </c>
      <c r="NN354" s="207">
        <f ca="1">-IF(NN$2&lt;=$B354,0,(MIN($C354*$D$258,$C354-SUM($F354:NM354))))</f>
        <v>-5.4066084594166122E-4</v>
      </c>
      <c r="NO354" s="207">
        <f ca="1">-IF(NO$2&lt;=$B354,0,(MIN($C354*$D$258,$C354-SUM($F354:NN354))))</f>
        <v>-5.4066084594166122E-4</v>
      </c>
      <c r="NP354" s="207">
        <f ca="1">-IF(NP$2&lt;=$B354,0,(MIN($C354*$D$258,$C354-SUM($F354:NO354))))</f>
        <v>-5.4066084594166122E-4</v>
      </c>
      <c r="NQ354" s="207">
        <f ca="1">-IF(NQ$2&lt;=$B354,0,(MIN($C354*$D$258,$C354-SUM($F354:NP354))))</f>
        <v>-5.4066084594166122E-4</v>
      </c>
      <c r="NR354" s="207">
        <f ca="1">-IF(NR$2&lt;=$B354,0,(MIN($C354*$D$258,$C354-SUM($F354:NQ354))))</f>
        <v>-5.4066084594166122E-4</v>
      </c>
      <c r="NS354" s="207">
        <f ca="1">-IF(NS$2&lt;=$B354,0,(MIN($C354*$D$258,$C354-SUM($F354:NR354))))</f>
        <v>-5.4066084594166122E-4</v>
      </c>
      <c r="NT354" s="207">
        <f ca="1">-IF(NT$2&lt;=$B354,0,(MIN($C354*$D$258,$C354-SUM($F354:NS354))))</f>
        <v>-5.4066084594166122E-4</v>
      </c>
      <c r="NU354" s="207">
        <f ca="1">-IF(NU$2&lt;=$B354,0,(MIN($C354*$D$258,$C354-SUM($F354:NT354))))</f>
        <v>-5.4066084594166122E-4</v>
      </c>
      <c r="NV354" s="207">
        <f ca="1">-IF(NV$2&lt;=$B354,0,(MIN($C354*$D$258,$C354-SUM($F354:NU354))))</f>
        <v>-5.4066084594166122E-4</v>
      </c>
      <c r="NW354" s="207">
        <f ca="1">-IF(NW$2&lt;=$B354,0,(MIN($C354*$D$258,$C354-SUM($F354:NV354))))</f>
        <v>-5.4066084594166122E-4</v>
      </c>
      <c r="NX354" s="207">
        <f ca="1">-IF(NX$2&lt;=$B354,0,(MIN($C354*$D$258,$C354-SUM($F354:NW354))))</f>
        <v>-5.4066084594166122E-4</v>
      </c>
      <c r="NY354" s="207">
        <f ca="1">-IF(NY$2&lt;=$B354,0,(MIN($C354*$D$258,$C354-SUM($F354:NX354))))</f>
        <v>-5.4066084594166122E-4</v>
      </c>
      <c r="NZ354" s="207">
        <f ca="1">-IF(NZ$2&lt;=$B354,0,(MIN($C354*$D$258,$C354-SUM($F354:NY354))))</f>
        <v>-5.4066084594166122E-4</v>
      </c>
      <c r="OA354" s="207">
        <f ca="1">-IF(OA$2&lt;=$B354,0,(MIN($C354*$D$258,$C354-SUM($F354:NZ354))))</f>
        <v>-5.4066084594166122E-4</v>
      </c>
      <c r="OB354" s="207">
        <f ca="1">-IF(OB$2&lt;=$B354,0,(MIN($C354*$D$258,$C354-SUM($F354:OA354))))</f>
        <v>-5.4066084594166122E-4</v>
      </c>
      <c r="OC354" s="207">
        <f ca="1">-IF(OC$2&lt;=$B354,0,(MIN($C354*$D$258,$C354-SUM($F354:OB354))))</f>
        <v>-5.4066084594166122E-4</v>
      </c>
      <c r="OD354" s="207">
        <f ca="1">-IF(OD$2&lt;=$B354,0,(MIN($C354*$D$258,$C354-SUM($F354:OC354))))</f>
        <v>-5.4066084594166122E-4</v>
      </c>
      <c r="OE354" s="207">
        <f ca="1">-IF(OE$2&lt;=$B354,0,(MIN($C354*$D$258,$C354-SUM($F354:OD354))))</f>
        <v>-5.4066084594166122E-4</v>
      </c>
      <c r="OF354" s="207">
        <f ca="1">-IF(OF$2&lt;=$B354,0,(MIN($C354*$D$258,$C354-SUM($F354:OE354))))</f>
        <v>-5.4066084594166122E-4</v>
      </c>
      <c r="OG354" s="207">
        <f ca="1">-IF(OG$2&lt;=$B354,0,(MIN($C354*$D$258,$C354-SUM($F354:OF354))))</f>
        <v>-5.4066084594166122E-4</v>
      </c>
      <c r="OH354" s="207">
        <f ca="1">-IF(OH$2&lt;=$B354,0,(MIN($C354*$D$258,$C354-SUM($F354:OG354))))</f>
        <v>-5.4066084594166122E-4</v>
      </c>
      <c r="OI354" s="207">
        <f ca="1">-IF(OI$2&lt;=$B354,0,(MIN($C354*$D$258,$C354-SUM($F354:OH354))))</f>
        <v>-5.4066084594166122E-4</v>
      </c>
      <c r="OJ354" s="207">
        <f ca="1">-IF(OJ$2&lt;=$B354,0,(MIN($C354*$D$258,$C354-SUM($F354:OI354))))</f>
        <v>-5.4066084594166122E-4</v>
      </c>
      <c r="OK354" s="207">
        <f ca="1">-IF(OK$2&lt;=$B354,0,(MIN($C354*$D$258,$C354-SUM($F354:OJ354))))</f>
        <v>-5.4066084594166122E-4</v>
      </c>
      <c r="OL354" s="207">
        <f ca="1">-IF(OL$2&lt;=$B354,0,(MIN($C354*$D$258,$C354-SUM($F354:OK354))))</f>
        <v>-5.4066084594166122E-4</v>
      </c>
      <c r="OM354" s="207">
        <f ca="1">-IF(OM$2&lt;=$B354,0,(MIN($C354*$D$258,$C354-SUM($F354:OL354))))</f>
        <v>-5.4066084594166122E-4</v>
      </c>
      <c r="ON354" s="207">
        <f ca="1">-IF(ON$2&lt;=$B354,0,(MIN($C354*$D$258,$C354-SUM($F354:OM354))))</f>
        <v>-5.4066084594166122E-4</v>
      </c>
      <c r="OO354" s="207">
        <f ca="1">-IF(OO$2&lt;=$B354,0,(MIN($C354*$D$258,$C354-SUM($F354:ON354))))</f>
        <v>-5.4066084594166122E-4</v>
      </c>
      <c r="OP354" s="207">
        <f ca="1">-IF(OP$2&lt;=$B354,0,(MIN($C354*$D$258,$C354-SUM($F354:OO354))))</f>
        <v>-5.4066084594166122E-4</v>
      </c>
      <c r="OQ354" s="207">
        <f ca="1">-IF(OQ$2&lt;=$B354,0,(MIN($C354*$D$258,$C354-SUM($F354:OP354))))</f>
        <v>-5.4066084594166122E-4</v>
      </c>
      <c r="OR354" s="207">
        <f ca="1">-IF(OR$2&lt;=$B354,0,(MIN($C354*$D$258,$C354-SUM($F354:OQ354))))</f>
        <v>-5.4066084594166122E-4</v>
      </c>
      <c r="OS354" s="207">
        <f ca="1">-IF(OS$2&lt;=$B354,0,(MIN($C354*$D$258,$C354-SUM($F354:OR354))))</f>
        <v>-5.4066084594166122E-4</v>
      </c>
      <c r="OT354" s="207">
        <f ca="1">-IF(OT$2&lt;=$B354,0,(MIN($C354*$D$258,$C354-SUM($F354:OS354))))</f>
        <v>-5.4066084594166122E-4</v>
      </c>
      <c r="OU354" s="207">
        <f ca="1">-IF(OU$2&lt;=$B354,0,(MIN($C354*$D$258,$C354-SUM($F354:OT354))))</f>
        <v>-5.4066084594166122E-4</v>
      </c>
      <c r="OV354" s="207">
        <f ca="1">-IF(OV$2&lt;=$B354,0,(MIN($C354*$D$258,$C354-SUM($F354:OU354))))</f>
        <v>-5.4066084594166122E-4</v>
      </c>
      <c r="OW354" s="207">
        <f ca="1">-IF(OW$2&lt;=$B354,0,(MIN($C354*$D$258,$C354-SUM($F354:OV354))))</f>
        <v>-5.4066084594166122E-4</v>
      </c>
      <c r="OX354" s="207">
        <f ca="1">-IF(OX$2&lt;=$B354,0,(MIN($C354*$D$258,$C354-SUM($F354:OW354))))</f>
        <v>-5.4066084594166122E-4</v>
      </c>
      <c r="OY354" s="207">
        <f ca="1">-IF(OY$2&lt;=$B354,0,(MIN($C354*$D$258,$C354-SUM($F354:OX354))))</f>
        <v>-5.4066084594166122E-4</v>
      </c>
      <c r="OZ354" s="207">
        <f ca="1">-IF(OZ$2&lt;=$B354,0,(MIN($C354*$D$258,$C354-SUM($F354:OY354))))</f>
        <v>-5.4066084594166122E-4</v>
      </c>
      <c r="PA354" s="207">
        <f ca="1">-IF(PA$2&lt;=$B354,0,(MIN($C354*$D$258,$C354-SUM($F354:OZ354))))</f>
        <v>-5.4066084594166122E-4</v>
      </c>
      <c r="PB354" s="207">
        <f ca="1">-IF(PB$2&lt;=$B354,0,(MIN($C354*$D$258,$C354-SUM($F354:PA354))))</f>
        <v>-5.4066084594166122E-4</v>
      </c>
      <c r="PC354" s="207">
        <f ca="1">-IF(PC$2&lt;=$B354,0,(MIN($C354*$D$258,$C354-SUM($F354:PB354))))</f>
        <v>-5.4066084594166122E-4</v>
      </c>
      <c r="PD354" s="207">
        <f ca="1">-IF(PD$2&lt;=$B354,0,(MIN($C354*$D$258,$C354-SUM($F354:PC354))))</f>
        <v>-5.4066084594166122E-4</v>
      </c>
      <c r="PE354" s="207">
        <f ca="1">-IF(PE$2&lt;=$B354,0,(MIN($C354*$D$258,$C354-SUM($F354:PD354))))</f>
        <v>-5.4066084594166122E-4</v>
      </c>
      <c r="PF354" s="207">
        <f ca="1">-IF(PF$2&lt;=$B354,0,(MIN($C354*$D$258,$C354-SUM($F354:PE354))))</f>
        <v>-5.4066084594166122E-4</v>
      </c>
      <c r="PG354" s="207">
        <f ca="1">-IF(PG$2&lt;=$B354,0,(MIN($C354*$D$258,$C354-SUM($F354:PF354))))</f>
        <v>-5.4066084594166122E-4</v>
      </c>
      <c r="PH354" s="207">
        <f ca="1">-IF(PH$2&lt;=$B354,0,(MIN($C354*$D$258,$C354-SUM($F354:PG354))))</f>
        <v>-5.4066084594166122E-4</v>
      </c>
      <c r="PI354" s="207">
        <f ca="1">-IF(PI$2&lt;=$B354,0,(MIN($C354*$D$258,$C354-SUM($F354:PH354))))</f>
        <v>-5.4066084594166122E-4</v>
      </c>
      <c r="PJ354" s="207">
        <f ca="1">-IF(PJ$2&lt;=$B354,0,(MIN($C354*$D$258,$C354-SUM($F354:PI354))))</f>
        <v>-5.4066084594166122E-4</v>
      </c>
      <c r="PK354" s="207">
        <f ca="1">-IF(PK$2&lt;=$B354,0,(MIN($C354*$D$258,$C354-SUM($F354:PJ354))))</f>
        <v>-5.4066084594166122E-4</v>
      </c>
      <c r="PL354" s="207">
        <f ca="1">-IF(PL$2&lt;=$B354,0,(MIN($C354*$D$258,$C354-SUM($F354:PK354))))</f>
        <v>-5.4066084594166122E-4</v>
      </c>
      <c r="PM354" s="207">
        <f ca="1">-IF(PM$2&lt;=$B354,0,(MIN($C354*$D$258,$C354-SUM($F354:PL354))))</f>
        <v>-5.4066084594166122E-4</v>
      </c>
      <c r="PN354" s="207">
        <f ca="1">-IF(PN$2&lt;=$B354,0,(MIN($C354*$D$258,$C354-SUM($F354:PM354))))</f>
        <v>-5.4066084594166122E-4</v>
      </c>
      <c r="PO354" s="207">
        <f ca="1">-IF(PO$2&lt;=$B354,0,(MIN($C354*$D$258,$C354-SUM($F354:PN354))))</f>
        <v>-5.4066084594166122E-4</v>
      </c>
      <c r="PP354" s="207">
        <f ca="1">-IF(PP$2&lt;=$B354,0,(MIN($C354*$D$258,$C354-SUM($F354:PO354))))</f>
        <v>-5.4066084594166122E-4</v>
      </c>
      <c r="PQ354" s="207">
        <f ca="1">-IF(PQ$2&lt;=$B354,0,(MIN($C354*$D$258,$C354-SUM($F354:PP354))))</f>
        <v>-5.4066084594166122E-4</v>
      </c>
      <c r="PR354" s="207">
        <f ca="1">-IF(PR$2&lt;=$B354,0,(MIN($C354*$D$258,$C354-SUM($F354:PQ354))))</f>
        <v>-5.4066084594166122E-4</v>
      </c>
      <c r="PS354" s="207">
        <f ca="1">-IF(PS$2&lt;=$B354,0,(MIN($C354*$D$258,$C354-SUM($F354:PR354))))</f>
        <v>-5.4066084594166122E-4</v>
      </c>
      <c r="PT354" s="207">
        <f ca="1">-IF(PT$2&lt;=$B354,0,(MIN($C354*$D$258,$C354-SUM($F354:PS354))))</f>
        <v>-5.4066084594166122E-4</v>
      </c>
      <c r="PU354" s="207">
        <f ca="1">-IF(PU$2&lt;=$B354,0,(MIN($C354*$D$258,$C354-SUM($F354:PT354))))</f>
        <v>-5.4066084594166122E-4</v>
      </c>
      <c r="PV354" s="31"/>
      <c r="PW354" s="414"/>
      <c r="PX354" s="353"/>
      <c r="PY354" s="353"/>
      <c r="PZ354" s="207"/>
      <c r="QA354" s="130"/>
      <c r="QB354" s="130"/>
      <c r="QC354" s="130"/>
      <c r="QD354" s="130"/>
      <c r="QE354" s="130"/>
      <c r="QF354" s="130"/>
      <c r="QG354" s="130"/>
      <c r="QH354" s="130"/>
      <c r="QI354" s="130"/>
      <c r="QJ354" s="130"/>
      <c r="QK354" s="130"/>
      <c r="QL354" s="130"/>
      <c r="QM354" s="130"/>
      <c r="QN354" s="130"/>
      <c r="QO354" s="130"/>
      <c r="QP354" s="130"/>
      <c r="QQ354" s="130"/>
      <c r="QR354" s="130"/>
      <c r="QS354" s="130"/>
      <c r="QT354" s="130"/>
      <c r="QU354" s="130"/>
      <c r="QV354" s="130"/>
      <c r="QW354" s="130"/>
      <c r="QX354" s="130"/>
      <c r="QY354" s="130"/>
      <c r="QZ354" s="130"/>
      <c r="RA354" s="130"/>
      <c r="RB354" s="130"/>
      <c r="RC354" s="130"/>
      <c r="RD354" s="130"/>
      <c r="RE354" s="130"/>
      <c r="RF354" s="130"/>
      <c r="RG354" s="130"/>
      <c r="RH354" s="130"/>
      <c r="RI354" s="130"/>
      <c r="RJ354" s="130"/>
    </row>
    <row r="355" spans="2:478" s="203" customFormat="1" hidden="1" outlineLevel="2">
      <c r="B355" s="204">
        <f t="shared" si="3144"/>
        <v>48638</v>
      </c>
      <c r="C355" s="205">
        <f ca="1">SUMIFS($F$239:$PU$239,$F$2:$PU$2,B355)</f>
        <v>5.8600659431096179E-2</v>
      </c>
      <c r="D355" s="208"/>
      <c r="E355" s="35" t="s">
        <v>57</v>
      </c>
      <c r="F355" s="207">
        <f>-IF(F$2&lt;=$B355,0,(MIN($C355*$D$258,$C355-SUM(E355:$F355))))</f>
        <v>0</v>
      </c>
      <c r="G355" s="207">
        <f>-IF(G$2&lt;=$B355,0,(MIN($C355*$D$258,$C355-SUM(F355:$F355))))</f>
        <v>0</v>
      </c>
      <c r="H355" s="207">
        <f>-IF(H$2&lt;=$B355,0,(MIN($C355*$D$258,$C355-SUM($F355:G355))))</f>
        <v>0</v>
      </c>
      <c r="I355" s="207">
        <f>-IF(I$2&lt;=$B355,0,(MIN($C355*$D$258,$C355-SUM($F355:H355))))</f>
        <v>0</v>
      </c>
      <c r="J355" s="207">
        <f>-IF(J$2&lt;=$B355,0,(MIN($C355*$D$258,$C355-SUM($F355:I355))))</f>
        <v>0</v>
      </c>
      <c r="K355" s="207">
        <f>-IF(K$2&lt;=$B355,0,(MIN($C355*$D$258,$C355-SUM($F355:J355))))</f>
        <v>0</v>
      </c>
      <c r="L355" s="207">
        <f>-IF(L$2&lt;=$B355,0,(MIN($C355*$D$258,$C355-SUM($F355:K355))))</f>
        <v>0</v>
      </c>
      <c r="M355" s="207">
        <f>-IF(M$2&lt;=$B355,0,(MIN($C355*$D$258,$C355-SUM($F355:L355))))</f>
        <v>0</v>
      </c>
      <c r="N355" s="207">
        <f>-IF(N$2&lt;=$B355,0,(MIN($C355*$D$258,$C355-SUM($F355:M355))))</f>
        <v>0</v>
      </c>
      <c r="O355" s="207">
        <f>-IF(O$2&lt;=$B355,0,(MIN($C355*$D$258,$C355-SUM($F355:N355))))</f>
        <v>0</v>
      </c>
      <c r="P355" s="207">
        <f>-IF(P$2&lt;=$B355,0,(MIN($C355*$D$258,$C355-SUM($F355:O355))))</f>
        <v>0</v>
      </c>
      <c r="Q355" s="207">
        <f>-IF(Q$2&lt;=$B355,0,(MIN($C355*$D$258,$C355-SUM($F355:P355))))</f>
        <v>0</v>
      </c>
      <c r="R355" s="207">
        <f>-IF(R$2&lt;=$B355,0,(MIN($C355*$D$258,$C355-SUM($F355:Q355))))</f>
        <v>0</v>
      </c>
      <c r="S355" s="207">
        <f>-IF(S$2&lt;=$B355,0,(MIN($C355*$D$258,$C355-SUM($F355:R355))))</f>
        <v>0</v>
      </c>
      <c r="T355" s="207">
        <f>-IF(T$2&lt;=$B355,0,(MIN($C355*$D$258,$C355-SUM($F355:S355))))</f>
        <v>0</v>
      </c>
      <c r="U355" s="207">
        <f>-IF(U$2&lt;=$B355,0,(MIN($C355*$D$258,$C355-SUM($F355:T355))))</f>
        <v>0</v>
      </c>
      <c r="V355" s="207">
        <f>-IF(V$2&lt;=$B355,0,(MIN($C355*$D$258,$C355-SUM($F355:U355))))</f>
        <v>0</v>
      </c>
      <c r="W355" s="207">
        <f>-IF(W$2&lt;=$B355,0,(MIN($C355*$D$258,$C355-SUM($F355:V355))))</f>
        <v>0</v>
      </c>
      <c r="X355" s="207">
        <f>-IF(X$2&lt;=$B355,0,(MIN($C355*$D$258,$C355-SUM($F355:W355))))</f>
        <v>0</v>
      </c>
      <c r="Y355" s="207">
        <f>-IF(Y$2&lt;=$B355,0,(MIN($C355*$D$258,$C355-SUM($F355:X355))))</f>
        <v>0</v>
      </c>
      <c r="Z355" s="207">
        <f>-IF(Z$2&lt;=$B355,0,(MIN($C355*$D$258,$C355-SUM($F355:Y355))))</f>
        <v>0</v>
      </c>
      <c r="AA355" s="207">
        <f>-IF(AA$2&lt;=$B355,0,(MIN($C355*$D$258,$C355-SUM($F355:Z355))))</f>
        <v>0</v>
      </c>
      <c r="AB355" s="207">
        <f>-IF(AB$2&lt;=$B355,0,(MIN($C355*$D$258,$C355-SUM($F355:AA355))))</f>
        <v>0</v>
      </c>
      <c r="AC355" s="207">
        <f>-IF(AC$2&lt;=$B355,0,(MIN($C355*$D$258,$C355-SUM($F355:AB355))))</f>
        <v>0</v>
      </c>
      <c r="AD355" s="207">
        <f>-IF(AD$2&lt;=$B355,0,(MIN($C355*$D$258,$C355-SUM($F355:AC355))))</f>
        <v>0</v>
      </c>
      <c r="AE355" s="207">
        <f>-IF(AE$2&lt;=$B355,0,(MIN($C355*$D$258,$C355-SUM($F355:AD355))))</f>
        <v>0</v>
      </c>
      <c r="AF355" s="207">
        <f>-IF(AF$2&lt;=$B355,0,(MIN($C355*$D$258,$C355-SUM($F355:AE355))))</f>
        <v>0</v>
      </c>
      <c r="AG355" s="207">
        <f>-IF(AG$2&lt;=$B355,0,(MIN($C355*$D$258,$C355-SUM($F355:AF355))))</f>
        <v>0</v>
      </c>
      <c r="AH355" s="207">
        <f>-IF(AH$2&lt;=$B355,0,(MIN($C355*$D$258,$C355-SUM($F355:AG355))))</f>
        <v>0</v>
      </c>
      <c r="AI355" s="207">
        <f>-IF(AI$2&lt;=$B355,0,(MIN($C355*$D$258,$C355-SUM($F355:AH355))))</f>
        <v>0</v>
      </c>
      <c r="AJ355" s="207">
        <f>-IF(AJ$2&lt;=$B355,0,(MIN($C355*$D$258,$C355-SUM($F355:AI355))))</f>
        <v>0</v>
      </c>
      <c r="AK355" s="207">
        <f>-IF(AK$2&lt;=$B355,0,(MIN($C355*$D$258,$C355-SUM($F355:AJ355))))</f>
        <v>0</v>
      </c>
      <c r="AL355" s="207">
        <f>-IF(AL$2&lt;=$B355,0,(MIN($C355*$D$258,$C355-SUM($F355:AK355))))</f>
        <v>0</v>
      </c>
      <c r="AM355" s="207">
        <f>-IF(AM$2&lt;=$B355,0,(MIN($C355*$D$258,$C355-SUM($F355:AL355))))</f>
        <v>0</v>
      </c>
      <c r="AN355" s="207">
        <f>-IF(AN$2&lt;=$B355,0,(MIN($C355*$D$258,$C355-SUM($F355:AM355))))</f>
        <v>0</v>
      </c>
      <c r="AO355" s="207">
        <f>-IF(AO$2&lt;=$B355,0,(MIN($C355*$D$258,$C355-SUM($F355:AN355))))</f>
        <v>0</v>
      </c>
      <c r="AP355" s="207">
        <f>-IF(AP$2&lt;=$B355,0,(MIN($C355*$D$258,$C355-SUM($F355:AO355))))</f>
        <v>0</v>
      </c>
      <c r="AQ355" s="207">
        <f>-IF(AQ$2&lt;=$B355,0,(MIN($C355*$D$258,$C355-SUM($F355:AP355))))</f>
        <v>0</v>
      </c>
      <c r="AR355" s="207">
        <f>-IF(AR$2&lt;=$B355,0,(MIN($C355*$D$258,$C355-SUM($F355:AQ355))))</f>
        <v>0</v>
      </c>
      <c r="AS355" s="207">
        <f>-IF(AS$2&lt;=$B355,0,(MIN($C355*$D$258,$C355-SUM($F355:AR355))))</f>
        <v>0</v>
      </c>
      <c r="AT355" s="207">
        <f>-IF(AT$2&lt;=$B355,0,(MIN($C355*$D$258,$C355-SUM($F355:AS355))))</f>
        <v>0</v>
      </c>
      <c r="AU355" s="207">
        <f>-IF(AU$2&lt;=$B355,0,(MIN($C355*$D$258,$C355-SUM($F355:AT355))))</f>
        <v>0</v>
      </c>
      <c r="AV355" s="207">
        <f>-IF(AV$2&lt;=$B355,0,(MIN($C355*$D$258,$C355-SUM($F355:AU355))))</f>
        <v>0</v>
      </c>
      <c r="AW355" s="207">
        <f>-IF(AW$2&lt;=$B355,0,(MIN($C355*$D$258,$C355-SUM($F355:AV355))))</f>
        <v>0</v>
      </c>
      <c r="AX355" s="207">
        <f>-IF(AX$2&lt;=$B355,0,(MIN($C355*$D$258,$C355-SUM($F355:AW355))))</f>
        <v>0</v>
      </c>
      <c r="AY355" s="207">
        <f>-IF(AY$2&lt;=$B355,0,(MIN($C355*$D$258,$C355-SUM($F355:AX355))))</f>
        <v>0</v>
      </c>
      <c r="AZ355" s="207">
        <f>-IF(AZ$2&lt;=$B355,0,(MIN($C355*$D$258,$C355-SUM($F355:AY355))))</f>
        <v>0</v>
      </c>
      <c r="BA355" s="207">
        <f>-IF(BA$2&lt;=$B355,0,(MIN($C355*$D$258,$C355-SUM($F355:AZ355))))</f>
        <v>0</v>
      </c>
      <c r="BB355" s="207">
        <f>-IF(BB$2&lt;=$B355,0,(MIN($C355*$D$258,$C355-SUM($F355:BA355))))</f>
        <v>0</v>
      </c>
      <c r="BC355" s="207">
        <f>-IF(BC$2&lt;=$B355,0,(MIN($C355*$D$258,$C355-SUM($F355:BB355))))</f>
        <v>0</v>
      </c>
      <c r="BD355" s="207">
        <f>-IF(BD$2&lt;=$B355,0,(MIN($C355*$D$258,$C355-SUM($F355:BC355))))</f>
        <v>0</v>
      </c>
      <c r="BE355" s="207">
        <f>-IF(BE$2&lt;=$B355,0,(MIN($C355*$D$258,$C355-SUM($F355:BD355))))</f>
        <v>0</v>
      </c>
      <c r="BF355" s="207">
        <f>-IF(BF$2&lt;=$B355,0,(MIN($C355*$D$258,$C355-SUM($F355:BE355))))</f>
        <v>0</v>
      </c>
      <c r="BG355" s="207">
        <f>-IF(BG$2&lt;=$B355,0,(MIN($C355*$D$258,$C355-SUM($F355:BF355))))</f>
        <v>0</v>
      </c>
      <c r="BH355" s="207">
        <f>-IF(BH$2&lt;=$B355,0,(MIN($C355*$D$258,$C355-SUM($F355:BG355))))</f>
        <v>0</v>
      </c>
      <c r="BI355" s="207">
        <f>-IF(BI$2&lt;=$B355,0,(MIN($C355*$D$258,$C355-SUM($F355:BH355))))</f>
        <v>0</v>
      </c>
      <c r="BJ355" s="207">
        <f>-IF(BJ$2&lt;=$B355,0,(MIN($C355*$D$258,$C355-SUM($F355:BI355))))</f>
        <v>0</v>
      </c>
      <c r="BK355" s="207">
        <f>-IF(BK$2&lt;=$B355,0,(MIN($C355*$D$258,$C355-SUM($F355:BJ355))))</f>
        <v>0</v>
      </c>
      <c r="BL355" s="207">
        <f>-IF(BL$2&lt;=$B355,0,(MIN($C355*$D$258,$C355-SUM($F355:BK355))))</f>
        <v>0</v>
      </c>
      <c r="BM355" s="207">
        <f>-IF(BM$2&lt;=$B355,0,(MIN($C355*$D$258,$C355-SUM($F355:BL355))))</f>
        <v>0</v>
      </c>
      <c r="BN355" s="207">
        <f>-IF(BN$2&lt;=$B355,0,(MIN($C355*$D$258,$C355-SUM($F355:BM355))))</f>
        <v>0</v>
      </c>
      <c r="BO355" s="207">
        <f>-IF(BO$2&lt;=$B355,0,(MIN($C355*$D$258,$C355-SUM($F355:BN355))))</f>
        <v>0</v>
      </c>
      <c r="BP355" s="207">
        <f>-IF(BP$2&lt;=$B355,0,(MIN($C355*$D$258,$C355-SUM($F355:BO355))))</f>
        <v>0</v>
      </c>
      <c r="BQ355" s="207">
        <f>-IF(BQ$2&lt;=$B355,0,(MIN($C355*$D$258,$C355-SUM($F355:BP355))))</f>
        <v>0</v>
      </c>
      <c r="BR355" s="207">
        <f>-IF(BR$2&lt;=$B355,0,(MIN($C355*$D$258,$C355-SUM($F355:BQ355))))</f>
        <v>0</v>
      </c>
      <c r="BS355" s="207">
        <f>-IF(BS$2&lt;=$B355,0,(MIN($C355*$D$258,$C355-SUM($F355:BR355))))</f>
        <v>0</v>
      </c>
      <c r="BT355" s="207">
        <f>-IF(BT$2&lt;=$B355,0,(MIN($C355*$D$258,$C355-SUM($F355:BS355))))</f>
        <v>0</v>
      </c>
      <c r="BU355" s="207">
        <f>-IF(BU$2&lt;=$B355,0,(MIN($C355*$D$258,$C355-SUM($F355:BT355))))</f>
        <v>0</v>
      </c>
      <c r="BV355" s="207">
        <f>-IF(BV$2&lt;=$B355,0,(MIN($C355*$D$258,$C355-SUM($F355:BU355))))</f>
        <v>0</v>
      </c>
      <c r="BW355" s="207">
        <f>-IF(BW$2&lt;=$B355,0,(MIN($C355*$D$258,$C355-SUM($F355:BV355))))</f>
        <v>0</v>
      </c>
      <c r="BX355" s="207">
        <f>-IF(BX$2&lt;=$B355,0,(MIN($C355*$D$258,$C355-SUM($F355:BW355))))</f>
        <v>0</v>
      </c>
      <c r="BY355" s="207">
        <f>-IF(BY$2&lt;=$B355,0,(MIN($C355*$D$258,$C355-SUM($F355:BX355))))</f>
        <v>0</v>
      </c>
      <c r="BZ355" s="207">
        <f>-IF(BZ$2&lt;=$B355,0,(MIN($C355*$D$258,$C355-SUM($F355:BY355))))</f>
        <v>0</v>
      </c>
      <c r="CA355" s="207">
        <f>-IF(CA$2&lt;=$B355,0,(MIN($C355*$D$258,$C355-SUM($F355:BZ355))))</f>
        <v>0</v>
      </c>
      <c r="CB355" s="207">
        <f>-IF(CB$2&lt;=$B355,0,(MIN($C355*$D$258,$C355-SUM($F355:CA355))))</f>
        <v>0</v>
      </c>
      <c r="CC355" s="207">
        <f>-IF(CC$2&lt;=$B355,0,(MIN($C355*$D$258,$C355-SUM($F355:CB355))))</f>
        <v>0</v>
      </c>
      <c r="CD355" s="207">
        <f>-IF(CD$2&lt;=$B355,0,(MIN($C355*$D$258,$C355-SUM($F355:CC355))))</f>
        <v>0</v>
      </c>
      <c r="CE355" s="207">
        <f>-IF(CE$2&lt;=$B355,0,(MIN($C355*$D$258,$C355-SUM($F355:CD355))))</f>
        <v>0</v>
      </c>
      <c r="CF355" s="207">
        <f>-IF(CF$2&lt;=$B355,0,(MIN($C355*$D$258,$C355-SUM($F355:CE355))))</f>
        <v>0</v>
      </c>
      <c r="CG355" s="207">
        <f>-IF(CG$2&lt;=$B355,0,(MIN($C355*$D$258,$C355-SUM($F355:CF355))))</f>
        <v>0</v>
      </c>
      <c r="CH355" s="207">
        <f>-IF(CH$2&lt;=$B355,0,(MIN($C355*$D$258,$C355-SUM($F355:CG355))))</f>
        <v>0</v>
      </c>
      <c r="CI355" s="207">
        <f>-IF(CI$2&lt;=$B355,0,(MIN($C355*$D$258,$C355-SUM($F355:CH355))))</f>
        <v>0</v>
      </c>
      <c r="CJ355" s="207">
        <f>-IF(CJ$2&lt;=$B355,0,(MIN($C355*$D$258,$C355-SUM($F355:CI355))))</f>
        <v>0</v>
      </c>
      <c r="CK355" s="207">
        <f>-IF(CK$2&lt;=$B355,0,(MIN($C355*$D$258,$C355-SUM($F355:CJ355))))</f>
        <v>0</v>
      </c>
      <c r="CL355" s="207">
        <f>-IF(CL$2&lt;=$B355,0,(MIN($C355*$D$258,$C355-SUM($F355:CK355))))</f>
        <v>0</v>
      </c>
      <c r="CM355" s="207">
        <f>-IF(CM$2&lt;=$B355,0,(MIN($C355*$D$258,$C355-SUM($F355:CL355))))</f>
        <v>0</v>
      </c>
      <c r="CN355" s="207">
        <f>-IF(CN$2&lt;=$B355,0,(MIN($C355*$D$258,$C355-SUM($F355:CM355))))</f>
        <v>0</v>
      </c>
      <c r="CO355" s="207">
        <f>-IF(CO$2&lt;=$B355,0,(MIN($C355*$D$258,$C355-SUM($F355:CN355))))</f>
        <v>0</v>
      </c>
      <c r="CP355" s="207">
        <f>-IF(CP$2&lt;=$B355,0,(MIN($C355*$D$258,$C355-SUM($F355:CO355))))</f>
        <v>0</v>
      </c>
      <c r="CQ355" s="207">
        <f>-IF(CQ$2&lt;=$B355,0,(MIN($C355*$D$258,$C355-SUM($F355:CP355))))</f>
        <v>0</v>
      </c>
      <c r="CR355" s="207">
        <f>-IF(CR$2&lt;=$B355,0,(MIN($C355*$D$258,$C355-SUM($F355:CQ355))))</f>
        <v>0</v>
      </c>
      <c r="CS355" s="207">
        <f>-IF(CS$2&lt;=$B355,0,(MIN($C355*$D$258,$C355-SUM($F355:CR355))))</f>
        <v>0</v>
      </c>
      <c r="CT355" s="207">
        <f>-IF(CT$2&lt;=$B355,0,(MIN($C355*$D$258,$C355-SUM($F355:CS355))))</f>
        <v>0</v>
      </c>
      <c r="CU355" s="207">
        <f>-IF(CU$2&lt;=$B355,0,(MIN($C355*$D$258,$C355-SUM($F355:CT355))))</f>
        <v>0</v>
      </c>
      <c r="CV355" s="207">
        <f>-IF(CV$2&lt;=$B355,0,(MIN($C355*$D$258,$C355-SUM($F355:CU355))))</f>
        <v>0</v>
      </c>
      <c r="CW355" s="207">
        <f>-IF(CW$2&lt;=$B355,0,(MIN($C355*$D$258,$C355-SUM($F355:CV355))))</f>
        <v>0</v>
      </c>
      <c r="CX355" s="207">
        <f>-IF(CX$2&lt;=$B355,0,(MIN($C355*$D$258,$C355-SUM($F355:CW355))))</f>
        <v>0</v>
      </c>
      <c r="CY355" s="207">
        <f>-IF(CY$2&lt;=$B355,0,(MIN($C355*$D$258,$C355-SUM($F355:CX355))))</f>
        <v>0</v>
      </c>
      <c r="CZ355" s="207">
        <f ca="1">-IF(CZ$2&lt;=$B355,0,(MIN($C355*$D$258,$C355-SUM($F355:CY355))))</f>
        <v>-4.8833882859246813E-4</v>
      </c>
      <c r="DA355" s="207">
        <f ca="1">-IF(DA$2&lt;=$B355,0,(MIN($C355*$D$258,$C355-SUM($F355:CZ355))))</f>
        <v>-4.8833882859246813E-4</v>
      </c>
      <c r="DB355" s="207">
        <f ca="1">-IF(DB$2&lt;=$B355,0,(MIN($C355*$D$258,$C355-SUM($F355:DA355))))</f>
        <v>-4.8833882859246813E-4</v>
      </c>
      <c r="DC355" s="207">
        <f ca="1">-IF(DC$2&lt;=$B355,0,(MIN($C355*$D$258,$C355-SUM($F355:DB355))))</f>
        <v>-4.8833882859246813E-4</v>
      </c>
      <c r="DD355" s="207">
        <f ca="1">-IF(DD$2&lt;=$B355,0,(MIN($C355*$D$258,$C355-SUM($F355:DC355))))</f>
        <v>-4.8833882859246813E-4</v>
      </c>
      <c r="DE355" s="207">
        <f ca="1">-IF(DE$2&lt;=$B355,0,(MIN($C355*$D$258,$C355-SUM($F355:DD355))))</f>
        <v>-4.8833882859246813E-4</v>
      </c>
      <c r="DF355" s="207">
        <f ca="1">-IF(DF$2&lt;=$B355,0,(MIN($C355*$D$258,$C355-SUM($F355:DE355))))</f>
        <v>-4.8833882859246813E-4</v>
      </c>
      <c r="DG355" s="207">
        <f ca="1">-IF(DG$2&lt;=$B355,0,(MIN($C355*$D$258,$C355-SUM($F355:DF355))))</f>
        <v>-4.8833882859246813E-4</v>
      </c>
      <c r="DH355" s="207">
        <f ca="1">-IF(DH$2&lt;=$B355,0,(MIN($C355*$D$258,$C355-SUM($F355:DG355))))</f>
        <v>-4.8833882859246813E-4</v>
      </c>
      <c r="DI355" s="207">
        <f ca="1">-IF(DI$2&lt;=$B355,0,(MIN($C355*$D$258,$C355-SUM($F355:DH355))))</f>
        <v>-4.8833882859246813E-4</v>
      </c>
      <c r="DJ355" s="207">
        <f ca="1">-IF(DJ$2&lt;=$B355,0,(MIN($C355*$D$258,$C355-SUM($F355:DI355))))</f>
        <v>-4.8833882859246813E-4</v>
      </c>
      <c r="DK355" s="207">
        <f ca="1">-IF(DK$2&lt;=$B355,0,(MIN($C355*$D$258,$C355-SUM($F355:DJ355))))</f>
        <v>-4.8833882859246813E-4</v>
      </c>
      <c r="DL355" s="207">
        <f ca="1">-IF(DL$2&lt;=$B355,0,(MIN($C355*$D$258,$C355-SUM($F355:DK355))))</f>
        <v>-4.8833882859246813E-4</v>
      </c>
      <c r="DM355" s="207">
        <f ca="1">-IF(DM$2&lt;=$B355,0,(MIN($C355*$D$258,$C355-SUM($F355:DL355))))</f>
        <v>-4.8833882859246813E-4</v>
      </c>
      <c r="DN355" s="207">
        <f ca="1">-IF(DN$2&lt;=$B355,0,(MIN($C355*$D$258,$C355-SUM($F355:DM355))))</f>
        <v>-4.8833882859246813E-4</v>
      </c>
      <c r="DO355" s="207">
        <f ca="1">-IF(DO$2&lt;=$B355,0,(MIN($C355*$D$258,$C355-SUM($F355:DN355))))</f>
        <v>-4.8833882859246813E-4</v>
      </c>
      <c r="DP355" s="207">
        <f ca="1">-IF(DP$2&lt;=$B355,0,(MIN($C355*$D$258,$C355-SUM($F355:DO355))))</f>
        <v>-4.8833882859246813E-4</v>
      </c>
      <c r="DQ355" s="207">
        <f ca="1">-IF(DQ$2&lt;=$B355,0,(MIN($C355*$D$258,$C355-SUM($F355:DP355))))</f>
        <v>-4.8833882859246813E-4</v>
      </c>
      <c r="DR355" s="207">
        <f ca="1">-IF(DR$2&lt;=$B355,0,(MIN($C355*$D$258,$C355-SUM($F355:DQ355))))</f>
        <v>-4.8833882859246813E-4</v>
      </c>
      <c r="DS355" s="207">
        <f ca="1">-IF(DS$2&lt;=$B355,0,(MIN($C355*$D$258,$C355-SUM($F355:DR355))))</f>
        <v>-4.8833882859246813E-4</v>
      </c>
      <c r="DT355" s="207">
        <f ca="1">-IF(DT$2&lt;=$B355,0,(MIN($C355*$D$258,$C355-SUM($F355:DS355))))</f>
        <v>-4.8833882859246813E-4</v>
      </c>
      <c r="DU355" s="207">
        <f ca="1">-IF(DU$2&lt;=$B355,0,(MIN($C355*$D$258,$C355-SUM($F355:DT355))))</f>
        <v>-4.8833882859246813E-4</v>
      </c>
      <c r="DV355" s="207">
        <f ca="1">-IF(DV$2&lt;=$B355,0,(MIN($C355*$D$258,$C355-SUM($F355:DU355))))</f>
        <v>-4.8833882859246813E-4</v>
      </c>
      <c r="DW355" s="207">
        <f ca="1">-IF(DW$2&lt;=$B355,0,(MIN($C355*$D$258,$C355-SUM($F355:DV355))))</f>
        <v>-4.8833882859246813E-4</v>
      </c>
      <c r="DX355" s="207">
        <f ca="1">-IF(DX$2&lt;=$B355,0,(MIN($C355*$D$258,$C355-SUM($F355:DW355))))</f>
        <v>-4.8833882859246813E-4</v>
      </c>
      <c r="DY355" s="207">
        <f ca="1">-IF(DY$2&lt;=$B355,0,(MIN($C355*$D$258,$C355-SUM($F355:DX355))))</f>
        <v>-4.8833882859246813E-4</v>
      </c>
      <c r="DZ355" s="207">
        <f ca="1">-IF(DZ$2&lt;=$B355,0,(MIN($C355*$D$258,$C355-SUM($F355:DY355))))</f>
        <v>-4.8833882859246813E-4</v>
      </c>
      <c r="EA355" s="207">
        <f ca="1">-IF(EA$2&lt;=$B355,0,(MIN($C355*$D$258,$C355-SUM($F355:DZ355))))</f>
        <v>-4.8833882859246813E-4</v>
      </c>
      <c r="EB355" s="207">
        <f ca="1">-IF(EB$2&lt;=$B355,0,(MIN($C355*$D$258,$C355-SUM($F355:EA355))))</f>
        <v>-4.8833882859246813E-4</v>
      </c>
      <c r="EC355" s="207">
        <f ca="1">-IF(EC$2&lt;=$B355,0,(MIN($C355*$D$258,$C355-SUM($F355:EB355))))</f>
        <v>-4.8833882859246813E-4</v>
      </c>
      <c r="ED355" s="207">
        <f ca="1">-IF(ED$2&lt;=$B355,0,(MIN($C355*$D$258,$C355-SUM($F355:EC355))))</f>
        <v>-4.8833882859246813E-4</v>
      </c>
      <c r="EE355" s="207">
        <f ca="1">-IF(EE$2&lt;=$B355,0,(MIN($C355*$D$258,$C355-SUM($F355:ED355))))</f>
        <v>-4.8833882859246813E-4</v>
      </c>
      <c r="EF355" s="207">
        <f ca="1">-IF(EF$2&lt;=$B355,0,(MIN($C355*$D$258,$C355-SUM($F355:EE355))))</f>
        <v>-4.8833882859246813E-4</v>
      </c>
      <c r="EG355" s="207">
        <f ca="1">-IF(EG$2&lt;=$B355,0,(MIN($C355*$D$258,$C355-SUM($F355:EF355))))</f>
        <v>-4.8833882859246813E-4</v>
      </c>
      <c r="EH355" s="207">
        <f ca="1">-IF(EH$2&lt;=$B355,0,(MIN($C355*$D$258,$C355-SUM($F355:EG355))))</f>
        <v>-4.8833882859246813E-4</v>
      </c>
      <c r="EI355" s="207">
        <f ca="1">-IF(EI$2&lt;=$B355,0,(MIN($C355*$D$258,$C355-SUM($F355:EH355))))</f>
        <v>-4.8833882859246813E-4</v>
      </c>
      <c r="EJ355" s="207">
        <f ca="1">-IF(EJ$2&lt;=$B355,0,(MIN($C355*$D$258,$C355-SUM($F355:EI355))))</f>
        <v>-4.8833882859246813E-4</v>
      </c>
      <c r="EK355" s="207">
        <f ca="1">-IF(EK$2&lt;=$B355,0,(MIN($C355*$D$258,$C355-SUM($F355:EJ355))))</f>
        <v>-4.8833882859246813E-4</v>
      </c>
      <c r="EL355" s="207">
        <f ca="1">-IF(EL$2&lt;=$B355,0,(MIN($C355*$D$258,$C355-SUM($F355:EK355))))</f>
        <v>-4.8833882859246813E-4</v>
      </c>
      <c r="EM355" s="207">
        <f ca="1">-IF(EM$2&lt;=$B355,0,(MIN($C355*$D$258,$C355-SUM($F355:EL355))))</f>
        <v>-4.8833882859246813E-4</v>
      </c>
      <c r="EN355" s="207">
        <f ca="1">-IF(EN$2&lt;=$B355,0,(MIN($C355*$D$258,$C355-SUM($F355:EM355))))</f>
        <v>-4.8833882859246813E-4</v>
      </c>
      <c r="EO355" s="207">
        <f ca="1">-IF(EO$2&lt;=$B355,0,(MIN($C355*$D$258,$C355-SUM($F355:EN355))))</f>
        <v>-4.8833882859246813E-4</v>
      </c>
      <c r="EP355" s="207">
        <f ca="1">-IF(EP$2&lt;=$B355,0,(MIN($C355*$D$258,$C355-SUM($F355:EO355))))</f>
        <v>-4.8833882859246813E-4</v>
      </c>
      <c r="EQ355" s="207">
        <f ca="1">-IF(EQ$2&lt;=$B355,0,(MIN($C355*$D$258,$C355-SUM($F355:EP355))))</f>
        <v>-4.8833882859246813E-4</v>
      </c>
      <c r="ER355" s="207">
        <f ca="1">-IF(ER$2&lt;=$B355,0,(MIN($C355*$D$258,$C355-SUM($F355:EQ355))))</f>
        <v>-4.8833882859246813E-4</v>
      </c>
      <c r="ES355" s="207">
        <f ca="1">-IF(ES$2&lt;=$B355,0,(MIN($C355*$D$258,$C355-SUM($F355:ER355))))</f>
        <v>-4.8833882859246813E-4</v>
      </c>
      <c r="ET355" s="207">
        <f ca="1">-IF(ET$2&lt;=$B355,0,(MIN($C355*$D$258,$C355-SUM($F355:ES355))))</f>
        <v>-4.8833882859246813E-4</v>
      </c>
      <c r="EU355" s="207">
        <f ca="1">-IF(EU$2&lt;=$B355,0,(MIN($C355*$D$258,$C355-SUM($F355:ET355))))</f>
        <v>-4.8833882859246813E-4</v>
      </c>
      <c r="EV355" s="207">
        <f ca="1">-IF(EV$2&lt;=$B355,0,(MIN($C355*$D$258,$C355-SUM($F355:EU355))))</f>
        <v>-4.8833882859246813E-4</v>
      </c>
      <c r="EW355" s="207">
        <f ca="1">-IF(EW$2&lt;=$B355,0,(MIN($C355*$D$258,$C355-SUM($F355:EV355))))</f>
        <v>-4.8833882859246813E-4</v>
      </c>
      <c r="EX355" s="207">
        <f ca="1">-IF(EX$2&lt;=$B355,0,(MIN($C355*$D$258,$C355-SUM($F355:EW355))))</f>
        <v>-4.8833882859246813E-4</v>
      </c>
      <c r="EY355" s="207">
        <f ca="1">-IF(EY$2&lt;=$B355,0,(MIN($C355*$D$258,$C355-SUM($F355:EX355))))</f>
        <v>-4.8833882859246813E-4</v>
      </c>
      <c r="EZ355" s="207">
        <f ca="1">-IF(EZ$2&lt;=$B355,0,(MIN($C355*$D$258,$C355-SUM($F355:EY355))))</f>
        <v>-4.8833882859246813E-4</v>
      </c>
      <c r="FA355" s="207">
        <f ca="1">-IF(FA$2&lt;=$B355,0,(MIN($C355*$D$258,$C355-SUM($F355:EZ355))))</f>
        <v>-4.8833882859246813E-4</v>
      </c>
      <c r="FB355" s="207">
        <f ca="1">-IF(FB$2&lt;=$B355,0,(MIN($C355*$D$258,$C355-SUM($F355:FA355))))</f>
        <v>-4.8833882859246813E-4</v>
      </c>
      <c r="FC355" s="207">
        <f ca="1">-IF(FC$2&lt;=$B355,0,(MIN($C355*$D$258,$C355-SUM($F355:FB355))))</f>
        <v>-4.8833882859246813E-4</v>
      </c>
      <c r="FD355" s="207">
        <f ca="1">-IF(FD$2&lt;=$B355,0,(MIN($C355*$D$258,$C355-SUM($F355:FC355))))</f>
        <v>-4.8833882859246813E-4</v>
      </c>
      <c r="FE355" s="207">
        <f ca="1">-IF(FE$2&lt;=$B355,0,(MIN($C355*$D$258,$C355-SUM($F355:FD355))))</f>
        <v>-4.8833882859246813E-4</v>
      </c>
      <c r="FF355" s="207">
        <f ca="1">-IF(FF$2&lt;=$B355,0,(MIN($C355*$D$258,$C355-SUM($F355:FE355))))</f>
        <v>-4.8833882859246813E-4</v>
      </c>
      <c r="FG355" s="207">
        <f ca="1">-IF(FG$2&lt;=$B355,0,(MIN($C355*$D$258,$C355-SUM($F355:FF355))))</f>
        <v>-4.8833882859246813E-4</v>
      </c>
      <c r="FH355" s="207">
        <f ca="1">-IF(FH$2&lt;=$B355,0,(MIN($C355*$D$258,$C355-SUM($F355:FG355))))</f>
        <v>-4.8833882859246813E-4</v>
      </c>
      <c r="FI355" s="207">
        <f ca="1">-IF(FI$2&lt;=$B355,0,(MIN($C355*$D$258,$C355-SUM($F355:FH355))))</f>
        <v>-4.8833882859246813E-4</v>
      </c>
      <c r="FJ355" s="207">
        <f ca="1">-IF(FJ$2&lt;=$B355,0,(MIN($C355*$D$258,$C355-SUM($F355:FI355))))</f>
        <v>-4.8833882859246813E-4</v>
      </c>
      <c r="FK355" s="207">
        <f ca="1">-IF(FK$2&lt;=$B355,0,(MIN($C355*$D$258,$C355-SUM($F355:FJ355))))</f>
        <v>-4.8833882859246813E-4</v>
      </c>
      <c r="FL355" s="207">
        <f ca="1">-IF(FL$2&lt;=$B355,0,(MIN($C355*$D$258,$C355-SUM($F355:FK355))))</f>
        <v>-4.8833882859246813E-4</v>
      </c>
      <c r="FM355" s="207">
        <f ca="1">-IF(FM$2&lt;=$B355,0,(MIN($C355*$D$258,$C355-SUM($F355:FL355))))</f>
        <v>-4.8833882859246813E-4</v>
      </c>
      <c r="FN355" s="207">
        <f ca="1">-IF(FN$2&lt;=$B355,0,(MIN($C355*$D$258,$C355-SUM($F355:FM355))))</f>
        <v>-4.8833882859246813E-4</v>
      </c>
      <c r="FO355" s="207">
        <f ca="1">-IF(FO$2&lt;=$B355,0,(MIN($C355*$D$258,$C355-SUM($F355:FN355))))</f>
        <v>-4.8833882859246813E-4</v>
      </c>
      <c r="FP355" s="207">
        <f ca="1">-IF(FP$2&lt;=$B355,0,(MIN($C355*$D$258,$C355-SUM($F355:FO355))))</f>
        <v>-4.8833882859246813E-4</v>
      </c>
      <c r="FQ355" s="207">
        <f ca="1">-IF(FQ$2&lt;=$B355,0,(MIN($C355*$D$258,$C355-SUM($F355:FP355))))</f>
        <v>-4.8833882859246813E-4</v>
      </c>
      <c r="FR355" s="207">
        <f ca="1">-IF(FR$2&lt;=$B355,0,(MIN($C355*$D$258,$C355-SUM($F355:FQ355))))</f>
        <v>-4.8833882859246813E-4</v>
      </c>
      <c r="FS355" s="207">
        <f ca="1">-IF(FS$2&lt;=$B355,0,(MIN($C355*$D$258,$C355-SUM($F355:FR355))))</f>
        <v>-4.8833882859246813E-4</v>
      </c>
      <c r="FT355" s="207">
        <f ca="1">-IF(FT$2&lt;=$B355,0,(MIN($C355*$D$258,$C355-SUM($F355:FS355))))</f>
        <v>-4.8833882859246813E-4</v>
      </c>
      <c r="FU355" s="207">
        <f ca="1">-IF(FU$2&lt;=$B355,0,(MIN($C355*$D$258,$C355-SUM($F355:FT355))))</f>
        <v>-4.8833882859246813E-4</v>
      </c>
      <c r="FV355" s="207">
        <f ca="1">-IF(FV$2&lt;=$B355,0,(MIN($C355*$D$258,$C355-SUM($F355:FU355))))</f>
        <v>-4.8833882859246813E-4</v>
      </c>
      <c r="FW355" s="207">
        <f ca="1">-IF(FW$2&lt;=$B355,0,(MIN($C355*$D$258,$C355-SUM($F355:FV355))))</f>
        <v>-4.8833882859246813E-4</v>
      </c>
      <c r="FX355" s="207">
        <f ca="1">-IF(FX$2&lt;=$B355,0,(MIN($C355*$D$258,$C355-SUM($F355:FW355))))</f>
        <v>-4.8833882859246813E-4</v>
      </c>
      <c r="FY355" s="207">
        <f ca="1">-IF(FY$2&lt;=$B355,0,(MIN($C355*$D$258,$C355-SUM($F355:FX355))))</f>
        <v>-4.8833882859246813E-4</v>
      </c>
      <c r="FZ355" s="207">
        <f ca="1">-IF(FZ$2&lt;=$B355,0,(MIN($C355*$D$258,$C355-SUM($F355:FY355))))</f>
        <v>-4.8833882859246813E-4</v>
      </c>
      <c r="GA355" s="207">
        <f ca="1">-IF(GA$2&lt;=$B355,0,(MIN($C355*$D$258,$C355-SUM($F355:FZ355))))</f>
        <v>-4.8833882859246813E-4</v>
      </c>
      <c r="GB355" s="207">
        <f ca="1">-IF(GB$2&lt;=$B355,0,(MIN($C355*$D$258,$C355-SUM($F355:GA355))))</f>
        <v>-4.8833882859246813E-4</v>
      </c>
      <c r="GC355" s="207">
        <f ca="1">-IF(GC$2&lt;=$B355,0,(MIN($C355*$D$258,$C355-SUM($F355:GB355))))</f>
        <v>-4.8833882859246813E-4</v>
      </c>
      <c r="GD355" s="207">
        <f ca="1">-IF(GD$2&lt;=$B355,0,(MIN($C355*$D$258,$C355-SUM($F355:GC355))))</f>
        <v>-4.8833882859246813E-4</v>
      </c>
      <c r="GE355" s="207">
        <f ca="1">-IF(GE$2&lt;=$B355,0,(MIN($C355*$D$258,$C355-SUM($F355:GD355))))</f>
        <v>-4.8833882859246813E-4</v>
      </c>
      <c r="GF355" s="207">
        <f ca="1">-IF(GF$2&lt;=$B355,0,(MIN($C355*$D$258,$C355-SUM($F355:GE355))))</f>
        <v>-4.8833882859246813E-4</v>
      </c>
      <c r="GG355" s="207">
        <f ca="1">-IF(GG$2&lt;=$B355,0,(MIN($C355*$D$258,$C355-SUM($F355:GF355))))</f>
        <v>-4.8833882859246813E-4</v>
      </c>
      <c r="GH355" s="207">
        <f ca="1">-IF(GH$2&lt;=$B355,0,(MIN($C355*$D$258,$C355-SUM($F355:GG355))))</f>
        <v>-4.8833882859246813E-4</v>
      </c>
      <c r="GI355" s="207">
        <f ca="1">-IF(GI$2&lt;=$B355,0,(MIN($C355*$D$258,$C355-SUM($F355:GH355))))</f>
        <v>-4.8833882859246813E-4</v>
      </c>
      <c r="GJ355" s="207">
        <f ca="1">-IF(GJ$2&lt;=$B355,0,(MIN($C355*$D$258,$C355-SUM($F355:GI355))))</f>
        <v>-4.8833882859246813E-4</v>
      </c>
      <c r="GK355" s="207">
        <f ca="1">-IF(GK$2&lt;=$B355,0,(MIN($C355*$D$258,$C355-SUM($F355:GJ355))))</f>
        <v>-4.8833882859246813E-4</v>
      </c>
      <c r="GL355" s="207">
        <f ca="1">-IF(GL$2&lt;=$B355,0,(MIN($C355*$D$258,$C355-SUM($F355:GK355))))</f>
        <v>-4.8833882859246813E-4</v>
      </c>
      <c r="GM355" s="207">
        <f ca="1">-IF(GM$2&lt;=$B355,0,(MIN($C355*$D$258,$C355-SUM($F355:GL355))))</f>
        <v>-4.8833882859246813E-4</v>
      </c>
      <c r="GN355" s="207">
        <f ca="1">-IF(GN$2&lt;=$B355,0,(MIN($C355*$D$258,$C355-SUM($F355:GM355))))</f>
        <v>-4.8833882859246813E-4</v>
      </c>
      <c r="GO355" s="207">
        <f ca="1">-IF(GO$2&lt;=$B355,0,(MIN($C355*$D$258,$C355-SUM($F355:GN355))))</f>
        <v>-4.8833882859246813E-4</v>
      </c>
      <c r="GP355" s="207">
        <f ca="1">-IF(GP$2&lt;=$B355,0,(MIN($C355*$D$258,$C355-SUM($F355:GO355))))</f>
        <v>-4.8833882859246813E-4</v>
      </c>
      <c r="GQ355" s="207">
        <f ca="1">-IF(GQ$2&lt;=$B355,0,(MIN($C355*$D$258,$C355-SUM($F355:GP355))))</f>
        <v>-4.8833882859246813E-4</v>
      </c>
      <c r="GR355" s="207">
        <f ca="1">-IF(GR$2&lt;=$B355,0,(MIN($C355*$D$258,$C355-SUM($F355:GQ355))))</f>
        <v>-4.8833882859246813E-4</v>
      </c>
      <c r="GS355" s="207">
        <f ca="1">-IF(GS$2&lt;=$B355,0,(MIN($C355*$D$258,$C355-SUM($F355:GR355))))</f>
        <v>-4.8833882859246813E-4</v>
      </c>
      <c r="GT355" s="207">
        <f ca="1">-IF(GT$2&lt;=$B355,0,(MIN($C355*$D$258,$C355-SUM($F355:GS355))))</f>
        <v>-4.8833882859246813E-4</v>
      </c>
      <c r="GU355" s="207">
        <f ca="1">-IF(GU$2&lt;=$B355,0,(MIN($C355*$D$258,$C355-SUM($F355:GT355))))</f>
        <v>-4.8833882859246813E-4</v>
      </c>
      <c r="GV355" s="207">
        <f ca="1">-IF(GV$2&lt;=$B355,0,(MIN($C355*$D$258,$C355-SUM($F355:GU355))))</f>
        <v>-4.8833882859246813E-4</v>
      </c>
      <c r="GW355" s="207">
        <f ca="1">-IF(GW$2&lt;=$B355,0,(MIN($C355*$D$258,$C355-SUM($F355:GV355))))</f>
        <v>-4.8833882859246813E-4</v>
      </c>
      <c r="GX355" s="207">
        <f ca="1">-IF(GX$2&lt;=$B355,0,(MIN($C355*$D$258,$C355-SUM($F355:GW355))))</f>
        <v>-4.8833882859246813E-4</v>
      </c>
      <c r="GY355" s="207">
        <f ca="1">-IF(GY$2&lt;=$B355,0,(MIN($C355*$D$258,$C355-SUM($F355:GX355))))</f>
        <v>-4.8833882859246813E-4</v>
      </c>
      <c r="GZ355" s="207">
        <f ca="1">-IF(GZ$2&lt;=$B355,0,(MIN($C355*$D$258,$C355-SUM($F355:GY355))))</f>
        <v>-4.8833882859246813E-4</v>
      </c>
      <c r="HA355" s="207">
        <f ca="1">-IF(HA$2&lt;=$B355,0,(MIN($C355*$D$258,$C355-SUM($F355:GZ355))))</f>
        <v>-4.8833882859246813E-4</v>
      </c>
      <c r="HB355" s="207">
        <f ca="1">-IF(HB$2&lt;=$B355,0,(MIN($C355*$D$258,$C355-SUM($F355:HA355))))</f>
        <v>-4.8833882859246813E-4</v>
      </c>
      <c r="HC355" s="207">
        <f ca="1">-IF(HC$2&lt;=$B355,0,(MIN($C355*$D$258,$C355-SUM($F355:HB355))))</f>
        <v>-4.8833882859246813E-4</v>
      </c>
      <c r="HD355" s="207">
        <f ca="1">-IF(HD$2&lt;=$B355,0,(MIN($C355*$D$258,$C355-SUM($F355:HC355))))</f>
        <v>-4.8833882859246813E-4</v>
      </c>
      <c r="HE355" s="207">
        <f ca="1">-IF(HE$2&lt;=$B355,0,(MIN($C355*$D$258,$C355-SUM($F355:HD355))))</f>
        <v>-4.8833882859246813E-4</v>
      </c>
      <c r="HF355" s="207">
        <f ca="1">-IF(HF$2&lt;=$B355,0,(MIN($C355*$D$258,$C355-SUM($F355:HE355))))</f>
        <v>-4.8833882859246813E-4</v>
      </c>
      <c r="HG355" s="207">
        <f ca="1">-IF(HG$2&lt;=$B355,0,(MIN($C355*$D$258,$C355-SUM($F355:HF355))))</f>
        <v>-4.8833882859246813E-4</v>
      </c>
      <c r="HH355" s="207">
        <f ca="1">-IF(HH$2&lt;=$B355,0,(MIN($C355*$D$258,$C355-SUM($F355:HG355))))</f>
        <v>-4.8833882859246813E-4</v>
      </c>
      <c r="HI355" s="207">
        <f ca="1">-IF(HI$2&lt;=$B355,0,(MIN($C355*$D$258,$C355-SUM($F355:HH355))))</f>
        <v>-4.8833882859246813E-4</v>
      </c>
      <c r="HJ355" s="207">
        <f ca="1">-IF(HJ$2&lt;=$B355,0,(MIN($C355*$D$258,$C355-SUM($F355:HI355))))</f>
        <v>-4.8833882859246813E-4</v>
      </c>
      <c r="HK355" s="207">
        <f ca="1">-IF(HK$2&lt;=$B355,0,(MIN($C355*$D$258,$C355-SUM($F355:HJ355))))</f>
        <v>-4.8833882859246813E-4</v>
      </c>
      <c r="HL355" s="207">
        <f ca="1">-IF(HL$2&lt;=$B355,0,(MIN($C355*$D$258,$C355-SUM($F355:HK355))))</f>
        <v>-4.8833882859246813E-4</v>
      </c>
      <c r="HM355" s="207">
        <f ca="1">-IF(HM$2&lt;=$B355,0,(MIN($C355*$D$258,$C355-SUM($F355:HL355))))</f>
        <v>-4.8833882859246813E-4</v>
      </c>
      <c r="HN355" s="207">
        <f ca="1">-IF(HN$2&lt;=$B355,0,(MIN($C355*$D$258,$C355-SUM($F355:HM355))))</f>
        <v>-4.8833882859246813E-4</v>
      </c>
      <c r="HO355" s="207">
        <f ca="1">-IF(HO$2&lt;=$B355,0,(MIN($C355*$D$258,$C355-SUM($F355:HN355))))</f>
        <v>-4.8833882859246813E-4</v>
      </c>
      <c r="HP355" s="207">
        <f ca="1">-IF(HP$2&lt;=$B355,0,(MIN($C355*$D$258,$C355-SUM($F355:HO355))))</f>
        <v>-4.8833882859246813E-4</v>
      </c>
      <c r="HQ355" s="207">
        <f ca="1">-IF(HQ$2&lt;=$B355,0,(MIN($C355*$D$258,$C355-SUM($F355:HP355))))</f>
        <v>-4.8833882859246813E-4</v>
      </c>
      <c r="HR355" s="207">
        <f ca="1">-IF(HR$2&lt;=$B355,0,(MIN($C355*$D$258,$C355-SUM($F355:HQ355))))</f>
        <v>-4.8833882859246813E-4</v>
      </c>
      <c r="HS355" s="207">
        <f ca="1">-IF(HS$2&lt;=$B355,0,(MIN($C355*$D$258,$C355-SUM($F355:HR355))))</f>
        <v>-4.8833882859246813E-4</v>
      </c>
      <c r="HT355" s="207">
        <f ca="1">-IF(HT$2&lt;=$B355,0,(MIN($C355*$D$258,$C355-SUM($F355:HS355))))</f>
        <v>-4.8833882859246813E-4</v>
      </c>
      <c r="HU355" s="207">
        <f ca="1">-IF(HU$2&lt;=$B355,0,(MIN($C355*$D$258,$C355-SUM($F355:HT355))))</f>
        <v>-4.8833882859246813E-4</v>
      </c>
      <c r="HV355" s="207">
        <f ca="1">-IF(HV$2&lt;=$B355,0,(MIN($C355*$D$258,$C355-SUM($F355:HU355))))</f>
        <v>-4.8833882859246813E-4</v>
      </c>
      <c r="HW355" s="207">
        <f ca="1">-IF(HW$2&lt;=$B355,0,(MIN($C355*$D$258,$C355-SUM($F355:HV355))))</f>
        <v>-4.8833882859246813E-4</v>
      </c>
      <c r="HX355" s="207">
        <f ca="1">-IF(HX$2&lt;=$B355,0,(MIN($C355*$D$258,$C355-SUM($F355:HW355))))</f>
        <v>-4.8833882859246813E-4</v>
      </c>
      <c r="HY355" s="207">
        <f ca="1">-IF(HY$2&lt;=$B355,0,(MIN($C355*$D$258,$C355-SUM($F355:HX355))))</f>
        <v>-4.8833882859246813E-4</v>
      </c>
      <c r="HZ355" s="207">
        <f ca="1">-IF(HZ$2&lt;=$B355,0,(MIN($C355*$D$258,$C355-SUM($F355:HY355))))</f>
        <v>-4.8833882859246813E-4</v>
      </c>
      <c r="IA355" s="207">
        <f ca="1">-IF(IA$2&lt;=$B355,0,(MIN($C355*$D$258,$C355-SUM($F355:HZ355))))</f>
        <v>-4.8833882859246813E-4</v>
      </c>
      <c r="IB355" s="207">
        <f ca="1">-IF(IB$2&lt;=$B355,0,(MIN($C355*$D$258,$C355-SUM($F355:IA355))))</f>
        <v>-4.8833882859246813E-4</v>
      </c>
      <c r="IC355" s="207">
        <f ca="1">-IF(IC$2&lt;=$B355,0,(MIN($C355*$D$258,$C355-SUM($F355:IB355))))</f>
        <v>-4.8833882859246813E-4</v>
      </c>
      <c r="ID355" s="207">
        <f ca="1">-IF(ID$2&lt;=$B355,0,(MIN($C355*$D$258,$C355-SUM($F355:IC355))))</f>
        <v>-4.8833882859246813E-4</v>
      </c>
      <c r="IE355" s="207">
        <f ca="1">-IF(IE$2&lt;=$B355,0,(MIN($C355*$D$258,$C355-SUM($F355:ID355))))</f>
        <v>-4.8833882859246813E-4</v>
      </c>
      <c r="IF355" s="207">
        <f ca="1">-IF(IF$2&lt;=$B355,0,(MIN($C355*$D$258,$C355-SUM($F355:IE355))))</f>
        <v>-4.8833882859246813E-4</v>
      </c>
      <c r="IG355" s="207">
        <f ca="1">-IF(IG$2&lt;=$B355,0,(MIN($C355*$D$258,$C355-SUM($F355:IF355))))</f>
        <v>-4.8833882859246813E-4</v>
      </c>
      <c r="IH355" s="207">
        <f ca="1">-IF(IH$2&lt;=$B355,0,(MIN($C355*$D$258,$C355-SUM($F355:IG355))))</f>
        <v>-4.8833882859246813E-4</v>
      </c>
      <c r="II355" s="207">
        <f ca="1">-IF(II$2&lt;=$B355,0,(MIN($C355*$D$258,$C355-SUM($F355:IH355))))</f>
        <v>-4.8833882859246813E-4</v>
      </c>
      <c r="IJ355" s="207">
        <f ca="1">-IF(IJ$2&lt;=$B355,0,(MIN($C355*$D$258,$C355-SUM($F355:II355))))</f>
        <v>-4.8833882859246813E-4</v>
      </c>
      <c r="IK355" s="207">
        <f ca="1">-IF(IK$2&lt;=$B355,0,(MIN($C355*$D$258,$C355-SUM($F355:IJ355))))</f>
        <v>-4.8833882859246813E-4</v>
      </c>
      <c r="IL355" s="207">
        <f ca="1">-IF(IL$2&lt;=$B355,0,(MIN($C355*$D$258,$C355-SUM($F355:IK355))))</f>
        <v>-4.8833882859246813E-4</v>
      </c>
      <c r="IM355" s="207">
        <f ca="1">-IF(IM$2&lt;=$B355,0,(MIN($C355*$D$258,$C355-SUM($F355:IL355))))</f>
        <v>-4.8833882859246813E-4</v>
      </c>
      <c r="IN355" s="207">
        <f ca="1">-IF(IN$2&lt;=$B355,0,(MIN($C355*$D$258,$C355-SUM($F355:IM355))))</f>
        <v>-4.8833882859246813E-4</v>
      </c>
      <c r="IO355" s="207">
        <f ca="1">-IF(IO$2&lt;=$B355,0,(MIN($C355*$D$258,$C355-SUM($F355:IN355))))</f>
        <v>-4.8833882859246813E-4</v>
      </c>
      <c r="IP355" s="207">
        <f ca="1">-IF(IP$2&lt;=$B355,0,(MIN($C355*$D$258,$C355-SUM($F355:IO355))))</f>
        <v>-4.8833882859246813E-4</v>
      </c>
      <c r="IQ355" s="207">
        <f ca="1">-IF(IQ$2&lt;=$B355,0,(MIN($C355*$D$258,$C355-SUM($F355:IP355))))</f>
        <v>-4.8833882859246813E-4</v>
      </c>
      <c r="IR355" s="207">
        <f ca="1">-IF(IR$2&lt;=$B355,0,(MIN($C355*$D$258,$C355-SUM($F355:IQ355))))</f>
        <v>-4.8833882859246813E-4</v>
      </c>
      <c r="IS355" s="207">
        <f ca="1">-IF(IS$2&lt;=$B355,0,(MIN($C355*$D$258,$C355-SUM($F355:IR355))))</f>
        <v>-4.8833882859246813E-4</v>
      </c>
      <c r="IT355" s="207">
        <f ca="1">-IF(IT$2&lt;=$B355,0,(MIN($C355*$D$258,$C355-SUM($F355:IS355))))</f>
        <v>-4.8833882859246813E-4</v>
      </c>
      <c r="IU355" s="207">
        <f ca="1">-IF(IU$2&lt;=$B355,0,(MIN($C355*$D$258,$C355-SUM($F355:IT355))))</f>
        <v>-4.8833882859246813E-4</v>
      </c>
      <c r="IV355" s="207">
        <f ca="1">-IF(IV$2&lt;=$B355,0,(MIN($C355*$D$258,$C355-SUM($F355:IU355))))</f>
        <v>-4.8833882859246813E-4</v>
      </c>
      <c r="IW355" s="207">
        <f ca="1">-IF(IW$2&lt;=$B355,0,(MIN($C355*$D$258,$C355-SUM($F355:IV355))))</f>
        <v>-4.8833882859246813E-4</v>
      </c>
      <c r="IX355" s="207">
        <f ca="1">-IF(IX$2&lt;=$B355,0,(MIN($C355*$D$258,$C355-SUM($F355:IW355))))</f>
        <v>-4.8833882859246813E-4</v>
      </c>
      <c r="IY355" s="207">
        <f ca="1">-IF(IY$2&lt;=$B355,0,(MIN($C355*$D$258,$C355-SUM($F355:IX355))))</f>
        <v>-4.8833882859246813E-4</v>
      </c>
      <c r="IZ355" s="207">
        <f ca="1">-IF(IZ$2&lt;=$B355,0,(MIN($C355*$D$258,$C355-SUM($F355:IY355))))</f>
        <v>-4.8833882859246813E-4</v>
      </c>
      <c r="JA355" s="207">
        <f ca="1">-IF(JA$2&lt;=$B355,0,(MIN($C355*$D$258,$C355-SUM($F355:IZ355))))</f>
        <v>-4.8833882859246813E-4</v>
      </c>
      <c r="JB355" s="207">
        <f ca="1">-IF(JB$2&lt;=$B355,0,(MIN($C355*$D$258,$C355-SUM($F355:JA355))))</f>
        <v>-4.8833882859246813E-4</v>
      </c>
      <c r="JC355" s="207">
        <f ca="1">-IF(JC$2&lt;=$B355,0,(MIN($C355*$D$258,$C355-SUM($F355:JB355))))</f>
        <v>-4.8833882859246813E-4</v>
      </c>
      <c r="JD355" s="207">
        <f ca="1">-IF(JD$2&lt;=$B355,0,(MIN($C355*$D$258,$C355-SUM($F355:JC355))))</f>
        <v>-4.8833882859246813E-4</v>
      </c>
      <c r="JE355" s="207">
        <f ca="1">-IF(JE$2&lt;=$B355,0,(MIN($C355*$D$258,$C355-SUM($F355:JD355))))</f>
        <v>-4.8833882859246813E-4</v>
      </c>
      <c r="JF355" s="207">
        <f ca="1">-IF(JF$2&lt;=$B355,0,(MIN($C355*$D$258,$C355-SUM($F355:JE355))))</f>
        <v>-4.8833882859246813E-4</v>
      </c>
      <c r="JG355" s="207">
        <f ca="1">-IF(JG$2&lt;=$B355,0,(MIN($C355*$D$258,$C355-SUM($F355:JF355))))</f>
        <v>-4.8833882859246813E-4</v>
      </c>
      <c r="JH355" s="207">
        <f ca="1">-IF(JH$2&lt;=$B355,0,(MIN($C355*$D$258,$C355-SUM($F355:JG355))))</f>
        <v>-4.8833882859246813E-4</v>
      </c>
      <c r="JI355" s="207">
        <f ca="1">-IF(JI$2&lt;=$B355,0,(MIN($C355*$D$258,$C355-SUM($F355:JH355))))</f>
        <v>-4.8833882859246813E-4</v>
      </c>
      <c r="JJ355" s="207">
        <f ca="1">-IF(JJ$2&lt;=$B355,0,(MIN($C355*$D$258,$C355-SUM($F355:JI355))))</f>
        <v>-4.8833882859246813E-4</v>
      </c>
      <c r="JK355" s="207">
        <f ca="1">-IF(JK$2&lt;=$B355,0,(MIN($C355*$D$258,$C355-SUM($F355:JJ355))))</f>
        <v>-4.8833882859246813E-4</v>
      </c>
      <c r="JL355" s="207">
        <f ca="1">-IF(JL$2&lt;=$B355,0,(MIN($C355*$D$258,$C355-SUM($F355:JK355))))</f>
        <v>-4.8833882859246813E-4</v>
      </c>
      <c r="JM355" s="207">
        <f ca="1">-IF(JM$2&lt;=$B355,0,(MIN($C355*$D$258,$C355-SUM($F355:JL355))))</f>
        <v>-4.8833882859246813E-4</v>
      </c>
      <c r="JN355" s="207">
        <f ca="1">-IF(JN$2&lt;=$B355,0,(MIN($C355*$D$258,$C355-SUM($F355:JM355))))</f>
        <v>-4.8833882859246813E-4</v>
      </c>
      <c r="JO355" s="207">
        <f ca="1">-IF(JO$2&lt;=$B355,0,(MIN($C355*$D$258,$C355-SUM($F355:JN355))))</f>
        <v>-4.8833882859246813E-4</v>
      </c>
      <c r="JP355" s="207">
        <f ca="1">-IF(JP$2&lt;=$B355,0,(MIN($C355*$D$258,$C355-SUM($F355:JO355))))</f>
        <v>-4.8833882859246813E-4</v>
      </c>
      <c r="JQ355" s="207">
        <f ca="1">-IF(JQ$2&lt;=$B355,0,(MIN($C355*$D$258,$C355-SUM($F355:JP355))))</f>
        <v>-4.8833882859246813E-4</v>
      </c>
      <c r="JR355" s="207">
        <f ca="1">-IF(JR$2&lt;=$B355,0,(MIN($C355*$D$258,$C355-SUM($F355:JQ355))))</f>
        <v>-4.8833882859246813E-4</v>
      </c>
      <c r="JS355" s="207">
        <f ca="1">-IF(JS$2&lt;=$B355,0,(MIN($C355*$D$258,$C355-SUM($F355:JR355))))</f>
        <v>-4.8833882859246813E-4</v>
      </c>
      <c r="JT355" s="207">
        <f ca="1">-IF(JT$2&lt;=$B355,0,(MIN($C355*$D$258,$C355-SUM($F355:JS355))))</f>
        <v>-4.8833882859246813E-4</v>
      </c>
      <c r="JU355" s="207">
        <f ca="1">-IF(JU$2&lt;=$B355,0,(MIN($C355*$D$258,$C355-SUM($F355:JT355))))</f>
        <v>-4.8833882859246813E-4</v>
      </c>
      <c r="JV355" s="207">
        <f ca="1">-IF(JV$2&lt;=$B355,0,(MIN($C355*$D$258,$C355-SUM($F355:JU355))))</f>
        <v>-4.8833882859246813E-4</v>
      </c>
      <c r="JW355" s="207">
        <f ca="1">-IF(JW$2&lt;=$B355,0,(MIN($C355*$D$258,$C355-SUM($F355:JV355))))</f>
        <v>-4.8833882859246813E-4</v>
      </c>
      <c r="JX355" s="207">
        <f ca="1">-IF(JX$2&lt;=$B355,0,(MIN($C355*$D$258,$C355-SUM($F355:JW355))))</f>
        <v>-4.8833882859246813E-4</v>
      </c>
      <c r="JY355" s="207">
        <f ca="1">-IF(JY$2&lt;=$B355,0,(MIN($C355*$D$258,$C355-SUM($F355:JX355))))</f>
        <v>-4.8833882859246813E-4</v>
      </c>
      <c r="JZ355" s="207">
        <f ca="1">-IF(JZ$2&lt;=$B355,0,(MIN($C355*$D$258,$C355-SUM($F355:JY355))))</f>
        <v>-4.8833882859246813E-4</v>
      </c>
      <c r="KA355" s="207">
        <f ca="1">-IF(KA$2&lt;=$B355,0,(MIN($C355*$D$258,$C355-SUM($F355:JZ355))))</f>
        <v>-4.8833882859246813E-4</v>
      </c>
      <c r="KB355" s="207">
        <f ca="1">-IF(KB$2&lt;=$B355,0,(MIN($C355*$D$258,$C355-SUM($F355:KA355))))</f>
        <v>-4.8833882859246813E-4</v>
      </c>
      <c r="KC355" s="207">
        <f ca="1">-IF(KC$2&lt;=$B355,0,(MIN($C355*$D$258,$C355-SUM($F355:KB355))))</f>
        <v>-4.8833882859246813E-4</v>
      </c>
      <c r="KD355" s="207">
        <f ca="1">-IF(KD$2&lt;=$B355,0,(MIN($C355*$D$258,$C355-SUM($F355:KC355))))</f>
        <v>-4.8833882859246813E-4</v>
      </c>
      <c r="KE355" s="207">
        <f ca="1">-IF(KE$2&lt;=$B355,0,(MIN($C355*$D$258,$C355-SUM($F355:KD355))))</f>
        <v>-4.8833882859246813E-4</v>
      </c>
      <c r="KF355" s="207">
        <f ca="1">-IF(KF$2&lt;=$B355,0,(MIN($C355*$D$258,$C355-SUM($F355:KE355))))</f>
        <v>-4.8833882859246813E-4</v>
      </c>
      <c r="KG355" s="207">
        <f ca="1">-IF(KG$2&lt;=$B355,0,(MIN($C355*$D$258,$C355-SUM($F355:KF355))))</f>
        <v>-4.8833882859246813E-4</v>
      </c>
      <c r="KH355" s="207">
        <f ca="1">-IF(KH$2&lt;=$B355,0,(MIN($C355*$D$258,$C355-SUM($F355:KG355))))</f>
        <v>-4.8833882859246813E-4</v>
      </c>
      <c r="KI355" s="207">
        <f ca="1">-IF(KI$2&lt;=$B355,0,(MIN($C355*$D$258,$C355-SUM($F355:KH355))))</f>
        <v>-4.8833882859246813E-4</v>
      </c>
      <c r="KJ355" s="207">
        <f ca="1">-IF(KJ$2&lt;=$B355,0,(MIN($C355*$D$258,$C355-SUM($F355:KI355))))</f>
        <v>-4.8833882859246813E-4</v>
      </c>
      <c r="KK355" s="207">
        <f ca="1">-IF(KK$2&lt;=$B355,0,(MIN($C355*$D$258,$C355-SUM($F355:KJ355))))</f>
        <v>-4.8833882859246813E-4</v>
      </c>
      <c r="KL355" s="207">
        <f ca="1">-IF(KL$2&lt;=$B355,0,(MIN($C355*$D$258,$C355-SUM($F355:KK355))))</f>
        <v>-4.8833882859246813E-4</v>
      </c>
      <c r="KM355" s="207">
        <f ca="1">-IF(KM$2&lt;=$B355,0,(MIN($C355*$D$258,$C355-SUM($F355:KL355))))</f>
        <v>-4.8833882859246813E-4</v>
      </c>
      <c r="KN355" s="207">
        <f ca="1">-IF(KN$2&lt;=$B355,0,(MIN($C355*$D$258,$C355-SUM($F355:KM355))))</f>
        <v>-4.8833882859246813E-4</v>
      </c>
      <c r="KO355" s="207">
        <f ca="1">-IF(KO$2&lt;=$B355,0,(MIN($C355*$D$258,$C355-SUM($F355:KN355))))</f>
        <v>-4.8833882859246813E-4</v>
      </c>
      <c r="KP355" s="207">
        <f ca="1">-IF(KP$2&lt;=$B355,0,(MIN($C355*$D$258,$C355-SUM($F355:KO355))))</f>
        <v>-4.8833882859246813E-4</v>
      </c>
      <c r="KQ355" s="207">
        <f ca="1">-IF(KQ$2&lt;=$B355,0,(MIN($C355*$D$258,$C355-SUM($F355:KP355))))</f>
        <v>-4.8833882859246813E-4</v>
      </c>
      <c r="KR355" s="207">
        <f ca="1">-IF(KR$2&lt;=$B355,0,(MIN($C355*$D$258,$C355-SUM($F355:KQ355))))</f>
        <v>-4.8833882859246813E-4</v>
      </c>
      <c r="KS355" s="207">
        <f ca="1">-IF(KS$2&lt;=$B355,0,(MIN($C355*$D$258,$C355-SUM($F355:KR355))))</f>
        <v>-4.8833882859246813E-4</v>
      </c>
      <c r="KT355" s="207">
        <f ca="1">-IF(KT$2&lt;=$B355,0,(MIN($C355*$D$258,$C355-SUM($F355:KS355))))</f>
        <v>-4.8833882859246813E-4</v>
      </c>
      <c r="KU355" s="207">
        <f ca="1">-IF(KU$2&lt;=$B355,0,(MIN($C355*$D$258,$C355-SUM($F355:KT355))))</f>
        <v>-4.8833882859246813E-4</v>
      </c>
      <c r="KV355" s="207">
        <f ca="1">-IF(KV$2&lt;=$B355,0,(MIN($C355*$D$258,$C355-SUM($F355:KU355))))</f>
        <v>-4.8833882859246813E-4</v>
      </c>
      <c r="KW355" s="207">
        <f ca="1">-IF(KW$2&lt;=$B355,0,(MIN($C355*$D$258,$C355-SUM($F355:KV355))))</f>
        <v>-4.8833882859246813E-4</v>
      </c>
      <c r="KX355" s="207">
        <f ca="1">-IF(KX$2&lt;=$B355,0,(MIN($C355*$D$258,$C355-SUM($F355:KW355))))</f>
        <v>-4.8833882859246813E-4</v>
      </c>
      <c r="KY355" s="207">
        <f ca="1">-IF(KY$2&lt;=$B355,0,(MIN($C355*$D$258,$C355-SUM($F355:KX355))))</f>
        <v>-4.8833882859246813E-4</v>
      </c>
      <c r="KZ355" s="207">
        <f ca="1">-IF(KZ$2&lt;=$B355,0,(MIN($C355*$D$258,$C355-SUM($F355:KY355))))</f>
        <v>-4.8833882859246813E-4</v>
      </c>
      <c r="LA355" s="207">
        <f ca="1">-IF(LA$2&lt;=$B355,0,(MIN($C355*$D$258,$C355-SUM($F355:KZ355))))</f>
        <v>-4.8833882859246813E-4</v>
      </c>
      <c r="LB355" s="207">
        <f ca="1">-IF(LB$2&lt;=$B355,0,(MIN($C355*$D$258,$C355-SUM($F355:LA355))))</f>
        <v>-4.8833882859246813E-4</v>
      </c>
      <c r="LC355" s="207">
        <f ca="1">-IF(LC$2&lt;=$B355,0,(MIN($C355*$D$258,$C355-SUM($F355:LB355))))</f>
        <v>-4.8833882859246813E-4</v>
      </c>
      <c r="LD355" s="207">
        <f ca="1">-IF(LD$2&lt;=$B355,0,(MIN($C355*$D$258,$C355-SUM($F355:LC355))))</f>
        <v>-4.8833882859246813E-4</v>
      </c>
      <c r="LE355" s="207">
        <f ca="1">-IF(LE$2&lt;=$B355,0,(MIN($C355*$D$258,$C355-SUM($F355:LD355))))</f>
        <v>-4.8833882859246813E-4</v>
      </c>
      <c r="LF355" s="207">
        <f ca="1">-IF(LF$2&lt;=$B355,0,(MIN($C355*$D$258,$C355-SUM($F355:LE355))))</f>
        <v>-4.8833882859246813E-4</v>
      </c>
      <c r="LG355" s="207">
        <f ca="1">-IF(LG$2&lt;=$B355,0,(MIN($C355*$D$258,$C355-SUM($F355:LF355))))</f>
        <v>-4.8833882859246813E-4</v>
      </c>
      <c r="LH355" s="207">
        <f ca="1">-IF(LH$2&lt;=$B355,0,(MIN($C355*$D$258,$C355-SUM($F355:LG355))))</f>
        <v>-4.8833882859246813E-4</v>
      </c>
      <c r="LI355" s="207">
        <f ca="1">-IF(LI$2&lt;=$B355,0,(MIN($C355*$D$258,$C355-SUM($F355:LH355))))</f>
        <v>-4.8833882859246813E-4</v>
      </c>
      <c r="LJ355" s="207">
        <f ca="1">-IF(LJ$2&lt;=$B355,0,(MIN($C355*$D$258,$C355-SUM($F355:LI355))))</f>
        <v>-4.8833882859246813E-4</v>
      </c>
      <c r="LK355" s="207">
        <f ca="1">-IF(LK$2&lt;=$B355,0,(MIN($C355*$D$258,$C355-SUM($F355:LJ355))))</f>
        <v>-4.8833882859246813E-4</v>
      </c>
      <c r="LL355" s="207">
        <f ca="1">-IF(LL$2&lt;=$B355,0,(MIN($C355*$D$258,$C355-SUM($F355:LK355))))</f>
        <v>-4.8833882859246813E-4</v>
      </c>
      <c r="LM355" s="207">
        <f ca="1">-IF(LM$2&lt;=$B355,0,(MIN($C355*$D$258,$C355-SUM($F355:LL355))))</f>
        <v>-4.8833882859246813E-4</v>
      </c>
      <c r="LN355" s="207">
        <f ca="1">-IF(LN$2&lt;=$B355,0,(MIN($C355*$D$258,$C355-SUM($F355:LM355))))</f>
        <v>-4.8833882859246813E-4</v>
      </c>
      <c r="LO355" s="207">
        <f ca="1">-IF(LO$2&lt;=$B355,0,(MIN($C355*$D$258,$C355-SUM($F355:LN355))))</f>
        <v>-4.8833882859246813E-4</v>
      </c>
      <c r="LP355" s="207">
        <f ca="1">-IF(LP$2&lt;=$B355,0,(MIN($C355*$D$258,$C355-SUM($F355:LO355))))</f>
        <v>-4.8833882859246813E-4</v>
      </c>
      <c r="LQ355" s="207">
        <f ca="1">-IF(LQ$2&lt;=$B355,0,(MIN($C355*$D$258,$C355-SUM($F355:LP355))))</f>
        <v>-4.8833882859246813E-4</v>
      </c>
      <c r="LR355" s="207">
        <f ca="1">-IF(LR$2&lt;=$B355,0,(MIN($C355*$D$258,$C355-SUM($F355:LQ355))))</f>
        <v>-4.8833882859246813E-4</v>
      </c>
      <c r="LS355" s="207">
        <f ca="1">-IF(LS$2&lt;=$B355,0,(MIN($C355*$D$258,$C355-SUM($F355:LR355))))</f>
        <v>-4.8833882859246813E-4</v>
      </c>
      <c r="LT355" s="207">
        <f ca="1">-IF(LT$2&lt;=$B355,0,(MIN($C355*$D$258,$C355-SUM($F355:LS355))))</f>
        <v>-4.8833882859246813E-4</v>
      </c>
      <c r="LU355" s="207">
        <f ca="1">-IF(LU$2&lt;=$B355,0,(MIN($C355*$D$258,$C355-SUM($F355:LT355))))</f>
        <v>-4.8833882859246813E-4</v>
      </c>
      <c r="LV355" s="207">
        <f ca="1">-IF(LV$2&lt;=$B355,0,(MIN($C355*$D$258,$C355-SUM($F355:LU355))))</f>
        <v>-4.8833882859246813E-4</v>
      </c>
      <c r="LW355" s="207">
        <f ca="1">-IF(LW$2&lt;=$B355,0,(MIN($C355*$D$258,$C355-SUM($F355:LV355))))</f>
        <v>-4.8833882859246813E-4</v>
      </c>
      <c r="LX355" s="207">
        <f ca="1">-IF(LX$2&lt;=$B355,0,(MIN($C355*$D$258,$C355-SUM($F355:LW355))))</f>
        <v>-4.8833882859246813E-4</v>
      </c>
      <c r="LY355" s="207">
        <f ca="1">-IF(LY$2&lt;=$B355,0,(MIN($C355*$D$258,$C355-SUM($F355:LX355))))</f>
        <v>-4.8833882859246813E-4</v>
      </c>
      <c r="LZ355" s="207">
        <f ca="1">-IF(LZ$2&lt;=$B355,0,(MIN($C355*$D$258,$C355-SUM($F355:LY355))))</f>
        <v>-4.8833882859246813E-4</v>
      </c>
      <c r="MA355" s="207">
        <f ca="1">-IF(MA$2&lt;=$B355,0,(MIN($C355*$D$258,$C355-SUM($F355:LZ355))))</f>
        <v>-4.8833882859246813E-4</v>
      </c>
      <c r="MB355" s="207">
        <f ca="1">-IF(MB$2&lt;=$B355,0,(MIN($C355*$D$258,$C355-SUM($F355:MA355))))</f>
        <v>-4.8833882859246813E-4</v>
      </c>
      <c r="MC355" s="207">
        <f ca="1">-IF(MC$2&lt;=$B355,0,(MIN($C355*$D$258,$C355-SUM($F355:MB355))))</f>
        <v>-4.8833882859246813E-4</v>
      </c>
      <c r="MD355" s="207">
        <f ca="1">-IF(MD$2&lt;=$B355,0,(MIN($C355*$D$258,$C355-SUM($F355:MC355))))</f>
        <v>-4.8833882859246813E-4</v>
      </c>
      <c r="ME355" s="207">
        <f ca="1">-IF(ME$2&lt;=$B355,0,(MIN($C355*$D$258,$C355-SUM($F355:MD355))))</f>
        <v>-4.8833882859246813E-4</v>
      </c>
      <c r="MF355" s="207">
        <f ca="1">-IF(MF$2&lt;=$B355,0,(MIN($C355*$D$258,$C355-SUM($F355:ME355))))</f>
        <v>-4.8833882859246813E-4</v>
      </c>
      <c r="MG355" s="207">
        <f ca="1">-IF(MG$2&lt;=$B355,0,(MIN($C355*$D$258,$C355-SUM($F355:MF355))))</f>
        <v>-4.8833882859246813E-4</v>
      </c>
      <c r="MH355" s="207">
        <f ca="1">-IF(MH$2&lt;=$B355,0,(MIN($C355*$D$258,$C355-SUM($F355:MG355))))</f>
        <v>-4.8833882859246813E-4</v>
      </c>
      <c r="MI355" s="207">
        <f ca="1">-IF(MI$2&lt;=$B355,0,(MIN($C355*$D$258,$C355-SUM($F355:MH355))))</f>
        <v>-4.8833882859246813E-4</v>
      </c>
      <c r="MJ355" s="207">
        <f ca="1">-IF(MJ$2&lt;=$B355,0,(MIN($C355*$D$258,$C355-SUM($F355:MI355))))</f>
        <v>-4.8833882859246813E-4</v>
      </c>
      <c r="MK355" s="207">
        <f ca="1">-IF(MK$2&lt;=$B355,0,(MIN($C355*$D$258,$C355-SUM($F355:MJ355))))</f>
        <v>-4.8833882859246813E-4</v>
      </c>
      <c r="ML355" s="207">
        <f ca="1">-IF(ML$2&lt;=$B355,0,(MIN($C355*$D$258,$C355-SUM($F355:MK355))))</f>
        <v>-4.8833882859246813E-4</v>
      </c>
      <c r="MM355" s="207">
        <f ca="1">-IF(MM$2&lt;=$B355,0,(MIN($C355*$D$258,$C355-SUM($F355:ML355))))</f>
        <v>-4.8833882859246813E-4</v>
      </c>
      <c r="MN355" s="207">
        <f ca="1">-IF(MN$2&lt;=$B355,0,(MIN($C355*$D$258,$C355-SUM($F355:MM355))))</f>
        <v>-4.8833882859246813E-4</v>
      </c>
      <c r="MO355" s="207">
        <f ca="1">-IF(MO$2&lt;=$B355,0,(MIN($C355*$D$258,$C355-SUM($F355:MN355))))</f>
        <v>-4.8833882859246813E-4</v>
      </c>
      <c r="MP355" s="207">
        <f ca="1">-IF(MP$2&lt;=$B355,0,(MIN($C355*$D$258,$C355-SUM($F355:MO355))))</f>
        <v>-4.8833882859246813E-4</v>
      </c>
      <c r="MQ355" s="207">
        <f ca="1">-IF(MQ$2&lt;=$B355,0,(MIN($C355*$D$258,$C355-SUM($F355:MP355))))</f>
        <v>-4.8833882859246813E-4</v>
      </c>
      <c r="MR355" s="207">
        <f ca="1">-IF(MR$2&lt;=$B355,0,(MIN($C355*$D$258,$C355-SUM($F355:MQ355))))</f>
        <v>-4.8833882859246813E-4</v>
      </c>
      <c r="MS355" s="207">
        <f ca="1">-IF(MS$2&lt;=$B355,0,(MIN($C355*$D$258,$C355-SUM($F355:MR355))))</f>
        <v>-4.8833882859246813E-4</v>
      </c>
      <c r="MT355" s="207">
        <f ca="1">-IF(MT$2&lt;=$B355,0,(MIN($C355*$D$258,$C355-SUM($F355:MS355))))</f>
        <v>-4.8833882859246813E-4</v>
      </c>
      <c r="MU355" s="207">
        <f ca="1">-IF(MU$2&lt;=$B355,0,(MIN($C355*$D$258,$C355-SUM($F355:MT355))))</f>
        <v>-4.8833882859246813E-4</v>
      </c>
      <c r="MV355" s="207">
        <f ca="1">-IF(MV$2&lt;=$B355,0,(MIN($C355*$D$258,$C355-SUM($F355:MU355))))</f>
        <v>-4.8833882859246813E-4</v>
      </c>
      <c r="MW355" s="207">
        <f ca="1">-IF(MW$2&lt;=$B355,0,(MIN($C355*$D$258,$C355-SUM($F355:MV355))))</f>
        <v>-4.8833882859246813E-4</v>
      </c>
      <c r="MX355" s="207">
        <f ca="1">-IF(MX$2&lt;=$B355,0,(MIN($C355*$D$258,$C355-SUM($F355:MW355))))</f>
        <v>-4.8833882859246813E-4</v>
      </c>
      <c r="MY355" s="207">
        <f ca="1">-IF(MY$2&lt;=$B355,0,(MIN($C355*$D$258,$C355-SUM($F355:MX355))))</f>
        <v>-4.8833882859246813E-4</v>
      </c>
      <c r="MZ355" s="207">
        <f ca="1">-IF(MZ$2&lt;=$B355,0,(MIN($C355*$D$258,$C355-SUM($F355:MY355))))</f>
        <v>-4.8833882859246813E-4</v>
      </c>
      <c r="NA355" s="207">
        <f ca="1">-IF(NA$2&lt;=$B355,0,(MIN($C355*$D$258,$C355-SUM($F355:MZ355))))</f>
        <v>-4.8833882859246813E-4</v>
      </c>
      <c r="NB355" s="207">
        <f ca="1">-IF(NB$2&lt;=$B355,0,(MIN($C355*$D$258,$C355-SUM($F355:NA355))))</f>
        <v>-4.8833882859246813E-4</v>
      </c>
      <c r="NC355" s="207">
        <f ca="1">-IF(NC$2&lt;=$B355,0,(MIN($C355*$D$258,$C355-SUM($F355:NB355))))</f>
        <v>-4.8833882859246813E-4</v>
      </c>
      <c r="ND355" s="207">
        <f ca="1">-IF(ND$2&lt;=$B355,0,(MIN($C355*$D$258,$C355-SUM($F355:NC355))))</f>
        <v>-4.8833882859246813E-4</v>
      </c>
      <c r="NE355" s="207">
        <f ca="1">-IF(NE$2&lt;=$B355,0,(MIN($C355*$D$258,$C355-SUM($F355:ND355))))</f>
        <v>-4.8833882859246813E-4</v>
      </c>
      <c r="NF355" s="207">
        <f ca="1">-IF(NF$2&lt;=$B355,0,(MIN($C355*$D$258,$C355-SUM($F355:NE355))))</f>
        <v>-4.8833882859246813E-4</v>
      </c>
      <c r="NG355" s="207">
        <f ca="1">-IF(NG$2&lt;=$B355,0,(MIN($C355*$D$258,$C355-SUM($F355:NF355))))</f>
        <v>-4.8833882859246813E-4</v>
      </c>
      <c r="NH355" s="207">
        <f ca="1">-IF(NH$2&lt;=$B355,0,(MIN($C355*$D$258,$C355-SUM($F355:NG355))))</f>
        <v>-4.8833882859246813E-4</v>
      </c>
      <c r="NI355" s="207">
        <f ca="1">-IF(NI$2&lt;=$B355,0,(MIN($C355*$D$258,$C355-SUM($F355:NH355))))</f>
        <v>-4.8833882859246813E-4</v>
      </c>
      <c r="NJ355" s="207">
        <f ca="1">-IF(NJ$2&lt;=$B355,0,(MIN($C355*$D$258,$C355-SUM($F355:NI355))))</f>
        <v>-4.8833882859246813E-4</v>
      </c>
      <c r="NK355" s="207">
        <f ca="1">-IF(NK$2&lt;=$B355,0,(MIN($C355*$D$258,$C355-SUM($F355:NJ355))))</f>
        <v>-4.8833882859246813E-4</v>
      </c>
      <c r="NL355" s="207">
        <f ca="1">-IF(NL$2&lt;=$B355,0,(MIN($C355*$D$258,$C355-SUM($F355:NK355))))</f>
        <v>-4.8833882859246813E-4</v>
      </c>
      <c r="NM355" s="207">
        <f ca="1">-IF(NM$2&lt;=$B355,0,(MIN($C355*$D$258,$C355-SUM($F355:NL355))))</f>
        <v>-4.8833882859246813E-4</v>
      </c>
      <c r="NN355" s="207">
        <f ca="1">-IF(NN$2&lt;=$B355,0,(MIN($C355*$D$258,$C355-SUM($F355:NM355))))</f>
        <v>-4.8833882859246813E-4</v>
      </c>
      <c r="NO355" s="207">
        <f ca="1">-IF(NO$2&lt;=$B355,0,(MIN($C355*$D$258,$C355-SUM($F355:NN355))))</f>
        <v>-4.8833882859246813E-4</v>
      </c>
      <c r="NP355" s="207">
        <f ca="1">-IF(NP$2&lt;=$B355,0,(MIN($C355*$D$258,$C355-SUM($F355:NO355))))</f>
        <v>-4.8833882859246813E-4</v>
      </c>
      <c r="NQ355" s="207">
        <f ca="1">-IF(NQ$2&lt;=$B355,0,(MIN($C355*$D$258,$C355-SUM($F355:NP355))))</f>
        <v>-4.8833882859246813E-4</v>
      </c>
      <c r="NR355" s="207">
        <f ca="1">-IF(NR$2&lt;=$B355,0,(MIN($C355*$D$258,$C355-SUM($F355:NQ355))))</f>
        <v>-4.8833882859246813E-4</v>
      </c>
      <c r="NS355" s="207">
        <f ca="1">-IF(NS$2&lt;=$B355,0,(MIN($C355*$D$258,$C355-SUM($F355:NR355))))</f>
        <v>-4.8833882859246813E-4</v>
      </c>
      <c r="NT355" s="207">
        <f ca="1">-IF(NT$2&lt;=$B355,0,(MIN($C355*$D$258,$C355-SUM($F355:NS355))))</f>
        <v>-4.8833882859246813E-4</v>
      </c>
      <c r="NU355" s="207">
        <f ca="1">-IF(NU$2&lt;=$B355,0,(MIN($C355*$D$258,$C355-SUM($F355:NT355))))</f>
        <v>-4.8833882859246813E-4</v>
      </c>
      <c r="NV355" s="207">
        <f ca="1">-IF(NV$2&lt;=$B355,0,(MIN($C355*$D$258,$C355-SUM($F355:NU355))))</f>
        <v>-4.8833882859246813E-4</v>
      </c>
      <c r="NW355" s="207">
        <f ca="1">-IF(NW$2&lt;=$B355,0,(MIN($C355*$D$258,$C355-SUM($F355:NV355))))</f>
        <v>-4.8833882859246813E-4</v>
      </c>
      <c r="NX355" s="207">
        <f ca="1">-IF(NX$2&lt;=$B355,0,(MIN($C355*$D$258,$C355-SUM($F355:NW355))))</f>
        <v>-4.8833882859246813E-4</v>
      </c>
      <c r="NY355" s="207">
        <f ca="1">-IF(NY$2&lt;=$B355,0,(MIN($C355*$D$258,$C355-SUM($F355:NX355))))</f>
        <v>-4.8833882859246813E-4</v>
      </c>
      <c r="NZ355" s="207">
        <f ca="1">-IF(NZ$2&lt;=$B355,0,(MIN($C355*$D$258,$C355-SUM($F355:NY355))))</f>
        <v>-4.8833882859246813E-4</v>
      </c>
      <c r="OA355" s="207">
        <f ca="1">-IF(OA$2&lt;=$B355,0,(MIN($C355*$D$258,$C355-SUM($F355:NZ355))))</f>
        <v>-4.8833882859246813E-4</v>
      </c>
      <c r="OB355" s="207">
        <f ca="1">-IF(OB$2&lt;=$B355,0,(MIN($C355*$D$258,$C355-SUM($F355:OA355))))</f>
        <v>-4.8833882859246813E-4</v>
      </c>
      <c r="OC355" s="207">
        <f ca="1">-IF(OC$2&lt;=$B355,0,(MIN($C355*$D$258,$C355-SUM($F355:OB355))))</f>
        <v>-4.8833882859246813E-4</v>
      </c>
      <c r="OD355" s="207">
        <f ca="1">-IF(OD$2&lt;=$B355,0,(MIN($C355*$D$258,$C355-SUM($F355:OC355))))</f>
        <v>-4.8833882859246813E-4</v>
      </c>
      <c r="OE355" s="207">
        <f ca="1">-IF(OE$2&lt;=$B355,0,(MIN($C355*$D$258,$C355-SUM($F355:OD355))))</f>
        <v>-4.8833882859246813E-4</v>
      </c>
      <c r="OF355" s="207">
        <f ca="1">-IF(OF$2&lt;=$B355,0,(MIN($C355*$D$258,$C355-SUM($F355:OE355))))</f>
        <v>-4.8833882859246813E-4</v>
      </c>
      <c r="OG355" s="207">
        <f ca="1">-IF(OG$2&lt;=$B355,0,(MIN($C355*$D$258,$C355-SUM($F355:OF355))))</f>
        <v>-4.8833882859246813E-4</v>
      </c>
      <c r="OH355" s="207">
        <f ca="1">-IF(OH$2&lt;=$B355,0,(MIN($C355*$D$258,$C355-SUM($F355:OG355))))</f>
        <v>-4.8833882859246813E-4</v>
      </c>
      <c r="OI355" s="207">
        <f ca="1">-IF(OI$2&lt;=$B355,0,(MIN($C355*$D$258,$C355-SUM($F355:OH355))))</f>
        <v>-4.8833882859246813E-4</v>
      </c>
      <c r="OJ355" s="207">
        <f ca="1">-IF(OJ$2&lt;=$B355,0,(MIN($C355*$D$258,$C355-SUM($F355:OI355))))</f>
        <v>-4.8833882859246813E-4</v>
      </c>
      <c r="OK355" s="207">
        <f ca="1">-IF(OK$2&lt;=$B355,0,(MIN($C355*$D$258,$C355-SUM($F355:OJ355))))</f>
        <v>-4.8833882859246813E-4</v>
      </c>
      <c r="OL355" s="207">
        <f ca="1">-IF(OL$2&lt;=$B355,0,(MIN($C355*$D$258,$C355-SUM($F355:OK355))))</f>
        <v>-4.8833882859246813E-4</v>
      </c>
      <c r="OM355" s="207">
        <f ca="1">-IF(OM$2&lt;=$B355,0,(MIN($C355*$D$258,$C355-SUM($F355:OL355))))</f>
        <v>-4.8833882859246813E-4</v>
      </c>
      <c r="ON355" s="207">
        <f ca="1">-IF(ON$2&lt;=$B355,0,(MIN($C355*$D$258,$C355-SUM($F355:OM355))))</f>
        <v>-4.8833882859246813E-4</v>
      </c>
      <c r="OO355" s="207">
        <f ca="1">-IF(OO$2&lt;=$B355,0,(MIN($C355*$D$258,$C355-SUM($F355:ON355))))</f>
        <v>-4.8833882859246813E-4</v>
      </c>
      <c r="OP355" s="207">
        <f ca="1">-IF(OP$2&lt;=$B355,0,(MIN($C355*$D$258,$C355-SUM($F355:OO355))))</f>
        <v>-4.8833882859246813E-4</v>
      </c>
      <c r="OQ355" s="207">
        <f ca="1">-IF(OQ$2&lt;=$B355,0,(MIN($C355*$D$258,$C355-SUM($F355:OP355))))</f>
        <v>-4.8833882859246813E-4</v>
      </c>
      <c r="OR355" s="207">
        <f ca="1">-IF(OR$2&lt;=$B355,0,(MIN($C355*$D$258,$C355-SUM($F355:OQ355))))</f>
        <v>-4.8833882859246813E-4</v>
      </c>
      <c r="OS355" s="207">
        <f ca="1">-IF(OS$2&lt;=$B355,0,(MIN($C355*$D$258,$C355-SUM($F355:OR355))))</f>
        <v>-4.8833882859246813E-4</v>
      </c>
      <c r="OT355" s="207">
        <f ca="1">-IF(OT$2&lt;=$B355,0,(MIN($C355*$D$258,$C355-SUM($F355:OS355))))</f>
        <v>-4.8833882859246813E-4</v>
      </c>
      <c r="OU355" s="207">
        <f ca="1">-IF(OU$2&lt;=$B355,0,(MIN($C355*$D$258,$C355-SUM($F355:OT355))))</f>
        <v>-4.8833882859246813E-4</v>
      </c>
      <c r="OV355" s="207">
        <f ca="1">-IF(OV$2&lt;=$B355,0,(MIN($C355*$D$258,$C355-SUM($F355:OU355))))</f>
        <v>-4.8833882859246813E-4</v>
      </c>
      <c r="OW355" s="207">
        <f ca="1">-IF(OW$2&lt;=$B355,0,(MIN($C355*$D$258,$C355-SUM($F355:OV355))))</f>
        <v>-4.8833882859246813E-4</v>
      </c>
      <c r="OX355" s="207">
        <f ca="1">-IF(OX$2&lt;=$B355,0,(MIN($C355*$D$258,$C355-SUM($F355:OW355))))</f>
        <v>-4.8833882859246813E-4</v>
      </c>
      <c r="OY355" s="207">
        <f ca="1">-IF(OY$2&lt;=$B355,0,(MIN($C355*$D$258,$C355-SUM($F355:OX355))))</f>
        <v>-4.8833882859246813E-4</v>
      </c>
      <c r="OZ355" s="207">
        <f ca="1">-IF(OZ$2&lt;=$B355,0,(MIN($C355*$D$258,$C355-SUM($F355:OY355))))</f>
        <v>-4.8833882859246813E-4</v>
      </c>
      <c r="PA355" s="207">
        <f ca="1">-IF(PA$2&lt;=$B355,0,(MIN($C355*$D$258,$C355-SUM($F355:OZ355))))</f>
        <v>-4.8833882859246813E-4</v>
      </c>
      <c r="PB355" s="207">
        <f ca="1">-IF(PB$2&lt;=$B355,0,(MIN($C355*$D$258,$C355-SUM($F355:PA355))))</f>
        <v>-4.8833882859246813E-4</v>
      </c>
      <c r="PC355" s="207">
        <f ca="1">-IF(PC$2&lt;=$B355,0,(MIN($C355*$D$258,$C355-SUM($F355:PB355))))</f>
        <v>-4.8833882859246813E-4</v>
      </c>
      <c r="PD355" s="207">
        <f ca="1">-IF(PD$2&lt;=$B355,0,(MIN($C355*$D$258,$C355-SUM($F355:PC355))))</f>
        <v>-4.8833882859246813E-4</v>
      </c>
      <c r="PE355" s="207">
        <f ca="1">-IF(PE$2&lt;=$B355,0,(MIN($C355*$D$258,$C355-SUM($F355:PD355))))</f>
        <v>-4.8833882859246813E-4</v>
      </c>
      <c r="PF355" s="207">
        <f ca="1">-IF(PF$2&lt;=$B355,0,(MIN($C355*$D$258,$C355-SUM($F355:PE355))))</f>
        <v>-4.8833882859246813E-4</v>
      </c>
      <c r="PG355" s="207">
        <f ca="1">-IF(PG$2&lt;=$B355,0,(MIN($C355*$D$258,$C355-SUM($F355:PF355))))</f>
        <v>-4.8833882859246813E-4</v>
      </c>
      <c r="PH355" s="207">
        <f ca="1">-IF(PH$2&lt;=$B355,0,(MIN($C355*$D$258,$C355-SUM($F355:PG355))))</f>
        <v>-4.8833882859246813E-4</v>
      </c>
      <c r="PI355" s="207">
        <f ca="1">-IF(PI$2&lt;=$B355,0,(MIN($C355*$D$258,$C355-SUM($F355:PH355))))</f>
        <v>-4.8833882859246813E-4</v>
      </c>
      <c r="PJ355" s="207">
        <f ca="1">-IF(PJ$2&lt;=$B355,0,(MIN($C355*$D$258,$C355-SUM($F355:PI355))))</f>
        <v>-4.8833882859246813E-4</v>
      </c>
      <c r="PK355" s="207">
        <f ca="1">-IF(PK$2&lt;=$B355,0,(MIN($C355*$D$258,$C355-SUM($F355:PJ355))))</f>
        <v>-4.8833882859246813E-4</v>
      </c>
      <c r="PL355" s="207">
        <f ca="1">-IF(PL$2&lt;=$B355,0,(MIN($C355*$D$258,$C355-SUM($F355:PK355))))</f>
        <v>-4.8833882859246813E-4</v>
      </c>
      <c r="PM355" s="207">
        <f ca="1">-IF(PM$2&lt;=$B355,0,(MIN($C355*$D$258,$C355-SUM($F355:PL355))))</f>
        <v>-4.8833882859246813E-4</v>
      </c>
      <c r="PN355" s="207">
        <f ca="1">-IF(PN$2&lt;=$B355,0,(MIN($C355*$D$258,$C355-SUM($F355:PM355))))</f>
        <v>-4.8833882859246813E-4</v>
      </c>
      <c r="PO355" s="207">
        <f ca="1">-IF(PO$2&lt;=$B355,0,(MIN($C355*$D$258,$C355-SUM($F355:PN355))))</f>
        <v>-4.8833882859246813E-4</v>
      </c>
      <c r="PP355" s="207">
        <f ca="1">-IF(PP$2&lt;=$B355,0,(MIN($C355*$D$258,$C355-SUM($F355:PO355))))</f>
        <v>-4.8833882859246813E-4</v>
      </c>
      <c r="PQ355" s="207">
        <f ca="1">-IF(PQ$2&lt;=$B355,0,(MIN($C355*$D$258,$C355-SUM($F355:PP355))))</f>
        <v>-4.8833882859246813E-4</v>
      </c>
      <c r="PR355" s="207">
        <f ca="1">-IF(PR$2&lt;=$B355,0,(MIN($C355*$D$258,$C355-SUM($F355:PQ355))))</f>
        <v>-4.8833882859246813E-4</v>
      </c>
      <c r="PS355" s="207">
        <f ca="1">-IF(PS$2&lt;=$B355,0,(MIN($C355*$D$258,$C355-SUM($F355:PR355))))</f>
        <v>-4.8833882859246813E-4</v>
      </c>
      <c r="PT355" s="207">
        <f ca="1">-IF(PT$2&lt;=$B355,0,(MIN($C355*$D$258,$C355-SUM($F355:PS355))))</f>
        <v>-4.8833882859246813E-4</v>
      </c>
      <c r="PU355" s="207">
        <f ca="1">-IF(PU$2&lt;=$B355,0,(MIN($C355*$D$258,$C355-SUM($F355:PT355))))</f>
        <v>-4.8833882859246813E-4</v>
      </c>
      <c r="PV355" s="31"/>
      <c r="PW355" s="414"/>
      <c r="PX355" s="353"/>
      <c r="PY355" s="353"/>
      <c r="PZ355" s="207"/>
      <c r="QA355" s="130"/>
      <c r="QB355" s="130"/>
      <c r="QC355" s="130"/>
      <c r="QD355" s="130"/>
      <c r="QE355" s="130"/>
      <c r="QF355" s="130"/>
      <c r="QG355" s="130"/>
      <c r="QH355" s="130"/>
      <c r="QI355" s="130"/>
      <c r="QJ355" s="130"/>
      <c r="QK355" s="130"/>
      <c r="QL355" s="130"/>
      <c r="QM355" s="130"/>
      <c r="QN355" s="130"/>
      <c r="QO355" s="130"/>
      <c r="QP355" s="130"/>
      <c r="QQ355" s="130"/>
      <c r="QR355" s="130"/>
      <c r="QS355" s="130"/>
      <c r="QT355" s="130"/>
      <c r="QU355" s="130"/>
      <c r="QV355" s="130"/>
      <c r="QW355" s="130"/>
      <c r="QX355" s="130"/>
      <c r="QY355" s="130"/>
      <c r="QZ355" s="130"/>
      <c r="RA355" s="130"/>
      <c r="RB355" s="130"/>
      <c r="RC355" s="130"/>
      <c r="RD355" s="130"/>
      <c r="RE355" s="130"/>
      <c r="RF355" s="130"/>
      <c r="RG355" s="130"/>
      <c r="RH355" s="130"/>
      <c r="RI355" s="130"/>
      <c r="RJ355" s="130"/>
    </row>
    <row r="356" spans="2:478" s="203" customFormat="1" hidden="1" outlineLevel="2">
      <c r="B356" s="204">
        <f t="shared" si="3144"/>
        <v>48669</v>
      </c>
      <c r="C356" s="205">
        <f ca="1">SUMIFS($F$239:$PU$239,$F$2:$PU$2,B356)</f>
        <v>6.4879301512999352E-2</v>
      </c>
      <c r="D356" s="208"/>
      <c r="E356" s="35" t="s">
        <v>57</v>
      </c>
      <c r="F356" s="207">
        <f>-IF(F$2&lt;=$B356,0,(MIN($C356*$D$258,$C356-SUM(E356:$F356))))</f>
        <v>0</v>
      </c>
      <c r="G356" s="207">
        <f>-IF(G$2&lt;=$B356,0,(MIN($C356*$D$258,$C356-SUM(F356:$F356))))</f>
        <v>0</v>
      </c>
      <c r="H356" s="207">
        <f>-IF(H$2&lt;=$B356,0,(MIN($C356*$D$258,$C356-SUM($F356:G356))))</f>
        <v>0</v>
      </c>
      <c r="I356" s="207">
        <f>-IF(I$2&lt;=$B356,0,(MIN($C356*$D$258,$C356-SUM($F356:H356))))</f>
        <v>0</v>
      </c>
      <c r="J356" s="207">
        <f>-IF(J$2&lt;=$B356,0,(MIN($C356*$D$258,$C356-SUM($F356:I356))))</f>
        <v>0</v>
      </c>
      <c r="K356" s="207">
        <f>-IF(K$2&lt;=$B356,0,(MIN($C356*$D$258,$C356-SUM($F356:J356))))</f>
        <v>0</v>
      </c>
      <c r="L356" s="207">
        <f>-IF(L$2&lt;=$B356,0,(MIN($C356*$D$258,$C356-SUM($F356:K356))))</f>
        <v>0</v>
      </c>
      <c r="M356" s="207">
        <f>-IF(M$2&lt;=$B356,0,(MIN($C356*$D$258,$C356-SUM($F356:L356))))</f>
        <v>0</v>
      </c>
      <c r="N356" s="207">
        <f>-IF(N$2&lt;=$B356,0,(MIN($C356*$D$258,$C356-SUM($F356:M356))))</f>
        <v>0</v>
      </c>
      <c r="O356" s="207">
        <f>-IF(O$2&lt;=$B356,0,(MIN($C356*$D$258,$C356-SUM($F356:N356))))</f>
        <v>0</v>
      </c>
      <c r="P356" s="207">
        <f>-IF(P$2&lt;=$B356,0,(MIN($C356*$D$258,$C356-SUM($F356:O356))))</f>
        <v>0</v>
      </c>
      <c r="Q356" s="207">
        <f>-IF(Q$2&lt;=$B356,0,(MIN($C356*$D$258,$C356-SUM($F356:P356))))</f>
        <v>0</v>
      </c>
      <c r="R356" s="207">
        <f>-IF(R$2&lt;=$B356,0,(MIN($C356*$D$258,$C356-SUM($F356:Q356))))</f>
        <v>0</v>
      </c>
      <c r="S356" s="207">
        <f>-IF(S$2&lt;=$B356,0,(MIN($C356*$D$258,$C356-SUM($F356:R356))))</f>
        <v>0</v>
      </c>
      <c r="T356" s="207">
        <f>-IF(T$2&lt;=$B356,0,(MIN($C356*$D$258,$C356-SUM($F356:S356))))</f>
        <v>0</v>
      </c>
      <c r="U356" s="207">
        <f>-IF(U$2&lt;=$B356,0,(MIN($C356*$D$258,$C356-SUM($F356:T356))))</f>
        <v>0</v>
      </c>
      <c r="V356" s="207">
        <f>-IF(V$2&lt;=$B356,0,(MIN($C356*$D$258,$C356-SUM($F356:U356))))</f>
        <v>0</v>
      </c>
      <c r="W356" s="207">
        <f>-IF(W$2&lt;=$B356,0,(MIN($C356*$D$258,$C356-SUM($F356:V356))))</f>
        <v>0</v>
      </c>
      <c r="X356" s="207">
        <f>-IF(X$2&lt;=$B356,0,(MIN($C356*$D$258,$C356-SUM($F356:W356))))</f>
        <v>0</v>
      </c>
      <c r="Y356" s="207">
        <f>-IF(Y$2&lt;=$B356,0,(MIN($C356*$D$258,$C356-SUM($F356:X356))))</f>
        <v>0</v>
      </c>
      <c r="Z356" s="207">
        <f>-IF(Z$2&lt;=$B356,0,(MIN($C356*$D$258,$C356-SUM($F356:Y356))))</f>
        <v>0</v>
      </c>
      <c r="AA356" s="207">
        <f>-IF(AA$2&lt;=$B356,0,(MIN($C356*$D$258,$C356-SUM($F356:Z356))))</f>
        <v>0</v>
      </c>
      <c r="AB356" s="207">
        <f>-IF(AB$2&lt;=$B356,0,(MIN($C356*$D$258,$C356-SUM($F356:AA356))))</f>
        <v>0</v>
      </c>
      <c r="AC356" s="207">
        <f>-IF(AC$2&lt;=$B356,0,(MIN($C356*$D$258,$C356-SUM($F356:AB356))))</f>
        <v>0</v>
      </c>
      <c r="AD356" s="207">
        <f>-IF(AD$2&lt;=$B356,0,(MIN($C356*$D$258,$C356-SUM($F356:AC356))))</f>
        <v>0</v>
      </c>
      <c r="AE356" s="207">
        <f>-IF(AE$2&lt;=$B356,0,(MIN($C356*$D$258,$C356-SUM($F356:AD356))))</f>
        <v>0</v>
      </c>
      <c r="AF356" s="207">
        <f>-IF(AF$2&lt;=$B356,0,(MIN($C356*$D$258,$C356-SUM($F356:AE356))))</f>
        <v>0</v>
      </c>
      <c r="AG356" s="207">
        <f>-IF(AG$2&lt;=$B356,0,(MIN($C356*$D$258,$C356-SUM($F356:AF356))))</f>
        <v>0</v>
      </c>
      <c r="AH356" s="207">
        <f>-IF(AH$2&lt;=$B356,0,(MIN($C356*$D$258,$C356-SUM($F356:AG356))))</f>
        <v>0</v>
      </c>
      <c r="AI356" s="207">
        <f>-IF(AI$2&lt;=$B356,0,(MIN($C356*$D$258,$C356-SUM($F356:AH356))))</f>
        <v>0</v>
      </c>
      <c r="AJ356" s="207">
        <f>-IF(AJ$2&lt;=$B356,0,(MIN($C356*$D$258,$C356-SUM($F356:AI356))))</f>
        <v>0</v>
      </c>
      <c r="AK356" s="207">
        <f>-IF(AK$2&lt;=$B356,0,(MIN($C356*$D$258,$C356-SUM($F356:AJ356))))</f>
        <v>0</v>
      </c>
      <c r="AL356" s="207">
        <f>-IF(AL$2&lt;=$B356,0,(MIN($C356*$D$258,$C356-SUM($F356:AK356))))</f>
        <v>0</v>
      </c>
      <c r="AM356" s="207">
        <f>-IF(AM$2&lt;=$B356,0,(MIN($C356*$D$258,$C356-SUM($F356:AL356))))</f>
        <v>0</v>
      </c>
      <c r="AN356" s="207">
        <f>-IF(AN$2&lt;=$B356,0,(MIN($C356*$D$258,$C356-SUM($F356:AM356))))</f>
        <v>0</v>
      </c>
      <c r="AO356" s="207">
        <f>-IF(AO$2&lt;=$B356,0,(MIN($C356*$D$258,$C356-SUM($F356:AN356))))</f>
        <v>0</v>
      </c>
      <c r="AP356" s="207">
        <f>-IF(AP$2&lt;=$B356,0,(MIN($C356*$D$258,$C356-SUM($F356:AO356))))</f>
        <v>0</v>
      </c>
      <c r="AQ356" s="207">
        <f>-IF(AQ$2&lt;=$B356,0,(MIN($C356*$D$258,$C356-SUM($F356:AP356))))</f>
        <v>0</v>
      </c>
      <c r="AR356" s="207">
        <f>-IF(AR$2&lt;=$B356,0,(MIN($C356*$D$258,$C356-SUM($F356:AQ356))))</f>
        <v>0</v>
      </c>
      <c r="AS356" s="207">
        <f>-IF(AS$2&lt;=$B356,0,(MIN($C356*$D$258,$C356-SUM($F356:AR356))))</f>
        <v>0</v>
      </c>
      <c r="AT356" s="207">
        <f>-IF(AT$2&lt;=$B356,0,(MIN($C356*$D$258,$C356-SUM($F356:AS356))))</f>
        <v>0</v>
      </c>
      <c r="AU356" s="207">
        <f>-IF(AU$2&lt;=$B356,0,(MIN($C356*$D$258,$C356-SUM($F356:AT356))))</f>
        <v>0</v>
      </c>
      <c r="AV356" s="207">
        <f>-IF(AV$2&lt;=$B356,0,(MIN($C356*$D$258,$C356-SUM($F356:AU356))))</f>
        <v>0</v>
      </c>
      <c r="AW356" s="207">
        <f>-IF(AW$2&lt;=$B356,0,(MIN($C356*$D$258,$C356-SUM($F356:AV356))))</f>
        <v>0</v>
      </c>
      <c r="AX356" s="207">
        <f>-IF(AX$2&lt;=$B356,0,(MIN($C356*$D$258,$C356-SUM($F356:AW356))))</f>
        <v>0</v>
      </c>
      <c r="AY356" s="207">
        <f>-IF(AY$2&lt;=$B356,0,(MIN($C356*$D$258,$C356-SUM($F356:AX356))))</f>
        <v>0</v>
      </c>
      <c r="AZ356" s="207">
        <f>-IF(AZ$2&lt;=$B356,0,(MIN($C356*$D$258,$C356-SUM($F356:AY356))))</f>
        <v>0</v>
      </c>
      <c r="BA356" s="207">
        <f>-IF(BA$2&lt;=$B356,0,(MIN($C356*$D$258,$C356-SUM($F356:AZ356))))</f>
        <v>0</v>
      </c>
      <c r="BB356" s="207">
        <f>-IF(BB$2&lt;=$B356,0,(MIN($C356*$D$258,$C356-SUM($F356:BA356))))</f>
        <v>0</v>
      </c>
      <c r="BC356" s="207">
        <f>-IF(BC$2&lt;=$B356,0,(MIN($C356*$D$258,$C356-SUM($F356:BB356))))</f>
        <v>0</v>
      </c>
      <c r="BD356" s="207">
        <f>-IF(BD$2&lt;=$B356,0,(MIN($C356*$D$258,$C356-SUM($F356:BC356))))</f>
        <v>0</v>
      </c>
      <c r="BE356" s="207">
        <f>-IF(BE$2&lt;=$B356,0,(MIN($C356*$D$258,$C356-SUM($F356:BD356))))</f>
        <v>0</v>
      </c>
      <c r="BF356" s="207">
        <f>-IF(BF$2&lt;=$B356,0,(MIN($C356*$D$258,$C356-SUM($F356:BE356))))</f>
        <v>0</v>
      </c>
      <c r="BG356" s="207">
        <f>-IF(BG$2&lt;=$B356,0,(MIN($C356*$D$258,$C356-SUM($F356:BF356))))</f>
        <v>0</v>
      </c>
      <c r="BH356" s="207">
        <f>-IF(BH$2&lt;=$B356,0,(MIN($C356*$D$258,$C356-SUM($F356:BG356))))</f>
        <v>0</v>
      </c>
      <c r="BI356" s="207">
        <f>-IF(BI$2&lt;=$B356,0,(MIN($C356*$D$258,$C356-SUM($F356:BH356))))</f>
        <v>0</v>
      </c>
      <c r="BJ356" s="207">
        <f>-IF(BJ$2&lt;=$B356,0,(MIN($C356*$D$258,$C356-SUM($F356:BI356))))</f>
        <v>0</v>
      </c>
      <c r="BK356" s="207">
        <f>-IF(BK$2&lt;=$B356,0,(MIN($C356*$D$258,$C356-SUM($F356:BJ356))))</f>
        <v>0</v>
      </c>
      <c r="BL356" s="207">
        <f>-IF(BL$2&lt;=$B356,0,(MIN($C356*$D$258,$C356-SUM($F356:BK356))))</f>
        <v>0</v>
      </c>
      <c r="BM356" s="207">
        <f>-IF(BM$2&lt;=$B356,0,(MIN($C356*$D$258,$C356-SUM($F356:BL356))))</f>
        <v>0</v>
      </c>
      <c r="BN356" s="207">
        <f>-IF(BN$2&lt;=$B356,0,(MIN($C356*$D$258,$C356-SUM($F356:BM356))))</f>
        <v>0</v>
      </c>
      <c r="BO356" s="207">
        <f>-IF(BO$2&lt;=$B356,0,(MIN($C356*$D$258,$C356-SUM($F356:BN356))))</f>
        <v>0</v>
      </c>
      <c r="BP356" s="207">
        <f>-IF(BP$2&lt;=$B356,0,(MIN($C356*$D$258,$C356-SUM($F356:BO356))))</f>
        <v>0</v>
      </c>
      <c r="BQ356" s="207">
        <f>-IF(BQ$2&lt;=$B356,0,(MIN($C356*$D$258,$C356-SUM($F356:BP356))))</f>
        <v>0</v>
      </c>
      <c r="BR356" s="207">
        <f>-IF(BR$2&lt;=$B356,0,(MIN($C356*$D$258,$C356-SUM($F356:BQ356))))</f>
        <v>0</v>
      </c>
      <c r="BS356" s="207">
        <f>-IF(BS$2&lt;=$B356,0,(MIN($C356*$D$258,$C356-SUM($F356:BR356))))</f>
        <v>0</v>
      </c>
      <c r="BT356" s="207">
        <f>-IF(BT$2&lt;=$B356,0,(MIN($C356*$D$258,$C356-SUM($F356:BS356))))</f>
        <v>0</v>
      </c>
      <c r="BU356" s="207">
        <f>-IF(BU$2&lt;=$B356,0,(MIN($C356*$D$258,$C356-SUM($F356:BT356))))</f>
        <v>0</v>
      </c>
      <c r="BV356" s="207">
        <f>-IF(BV$2&lt;=$B356,0,(MIN($C356*$D$258,$C356-SUM($F356:BU356))))</f>
        <v>0</v>
      </c>
      <c r="BW356" s="207">
        <f>-IF(BW$2&lt;=$B356,0,(MIN($C356*$D$258,$C356-SUM($F356:BV356))))</f>
        <v>0</v>
      </c>
      <c r="BX356" s="207">
        <f>-IF(BX$2&lt;=$B356,0,(MIN($C356*$D$258,$C356-SUM($F356:BW356))))</f>
        <v>0</v>
      </c>
      <c r="BY356" s="207">
        <f>-IF(BY$2&lt;=$B356,0,(MIN($C356*$D$258,$C356-SUM($F356:BX356))))</f>
        <v>0</v>
      </c>
      <c r="BZ356" s="207">
        <f>-IF(BZ$2&lt;=$B356,0,(MIN($C356*$D$258,$C356-SUM($F356:BY356))))</f>
        <v>0</v>
      </c>
      <c r="CA356" s="207">
        <f>-IF(CA$2&lt;=$B356,0,(MIN($C356*$D$258,$C356-SUM($F356:BZ356))))</f>
        <v>0</v>
      </c>
      <c r="CB356" s="207">
        <f>-IF(CB$2&lt;=$B356,0,(MIN($C356*$D$258,$C356-SUM($F356:CA356))))</f>
        <v>0</v>
      </c>
      <c r="CC356" s="207">
        <f>-IF(CC$2&lt;=$B356,0,(MIN($C356*$D$258,$C356-SUM($F356:CB356))))</f>
        <v>0</v>
      </c>
      <c r="CD356" s="207">
        <f>-IF(CD$2&lt;=$B356,0,(MIN($C356*$D$258,$C356-SUM($F356:CC356))))</f>
        <v>0</v>
      </c>
      <c r="CE356" s="207">
        <f>-IF(CE$2&lt;=$B356,0,(MIN($C356*$D$258,$C356-SUM($F356:CD356))))</f>
        <v>0</v>
      </c>
      <c r="CF356" s="207">
        <f>-IF(CF$2&lt;=$B356,0,(MIN($C356*$D$258,$C356-SUM($F356:CE356))))</f>
        <v>0</v>
      </c>
      <c r="CG356" s="207">
        <f>-IF(CG$2&lt;=$B356,0,(MIN($C356*$D$258,$C356-SUM($F356:CF356))))</f>
        <v>0</v>
      </c>
      <c r="CH356" s="207">
        <f>-IF(CH$2&lt;=$B356,0,(MIN($C356*$D$258,$C356-SUM($F356:CG356))))</f>
        <v>0</v>
      </c>
      <c r="CI356" s="207">
        <f>-IF(CI$2&lt;=$B356,0,(MIN($C356*$D$258,$C356-SUM($F356:CH356))))</f>
        <v>0</v>
      </c>
      <c r="CJ356" s="207">
        <f>-IF(CJ$2&lt;=$B356,0,(MIN($C356*$D$258,$C356-SUM($F356:CI356))))</f>
        <v>0</v>
      </c>
      <c r="CK356" s="207">
        <f>-IF(CK$2&lt;=$B356,0,(MIN($C356*$D$258,$C356-SUM($F356:CJ356))))</f>
        <v>0</v>
      </c>
      <c r="CL356" s="207">
        <f>-IF(CL$2&lt;=$B356,0,(MIN($C356*$D$258,$C356-SUM($F356:CK356))))</f>
        <v>0</v>
      </c>
      <c r="CM356" s="207">
        <f>-IF(CM$2&lt;=$B356,0,(MIN($C356*$D$258,$C356-SUM($F356:CL356))))</f>
        <v>0</v>
      </c>
      <c r="CN356" s="207">
        <f>-IF(CN$2&lt;=$B356,0,(MIN($C356*$D$258,$C356-SUM($F356:CM356))))</f>
        <v>0</v>
      </c>
      <c r="CO356" s="207">
        <f>-IF(CO$2&lt;=$B356,0,(MIN($C356*$D$258,$C356-SUM($F356:CN356))))</f>
        <v>0</v>
      </c>
      <c r="CP356" s="207">
        <f>-IF(CP$2&lt;=$B356,0,(MIN($C356*$D$258,$C356-SUM($F356:CO356))))</f>
        <v>0</v>
      </c>
      <c r="CQ356" s="207">
        <f>-IF(CQ$2&lt;=$B356,0,(MIN($C356*$D$258,$C356-SUM($F356:CP356))))</f>
        <v>0</v>
      </c>
      <c r="CR356" s="207">
        <f>-IF(CR$2&lt;=$B356,0,(MIN($C356*$D$258,$C356-SUM($F356:CQ356))))</f>
        <v>0</v>
      </c>
      <c r="CS356" s="207">
        <f>-IF(CS$2&lt;=$B356,0,(MIN($C356*$D$258,$C356-SUM($F356:CR356))))</f>
        <v>0</v>
      </c>
      <c r="CT356" s="207">
        <f>-IF(CT$2&lt;=$B356,0,(MIN($C356*$D$258,$C356-SUM($F356:CS356))))</f>
        <v>0</v>
      </c>
      <c r="CU356" s="207">
        <f>-IF(CU$2&lt;=$B356,0,(MIN($C356*$D$258,$C356-SUM($F356:CT356))))</f>
        <v>0</v>
      </c>
      <c r="CV356" s="207">
        <f>-IF(CV$2&lt;=$B356,0,(MIN($C356*$D$258,$C356-SUM($F356:CU356))))</f>
        <v>0</v>
      </c>
      <c r="CW356" s="207">
        <f>-IF(CW$2&lt;=$B356,0,(MIN($C356*$D$258,$C356-SUM($F356:CV356))))</f>
        <v>0</v>
      </c>
      <c r="CX356" s="207">
        <f>-IF(CX$2&lt;=$B356,0,(MIN($C356*$D$258,$C356-SUM($F356:CW356))))</f>
        <v>0</v>
      </c>
      <c r="CY356" s="207">
        <f>-IF(CY$2&lt;=$B356,0,(MIN($C356*$D$258,$C356-SUM($F356:CX356))))</f>
        <v>0</v>
      </c>
      <c r="CZ356" s="207">
        <f>-IF(CZ$2&lt;=$B356,0,(MIN($C356*$D$258,$C356-SUM($F356:CY356))))</f>
        <v>0</v>
      </c>
      <c r="DA356" s="207">
        <f ca="1">-IF(DA$2&lt;=$B356,0,(MIN($C356*$D$258,$C356-SUM($F356:CZ356))))</f>
        <v>-5.4066084594166122E-4</v>
      </c>
      <c r="DB356" s="207">
        <f ca="1">-IF(DB$2&lt;=$B356,0,(MIN($C356*$D$258,$C356-SUM($F356:DA356))))</f>
        <v>-5.4066084594166122E-4</v>
      </c>
      <c r="DC356" s="207">
        <f ca="1">-IF(DC$2&lt;=$B356,0,(MIN($C356*$D$258,$C356-SUM($F356:DB356))))</f>
        <v>-5.4066084594166122E-4</v>
      </c>
      <c r="DD356" s="207">
        <f ca="1">-IF(DD$2&lt;=$B356,0,(MIN($C356*$D$258,$C356-SUM($F356:DC356))))</f>
        <v>-5.4066084594166122E-4</v>
      </c>
      <c r="DE356" s="207">
        <f ca="1">-IF(DE$2&lt;=$B356,0,(MIN($C356*$D$258,$C356-SUM($F356:DD356))))</f>
        <v>-5.4066084594166122E-4</v>
      </c>
      <c r="DF356" s="207">
        <f ca="1">-IF(DF$2&lt;=$B356,0,(MIN($C356*$D$258,$C356-SUM($F356:DE356))))</f>
        <v>-5.4066084594166122E-4</v>
      </c>
      <c r="DG356" s="207">
        <f ca="1">-IF(DG$2&lt;=$B356,0,(MIN($C356*$D$258,$C356-SUM($F356:DF356))))</f>
        <v>-5.4066084594166122E-4</v>
      </c>
      <c r="DH356" s="207">
        <f ca="1">-IF(DH$2&lt;=$B356,0,(MIN($C356*$D$258,$C356-SUM($F356:DG356))))</f>
        <v>-5.4066084594166122E-4</v>
      </c>
      <c r="DI356" s="207">
        <f ca="1">-IF(DI$2&lt;=$B356,0,(MIN($C356*$D$258,$C356-SUM($F356:DH356))))</f>
        <v>-5.4066084594166122E-4</v>
      </c>
      <c r="DJ356" s="207">
        <f ca="1">-IF(DJ$2&lt;=$B356,0,(MIN($C356*$D$258,$C356-SUM($F356:DI356))))</f>
        <v>-5.4066084594166122E-4</v>
      </c>
      <c r="DK356" s="207">
        <f ca="1">-IF(DK$2&lt;=$B356,0,(MIN($C356*$D$258,$C356-SUM($F356:DJ356))))</f>
        <v>-5.4066084594166122E-4</v>
      </c>
      <c r="DL356" s="207">
        <f ca="1">-IF(DL$2&lt;=$B356,0,(MIN($C356*$D$258,$C356-SUM($F356:DK356))))</f>
        <v>-5.4066084594166122E-4</v>
      </c>
      <c r="DM356" s="207">
        <f ca="1">-IF(DM$2&lt;=$B356,0,(MIN($C356*$D$258,$C356-SUM($F356:DL356))))</f>
        <v>-5.4066084594166122E-4</v>
      </c>
      <c r="DN356" s="207">
        <f ca="1">-IF(DN$2&lt;=$B356,0,(MIN($C356*$D$258,$C356-SUM($F356:DM356))))</f>
        <v>-5.4066084594166122E-4</v>
      </c>
      <c r="DO356" s="207">
        <f ca="1">-IF(DO$2&lt;=$B356,0,(MIN($C356*$D$258,$C356-SUM($F356:DN356))))</f>
        <v>-5.4066084594166122E-4</v>
      </c>
      <c r="DP356" s="207">
        <f ca="1">-IF(DP$2&lt;=$B356,0,(MIN($C356*$D$258,$C356-SUM($F356:DO356))))</f>
        <v>-5.4066084594166122E-4</v>
      </c>
      <c r="DQ356" s="207">
        <f ca="1">-IF(DQ$2&lt;=$B356,0,(MIN($C356*$D$258,$C356-SUM($F356:DP356))))</f>
        <v>-5.4066084594166122E-4</v>
      </c>
      <c r="DR356" s="207">
        <f ca="1">-IF(DR$2&lt;=$B356,0,(MIN($C356*$D$258,$C356-SUM($F356:DQ356))))</f>
        <v>-5.4066084594166122E-4</v>
      </c>
      <c r="DS356" s="207">
        <f ca="1">-IF(DS$2&lt;=$B356,0,(MIN($C356*$D$258,$C356-SUM($F356:DR356))))</f>
        <v>-5.4066084594166122E-4</v>
      </c>
      <c r="DT356" s="207">
        <f ca="1">-IF(DT$2&lt;=$B356,0,(MIN($C356*$D$258,$C356-SUM($F356:DS356))))</f>
        <v>-5.4066084594166122E-4</v>
      </c>
      <c r="DU356" s="207">
        <f ca="1">-IF(DU$2&lt;=$B356,0,(MIN($C356*$D$258,$C356-SUM($F356:DT356))))</f>
        <v>-5.4066084594166122E-4</v>
      </c>
      <c r="DV356" s="207">
        <f ca="1">-IF(DV$2&lt;=$B356,0,(MIN($C356*$D$258,$C356-SUM($F356:DU356))))</f>
        <v>-5.4066084594166122E-4</v>
      </c>
      <c r="DW356" s="207">
        <f ca="1">-IF(DW$2&lt;=$B356,0,(MIN($C356*$D$258,$C356-SUM($F356:DV356))))</f>
        <v>-5.4066084594166122E-4</v>
      </c>
      <c r="DX356" s="207">
        <f ca="1">-IF(DX$2&lt;=$B356,0,(MIN($C356*$D$258,$C356-SUM($F356:DW356))))</f>
        <v>-5.4066084594166122E-4</v>
      </c>
      <c r="DY356" s="207">
        <f ca="1">-IF(DY$2&lt;=$B356,0,(MIN($C356*$D$258,$C356-SUM($F356:DX356))))</f>
        <v>-5.4066084594166122E-4</v>
      </c>
      <c r="DZ356" s="207">
        <f ca="1">-IF(DZ$2&lt;=$B356,0,(MIN($C356*$D$258,$C356-SUM($F356:DY356))))</f>
        <v>-5.4066084594166122E-4</v>
      </c>
      <c r="EA356" s="207">
        <f ca="1">-IF(EA$2&lt;=$B356,0,(MIN($C356*$D$258,$C356-SUM($F356:DZ356))))</f>
        <v>-5.4066084594166122E-4</v>
      </c>
      <c r="EB356" s="207">
        <f ca="1">-IF(EB$2&lt;=$B356,0,(MIN($C356*$D$258,$C356-SUM($F356:EA356))))</f>
        <v>-5.4066084594166122E-4</v>
      </c>
      <c r="EC356" s="207">
        <f ca="1">-IF(EC$2&lt;=$B356,0,(MIN($C356*$D$258,$C356-SUM($F356:EB356))))</f>
        <v>-5.4066084594166122E-4</v>
      </c>
      <c r="ED356" s="207">
        <f ca="1">-IF(ED$2&lt;=$B356,0,(MIN($C356*$D$258,$C356-SUM($F356:EC356))))</f>
        <v>-5.4066084594166122E-4</v>
      </c>
      <c r="EE356" s="207">
        <f ca="1">-IF(EE$2&lt;=$B356,0,(MIN($C356*$D$258,$C356-SUM($F356:ED356))))</f>
        <v>-5.4066084594166122E-4</v>
      </c>
      <c r="EF356" s="207">
        <f ca="1">-IF(EF$2&lt;=$B356,0,(MIN($C356*$D$258,$C356-SUM($F356:EE356))))</f>
        <v>-5.4066084594166122E-4</v>
      </c>
      <c r="EG356" s="207">
        <f ca="1">-IF(EG$2&lt;=$B356,0,(MIN($C356*$D$258,$C356-SUM($F356:EF356))))</f>
        <v>-5.4066084594166122E-4</v>
      </c>
      <c r="EH356" s="207">
        <f ca="1">-IF(EH$2&lt;=$B356,0,(MIN($C356*$D$258,$C356-SUM($F356:EG356))))</f>
        <v>-5.4066084594166122E-4</v>
      </c>
      <c r="EI356" s="207">
        <f ca="1">-IF(EI$2&lt;=$B356,0,(MIN($C356*$D$258,$C356-SUM($F356:EH356))))</f>
        <v>-5.4066084594166122E-4</v>
      </c>
      <c r="EJ356" s="207">
        <f ca="1">-IF(EJ$2&lt;=$B356,0,(MIN($C356*$D$258,$C356-SUM($F356:EI356))))</f>
        <v>-5.4066084594166122E-4</v>
      </c>
      <c r="EK356" s="207">
        <f ca="1">-IF(EK$2&lt;=$B356,0,(MIN($C356*$D$258,$C356-SUM($F356:EJ356))))</f>
        <v>-5.4066084594166122E-4</v>
      </c>
      <c r="EL356" s="207">
        <f ca="1">-IF(EL$2&lt;=$B356,0,(MIN($C356*$D$258,$C356-SUM($F356:EK356))))</f>
        <v>-5.4066084594166122E-4</v>
      </c>
      <c r="EM356" s="207">
        <f ca="1">-IF(EM$2&lt;=$B356,0,(MIN($C356*$D$258,$C356-SUM($F356:EL356))))</f>
        <v>-5.4066084594166122E-4</v>
      </c>
      <c r="EN356" s="207">
        <f ca="1">-IF(EN$2&lt;=$B356,0,(MIN($C356*$D$258,$C356-SUM($F356:EM356))))</f>
        <v>-5.4066084594166122E-4</v>
      </c>
      <c r="EO356" s="207">
        <f ca="1">-IF(EO$2&lt;=$B356,0,(MIN($C356*$D$258,$C356-SUM($F356:EN356))))</f>
        <v>-5.4066084594166122E-4</v>
      </c>
      <c r="EP356" s="207">
        <f ca="1">-IF(EP$2&lt;=$B356,0,(MIN($C356*$D$258,$C356-SUM($F356:EO356))))</f>
        <v>-5.4066084594166122E-4</v>
      </c>
      <c r="EQ356" s="207">
        <f ca="1">-IF(EQ$2&lt;=$B356,0,(MIN($C356*$D$258,$C356-SUM($F356:EP356))))</f>
        <v>-5.4066084594166122E-4</v>
      </c>
      <c r="ER356" s="207">
        <f ca="1">-IF(ER$2&lt;=$B356,0,(MIN($C356*$D$258,$C356-SUM($F356:EQ356))))</f>
        <v>-5.4066084594166122E-4</v>
      </c>
      <c r="ES356" s="207">
        <f ca="1">-IF(ES$2&lt;=$B356,0,(MIN($C356*$D$258,$C356-SUM($F356:ER356))))</f>
        <v>-5.4066084594166122E-4</v>
      </c>
      <c r="ET356" s="207">
        <f ca="1">-IF(ET$2&lt;=$B356,0,(MIN($C356*$D$258,$C356-SUM($F356:ES356))))</f>
        <v>-5.4066084594166122E-4</v>
      </c>
      <c r="EU356" s="207">
        <f ca="1">-IF(EU$2&lt;=$B356,0,(MIN($C356*$D$258,$C356-SUM($F356:ET356))))</f>
        <v>-5.4066084594166122E-4</v>
      </c>
      <c r="EV356" s="207">
        <f ca="1">-IF(EV$2&lt;=$B356,0,(MIN($C356*$D$258,$C356-SUM($F356:EU356))))</f>
        <v>-5.4066084594166122E-4</v>
      </c>
      <c r="EW356" s="207">
        <f ca="1">-IF(EW$2&lt;=$B356,0,(MIN($C356*$D$258,$C356-SUM($F356:EV356))))</f>
        <v>-5.4066084594166122E-4</v>
      </c>
      <c r="EX356" s="207">
        <f ca="1">-IF(EX$2&lt;=$B356,0,(MIN($C356*$D$258,$C356-SUM($F356:EW356))))</f>
        <v>-5.4066084594166122E-4</v>
      </c>
      <c r="EY356" s="207">
        <f ca="1">-IF(EY$2&lt;=$B356,0,(MIN($C356*$D$258,$C356-SUM($F356:EX356))))</f>
        <v>-5.4066084594166122E-4</v>
      </c>
      <c r="EZ356" s="207">
        <f ca="1">-IF(EZ$2&lt;=$B356,0,(MIN($C356*$D$258,$C356-SUM($F356:EY356))))</f>
        <v>-5.4066084594166122E-4</v>
      </c>
      <c r="FA356" s="207">
        <f ca="1">-IF(FA$2&lt;=$B356,0,(MIN($C356*$D$258,$C356-SUM($F356:EZ356))))</f>
        <v>-5.4066084594166122E-4</v>
      </c>
      <c r="FB356" s="207">
        <f ca="1">-IF(FB$2&lt;=$B356,0,(MIN($C356*$D$258,$C356-SUM($F356:FA356))))</f>
        <v>-5.4066084594166122E-4</v>
      </c>
      <c r="FC356" s="207">
        <f ca="1">-IF(FC$2&lt;=$B356,0,(MIN($C356*$D$258,$C356-SUM($F356:FB356))))</f>
        <v>-5.4066084594166122E-4</v>
      </c>
      <c r="FD356" s="207">
        <f ca="1">-IF(FD$2&lt;=$B356,0,(MIN($C356*$D$258,$C356-SUM($F356:FC356))))</f>
        <v>-5.4066084594166122E-4</v>
      </c>
      <c r="FE356" s="207">
        <f ca="1">-IF(FE$2&lt;=$B356,0,(MIN($C356*$D$258,$C356-SUM($F356:FD356))))</f>
        <v>-5.4066084594166122E-4</v>
      </c>
      <c r="FF356" s="207">
        <f ca="1">-IF(FF$2&lt;=$B356,0,(MIN($C356*$D$258,$C356-SUM($F356:FE356))))</f>
        <v>-5.4066084594166122E-4</v>
      </c>
      <c r="FG356" s="207">
        <f ca="1">-IF(FG$2&lt;=$B356,0,(MIN($C356*$D$258,$C356-SUM($F356:FF356))))</f>
        <v>-5.4066084594166122E-4</v>
      </c>
      <c r="FH356" s="207">
        <f ca="1">-IF(FH$2&lt;=$B356,0,(MIN($C356*$D$258,$C356-SUM($F356:FG356))))</f>
        <v>-5.4066084594166122E-4</v>
      </c>
      <c r="FI356" s="207">
        <f ca="1">-IF(FI$2&lt;=$B356,0,(MIN($C356*$D$258,$C356-SUM($F356:FH356))))</f>
        <v>-5.4066084594166122E-4</v>
      </c>
      <c r="FJ356" s="207">
        <f ca="1">-IF(FJ$2&lt;=$B356,0,(MIN($C356*$D$258,$C356-SUM($F356:FI356))))</f>
        <v>-5.4066084594166122E-4</v>
      </c>
      <c r="FK356" s="207">
        <f ca="1">-IF(FK$2&lt;=$B356,0,(MIN($C356*$D$258,$C356-SUM($F356:FJ356))))</f>
        <v>-5.4066084594166122E-4</v>
      </c>
      <c r="FL356" s="207">
        <f ca="1">-IF(FL$2&lt;=$B356,0,(MIN($C356*$D$258,$C356-SUM($F356:FK356))))</f>
        <v>-5.4066084594166122E-4</v>
      </c>
      <c r="FM356" s="207">
        <f ca="1">-IF(FM$2&lt;=$B356,0,(MIN($C356*$D$258,$C356-SUM($F356:FL356))))</f>
        <v>-5.4066084594166122E-4</v>
      </c>
      <c r="FN356" s="207">
        <f ca="1">-IF(FN$2&lt;=$B356,0,(MIN($C356*$D$258,$C356-SUM($F356:FM356))))</f>
        <v>-5.4066084594166122E-4</v>
      </c>
      <c r="FO356" s="207">
        <f ca="1">-IF(FO$2&lt;=$B356,0,(MIN($C356*$D$258,$C356-SUM($F356:FN356))))</f>
        <v>-5.4066084594166122E-4</v>
      </c>
      <c r="FP356" s="207">
        <f ca="1">-IF(FP$2&lt;=$B356,0,(MIN($C356*$D$258,$C356-SUM($F356:FO356))))</f>
        <v>-5.4066084594166122E-4</v>
      </c>
      <c r="FQ356" s="207">
        <f ca="1">-IF(FQ$2&lt;=$B356,0,(MIN($C356*$D$258,$C356-SUM($F356:FP356))))</f>
        <v>-5.4066084594166122E-4</v>
      </c>
      <c r="FR356" s="207">
        <f ca="1">-IF(FR$2&lt;=$B356,0,(MIN($C356*$D$258,$C356-SUM($F356:FQ356))))</f>
        <v>-5.4066084594166122E-4</v>
      </c>
      <c r="FS356" s="207">
        <f ca="1">-IF(FS$2&lt;=$B356,0,(MIN($C356*$D$258,$C356-SUM($F356:FR356))))</f>
        <v>-5.4066084594166122E-4</v>
      </c>
      <c r="FT356" s="207">
        <f ca="1">-IF(FT$2&lt;=$B356,0,(MIN($C356*$D$258,$C356-SUM($F356:FS356))))</f>
        <v>-5.4066084594166122E-4</v>
      </c>
      <c r="FU356" s="207">
        <f ca="1">-IF(FU$2&lt;=$B356,0,(MIN($C356*$D$258,$C356-SUM($F356:FT356))))</f>
        <v>-5.4066084594166122E-4</v>
      </c>
      <c r="FV356" s="207">
        <f ca="1">-IF(FV$2&lt;=$B356,0,(MIN($C356*$D$258,$C356-SUM($F356:FU356))))</f>
        <v>-5.4066084594166122E-4</v>
      </c>
      <c r="FW356" s="207">
        <f ca="1">-IF(FW$2&lt;=$B356,0,(MIN($C356*$D$258,$C356-SUM($F356:FV356))))</f>
        <v>-5.4066084594166122E-4</v>
      </c>
      <c r="FX356" s="207">
        <f ca="1">-IF(FX$2&lt;=$B356,0,(MIN($C356*$D$258,$C356-SUM($F356:FW356))))</f>
        <v>-5.4066084594166122E-4</v>
      </c>
      <c r="FY356" s="207">
        <f ca="1">-IF(FY$2&lt;=$B356,0,(MIN($C356*$D$258,$C356-SUM($F356:FX356))))</f>
        <v>-5.4066084594166122E-4</v>
      </c>
      <c r="FZ356" s="207">
        <f ca="1">-IF(FZ$2&lt;=$B356,0,(MIN($C356*$D$258,$C356-SUM($F356:FY356))))</f>
        <v>-5.4066084594166122E-4</v>
      </c>
      <c r="GA356" s="207">
        <f ca="1">-IF(GA$2&lt;=$B356,0,(MIN($C356*$D$258,$C356-SUM($F356:FZ356))))</f>
        <v>-5.4066084594166122E-4</v>
      </c>
      <c r="GB356" s="207">
        <f ca="1">-IF(GB$2&lt;=$B356,0,(MIN($C356*$D$258,$C356-SUM($F356:GA356))))</f>
        <v>-5.4066084594166122E-4</v>
      </c>
      <c r="GC356" s="207">
        <f ca="1">-IF(GC$2&lt;=$B356,0,(MIN($C356*$D$258,$C356-SUM($F356:GB356))))</f>
        <v>-5.4066084594166122E-4</v>
      </c>
      <c r="GD356" s="207">
        <f ca="1">-IF(GD$2&lt;=$B356,0,(MIN($C356*$D$258,$C356-SUM($F356:GC356))))</f>
        <v>-5.4066084594166122E-4</v>
      </c>
      <c r="GE356" s="207">
        <f ca="1">-IF(GE$2&lt;=$B356,0,(MIN($C356*$D$258,$C356-SUM($F356:GD356))))</f>
        <v>-5.4066084594166122E-4</v>
      </c>
      <c r="GF356" s="207">
        <f ca="1">-IF(GF$2&lt;=$B356,0,(MIN($C356*$D$258,$C356-SUM($F356:GE356))))</f>
        <v>-5.4066084594166122E-4</v>
      </c>
      <c r="GG356" s="207">
        <f ca="1">-IF(GG$2&lt;=$B356,0,(MIN($C356*$D$258,$C356-SUM($F356:GF356))))</f>
        <v>-5.4066084594166122E-4</v>
      </c>
      <c r="GH356" s="207">
        <f ca="1">-IF(GH$2&lt;=$B356,0,(MIN($C356*$D$258,$C356-SUM($F356:GG356))))</f>
        <v>-5.4066084594166122E-4</v>
      </c>
      <c r="GI356" s="207">
        <f ca="1">-IF(GI$2&lt;=$B356,0,(MIN($C356*$D$258,$C356-SUM($F356:GH356))))</f>
        <v>-5.4066084594166122E-4</v>
      </c>
      <c r="GJ356" s="207">
        <f ca="1">-IF(GJ$2&lt;=$B356,0,(MIN($C356*$D$258,$C356-SUM($F356:GI356))))</f>
        <v>-5.4066084594166122E-4</v>
      </c>
      <c r="GK356" s="207">
        <f ca="1">-IF(GK$2&lt;=$B356,0,(MIN($C356*$D$258,$C356-SUM($F356:GJ356))))</f>
        <v>-5.4066084594166122E-4</v>
      </c>
      <c r="GL356" s="207">
        <f ca="1">-IF(GL$2&lt;=$B356,0,(MIN($C356*$D$258,$C356-SUM($F356:GK356))))</f>
        <v>-5.4066084594166122E-4</v>
      </c>
      <c r="GM356" s="207">
        <f ca="1">-IF(GM$2&lt;=$B356,0,(MIN($C356*$D$258,$C356-SUM($F356:GL356))))</f>
        <v>-5.4066084594166122E-4</v>
      </c>
      <c r="GN356" s="207">
        <f ca="1">-IF(GN$2&lt;=$B356,0,(MIN($C356*$D$258,$C356-SUM($F356:GM356))))</f>
        <v>-5.4066084594166122E-4</v>
      </c>
      <c r="GO356" s="207">
        <f ca="1">-IF(GO$2&lt;=$B356,0,(MIN($C356*$D$258,$C356-SUM($F356:GN356))))</f>
        <v>-5.4066084594166122E-4</v>
      </c>
      <c r="GP356" s="207">
        <f ca="1">-IF(GP$2&lt;=$B356,0,(MIN($C356*$D$258,$C356-SUM($F356:GO356))))</f>
        <v>-5.4066084594166122E-4</v>
      </c>
      <c r="GQ356" s="207">
        <f ca="1">-IF(GQ$2&lt;=$B356,0,(MIN($C356*$D$258,$C356-SUM($F356:GP356))))</f>
        <v>-5.4066084594166122E-4</v>
      </c>
      <c r="GR356" s="207">
        <f ca="1">-IF(GR$2&lt;=$B356,0,(MIN($C356*$D$258,$C356-SUM($F356:GQ356))))</f>
        <v>-5.4066084594166122E-4</v>
      </c>
      <c r="GS356" s="207">
        <f ca="1">-IF(GS$2&lt;=$B356,0,(MIN($C356*$D$258,$C356-SUM($F356:GR356))))</f>
        <v>-5.4066084594166122E-4</v>
      </c>
      <c r="GT356" s="207">
        <f ca="1">-IF(GT$2&lt;=$B356,0,(MIN($C356*$D$258,$C356-SUM($F356:GS356))))</f>
        <v>-5.4066084594166122E-4</v>
      </c>
      <c r="GU356" s="207">
        <f ca="1">-IF(GU$2&lt;=$B356,0,(MIN($C356*$D$258,$C356-SUM($F356:GT356))))</f>
        <v>-5.4066084594166122E-4</v>
      </c>
      <c r="GV356" s="207">
        <f ca="1">-IF(GV$2&lt;=$B356,0,(MIN($C356*$D$258,$C356-SUM($F356:GU356))))</f>
        <v>-5.4066084594166122E-4</v>
      </c>
      <c r="GW356" s="207">
        <f ca="1">-IF(GW$2&lt;=$B356,0,(MIN($C356*$D$258,$C356-SUM($F356:GV356))))</f>
        <v>-5.4066084594166122E-4</v>
      </c>
      <c r="GX356" s="207">
        <f ca="1">-IF(GX$2&lt;=$B356,0,(MIN($C356*$D$258,$C356-SUM($F356:GW356))))</f>
        <v>-5.4066084594166122E-4</v>
      </c>
      <c r="GY356" s="207">
        <f ca="1">-IF(GY$2&lt;=$B356,0,(MIN($C356*$D$258,$C356-SUM($F356:GX356))))</f>
        <v>-5.4066084594166122E-4</v>
      </c>
      <c r="GZ356" s="207">
        <f ca="1">-IF(GZ$2&lt;=$B356,0,(MIN($C356*$D$258,$C356-SUM($F356:GY356))))</f>
        <v>-5.4066084594166122E-4</v>
      </c>
      <c r="HA356" s="207">
        <f ca="1">-IF(HA$2&lt;=$B356,0,(MIN($C356*$D$258,$C356-SUM($F356:GZ356))))</f>
        <v>-5.4066084594166122E-4</v>
      </c>
      <c r="HB356" s="207">
        <f ca="1">-IF(HB$2&lt;=$B356,0,(MIN($C356*$D$258,$C356-SUM($F356:HA356))))</f>
        <v>-5.4066084594166122E-4</v>
      </c>
      <c r="HC356" s="207">
        <f ca="1">-IF(HC$2&lt;=$B356,0,(MIN($C356*$D$258,$C356-SUM($F356:HB356))))</f>
        <v>-5.4066084594166122E-4</v>
      </c>
      <c r="HD356" s="207">
        <f ca="1">-IF(HD$2&lt;=$B356,0,(MIN($C356*$D$258,$C356-SUM($F356:HC356))))</f>
        <v>-5.4066084594166122E-4</v>
      </c>
      <c r="HE356" s="207">
        <f ca="1">-IF(HE$2&lt;=$B356,0,(MIN($C356*$D$258,$C356-SUM($F356:HD356))))</f>
        <v>-5.4066084594166122E-4</v>
      </c>
      <c r="HF356" s="207">
        <f ca="1">-IF(HF$2&lt;=$B356,0,(MIN($C356*$D$258,$C356-SUM($F356:HE356))))</f>
        <v>-5.4066084594166122E-4</v>
      </c>
      <c r="HG356" s="207">
        <f ca="1">-IF(HG$2&lt;=$B356,0,(MIN($C356*$D$258,$C356-SUM($F356:HF356))))</f>
        <v>-5.4066084594166122E-4</v>
      </c>
      <c r="HH356" s="207">
        <f ca="1">-IF(HH$2&lt;=$B356,0,(MIN($C356*$D$258,$C356-SUM($F356:HG356))))</f>
        <v>-5.4066084594166122E-4</v>
      </c>
      <c r="HI356" s="207">
        <f ca="1">-IF(HI$2&lt;=$B356,0,(MIN($C356*$D$258,$C356-SUM($F356:HH356))))</f>
        <v>-5.4066084594166122E-4</v>
      </c>
      <c r="HJ356" s="207">
        <f ca="1">-IF(HJ$2&lt;=$B356,0,(MIN($C356*$D$258,$C356-SUM($F356:HI356))))</f>
        <v>-5.4066084594166122E-4</v>
      </c>
      <c r="HK356" s="207">
        <f ca="1">-IF(HK$2&lt;=$B356,0,(MIN($C356*$D$258,$C356-SUM($F356:HJ356))))</f>
        <v>-5.4066084594166122E-4</v>
      </c>
      <c r="HL356" s="207">
        <f ca="1">-IF(HL$2&lt;=$B356,0,(MIN($C356*$D$258,$C356-SUM($F356:HK356))))</f>
        <v>-5.4066084594166122E-4</v>
      </c>
      <c r="HM356" s="207">
        <f ca="1">-IF(HM$2&lt;=$B356,0,(MIN($C356*$D$258,$C356-SUM($F356:HL356))))</f>
        <v>-5.4066084594166122E-4</v>
      </c>
      <c r="HN356" s="207">
        <f ca="1">-IF(HN$2&lt;=$B356,0,(MIN($C356*$D$258,$C356-SUM($F356:HM356))))</f>
        <v>-5.4066084594166122E-4</v>
      </c>
      <c r="HO356" s="207">
        <f ca="1">-IF(HO$2&lt;=$B356,0,(MIN($C356*$D$258,$C356-SUM($F356:HN356))))</f>
        <v>-5.4066084594166122E-4</v>
      </c>
      <c r="HP356" s="207">
        <f ca="1">-IF(HP$2&lt;=$B356,0,(MIN($C356*$D$258,$C356-SUM($F356:HO356))))</f>
        <v>-5.4066084594166122E-4</v>
      </c>
      <c r="HQ356" s="207">
        <f ca="1">-IF(HQ$2&lt;=$B356,0,(MIN($C356*$D$258,$C356-SUM($F356:HP356))))</f>
        <v>-5.4066084594166122E-4</v>
      </c>
      <c r="HR356" s="207">
        <f ca="1">-IF(HR$2&lt;=$B356,0,(MIN($C356*$D$258,$C356-SUM($F356:HQ356))))</f>
        <v>-5.4066084594166122E-4</v>
      </c>
      <c r="HS356" s="207">
        <f ca="1">-IF(HS$2&lt;=$B356,0,(MIN($C356*$D$258,$C356-SUM($F356:HR356))))</f>
        <v>-5.4066084594166122E-4</v>
      </c>
      <c r="HT356" s="207">
        <f ca="1">-IF(HT$2&lt;=$B356,0,(MIN($C356*$D$258,$C356-SUM($F356:HS356))))</f>
        <v>-5.4066084594166122E-4</v>
      </c>
      <c r="HU356" s="207">
        <f ca="1">-IF(HU$2&lt;=$B356,0,(MIN($C356*$D$258,$C356-SUM($F356:HT356))))</f>
        <v>-5.4066084594166122E-4</v>
      </c>
      <c r="HV356" s="207">
        <f ca="1">-IF(HV$2&lt;=$B356,0,(MIN($C356*$D$258,$C356-SUM($F356:HU356))))</f>
        <v>-5.4066084594166122E-4</v>
      </c>
      <c r="HW356" s="207">
        <f ca="1">-IF(HW$2&lt;=$B356,0,(MIN($C356*$D$258,$C356-SUM($F356:HV356))))</f>
        <v>-5.4066084594166122E-4</v>
      </c>
      <c r="HX356" s="207">
        <f ca="1">-IF(HX$2&lt;=$B356,0,(MIN($C356*$D$258,$C356-SUM($F356:HW356))))</f>
        <v>-5.4066084594166122E-4</v>
      </c>
      <c r="HY356" s="207">
        <f ca="1">-IF(HY$2&lt;=$B356,0,(MIN($C356*$D$258,$C356-SUM($F356:HX356))))</f>
        <v>-5.4066084594166122E-4</v>
      </c>
      <c r="HZ356" s="207">
        <f ca="1">-IF(HZ$2&lt;=$B356,0,(MIN($C356*$D$258,$C356-SUM($F356:HY356))))</f>
        <v>-5.4066084594166122E-4</v>
      </c>
      <c r="IA356" s="207">
        <f ca="1">-IF(IA$2&lt;=$B356,0,(MIN($C356*$D$258,$C356-SUM($F356:HZ356))))</f>
        <v>-5.4066084594166122E-4</v>
      </c>
      <c r="IB356" s="207">
        <f ca="1">-IF(IB$2&lt;=$B356,0,(MIN($C356*$D$258,$C356-SUM($F356:IA356))))</f>
        <v>-5.4066084594166122E-4</v>
      </c>
      <c r="IC356" s="207">
        <f ca="1">-IF(IC$2&lt;=$B356,0,(MIN($C356*$D$258,$C356-SUM($F356:IB356))))</f>
        <v>-5.4066084594166122E-4</v>
      </c>
      <c r="ID356" s="207">
        <f ca="1">-IF(ID$2&lt;=$B356,0,(MIN($C356*$D$258,$C356-SUM($F356:IC356))))</f>
        <v>-5.4066084594166122E-4</v>
      </c>
      <c r="IE356" s="207">
        <f ca="1">-IF(IE$2&lt;=$B356,0,(MIN($C356*$D$258,$C356-SUM($F356:ID356))))</f>
        <v>-5.4066084594166122E-4</v>
      </c>
      <c r="IF356" s="207">
        <f ca="1">-IF(IF$2&lt;=$B356,0,(MIN($C356*$D$258,$C356-SUM($F356:IE356))))</f>
        <v>-5.4066084594166122E-4</v>
      </c>
      <c r="IG356" s="207">
        <f ca="1">-IF(IG$2&lt;=$B356,0,(MIN($C356*$D$258,$C356-SUM($F356:IF356))))</f>
        <v>-5.4066084594166122E-4</v>
      </c>
      <c r="IH356" s="207">
        <f ca="1">-IF(IH$2&lt;=$B356,0,(MIN($C356*$D$258,$C356-SUM($F356:IG356))))</f>
        <v>-5.4066084594166122E-4</v>
      </c>
      <c r="II356" s="207">
        <f ca="1">-IF(II$2&lt;=$B356,0,(MIN($C356*$D$258,$C356-SUM($F356:IH356))))</f>
        <v>-5.4066084594166122E-4</v>
      </c>
      <c r="IJ356" s="207">
        <f ca="1">-IF(IJ$2&lt;=$B356,0,(MIN($C356*$D$258,$C356-SUM($F356:II356))))</f>
        <v>-5.4066084594166122E-4</v>
      </c>
      <c r="IK356" s="207">
        <f ca="1">-IF(IK$2&lt;=$B356,0,(MIN($C356*$D$258,$C356-SUM($F356:IJ356))))</f>
        <v>-5.4066084594166122E-4</v>
      </c>
      <c r="IL356" s="207">
        <f ca="1">-IF(IL$2&lt;=$B356,0,(MIN($C356*$D$258,$C356-SUM($F356:IK356))))</f>
        <v>-5.4066084594166122E-4</v>
      </c>
      <c r="IM356" s="207">
        <f ca="1">-IF(IM$2&lt;=$B356,0,(MIN($C356*$D$258,$C356-SUM($F356:IL356))))</f>
        <v>-5.4066084594166122E-4</v>
      </c>
      <c r="IN356" s="207">
        <f ca="1">-IF(IN$2&lt;=$B356,0,(MIN($C356*$D$258,$C356-SUM($F356:IM356))))</f>
        <v>-5.4066084594166122E-4</v>
      </c>
      <c r="IO356" s="207">
        <f ca="1">-IF(IO$2&lt;=$B356,0,(MIN($C356*$D$258,$C356-SUM($F356:IN356))))</f>
        <v>-5.4066084594166122E-4</v>
      </c>
      <c r="IP356" s="207">
        <f ca="1">-IF(IP$2&lt;=$B356,0,(MIN($C356*$D$258,$C356-SUM($F356:IO356))))</f>
        <v>-5.4066084594166122E-4</v>
      </c>
      <c r="IQ356" s="207">
        <f ca="1">-IF(IQ$2&lt;=$B356,0,(MIN($C356*$D$258,$C356-SUM($F356:IP356))))</f>
        <v>-5.4066084594166122E-4</v>
      </c>
      <c r="IR356" s="207">
        <f ca="1">-IF(IR$2&lt;=$B356,0,(MIN($C356*$D$258,$C356-SUM($F356:IQ356))))</f>
        <v>-5.4066084594166122E-4</v>
      </c>
      <c r="IS356" s="207">
        <f ca="1">-IF(IS$2&lt;=$B356,0,(MIN($C356*$D$258,$C356-SUM($F356:IR356))))</f>
        <v>-5.4066084594166122E-4</v>
      </c>
      <c r="IT356" s="207">
        <f ca="1">-IF(IT$2&lt;=$B356,0,(MIN($C356*$D$258,$C356-SUM($F356:IS356))))</f>
        <v>-5.4066084594166122E-4</v>
      </c>
      <c r="IU356" s="207">
        <f ca="1">-IF(IU$2&lt;=$B356,0,(MIN($C356*$D$258,$C356-SUM($F356:IT356))))</f>
        <v>-5.4066084594166122E-4</v>
      </c>
      <c r="IV356" s="207">
        <f ca="1">-IF(IV$2&lt;=$B356,0,(MIN($C356*$D$258,$C356-SUM($F356:IU356))))</f>
        <v>-5.4066084594166122E-4</v>
      </c>
      <c r="IW356" s="207">
        <f ca="1">-IF(IW$2&lt;=$B356,0,(MIN($C356*$D$258,$C356-SUM($F356:IV356))))</f>
        <v>-5.4066084594166122E-4</v>
      </c>
      <c r="IX356" s="207">
        <f ca="1">-IF(IX$2&lt;=$B356,0,(MIN($C356*$D$258,$C356-SUM($F356:IW356))))</f>
        <v>-5.4066084594166122E-4</v>
      </c>
      <c r="IY356" s="207">
        <f ca="1">-IF(IY$2&lt;=$B356,0,(MIN($C356*$D$258,$C356-SUM($F356:IX356))))</f>
        <v>-5.4066084594166122E-4</v>
      </c>
      <c r="IZ356" s="207">
        <f ca="1">-IF(IZ$2&lt;=$B356,0,(MIN($C356*$D$258,$C356-SUM($F356:IY356))))</f>
        <v>-5.4066084594166122E-4</v>
      </c>
      <c r="JA356" s="207">
        <f ca="1">-IF(JA$2&lt;=$B356,0,(MIN($C356*$D$258,$C356-SUM($F356:IZ356))))</f>
        <v>-5.4066084594166122E-4</v>
      </c>
      <c r="JB356" s="207">
        <f ca="1">-IF(JB$2&lt;=$B356,0,(MIN($C356*$D$258,$C356-SUM($F356:JA356))))</f>
        <v>-5.4066084594166122E-4</v>
      </c>
      <c r="JC356" s="207">
        <f ca="1">-IF(JC$2&lt;=$B356,0,(MIN($C356*$D$258,$C356-SUM($F356:JB356))))</f>
        <v>-5.4066084594166122E-4</v>
      </c>
      <c r="JD356" s="207">
        <f ca="1">-IF(JD$2&lt;=$B356,0,(MIN($C356*$D$258,$C356-SUM($F356:JC356))))</f>
        <v>-5.4066084594166122E-4</v>
      </c>
      <c r="JE356" s="207">
        <f ca="1">-IF(JE$2&lt;=$B356,0,(MIN($C356*$D$258,$C356-SUM($F356:JD356))))</f>
        <v>-5.4066084594166122E-4</v>
      </c>
      <c r="JF356" s="207">
        <f ca="1">-IF(JF$2&lt;=$B356,0,(MIN($C356*$D$258,$C356-SUM($F356:JE356))))</f>
        <v>-5.4066084594166122E-4</v>
      </c>
      <c r="JG356" s="207">
        <f ca="1">-IF(JG$2&lt;=$B356,0,(MIN($C356*$D$258,$C356-SUM($F356:JF356))))</f>
        <v>-5.4066084594166122E-4</v>
      </c>
      <c r="JH356" s="207">
        <f ca="1">-IF(JH$2&lt;=$B356,0,(MIN($C356*$D$258,$C356-SUM($F356:JG356))))</f>
        <v>-5.4066084594166122E-4</v>
      </c>
      <c r="JI356" s="207">
        <f ca="1">-IF(JI$2&lt;=$B356,0,(MIN($C356*$D$258,$C356-SUM($F356:JH356))))</f>
        <v>-5.4066084594166122E-4</v>
      </c>
      <c r="JJ356" s="207">
        <f ca="1">-IF(JJ$2&lt;=$B356,0,(MIN($C356*$D$258,$C356-SUM($F356:JI356))))</f>
        <v>-5.4066084594166122E-4</v>
      </c>
      <c r="JK356" s="207">
        <f ca="1">-IF(JK$2&lt;=$B356,0,(MIN($C356*$D$258,$C356-SUM($F356:JJ356))))</f>
        <v>-5.4066084594166122E-4</v>
      </c>
      <c r="JL356" s="207">
        <f ca="1">-IF(JL$2&lt;=$B356,0,(MIN($C356*$D$258,$C356-SUM($F356:JK356))))</f>
        <v>-5.4066084594166122E-4</v>
      </c>
      <c r="JM356" s="207">
        <f ca="1">-IF(JM$2&lt;=$B356,0,(MIN($C356*$D$258,$C356-SUM($F356:JL356))))</f>
        <v>-5.4066084594166122E-4</v>
      </c>
      <c r="JN356" s="207">
        <f ca="1">-IF(JN$2&lt;=$B356,0,(MIN($C356*$D$258,$C356-SUM($F356:JM356))))</f>
        <v>-5.4066084594166122E-4</v>
      </c>
      <c r="JO356" s="207">
        <f ca="1">-IF(JO$2&lt;=$B356,0,(MIN($C356*$D$258,$C356-SUM($F356:JN356))))</f>
        <v>-5.4066084594166122E-4</v>
      </c>
      <c r="JP356" s="207">
        <f ca="1">-IF(JP$2&lt;=$B356,0,(MIN($C356*$D$258,$C356-SUM($F356:JO356))))</f>
        <v>-5.4066084594166122E-4</v>
      </c>
      <c r="JQ356" s="207">
        <f ca="1">-IF(JQ$2&lt;=$B356,0,(MIN($C356*$D$258,$C356-SUM($F356:JP356))))</f>
        <v>-5.4066084594166122E-4</v>
      </c>
      <c r="JR356" s="207">
        <f ca="1">-IF(JR$2&lt;=$B356,0,(MIN($C356*$D$258,$C356-SUM($F356:JQ356))))</f>
        <v>-5.4066084594166122E-4</v>
      </c>
      <c r="JS356" s="207">
        <f ca="1">-IF(JS$2&lt;=$B356,0,(MIN($C356*$D$258,$C356-SUM($F356:JR356))))</f>
        <v>-5.4066084594166122E-4</v>
      </c>
      <c r="JT356" s="207">
        <f ca="1">-IF(JT$2&lt;=$B356,0,(MIN($C356*$D$258,$C356-SUM($F356:JS356))))</f>
        <v>-5.4066084594166122E-4</v>
      </c>
      <c r="JU356" s="207">
        <f ca="1">-IF(JU$2&lt;=$B356,0,(MIN($C356*$D$258,$C356-SUM($F356:JT356))))</f>
        <v>-5.4066084594166122E-4</v>
      </c>
      <c r="JV356" s="207">
        <f ca="1">-IF(JV$2&lt;=$B356,0,(MIN($C356*$D$258,$C356-SUM($F356:JU356))))</f>
        <v>-5.4066084594166122E-4</v>
      </c>
      <c r="JW356" s="207">
        <f ca="1">-IF(JW$2&lt;=$B356,0,(MIN($C356*$D$258,$C356-SUM($F356:JV356))))</f>
        <v>-5.4066084594166122E-4</v>
      </c>
      <c r="JX356" s="207">
        <f ca="1">-IF(JX$2&lt;=$B356,0,(MIN($C356*$D$258,$C356-SUM($F356:JW356))))</f>
        <v>-5.4066084594166122E-4</v>
      </c>
      <c r="JY356" s="207">
        <f ca="1">-IF(JY$2&lt;=$B356,0,(MIN($C356*$D$258,$C356-SUM($F356:JX356))))</f>
        <v>-5.4066084594166122E-4</v>
      </c>
      <c r="JZ356" s="207">
        <f ca="1">-IF(JZ$2&lt;=$B356,0,(MIN($C356*$D$258,$C356-SUM($F356:JY356))))</f>
        <v>-5.4066084594166122E-4</v>
      </c>
      <c r="KA356" s="207">
        <f ca="1">-IF(KA$2&lt;=$B356,0,(MIN($C356*$D$258,$C356-SUM($F356:JZ356))))</f>
        <v>-5.4066084594166122E-4</v>
      </c>
      <c r="KB356" s="207">
        <f ca="1">-IF(KB$2&lt;=$B356,0,(MIN($C356*$D$258,$C356-SUM($F356:KA356))))</f>
        <v>-5.4066084594166122E-4</v>
      </c>
      <c r="KC356" s="207">
        <f ca="1">-IF(KC$2&lt;=$B356,0,(MIN($C356*$D$258,$C356-SUM($F356:KB356))))</f>
        <v>-5.4066084594166122E-4</v>
      </c>
      <c r="KD356" s="207">
        <f ca="1">-IF(KD$2&lt;=$B356,0,(MIN($C356*$D$258,$C356-SUM($F356:KC356))))</f>
        <v>-5.4066084594166122E-4</v>
      </c>
      <c r="KE356" s="207">
        <f ca="1">-IF(KE$2&lt;=$B356,0,(MIN($C356*$D$258,$C356-SUM($F356:KD356))))</f>
        <v>-5.4066084594166122E-4</v>
      </c>
      <c r="KF356" s="207">
        <f ca="1">-IF(KF$2&lt;=$B356,0,(MIN($C356*$D$258,$C356-SUM($F356:KE356))))</f>
        <v>-5.4066084594166122E-4</v>
      </c>
      <c r="KG356" s="207">
        <f ca="1">-IF(KG$2&lt;=$B356,0,(MIN($C356*$D$258,$C356-SUM($F356:KF356))))</f>
        <v>-5.4066084594166122E-4</v>
      </c>
      <c r="KH356" s="207">
        <f ca="1">-IF(KH$2&lt;=$B356,0,(MIN($C356*$D$258,$C356-SUM($F356:KG356))))</f>
        <v>-5.4066084594166122E-4</v>
      </c>
      <c r="KI356" s="207">
        <f ca="1">-IF(KI$2&lt;=$B356,0,(MIN($C356*$D$258,$C356-SUM($F356:KH356))))</f>
        <v>-5.4066084594166122E-4</v>
      </c>
      <c r="KJ356" s="207">
        <f ca="1">-IF(KJ$2&lt;=$B356,0,(MIN($C356*$D$258,$C356-SUM($F356:KI356))))</f>
        <v>-5.4066084594166122E-4</v>
      </c>
      <c r="KK356" s="207">
        <f ca="1">-IF(KK$2&lt;=$B356,0,(MIN($C356*$D$258,$C356-SUM($F356:KJ356))))</f>
        <v>-5.4066084594166122E-4</v>
      </c>
      <c r="KL356" s="207">
        <f ca="1">-IF(KL$2&lt;=$B356,0,(MIN($C356*$D$258,$C356-SUM($F356:KK356))))</f>
        <v>-5.4066084594166122E-4</v>
      </c>
      <c r="KM356" s="207">
        <f ca="1">-IF(KM$2&lt;=$B356,0,(MIN($C356*$D$258,$C356-SUM($F356:KL356))))</f>
        <v>-5.4066084594166122E-4</v>
      </c>
      <c r="KN356" s="207">
        <f ca="1">-IF(KN$2&lt;=$B356,0,(MIN($C356*$D$258,$C356-SUM($F356:KM356))))</f>
        <v>-5.4066084594166122E-4</v>
      </c>
      <c r="KO356" s="207">
        <f ca="1">-IF(KO$2&lt;=$B356,0,(MIN($C356*$D$258,$C356-SUM($F356:KN356))))</f>
        <v>-5.4066084594166122E-4</v>
      </c>
      <c r="KP356" s="207">
        <f ca="1">-IF(KP$2&lt;=$B356,0,(MIN($C356*$D$258,$C356-SUM($F356:KO356))))</f>
        <v>-5.4066084594166122E-4</v>
      </c>
      <c r="KQ356" s="207">
        <f ca="1">-IF(KQ$2&lt;=$B356,0,(MIN($C356*$D$258,$C356-SUM($F356:KP356))))</f>
        <v>-5.4066084594166122E-4</v>
      </c>
      <c r="KR356" s="207">
        <f ca="1">-IF(KR$2&lt;=$B356,0,(MIN($C356*$D$258,$C356-SUM($F356:KQ356))))</f>
        <v>-5.4066084594166122E-4</v>
      </c>
      <c r="KS356" s="207">
        <f ca="1">-IF(KS$2&lt;=$B356,0,(MIN($C356*$D$258,$C356-SUM($F356:KR356))))</f>
        <v>-5.4066084594166122E-4</v>
      </c>
      <c r="KT356" s="207">
        <f ca="1">-IF(KT$2&lt;=$B356,0,(MIN($C356*$D$258,$C356-SUM($F356:KS356))))</f>
        <v>-5.4066084594166122E-4</v>
      </c>
      <c r="KU356" s="207">
        <f ca="1">-IF(KU$2&lt;=$B356,0,(MIN($C356*$D$258,$C356-SUM($F356:KT356))))</f>
        <v>-5.4066084594166122E-4</v>
      </c>
      <c r="KV356" s="207">
        <f ca="1">-IF(KV$2&lt;=$B356,0,(MIN($C356*$D$258,$C356-SUM($F356:KU356))))</f>
        <v>-5.4066084594166122E-4</v>
      </c>
      <c r="KW356" s="207">
        <f ca="1">-IF(KW$2&lt;=$B356,0,(MIN($C356*$D$258,$C356-SUM($F356:KV356))))</f>
        <v>-5.4066084594166122E-4</v>
      </c>
      <c r="KX356" s="207">
        <f ca="1">-IF(KX$2&lt;=$B356,0,(MIN($C356*$D$258,$C356-SUM($F356:KW356))))</f>
        <v>-5.4066084594166122E-4</v>
      </c>
      <c r="KY356" s="207">
        <f ca="1">-IF(KY$2&lt;=$B356,0,(MIN($C356*$D$258,$C356-SUM($F356:KX356))))</f>
        <v>-5.4066084594166122E-4</v>
      </c>
      <c r="KZ356" s="207">
        <f ca="1">-IF(KZ$2&lt;=$B356,0,(MIN($C356*$D$258,$C356-SUM($F356:KY356))))</f>
        <v>-5.4066084594166122E-4</v>
      </c>
      <c r="LA356" s="207">
        <f ca="1">-IF(LA$2&lt;=$B356,0,(MIN($C356*$D$258,$C356-SUM($F356:KZ356))))</f>
        <v>-5.4066084594166122E-4</v>
      </c>
      <c r="LB356" s="207">
        <f ca="1">-IF(LB$2&lt;=$B356,0,(MIN($C356*$D$258,$C356-SUM($F356:LA356))))</f>
        <v>-5.4066084594166122E-4</v>
      </c>
      <c r="LC356" s="207">
        <f ca="1">-IF(LC$2&lt;=$B356,0,(MIN($C356*$D$258,$C356-SUM($F356:LB356))))</f>
        <v>-5.4066084594166122E-4</v>
      </c>
      <c r="LD356" s="207">
        <f ca="1">-IF(LD$2&lt;=$B356,0,(MIN($C356*$D$258,$C356-SUM($F356:LC356))))</f>
        <v>-5.4066084594166122E-4</v>
      </c>
      <c r="LE356" s="207">
        <f ca="1">-IF(LE$2&lt;=$B356,0,(MIN($C356*$D$258,$C356-SUM($F356:LD356))))</f>
        <v>-5.4066084594166122E-4</v>
      </c>
      <c r="LF356" s="207">
        <f ca="1">-IF(LF$2&lt;=$B356,0,(MIN($C356*$D$258,$C356-SUM($F356:LE356))))</f>
        <v>-5.4066084594166122E-4</v>
      </c>
      <c r="LG356" s="207">
        <f ca="1">-IF(LG$2&lt;=$B356,0,(MIN($C356*$D$258,$C356-SUM($F356:LF356))))</f>
        <v>-5.4066084594166122E-4</v>
      </c>
      <c r="LH356" s="207">
        <f ca="1">-IF(LH$2&lt;=$B356,0,(MIN($C356*$D$258,$C356-SUM($F356:LG356))))</f>
        <v>-5.4066084594166122E-4</v>
      </c>
      <c r="LI356" s="207">
        <f ca="1">-IF(LI$2&lt;=$B356,0,(MIN($C356*$D$258,$C356-SUM($F356:LH356))))</f>
        <v>-5.4066084594166122E-4</v>
      </c>
      <c r="LJ356" s="207">
        <f ca="1">-IF(LJ$2&lt;=$B356,0,(MIN($C356*$D$258,$C356-SUM($F356:LI356))))</f>
        <v>-5.4066084594166122E-4</v>
      </c>
      <c r="LK356" s="207">
        <f ca="1">-IF(LK$2&lt;=$B356,0,(MIN($C356*$D$258,$C356-SUM($F356:LJ356))))</f>
        <v>-5.4066084594166122E-4</v>
      </c>
      <c r="LL356" s="207">
        <f ca="1">-IF(LL$2&lt;=$B356,0,(MIN($C356*$D$258,$C356-SUM($F356:LK356))))</f>
        <v>-5.4066084594166122E-4</v>
      </c>
      <c r="LM356" s="207">
        <f ca="1">-IF(LM$2&lt;=$B356,0,(MIN($C356*$D$258,$C356-SUM($F356:LL356))))</f>
        <v>-5.4066084594166122E-4</v>
      </c>
      <c r="LN356" s="207">
        <f ca="1">-IF(LN$2&lt;=$B356,0,(MIN($C356*$D$258,$C356-SUM($F356:LM356))))</f>
        <v>-5.4066084594166122E-4</v>
      </c>
      <c r="LO356" s="207">
        <f ca="1">-IF(LO$2&lt;=$B356,0,(MIN($C356*$D$258,$C356-SUM($F356:LN356))))</f>
        <v>-5.4066084594166122E-4</v>
      </c>
      <c r="LP356" s="207">
        <f ca="1">-IF(LP$2&lt;=$B356,0,(MIN($C356*$D$258,$C356-SUM($F356:LO356))))</f>
        <v>-5.4066084594166122E-4</v>
      </c>
      <c r="LQ356" s="207">
        <f ca="1">-IF(LQ$2&lt;=$B356,0,(MIN($C356*$D$258,$C356-SUM($F356:LP356))))</f>
        <v>-5.4066084594166122E-4</v>
      </c>
      <c r="LR356" s="207">
        <f ca="1">-IF(LR$2&lt;=$B356,0,(MIN($C356*$D$258,$C356-SUM($F356:LQ356))))</f>
        <v>-5.4066084594166122E-4</v>
      </c>
      <c r="LS356" s="207">
        <f ca="1">-IF(LS$2&lt;=$B356,0,(MIN($C356*$D$258,$C356-SUM($F356:LR356))))</f>
        <v>-5.4066084594166122E-4</v>
      </c>
      <c r="LT356" s="207">
        <f ca="1">-IF(LT$2&lt;=$B356,0,(MIN($C356*$D$258,$C356-SUM($F356:LS356))))</f>
        <v>-5.4066084594166122E-4</v>
      </c>
      <c r="LU356" s="207">
        <f ca="1">-IF(LU$2&lt;=$B356,0,(MIN($C356*$D$258,$C356-SUM($F356:LT356))))</f>
        <v>-5.4066084594166122E-4</v>
      </c>
      <c r="LV356" s="207">
        <f ca="1">-IF(LV$2&lt;=$B356,0,(MIN($C356*$D$258,$C356-SUM($F356:LU356))))</f>
        <v>-5.4066084594166122E-4</v>
      </c>
      <c r="LW356" s="207">
        <f ca="1">-IF(LW$2&lt;=$B356,0,(MIN($C356*$D$258,$C356-SUM($F356:LV356))))</f>
        <v>-5.4066084594166122E-4</v>
      </c>
      <c r="LX356" s="207">
        <f ca="1">-IF(LX$2&lt;=$B356,0,(MIN($C356*$D$258,$C356-SUM($F356:LW356))))</f>
        <v>-5.4066084594166122E-4</v>
      </c>
      <c r="LY356" s="207">
        <f ca="1">-IF(LY$2&lt;=$B356,0,(MIN($C356*$D$258,$C356-SUM($F356:LX356))))</f>
        <v>-5.4066084594166122E-4</v>
      </c>
      <c r="LZ356" s="207">
        <f ca="1">-IF(LZ$2&lt;=$B356,0,(MIN($C356*$D$258,$C356-SUM($F356:LY356))))</f>
        <v>-5.4066084594166122E-4</v>
      </c>
      <c r="MA356" s="207">
        <f ca="1">-IF(MA$2&lt;=$B356,0,(MIN($C356*$D$258,$C356-SUM($F356:LZ356))))</f>
        <v>-5.4066084594166122E-4</v>
      </c>
      <c r="MB356" s="207">
        <f ca="1">-IF(MB$2&lt;=$B356,0,(MIN($C356*$D$258,$C356-SUM($F356:MA356))))</f>
        <v>-5.4066084594166122E-4</v>
      </c>
      <c r="MC356" s="207">
        <f ca="1">-IF(MC$2&lt;=$B356,0,(MIN($C356*$D$258,$C356-SUM($F356:MB356))))</f>
        <v>-5.4066084594166122E-4</v>
      </c>
      <c r="MD356" s="207">
        <f ca="1">-IF(MD$2&lt;=$B356,0,(MIN($C356*$D$258,$C356-SUM($F356:MC356))))</f>
        <v>-5.4066084594166122E-4</v>
      </c>
      <c r="ME356" s="207">
        <f ca="1">-IF(ME$2&lt;=$B356,0,(MIN($C356*$D$258,$C356-SUM($F356:MD356))))</f>
        <v>-5.4066084594166122E-4</v>
      </c>
      <c r="MF356" s="207">
        <f ca="1">-IF(MF$2&lt;=$B356,0,(MIN($C356*$D$258,$C356-SUM($F356:ME356))))</f>
        <v>-5.4066084594166122E-4</v>
      </c>
      <c r="MG356" s="207">
        <f ca="1">-IF(MG$2&lt;=$B356,0,(MIN($C356*$D$258,$C356-SUM($F356:MF356))))</f>
        <v>-5.4066084594166122E-4</v>
      </c>
      <c r="MH356" s="207">
        <f ca="1">-IF(MH$2&lt;=$B356,0,(MIN($C356*$D$258,$C356-SUM($F356:MG356))))</f>
        <v>-5.4066084594166122E-4</v>
      </c>
      <c r="MI356" s="207">
        <f ca="1">-IF(MI$2&lt;=$B356,0,(MIN($C356*$D$258,$C356-SUM($F356:MH356))))</f>
        <v>-5.4066084594166122E-4</v>
      </c>
      <c r="MJ356" s="207">
        <f ca="1">-IF(MJ$2&lt;=$B356,0,(MIN($C356*$D$258,$C356-SUM($F356:MI356))))</f>
        <v>-5.4066084594166122E-4</v>
      </c>
      <c r="MK356" s="207">
        <f ca="1">-IF(MK$2&lt;=$B356,0,(MIN($C356*$D$258,$C356-SUM($F356:MJ356))))</f>
        <v>-5.4066084594166122E-4</v>
      </c>
      <c r="ML356" s="207">
        <f ca="1">-IF(ML$2&lt;=$B356,0,(MIN($C356*$D$258,$C356-SUM($F356:MK356))))</f>
        <v>-5.4066084594166122E-4</v>
      </c>
      <c r="MM356" s="207">
        <f ca="1">-IF(MM$2&lt;=$B356,0,(MIN($C356*$D$258,$C356-SUM($F356:ML356))))</f>
        <v>-5.4066084594166122E-4</v>
      </c>
      <c r="MN356" s="207">
        <f ca="1">-IF(MN$2&lt;=$B356,0,(MIN($C356*$D$258,$C356-SUM($F356:MM356))))</f>
        <v>-5.4066084594166122E-4</v>
      </c>
      <c r="MO356" s="207">
        <f ca="1">-IF(MO$2&lt;=$B356,0,(MIN($C356*$D$258,$C356-SUM($F356:MN356))))</f>
        <v>-5.4066084594166122E-4</v>
      </c>
      <c r="MP356" s="207">
        <f ca="1">-IF(MP$2&lt;=$B356,0,(MIN($C356*$D$258,$C356-SUM($F356:MO356))))</f>
        <v>-5.4066084594166122E-4</v>
      </c>
      <c r="MQ356" s="207">
        <f ca="1">-IF(MQ$2&lt;=$B356,0,(MIN($C356*$D$258,$C356-SUM($F356:MP356))))</f>
        <v>-5.4066084594166122E-4</v>
      </c>
      <c r="MR356" s="207">
        <f ca="1">-IF(MR$2&lt;=$B356,0,(MIN($C356*$D$258,$C356-SUM($F356:MQ356))))</f>
        <v>-5.4066084594166122E-4</v>
      </c>
      <c r="MS356" s="207">
        <f ca="1">-IF(MS$2&lt;=$B356,0,(MIN($C356*$D$258,$C356-SUM($F356:MR356))))</f>
        <v>-5.4066084594166122E-4</v>
      </c>
      <c r="MT356" s="207">
        <f ca="1">-IF(MT$2&lt;=$B356,0,(MIN($C356*$D$258,$C356-SUM($F356:MS356))))</f>
        <v>-5.4066084594166122E-4</v>
      </c>
      <c r="MU356" s="207">
        <f ca="1">-IF(MU$2&lt;=$B356,0,(MIN($C356*$D$258,$C356-SUM($F356:MT356))))</f>
        <v>-5.4066084594166122E-4</v>
      </c>
      <c r="MV356" s="207">
        <f ca="1">-IF(MV$2&lt;=$B356,0,(MIN($C356*$D$258,$C356-SUM($F356:MU356))))</f>
        <v>-5.4066084594166122E-4</v>
      </c>
      <c r="MW356" s="207">
        <f ca="1">-IF(MW$2&lt;=$B356,0,(MIN($C356*$D$258,$C356-SUM($F356:MV356))))</f>
        <v>-5.4066084594166122E-4</v>
      </c>
      <c r="MX356" s="207">
        <f ca="1">-IF(MX$2&lt;=$B356,0,(MIN($C356*$D$258,$C356-SUM($F356:MW356))))</f>
        <v>-5.4066084594166122E-4</v>
      </c>
      <c r="MY356" s="207">
        <f ca="1">-IF(MY$2&lt;=$B356,0,(MIN($C356*$D$258,$C356-SUM($F356:MX356))))</f>
        <v>-5.4066084594166122E-4</v>
      </c>
      <c r="MZ356" s="207">
        <f ca="1">-IF(MZ$2&lt;=$B356,0,(MIN($C356*$D$258,$C356-SUM($F356:MY356))))</f>
        <v>-5.4066084594166122E-4</v>
      </c>
      <c r="NA356" s="207">
        <f ca="1">-IF(NA$2&lt;=$B356,0,(MIN($C356*$D$258,$C356-SUM($F356:MZ356))))</f>
        <v>-5.4066084594166122E-4</v>
      </c>
      <c r="NB356" s="207">
        <f ca="1">-IF(NB$2&lt;=$B356,0,(MIN($C356*$D$258,$C356-SUM($F356:NA356))))</f>
        <v>-5.4066084594166122E-4</v>
      </c>
      <c r="NC356" s="207">
        <f ca="1">-IF(NC$2&lt;=$B356,0,(MIN($C356*$D$258,$C356-SUM($F356:NB356))))</f>
        <v>-5.4066084594166122E-4</v>
      </c>
      <c r="ND356" s="207">
        <f ca="1">-IF(ND$2&lt;=$B356,0,(MIN($C356*$D$258,$C356-SUM($F356:NC356))))</f>
        <v>-5.4066084594166122E-4</v>
      </c>
      <c r="NE356" s="207">
        <f ca="1">-IF(NE$2&lt;=$B356,0,(MIN($C356*$D$258,$C356-SUM($F356:ND356))))</f>
        <v>-5.4066084594166122E-4</v>
      </c>
      <c r="NF356" s="207">
        <f ca="1">-IF(NF$2&lt;=$B356,0,(MIN($C356*$D$258,$C356-SUM($F356:NE356))))</f>
        <v>-5.4066084594166122E-4</v>
      </c>
      <c r="NG356" s="207">
        <f ca="1">-IF(NG$2&lt;=$B356,0,(MIN($C356*$D$258,$C356-SUM($F356:NF356))))</f>
        <v>-5.4066084594166122E-4</v>
      </c>
      <c r="NH356" s="207">
        <f ca="1">-IF(NH$2&lt;=$B356,0,(MIN($C356*$D$258,$C356-SUM($F356:NG356))))</f>
        <v>-5.4066084594166122E-4</v>
      </c>
      <c r="NI356" s="207">
        <f ca="1">-IF(NI$2&lt;=$B356,0,(MIN($C356*$D$258,$C356-SUM($F356:NH356))))</f>
        <v>-5.4066084594166122E-4</v>
      </c>
      <c r="NJ356" s="207">
        <f ca="1">-IF(NJ$2&lt;=$B356,0,(MIN($C356*$D$258,$C356-SUM($F356:NI356))))</f>
        <v>-5.4066084594166122E-4</v>
      </c>
      <c r="NK356" s="207">
        <f ca="1">-IF(NK$2&lt;=$B356,0,(MIN($C356*$D$258,$C356-SUM($F356:NJ356))))</f>
        <v>-5.4066084594166122E-4</v>
      </c>
      <c r="NL356" s="207">
        <f ca="1">-IF(NL$2&lt;=$B356,0,(MIN($C356*$D$258,$C356-SUM($F356:NK356))))</f>
        <v>-5.4066084594166122E-4</v>
      </c>
      <c r="NM356" s="207">
        <f ca="1">-IF(NM$2&lt;=$B356,0,(MIN($C356*$D$258,$C356-SUM($F356:NL356))))</f>
        <v>-5.4066084594166122E-4</v>
      </c>
      <c r="NN356" s="207">
        <f ca="1">-IF(NN$2&lt;=$B356,0,(MIN($C356*$D$258,$C356-SUM($F356:NM356))))</f>
        <v>-5.4066084594166122E-4</v>
      </c>
      <c r="NO356" s="207">
        <f ca="1">-IF(NO$2&lt;=$B356,0,(MIN($C356*$D$258,$C356-SUM($F356:NN356))))</f>
        <v>-5.4066084594166122E-4</v>
      </c>
      <c r="NP356" s="207">
        <f ca="1">-IF(NP$2&lt;=$B356,0,(MIN($C356*$D$258,$C356-SUM($F356:NO356))))</f>
        <v>-5.4066084594166122E-4</v>
      </c>
      <c r="NQ356" s="207">
        <f ca="1">-IF(NQ$2&lt;=$B356,0,(MIN($C356*$D$258,$C356-SUM($F356:NP356))))</f>
        <v>-5.4066084594166122E-4</v>
      </c>
      <c r="NR356" s="207">
        <f ca="1">-IF(NR$2&lt;=$B356,0,(MIN($C356*$D$258,$C356-SUM($F356:NQ356))))</f>
        <v>-5.4066084594166122E-4</v>
      </c>
      <c r="NS356" s="207">
        <f ca="1">-IF(NS$2&lt;=$B356,0,(MIN($C356*$D$258,$C356-SUM($F356:NR356))))</f>
        <v>-5.4066084594166122E-4</v>
      </c>
      <c r="NT356" s="207">
        <f ca="1">-IF(NT$2&lt;=$B356,0,(MIN($C356*$D$258,$C356-SUM($F356:NS356))))</f>
        <v>-5.4066084594166122E-4</v>
      </c>
      <c r="NU356" s="207">
        <f ca="1">-IF(NU$2&lt;=$B356,0,(MIN($C356*$D$258,$C356-SUM($F356:NT356))))</f>
        <v>-5.4066084594166122E-4</v>
      </c>
      <c r="NV356" s="207">
        <f ca="1">-IF(NV$2&lt;=$B356,0,(MIN($C356*$D$258,$C356-SUM($F356:NU356))))</f>
        <v>-5.4066084594166122E-4</v>
      </c>
      <c r="NW356" s="207">
        <f ca="1">-IF(NW$2&lt;=$B356,0,(MIN($C356*$D$258,$C356-SUM($F356:NV356))))</f>
        <v>-5.4066084594166122E-4</v>
      </c>
      <c r="NX356" s="207">
        <f ca="1">-IF(NX$2&lt;=$B356,0,(MIN($C356*$D$258,$C356-SUM($F356:NW356))))</f>
        <v>-5.4066084594166122E-4</v>
      </c>
      <c r="NY356" s="207">
        <f ca="1">-IF(NY$2&lt;=$B356,0,(MIN($C356*$D$258,$C356-SUM($F356:NX356))))</f>
        <v>-5.4066084594166122E-4</v>
      </c>
      <c r="NZ356" s="207">
        <f ca="1">-IF(NZ$2&lt;=$B356,0,(MIN($C356*$D$258,$C356-SUM($F356:NY356))))</f>
        <v>-5.4066084594166122E-4</v>
      </c>
      <c r="OA356" s="207">
        <f ca="1">-IF(OA$2&lt;=$B356,0,(MIN($C356*$D$258,$C356-SUM($F356:NZ356))))</f>
        <v>-5.4066084594166122E-4</v>
      </c>
      <c r="OB356" s="207">
        <f ca="1">-IF(OB$2&lt;=$B356,0,(MIN($C356*$D$258,$C356-SUM($F356:OA356))))</f>
        <v>-5.4066084594166122E-4</v>
      </c>
      <c r="OC356" s="207">
        <f ca="1">-IF(OC$2&lt;=$B356,0,(MIN($C356*$D$258,$C356-SUM($F356:OB356))))</f>
        <v>-5.4066084594166122E-4</v>
      </c>
      <c r="OD356" s="207">
        <f ca="1">-IF(OD$2&lt;=$B356,0,(MIN($C356*$D$258,$C356-SUM($F356:OC356))))</f>
        <v>-5.4066084594166122E-4</v>
      </c>
      <c r="OE356" s="207">
        <f ca="1">-IF(OE$2&lt;=$B356,0,(MIN($C356*$D$258,$C356-SUM($F356:OD356))))</f>
        <v>-5.4066084594166122E-4</v>
      </c>
      <c r="OF356" s="207">
        <f ca="1">-IF(OF$2&lt;=$B356,0,(MIN($C356*$D$258,$C356-SUM($F356:OE356))))</f>
        <v>-5.4066084594166122E-4</v>
      </c>
      <c r="OG356" s="207">
        <f ca="1">-IF(OG$2&lt;=$B356,0,(MIN($C356*$D$258,$C356-SUM($F356:OF356))))</f>
        <v>-5.4066084594166122E-4</v>
      </c>
      <c r="OH356" s="207">
        <f ca="1">-IF(OH$2&lt;=$B356,0,(MIN($C356*$D$258,$C356-SUM($F356:OG356))))</f>
        <v>-5.4066084594166122E-4</v>
      </c>
      <c r="OI356" s="207">
        <f ca="1">-IF(OI$2&lt;=$B356,0,(MIN($C356*$D$258,$C356-SUM($F356:OH356))))</f>
        <v>-5.4066084594166122E-4</v>
      </c>
      <c r="OJ356" s="207">
        <f ca="1">-IF(OJ$2&lt;=$B356,0,(MIN($C356*$D$258,$C356-SUM($F356:OI356))))</f>
        <v>-5.4066084594166122E-4</v>
      </c>
      <c r="OK356" s="207">
        <f ca="1">-IF(OK$2&lt;=$B356,0,(MIN($C356*$D$258,$C356-SUM($F356:OJ356))))</f>
        <v>-5.4066084594166122E-4</v>
      </c>
      <c r="OL356" s="207">
        <f ca="1">-IF(OL$2&lt;=$B356,0,(MIN($C356*$D$258,$C356-SUM($F356:OK356))))</f>
        <v>-5.4066084594166122E-4</v>
      </c>
      <c r="OM356" s="207">
        <f ca="1">-IF(OM$2&lt;=$B356,0,(MIN($C356*$D$258,$C356-SUM($F356:OL356))))</f>
        <v>-5.4066084594166122E-4</v>
      </c>
      <c r="ON356" s="207">
        <f ca="1">-IF(ON$2&lt;=$B356,0,(MIN($C356*$D$258,$C356-SUM($F356:OM356))))</f>
        <v>-5.4066084594166122E-4</v>
      </c>
      <c r="OO356" s="207">
        <f ca="1">-IF(OO$2&lt;=$B356,0,(MIN($C356*$D$258,$C356-SUM($F356:ON356))))</f>
        <v>-5.4066084594166122E-4</v>
      </c>
      <c r="OP356" s="207">
        <f ca="1">-IF(OP$2&lt;=$B356,0,(MIN($C356*$D$258,$C356-SUM($F356:OO356))))</f>
        <v>-5.4066084594166122E-4</v>
      </c>
      <c r="OQ356" s="207">
        <f ca="1">-IF(OQ$2&lt;=$B356,0,(MIN($C356*$D$258,$C356-SUM($F356:OP356))))</f>
        <v>-5.4066084594166122E-4</v>
      </c>
      <c r="OR356" s="207">
        <f ca="1">-IF(OR$2&lt;=$B356,0,(MIN($C356*$D$258,$C356-SUM($F356:OQ356))))</f>
        <v>-5.4066084594166122E-4</v>
      </c>
      <c r="OS356" s="207">
        <f ca="1">-IF(OS$2&lt;=$B356,0,(MIN($C356*$D$258,$C356-SUM($F356:OR356))))</f>
        <v>-5.4066084594166122E-4</v>
      </c>
      <c r="OT356" s="207">
        <f ca="1">-IF(OT$2&lt;=$B356,0,(MIN($C356*$D$258,$C356-SUM($F356:OS356))))</f>
        <v>-5.4066084594166122E-4</v>
      </c>
      <c r="OU356" s="207">
        <f ca="1">-IF(OU$2&lt;=$B356,0,(MIN($C356*$D$258,$C356-SUM($F356:OT356))))</f>
        <v>-5.4066084594166122E-4</v>
      </c>
      <c r="OV356" s="207">
        <f ca="1">-IF(OV$2&lt;=$B356,0,(MIN($C356*$D$258,$C356-SUM($F356:OU356))))</f>
        <v>-5.4066084594166122E-4</v>
      </c>
      <c r="OW356" s="207">
        <f ca="1">-IF(OW$2&lt;=$B356,0,(MIN($C356*$D$258,$C356-SUM($F356:OV356))))</f>
        <v>-5.4066084594166122E-4</v>
      </c>
      <c r="OX356" s="207">
        <f ca="1">-IF(OX$2&lt;=$B356,0,(MIN($C356*$D$258,$C356-SUM($F356:OW356))))</f>
        <v>-5.4066084594166122E-4</v>
      </c>
      <c r="OY356" s="207">
        <f ca="1">-IF(OY$2&lt;=$B356,0,(MIN($C356*$D$258,$C356-SUM($F356:OX356))))</f>
        <v>-5.4066084594166122E-4</v>
      </c>
      <c r="OZ356" s="207">
        <f ca="1">-IF(OZ$2&lt;=$B356,0,(MIN($C356*$D$258,$C356-SUM($F356:OY356))))</f>
        <v>-5.4066084594166122E-4</v>
      </c>
      <c r="PA356" s="207">
        <f ca="1">-IF(PA$2&lt;=$B356,0,(MIN($C356*$D$258,$C356-SUM($F356:OZ356))))</f>
        <v>-5.4066084594166122E-4</v>
      </c>
      <c r="PB356" s="207">
        <f ca="1">-IF(PB$2&lt;=$B356,0,(MIN($C356*$D$258,$C356-SUM($F356:PA356))))</f>
        <v>-5.4066084594166122E-4</v>
      </c>
      <c r="PC356" s="207">
        <f ca="1">-IF(PC$2&lt;=$B356,0,(MIN($C356*$D$258,$C356-SUM($F356:PB356))))</f>
        <v>-5.4066084594166122E-4</v>
      </c>
      <c r="PD356" s="207">
        <f ca="1">-IF(PD$2&lt;=$B356,0,(MIN($C356*$D$258,$C356-SUM($F356:PC356))))</f>
        <v>-5.4066084594166122E-4</v>
      </c>
      <c r="PE356" s="207">
        <f ca="1">-IF(PE$2&lt;=$B356,0,(MIN($C356*$D$258,$C356-SUM($F356:PD356))))</f>
        <v>-5.4066084594166122E-4</v>
      </c>
      <c r="PF356" s="207">
        <f ca="1">-IF(PF$2&lt;=$B356,0,(MIN($C356*$D$258,$C356-SUM($F356:PE356))))</f>
        <v>-5.4066084594166122E-4</v>
      </c>
      <c r="PG356" s="207">
        <f ca="1">-IF(PG$2&lt;=$B356,0,(MIN($C356*$D$258,$C356-SUM($F356:PF356))))</f>
        <v>-5.4066084594166122E-4</v>
      </c>
      <c r="PH356" s="207">
        <f ca="1">-IF(PH$2&lt;=$B356,0,(MIN($C356*$D$258,$C356-SUM($F356:PG356))))</f>
        <v>-5.4066084594166122E-4</v>
      </c>
      <c r="PI356" s="207">
        <f ca="1">-IF(PI$2&lt;=$B356,0,(MIN($C356*$D$258,$C356-SUM($F356:PH356))))</f>
        <v>-5.4066084594166122E-4</v>
      </c>
      <c r="PJ356" s="207">
        <f ca="1">-IF(PJ$2&lt;=$B356,0,(MIN($C356*$D$258,$C356-SUM($F356:PI356))))</f>
        <v>-5.4066084594166122E-4</v>
      </c>
      <c r="PK356" s="207">
        <f ca="1">-IF(PK$2&lt;=$B356,0,(MIN($C356*$D$258,$C356-SUM($F356:PJ356))))</f>
        <v>-5.4066084594166122E-4</v>
      </c>
      <c r="PL356" s="207">
        <f ca="1">-IF(PL$2&lt;=$B356,0,(MIN($C356*$D$258,$C356-SUM($F356:PK356))))</f>
        <v>-5.4066084594166122E-4</v>
      </c>
      <c r="PM356" s="207">
        <f ca="1">-IF(PM$2&lt;=$B356,0,(MIN($C356*$D$258,$C356-SUM($F356:PL356))))</f>
        <v>-5.4066084594166122E-4</v>
      </c>
      <c r="PN356" s="207">
        <f ca="1">-IF(PN$2&lt;=$B356,0,(MIN($C356*$D$258,$C356-SUM($F356:PM356))))</f>
        <v>-5.4066084594166122E-4</v>
      </c>
      <c r="PO356" s="207">
        <f ca="1">-IF(PO$2&lt;=$B356,0,(MIN($C356*$D$258,$C356-SUM($F356:PN356))))</f>
        <v>-5.4066084594166122E-4</v>
      </c>
      <c r="PP356" s="207">
        <f ca="1">-IF(PP$2&lt;=$B356,0,(MIN($C356*$D$258,$C356-SUM($F356:PO356))))</f>
        <v>-5.4066084594166122E-4</v>
      </c>
      <c r="PQ356" s="207">
        <f ca="1">-IF(PQ$2&lt;=$B356,0,(MIN($C356*$D$258,$C356-SUM($F356:PP356))))</f>
        <v>-5.4066084594166122E-4</v>
      </c>
      <c r="PR356" s="207">
        <f ca="1">-IF(PR$2&lt;=$B356,0,(MIN($C356*$D$258,$C356-SUM($F356:PQ356))))</f>
        <v>-5.4066084594166122E-4</v>
      </c>
      <c r="PS356" s="207">
        <f ca="1">-IF(PS$2&lt;=$B356,0,(MIN($C356*$D$258,$C356-SUM($F356:PR356))))</f>
        <v>-5.4066084594166122E-4</v>
      </c>
      <c r="PT356" s="207">
        <f ca="1">-IF(PT$2&lt;=$B356,0,(MIN($C356*$D$258,$C356-SUM($F356:PS356))))</f>
        <v>-5.4066084594166122E-4</v>
      </c>
      <c r="PU356" s="207">
        <f ca="1">-IF(PU$2&lt;=$B356,0,(MIN($C356*$D$258,$C356-SUM($F356:PT356))))</f>
        <v>-5.4066084594166122E-4</v>
      </c>
      <c r="PV356" s="31"/>
      <c r="PW356" s="414"/>
      <c r="PX356" s="353"/>
      <c r="PY356" s="353"/>
      <c r="PZ356" s="207"/>
      <c r="QA356" s="130"/>
      <c r="QB356" s="130"/>
      <c r="QC356" s="130"/>
      <c r="QD356" s="130"/>
      <c r="QE356" s="130"/>
      <c r="QF356" s="130"/>
      <c r="QG356" s="130"/>
      <c r="QH356" s="130"/>
      <c r="QI356" s="130"/>
      <c r="QJ356" s="130"/>
      <c r="QK356" s="130"/>
      <c r="QL356" s="130"/>
      <c r="QM356" s="130"/>
      <c r="QN356" s="130"/>
      <c r="QO356" s="130"/>
      <c r="QP356" s="130"/>
      <c r="QQ356" s="130"/>
      <c r="QR356" s="130"/>
      <c r="QS356" s="130"/>
      <c r="QT356" s="130"/>
      <c r="QU356" s="130"/>
      <c r="QV356" s="130"/>
      <c r="QW356" s="130"/>
      <c r="QX356" s="130"/>
      <c r="QY356" s="130"/>
      <c r="QZ356" s="130"/>
      <c r="RA356" s="130"/>
      <c r="RB356" s="130"/>
      <c r="RC356" s="130"/>
      <c r="RD356" s="130"/>
      <c r="RE356" s="130"/>
      <c r="RF356" s="130"/>
      <c r="RG356" s="130"/>
      <c r="RH356" s="130"/>
      <c r="RI356" s="130"/>
      <c r="RJ356" s="130"/>
    </row>
    <row r="357" spans="2:478" s="203" customFormat="1" hidden="1" outlineLevel="2">
      <c r="B357" s="204">
        <f t="shared" si="3144"/>
        <v>48699</v>
      </c>
      <c r="C357" s="205">
        <f ca="1">SUMIFS($F$239:$PU$239,$F$2:$PU$2,B357)</f>
        <v>6.2786420819031616E-2</v>
      </c>
      <c r="D357" s="208"/>
      <c r="E357" s="35" t="s">
        <v>57</v>
      </c>
      <c r="F357" s="207">
        <f>-IF(F$2&lt;=$B357,0,(MIN($C357*$D$258,$C357-SUM(E357:$F357))))</f>
        <v>0</v>
      </c>
      <c r="G357" s="207">
        <f>-IF(G$2&lt;=$B357,0,(MIN($C357*$D$258,$C357-SUM(F357:$F357))))</f>
        <v>0</v>
      </c>
      <c r="H357" s="207">
        <f>-IF(H$2&lt;=$B357,0,(MIN($C357*$D$258,$C357-SUM($F357:G357))))</f>
        <v>0</v>
      </c>
      <c r="I357" s="207">
        <f>-IF(I$2&lt;=$B357,0,(MIN($C357*$D$258,$C357-SUM($F357:H357))))</f>
        <v>0</v>
      </c>
      <c r="J357" s="207">
        <f>-IF(J$2&lt;=$B357,0,(MIN($C357*$D$258,$C357-SUM($F357:I357))))</f>
        <v>0</v>
      </c>
      <c r="K357" s="207">
        <f>-IF(K$2&lt;=$B357,0,(MIN($C357*$D$258,$C357-SUM($F357:J357))))</f>
        <v>0</v>
      </c>
      <c r="L357" s="207">
        <f>-IF(L$2&lt;=$B357,0,(MIN($C357*$D$258,$C357-SUM($F357:K357))))</f>
        <v>0</v>
      </c>
      <c r="M357" s="207">
        <f>-IF(M$2&lt;=$B357,0,(MIN($C357*$D$258,$C357-SUM($F357:L357))))</f>
        <v>0</v>
      </c>
      <c r="N357" s="207">
        <f>-IF(N$2&lt;=$B357,0,(MIN($C357*$D$258,$C357-SUM($F357:M357))))</f>
        <v>0</v>
      </c>
      <c r="O357" s="207">
        <f>-IF(O$2&lt;=$B357,0,(MIN($C357*$D$258,$C357-SUM($F357:N357))))</f>
        <v>0</v>
      </c>
      <c r="P357" s="207">
        <f>-IF(P$2&lt;=$B357,0,(MIN($C357*$D$258,$C357-SUM($F357:O357))))</f>
        <v>0</v>
      </c>
      <c r="Q357" s="207">
        <f>-IF(Q$2&lt;=$B357,0,(MIN($C357*$D$258,$C357-SUM($F357:P357))))</f>
        <v>0</v>
      </c>
      <c r="R357" s="207">
        <f>-IF(R$2&lt;=$B357,0,(MIN($C357*$D$258,$C357-SUM($F357:Q357))))</f>
        <v>0</v>
      </c>
      <c r="S357" s="207">
        <f>-IF(S$2&lt;=$B357,0,(MIN($C357*$D$258,$C357-SUM($F357:R357))))</f>
        <v>0</v>
      </c>
      <c r="T357" s="207">
        <f>-IF(T$2&lt;=$B357,0,(MIN($C357*$D$258,$C357-SUM($F357:S357))))</f>
        <v>0</v>
      </c>
      <c r="U357" s="207">
        <f>-IF(U$2&lt;=$B357,0,(MIN($C357*$D$258,$C357-SUM($F357:T357))))</f>
        <v>0</v>
      </c>
      <c r="V357" s="207">
        <f>-IF(V$2&lt;=$B357,0,(MIN($C357*$D$258,$C357-SUM($F357:U357))))</f>
        <v>0</v>
      </c>
      <c r="W357" s="207">
        <f>-IF(W$2&lt;=$B357,0,(MIN($C357*$D$258,$C357-SUM($F357:V357))))</f>
        <v>0</v>
      </c>
      <c r="X357" s="207">
        <f>-IF(X$2&lt;=$B357,0,(MIN($C357*$D$258,$C357-SUM($F357:W357))))</f>
        <v>0</v>
      </c>
      <c r="Y357" s="207">
        <f>-IF(Y$2&lt;=$B357,0,(MIN($C357*$D$258,$C357-SUM($F357:X357))))</f>
        <v>0</v>
      </c>
      <c r="Z357" s="207">
        <f>-IF(Z$2&lt;=$B357,0,(MIN($C357*$D$258,$C357-SUM($F357:Y357))))</f>
        <v>0</v>
      </c>
      <c r="AA357" s="207">
        <f>-IF(AA$2&lt;=$B357,0,(MIN($C357*$D$258,$C357-SUM($F357:Z357))))</f>
        <v>0</v>
      </c>
      <c r="AB357" s="207">
        <f>-IF(AB$2&lt;=$B357,0,(MIN($C357*$D$258,$C357-SUM($F357:AA357))))</f>
        <v>0</v>
      </c>
      <c r="AC357" s="207">
        <f>-IF(AC$2&lt;=$B357,0,(MIN($C357*$D$258,$C357-SUM($F357:AB357))))</f>
        <v>0</v>
      </c>
      <c r="AD357" s="207">
        <f>-IF(AD$2&lt;=$B357,0,(MIN($C357*$D$258,$C357-SUM($F357:AC357))))</f>
        <v>0</v>
      </c>
      <c r="AE357" s="207">
        <f>-IF(AE$2&lt;=$B357,0,(MIN($C357*$D$258,$C357-SUM($F357:AD357))))</f>
        <v>0</v>
      </c>
      <c r="AF357" s="207">
        <f>-IF(AF$2&lt;=$B357,0,(MIN($C357*$D$258,$C357-SUM($F357:AE357))))</f>
        <v>0</v>
      </c>
      <c r="AG357" s="207">
        <f>-IF(AG$2&lt;=$B357,0,(MIN($C357*$D$258,$C357-SUM($F357:AF357))))</f>
        <v>0</v>
      </c>
      <c r="AH357" s="207">
        <f>-IF(AH$2&lt;=$B357,0,(MIN($C357*$D$258,$C357-SUM($F357:AG357))))</f>
        <v>0</v>
      </c>
      <c r="AI357" s="207">
        <f>-IF(AI$2&lt;=$B357,0,(MIN($C357*$D$258,$C357-SUM($F357:AH357))))</f>
        <v>0</v>
      </c>
      <c r="AJ357" s="207">
        <f>-IF(AJ$2&lt;=$B357,0,(MIN($C357*$D$258,$C357-SUM($F357:AI357))))</f>
        <v>0</v>
      </c>
      <c r="AK357" s="207">
        <f>-IF(AK$2&lt;=$B357,0,(MIN($C357*$D$258,$C357-SUM($F357:AJ357))))</f>
        <v>0</v>
      </c>
      <c r="AL357" s="207">
        <f>-IF(AL$2&lt;=$B357,0,(MIN($C357*$D$258,$C357-SUM($F357:AK357))))</f>
        <v>0</v>
      </c>
      <c r="AM357" s="207">
        <f>-IF(AM$2&lt;=$B357,0,(MIN($C357*$D$258,$C357-SUM($F357:AL357))))</f>
        <v>0</v>
      </c>
      <c r="AN357" s="207">
        <f>-IF(AN$2&lt;=$B357,0,(MIN($C357*$D$258,$C357-SUM($F357:AM357))))</f>
        <v>0</v>
      </c>
      <c r="AO357" s="207">
        <f>-IF(AO$2&lt;=$B357,0,(MIN($C357*$D$258,$C357-SUM($F357:AN357))))</f>
        <v>0</v>
      </c>
      <c r="AP357" s="207">
        <f>-IF(AP$2&lt;=$B357,0,(MIN($C357*$D$258,$C357-SUM($F357:AO357))))</f>
        <v>0</v>
      </c>
      <c r="AQ357" s="207">
        <f>-IF(AQ$2&lt;=$B357,0,(MIN($C357*$D$258,$C357-SUM($F357:AP357))))</f>
        <v>0</v>
      </c>
      <c r="AR357" s="207">
        <f>-IF(AR$2&lt;=$B357,0,(MIN($C357*$D$258,$C357-SUM($F357:AQ357))))</f>
        <v>0</v>
      </c>
      <c r="AS357" s="207">
        <f>-IF(AS$2&lt;=$B357,0,(MIN($C357*$D$258,$C357-SUM($F357:AR357))))</f>
        <v>0</v>
      </c>
      <c r="AT357" s="207">
        <f>-IF(AT$2&lt;=$B357,0,(MIN($C357*$D$258,$C357-SUM($F357:AS357))))</f>
        <v>0</v>
      </c>
      <c r="AU357" s="207">
        <f>-IF(AU$2&lt;=$B357,0,(MIN($C357*$D$258,$C357-SUM($F357:AT357))))</f>
        <v>0</v>
      </c>
      <c r="AV357" s="207">
        <f>-IF(AV$2&lt;=$B357,0,(MIN($C357*$D$258,$C357-SUM($F357:AU357))))</f>
        <v>0</v>
      </c>
      <c r="AW357" s="207">
        <f>-IF(AW$2&lt;=$B357,0,(MIN($C357*$D$258,$C357-SUM($F357:AV357))))</f>
        <v>0</v>
      </c>
      <c r="AX357" s="207">
        <f>-IF(AX$2&lt;=$B357,0,(MIN($C357*$D$258,$C357-SUM($F357:AW357))))</f>
        <v>0</v>
      </c>
      <c r="AY357" s="207">
        <f>-IF(AY$2&lt;=$B357,0,(MIN($C357*$D$258,$C357-SUM($F357:AX357))))</f>
        <v>0</v>
      </c>
      <c r="AZ357" s="207">
        <f>-IF(AZ$2&lt;=$B357,0,(MIN($C357*$D$258,$C357-SUM($F357:AY357))))</f>
        <v>0</v>
      </c>
      <c r="BA357" s="207">
        <f>-IF(BA$2&lt;=$B357,0,(MIN($C357*$D$258,$C357-SUM($F357:AZ357))))</f>
        <v>0</v>
      </c>
      <c r="BB357" s="207">
        <f>-IF(BB$2&lt;=$B357,0,(MIN($C357*$D$258,$C357-SUM($F357:BA357))))</f>
        <v>0</v>
      </c>
      <c r="BC357" s="207">
        <f>-IF(BC$2&lt;=$B357,0,(MIN($C357*$D$258,$C357-SUM($F357:BB357))))</f>
        <v>0</v>
      </c>
      <c r="BD357" s="207">
        <f>-IF(BD$2&lt;=$B357,0,(MIN($C357*$D$258,$C357-SUM($F357:BC357))))</f>
        <v>0</v>
      </c>
      <c r="BE357" s="207">
        <f>-IF(BE$2&lt;=$B357,0,(MIN($C357*$D$258,$C357-SUM($F357:BD357))))</f>
        <v>0</v>
      </c>
      <c r="BF357" s="207">
        <f>-IF(BF$2&lt;=$B357,0,(MIN($C357*$D$258,$C357-SUM($F357:BE357))))</f>
        <v>0</v>
      </c>
      <c r="BG357" s="207">
        <f>-IF(BG$2&lt;=$B357,0,(MIN($C357*$D$258,$C357-SUM($F357:BF357))))</f>
        <v>0</v>
      </c>
      <c r="BH357" s="207">
        <f>-IF(BH$2&lt;=$B357,0,(MIN($C357*$D$258,$C357-SUM($F357:BG357))))</f>
        <v>0</v>
      </c>
      <c r="BI357" s="207">
        <f>-IF(BI$2&lt;=$B357,0,(MIN($C357*$D$258,$C357-SUM($F357:BH357))))</f>
        <v>0</v>
      </c>
      <c r="BJ357" s="207">
        <f>-IF(BJ$2&lt;=$B357,0,(MIN($C357*$D$258,$C357-SUM($F357:BI357))))</f>
        <v>0</v>
      </c>
      <c r="BK357" s="207">
        <f>-IF(BK$2&lt;=$B357,0,(MIN($C357*$D$258,$C357-SUM($F357:BJ357))))</f>
        <v>0</v>
      </c>
      <c r="BL357" s="207">
        <f>-IF(BL$2&lt;=$B357,0,(MIN($C357*$D$258,$C357-SUM($F357:BK357))))</f>
        <v>0</v>
      </c>
      <c r="BM357" s="207">
        <f>-IF(BM$2&lt;=$B357,0,(MIN($C357*$D$258,$C357-SUM($F357:BL357))))</f>
        <v>0</v>
      </c>
      <c r="BN357" s="207">
        <f>-IF(BN$2&lt;=$B357,0,(MIN($C357*$D$258,$C357-SUM($F357:BM357))))</f>
        <v>0</v>
      </c>
      <c r="BO357" s="207">
        <f>-IF(BO$2&lt;=$B357,0,(MIN($C357*$D$258,$C357-SUM($F357:BN357))))</f>
        <v>0</v>
      </c>
      <c r="BP357" s="207">
        <f>-IF(BP$2&lt;=$B357,0,(MIN($C357*$D$258,$C357-SUM($F357:BO357))))</f>
        <v>0</v>
      </c>
      <c r="BQ357" s="207">
        <f>-IF(BQ$2&lt;=$B357,0,(MIN($C357*$D$258,$C357-SUM($F357:BP357))))</f>
        <v>0</v>
      </c>
      <c r="BR357" s="207">
        <f>-IF(BR$2&lt;=$B357,0,(MIN($C357*$D$258,$C357-SUM($F357:BQ357))))</f>
        <v>0</v>
      </c>
      <c r="BS357" s="207">
        <f>-IF(BS$2&lt;=$B357,0,(MIN($C357*$D$258,$C357-SUM($F357:BR357))))</f>
        <v>0</v>
      </c>
      <c r="BT357" s="207">
        <f>-IF(BT$2&lt;=$B357,0,(MIN($C357*$D$258,$C357-SUM($F357:BS357))))</f>
        <v>0</v>
      </c>
      <c r="BU357" s="207">
        <f>-IF(BU$2&lt;=$B357,0,(MIN($C357*$D$258,$C357-SUM($F357:BT357))))</f>
        <v>0</v>
      </c>
      <c r="BV357" s="207">
        <f>-IF(BV$2&lt;=$B357,0,(MIN($C357*$D$258,$C357-SUM($F357:BU357))))</f>
        <v>0</v>
      </c>
      <c r="BW357" s="207">
        <f>-IF(BW$2&lt;=$B357,0,(MIN($C357*$D$258,$C357-SUM($F357:BV357))))</f>
        <v>0</v>
      </c>
      <c r="BX357" s="207">
        <f>-IF(BX$2&lt;=$B357,0,(MIN($C357*$D$258,$C357-SUM($F357:BW357))))</f>
        <v>0</v>
      </c>
      <c r="BY357" s="207">
        <f>-IF(BY$2&lt;=$B357,0,(MIN($C357*$D$258,$C357-SUM($F357:BX357))))</f>
        <v>0</v>
      </c>
      <c r="BZ357" s="207">
        <f>-IF(BZ$2&lt;=$B357,0,(MIN($C357*$D$258,$C357-SUM($F357:BY357))))</f>
        <v>0</v>
      </c>
      <c r="CA357" s="207">
        <f>-IF(CA$2&lt;=$B357,0,(MIN($C357*$D$258,$C357-SUM($F357:BZ357))))</f>
        <v>0</v>
      </c>
      <c r="CB357" s="207">
        <f>-IF(CB$2&lt;=$B357,0,(MIN($C357*$D$258,$C357-SUM($F357:CA357))))</f>
        <v>0</v>
      </c>
      <c r="CC357" s="207">
        <f>-IF(CC$2&lt;=$B357,0,(MIN($C357*$D$258,$C357-SUM($F357:CB357))))</f>
        <v>0</v>
      </c>
      <c r="CD357" s="207">
        <f>-IF(CD$2&lt;=$B357,0,(MIN($C357*$D$258,$C357-SUM($F357:CC357))))</f>
        <v>0</v>
      </c>
      <c r="CE357" s="207">
        <f>-IF(CE$2&lt;=$B357,0,(MIN($C357*$D$258,$C357-SUM($F357:CD357))))</f>
        <v>0</v>
      </c>
      <c r="CF357" s="207">
        <f>-IF(CF$2&lt;=$B357,0,(MIN($C357*$D$258,$C357-SUM($F357:CE357))))</f>
        <v>0</v>
      </c>
      <c r="CG357" s="207">
        <f>-IF(CG$2&lt;=$B357,0,(MIN($C357*$D$258,$C357-SUM($F357:CF357))))</f>
        <v>0</v>
      </c>
      <c r="CH357" s="207">
        <f>-IF(CH$2&lt;=$B357,0,(MIN($C357*$D$258,$C357-SUM($F357:CG357))))</f>
        <v>0</v>
      </c>
      <c r="CI357" s="207">
        <f>-IF(CI$2&lt;=$B357,0,(MIN($C357*$D$258,$C357-SUM($F357:CH357))))</f>
        <v>0</v>
      </c>
      <c r="CJ357" s="207">
        <f>-IF(CJ$2&lt;=$B357,0,(MIN($C357*$D$258,$C357-SUM($F357:CI357))))</f>
        <v>0</v>
      </c>
      <c r="CK357" s="207">
        <f>-IF(CK$2&lt;=$B357,0,(MIN($C357*$D$258,$C357-SUM($F357:CJ357))))</f>
        <v>0</v>
      </c>
      <c r="CL357" s="207">
        <f>-IF(CL$2&lt;=$B357,0,(MIN($C357*$D$258,$C357-SUM($F357:CK357))))</f>
        <v>0</v>
      </c>
      <c r="CM357" s="207">
        <f>-IF(CM$2&lt;=$B357,0,(MIN($C357*$D$258,$C357-SUM($F357:CL357))))</f>
        <v>0</v>
      </c>
      <c r="CN357" s="207">
        <f>-IF(CN$2&lt;=$B357,0,(MIN($C357*$D$258,$C357-SUM($F357:CM357))))</f>
        <v>0</v>
      </c>
      <c r="CO357" s="207">
        <f>-IF(CO$2&lt;=$B357,0,(MIN($C357*$D$258,$C357-SUM($F357:CN357))))</f>
        <v>0</v>
      </c>
      <c r="CP357" s="207">
        <f>-IF(CP$2&lt;=$B357,0,(MIN($C357*$D$258,$C357-SUM($F357:CO357))))</f>
        <v>0</v>
      </c>
      <c r="CQ357" s="207">
        <f>-IF(CQ$2&lt;=$B357,0,(MIN($C357*$D$258,$C357-SUM($F357:CP357))))</f>
        <v>0</v>
      </c>
      <c r="CR357" s="207">
        <f>-IF(CR$2&lt;=$B357,0,(MIN($C357*$D$258,$C357-SUM($F357:CQ357))))</f>
        <v>0</v>
      </c>
      <c r="CS357" s="207">
        <f>-IF(CS$2&lt;=$B357,0,(MIN($C357*$D$258,$C357-SUM($F357:CR357))))</f>
        <v>0</v>
      </c>
      <c r="CT357" s="207">
        <f>-IF(CT$2&lt;=$B357,0,(MIN($C357*$D$258,$C357-SUM($F357:CS357))))</f>
        <v>0</v>
      </c>
      <c r="CU357" s="207">
        <f>-IF(CU$2&lt;=$B357,0,(MIN($C357*$D$258,$C357-SUM($F357:CT357))))</f>
        <v>0</v>
      </c>
      <c r="CV357" s="207">
        <f>-IF(CV$2&lt;=$B357,0,(MIN($C357*$D$258,$C357-SUM($F357:CU357))))</f>
        <v>0</v>
      </c>
      <c r="CW357" s="207">
        <f>-IF(CW$2&lt;=$B357,0,(MIN($C357*$D$258,$C357-SUM($F357:CV357))))</f>
        <v>0</v>
      </c>
      <c r="CX357" s="207">
        <f>-IF(CX$2&lt;=$B357,0,(MIN($C357*$D$258,$C357-SUM($F357:CW357))))</f>
        <v>0</v>
      </c>
      <c r="CY357" s="207">
        <f>-IF(CY$2&lt;=$B357,0,(MIN($C357*$D$258,$C357-SUM($F357:CX357))))</f>
        <v>0</v>
      </c>
      <c r="CZ357" s="207">
        <f>-IF(CZ$2&lt;=$B357,0,(MIN($C357*$D$258,$C357-SUM($F357:CY357))))</f>
        <v>0</v>
      </c>
      <c r="DA357" s="207">
        <f>-IF(DA$2&lt;=$B357,0,(MIN($C357*$D$258,$C357-SUM($F357:CZ357))))</f>
        <v>0</v>
      </c>
      <c r="DB357" s="207">
        <f ca="1">-IF(DB$2&lt;=$B357,0,(MIN($C357*$D$258,$C357-SUM($F357:DA357))))</f>
        <v>-5.2322017349193015E-4</v>
      </c>
      <c r="DC357" s="207">
        <f ca="1">-IF(DC$2&lt;=$B357,0,(MIN($C357*$D$258,$C357-SUM($F357:DB357))))</f>
        <v>-5.2322017349193015E-4</v>
      </c>
      <c r="DD357" s="207">
        <f ca="1">-IF(DD$2&lt;=$B357,0,(MIN($C357*$D$258,$C357-SUM($F357:DC357))))</f>
        <v>-5.2322017349193015E-4</v>
      </c>
      <c r="DE357" s="207">
        <f ca="1">-IF(DE$2&lt;=$B357,0,(MIN($C357*$D$258,$C357-SUM($F357:DD357))))</f>
        <v>-5.2322017349193015E-4</v>
      </c>
      <c r="DF357" s="207">
        <f ca="1">-IF(DF$2&lt;=$B357,0,(MIN($C357*$D$258,$C357-SUM($F357:DE357))))</f>
        <v>-5.2322017349193015E-4</v>
      </c>
      <c r="DG357" s="207">
        <f ca="1">-IF(DG$2&lt;=$B357,0,(MIN($C357*$D$258,$C357-SUM($F357:DF357))))</f>
        <v>-5.2322017349193015E-4</v>
      </c>
      <c r="DH357" s="207">
        <f ca="1">-IF(DH$2&lt;=$B357,0,(MIN($C357*$D$258,$C357-SUM($F357:DG357))))</f>
        <v>-5.2322017349193015E-4</v>
      </c>
      <c r="DI357" s="207">
        <f ca="1">-IF(DI$2&lt;=$B357,0,(MIN($C357*$D$258,$C357-SUM($F357:DH357))))</f>
        <v>-5.2322017349193015E-4</v>
      </c>
      <c r="DJ357" s="207">
        <f ca="1">-IF(DJ$2&lt;=$B357,0,(MIN($C357*$D$258,$C357-SUM($F357:DI357))))</f>
        <v>-5.2322017349193015E-4</v>
      </c>
      <c r="DK357" s="207">
        <f ca="1">-IF(DK$2&lt;=$B357,0,(MIN($C357*$D$258,$C357-SUM($F357:DJ357))))</f>
        <v>-5.2322017349193015E-4</v>
      </c>
      <c r="DL357" s="207">
        <f ca="1">-IF(DL$2&lt;=$B357,0,(MIN($C357*$D$258,$C357-SUM($F357:DK357))))</f>
        <v>-5.2322017349193015E-4</v>
      </c>
      <c r="DM357" s="207">
        <f ca="1">-IF(DM$2&lt;=$B357,0,(MIN($C357*$D$258,$C357-SUM($F357:DL357))))</f>
        <v>-5.2322017349193015E-4</v>
      </c>
      <c r="DN357" s="207">
        <f ca="1">-IF(DN$2&lt;=$B357,0,(MIN($C357*$D$258,$C357-SUM($F357:DM357))))</f>
        <v>-5.2322017349193015E-4</v>
      </c>
      <c r="DO357" s="207">
        <f ca="1">-IF(DO$2&lt;=$B357,0,(MIN($C357*$D$258,$C357-SUM($F357:DN357))))</f>
        <v>-5.2322017349193015E-4</v>
      </c>
      <c r="DP357" s="207">
        <f ca="1">-IF(DP$2&lt;=$B357,0,(MIN($C357*$D$258,$C357-SUM($F357:DO357))))</f>
        <v>-5.2322017349193015E-4</v>
      </c>
      <c r="DQ357" s="207">
        <f ca="1">-IF(DQ$2&lt;=$B357,0,(MIN($C357*$D$258,$C357-SUM($F357:DP357))))</f>
        <v>-5.2322017349193015E-4</v>
      </c>
      <c r="DR357" s="207">
        <f ca="1">-IF(DR$2&lt;=$B357,0,(MIN($C357*$D$258,$C357-SUM($F357:DQ357))))</f>
        <v>-5.2322017349193015E-4</v>
      </c>
      <c r="DS357" s="207">
        <f ca="1">-IF(DS$2&lt;=$B357,0,(MIN($C357*$D$258,$C357-SUM($F357:DR357))))</f>
        <v>-5.2322017349193015E-4</v>
      </c>
      <c r="DT357" s="207">
        <f ca="1">-IF(DT$2&lt;=$B357,0,(MIN($C357*$D$258,$C357-SUM($F357:DS357))))</f>
        <v>-5.2322017349193015E-4</v>
      </c>
      <c r="DU357" s="207">
        <f ca="1">-IF(DU$2&lt;=$B357,0,(MIN($C357*$D$258,$C357-SUM($F357:DT357))))</f>
        <v>-5.2322017349193015E-4</v>
      </c>
      <c r="DV357" s="207">
        <f ca="1">-IF(DV$2&lt;=$B357,0,(MIN($C357*$D$258,$C357-SUM($F357:DU357))))</f>
        <v>-5.2322017349193015E-4</v>
      </c>
      <c r="DW357" s="207">
        <f ca="1">-IF(DW$2&lt;=$B357,0,(MIN($C357*$D$258,$C357-SUM($F357:DV357))))</f>
        <v>-5.2322017349193015E-4</v>
      </c>
      <c r="DX357" s="207">
        <f ca="1">-IF(DX$2&lt;=$B357,0,(MIN($C357*$D$258,$C357-SUM($F357:DW357))))</f>
        <v>-5.2322017349193015E-4</v>
      </c>
      <c r="DY357" s="207">
        <f ca="1">-IF(DY$2&lt;=$B357,0,(MIN($C357*$D$258,$C357-SUM($F357:DX357))))</f>
        <v>-5.2322017349193015E-4</v>
      </c>
      <c r="DZ357" s="207">
        <f ca="1">-IF(DZ$2&lt;=$B357,0,(MIN($C357*$D$258,$C357-SUM($F357:DY357))))</f>
        <v>-5.2322017349193015E-4</v>
      </c>
      <c r="EA357" s="207">
        <f ca="1">-IF(EA$2&lt;=$B357,0,(MIN($C357*$D$258,$C357-SUM($F357:DZ357))))</f>
        <v>-5.2322017349193015E-4</v>
      </c>
      <c r="EB357" s="207">
        <f ca="1">-IF(EB$2&lt;=$B357,0,(MIN($C357*$D$258,$C357-SUM($F357:EA357))))</f>
        <v>-5.2322017349193015E-4</v>
      </c>
      <c r="EC357" s="207">
        <f ca="1">-IF(EC$2&lt;=$B357,0,(MIN($C357*$D$258,$C357-SUM($F357:EB357))))</f>
        <v>-5.2322017349193015E-4</v>
      </c>
      <c r="ED357" s="207">
        <f ca="1">-IF(ED$2&lt;=$B357,0,(MIN($C357*$D$258,$C357-SUM($F357:EC357))))</f>
        <v>-5.2322017349193015E-4</v>
      </c>
      <c r="EE357" s="207">
        <f ca="1">-IF(EE$2&lt;=$B357,0,(MIN($C357*$D$258,$C357-SUM($F357:ED357))))</f>
        <v>-5.2322017349193015E-4</v>
      </c>
      <c r="EF357" s="207">
        <f ca="1">-IF(EF$2&lt;=$B357,0,(MIN($C357*$D$258,$C357-SUM($F357:EE357))))</f>
        <v>-5.2322017349193015E-4</v>
      </c>
      <c r="EG357" s="207">
        <f ca="1">-IF(EG$2&lt;=$B357,0,(MIN($C357*$D$258,$C357-SUM($F357:EF357))))</f>
        <v>-5.2322017349193015E-4</v>
      </c>
      <c r="EH357" s="207">
        <f ca="1">-IF(EH$2&lt;=$B357,0,(MIN($C357*$D$258,$C357-SUM($F357:EG357))))</f>
        <v>-5.2322017349193015E-4</v>
      </c>
      <c r="EI357" s="207">
        <f ca="1">-IF(EI$2&lt;=$B357,0,(MIN($C357*$D$258,$C357-SUM($F357:EH357))))</f>
        <v>-5.2322017349193015E-4</v>
      </c>
      <c r="EJ357" s="207">
        <f ca="1">-IF(EJ$2&lt;=$B357,0,(MIN($C357*$D$258,$C357-SUM($F357:EI357))))</f>
        <v>-5.2322017349193015E-4</v>
      </c>
      <c r="EK357" s="207">
        <f ca="1">-IF(EK$2&lt;=$B357,0,(MIN($C357*$D$258,$C357-SUM($F357:EJ357))))</f>
        <v>-5.2322017349193015E-4</v>
      </c>
      <c r="EL357" s="207">
        <f ca="1">-IF(EL$2&lt;=$B357,0,(MIN($C357*$D$258,$C357-SUM($F357:EK357))))</f>
        <v>-5.2322017349193015E-4</v>
      </c>
      <c r="EM357" s="207">
        <f ca="1">-IF(EM$2&lt;=$B357,0,(MIN($C357*$D$258,$C357-SUM($F357:EL357))))</f>
        <v>-5.2322017349193015E-4</v>
      </c>
      <c r="EN357" s="207">
        <f ca="1">-IF(EN$2&lt;=$B357,0,(MIN($C357*$D$258,$C357-SUM($F357:EM357))))</f>
        <v>-5.2322017349193015E-4</v>
      </c>
      <c r="EO357" s="207">
        <f ca="1">-IF(EO$2&lt;=$B357,0,(MIN($C357*$D$258,$C357-SUM($F357:EN357))))</f>
        <v>-5.2322017349193015E-4</v>
      </c>
      <c r="EP357" s="207">
        <f ca="1">-IF(EP$2&lt;=$B357,0,(MIN($C357*$D$258,$C357-SUM($F357:EO357))))</f>
        <v>-5.2322017349193015E-4</v>
      </c>
      <c r="EQ357" s="207">
        <f ca="1">-IF(EQ$2&lt;=$B357,0,(MIN($C357*$D$258,$C357-SUM($F357:EP357))))</f>
        <v>-5.2322017349193015E-4</v>
      </c>
      <c r="ER357" s="207">
        <f ca="1">-IF(ER$2&lt;=$B357,0,(MIN($C357*$D$258,$C357-SUM($F357:EQ357))))</f>
        <v>-5.2322017349193015E-4</v>
      </c>
      <c r="ES357" s="207">
        <f ca="1">-IF(ES$2&lt;=$B357,0,(MIN($C357*$D$258,$C357-SUM($F357:ER357))))</f>
        <v>-5.2322017349193015E-4</v>
      </c>
      <c r="ET357" s="207">
        <f ca="1">-IF(ET$2&lt;=$B357,0,(MIN($C357*$D$258,$C357-SUM($F357:ES357))))</f>
        <v>-5.2322017349193015E-4</v>
      </c>
      <c r="EU357" s="207">
        <f ca="1">-IF(EU$2&lt;=$B357,0,(MIN($C357*$D$258,$C357-SUM($F357:ET357))))</f>
        <v>-5.2322017349193015E-4</v>
      </c>
      <c r="EV357" s="207">
        <f ca="1">-IF(EV$2&lt;=$B357,0,(MIN($C357*$D$258,$C357-SUM($F357:EU357))))</f>
        <v>-5.2322017349193015E-4</v>
      </c>
      <c r="EW357" s="207">
        <f ca="1">-IF(EW$2&lt;=$B357,0,(MIN($C357*$D$258,$C357-SUM($F357:EV357))))</f>
        <v>-5.2322017349193015E-4</v>
      </c>
      <c r="EX357" s="207">
        <f ca="1">-IF(EX$2&lt;=$B357,0,(MIN($C357*$D$258,$C357-SUM($F357:EW357))))</f>
        <v>-5.2322017349193015E-4</v>
      </c>
      <c r="EY357" s="207">
        <f ca="1">-IF(EY$2&lt;=$B357,0,(MIN($C357*$D$258,$C357-SUM($F357:EX357))))</f>
        <v>-5.2322017349193015E-4</v>
      </c>
      <c r="EZ357" s="207">
        <f ca="1">-IF(EZ$2&lt;=$B357,0,(MIN($C357*$D$258,$C357-SUM($F357:EY357))))</f>
        <v>-5.2322017349193015E-4</v>
      </c>
      <c r="FA357" s="207">
        <f ca="1">-IF(FA$2&lt;=$B357,0,(MIN($C357*$D$258,$C357-SUM($F357:EZ357))))</f>
        <v>-5.2322017349193015E-4</v>
      </c>
      <c r="FB357" s="207">
        <f ca="1">-IF(FB$2&lt;=$B357,0,(MIN($C357*$D$258,$C357-SUM($F357:FA357))))</f>
        <v>-5.2322017349193015E-4</v>
      </c>
      <c r="FC357" s="207">
        <f ca="1">-IF(FC$2&lt;=$B357,0,(MIN($C357*$D$258,$C357-SUM($F357:FB357))))</f>
        <v>-5.2322017349193015E-4</v>
      </c>
      <c r="FD357" s="207">
        <f ca="1">-IF(FD$2&lt;=$B357,0,(MIN($C357*$D$258,$C357-SUM($F357:FC357))))</f>
        <v>-5.2322017349193015E-4</v>
      </c>
      <c r="FE357" s="207">
        <f ca="1">-IF(FE$2&lt;=$B357,0,(MIN($C357*$D$258,$C357-SUM($F357:FD357))))</f>
        <v>-5.2322017349193015E-4</v>
      </c>
      <c r="FF357" s="207">
        <f ca="1">-IF(FF$2&lt;=$B357,0,(MIN($C357*$D$258,$C357-SUM($F357:FE357))))</f>
        <v>-5.2322017349193015E-4</v>
      </c>
      <c r="FG357" s="207">
        <f ca="1">-IF(FG$2&lt;=$B357,0,(MIN($C357*$D$258,$C357-SUM($F357:FF357))))</f>
        <v>-5.2322017349193015E-4</v>
      </c>
      <c r="FH357" s="207">
        <f ca="1">-IF(FH$2&lt;=$B357,0,(MIN($C357*$D$258,$C357-SUM($F357:FG357))))</f>
        <v>-5.2322017349193015E-4</v>
      </c>
      <c r="FI357" s="207">
        <f ca="1">-IF(FI$2&lt;=$B357,0,(MIN($C357*$D$258,$C357-SUM($F357:FH357))))</f>
        <v>-5.2322017349193015E-4</v>
      </c>
      <c r="FJ357" s="207">
        <f ca="1">-IF(FJ$2&lt;=$B357,0,(MIN($C357*$D$258,$C357-SUM($F357:FI357))))</f>
        <v>-5.2322017349193015E-4</v>
      </c>
      <c r="FK357" s="207">
        <f ca="1">-IF(FK$2&lt;=$B357,0,(MIN($C357*$D$258,$C357-SUM($F357:FJ357))))</f>
        <v>-5.2322017349193015E-4</v>
      </c>
      <c r="FL357" s="207">
        <f ca="1">-IF(FL$2&lt;=$B357,0,(MIN($C357*$D$258,$C357-SUM($F357:FK357))))</f>
        <v>-5.2322017349193015E-4</v>
      </c>
      <c r="FM357" s="207">
        <f ca="1">-IF(FM$2&lt;=$B357,0,(MIN($C357*$D$258,$C357-SUM($F357:FL357))))</f>
        <v>-5.2322017349193015E-4</v>
      </c>
      <c r="FN357" s="207">
        <f ca="1">-IF(FN$2&lt;=$B357,0,(MIN($C357*$D$258,$C357-SUM($F357:FM357))))</f>
        <v>-5.2322017349193015E-4</v>
      </c>
      <c r="FO357" s="207">
        <f ca="1">-IF(FO$2&lt;=$B357,0,(MIN($C357*$D$258,$C357-SUM($F357:FN357))))</f>
        <v>-5.2322017349193015E-4</v>
      </c>
      <c r="FP357" s="207">
        <f ca="1">-IF(FP$2&lt;=$B357,0,(MIN($C357*$D$258,$C357-SUM($F357:FO357))))</f>
        <v>-5.2322017349193015E-4</v>
      </c>
      <c r="FQ357" s="207">
        <f ca="1">-IF(FQ$2&lt;=$B357,0,(MIN($C357*$D$258,$C357-SUM($F357:FP357))))</f>
        <v>-5.2322017349193015E-4</v>
      </c>
      <c r="FR357" s="207">
        <f ca="1">-IF(FR$2&lt;=$B357,0,(MIN($C357*$D$258,$C357-SUM($F357:FQ357))))</f>
        <v>-5.2322017349193015E-4</v>
      </c>
      <c r="FS357" s="207">
        <f ca="1">-IF(FS$2&lt;=$B357,0,(MIN($C357*$D$258,$C357-SUM($F357:FR357))))</f>
        <v>-5.2322017349193015E-4</v>
      </c>
      <c r="FT357" s="207">
        <f ca="1">-IF(FT$2&lt;=$B357,0,(MIN($C357*$D$258,$C357-SUM($F357:FS357))))</f>
        <v>-5.2322017349193015E-4</v>
      </c>
      <c r="FU357" s="207">
        <f ca="1">-IF(FU$2&lt;=$B357,0,(MIN($C357*$D$258,$C357-SUM($F357:FT357))))</f>
        <v>-5.2322017349193015E-4</v>
      </c>
      <c r="FV357" s="207">
        <f ca="1">-IF(FV$2&lt;=$B357,0,(MIN($C357*$D$258,$C357-SUM($F357:FU357))))</f>
        <v>-5.2322017349193015E-4</v>
      </c>
      <c r="FW357" s="207">
        <f ca="1">-IF(FW$2&lt;=$B357,0,(MIN($C357*$D$258,$C357-SUM($F357:FV357))))</f>
        <v>-5.2322017349193015E-4</v>
      </c>
      <c r="FX357" s="207">
        <f ca="1">-IF(FX$2&lt;=$B357,0,(MIN($C357*$D$258,$C357-SUM($F357:FW357))))</f>
        <v>-5.2322017349193015E-4</v>
      </c>
      <c r="FY357" s="207">
        <f ca="1">-IF(FY$2&lt;=$B357,0,(MIN($C357*$D$258,$C357-SUM($F357:FX357))))</f>
        <v>-5.2322017349193015E-4</v>
      </c>
      <c r="FZ357" s="207">
        <f ca="1">-IF(FZ$2&lt;=$B357,0,(MIN($C357*$D$258,$C357-SUM($F357:FY357))))</f>
        <v>-5.2322017349193015E-4</v>
      </c>
      <c r="GA357" s="207">
        <f ca="1">-IF(GA$2&lt;=$B357,0,(MIN($C357*$D$258,$C357-SUM($F357:FZ357))))</f>
        <v>-5.2322017349193015E-4</v>
      </c>
      <c r="GB357" s="207">
        <f ca="1">-IF(GB$2&lt;=$B357,0,(MIN($C357*$D$258,$C357-SUM($F357:GA357))))</f>
        <v>-5.2322017349193015E-4</v>
      </c>
      <c r="GC357" s="207">
        <f ca="1">-IF(GC$2&lt;=$B357,0,(MIN($C357*$D$258,$C357-SUM($F357:GB357))))</f>
        <v>-5.2322017349193015E-4</v>
      </c>
      <c r="GD357" s="207">
        <f ca="1">-IF(GD$2&lt;=$B357,0,(MIN($C357*$D$258,$C357-SUM($F357:GC357))))</f>
        <v>-5.2322017349193015E-4</v>
      </c>
      <c r="GE357" s="207">
        <f ca="1">-IF(GE$2&lt;=$B357,0,(MIN($C357*$D$258,$C357-SUM($F357:GD357))))</f>
        <v>-5.2322017349193015E-4</v>
      </c>
      <c r="GF357" s="207">
        <f ca="1">-IF(GF$2&lt;=$B357,0,(MIN($C357*$D$258,$C357-SUM($F357:GE357))))</f>
        <v>-5.2322017349193015E-4</v>
      </c>
      <c r="GG357" s="207">
        <f ca="1">-IF(GG$2&lt;=$B357,0,(MIN($C357*$D$258,$C357-SUM($F357:GF357))))</f>
        <v>-5.2322017349193015E-4</v>
      </c>
      <c r="GH357" s="207">
        <f ca="1">-IF(GH$2&lt;=$B357,0,(MIN($C357*$D$258,$C357-SUM($F357:GG357))))</f>
        <v>-5.2322017349193015E-4</v>
      </c>
      <c r="GI357" s="207">
        <f ca="1">-IF(GI$2&lt;=$B357,0,(MIN($C357*$D$258,$C357-SUM($F357:GH357))))</f>
        <v>-5.2322017349193015E-4</v>
      </c>
      <c r="GJ357" s="207">
        <f ca="1">-IF(GJ$2&lt;=$B357,0,(MIN($C357*$D$258,$C357-SUM($F357:GI357))))</f>
        <v>-5.2322017349193015E-4</v>
      </c>
      <c r="GK357" s="207">
        <f ca="1">-IF(GK$2&lt;=$B357,0,(MIN($C357*$D$258,$C357-SUM($F357:GJ357))))</f>
        <v>-5.2322017349193015E-4</v>
      </c>
      <c r="GL357" s="207">
        <f ca="1">-IF(GL$2&lt;=$B357,0,(MIN($C357*$D$258,$C357-SUM($F357:GK357))))</f>
        <v>-5.2322017349193015E-4</v>
      </c>
      <c r="GM357" s="207">
        <f ca="1">-IF(GM$2&lt;=$B357,0,(MIN($C357*$D$258,$C357-SUM($F357:GL357))))</f>
        <v>-5.2322017349193015E-4</v>
      </c>
      <c r="GN357" s="207">
        <f ca="1">-IF(GN$2&lt;=$B357,0,(MIN($C357*$D$258,$C357-SUM($F357:GM357))))</f>
        <v>-5.2322017349193015E-4</v>
      </c>
      <c r="GO357" s="207">
        <f ca="1">-IF(GO$2&lt;=$B357,0,(MIN($C357*$D$258,$C357-SUM($F357:GN357))))</f>
        <v>-5.2322017349193015E-4</v>
      </c>
      <c r="GP357" s="207">
        <f ca="1">-IF(GP$2&lt;=$B357,0,(MIN($C357*$D$258,$C357-SUM($F357:GO357))))</f>
        <v>-5.2322017349193015E-4</v>
      </c>
      <c r="GQ357" s="207">
        <f ca="1">-IF(GQ$2&lt;=$B357,0,(MIN($C357*$D$258,$C357-SUM($F357:GP357))))</f>
        <v>-5.2322017349193015E-4</v>
      </c>
      <c r="GR357" s="207">
        <f ca="1">-IF(GR$2&lt;=$B357,0,(MIN($C357*$D$258,$C357-SUM($F357:GQ357))))</f>
        <v>-5.2322017349193015E-4</v>
      </c>
      <c r="GS357" s="207">
        <f ca="1">-IF(GS$2&lt;=$B357,0,(MIN($C357*$D$258,$C357-SUM($F357:GR357))))</f>
        <v>-5.2322017349193015E-4</v>
      </c>
      <c r="GT357" s="207">
        <f ca="1">-IF(GT$2&lt;=$B357,0,(MIN($C357*$D$258,$C357-SUM($F357:GS357))))</f>
        <v>-5.2322017349193015E-4</v>
      </c>
      <c r="GU357" s="207">
        <f ca="1">-IF(GU$2&lt;=$B357,0,(MIN($C357*$D$258,$C357-SUM($F357:GT357))))</f>
        <v>-5.2322017349193015E-4</v>
      </c>
      <c r="GV357" s="207">
        <f ca="1">-IF(GV$2&lt;=$B357,0,(MIN($C357*$D$258,$C357-SUM($F357:GU357))))</f>
        <v>-5.2322017349193015E-4</v>
      </c>
      <c r="GW357" s="207">
        <f ca="1">-IF(GW$2&lt;=$B357,0,(MIN($C357*$D$258,$C357-SUM($F357:GV357))))</f>
        <v>-5.2322017349193015E-4</v>
      </c>
      <c r="GX357" s="207">
        <f ca="1">-IF(GX$2&lt;=$B357,0,(MIN($C357*$D$258,$C357-SUM($F357:GW357))))</f>
        <v>-5.2322017349193015E-4</v>
      </c>
      <c r="GY357" s="207">
        <f ca="1">-IF(GY$2&lt;=$B357,0,(MIN($C357*$D$258,$C357-SUM($F357:GX357))))</f>
        <v>-5.2322017349193015E-4</v>
      </c>
      <c r="GZ357" s="207">
        <f ca="1">-IF(GZ$2&lt;=$B357,0,(MIN($C357*$D$258,$C357-SUM($F357:GY357))))</f>
        <v>-5.2322017349193015E-4</v>
      </c>
      <c r="HA357" s="207">
        <f ca="1">-IF(HA$2&lt;=$B357,0,(MIN($C357*$D$258,$C357-SUM($F357:GZ357))))</f>
        <v>-5.2322017349193015E-4</v>
      </c>
      <c r="HB357" s="207">
        <f ca="1">-IF(HB$2&lt;=$B357,0,(MIN($C357*$D$258,$C357-SUM($F357:HA357))))</f>
        <v>-5.2322017349193015E-4</v>
      </c>
      <c r="HC357" s="207">
        <f ca="1">-IF(HC$2&lt;=$B357,0,(MIN($C357*$D$258,$C357-SUM($F357:HB357))))</f>
        <v>-5.2322017349193015E-4</v>
      </c>
      <c r="HD357" s="207">
        <f ca="1">-IF(HD$2&lt;=$B357,0,(MIN($C357*$D$258,$C357-SUM($F357:HC357))))</f>
        <v>-5.2322017349193015E-4</v>
      </c>
      <c r="HE357" s="207">
        <f ca="1">-IF(HE$2&lt;=$B357,0,(MIN($C357*$D$258,$C357-SUM($F357:HD357))))</f>
        <v>-5.2322017349193015E-4</v>
      </c>
      <c r="HF357" s="207">
        <f ca="1">-IF(HF$2&lt;=$B357,0,(MIN($C357*$D$258,$C357-SUM($F357:HE357))))</f>
        <v>-5.2322017349193015E-4</v>
      </c>
      <c r="HG357" s="207">
        <f ca="1">-IF(HG$2&lt;=$B357,0,(MIN($C357*$D$258,$C357-SUM($F357:HF357))))</f>
        <v>-5.2322017349193015E-4</v>
      </c>
      <c r="HH357" s="207">
        <f ca="1">-IF(HH$2&lt;=$B357,0,(MIN($C357*$D$258,$C357-SUM($F357:HG357))))</f>
        <v>-5.2322017349193015E-4</v>
      </c>
      <c r="HI357" s="207">
        <f ca="1">-IF(HI$2&lt;=$B357,0,(MIN($C357*$D$258,$C357-SUM($F357:HH357))))</f>
        <v>-5.2322017349193015E-4</v>
      </c>
      <c r="HJ357" s="207">
        <f ca="1">-IF(HJ$2&lt;=$B357,0,(MIN($C357*$D$258,$C357-SUM($F357:HI357))))</f>
        <v>-5.2322017349193015E-4</v>
      </c>
      <c r="HK357" s="207">
        <f ca="1">-IF(HK$2&lt;=$B357,0,(MIN($C357*$D$258,$C357-SUM($F357:HJ357))))</f>
        <v>-5.2322017349193015E-4</v>
      </c>
      <c r="HL357" s="207">
        <f ca="1">-IF(HL$2&lt;=$B357,0,(MIN($C357*$D$258,$C357-SUM($F357:HK357))))</f>
        <v>-5.2322017349193015E-4</v>
      </c>
      <c r="HM357" s="207">
        <f ca="1">-IF(HM$2&lt;=$B357,0,(MIN($C357*$D$258,$C357-SUM($F357:HL357))))</f>
        <v>-5.2322017349193015E-4</v>
      </c>
      <c r="HN357" s="207">
        <f ca="1">-IF(HN$2&lt;=$B357,0,(MIN($C357*$D$258,$C357-SUM($F357:HM357))))</f>
        <v>-5.2322017349193015E-4</v>
      </c>
      <c r="HO357" s="207">
        <f ca="1">-IF(HO$2&lt;=$B357,0,(MIN($C357*$D$258,$C357-SUM($F357:HN357))))</f>
        <v>-5.2322017349193015E-4</v>
      </c>
      <c r="HP357" s="207">
        <f ca="1">-IF(HP$2&lt;=$B357,0,(MIN($C357*$D$258,$C357-SUM($F357:HO357))))</f>
        <v>-5.2322017349193015E-4</v>
      </c>
      <c r="HQ357" s="207">
        <f ca="1">-IF(HQ$2&lt;=$B357,0,(MIN($C357*$D$258,$C357-SUM($F357:HP357))))</f>
        <v>-5.2322017349193015E-4</v>
      </c>
      <c r="HR357" s="207">
        <f ca="1">-IF(HR$2&lt;=$B357,0,(MIN($C357*$D$258,$C357-SUM($F357:HQ357))))</f>
        <v>-5.2322017349193015E-4</v>
      </c>
      <c r="HS357" s="207">
        <f ca="1">-IF(HS$2&lt;=$B357,0,(MIN($C357*$D$258,$C357-SUM($F357:HR357))))</f>
        <v>-5.2322017349193015E-4</v>
      </c>
      <c r="HT357" s="207">
        <f ca="1">-IF(HT$2&lt;=$B357,0,(MIN($C357*$D$258,$C357-SUM($F357:HS357))))</f>
        <v>-5.2322017349193015E-4</v>
      </c>
      <c r="HU357" s="207">
        <f ca="1">-IF(HU$2&lt;=$B357,0,(MIN($C357*$D$258,$C357-SUM($F357:HT357))))</f>
        <v>-5.2322017349193015E-4</v>
      </c>
      <c r="HV357" s="207">
        <f ca="1">-IF(HV$2&lt;=$B357,0,(MIN($C357*$D$258,$C357-SUM($F357:HU357))))</f>
        <v>-5.2322017349193015E-4</v>
      </c>
      <c r="HW357" s="207">
        <f ca="1">-IF(HW$2&lt;=$B357,0,(MIN($C357*$D$258,$C357-SUM($F357:HV357))))</f>
        <v>-5.2322017349193015E-4</v>
      </c>
      <c r="HX357" s="207">
        <f ca="1">-IF(HX$2&lt;=$B357,0,(MIN($C357*$D$258,$C357-SUM($F357:HW357))))</f>
        <v>-5.2322017349193015E-4</v>
      </c>
      <c r="HY357" s="207">
        <f ca="1">-IF(HY$2&lt;=$B357,0,(MIN($C357*$D$258,$C357-SUM($F357:HX357))))</f>
        <v>-5.2322017349193015E-4</v>
      </c>
      <c r="HZ357" s="207">
        <f ca="1">-IF(HZ$2&lt;=$B357,0,(MIN($C357*$D$258,$C357-SUM($F357:HY357))))</f>
        <v>-5.2322017349193015E-4</v>
      </c>
      <c r="IA357" s="207">
        <f ca="1">-IF(IA$2&lt;=$B357,0,(MIN($C357*$D$258,$C357-SUM($F357:HZ357))))</f>
        <v>-5.2322017349193015E-4</v>
      </c>
      <c r="IB357" s="207">
        <f ca="1">-IF(IB$2&lt;=$B357,0,(MIN($C357*$D$258,$C357-SUM($F357:IA357))))</f>
        <v>-5.2322017349193015E-4</v>
      </c>
      <c r="IC357" s="207">
        <f ca="1">-IF(IC$2&lt;=$B357,0,(MIN($C357*$D$258,$C357-SUM($F357:IB357))))</f>
        <v>-5.2322017349193015E-4</v>
      </c>
      <c r="ID357" s="207">
        <f ca="1">-IF(ID$2&lt;=$B357,0,(MIN($C357*$D$258,$C357-SUM($F357:IC357))))</f>
        <v>-5.2322017349193015E-4</v>
      </c>
      <c r="IE357" s="207">
        <f ca="1">-IF(IE$2&lt;=$B357,0,(MIN($C357*$D$258,$C357-SUM($F357:ID357))))</f>
        <v>-5.2322017349193015E-4</v>
      </c>
      <c r="IF357" s="207">
        <f ca="1">-IF(IF$2&lt;=$B357,0,(MIN($C357*$D$258,$C357-SUM($F357:IE357))))</f>
        <v>-5.2322017349193015E-4</v>
      </c>
      <c r="IG357" s="207">
        <f ca="1">-IF(IG$2&lt;=$B357,0,(MIN($C357*$D$258,$C357-SUM($F357:IF357))))</f>
        <v>-5.2322017349193015E-4</v>
      </c>
      <c r="IH357" s="207">
        <f ca="1">-IF(IH$2&lt;=$B357,0,(MIN($C357*$D$258,$C357-SUM($F357:IG357))))</f>
        <v>-5.2322017349193015E-4</v>
      </c>
      <c r="II357" s="207">
        <f ca="1">-IF(II$2&lt;=$B357,0,(MIN($C357*$D$258,$C357-SUM($F357:IH357))))</f>
        <v>-5.2322017349193015E-4</v>
      </c>
      <c r="IJ357" s="207">
        <f ca="1">-IF(IJ$2&lt;=$B357,0,(MIN($C357*$D$258,$C357-SUM($F357:II357))))</f>
        <v>-5.2322017349193015E-4</v>
      </c>
      <c r="IK357" s="207">
        <f ca="1">-IF(IK$2&lt;=$B357,0,(MIN($C357*$D$258,$C357-SUM($F357:IJ357))))</f>
        <v>-5.2322017349193015E-4</v>
      </c>
      <c r="IL357" s="207">
        <f ca="1">-IF(IL$2&lt;=$B357,0,(MIN($C357*$D$258,$C357-SUM($F357:IK357))))</f>
        <v>-5.2322017349193015E-4</v>
      </c>
      <c r="IM357" s="207">
        <f ca="1">-IF(IM$2&lt;=$B357,0,(MIN($C357*$D$258,$C357-SUM($F357:IL357))))</f>
        <v>-5.2322017349193015E-4</v>
      </c>
      <c r="IN357" s="207">
        <f ca="1">-IF(IN$2&lt;=$B357,0,(MIN($C357*$D$258,$C357-SUM($F357:IM357))))</f>
        <v>-5.2322017349193015E-4</v>
      </c>
      <c r="IO357" s="207">
        <f ca="1">-IF(IO$2&lt;=$B357,0,(MIN($C357*$D$258,$C357-SUM($F357:IN357))))</f>
        <v>-5.2322017349193015E-4</v>
      </c>
      <c r="IP357" s="207">
        <f ca="1">-IF(IP$2&lt;=$B357,0,(MIN($C357*$D$258,$C357-SUM($F357:IO357))))</f>
        <v>-5.2322017349193015E-4</v>
      </c>
      <c r="IQ357" s="207">
        <f ca="1">-IF(IQ$2&lt;=$B357,0,(MIN($C357*$D$258,$C357-SUM($F357:IP357))))</f>
        <v>-5.2322017349193015E-4</v>
      </c>
      <c r="IR357" s="207">
        <f ca="1">-IF(IR$2&lt;=$B357,0,(MIN($C357*$D$258,$C357-SUM($F357:IQ357))))</f>
        <v>-5.2322017349193015E-4</v>
      </c>
      <c r="IS357" s="207">
        <f ca="1">-IF(IS$2&lt;=$B357,0,(MIN($C357*$D$258,$C357-SUM($F357:IR357))))</f>
        <v>-5.2322017349193015E-4</v>
      </c>
      <c r="IT357" s="207">
        <f ca="1">-IF(IT$2&lt;=$B357,0,(MIN($C357*$D$258,$C357-SUM($F357:IS357))))</f>
        <v>-5.2322017349193015E-4</v>
      </c>
      <c r="IU357" s="207">
        <f ca="1">-IF(IU$2&lt;=$B357,0,(MIN($C357*$D$258,$C357-SUM($F357:IT357))))</f>
        <v>-5.2322017349193015E-4</v>
      </c>
      <c r="IV357" s="207">
        <f ca="1">-IF(IV$2&lt;=$B357,0,(MIN($C357*$D$258,$C357-SUM($F357:IU357))))</f>
        <v>-5.2322017349193015E-4</v>
      </c>
      <c r="IW357" s="207">
        <f ca="1">-IF(IW$2&lt;=$B357,0,(MIN($C357*$D$258,$C357-SUM($F357:IV357))))</f>
        <v>-5.2322017349193015E-4</v>
      </c>
      <c r="IX357" s="207">
        <f ca="1">-IF(IX$2&lt;=$B357,0,(MIN($C357*$D$258,$C357-SUM($F357:IW357))))</f>
        <v>-5.2322017349193015E-4</v>
      </c>
      <c r="IY357" s="207">
        <f ca="1">-IF(IY$2&lt;=$B357,0,(MIN($C357*$D$258,$C357-SUM($F357:IX357))))</f>
        <v>-5.2322017349193015E-4</v>
      </c>
      <c r="IZ357" s="207">
        <f ca="1">-IF(IZ$2&lt;=$B357,0,(MIN($C357*$D$258,$C357-SUM($F357:IY357))))</f>
        <v>-5.2322017349193015E-4</v>
      </c>
      <c r="JA357" s="207">
        <f ca="1">-IF(JA$2&lt;=$B357,0,(MIN($C357*$D$258,$C357-SUM($F357:IZ357))))</f>
        <v>-5.2322017349193015E-4</v>
      </c>
      <c r="JB357" s="207">
        <f ca="1">-IF(JB$2&lt;=$B357,0,(MIN($C357*$D$258,$C357-SUM($F357:JA357))))</f>
        <v>-5.2322017349193015E-4</v>
      </c>
      <c r="JC357" s="207">
        <f ca="1">-IF(JC$2&lt;=$B357,0,(MIN($C357*$D$258,$C357-SUM($F357:JB357))))</f>
        <v>-5.2322017349193015E-4</v>
      </c>
      <c r="JD357" s="207">
        <f ca="1">-IF(JD$2&lt;=$B357,0,(MIN($C357*$D$258,$C357-SUM($F357:JC357))))</f>
        <v>-5.2322017349193015E-4</v>
      </c>
      <c r="JE357" s="207">
        <f ca="1">-IF(JE$2&lt;=$B357,0,(MIN($C357*$D$258,$C357-SUM($F357:JD357))))</f>
        <v>-5.2322017349193015E-4</v>
      </c>
      <c r="JF357" s="207">
        <f ca="1">-IF(JF$2&lt;=$B357,0,(MIN($C357*$D$258,$C357-SUM($F357:JE357))))</f>
        <v>-5.2322017349193015E-4</v>
      </c>
      <c r="JG357" s="207">
        <f ca="1">-IF(JG$2&lt;=$B357,0,(MIN($C357*$D$258,$C357-SUM($F357:JF357))))</f>
        <v>-5.2322017349193015E-4</v>
      </c>
      <c r="JH357" s="207">
        <f ca="1">-IF(JH$2&lt;=$B357,0,(MIN($C357*$D$258,$C357-SUM($F357:JG357))))</f>
        <v>-5.2322017349193015E-4</v>
      </c>
      <c r="JI357" s="207">
        <f ca="1">-IF(JI$2&lt;=$B357,0,(MIN($C357*$D$258,$C357-SUM($F357:JH357))))</f>
        <v>-5.2322017349193015E-4</v>
      </c>
      <c r="JJ357" s="207">
        <f ca="1">-IF(JJ$2&lt;=$B357,0,(MIN($C357*$D$258,$C357-SUM($F357:JI357))))</f>
        <v>-5.2322017349193015E-4</v>
      </c>
      <c r="JK357" s="207">
        <f ca="1">-IF(JK$2&lt;=$B357,0,(MIN($C357*$D$258,$C357-SUM($F357:JJ357))))</f>
        <v>-5.2322017349193015E-4</v>
      </c>
      <c r="JL357" s="207">
        <f ca="1">-IF(JL$2&lt;=$B357,0,(MIN($C357*$D$258,$C357-SUM($F357:JK357))))</f>
        <v>-5.2322017349193015E-4</v>
      </c>
      <c r="JM357" s="207">
        <f ca="1">-IF(JM$2&lt;=$B357,0,(MIN($C357*$D$258,$C357-SUM($F357:JL357))))</f>
        <v>-5.2322017349193015E-4</v>
      </c>
      <c r="JN357" s="207">
        <f ca="1">-IF(JN$2&lt;=$B357,0,(MIN($C357*$D$258,$C357-SUM($F357:JM357))))</f>
        <v>-5.2322017349193015E-4</v>
      </c>
      <c r="JO357" s="207">
        <f ca="1">-IF(JO$2&lt;=$B357,0,(MIN($C357*$D$258,$C357-SUM($F357:JN357))))</f>
        <v>-5.2322017349193015E-4</v>
      </c>
      <c r="JP357" s="207">
        <f ca="1">-IF(JP$2&lt;=$B357,0,(MIN($C357*$D$258,$C357-SUM($F357:JO357))))</f>
        <v>-5.2322017349193015E-4</v>
      </c>
      <c r="JQ357" s="207">
        <f ca="1">-IF(JQ$2&lt;=$B357,0,(MIN($C357*$D$258,$C357-SUM($F357:JP357))))</f>
        <v>-5.2322017349193015E-4</v>
      </c>
      <c r="JR357" s="207">
        <f ca="1">-IF(JR$2&lt;=$B357,0,(MIN($C357*$D$258,$C357-SUM($F357:JQ357))))</f>
        <v>-5.2322017349193015E-4</v>
      </c>
      <c r="JS357" s="207">
        <f ca="1">-IF(JS$2&lt;=$B357,0,(MIN($C357*$D$258,$C357-SUM($F357:JR357))))</f>
        <v>-5.2322017349193015E-4</v>
      </c>
      <c r="JT357" s="207">
        <f ca="1">-IF(JT$2&lt;=$B357,0,(MIN($C357*$D$258,$C357-SUM($F357:JS357))))</f>
        <v>-5.2322017349193015E-4</v>
      </c>
      <c r="JU357" s="207">
        <f ca="1">-IF(JU$2&lt;=$B357,0,(MIN($C357*$D$258,$C357-SUM($F357:JT357))))</f>
        <v>-5.2322017349193015E-4</v>
      </c>
      <c r="JV357" s="207">
        <f ca="1">-IF(JV$2&lt;=$B357,0,(MIN($C357*$D$258,$C357-SUM($F357:JU357))))</f>
        <v>-5.2322017349193015E-4</v>
      </c>
      <c r="JW357" s="207">
        <f ca="1">-IF(JW$2&lt;=$B357,0,(MIN($C357*$D$258,$C357-SUM($F357:JV357))))</f>
        <v>-5.2322017349193015E-4</v>
      </c>
      <c r="JX357" s="207">
        <f ca="1">-IF(JX$2&lt;=$B357,0,(MIN($C357*$D$258,$C357-SUM($F357:JW357))))</f>
        <v>-5.2322017349193015E-4</v>
      </c>
      <c r="JY357" s="207">
        <f ca="1">-IF(JY$2&lt;=$B357,0,(MIN($C357*$D$258,$C357-SUM($F357:JX357))))</f>
        <v>-5.2322017349193015E-4</v>
      </c>
      <c r="JZ357" s="207">
        <f ca="1">-IF(JZ$2&lt;=$B357,0,(MIN($C357*$D$258,$C357-SUM($F357:JY357))))</f>
        <v>-5.2322017349193015E-4</v>
      </c>
      <c r="KA357" s="207">
        <f ca="1">-IF(KA$2&lt;=$B357,0,(MIN($C357*$D$258,$C357-SUM($F357:JZ357))))</f>
        <v>-5.2322017349193015E-4</v>
      </c>
      <c r="KB357" s="207">
        <f ca="1">-IF(KB$2&lt;=$B357,0,(MIN($C357*$D$258,$C357-SUM($F357:KA357))))</f>
        <v>-5.2322017349193015E-4</v>
      </c>
      <c r="KC357" s="207">
        <f ca="1">-IF(KC$2&lt;=$B357,0,(MIN($C357*$D$258,$C357-SUM($F357:KB357))))</f>
        <v>-5.2322017349193015E-4</v>
      </c>
      <c r="KD357" s="207">
        <f ca="1">-IF(KD$2&lt;=$B357,0,(MIN($C357*$D$258,$C357-SUM($F357:KC357))))</f>
        <v>-5.2322017349193015E-4</v>
      </c>
      <c r="KE357" s="207">
        <f ca="1">-IF(KE$2&lt;=$B357,0,(MIN($C357*$D$258,$C357-SUM($F357:KD357))))</f>
        <v>-5.2322017349193015E-4</v>
      </c>
      <c r="KF357" s="207">
        <f ca="1">-IF(KF$2&lt;=$B357,0,(MIN($C357*$D$258,$C357-SUM($F357:KE357))))</f>
        <v>-5.2322017349193015E-4</v>
      </c>
      <c r="KG357" s="207">
        <f ca="1">-IF(KG$2&lt;=$B357,0,(MIN($C357*$D$258,$C357-SUM($F357:KF357))))</f>
        <v>-5.2322017349193015E-4</v>
      </c>
      <c r="KH357" s="207">
        <f ca="1">-IF(KH$2&lt;=$B357,0,(MIN($C357*$D$258,$C357-SUM($F357:KG357))))</f>
        <v>-5.2322017349193015E-4</v>
      </c>
      <c r="KI357" s="207">
        <f ca="1">-IF(KI$2&lt;=$B357,0,(MIN($C357*$D$258,$C357-SUM($F357:KH357))))</f>
        <v>-5.2322017349193015E-4</v>
      </c>
      <c r="KJ357" s="207">
        <f ca="1">-IF(KJ$2&lt;=$B357,0,(MIN($C357*$D$258,$C357-SUM($F357:KI357))))</f>
        <v>-5.2322017349193015E-4</v>
      </c>
      <c r="KK357" s="207">
        <f ca="1">-IF(KK$2&lt;=$B357,0,(MIN($C357*$D$258,$C357-SUM($F357:KJ357))))</f>
        <v>-5.2322017349193015E-4</v>
      </c>
      <c r="KL357" s="207">
        <f ca="1">-IF(KL$2&lt;=$B357,0,(MIN($C357*$D$258,$C357-SUM($F357:KK357))))</f>
        <v>-5.2322017349193015E-4</v>
      </c>
      <c r="KM357" s="207">
        <f ca="1">-IF(KM$2&lt;=$B357,0,(MIN($C357*$D$258,$C357-SUM($F357:KL357))))</f>
        <v>-5.2322017349193015E-4</v>
      </c>
      <c r="KN357" s="207">
        <f ca="1">-IF(KN$2&lt;=$B357,0,(MIN($C357*$D$258,$C357-SUM($F357:KM357))))</f>
        <v>-5.2322017349193015E-4</v>
      </c>
      <c r="KO357" s="207">
        <f ca="1">-IF(KO$2&lt;=$B357,0,(MIN($C357*$D$258,$C357-SUM($F357:KN357))))</f>
        <v>-5.2322017349193015E-4</v>
      </c>
      <c r="KP357" s="207">
        <f ca="1">-IF(KP$2&lt;=$B357,0,(MIN($C357*$D$258,$C357-SUM($F357:KO357))))</f>
        <v>-5.2322017349193015E-4</v>
      </c>
      <c r="KQ357" s="207">
        <f ca="1">-IF(KQ$2&lt;=$B357,0,(MIN($C357*$D$258,$C357-SUM($F357:KP357))))</f>
        <v>-5.2322017349193015E-4</v>
      </c>
      <c r="KR357" s="207">
        <f ca="1">-IF(KR$2&lt;=$B357,0,(MIN($C357*$D$258,$C357-SUM($F357:KQ357))))</f>
        <v>-5.2322017349193015E-4</v>
      </c>
      <c r="KS357" s="207">
        <f ca="1">-IF(KS$2&lt;=$B357,0,(MIN($C357*$D$258,$C357-SUM($F357:KR357))))</f>
        <v>-5.2322017349193015E-4</v>
      </c>
      <c r="KT357" s="207">
        <f ca="1">-IF(KT$2&lt;=$B357,0,(MIN($C357*$D$258,$C357-SUM($F357:KS357))))</f>
        <v>-5.2322017349193015E-4</v>
      </c>
      <c r="KU357" s="207">
        <f ca="1">-IF(KU$2&lt;=$B357,0,(MIN($C357*$D$258,$C357-SUM($F357:KT357))))</f>
        <v>-5.2322017349193015E-4</v>
      </c>
      <c r="KV357" s="207">
        <f ca="1">-IF(KV$2&lt;=$B357,0,(MIN($C357*$D$258,$C357-SUM($F357:KU357))))</f>
        <v>-5.2322017349193015E-4</v>
      </c>
      <c r="KW357" s="207">
        <f ca="1">-IF(KW$2&lt;=$B357,0,(MIN($C357*$D$258,$C357-SUM($F357:KV357))))</f>
        <v>-5.2322017349193015E-4</v>
      </c>
      <c r="KX357" s="207">
        <f ca="1">-IF(KX$2&lt;=$B357,0,(MIN($C357*$D$258,$C357-SUM($F357:KW357))))</f>
        <v>-5.2322017349193015E-4</v>
      </c>
      <c r="KY357" s="207">
        <f ca="1">-IF(KY$2&lt;=$B357,0,(MIN($C357*$D$258,$C357-SUM($F357:KX357))))</f>
        <v>-5.2322017349193015E-4</v>
      </c>
      <c r="KZ357" s="207">
        <f ca="1">-IF(KZ$2&lt;=$B357,0,(MIN($C357*$D$258,$C357-SUM($F357:KY357))))</f>
        <v>-5.2322017349193015E-4</v>
      </c>
      <c r="LA357" s="207">
        <f ca="1">-IF(LA$2&lt;=$B357,0,(MIN($C357*$D$258,$C357-SUM($F357:KZ357))))</f>
        <v>-5.2322017349193015E-4</v>
      </c>
      <c r="LB357" s="207">
        <f ca="1">-IF(LB$2&lt;=$B357,0,(MIN($C357*$D$258,$C357-SUM($F357:LA357))))</f>
        <v>-5.2322017349193015E-4</v>
      </c>
      <c r="LC357" s="207">
        <f ca="1">-IF(LC$2&lt;=$B357,0,(MIN($C357*$D$258,$C357-SUM($F357:LB357))))</f>
        <v>-5.2322017349193015E-4</v>
      </c>
      <c r="LD357" s="207">
        <f ca="1">-IF(LD$2&lt;=$B357,0,(MIN($C357*$D$258,$C357-SUM($F357:LC357))))</f>
        <v>-5.2322017349193015E-4</v>
      </c>
      <c r="LE357" s="207">
        <f ca="1">-IF(LE$2&lt;=$B357,0,(MIN($C357*$D$258,$C357-SUM($F357:LD357))))</f>
        <v>-5.2322017349193015E-4</v>
      </c>
      <c r="LF357" s="207">
        <f ca="1">-IF(LF$2&lt;=$B357,0,(MIN($C357*$D$258,$C357-SUM($F357:LE357))))</f>
        <v>-5.2322017349193015E-4</v>
      </c>
      <c r="LG357" s="207">
        <f ca="1">-IF(LG$2&lt;=$B357,0,(MIN($C357*$D$258,$C357-SUM($F357:LF357))))</f>
        <v>-5.2322017349193015E-4</v>
      </c>
      <c r="LH357" s="207">
        <f ca="1">-IF(LH$2&lt;=$B357,0,(MIN($C357*$D$258,$C357-SUM($F357:LG357))))</f>
        <v>-5.2322017349193015E-4</v>
      </c>
      <c r="LI357" s="207">
        <f ca="1">-IF(LI$2&lt;=$B357,0,(MIN($C357*$D$258,$C357-SUM($F357:LH357))))</f>
        <v>-5.2322017349193015E-4</v>
      </c>
      <c r="LJ357" s="207">
        <f ca="1">-IF(LJ$2&lt;=$B357,0,(MIN($C357*$D$258,$C357-SUM($F357:LI357))))</f>
        <v>-5.2322017349193015E-4</v>
      </c>
      <c r="LK357" s="207">
        <f ca="1">-IF(LK$2&lt;=$B357,0,(MIN($C357*$D$258,$C357-SUM($F357:LJ357))))</f>
        <v>-5.2322017349193015E-4</v>
      </c>
      <c r="LL357" s="207">
        <f ca="1">-IF(LL$2&lt;=$B357,0,(MIN($C357*$D$258,$C357-SUM($F357:LK357))))</f>
        <v>-5.2322017349193015E-4</v>
      </c>
      <c r="LM357" s="207">
        <f ca="1">-IF(LM$2&lt;=$B357,0,(MIN($C357*$D$258,$C357-SUM($F357:LL357))))</f>
        <v>-5.2322017349193015E-4</v>
      </c>
      <c r="LN357" s="207">
        <f ca="1">-IF(LN$2&lt;=$B357,0,(MIN($C357*$D$258,$C357-SUM($F357:LM357))))</f>
        <v>-5.2322017349193015E-4</v>
      </c>
      <c r="LO357" s="207">
        <f ca="1">-IF(LO$2&lt;=$B357,0,(MIN($C357*$D$258,$C357-SUM($F357:LN357))))</f>
        <v>-5.2322017349193015E-4</v>
      </c>
      <c r="LP357" s="207">
        <f ca="1">-IF(LP$2&lt;=$B357,0,(MIN($C357*$D$258,$C357-SUM($F357:LO357))))</f>
        <v>-5.2322017349193015E-4</v>
      </c>
      <c r="LQ357" s="207">
        <f ca="1">-IF(LQ$2&lt;=$B357,0,(MIN($C357*$D$258,$C357-SUM($F357:LP357))))</f>
        <v>-5.2322017349193015E-4</v>
      </c>
      <c r="LR357" s="207">
        <f ca="1">-IF(LR$2&lt;=$B357,0,(MIN($C357*$D$258,$C357-SUM($F357:LQ357))))</f>
        <v>-5.2322017349193015E-4</v>
      </c>
      <c r="LS357" s="207">
        <f ca="1">-IF(LS$2&lt;=$B357,0,(MIN($C357*$D$258,$C357-SUM($F357:LR357))))</f>
        <v>-5.2322017349193015E-4</v>
      </c>
      <c r="LT357" s="207">
        <f ca="1">-IF(LT$2&lt;=$B357,0,(MIN($C357*$D$258,$C357-SUM($F357:LS357))))</f>
        <v>-5.2322017349193015E-4</v>
      </c>
      <c r="LU357" s="207">
        <f ca="1">-IF(LU$2&lt;=$B357,0,(MIN($C357*$D$258,$C357-SUM($F357:LT357))))</f>
        <v>-5.2322017349193015E-4</v>
      </c>
      <c r="LV357" s="207">
        <f ca="1">-IF(LV$2&lt;=$B357,0,(MIN($C357*$D$258,$C357-SUM($F357:LU357))))</f>
        <v>-5.2322017349193015E-4</v>
      </c>
      <c r="LW357" s="207">
        <f ca="1">-IF(LW$2&lt;=$B357,0,(MIN($C357*$D$258,$C357-SUM($F357:LV357))))</f>
        <v>-5.2322017349193015E-4</v>
      </c>
      <c r="LX357" s="207">
        <f ca="1">-IF(LX$2&lt;=$B357,0,(MIN($C357*$D$258,$C357-SUM($F357:LW357))))</f>
        <v>-5.2322017349193015E-4</v>
      </c>
      <c r="LY357" s="207">
        <f ca="1">-IF(LY$2&lt;=$B357,0,(MIN($C357*$D$258,$C357-SUM($F357:LX357))))</f>
        <v>-5.2322017349193015E-4</v>
      </c>
      <c r="LZ357" s="207">
        <f ca="1">-IF(LZ$2&lt;=$B357,0,(MIN($C357*$D$258,$C357-SUM($F357:LY357))))</f>
        <v>-5.2322017349193015E-4</v>
      </c>
      <c r="MA357" s="207">
        <f ca="1">-IF(MA$2&lt;=$B357,0,(MIN($C357*$D$258,$C357-SUM($F357:LZ357))))</f>
        <v>-5.2322017349193015E-4</v>
      </c>
      <c r="MB357" s="207">
        <f ca="1">-IF(MB$2&lt;=$B357,0,(MIN($C357*$D$258,$C357-SUM($F357:MA357))))</f>
        <v>-5.2322017349193015E-4</v>
      </c>
      <c r="MC357" s="207">
        <f ca="1">-IF(MC$2&lt;=$B357,0,(MIN($C357*$D$258,$C357-SUM($F357:MB357))))</f>
        <v>-5.2322017349193015E-4</v>
      </c>
      <c r="MD357" s="207">
        <f ca="1">-IF(MD$2&lt;=$B357,0,(MIN($C357*$D$258,$C357-SUM($F357:MC357))))</f>
        <v>-5.2322017349193015E-4</v>
      </c>
      <c r="ME357" s="207">
        <f ca="1">-IF(ME$2&lt;=$B357,0,(MIN($C357*$D$258,$C357-SUM($F357:MD357))))</f>
        <v>-5.2322017349193015E-4</v>
      </c>
      <c r="MF357" s="207">
        <f ca="1">-IF(MF$2&lt;=$B357,0,(MIN($C357*$D$258,$C357-SUM($F357:ME357))))</f>
        <v>-5.2322017349193015E-4</v>
      </c>
      <c r="MG357" s="207">
        <f ca="1">-IF(MG$2&lt;=$B357,0,(MIN($C357*$D$258,$C357-SUM($F357:MF357))))</f>
        <v>-5.2322017349193015E-4</v>
      </c>
      <c r="MH357" s="207">
        <f ca="1">-IF(MH$2&lt;=$B357,0,(MIN($C357*$D$258,$C357-SUM($F357:MG357))))</f>
        <v>-5.2322017349193015E-4</v>
      </c>
      <c r="MI357" s="207">
        <f ca="1">-IF(MI$2&lt;=$B357,0,(MIN($C357*$D$258,$C357-SUM($F357:MH357))))</f>
        <v>-5.2322017349193015E-4</v>
      </c>
      <c r="MJ357" s="207">
        <f ca="1">-IF(MJ$2&lt;=$B357,0,(MIN($C357*$D$258,$C357-SUM($F357:MI357))))</f>
        <v>-5.2322017349193015E-4</v>
      </c>
      <c r="MK357" s="207">
        <f ca="1">-IF(MK$2&lt;=$B357,0,(MIN($C357*$D$258,$C357-SUM($F357:MJ357))))</f>
        <v>-5.2322017349193015E-4</v>
      </c>
      <c r="ML357" s="207">
        <f ca="1">-IF(ML$2&lt;=$B357,0,(MIN($C357*$D$258,$C357-SUM($F357:MK357))))</f>
        <v>-5.2322017349193015E-4</v>
      </c>
      <c r="MM357" s="207">
        <f ca="1">-IF(MM$2&lt;=$B357,0,(MIN($C357*$D$258,$C357-SUM($F357:ML357))))</f>
        <v>-5.2322017349193015E-4</v>
      </c>
      <c r="MN357" s="207">
        <f ca="1">-IF(MN$2&lt;=$B357,0,(MIN($C357*$D$258,$C357-SUM($F357:MM357))))</f>
        <v>-5.2322017349193015E-4</v>
      </c>
      <c r="MO357" s="207">
        <f ca="1">-IF(MO$2&lt;=$B357,0,(MIN($C357*$D$258,$C357-SUM($F357:MN357))))</f>
        <v>-5.2322017349193015E-4</v>
      </c>
      <c r="MP357" s="207">
        <f ca="1">-IF(MP$2&lt;=$B357,0,(MIN($C357*$D$258,$C357-SUM($F357:MO357))))</f>
        <v>-5.2322017349193015E-4</v>
      </c>
      <c r="MQ357" s="207">
        <f ca="1">-IF(MQ$2&lt;=$B357,0,(MIN($C357*$D$258,$C357-SUM($F357:MP357))))</f>
        <v>-5.2322017349193015E-4</v>
      </c>
      <c r="MR357" s="207">
        <f ca="1">-IF(MR$2&lt;=$B357,0,(MIN($C357*$D$258,$C357-SUM($F357:MQ357))))</f>
        <v>-5.2322017349193015E-4</v>
      </c>
      <c r="MS357" s="207">
        <f ca="1">-IF(MS$2&lt;=$B357,0,(MIN($C357*$D$258,$C357-SUM($F357:MR357))))</f>
        <v>-5.2322017349193015E-4</v>
      </c>
      <c r="MT357" s="207">
        <f ca="1">-IF(MT$2&lt;=$B357,0,(MIN($C357*$D$258,$C357-SUM($F357:MS357))))</f>
        <v>-5.2322017349193015E-4</v>
      </c>
      <c r="MU357" s="207">
        <f ca="1">-IF(MU$2&lt;=$B357,0,(MIN($C357*$D$258,$C357-SUM($F357:MT357))))</f>
        <v>-5.2322017349193015E-4</v>
      </c>
      <c r="MV357" s="207">
        <f ca="1">-IF(MV$2&lt;=$B357,0,(MIN($C357*$D$258,$C357-SUM($F357:MU357))))</f>
        <v>-5.2322017349193015E-4</v>
      </c>
      <c r="MW357" s="207">
        <f ca="1">-IF(MW$2&lt;=$B357,0,(MIN($C357*$D$258,$C357-SUM($F357:MV357))))</f>
        <v>-5.2322017349193015E-4</v>
      </c>
      <c r="MX357" s="207">
        <f ca="1">-IF(MX$2&lt;=$B357,0,(MIN($C357*$D$258,$C357-SUM($F357:MW357))))</f>
        <v>-5.2322017349193015E-4</v>
      </c>
      <c r="MY357" s="207">
        <f ca="1">-IF(MY$2&lt;=$B357,0,(MIN($C357*$D$258,$C357-SUM($F357:MX357))))</f>
        <v>-5.2322017349193015E-4</v>
      </c>
      <c r="MZ357" s="207">
        <f ca="1">-IF(MZ$2&lt;=$B357,0,(MIN($C357*$D$258,$C357-SUM($F357:MY357))))</f>
        <v>-5.2322017349193015E-4</v>
      </c>
      <c r="NA357" s="207">
        <f ca="1">-IF(NA$2&lt;=$B357,0,(MIN($C357*$D$258,$C357-SUM($F357:MZ357))))</f>
        <v>-5.2322017349193015E-4</v>
      </c>
      <c r="NB357" s="207">
        <f ca="1">-IF(NB$2&lt;=$B357,0,(MIN($C357*$D$258,$C357-SUM($F357:NA357))))</f>
        <v>-5.2322017349193015E-4</v>
      </c>
      <c r="NC357" s="207">
        <f ca="1">-IF(NC$2&lt;=$B357,0,(MIN($C357*$D$258,$C357-SUM($F357:NB357))))</f>
        <v>-5.2322017349193015E-4</v>
      </c>
      <c r="ND357" s="207">
        <f ca="1">-IF(ND$2&lt;=$B357,0,(MIN($C357*$D$258,$C357-SUM($F357:NC357))))</f>
        <v>-5.2322017349193015E-4</v>
      </c>
      <c r="NE357" s="207">
        <f ca="1">-IF(NE$2&lt;=$B357,0,(MIN($C357*$D$258,$C357-SUM($F357:ND357))))</f>
        <v>-5.2322017349193015E-4</v>
      </c>
      <c r="NF357" s="207">
        <f ca="1">-IF(NF$2&lt;=$B357,0,(MIN($C357*$D$258,$C357-SUM($F357:NE357))))</f>
        <v>-5.2322017349193015E-4</v>
      </c>
      <c r="NG357" s="207">
        <f ca="1">-IF(NG$2&lt;=$B357,0,(MIN($C357*$D$258,$C357-SUM($F357:NF357))))</f>
        <v>-5.2322017349193015E-4</v>
      </c>
      <c r="NH357" s="207">
        <f ca="1">-IF(NH$2&lt;=$B357,0,(MIN($C357*$D$258,$C357-SUM($F357:NG357))))</f>
        <v>-5.2322017349193015E-4</v>
      </c>
      <c r="NI357" s="207">
        <f ca="1">-IF(NI$2&lt;=$B357,0,(MIN($C357*$D$258,$C357-SUM($F357:NH357))))</f>
        <v>-5.2322017349193015E-4</v>
      </c>
      <c r="NJ357" s="207">
        <f ca="1">-IF(NJ$2&lt;=$B357,0,(MIN($C357*$D$258,$C357-SUM($F357:NI357))))</f>
        <v>-5.2322017349193015E-4</v>
      </c>
      <c r="NK357" s="207">
        <f ca="1">-IF(NK$2&lt;=$B357,0,(MIN($C357*$D$258,$C357-SUM($F357:NJ357))))</f>
        <v>-5.2322017349193015E-4</v>
      </c>
      <c r="NL357" s="207">
        <f ca="1">-IF(NL$2&lt;=$B357,0,(MIN($C357*$D$258,$C357-SUM($F357:NK357))))</f>
        <v>-5.2322017349193015E-4</v>
      </c>
      <c r="NM357" s="207">
        <f ca="1">-IF(NM$2&lt;=$B357,0,(MIN($C357*$D$258,$C357-SUM($F357:NL357))))</f>
        <v>-5.2322017349193015E-4</v>
      </c>
      <c r="NN357" s="207">
        <f ca="1">-IF(NN$2&lt;=$B357,0,(MIN($C357*$D$258,$C357-SUM($F357:NM357))))</f>
        <v>-5.2322017349193015E-4</v>
      </c>
      <c r="NO357" s="207">
        <f ca="1">-IF(NO$2&lt;=$B357,0,(MIN($C357*$D$258,$C357-SUM($F357:NN357))))</f>
        <v>-5.2322017349193015E-4</v>
      </c>
      <c r="NP357" s="207">
        <f ca="1">-IF(NP$2&lt;=$B357,0,(MIN($C357*$D$258,$C357-SUM($F357:NO357))))</f>
        <v>-5.2322017349193015E-4</v>
      </c>
      <c r="NQ357" s="207">
        <f ca="1">-IF(NQ$2&lt;=$B357,0,(MIN($C357*$D$258,$C357-SUM($F357:NP357))))</f>
        <v>-5.2322017349193015E-4</v>
      </c>
      <c r="NR357" s="207">
        <f ca="1">-IF(NR$2&lt;=$B357,0,(MIN($C357*$D$258,$C357-SUM($F357:NQ357))))</f>
        <v>-5.2322017349193015E-4</v>
      </c>
      <c r="NS357" s="207">
        <f ca="1">-IF(NS$2&lt;=$B357,0,(MIN($C357*$D$258,$C357-SUM($F357:NR357))))</f>
        <v>-5.2322017349193015E-4</v>
      </c>
      <c r="NT357" s="207">
        <f ca="1">-IF(NT$2&lt;=$B357,0,(MIN($C357*$D$258,$C357-SUM($F357:NS357))))</f>
        <v>-5.2322017349193015E-4</v>
      </c>
      <c r="NU357" s="207">
        <f ca="1">-IF(NU$2&lt;=$B357,0,(MIN($C357*$D$258,$C357-SUM($F357:NT357))))</f>
        <v>-5.2322017349193015E-4</v>
      </c>
      <c r="NV357" s="207">
        <f ca="1">-IF(NV$2&lt;=$B357,0,(MIN($C357*$D$258,$C357-SUM($F357:NU357))))</f>
        <v>-5.2322017349193015E-4</v>
      </c>
      <c r="NW357" s="207">
        <f ca="1">-IF(NW$2&lt;=$B357,0,(MIN($C357*$D$258,$C357-SUM($F357:NV357))))</f>
        <v>-5.2322017349193015E-4</v>
      </c>
      <c r="NX357" s="207">
        <f ca="1">-IF(NX$2&lt;=$B357,0,(MIN($C357*$D$258,$C357-SUM($F357:NW357))))</f>
        <v>-5.2322017349193015E-4</v>
      </c>
      <c r="NY357" s="207">
        <f ca="1">-IF(NY$2&lt;=$B357,0,(MIN($C357*$D$258,$C357-SUM($F357:NX357))))</f>
        <v>-5.2322017349193015E-4</v>
      </c>
      <c r="NZ357" s="207">
        <f ca="1">-IF(NZ$2&lt;=$B357,0,(MIN($C357*$D$258,$C357-SUM($F357:NY357))))</f>
        <v>-5.2322017349193015E-4</v>
      </c>
      <c r="OA357" s="207">
        <f ca="1">-IF(OA$2&lt;=$B357,0,(MIN($C357*$D$258,$C357-SUM($F357:NZ357))))</f>
        <v>-5.2322017349193015E-4</v>
      </c>
      <c r="OB357" s="207">
        <f ca="1">-IF(OB$2&lt;=$B357,0,(MIN($C357*$D$258,$C357-SUM($F357:OA357))))</f>
        <v>-5.2322017349193015E-4</v>
      </c>
      <c r="OC357" s="207">
        <f ca="1">-IF(OC$2&lt;=$B357,0,(MIN($C357*$D$258,$C357-SUM($F357:OB357))))</f>
        <v>-5.2322017349193015E-4</v>
      </c>
      <c r="OD357" s="207">
        <f ca="1">-IF(OD$2&lt;=$B357,0,(MIN($C357*$D$258,$C357-SUM($F357:OC357))))</f>
        <v>-5.2322017349193015E-4</v>
      </c>
      <c r="OE357" s="207">
        <f ca="1">-IF(OE$2&lt;=$B357,0,(MIN($C357*$D$258,$C357-SUM($F357:OD357))))</f>
        <v>-5.2322017349193015E-4</v>
      </c>
      <c r="OF357" s="207">
        <f ca="1">-IF(OF$2&lt;=$B357,0,(MIN($C357*$D$258,$C357-SUM($F357:OE357))))</f>
        <v>-5.2322017349193015E-4</v>
      </c>
      <c r="OG357" s="207">
        <f ca="1">-IF(OG$2&lt;=$B357,0,(MIN($C357*$D$258,$C357-SUM($F357:OF357))))</f>
        <v>-5.2322017349193015E-4</v>
      </c>
      <c r="OH357" s="207">
        <f ca="1">-IF(OH$2&lt;=$B357,0,(MIN($C357*$D$258,$C357-SUM($F357:OG357))))</f>
        <v>-5.2322017349193015E-4</v>
      </c>
      <c r="OI357" s="207">
        <f ca="1">-IF(OI$2&lt;=$B357,0,(MIN($C357*$D$258,$C357-SUM($F357:OH357))))</f>
        <v>-5.2322017349193015E-4</v>
      </c>
      <c r="OJ357" s="207">
        <f ca="1">-IF(OJ$2&lt;=$B357,0,(MIN($C357*$D$258,$C357-SUM($F357:OI357))))</f>
        <v>-5.2322017349193015E-4</v>
      </c>
      <c r="OK357" s="207">
        <f ca="1">-IF(OK$2&lt;=$B357,0,(MIN($C357*$D$258,$C357-SUM($F357:OJ357))))</f>
        <v>-5.2322017349193015E-4</v>
      </c>
      <c r="OL357" s="207">
        <f ca="1">-IF(OL$2&lt;=$B357,0,(MIN($C357*$D$258,$C357-SUM($F357:OK357))))</f>
        <v>-5.2322017349193015E-4</v>
      </c>
      <c r="OM357" s="207">
        <f ca="1">-IF(OM$2&lt;=$B357,0,(MIN($C357*$D$258,$C357-SUM($F357:OL357))))</f>
        <v>-5.2322017349193015E-4</v>
      </c>
      <c r="ON357" s="207">
        <f ca="1">-IF(ON$2&lt;=$B357,0,(MIN($C357*$D$258,$C357-SUM($F357:OM357))))</f>
        <v>-5.2322017349193015E-4</v>
      </c>
      <c r="OO357" s="207">
        <f ca="1">-IF(OO$2&lt;=$B357,0,(MIN($C357*$D$258,$C357-SUM($F357:ON357))))</f>
        <v>-5.2322017349193015E-4</v>
      </c>
      <c r="OP357" s="207">
        <f ca="1">-IF(OP$2&lt;=$B357,0,(MIN($C357*$D$258,$C357-SUM($F357:OO357))))</f>
        <v>-5.2322017349193015E-4</v>
      </c>
      <c r="OQ357" s="207">
        <f ca="1">-IF(OQ$2&lt;=$B357,0,(MIN($C357*$D$258,$C357-SUM($F357:OP357))))</f>
        <v>-5.2322017349193015E-4</v>
      </c>
      <c r="OR357" s="207">
        <f ca="1">-IF(OR$2&lt;=$B357,0,(MIN($C357*$D$258,$C357-SUM($F357:OQ357))))</f>
        <v>-5.2322017349193015E-4</v>
      </c>
      <c r="OS357" s="207">
        <f ca="1">-IF(OS$2&lt;=$B357,0,(MIN($C357*$D$258,$C357-SUM($F357:OR357))))</f>
        <v>-5.2322017349193015E-4</v>
      </c>
      <c r="OT357" s="207">
        <f ca="1">-IF(OT$2&lt;=$B357,0,(MIN($C357*$D$258,$C357-SUM($F357:OS357))))</f>
        <v>-5.2322017349193015E-4</v>
      </c>
      <c r="OU357" s="207">
        <f ca="1">-IF(OU$2&lt;=$B357,0,(MIN($C357*$D$258,$C357-SUM($F357:OT357))))</f>
        <v>-5.2322017349193015E-4</v>
      </c>
      <c r="OV357" s="207">
        <f ca="1">-IF(OV$2&lt;=$B357,0,(MIN($C357*$D$258,$C357-SUM($F357:OU357))))</f>
        <v>-5.2322017349193015E-4</v>
      </c>
      <c r="OW357" s="207">
        <f ca="1">-IF(OW$2&lt;=$B357,0,(MIN($C357*$D$258,$C357-SUM($F357:OV357))))</f>
        <v>-5.2322017349193015E-4</v>
      </c>
      <c r="OX357" s="207">
        <f ca="1">-IF(OX$2&lt;=$B357,0,(MIN($C357*$D$258,$C357-SUM($F357:OW357))))</f>
        <v>-5.2322017349193015E-4</v>
      </c>
      <c r="OY357" s="207">
        <f ca="1">-IF(OY$2&lt;=$B357,0,(MIN($C357*$D$258,$C357-SUM($F357:OX357))))</f>
        <v>-5.2322017349193015E-4</v>
      </c>
      <c r="OZ357" s="207">
        <f ca="1">-IF(OZ$2&lt;=$B357,0,(MIN($C357*$D$258,$C357-SUM($F357:OY357))))</f>
        <v>-5.2322017349193015E-4</v>
      </c>
      <c r="PA357" s="207">
        <f ca="1">-IF(PA$2&lt;=$B357,0,(MIN($C357*$D$258,$C357-SUM($F357:OZ357))))</f>
        <v>-5.2322017349193015E-4</v>
      </c>
      <c r="PB357" s="207">
        <f ca="1">-IF(PB$2&lt;=$B357,0,(MIN($C357*$D$258,$C357-SUM($F357:PA357))))</f>
        <v>-5.2322017349193015E-4</v>
      </c>
      <c r="PC357" s="207">
        <f ca="1">-IF(PC$2&lt;=$B357,0,(MIN($C357*$D$258,$C357-SUM($F357:PB357))))</f>
        <v>-5.2322017349193015E-4</v>
      </c>
      <c r="PD357" s="207">
        <f ca="1">-IF(PD$2&lt;=$B357,0,(MIN($C357*$D$258,$C357-SUM($F357:PC357))))</f>
        <v>-5.2322017349193015E-4</v>
      </c>
      <c r="PE357" s="207">
        <f ca="1">-IF(PE$2&lt;=$B357,0,(MIN($C357*$D$258,$C357-SUM($F357:PD357))))</f>
        <v>-5.2322017349193015E-4</v>
      </c>
      <c r="PF357" s="207">
        <f ca="1">-IF(PF$2&lt;=$B357,0,(MIN($C357*$D$258,$C357-SUM($F357:PE357))))</f>
        <v>-5.2322017349193015E-4</v>
      </c>
      <c r="PG357" s="207">
        <f ca="1">-IF(PG$2&lt;=$B357,0,(MIN($C357*$D$258,$C357-SUM($F357:PF357))))</f>
        <v>-5.2322017349193015E-4</v>
      </c>
      <c r="PH357" s="207">
        <f ca="1">-IF(PH$2&lt;=$B357,0,(MIN($C357*$D$258,$C357-SUM($F357:PG357))))</f>
        <v>-5.2322017349193015E-4</v>
      </c>
      <c r="PI357" s="207">
        <f ca="1">-IF(PI$2&lt;=$B357,0,(MIN($C357*$D$258,$C357-SUM($F357:PH357))))</f>
        <v>-5.2322017349193015E-4</v>
      </c>
      <c r="PJ357" s="207">
        <f ca="1">-IF(PJ$2&lt;=$B357,0,(MIN($C357*$D$258,$C357-SUM($F357:PI357))))</f>
        <v>-5.2322017349193015E-4</v>
      </c>
      <c r="PK357" s="207">
        <f ca="1">-IF(PK$2&lt;=$B357,0,(MIN($C357*$D$258,$C357-SUM($F357:PJ357))))</f>
        <v>-5.2322017349193015E-4</v>
      </c>
      <c r="PL357" s="207">
        <f ca="1">-IF(PL$2&lt;=$B357,0,(MIN($C357*$D$258,$C357-SUM($F357:PK357))))</f>
        <v>-5.2322017349193015E-4</v>
      </c>
      <c r="PM357" s="207">
        <f ca="1">-IF(PM$2&lt;=$B357,0,(MIN($C357*$D$258,$C357-SUM($F357:PL357))))</f>
        <v>-5.2322017349193015E-4</v>
      </c>
      <c r="PN357" s="207">
        <f ca="1">-IF(PN$2&lt;=$B357,0,(MIN($C357*$D$258,$C357-SUM($F357:PM357))))</f>
        <v>-5.2322017349193015E-4</v>
      </c>
      <c r="PO357" s="207">
        <f ca="1">-IF(PO$2&lt;=$B357,0,(MIN($C357*$D$258,$C357-SUM($F357:PN357))))</f>
        <v>-5.2322017349193015E-4</v>
      </c>
      <c r="PP357" s="207">
        <f ca="1">-IF(PP$2&lt;=$B357,0,(MIN($C357*$D$258,$C357-SUM($F357:PO357))))</f>
        <v>-5.2322017349193015E-4</v>
      </c>
      <c r="PQ357" s="207">
        <f ca="1">-IF(PQ$2&lt;=$B357,0,(MIN($C357*$D$258,$C357-SUM($F357:PP357))))</f>
        <v>-5.2322017349193015E-4</v>
      </c>
      <c r="PR357" s="207">
        <f ca="1">-IF(PR$2&lt;=$B357,0,(MIN($C357*$D$258,$C357-SUM($F357:PQ357))))</f>
        <v>-5.2322017349193015E-4</v>
      </c>
      <c r="PS357" s="207">
        <f ca="1">-IF(PS$2&lt;=$B357,0,(MIN($C357*$D$258,$C357-SUM($F357:PR357))))</f>
        <v>-5.2322017349193015E-4</v>
      </c>
      <c r="PT357" s="207">
        <f ca="1">-IF(PT$2&lt;=$B357,0,(MIN($C357*$D$258,$C357-SUM($F357:PS357))))</f>
        <v>-5.2322017349193015E-4</v>
      </c>
      <c r="PU357" s="207">
        <f ca="1">-IF(PU$2&lt;=$B357,0,(MIN($C357*$D$258,$C357-SUM($F357:PT357))))</f>
        <v>-5.2322017349193015E-4</v>
      </c>
      <c r="PV357" s="31"/>
      <c r="PW357" s="414"/>
      <c r="PX357" s="353"/>
      <c r="PY357" s="353"/>
      <c r="PZ357" s="207"/>
      <c r="QA357" s="130"/>
      <c r="QB357" s="130"/>
      <c r="QC357" s="130"/>
      <c r="QD357" s="130"/>
      <c r="QE357" s="130"/>
      <c r="QF357" s="130"/>
      <c r="QG357" s="130"/>
      <c r="QH357" s="130"/>
      <c r="QI357" s="130"/>
      <c r="QJ357" s="130"/>
      <c r="QK357" s="130"/>
      <c r="QL357" s="130"/>
      <c r="QM357" s="130"/>
      <c r="QN357" s="130"/>
      <c r="QO357" s="130"/>
      <c r="QP357" s="130"/>
      <c r="QQ357" s="130"/>
      <c r="QR357" s="130"/>
      <c r="QS357" s="130"/>
      <c r="QT357" s="130"/>
      <c r="QU357" s="130"/>
      <c r="QV357" s="130"/>
      <c r="QW357" s="130"/>
      <c r="QX357" s="130"/>
      <c r="QY357" s="130"/>
      <c r="QZ357" s="130"/>
      <c r="RA357" s="130"/>
      <c r="RB357" s="130"/>
      <c r="RC357" s="130"/>
      <c r="RD357" s="130"/>
      <c r="RE357" s="130"/>
      <c r="RF357" s="130"/>
      <c r="RG357" s="130"/>
      <c r="RH357" s="130"/>
      <c r="RI357" s="130"/>
      <c r="RJ357" s="130"/>
    </row>
    <row r="358" spans="2:478" s="203" customFormat="1" hidden="1" outlineLevel="2">
      <c r="B358" s="204">
        <f t="shared" si="3144"/>
        <v>48730</v>
      </c>
      <c r="C358" s="205">
        <f ca="1">SUMIFS($F$239:$PU$239,$F$2:$PU$2,B358)</f>
        <v>6.4879301512999352E-2</v>
      </c>
      <c r="D358" s="208"/>
      <c r="E358" s="35" t="s">
        <v>57</v>
      </c>
      <c r="F358" s="207">
        <f>-IF(F$2&lt;=$B358,0,(MIN($C358*$D$258,$C358-SUM(E358:$F358))))</f>
        <v>0</v>
      </c>
      <c r="G358" s="207">
        <f>-IF(G$2&lt;=$B358,0,(MIN($C358*$D$258,$C358-SUM(F358:$F358))))</f>
        <v>0</v>
      </c>
      <c r="H358" s="207">
        <f>-IF(H$2&lt;=$B358,0,(MIN($C358*$D$258,$C358-SUM($F358:G358))))</f>
        <v>0</v>
      </c>
      <c r="I358" s="207">
        <f>-IF(I$2&lt;=$B358,0,(MIN($C358*$D$258,$C358-SUM($F358:H358))))</f>
        <v>0</v>
      </c>
      <c r="J358" s="207">
        <f>-IF(J$2&lt;=$B358,0,(MIN($C358*$D$258,$C358-SUM($F358:I358))))</f>
        <v>0</v>
      </c>
      <c r="K358" s="207">
        <f>-IF(K$2&lt;=$B358,0,(MIN($C358*$D$258,$C358-SUM($F358:J358))))</f>
        <v>0</v>
      </c>
      <c r="L358" s="207">
        <f>-IF(L$2&lt;=$B358,0,(MIN($C358*$D$258,$C358-SUM($F358:K358))))</f>
        <v>0</v>
      </c>
      <c r="M358" s="207">
        <f>-IF(M$2&lt;=$B358,0,(MIN($C358*$D$258,$C358-SUM($F358:L358))))</f>
        <v>0</v>
      </c>
      <c r="N358" s="207">
        <f>-IF(N$2&lt;=$B358,0,(MIN($C358*$D$258,$C358-SUM($F358:M358))))</f>
        <v>0</v>
      </c>
      <c r="O358" s="207">
        <f>-IF(O$2&lt;=$B358,0,(MIN($C358*$D$258,$C358-SUM($F358:N358))))</f>
        <v>0</v>
      </c>
      <c r="P358" s="207">
        <f>-IF(P$2&lt;=$B358,0,(MIN($C358*$D$258,$C358-SUM($F358:O358))))</f>
        <v>0</v>
      </c>
      <c r="Q358" s="207">
        <f>-IF(Q$2&lt;=$B358,0,(MIN($C358*$D$258,$C358-SUM($F358:P358))))</f>
        <v>0</v>
      </c>
      <c r="R358" s="207">
        <f>-IF(R$2&lt;=$B358,0,(MIN($C358*$D$258,$C358-SUM($F358:Q358))))</f>
        <v>0</v>
      </c>
      <c r="S358" s="207">
        <f>-IF(S$2&lt;=$B358,0,(MIN($C358*$D$258,$C358-SUM($F358:R358))))</f>
        <v>0</v>
      </c>
      <c r="T358" s="207">
        <f>-IF(T$2&lt;=$B358,0,(MIN($C358*$D$258,$C358-SUM($F358:S358))))</f>
        <v>0</v>
      </c>
      <c r="U358" s="207">
        <f>-IF(U$2&lt;=$B358,0,(MIN($C358*$D$258,$C358-SUM($F358:T358))))</f>
        <v>0</v>
      </c>
      <c r="V358" s="207">
        <f>-IF(V$2&lt;=$B358,0,(MIN($C358*$D$258,$C358-SUM($F358:U358))))</f>
        <v>0</v>
      </c>
      <c r="W358" s="207">
        <f>-IF(W$2&lt;=$B358,0,(MIN($C358*$D$258,$C358-SUM($F358:V358))))</f>
        <v>0</v>
      </c>
      <c r="X358" s="207">
        <f>-IF(X$2&lt;=$B358,0,(MIN($C358*$D$258,$C358-SUM($F358:W358))))</f>
        <v>0</v>
      </c>
      <c r="Y358" s="207">
        <f>-IF(Y$2&lt;=$B358,0,(MIN($C358*$D$258,$C358-SUM($F358:X358))))</f>
        <v>0</v>
      </c>
      <c r="Z358" s="207">
        <f>-IF(Z$2&lt;=$B358,0,(MIN($C358*$D$258,$C358-SUM($F358:Y358))))</f>
        <v>0</v>
      </c>
      <c r="AA358" s="207">
        <f>-IF(AA$2&lt;=$B358,0,(MIN($C358*$D$258,$C358-SUM($F358:Z358))))</f>
        <v>0</v>
      </c>
      <c r="AB358" s="207">
        <f>-IF(AB$2&lt;=$B358,0,(MIN($C358*$D$258,$C358-SUM($F358:AA358))))</f>
        <v>0</v>
      </c>
      <c r="AC358" s="207">
        <f>-IF(AC$2&lt;=$B358,0,(MIN($C358*$D$258,$C358-SUM($F358:AB358))))</f>
        <v>0</v>
      </c>
      <c r="AD358" s="207">
        <f>-IF(AD$2&lt;=$B358,0,(MIN($C358*$D$258,$C358-SUM($F358:AC358))))</f>
        <v>0</v>
      </c>
      <c r="AE358" s="207">
        <f>-IF(AE$2&lt;=$B358,0,(MIN($C358*$D$258,$C358-SUM($F358:AD358))))</f>
        <v>0</v>
      </c>
      <c r="AF358" s="207">
        <f>-IF(AF$2&lt;=$B358,0,(MIN($C358*$D$258,$C358-SUM($F358:AE358))))</f>
        <v>0</v>
      </c>
      <c r="AG358" s="207">
        <f>-IF(AG$2&lt;=$B358,0,(MIN($C358*$D$258,$C358-SUM($F358:AF358))))</f>
        <v>0</v>
      </c>
      <c r="AH358" s="207">
        <f>-IF(AH$2&lt;=$B358,0,(MIN($C358*$D$258,$C358-SUM($F358:AG358))))</f>
        <v>0</v>
      </c>
      <c r="AI358" s="207">
        <f>-IF(AI$2&lt;=$B358,0,(MIN($C358*$D$258,$C358-SUM($F358:AH358))))</f>
        <v>0</v>
      </c>
      <c r="AJ358" s="207">
        <f>-IF(AJ$2&lt;=$B358,0,(MIN($C358*$D$258,$C358-SUM($F358:AI358))))</f>
        <v>0</v>
      </c>
      <c r="AK358" s="207">
        <f>-IF(AK$2&lt;=$B358,0,(MIN($C358*$D$258,$C358-SUM($F358:AJ358))))</f>
        <v>0</v>
      </c>
      <c r="AL358" s="207">
        <f>-IF(AL$2&lt;=$B358,0,(MIN($C358*$D$258,$C358-SUM($F358:AK358))))</f>
        <v>0</v>
      </c>
      <c r="AM358" s="207">
        <f>-IF(AM$2&lt;=$B358,0,(MIN($C358*$D$258,$C358-SUM($F358:AL358))))</f>
        <v>0</v>
      </c>
      <c r="AN358" s="207">
        <f>-IF(AN$2&lt;=$B358,0,(MIN($C358*$D$258,$C358-SUM($F358:AM358))))</f>
        <v>0</v>
      </c>
      <c r="AO358" s="207">
        <f>-IF(AO$2&lt;=$B358,0,(MIN($C358*$D$258,$C358-SUM($F358:AN358))))</f>
        <v>0</v>
      </c>
      <c r="AP358" s="207">
        <f>-IF(AP$2&lt;=$B358,0,(MIN($C358*$D$258,$C358-SUM($F358:AO358))))</f>
        <v>0</v>
      </c>
      <c r="AQ358" s="207">
        <f>-IF(AQ$2&lt;=$B358,0,(MIN($C358*$D$258,$C358-SUM($F358:AP358))))</f>
        <v>0</v>
      </c>
      <c r="AR358" s="207">
        <f>-IF(AR$2&lt;=$B358,0,(MIN($C358*$D$258,$C358-SUM($F358:AQ358))))</f>
        <v>0</v>
      </c>
      <c r="AS358" s="207">
        <f>-IF(AS$2&lt;=$B358,0,(MIN($C358*$D$258,$C358-SUM($F358:AR358))))</f>
        <v>0</v>
      </c>
      <c r="AT358" s="207">
        <f>-IF(AT$2&lt;=$B358,0,(MIN($C358*$D$258,$C358-SUM($F358:AS358))))</f>
        <v>0</v>
      </c>
      <c r="AU358" s="207">
        <f>-IF(AU$2&lt;=$B358,0,(MIN($C358*$D$258,$C358-SUM($F358:AT358))))</f>
        <v>0</v>
      </c>
      <c r="AV358" s="207">
        <f>-IF(AV$2&lt;=$B358,0,(MIN($C358*$D$258,$C358-SUM($F358:AU358))))</f>
        <v>0</v>
      </c>
      <c r="AW358" s="207">
        <f>-IF(AW$2&lt;=$B358,0,(MIN($C358*$D$258,$C358-SUM($F358:AV358))))</f>
        <v>0</v>
      </c>
      <c r="AX358" s="207">
        <f>-IF(AX$2&lt;=$B358,0,(MIN($C358*$D$258,$C358-SUM($F358:AW358))))</f>
        <v>0</v>
      </c>
      <c r="AY358" s="207">
        <f>-IF(AY$2&lt;=$B358,0,(MIN($C358*$D$258,$C358-SUM($F358:AX358))))</f>
        <v>0</v>
      </c>
      <c r="AZ358" s="207">
        <f>-IF(AZ$2&lt;=$B358,0,(MIN($C358*$D$258,$C358-SUM($F358:AY358))))</f>
        <v>0</v>
      </c>
      <c r="BA358" s="207">
        <f>-IF(BA$2&lt;=$B358,0,(MIN($C358*$D$258,$C358-SUM($F358:AZ358))))</f>
        <v>0</v>
      </c>
      <c r="BB358" s="207">
        <f>-IF(BB$2&lt;=$B358,0,(MIN($C358*$D$258,$C358-SUM($F358:BA358))))</f>
        <v>0</v>
      </c>
      <c r="BC358" s="207">
        <f>-IF(BC$2&lt;=$B358,0,(MIN($C358*$D$258,$C358-SUM($F358:BB358))))</f>
        <v>0</v>
      </c>
      <c r="BD358" s="207">
        <f>-IF(BD$2&lt;=$B358,0,(MIN($C358*$D$258,$C358-SUM($F358:BC358))))</f>
        <v>0</v>
      </c>
      <c r="BE358" s="207">
        <f>-IF(BE$2&lt;=$B358,0,(MIN($C358*$D$258,$C358-SUM($F358:BD358))))</f>
        <v>0</v>
      </c>
      <c r="BF358" s="207">
        <f>-IF(BF$2&lt;=$B358,0,(MIN($C358*$D$258,$C358-SUM($F358:BE358))))</f>
        <v>0</v>
      </c>
      <c r="BG358" s="207">
        <f>-IF(BG$2&lt;=$B358,0,(MIN($C358*$D$258,$C358-SUM($F358:BF358))))</f>
        <v>0</v>
      </c>
      <c r="BH358" s="207">
        <f>-IF(BH$2&lt;=$B358,0,(MIN($C358*$D$258,$C358-SUM($F358:BG358))))</f>
        <v>0</v>
      </c>
      <c r="BI358" s="207">
        <f>-IF(BI$2&lt;=$B358,0,(MIN($C358*$D$258,$C358-SUM($F358:BH358))))</f>
        <v>0</v>
      </c>
      <c r="BJ358" s="207">
        <f>-IF(BJ$2&lt;=$B358,0,(MIN($C358*$D$258,$C358-SUM($F358:BI358))))</f>
        <v>0</v>
      </c>
      <c r="BK358" s="207">
        <f>-IF(BK$2&lt;=$B358,0,(MIN($C358*$D$258,$C358-SUM($F358:BJ358))))</f>
        <v>0</v>
      </c>
      <c r="BL358" s="207">
        <f>-IF(BL$2&lt;=$B358,0,(MIN($C358*$D$258,$C358-SUM($F358:BK358))))</f>
        <v>0</v>
      </c>
      <c r="BM358" s="207">
        <f>-IF(BM$2&lt;=$B358,0,(MIN($C358*$D$258,$C358-SUM($F358:BL358))))</f>
        <v>0</v>
      </c>
      <c r="BN358" s="207">
        <f>-IF(BN$2&lt;=$B358,0,(MIN($C358*$D$258,$C358-SUM($F358:BM358))))</f>
        <v>0</v>
      </c>
      <c r="BO358" s="207">
        <f>-IF(BO$2&lt;=$B358,0,(MIN($C358*$D$258,$C358-SUM($F358:BN358))))</f>
        <v>0</v>
      </c>
      <c r="BP358" s="207">
        <f>-IF(BP$2&lt;=$B358,0,(MIN($C358*$D$258,$C358-SUM($F358:BO358))))</f>
        <v>0</v>
      </c>
      <c r="BQ358" s="207">
        <f>-IF(BQ$2&lt;=$B358,0,(MIN($C358*$D$258,$C358-SUM($F358:BP358))))</f>
        <v>0</v>
      </c>
      <c r="BR358" s="207">
        <f>-IF(BR$2&lt;=$B358,0,(MIN($C358*$D$258,$C358-SUM($F358:BQ358))))</f>
        <v>0</v>
      </c>
      <c r="BS358" s="207">
        <f>-IF(BS$2&lt;=$B358,0,(MIN($C358*$D$258,$C358-SUM($F358:BR358))))</f>
        <v>0</v>
      </c>
      <c r="BT358" s="207">
        <f>-IF(BT$2&lt;=$B358,0,(MIN($C358*$D$258,$C358-SUM($F358:BS358))))</f>
        <v>0</v>
      </c>
      <c r="BU358" s="207">
        <f>-IF(BU$2&lt;=$B358,0,(MIN($C358*$D$258,$C358-SUM($F358:BT358))))</f>
        <v>0</v>
      </c>
      <c r="BV358" s="207">
        <f>-IF(BV$2&lt;=$B358,0,(MIN($C358*$D$258,$C358-SUM($F358:BU358))))</f>
        <v>0</v>
      </c>
      <c r="BW358" s="207">
        <f>-IF(BW$2&lt;=$B358,0,(MIN($C358*$D$258,$C358-SUM($F358:BV358))))</f>
        <v>0</v>
      </c>
      <c r="BX358" s="207">
        <f>-IF(BX$2&lt;=$B358,0,(MIN($C358*$D$258,$C358-SUM($F358:BW358))))</f>
        <v>0</v>
      </c>
      <c r="BY358" s="207">
        <f>-IF(BY$2&lt;=$B358,0,(MIN($C358*$D$258,$C358-SUM($F358:BX358))))</f>
        <v>0</v>
      </c>
      <c r="BZ358" s="207">
        <f>-IF(BZ$2&lt;=$B358,0,(MIN($C358*$D$258,$C358-SUM($F358:BY358))))</f>
        <v>0</v>
      </c>
      <c r="CA358" s="207">
        <f>-IF(CA$2&lt;=$B358,0,(MIN($C358*$D$258,$C358-SUM($F358:BZ358))))</f>
        <v>0</v>
      </c>
      <c r="CB358" s="207">
        <f>-IF(CB$2&lt;=$B358,0,(MIN($C358*$D$258,$C358-SUM($F358:CA358))))</f>
        <v>0</v>
      </c>
      <c r="CC358" s="207">
        <f>-IF(CC$2&lt;=$B358,0,(MIN($C358*$D$258,$C358-SUM($F358:CB358))))</f>
        <v>0</v>
      </c>
      <c r="CD358" s="207">
        <f>-IF(CD$2&lt;=$B358,0,(MIN($C358*$D$258,$C358-SUM($F358:CC358))))</f>
        <v>0</v>
      </c>
      <c r="CE358" s="207">
        <f>-IF(CE$2&lt;=$B358,0,(MIN($C358*$D$258,$C358-SUM($F358:CD358))))</f>
        <v>0</v>
      </c>
      <c r="CF358" s="207">
        <f>-IF(CF$2&lt;=$B358,0,(MIN($C358*$D$258,$C358-SUM($F358:CE358))))</f>
        <v>0</v>
      </c>
      <c r="CG358" s="207">
        <f>-IF(CG$2&lt;=$B358,0,(MIN($C358*$D$258,$C358-SUM($F358:CF358))))</f>
        <v>0</v>
      </c>
      <c r="CH358" s="207">
        <f>-IF(CH$2&lt;=$B358,0,(MIN($C358*$D$258,$C358-SUM($F358:CG358))))</f>
        <v>0</v>
      </c>
      <c r="CI358" s="207">
        <f>-IF(CI$2&lt;=$B358,0,(MIN($C358*$D$258,$C358-SUM($F358:CH358))))</f>
        <v>0</v>
      </c>
      <c r="CJ358" s="207">
        <f>-IF(CJ$2&lt;=$B358,0,(MIN($C358*$D$258,$C358-SUM($F358:CI358))))</f>
        <v>0</v>
      </c>
      <c r="CK358" s="207">
        <f>-IF(CK$2&lt;=$B358,0,(MIN($C358*$D$258,$C358-SUM($F358:CJ358))))</f>
        <v>0</v>
      </c>
      <c r="CL358" s="207">
        <f>-IF(CL$2&lt;=$B358,0,(MIN($C358*$D$258,$C358-SUM($F358:CK358))))</f>
        <v>0</v>
      </c>
      <c r="CM358" s="207">
        <f>-IF(CM$2&lt;=$B358,0,(MIN($C358*$D$258,$C358-SUM($F358:CL358))))</f>
        <v>0</v>
      </c>
      <c r="CN358" s="207">
        <f>-IF(CN$2&lt;=$B358,0,(MIN($C358*$D$258,$C358-SUM($F358:CM358))))</f>
        <v>0</v>
      </c>
      <c r="CO358" s="207">
        <f>-IF(CO$2&lt;=$B358,0,(MIN($C358*$D$258,$C358-SUM($F358:CN358))))</f>
        <v>0</v>
      </c>
      <c r="CP358" s="207">
        <f>-IF(CP$2&lt;=$B358,0,(MIN($C358*$D$258,$C358-SUM($F358:CO358))))</f>
        <v>0</v>
      </c>
      <c r="CQ358" s="207">
        <f>-IF(CQ$2&lt;=$B358,0,(MIN($C358*$D$258,$C358-SUM($F358:CP358))))</f>
        <v>0</v>
      </c>
      <c r="CR358" s="207">
        <f>-IF(CR$2&lt;=$B358,0,(MIN($C358*$D$258,$C358-SUM($F358:CQ358))))</f>
        <v>0</v>
      </c>
      <c r="CS358" s="207">
        <f>-IF(CS$2&lt;=$B358,0,(MIN($C358*$D$258,$C358-SUM($F358:CR358))))</f>
        <v>0</v>
      </c>
      <c r="CT358" s="207">
        <f>-IF(CT$2&lt;=$B358,0,(MIN($C358*$D$258,$C358-SUM($F358:CS358))))</f>
        <v>0</v>
      </c>
      <c r="CU358" s="207">
        <f>-IF(CU$2&lt;=$B358,0,(MIN($C358*$D$258,$C358-SUM($F358:CT358))))</f>
        <v>0</v>
      </c>
      <c r="CV358" s="207">
        <f>-IF(CV$2&lt;=$B358,0,(MIN($C358*$D$258,$C358-SUM($F358:CU358))))</f>
        <v>0</v>
      </c>
      <c r="CW358" s="207">
        <f>-IF(CW$2&lt;=$B358,0,(MIN($C358*$D$258,$C358-SUM($F358:CV358))))</f>
        <v>0</v>
      </c>
      <c r="CX358" s="207">
        <f>-IF(CX$2&lt;=$B358,0,(MIN($C358*$D$258,$C358-SUM($F358:CW358))))</f>
        <v>0</v>
      </c>
      <c r="CY358" s="207">
        <f>-IF(CY$2&lt;=$B358,0,(MIN($C358*$D$258,$C358-SUM($F358:CX358))))</f>
        <v>0</v>
      </c>
      <c r="CZ358" s="207">
        <f>-IF(CZ$2&lt;=$B358,0,(MIN($C358*$D$258,$C358-SUM($F358:CY358))))</f>
        <v>0</v>
      </c>
      <c r="DA358" s="207">
        <f>-IF(DA$2&lt;=$B358,0,(MIN($C358*$D$258,$C358-SUM($F358:CZ358))))</f>
        <v>0</v>
      </c>
      <c r="DB358" s="207">
        <f>-IF(DB$2&lt;=$B358,0,(MIN($C358*$D$258,$C358-SUM($F358:DA358))))</f>
        <v>0</v>
      </c>
      <c r="DC358" s="207">
        <f ca="1">-IF(DC$2&lt;=$B358,0,(MIN($C358*$D$258,$C358-SUM($F358:DB358))))</f>
        <v>-5.4066084594166122E-4</v>
      </c>
      <c r="DD358" s="207">
        <f ca="1">-IF(DD$2&lt;=$B358,0,(MIN($C358*$D$258,$C358-SUM($F358:DC358))))</f>
        <v>-5.4066084594166122E-4</v>
      </c>
      <c r="DE358" s="207">
        <f ca="1">-IF(DE$2&lt;=$B358,0,(MIN($C358*$D$258,$C358-SUM($F358:DD358))))</f>
        <v>-5.4066084594166122E-4</v>
      </c>
      <c r="DF358" s="207">
        <f ca="1">-IF(DF$2&lt;=$B358,0,(MIN($C358*$D$258,$C358-SUM($F358:DE358))))</f>
        <v>-5.4066084594166122E-4</v>
      </c>
      <c r="DG358" s="207">
        <f ca="1">-IF(DG$2&lt;=$B358,0,(MIN($C358*$D$258,$C358-SUM($F358:DF358))))</f>
        <v>-5.4066084594166122E-4</v>
      </c>
      <c r="DH358" s="207">
        <f ca="1">-IF(DH$2&lt;=$B358,0,(MIN($C358*$D$258,$C358-SUM($F358:DG358))))</f>
        <v>-5.4066084594166122E-4</v>
      </c>
      <c r="DI358" s="207">
        <f ca="1">-IF(DI$2&lt;=$B358,0,(MIN($C358*$D$258,$C358-SUM($F358:DH358))))</f>
        <v>-5.4066084594166122E-4</v>
      </c>
      <c r="DJ358" s="207">
        <f ca="1">-IF(DJ$2&lt;=$B358,0,(MIN($C358*$D$258,$C358-SUM($F358:DI358))))</f>
        <v>-5.4066084594166122E-4</v>
      </c>
      <c r="DK358" s="207">
        <f ca="1">-IF(DK$2&lt;=$B358,0,(MIN($C358*$D$258,$C358-SUM($F358:DJ358))))</f>
        <v>-5.4066084594166122E-4</v>
      </c>
      <c r="DL358" s="207">
        <f ca="1">-IF(DL$2&lt;=$B358,0,(MIN($C358*$D$258,$C358-SUM($F358:DK358))))</f>
        <v>-5.4066084594166122E-4</v>
      </c>
      <c r="DM358" s="207">
        <f ca="1">-IF(DM$2&lt;=$B358,0,(MIN($C358*$D$258,$C358-SUM($F358:DL358))))</f>
        <v>-5.4066084594166122E-4</v>
      </c>
      <c r="DN358" s="207">
        <f ca="1">-IF(DN$2&lt;=$B358,0,(MIN($C358*$D$258,$C358-SUM($F358:DM358))))</f>
        <v>-5.4066084594166122E-4</v>
      </c>
      <c r="DO358" s="207">
        <f ca="1">-IF(DO$2&lt;=$B358,0,(MIN($C358*$D$258,$C358-SUM($F358:DN358))))</f>
        <v>-5.4066084594166122E-4</v>
      </c>
      <c r="DP358" s="207">
        <f ca="1">-IF(DP$2&lt;=$B358,0,(MIN($C358*$D$258,$C358-SUM($F358:DO358))))</f>
        <v>-5.4066084594166122E-4</v>
      </c>
      <c r="DQ358" s="207">
        <f ca="1">-IF(DQ$2&lt;=$B358,0,(MIN($C358*$D$258,$C358-SUM($F358:DP358))))</f>
        <v>-5.4066084594166122E-4</v>
      </c>
      <c r="DR358" s="207">
        <f ca="1">-IF(DR$2&lt;=$B358,0,(MIN($C358*$D$258,$C358-SUM($F358:DQ358))))</f>
        <v>-5.4066084594166122E-4</v>
      </c>
      <c r="DS358" s="207">
        <f ca="1">-IF(DS$2&lt;=$B358,0,(MIN($C358*$D$258,$C358-SUM($F358:DR358))))</f>
        <v>-5.4066084594166122E-4</v>
      </c>
      <c r="DT358" s="207">
        <f ca="1">-IF(DT$2&lt;=$B358,0,(MIN($C358*$D$258,$C358-SUM($F358:DS358))))</f>
        <v>-5.4066084594166122E-4</v>
      </c>
      <c r="DU358" s="207">
        <f ca="1">-IF(DU$2&lt;=$B358,0,(MIN($C358*$D$258,$C358-SUM($F358:DT358))))</f>
        <v>-5.4066084594166122E-4</v>
      </c>
      <c r="DV358" s="207">
        <f ca="1">-IF(DV$2&lt;=$B358,0,(MIN($C358*$D$258,$C358-SUM($F358:DU358))))</f>
        <v>-5.4066084594166122E-4</v>
      </c>
      <c r="DW358" s="207">
        <f ca="1">-IF(DW$2&lt;=$B358,0,(MIN($C358*$D$258,$C358-SUM($F358:DV358))))</f>
        <v>-5.4066084594166122E-4</v>
      </c>
      <c r="DX358" s="207">
        <f ca="1">-IF(DX$2&lt;=$B358,0,(MIN($C358*$D$258,$C358-SUM($F358:DW358))))</f>
        <v>-5.4066084594166122E-4</v>
      </c>
      <c r="DY358" s="207">
        <f ca="1">-IF(DY$2&lt;=$B358,0,(MIN($C358*$D$258,$C358-SUM($F358:DX358))))</f>
        <v>-5.4066084594166122E-4</v>
      </c>
      <c r="DZ358" s="207">
        <f ca="1">-IF(DZ$2&lt;=$B358,0,(MIN($C358*$D$258,$C358-SUM($F358:DY358))))</f>
        <v>-5.4066084594166122E-4</v>
      </c>
      <c r="EA358" s="207">
        <f ca="1">-IF(EA$2&lt;=$B358,0,(MIN($C358*$D$258,$C358-SUM($F358:DZ358))))</f>
        <v>-5.4066084594166122E-4</v>
      </c>
      <c r="EB358" s="207">
        <f ca="1">-IF(EB$2&lt;=$B358,0,(MIN($C358*$D$258,$C358-SUM($F358:EA358))))</f>
        <v>-5.4066084594166122E-4</v>
      </c>
      <c r="EC358" s="207">
        <f ca="1">-IF(EC$2&lt;=$B358,0,(MIN($C358*$D$258,$C358-SUM($F358:EB358))))</f>
        <v>-5.4066084594166122E-4</v>
      </c>
      <c r="ED358" s="207">
        <f ca="1">-IF(ED$2&lt;=$B358,0,(MIN($C358*$D$258,$C358-SUM($F358:EC358))))</f>
        <v>-5.4066084594166122E-4</v>
      </c>
      <c r="EE358" s="207">
        <f ca="1">-IF(EE$2&lt;=$B358,0,(MIN($C358*$D$258,$C358-SUM($F358:ED358))))</f>
        <v>-5.4066084594166122E-4</v>
      </c>
      <c r="EF358" s="207">
        <f ca="1">-IF(EF$2&lt;=$B358,0,(MIN($C358*$D$258,$C358-SUM($F358:EE358))))</f>
        <v>-5.4066084594166122E-4</v>
      </c>
      <c r="EG358" s="207">
        <f ca="1">-IF(EG$2&lt;=$B358,0,(MIN($C358*$D$258,$C358-SUM($F358:EF358))))</f>
        <v>-5.4066084594166122E-4</v>
      </c>
      <c r="EH358" s="207">
        <f ca="1">-IF(EH$2&lt;=$B358,0,(MIN($C358*$D$258,$C358-SUM($F358:EG358))))</f>
        <v>-5.4066084594166122E-4</v>
      </c>
      <c r="EI358" s="207">
        <f ca="1">-IF(EI$2&lt;=$B358,0,(MIN($C358*$D$258,$C358-SUM($F358:EH358))))</f>
        <v>-5.4066084594166122E-4</v>
      </c>
      <c r="EJ358" s="207">
        <f ca="1">-IF(EJ$2&lt;=$B358,0,(MIN($C358*$D$258,$C358-SUM($F358:EI358))))</f>
        <v>-5.4066084594166122E-4</v>
      </c>
      <c r="EK358" s="207">
        <f ca="1">-IF(EK$2&lt;=$B358,0,(MIN($C358*$D$258,$C358-SUM($F358:EJ358))))</f>
        <v>-5.4066084594166122E-4</v>
      </c>
      <c r="EL358" s="207">
        <f ca="1">-IF(EL$2&lt;=$B358,0,(MIN($C358*$D$258,$C358-SUM($F358:EK358))))</f>
        <v>-5.4066084594166122E-4</v>
      </c>
      <c r="EM358" s="207">
        <f ca="1">-IF(EM$2&lt;=$B358,0,(MIN($C358*$D$258,$C358-SUM($F358:EL358))))</f>
        <v>-5.4066084594166122E-4</v>
      </c>
      <c r="EN358" s="207">
        <f ca="1">-IF(EN$2&lt;=$B358,0,(MIN($C358*$D$258,$C358-SUM($F358:EM358))))</f>
        <v>-5.4066084594166122E-4</v>
      </c>
      <c r="EO358" s="207">
        <f ca="1">-IF(EO$2&lt;=$B358,0,(MIN($C358*$D$258,$C358-SUM($F358:EN358))))</f>
        <v>-5.4066084594166122E-4</v>
      </c>
      <c r="EP358" s="207">
        <f ca="1">-IF(EP$2&lt;=$B358,0,(MIN($C358*$D$258,$C358-SUM($F358:EO358))))</f>
        <v>-5.4066084594166122E-4</v>
      </c>
      <c r="EQ358" s="207">
        <f ca="1">-IF(EQ$2&lt;=$B358,0,(MIN($C358*$D$258,$C358-SUM($F358:EP358))))</f>
        <v>-5.4066084594166122E-4</v>
      </c>
      <c r="ER358" s="207">
        <f ca="1">-IF(ER$2&lt;=$B358,0,(MIN($C358*$D$258,$C358-SUM($F358:EQ358))))</f>
        <v>-5.4066084594166122E-4</v>
      </c>
      <c r="ES358" s="207">
        <f ca="1">-IF(ES$2&lt;=$B358,0,(MIN($C358*$D$258,$C358-SUM($F358:ER358))))</f>
        <v>-5.4066084594166122E-4</v>
      </c>
      <c r="ET358" s="207">
        <f ca="1">-IF(ET$2&lt;=$B358,0,(MIN($C358*$D$258,$C358-SUM($F358:ES358))))</f>
        <v>-5.4066084594166122E-4</v>
      </c>
      <c r="EU358" s="207">
        <f ca="1">-IF(EU$2&lt;=$B358,0,(MIN($C358*$D$258,$C358-SUM($F358:ET358))))</f>
        <v>-5.4066084594166122E-4</v>
      </c>
      <c r="EV358" s="207">
        <f ca="1">-IF(EV$2&lt;=$B358,0,(MIN($C358*$D$258,$C358-SUM($F358:EU358))))</f>
        <v>-5.4066084594166122E-4</v>
      </c>
      <c r="EW358" s="207">
        <f ca="1">-IF(EW$2&lt;=$B358,0,(MIN($C358*$D$258,$C358-SUM($F358:EV358))))</f>
        <v>-5.4066084594166122E-4</v>
      </c>
      <c r="EX358" s="207">
        <f ca="1">-IF(EX$2&lt;=$B358,0,(MIN($C358*$D$258,$C358-SUM($F358:EW358))))</f>
        <v>-5.4066084594166122E-4</v>
      </c>
      <c r="EY358" s="207">
        <f ca="1">-IF(EY$2&lt;=$B358,0,(MIN($C358*$D$258,$C358-SUM($F358:EX358))))</f>
        <v>-5.4066084594166122E-4</v>
      </c>
      <c r="EZ358" s="207">
        <f ca="1">-IF(EZ$2&lt;=$B358,0,(MIN($C358*$D$258,$C358-SUM($F358:EY358))))</f>
        <v>-5.4066084594166122E-4</v>
      </c>
      <c r="FA358" s="207">
        <f ca="1">-IF(FA$2&lt;=$B358,0,(MIN($C358*$D$258,$C358-SUM($F358:EZ358))))</f>
        <v>-5.4066084594166122E-4</v>
      </c>
      <c r="FB358" s="207">
        <f ca="1">-IF(FB$2&lt;=$B358,0,(MIN($C358*$D$258,$C358-SUM($F358:FA358))))</f>
        <v>-5.4066084594166122E-4</v>
      </c>
      <c r="FC358" s="207">
        <f ca="1">-IF(FC$2&lt;=$B358,0,(MIN($C358*$D$258,$C358-SUM($F358:FB358))))</f>
        <v>-5.4066084594166122E-4</v>
      </c>
      <c r="FD358" s="207">
        <f ca="1">-IF(FD$2&lt;=$B358,0,(MIN($C358*$D$258,$C358-SUM($F358:FC358))))</f>
        <v>-5.4066084594166122E-4</v>
      </c>
      <c r="FE358" s="207">
        <f ca="1">-IF(FE$2&lt;=$B358,0,(MIN($C358*$D$258,$C358-SUM($F358:FD358))))</f>
        <v>-5.4066084594166122E-4</v>
      </c>
      <c r="FF358" s="207">
        <f ca="1">-IF(FF$2&lt;=$B358,0,(MIN($C358*$D$258,$C358-SUM($F358:FE358))))</f>
        <v>-5.4066084594166122E-4</v>
      </c>
      <c r="FG358" s="207">
        <f ca="1">-IF(FG$2&lt;=$B358,0,(MIN($C358*$D$258,$C358-SUM($F358:FF358))))</f>
        <v>-5.4066084594166122E-4</v>
      </c>
      <c r="FH358" s="207">
        <f ca="1">-IF(FH$2&lt;=$B358,0,(MIN($C358*$D$258,$C358-SUM($F358:FG358))))</f>
        <v>-5.4066084594166122E-4</v>
      </c>
      <c r="FI358" s="207">
        <f ca="1">-IF(FI$2&lt;=$B358,0,(MIN($C358*$D$258,$C358-SUM($F358:FH358))))</f>
        <v>-5.4066084594166122E-4</v>
      </c>
      <c r="FJ358" s="207">
        <f ca="1">-IF(FJ$2&lt;=$B358,0,(MIN($C358*$D$258,$C358-SUM($F358:FI358))))</f>
        <v>-5.4066084594166122E-4</v>
      </c>
      <c r="FK358" s="207">
        <f ca="1">-IF(FK$2&lt;=$B358,0,(MIN($C358*$D$258,$C358-SUM($F358:FJ358))))</f>
        <v>-5.4066084594166122E-4</v>
      </c>
      <c r="FL358" s="207">
        <f ca="1">-IF(FL$2&lt;=$B358,0,(MIN($C358*$D$258,$C358-SUM($F358:FK358))))</f>
        <v>-5.4066084594166122E-4</v>
      </c>
      <c r="FM358" s="207">
        <f ca="1">-IF(FM$2&lt;=$B358,0,(MIN($C358*$D$258,$C358-SUM($F358:FL358))))</f>
        <v>-5.4066084594166122E-4</v>
      </c>
      <c r="FN358" s="207">
        <f ca="1">-IF(FN$2&lt;=$B358,0,(MIN($C358*$D$258,$C358-SUM($F358:FM358))))</f>
        <v>-5.4066084594166122E-4</v>
      </c>
      <c r="FO358" s="207">
        <f ca="1">-IF(FO$2&lt;=$B358,0,(MIN($C358*$D$258,$C358-SUM($F358:FN358))))</f>
        <v>-5.4066084594166122E-4</v>
      </c>
      <c r="FP358" s="207">
        <f ca="1">-IF(FP$2&lt;=$B358,0,(MIN($C358*$D$258,$C358-SUM($F358:FO358))))</f>
        <v>-5.4066084594166122E-4</v>
      </c>
      <c r="FQ358" s="207">
        <f ca="1">-IF(FQ$2&lt;=$B358,0,(MIN($C358*$D$258,$C358-SUM($F358:FP358))))</f>
        <v>-5.4066084594166122E-4</v>
      </c>
      <c r="FR358" s="207">
        <f ca="1">-IF(FR$2&lt;=$B358,0,(MIN($C358*$D$258,$C358-SUM($F358:FQ358))))</f>
        <v>-5.4066084594166122E-4</v>
      </c>
      <c r="FS358" s="207">
        <f ca="1">-IF(FS$2&lt;=$B358,0,(MIN($C358*$D$258,$C358-SUM($F358:FR358))))</f>
        <v>-5.4066084594166122E-4</v>
      </c>
      <c r="FT358" s="207">
        <f ca="1">-IF(FT$2&lt;=$B358,0,(MIN($C358*$D$258,$C358-SUM($F358:FS358))))</f>
        <v>-5.4066084594166122E-4</v>
      </c>
      <c r="FU358" s="207">
        <f ca="1">-IF(FU$2&lt;=$B358,0,(MIN($C358*$D$258,$C358-SUM($F358:FT358))))</f>
        <v>-5.4066084594166122E-4</v>
      </c>
      <c r="FV358" s="207">
        <f ca="1">-IF(FV$2&lt;=$B358,0,(MIN($C358*$D$258,$C358-SUM($F358:FU358))))</f>
        <v>-5.4066084594166122E-4</v>
      </c>
      <c r="FW358" s="207">
        <f ca="1">-IF(FW$2&lt;=$B358,0,(MIN($C358*$D$258,$C358-SUM($F358:FV358))))</f>
        <v>-5.4066084594166122E-4</v>
      </c>
      <c r="FX358" s="207">
        <f ca="1">-IF(FX$2&lt;=$B358,0,(MIN($C358*$D$258,$C358-SUM($F358:FW358))))</f>
        <v>-5.4066084594166122E-4</v>
      </c>
      <c r="FY358" s="207">
        <f ca="1">-IF(FY$2&lt;=$B358,0,(MIN($C358*$D$258,$C358-SUM($F358:FX358))))</f>
        <v>-5.4066084594166122E-4</v>
      </c>
      <c r="FZ358" s="207">
        <f ca="1">-IF(FZ$2&lt;=$B358,0,(MIN($C358*$D$258,$C358-SUM($F358:FY358))))</f>
        <v>-5.4066084594166122E-4</v>
      </c>
      <c r="GA358" s="207">
        <f ca="1">-IF(GA$2&lt;=$B358,0,(MIN($C358*$D$258,$C358-SUM($F358:FZ358))))</f>
        <v>-5.4066084594166122E-4</v>
      </c>
      <c r="GB358" s="207">
        <f ca="1">-IF(GB$2&lt;=$B358,0,(MIN($C358*$D$258,$C358-SUM($F358:GA358))))</f>
        <v>-5.4066084594166122E-4</v>
      </c>
      <c r="GC358" s="207">
        <f ca="1">-IF(GC$2&lt;=$B358,0,(MIN($C358*$D$258,$C358-SUM($F358:GB358))))</f>
        <v>-5.4066084594166122E-4</v>
      </c>
      <c r="GD358" s="207">
        <f ca="1">-IF(GD$2&lt;=$B358,0,(MIN($C358*$D$258,$C358-SUM($F358:GC358))))</f>
        <v>-5.4066084594166122E-4</v>
      </c>
      <c r="GE358" s="207">
        <f ca="1">-IF(GE$2&lt;=$B358,0,(MIN($C358*$D$258,$C358-SUM($F358:GD358))))</f>
        <v>-5.4066084594166122E-4</v>
      </c>
      <c r="GF358" s="207">
        <f ca="1">-IF(GF$2&lt;=$B358,0,(MIN($C358*$D$258,$C358-SUM($F358:GE358))))</f>
        <v>-5.4066084594166122E-4</v>
      </c>
      <c r="GG358" s="207">
        <f ca="1">-IF(GG$2&lt;=$B358,0,(MIN($C358*$D$258,$C358-SUM($F358:GF358))))</f>
        <v>-5.4066084594166122E-4</v>
      </c>
      <c r="GH358" s="207">
        <f ca="1">-IF(GH$2&lt;=$B358,0,(MIN($C358*$D$258,$C358-SUM($F358:GG358))))</f>
        <v>-5.4066084594166122E-4</v>
      </c>
      <c r="GI358" s="207">
        <f ca="1">-IF(GI$2&lt;=$B358,0,(MIN($C358*$D$258,$C358-SUM($F358:GH358))))</f>
        <v>-5.4066084594166122E-4</v>
      </c>
      <c r="GJ358" s="207">
        <f ca="1">-IF(GJ$2&lt;=$B358,0,(MIN($C358*$D$258,$C358-SUM($F358:GI358))))</f>
        <v>-5.4066084594166122E-4</v>
      </c>
      <c r="GK358" s="207">
        <f ca="1">-IF(GK$2&lt;=$B358,0,(MIN($C358*$D$258,$C358-SUM($F358:GJ358))))</f>
        <v>-5.4066084594166122E-4</v>
      </c>
      <c r="GL358" s="207">
        <f ca="1">-IF(GL$2&lt;=$B358,0,(MIN($C358*$D$258,$C358-SUM($F358:GK358))))</f>
        <v>-5.4066084594166122E-4</v>
      </c>
      <c r="GM358" s="207">
        <f ca="1">-IF(GM$2&lt;=$B358,0,(MIN($C358*$D$258,$C358-SUM($F358:GL358))))</f>
        <v>-5.4066084594166122E-4</v>
      </c>
      <c r="GN358" s="207">
        <f ca="1">-IF(GN$2&lt;=$B358,0,(MIN($C358*$D$258,$C358-SUM($F358:GM358))))</f>
        <v>-5.4066084594166122E-4</v>
      </c>
      <c r="GO358" s="207">
        <f ca="1">-IF(GO$2&lt;=$B358,0,(MIN($C358*$D$258,$C358-SUM($F358:GN358))))</f>
        <v>-5.4066084594166122E-4</v>
      </c>
      <c r="GP358" s="207">
        <f ca="1">-IF(GP$2&lt;=$B358,0,(MIN($C358*$D$258,$C358-SUM($F358:GO358))))</f>
        <v>-5.4066084594166122E-4</v>
      </c>
      <c r="GQ358" s="207">
        <f ca="1">-IF(GQ$2&lt;=$B358,0,(MIN($C358*$D$258,$C358-SUM($F358:GP358))))</f>
        <v>-5.4066084594166122E-4</v>
      </c>
      <c r="GR358" s="207">
        <f ca="1">-IF(GR$2&lt;=$B358,0,(MIN($C358*$D$258,$C358-SUM($F358:GQ358))))</f>
        <v>-5.4066084594166122E-4</v>
      </c>
      <c r="GS358" s="207">
        <f ca="1">-IF(GS$2&lt;=$B358,0,(MIN($C358*$D$258,$C358-SUM($F358:GR358))))</f>
        <v>-5.4066084594166122E-4</v>
      </c>
      <c r="GT358" s="207">
        <f ca="1">-IF(GT$2&lt;=$B358,0,(MIN($C358*$D$258,$C358-SUM($F358:GS358))))</f>
        <v>-5.4066084594166122E-4</v>
      </c>
      <c r="GU358" s="207">
        <f ca="1">-IF(GU$2&lt;=$B358,0,(MIN($C358*$D$258,$C358-SUM($F358:GT358))))</f>
        <v>-5.4066084594166122E-4</v>
      </c>
      <c r="GV358" s="207">
        <f ca="1">-IF(GV$2&lt;=$B358,0,(MIN($C358*$D$258,$C358-SUM($F358:GU358))))</f>
        <v>-5.4066084594166122E-4</v>
      </c>
      <c r="GW358" s="207">
        <f ca="1">-IF(GW$2&lt;=$B358,0,(MIN($C358*$D$258,$C358-SUM($F358:GV358))))</f>
        <v>-5.4066084594166122E-4</v>
      </c>
      <c r="GX358" s="207">
        <f ca="1">-IF(GX$2&lt;=$B358,0,(MIN($C358*$D$258,$C358-SUM($F358:GW358))))</f>
        <v>-5.4066084594166122E-4</v>
      </c>
      <c r="GY358" s="207">
        <f ca="1">-IF(GY$2&lt;=$B358,0,(MIN($C358*$D$258,$C358-SUM($F358:GX358))))</f>
        <v>-5.4066084594166122E-4</v>
      </c>
      <c r="GZ358" s="207">
        <f ca="1">-IF(GZ$2&lt;=$B358,0,(MIN($C358*$D$258,$C358-SUM($F358:GY358))))</f>
        <v>-5.4066084594166122E-4</v>
      </c>
      <c r="HA358" s="207">
        <f ca="1">-IF(HA$2&lt;=$B358,0,(MIN($C358*$D$258,$C358-SUM($F358:GZ358))))</f>
        <v>-5.4066084594166122E-4</v>
      </c>
      <c r="HB358" s="207">
        <f ca="1">-IF(HB$2&lt;=$B358,0,(MIN($C358*$D$258,$C358-SUM($F358:HA358))))</f>
        <v>-5.4066084594166122E-4</v>
      </c>
      <c r="HC358" s="207">
        <f ca="1">-IF(HC$2&lt;=$B358,0,(MIN($C358*$D$258,$C358-SUM($F358:HB358))))</f>
        <v>-5.4066084594166122E-4</v>
      </c>
      <c r="HD358" s="207">
        <f ca="1">-IF(HD$2&lt;=$B358,0,(MIN($C358*$D$258,$C358-SUM($F358:HC358))))</f>
        <v>-5.4066084594166122E-4</v>
      </c>
      <c r="HE358" s="207">
        <f ca="1">-IF(HE$2&lt;=$B358,0,(MIN($C358*$D$258,$C358-SUM($F358:HD358))))</f>
        <v>-5.4066084594166122E-4</v>
      </c>
      <c r="HF358" s="207">
        <f ca="1">-IF(HF$2&lt;=$B358,0,(MIN($C358*$D$258,$C358-SUM($F358:HE358))))</f>
        <v>-5.4066084594166122E-4</v>
      </c>
      <c r="HG358" s="207">
        <f ca="1">-IF(HG$2&lt;=$B358,0,(MIN($C358*$D$258,$C358-SUM($F358:HF358))))</f>
        <v>-5.4066084594166122E-4</v>
      </c>
      <c r="HH358" s="207">
        <f ca="1">-IF(HH$2&lt;=$B358,0,(MIN($C358*$D$258,$C358-SUM($F358:HG358))))</f>
        <v>-5.4066084594166122E-4</v>
      </c>
      <c r="HI358" s="207">
        <f ca="1">-IF(HI$2&lt;=$B358,0,(MIN($C358*$D$258,$C358-SUM($F358:HH358))))</f>
        <v>-5.4066084594166122E-4</v>
      </c>
      <c r="HJ358" s="207">
        <f ca="1">-IF(HJ$2&lt;=$B358,0,(MIN($C358*$D$258,$C358-SUM($F358:HI358))))</f>
        <v>-5.4066084594166122E-4</v>
      </c>
      <c r="HK358" s="207">
        <f ca="1">-IF(HK$2&lt;=$B358,0,(MIN($C358*$D$258,$C358-SUM($F358:HJ358))))</f>
        <v>-5.4066084594166122E-4</v>
      </c>
      <c r="HL358" s="207">
        <f ca="1">-IF(HL$2&lt;=$B358,0,(MIN($C358*$D$258,$C358-SUM($F358:HK358))))</f>
        <v>-5.4066084594166122E-4</v>
      </c>
      <c r="HM358" s="207">
        <f ca="1">-IF(HM$2&lt;=$B358,0,(MIN($C358*$D$258,$C358-SUM($F358:HL358))))</f>
        <v>-5.4066084594166122E-4</v>
      </c>
      <c r="HN358" s="207">
        <f ca="1">-IF(HN$2&lt;=$B358,0,(MIN($C358*$D$258,$C358-SUM($F358:HM358))))</f>
        <v>-5.4066084594166122E-4</v>
      </c>
      <c r="HO358" s="207">
        <f ca="1">-IF(HO$2&lt;=$B358,0,(MIN($C358*$D$258,$C358-SUM($F358:HN358))))</f>
        <v>-5.4066084594166122E-4</v>
      </c>
      <c r="HP358" s="207">
        <f ca="1">-IF(HP$2&lt;=$B358,0,(MIN($C358*$D$258,$C358-SUM($F358:HO358))))</f>
        <v>-5.4066084594166122E-4</v>
      </c>
      <c r="HQ358" s="207">
        <f ca="1">-IF(HQ$2&lt;=$B358,0,(MIN($C358*$D$258,$C358-SUM($F358:HP358))))</f>
        <v>-5.4066084594166122E-4</v>
      </c>
      <c r="HR358" s="207">
        <f ca="1">-IF(HR$2&lt;=$B358,0,(MIN($C358*$D$258,$C358-SUM($F358:HQ358))))</f>
        <v>-5.4066084594166122E-4</v>
      </c>
      <c r="HS358" s="207">
        <f ca="1">-IF(HS$2&lt;=$B358,0,(MIN($C358*$D$258,$C358-SUM($F358:HR358))))</f>
        <v>-5.4066084594166122E-4</v>
      </c>
      <c r="HT358" s="207">
        <f ca="1">-IF(HT$2&lt;=$B358,0,(MIN($C358*$D$258,$C358-SUM($F358:HS358))))</f>
        <v>-5.4066084594166122E-4</v>
      </c>
      <c r="HU358" s="207">
        <f ca="1">-IF(HU$2&lt;=$B358,0,(MIN($C358*$D$258,$C358-SUM($F358:HT358))))</f>
        <v>-5.4066084594166122E-4</v>
      </c>
      <c r="HV358" s="207">
        <f ca="1">-IF(HV$2&lt;=$B358,0,(MIN($C358*$D$258,$C358-SUM($F358:HU358))))</f>
        <v>-5.4066084594166122E-4</v>
      </c>
      <c r="HW358" s="207">
        <f ca="1">-IF(HW$2&lt;=$B358,0,(MIN($C358*$D$258,$C358-SUM($F358:HV358))))</f>
        <v>-5.4066084594166122E-4</v>
      </c>
      <c r="HX358" s="207">
        <f ca="1">-IF(HX$2&lt;=$B358,0,(MIN($C358*$D$258,$C358-SUM($F358:HW358))))</f>
        <v>-5.4066084594166122E-4</v>
      </c>
      <c r="HY358" s="207">
        <f ca="1">-IF(HY$2&lt;=$B358,0,(MIN($C358*$D$258,$C358-SUM($F358:HX358))))</f>
        <v>-5.4066084594166122E-4</v>
      </c>
      <c r="HZ358" s="207">
        <f ca="1">-IF(HZ$2&lt;=$B358,0,(MIN($C358*$D$258,$C358-SUM($F358:HY358))))</f>
        <v>-5.4066084594166122E-4</v>
      </c>
      <c r="IA358" s="207">
        <f ca="1">-IF(IA$2&lt;=$B358,0,(MIN($C358*$D$258,$C358-SUM($F358:HZ358))))</f>
        <v>-5.4066084594166122E-4</v>
      </c>
      <c r="IB358" s="207">
        <f ca="1">-IF(IB$2&lt;=$B358,0,(MIN($C358*$D$258,$C358-SUM($F358:IA358))))</f>
        <v>-5.4066084594166122E-4</v>
      </c>
      <c r="IC358" s="207">
        <f ca="1">-IF(IC$2&lt;=$B358,0,(MIN($C358*$D$258,$C358-SUM($F358:IB358))))</f>
        <v>-5.4066084594166122E-4</v>
      </c>
      <c r="ID358" s="207">
        <f ca="1">-IF(ID$2&lt;=$B358,0,(MIN($C358*$D$258,$C358-SUM($F358:IC358))))</f>
        <v>-5.4066084594166122E-4</v>
      </c>
      <c r="IE358" s="207">
        <f ca="1">-IF(IE$2&lt;=$B358,0,(MIN($C358*$D$258,$C358-SUM($F358:ID358))))</f>
        <v>-5.4066084594166122E-4</v>
      </c>
      <c r="IF358" s="207">
        <f ca="1">-IF(IF$2&lt;=$B358,0,(MIN($C358*$D$258,$C358-SUM($F358:IE358))))</f>
        <v>-5.4066084594166122E-4</v>
      </c>
      <c r="IG358" s="207">
        <f ca="1">-IF(IG$2&lt;=$B358,0,(MIN($C358*$D$258,$C358-SUM($F358:IF358))))</f>
        <v>-5.4066084594166122E-4</v>
      </c>
      <c r="IH358" s="207">
        <f ca="1">-IF(IH$2&lt;=$B358,0,(MIN($C358*$D$258,$C358-SUM($F358:IG358))))</f>
        <v>-5.4066084594166122E-4</v>
      </c>
      <c r="II358" s="207">
        <f ca="1">-IF(II$2&lt;=$B358,0,(MIN($C358*$D$258,$C358-SUM($F358:IH358))))</f>
        <v>-5.4066084594166122E-4</v>
      </c>
      <c r="IJ358" s="207">
        <f ca="1">-IF(IJ$2&lt;=$B358,0,(MIN($C358*$D$258,$C358-SUM($F358:II358))))</f>
        <v>-5.4066084594166122E-4</v>
      </c>
      <c r="IK358" s="207">
        <f ca="1">-IF(IK$2&lt;=$B358,0,(MIN($C358*$D$258,$C358-SUM($F358:IJ358))))</f>
        <v>-5.4066084594166122E-4</v>
      </c>
      <c r="IL358" s="207">
        <f ca="1">-IF(IL$2&lt;=$B358,0,(MIN($C358*$D$258,$C358-SUM($F358:IK358))))</f>
        <v>-5.4066084594166122E-4</v>
      </c>
      <c r="IM358" s="207">
        <f ca="1">-IF(IM$2&lt;=$B358,0,(MIN($C358*$D$258,$C358-SUM($F358:IL358))))</f>
        <v>-5.4066084594166122E-4</v>
      </c>
      <c r="IN358" s="207">
        <f ca="1">-IF(IN$2&lt;=$B358,0,(MIN($C358*$D$258,$C358-SUM($F358:IM358))))</f>
        <v>-5.4066084594166122E-4</v>
      </c>
      <c r="IO358" s="207">
        <f ca="1">-IF(IO$2&lt;=$B358,0,(MIN($C358*$D$258,$C358-SUM($F358:IN358))))</f>
        <v>-5.4066084594166122E-4</v>
      </c>
      <c r="IP358" s="207">
        <f ca="1">-IF(IP$2&lt;=$B358,0,(MIN($C358*$D$258,$C358-SUM($F358:IO358))))</f>
        <v>-5.4066084594166122E-4</v>
      </c>
      <c r="IQ358" s="207">
        <f ca="1">-IF(IQ$2&lt;=$B358,0,(MIN($C358*$D$258,$C358-SUM($F358:IP358))))</f>
        <v>-5.4066084594166122E-4</v>
      </c>
      <c r="IR358" s="207">
        <f ca="1">-IF(IR$2&lt;=$B358,0,(MIN($C358*$D$258,$C358-SUM($F358:IQ358))))</f>
        <v>-5.4066084594166122E-4</v>
      </c>
      <c r="IS358" s="207">
        <f ca="1">-IF(IS$2&lt;=$B358,0,(MIN($C358*$D$258,$C358-SUM($F358:IR358))))</f>
        <v>-5.4066084594166122E-4</v>
      </c>
      <c r="IT358" s="207">
        <f ca="1">-IF(IT$2&lt;=$B358,0,(MIN($C358*$D$258,$C358-SUM($F358:IS358))))</f>
        <v>-5.4066084594166122E-4</v>
      </c>
      <c r="IU358" s="207">
        <f ca="1">-IF(IU$2&lt;=$B358,0,(MIN($C358*$D$258,$C358-SUM($F358:IT358))))</f>
        <v>-5.4066084594166122E-4</v>
      </c>
      <c r="IV358" s="207">
        <f ca="1">-IF(IV$2&lt;=$B358,0,(MIN($C358*$D$258,$C358-SUM($F358:IU358))))</f>
        <v>-5.4066084594166122E-4</v>
      </c>
      <c r="IW358" s="207">
        <f ca="1">-IF(IW$2&lt;=$B358,0,(MIN($C358*$D$258,$C358-SUM($F358:IV358))))</f>
        <v>-5.4066084594166122E-4</v>
      </c>
      <c r="IX358" s="207">
        <f ca="1">-IF(IX$2&lt;=$B358,0,(MIN($C358*$D$258,$C358-SUM($F358:IW358))))</f>
        <v>-5.4066084594166122E-4</v>
      </c>
      <c r="IY358" s="207">
        <f ca="1">-IF(IY$2&lt;=$B358,0,(MIN($C358*$D$258,$C358-SUM($F358:IX358))))</f>
        <v>-5.4066084594166122E-4</v>
      </c>
      <c r="IZ358" s="207">
        <f ca="1">-IF(IZ$2&lt;=$B358,0,(MIN($C358*$D$258,$C358-SUM($F358:IY358))))</f>
        <v>-5.4066084594166122E-4</v>
      </c>
      <c r="JA358" s="207">
        <f ca="1">-IF(JA$2&lt;=$B358,0,(MIN($C358*$D$258,$C358-SUM($F358:IZ358))))</f>
        <v>-5.4066084594166122E-4</v>
      </c>
      <c r="JB358" s="207">
        <f ca="1">-IF(JB$2&lt;=$B358,0,(MIN($C358*$D$258,$C358-SUM($F358:JA358))))</f>
        <v>-5.4066084594166122E-4</v>
      </c>
      <c r="JC358" s="207">
        <f ca="1">-IF(JC$2&lt;=$B358,0,(MIN($C358*$D$258,$C358-SUM($F358:JB358))))</f>
        <v>-5.4066084594166122E-4</v>
      </c>
      <c r="JD358" s="207">
        <f ca="1">-IF(JD$2&lt;=$B358,0,(MIN($C358*$D$258,$C358-SUM($F358:JC358))))</f>
        <v>-5.4066084594166122E-4</v>
      </c>
      <c r="JE358" s="207">
        <f ca="1">-IF(JE$2&lt;=$B358,0,(MIN($C358*$D$258,$C358-SUM($F358:JD358))))</f>
        <v>-5.4066084594166122E-4</v>
      </c>
      <c r="JF358" s="207">
        <f ca="1">-IF(JF$2&lt;=$B358,0,(MIN($C358*$D$258,$C358-SUM($F358:JE358))))</f>
        <v>-5.4066084594166122E-4</v>
      </c>
      <c r="JG358" s="207">
        <f ca="1">-IF(JG$2&lt;=$B358,0,(MIN($C358*$D$258,$C358-SUM($F358:JF358))))</f>
        <v>-5.4066084594166122E-4</v>
      </c>
      <c r="JH358" s="207">
        <f ca="1">-IF(JH$2&lt;=$B358,0,(MIN($C358*$D$258,$C358-SUM($F358:JG358))))</f>
        <v>-5.4066084594166122E-4</v>
      </c>
      <c r="JI358" s="207">
        <f ca="1">-IF(JI$2&lt;=$B358,0,(MIN($C358*$D$258,$C358-SUM($F358:JH358))))</f>
        <v>-5.4066084594166122E-4</v>
      </c>
      <c r="JJ358" s="207">
        <f ca="1">-IF(JJ$2&lt;=$B358,0,(MIN($C358*$D$258,$C358-SUM($F358:JI358))))</f>
        <v>-5.4066084594166122E-4</v>
      </c>
      <c r="JK358" s="207">
        <f ca="1">-IF(JK$2&lt;=$B358,0,(MIN($C358*$D$258,$C358-SUM($F358:JJ358))))</f>
        <v>-5.4066084594166122E-4</v>
      </c>
      <c r="JL358" s="207">
        <f ca="1">-IF(JL$2&lt;=$B358,0,(MIN($C358*$D$258,$C358-SUM($F358:JK358))))</f>
        <v>-5.4066084594166122E-4</v>
      </c>
      <c r="JM358" s="207">
        <f ca="1">-IF(JM$2&lt;=$B358,0,(MIN($C358*$D$258,$C358-SUM($F358:JL358))))</f>
        <v>-5.4066084594166122E-4</v>
      </c>
      <c r="JN358" s="207">
        <f ca="1">-IF(JN$2&lt;=$B358,0,(MIN($C358*$D$258,$C358-SUM($F358:JM358))))</f>
        <v>-5.4066084594166122E-4</v>
      </c>
      <c r="JO358" s="207">
        <f ca="1">-IF(JO$2&lt;=$B358,0,(MIN($C358*$D$258,$C358-SUM($F358:JN358))))</f>
        <v>-5.4066084594166122E-4</v>
      </c>
      <c r="JP358" s="207">
        <f ca="1">-IF(JP$2&lt;=$B358,0,(MIN($C358*$D$258,$C358-SUM($F358:JO358))))</f>
        <v>-5.4066084594166122E-4</v>
      </c>
      <c r="JQ358" s="207">
        <f ca="1">-IF(JQ$2&lt;=$B358,0,(MIN($C358*$D$258,$C358-SUM($F358:JP358))))</f>
        <v>-5.4066084594166122E-4</v>
      </c>
      <c r="JR358" s="207">
        <f ca="1">-IF(JR$2&lt;=$B358,0,(MIN($C358*$D$258,$C358-SUM($F358:JQ358))))</f>
        <v>-5.4066084594166122E-4</v>
      </c>
      <c r="JS358" s="207">
        <f ca="1">-IF(JS$2&lt;=$B358,0,(MIN($C358*$D$258,$C358-SUM($F358:JR358))))</f>
        <v>-5.4066084594166122E-4</v>
      </c>
      <c r="JT358" s="207">
        <f ca="1">-IF(JT$2&lt;=$B358,0,(MIN($C358*$D$258,$C358-SUM($F358:JS358))))</f>
        <v>-5.4066084594166122E-4</v>
      </c>
      <c r="JU358" s="207">
        <f ca="1">-IF(JU$2&lt;=$B358,0,(MIN($C358*$D$258,$C358-SUM($F358:JT358))))</f>
        <v>-5.4066084594166122E-4</v>
      </c>
      <c r="JV358" s="207">
        <f ca="1">-IF(JV$2&lt;=$B358,0,(MIN($C358*$D$258,$C358-SUM($F358:JU358))))</f>
        <v>-5.4066084594166122E-4</v>
      </c>
      <c r="JW358" s="207">
        <f ca="1">-IF(JW$2&lt;=$B358,0,(MIN($C358*$D$258,$C358-SUM($F358:JV358))))</f>
        <v>-5.4066084594166122E-4</v>
      </c>
      <c r="JX358" s="207">
        <f ca="1">-IF(JX$2&lt;=$B358,0,(MIN($C358*$D$258,$C358-SUM($F358:JW358))))</f>
        <v>-5.4066084594166122E-4</v>
      </c>
      <c r="JY358" s="207">
        <f ca="1">-IF(JY$2&lt;=$B358,0,(MIN($C358*$D$258,$C358-SUM($F358:JX358))))</f>
        <v>-5.4066084594166122E-4</v>
      </c>
      <c r="JZ358" s="207">
        <f ca="1">-IF(JZ$2&lt;=$B358,0,(MIN($C358*$D$258,$C358-SUM($F358:JY358))))</f>
        <v>-5.4066084594166122E-4</v>
      </c>
      <c r="KA358" s="207">
        <f ca="1">-IF(KA$2&lt;=$B358,0,(MIN($C358*$D$258,$C358-SUM($F358:JZ358))))</f>
        <v>-5.4066084594166122E-4</v>
      </c>
      <c r="KB358" s="207">
        <f ca="1">-IF(KB$2&lt;=$B358,0,(MIN($C358*$D$258,$C358-SUM($F358:KA358))))</f>
        <v>-5.4066084594166122E-4</v>
      </c>
      <c r="KC358" s="207">
        <f ca="1">-IF(KC$2&lt;=$B358,0,(MIN($C358*$D$258,$C358-SUM($F358:KB358))))</f>
        <v>-5.4066084594166122E-4</v>
      </c>
      <c r="KD358" s="207">
        <f ca="1">-IF(KD$2&lt;=$B358,0,(MIN($C358*$D$258,$C358-SUM($F358:KC358))))</f>
        <v>-5.4066084594166122E-4</v>
      </c>
      <c r="KE358" s="207">
        <f ca="1">-IF(KE$2&lt;=$B358,0,(MIN($C358*$D$258,$C358-SUM($F358:KD358))))</f>
        <v>-5.4066084594166122E-4</v>
      </c>
      <c r="KF358" s="207">
        <f ca="1">-IF(KF$2&lt;=$B358,0,(MIN($C358*$D$258,$C358-SUM($F358:KE358))))</f>
        <v>-5.4066084594166122E-4</v>
      </c>
      <c r="KG358" s="207">
        <f ca="1">-IF(KG$2&lt;=$B358,0,(MIN($C358*$D$258,$C358-SUM($F358:KF358))))</f>
        <v>-5.4066084594166122E-4</v>
      </c>
      <c r="KH358" s="207">
        <f ca="1">-IF(KH$2&lt;=$B358,0,(MIN($C358*$D$258,$C358-SUM($F358:KG358))))</f>
        <v>-5.4066084594166122E-4</v>
      </c>
      <c r="KI358" s="207">
        <f ca="1">-IF(KI$2&lt;=$B358,0,(MIN($C358*$D$258,$C358-SUM($F358:KH358))))</f>
        <v>-5.4066084594166122E-4</v>
      </c>
      <c r="KJ358" s="207">
        <f ca="1">-IF(KJ$2&lt;=$B358,0,(MIN($C358*$D$258,$C358-SUM($F358:KI358))))</f>
        <v>-5.4066084594166122E-4</v>
      </c>
      <c r="KK358" s="207">
        <f ca="1">-IF(KK$2&lt;=$B358,0,(MIN($C358*$D$258,$C358-SUM($F358:KJ358))))</f>
        <v>-5.4066084594166122E-4</v>
      </c>
      <c r="KL358" s="207">
        <f ca="1">-IF(KL$2&lt;=$B358,0,(MIN($C358*$D$258,$C358-SUM($F358:KK358))))</f>
        <v>-5.4066084594166122E-4</v>
      </c>
      <c r="KM358" s="207">
        <f ca="1">-IF(KM$2&lt;=$B358,0,(MIN($C358*$D$258,$C358-SUM($F358:KL358))))</f>
        <v>-5.4066084594166122E-4</v>
      </c>
      <c r="KN358" s="207">
        <f ca="1">-IF(KN$2&lt;=$B358,0,(MIN($C358*$D$258,$C358-SUM($F358:KM358))))</f>
        <v>-5.4066084594166122E-4</v>
      </c>
      <c r="KO358" s="207">
        <f ca="1">-IF(KO$2&lt;=$B358,0,(MIN($C358*$D$258,$C358-SUM($F358:KN358))))</f>
        <v>-5.4066084594166122E-4</v>
      </c>
      <c r="KP358" s="207">
        <f ca="1">-IF(KP$2&lt;=$B358,0,(MIN($C358*$D$258,$C358-SUM($F358:KO358))))</f>
        <v>-5.4066084594166122E-4</v>
      </c>
      <c r="KQ358" s="207">
        <f ca="1">-IF(KQ$2&lt;=$B358,0,(MIN($C358*$D$258,$C358-SUM($F358:KP358))))</f>
        <v>-5.4066084594166122E-4</v>
      </c>
      <c r="KR358" s="207">
        <f ca="1">-IF(KR$2&lt;=$B358,0,(MIN($C358*$D$258,$C358-SUM($F358:KQ358))))</f>
        <v>-5.4066084594166122E-4</v>
      </c>
      <c r="KS358" s="207">
        <f ca="1">-IF(KS$2&lt;=$B358,0,(MIN($C358*$D$258,$C358-SUM($F358:KR358))))</f>
        <v>-5.4066084594166122E-4</v>
      </c>
      <c r="KT358" s="207">
        <f ca="1">-IF(KT$2&lt;=$B358,0,(MIN($C358*$D$258,$C358-SUM($F358:KS358))))</f>
        <v>-5.4066084594166122E-4</v>
      </c>
      <c r="KU358" s="207">
        <f ca="1">-IF(KU$2&lt;=$B358,0,(MIN($C358*$D$258,$C358-SUM($F358:KT358))))</f>
        <v>-5.4066084594166122E-4</v>
      </c>
      <c r="KV358" s="207">
        <f ca="1">-IF(KV$2&lt;=$B358,0,(MIN($C358*$D$258,$C358-SUM($F358:KU358))))</f>
        <v>-5.4066084594166122E-4</v>
      </c>
      <c r="KW358" s="207">
        <f ca="1">-IF(KW$2&lt;=$B358,0,(MIN($C358*$D$258,$C358-SUM($F358:KV358))))</f>
        <v>-5.4066084594166122E-4</v>
      </c>
      <c r="KX358" s="207">
        <f ca="1">-IF(KX$2&lt;=$B358,0,(MIN($C358*$D$258,$C358-SUM($F358:KW358))))</f>
        <v>-5.4066084594166122E-4</v>
      </c>
      <c r="KY358" s="207">
        <f ca="1">-IF(KY$2&lt;=$B358,0,(MIN($C358*$D$258,$C358-SUM($F358:KX358))))</f>
        <v>-5.4066084594166122E-4</v>
      </c>
      <c r="KZ358" s="207">
        <f ca="1">-IF(KZ$2&lt;=$B358,0,(MIN($C358*$D$258,$C358-SUM($F358:KY358))))</f>
        <v>-5.4066084594166122E-4</v>
      </c>
      <c r="LA358" s="207">
        <f ca="1">-IF(LA$2&lt;=$B358,0,(MIN($C358*$D$258,$C358-SUM($F358:KZ358))))</f>
        <v>-5.4066084594166122E-4</v>
      </c>
      <c r="LB358" s="207">
        <f ca="1">-IF(LB$2&lt;=$B358,0,(MIN($C358*$D$258,$C358-SUM($F358:LA358))))</f>
        <v>-5.4066084594166122E-4</v>
      </c>
      <c r="LC358" s="207">
        <f ca="1">-IF(LC$2&lt;=$B358,0,(MIN($C358*$D$258,$C358-SUM($F358:LB358))))</f>
        <v>-5.4066084594166122E-4</v>
      </c>
      <c r="LD358" s="207">
        <f ca="1">-IF(LD$2&lt;=$B358,0,(MIN($C358*$D$258,$C358-SUM($F358:LC358))))</f>
        <v>-5.4066084594166122E-4</v>
      </c>
      <c r="LE358" s="207">
        <f ca="1">-IF(LE$2&lt;=$B358,0,(MIN($C358*$D$258,$C358-SUM($F358:LD358))))</f>
        <v>-5.4066084594166122E-4</v>
      </c>
      <c r="LF358" s="207">
        <f ca="1">-IF(LF$2&lt;=$B358,0,(MIN($C358*$D$258,$C358-SUM($F358:LE358))))</f>
        <v>-5.4066084594166122E-4</v>
      </c>
      <c r="LG358" s="207">
        <f ca="1">-IF(LG$2&lt;=$B358,0,(MIN($C358*$D$258,$C358-SUM($F358:LF358))))</f>
        <v>-5.4066084594166122E-4</v>
      </c>
      <c r="LH358" s="207">
        <f ca="1">-IF(LH$2&lt;=$B358,0,(MIN($C358*$D$258,$C358-SUM($F358:LG358))))</f>
        <v>-5.4066084594166122E-4</v>
      </c>
      <c r="LI358" s="207">
        <f ca="1">-IF(LI$2&lt;=$B358,0,(MIN($C358*$D$258,$C358-SUM($F358:LH358))))</f>
        <v>-5.4066084594166122E-4</v>
      </c>
      <c r="LJ358" s="207">
        <f ca="1">-IF(LJ$2&lt;=$B358,0,(MIN($C358*$D$258,$C358-SUM($F358:LI358))))</f>
        <v>-5.4066084594166122E-4</v>
      </c>
      <c r="LK358" s="207">
        <f ca="1">-IF(LK$2&lt;=$B358,0,(MIN($C358*$D$258,$C358-SUM($F358:LJ358))))</f>
        <v>-5.4066084594166122E-4</v>
      </c>
      <c r="LL358" s="207">
        <f ca="1">-IF(LL$2&lt;=$B358,0,(MIN($C358*$D$258,$C358-SUM($F358:LK358))))</f>
        <v>-5.4066084594166122E-4</v>
      </c>
      <c r="LM358" s="207">
        <f ca="1">-IF(LM$2&lt;=$B358,0,(MIN($C358*$D$258,$C358-SUM($F358:LL358))))</f>
        <v>-5.4066084594166122E-4</v>
      </c>
      <c r="LN358" s="207">
        <f ca="1">-IF(LN$2&lt;=$B358,0,(MIN($C358*$D$258,$C358-SUM($F358:LM358))))</f>
        <v>-5.4066084594166122E-4</v>
      </c>
      <c r="LO358" s="207">
        <f ca="1">-IF(LO$2&lt;=$B358,0,(MIN($C358*$D$258,$C358-SUM($F358:LN358))))</f>
        <v>-5.4066084594166122E-4</v>
      </c>
      <c r="LP358" s="207">
        <f ca="1">-IF(LP$2&lt;=$B358,0,(MIN($C358*$D$258,$C358-SUM($F358:LO358))))</f>
        <v>-5.4066084594166122E-4</v>
      </c>
      <c r="LQ358" s="207">
        <f ca="1">-IF(LQ$2&lt;=$B358,0,(MIN($C358*$D$258,$C358-SUM($F358:LP358))))</f>
        <v>-5.4066084594166122E-4</v>
      </c>
      <c r="LR358" s="207">
        <f ca="1">-IF(LR$2&lt;=$B358,0,(MIN($C358*$D$258,$C358-SUM($F358:LQ358))))</f>
        <v>-5.4066084594166122E-4</v>
      </c>
      <c r="LS358" s="207">
        <f ca="1">-IF(LS$2&lt;=$B358,0,(MIN($C358*$D$258,$C358-SUM($F358:LR358))))</f>
        <v>-5.4066084594166122E-4</v>
      </c>
      <c r="LT358" s="207">
        <f ca="1">-IF(LT$2&lt;=$B358,0,(MIN($C358*$D$258,$C358-SUM($F358:LS358))))</f>
        <v>-5.4066084594166122E-4</v>
      </c>
      <c r="LU358" s="207">
        <f ca="1">-IF(LU$2&lt;=$B358,0,(MIN($C358*$D$258,$C358-SUM($F358:LT358))))</f>
        <v>-5.4066084594166122E-4</v>
      </c>
      <c r="LV358" s="207">
        <f ca="1">-IF(LV$2&lt;=$B358,0,(MIN($C358*$D$258,$C358-SUM($F358:LU358))))</f>
        <v>-5.4066084594166122E-4</v>
      </c>
      <c r="LW358" s="207">
        <f ca="1">-IF(LW$2&lt;=$B358,0,(MIN($C358*$D$258,$C358-SUM($F358:LV358))))</f>
        <v>-5.4066084594166122E-4</v>
      </c>
      <c r="LX358" s="207">
        <f ca="1">-IF(LX$2&lt;=$B358,0,(MIN($C358*$D$258,$C358-SUM($F358:LW358))))</f>
        <v>-5.4066084594166122E-4</v>
      </c>
      <c r="LY358" s="207">
        <f ca="1">-IF(LY$2&lt;=$B358,0,(MIN($C358*$D$258,$C358-SUM($F358:LX358))))</f>
        <v>-5.4066084594166122E-4</v>
      </c>
      <c r="LZ358" s="207">
        <f ca="1">-IF(LZ$2&lt;=$B358,0,(MIN($C358*$D$258,$C358-SUM($F358:LY358))))</f>
        <v>-5.4066084594166122E-4</v>
      </c>
      <c r="MA358" s="207">
        <f ca="1">-IF(MA$2&lt;=$B358,0,(MIN($C358*$D$258,$C358-SUM($F358:LZ358))))</f>
        <v>-5.4066084594166122E-4</v>
      </c>
      <c r="MB358" s="207">
        <f ca="1">-IF(MB$2&lt;=$B358,0,(MIN($C358*$D$258,$C358-SUM($F358:MA358))))</f>
        <v>-5.4066084594166122E-4</v>
      </c>
      <c r="MC358" s="207">
        <f ca="1">-IF(MC$2&lt;=$B358,0,(MIN($C358*$D$258,$C358-SUM($F358:MB358))))</f>
        <v>-5.4066084594166122E-4</v>
      </c>
      <c r="MD358" s="207">
        <f ca="1">-IF(MD$2&lt;=$B358,0,(MIN($C358*$D$258,$C358-SUM($F358:MC358))))</f>
        <v>-5.4066084594166122E-4</v>
      </c>
      <c r="ME358" s="207">
        <f ca="1">-IF(ME$2&lt;=$B358,0,(MIN($C358*$D$258,$C358-SUM($F358:MD358))))</f>
        <v>-5.4066084594166122E-4</v>
      </c>
      <c r="MF358" s="207">
        <f ca="1">-IF(MF$2&lt;=$B358,0,(MIN($C358*$D$258,$C358-SUM($F358:ME358))))</f>
        <v>-5.4066084594166122E-4</v>
      </c>
      <c r="MG358" s="207">
        <f ca="1">-IF(MG$2&lt;=$B358,0,(MIN($C358*$D$258,$C358-SUM($F358:MF358))))</f>
        <v>-5.4066084594166122E-4</v>
      </c>
      <c r="MH358" s="207">
        <f ca="1">-IF(MH$2&lt;=$B358,0,(MIN($C358*$D$258,$C358-SUM($F358:MG358))))</f>
        <v>-5.4066084594166122E-4</v>
      </c>
      <c r="MI358" s="207">
        <f ca="1">-IF(MI$2&lt;=$B358,0,(MIN($C358*$D$258,$C358-SUM($F358:MH358))))</f>
        <v>-5.4066084594166122E-4</v>
      </c>
      <c r="MJ358" s="207">
        <f ca="1">-IF(MJ$2&lt;=$B358,0,(MIN($C358*$D$258,$C358-SUM($F358:MI358))))</f>
        <v>-5.4066084594166122E-4</v>
      </c>
      <c r="MK358" s="207">
        <f ca="1">-IF(MK$2&lt;=$B358,0,(MIN($C358*$D$258,$C358-SUM($F358:MJ358))))</f>
        <v>-5.4066084594166122E-4</v>
      </c>
      <c r="ML358" s="207">
        <f ca="1">-IF(ML$2&lt;=$B358,0,(MIN($C358*$D$258,$C358-SUM($F358:MK358))))</f>
        <v>-5.4066084594166122E-4</v>
      </c>
      <c r="MM358" s="207">
        <f ca="1">-IF(MM$2&lt;=$B358,0,(MIN($C358*$D$258,$C358-SUM($F358:ML358))))</f>
        <v>-5.4066084594166122E-4</v>
      </c>
      <c r="MN358" s="207">
        <f ca="1">-IF(MN$2&lt;=$B358,0,(MIN($C358*$D$258,$C358-SUM($F358:MM358))))</f>
        <v>-5.4066084594166122E-4</v>
      </c>
      <c r="MO358" s="207">
        <f ca="1">-IF(MO$2&lt;=$B358,0,(MIN($C358*$D$258,$C358-SUM($F358:MN358))))</f>
        <v>-5.4066084594166122E-4</v>
      </c>
      <c r="MP358" s="207">
        <f ca="1">-IF(MP$2&lt;=$B358,0,(MIN($C358*$D$258,$C358-SUM($F358:MO358))))</f>
        <v>-5.4066084594166122E-4</v>
      </c>
      <c r="MQ358" s="207">
        <f ca="1">-IF(MQ$2&lt;=$B358,0,(MIN($C358*$D$258,$C358-SUM($F358:MP358))))</f>
        <v>-5.4066084594166122E-4</v>
      </c>
      <c r="MR358" s="207">
        <f ca="1">-IF(MR$2&lt;=$B358,0,(MIN($C358*$D$258,$C358-SUM($F358:MQ358))))</f>
        <v>-5.4066084594166122E-4</v>
      </c>
      <c r="MS358" s="207">
        <f ca="1">-IF(MS$2&lt;=$B358,0,(MIN($C358*$D$258,$C358-SUM($F358:MR358))))</f>
        <v>-5.4066084594166122E-4</v>
      </c>
      <c r="MT358" s="207">
        <f ca="1">-IF(MT$2&lt;=$B358,0,(MIN($C358*$D$258,$C358-SUM($F358:MS358))))</f>
        <v>-5.4066084594166122E-4</v>
      </c>
      <c r="MU358" s="207">
        <f ca="1">-IF(MU$2&lt;=$B358,0,(MIN($C358*$D$258,$C358-SUM($F358:MT358))))</f>
        <v>-5.4066084594166122E-4</v>
      </c>
      <c r="MV358" s="207">
        <f ca="1">-IF(MV$2&lt;=$B358,0,(MIN($C358*$D$258,$C358-SUM($F358:MU358))))</f>
        <v>-5.4066084594166122E-4</v>
      </c>
      <c r="MW358" s="207">
        <f ca="1">-IF(MW$2&lt;=$B358,0,(MIN($C358*$D$258,$C358-SUM($F358:MV358))))</f>
        <v>-5.4066084594166122E-4</v>
      </c>
      <c r="MX358" s="207">
        <f ca="1">-IF(MX$2&lt;=$B358,0,(MIN($C358*$D$258,$C358-SUM($F358:MW358))))</f>
        <v>-5.4066084594166122E-4</v>
      </c>
      <c r="MY358" s="207">
        <f ca="1">-IF(MY$2&lt;=$B358,0,(MIN($C358*$D$258,$C358-SUM($F358:MX358))))</f>
        <v>-5.4066084594166122E-4</v>
      </c>
      <c r="MZ358" s="207">
        <f ca="1">-IF(MZ$2&lt;=$B358,0,(MIN($C358*$D$258,$C358-SUM($F358:MY358))))</f>
        <v>-5.4066084594166122E-4</v>
      </c>
      <c r="NA358" s="207">
        <f ca="1">-IF(NA$2&lt;=$B358,0,(MIN($C358*$D$258,$C358-SUM($F358:MZ358))))</f>
        <v>-5.4066084594166122E-4</v>
      </c>
      <c r="NB358" s="207">
        <f ca="1">-IF(NB$2&lt;=$B358,0,(MIN($C358*$D$258,$C358-SUM($F358:NA358))))</f>
        <v>-5.4066084594166122E-4</v>
      </c>
      <c r="NC358" s="207">
        <f ca="1">-IF(NC$2&lt;=$B358,0,(MIN($C358*$D$258,$C358-SUM($F358:NB358))))</f>
        <v>-5.4066084594166122E-4</v>
      </c>
      <c r="ND358" s="207">
        <f ca="1">-IF(ND$2&lt;=$B358,0,(MIN($C358*$D$258,$C358-SUM($F358:NC358))))</f>
        <v>-5.4066084594166122E-4</v>
      </c>
      <c r="NE358" s="207">
        <f ca="1">-IF(NE$2&lt;=$B358,0,(MIN($C358*$D$258,$C358-SUM($F358:ND358))))</f>
        <v>-5.4066084594166122E-4</v>
      </c>
      <c r="NF358" s="207">
        <f ca="1">-IF(NF$2&lt;=$B358,0,(MIN($C358*$D$258,$C358-SUM($F358:NE358))))</f>
        <v>-5.4066084594166122E-4</v>
      </c>
      <c r="NG358" s="207">
        <f ca="1">-IF(NG$2&lt;=$B358,0,(MIN($C358*$D$258,$C358-SUM($F358:NF358))))</f>
        <v>-5.4066084594166122E-4</v>
      </c>
      <c r="NH358" s="207">
        <f ca="1">-IF(NH$2&lt;=$B358,0,(MIN($C358*$D$258,$C358-SUM($F358:NG358))))</f>
        <v>-5.4066084594166122E-4</v>
      </c>
      <c r="NI358" s="207">
        <f ca="1">-IF(NI$2&lt;=$B358,0,(MIN($C358*$D$258,$C358-SUM($F358:NH358))))</f>
        <v>-5.4066084594166122E-4</v>
      </c>
      <c r="NJ358" s="207">
        <f ca="1">-IF(NJ$2&lt;=$B358,0,(MIN($C358*$D$258,$C358-SUM($F358:NI358))))</f>
        <v>-5.4066084594166122E-4</v>
      </c>
      <c r="NK358" s="207">
        <f ca="1">-IF(NK$2&lt;=$B358,0,(MIN($C358*$D$258,$C358-SUM($F358:NJ358))))</f>
        <v>-5.4066084594166122E-4</v>
      </c>
      <c r="NL358" s="207">
        <f ca="1">-IF(NL$2&lt;=$B358,0,(MIN($C358*$D$258,$C358-SUM($F358:NK358))))</f>
        <v>-5.4066084594166122E-4</v>
      </c>
      <c r="NM358" s="207">
        <f ca="1">-IF(NM$2&lt;=$B358,0,(MIN($C358*$D$258,$C358-SUM($F358:NL358))))</f>
        <v>-5.4066084594166122E-4</v>
      </c>
      <c r="NN358" s="207">
        <f ca="1">-IF(NN$2&lt;=$B358,0,(MIN($C358*$D$258,$C358-SUM($F358:NM358))))</f>
        <v>-5.4066084594166122E-4</v>
      </c>
      <c r="NO358" s="207">
        <f ca="1">-IF(NO$2&lt;=$B358,0,(MIN($C358*$D$258,$C358-SUM($F358:NN358))))</f>
        <v>-5.4066084594166122E-4</v>
      </c>
      <c r="NP358" s="207">
        <f ca="1">-IF(NP$2&lt;=$B358,0,(MIN($C358*$D$258,$C358-SUM($F358:NO358))))</f>
        <v>-5.4066084594166122E-4</v>
      </c>
      <c r="NQ358" s="207">
        <f ca="1">-IF(NQ$2&lt;=$B358,0,(MIN($C358*$D$258,$C358-SUM($F358:NP358))))</f>
        <v>-5.4066084594166122E-4</v>
      </c>
      <c r="NR358" s="207">
        <f ca="1">-IF(NR$2&lt;=$B358,0,(MIN($C358*$D$258,$C358-SUM($F358:NQ358))))</f>
        <v>-5.4066084594166122E-4</v>
      </c>
      <c r="NS358" s="207">
        <f ca="1">-IF(NS$2&lt;=$B358,0,(MIN($C358*$D$258,$C358-SUM($F358:NR358))))</f>
        <v>-5.4066084594166122E-4</v>
      </c>
      <c r="NT358" s="207">
        <f ca="1">-IF(NT$2&lt;=$B358,0,(MIN($C358*$D$258,$C358-SUM($F358:NS358))))</f>
        <v>-5.4066084594166122E-4</v>
      </c>
      <c r="NU358" s="207">
        <f ca="1">-IF(NU$2&lt;=$B358,0,(MIN($C358*$D$258,$C358-SUM($F358:NT358))))</f>
        <v>-5.4066084594166122E-4</v>
      </c>
      <c r="NV358" s="207">
        <f ca="1">-IF(NV$2&lt;=$B358,0,(MIN($C358*$D$258,$C358-SUM($F358:NU358))))</f>
        <v>-5.4066084594166122E-4</v>
      </c>
      <c r="NW358" s="207">
        <f ca="1">-IF(NW$2&lt;=$B358,0,(MIN($C358*$D$258,$C358-SUM($F358:NV358))))</f>
        <v>-5.4066084594166122E-4</v>
      </c>
      <c r="NX358" s="207">
        <f ca="1">-IF(NX$2&lt;=$B358,0,(MIN($C358*$D$258,$C358-SUM($F358:NW358))))</f>
        <v>-5.4066084594166122E-4</v>
      </c>
      <c r="NY358" s="207">
        <f ca="1">-IF(NY$2&lt;=$B358,0,(MIN($C358*$D$258,$C358-SUM($F358:NX358))))</f>
        <v>-5.4066084594166122E-4</v>
      </c>
      <c r="NZ358" s="207">
        <f ca="1">-IF(NZ$2&lt;=$B358,0,(MIN($C358*$D$258,$C358-SUM($F358:NY358))))</f>
        <v>-5.4066084594166122E-4</v>
      </c>
      <c r="OA358" s="207">
        <f ca="1">-IF(OA$2&lt;=$B358,0,(MIN($C358*$D$258,$C358-SUM($F358:NZ358))))</f>
        <v>-5.4066084594166122E-4</v>
      </c>
      <c r="OB358" s="207">
        <f ca="1">-IF(OB$2&lt;=$B358,0,(MIN($C358*$D$258,$C358-SUM($F358:OA358))))</f>
        <v>-5.4066084594166122E-4</v>
      </c>
      <c r="OC358" s="207">
        <f ca="1">-IF(OC$2&lt;=$B358,0,(MIN($C358*$D$258,$C358-SUM($F358:OB358))))</f>
        <v>-5.4066084594166122E-4</v>
      </c>
      <c r="OD358" s="207">
        <f ca="1">-IF(OD$2&lt;=$B358,0,(MIN($C358*$D$258,$C358-SUM($F358:OC358))))</f>
        <v>-5.4066084594166122E-4</v>
      </c>
      <c r="OE358" s="207">
        <f ca="1">-IF(OE$2&lt;=$B358,0,(MIN($C358*$D$258,$C358-SUM($F358:OD358))))</f>
        <v>-5.4066084594166122E-4</v>
      </c>
      <c r="OF358" s="207">
        <f ca="1">-IF(OF$2&lt;=$B358,0,(MIN($C358*$D$258,$C358-SUM($F358:OE358))))</f>
        <v>-5.4066084594166122E-4</v>
      </c>
      <c r="OG358" s="207">
        <f ca="1">-IF(OG$2&lt;=$B358,0,(MIN($C358*$D$258,$C358-SUM($F358:OF358))))</f>
        <v>-5.4066084594166122E-4</v>
      </c>
      <c r="OH358" s="207">
        <f ca="1">-IF(OH$2&lt;=$B358,0,(MIN($C358*$D$258,$C358-SUM($F358:OG358))))</f>
        <v>-5.4066084594166122E-4</v>
      </c>
      <c r="OI358" s="207">
        <f ca="1">-IF(OI$2&lt;=$B358,0,(MIN($C358*$D$258,$C358-SUM($F358:OH358))))</f>
        <v>-5.4066084594166122E-4</v>
      </c>
      <c r="OJ358" s="207">
        <f ca="1">-IF(OJ$2&lt;=$B358,0,(MIN($C358*$D$258,$C358-SUM($F358:OI358))))</f>
        <v>-5.4066084594166122E-4</v>
      </c>
      <c r="OK358" s="207">
        <f ca="1">-IF(OK$2&lt;=$B358,0,(MIN($C358*$D$258,$C358-SUM($F358:OJ358))))</f>
        <v>-5.4066084594166122E-4</v>
      </c>
      <c r="OL358" s="207">
        <f ca="1">-IF(OL$2&lt;=$B358,0,(MIN($C358*$D$258,$C358-SUM($F358:OK358))))</f>
        <v>-5.4066084594166122E-4</v>
      </c>
      <c r="OM358" s="207">
        <f ca="1">-IF(OM$2&lt;=$B358,0,(MIN($C358*$D$258,$C358-SUM($F358:OL358))))</f>
        <v>-5.4066084594166122E-4</v>
      </c>
      <c r="ON358" s="207">
        <f ca="1">-IF(ON$2&lt;=$B358,0,(MIN($C358*$D$258,$C358-SUM($F358:OM358))))</f>
        <v>-5.4066084594166122E-4</v>
      </c>
      <c r="OO358" s="207">
        <f ca="1">-IF(OO$2&lt;=$B358,0,(MIN($C358*$D$258,$C358-SUM($F358:ON358))))</f>
        <v>-5.4066084594166122E-4</v>
      </c>
      <c r="OP358" s="207">
        <f ca="1">-IF(OP$2&lt;=$B358,0,(MIN($C358*$D$258,$C358-SUM($F358:OO358))))</f>
        <v>-5.4066084594166122E-4</v>
      </c>
      <c r="OQ358" s="207">
        <f ca="1">-IF(OQ$2&lt;=$B358,0,(MIN($C358*$D$258,$C358-SUM($F358:OP358))))</f>
        <v>-5.4066084594166122E-4</v>
      </c>
      <c r="OR358" s="207">
        <f ca="1">-IF(OR$2&lt;=$B358,0,(MIN($C358*$D$258,$C358-SUM($F358:OQ358))))</f>
        <v>-5.4066084594166122E-4</v>
      </c>
      <c r="OS358" s="207">
        <f ca="1">-IF(OS$2&lt;=$B358,0,(MIN($C358*$D$258,$C358-SUM($F358:OR358))))</f>
        <v>-5.4066084594166122E-4</v>
      </c>
      <c r="OT358" s="207">
        <f ca="1">-IF(OT$2&lt;=$B358,0,(MIN($C358*$D$258,$C358-SUM($F358:OS358))))</f>
        <v>-5.4066084594166122E-4</v>
      </c>
      <c r="OU358" s="207">
        <f ca="1">-IF(OU$2&lt;=$B358,0,(MIN($C358*$D$258,$C358-SUM($F358:OT358))))</f>
        <v>-5.4066084594166122E-4</v>
      </c>
      <c r="OV358" s="207">
        <f ca="1">-IF(OV$2&lt;=$B358,0,(MIN($C358*$D$258,$C358-SUM($F358:OU358))))</f>
        <v>-5.4066084594166122E-4</v>
      </c>
      <c r="OW358" s="207">
        <f ca="1">-IF(OW$2&lt;=$B358,0,(MIN($C358*$D$258,$C358-SUM($F358:OV358))))</f>
        <v>-5.4066084594166122E-4</v>
      </c>
      <c r="OX358" s="207">
        <f ca="1">-IF(OX$2&lt;=$B358,0,(MIN($C358*$D$258,$C358-SUM($F358:OW358))))</f>
        <v>-5.4066084594166122E-4</v>
      </c>
      <c r="OY358" s="207">
        <f ca="1">-IF(OY$2&lt;=$B358,0,(MIN($C358*$D$258,$C358-SUM($F358:OX358))))</f>
        <v>-5.4066084594166122E-4</v>
      </c>
      <c r="OZ358" s="207">
        <f ca="1">-IF(OZ$2&lt;=$B358,0,(MIN($C358*$D$258,$C358-SUM($F358:OY358))))</f>
        <v>-5.4066084594166122E-4</v>
      </c>
      <c r="PA358" s="207">
        <f ca="1">-IF(PA$2&lt;=$B358,0,(MIN($C358*$D$258,$C358-SUM($F358:OZ358))))</f>
        <v>-5.4066084594166122E-4</v>
      </c>
      <c r="PB358" s="207">
        <f ca="1">-IF(PB$2&lt;=$B358,0,(MIN($C358*$D$258,$C358-SUM($F358:PA358))))</f>
        <v>-5.4066084594166122E-4</v>
      </c>
      <c r="PC358" s="207">
        <f ca="1">-IF(PC$2&lt;=$B358,0,(MIN($C358*$D$258,$C358-SUM($F358:PB358))))</f>
        <v>-5.4066084594166122E-4</v>
      </c>
      <c r="PD358" s="207">
        <f ca="1">-IF(PD$2&lt;=$B358,0,(MIN($C358*$D$258,$C358-SUM($F358:PC358))))</f>
        <v>-5.4066084594166122E-4</v>
      </c>
      <c r="PE358" s="207">
        <f ca="1">-IF(PE$2&lt;=$B358,0,(MIN($C358*$D$258,$C358-SUM($F358:PD358))))</f>
        <v>-5.4066084594166122E-4</v>
      </c>
      <c r="PF358" s="207">
        <f ca="1">-IF(PF$2&lt;=$B358,0,(MIN($C358*$D$258,$C358-SUM($F358:PE358))))</f>
        <v>-5.4066084594166122E-4</v>
      </c>
      <c r="PG358" s="207">
        <f ca="1">-IF(PG$2&lt;=$B358,0,(MIN($C358*$D$258,$C358-SUM($F358:PF358))))</f>
        <v>-5.4066084594166122E-4</v>
      </c>
      <c r="PH358" s="207">
        <f ca="1">-IF(PH$2&lt;=$B358,0,(MIN($C358*$D$258,$C358-SUM($F358:PG358))))</f>
        <v>-5.4066084594166122E-4</v>
      </c>
      <c r="PI358" s="207">
        <f ca="1">-IF(PI$2&lt;=$B358,0,(MIN($C358*$D$258,$C358-SUM($F358:PH358))))</f>
        <v>-5.4066084594166122E-4</v>
      </c>
      <c r="PJ358" s="207">
        <f ca="1">-IF(PJ$2&lt;=$B358,0,(MIN($C358*$D$258,$C358-SUM($F358:PI358))))</f>
        <v>-5.4066084594166122E-4</v>
      </c>
      <c r="PK358" s="207">
        <f ca="1">-IF(PK$2&lt;=$B358,0,(MIN($C358*$D$258,$C358-SUM($F358:PJ358))))</f>
        <v>-5.4066084594166122E-4</v>
      </c>
      <c r="PL358" s="207">
        <f ca="1">-IF(PL$2&lt;=$B358,0,(MIN($C358*$D$258,$C358-SUM($F358:PK358))))</f>
        <v>-5.4066084594166122E-4</v>
      </c>
      <c r="PM358" s="207">
        <f ca="1">-IF(PM$2&lt;=$B358,0,(MIN($C358*$D$258,$C358-SUM($F358:PL358))))</f>
        <v>-5.4066084594166122E-4</v>
      </c>
      <c r="PN358" s="207">
        <f ca="1">-IF(PN$2&lt;=$B358,0,(MIN($C358*$D$258,$C358-SUM($F358:PM358))))</f>
        <v>-5.4066084594166122E-4</v>
      </c>
      <c r="PO358" s="207">
        <f ca="1">-IF(PO$2&lt;=$B358,0,(MIN($C358*$D$258,$C358-SUM($F358:PN358))))</f>
        <v>-5.4066084594166122E-4</v>
      </c>
      <c r="PP358" s="207">
        <f ca="1">-IF(PP$2&lt;=$B358,0,(MIN($C358*$D$258,$C358-SUM($F358:PO358))))</f>
        <v>-5.4066084594166122E-4</v>
      </c>
      <c r="PQ358" s="207">
        <f ca="1">-IF(PQ$2&lt;=$B358,0,(MIN($C358*$D$258,$C358-SUM($F358:PP358))))</f>
        <v>-5.4066084594166122E-4</v>
      </c>
      <c r="PR358" s="207">
        <f ca="1">-IF(PR$2&lt;=$B358,0,(MIN($C358*$D$258,$C358-SUM($F358:PQ358))))</f>
        <v>-5.4066084594166122E-4</v>
      </c>
      <c r="PS358" s="207">
        <f ca="1">-IF(PS$2&lt;=$B358,0,(MIN($C358*$D$258,$C358-SUM($F358:PR358))))</f>
        <v>-5.4066084594166122E-4</v>
      </c>
      <c r="PT358" s="207">
        <f ca="1">-IF(PT$2&lt;=$B358,0,(MIN($C358*$D$258,$C358-SUM($F358:PS358))))</f>
        <v>-5.4066084594166122E-4</v>
      </c>
      <c r="PU358" s="207">
        <f ca="1">-IF(PU$2&lt;=$B358,0,(MIN($C358*$D$258,$C358-SUM($F358:PT358))))</f>
        <v>-5.4066084594166122E-4</v>
      </c>
      <c r="PV358" s="31"/>
      <c r="PW358" s="414"/>
      <c r="PX358" s="353"/>
      <c r="PY358" s="353"/>
      <c r="PZ358" s="207"/>
      <c r="QA358" s="130"/>
      <c r="QB358" s="130"/>
      <c r="QC358" s="130"/>
      <c r="QD358" s="130"/>
      <c r="QE358" s="130"/>
      <c r="QF358" s="130"/>
      <c r="QG358" s="130"/>
      <c r="QH358" s="130"/>
      <c r="QI358" s="130"/>
      <c r="QJ358" s="130"/>
      <c r="QK358" s="130"/>
      <c r="QL358" s="130"/>
      <c r="QM358" s="130"/>
      <c r="QN358" s="130"/>
      <c r="QO358" s="130"/>
      <c r="QP358" s="130"/>
      <c r="QQ358" s="130"/>
      <c r="QR358" s="130"/>
      <c r="QS358" s="130"/>
      <c r="QT358" s="130"/>
      <c r="QU358" s="130"/>
      <c r="QV358" s="130"/>
      <c r="QW358" s="130"/>
      <c r="QX358" s="130"/>
      <c r="QY358" s="130"/>
      <c r="QZ358" s="130"/>
      <c r="RA358" s="130"/>
      <c r="RB358" s="130"/>
      <c r="RC358" s="130"/>
      <c r="RD358" s="130"/>
      <c r="RE358" s="130"/>
      <c r="RF358" s="130"/>
      <c r="RG358" s="130"/>
      <c r="RH358" s="130"/>
      <c r="RI358" s="130"/>
      <c r="RJ358" s="130"/>
    </row>
    <row r="359" spans="2:478" s="203" customFormat="1" hidden="1" outlineLevel="2">
      <c r="B359" s="204">
        <f t="shared" si="3144"/>
        <v>48760</v>
      </c>
      <c r="C359" s="205">
        <f ca="1">SUMIFS($F$239:$PU$239,$F$2:$PU$2,B359)</f>
        <v>6.498394554769775E-2</v>
      </c>
      <c r="D359" s="208"/>
      <c r="E359" s="35" t="s">
        <v>57</v>
      </c>
      <c r="F359" s="207">
        <f>-IF(F$2&lt;=$B359,0,(MIN($C359*$D$258,$C359-SUM(E359:$F359))))</f>
        <v>0</v>
      </c>
      <c r="G359" s="207">
        <f>-IF(G$2&lt;=$B359,0,(MIN($C359*$D$258,$C359-SUM(F359:$F359))))</f>
        <v>0</v>
      </c>
      <c r="H359" s="207">
        <f>-IF(H$2&lt;=$B359,0,(MIN($C359*$D$258,$C359-SUM($F359:G359))))</f>
        <v>0</v>
      </c>
      <c r="I359" s="207">
        <f>-IF(I$2&lt;=$B359,0,(MIN($C359*$D$258,$C359-SUM($F359:H359))))</f>
        <v>0</v>
      </c>
      <c r="J359" s="207">
        <f>-IF(J$2&lt;=$B359,0,(MIN($C359*$D$258,$C359-SUM($F359:I359))))</f>
        <v>0</v>
      </c>
      <c r="K359" s="207">
        <f>-IF(K$2&lt;=$B359,0,(MIN($C359*$D$258,$C359-SUM($F359:J359))))</f>
        <v>0</v>
      </c>
      <c r="L359" s="207">
        <f>-IF(L$2&lt;=$B359,0,(MIN($C359*$D$258,$C359-SUM($F359:K359))))</f>
        <v>0</v>
      </c>
      <c r="M359" s="207">
        <f>-IF(M$2&lt;=$B359,0,(MIN($C359*$D$258,$C359-SUM($F359:L359))))</f>
        <v>0</v>
      </c>
      <c r="N359" s="207">
        <f>-IF(N$2&lt;=$B359,0,(MIN($C359*$D$258,$C359-SUM($F359:M359))))</f>
        <v>0</v>
      </c>
      <c r="O359" s="207">
        <f>-IF(O$2&lt;=$B359,0,(MIN($C359*$D$258,$C359-SUM($F359:N359))))</f>
        <v>0</v>
      </c>
      <c r="P359" s="207">
        <f>-IF(P$2&lt;=$B359,0,(MIN($C359*$D$258,$C359-SUM($F359:O359))))</f>
        <v>0</v>
      </c>
      <c r="Q359" s="207">
        <f>-IF(Q$2&lt;=$B359,0,(MIN($C359*$D$258,$C359-SUM($F359:P359))))</f>
        <v>0</v>
      </c>
      <c r="R359" s="207">
        <f>-IF(R$2&lt;=$B359,0,(MIN($C359*$D$258,$C359-SUM($F359:Q359))))</f>
        <v>0</v>
      </c>
      <c r="S359" s="207">
        <f>-IF(S$2&lt;=$B359,0,(MIN($C359*$D$258,$C359-SUM($F359:R359))))</f>
        <v>0</v>
      </c>
      <c r="T359" s="207">
        <f>-IF(T$2&lt;=$B359,0,(MIN($C359*$D$258,$C359-SUM($F359:S359))))</f>
        <v>0</v>
      </c>
      <c r="U359" s="207">
        <f>-IF(U$2&lt;=$B359,0,(MIN($C359*$D$258,$C359-SUM($F359:T359))))</f>
        <v>0</v>
      </c>
      <c r="V359" s="207">
        <f>-IF(V$2&lt;=$B359,0,(MIN($C359*$D$258,$C359-SUM($F359:U359))))</f>
        <v>0</v>
      </c>
      <c r="W359" s="207">
        <f>-IF(W$2&lt;=$B359,0,(MIN($C359*$D$258,$C359-SUM($F359:V359))))</f>
        <v>0</v>
      </c>
      <c r="X359" s="207">
        <f>-IF(X$2&lt;=$B359,0,(MIN($C359*$D$258,$C359-SUM($F359:W359))))</f>
        <v>0</v>
      </c>
      <c r="Y359" s="207">
        <f>-IF(Y$2&lt;=$B359,0,(MIN($C359*$D$258,$C359-SUM($F359:X359))))</f>
        <v>0</v>
      </c>
      <c r="Z359" s="207">
        <f>-IF(Z$2&lt;=$B359,0,(MIN($C359*$D$258,$C359-SUM($F359:Y359))))</f>
        <v>0</v>
      </c>
      <c r="AA359" s="207">
        <f>-IF(AA$2&lt;=$B359,0,(MIN($C359*$D$258,$C359-SUM($F359:Z359))))</f>
        <v>0</v>
      </c>
      <c r="AB359" s="207">
        <f>-IF(AB$2&lt;=$B359,0,(MIN($C359*$D$258,$C359-SUM($F359:AA359))))</f>
        <v>0</v>
      </c>
      <c r="AC359" s="207">
        <f>-IF(AC$2&lt;=$B359,0,(MIN($C359*$D$258,$C359-SUM($F359:AB359))))</f>
        <v>0</v>
      </c>
      <c r="AD359" s="207">
        <f>-IF(AD$2&lt;=$B359,0,(MIN($C359*$D$258,$C359-SUM($F359:AC359))))</f>
        <v>0</v>
      </c>
      <c r="AE359" s="207">
        <f>-IF(AE$2&lt;=$B359,0,(MIN($C359*$D$258,$C359-SUM($F359:AD359))))</f>
        <v>0</v>
      </c>
      <c r="AF359" s="207">
        <f>-IF(AF$2&lt;=$B359,0,(MIN($C359*$D$258,$C359-SUM($F359:AE359))))</f>
        <v>0</v>
      </c>
      <c r="AG359" s="207">
        <f>-IF(AG$2&lt;=$B359,0,(MIN($C359*$D$258,$C359-SUM($F359:AF359))))</f>
        <v>0</v>
      </c>
      <c r="AH359" s="207">
        <f>-IF(AH$2&lt;=$B359,0,(MIN($C359*$D$258,$C359-SUM($F359:AG359))))</f>
        <v>0</v>
      </c>
      <c r="AI359" s="207">
        <f>-IF(AI$2&lt;=$B359,0,(MIN($C359*$D$258,$C359-SUM($F359:AH359))))</f>
        <v>0</v>
      </c>
      <c r="AJ359" s="207">
        <f>-IF(AJ$2&lt;=$B359,0,(MIN($C359*$D$258,$C359-SUM($F359:AI359))))</f>
        <v>0</v>
      </c>
      <c r="AK359" s="207">
        <f>-IF(AK$2&lt;=$B359,0,(MIN($C359*$D$258,$C359-SUM($F359:AJ359))))</f>
        <v>0</v>
      </c>
      <c r="AL359" s="207">
        <f>-IF(AL$2&lt;=$B359,0,(MIN($C359*$D$258,$C359-SUM($F359:AK359))))</f>
        <v>0</v>
      </c>
      <c r="AM359" s="207">
        <f>-IF(AM$2&lt;=$B359,0,(MIN($C359*$D$258,$C359-SUM($F359:AL359))))</f>
        <v>0</v>
      </c>
      <c r="AN359" s="207">
        <f>-IF(AN$2&lt;=$B359,0,(MIN($C359*$D$258,$C359-SUM($F359:AM359))))</f>
        <v>0</v>
      </c>
      <c r="AO359" s="207">
        <f>-IF(AO$2&lt;=$B359,0,(MIN($C359*$D$258,$C359-SUM($F359:AN359))))</f>
        <v>0</v>
      </c>
      <c r="AP359" s="207">
        <f>-IF(AP$2&lt;=$B359,0,(MIN($C359*$D$258,$C359-SUM($F359:AO359))))</f>
        <v>0</v>
      </c>
      <c r="AQ359" s="207">
        <f>-IF(AQ$2&lt;=$B359,0,(MIN($C359*$D$258,$C359-SUM($F359:AP359))))</f>
        <v>0</v>
      </c>
      <c r="AR359" s="207">
        <f>-IF(AR$2&lt;=$B359,0,(MIN($C359*$D$258,$C359-SUM($F359:AQ359))))</f>
        <v>0</v>
      </c>
      <c r="AS359" s="207">
        <f>-IF(AS$2&lt;=$B359,0,(MIN($C359*$D$258,$C359-SUM($F359:AR359))))</f>
        <v>0</v>
      </c>
      <c r="AT359" s="207">
        <f>-IF(AT$2&lt;=$B359,0,(MIN($C359*$D$258,$C359-SUM($F359:AS359))))</f>
        <v>0</v>
      </c>
      <c r="AU359" s="207">
        <f>-IF(AU$2&lt;=$B359,0,(MIN($C359*$D$258,$C359-SUM($F359:AT359))))</f>
        <v>0</v>
      </c>
      <c r="AV359" s="207">
        <f>-IF(AV$2&lt;=$B359,0,(MIN($C359*$D$258,$C359-SUM($F359:AU359))))</f>
        <v>0</v>
      </c>
      <c r="AW359" s="207">
        <f>-IF(AW$2&lt;=$B359,0,(MIN($C359*$D$258,$C359-SUM($F359:AV359))))</f>
        <v>0</v>
      </c>
      <c r="AX359" s="207">
        <f>-IF(AX$2&lt;=$B359,0,(MIN($C359*$D$258,$C359-SUM($F359:AW359))))</f>
        <v>0</v>
      </c>
      <c r="AY359" s="207">
        <f>-IF(AY$2&lt;=$B359,0,(MIN($C359*$D$258,$C359-SUM($F359:AX359))))</f>
        <v>0</v>
      </c>
      <c r="AZ359" s="207">
        <f>-IF(AZ$2&lt;=$B359,0,(MIN($C359*$D$258,$C359-SUM($F359:AY359))))</f>
        <v>0</v>
      </c>
      <c r="BA359" s="207">
        <f>-IF(BA$2&lt;=$B359,0,(MIN($C359*$D$258,$C359-SUM($F359:AZ359))))</f>
        <v>0</v>
      </c>
      <c r="BB359" s="207">
        <f>-IF(BB$2&lt;=$B359,0,(MIN($C359*$D$258,$C359-SUM($F359:BA359))))</f>
        <v>0</v>
      </c>
      <c r="BC359" s="207">
        <f>-IF(BC$2&lt;=$B359,0,(MIN($C359*$D$258,$C359-SUM($F359:BB359))))</f>
        <v>0</v>
      </c>
      <c r="BD359" s="207">
        <f>-IF(BD$2&lt;=$B359,0,(MIN($C359*$D$258,$C359-SUM($F359:BC359))))</f>
        <v>0</v>
      </c>
      <c r="BE359" s="207">
        <f>-IF(BE$2&lt;=$B359,0,(MIN($C359*$D$258,$C359-SUM($F359:BD359))))</f>
        <v>0</v>
      </c>
      <c r="BF359" s="207">
        <f>-IF(BF$2&lt;=$B359,0,(MIN($C359*$D$258,$C359-SUM($F359:BE359))))</f>
        <v>0</v>
      </c>
      <c r="BG359" s="207">
        <f>-IF(BG$2&lt;=$B359,0,(MIN($C359*$D$258,$C359-SUM($F359:BF359))))</f>
        <v>0</v>
      </c>
      <c r="BH359" s="207">
        <f>-IF(BH$2&lt;=$B359,0,(MIN($C359*$D$258,$C359-SUM($F359:BG359))))</f>
        <v>0</v>
      </c>
      <c r="BI359" s="207">
        <f>-IF(BI$2&lt;=$B359,0,(MIN($C359*$D$258,$C359-SUM($F359:BH359))))</f>
        <v>0</v>
      </c>
      <c r="BJ359" s="207">
        <f>-IF(BJ$2&lt;=$B359,0,(MIN($C359*$D$258,$C359-SUM($F359:BI359))))</f>
        <v>0</v>
      </c>
      <c r="BK359" s="207">
        <f>-IF(BK$2&lt;=$B359,0,(MIN($C359*$D$258,$C359-SUM($F359:BJ359))))</f>
        <v>0</v>
      </c>
      <c r="BL359" s="207">
        <f>-IF(BL$2&lt;=$B359,0,(MIN($C359*$D$258,$C359-SUM($F359:BK359))))</f>
        <v>0</v>
      </c>
      <c r="BM359" s="207">
        <f>-IF(BM$2&lt;=$B359,0,(MIN($C359*$D$258,$C359-SUM($F359:BL359))))</f>
        <v>0</v>
      </c>
      <c r="BN359" s="207">
        <f>-IF(BN$2&lt;=$B359,0,(MIN($C359*$D$258,$C359-SUM($F359:BM359))))</f>
        <v>0</v>
      </c>
      <c r="BO359" s="207">
        <f>-IF(BO$2&lt;=$B359,0,(MIN($C359*$D$258,$C359-SUM($F359:BN359))))</f>
        <v>0</v>
      </c>
      <c r="BP359" s="207">
        <f>-IF(BP$2&lt;=$B359,0,(MIN($C359*$D$258,$C359-SUM($F359:BO359))))</f>
        <v>0</v>
      </c>
      <c r="BQ359" s="207">
        <f>-IF(BQ$2&lt;=$B359,0,(MIN($C359*$D$258,$C359-SUM($F359:BP359))))</f>
        <v>0</v>
      </c>
      <c r="BR359" s="207">
        <f>-IF(BR$2&lt;=$B359,0,(MIN($C359*$D$258,$C359-SUM($F359:BQ359))))</f>
        <v>0</v>
      </c>
      <c r="BS359" s="207">
        <f>-IF(BS$2&lt;=$B359,0,(MIN($C359*$D$258,$C359-SUM($F359:BR359))))</f>
        <v>0</v>
      </c>
      <c r="BT359" s="207">
        <f>-IF(BT$2&lt;=$B359,0,(MIN($C359*$D$258,$C359-SUM($F359:BS359))))</f>
        <v>0</v>
      </c>
      <c r="BU359" s="207">
        <f>-IF(BU$2&lt;=$B359,0,(MIN($C359*$D$258,$C359-SUM($F359:BT359))))</f>
        <v>0</v>
      </c>
      <c r="BV359" s="207">
        <f>-IF(BV$2&lt;=$B359,0,(MIN($C359*$D$258,$C359-SUM($F359:BU359))))</f>
        <v>0</v>
      </c>
      <c r="BW359" s="207">
        <f>-IF(BW$2&lt;=$B359,0,(MIN($C359*$D$258,$C359-SUM($F359:BV359))))</f>
        <v>0</v>
      </c>
      <c r="BX359" s="207">
        <f>-IF(BX$2&lt;=$B359,0,(MIN($C359*$D$258,$C359-SUM($F359:BW359))))</f>
        <v>0</v>
      </c>
      <c r="BY359" s="207">
        <f>-IF(BY$2&lt;=$B359,0,(MIN($C359*$D$258,$C359-SUM($F359:BX359))))</f>
        <v>0</v>
      </c>
      <c r="BZ359" s="207">
        <f>-IF(BZ$2&lt;=$B359,0,(MIN($C359*$D$258,$C359-SUM($F359:BY359))))</f>
        <v>0</v>
      </c>
      <c r="CA359" s="207">
        <f>-IF(CA$2&lt;=$B359,0,(MIN($C359*$D$258,$C359-SUM($F359:BZ359))))</f>
        <v>0</v>
      </c>
      <c r="CB359" s="207">
        <f>-IF(CB$2&lt;=$B359,0,(MIN($C359*$D$258,$C359-SUM($F359:CA359))))</f>
        <v>0</v>
      </c>
      <c r="CC359" s="207">
        <f>-IF(CC$2&lt;=$B359,0,(MIN($C359*$D$258,$C359-SUM($F359:CB359))))</f>
        <v>0</v>
      </c>
      <c r="CD359" s="207">
        <f>-IF(CD$2&lt;=$B359,0,(MIN($C359*$D$258,$C359-SUM($F359:CC359))))</f>
        <v>0</v>
      </c>
      <c r="CE359" s="207">
        <f>-IF(CE$2&lt;=$B359,0,(MIN($C359*$D$258,$C359-SUM($F359:CD359))))</f>
        <v>0</v>
      </c>
      <c r="CF359" s="207">
        <f>-IF(CF$2&lt;=$B359,0,(MIN($C359*$D$258,$C359-SUM($F359:CE359))))</f>
        <v>0</v>
      </c>
      <c r="CG359" s="207">
        <f>-IF(CG$2&lt;=$B359,0,(MIN($C359*$D$258,$C359-SUM($F359:CF359))))</f>
        <v>0</v>
      </c>
      <c r="CH359" s="207">
        <f>-IF(CH$2&lt;=$B359,0,(MIN($C359*$D$258,$C359-SUM($F359:CG359))))</f>
        <v>0</v>
      </c>
      <c r="CI359" s="207">
        <f>-IF(CI$2&lt;=$B359,0,(MIN($C359*$D$258,$C359-SUM($F359:CH359))))</f>
        <v>0</v>
      </c>
      <c r="CJ359" s="207">
        <f>-IF(CJ$2&lt;=$B359,0,(MIN($C359*$D$258,$C359-SUM($F359:CI359))))</f>
        <v>0</v>
      </c>
      <c r="CK359" s="207">
        <f>-IF(CK$2&lt;=$B359,0,(MIN($C359*$D$258,$C359-SUM($F359:CJ359))))</f>
        <v>0</v>
      </c>
      <c r="CL359" s="207">
        <f>-IF(CL$2&lt;=$B359,0,(MIN($C359*$D$258,$C359-SUM($F359:CK359))))</f>
        <v>0</v>
      </c>
      <c r="CM359" s="207">
        <f>-IF(CM$2&lt;=$B359,0,(MIN($C359*$D$258,$C359-SUM($F359:CL359))))</f>
        <v>0</v>
      </c>
      <c r="CN359" s="207">
        <f>-IF(CN$2&lt;=$B359,0,(MIN($C359*$D$258,$C359-SUM($F359:CM359))))</f>
        <v>0</v>
      </c>
      <c r="CO359" s="207">
        <f>-IF(CO$2&lt;=$B359,0,(MIN($C359*$D$258,$C359-SUM($F359:CN359))))</f>
        <v>0</v>
      </c>
      <c r="CP359" s="207">
        <f>-IF(CP$2&lt;=$B359,0,(MIN($C359*$D$258,$C359-SUM($F359:CO359))))</f>
        <v>0</v>
      </c>
      <c r="CQ359" s="207">
        <f>-IF(CQ$2&lt;=$B359,0,(MIN($C359*$D$258,$C359-SUM($F359:CP359))))</f>
        <v>0</v>
      </c>
      <c r="CR359" s="207">
        <f>-IF(CR$2&lt;=$B359,0,(MIN($C359*$D$258,$C359-SUM($F359:CQ359))))</f>
        <v>0</v>
      </c>
      <c r="CS359" s="207">
        <f>-IF(CS$2&lt;=$B359,0,(MIN($C359*$D$258,$C359-SUM($F359:CR359))))</f>
        <v>0</v>
      </c>
      <c r="CT359" s="207">
        <f>-IF(CT$2&lt;=$B359,0,(MIN($C359*$D$258,$C359-SUM($F359:CS359))))</f>
        <v>0</v>
      </c>
      <c r="CU359" s="207">
        <f>-IF(CU$2&lt;=$B359,0,(MIN($C359*$D$258,$C359-SUM($F359:CT359))))</f>
        <v>0</v>
      </c>
      <c r="CV359" s="207">
        <f>-IF(CV$2&lt;=$B359,0,(MIN($C359*$D$258,$C359-SUM($F359:CU359))))</f>
        <v>0</v>
      </c>
      <c r="CW359" s="207">
        <f>-IF(CW$2&lt;=$B359,0,(MIN($C359*$D$258,$C359-SUM($F359:CV359))))</f>
        <v>0</v>
      </c>
      <c r="CX359" s="207">
        <f>-IF(CX$2&lt;=$B359,0,(MIN($C359*$D$258,$C359-SUM($F359:CW359))))</f>
        <v>0</v>
      </c>
      <c r="CY359" s="207">
        <f>-IF(CY$2&lt;=$B359,0,(MIN($C359*$D$258,$C359-SUM($F359:CX359))))</f>
        <v>0</v>
      </c>
      <c r="CZ359" s="207">
        <f>-IF(CZ$2&lt;=$B359,0,(MIN($C359*$D$258,$C359-SUM($F359:CY359))))</f>
        <v>0</v>
      </c>
      <c r="DA359" s="207">
        <f>-IF(DA$2&lt;=$B359,0,(MIN($C359*$D$258,$C359-SUM($F359:CZ359))))</f>
        <v>0</v>
      </c>
      <c r="DB359" s="207">
        <f>-IF(DB$2&lt;=$B359,0,(MIN($C359*$D$258,$C359-SUM($F359:DA359))))</f>
        <v>0</v>
      </c>
      <c r="DC359" s="207">
        <f>-IF(DC$2&lt;=$B359,0,(MIN($C359*$D$258,$C359-SUM($F359:DB359))))</f>
        <v>0</v>
      </c>
      <c r="DD359" s="207">
        <f ca="1">-IF(DD$2&lt;=$B359,0,(MIN($C359*$D$258,$C359-SUM($F359:DC359))))</f>
        <v>-5.4153287956414792E-4</v>
      </c>
      <c r="DE359" s="207">
        <f ca="1">-IF(DE$2&lt;=$B359,0,(MIN($C359*$D$258,$C359-SUM($F359:DD359))))</f>
        <v>-5.4153287956414792E-4</v>
      </c>
      <c r="DF359" s="207">
        <f ca="1">-IF(DF$2&lt;=$B359,0,(MIN($C359*$D$258,$C359-SUM($F359:DE359))))</f>
        <v>-5.4153287956414792E-4</v>
      </c>
      <c r="DG359" s="207">
        <f ca="1">-IF(DG$2&lt;=$B359,0,(MIN($C359*$D$258,$C359-SUM($F359:DF359))))</f>
        <v>-5.4153287956414792E-4</v>
      </c>
      <c r="DH359" s="207">
        <f ca="1">-IF(DH$2&lt;=$B359,0,(MIN($C359*$D$258,$C359-SUM($F359:DG359))))</f>
        <v>-5.4153287956414792E-4</v>
      </c>
      <c r="DI359" s="207">
        <f ca="1">-IF(DI$2&lt;=$B359,0,(MIN($C359*$D$258,$C359-SUM($F359:DH359))))</f>
        <v>-5.4153287956414792E-4</v>
      </c>
      <c r="DJ359" s="207">
        <f ca="1">-IF(DJ$2&lt;=$B359,0,(MIN($C359*$D$258,$C359-SUM($F359:DI359))))</f>
        <v>-5.4153287956414792E-4</v>
      </c>
      <c r="DK359" s="207">
        <f ca="1">-IF(DK$2&lt;=$B359,0,(MIN($C359*$D$258,$C359-SUM($F359:DJ359))))</f>
        <v>-5.4153287956414792E-4</v>
      </c>
      <c r="DL359" s="207">
        <f ca="1">-IF(DL$2&lt;=$B359,0,(MIN($C359*$D$258,$C359-SUM($F359:DK359))))</f>
        <v>-5.4153287956414792E-4</v>
      </c>
      <c r="DM359" s="207">
        <f ca="1">-IF(DM$2&lt;=$B359,0,(MIN($C359*$D$258,$C359-SUM($F359:DL359))))</f>
        <v>-5.4153287956414792E-4</v>
      </c>
      <c r="DN359" s="207">
        <f ca="1">-IF(DN$2&lt;=$B359,0,(MIN($C359*$D$258,$C359-SUM($F359:DM359))))</f>
        <v>-5.4153287956414792E-4</v>
      </c>
      <c r="DO359" s="207">
        <f ca="1">-IF(DO$2&lt;=$B359,0,(MIN($C359*$D$258,$C359-SUM($F359:DN359))))</f>
        <v>-5.4153287956414792E-4</v>
      </c>
      <c r="DP359" s="207">
        <f ca="1">-IF(DP$2&lt;=$B359,0,(MIN($C359*$D$258,$C359-SUM($F359:DO359))))</f>
        <v>-5.4153287956414792E-4</v>
      </c>
      <c r="DQ359" s="207">
        <f ca="1">-IF(DQ$2&lt;=$B359,0,(MIN($C359*$D$258,$C359-SUM($F359:DP359))))</f>
        <v>-5.4153287956414792E-4</v>
      </c>
      <c r="DR359" s="207">
        <f ca="1">-IF(DR$2&lt;=$B359,0,(MIN($C359*$D$258,$C359-SUM($F359:DQ359))))</f>
        <v>-5.4153287956414792E-4</v>
      </c>
      <c r="DS359" s="207">
        <f ca="1">-IF(DS$2&lt;=$B359,0,(MIN($C359*$D$258,$C359-SUM($F359:DR359))))</f>
        <v>-5.4153287956414792E-4</v>
      </c>
      <c r="DT359" s="207">
        <f ca="1">-IF(DT$2&lt;=$B359,0,(MIN($C359*$D$258,$C359-SUM($F359:DS359))))</f>
        <v>-5.4153287956414792E-4</v>
      </c>
      <c r="DU359" s="207">
        <f ca="1">-IF(DU$2&lt;=$B359,0,(MIN($C359*$D$258,$C359-SUM($F359:DT359))))</f>
        <v>-5.4153287956414792E-4</v>
      </c>
      <c r="DV359" s="207">
        <f ca="1">-IF(DV$2&lt;=$B359,0,(MIN($C359*$D$258,$C359-SUM($F359:DU359))))</f>
        <v>-5.4153287956414792E-4</v>
      </c>
      <c r="DW359" s="207">
        <f ca="1">-IF(DW$2&lt;=$B359,0,(MIN($C359*$D$258,$C359-SUM($F359:DV359))))</f>
        <v>-5.4153287956414792E-4</v>
      </c>
      <c r="DX359" s="207">
        <f ca="1">-IF(DX$2&lt;=$B359,0,(MIN($C359*$D$258,$C359-SUM($F359:DW359))))</f>
        <v>-5.4153287956414792E-4</v>
      </c>
      <c r="DY359" s="207">
        <f ca="1">-IF(DY$2&lt;=$B359,0,(MIN($C359*$D$258,$C359-SUM($F359:DX359))))</f>
        <v>-5.4153287956414792E-4</v>
      </c>
      <c r="DZ359" s="207">
        <f ca="1">-IF(DZ$2&lt;=$B359,0,(MIN($C359*$D$258,$C359-SUM($F359:DY359))))</f>
        <v>-5.4153287956414792E-4</v>
      </c>
      <c r="EA359" s="207">
        <f ca="1">-IF(EA$2&lt;=$B359,0,(MIN($C359*$D$258,$C359-SUM($F359:DZ359))))</f>
        <v>-5.4153287956414792E-4</v>
      </c>
      <c r="EB359" s="207">
        <f ca="1">-IF(EB$2&lt;=$B359,0,(MIN($C359*$D$258,$C359-SUM($F359:EA359))))</f>
        <v>-5.4153287956414792E-4</v>
      </c>
      <c r="EC359" s="207">
        <f ca="1">-IF(EC$2&lt;=$B359,0,(MIN($C359*$D$258,$C359-SUM($F359:EB359))))</f>
        <v>-5.4153287956414792E-4</v>
      </c>
      <c r="ED359" s="207">
        <f ca="1">-IF(ED$2&lt;=$B359,0,(MIN($C359*$D$258,$C359-SUM($F359:EC359))))</f>
        <v>-5.4153287956414792E-4</v>
      </c>
      <c r="EE359" s="207">
        <f ca="1">-IF(EE$2&lt;=$B359,0,(MIN($C359*$D$258,$C359-SUM($F359:ED359))))</f>
        <v>-5.4153287956414792E-4</v>
      </c>
      <c r="EF359" s="207">
        <f ca="1">-IF(EF$2&lt;=$B359,0,(MIN($C359*$D$258,$C359-SUM($F359:EE359))))</f>
        <v>-5.4153287956414792E-4</v>
      </c>
      <c r="EG359" s="207">
        <f ca="1">-IF(EG$2&lt;=$B359,0,(MIN($C359*$D$258,$C359-SUM($F359:EF359))))</f>
        <v>-5.4153287956414792E-4</v>
      </c>
      <c r="EH359" s="207">
        <f ca="1">-IF(EH$2&lt;=$B359,0,(MIN($C359*$D$258,$C359-SUM($F359:EG359))))</f>
        <v>-5.4153287956414792E-4</v>
      </c>
      <c r="EI359" s="207">
        <f ca="1">-IF(EI$2&lt;=$B359,0,(MIN($C359*$D$258,$C359-SUM($F359:EH359))))</f>
        <v>-5.4153287956414792E-4</v>
      </c>
      <c r="EJ359" s="207">
        <f ca="1">-IF(EJ$2&lt;=$B359,0,(MIN($C359*$D$258,$C359-SUM($F359:EI359))))</f>
        <v>-5.4153287956414792E-4</v>
      </c>
      <c r="EK359" s="207">
        <f ca="1">-IF(EK$2&lt;=$B359,0,(MIN($C359*$D$258,$C359-SUM($F359:EJ359))))</f>
        <v>-5.4153287956414792E-4</v>
      </c>
      <c r="EL359" s="207">
        <f ca="1">-IF(EL$2&lt;=$B359,0,(MIN($C359*$D$258,$C359-SUM($F359:EK359))))</f>
        <v>-5.4153287956414792E-4</v>
      </c>
      <c r="EM359" s="207">
        <f ca="1">-IF(EM$2&lt;=$B359,0,(MIN($C359*$D$258,$C359-SUM($F359:EL359))))</f>
        <v>-5.4153287956414792E-4</v>
      </c>
      <c r="EN359" s="207">
        <f ca="1">-IF(EN$2&lt;=$B359,0,(MIN($C359*$D$258,$C359-SUM($F359:EM359))))</f>
        <v>-5.4153287956414792E-4</v>
      </c>
      <c r="EO359" s="207">
        <f ca="1">-IF(EO$2&lt;=$B359,0,(MIN($C359*$D$258,$C359-SUM($F359:EN359))))</f>
        <v>-5.4153287956414792E-4</v>
      </c>
      <c r="EP359" s="207">
        <f ca="1">-IF(EP$2&lt;=$B359,0,(MIN($C359*$D$258,$C359-SUM($F359:EO359))))</f>
        <v>-5.4153287956414792E-4</v>
      </c>
      <c r="EQ359" s="207">
        <f ca="1">-IF(EQ$2&lt;=$B359,0,(MIN($C359*$D$258,$C359-SUM($F359:EP359))))</f>
        <v>-5.4153287956414792E-4</v>
      </c>
      <c r="ER359" s="207">
        <f ca="1">-IF(ER$2&lt;=$B359,0,(MIN($C359*$D$258,$C359-SUM($F359:EQ359))))</f>
        <v>-5.4153287956414792E-4</v>
      </c>
      <c r="ES359" s="207">
        <f ca="1">-IF(ES$2&lt;=$B359,0,(MIN($C359*$D$258,$C359-SUM($F359:ER359))))</f>
        <v>-5.4153287956414792E-4</v>
      </c>
      <c r="ET359" s="207">
        <f ca="1">-IF(ET$2&lt;=$B359,0,(MIN($C359*$D$258,$C359-SUM($F359:ES359))))</f>
        <v>-5.4153287956414792E-4</v>
      </c>
      <c r="EU359" s="207">
        <f ca="1">-IF(EU$2&lt;=$B359,0,(MIN($C359*$D$258,$C359-SUM($F359:ET359))))</f>
        <v>-5.4153287956414792E-4</v>
      </c>
      <c r="EV359" s="207">
        <f ca="1">-IF(EV$2&lt;=$B359,0,(MIN($C359*$D$258,$C359-SUM($F359:EU359))))</f>
        <v>-5.4153287956414792E-4</v>
      </c>
      <c r="EW359" s="207">
        <f ca="1">-IF(EW$2&lt;=$B359,0,(MIN($C359*$D$258,$C359-SUM($F359:EV359))))</f>
        <v>-5.4153287956414792E-4</v>
      </c>
      <c r="EX359" s="207">
        <f ca="1">-IF(EX$2&lt;=$B359,0,(MIN($C359*$D$258,$C359-SUM($F359:EW359))))</f>
        <v>-5.4153287956414792E-4</v>
      </c>
      <c r="EY359" s="207">
        <f ca="1">-IF(EY$2&lt;=$B359,0,(MIN($C359*$D$258,$C359-SUM($F359:EX359))))</f>
        <v>-5.4153287956414792E-4</v>
      </c>
      <c r="EZ359" s="207">
        <f ca="1">-IF(EZ$2&lt;=$B359,0,(MIN($C359*$D$258,$C359-SUM($F359:EY359))))</f>
        <v>-5.4153287956414792E-4</v>
      </c>
      <c r="FA359" s="207">
        <f ca="1">-IF(FA$2&lt;=$B359,0,(MIN($C359*$D$258,$C359-SUM($F359:EZ359))))</f>
        <v>-5.4153287956414792E-4</v>
      </c>
      <c r="FB359" s="207">
        <f ca="1">-IF(FB$2&lt;=$B359,0,(MIN($C359*$D$258,$C359-SUM($F359:FA359))))</f>
        <v>-5.4153287956414792E-4</v>
      </c>
      <c r="FC359" s="207">
        <f ca="1">-IF(FC$2&lt;=$B359,0,(MIN($C359*$D$258,$C359-SUM($F359:FB359))))</f>
        <v>-5.4153287956414792E-4</v>
      </c>
      <c r="FD359" s="207">
        <f ca="1">-IF(FD$2&lt;=$B359,0,(MIN($C359*$D$258,$C359-SUM($F359:FC359))))</f>
        <v>-5.4153287956414792E-4</v>
      </c>
      <c r="FE359" s="207">
        <f ca="1">-IF(FE$2&lt;=$B359,0,(MIN($C359*$D$258,$C359-SUM($F359:FD359))))</f>
        <v>-5.4153287956414792E-4</v>
      </c>
      <c r="FF359" s="207">
        <f ca="1">-IF(FF$2&lt;=$B359,0,(MIN($C359*$D$258,$C359-SUM($F359:FE359))))</f>
        <v>-5.4153287956414792E-4</v>
      </c>
      <c r="FG359" s="207">
        <f ca="1">-IF(FG$2&lt;=$B359,0,(MIN($C359*$D$258,$C359-SUM($F359:FF359))))</f>
        <v>-5.4153287956414792E-4</v>
      </c>
      <c r="FH359" s="207">
        <f ca="1">-IF(FH$2&lt;=$B359,0,(MIN($C359*$D$258,$C359-SUM($F359:FG359))))</f>
        <v>-5.4153287956414792E-4</v>
      </c>
      <c r="FI359" s="207">
        <f ca="1">-IF(FI$2&lt;=$B359,0,(MIN($C359*$D$258,$C359-SUM($F359:FH359))))</f>
        <v>-5.4153287956414792E-4</v>
      </c>
      <c r="FJ359" s="207">
        <f ca="1">-IF(FJ$2&lt;=$B359,0,(MIN($C359*$D$258,$C359-SUM($F359:FI359))))</f>
        <v>-5.4153287956414792E-4</v>
      </c>
      <c r="FK359" s="207">
        <f ca="1">-IF(FK$2&lt;=$B359,0,(MIN($C359*$D$258,$C359-SUM($F359:FJ359))))</f>
        <v>-5.4153287956414792E-4</v>
      </c>
      <c r="FL359" s="207">
        <f ca="1">-IF(FL$2&lt;=$B359,0,(MIN($C359*$D$258,$C359-SUM($F359:FK359))))</f>
        <v>-5.4153287956414792E-4</v>
      </c>
      <c r="FM359" s="207">
        <f ca="1">-IF(FM$2&lt;=$B359,0,(MIN($C359*$D$258,$C359-SUM($F359:FL359))))</f>
        <v>-5.4153287956414792E-4</v>
      </c>
      <c r="FN359" s="207">
        <f ca="1">-IF(FN$2&lt;=$B359,0,(MIN($C359*$D$258,$C359-SUM($F359:FM359))))</f>
        <v>-5.4153287956414792E-4</v>
      </c>
      <c r="FO359" s="207">
        <f ca="1">-IF(FO$2&lt;=$B359,0,(MIN($C359*$D$258,$C359-SUM($F359:FN359))))</f>
        <v>-5.4153287956414792E-4</v>
      </c>
      <c r="FP359" s="207">
        <f ca="1">-IF(FP$2&lt;=$B359,0,(MIN($C359*$D$258,$C359-SUM($F359:FO359))))</f>
        <v>-5.4153287956414792E-4</v>
      </c>
      <c r="FQ359" s="207">
        <f ca="1">-IF(FQ$2&lt;=$B359,0,(MIN($C359*$D$258,$C359-SUM($F359:FP359))))</f>
        <v>-5.4153287956414792E-4</v>
      </c>
      <c r="FR359" s="207">
        <f ca="1">-IF(FR$2&lt;=$B359,0,(MIN($C359*$D$258,$C359-SUM($F359:FQ359))))</f>
        <v>-5.4153287956414792E-4</v>
      </c>
      <c r="FS359" s="207">
        <f ca="1">-IF(FS$2&lt;=$B359,0,(MIN($C359*$D$258,$C359-SUM($F359:FR359))))</f>
        <v>-5.4153287956414792E-4</v>
      </c>
      <c r="FT359" s="207">
        <f ca="1">-IF(FT$2&lt;=$B359,0,(MIN($C359*$D$258,$C359-SUM($F359:FS359))))</f>
        <v>-5.4153287956414792E-4</v>
      </c>
      <c r="FU359" s="207">
        <f ca="1">-IF(FU$2&lt;=$B359,0,(MIN($C359*$D$258,$C359-SUM($F359:FT359))))</f>
        <v>-5.4153287956414792E-4</v>
      </c>
      <c r="FV359" s="207">
        <f ca="1">-IF(FV$2&lt;=$B359,0,(MIN($C359*$D$258,$C359-SUM($F359:FU359))))</f>
        <v>-5.4153287956414792E-4</v>
      </c>
      <c r="FW359" s="207">
        <f ca="1">-IF(FW$2&lt;=$B359,0,(MIN($C359*$D$258,$C359-SUM($F359:FV359))))</f>
        <v>-5.4153287956414792E-4</v>
      </c>
      <c r="FX359" s="207">
        <f ca="1">-IF(FX$2&lt;=$B359,0,(MIN($C359*$D$258,$C359-SUM($F359:FW359))))</f>
        <v>-5.4153287956414792E-4</v>
      </c>
      <c r="FY359" s="207">
        <f ca="1">-IF(FY$2&lt;=$B359,0,(MIN($C359*$D$258,$C359-SUM($F359:FX359))))</f>
        <v>-5.4153287956414792E-4</v>
      </c>
      <c r="FZ359" s="207">
        <f ca="1">-IF(FZ$2&lt;=$B359,0,(MIN($C359*$D$258,$C359-SUM($F359:FY359))))</f>
        <v>-5.4153287956414792E-4</v>
      </c>
      <c r="GA359" s="207">
        <f ca="1">-IF(GA$2&lt;=$B359,0,(MIN($C359*$D$258,$C359-SUM($F359:FZ359))))</f>
        <v>-5.4153287956414792E-4</v>
      </c>
      <c r="GB359" s="207">
        <f ca="1">-IF(GB$2&lt;=$B359,0,(MIN($C359*$D$258,$C359-SUM($F359:GA359))))</f>
        <v>-5.4153287956414792E-4</v>
      </c>
      <c r="GC359" s="207">
        <f ca="1">-IF(GC$2&lt;=$B359,0,(MIN($C359*$D$258,$C359-SUM($F359:GB359))))</f>
        <v>-5.4153287956414792E-4</v>
      </c>
      <c r="GD359" s="207">
        <f ca="1">-IF(GD$2&lt;=$B359,0,(MIN($C359*$D$258,$C359-SUM($F359:GC359))))</f>
        <v>-5.4153287956414792E-4</v>
      </c>
      <c r="GE359" s="207">
        <f ca="1">-IF(GE$2&lt;=$B359,0,(MIN($C359*$D$258,$C359-SUM($F359:GD359))))</f>
        <v>-5.4153287956414792E-4</v>
      </c>
      <c r="GF359" s="207">
        <f ca="1">-IF(GF$2&lt;=$B359,0,(MIN($C359*$D$258,$C359-SUM($F359:GE359))))</f>
        <v>-5.4153287956414792E-4</v>
      </c>
      <c r="GG359" s="207">
        <f ca="1">-IF(GG$2&lt;=$B359,0,(MIN($C359*$D$258,$C359-SUM($F359:GF359))))</f>
        <v>-5.4153287956414792E-4</v>
      </c>
      <c r="GH359" s="207">
        <f ca="1">-IF(GH$2&lt;=$B359,0,(MIN($C359*$D$258,$C359-SUM($F359:GG359))))</f>
        <v>-5.4153287956414792E-4</v>
      </c>
      <c r="GI359" s="207">
        <f ca="1">-IF(GI$2&lt;=$B359,0,(MIN($C359*$D$258,$C359-SUM($F359:GH359))))</f>
        <v>-5.4153287956414792E-4</v>
      </c>
      <c r="GJ359" s="207">
        <f ca="1">-IF(GJ$2&lt;=$B359,0,(MIN($C359*$D$258,$C359-SUM($F359:GI359))))</f>
        <v>-5.4153287956414792E-4</v>
      </c>
      <c r="GK359" s="207">
        <f ca="1">-IF(GK$2&lt;=$B359,0,(MIN($C359*$D$258,$C359-SUM($F359:GJ359))))</f>
        <v>-5.4153287956414792E-4</v>
      </c>
      <c r="GL359" s="207">
        <f ca="1">-IF(GL$2&lt;=$B359,0,(MIN($C359*$D$258,$C359-SUM($F359:GK359))))</f>
        <v>-5.4153287956414792E-4</v>
      </c>
      <c r="GM359" s="207">
        <f ca="1">-IF(GM$2&lt;=$B359,0,(MIN($C359*$D$258,$C359-SUM($F359:GL359))))</f>
        <v>-5.4153287956414792E-4</v>
      </c>
      <c r="GN359" s="207">
        <f ca="1">-IF(GN$2&lt;=$B359,0,(MIN($C359*$D$258,$C359-SUM($F359:GM359))))</f>
        <v>-5.4153287956414792E-4</v>
      </c>
      <c r="GO359" s="207">
        <f ca="1">-IF(GO$2&lt;=$B359,0,(MIN($C359*$D$258,$C359-SUM($F359:GN359))))</f>
        <v>-5.4153287956414792E-4</v>
      </c>
      <c r="GP359" s="207">
        <f ca="1">-IF(GP$2&lt;=$B359,0,(MIN($C359*$D$258,$C359-SUM($F359:GO359))))</f>
        <v>-5.4153287956414792E-4</v>
      </c>
      <c r="GQ359" s="207">
        <f ca="1">-IF(GQ$2&lt;=$B359,0,(MIN($C359*$D$258,$C359-SUM($F359:GP359))))</f>
        <v>-5.4153287956414792E-4</v>
      </c>
      <c r="GR359" s="207">
        <f ca="1">-IF(GR$2&lt;=$B359,0,(MIN($C359*$D$258,$C359-SUM($F359:GQ359))))</f>
        <v>-5.4153287956414792E-4</v>
      </c>
      <c r="GS359" s="207">
        <f ca="1">-IF(GS$2&lt;=$B359,0,(MIN($C359*$D$258,$C359-SUM($F359:GR359))))</f>
        <v>-5.4153287956414792E-4</v>
      </c>
      <c r="GT359" s="207">
        <f ca="1">-IF(GT$2&lt;=$B359,0,(MIN($C359*$D$258,$C359-SUM($F359:GS359))))</f>
        <v>-5.4153287956414792E-4</v>
      </c>
      <c r="GU359" s="207">
        <f ca="1">-IF(GU$2&lt;=$B359,0,(MIN($C359*$D$258,$C359-SUM($F359:GT359))))</f>
        <v>-5.4153287956414792E-4</v>
      </c>
      <c r="GV359" s="207">
        <f ca="1">-IF(GV$2&lt;=$B359,0,(MIN($C359*$D$258,$C359-SUM($F359:GU359))))</f>
        <v>-5.4153287956414792E-4</v>
      </c>
      <c r="GW359" s="207">
        <f ca="1">-IF(GW$2&lt;=$B359,0,(MIN($C359*$D$258,$C359-SUM($F359:GV359))))</f>
        <v>-5.4153287956414792E-4</v>
      </c>
      <c r="GX359" s="207">
        <f ca="1">-IF(GX$2&lt;=$B359,0,(MIN($C359*$D$258,$C359-SUM($F359:GW359))))</f>
        <v>-5.4153287956414792E-4</v>
      </c>
      <c r="GY359" s="207">
        <f ca="1">-IF(GY$2&lt;=$B359,0,(MIN($C359*$D$258,$C359-SUM($F359:GX359))))</f>
        <v>-5.4153287956414792E-4</v>
      </c>
      <c r="GZ359" s="207">
        <f ca="1">-IF(GZ$2&lt;=$B359,0,(MIN($C359*$D$258,$C359-SUM($F359:GY359))))</f>
        <v>-5.4153287956414792E-4</v>
      </c>
      <c r="HA359" s="207">
        <f ca="1">-IF(HA$2&lt;=$B359,0,(MIN($C359*$D$258,$C359-SUM($F359:GZ359))))</f>
        <v>-5.4153287956414792E-4</v>
      </c>
      <c r="HB359" s="207">
        <f ca="1">-IF(HB$2&lt;=$B359,0,(MIN($C359*$D$258,$C359-SUM($F359:HA359))))</f>
        <v>-5.4153287956414792E-4</v>
      </c>
      <c r="HC359" s="207">
        <f ca="1">-IF(HC$2&lt;=$B359,0,(MIN($C359*$D$258,$C359-SUM($F359:HB359))))</f>
        <v>-5.4153287956414792E-4</v>
      </c>
      <c r="HD359" s="207">
        <f ca="1">-IF(HD$2&lt;=$B359,0,(MIN($C359*$D$258,$C359-SUM($F359:HC359))))</f>
        <v>-5.4153287956414792E-4</v>
      </c>
      <c r="HE359" s="207">
        <f ca="1">-IF(HE$2&lt;=$B359,0,(MIN($C359*$D$258,$C359-SUM($F359:HD359))))</f>
        <v>-5.4153287956414792E-4</v>
      </c>
      <c r="HF359" s="207">
        <f ca="1">-IF(HF$2&lt;=$B359,0,(MIN($C359*$D$258,$C359-SUM($F359:HE359))))</f>
        <v>-5.4153287956414792E-4</v>
      </c>
      <c r="HG359" s="207">
        <f ca="1">-IF(HG$2&lt;=$B359,0,(MIN($C359*$D$258,$C359-SUM($F359:HF359))))</f>
        <v>-5.4153287956414792E-4</v>
      </c>
      <c r="HH359" s="207">
        <f ca="1">-IF(HH$2&lt;=$B359,0,(MIN($C359*$D$258,$C359-SUM($F359:HG359))))</f>
        <v>-5.4153287956414792E-4</v>
      </c>
      <c r="HI359" s="207">
        <f ca="1">-IF(HI$2&lt;=$B359,0,(MIN($C359*$D$258,$C359-SUM($F359:HH359))))</f>
        <v>-5.4153287956414792E-4</v>
      </c>
      <c r="HJ359" s="207">
        <f ca="1">-IF(HJ$2&lt;=$B359,0,(MIN($C359*$D$258,$C359-SUM($F359:HI359))))</f>
        <v>-5.4153287956414792E-4</v>
      </c>
      <c r="HK359" s="207">
        <f ca="1">-IF(HK$2&lt;=$B359,0,(MIN($C359*$D$258,$C359-SUM($F359:HJ359))))</f>
        <v>-5.4153287956414792E-4</v>
      </c>
      <c r="HL359" s="207">
        <f ca="1">-IF(HL$2&lt;=$B359,0,(MIN($C359*$D$258,$C359-SUM($F359:HK359))))</f>
        <v>-5.4153287956414792E-4</v>
      </c>
      <c r="HM359" s="207">
        <f ca="1">-IF(HM$2&lt;=$B359,0,(MIN($C359*$D$258,$C359-SUM($F359:HL359))))</f>
        <v>-5.4153287956414792E-4</v>
      </c>
      <c r="HN359" s="207">
        <f ca="1">-IF(HN$2&lt;=$B359,0,(MIN($C359*$D$258,$C359-SUM($F359:HM359))))</f>
        <v>-5.4153287956414792E-4</v>
      </c>
      <c r="HO359" s="207">
        <f ca="1">-IF(HO$2&lt;=$B359,0,(MIN($C359*$D$258,$C359-SUM($F359:HN359))))</f>
        <v>-5.4153287956414792E-4</v>
      </c>
      <c r="HP359" s="207">
        <f ca="1">-IF(HP$2&lt;=$B359,0,(MIN($C359*$D$258,$C359-SUM($F359:HO359))))</f>
        <v>-5.4153287956414792E-4</v>
      </c>
      <c r="HQ359" s="207">
        <f ca="1">-IF(HQ$2&lt;=$B359,0,(MIN($C359*$D$258,$C359-SUM($F359:HP359))))</f>
        <v>-5.4153287956414792E-4</v>
      </c>
      <c r="HR359" s="207">
        <f ca="1">-IF(HR$2&lt;=$B359,0,(MIN($C359*$D$258,$C359-SUM($F359:HQ359))))</f>
        <v>-5.4153287956414792E-4</v>
      </c>
      <c r="HS359" s="207">
        <f ca="1">-IF(HS$2&lt;=$B359,0,(MIN($C359*$D$258,$C359-SUM($F359:HR359))))</f>
        <v>-5.4153287956414792E-4</v>
      </c>
      <c r="HT359" s="207">
        <f ca="1">-IF(HT$2&lt;=$B359,0,(MIN($C359*$D$258,$C359-SUM($F359:HS359))))</f>
        <v>-5.4153287956414792E-4</v>
      </c>
      <c r="HU359" s="207">
        <f ca="1">-IF(HU$2&lt;=$B359,0,(MIN($C359*$D$258,$C359-SUM($F359:HT359))))</f>
        <v>-5.4153287956414792E-4</v>
      </c>
      <c r="HV359" s="207">
        <f ca="1">-IF(HV$2&lt;=$B359,0,(MIN($C359*$D$258,$C359-SUM($F359:HU359))))</f>
        <v>-5.4153287956414792E-4</v>
      </c>
      <c r="HW359" s="207">
        <f ca="1">-IF(HW$2&lt;=$B359,0,(MIN($C359*$D$258,$C359-SUM($F359:HV359))))</f>
        <v>-5.4153287956414792E-4</v>
      </c>
      <c r="HX359" s="207">
        <f ca="1">-IF(HX$2&lt;=$B359,0,(MIN($C359*$D$258,$C359-SUM($F359:HW359))))</f>
        <v>-5.4153287956414792E-4</v>
      </c>
      <c r="HY359" s="207">
        <f ca="1">-IF(HY$2&lt;=$B359,0,(MIN($C359*$D$258,$C359-SUM($F359:HX359))))</f>
        <v>-5.4153287956414792E-4</v>
      </c>
      <c r="HZ359" s="207">
        <f ca="1">-IF(HZ$2&lt;=$B359,0,(MIN($C359*$D$258,$C359-SUM($F359:HY359))))</f>
        <v>-5.4153287956414792E-4</v>
      </c>
      <c r="IA359" s="207">
        <f ca="1">-IF(IA$2&lt;=$B359,0,(MIN($C359*$D$258,$C359-SUM($F359:HZ359))))</f>
        <v>-5.4153287956414792E-4</v>
      </c>
      <c r="IB359" s="207">
        <f ca="1">-IF(IB$2&lt;=$B359,0,(MIN($C359*$D$258,$C359-SUM($F359:IA359))))</f>
        <v>-5.4153287956414792E-4</v>
      </c>
      <c r="IC359" s="207">
        <f ca="1">-IF(IC$2&lt;=$B359,0,(MIN($C359*$D$258,$C359-SUM($F359:IB359))))</f>
        <v>-5.4153287956414792E-4</v>
      </c>
      <c r="ID359" s="207">
        <f ca="1">-IF(ID$2&lt;=$B359,0,(MIN($C359*$D$258,$C359-SUM($F359:IC359))))</f>
        <v>-5.4153287956414792E-4</v>
      </c>
      <c r="IE359" s="207">
        <f ca="1">-IF(IE$2&lt;=$B359,0,(MIN($C359*$D$258,$C359-SUM($F359:ID359))))</f>
        <v>-5.4153287956414792E-4</v>
      </c>
      <c r="IF359" s="207">
        <f ca="1">-IF(IF$2&lt;=$B359,0,(MIN($C359*$D$258,$C359-SUM($F359:IE359))))</f>
        <v>-5.4153287956414792E-4</v>
      </c>
      <c r="IG359" s="207">
        <f ca="1">-IF(IG$2&lt;=$B359,0,(MIN($C359*$D$258,$C359-SUM($F359:IF359))))</f>
        <v>-5.4153287956414792E-4</v>
      </c>
      <c r="IH359" s="207">
        <f ca="1">-IF(IH$2&lt;=$B359,0,(MIN($C359*$D$258,$C359-SUM($F359:IG359))))</f>
        <v>-5.4153287956414792E-4</v>
      </c>
      <c r="II359" s="207">
        <f ca="1">-IF(II$2&lt;=$B359,0,(MIN($C359*$D$258,$C359-SUM($F359:IH359))))</f>
        <v>-5.4153287956414792E-4</v>
      </c>
      <c r="IJ359" s="207">
        <f ca="1">-IF(IJ$2&lt;=$B359,0,(MIN($C359*$D$258,$C359-SUM($F359:II359))))</f>
        <v>-5.4153287956414792E-4</v>
      </c>
      <c r="IK359" s="207">
        <f ca="1">-IF(IK$2&lt;=$B359,0,(MIN($C359*$D$258,$C359-SUM($F359:IJ359))))</f>
        <v>-5.4153287956414792E-4</v>
      </c>
      <c r="IL359" s="207">
        <f ca="1">-IF(IL$2&lt;=$B359,0,(MIN($C359*$D$258,$C359-SUM($F359:IK359))))</f>
        <v>-5.4153287956414792E-4</v>
      </c>
      <c r="IM359" s="207">
        <f ca="1">-IF(IM$2&lt;=$B359,0,(MIN($C359*$D$258,$C359-SUM($F359:IL359))))</f>
        <v>-5.4153287956414792E-4</v>
      </c>
      <c r="IN359" s="207">
        <f ca="1">-IF(IN$2&lt;=$B359,0,(MIN($C359*$D$258,$C359-SUM($F359:IM359))))</f>
        <v>-5.4153287956414792E-4</v>
      </c>
      <c r="IO359" s="207">
        <f ca="1">-IF(IO$2&lt;=$B359,0,(MIN($C359*$D$258,$C359-SUM($F359:IN359))))</f>
        <v>-5.4153287956414792E-4</v>
      </c>
      <c r="IP359" s="207">
        <f ca="1">-IF(IP$2&lt;=$B359,0,(MIN($C359*$D$258,$C359-SUM($F359:IO359))))</f>
        <v>-5.4153287956414792E-4</v>
      </c>
      <c r="IQ359" s="207">
        <f ca="1">-IF(IQ$2&lt;=$B359,0,(MIN($C359*$D$258,$C359-SUM($F359:IP359))))</f>
        <v>-5.4153287956414792E-4</v>
      </c>
      <c r="IR359" s="207">
        <f ca="1">-IF(IR$2&lt;=$B359,0,(MIN($C359*$D$258,$C359-SUM($F359:IQ359))))</f>
        <v>-5.4153287956414792E-4</v>
      </c>
      <c r="IS359" s="207">
        <f ca="1">-IF(IS$2&lt;=$B359,0,(MIN($C359*$D$258,$C359-SUM($F359:IR359))))</f>
        <v>-5.4153287956414792E-4</v>
      </c>
      <c r="IT359" s="207">
        <f ca="1">-IF(IT$2&lt;=$B359,0,(MIN($C359*$D$258,$C359-SUM($F359:IS359))))</f>
        <v>-5.4153287956414792E-4</v>
      </c>
      <c r="IU359" s="207">
        <f ca="1">-IF(IU$2&lt;=$B359,0,(MIN($C359*$D$258,$C359-SUM($F359:IT359))))</f>
        <v>-5.4153287956414792E-4</v>
      </c>
      <c r="IV359" s="207">
        <f ca="1">-IF(IV$2&lt;=$B359,0,(MIN($C359*$D$258,$C359-SUM($F359:IU359))))</f>
        <v>-5.4153287956414792E-4</v>
      </c>
      <c r="IW359" s="207">
        <f ca="1">-IF(IW$2&lt;=$B359,0,(MIN($C359*$D$258,$C359-SUM($F359:IV359))))</f>
        <v>-5.4153287956414792E-4</v>
      </c>
      <c r="IX359" s="207">
        <f ca="1">-IF(IX$2&lt;=$B359,0,(MIN($C359*$D$258,$C359-SUM($F359:IW359))))</f>
        <v>-5.4153287956414792E-4</v>
      </c>
      <c r="IY359" s="207">
        <f ca="1">-IF(IY$2&lt;=$B359,0,(MIN($C359*$D$258,$C359-SUM($F359:IX359))))</f>
        <v>-5.4153287956414792E-4</v>
      </c>
      <c r="IZ359" s="207">
        <f ca="1">-IF(IZ$2&lt;=$B359,0,(MIN($C359*$D$258,$C359-SUM($F359:IY359))))</f>
        <v>-5.4153287956414792E-4</v>
      </c>
      <c r="JA359" s="207">
        <f ca="1">-IF(JA$2&lt;=$B359,0,(MIN($C359*$D$258,$C359-SUM($F359:IZ359))))</f>
        <v>-5.4153287956414792E-4</v>
      </c>
      <c r="JB359" s="207">
        <f ca="1">-IF(JB$2&lt;=$B359,0,(MIN($C359*$D$258,$C359-SUM($F359:JA359))))</f>
        <v>-5.4153287956414792E-4</v>
      </c>
      <c r="JC359" s="207">
        <f ca="1">-IF(JC$2&lt;=$B359,0,(MIN($C359*$D$258,$C359-SUM($F359:JB359))))</f>
        <v>-5.4153287956414792E-4</v>
      </c>
      <c r="JD359" s="207">
        <f ca="1">-IF(JD$2&lt;=$B359,0,(MIN($C359*$D$258,$C359-SUM($F359:JC359))))</f>
        <v>-5.4153287956414792E-4</v>
      </c>
      <c r="JE359" s="207">
        <f ca="1">-IF(JE$2&lt;=$B359,0,(MIN($C359*$D$258,$C359-SUM($F359:JD359))))</f>
        <v>-5.4153287956414792E-4</v>
      </c>
      <c r="JF359" s="207">
        <f ca="1">-IF(JF$2&lt;=$B359,0,(MIN($C359*$D$258,$C359-SUM($F359:JE359))))</f>
        <v>-5.4153287956414792E-4</v>
      </c>
      <c r="JG359" s="207">
        <f ca="1">-IF(JG$2&lt;=$B359,0,(MIN($C359*$D$258,$C359-SUM($F359:JF359))))</f>
        <v>-5.4153287956414792E-4</v>
      </c>
      <c r="JH359" s="207">
        <f ca="1">-IF(JH$2&lt;=$B359,0,(MIN($C359*$D$258,$C359-SUM($F359:JG359))))</f>
        <v>-5.4153287956414792E-4</v>
      </c>
      <c r="JI359" s="207">
        <f ca="1">-IF(JI$2&lt;=$B359,0,(MIN($C359*$D$258,$C359-SUM($F359:JH359))))</f>
        <v>-5.4153287956414792E-4</v>
      </c>
      <c r="JJ359" s="207">
        <f ca="1">-IF(JJ$2&lt;=$B359,0,(MIN($C359*$D$258,$C359-SUM($F359:JI359))))</f>
        <v>-5.4153287956414792E-4</v>
      </c>
      <c r="JK359" s="207">
        <f ca="1">-IF(JK$2&lt;=$B359,0,(MIN($C359*$D$258,$C359-SUM($F359:JJ359))))</f>
        <v>-5.4153287956414792E-4</v>
      </c>
      <c r="JL359" s="207">
        <f ca="1">-IF(JL$2&lt;=$B359,0,(MIN($C359*$D$258,$C359-SUM($F359:JK359))))</f>
        <v>-5.4153287956414792E-4</v>
      </c>
      <c r="JM359" s="207">
        <f ca="1">-IF(JM$2&lt;=$B359,0,(MIN($C359*$D$258,$C359-SUM($F359:JL359))))</f>
        <v>-5.4153287956414792E-4</v>
      </c>
      <c r="JN359" s="207">
        <f ca="1">-IF(JN$2&lt;=$B359,0,(MIN($C359*$D$258,$C359-SUM($F359:JM359))))</f>
        <v>-5.4153287956414792E-4</v>
      </c>
      <c r="JO359" s="207">
        <f ca="1">-IF(JO$2&lt;=$B359,0,(MIN($C359*$D$258,$C359-SUM($F359:JN359))))</f>
        <v>-5.4153287956414792E-4</v>
      </c>
      <c r="JP359" s="207">
        <f ca="1">-IF(JP$2&lt;=$B359,0,(MIN($C359*$D$258,$C359-SUM($F359:JO359))))</f>
        <v>-5.4153287956414792E-4</v>
      </c>
      <c r="JQ359" s="207">
        <f ca="1">-IF(JQ$2&lt;=$B359,0,(MIN($C359*$D$258,$C359-SUM($F359:JP359))))</f>
        <v>-5.4153287956414792E-4</v>
      </c>
      <c r="JR359" s="207">
        <f ca="1">-IF(JR$2&lt;=$B359,0,(MIN($C359*$D$258,$C359-SUM($F359:JQ359))))</f>
        <v>-5.4153287956414792E-4</v>
      </c>
      <c r="JS359" s="207">
        <f ca="1">-IF(JS$2&lt;=$B359,0,(MIN($C359*$D$258,$C359-SUM($F359:JR359))))</f>
        <v>-5.4153287956414792E-4</v>
      </c>
      <c r="JT359" s="207">
        <f ca="1">-IF(JT$2&lt;=$B359,0,(MIN($C359*$D$258,$C359-SUM($F359:JS359))))</f>
        <v>-5.4153287956414792E-4</v>
      </c>
      <c r="JU359" s="207">
        <f ca="1">-IF(JU$2&lt;=$B359,0,(MIN($C359*$D$258,$C359-SUM($F359:JT359))))</f>
        <v>-5.4153287956414792E-4</v>
      </c>
      <c r="JV359" s="207">
        <f ca="1">-IF(JV$2&lt;=$B359,0,(MIN($C359*$D$258,$C359-SUM($F359:JU359))))</f>
        <v>-5.4153287956414792E-4</v>
      </c>
      <c r="JW359" s="207">
        <f ca="1">-IF(JW$2&lt;=$B359,0,(MIN($C359*$D$258,$C359-SUM($F359:JV359))))</f>
        <v>-5.4153287956414792E-4</v>
      </c>
      <c r="JX359" s="207">
        <f ca="1">-IF(JX$2&lt;=$B359,0,(MIN($C359*$D$258,$C359-SUM($F359:JW359))))</f>
        <v>-5.4153287956414792E-4</v>
      </c>
      <c r="JY359" s="207">
        <f ca="1">-IF(JY$2&lt;=$B359,0,(MIN($C359*$D$258,$C359-SUM($F359:JX359))))</f>
        <v>-5.4153287956414792E-4</v>
      </c>
      <c r="JZ359" s="207">
        <f ca="1">-IF(JZ$2&lt;=$B359,0,(MIN($C359*$D$258,$C359-SUM($F359:JY359))))</f>
        <v>-5.4153287956414792E-4</v>
      </c>
      <c r="KA359" s="207">
        <f ca="1">-IF(KA$2&lt;=$B359,0,(MIN($C359*$D$258,$C359-SUM($F359:JZ359))))</f>
        <v>-5.4153287956414792E-4</v>
      </c>
      <c r="KB359" s="207">
        <f ca="1">-IF(KB$2&lt;=$B359,0,(MIN($C359*$D$258,$C359-SUM($F359:KA359))))</f>
        <v>-5.4153287956414792E-4</v>
      </c>
      <c r="KC359" s="207">
        <f ca="1">-IF(KC$2&lt;=$B359,0,(MIN($C359*$D$258,$C359-SUM($F359:KB359))))</f>
        <v>-5.4153287956414792E-4</v>
      </c>
      <c r="KD359" s="207">
        <f ca="1">-IF(KD$2&lt;=$B359,0,(MIN($C359*$D$258,$C359-SUM($F359:KC359))))</f>
        <v>-5.4153287956414792E-4</v>
      </c>
      <c r="KE359" s="207">
        <f ca="1">-IF(KE$2&lt;=$B359,0,(MIN($C359*$D$258,$C359-SUM($F359:KD359))))</f>
        <v>-5.4153287956414792E-4</v>
      </c>
      <c r="KF359" s="207">
        <f ca="1">-IF(KF$2&lt;=$B359,0,(MIN($C359*$D$258,$C359-SUM($F359:KE359))))</f>
        <v>-5.4153287956414792E-4</v>
      </c>
      <c r="KG359" s="207">
        <f ca="1">-IF(KG$2&lt;=$B359,0,(MIN($C359*$D$258,$C359-SUM($F359:KF359))))</f>
        <v>-5.4153287956414792E-4</v>
      </c>
      <c r="KH359" s="207">
        <f ca="1">-IF(KH$2&lt;=$B359,0,(MIN($C359*$D$258,$C359-SUM($F359:KG359))))</f>
        <v>-5.4153287956414792E-4</v>
      </c>
      <c r="KI359" s="207">
        <f ca="1">-IF(KI$2&lt;=$B359,0,(MIN($C359*$D$258,$C359-SUM($F359:KH359))))</f>
        <v>-5.4153287956414792E-4</v>
      </c>
      <c r="KJ359" s="207">
        <f ca="1">-IF(KJ$2&lt;=$B359,0,(MIN($C359*$D$258,$C359-SUM($F359:KI359))))</f>
        <v>-5.4153287956414792E-4</v>
      </c>
      <c r="KK359" s="207">
        <f ca="1">-IF(KK$2&lt;=$B359,0,(MIN($C359*$D$258,$C359-SUM($F359:KJ359))))</f>
        <v>-5.4153287956414792E-4</v>
      </c>
      <c r="KL359" s="207">
        <f ca="1">-IF(KL$2&lt;=$B359,0,(MIN($C359*$D$258,$C359-SUM($F359:KK359))))</f>
        <v>-5.4153287956414792E-4</v>
      </c>
      <c r="KM359" s="207">
        <f ca="1">-IF(KM$2&lt;=$B359,0,(MIN($C359*$D$258,$C359-SUM($F359:KL359))))</f>
        <v>-5.4153287956414792E-4</v>
      </c>
      <c r="KN359" s="207">
        <f ca="1">-IF(KN$2&lt;=$B359,0,(MIN($C359*$D$258,$C359-SUM($F359:KM359))))</f>
        <v>-5.4153287956414792E-4</v>
      </c>
      <c r="KO359" s="207">
        <f ca="1">-IF(KO$2&lt;=$B359,0,(MIN($C359*$D$258,$C359-SUM($F359:KN359))))</f>
        <v>-5.4153287956414792E-4</v>
      </c>
      <c r="KP359" s="207">
        <f ca="1">-IF(KP$2&lt;=$B359,0,(MIN($C359*$D$258,$C359-SUM($F359:KO359))))</f>
        <v>-5.4153287956414792E-4</v>
      </c>
      <c r="KQ359" s="207">
        <f ca="1">-IF(KQ$2&lt;=$B359,0,(MIN($C359*$D$258,$C359-SUM($F359:KP359))))</f>
        <v>-5.4153287956414792E-4</v>
      </c>
      <c r="KR359" s="207">
        <f ca="1">-IF(KR$2&lt;=$B359,0,(MIN($C359*$D$258,$C359-SUM($F359:KQ359))))</f>
        <v>-5.4153287956414792E-4</v>
      </c>
      <c r="KS359" s="207">
        <f ca="1">-IF(KS$2&lt;=$B359,0,(MIN($C359*$D$258,$C359-SUM($F359:KR359))))</f>
        <v>-5.4153287956414792E-4</v>
      </c>
      <c r="KT359" s="207">
        <f ca="1">-IF(KT$2&lt;=$B359,0,(MIN($C359*$D$258,$C359-SUM($F359:KS359))))</f>
        <v>-5.4153287956414792E-4</v>
      </c>
      <c r="KU359" s="207">
        <f ca="1">-IF(KU$2&lt;=$B359,0,(MIN($C359*$D$258,$C359-SUM($F359:KT359))))</f>
        <v>-5.4153287956414792E-4</v>
      </c>
      <c r="KV359" s="207">
        <f ca="1">-IF(KV$2&lt;=$B359,0,(MIN($C359*$D$258,$C359-SUM($F359:KU359))))</f>
        <v>-5.4153287956414792E-4</v>
      </c>
      <c r="KW359" s="207">
        <f ca="1">-IF(KW$2&lt;=$B359,0,(MIN($C359*$D$258,$C359-SUM($F359:KV359))))</f>
        <v>-5.4153287956414792E-4</v>
      </c>
      <c r="KX359" s="207">
        <f ca="1">-IF(KX$2&lt;=$B359,0,(MIN($C359*$D$258,$C359-SUM($F359:KW359))))</f>
        <v>-5.4153287956414792E-4</v>
      </c>
      <c r="KY359" s="207">
        <f ca="1">-IF(KY$2&lt;=$B359,0,(MIN($C359*$D$258,$C359-SUM($F359:KX359))))</f>
        <v>-5.4153287956414792E-4</v>
      </c>
      <c r="KZ359" s="207">
        <f ca="1">-IF(KZ$2&lt;=$B359,0,(MIN($C359*$D$258,$C359-SUM($F359:KY359))))</f>
        <v>-5.4153287956414792E-4</v>
      </c>
      <c r="LA359" s="207">
        <f ca="1">-IF(LA$2&lt;=$B359,0,(MIN($C359*$D$258,$C359-SUM($F359:KZ359))))</f>
        <v>-5.4153287956414792E-4</v>
      </c>
      <c r="LB359" s="207">
        <f ca="1">-IF(LB$2&lt;=$B359,0,(MIN($C359*$D$258,$C359-SUM($F359:LA359))))</f>
        <v>-5.4153287956414792E-4</v>
      </c>
      <c r="LC359" s="207">
        <f ca="1">-IF(LC$2&lt;=$B359,0,(MIN($C359*$D$258,$C359-SUM($F359:LB359))))</f>
        <v>-5.4153287956414792E-4</v>
      </c>
      <c r="LD359" s="207">
        <f ca="1">-IF(LD$2&lt;=$B359,0,(MIN($C359*$D$258,$C359-SUM($F359:LC359))))</f>
        <v>-5.4153287956414792E-4</v>
      </c>
      <c r="LE359" s="207">
        <f ca="1">-IF(LE$2&lt;=$B359,0,(MIN($C359*$D$258,$C359-SUM($F359:LD359))))</f>
        <v>-5.4153287956414792E-4</v>
      </c>
      <c r="LF359" s="207">
        <f ca="1">-IF(LF$2&lt;=$B359,0,(MIN($C359*$D$258,$C359-SUM($F359:LE359))))</f>
        <v>-5.4153287956414792E-4</v>
      </c>
      <c r="LG359" s="207">
        <f ca="1">-IF(LG$2&lt;=$B359,0,(MIN($C359*$D$258,$C359-SUM($F359:LF359))))</f>
        <v>-5.4153287956414792E-4</v>
      </c>
      <c r="LH359" s="207">
        <f ca="1">-IF(LH$2&lt;=$B359,0,(MIN($C359*$D$258,$C359-SUM($F359:LG359))))</f>
        <v>-5.4153287956414792E-4</v>
      </c>
      <c r="LI359" s="207">
        <f ca="1">-IF(LI$2&lt;=$B359,0,(MIN($C359*$D$258,$C359-SUM($F359:LH359))))</f>
        <v>-5.4153287956414792E-4</v>
      </c>
      <c r="LJ359" s="207">
        <f ca="1">-IF(LJ$2&lt;=$B359,0,(MIN($C359*$D$258,$C359-SUM($F359:LI359))))</f>
        <v>-5.4153287956414792E-4</v>
      </c>
      <c r="LK359" s="207">
        <f ca="1">-IF(LK$2&lt;=$B359,0,(MIN($C359*$D$258,$C359-SUM($F359:LJ359))))</f>
        <v>-5.4153287956414792E-4</v>
      </c>
      <c r="LL359" s="207">
        <f ca="1">-IF(LL$2&lt;=$B359,0,(MIN($C359*$D$258,$C359-SUM($F359:LK359))))</f>
        <v>-5.4153287956414792E-4</v>
      </c>
      <c r="LM359" s="207">
        <f ca="1">-IF(LM$2&lt;=$B359,0,(MIN($C359*$D$258,$C359-SUM($F359:LL359))))</f>
        <v>-5.4153287956414792E-4</v>
      </c>
      <c r="LN359" s="207">
        <f ca="1">-IF(LN$2&lt;=$B359,0,(MIN($C359*$D$258,$C359-SUM($F359:LM359))))</f>
        <v>-5.4153287956414792E-4</v>
      </c>
      <c r="LO359" s="207">
        <f ca="1">-IF(LO$2&lt;=$B359,0,(MIN($C359*$D$258,$C359-SUM($F359:LN359))))</f>
        <v>-5.4153287956414792E-4</v>
      </c>
      <c r="LP359" s="207">
        <f ca="1">-IF(LP$2&lt;=$B359,0,(MIN($C359*$D$258,$C359-SUM($F359:LO359))))</f>
        <v>-5.4153287956414792E-4</v>
      </c>
      <c r="LQ359" s="207">
        <f ca="1">-IF(LQ$2&lt;=$B359,0,(MIN($C359*$D$258,$C359-SUM($F359:LP359))))</f>
        <v>-5.4153287956414792E-4</v>
      </c>
      <c r="LR359" s="207">
        <f ca="1">-IF(LR$2&lt;=$B359,0,(MIN($C359*$D$258,$C359-SUM($F359:LQ359))))</f>
        <v>-5.4153287956414792E-4</v>
      </c>
      <c r="LS359" s="207">
        <f ca="1">-IF(LS$2&lt;=$B359,0,(MIN($C359*$D$258,$C359-SUM($F359:LR359))))</f>
        <v>-5.4153287956414792E-4</v>
      </c>
      <c r="LT359" s="207">
        <f ca="1">-IF(LT$2&lt;=$B359,0,(MIN($C359*$D$258,$C359-SUM($F359:LS359))))</f>
        <v>-5.4153287956414792E-4</v>
      </c>
      <c r="LU359" s="207">
        <f ca="1">-IF(LU$2&lt;=$B359,0,(MIN($C359*$D$258,$C359-SUM($F359:LT359))))</f>
        <v>-5.4153287956414792E-4</v>
      </c>
      <c r="LV359" s="207">
        <f ca="1">-IF(LV$2&lt;=$B359,0,(MIN($C359*$D$258,$C359-SUM($F359:LU359))))</f>
        <v>-5.4153287956414792E-4</v>
      </c>
      <c r="LW359" s="207">
        <f ca="1">-IF(LW$2&lt;=$B359,0,(MIN($C359*$D$258,$C359-SUM($F359:LV359))))</f>
        <v>-5.4153287956414792E-4</v>
      </c>
      <c r="LX359" s="207">
        <f ca="1">-IF(LX$2&lt;=$B359,0,(MIN($C359*$D$258,$C359-SUM($F359:LW359))))</f>
        <v>-5.4153287956414792E-4</v>
      </c>
      <c r="LY359" s="207">
        <f ca="1">-IF(LY$2&lt;=$B359,0,(MIN($C359*$D$258,$C359-SUM($F359:LX359))))</f>
        <v>-5.4153287956414792E-4</v>
      </c>
      <c r="LZ359" s="207">
        <f ca="1">-IF(LZ$2&lt;=$B359,0,(MIN($C359*$D$258,$C359-SUM($F359:LY359))))</f>
        <v>-5.4153287956414792E-4</v>
      </c>
      <c r="MA359" s="207">
        <f ca="1">-IF(MA$2&lt;=$B359,0,(MIN($C359*$D$258,$C359-SUM($F359:LZ359))))</f>
        <v>-5.4153287956414792E-4</v>
      </c>
      <c r="MB359" s="207">
        <f ca="1">-IF(MB$2&lt;=$B359,0,(MIN($C359*$D$258,$C359-SUM($F359:MA359))))</f>
        <v>-5.4153287956414792E-4</v>
      </c>
      <c r="MC359" s="207">
        <f ca="1">-IF(MC$2&lt;=$B359,0,(MIN($C359*$D$258,$C359-SUM($F359:MB359))))</f>
        <v>-5.4153287956414792E-4</v>
      </c>
      <c r="MD359" s="207">
        <f ca="1">-IF(MD$2&lt;=$B359,0,(MIN($C359*$D$258,$C359-SUM($F359:MC359))))</f>
        <v>-5.4153287956414792E-4</v>
      </c>
      <c r="ME359" s="207">
        <f ca="1">-IF(ME$2&lt;=$B359,0,(MIN($C359*$D$258,$C359-SUM($F359:MD359))))</f>
        <v>-5.4153287956414792E-4</v>
      </c>
      <c r="MF359" s="207">
        <f ca="1">-IF(MF$2&lt;=$B359,0,(MIN($C359*$D$258,$C359-SUM($F359:ME359))))</f>
        <v>-5.4153287956414792E-4</v>
      </c>
      <c r="MG359" s="207">
        <f ca="1">-IF(MG$2&lt;=$B359,0,(MIN($C359*$D$258,$C359-SUM($F359:MF359))))</f>
        <v>-5.4153287956414792E-4</v>
      </c>
      <c r="MH359" s="207">
        <f ca="1">-IF(MH$2&lt;=$B359,0,(MIN($C359*$D$258,$C359-SUM($F359:MG359))))</f>
        <v>-5.4153287956414792E-4</v>
      </c>
      <c r="MI359" s="207">
        <f ca="1">-IF(MI$2&lt;=$B359,0,(MIN($C359*$D$258,$C359-SUM($F359:MH359))))</f>
        <v>-5.4153287956414792E-4</v>
      </c>
      <c r="MJ359" s="207">
        <f ca="1">-IF(MJ$2&lt;=$B359,0,(MIN($C359*$D$258,$C359-SUM($F359:MI359))))</f>
        <v>-5.4153287956414792E-4</v>
      </c>
      <c r="MK359" s="207">
        <f ca="1">-IF(MK$2&lt;=$B359,0,(MIN($C359*$D$258,$C359-SUM($F359:MJ359))))</f>
        <v>-5.4153287956414792E-4</v>
      </c>
      <c r="ML359" s="207">
        <f ca="1">-IF(ML$2&lt;=$B359,0,(MIN($C359*$D$258,$C359-SUM($F359:MK359))))</f>
        <v>-5.4153287956414792E-4</v>
      </c>
      <c r="MM359" s="207">
        <f ca="1">-IF(MM$2&lt;=$B359,0,(MIN($C359*$D$258,$C359-SUM($F359:ML359))))</f>
        <v>-5.4153287956414792E-4</v>
      </c>
      <c r="MN359" s="207">
        <f ca="1">-IF(MN$2&lt;=$B359,0,(MIN($C359*$D$258,$C359-SUM($F359:MM359))))</f>
        <v>-5.4153287956414792E-4</v>
      </c>
      <c r="MO359" s="207">
        <f ca="1">-IF(MO$2&lt;=$B359,0,(MIN($C359*$D$258,$C359-SUM($F359:MN359))))</f>
        <v>-5.4153287956414792E-4</v>
      </c>
      <c r="MP359" s="207">
        <f ca="1">-IF(MP$2&lt;=$B359,0,(MIN($C359*$D$258,$C359-SUM($F359:MO359))))</f>
        <v>-5.4153287956414792E-4</v>
      </c>
      <c r="MQ359" s="207">
        <f ca="1">-IF(MQ$2&lt;=$B359,0,(MIN($C359*$D$258,$C359-SUM($F359:MP359))))</f>
        <v>-5.4153287956414792E-4</v>
      </c>
      <c r="MR359" s="207">
        <f ca="1">-IF(MR$2&lt;=$B359,0,(MIN($C359*$D$258,$C359-SUM($F359:MQ359))))</f>
        <v>-5.4153287956414792E-4</v>
      </c>
      <c r="MS359" s="207">
        <f ca="1">-IF(MS$2&lt;=$B359,0,(MIN($C359*$D$258,$C359-SUM($F359:MR359))))</f>
        <v>-5.4153287956414792E-4</v>
      </c>
      <c r="MT359" s="207">
        <f ca="1">-IF(MT$2&lt;=$B359,0,(MIN($C359*$D$258,$C359-SUM($F359:MS359))))</f>
        <v>-5.4153287956414792E-4</v>
      </c>
      <c r="MU359" s="207">
        <f ca="1">-IF(MU$2&lt;=$B359,0,(MIN($C359*$D$258,$C359-SUM($F359:MT359))))</f>
        <v>-5.4153287956414792E-4</v>
      </c>
      <c r="MV359" s="207">
        <f ca="1">-IF(MV$2&lt;=$B359,0,(MIN($C359*$D$258,$C359-SUM($F359:MU359))))</f>
        <v>-5.4153287956414792E-4</v>
      </c>
      <c r="MW359" s="207">
        <f ca="1">-IF(MW$2&lt;=$B359,0,(MIN($C359*$D$258,$C359-SUM($F359:MV359))))</f>
        <v>-5.4153287956414792E-4</v>
      </c>
      <c r="MX359" s="207">
        <f ca="1">-IF(MX$2&lt;=$B359,0,(MIN($C359*$D$258,$C359-SUM($F359:MW359))))</f>
        <v>-5.4153287956414792E-4</v>
      </c>
      <c r="MY359" s="207">
        <f ca="1">-IF(MY$2&lt;=$B359,0,(MIN($C359*$D$258,$C359-SUM($F359:MX359))))</f>
        <v>-5.4153287956414792E-4</v>
      </c>
      <c r="MZ359" s="207">
        <f ca="1">-IF(MZ$2&lt;=$B359,0,(MIN($C359*$D$258,$C359-SUM($F359:MY359))))</f>
        <v>-5.4153287956414792E-4</v>
      </c>
      <c r="NA359" s="207">
        <f ca="1">-IF(NA$2&lt;=$B359,0,(MIN($C359*$D$258,$C359-SUM($F359:MZ359))))</f>
        <v>-5.4153287956414792E-4</v>
      </c>
      <c r="NB359" s="207">
        <f ca="1">-IF(NB$2&lt;=$B359,0,(MIN($C359*$D$258,$C359-SUM($F359:NA359))))</f>
        <v>-5.4153287956414792E-4</v>
      </c>
      <c r="NC359" s="207">
        <f ca="1">-IF(NC$2&lt;=$B359,0,(MIN($C359*$D$258,$C359-SUM($F359:NB359))))</f>
        <v>-5.4153287956414792E-4</v>
      </c>
      <c r="ND359" s="207">
        <f ca="1">-IF(ND$2&lt;=$B359,0,(MIN($C359*$D$258,$C359-SUM($F359:NC359))))</f>
        <v>-5.4153287956414792E-4</v>
      </c>
      <c r="NE359" s="207">
        <f ca="1">-IF(NE$2&lt;=$B359,0,(MIN($C359*$D$258,$C359-SUM($F359:ND359))))</f>
        <v>-5.4153287956414792E-4</v>
      </c>
      <c r="NF359" s="207">
        <f ca="1">-IF(NF$2&lt;=$B359,0,(MIN($C359*$D$258,$C359-SUM($F359:NE359))))</f>
        <v>-5.4153287956414792E-4</v>
      </c>
      <c r="NG359" s="207">
        <f ca="1">-IF(NG$2&lt;=$B359,0,(MIN($C359*$D$258,$C359-SUM($F359:NF359))))</f>
        <v>-5.4153287956414792E-4</v>
      </c>
      <c r="NH359" s="207">
        <f ca="1">-IF(NH$2&lt;=$B359,0,(MIN($C359*$D$258,$C359-SUM($F359:NG359))))</f>
        <v>-5.4153287956414792E-4</v>
      </c>
      <c r="NI359" s="207">
        <f ca="1">-IF(NI$2&lt;=$B359,0,(MIN($C359*$D$258,$C359-SUM($F359:NH359))))</f>
        <v>-5.4153287956414792E-4</v>
      </c>
      <c r="NJ359" s="207">
        <f ca="1">-IF(NJ$2&lt;=$B359,0,(MIN($C359*$D$258,$C359-SUM($F359:NI359))))</f>
        <v>-5.4153287956414792E-4</v>
      </c>
      <c r="NK359" s="207">
        <f ca="1">-IF(NK$2&lt;=$B359,0,(MIN($C359*$D$258,$C359-SUM($F359:NJ359))))</f>
        <v>-5.4153287956414792E-4</v>
      </c>
      <c r="NL359" s="207">
        <f ca="1">-IF(NL$2&lt;=$B359,0,(MIN($C359*$D$258,$C359-SUM($F359:NK359))))</f>
        <v>-5.4153287956414792E-4</v>
      </c>
      <c r="NM359" s="207">
        <f ca="1">-IF(NM$2&lt;=$B359,0,(MIN($C359*$D$258,$C359-SUM($F359:NL359))))</f>
        <v>-5.4153287956414792E-4</v>
      </c>
      <c r="NN359" s="207">
        <f ca="1">-IF(NN$2&lt;=$B359,0,(MIN($C359*$D$258,$C359-SUM($F359:NM359))))</f>
        <v>-5.4153287956414792E-4</v>
      </c>
      <c r="NO359" s="207">
        <f ca="1">-IF(NO$2&lt;=$B359,0,(MIN($C359*$D$258,$C359-SUM($F359:NN359))))</f>
        <v>-5.4153287956414792E-4</v>
      </c>
      <c r="NP359" s="207">
        <f ca="1">-IF(NP$2&lt;=$B359,0,(MIN($C359*$D$258,$C359-SUM($F359:NO359))))</f>
        <v>-5.4153287956414792E-4</v>
      </c>
      <c r="NQ359" s="207">
        <f ca="1">-IF(NQ$2&lt;=$B359,0,(MIN($C359*$D$258,$C359-SUM($F359:NP359))))</f>
        <v>-5.4153287956414792E-4</v>
      </c>
      <c r="NR359" s="207">
        <f ca="1">-IF(NR$2&lt;=$B359,0,(MIN($C359*$D$258,$C359-SUM($F359:NQ359))))</f>
        <v>-5.4153287956414792E-4</v>
      </c>
      <c r="NS359" s="207">
        <f ca="1">-IF(NS$2&lt;=$B359,0,(MIN($C359*$D$258,$C359-SUM($F359:NR359))))</f>
        <v>-5.4153287956414792E-4</v>
      </c>
      <c r="NT359" s="207">
        <f ca="1">-IF(NT$2&lt;=$B359,0,(MIN($C359*$D$258,$C359-SUM($F359:NS359))))</f>
        <v>-5.4153287956414792E-4</v>
      </c>
      <c r="NU359" s="207">
        <f ca="1">-IF(NU$2&lt;=$B359,0,(MIN($C359*$D$258,$C359-SUM($F359:NT359))))</f>
        <v>-5.4153287956414792E-4</v>
      </c>
      <c r="NV359" s="207">
        <f ca="1">-IF(NV$2&lt;=$B359,0,(MIN($C359*$D$258,$C359-SUM($F359:NU359))))</f>
        <v>-5.4153287956414792E-4</v>
      </c>
      <c r="NW359" s="207">
        <f ca="1">-IF(NW$2&lt;=$B359,0,(MIN($C359*$D$258,$C359-SUM($F359:NV359))))</f>
        <v>-5.4153287956414792E-4</v>
      </c>
      <c r="NX359" s="207">
        <f ca="1">-IF(NX$2&lt;=$B359,0,(MIN($C359*$D$258,$C359-SUM($F359:NW359))))</f>
        <v>-5.4153287956414792E-4</v>
      </c>
      <c r="NY359" s="207">
        <f ca="1">-IF(NY$2&lt;=$B359,0,(MIN($C359*$D$258,$C359-SUM($F359:NX359))))</f>
        <v>-5.4153287956414792E-4</v>
      </c>
      <c r="NZ359" s="207">
        <f ca="1">-IF(NZ$2&lt;=$B359,0,(MIN($C359*$D$258,$C359-SUM($F359:NY359))))</f>
        <v>-5.4153287956414792E-4</v>
      </c>
      <c r="OA359" s="207">
        <f ca="1">-IF(OA$2&lt;=$B359,0,(MIN($C359*$D$258,$C359-SUM($F359:NZ359))))</f>
        <v>-5.4153287956414792E-4</v>
      </c>
      <c r="OB359" s="207">
        <f ca="1">-IF(OB$2&lt;=$B359,0,(MIN($C359*$D$258,$C359-SUM($F359:OA359))))</f>
        <v>-5.4153287956414792E-4</v>
      </c>
      <c r="OC359" s="207">
        <f ca="1">-IF(OC$2&lt;=$B359,0,(MIN($C359*$D$258,$C359-SUM($F359:OB359))))</f>
        <v>-5.4153287956414792E-4</v>
      </c>
      <c r="OD359" s="207">
        <f ca="1">-IF(OD$2&lt;=$B359,0,(MIN($C359*$D$258,$C359-SUM($F359:OC359))))</f>
        <v>-5.4153287956414792E-4</v>
      </c>
      <c r="OE359" s="207">
        <f ca="1">-IF(OE$2&lt;=$B359,0,(MIN($C359*$D$258,$C359-SUM($F359:OD359))))</f>
        <v>-5.4153287956414792E-4</v>
      </c>
      <c r="OF359" s="207">
        <f ca="1">-IF(OF$2&lt;=$B359,0,(MIN($C359*$D$258,$C359-SUM($F359:OE359))))</f>
        <v>-5.4153287956414792E-4</v>
      </c>
      <c r="OG359" s="207">
        <f ca="1">-IF(OG$2&lt;=$B359,0,(MIN($C359*$D$258,$C359-SUM($F359:OF359))))</f>
        <v>-5.4153287956414792E-4</v>
      </c>
      <c r="OH359" s="207">
        <f ca="1">-IF(OH$2&lt;=$B359,0,(MIN($C359*$D$258,$C359-SUM($F359:OG359))))</f>
        <v>-5.4153287956414792E-4</v>
      </c>
      <c r="OI359" s="207">
        <f ca="1">-IF(OI$2&lt;=$B359,0,(MIN($C359*$D$258,$C359-SUM($F359:OH359))))</f>
        <v>-5.4153287956414792E-4</v>
      </c>
      <c r="OJ359" s="207">
        <f ca="1">-IF(OJ$2&lt;=$B359,0,(MIN($C359*$D$258,$C359-SUM($F359:OI359))))</f>
        <v>-5.4153287956414792E-4</v>
      </c>
      <c r="OK359" s="207">
        <f ca="1">-IF(OK$2&lt;=$B359,0,(MIN($C359*$D$258,$C359-SUM($F359:OJ359))))</f>
        <v>-5.4153287956414792E-4</v>
      </c>
      <c r="OL359" s="207">
        <f ca="1">-IF(OL$2&lt;=$B359,0,(MIN($C359*$D$258,$C359-SUM($F359:OK359))))</f>
        <v>-5.4153287956414792E-4</v>
      </c>
      <c r="OM359" s="207">
        <f ca="1">-IF(OM$2&lt;=$B359,0,(MIN($C359*$D$258,$C359-SUM($F359:OL359))))</f>
        <v>-5.4153287956414792E-4</v>
      </c>
      <c r="ON359" s="207">
        <f ca="1">-IF(ON$2&lt;=$B359,0,(MIN($C359*$D$258,$C359-SUM($F359:OM359))))</f>
        <v>-5.4153287956414792E-4</v>
      </c>
      <c r="OO359" s="207">
        <f ca="1">-IF(OO$2&lt;=$B359,0,(MIN($C359*$D$258,$C359-SUM($F359:ON359))))</f>
        <v>-5.4153287956414792E-4</v>
      </c>
      <c r="OP359" s="207">
        <f ca="1">-IF(OP$2&lt;=$B359,0,(MIN($C359*$D$258,$C359-SUM($F359:OO359))))</f>
        <v>-5.4153287956414792E-4</v>
      </c>
      <c r="OQ359" s="207">
        <f ca="1">-IF(OQ$2&lt;=$B359,0,(MIN($C359*$D$258,$C359-SUM($F359:OP359))))</f>
        <v>-5.4153287956414792E-4</v>
      </c>
      <c r="OR359" s="207">
        <f ca="1">-IF(OR$2&lt;=$B359,0,(MIN($C359*$D$258,$C359-SUM($F359:OQ359))))</f>
        <v>-5.4153287956414792E-4</v>
      </c>
      <c r="OS359" s="207">
        <f ca="1">-IF(OS$2&lt;=$B359,0,(MIN($C359*$D$258,$C359-SUM($F359:OR359))))</f>
        <v>-5.4153287956414792E-4</v>
      </c>
      <c r="OT359" s="207">
        <f ca="1">-IF(OT$2&lt;=$B359,0,(MIN($C359*$D$258,$C359-SUM($F359:OS359))))</f>
        <v>-5.4153287956414792E-4</v>
      </c>
      <c r="OU359" s="207">
        <f ca="1">-IF(OU$2&lt;=$B359,0,(MIN($C359*$D$258,$C359-SUM($F359:OT359))))</f>
        <v>-5.4153287956414792E-4</v>
      </c>
      <c r="OV359" s="207">
        <f ca="1">-IF(OV$2&lt;=$B359,0,(MIN($C359*$D$258,$C359-SUM($F359:OU359))))</f>
        <v>-5.4153287956414792E-4</v>
      </c>
      <c r="OW359" s="207">
        <f ca="1">-IF(OW$2&lt;=$B359,0,(MIN($C359*$D$258,$C359-SUM($F359:OV359))))</f>
        <v>-5.4153287956414792E-4</v>
      </c>
      <c r="OX359" s="207">
        <f ca="1">-IF(OX$2&lt;=$B359,0,(MIN($C359*$D$258,$C359-SUM($F359:OW359))))</f>
        <v>-5.4153287956414792E-4</v>
      </c>
      <c r="OY359" s="207">
        <f ca="1">-IF(OY$2&lt;=$B359,0,(MIN($C359*$D$258,$C359-SUM($F359:OX359))))</f>
        <v>-5.4153287956414792E-4</v>
      </c>
      <c r="OZ359" s="207">
        <f ca="1">-IF(OZ$2&lt;=$B359,0,(MIN($C359*$D$258,$C359-SUM($F359:OY359))))</f>
        <v>-5.4153287956414792E-4</v>
      </c>
      <c r="PA359" s="207">
        <f ca="1">-IF(PA$2&lt;=$B359,0,(MIN($C359*$D$258,$C359-SUM($F359:OZ359))))</f>
        <v>-5.4153287956414792E-4</v>
      </c>
      <c r="PB359" s="207">
        <f ca="1">-IF(PB$2&lt;=$B359,0,(MIN($C359*$D$258,$C359-SUM($F359:PA359))))</f>
        <v>-5.4153287956414792E-4</v>
      </c>
      <c r="PC359" s="207">
        <f ca="1">-IF(PC$2&lt;=$B359,0,(MIN($C359*$D$258,$C359-SUM($F359:PB359))))</f>
        <v>-5.4153287956414792E-4</v>
      </c>
      <c r="PD359" s="207">
        <f ca="1">-IF(PD$2&lt;=$B359,0,(MIN($C359*$D$258,$C359-SUM($F359:PC359))))</f>
        <v>-5.4153287956414792E-4</v>
      </c>
      <c r="PE359" s="207">
        <f ca="1">-IF(PE$2&lt;=$B359,0,(MIN($C359*$D$258,$C359-SUM($F359:PD359))))</f>
        <v>-5.4153287956414792E-4</v>
      </c>
      <c r="PF359" s="207">
        <f ca="1">-IF(PF$2&lt;=$B359,0,(MIN($C359*$D$258,$C359-SUM($F359:PE359))))</f>
        <v>-5.4153287956414792E-4</v>
      </c>
      <c r="PG359" s="207">
        <f ca="1">-IF(PG$2&lt;=$B359,0,(MIN($C359*$D$258,$C359-SUM($F359:PF359))))</f>
        <v>-5.4153287956414792E-4</v>
      </c>
      <c r="PH359" s="207">
        <f ca="1">-IF(PH$2&lt;=$B359,0,(MIN($C359*$D$258,$C359-SUM($F359:PG359))))</f>
        <v>-5.4153287956414792E-4</v>
      </c>
      <c r="PI359" s="207">
        <f ca="1">-IF(PI$2&lt;=$B359,0,(MIN($C359*$D$258,$C359-SUM($F359:PH359))))</f>
        <v>-5.4153287956414792E-4</v>
      </c>
      <c r="PJ359" s="207">
        <f ca="1">-IF(PJ$2&lt;=$B359,0,(MIN($C359*$D$258,$C359-SUM($F359:PI359))))</f>
        <v>-5.4153287956414792E-4</v>
      </c>
      <c r="PK359" s="207">
        <f ca="1">-IF(PK$2&lt;=$B359,0,(MIN($C359*$D$258,$C359-SUM($F359:PJ359))))</f>
        <v>-5.4153287956414792E-4</v>
      </c>
      <c r="PL359" s="207">
        <f ca="1">-IF(PL$2&lt;=$B359,0,(MIN($C359*$D$258,$C359-SUM($F359:PK359))))</f>
        <v>-5.4153287956414792E-4</v>
      </c>
      <c r="PM359" s="207">
        <f ca="1">-IF(PM$2&lt;=$B359,0,(MIN($C359*$D$258,$C359-SUM($F359:PL359))))</f>
        <v>-5.4153287956414792E-4</v>
      </c>
      <c r="PN359" s="207">
        <f ca="1">-IF(PN$2&lt;=$B359,0,(MIN($C359*$D$258,$C359-SUM($F359:PM359))))</f>
        <v>-5.4153287956414792E-4</v>
      </c>
      <c r="PO359" s="207">
        <f ca="1">-IF(PO$2&lt;=$B359,0,(MIN($C359*$D$258,$C359-SUM($F359:PN359))))</f>
        <v>-5.4153287956414792E-4</v>
      </c>
      <c r="PP359" s="207">
        <f ca="1">-IF(PP$2&lt;=$B359,0,(MIN($C359*$D$258,$C359-SUM($F359:PO359))))</f>
        <v>-5.4153287956414792E-4</v>
      </c>
      <c r="PQ359" s="207">
        <f ca="1">-IF(PQ$2&lt;=$B359,0,(MIN($C359*$D$258,$C359-SUM($F359:PP359))))</f>
        <v>-5.4153287956414792E-4</v>
      </c>
      <c r="PR359" s="207">
        <f ca="1">-IF(PR$2&lt;=$B359,0,(MIN($C359*$D$258,$C359-SUM($F359:PQ359))))</f>
        <v>-5.4153287956414792E-4</v>
      </c>
      <c r="PS359" s="207">
        <f ca="1">-IF(PS$2&lt;=$B359,0,(MIN($C359*$D$258,$C359-SUM($F359:PR359))))</f>
        <v>-5.4153287956414792E-4</v>
      </c>
      <c r="PT359" s="207">
        <f ca="1">-IF(PT$2&lt;=$B359,0,(MIN($C359*$D$258,$C359-SUM($F359:PS359))))</f>
        <v>-5.4153287956414792E-4</v>
      </c>
      <c r="PU359" s="207">
        <f ca="1">-IF(PU$2&lt;=$B359,0,(MIN($C359*$D$258,$C359-SUM($F359:PT359))))</f>
        <v>-5.4153287956414792E-4</v>
      </c>
      <c r="PV359" s="31"/>
      <c r="PW359" s="414"/>
      <c r="PX359" s="353"/>
      <c r="PY359" s="353"/>
      <c r="PZ359" s="207"/>
      <c r="QA359" s="130"/>
      <c r="QB359" s="130"/>
      <c r="QC359" s="130"/>
      <c r="QD359" s="130"/>
      <c r="QE359" s="130"/>
      <c r="QF359" s="130"/>
      <c r="QG359" s="130"/>
      <c r="QH359" s="130"/>
      <c r="QI359" s="130"/>
      <c r="QJ359" s="130"/>
      <c r="QK359" s="130"/>
      <c r="QL359" s="130"/>
      <c r="QM359" s="130"/>
      <c r="QN359" s="130"/>
      <c r="QO359" s="130"/>
      <c r="QP359" s="130"/>
      <c r="QQ359" s="130"/>
      <c r="QR359" s="130"/>
      <c r="QS359" s="130"/>
      <c r="QT359" s="130"/>
      <c r="QU359" s="130"/>
      <c r="QV359" s="130"/>
      <c r="QW359" s="130"/>
      <c r="QX359" s="130"/>
      <c r="QY359" s="130"/>
      <c r="QZ359" s="130"/>
      <c r="RA359" s="130"/>
      <c r="RB359" s="130"/>
      <c r="RC359" s="130"/>
      <c r="RD359" s="130"/>
      <c r="RE359" s="130"/>
      <c r="RF359" s="130"/>
      <c r="RG359" s="130"/>
      <c r="RH359" s="130"/>
      <c r="RI359" s="130"/>
      <c r="RJ359" s="130"/>
    </row>
    <row r="360" spans="2:478" s="203" customFormat="1" hidden="1" outlineLevel="2">
      <c r="B360" s="204">
        <f t="shared" si="3144"/>
        <v>48791</v>
      </c>
      <c r="C360" s="205">
        <f ca="1">SUMIFS($F$239:$PU$239,$F$2:$PU$2,B360)</f>
        <v>6.7150077065954342E-2</v>
      </c>
      <c r="D360" s="208"/>
      <c r="E360" s="35" t="s">
        <v>57</v>
      </c>
      <c r="F360" s="207">
        <f>-IF(F$2&lt;=$B360,0,(MIN($C360*$D$258,$C360-SUM(E360:$F360))))</f>
        <v>0</v>
      </c>
      <c r="G360" s="207">
        <f>-IF(G$2&lt;=$B360,0,(MIN($C360*$D$258,$C360-SUM(F360:$F360))))</f>
        <v>0</v>
      </c>
      <c r="H360" s="207">
        <f>-IF(H$2&lt;=$B360,0,(MIN($C360*$D$258,$C360-SUM($F360:G360))))</f>
        <v>0</v>
      </c>
      <c r="I360" s="207">
        <f>-IF(I$2&lt;=$B360,0,(MIN($C360*$D$258,$C360-SUM($F360:H360))))</f>
        <v>0</v>
      </c>
      <c r="J360" s="207">
        <f>-IF(J$2&lt;=$B360,0,(MIN($C360*$D$258,$C360-SUM($F360:I360))))</f>
        <v>0</v>
      </c>
      <c r="K360" s="207">
        <f>-IF(K$2&lt;=$B360,0,(MIN($C360*$D$258,$C360-SUM($F360:J360))))</f>
        <v>0</v>
      </c>
      <c r="L360" s="207">
        <f>-IF(L$2&lt;=$B360,0,(MIN($C360*$D$258,$C360-SUM($F360:K360))))</f>
        <v>0</v>
      </c>
      <c r="M360" s="207">
        <f>-IF(M$2&lt;=$B360,0,(MIN($C360*$D$258,$C360-SUM($F360:L360))))</f>
        <v>0</v>
      </c>
      <c r="N360" s="207">
        <f>-IF(N$2&lt;=$B360,0,(MIN($C360*$D$258,$C360-SUM($F360:M360))))</f>
        <v>0</v>
      </c>
      <c r="O360" s="207">
        <f>-IF(O$2&lt;=$B360,0,(MIN($C360*$D$258,$C360-SUM($F360:N360))))</f>
        <v>0</v>
      </c>
      <c r="P360" s="207">
        <f>-IF(P$2&lt;=$B360,0,(MIN($C360*$D$258,$C360-SUM($F360:O360))))</f>
        <v>0</v>
      </c>
      <c r="Q360" s="207">
        <f>-IF(Q$2&lt;=$B360,0,(MIN($C360*$D$258,$C360-SUM($F360:P360))))</f>
        <v>0</v>
      </c>
      <c r="R360" s="207">
        <f>-IF(R$2&lt;=$B360,0,(MIN($C360*$D$258,$C360-SUM($F360:Q360))))</f>
        <v>0</v>
      </c>
      <c r="S360" s="207">
        <f>-IF(S$2&lt;=$B360,0,(MIN($C360*$D$258,$C360-SUM($F360:R360))))</f>
        <v>0</v>
      </c>
      <c r="T360" s="207">
        <f>-IF(T$2&lt;=$B360,0,(MIN($C360*$D$258,$C360-SUM($F360:S360))))</f>
        <v>0</v>
      </c>
      <c r="U360" s="207">
        <f>-IF(U$2&lt;=$B360,0,(MIN($C360*$D$258,$C360-SUM($F360:T360))))</f>
        <v>0</v>
      </c>
      <c r="V360" s="207">
        <f>-IF(V$2&lt;=$B360,0,(MIN($C360*$D$258,$C360-SUM($F360:U360))))</f>
        <v>0</v>
      </c>
      <c r="W360" s="207">
        <f>-IF(W$2&lt;=$B360,0,(MIN($C360*$D$258,$C360-SUM($F360:V360))))</f>
        <v>0</v>
      </c>
      <c r="X360" s="207">
        <f>-IF(X$2&lt;=$B360,0,(MIN($C360*$D$258,$C360-SUM($F360:W360))))</f>
        <v>0</v>
      </c>
      <c r="Y360" s="207">
        <f>-IF(Y$2&lt;=$B360,0,(MIN($C360*$D$258,$C360-SUM($F360:X360))))</f>
        <v>0</v>
      </c>
      <c r="Z360" s="207">
        <f>-IF(Z$2&lt;=$B360,0,(MIN($C360*$D$258,$C360-SUM($F360:Y360))))</f>
        <v>0</v>
      </c>
      <c r="AA360" s="207">
        <f>-IF(AA$2&lt;=$B360,0,(MIN($C360*$D$258,$C360-SUM($F360:Z360))))</f>
        <v>0</v>
      </c>
      <c r="AB360" s="207">
        <f>-IF(AB$2&lt;=$B360,0,(MIN($C360*$D$258,$C360-SUM($F360:AA360))))</f>
        <v>0</v>
      </c>
      <c r="AC360" s="207">
        <f>-IF(AC$2&lt;=$B360,0,(MIN($C360*$D$258,$C360-SUM($F360:AB360))))</f>
        <v>0</v>
      </c>
      <c r="AD360" s="207">
        <f>-IF(AD$2&lt;=$B360,0,(MIN($C360*$D$258,$C360-SUM($F360:AC360))))</f>
        <v>0</v>
      </c>
      <c r="AE360" s="207">
        <f>-IF(AE$2&lt;=$B360,0,(MIN($C360*$D$258,$C360-SUM($F360:AD360))))</f>
        <v>0</v>
      </c>
      <c r="AF360" s="207">
        <f>-IF(AF$2&lt;=$B360,0,(MIN($C360*$D$258,$C360-SUM($F360:AE360))))</f>
        <v>0</v>
      </c>
      <c r="AG360" s="207">
        <f>-IF(AG$2&lt;=$B360,0,(MIN($C360*$D$258,$C360-SUM($F360:AF360))))</f>
        <v>0</v>
      </c>
      <c r="AH360" s="207">
        <f>-IF(AH$2&lt;=$B360,0,(MIN($C360*$D$258,$C360-SUM($F360:AG360))))</f>
        <v>0</v>
      </c>
      <c r="AI360" s="207">
        <f>-IF(AI$2&lt;=$B360,0,(MIN($C360*$D$258,$C360-SUM($F360:AH360))))</f>
        <v>0</v>
      </c>
      <c r="AJ360" s="207">
        <f>-IF(AJ$2&lt;=$B360,0,(MIN($C360*$D$258,$C360-SUM($F360:AI360))))</f>
        <v>0</v>
      </c>
      <c r="AK360" s="207">
        <f>-IF(AK$2&lt;=$B360,0,(MIN($C360*$D$258,$C360-SUM($F360:AJ360))))</f>
        <v>0</v>
      </c>
      <c r="AL360" s="207">
        <f>-IF(AL$2&lt;=$B360,0,(MIN($C360*$D$258,$C360-SUM($F360:AK360))))</f>
        <v>0</v>
      </c>
      <c r="AM360" s="207">
        <f>-IF(AM$2&lt;=$B360,0,(MIN($C360*$D$258,$C360-SUM($F360:AL360))))</f>
        <v>0</v>
      </c>
      <c r="AN360" s="207">
        <f>-IF(AN$2&lt;=$B360,0,(MIN($C360*$D$258,$C360-SUM($F360:AM360))))</f>
        <v>0</v>
      </c>
      <c r="AO360" s="207">
        <f>-IF(AO$2&lt;=$B360,0,(MIN($C360*$D$258,$C360-SUM($F360:AN360))))</f>
        <v>0</v>
      </c>
      <c r="AP360" s="207">
        <f>-IF(AP$2&lt;=$B360,0,(MIN($C360*$D$258,$C360-SUM($F360:AO360))))</f>
        <v>0</v>
      </c>
      <c r="AQ360" s="207">
        <f>-IF(AQ$2&lt;=$B360,0,(MIN($C360*$D$258,$C360-SUM($F360:AP360))))</f>
        <v>0</v>
      </c>
      <c r="AR360" s="207">
        <f>-IF(AR$2&lt;=$B360,0,(MIN($C360*$D$258,$C360-SUM($F360:AQ360))))</f>
        <v>0</v>
      </c>
      <c r="AS360" s="207">
        <f>-IF(AS$2&lt;=$B360,0,(MIN($C360*$D$258,$C360-SUM($F360:AR360))))</f>
        <v>0</v>
      </c>
      <c r="AT360" s="207">
        <f>-IF(AT$2&lt;=$B360,0,(MIN($C360*$D$258,$C360-SUM($F360:AS360))))</f>
        <v>0</v>
      </c>
      <c r="AU360" s="207">
        <f>-IF(AU$2&lt;=$B360,0,(MIN($C360*$D$258,$C360-SUM($F360:AT360))))</f>
        <v>0</v>
      </c>
      <c r="AV360" s="207">
        <f>-IF(AV$2&lt;=$B360,0,(MIN($C360*$D$258,$C360-SUM($F360:AU360))))</f>
        <v>0</v>
      </c>
      <c r="AW360" s="207">
        <f>-IF(AW$2&lt;=$B360,0,(MIN($C360*$D$258,$C360-SUM($F360:AV360))))</f>
        <v>0</v>
      </c>
      <c r="AX360" s="207">
        <f>-IF(AX$2&lt;=$B360,0,(MIN($C360*$D$258,$C360-SUM($F360:AW360))))</f>
        <v>0</v>
      </c>
      <c r="AY360" s="207">
        <f>-IF(AY$2&lt;=$B360,0,(MIN($C360*$D$258,$C360-SUM($F360:AX360))))</f>
        <v>0</v>
      </c>
      <c r="AZ360" s="207">
        <f>-IF(AZ$2&lt;=$B360,0,(MIN($C360*$D$258,$C360-SUM($F360:AY360))))</f>
        <v>0</v>
      </c>
      <c r="BA360" s="207">
        <f>-IF(BA$2&lt;=$B360,0,(MIN($C360*$D$258,$C360-SUM($F360:AZ360))))</f>
        <v>0</v>
      </c>
      <c r="BB360" s="207">
        <f>-IF(BB$2&lt;=$B360,0,(MIN($C360*$D$258,$C360-SUM($F360:BA360))))</f>
        <v>0</v>
      </c>
      <c r="BC360" s="207">
        <f>-IF(BC$2&lt;=$B360,0,(MIN($C360*$D$258,$C360-SUM($F360:BB360))))</f>
        <v>0</v>
      </c>
      <c r="BD360" s="207">
        <f>-IF(BD$2&lt;=$B360,0,(MIN($C360*$D$258,$C360-SUM($F360:BC360))))</f>
        <v>0</v>
      </c>
      <c r="BE360" s="207">
        <f>-IF(BE$2&lt;=$B360,0,(MIN($C360*$D$258,$C360-SUM($F360:BD360))))</f>
        <v>0</v>
      </c>
      <c r="BF360" s="207">
        <f>-IF(BF$2&lt;=$B360,0,(MIN($C360*$D$258,$C360-SUM($F360:BE360))))</f>
        <v>0</v>
      </c>
      <c r="BG360" s="207">
        <f>-IF(BG$2&lt;=$B360,0,(MIN($C360*$D$258,$C360-SUM($F360:BF360))))</f>
        <v>0</v>
      </c>
      <c r="BH360" s="207">
        <f>-IF(BH$2&lt;=$B360,0,(MIN($C360*$D$258,$C360-SUM($F360:BG360))))</f>
        <v>0</v>
      </c>
      <c r="BI360" s="207">
        <f>-IF(BI$2&lt;=$B360,0,(MIN($C360*$D$258,$C360-SUM($F360:BH360))))</f>
        <v>0</v>
      </c>
      <c r="BJ360" s="207">
        <f>-IF(BJ$2&lt;=$B360,0,(MIN($C360*$D$258,$C360-SUM($F360:BI360))))</f>
        <v>0</v>
      </c>
      <c r="BK360" s="207">
        <f>-IF(BK$2&lt;=$B360,0,(MIN($C360*$D$258,$C360-SUM($F360:BJ360))))</f>
        <v>0</v>
      </c>
      <c r="BL360" s="207">
        <f>-IF(BL$2&lt;=$B360,0,(MIN($C360*$D$258,$C360-SUM($F360:BK360))))</f>
        <v>0</v>
      </c>
      <c r="BM360" s="207">
        <f>-IF(BM$2&lt;=$B360,0,(MIN($C360*$D$258,$C360-SUM($F360:BL360))))</f>
        <v>0</v>
      </c>
      <c r="BN360" s="207">
        <f>-IF(BN$2&lt;=$B360,0,(MIN($C360*$D$258,$C360-SUM($F360:BM360))))</f>
        <v>0</v>
      </c>
      <c r="BO360" s="207">
        <f>-IF(BO$2&lt;=$B360,0,(MIN($C360*$D$258,$C360-SUM($F360:BN360))))</f>
        <v>0</v>
      </c>
      <c r="BP360" s="207">
        <f>-IF(BP$2&lt;=$B360,0,(MIN($C360*$D$258,$C360-SUM($F360:BO360))))</f>
        <v>0</v>
      </c>
      <c r="BQ360" s="207">
        <f>-IF(BQ$2&lt;=$B360,0,(MIN($C360*$D$258,$C360-SUM($F360:BP360))))</f>
        <v>0</v>
      </c>
      <c r="BR360" s="207">
        <f>-IF(BR$2&lt;=$B360,0,(MIN($C360*$D$258,$C360-SUM($F360:BQ360))))</f>
        <v>0</v>
      </c>
      <c r="BS360" s="207">
        <f>-IF(BS$2&lt;=$B360,0,(MIN($C360*$D$258,$C360-SUM($F360:BR360))))</f>
        <v>0</v>
      </c>
      <c r="BT360" s="207">
        <f>-IF(BT$2&lt;=$B360,0,(MIN($C360*$D$258,$C360-SUM($F360:BS360))))</f>
        <v>0</v>
      </c>
      <c r="BU360" s="207">
        <f>-IF(BU$2&lt;=$B360,0,(MIN($C360*$D$258,$C360-SUM($F360:BT360))))</f>
        <v>0</v>
      </c>
      <c r="BV360" s="207">
        <f>-IF(BV$2&lt;=$B360,0,(MIN($C360*$D$258,$C360-SUM($F360:BU360))))</f>
        <v>0</v>
      </c>
      <c r="BW360" s="207">
        <f>-IF(BW$2&lt;=$B360,0,(MIN($C360*$D$258,$C360-SUM($F360:BV360))))</f>
        <v>0</v>
      </c>
      <c r="BX360" s="207">
        <f>-IF(BX$2&lt;=$B360,0,(MIN($C360*$D$258,$C360-SUM($F360:BW360))))</f>
        <v>0</v>
      </c>
      <c r="BY360" s="207">
        <f>-IF(BY$2&lt;=$B360,0,(MIN($C360*$D$258,$C360-SUM($F360:BX360))))</f>
        <v>0</v>
      </c>
      <c r="BZ360" s="207">
        <f>-IF(BZ$2&lt;=$B360,0,(MIN($C360*$D$258,$C360-SUM($F360:BY360))))</f>
        <v>0</v>
      </c>
      <c r="CA360" s="207">
        <f>-IF(CA$2&lt;=$B360,0,(MIN($C360*$D$258,$C360-SUM($F360:BZ360))))</f>
        <v>0</v>
      </c>
      <c r="CB360" s="207">
        <f>-IF(CB$2&lt;=$B360,0,(MIN($C360*$D$258,$C360-SUM($F360:CA360))))</f>
        <v>0</v>
      </c>
      <c r="CC360" s="207">
        <f>-IF(CC$2&lt;=$B360,0,(MIN($C360*$D$258,$C360-SUM($F360:CB360))))</f>
        <v>0</v>
      </c>
      <c r="CD360" s="207">
        <f>-IF(CD$2&lt;=$B360,0,(MIN($C360*$D$258,$C360-SUM($F360:CC360))))</f>
        <v>0</v>
      </c>
      <c r="CE360" s="207">
        <f>-IF(CE$2&lt;=$B360,0,(MIN($C360*$D$258,$C360-SUM($F360:CD360))))</f>
        <v>0</v>
      </c>
      <c r="CF360" s="207">
        <f>-IF(CF$2&lt;=$B360,0,(MIN($C360*$D$258,$C360-SUM($F360:CE360))))</f>
        <v>0</v>
      </c>
      <c r="CG360" s="207">
        <f>-IF(CG$2&lt;=$B360,0,(MIN($C360*$D$258,$C360-SUM($F360:CF360))))</f>
        <v>0</v>
      </c>
      <c r="CH360" s="207">
        <f>-IF(CH$2&lt;=$B360,0,(MIN($C360*$D$258,$C360-SUM($F360:CG360))))</f>
        <v>0</v>
      </c>
      <c r="CI360" s="207">
        <f>-IF(CI$2&lt;=$B360,0,(MIN($C360*$D$258,$C360-SUM($F360:CH360))))</f>
        <v>0</v>
      </c>
      <c r="CJ360" s="207">
        <f>-IF(CJ$2&lt;=$B360,0,(MIN($C360*$D$258,$C360-SUM($F360:CI360))))</f>
        <v>0</v>
      </c>
      <c r="CK360" s="207">
        <f>-IF(CK$2&lt;=$B360,0,(MIN($C360*$D$258,$C360-SUM($F360:CJ360))))</f>
        <v>0</v>
      </c>
      <c r="CL360" s="207">
        <f>-IF(CL$2&lt;=$B360,0,(MIN($C360*$D$258,$C360-SUM($F360:CK360))))</f>
        <v>0</v>
      </c>
      <c r="CM360" s="207">
        <f>-IF(CM$2&lt;=$B360,0,(MIN($C360*$D$258,$C360-SUM($F360:CL360))))</f>
        <v>0</v>
      </c>
      <c r="CN360" s="207">
        <f>-IF(CN$2&lt;=$B360,0,(MIN($C360*$D$258,$C360-SUM($F360:CM360))))</f>
        <v>0</v>
      </c>
      <c r="CO360" s="207">
        <f>-IF(CO$2&lt;=$B360,0,(MIN($C360*$D$258,$C360-SUM($F360:CN360))))</f>
        <v>0</v>
      </c>
      <c r="CP360" s="207">
        <f>-IF(CP$2&lt;=$B360,0,(MIN($C360*$D$258,$C360-SUM($F360:CO360))))</f>
        <v>0</v>
      </c>
      <c r="CQ360" s="207">
        <f>-IF(CQ$2&lt;=$B360,0,(MIN($C360*$D$258,$C360-SUM($F360:CP360))))</f>
        <v>0</v>
      </c>
      <c r="CR360" s="207">
        <f>-IF(CR$2&lt;=$B360,0,(MIN($C360*$D$258,$C360-SUM($F360:CQ360))))</f>
        <v>0</v>
      </c>
      <c r="CS360" s="207">
        <f>-IF(CS$2&lt;=$B360,0,(MIN($C360*$D$258,$C360-SUM($F360:CR360))))</f>
        <v>0</v>
      </c>
      <c r="CT360" s="207">
        <f>-IF(CT$2&lt;=$B360,0,(MIN($C360*$D$258,$C360-SUM($F360:CS360))))</f>
        <v>0</v>
      </c>
      <c r="CU360" s="207">
        <f>-IF(CU$2&lt;=$B360,0,(MIN($C360*$D$258,$C360-SUM($F360:CT360))))</f>
        <v>0</v>
      </c>
      <c r="CV360" s="207">
        <f>-IF(CV$2&lt;=$B360,0,(MIN($C360*$D$258,$C360-SUM($F360:CU360))))</f>
        <v>0</v>
      </c>
      <c r="CW360" s="207">
        <f>-IF(CW$2&lt;=$B360,0,(MIN($C360*$D$258,$C360-SUM($F360:CV360))))</f>
        <v>0</v>
      </c>
      <c r="CX360" s="207">
        <f>-IF(CX$2&lt;=$B360,0,(MIN($C360*$D$258,$C360-SUM($F360:CW360))))</f>
        <v>0</v>
      </c>
      <c r="CY360" s="207">
        <f>-IF(CY$2&lt;=$B360,0,(MIN($C360*$D$258,$C360-SUM($F360:CX360))))</f>
        <v>0</v>
      </c>
      <c r="CZ360" s="207">
        <f>-IF(CZ$2&lt;=$B360,0,(MIN($C360*$D$258,$C360-SUM($F360:CY360))))</f>
        <v>0</v>
      </c>
      <c r="DA360" s="207">
        <f>-IF(DA$2&lt;=$B360,0,(MIN($C360*$D$258,$C360-SUM($F360:CZ360))))</f>
        <v>0</v>
      </c>
      <c r="DB360" s="207">
        <f>-IF(DB$2&lt;=$B360,0,(MIN($C360*$D$258,$C360-SUM($F360:DA360))))</f>
        <v>0</v>
      </c>
      <c r="DC360" s="207">
        <f>-IF(DC$2&lt;=$B360,0,(MIN($C360*$D$258,$C360-SUM($F360:DB360))))</f>
        <v>0</v>
      </c>
      <c r="DD360" s="207">
        <f>-IF(DD$2&lt;=$B360,0,(MIN($C360*$D$258,$C360-SUM($F360:DC360))))</f>
        <v>0</v>
      </c>
      <c r="DE360" s="207">
        <f ca="1">-IF(DE$2&lt;=$B360,0,(MIN($C360*$D$258,$C360-SUM($F360:DD360))))</f>
        <v>-5.5958397554961949E-4</v>
      </c>
      <c r="DF360" s="207">
        <f ca="1">-IF(DF$2&lt;=$B360,0,(MIN($C360*$D$258,$C360-SUM($F360:DE360))))</f>
        <v>-5.5958397554961949E-4</v>
      </c>
      <c r="DG360" s="207">
        <f ca="1">-IF(DG$2&lt;=$B360,0,(MIN($C360*$D$258,$C360-SUM($F360:DF360))))</f>
        <v>-5.5958397554961949E-4</v>
      </c>
      <c r="DH360" s="207">
        <f ca="1">-IF(DH$2&lt;=$B360,0,(MIN($C360*$D$258,$C360-SUM($F360:DG360))))</f>
        <v>-5.5958397554961949E-4</v>
      </c>
      <c r="DI360" s="207">
        <f ca="1">-IF(DI$2&lt;=$B360,0,(MIN($C360*$D$258,$C360-SUM($F360:DH360))))</f>
        <v>-5.5958397554961949E-4</v>
      </c>
      <c r="DJ360" s="207">
        <f ca="1">-IF(DJ$2&lt;=$B360,0,(MIN($C360*$D$258,$C360-SUM($F360:DI360))))</f>
        <v>-5.5958397554961949E-4</v>
      </c>
      <c r="DK360" s="207">
        <f ca="1">-IF(DK$2&lt;=$B360,0,(MIN($C360*$D$258,$C360-SUM($F360:DJ360))))</f>
        <v>-5.5958397554961949E-4</v>
      </c>
      <c r="DL360" s="207">
        <f ca="1">-IF(DL$2&lt;=$B360,0,(MIN($C360*$D$258,$C360-SUM($F360:DK360))))</f>
        <v>-5.5958397554961949E-4</v>
      </c>
      <c r="DM360" s="207">
        <f ca="1">-IF(DM$2&lt;=$B360,0,(MIN($C360*$D$258,$C360-SUM($F360:DL360))))</f>
        <v>-5.5958397554961949E-4</v>
      </c>
      <c r="DN360" s="207">
        <f ca="1">-IF(DN$2&lt;=$B360,0,(MIN($C360*$D$258,$C360-SUM($F360:DM360))))</f>
        <v>-5.5958397554961949E-4</v>
      </c>
      <c r="DO360" s="207">
        <f ca="1">-IF(DO$2&lt;=$B360,0,(MIN($C360*$D$258,$C360-SUM($F360:DN360))))</f>
        <v>-5.5958397554961949E-4</v>
      </c>
      <c r="DP360" s="207">
        <f ca="1">-IF(DP$2&lt;=$B360,0,(MIN($C360*$D$258,$C360-SUM($F360:DO360))))</f>
        <v>-5.5958397554961949E-4</v>
      </c>
      <c r="DQ360" s="207">
        <f ca="1">-IF(DQ$2&lt;=$B360,0,(MIN($C360*$D$258,$C360-SUM($F360:DP360))))</f>
        <v>-5.5958397554961949E-4</v>
      </c>
      <c r="DR360" s="207">
        <f ca="1">-IF(DR$2&lt;=$B360,0,(MIN($C360*$D$258,$C360-SUM($F360:DQ360))))</f>
        <v>-5.5958397554961949E-4</v>
      </c>
      <c r="DS360" s="207">
        <f ca="1">-IF(DS$2&lt;=$B360,0,(MIN($C360*$D$258,$C360-SUM($F360:DR360))))</f>
        <v>-5.5958397554961949E-4</v>
      </c>
      <c r="DT360" s="207">
        <f ca="1">-IF(DT$2&lt;=$B360,0,(MIN($C360*$D$258,$C360-SUM($F360:DS360))))</f>
        <v>-5.5958397554961949E-4</v>
      </c>
      <c r="DU360" s="207">
        <f ca="1">-IF(DU$2&lt;=$B360,0,(MIN($C360*$D$258,$C360-SUM($F360:DT360))))</f>
        <v>-5.5958397554961949E-4</v>
      </c>
      <c r="DV360" s="207">
        <f ca="1">-IF(DV$2&lt;=$B360,0,(MIN($C360*$D$258,$C360-SUM($F360:DU360))))</f>
        <v>-5.5958397554961949E-4</v>
      </c>
      <c r="DW360" s="207">
        <f ca="1">-IF(DW$2&lt;=$B360,0,(MIN($C360*$D$258,$C360-SUM($F360:DV360))))</f>
        <v>-5.5958397554961949E-4</v>
      </c>
      <c r="DX360" s="207">
        <f ca="1">-IF(DX$2&lt;=$B360,0,(MIN($C360*$D$258,$C360-SUM($F360:DW360))))</f>
        <v>-5.5958397554961949E-4</v>
      </c>
      <c r="DY360" s="207">
        <f ca="1">-IF(DY$2&lt;=$B360,0,(MIN($C360*$D$258,$C360-SUM($F360:DX360))))</f>
        <v>-5.5958397554961949E-4</v>
      </c>
      <c r="DZ360" s="207">
        <f ca="1">-IF(DZ$2&lt;=$B360,0,(MIN($C360*$D$258,$C360-SUM($F360:DY360))))</f>
        <v>-5.5958397554961949E-4</v>
      </c>
      <c r="EA360" s="207">
        <f ca="1">-IF(EA$2&lt;=$B360,0,(MIN($C360*$D$258,$C360-SUM($F360:DZ360))))</f>
        <v>-5.5958397554961949E-4</v>
      </c>
      <c r="EB360" s="207">
        <f ca="1">-IF(EB$2&lt;=$B360,0,(MIN($C360*$D$258,$C360-SUM($F360:EA360))))</f>
        <v>-5.5958397554961949E-4</v>
      </c>
      <c r="EC360" s="207">
        <f ca="1">-IF(EC$2&lt;=$B360,0,(MIN($C360*$D$258,$C360-SUM($F360:EB360))))</f>
        <v>-5.5958397554961949E-4</v>
      </c>
      <c r="ED360" s="207">
        <f ca="1">-IF(ED$2&lt;=$B360,0,(MIN($C360*$D$258,$C360-SUM($F360:EC360))))</f>
        <v>-5.5958397554961949E-4</v>
      </c>
      <c r="EE360" s="207">
        <f ca="1">-IF(EE$2&lt;=$B360,0,(MIN($C360*$D$258,$C360-SUM($F360:ED360))))</f>
        <v>-5.5958397554961949E-4</v>
      </c>
      <c r="EF360" s="207">
        <f ca="1">-IF(EF$2&lt;=$B360,0,(MIN($C360*$D$258,$C360-SUM($F360:EE360))))</f>
        <v>-5.5958397554961949E-4</v>
      </c>
      <c r="EG360" s="207">
        <f ca="1">-IF(EG$2&lt;=$B360,0,(MIN($C360*$D$258,$C360-SUM($F360:EF360))))</f>
        <v>-5.5958397554961949E-4</v>
      </c>
      <c r="EH360" s="207">
        <f ca="1">-IF(EH$2&lt;=$B360,0,(MIN($C360*$D$258,$C360-SUM($F360:EG360))))</f>
        <v>-5.5958397554961949E-4</v>
      </c>
      <c r="EI360" s="207">
        <f ca="1">-IF(EI$2&lt;=$B360,0,(MIN($C360*$D$258,$C360-SUM($F360:EH360))))</f>
        <v>-5.5958397554961949E-4</v>
      </c>
      <c r="EJ360" s="207">
        <f ca="1">-IF(EJ$2&lt;=$B360,0,(MIN($C360*$D$258,$C360-SUM($F360:EI360))))</f>
        <v>-5.5958397554961949E-4</v>
      </c>
      <c r="EK360" s="207">
        <f ca="1">-IF(EK$2&lt;=$B360,0,(MIN($C360*$D$258,$C360-SUM($F360:EJ360))))</f>
        <v>-5.5958397554961949E-4</v>
      </c>
      <c r="EL360" s="207">
        <f ca="1">-IF(EL$2&lt;=$B360,0,(MIN($C360*$D$258,$C360-SUM($F360:EK360))))</f>
        <v>-5.5958397554961949E-4</v>
      </c>
      <c r="EM360" s="207">
        <f ca="1">-IF(EM$2&lt;=$B360,0,(MIN($C360*$D$258,$C360-SUM($F360:EL360))))</f>
        <v>-5.5958397554961949E-4</v>
      </c>
      <c r="EN360" s="207">
        <f ca="1">-IF(EN$2&lt;=$B360,0,(MIN($C360*$D$258,$C360-SUM($F360:EM360))))</f>
        <v>-5.5958397554961949E-4</v>
      </c>
      <c r="EO360" s="207">
        <f ca="1">-IF(EO$2&lt;=$B360,0,(MIN($C360*$D$258,$C360-SUM($F360:EN360))))</f>
        <v>-5.5958397554961949E-4</v>
      </c>
      <c r="EP360" s="207">
        <f ca="1">-IF(EP$2&lt;=$B360,0,(MIN($C360*$D$258,$C360-SUM($F360:EO360))))</f>
        <v>-5.5958397554961949E-4</v>
      </c>
      <c r="EQ360" s="207">
        <f ca="1">-IF(EQ$2&lt;=$B360,0,(MIN($C360*$D$258,$C360-SUM($F360:EP360))))</f>
        <v>-5.5958397554961949E-4</v>
      </c>
      <c r="ER360" s="207">
        <f ca="1">-IF(ER$2&lt;=$B360,0,(MIN($C360*$D$258,$C360-SUM($F360:EQ360))))</f>
        <v>-5.5958397554961949E-4</v>
      </c>
      <c r="ES360" s="207">
        <f ca="1">-IF(ES$2&lt;=$B360,0,(MIN($C360*$D$258,$C360-SUM($F360:ER360))))</f>
        <v>-5.5958397554961949E-4</v>
      </c>
      <c r="ET360" s="207">
        <f ca="1">-IF(ET$2&lt;=$B360,0,(MIN($C360*$D$258,$C360-SUM($F360:ES360))))</f>
        <v>-5.5958397554961949E-4</v>
      </c>
      <c r="EU360" s="207">
        <f ca="1">-IF(EU$2&lt;=$B360,0,(MIN($C360*$D$258,$C360-SUM($F360:ET360))))</f>
        <v>-5.5958397554961949E-4</v>
      </c>
      <c r="EV360" s="207">
        <f ca="1">-IF(EV$2&lt;=$B360,0,(MIN($C360*$D$258,$C360-SUM($F360:EU360))))</f>
        <v>-5.5958397554961949E-4</v>
      </c>
      <c r="EW360" s="207">
        <f ca="1">-IF(EW$2&lt;=$B360,0,(MIN($C360*$D$258,$C360-SUM($F360:EV360))))</f>
        <v>-5.5958397554961949E-4</v>
      </c>
      <c r="EX360" s="207">
        <f ca="1">-IF(EX$2&lt;=$B360,0,(MIN($C360*$D$258,$C360-SUM($F360:EW360))))</f>
        <v>-5.5958397554961949E-4</v>
      </c>
      <c r="EY360" s="207">
        <f ca="1">-IF(EY$2&lt;=$B360,0,(MIN($C360*$D$258,$C360-SUM($F360:EX360))))</f>
        <v>-5.5958397554961949E-4</v>
      </c>
      <c r="EZ360" s="207">
        <f ca="1">-IF(EZ$2&lt;=$B360,0,(MIN($C360*$D$258,$C360-SUM($F360:EY360))))</f>
        <v>-5.5958397554961949E-4</v>
      </c>
      <c r="FA360" s="207">
        <f ca="1">-IF(FA$2&lt;=$B360,0,(MIN($C360*$D$258,$C360-SUM($F360:EZ360))))</f>
        <v>-5.5958397554961949E-4</v>
      </c>
      <c r="FB360" s="207">
        <f ca="1">-IF(FB$2&lt;=$B360,0,(MIN($C360*$D$258,$C360-SUM($F360:FA360))))</f>
        <v>-5.5958397554961949E-4</v>
      </c>
      <c r="FC360" s="207">
        <f ca="1">-IF(FC$2&lt;=$B360,0,(MIN($C360*$D$258,$C360-SUM($F360:FB360))))</f>
        <v>-5.5958397554961949E-4</v>
      </c>
      <c r="FD360" s="207">
        <f ca="1">-IF(FD$2&lt;=$B360,0,(MIN($C360*$D$258,$C360-SUM($F360:FC360))))</f>
        <v>-5.5958397554961949E-4</v>
      </c>
      <c r="FE360" s="207">
        <f ca="1">-IF(FE$2&lt;=$B360,0,(MIN($C360*$D$258,$C360-SUM($F360:FD360))))</f>
        <v>-5.5958397554961949E-4</v>
      </c>
      <c r="FF360" s="207">
        <f ca="1">-IF(FF$2&lt;=$B360,0,(MIN($C360*$D$258,$C360-SUM($F360:FE360))))</f>
        <v>-5.5958397554961949E-4</v>
      </c>
      <c r="FG360" s="207">
        <f ca="1">-IF(FG$2&lt;=$B360,0,(MIN($C360*$D$258,$C360-SUM($F360:FF360))))</f>
        <v>-5.5958397554961949E-4</v>
      </c>
      <c r="FH360" s="207">
        <f ca="1">-IF(FH$2&lt;=$B360,0,(MIN($C360*$D$258,$C360-SUM($F360:FG360))))</f>
        <v>-5.5958397554961949E-4</v>
      </c>
      <c r="FI360" s="207">
        <f ca="1">-IF(FI$2&lt;=$B360,0,(MIN($C360*$D$258,$C360-SUM($F360:FH360))))</f>
        <v>-5.5958397554961949E-4</v>
      </c>
      <c r="FJ360" s="207">
        <f ca="1">-IF(FJ$2&lt;=$B360,0,(MIN($C360*$D$258,$C360-SUM($F360:FI360))))</f>
        <v>-5.5958397554961949E-4</v>
      </c>
      <c r="FK360" s="207">
        <f ca="1">-IF(FK$2&lt;=$B360,0,(MIN($C360*$D$258,$C360-SUM($F360:FJ360))))</f>
        <v>-5.5958397554961949E-4</v>
      </c>
      <c r="FL360" s="207">
        <f ca="1">-IF(FL$2&lt;=$B360,0,(MIN($C360*$D$258,$C360-SUM($F360:FK360))))</f>
        <v>-5.5958397554961949E-4</v>
      </c>
      <c r="FM360" s="207">
        <f ca="1">-IF(FM$2&lt;=$B360,0,(MIN($C360*$D$258,$C360-SUM($F360:FL360))))</f>
        <v>-5.5958397554961949E-4</v>
      </c>
      <c r="FN360" s="207">
        <f ca="1">-IF(FN$2&lt;=$B360,0,(MIN($C360*$D$258,$C360-SUM($F360:FM360))))</f>
        <v>-5.5958397554961949E-4</v>
      </c>
      <c r="FO360" s="207">
        <f ca="1">-IF(FO$2&lt;=$B360,0,(MIN($C360*$D$258,$C360-SUM($F360:FN360))))</f>
        <v>-5.5958397554961949E-4</v>
      </c>
      <c r="FP360" s="207">
        <f ca="1">-IF(FP$2&lt;=$B360,0,(MIN($C360*$D$258,$C360-SUM($F360:FO360))))</f>
        <v>-5.5958397554961949E-4</v>
      </c>
      <c r="FQ360" s="207">
        <f ca="1">-IF(FQ$2&lt;=$B360,0,(MIN($C360*$D$258,$C360-SUM($F360:FP360))))</f>
        <v>-5.5958397554961949E-4</v>
      </c>
      <c r="FR360" s="207">
        <f ca="1">-IF(FR$2&lt;=$B360,0,(MIN($C360*$D$258,$C360-SUM($F360:FQ360))))</f>
        <v>-5.5958397554961949E-4</v>
      </c>
      <c r="FS360" s="207">
        <f ca="1">-IF(FS$2&lt;=$B360,0,(MIN($C360*$D$258,$C360-SUM($F360:FR360))))</f>
        <v>-5.5958397554961949E-4</v>
      </c>
      <c r="FT360" s="207">
        <f ca="1">-IF(FT$2&lt;=$B360,0,(MIN($C360*$D$258,$C360-SUM($F360:FS360))))</f>
        <v>-5.5958397554961949E-4</v>
      </c>
      <c r="FU360" s="207">
        <f ca="1">-IF(FU$2&lt;=$B360,0,(MIN($C360*$D$258,$C360-SUM($F360:FT360))))</f>
        <v>-5.5958397554961949E-4</v>
      </c>
      <c r="FV360" s="207">
        <f ca="1">-IF(FV$2&lt;=$B360,0,(MIN($C360*$D$258,$C360-SUM($F360:FU360))))</f>
        <v>-5.5958397554961949E-4</v>
      </c>
      <c r="FW360" s="207">
        <f ca="1">-IF(FW$2&lt;=$B360,0,(MIN($C360*$D$258,$C360-SUM($F360:FV360))))</f>
        <v>-5.5958397554961949E-4</v>
      </c>
      <c r="FX360" s="207">
        <f ca="1">-IF(FX$2&lt;=$B360,0,(MIN($C360*$D$258,$C360-SUM($F360:FW360))))</f>
        <v>-5.5958397554961949E-4</v>
      </c>
      <c r="FY360" s="207">
        <f ca="1">-IF(FY$2&lt;=$B360,0,(MIN($C360*$D$258,$C360-SUM($F360:FX360))))</f>
        <v>-5.5958397554961949E-4</v>
      </c>
      <c r="FZ360" s="207">
        <f ca="1">-IF(FZ$2&lt;=$B360,0,(MIN($C360*$D$258,$C360-SUM($F360:FY360))))</f>
        <v>-5.5958397554961949E-4</v>
      </c>
      <c r="GA360" s="207">
        <f ca="1">-IF(GA$2&lt;=$B360,0,(MIN($C360*$D$258,$C360-SUM($F360:FZ360))))</f>
        <v>-5.5958397554961949E-4</v>
      </c>
      <c r="GB360" s="207">
        <f ca="1">-IF(GB$2&lt;=$B360,0,(MIN($C360*$D$258,$C360-SUM($F360:GA360))))</f>
        <v>-5.5958397554961949E-4</v>
      </c>
      <c r="GC360" s="207">
        <f ca="1">-IF(GC$2&lt;=$B360,0,(MIN($C360*$D$258,$C360-SUM($F360:GB360))))</f>
        <v>-5.5958397554961949E-4</v>
      </c>
      <c r="GD360" s="207">
        <f ca="1">-IF(GD$2&lt;=$B360,0,(MIN($C360*$D$258,$C360-SUM($F360:GC360))))</f>
        <v>-5.5958397554961949E-4</v>
      </c>
      <c r="GE360" s="207">
        <f ca="1">-IF(GE$2&lt;=$B360,0,(MIN($C360*$D$258,$C360-SUM($F360:GD360))))</f>
        <v>-5.5958397554961949E-4</v>
      </c>
      <c r="GF360" s="207">
        <f ca="1">-IF(GF$2&lt;=$B360,0,(MIN($C360*$D$258,$C360-SUM($F360:GE360))))</f>
        <v>-5.5958397554961949E-4</v>
      </c>
      <c r="GG360" s="207">
        <f ca="1">-IF(GG$2&lt;=$B360,0,(MIN($C360*$D$258,$C360-SUM($F360:GF360))))</f>
        <v>-5.5958397554961949E-4</v>
      </c>
      <c r="GH360" s="207">
        <f ca="1">-IF(GH$2&lt;=$B360,0,(MIN($C360*$D$258,$C360-SUM($F360:GG360))))</f>
        <v>-5.5958397554961949E-4</v>
      </c>
      <c r="GI360" s="207">
        <f ca="1">-IF(GI$2&lt;=$B360,0,(MIN($C360*$D$258,$C360-SUM($F360:GH360))))</f>
        <v>-5.5958397554961949E-4</v>
      </c>
      <c r="GJ360" s="207">
        <f ca="1">-IF(GJ$2&lt;=$B360,0,(MIN($C360*$D$258,$C360-SUM($F360:GI360))))</f>
        <v>-5.5958397554961949E-4</v>
      </c>
      <c r="GK360" s="207">
        <f ca="1">-IF(GK$2&lt;=$B360,0,(MIN($C360*$D$258,$C360-SUM($F360:GJ360))))</f>
        <v>-5.5958397554961949E-4</v>
      </c>
      <c r="GL360" s="207">
        <f ca="1">-IF(GL$2&lt;=$B360,0,(MIN($C360*$D$258,$C360-SUM($F360:GK360))))</f>
        <v>-5.5958397554961949E-4</v>
      </c>
      <c r="GM360" s="207">
        <f ca="1">-IF(GM$2&lt;=$B360,0,(MIN($C360*$D$258,$C360-SUM($F360:GL360))))</f>
        <v>-5.5958397554961949E-4</v>
      </c>
      <c r="GN360" s="207">
        <f ca="1">-IF(GN$2&lt;=$B360,0,(MIN($C360*$D$258,$C360-SUM($F360:GM360))))</f>
        <v>-5.5958397554961949E-4</v>
      </c>
      <c r="GO360" s="207">
        <f ca="1">-IF(GO$2&lt;=$B360,0,(MIN($C360*$D$258,$C360-SUM($F360:GN360))))</f>
        <v>-5.5958397554961949E-4</v>
      </c>
      <c r="GP360" s="207">
        <f ca="1">-IF(GP$2&lt;=$B360,0,(MIN($C360*$D$258,$C360-SUM($F360:GO360))))</f>
        <v>-5.5958397554961949E-4</v>
      </c>
      <c r="GQ360" s="207">
        <f ca="1">-IF(GQ$2&lt;=$B360,0,(MIN($C360*$D$258,$C360-SUM($F360:GP360))))</f>
        <v>-5.5958397554961949E-4</v>
      </c>
      <c r="GR360" s="207">
        <f ca="1">-IF(GR$2&lt;=$B360,0,(MIN($C360*$D$258,$C360-SUM($F360:GQ360))))</f>
        <v>-5.5958397554961949E-4</v>
      </c>
      <c r="GS360" s="207">
        <f ca="1">-IF(GS$2&lt;=$B360,0,(MIN($C360*$D$258,$C360-SUM($F360:GR360))))</f>
        <v>-5.5958397554961949E-4</v>
      </c>
      <c r="GT360" s="207">
        <f ca="1">-IF(GT$2&lt;=$B360,0,(MIN($C360*$D$258,$C360-SUM($F360:GS360))))</f>
        <v>-5.5958397554961949E-4</v>
      </c>
      <c r="GU360" s="207">
        <f ca="1">-IF(GU$2&lt;=$B360,0,(MIN($C360*$D$258,$C360-SUM($F360:GT360))))</f>
        <v>-5.5958397554961949E-4</v>
      </c>
      <c r="GV360" s="207">
        <f ca="1">-IF(GV$2&lt;=$B360,0,(MIN($C360*$D$258,$C360-SUM($F360:GU360))))</f>
        <v>-5.5958397554961949E-4</v>
      </c>
      <c r="GW360" s="207">
        <f ca="1">-IF(GW$2&lt;=$B360,0,(MIN($C360*$D$258,$C360-SUM($F360:GV360))))</f>
        <v>-5.5958397554961949E-4</v>
      </c>
      <c r="GX360" s="207">
        <f ca="1">-IF(GX$2&lt;=$B360,0,(MIN($C360*$D$258,$C360-SUM($F360:GW360))))</f>
        <v>-5.5958397554961949E-4</v>
      </c>
      <c r="GY360" s="207">
        <f ca="1">-IF(GY$2&lt;=$B360,0,(MIN($C360*$D$258,$C360-SUM($F360:GX360))))</f>
        <v>-5.5958397554961949E-4</v>
      </c>
      <c r="GZ360" s="207">
        <f ca="1">-IF(GZ$2&lt;=$B360,0,(MIN($C360*$D$258,$C360-SUM($F360:GY360))))</f>
        <v>-5.5958397554961949E-4</v>
      </c>
      <c r="HA360" s="207">
        <f ca="1">-IF(HA$2&lt;=$B360,0,(MIN($C360*$D$258,$C360-SUM($F360:GZ360))))</f>
        <v>-5.5958397554961949E-4</v>
      </c>
      <c r="HB360" s="207">
        <f ca="1">-IF(HB$2&lt;=$B360,0,(MIN($C360*$D$258,$C360-SUM($F360:HA360))))</f>
        <v>-5.5958397554961949E-4</v>
      </c>
      <c r="HC360" s="207">
        <f ca="1">-IF(HC$2&lt;=$B360,0,(MIN($C360*$D$258,$C360-SUM($F360:HB360))))</f>
        <v>-5.5958397554961949E-4</v>
      </c>
      <c r="HD360" s="207">
        <f ca="1">-IF(HD$2&lt;=$B360,0,(MIN($C360*$D$258,$C360-SUM($F360:HC360))))</f>
        <v>-5.5958397554961949E-4</v>
      </c>
      <c r="HE360" s="207">
        <f ca="1">-IF(HE$2&lt;=$B360,0,(MIN($C360*$D$258,$C360-SUM($F360:HD360))))</f>
        <v>-5.5958397554961949E-4</v>
      </c>
      <c r="HF360" s="207">
        <f ca="1">-IF(HF$2&lt;=$B360,0,(MIN($C360*$D$258,$C360-SUM($F360:HE360))))</f>
        <v>-5.5958397554961949E-4</v>
      </c>
      <c r="HG360" s="207">
        <f ca="1">-IF(HG$2&lt;=$B360,0,(MIN($C360*$D$258,$C360-SUM($F360:HF360))))</f>
        <v>-5.5958397554961949E-4</v>
      </c>
      <c r="HH360" s="207">
        <f ca="1">-IF(HH$2&lt;=$B360,0,(MIN($C360*$D$258,$C360-SUM($F360:HG360))))</f>
        <v>-5.5958397554961949E-4</v>
      </c>
      <c r="HI360" s="207">
        <f ca="1">-IF(HI$2&lt;=$B360,0,(MIN($C360*$D$258,$C360-SUM($F360:HH360))))</f>
        <v>-5.5958397554961949E-4</v>
      </c>
      <c r="HJ360" s="207">
        <f ca="1">-IF(HJ$2&lt;=$B360,0,(MIN($C360*$D$258,$C360-SUM($F360:HI360))))</f>
        <v>-5.5958397554961949E-4</v>
      </c>
      <c r="HK360" s="207">
        <f ca="1">-IF(HK$2&lt;=$B360,0,(MIN($C360*$D$258,$C360-SUM($F360:HJ360))))</f>
        <v>-5.5958397554961949E-4</v>
      </c>
      <c r="HL360" s="207">
        <f ca="1">-IF(HL$2&lt;=$B360,0,(MIN($C360*$D$258,$C360-SUM($F360:HK360))))</f>
        <v>-5.5958397554961949E-4</v>
      </c>
      <c r="HM360" s="207">
        <f ca="1">-IF(HM$2&lt;=$B360,0,(MIN($C360*$D$258,$C360-SUM($F360:HL360))))</f>
        <v>-5.5958397554961949E-4</v>
      </c>
      <c r="HN360" s="207">
        <f ca="1">-IF(HN$2&lt;=$B360,0,(MIN($C360*$D$258,$C360-SUM($F360:HM360))))</f>
        <v>-5.5958397554961949E-4</v>
      </c>
      <c r="HO360" s="207">
        <f ca="1">-IF(HO$2&lt;=$B360,0,(MIN($C360*$D$258,$C360-SUM($F360:HN360))))</f>
        <v>-5.5958397554961949E-4</v>
      </c>
      <c r="HP360" s="207">
        <f ca="1">-IF(HP$2&lt;=$B360,0,(MIN($C360*$D$258,$C360-SUM($F360:HO360))))</f>
        <v>-5.5958397554961949E-4</v>
      </c>
      <c r="HQ360" s="207">
        <f ca="1">-IF(HQ$2&lt;=$B360,0,(MIN($C360*$D$258,$C360-SUM($F360:HP360))))</f>
        <v>-5.5958397554961949E-4</v>
      </c>
      <c r="HR360" s="207">
        <f ca="1">-IF(HR$2&lt;=$B360,0,(MIN($C360*$D$258,$C360-SUM($F360:HQ360))))</f>
        <v>-5.5958397554961949E-4</v>
      </c>
      <c r="HS360" s="207">
        <f ca="1">-IF(HS$2&lt;=$B360,0,(MIN($C360*$D$258,$C360-SUM($F360:HR360))))</f>
        <v>-5.5958397554961949E-4</v>
      </c>
      <c r="HT360" s="207">
        <f ca="1">-IF(HT$2&lt;=$B360,0,(MIN($C360*$D$258,$C360-SUM($F360:HS360))))</f>
        <v>-5.5958397554961949E-4</v>
      </c>
      <c r="HU360" s="207">
        <f ca="1">-IF(HU$2&lt;=$B360,0,(MIN($C360*$D$258,$C360-SUM($F360:HT360))))</f>
        <v>-5.5958397554961949E-4</v>
      </c>
      <c r="HV360" s="207">
        <f ca="1">-IF(HV$2&lt;=$B360,0,(MIN($C360*$D$258,$C360-SUM($F360:HU360))))</f>
        <v>-5.5958397554961949E-4</v>
      </c>
      <c r="HW360" s="207">
        <f ca="1">-IF(HW$2&lt;=$B360,0,(MIN($C360*$D$258,$C360-SUM($F360:HV360))))</f>
        <v>-5.5958397554961949E-4</v>
      </c>
      <c r="HX360" s="207">
        <f ca="1">-IF(HX$2&lt;=$B360,0,(MIN($C360*$D$258,$C360-SUM($F360:HW360))))</f>
        <v>-5.5958397554961949E-4</v>
      </c>
      <c r="HY360" s="207">
        <f ca="1">-IF(HY$2&lt;=$B360,0,(MIN($C360*$D$258,$C360-SUM($F360:HX360))))</f>
        <v>-5.5958397554961949E-4</v>
      </c>
      <c r="HZ360" s="207">
        <f ca="1">-IF(HZ$2&lt;=$B360,0,(MIN($C360*$D$258,$C360-SUM($F360:HY360))))</f>
        <v>-5.5958397554961949E-4</v>
      </c>
      <c r="IA360" s="207">
        <f ca="1">-IF(IA$2&lt;=$B360,0,(MIN($C360*$D$258,$C360-SUM($F360:HZ360))))</f>
        <v>-5.5958397554961949E-4</v>
      </c>
      <c r="IB360" s="207">
        <f ca="1">-IF(IB$2&lt;=$B360,0,(MIN($C360*$D$258,$C360-SUM($F360:IA360))))</f>
        <v>-5.5958397554961949E-4</v>
      </c>
      <c r="IC360" s="207">
        <f ca="1">-IF(IC$2&lt;=$B360,0,(MIN($C360*$D$258,$C360-SUM($F360:IB360))))</f>
        <v>-5.5958397554961949E-4</v>
      </c>
      <c r="ID360" s="207">
        <f ca="1">-IF(ID$2&lt;=$B360,0,(MIN($C360*$D$258,$C360-SUM($F360:IC360))))</f>
        <v>-5.5958397554961949E-4</v>
      </c>
      <c r="IE360" s="207">
        <f ca="1">-IF(IE$2&lt;=$B360,0,(MIN($C360*$D$258,$C360-SUM($F360:ID360))))</f>
        <v>-5.5958397554961949E-4</v>
      </c>
      <c r="IF360" s="207">
        <f ca="1">-IF(IF$2&lt;=$B360,0,(MIN($C360*$D$258,$C360-SUM($F360:IE360))))</f>
        <v>-5.5958397554961949E-4</v>
      </c>
      <c r="IG360" s="207">
        <f ca="1">-IF(IG$2&lt;=$B360,0,(MIN($C360*$D$258,$C360-SUM($F360:IF360))))</f>
        <v>-5.5958397554961949E-4</v>
      </c>
      <c r="IH360" s="207">
        <f ca="1">-IF(IH$2&lt;=$B360,0,(MIN($C360*$D$258,$C360-SUM($F360:IG360))))</f>
        <v>-5.5958397554961949E-4</v>
      </c>
      <c r="II360" s="207">
        <f ca="1">-IF(II$2&lt;=$B360,0,(MIN($C360*$D$258,$C360-SUM($F360:IH360))))</f>
        <v>-5.5958397554961949E-4</v>
      </c>
      <c r="IJ360" s="207">
        <f ca="1">-IF(IJ$2&lt;=$B360,0,(MIN($C360*$D$258,$C360-SUM($F360:II360))))</f>
        <v>-5.5958397554961949E-4</v>
      </c>
      <c r="IK360" s="207">
        <f ca="1">-IF(IK$2&lt;=$B360,0,(MIN($C360*$D$258,$C360-SUM($F360:IJ360))))</f>
        <v>-5.5958397554961949E-4</v>
      </c>
      <c r="IL360" s="207">
        <f ca="1">-IF(IL$2&lt;=$B360,0,(MIN($C360*$D$258,$C360-SUM($F360:IK360))))</f>
        <v>-5.5958397554961949E-4</v>
      </c>
      <c r="IM360" s="207">
        <f ca="1">-IF(IM$2&lt;=$B360,0,(MIN($C360*$D$258,$C360-SUM($F360:IL360))))</f>
        <v>-5.5958397554961949E-4</v>
      </c>
      <c r="IN360" s="207">
        <f ca="1">-IF(IN$2&lt;=$B360,0,(MIN($C360*$D$258,$C360-SUM($F360:IM360))))</f>
        <v>-5.5958397554961949E-4</v>
      </c>
      <c r="IO360" s="207">
        <f ca="1">-IF(IO$2&lt;=$B360,0,(MIN($C360*$D$258,$C360-SUM($F360:IN360))))</f>
        <v>-5.5958397554961949E-4</v>
      </c>
      <c r="IP360" s="207">
        <f ca="1">-IF(IP$2&lt;=$B360,0,(MIN($C360*$D$258,$C360-SUM($F360:IO360))))</f>
        <v>-5.5958397554961949E-4</v>
      </c>
      <c r="IQ360" s="207">
        <f ca="1">-IF(IQ$2&lt;=$B360,0,(MIN($C360*$D$258,$C360-SUM($F360:IP360))))</f>
        <v>-5.5958397554961949E-4</v>
      </c>
      <c r="IR360" s="207">
        <f ca="1">-IF(IR$2&lt;=$B360,0,(MIN($C360*$D$258,$C360-SUM($F360:IQ360))))</f>
        <v>-5.5958397554961949E-4</v>
      </c>
      <c r="IS360" s="207">
        <f ca="1">-IF(IS$2&lt;=$B360,0,(MIN($C360*$D$258,$C360-SUM($F360:IR360))))</f>
        <v>-5.5958397554961949E-4</v>
      </c>
      <c r="IT360" s="207">
        <f ca="1">-IF(IT$2&lt;=$B360,0,(MIN($C360*$D$258,$C360-SUM($F360:IS360))))</f>
        <v>-5.5958397554961949E-4</v>
      </c>
      <c r="IU360" s="207">
        <f ca="1">-IF(IU$2&lt;=$B360,0,(MIN($C360*$D$258,$C360-SUM($F360:IT360))))</f>
        <v>-5.5958397554961949E-4</v>
      </c>
      <c r="IV360" s="207">
        <f ca="1">-IF(IV$2&lt;=$B360,0,(MIN($C360*$D$258,$C360-SUM($F360:IU360))))</f>
        <v>-5.5958397554961949E-4</v>
      </c>
      <c r="IW360" s="207">
        <f ca="1">-IF(IW$2&lt;=$B360,0,(MIN($C360*$D$258,$C360-SUM($F360:IV360))))</f>
        <v>-5.5958397554961949E-4</v>
      </c>
      <c r="IX360" s="207">
        <f ca="1">-IF(IX$2&lt;=$B360,0,(MIN($C360*$D$258,$C360-SUM($F360:IW360))))</f>
        <v>-5.5958397554961949E-4</v>
      </c>
      <c r="IY360" s="207">
        <f ca="1">-IF(IY$2&lt;=$B360,0,(MIN($C360*$D$258,$C360-SUM($F360:IX360))))</f>
        <v>-5.5958397554961949E-4</v>
      </c>
      <c r="IZ360" s="207">
        <f ca="1">-IF(IZ$2&lt;=$B360,0,(MIN($C360*$D$258,$C360-SUM($F360:IY360))))</f>
        <v>-5.5958397554961949E-4</v>
      </c>
      <c r="JA360" s="207">
        <f ca="1">-IF(JA$2&lt;=$B360,0,(MIN($C360*$D$258,$C360-SUM($F360:IZ360))))</f>
        <v>-5.5958397554961949E-4</v>
      </c>
      <c r="JB360" s="207">
        <f ca="1">-IF(JB$2&lt;=$B360,0,(MIN($C360*$D$258,$C360-SUM($F360:JA360))))</f>
        <v>-5.5958397554961949E-4</v>
      </c>
      <c r="JC360" s="207">
        <f ca="1">-IF(JC$2&lt;=$B360,0,(MIN($C360*$D$258,$C360-SUM($F360:JB360))))</f>
        <v>-5.5958397554961949E-4</v>
      </c>
      <c r="JD360" s="207">
        <f ca="1">-IF(JD$2&lt;=$B360,0,(MIN($C360*$D$258,$C360-SUM($F360:JC360))))</f>
        <v>-5.5958397554961949E-4</v>
      </c>
      <c r="JE360" s="207">
        <f ca="1">-IF(JE$2&lt;=$B360,0,(MIN($C360*$D$258,$C360-SUM($F360:JD360))))</f>
        <v>-5.5958397554961949E-4</v>
      </c>
      <c r="JF360" s="207">
        <f ca="1">-IF(JF$2&lt;=$B360,0,(MIN($C360*$D$258,$C360-SUM($F360:JE360))))</f>
        <v>-5.5958397554961949E-4</v>
      </c>
      <c r="JG360" s="207">
        <f ca="1">-IF(JG$2&lt;=$B360,0,(MIN($C360*$D$258,$C360-SUM($F360:JF360))))</f>
        <v>-5.5958397554961949E-4</v>
      </c>
      <c r="JH360" s="207">
        <f ca="1">-IF(JH$2&lt;=$B360,0,(MIN($C360*$D$258,$C360-SUM($F360:JG360))))</f>
        <v>-5.5958397554961949E-4</v>
      </c>
      <c r="JI360" s="207">
        <f ca="1">-IF(JI$2&lt;=$B360,0,(MIN($C360*$D$258,$C360-SUM($F360:JH360))))</f>
        <v>-5.5958397554961949E-4</v>
      </c>
      <c r="JJ360" s="207">
        <f ca="1">-IF(JJ$2&lt;=$B360,0,(MIN($C360*$D$258,$C360-SUM($F360:JI360))))</f>
        <v>-5.5958397554961949E-4</v>
      </c>
      <c r="JK360" s="207">
        <f ca="1">-IF(JK$2&lt;=$B360,0,(MIN($C360*$D$258,$C360-SUM($F360:JJ360))))</f>
        <v>-5.5958397554961949E-4</v>
      </c>
      <c r="JL360" s="207">
        <f ca="1">-IF(JL$2&lt;=$B360,0,(MIN($C360*$D$258,$C360-SUM($F360:JK360))))</f>
        <v>-5.5958397554961949E-4</v>
      </c>
      <c r="JM360" s="207">
        <f ca="1">-IF(JM$2&lt;=$B360,0,(MIN($C360*$D$258,$C360-SUM($F360:JL360))))</f>
        <v>-5.5958397554961949E-4</v>
      </c>
      <c r="JN360" s="207">
        <f ca="1">-IF(JN$2&lt;=$B360,0,(MIN($C360*$D$258,$C360-SUM($F360:JM360))))</f>
        <v>-5.5958397554961949E-4</v>
      </c>
      <c r="JO360" s="207">
        <f ca="1">-IF(JO$2&lt;=$B360,0,(MIN($C360*$D$258,$C360-SUM($F360:JN360))))</f>
        <v>-5.5958397554961949E-4</v>
      </c>
      <c r="JP360" s="207">
        <f ca="1">-IF(JP$2&lt;=$B360,0,(MIN($C360*$D$258,$C360-SUM($F360:JO360))))</f>
        <v>-5.5958397554961949E-4</v>
      </c>
      <c r="JQ360" s="207">
        <f ca="1">-IF(JQ$2&lt;=$B360,0,(MIN($C360*$D$258,$C360-SUM($F360:JP360))))</f>
        <v>-5.5958397554961949E-4</v>
      </c>
      <c r="JR360" s="207">
        <f ca="1">-IF(JR$2&lt;=$B360,0,(MIN($C360*$D$258,$C360-SUM($F360:JQ360))))</f>
        <v>-5.5958397554961949E-4</v>
      </c>
      <c r="JS360" s="207">
        <f ca="1">-IF(JS$2&lt;=$B360,0,(MIN($C360*$D$258,$C360-SUM($F360:JR360))))</f>
        <v>-5.5958397554961949E-4</v>
      </c>
      <c r="JT360" s="207">
        <f ca="1">-IF(JT$2&lt;=$B360,0,(MIN($C360*$D$258,$C360-SUM($F360:JS360))))</f>
        <v>-5.5958397554961949E-4</v>
      </c>
      <c r="JU360" s="207">
        <f ca="1">-IF(JU$2&lt;=$B360,0,(MIN($C360*$D$258,$C360-SUM($F360:JT360))))</f>
        <v>-5.5958397554961949E-4</v>
      </c>
      <c r="JV360" s="207">
        <f ca="1">-IF(JV$2&lt;=$B360,0,(MIN($C360*$D$258,$C360-SUM($F360:JU360))))</f>
        <v>-5.5958397554961949E-4</v>
      </c>
      <c r="JW360" s="207">
        <f ca="1">-IF(JW$2&lt;=$B360,0,(MIN($C360*$D$258,$C360-SUM($F360:JV360))))</f>
        <v>-5.5958397554961949E-4</v>
      </c>
      <c r="JX360" s="207">
        <f ca="1">-IF(JX$2&lt;=$B360,0,(MIN($C360*$D$258,$C360-SUM($F360:JW360))))</f>
        <v>-5.5958397554961949E-4</v>
      </c>
      <c r="JY360" s="207">
        <f ca="1">-IF(JY$2&lt;=$B360,0,(MIN($C360*$D$258,$C360-SUM($F360:JX360))))</f>
        <v>-5.5958397554961949E-4</v>
      </c>
      <c r="JZ360" s="207">
        <f ca="1">-IF(JZ$2&lt;=$B360,0,(MIN($C360*$D$258,$C360-SUM($F360:JY360))))</f>
        <v>-5.5958397554961949E-4</v>
      </c>
      <c r="KA360" s="207">
        <f ca="1">-IF(KA$2&lt;=$B360,0,(MIN($C360*$D$258,$C360-SUM($F360:JZ360))))</f>
        <v>-5.5958397554961949E-4</v>
      </c>
      <c r="KB360" s="207">
        <f ca="1">-IF(KB$2&lt;=$B360,0,(MIN($C360*$D$258,$C360-SUM($F360:KA360))))</f>
        <v>-5.5958397554961949E-4</v>
      </c>
      <c r="KC360" s="207">
        <f ca="1">-IF(KC$2&lt;=$B360,0,(MIN($C360*$D$258,$C360-SUM($F360:KB360))))</f>
        <v>-5.5958397554961949E-4</v>
      </c>
      <c r="KD360" s="207">
        <f ca="1">-IF(KD$2&lt;=$B360,0,(MIN($C360*$D$258,$C360-SUM($F360:KC360))))</f>
        <v>-5.5958397554961949E-4</v>
      </c>
      <c r="KE360" s="207">
        <f ca="1">-IF(KE$2&lt;=$B360,0,(MIN($C360*$D$258,$C360-SUM($F360:KD360))))</f>
        <v>-5.5958397554961949E-4</v>
      </c>
      <c r="KF360" s="207">
        <f ca="1">-IF(KF$2&lt;=$B360,0,(MIN($C360*$D$258,$C360-SUM($F360:KE360))))</f>
        <v>-5.5958397554961949E-4</v>
      </c>
      <c r="KG360" s="207">
        <f ca="1">-IF(KG$2&lt;=$B360,0,(MIN($C360*$D$258,$C360-SUM($F360:KF360))))</f>
        <v>-5.5958397554961949E-4</v>
      </c>
      <c r="KH360" s="207">
        <f ca="1">-IF(KH$2&lt;=$B360,0,(MIN($C360*$D$258,$C360-SUM($F360:KG360))))</f>
        <v>-5.5958397554961949E-4</v>
      </c>
      <c r="KI360" s="207">
        <f ca="1">-IF(KI$2&lt;=$B360,0,(MIN($C360*$D$258,$C360-SUM($F360:KH360))))</f>
        <v>-5.5958397554961949E-4</v>
      </c>
      <c r="KJ360" s="207">
        <f ca="1">-IF(KJ$2&lt;=$B360,0,(MIN($C360*$D$258,$C360-SUM($F360:KI360))))</f>
        <v>-5.5958397554961949E-4</v>
      </c>
      <c r="KK360" s="207">
        <f ca="1">-IF(KK$2&lt;=$B360,0,(MIN($C360*$D$258,$C360-SUM($F360:KJ360))))</f>
        <v>-5.5958397554961949E-4</v>
      </c>
      <c r="KL360" s="207">
        <f ca="1">-IF(KL$2&lt;=$B360,0,(MIN($C360*$D$258,$C360-SUM($F360:KK360))))</f>
        <v>-5.5958397554961949E-4</v>
      </c>
      <c r="KM360" s="207">
        <f ca="1">-IF(KM$2&lt;=$B360,0,(MIN($C360*$D$258,$C360-SUM($F360:KL360))))</f>
        <v>-5.5958397554961949E-4</v>
      </c>
      <c r="KN360" s="207">
        <f ca="1">-IF(KN$2&lt;=$B360,0,(MIN($C360*$D$258,$C360-SUM($F360:KM360))))</f>
        <v>-5.5958397554961949E-4</v>
      </c>
      <c r="KO360" s="207">
        <f ca="1">-IF(KO$2&lt;=$B360,0,(MIN($C360*$D$258,$C360-SUM($F360:KN360))))</f>
        <v>-5.5958397554961949E-4</v>
      </c>
      <c r="KP360" s="207">
        <f ca="1">-IF(KP$2&lt;=$B360,0,(MIN($C360*$D$258,$C360-SUM($F360:KO360))))</f>
        <v>-5.5958397554961949E-4</v>
      </c>
      <c r="KQ360" s="207">
        <f ca="1">-IF(KQ$2&lt;=$B360,0,(MIN($C360*$D$258,$C360-SUM($F360:KP360))))</f>
        <v>-5.5958397554961949E-4</v>
      </c>
      <c r="KR360" s="207">
        <f ca="1">-IF(KR$2&lt;=$B360,0,(MIN($C360*$D$258,$C360-SUM($F360:KQ360))))</f>
        <v>-5.5958397554961949E-4</v>
      </c>
      <c r="KS360" s="207">
        <f ca="1">-IF(KS$2&lt;=$B360,0,(MIN($C360*$D$258,$C360-SUM($F360:KR360))))</f>
        <v>-5.5958397554961949E-4</v>
      </c>
      <c r="KT360" s="207">
        <f ca="1">-IF(KT$2&lt;=$B360,0,(MIN($C360*$D$258,$C360-SUM($F360:KS360))))</f>
        <v>-5.5958397554961949E-4</v>
      </c>
      <c r="KU360" s="207">
        <f ca="1">-IF(KU$2&lt;=$B360,0,(MIN($C360*$D$258,$C360-SUM($F360:KT360))))</f>
        <v>-5.5958397554961949E-4</v>
      </c>
      <c r="KV360" s="207">
        <f ca="1">-IF(KV$2&lt;=$B360,0,(MIN($C360*$D$258,$C360-SUM($F360:KU360))))</f>
        <v>-5.5958397554961949E-4</v>
      </c>
      <c r="KW360" s="207">
        <f ca="1">-IF(KW$2&lt;=$B360,0,(MIN($C360*$D$258,$C360-SUM($F360:KV360))))</f>
        <v>-5.5958397554961949E-4</v>
      </c>
      <c r="KX360" s="207">
        <f ca="1">-IF(KX$2&lt;=$B360,0,(MIN($C360*$D$258,$C360-SUM($F360:KW360))))</f>
        <v>-5.5958397554961949E-4</v>
      </c>
      <c r="KY360" s="207">
        <f ca="1">-IF(KY$2&lt;=$B360,0,(MIN($C360*$D$258,$C360-SUM($F360:KX360))))</f>
        <v>-5.5958397554961949E-4</v>
      </c>
      <c r="KZ360" s="207">
        <f ca="1">-IF(KZ$2&lt;=$B360,0,(MIN($C360*$D$258,$C360-SUM($F360:KY360))))</f>
        <v>-5.5958397554961949E-4</v>
      </c>
      <c r="LA360" s="207">
        <f ca="1">-IF(LA$2&lt;=$B360,0,(MIN($C360*$D$258,$C360-SUM($F360:KZ360))))</f>
        <v>-5.5958397554961949E-4</v>
      </c>
      <c r="LB360" s="207">
        <f ca="1">-IF(LB$2&lt;=$B360,0,(MIN($C360*$D$258,$C360-SUM($F360:LA360))))</f>
        <v>-5.5958397554961949E-4</v>
      </c>
      <c r="LC360" s="207">
        <f ca="1">-IF(LC$2&lt;=$B360,0,(MIN($C360*$D$258,$C360-SUM($F360:LB360))))</f>
        <v>-5.5958397554961949E-4</v>
      </c>
      <c r="LD360" s="207">
        <f ca="1">-IF(LD$2&lt;=$B360,0,(MIN($C360*$D$258,$C360-SUM($F360:LC360))))</f>
        <v>-5.5958397554961949E-4</v>
      </c>
      <c r="LE360" s="207">
        <f ca="1">-IF(LE$2&lt;=$B360,0,(MIN($C360*$D$258,$C360-SUM($F360:LD360))))</f>
        <v>-5.5958397554961949E-4</v>
      </c>
      <c r="LF360" s="207">
        <f ca="1">-IF(LF$2&lt;=$B360,0,(MIN($C360*$D$258,$C360-SUM($F360:LE360))))</f>
        <v>-5.5958397554961949E-4</v>
      </c>
      <c r="LG360" s="207">
        <f ca="1">-IF(LG$2&lt;=$B360,0,(MIN($C360*$D$258,$C360-SUM($F360:LF360))))</f>
        <v>-5.5958397554961949E-4</v>
      </c>
      <c r="LH360" s="207">
        <f ca="1">-IF(LH$2&lt;=$B360,0,(MIN($C360*$D$258,$C360-SUM($F360:LG360))))</f>
        <v>-5.5958397554961949E-4</v>
      </c>
      <c r="LI360" s="207">
        <f ca="1">-IF(LI$2&lt;=$B360,0,(MIN($C360*$D$258,$C360-SUM($F360:LH360))))</f>
        <v>-5.5958397554961949E-4</v>
      </c>
      <c r="LJ360" s="207">
        <f ca="1">-IF(LJ$2&lt;=$B360,0,(MIN($C360*$D$258,$C360-SUM($F360:LI360))))</f>
        <v>-5.5958397554961949E-4</v>
      </c>
      <c r="LK360" s="207">
        <f ca="1">-IF(LK$2&lt;=$B360,0,(MIN($C360*$D$258,$C360-SUM($F360:LJ360))))</f>
        <v>-5.5958397554961949E-4</v>
      </c>
      <c r="LL360" s="207">
        <f ca="1">-IF(LL$2&lt;=$B360,0,(MIN($C360*$D$258,$C360-SUM($F360:LK360))))</f>
        <v>-5.5958397554961949E-4</v>
      </c>
      <c r="LM360" s="207">
        <f ca="1">-IF(LM$2&lt;=$B360,0,(MIN($C360*$D$258,$C360-SUM($F360:LL360))))</f>
        <v>-5.5958397554961949E-4</v>
      </c>
      <c r="LN360" s="207">
        <f ca="1">-IF(LN$2&lt;=$B360,0,(MIN($C360*$D$258,$C360-SUM($F360:LM360))))</f>
        <v>-5.5958397554961949E-4</v>
      </c>
      <c r="LO360" s="207">
        <f ca="1">-IF(LO$2&lt;=$B360,0,(MIN($C360*$D$258,$C360-SUM($F360:LN360))))</f>
        <v>-5.5958397554961949E-4</v>
      </c>
      <c r="LP360" s="207">
        <f ca="1">-IF(LP$2&lt;=$B360,0,(MIN($C360*$D$258,$C360-SUM($F360:LO360))))</f>
        <v>-5.5958397554961949E-4</v>
      </c>
      <c r="LQ360" s="207">
        <f ca="1">-IF(LQ$2&lt;=$B360,0,(MIN($C360*$D$258,$C360-SUM($F360:LP360))))</f>
        <v>-5.5958397554961949E-4</v>
      </c>
      <c r="LR360" s="207">
        <f ca="1">-IF(LR$2&lt;=$B360,0,(MIN($C360*$D$258,$C360-SUM($F360:LQ360))))</f>
        <v>-5.5958397554961949E-4</v>
      </c>
      <c r="LS360" s="207">
        <f ca="1">-IF(LS$2&lt;=$B360,0,(MIN($C360*$D$258,$C360-SUM($F360:LR360))))</f>
        <v>-5.5958397554961949E-4</v>
      </c>
      <c r="LT360" s="207">
        <f ca="1">-IF(LT$2&lt;=$B360,0,(MIN($C360*$D$258,$C360-SUM($F360:LS360))))</f>
        <v>-5.5958397554961949E-4</v>
      </c>
      <c r="LU360" s="207">
        <f ca="1">-IF(LU$2&lt;=$B360,0,(MIN($C360*$D$258,$C360-SUM($F360:LT360))))</f>
        <v>-5.5958397554961949E-4</v>
      </c>
      <c r="LV360" s="207">
        <f ca="1">-IF(LV$2&lt;=$B360,0,(MIN($C360*$D$258,$C360-SUM($F360:LU360))))</f>
        <v>-5.5958397554961949E-4</v>
      </c>
      <c r="LW360" s="207">
        <f ca="1">-IF(LW$2&lt;=$B360,0,(MIN($C360*$D$258,$C360-SUM($F360:LV360))))</f>
        <v>-5.5958397554961949E-4</v>
      </c>
      <c r="LX360" s="207">
        <f ca="1">-IF(LX$2&lt;=$B360,0,(MIN($C360*$D$258,$C360-SUM($F360:LW360))))</f>
        <v>-5.5958397554961949E-4</v>
      </c>
      <c r="LY360" s="207">
        <f ca="1">-IF(LY$2&lt;=$B360,0,(MIN($C360*$D$258,$C360-SUM($F360:LX360))))</f>
        <v>-5.5958397554961949E-4</v>
      </c>
      <c r="LZ360" s="207">
        <f ca="1">-IF(LZ$2&lt;=$B360,0,(MIN($C360*$D$258,$C360-SUM($F360:LY360))))</f>
        <v>-5.5958397554961949E-4</v>
      </c>
      <c r="MA360" s="207">
        <f ca="1">-IF(MA$2&lt;=$B360,0,(MIN($C360*$D$258,$C360-SUM($F360:LZ360))))</f>
        <v>-5.5958397554961949E-4</v>
      </c>
      <c r="MB360" s="207">
        <f ca="1">-IF(MB$2&lt;=$B360,0,(MIN($C360*$D$258,$C360-SUM($F360:MA360))))</f>
        <v>-5.5958397554961949E-4</v>
      </c>
      <c r="MC360" s="207">
        <f ca="1">-IF(MC$2&lt;=$B360,0,(MIN($C360*$D$258,$C360-SUM($F360:MB360))))</f>
        <v>-5.5958397554961949E-4</v>
      </c>
      <c r="MD360" s="207">
        <f ca="1">-IF(MD$2&lt;=$B360,0,(MIN($C360*$D$258,$C360-SUM($F360:MC360))))</f>
        <v>-5.5958397554961949E-4</v>
      </c>
      <c r="ME360" s="207">
        <f ca="1">-IF(ME$2&lt;=$B360,0,(MIN($C360*$D$258,$C360-SUM($F360:MD360))))</f>
        <v>-5.5958397554961949E-4</v>
      </c>
      <c r="MF360" s="207">
        <f ca="1">-IF(MF$2&lt;=$B360,0,(MIN($C360*$D$258,$C360-SUM($F360:ME360))))</f>
        <v>-5.5958397554961949E-4</v>
      </c>
      <c r="MG360" s="207">
        <f ca="1">-IF(MG$2&lt;=$B360,0,(MIN($C360*$D$258,$C360-SUM($F360:MF360))))</f>
        <v>-5.5958397554961949E-4</v>
      </c>
      <c r="MH360" s="207">
        <f ca="1">-IF(MH$2&lt;=$B360,0,(MIN($C360*$D$258,$C360-SUM($F360:MG360))))</f>
        <v>-5.5958397554961949E-4</v>
      </c>
      <c r="MI360" s="207">
        <f ca="1">-IF(MI$2&lt;=$B360,0,(MIN($C360*$D$258,$C360-SUM($F360:MH360))))</f>
        <v>-5.5958397554961949E-4</v>
      </c>
      <c r="MJ360" s="207">
        <f ca="1">-IF(MJ$2&lt;=$B360,0,(MIN($C360*$D$258,$C360-SUM($F360:MI360))))</f>
        <v>-5.5958397554961949E-4</v>
      </c>
      <c r="MK360" s="207">
        <f ca="1">-IF(MK$2&lt;=$B360,0,(MIN($C360*$D$258,$C360-SUM($F360:MJ360))))</f>
        <v>-5.5958397554961949E-4</v>
      </c>
      <c r="ML360" s="207">
        <f ca="1">-IF(ML$2&lt;=$B360,0,(MIN($C360*$D$258,$C360-SUM($F360:MK360))))</f>
        <v>-5.5958397554961949E-4</v>
      </c>
      <c r="MM360" s="207">
        <f ca="1">-IF(MM$2&lt;=$B360,0,(MIN($C360*$D$258,$C360-SUM($F360:ML360))))</f>
        <v>-5.5958397554961949E-4</v>
      </c>
      <c r="MN360" s="207">
        <f ca="1">-IF(MN$2&lt;=$B360,0,(MIN($C360*$D$258,$C360-SUM($F360:MM360))))</f>
        <v>-5.5958397554961949E-4</v>
      </c>
      <c r="MO360" s="207">
        <f ca="1">-IF(MO$2&lt;=$B360,0,(MIN($C360*$D$258,$C360-SUM($F360:MN360))))</f>
        <v>-5.5958397554961949E-4</v>
      </c>
      <c r="MP360" s="207">
        <f ca="1">-IF(MP$2&lt;=$B360,0,(MIN($C360*$D$258,$C360-SUM($F360:MO360))))</f>
        <v>-5.5958397554961949E-4</v>
      </c>
      <c r="MQ360" s="207">
        <f ca="1">-IF(MQ$2&lt;=$B360,0,(MIN($C360*$D$258,$C360-SUM($F360:MP360))))</f>
        <v>-5.5958397554961949E-4</v>
      </c>
      <c r="MR360" s="207">
        <f ca="1">-IF(MR$2&lt;=$B360,0,(MIN($C360*$D$258,$C360-SUM($F360:MQ360))))</f>
        <v>-5.5958397554961949E-4</v>
      </c>
      <c r="MS360" s="207">
        <f ca="1">-IF(MS$2&lt;=$B360,0,(MIN($C360*$D$258,$C360-SUM($F360:MR360))))</f>
        <v>-5.5958397554961949E-4</v>
      </c>
      <c r="MT360" s="207">
        <f ca="1">-IF(MT$2&lt;=$B360,0,(MIN($C360*$D$258,$C360-SUM($F360:MS360))))</f>
        <v>-5.5958397554961949E-4</v>
      </c>
      <c r="MU360" s="207">
        <f ca="1">-IF(MU$2&lt;=$B360,0,(MIN($C360*$D$258,$C360-SUM($F360:MT360))))</f>
        <v>-5.5958397554961949E-4</v>
      </c>
      <c r="MV360" s="207">
        <f ca="1">-IF(MV$2&lt;=$B360,0,(MIN($C360*$D$258,$C360-SUM($F360:MU360))))</f>
        <v>-5.5958397554961949E-4</v>
      </c>
      <c r="MW360" s="207">
        <f ca="1">-IF(MW$2&lt;=$B360,0,(MIN($C360*$D$258,$C360-SUM($F360:MV360))))</f>
        <v>-5.5958397554961949E-4</v>
      </c>
      <c r="MX360" s="207">
        <f ca="1">-IF(MX$2&lt;=$B360,0,(MIN($C360*$D$258,$C360-SUM($F360:MW360))))</f>
        <v>-5.5958397554961949E-4</v>
      </c>
      <c r="MY360" s="207">
        <f ca="1">-IF(MY$2&lt;=$B360,0,(MIN($C360*$D$258,$C360-SUM($F360:MX360))))</f>
        <v>-5.5958397554961949E-4</v>
      </c>
      <c r="MZ360" s="207">
        <f ca="1">-IF(MZ$2&lt;=$B360,0,(MIN($C360*$D$258,$C360-SUM($F360:MY360))))</f>
        <v>-5.5958397554961949E-4</v>
      </c>
      <c r="NA360" s="207">
        <f ca="1">-IF(NA$2&lt;=$B360,0,(MIN($C360*$D$258,$C360-SUM($F360:MZ360))))</f>
        <v>-5.5958397554961949E-4</v>
      </c>
      <c r="NB360" s="207">
        <f ca="1">-IF(NB$2&lt;=$B360,0,(MIN($C360*$D$258,$C360-SUM($F360:NA360))))</f>
        <v>-5.5958397554961949E-4</v>
      </c>
      <c r="NC360" s="207">
        <f ca="1">-IF(NC$2&lt;=$B360,0,(MIN($C360*$D$258,$C360-SUM($F360:NB360))))</f>
        <v>-5.5958397554961949E-4</v>
      </c>
      <c r="ND360" s="207">
        <f ca="1">-IF(ND$2&lt;=$B360,0,(MIN($C360*$D$258,$C360-SUM($F360:NC360))))</f>
        <v>-5.5958397554961949E-4</v>
      </c>
      <c r="NE360" s="207">
        <f ca="1">-IF(NE$2&lt;=$B360,0,(MIN($C360*$D$258,$C360-SUM($F360:ND360))))</f>
        <v>-5.5958397554961949E-4</v>
      </c>
      <c r="NF360" s="207">
        <f ca="1">-IF(NF$2&lt;=$B360,0,(MIN($C360*$D$258,$C360-SUM($F360:NE360))))</f>
        <v>-5.5958397554961949E-4</v>
      </c>
      <c r="NG360" s="207">
        <f ca="1">-IF(NG$2&lt;=$B360,0,(MIN($C360*$D$258,$C360-SUM($F360:NF360))))</f>
        <v>-5.5958397554961949E-4</v>
      </c>
      <c r="NH360" s="207">
        <f ca="1">-IF(NH$2&lt;=$B360,0,(MIN($C360*$D$258,$C360-SUM($F360:NG360))))</f>
        <v>-5.5958397554961949E-4</v>
      </c>
      <c r="NI360" s="207">
        <f ca="1">-IF(NI$2&lt;=$B360,0,(MIN($C360*$D$258,$C360-SUM($F360:NH360))))</f>
        <v>-5.5958397554961949E-4</v>
      </c>
      <c r="NJ360" s="207">
        <f ca="1">-IF(NJ$2&lt;=$B360,0,(MIN($C360*$D$258,$C360-SUM($F360:NI360))))</f>
        <v>-5.5958397554961949E-4</v>
      </c>
      <c r="NK360" s="207">
        <f ca="1">-IF(NK$2&lt;=$B360,0,(MIN($C360*$D$258,$C360-SUM($F360:NJ360))))</f>
        <v>-5.5958397554961949E-4</v>
      </c>
      <c r="NL360" s="207">
        <f ca="1">-IF(NL$2&lt;=$B360,0,(MIN($C360*$D$258,$C360-SUM($F360:NK360))))</f>
        <v>-5.5958397554961949E-4</v>
      </c>
      <c r="NM360" s="207">
        <f ca="1">-IF(NM$2&lt;=$B360,0,(MIN($C360*$D$258,$C360-SUM($F360:NL360))))</f>
        <v>-5.5958397554961949E-4</v>
      </c>
      <c r="NN360" s="207">
        <f ca="1">-IF(NN$2&lt;=$B360,0,(MIN($C360*$D$258,$C360-SUM($F360:NM360))))</f>
        <v>-5.5958397554961949E-4</v>
      </c>
      <c r="NO360" s="207">
        <f ca="1">-IF(NO$2&lt;=$B360,0,(MIN($C360*$D$258,$C360-SUM($F360:NN360))))</f>
        <v>-5.5958397554961949E-4</v>
      </c>
      <c r="NP360" s="207">
        <f ca="1">-IF(NP$2&lt;=$B360,0,(MIN($C360*$D$258,$C360-SUM($F360:NO360))))</f>
        <v>-5.5958397554961949E-4</v>
      </c>
      <c r="NQ360" s="207">
        <f ca="1">-IF(NQ$2&lt;=$B360,0,(MIN($C360*$D$258,$C360-SUM($F360:NP360))))</f>
        <v>-5.5958397554961949E-4</v>
      </c>
      <c r="NR360" s="207">
        <f ca="1">-IF(NR$2&lt;=$B360,0,(MIN($C360*$D$258,$C360-SUM($F360:NQ360))))</f>
        <v>-5.5958397554961949E-4</v>
      </c>
      <c r="NS360" s="207">
        <f ca="1">-IF(NS$2&lt;=$B360,0,(MIN($C360*$D$258,$C360-SUM($F360:NR360))))</f>
        <v>-5.5958397554961949E-4</v>
      </c>
      <c r="NT360" s="207">
        <f ca="1">-IF(NT$2&lt;=$B360,0,(MIN($C360*$D$258,$C360-SUM($F360:NS360))))</f>
        <v>-5.5958397554961949E-4</v>
      </c>
      <c r="NU360" s="207">
        <f ca="1">-IF(NU$2&lt;=$B360,0,(MIN($C360*$D$258,$C360-SUM($F360:NT360))))</f>
        <v>-5.5958397554961949E-4</v>
      </c>
      <c r="NV360" s="207">
        <f ca="1">-IF(NV$2&lt;=$B360,0,(MIN($C360*$D$258,$C360-SUM($F360:NU360))))</f>
        <v>-5.5958397554961949E-4</v>
      </c>
      <c r="NW360" s="207">
        <f ca="1">-IF(NW$2&lt;=$B360,0,(MIN($C360*$D$258,$C360-SUM($F360:NV360))))</f>
        <v>-5.5958397554961949E-4</v>
      </c>
      <c r="NX360" s="207">
        <f ca="1">-IF(NX$2&lt;=$B360,0,(MIN($C360*$D$258,$C360-SUM($F360:NW360))))</f>
        <v>-5.5958397554961949E-4</v>
      </c>
      <c r="NY360" s="207">
        <f ca="1">-IF(NY$2&lt;=$B360,0,(MIN($C360*$D$258,$C360-SUM($F360:NX360))))</f>
        <v>-5.5958397554961949E-4</v>
      </c>
      <c r="NZ360" s="207">
        <f ca="1">-IF(NZ$2&lt;=$B360,0,(MIN($C360*$D$258,$C360-SUM($F360:NY360))))</f>
        <v>-5.5958397554961949E-4</v>
      </c>
      <c r="OA360" s="207">
        <f ca="1">-IF(OA$2&lt;=$B360,0,(MIN($C360*$D$258,$C360-SUM($F360:NZ360))))</f>
        <v>-5.5958397554961949E-4</v>
      </c>
      <c r="OB360" s="207">
        <f ca="1">-IF(OB$2&lt;=$B360,0,(MIN($C360*$D$258,$C360-SUM($F360:OA360))))</f>
        <v>-5.5958397554961949E-4</v>
      </c>
      <c r="OC360" s="207">
        <f ca="1">-IF(OC$2&lt;=$B360,0,(MIN($C360*$D$258,$C360-SUM($F360:OB360))))</f>
        <v>-5.5958397554961949E-4</v>
      </c>
      <c r="OD360" s="207">
        <f ca="1">-IF(OD$2&lt;=$B360,0,(MIN($C360*$D$258,$C360-SUM($F360:OC360))))</f>
        <v>-5.5958397554961949E-4</v>
      </c>
      <c r="OE360" s="207">
        <f ca="1">-IF(OE$2&lt;=$B360,0,(MIN($C360*$D$258,$C360-SUM($F360:OD360))))</f>
        <v>-5.5958397554961949E-4</v>
      </c>
      <c r="OF360" s="207">
        <f ca="1">-IF(OF$2&lt;=$B360,0,(MIN($C360*$D$258,$C360-SUM($F360:OE360))))</f>
        <v>-5.5958397554961949E-4</v>
      </c>
      <c r="OG360" s="207">
        <f ca="1">-IF(OG$2&lt;=$B360,0,(MIN($C360*$D$258,$C360-SUM($F360:OF360))))</f>
        <v>-5.5958397554961949E-4</v>
      </c>
      <c r="OH360" s="207">
        <f ca="1">-IF(OH$2&lt;=$B360,0,(MIN($C360*$D$258,$C360-SUM($F360:OG360))))</f>
        <v>-5.5958397554961949E-4</v>
      </c>
      <c r="OI360" s="207">
        <f ca="1">-IF(OI$2&lt;=$B360,0,(MIN($C360*$D$258,$C360-SUM($F360:OH360))))</f>
        <v>-5.5958397554961949E-4</v>
      </c>
      <c r="OJ360" s="207">
        <f ca="1">-IF(OJ$2&lt;=$B360,0,(MIN($C360*$D$258,$C360-SUM($F360:OI360))))</f>
        <v>-5.5958397554961949E-4</v>
      </c>
      <c r="OK360" s="207">
        <f ca="1">-IF(OK$2&lt;=$B360,0,(MIN($C360*$D$258,$C360-SUM($F360:OJ360))))</f>
        <v>-5.5958397554961949E-4</v>
      </c>
      <c r="OL360" s="207">
        <f ca="1">-IF(OL$2&lt;=$B360,0,(MIN($C360*$D$258,$C360-SUM($F360:OK360))))</f>
        <v>-5.5958397554961949E-4</v>
      </c>
      <c r="OM360" s="207">
        <f ca="1">-IF(OM$2&lt;=$B360,0,(MIN($C360*$D$258,$C360-SUM($F360:OL360))))</f>
        <v>-5.5958397554961949E-4</v>
      </c>
      <c r="ON360" s="207">
        <f ca="1">-IF(ON$2&lt;=$B360,0,(MIN($C360*$D$258,$C360-SUM($F360:OM360))))</f>
        <v>-5.5958397554961949E-4</v>
      </c>
      <c r="OO360" s="207">
        <f ca="1">-IF(OO$2&lt;=$B360,0,(MIN($C360*$D$258,$C360-SUM($F360:ON360))))</f>
        <v>-5.5958397554961949E-4</v>
      </c>
      <c r="OP360" s="207">
        <f ca="1">-IF(OP$2&lt;=$B360,0,(MIN($C360*$D$258,$C360-SUM($F360:OO360))))</f>
        <v>-5.5958397554961949E-4</v>
      </c>
      <c r="OQ360" s="207">
        <f ca="1">-IF(OQ$2&lt;=$B360,0,(MIN($C360*$D$258,$C360-SUM($F360:OP360))))</f>
        <v>-5.5958397554961949E-4</v>
      </c>
      <c r="OR360" s="207">
        <f ca="1">-IF(OR$2&lt;=$B360,0,(MIN($C360*$D$258,$C360-SUM($F360:OQ360))))</f>
        <v>-5.5958397554961949E-4</v>
      </c>
      <c r="OS360" s="207">
        <f ca="1">-IF(OS$2&lt;=$B360,0,(MIN($C360*$D$258,$C360-SUM($F360:OR360))))</f>
        <v>-5.5958397554961949E-4</v>
      </c>
      <c r="OT360" s="207">
        <f ca="1">-IF(OT$2&lt;=$B360,0,(MIN($C360*$D$258,$C360-SUM($F360:OS360))))</f>
        <v>-5.5958397554961949E-4</v>
      </c>
      <c r="OU360" s="207">
        <f ca="1">-IF(OU$2&lt;=$B360,0,(MIN($C360*$D$258,$C360-SUM($F360:OT360))))</f>
        <v>-5.5958397554961949E-4</v>
      </c>
      <c r="OV360" s="207">
        <f ca="1">-IF(OV$2&lt;=$B360,0,(MIN($C360*$D$258,$C360-SUM($F360:OU360))))</f>
        <v>-5.5958397554961949E-4</v>
      </c>
      <c r="OW360" s="207">
        <f ca="1">-IF(OW$2&lt;=$B360,0,(MIN($C360*$D$258,$C360-SUM($F360:OV360))))</f>
        <v>-5.5958397554961949E-4</v>
      </c>
      <c r="OX360" s="207">
        <f ca="1">-IF(OX$2&lt;=$B360,0,(MIN($C360*$D$258,$C360-SUM($F360:OW360))))</f>
        <v>-5.5958397554961949E-4</v>
      </c>
      <c r="OY360" s="207">
        <f ca="1">-IF(OY$2&lt;=$B360,0,(MIN($C360*$D$258,$C360-SUM($F360:OX360))))</f>
        <v>-5.5958397554961949E-4</v>
      </c>
      <c r="OZ360" s="207">
        <f ca="1">-IF(OZ$2&lt;=$B360,0,(MIN($C360*$D$258,$C360-SUM($F360:OY360))))</f>
        <v>-5.5958397554961949E-4</v>
      </c>
      <c r="PA360" s="207">
        <f ca="1">-IF(PA$2&lt;=$B360,0,(MIN($C360*$D$258,$C360-SUM($F360:OZ360))))</f>
        <v>-5.5958397554961949E-4</v>
      </c>
      <c r="PB360" s="207">
        <f ca="1">-IF(PB$2&lt;=$B360,0,(MIN($C360*$D$258,$C360-SUM($F360:PA360))))</f>
        <v>-5.5958397554961949E-4</v>
      </c>
      <c r="PC360" s="207">
        <f ca="1">-IF(PC$2&lt;=$B360,0,(MIN($C360*$D$258,$C360-SUM($F360:PB360))))</f>
        <v>-5.5958397554961949E-4</v>
      </c>
      <c r="PD360" s="207">
        <f ca="1">-IF(PD$2&lt;=$B360,0,(MIN($C360*$D$258,$C360-SUM($F360:PC360))))</f>
        <v>-5.5958397554961949E-4</v>
      </c>
      <c r="PE360" s="207">
        <f ca="1">-IF(PE$2&lt;=$B360,0,(MIN($C360*$D$258,$C360-SUM($F360:PD360))))</f>
        <v>-5.5958397554961949E-4</v>
      </c>
      <c r="PF360" s="207">
        <f ca="1">-IF(PF$2&lt;=$B360,0,(MIN($C360*$D$258,$C360-SUM($F360:PE360))))</f>
        <v>-5.5958397554961949E-4</v>
      </c>
      <c r="PG360" s="207">
        <f ca="1">-IF(PG$2&lt;=$B360,0,(MIN($C360*$D$258,$C360-SUM($F360:PF360))))</f>
        <v>-5.5958397554961949E-4</v>
      </c>
      <c r="PH360" s="207">
        <f ca="1">-IF(PH$2&lt;=$B360,0,(MIN($C360*$D$258,$C360-SUM($F360:PG360))))</f>
        <v>-5.5958397554961949E-4</v>
      </c>
      <c r="PI360" s="207">
        <f ca="1">-IF(PI$2&lt;=$B360,0,(MIN($C360*$D$258,$C360-SUM($F360:PH360))))</f>
        <v>-5.5958397554961949E-4</v>
      </c>
      <c r="PJ360" s="207">
        <f ca="1">-IF(PJ$2&lt;=$B360,0,(MIN($C360*$D$258,$C360-SUM($F360:PI360))))</f>
        <v>-5.5958397554961949E-4</v>
      </c>
      <c r="PK360" s="207">
        <f ca="1">-IF(PK$2&lt;=$B360,0,(MIN($C360*$D$258,$C360-SUM($F360:PJ360))))</f>
        <v>-5.5958397554961949E-4</v>
      </c>
      <c r="PL360" s="207">
        <f ca="1">-IF(PL$2&lt;=$B360,0,(MIN($C360*$D$258,$C360-SUM($F360:PK360))))</f>
        <v>-5.5958397554961949E-4</v>
      </c>
      <c r="PM360" s="207">
        <f ca="1">-IF(PM$2&lt;=$B360,0,(MIN($C360*$D$258,$C360-SUM($F360:PL360))))</f>
        <v>-5.5958397554961949E-4</v>
      </c>
      <c r="PN360" s="207">
        <f ca="1">-IF(PN$2&lt;=$B360,0,(MIN($C360*$D$258,$C360-SUM($F360:PM360))))</f>
        <v>-5.5958397554961949E-4</v>
      </c>
      <c r="PO360" s="207">
        <f ca="1">-IF(PO$2&lt;=$B360,0,(MIN($C360*$D$258,$C360-SUM($F360:PN360))))</f>
        <v>-5.5958397554961949E-4</v>
      </c>
      <c r="PP360" s="207">
        <f ca="1">-IF(PP$2&lt;=$B360,0,(MIN($C360*$D$258,$C360-SUM($F360:PO360))))</f>
        <v>-5.5958397554961949E-4</v>
      </c>
      <c r="PQ360" s="207">
        <f ca="1">-IF(PQ$2&lt;=$B360,0,(MIN($C360*$D$258,$C360-SUM($F360:PP360))))</f>
        <v>-5.5958397554961949E-4</v>
      </c>
      <c r="PR360" s="207">
        <f ca="1">-IF(PR$2&lt;=$B360,0,(MIN($C360*$D$258,$C360-SUM($F360:PQ360))))</f>
        <v>-5.5958397554961949E-4</v>
      </c>
      <c r="PS360" s="207">
        <f ca="1">-IF(PS$2&lt;=$B360,0,(MIN($C360*$D$258,$C360-SUM($F360:PR360))))</f>
        <v>-5.5958397554961949E-4</v>
      </c>
      <c r="PT360" s="207">
        <f ca="1">-IF(PT$2&lt;=$B360,0,(MIN($C360*$D$258,$C360-SUM($F360:PS360))))</f>
        <v>-5.5958397554961949E-4</v>
      </c>
      <c r="PU360" s="207">
        <f ca="1">-IF(PU$2&lt;=$B360,0,(MIN($C360*$D$258,$C360-SUM($F360:PT360))))</f>
        <v>-5.5958397554961949E-4</v>
      </c>
      <c r="PV360" s="31"/>
      <c r="PW360" s="414"/>
      <c r="PX360" s="353"/>
      <c r="PY360" s="353"/>
      <c r="PZ360" s="207"/>
      <c r="QA360" s="130"/>
      <c r="QB360" s="130"/>
      <c r="QC360" s="130"/>
      <c r="QD360" s="130"/>
      <c r="QE360" s="130"/>
      <c r="QF360" s="130"/>
      <c r="QG360" s="130"/>
      <c r="QH360" s="130"/>
      <c r="QI360" s="130"/>
      <c r="QJ360" s="130"/>
      <c r="QK360" s="130"/>
      <c r="QL360" s="130"/>
      <c r="QM360" s="130"/>
      <c r="QN360" s="130"/>
      <c r="QO360" s="130"/>
      <c r="QP360" s="130"/>
      <c r="QQ360" s="130"/>
      <c r="QR360" s="130"/>
      <c r="QS360" s="130"/>
      <c r="QT360" s="130"/>
      <c r="QU360" s="130"/>
      <c r="QV360" s="130"/>
      <c r="QW360" s="130"/>
      <c r="QX360" s="130"/>
      <c r="QY360" s="130"/>
      <c r="QZ360" s="130"/>
      <c r="RA360" s="130"/>
      <c r="RB360" s="130"/>
      <c r="RC360" s="130"/>
      <c r="RD360" s="130"/>
      <c r="RE360" s="130"/>
      <c r="RF360" s="130"/>
      <c r="RG360" s="130"/>
      <c r="RH360" s="130"/>
      <c r="RI360" s="130"/>
      <c r="RJ360" s="130"/>
    </row>
    <row r="361" spans="2:478" s="203" customFormat="1" hidden="1" outlineLevel="2">
      <c r="B361" s="204">
        <f t="shared" si="3144"/>
        <v>48822</v>
      </c>
      <c r="C361" s="205">
        <f ca="1">SUMIFS($F$239:$PU$239,$F$2:$PU$2,B361)</f>
        <v>6.7150077065954342E-2</v>
      </c>
      <c r="D361" s="208"/>
      <c r="E361" s="35" t="s">
        <v>57</v>
      </c>
      <c r="F361" s="207">
        <f>-IF(F$2&lt;=$B361,0,(MIN($C361*$D$258,$C361-SUM(E361:$F361))))</f>
        <v>0</v>
      </c>
      <c r="G361" s="207">
        <f>-IF(G$2&lt;=$B361,0,(MIN($C361*$D$258,$C361-SUM(F361:$F361))))</f>
        <v>0</v>
      </c>
      <c r="H361" s="207">
        <f>-IF(H$2&lt;=$B361,0,(MIN($C361*$D$258,$C361-SUM($F361:G361))))</f>
        <v>0</v>
      </c>
      <c r="I361" s="207">
        <f>-IF(I$2&lt;=$B361,0,(MIN($C361*$D$258,$C361-SUM($F361:H361))))</f>
        <v>0</v>
      </c>
      <c r="J361" s="207">
        <f>-IF(J$2&lt;=$B361,0,(MIN($C361*$D$258,$C361-SUM($F361:I361))))</f>
        <v>0</v>
      </c>
      <c r="K361" s="207">
        <f>-IF(K$2&lt;=$B361,0,(MIN($C361*$D$258,$C361-SUM($F361:J361))))</f>
        <v>0</v>
      </c>
      <c r="L361" s="207">
        <f>-IF(L$2&lt;=$B361,0,(MIN($C361*$D$258,$C361-SUM($F361:K361))))</f>
        <v>0</v>
      </c>
      <c r="M361" s="207">
        <f>-IF(M$2&lt;=$B361,0,(MIN($C361*$D$258,$C361-SUM($F361:L361))))</f>
        <v>0</v>
      </c>
      <c r="N361" s="207">
        <f>-IF(N$2&lt;=$B361,0,(MIN($C361*$D$258,$C361-SUM($F361:M361))))</f>
        <v>0</v>
      </c>
      <c r="O361" s="207">
        <f>-IF(O$2&lt;=$B361,0,(MIN($C361*$D$258,$C361-SUM($F361:N361))))</f>
        <v>0</v>
      </c>
      <c r="P361" s="207">
        <f>-IF(P$2&lt;=$B361,0,(MIN($C361*$D$258,$C361-SUM($F361:O361))))</f>
        <v>0</v>
      </c>
      <c r="Q361" s="207">
        <f>-IF(Q$2&lt;=$B361,0,(MIN($C361*$D$258,$C361-SUM($F361:P361))))</f>
        <v>0</v>
      </c>
      <c r="R361" s="207">
        <f>-IF(R$2&lt;=$B361,0,(MIN($C361*$D$258,$C361-SUM($F361:Q361))))</f>
        <v>0</v>
      </c>
      <c r="S361" s="207">
        <f>-IF(S$2&lt;=$B361,0,(MIN($C361*$D$258,$C361-SUM($F361:R361))))</f>
        <v>0</v>
      </c>
      <c r="T361" s="207">
        <f>-IF(T$2&lt;=$B361,0,(MIN($C361*$D$258,$C361-SUM($F361:S361))))</f>
        <v>0</v>
      </c>
      <c r="U361" s="207">
        <f>-IF(U$2&lt;=$B361,0,(MIN($C361*$D$258,$C361-SUM($F361:T361))))</f>
        <v>0</v>
      </c>
      <c r="V361" s="207">
        <f>-IF(V$2&lt;=$B361,0,(MIN($C361*$D$258,$C361-SUM($F361:U361))))</f>
        <v>0</v>
      </c>
      <c r="W361" s="207">
        <f>-IF(W$2&lt;=$B361,0,(MIN($C361*$D$258,$C361-SUM($F361:V361))))</f>
        <v>0</v>
      </c>
      <c r="X361" s="207">
        <f>-IF(X$2&lt;=$B361,0,(MIN($C361*$D$258,$C361-SUM($F361:W361))))</f>
        <v>0</v>
      </c>
      <c r="Y361" s="207">
        <f>-IF(Y$2&lt;=$B361,0,(MIN($C361*$D$258,$C361-SUM($F361:X361))))</f>
        <v>0</v>
      </c>
      <c r="Z361" s="207">
        <f>-IF(Z$2&lt;=$B361,0,(MIN($C361*$D$258,$C361-SUM($F361:Y361))))</f>
        <v>0</v>
      </c>
      <c r="AA361" s="207">
        <f>-IF(AA$2&lt;=$B361,0,(MIN($C361*$D$258,$C361-SUM($F361:Z361))))</f>
        <v>0</v>
      </c>
      <c r="AB361" s="207">
        <f>-IF(AB$2&lt;=$B361,0,(MIN($C361*$D$258,$C361-SUM($F361:AA361))))</f>
        <v>0</v>
      </c>
      <c r="AC361" s="207">
        <f>-IF(AC$2&lt;=$B361,0,(MIN($C361*$D$258,$C361-SUM($F361:AB361))))</f>
        <v>0</v>
      </c>
      <c r="AD361" s="207">
        <f>-IF(AD$2&lt;=$B361,0,(MIN($C361*$D$258,$C361-SUM($F361:AC361))))</f>
        <v>0</v>
      </c>
      <c r="AE361" s="207">
        <f>-IF(AE$2&lt;=$B361,0,(MIN($C361*$D$258,$C361-SUM($F361:AD361))))</f>
        <v>0</v>
      </c>
      <c r="AF361" s="207">
        <f>-IF(AF$2&lt;=$B361,0,(MIN($C361*$D$258,$C361-SUM($F361:AE361))))</f>
        <v>0</v>
      </c>
      <c r="AG361" s="207">
        <f>-IF(AG$2&lt;=$B361,0,(MIN($C361*$D$258,$C361-SUM($F361:AF361))))</f>
        <v>0</v>
      </c>
      <c r="AH361" s="207">
        <f>-IF(AH$2&lt;=$B361,0,(MIN($C361*$D$258,$C361-SUM($F361:AG361))))</f>
        <v>0</v>
      </c>
      <c r="AI361" s="207">
        <f>-IF(AI$2&lt;=$B361,0,(MIN($C361*$D$258,$C361-SUM($F361:AH361))))</f>
        <v>0</v>
      </c>
      <c r="AJ361" s="207">
        <f>-IF(AJ$2&lt;=$B361,0,(MIN($C361*$D$258,$C361-SUM($F361:AI361))))</f>
        <v>0</v>
      </c>
      <c r="AK361" s="207">
        <f>-IF(AK$2&lt;=$B361,0,(MIN($C361*$D$258,$C361-SUM($F361:AJ361))))</f>
        <v>0</v>
      </c>
      <c r="AL361" s="207">
        <f>-IF(AL$2&lt;=$B361,0,(MIN($C361*$D$258,$C361-SUM($F361:AK361))))</f>
        <v>0</v>
      </c>
      <c r="AM361" s="207">
        <f>-IF(AM$2&lt;=$B361,0,(MIN($C361*$D$258,$C361-SUM($F361:AL361))))</f>
        <v>0</v>
      </c>
      <c r="AN361" s="207">
        <f>-IF(AN$2&lt;=$B361,0,(MIN($C361*$D$258,$C361-SUM($F361:AM361))))</f>
        <v>0</v>
      </c>
      <c r="AO361" s="207">
        <f>-IF(AO$2&lt;=$B361,0,(MIN($C361*$D$258,$C361-SUM($F361:AN361))))</f>
        <v>0</v>
      </c>
      <c r="AP361" s="207">
        <f>-IF(AP$2&lt;=$B361,0,(MIN($C361*$D$258,$C361-SUM($F361:AO361))))</f>
        <v>0</v>
      </c>
      <c r="AQ361" s="207">
        <f>-IF(AQ$2&lt;=$B361,0,(MIN($C361*$D$258,$C361-SUM($F361:AP361))))</f>
        <v>0</v>
      </c>
      <c r="AR361" s="207">
        <f>-IF(AR$2&lt;=$B361,0,(MIN($C361*$D$258,$C361-SUM($F361:AQ361))))</f>
        <v>0</v>
      </c>
      <c r="AS361" s="207">
        <f>-IF(AS$2&lt;=$B361,0,(MIN($C361*$D$258,$C361-SUM($F361:AR361))))</f>
        <v>0</v>
      </c>
      <c r="AT361" s="207">
        <f>-IF(AT$2&lt;=$B361,0,(MIN($C361*$D$258,$C361-SUM($F361:AS361))))</f>
        <v>0</v>
      </c>
      <c r="AU361" s="207">
        <f>-IF(AU$2&lt;=$B361,0,(MIN($C361*$D$258,$C361-SUM($F361:AT361))))</f>
        <v>0</v>
      </c>
      <c r="AV361" s="207">
        <f>-IF(AV$2&lt;=$B361,0,(MIN($C361*$D$258,$C361-SUM($F361:AU361))))</f>
        <v>0</v>
      </c>
      <c r="AW361" s="207">
        <f>-IF(AW$2&lt;=$B361,0,(MIN($C361*$D$258,$C361-SUM($F361:AV361))))</f>
        <v>0</v>
      </c>
      <c r="AX361" s="207">
        <f>-IF(AX$2&lt;=$B361,0,(MIN($C361*$D$258,$C361-SUM($F361:AW361))))</f>
        <v>0</v>
      </c>
      <c r="AY361" s="207">
        <f>-IF(AY$2&lt;=$B361,0,(MIN($C361*$D$258,$C361-SUM($F361:AX361))))</f>
        <v>0</v>
      </c>
      <c r="AZ361" s="207">
        <f>-IF(AZ$2&lt;=$B361,0,(MIN($C361*$D$258,$C361-SUM($F361:AY361))))</f>
        <v>0</v>
      </c>
      <c r="BA361" s="207">
        <f>-IF(BA$2&lt;=$B361,0,(MIN($C361*$D$258,$C361-SUM($F361:AZ361))))</f>
        <v>0</v>
      </c>
      <c r="BB361" s="207">
        <f>-IF(BB$2&lt;=$B361,0,(MIN($C361*$D$258,$C361-SUM($F361:BA361))))</f>
        <v>0</v>
      </c>
      <c r="BC361" s="207">
        <f>-IF(BC$2&lt;=$B361,0,(MIN($C361*$D$258,$C361-SUM($F361:BB361))))</f>
        <v>0</v>
      </c>
      <c r="BD361" s="207">
        <f>-IF(BD$2&lt;=$B361,0,(MIN($C361*$D$258,$C361-SUM($F361:BC361))))</f>
        <v>0</v>
      </c>
      <c r="BE361" s="207">
        <f>-IF(BE$2&lt;=$B361,0,(MIN($C361*$D$258,$C361-SUM($F361:BD361))))</f>
        <v>0</v>
      </c>
      <c r="BF361" s="207">
        <f>-IF(BF$2&lt;=$B361,0,(MIN($C361*$D$258,$C361-SUM($F361:BE361))))</f>
        <v>0</v>
      </c>
      <c r="BG361" s="207">
        <f>-IF(BG$2&lt;=$B361,0,(MIN($C361*$D$258,$C361-SUM($F361:BF361))))</f>
        <v>0</v>
      </c>
      <c r="BH361" s="207">
        <f>-IF(BH$2&lt;=$B361,0,(MIN($C361*$D$258,$C361-SUM($F361:BG361))))</f>
        <v>0</v>
      </c>
      <c r="BI361" s="207">
        <f>-IF(BI$2&lt;=$B361,0,(MIN($C361*$D$258,$C361-SUM($F361:BH361))))</f>
        <v>0</v>
      </c>
      <c r="BJ361" s="207">
        <f>-IF(BJ$2&lt;=$B361,0,(MIN($C361*$D$258,$C361-SUM($F361:BI361))))</f>
        <v>0</v>
      </c>
      <c r="BK361" s="207">
        <f>-IF(BK$2&lt;=$B361,0,(MIN($C361*$D$258,$C361-SUM($F361:BJ361))))</f>
        <v>0</v>
      </c>
      <c r="BL361" s="207">
        <f>-IF(BL$2&lt;=$B361,0,(MIN($C361*$D$258,$C361-SUM($F361:BK361))))</f>
        <v>0</v>
      </c>
      <c r="BM361" s="207">
        <f>-IF(BM$2&lt;=$B361,0,(MIN($C361*$D$258,$C361-SUM($F361:BL361))))</f>
        <v>0</v>
      </c>
      <c r="BN361" s="207">
        <f>-IF(BN$2&lt;=$B361,0,(MIN($C361*$D$258,$C361-SUM($F361:BM361))))</f>
        <v>0</v>
      </c>
      <c r="BO361" s="207">
        <f>-IF(BO$2&lt;=$B361,0,(MIN($C361*$D$258,$C361-SUM($F361:BN361))))</f>
        <v>0</v>
      </c>
      <c r="BP361" s="207">
        <f>-IF(BP$2&lt;=$B361,0,(MIN($C361*$D$258,$C361-SUM($F361:BO361))))</f>
        <v>0</v>
      </c>
      <c r="BQ361" s="207">
        <f>-IF(BQ$2&lt;=$B361,0,(MIN($C361*$D$258,$C361-SUM($F361:BP361))))</f>
        <v>0</v>
      </c>
      <c r="BR361" s="207">
        <f>-IF(BR$2&lt;=$B361,0,(MIN($C361*$D$258,$C361-SUM($F361:BQ361))))</f>
        <v>0</v>
      </c>
      <c r="BS361" s="207">
        <f>-IF(BS$2&lt;=$B361,0,(MIN($C361*$D$258,$C361-SUM($F361:BR361))))</f>
        <v>0</v>
      </c>
      <c r="BT361" s="207">
        <f>-IF(BT$2&lt;=$B361,0,(MIN($C361*$D$258,$C361-SUM($F361:BS361))))</f>
        <v>0</v>
      </c>
      <c r="BU361" s="207">
        <f>-IF(BU$2&lt;=$B361,0,(MIN($C361*$D$258,$C361-SUM($F361:BT361))))</f>
        <v>0</v>
      </c>
      <c r="BV361" s="207">
        <f>-IF(BV$2&lt;=$B361,0,(MIN($C361*$D$258,$C361-SUM($F361:BU361))))</f>
        <v>0</v>
      </c>
      <c r="BW361" s="207">
        <f>-IF(BW$2&lt;=$B361,0,(MIN($C361*$D$258,$C361-SUM($F361:BV361))))</f>
        <v>0</v>
      </c>
      <c r="BX361" s="207">
        <f>-IF(BX$2&lt;=$B361,0,(MIN($C361*$D$258,$C361-SUM($F361:BW361))))</f>
        <v>0</v>
      </c>
      <c r="BY361" s="207">
        <f>-IF(BY$2&lt;=$B361,0,(MIN($C361*$D$258,$C361-SUM($F361:BX361))))</f>
        <v>0</v>
      </c>
      <c r="BZ361" s="207">
        <f>-IF(BZ$2&lt;=$B361,0,(MIN($C361*$D$258,$C361-SUM($F361:BY361))))</f>
        <v>0</v>
      </c>
      <c r="CA361" s="207">
        <f>-IF(CA$2&lt;=$B361,0,(MIN($C361*$D$258,$C361-SUM($F361:BZ361))))</f>
        <v>0</v>
      </c>
      <c r="CB361" s="207">
        <f>-IF(CB$2&lt;=$B361,0,(MIN($C361*$D$258,$C361-SUM($F361:CA361))))</f>
        <v>0</v>
      </c>
      <c r="CC361" s="207">
        <f>-IF(CC$2&lt;=$B361,0,(MIN($C361*$D$258,$C361-SUM($F361:CB361))))</f>
        <v>0</v>
      </c>
      <c r="CD361" s="207">
        <f>-IF(CD$2&lt;=$B361,0,(MIN($C361*$D$258,$C361-SUM($F361:CC361))))</f>
        <v>0</v>
      </c>
      <c r="CE361" s="207">
        <f>-IF(CE$2&lt;=$B361,0,(MIN($C361*$D$258,$C361-SUM($F361:CD361))))</f>
        <v>0</v>
      </c>
      <c r="CF361" s="207">
        <f>-IF(CF$2&lt;=$B361,0,(MIN($C361*$D$258,$C361-SUM($F361:CE361))))</f>
        <v>0</v>
      </c>
      <c r="CG361" s="207">
        <f>-IF(CG$2&lt;=$B361,0,(MIN($C361*$D$258,$C361-SUM($F361:CF361))))</f>
        <v>0</v>
      </c>
      <c r="CH361" s="207">
        <f>-IF(CH$2&lt;=$B361,0,(MIN($C361*$D$258,$C361-SUM($F361:CG361))))</f>
        <v>0</v>
      </c>
      <c r="CI361" s="207">
        <f>-IF(CI$2&lt;=$B361,0,(MIN($C361*$D$258,$C361-SUM($F361:CH361))))</f>
        <v>0</v>
      </c>
      <c r="CJ361" s="207">
        <f>-IF(CJ$2&lt;=$B361,0,(MIN($C361*$D$258,$C361-SUM($F361:CI361))))</f>
        <v>0</v>
      </c>
      <c r="CK361" s="207">
        <f>-IF(CK$2&lt;=$B361,0,(MIN($C361*$D$258,$C361-SUM($F361:CJ361))))</f>
        <v>0</v>
      </c>
      <c r="CL361" s="207">
        <f>-IF(CL$2&lt;=$B361,0,(MIN($C361*$D$258,$C361-SUM($F361:CK361))))</f>
        <v>0</v>
      </c>
      <c r="CM361" s="207">
        <f>-IF(CM$2&lt;=$B361,0,(MIN($C361*$D$258,$C361-SUM($F361:CL361))))</f>
        <v>0</v>
      </c>
      <c r="CN361" s="207">
        <f>-IF(CN$2&lt;=$B361,0,(MIN($C361*$D$258,$C361-SUM($F361:CM361))))</f>
        <v>0</v>
      </c>
      <c r="CO361" s="207">
        <f>-IF(CO$2&lt;=$B361,0,(MIN($C361*$D$258,$C361-SUM($F361:CN361))))</f>
        <v>0</v>
      </c>
      <c r="CP361" s="207">
        <f>-IF(CP$2&lt;=$B361,0,(MIN($C361*$D$258,$C361-SUM($F361:CO361))))</f>
        <v>0</v>
      </c>
      <c r="CQ361" s="207">
        <f>-IF(CQ$2&lt;=$B361,0,(MIN($C361*$D$258,$C361-SUM($F361:CP361))))</f>
        <v>0</v>
      </c>
      <c r="CR361" s="207">
        <f>-IF(CR$2&lt;=$B361,0,(MIN($C361*$D$258,$C361-SUM($F361:CQ361))))</f>
        <v>0</v>
      </c>
      <c r="CS361" s="207">
        <f>-IF(CS$2&lt;=$B361,0,(MIN($C361*$D$258,$C361-SUM($F361:CR361))))</f>
        <v>0</v>
      </c>
      <c r="CT361" s="207">
        <f>-IF(CT$2&lt;=$B361,0,(MIN($C361*$D$258,$C361-SUM($F361:CS361))))</f>
        <v>0</v>
      </c>
      <c r="CU361" s="207">
        <f>-IF(CU$2&lt;=$B361,0,(MIN($C361*$D$258,$C361-SUM($F361:CT361))))</f>
        <v>0</v>
      </c>
      <c r="CV361" s="207">
        <f>-IF(CV$2&lt;=$B361,0,(MIN($C361*$D$258,$C361-SUM($F361:CU361))))</f>
        <v>0</v>
      </c>
      <c r="CW361" s="207">
        <f>-IF(CW$2&lt;=$B361,0,(MIN($C361*$D$258,$C361-SUM($F361:CV361))))</f>
        <v>0</v>
      </c>
      <c r="CX361" s="207">
        <f>-IF(CX$2&lt;=$B361,0,(MIN($C361*$D$258,$C361-SUM($F361:CW361))))</f>
        <v>0</v>
      </c>
      <c r="CY361" s="207">
        <f>-IF(CY$2&lt;=$B361,0,(MIN($C361*$D$258,$C361-SUM($F361:CX361))))</f>
        <v>0</v>
      </c>
      <c r="CZ361" s="207">
        <f>-IF(CZ$2&lt;=$B361,0,(MIN($C361*$D$258,$C361-SUM($F361:CY361))))</f>
        <v>0</v>
      </c>
      <c r="DA361" s="207">
        <f>-IF(DA$2&lt;=$B361,0,(MIN($C361*$D$258,$C361-SUM($F361:CZ361))))</f>
        <v>0</v>
      </c>
      <c r="DB361" s="207">
        <f>-IF(DB$2&lt;=$B361,0,(MIN($C361*$D$258,$C361-SUM($F361:DA361))))</f>
        <v>0</v>
      </c>
      <c r="DC361" s="207">
        <f>-IF(DC$2&lt;=$B361,0,(MIN($C361*$D$258,$C361-SUM($F361:DB361))))</f>
        <v>0</v>
      </c>
      <c r="DD361" s="207">
        <f>-IF(DD$2&lt;=$B361,0,(MIN($C361*$D$258,$C361-SUM($F361:DC361))))</f>
        <v>0</v>
      </c>
      <c r="DE361" s="207">
        <f>-IF(DE$2&lt;=$B361,0,(MIN($C361*$D$258,$C361-SUM($F361:DD361))))</f>
        <v>0</v>
      </c>
      <c r="DF361" s="207">
        <f ca="1">-IF(DF$2&lt;=$B361,0,(MIN($C361*$D$258,$C361-SUM($F361:DE361))))</f>
        <v>-5.5958397554961949E-4</v>
      </c>
      <c r="DG361" s="207">
        <f ca="1">-IF(DG$2&lt;=$B361,0,(MIN($C361*$D$258,$C361-SUM($F361:DF361))))</f>
        <v>-5.5958397554961949E-4</v>
      </c>
      <c r="DH361" s="207">
        <f ca="1">-IF(DH$2&lt;=$B361,0,(MIN($C361*$D$258,$C361-SUM($F361:DG361))))</f>
        <v>-5.5958397554961949E-4</v>
      </c>
      <c r="DI361" s="207">
        <f ca="1">-IF(DI$2&lt;=$B361,0,(MIN($C361*$D$258,$C361-SUM($F361:DH361))))</f>
        <v>-5.5958397554961949E-4</v>
      </c>
      <c r="DJ361" s="207">
        <f ca="1">-IF(DJ$2&lt;=$B361,0,(MIN($C361*$D$258,$C361-SUM($F361:DI361))))</f>
        <v>-5.5958397554961949E-4</v>
      </c>
      <c r="DK361" s="207">
        <f ca="1">-IF(DK$2&lt;=$B361,0,(MIN($C361*$D$258,$C361-SUM($F361:DJ361))))</f>
        <v>-5.5958397554961949E-4</v>
      </c>
      <c r="DL361" s="207">
        <f ca="1">-IF(DL$2&lt;=$B361,0,(MIN($C361*$D$258,$C361-SUM($F361:DK361))))</f>
        <v>-5.5958397554961949E-4</v>
      </c>
      <c r="DM361" s="207">
        <f ca="1">-IF(DM$2&lt;=$B361,0,(MIN($C361*$D$258,$C361-SUM($F361:DL361))))</f>
        <v>-5.5958397554961949E-4</v>
      </c>
      <c r="DN361" s="207">
        <f ca="1">-IF(DN$2&lt;=$B361,0,(MIN($C361*$D$258,$C361-SUM($F361:DM361))))</f>
        <v>-5.5958397554961949E-4</v>
      </c>
      <c r="DO361" s="207">
        <f ca="1">-IF(DO$2&lt;=$B361,0,(MIN($C361*$D$258,$C361-SUM($F361:DN361))))</f>
        <v>-5.5958397554961949E-4</v>
      </c>
      <c r="DP361" s="207">
        <f ca="1">-IF(DP$2&lt;=$B361,0,(MIN($C361*$D$258,$C361-SUM($F361:DO361))))</f>
        <v>-5.5958397554961949E-4</v>
      </c>
      <c r="DQ361" s="207">
        <f ca="1">-IF(DQ$2&lt;=$B361,0,(MIN($C361*$D$258,$C361-SUM($F361:DP361))))</f>
        <v>-5.5958397554961949E-4</v>
      </c>
      <c r="DR361" s="207">
        <f ca="1">-IF(DR$2&lt;=$B361,0,(MIN($C361*$D$258,$C361-SUM($F361:DQ361))))</f>
        <v>-5.5958397554961949E-4</v>
      </c>
      <c r="DS361" s="207">
        <f ca="1">-IF(DS$2&lt;=$B361,0,(MIN($C361*$D$258,$C361-SUM($F361:DR361))))</f>
        <v>-5.5958397554961949E-4</v>
      </c>
      <c r="DT361" s="207">
        <f ca="1">-IF(DT$2&lt;=$B361,0,(MIN($C361*$D$258,$C361-SUM($F361:DS361))))</f>
        <v>-5.5958397554961949E-4</v>
      </c>
      <c r="DU361" s="207">
        <f ca="1">-IF(DU$2&lt;=$B361,0,(MIN($C361*$D$258,$C361-SUM($F361:DT361))))</f>
        <v>-5.5958397554961949E-4</v>
      </c>
      <c r="DV361" s="207">
        <f ca="1">-IF(DV$2&lt;=$B361,0,(MIN($C361*$D$258,$C361-SUM($F361:DU361))))</f>
        <v>-5.5958397554961949E-4</v>
      </c>
      <c r="DW361" s="207">
        <f ca="1">-IF(DW$2&lt;=$B361,0,(MIN($C361*$D$258,$C361-SUM($F361:DV361))))</f>
        <v>-5.5958397554961949E-4</v>
      </c>
      <c r="DX361" s="207">
        <f ca="1">-IF(DX$2&lt;=$B361,0,(MIN($C361*$D$258,$C361-SUM($F361:DW361))))</f>
        <v>-5.5958397554961949E-4</v>
      </c>
      <c r="DY361" s="207">
        <f ca="1">-IF(DY$2&lt;=$B361,0,(MIN($C361*$D$258,$C361-SUM($F361:DX361))))</f>
        <v>-5.5958397554961949E-4</v>
      </c>
      <c r="DZ361" s="207">
        <f ca="1">-IF(DZ$2&lt;=$B361,0,(MIN($C361*$D$258,$C361-SUM($F361:DY361))))</f>
        <v>-5.5958397554961949E-4</v>
      </c>
      <c r="EA361" s="207">
        <f ca="1">-IF(EA$2&lt;=$B361,0,(MIN($C361*$D$258,$C361-SUM($F361:DZ361))))</f>
        <v>-5.5958397554961949E-4</v>
      </c>
      <c r="EB361" s="207">
        <f ca="1">-IF(EB$2&lt;=$B361,0,(MIN($C361*$D$258,$C361-SUM($F361:EA361))))</f>
        <v>-5.5958397554961949E-4</v>
      </c>
      <c r="EC361" s="207">
        <f ca="1">-IF(EC$2&lt;=$B361,0,(MIN($C361*$D$258,$C361-SUM($F361:EB361))))</f>
        <v>-5.5958397554961949E-4</v>
      </c>
      <c r="ED361" s="207">
        <f ca="1">-IF(ED$2&lt;=$B361,0,(MIN($C361*$D$258,$C361-SUM($F361:EC361))))</f>
        <v>-5.5958397554961949E-4</v>
      </c>
      <c r="EE361" s="207">
        <f ca="1">-IF(EE$2&lt;=$B361,0,(MIN($C361*$D$258,$C361-SUM($F361:ED361))))</f>
        <v>-5.5958397554961949E-4</v>
      </c>
      <c r="EF361" s="207">
        <f ca="1">-IF(EF$2&lt;=$B361,0,(MIN($C361*$D$258,$C361-SUM($F361:EE361))))</f>
        <v>-5.5958397554961949E-4</v>
      </c>
      <c r="EG361" s="207">
        <f ca="1">-IF(EG$2&lt;=$B361,0,(MIN($C361*$D$258,$C361-SUM($F361:EF361))))</f>
        <v>-5.5958397554961949E-4</v>
      </c>
      <c r="EH361" s="207">
        <f ca="1">-IF(EH$2&lt;=$B361,0,(MIN($C361*$D$258,$C361-SUM($F361:EG361))))</f>
        <v>-5.5958397554961949E-4</v>
      </c>
      <c r="EI361" s="207">
        <f ca="1">-IF(EI$2&lt;=$B361,0,(MIN($C361*$D$258,$C361-SUM($F361:EH361))))</f>
        <v>-5.5958397554961949E-4</v>
      </c>
      <c r="EJ361" s="207">
        <f ca="1">-IF(EJ$2&lt;=$B361,0,(MIN($C361*$D$258,$C361-SUM($F361:EI361))))</f>
        <v>-5.5958397554961949E-4</v>
      </c>
      <c r="EK361" s="207">
        <f ca="1">-IF(EK$2&lt;=$B361,0,(MIN($C361*$D$258,$C361-SUM($F361:EJ361))))</f>
        <v>-5.5958397554961949E-4</v>
      </c>
      <c r="EL361" s="207">
        <f ca="1">-IF(EL$2&lt;=$B361,0,(MIN($C361*$D$258,$C361-SUM($F361:EK361))))</f>
        <v>-5.5958397554961949E-4</v>
      </c>
      <c r="EM361" s="207">
        <f ca="1">-IF(EM$2&lt;=$B361,0,(MIN($C361*$D$258,$C361-SUM($F361:EL361))))</f>
        <v>-5.5958397554961949E-4</v>
      </c>
      <c r="EN361" s="207">
        <f ca="1">-IF(EN$2&lt;=$B361,0,(MIN($C361*$D$258,$C361-SUM($F361:EM361))))</f>
        <v>-5.5958397554961949E-4</v>
      </c>
      <c r="EO361" s="207">
        <f ca="1">-IF(EO$2&lt;=$B361,0,(MIN($C361*$D$258,$C361-SUM($F361:EN361))))</f>
        <v>-5.5958397554961949E-4</v>
      </c>
      <c r="EP361" s="207">
        <f ca="1">-IF(EP$2&lt;=$B361,0,(MIN($C361*$D$258,$C361-SUM($F361:EO361))))</f>
        <v>-5.5958397554961949E-4</v>
      </c>
      <c r="EQ361" s="207">
        <f ca="1">-IF(EQ$2&lt;=$B361,0,(MIN($C361*$D$258,$C361-SUM($F361:EP361))))</f>
        <v>-5.5958397554961949E-4</v>
      </c>
      <c r="ER361" s="207">
        <f ca="1">-IF(ER$2&lt;=$B361,0,(MIN($C361*$D$258,$C361-SUM($F361:EQ361))))</f>
        <v>-5.5958397554961949E-4</v>
      </c>
      <c r="ES361" s="207">
        <f ca="1">-IF(ES$2&lt;=$B361,0,(MIN($C361*$D$258,$C361-SUM($F361:ER361))))</f>
        <v>-5.5958397554961949E-4</v>
      </c>
      <c r="ET361" s="207">
        <f ca="1">-IF(ET$2&lt;=$B361,0,(MIN($C361*$D$258,$C361-SUM($F361:ES361))))</f>
        <v>-5.5958397554961949E-4</v>
      </c>
      <c r="EU361" s="207">
        <f ca="1">-IF(EU$2&lt;=$B361,0,(MIN($C361*$D$258,$C361-SUM($F361:ET361))))</f>
        <v>-5.5958397554961949E-4</v>
      </c>
      <c r="EV361" s="207">
        <f ca="1">-IF(EV$2&lt;=$B361,0,(MIN($C361*$D$258,$C361-SUM($F361:EU361))))</f>
        <v>-5.5958397554961949E-4</v>
      </c>
      <c r="EW361" s="207">
        <f ca="1">-IF(EW$2&lt;=$B361,0,(MIN($C361*$D$258,$C361-SUM($F361:EV361))))</f>
        <v>-5.5958397554961949E-4</v>
      </c>
      <c r="EX361" s="207">
        <f ca="1">-IF(EX$2&lt;=$B361,0,(MIN($C361*$D$258,$C361-SUM($F361:EW361))))</f>
        <v>-5.5958397554961949E-4</v>
      </c>
      <c r="EY361" s="207">
        <f ca="1">-IF(EY$2&lt;=$B361,0,(MIN($C361*$D$258,$C361-SUM($F361:EX361))))</f>
        <v>-5.5958397554961949E-4</v>
      </c>
      <c r="EZ361" s="207">
        <f ca="1">-IF(EZ$2&lt;=$B361,0,(MIN($C361*$D$258,$C361-SUM($F361:EY361))))</f>
        <v>-5.5958397554961949E-4</v>
      </c>
      <c r="FA361" s="207">
        <f ca="1">-IF(FA$2&lt;=$B361,0,(MIN($C361*$D$258,$C361-SUM($F361:EZ361))))</f>
        <v>-5.5958397554961949E-4</v>
      </c>
      <c r="FB361" s="207">
        <f ca="1">-IF(FB$2&lt;=$B361,0,(MIN($C361*$D$258,$C361-SUM($F361:FA361))))</f>
        <v>-5.5958397554961949E-4</v>
      </c>
      <c r="FC361" s="207">
        <f ca="1">-IF(FC$2&lt;=$B361,0,(MIN($C361*$D$258,$C361-SUM($F361:FB361))))</f>
        <v>-5.5958397554961949E-4</v>
      </c>
      <c r="FD361" s="207">
        <f ca="1">-IF(FD$2&lt;=$B361,0,(MIN($C361*$D$258,$C361-SUM($F361:FC361))))</f>
        <v>-5.5958397554961949E-4</v>
      </c>
      <c r="FE361" s="207">
        <f ca="1">-IF(FE$2&lt;=$B361,0,(MIN($C361*$D$258,$C361-SUM($F361:FD361))))</f>
        <v>-5.5958397554961949E-4</v>
      </c>
      <c r="FF361" s="207">
        <f ca="1">-IF(FF$2&lt;=$B361,0,(MIN($C361*$D$258,$C361-SUM($F361:FE361))))</f>
        <v>-5.5958397554961949E-4</v>
      </c>
      <c r="FG361" s="207">
        <f ca="1">-IF(FG$2&lt;=$B361,0,(MIN($C361*$D$258,$C361-SUM($F361:FF361))))</f>
        <v>-5.5958397554961949E-4</v>
      </c>
      <c r="FH361" s="207">
        <f ca="1">-IF(FH$2&lt;=$B361,0,(MIN($C361*$D$258,$C361-SUM($F361:FG361))))</f>
        <v>-5.5958397554961949E-4</v>
      </c>
      <c r="FI361" s="207">
        <f ca="1">-IF(FI$2&lt;=$B361,0,(MIN($C361*$D$258,$C361-SUM($F361:FH361))))</f>
        <v>-5.5958397554961949E-4</v>
      </c>
      <c r="FJ361" s="207">
        <f ca="1">-IF(FJ$2&lt;=$B361,0,(MIN($C361*$D$258,$C361-SUM($F361:FI361))))</f>
        <v>-5.5958397554961949E-4</v>
      </c>
      <c r="FK361" s="207">
        <f ca="1">-IF(FK$2&lt;=$B361,0,(MIN($C361*$D$258,$C361-SUM($F361:FJ361))))</f>
        <v>-5.5958397554961949E-4</v>
      </c>
      <c r="FL361" s="207">
        <f ca="1">-IF(FL$2&lt;=$B361,0,(MIN($C361*$D$258,$C361-SUM($F361:FK361))))</f>
        <v>-5.5958397554961949E-4</v>
      </c>
      <c r="FM361" s="207">
        <f ca="1">-IF(FM$2&lt;=$B361,0,(MIN($C361*$D$258,$C361-SUM($F361:FL361))))</f>
        <v>-5.5958397554961949E-4</v>
      </c>
      <c r="FN361" s="207">
        <f ca="1">-IF(FN$2&lt;=$B361,0,(MIN($C361*$D$258,$C361-SUM($F361:FM361))))</f>
        <v>-5.5958397554961949E-4</v>
      </c>
      <c r="FO361" s="207">
        <f ca="1">-IF(FO$2&lt;=$B361,0,(MIN($C361*$D$258,$C361-SUM($F361:FN361))))</f>
        <v>-5.5958397554961949E-4</v>
      </c>
      <c r="FP361" s="207">
        <f ca="1">-IF(FP$2&lt;=$B361,0,(MIN($C361*$D$258,$C361-SUM($F361:FO361))))</f>
        <v>-5.5958397554961949E-4</v>
      </c>
      <c r="FQ361" s="207">
        <f ca="1">-IF(FQ$2&lt;=$B361,0,(MIN($C361*$D$258,$C361-SUM($F361:FP361))))</f>
        <v>-5.5958397554961949E-4</v>
      </c>
      <c r="FR361" s="207">
        <f ca="1">-IF(FR$2&lt;=$B361,0,(MIN($C361*$D$258,$C361-SUM($F361:FQ361))))</f>
        <v>-5.5958397554961949E-4</v>
      </c>
      <c r="FS361" s="207">
        <f ca="1">-IF(FS$2&lt;=$B361,0,(MIN($C361*$D$258,$C361-SUM($F361:FR361))))</f>
        <v>-5.5958397554961949E-4</v>
      </c>
      <c r="FT361" s="207">
        <f ca="1">-IF(FT$2&lt;=$B361,0,(MIN($C361*$D$258,$C361-SUM($F361:FS361))))</f>
        <v>-5.5958397554961949E-4</v>
      </c>
      <c r="FU361" s="207">
        <f ca="1">-IF(FU$2&lt;=$B361,0,(MIN($C361*$D$258,$C361-SUM($F361:FT361))))</f>
        <v>-5.5958397554961949E-4</v>
      </c>
      <c r="FV361" s="207">
        <f ca="1">-IF(FV$2&lt;=$B361,0,(MIN($C361*$D$258,$C361-SUM($F361:FU361))))</f>
        <v>-5.5958397554961949E-4</v>
      </c>
      <c r="FW361" s="207">
        <f ca="1">-IF(FW$2&lt;=$B361,0,(MIN($C361*$D$258,$C361-SUM($F361:FV361))))</f>
        <v>-5.5958397554961949E-4</v>
      </c>
      <c r="FX361" s="207">
        <f ca="1">-IF(FX$2&lt;=$B361,0,(MIN($C361*$D$258,$C361-SUM($F361:FW361))))</f>
        <v>-5.5958397554961949E-4</v>
      </c>
      <c r="FY361" s="207">
        <f ca="1">-IF(FY$2&lt;=$B361,0,(MIN($C361*$D$258,$C361-SUM($F361:FX361))))</f>
        <v>-5.5958397554961949E-4</v>
      </c>
      <c r="FZ361" s="207">
        <f ca="1">-IF(FZ$2&lt;=$B361,0,(MIN($C361*$D$258,$C361-SUM($F361:FY361))))</f>
        <v>-5.5958397554961949E-4</v>
      </c>
      <c r="GA361" s="207">
        <f ca="1">-IF(GA$2&lt;=$B361,0,(MIN($C361*$D$258,$C361-SUM($F361:FZ361))))</f>
        <v>-5.5958397554961949E-4</v>
      </c>
      <c r="GB361" s="207">
        <f ca="1">-IF(GB$2&lt;=$B361,0,(MIN($C361*$D$258,$C361-SUM($F361:GA361))))</f>
        <v>-5.5958397554961949E-4</v>
      </c>
      <c r="GC361" s="207">
        <f ca="1">-IF(GC$2&lt;=$B361,0,(MIN($C361*$D$258,$C361-SUM($F361:GB361))))</f>
        <v>-5.5958397554961949E-4</v>
      </c>
      <c r="GD361" s="207">
        <f ca="1">-IF(GD$2&lt;=$B361,0,(MIN($C361*$D$258,$C361-SUM($F361:GC361))))</f>
        <v>-5.5958397554961949E-4</v>
      </c>
      <c r="GE361" s="207">
        <f ca="1">-IF(GE$2&lt;=$B361,0,(MIN($C361*$D$258,$C361-SUM($F361:GD361))))</f>
        <v>-5.5958397554961949E-4</v>
      </c>
      <c r="GF361" s="207">
        <f ca="1">-IF(GF$2&lt;=$B361,0,(MIN($C361*$D$258,$C361-SUM($F361:GE361))))</f>
        <v>-5.5958397554961949E-4</v>
      </c>
      <c r="GG361" s="207">
        <f ca="1">-IF(GG$2&lt;=$B361,0,(MIN($C361*$D$258,$C361-SUM($F361:GF361))))</f>
        <v>-5.5958397554961949E-4</v>
      </c>
      <c r="GH361" s="207">
        <f ca="1">-IF(GH$2&lt;=$B361,0,(MIN($C361*$D$258,$C361-SUM($F361:GG361))))</f>
        <v>-5.5958397554961949E-4</v>
      </c>
      <c r="GI361" s="207">
        <f ca="1">-IF(GI$2&lt;=$B361,0,(MIN($C361*$D$258,$C361-SUM($F361:GH361))))</f>
        <v>-5.5958397554961949E-4</v>
      </c>
      <c r="GJ361" s="207">
        <f ca="1">-IF(GJ$2&lt;=$B361,0,(MIN($C361*$D$258,$C361-SUM($F361:GI361))))</f>
        <v>-5.5958397554961949E-4</v>
      </c>
      <c r="GK361" s="207">
        <f ca="1">-IF(GK$2&lt;=$B361,0,(MIN($C361*$D$258,$C361-SUM($F361:GJ361))))</f>
        <v>-5.5958397554961949E-4</v>
      </c>
      <c r="GL361" s="207">
        <f ca="1">-IF(GL$2&lt;=$B361,0,(MIN($C361*$D$258,$C361-SUM($F361:GK361))))</f>
        <v>-5.5958397554961949E-4</v>
      </c>
      <c r="GM361" s="207">
        <f ca="1">-IF(GM$2&lt;=$B361,0,(MIN($C361*$D$258,$C361-SUM($F361:GL361))))</f>
        <v>-5.5958397554961949E-4</v>
      </c>
      <c r="GN361" s="207">
        <f ca="1">-IF(GN$2&lt;=$B361,0,(MIN($C361*$D$258,$C361-SUM($F361:GM361))))</f>
        <v>-5.5958397554961949E-4</v>
      </c>
      <c r="GO361" s="207">
        <f ca="1">-IF(GO$2&lt;=$B361,0,(MIN($C361*$D$258,$C361-SUM($F361:GN361))))</f>
        <v>-5.5958397554961949E-4</v>
      </c>
      <c r="GP361" s="207">
        <f ca="1">-IF(GP$2&lt;=$B361,0,(MIN($C361*$D$258,$C361-SUM($F361:GO361))))</f>
        <v>-5.5958397554961949E-4</v>
      </c>
      <c r="GQ361" s="207">
        <f ca="1">-IF(GQ$2&lt;=$B361,0,(MIN($C361*$D$258,$C361-SUM($F361:GP361))))</f>
        <v>-5.5958397554961949E-4</v>
      </c>
      <c r="GR361" s="207">
        <f ca="1">-IF(GR$2&lt;=$B361,0,(MIN($C361*$D$258,$C361-SUM($F361:GQ361))))</f>
        <v>-5.5958397554961949E-4</v>
      </c>
      <c r="GS361" s="207">
        <f ca="1">-IF(GS$2&lt;=$B361,0,(MIN($C361*$D$258,$C361-SUM($F361:GR361))))</f>
        <v>-5.5958397554961949E-4</v>
      </c>
      <c r="GT361" s="207">
        <f ca="1">-IF(GT$2&lt;=$B361,0,(MIN($C361*$D$258,$C361-SUM($F361:GS361))))</f>
        <v>-5.5958397554961949E-4</v>
      </c>
      <c r="GU361" s="207">
        <f ca="1">-IF(GU$2&lt;=$B361,0,(MIN($C361*$D$258,$C361-SUM($F361:GT361))))</f>
        <v>-5.5958397554961949E-4</v>
      </c>
      <c r="GV361" s="207">
        <f ca="1">-IF(GV$2&lt;=$B361,0,(MIN($C361*$D$258,$C361-SUM($F361:GU361))))</f>
        <v>-5.5958397554961949E-4</v>
      </c>
      <c r="GW361" s="207">
        <f ca="1">-IF(GW$2&lt;=$B361,0,(MIN($C361*$D$258,$C361-SUM($F361:GV361))))</f>
        <v>-5.5958397554961949E-4</v>
      </c>
      <c r="GX361" s="207">
        <f ca="1">-IF(GX$2&lt;=$B361,0,(MIN($C361*$D$258,$C361-SUM($F361:GW361))))</f>
        <v>-5.5958397554961949E-4</v>
      </c>
      <c r="GY361" s="207">
        <f ca="1">-IF(GY$2&lt;=$B361,0,(MIN($C361*$D$258,$C361-SUM($F361:GX361))))</f>
        <v>-5.5958397554961949E-4</v>
      </c>
      <c r="GZ361" s="207">
        <f ca="1">-IF(GZ$2&lt;=$B361,0,(MIN($C361*$D$258,$C361-SUM($F361:GY361))))</f>
        <v>-5.5958397554961949E-4</v>
      </c>
      <c r="HA361" s="207">
        <f ca="1">-IF(HA$2&lt;=$B361,0,(MIN($C361*$D$258,$C361-SUM($F361:GZ361))))</f>
        <v>-5.5958397554961949E-4</v>
      </c>
      <c r="HB361" s="207">
        <f ca="1">-IF(HB$2&lt;=$B361,0,(MIN($C361*$D$258,$C361-SUM($F361:HA361))))</f>
        <v>-5.5958397554961949E-4</v>
      </c>
      <c r="HC361" s="207">
        <f ca="1">-IF(HC$2&lt;=$B361,0,(MIN($C361*$D$258,$C361-SUM($F361:HB361))))</f>
        <v>-5.5958397554961949E-4</v>
      </c>
      <c r="HD361" s="207">
        <f ca="1">-IF(HD$2&lt;=$B361,0,(MIN($C361*$D$258,$C361-SUM($F361:HC361))))</f>
        <v>-5.5958397554961949E-4</v>
      </c>
      <c r="HE361" s="207">
        <f ca="1">-IF(HE$2&lt;=$B361,0,(MIN($C361*$D$258,$C361-SUM($F361:HD361))))</f>
        <v>-5.5958397554961949E-4</v>
      </c>
      <c r="HF361" s="207">
        <f ca="1">-IF(HF$2&lt;=$B361,0,(MIN($C361*$D$258,$C361-SUM($F361:HE361))))</f>
        <v>-5.5958397554961949E-4</v>
      </c>
      <c r="HG361" s="207">
        <f ca="1">-IF(HG$2&lt;=$B361,0,(MIN($C361*$D$258,$C361-SUM($F361:HF361))))</f>
        <v>-5.5958397554961949E-4</v>
      </c>
      <c r="HH361" s="207">
        <f ca="1">-IF(HH$2&lt;=$B361,0,(MIN($C361*$D$258,$C361-SUM($F361:HG361))))</f>
        <v>-5.5958397554961949E-4</v>
      </c>
      <c r="HI361" s="207">
        <f ca="1">-IF(HI$2&lt;=$B361,0,(MIN($C361*$D$258,$C361-SUM($F361:HH361))))</f>
        <v>-5.5958397554961949E-4</v>
      </c>
      <c r="HJ361" s="207">
        <f ca="1">-IF(HJ$2&lt;=$B361,0,(MIN($C361*$D$258,$C361-SUM($F361:HI361))))</f>
        <v>-5.5958397554961949E-4</v>
      </c>
      <c r="HK361" s="207">
        <f ca="1">-IF(HK$2&lt;=$B361,0,(MIN($C361*$D$258,$C361-SUM($F361:HJ361))))</f>
        <v>-5.5958397554961949E-4</v>
      </c>
      <c r="HL361" s="207">
        <f ca="1">-IF(HL$2&lt;=$B361,0,(MIN($C361*$D$258,$C361-SUM($F361:HK361))))</f>
        <v>-5.5958397554961949E-4</v>
      </c>
      <c r="HM361" s="207">
        <f ca="1">-IF(HM$2&lt;=$B361,0,(MIN($C361*$D$258,$C361-SUM($F361:HL361))))</f>
        <v>-5.5958397554961949E-4</v>
      </c>
      <c r="HN361" s="207">
        <f ca="1">-IF(HN$2&lt;=$B361,0,(MIN($C361*$D$258,$C361-SUM($F361:HM361))))</f>
        <v>-5.5958397554961949E-4</v>
      </c>
      <c r="HO361" s="207">
        <f ca="1">-IF(HO$2&lt;=$B361,0,(MIN($C361*$D$258,$C361-SUM($F361:HN361))))</f>
        <v>-5.5958397554961949E-4</v>
      </c>
      <c r="HP361" s="207">
        <f ca="1">-IF(HP$2&lt;=$B361,0,(MIN($C361*$D$258,$C361-SUM($F361:HO361))))</f>
        <v>-5.5958397554961949E-4</v>
      </c>
      <c r="HQ361" s="207">
        <f ca="1">-IF(HQ$2&lt;=$B361,0,(MIN($C361*$D$258,$C361-SUM($F361:HP361))))</f>
        <v>-5.5958397554961949E-4</v>
      </c>
      <c r="HR361" s="207">
        <f ca="1">-IF(HR$2&lt;=$B361,0,(MIN($C361*$D$258,$C361-SUM($F361:HQ361))))</f>
        <v>-5.5958397554961949E-4</v>
      </c>
      <c r="HS361" s="207">
        <f ca="1">-IF(HS$2&lt;=$B361,0,(MIN($C361*$D$258,$C361-SUM($F361:HR361))))</f>
        <v>-5.5958397554961949E-4</v>
      </c>
      <c r="HT361" s="207">
        <f ca="1">-IF(HT$2&lt;=$B361,0,(MIN($C361*$D$258,$C361-SUM($F361:HS361))))</f>
        <v>-5.5958397554961949E-4</v>
      </c>
      <c r="HU361" s="207">
        <f ca="1">-IF(HU$2&lt;=$B361,0,(MIN($C361*$D$258,$C361-SUM($F361:HT361))))</f>
        <v>-5.5958397554961949E-4</v>
      </c>
      <c r="HV361" s="207">
        <f ca="1">-IF(HV$2&lt;=$B361,0,(MIN($C361*$D$258,$C361-SUM($F361:HU361))))</f>
        <v>-5.5958397554961949E-4</v>
      </c>
      <c r="HW361" s="207">
        <f ca="1">-IF(HW$2&lt;=$B361,0,(MIN($C361*$D$258,$C361-SUM($F361:HV361))))</f>
        <v>-5.5958397554961949E-4</v>
      </c>
      <c r="HX361" s="207">
        <f ca="1">-IF(HX$2&lt;=$B361,0,(MIN($C361*$D$258,$C361-SUM($F361:HW361))))</f>
        <v>-5.5958397554961949E-4</v>
      </c>
      <c r="HY361" s="207">
        <f ca="1">-IF(HY$2&lt;=$B361,0,(MIN($C361*$D$258,$C361-SUM($F361:HX361))))</f>
        <v>-5.5958397554961949E-4</v>
      </c>
      <c r="HZ361" s="207">
        <f ca="1">-IF(HZ$2&lt;=$B361,0,(MIN($C361*$D$258,$C361-SUM($F361:HY361))))</f>
        <v>-5.5958397554961949E-4</v>
      </c>
      <c r="IA361" s="207">
        <f ca="1">-IF(IA$2&lt;=$B361,0,(MIN($C361*$D$258,$C361-SUM($F361:HZ361))))</f>
        <v>-5.5958397554961949E-4</v>
      </c>
      <c r="IB361" s="207">
        <f ca="1">-IF(IB$2&lt;=$B361,0,(MIN($C361*$D$258,$C361-SUM($F361:IA361))))</f>
        <v>-5.5958397554961949E-4</v>
      </c>
      <c r="IC361" s="207">
        <f ca="1">-IF(IC$2&lt;=$B361,0,(MIN($C361*$D$258,$C361-SUM($F361:IB361))))</f>
        <v>-5.5958397554961949E-4</v>
      </c>
      <c r="ID361" s="207">
        <f ca="1">-IF(ID$2&lt;=$B361,0,(MIN($C361*$D$258,$C361-SUM($F361:IC361))))</f>
        <v>-5.5958397554961949E-4</v>
      </c>
      <c r="IE361" s="207">
        <f ca="1">-IF(IE$2&lt;=$B361,0,(MIN($C361*$D$258,$C361-SUM($F361:ID361))))</f>
        <v>-5.5958397554961949E-4</v>
      </c>
      <c r="IF361" s="207">
        <f ca="1">-IF(IF$2&lt;=$B361,0,(MIN($C361*$D$258,$C361-SUM($F361:IE361))))</f>
        <v>-5.5958397554961949E-4</v>
      </c>
      <c r="IG361" s="207">
        <f ca="1">-IF(IG$2&lt;=$B361,0,(MIN($C361*$D$258,$C361-SUM($F361:IF361))))</f>
        <v>-5.5958397554961949E-4</v>
      </c>
      <c r="IH361" s="207">
        <f ca="1">-IF(IH$2&lt;=$B361,0,(MIN($C361*$D$258,$C361-SUM($F361:IG361))))</f>
        <v>-5.5958397554961949E-4</v>
      </c>
      <c r="II361" s="207">
        <f ca="1">-IF(II$2&lt;=$B361,0,(MIN($C361*$D$258,$C361-SUM($F361:IH361))))</f>
        <v>-5.5958397554961949E-4</v>
      </c>
      <c r="IJ361" s="207">
        <f ca="1">-IF(IJ$2&lt;=$B361,0,(MIN($C361*$D$258,$C361-SUM($F361:II361))))</f>
        <v>-5.5958397554961949E-4</v>
      </c>
      <c r="IK361" s="207">
        <f ca="1">-IF(IK$2&lt;=$B361,0,(MIN($C361*$D$258,$C361-SUM($F361:IJ361))))</f>
        <v>-5.5958397554961949E-4</v>
      </c>
      <c r="IL361" s="207">
        <f ca="1">-IF(IL$2&lt;=$B361,0,(MIN($C361*$D$258,$C361-SUM($F361:IK361))))</f>
        <v>-5.5958397554961949E-4</v>
      </c>
      <c r="IM361" s="207">
        <f ca="1">-IF(IM$2&lt;=$B361,0,(MIN($C361*$D$258,$C361-SUM($F361:IL361))))</f>
        <v>-5.5958397554961949E-4</v>
      </c>
      <c r="IN361" s="207">
        <f ca="1">-IF(IN$2&lt;=$B361,0,(MIN($C361*$D$258,$C361-SUM($F361:IM361))))</f>
        <v>-5.5958397554961949E-4</v>
      </c>
      <c r="IO361" s="207">
        <f ca="1">-IF(IO$2&lt;=$B361,0,(MIN($C361*$D$258,$C361-SUM($F361:IN361))))</f>
        <v>-5.5958397554961949E-4</v>
      </c>
      <c r="IP361" s="207">
        <f ca="1">-IF(IP$2&lt;=$B361,0,(MIN($C361*$D$258,$C361-SUM($F361:IO361))))</f>
        <v>-5.5958397554961949E-4</v>
      </c>
      <c r="IQ361" s="207">
        <f ca="1">-IF(IQ$2&lt;=$B361,0,(MIN($C361*$D$258,$C361-SUM($F361:IP361))))</f>
        <v>-5.5958397554961949E-4</v>
      </c>
      <c r="IR361" s="207">
        <f ca="1">-IF(IR$2&lt;=$B361,0,(MIN($C361*$D$258,$C361-SUM($F361:IQ361))))</f>
        <v>-5.5958397554961949E-4</v>
      </c>
      <c r="IS361" s="207">
        <f ca="1">-IF(IS$2&lt;=$B361,0,(MIN($C361*$D$258,$C361-SUM($F361:IR361))))</f>
        <v>-5.5958397554961949E-4</v>
      </c>
      <c r="IT361" s="207">
        <f ca="1">-IF(IT$2&lt;=$B361,0,(MIN($C361*$D$258,$C361-SUM($F361:IS361))))</f>
        <v>-5.5958397554961949E-4</v>
      </c>
      <c r="IU361" s="207">
        <f ca="1">-IF(IU$2&lt;=$B361,0,(MIN($C361*$D$258,$C361-SUM($F361:IT361))))</f>
        <v>-5.5958397554961949E-4</v>
      </c>
      <c r="IV361" s="207">
        <f ca="1">-IF(IV$2&lt;=$B361,0,(MIN($C361*$D$258,$C361-SUM($F361:IU361))))</f>
        <v>-5.5958397554961949E-4</v>
      </c>
      <c r="IW361" s="207">
        <f ca="1">-IF(IW$2&lt;=$B361,0,(MIN($C361*$D$258,$C361-SUM($F361:IV361))))</f>
        <v>-5.5958397554961949E-4</v>
      </c>
      <c r="IX361" s="207">
        <f ca="1">-IF(IX$2&lt;=$B361,0,(MIN($C361*$D$258,$C361-SUM($F361:IW361))))</f>
        <v>-5.5958397554961949E-4</v>
      </c>
      <c r="IY361" s="207">
        <f ca="1">-IF(IY$2&lt;=$B361,0,(MIN($C361*$D$258,$C361-SUM($F361:IX361))))</f>
        <v>-5.5958397554961949E-4</v>
      </c>
      <c r="IZ361" s="207">
        <f ca="1">-IF(IZ$2&lt;=$B361,0,(MIN($C361*$D$258,$C361-SUM($F361:IY361))))</f>
        <v>-5.5958397554961949E-4</v>
      </c>
      <c r="JA361" s="207">
        <f ca="1">-IF(JA$2&lt;=$B361,0,(MIN($C361*$D$258,$C361-SUM($F361:IZ361))))</f>
        <v>-5.5958397554961949E-4</v>
      </c>
      <c r="JB361" s="207">
        <f ca="1">-IF(JB$2&lt;=$B361,0,(MIN($C361*$D$258,$C361-SUM($F361:JA361))))</f>
        <v>-5.5958397554961949E-4</v>
      </c>
      <c r="JC361" s="207">
        <f ca="1">-IF(JC$2&lt;=$B361,0,(MIN($C361*$D$258,$C361-SUM($F361:JB361))))</f>
        <v>-5.5958397554961949E-4</v>
      </c>
      <c r="JD361" s="207">
        <f ca="1">-IF(JD$2&lt;=$B361,0,(MIN($C361*$D$258,$C361-SUM($F361:JC361))))</f>
        <v>-5.5958397554961949E-4</v>
      </c>
      <c r="JE361" s="207">
        <f ca="1">-IF(JE$2&lt;=$B361,0,(MIN($C361*$D$258,$C361-SUM($F361:JD361))))</f>
        <v>-5.5958397554961949E-4</v>
      </c>
      <c r="JF361" s="207">
        <f ca="1">-IF(JF$2&lt;=$B361,0,(MIN($C361*$D$258,$C361-SUM($F361:JE361))))</f>
        <v>-5.5958397554961949E-4</v>
      </c>
      <c r="JG361" s="207">
        <f ca="1">-IF(JG$2&lt;=$B361,0,(MIN($C361*$D$258,$C361-SUM($F361:JF361))))</f>
        <v>-5.5958397554961949E-4</v>
      </c>
      <c r="JH361" s="207">
        <f ca="1">-IF(JH$2&lt;=$B361,0,(MIN($C361*$D$258,$C361-SUM($F361:JG361))))</f>
        <v>-5.5958397554961949E-4</v>
      </c>
      <c r="JI361" s="207">
        <f ca="1">-IF(JI$2&lt;=$B361,0,(MIN($C361*$D$258,$C361-SUM($F361:JH361))))</f>
        <v>-5.5958397554961949E-4</v>
      </c>
      <c r="JJ361" s="207">
        <f ca="1">-IF(JJ$2&lt;=$B361,0,(MIN($C361*$D$258,$C361-SUM($F361:JI361))))</f>
        <v>-5.5958397554961949E-4</v>
      </c>
      <c r="JK361" s="207">
        <f ca="1">-IF(JK$2&lt;=$B361,0,(MIN($C361*$D$258,$C361-SUM($F361:JJ361))))</f>
        <v>-5.5958397554961949E-4</v>
      </c>
      <c r="JL361" s="207">
        <f ca="1">-IF(JL$2&lt;=$B361,0,(MIN($C361*$D$258,$C361-SUM($F361:JK361))))</f>
        <v>-5.5958397554961949E-4</v>
      </c>
      <c r="JM361" s="207">
        <f ca="1">-IF(JM$2&lt;=$B361,0,(MIN($C361*$D$258,$C361-SUM($F361:JL361))))</f>
        <v>-5.5958397554961949E-4</v>
      </c>
      <c r="JN361" s="207">
        <f ca="1">-IF(JN$2&lt;=$B361,0,(MIN($C361*$D$258,$C361-SUM($F361:JM361))))</f>
        <v>-5.5958397554961949E-4</v>
      </c>
      <c r="JO361" s="207">
        <f ca="1">-IF(JO$2&lt;=$B361,0,(MIN($C361*$D$258,$C361-SUM($F361:JN361))))</f>
        <v>-5.5958397554961949E-4</v>
      </c>
      <c r="JP361" s="207">
        <f ca="1">-IF(JP$2&lt;=$B361,0,(MIN($C361*$D$258,$C361-SUM($F361:JO361))))</f>
        <v>-5.5958397554961949E-4</v>
      </c>
      <c r="JQ361" s="207">
        <f ca="1">-IF(JQ$2&lt;=$B361,0,(MIN($C361*$D$258,$C361-SUM($F361:JP361))))</f>
        <v>-5.5958397554961949E-4</v>
      </c>
      <c r="JR361" s="207">
        <f ca="1">-IF(JR$2&lt;=$B361,0,(MIN($C361*$D$258,$C361-SUM($F361:JQ361))))</f>
        <v>-5.5958397554961949E-4</v>
      </c>
      <c r="JS361" s="207">
        <f ca="1">-IF(JS$2&lt;=$B361,0,(MIN($C361*$D$258,$C361-SUM($F361:JR361))))</f>
        <v>-5.5958397554961949E-4</v>
      </c>
      <c r="JT361" s="207">
        <f ca="1">-IF(JT$2&lt;=$B361,0,(MIN($C361*$D$258,$C361-SUM($F361:JS361))))</f>
        <v>-5.5958397554961949E-4</v>
      </c>
      <c r="JU361" s="207">
        <f ca="1">-IF(JU$2&lt;=$B361,0,(MIN($C361*$D$258,$C361-SUM($F361:JT361))))</f>
        <v>-5.5958397554961949E-4</v>
      </c>
      <c r="JV361" s="207">
        <f ca="1">-IF(JV$2&lt;=$B361,0,(MIN($C361*$D$258,$C361-SUM($F361:JU361))))</f>
        <v>-5.5958397554961949E-4</v>
      </c>
      <c r="JW361" s="207">
        <f ca="1">-IF(JW$2&lt;=$B361,0,(MIN($C361*$D$258,$C361-SUM($F361:JV361))))</f>
        <v>-5.5958397554961949E-4</v>
      </c>
      <c r="JX361" s="207">
        <f ca="1">-IF(JX$2&lt;=$B361,0,(MIN($C361*$D$258,$C361-SUM($F361:JW361))))</f>
        <v>-5.5958397554961949E-4</v>
      </c>
      <c r="JY361" s="207">
        <f ca="1">-IF(JY$2&lt;=$B361,0,(MIN($C361*$D$258,$C361-SUM($F361:JX361))))</f>
        <v>-5.5958397554961949E-4</v>
      </c>
      <c r="JZ361" s="207">
        <f ca="1">-IF(JZ$2&lt;=$B361,0,(MIN($C361*$D$258,$C361-SUM($F361:JY361))))</f>
        <v>-5.5958397554961949E-4</v>
      </c>
      <c r="KA361" s="207">
        <f ca="1">-IF(KA$2&lt;=$B361,0,(MIN($C361*$D$258,$C361-SUM($F361:JZ361))))</f>
        <v>-5.5958397554961949E-4</v>
      </c>
      <c r="KB361" s="207">
        <f ca="1">-IF(KB$2&lt;=$B361,0,(MIN($C361*$D$258,$C361-SUM($F361:KA361))))</f>
        <v>-5.5958397554961949E-4</v>
      </c>
      <c r="KC361" s="207">
        <f ca="1">-IF(KC$2&lt;=$B361,0,(MIN($C361*$D$258,$C361-SUM($F361:KB361))))</f>
        <v>-5.5958397554961949E-4</v>
      </c>
      <c r="KD361" s="207">
        <f ca="1">-IF(KD$2&lt;=$B361,0,(MIN($C361*$D$258,$C361-SUM($F361:KC361))))</f>
        <v>-5.5958397554961949E-4</v>
      </c>
      <c r="KE361" s="207">
        <f ca="1">-IF(KE$2&lt;=$B361,0,(MIN($C361*$D$258,$C361-SUM($F361:KD361))))</f>
        <v>-5.5958397554961949E-4</v>
      </c>
      <c r="KF361" s="207">
        <f ca="1">-IF(KF$2&lt;=$B361,0,(MIN($C361*$D$258,$C361-SUM($F361:KE361))))</f>
        <v>-5.5958397554961949E-4</v>
      </c>
      <c r="KG361" s="207">
        <f ca="1">-IF(KG$2&lt;=$B361,0,(MIN($C361*$D$258,$C361-SUM($F361:KF361))))</f>
        <v>-5.5958397554961949E-4</v>
      </c>
      <c r="KH361" s="207">
        <f ca="1">-IF(KH$2&lt;=$B361,0,(MIN($C361*$D$258,$C361-SUM($F361:KG361))))</f>
        <v>-5.5958397554961949E-4</v>
      </c>
      <c r="KI361" s="207">
        <f ca="1">-IF(KI$2&lt;=$B361,0,(MIN($C361*$D$258,$C361-SUM($F361:KH361))))</f>
        <v>-5.5958397554961949E-4</v>
      </c>
      <c r="KJ361" s="207">
        <f ca="1">-IF(KJ$2&lt;=$B361,0,(MIN($C361*$D$258,$C361-SUM($F361:KI361))))</f>
        <v>-5.5958397554961949E-4</v>
      </c>
      <c r="KK361" s="207">
        <f ca="1">-IF(KK$2&lt;=$B361,0,(MIN($C361*$D$258,$C361-SUM($F361:KJ361))))</f>
        <v>-5.5958397554961949E-4</v>
      </c>
      <c r="KL361" s="207">
        <f ca="1">-IF(KL$2&lt;=$B361,0,(MIN($C361*$D$258,$C361-SUM($F361:KK361))))</f>
        <v>-5.5958397554961949E-4</v>
      </c>
      <c r="KM361" s="207">
        <f ca="1">-IF(KM$2&lt;=$B361,0,(MIN($C361*$D$258,$C361-SUM($F361:KL361))))</f>
        <v>-5.5958397554961949E-4</v>
      </c>
      <c r="KN361" s="207">
        <f ca="1">-IF(KN$2&lt;=$B361,0,(MIN($C361*$D$258,$C361-SUM($F361:KM361))))</f>
        <v>-5.5958397554961949E-4</v>
      </c>
      <c r="KO361" s="207">
        <f ca="1">-IF(KO$2&lt;=$B361,0,(MIN($C361*$D$258,$C361-SUM($F361:KN361))))</f>
        <v>-5.5958397554961949E-4</v>
      </c>
      <c r="KP361" s="207">
        <f ca="1">-IF(KP$2&lt;=$B361,0,(MIN($C361*$D$258,$C361-SUM($F361:KO361))))</f>
        <v>-5.5958397554961949E-4</v>
      </c>
      <c r="KQ361" s="207">
        <f ca="1">-IF(KQ$2&lt;=$B361,0,(MIN($C361*$D$258,$C361-SUM($F361:KP361))))</f>
        <v>-5.5958397554961949E-4</v>
      </c>
      <c r="KR361" s="207">
        <f ca="1">-IF(KR$2&lt;=$B361,0,(MIN($C361*$D$258,$C361-SUM($F361:KQ361))))</f>
        <v>-5.5958397554961949E-4</v>
      </c>
      <c r="KS361" s="207">
        <f ca="1">-IF(KS$2&lt;=$B361,0,(MIN($C361*$D$258,$C361-SUM($F361:KR361))))</f>
        <v>-5.5958397554961949E-4</v>
      </c>
      <c r="KT361" s="207">
        <f ca="1">-IF(KT$2&lt;=$B361,0,(MIN($C361*$D$258,$C361-SUM($F361:KS361))))</f>
        <v>-5.5958397554961949E-4</v>
      </c>
      <c r="KU361" s="207">
        <f ca="1">-IF(KU$2&lt;=$B361,0,(MIN($C361*$D$258,$C361-SUM($F361:KT361))))</f>
        <v>-5.5958397554961949E-4</v>
      </c>
      <c r="KV361" s="207">
        <f ca="1">-IF(KV$2&lt;=$B361,0,(MIN($C361*$D$258,$C361-SUM($F361:KU361))))</f>
        <v>-5.5958397554961949E-4</v>
      </c>
      <c r="KW361" s="207">
        <f ca="1">-IF(KW$2&lt;=$B361,0,(MIN($C361*$D$258,$C361-SUM($F361:KV361))))</f>
        <v>-5.5958397554961949E-4</v>
      </c>
      <c r="KX361" s="207">
        <f ca="1">-IF(KX$2&lt;=$B361,0,(MIN($C361*$D$258,$C361-SUM($F361:KW361))))</f>
        <v>-5.5958397554961949E-4</v>
      </c>
      <c r="KY361" s="207">
        <f ca="1">-IF(KY$2&lt;=$B361,0,(MIN($C361*$D$258,$C361-SUM($F361:KX361))))</f>
        <v>-5.5958397554961949E-4</v>
      </c>
      <c r="KZ361" s="207">
        <f ca="1">-IF(KZ$2&lt;=$B361,0,(MIN($C361*$D$258,$C361-SUM($F361:KY361))))</f>
        <v>-5.5958397554961949E-4</v>
      </c>
      <c r="LA361" s="207">
        <f ca="1">-IF(LA$2&lt;=$B361,0,(MIN($C361*$D$258,$C361-SUM($F361:KZ361))))</f>
        <v>-5.5958397554961949E-4</v>
      </c>
      <c r="LB361" s="207">
        <f ca="1">-IF(LB$2&lt;=$B361,0,(MIN($C361*$D$258,$C361-SUM($F361:LA361))))</f>
        <v>-5.5958397554961949E-4</v>
      </c>
      <c r="LC361" s="207">
        <f ca="1">-IF(LC$2&lt;=$B361,0,(MIN($C361*$D$258,$C361-SUM($F361:LB361))))</f>
        <v>-5.5958397554961949E-4</v>
      </c>
      <c r="LD361" s="207">
        <f ca="1">-IF(LD$2&lt;=$B361,0,(MIN($C361*$D$258,$C361-SUM($F361:LC361))))</f>
        <v>-5.5958397554961949E-4</v>
      </c>
      <c r="LE361" s="207">
        <f ca="1">-IF(LE$2&lt;=$B361,0,(MIN($C361*$D$258,$C361-SUM($F361:LD361))))</f>
        <v>-5.5958397554961949E-4</v>
      </c>
      <c r="LF361" s="207">
        <f ca="1">-IF(LF$2&lt;=$B361,0,(MIN($C361*$D$258,$C361-SUM($F361:LE361))))</f>
        <v>-5.5958397554961949E-4</v>
      </c>
      <c r="LG361" s="207">
        <f ca="1">-IF(LG$2&lt;=$B361,0,(MIN($C361*$D$258,$C361-SUM($F361:LF361))))</f>
        <v>-5.5958397554961949E-4</v>
      </c>
      <c r="LH361" s="207">
        <f ca="1">-IF(LH$2&lt;=$B361,0,(MIN($C361*$D$258,$C361-SUM($F361:LG361))))</f>
        <v>-5.5958397554961949E-4</v>
      </c>
      <c r="LI361" s="207">
        <f ca="1">-IF(LI$2&lt;=$B361,0,(MIN($C361*$D$258,$C361-SUM($F361:LH361))))</f>
        <v>-5.5958397554961949E-4</v>
      </c>
      <c r="LJ361" s="207">
        <f ca="1">-IF(LJ$2&lt;=$B361,0,(MIN($C361*$D$258,$C361-SUM($F361:LI361))))</f>
        <v>-5.5958397554961949E-4</v>
      </c>
      <c r="LK361" s="207">
        <f ca="1">-IF(LK$2&lt;=$B361,0,(MIN($C361*$D$258,$C361-SUM($F361:LJ361))))</f>
        <v>-5.5958397554961949E-4</v>
      </c>
      <c r="LL361" s="207">
        <f ca="1">-IF(LL$2&lt;=$B361,0,(MIN($C361*$D$258,$C361-SUM($F361:LK361))))</f>
        <v>-5.5958397554961949E-4</v>
      </c>
      <c r="LM361" s="207">
        <f ca="1">-IF(LM$2&lt;=$B361,0,(MIN($C361*$D$258,$C361-SUM($F361:LL361))))</f>
        <v>-5.5958397554961949E-4</v>
      </c>
      <c r="LN361" s="207">
        <f ca="1">-IF(LN$2&lt;=$B361,0,(MIN($C361*$D$258,$C361-SUM($F361:LM361))))</f>
        <v>-5.5958397554961949E-4</v>
      </c>
      <c r="LO361" s="207">
        <f ca="1">-IF(LO$2&lt;=$B361,0,(MIN($C361*$D$258,$C361-SUM($F361:LN361))))</f>
        <v>-5.5958397554961949E-4</v>
      </c>
      <c r="LP361" s="207">
        <f ca="1">-IF(LP$2&lt;=$B361,0,(MIN($C361*$D$258,$C361-SUM($F361:LO361))))</f>
        <v>-5.5958397554961949E-4</v>
      </c>
      <c r="LQ361" s="207">
        <f ca="1">-IF(LQ$2&lt;=$B361,0,(MIN($C361*$D$258,$C361-SUM($F361:LP361))))</f>
        <v>-5.5958397554961949E-4</v>
      </c>
      <c r="LR361" s="207">
        <f ca="1">-IF(LR$2&lt;=$B361,0,(MIN($C361*$D$258,$C361-SUM($F361:LQ361))))</f>
        <v>-5.5958397554961949E-4</v>
      </c>
      <c r="LS361" s="207">
        <f ca="1">-IF(LS$2&lt;=$B361,0,(MIN($C361*$D$258,$C361-SUM($F361:LR361))))</f>
        <v>-5.5958397554961949E-4</v>
      </c>
      <c r="LT361" s="207">
        <f ca="1">-IF(LT$2&lt;=$B361,0,(MIN($C361*$D$258,$C361-SUM($F361:LS361))))</f>
        <v>-5.5958397554961949E-4</v>
      </c>
      <c r="LU361" s="207">
        <f ca="1">-IF(LU$2&lt;=$B361,0,(MIN($C361*$D$258,$C361-SUM($F361:LT361))))</f>
        <v>-5.5958397554961949E-4</v>
      </c>
      <c r="LV361" s="207">
        <f ca="1">-IF(LV$2&lt;=$B361,0,(MIN($C361*$D$258,$C361-SUM($F361:LU361))))</f>
        <v>-5.5958397554961949E-4</v>
      </c>
      <c r="LW361" s="207">
        <f ca="1">-IF(LW$2&lt;=$B361,0,(MIN($C361*$D$258,$C361-SUM($F361:LV361))))</f>
        <v>-5.5958397554961949E-4</v>
      </c>
      <c r="LX361" s="207">
        <f ca="1">-IF(LX$2&lt;=$B361,0,(MIN($C361*$D$258,$C361-SUM($F361:LW361))))</f>
        <v>-5.5958397554961949E-4</v>
      </c>
      <c r="LY361" s="207">
        <f ca="1">-IF(LY$2&lt;=$B361,0,(MIN($C361*$D$258,$C361-SUM($F361:LX361))))</f>
        <v>-5.5958397554961949E-4</v>
      </c>
      <c r="LZ361" s="207">
        <f ca="1">-IF(LZ$2&lt;=$B361,0,(MIN($C361*$D$258,$C361-SUM($F361:LY361))))</f>
        <v>-5.5958397554961949E-4</v>
      </c>
      <c r="MA361" s="207">
        <f ca="1">-IF(MA$2&lt;=$B361,0,(MIN($C361*$D$258,$C361-SUM($F361:LZ361))))</f>
        <v>-5.5958397554961949E-4</v>
      </c>
      <c r="MB361" s="207">
        <f ca="1">-IF(MB$2&lt;=$B361,0,(MIN($C361*$D$258,$C361-SUM($F361:MA361))))</f>
        <v>-5.5958397554961949E-4</v>
      </c>
      <c r="MC361" s="207">
        <f ca="1">-IF(MC$2&lt;=$B361,0,(MIN($C361*$D$258,$C361-SUM($F361:MB361))))</f>
        <v>-5.5958397554961949E-4</v>
      </c>
      <c r="MD361" s="207">
        <f ca="1">-IF(MD$2&lt;=$B361,0,(MIN($C361*$D$258,$C361-SUM($F361:MC361))))</f>
        <v>-5.5958397554961949E-4</v>
      </c>
      <c r="ME361" s="207">
        <f ca="1">-IF(ME$2&lt;=$B361,0,(MIN($C361*$D$258,$C361-SUM($F361:MD361))))</f>
        <v>-5.5958397554961949E-4</v>
      </c>
      <c r="MF361" s="207">
        <f ca="1">-IF(MF$2&lt;=$B361,0,(MIN($C361*$D$258,$C361-SUM($F361:ME361))))</f>
        <v>-5.5958397554961949E-4</v>
      </c>
      <c r="MG361" s="207">
        <f ca="1">-IF(MG$2&lt;=$B361,0,(MIN($C361*$D$258,$C361-SUM($F361:MF361))))</f>
        <v>-5.5958397554961949E-4</v>
      </c>
      <c r="MH361" s="207">
        <f ca="1">-IF(MH$2&lt;=$B361,0,(MIN($C361*$D$258,$C361-SUM($F361:MG361))))</f>
        <v>-5.5958397554961949E-4</v>
      </c>
      <c r="MI361" s="207">
        <f ca="1">-IF(MI$2&lt;=$B361,0,(MIN($C361*$D$258,$C361-SUM($F361:MH361))))</f>
        <v>-5.5958397554961949E-4</v>
      </c>
      <c r="MJ361" s="207">
        <f ca="1">-IF(MJ$2&lt;=$B361,0,(MIN($C361*$D$258,$C361-SUM($F361:MI361))))</f>
        <v>-5.5958397554961949E-4</v>
      </c>
      <c r="MK361" s="207">
        <f ca="1">-IF(MK$2&lt;=$B361,0,(MIN($C361*$D$258,$C361-SUM($F361:MJ361))))</f>
        <v>-5.5958397554961949E-4</v>
      </c>
      <c r="ML361" s="207">
        <f ca="1">-IF(ML$2&lt;=$B361,0,(MIN($C361*$D$258,$C361-SUM($F361:MK361))))</f>
        <v>-5.5958397554961949E-4</v>
      </c>
      <c r="MM361" s="207">
        <f ca="1">-IF(MM$2&lt;=$B361,0,(MIN($C361*$D$258,$C361-SUM($F361:ML361))))</f>
        <v>-5.5958397554961949E-4</v>
      </c>
      <c r="MN361" s="207">
        <f ca="1">-IF(MN$2&lt;=$B361,0,(MIN($C361*$D$258,$C361-SUM($F361:MM361))))</f>
        <v>-5.5958397554961949E-4</v>
      </c>
      <c r="MO361" s="207">
        <f ca="1">-IF(MO$2&lt;=$B361,0,(MIN($C361*$D$258,$C361-SUM($F361:MN361))))</f>
        <v>-5.5958397554961949E-4</v>
      </c>
      <c r="MP361" s="207">
        <f ca="1">-IF(MP$2&lt;=$B361,0,(MIN($C361*$D$258,$C361-SUM($F361:MO361))))</f>
        <v>-5.5958397554961949E-4</v>
      </c>
      <c r="MQ361" s="207">
        <f ca="1">-IF(MQ$2&lt;=$B361,0,(MIN($C361*$D$258,$C361-SUM($F361:MP361))))</f>
        <v>-5.5958397554961949E-4</v>
      </c>
      <c r="MR361" s="207">
        <f ca="1">-IF(MR$2&lt;=$B361,0,(MIN($C361*$D$258,$C361-SUM($F361:MQ361))))</f>
        <v>-5.5958397554961949E-4</v>
      </c>
      <c r="MS361" s="207">
        <f ca="1">-IF(MS$2&lt;=$B361,0,(MIN($C361*$D$258,$C361-SUM($F361:MR361))))</f>
        <v>-5.5958397554961949E-4</v>
      </c>
      <c r="MT361" s="207">
        <f ca="1">-IF(MT$2&lt;=$B361,0,(MIN($C361*$D$258,$C361-SUM($F361:MS361))))</f>
        <v>-5.5958397554961949E-4</v>
      </c>
      <c r="MU361" s="207">
        <f ca="1">-IF(MU$2&lt;=$B361,0,(MIN($C361*$D$258,$C361-SUM($F361:MT361))))</f>
        <v>-5.5958397554961949E-4</v>
      </c>
      <c r="MV361" s="207">
        <f ca="1">-IF(MV$2&lt;=$B361,0,(MIN($C361*$D$258,$C361-SUM($F361:MU361))))</f>
        <v>-5.5958397554961949E-4</v>
      </c>
      <c r="MW361" s="207">
        <f ca="1">-IF(MW$2&lt;=$B361,0,(MIN($C361*$D$258,$C361-SUM($F361:MV361))))</f>
        <v>-5.5958397554961949E-4</v>
      </c>
      <c r="MX361" s="207">
        <f ca="1">-IF(MX$2&lt;=$B361,0,(MIN($C361*$D$258,$C361-SUM($F361:MW361))))</f>
        <v>-5.5958397554961949E-4</v>
      </c>
      <c r="MY361" s="207">
        <f ca="1">-IF(MY$2&lt;=$B361,0,(MIN($C361*$D$258,$C361-SUM($F361:MX361))))</f>
        <v>-5.5958397554961949E-4</v>
      </c>
      <c r="MZ361" s="207">
        <f ca="1">-IF(MZ$2&lt;=$B361,0,(MIN($C361*$D$258,$C361-SUM($F361:MY361))))</f>
        <v>-5.5958397554961949E-4</v>
      </c>
      <c r="NA361" s="207">
        <f ca="1">-IF(NA$2&lt;=$B361,0,(MIN($C361*$D$258,$C361-SUM($F361:MZ361))))</f>
        <v>-5.5958397554961949E-4</v>
      </c>
      <c r="NB361" s="207">
        <f ca="1">-IF(NB$2&lt;=$B361,0,(MIN($C361*$D$258,$C361-SUM($F361:NA361))))</f>
        <v>-5.5958397554961949E-4</v>
      </c>
      <c r="NC361" s="207">
        <f ca="1">-IF(NC$2&lt;=$B361,0,(MIN($C361*$D$258,$C361-SUM($F361:NB361))))</f>
        <v>-5.5958397554961949E-4</v>
      </c>
      <c r="ND361" s="207">
        <f ca="1">-IF(ND$2&lt;=$B361,0,(MIN($C361*$D$258,$C361-SUM($F361:NC361))))</f>
        <v>-5.5958397554961949E-4</v>
      </c>
      <c r="NE361" s="207">
        <f ca="1">-IF(NE$2&lt;=$B361,0,(MIN($C361*$D$258,$C361-SUM($F361:ND361))))</f>
        <v>-5.5958397554961949E-4</v>
      </c>
      <c r="NF361" s="207">
        <f ca="1">-IF(NF$2&lt;=$B361,0,(MIN($C361*$D$258,$C361-SUM($F361:NE361))))</f>
        <v>-5.5958397554961949E-4</v>
      </c>
      <c r="NG361" s="207">
        <f ca="1">-IF(NG$2&lt;=$B361,0,(MIN($C361*$D$258,$C361-SUM($F361:NF361))))</f>
        <v>-5.5958397554961949E-4</v>
      </c>
      <c r="NH361" s="207">
        <f ca="1">-IF(NH$2&lt;=$B361,0,(MIN($C361*$D$258,$C361-SUM($F361:NG361))))</f>
        <v>-5.5958397554961949E-4</v>
      </c>
      <c r="NI361" s="207">
        <f ca="1">-IF(NI$2&lt;=$B361,0,(MIN($C361*$D$258,$C361-SUM($F361:NH361))))</f>
        <v>-5.5958397554961949E-4</v>
      </c>
      <c r="NJ361" s="207">
        <f ca="1">-IF(NJ$2&lt;=$B361,0,(MIN($C361*$D$258,$C361-SUM($F361:NI361))))</f>
        <v>-5.5958397554961949E-4</v>
      </c>
      <c r="NK361" s="207">
        <f ca="1">-IF(NK$2&lt;=$B361,0,(MIN($C361*$D$258,$C361-SUM($F361:NJ361))))</f>
        <v>-5.5958397554961949E-4</v>
      </c>
      <c r="NL361" s="207">
        <f ca="1">-IF(NL$2&lt;=$B361,0,(MIN($C361*$D$258,$C361-SUM($F361:NK361))))</f>
        <v>-5.5958397554961949E-4</v>
      </c>
      <c r="NM361" s="207">
        <f ca="1">-IF(NM$2&lt;=$B361,0,(MIN($C361*$D$258,$C361-SUM($F361:NL361))))</f>
        <v>-5.5958397554961949E-4</v>
      </c>
      <c r="NN361" s="207">
        <f ca="1">-IF(NN$2&lt;=$B361,0,(MIN($C361*$D$258,$C361-SUM($F361:NM361))))</f>
        <v>-5.5958397554961949E-4</v>
      </c>
      <c r="NO361" s="207">
        <f ca="1">-IF(NO$2&lt;=$B361,0,(MIN($C361*$D$258,$C361-SUM($F361:NN361))))</f>
        <v>-5.5958397554961949E-4</v>
      </c>
      <c r="NP361" s="207">
        <f ca="1">-IF(NP$2&lt;=$B361,0,(MIN($C361*$D$258,$C361-SUM($F361:NO361))))</f>
        <v>-5.5958397554961949E-4</v>
      </c>
      <c r="NQ361" s="207">
        <f ca="1">-IF(NQ$2&lt;=$B361,0,(MIN($C361*$D$258,$C361-SUM($F361:NP361))))</f>
        <v>-5.5958397554961949E-4</v>
      </c>
      <c r="NR361" s="207">
        <f ca="1">-IF(NR$2&lt;=$B361,0,(MIN($C361*$D$258,$C361-SUM($F361:NQ361))))</f>
        <v>-5.5958397554961949E-4</v>
      </c>
      <c r="NS361" s="207">
        <f ca="1">-IF(NS$2&lt;=$B361,0,(MIN($C361*$D$258,$C361-SUM($F361:NR361))))</f>
        <v>-5.5958397554961949E-4</v>
      </c>
      <c r="NT361" s="207">
        <f ca="1">-IF(NT$2&lt;=$B361,0,(MIN($C361*$D$258,$C361-SUM($F361:NS361))))</f>
        <v>-5.5958397554961949E-4</v>
      </c>
      <c r="NU361" s="207">
        <f ca="1">-IF(NU$2&lt;=$B361,0,(MIN($C361*$D$258,$C361-SUM($F361:NT361))))</f>
        <v>-5.5958397554961949E-4</v>
      </c>
      <c r="NV361" s="207">
        <f ca="1">-IF(NV$2&lt;=$B361,0,(MIN($C361*$D$258,$C361-SUM($F361:NU361))))</f>
        <v>-5.5958397554961949E-4</v>
      </c>
      <c r="NW361" s="207">
        <f ca="1">-IF(NW$2&lt;=$B361,0,(MIN($C361*$D$258,$C361-SUM($F361:NV361))))</f>
        <v>-5.5958397554961949E-4</v>
      </c>
      <c r="NX361" s="207">
        <f ca="1">-IF(NX$2&lt;=$B361,0,(MIN($C361*$D$258,$C361-SUM($F361:NW361))))</f>
        <v>-5.5958397554961949E-4</v>
      </c>
      <c r="NY361" s="207">
        <f ca="1">-IF(NY$2&lt;=$B361,0,(MIN($C361*$D$258,$C361-SUM($F361:NX361))))</f>
        <v>-5.5958397554961949E-4</v>
      </c>
      <c r="NZ361" s="207">
        <f ca="1">-IF(NZ$2&lt;=$B361,0,(MIN($C361*$D$258,$C361-SUM($F361:NY361))))</f>
        <v>-5.5958397554961949E-4</v>
      </c>
      <c r="OA361" s="207">
        <f ca="1">-IF(OA$2&lt;=$B361,0,(MIN($C361*$D$258,$C361-SUM($F361:NZ361))))</f>
        <v>-5.5958397554961949E-4</v>
      </c>
      <c r="OB361" s="207">
        <f ca="1">-IF(OB$2&lt;=$B361,0,(MIN($C361*$D$258,$C361-SUM($F361:OA361))))</f>
        <v>-5.5958397554961949E-4</v>
      </c>
      <c r="OC361" s="207">
        <f ca="1">-IF(OC$2&lt;=$B361,0,(MIN($C361*$D$258,$C361-SUM($F361:OB361))))</f>
        <v>-5.5958397554961949E-4</v>
      </c>
      <c r="OD361" s="207">
        <f ca="1">-IF(OD$2&lt;=$B361,0,(MIN($C361*$D$258,$C361-SUM($F361:OC361))))</f>
        <v>-5.5958397554961949E-4</v>
      </c>
      <c r="OE361" s="207">
        <f ca="1">-IF(OE$2&lt;=$B361,0,(MIN($C361*$D$258,$C361-SUM($F361:OD361))))</f>
        <v>-5.5958397554961949E-4</v>
      </c>
      <c r="OF361" s="207">
        <f ca="1">-IF(OF$2&lt;=$B361,0,(MIN($C361*$D$258,$C361-SUM($F361:OE361))))</f>
        <v>-5.5958397554961949E-4</v>
      </c>
      <c r="OG361" s="207">
        <f ca="1">-IF(OG$2&lt;=$B361,0,(MIN($C361*$D$258,$C361-SUM($F361:OF361))))</f>
        <v>-5.5958397554961949E-4</v>
      </c>
      <c r="OH361" s="207">
        <f ca="1">-IF(OH$2&lt;=$B361,0,(MIN($C361*$D$258,$C361-SUM($F361:OG361))))</f>
        <v>-5.5958397554961949E-4</v>
      </c>
      <c r="OI361" s="207">
        <f ca="1">-IF(OI$2&lt;=$B361,0,(MIN($C361*$D$258,$C361-SUM($F361:OH361))))</f>
        <v>-5.5958397554961949E-4</v>
      </c>
      <c r="OJ361" s="207">
        <f ca="1">-IF(OJ$2&lt;=$B361,0,(MIN($C361*$D$258,$C361-SUM($F361:OI361))))</f>
        <v>-5.5958397554961949E-4</v>
      </c>
      <c r="OK361" s="207">
        <f ca="1">-IF(OK$2&lt;=$B361,0,(MIN($C361*$D$258,$C361-SUM($F361:OJ361))))</f>
        <v>-5.5958397554961949E-4</v>
      </c>
      <c r="OL361" s="207">
        <f ca="1">-IF(OL$2&lt;=$B361,0,(MIN($C361*$D$258,$C361-SUM($F361:OK361))))</f>
        <v>-5.5958397554961949E-4</v>
      </c>
      <c r="OM361" s="207">
        <f ca="1">-IF(OM$2&lt;=$B361,0,(MIN($C361*$D$258,$C361-SUM($F361:OL361))))</f>
        <v>-5.5958397554961949E-4</v>
      </c>
      <c r="ON361" s="207">
        <f ca="1">-IF(ON$2&lt;=$B361,0,(MIN($C361*$D$258,$C361-SUM($F361:OM361))))</f>
        <v>-5.5958397554961949E-4</v>
      </c>
      <c r="OO361" s="207">
        <f ca="1">-IF(OO$2&lt;=$B361,0,(MIN($C361*$D$258,$C361-SUM($F361:ON361))))</f>
        <v>-5.5958397554961949E-4</v>
      </c>
      <c r="OP361" s="207">
        <f ca="1">-IF(OP$2&lt;=$B361,0,(MIN($C361*$D$258,$C361-SUM($F361:OO361))))</f>
        <v>-5.5958397554961949E-4</v>
      </c>
      <c r="OQ361" s="207">
        <f ca="1">-IF(OQ$2&lt;=$B361,0,(MIN($C361*$D$258,$C361-SUM($F361:OP361))))</f>
        <v>-5.5958397554961949E-4</v>
      </c>
      <c r="OR361" s="207">
        <f ca="1">-IF(OR$2&lt;=$B361,0,(MIN($C361*$D$258,$C361-SUM($F361:OQ361))))</f>
        <v>-5.5958397554961949E-4</v>
      </c>
      <c r="OS361" s="207">
        <f ca="1">-IF(OS$2&lt;=$B361,0,(MIN($C361*$D$258,$C361-SUM($F361:OR361))))</f>
        <v>-5.5958397554961949E-4</v>
      </c>
      <c r="OT361" s="207">
        <f ca="1">-IF(OT$2&lt;=$B361,0,(MIN($C361*$D$258,$C361-SUM($F361:OS361))))</f>
        <v>-5.5958397554961949E-4</v>
      </c>
      <c r="OU361" s="207">
        <f ca="1">-IF(OU$2&lt;=$B361,0,(MIN($C361*$D$258,$C361-SUM($F361:OT361))))</f>
        <v>-5.5958397554961949E-4</v>
      </c>
      <c r="OV361" s="207">
        <f ca="1">-IF(OV$2&lt;=$B361,0,(MIN($C361*$D$258,$C361-SUM($F361:OU361))))</f>
        <v>-5.5958397554961949E-4</v>
      </c>
      <c r="OW361" s="207">
        <f ca="1">-IF(OW$2&lt;=$B361,0,(MIN($C361*$D$258,$C361-SUM($F361:OV361))))</f>
        <v>-5.5958397554961949E-4</v>
      </c>
      <c r="OX361" s="207">
        <f ca="1">-IF(OX$2&lt;=$B361,0,(MIN($C361*$D$258,$C361-SUM($F361:OW361))))</f>
        <v>-5.5958397554961949E-4</v>
      </c>
      <c r="OY361" s="207">
        <f ca="1">-IF(OY$2&lt;=$B361,0,(MIN($C361*$D$258,$C361-SUM($F361:OX361))))</f>
        <v>-5.5958397554961949E-4</v>
      </c>
      <c r="OZ361" s="207">
        <f ca="1">-IF(OZ$2&lt;=$B361,0,(MIN($C361*$D$258,$C361-SUM($F361:OY361))))</f>
        <v>-5.5958397554961949E-4</v>
      </c>
      <c r="PA361" s="207">
        <f ca="1">-IF(PA$2&lt;=$B361,0,(MIN($C361*$D$258,$C361-SUM($F361:OZ361))))</f>
        <v>-5.5958397554961949E-4</v>
      </c>
      <c r="PB361" s="207">
        <f ca="1">-IF(PB$2&lt;=$B361,0,(MIN($C361*$D$258,$C361-SUM($F361:PA361))))</f>
        <v>-5.5958397554961949E-4</v>
      </c>
      <c r="PC361" s="207">
        <f ca="1">-IF(PC$2&lt;=$B361,0,(MIN($C361*$D$258,$C361-SUM($F361:PB361))))</f>
        <v>-5.5958397554961949E-4</v>
      </c>
      <c r="PD361" s="207">
        <f ca="1">-IF(PD$2&lt;=$B361,0,(MIN($C361*$D$258,$C361-SUM($F361:PC361))))</f>
        <v>-5.5958397554961949E-4</v>
      </c>
      <c r="PE361" s="207">
        <f ca="1">-IF(PE$2&lt;=$B361,0,(MIN($C361*$D$258,$C361-SUM($F361:PD361))))</f>
        <v>-5.5958397554961949E-4</v>
      </c>
      <c r="PF361" s="207">
        <f ca="1">-IF(PF$2&lt;=$B361,0,(MIN($C361*$D$258,$C361-SUM($F361:PE361))))</f>
        <v>-5.5958397554961949E-4</v>
      </c>
      <c r="PG361" s="207">
        <f ca="1">-IF(PG$2&lt;=$B361,0,(MIN($C361*$D$258,$C361-SUM($F361:PF361))))</f>
        <v>-5.5958397554961949E-4</v>
      </c>
      <c r="PH361" s="207">
        <f ca="1">-IF(PH$2&lt;=$B361,0,(MIN($C361*$D$258,$C361-SUM($F361:PG361))))</f>
        <v>-5.5958397554961949E-4</v>
      </c>
      <c r="PI361" s="207">
        <f ca="1">-IF(PI$2&lt;=$B361,0,(MIN($C361*$D$258,$C361-SUM($F361:PH361))))</f>
        <v>-5.5958397554961949E-4</v>
      </c>
      <c r="PJ361" s="207">
        <f ca="1">-IF(PJ$2&lt;=$B361,0,(MIN($C361*$D$258,$C361-SUM($F361:PI361))))</f>
        <v>-5.5958397554961949E-4</v>
      </c>
      <c r="PK361" s="207">
        <f ca="1">-IF(PK$2&lt;=$B361,0,(MIN($C361*$D$258,$C361-SUM($F361:PJ361))))</f>
        <v>-5.5958397554961949E-4</v>
      </c>
      <c r="PL361" s="207">
        <f ca="1">-IF(PL$2&lt;=$B361,0,(MIN($C361*$D$258,$C361-SUM($F361:PK361))))</f>
        <v>-5.5958397554961949E-4</v>
      </c>
      <c r="PM361" s="207">
        <f ca="1">-IF(PM$2&lt;=$B361,0,(MIN($C361*$D$258,$C361-SUM($F361:PL361))))</f>
        <v>-5.5958397554961949E-4</v>
      </c>
      <c r="PN361" s="207">
        <f ca="1">-IF(PN$2&lt;=$B361,0,(MIN($C361*$D$258,$C361-SUM($F361:PM361))))</f>
        <v>-5.5958397554961949E-4</v>
      </c>
      <c r="PO361" s="207">
        <f ca="1">-IF(PO$2&lt;=$B361,0,(MIN($C361*$D$258,$C361-SUM($F361:PN361))))</f>
        <v>-5.5958397554961949E-4</v>
      </c>
      <c r="PP361" s="207">
        <f ca="1">-IF(PP$2&lt;=$B361,0,(MIN($C361*$D$258,$C361-SUM($F361:PO361))))</f>
        <v>-5.5958397554961949E-4</v>
      </c>
      <c r="PQ361" s="207">
        <f ca="1">-IF(PQ$2&lt;=$B361,0,(MIN($C361*$D$258,$C361-SUM($F361:PP361))))</f>
        <v>-5.5958397554961949E-4</v>
      </c>
      <c r="PR361" s="207">
        <f ca="1">-IF(PR$2&lt;=$B361,0,(MIN($C361*$D$258,$C361-SUM($F361:PQ361))))</f>
        <v>-5.5958397554961949E-4</v>
      </c>
      <c r="PS361" s="207">
        <f ca="1">-IF(PS$2&lt;=$B361,0,(MIN($C361*$D$258,$C361-SUM($F361:PR361))))</f>
        <v>-5.5958397554961949E-4</v>
      </c>
      <c r="PT361" s="207">
        <f ca="1">-IF(PT$2&lt;=$B361,0,(MIN($C361*$D$258,$C361-SUM($F361:PS361))))</f>
        <v>-5.5958397554961949E-4</v>
      </c>
      <c r="PU361" s="207">
        <f ca="1">-IF(PU$2&lt;=$B361,0,(MIN($C361*$D$258,$C361-SUM($F361:PT361))))</f>
        <v>-5.5958397554961949E-4</v>
      </c>
      <c r="PV361" s="31"/>
      <c r="PW361" s="414"/>
      <c r="PX361" s="353"/>
      <c r="PY361" s="353"/>
      <c r="PZ361" s="207"/>
      <c r="QA361" s="130"/>
      <c r="QB361" s="130"/>
      <c r="QC361" s="130"/>
      <c r="QD361" s="130"/>
      <c r="QE361" s="130"/>
      <c r="QF361" s="130"/>
      <c r="QG361" s="130"/>
      <c r="QH361" s="130"/>
      <c r="QI361" s="130"/>
      <c r="QJ361" s="130"/>
      <c r="QK361" s="130"/>
      <c r="QL361" s="130"/>
      <c r="QM361" s="130"/>
      <c r="QN361" s="130"/>
      <c r="QO361" s="130"/>
      <c r="QP361" s="130"/>
      <c r="QQ361" s="130"/>
      <c r="QR361" s="130"/>
      <c r="QS361" s="130"/>
      <c r="QT361" s="130"/>
      <c r="QU361" s="130"/>
      <c r="QV361" s="130"/>
      <c r="QW361" s="130"/>
      <c r="QX361" s="130"/>
      <c r="QY361" s="130"/>
      <c r="QZ361" s="130"/>
      <c r="RA361" s="130"/>
      <c r="RB361" s="130"/>
      <c r="RC361" s="130"/>
      <c r="RD361" s="130"/>
      <c r="RE361" s="130"/>
      <c r="RF361" s="130"/>
      <c r="RG361" s="130"/>
      <c r="RH361" s="130"/>
      <c r="RI361" s="130"/>
      <c r="RJ361" s="130"/>
    </row>
    <row r="362" spans="2:478" s="203" customFormat="1" hidden="1" outlineLevel="2">
      <c r="B362" s="204">
        <f t="shared" si="3144"/>
        <v>48852</v>
      </c>
      <c r="C362" s="205">
        <f ca="1">SUMIFS($F$239:$PU$239,$F$2:$PU$2,B362)</f>
        <v>6.498394554769775E-2</v>
      </c>
      <c r="D362" s="208"/>
      <c r="E362" s="35" t="s">
        <v>57</v>
      </c>
      <c r="F362" s="207">
        <f>-IF(F$2&lt;=$B362,0,(MIN($C362*$D$258,$C362-SUM(E362:$F362))))</f>
        <v>0</v>
      </c>
      <c r="G362" s="207">
        <f>-IF(G$2&lt;=$B362,0,(MIN($C362*$D$258,$C362-SUM(F362:$F362))))</f>
        <v>0</v>
      </c>
      <c r="H362" s="207">
        <f>-IF(H$2&lt;=$B362,0,(MIN($C362*$D$258,$C362-SUM($F362:G362))))</f>
        <v>0</v>
      </c>
      <c r="I362" s="207">
        <f>-IF(I$2&lt;=$B362,0,(MIN($C362*$D$258,$C362-SUM($F362:H362))))</f>
        <v>0</v>
      </c>
      <c r="J362" s="207">
        <f>-IF(J$2&lt;=$B362,0,(MIN($C362*$D$258,$C362-SUM($F362:I362))))</f>
        <v>0</v>
      </c>
      <c r="K362" s="207">
        <f>-IF(K$2&lt;=$B362,0,(MIN($C362*$D$258,$C362-SUM($F362:J362))))</f>
        <v>0</v>
      </c>
      <c r="L362" s="207">
        <f>-IF(L$2&lt;=$B362,0,(MIN($C362*$D$258,$C362-SUM($F362:K362))))</f>
        <v>0</v>
      </c>
      <c r="M362" s="207">
        <f>-IF(M$2&lt;=$B362,0,(MIN($C362*$D$258,$C362-SUM($F362:L362))))</f>
        <v>0</v>
      </c>
      <c r="N362" s="207">
        <f>-IF(N$2&lt;=$B362,0,(MIN($C362*$D$258,$C362-SUM($F362:M362))))</f>
        <v>0</v>
      </c>
      <c r="O362" s="207">
        <f>-IF(O$2&lt;=$B362,0,(MIN($C362*$D$258,$C362-SUM($F362:N362))))</f>
        <v>0</v>
      </c>
      <c r="P362" s="207">
        <f>-IF(P$2&lt;=$B362,0,(MIN($C362*$D$258,$C362-SUM($F362:O362))))</f>
        <v>0</v>
      </c>
      <c r="Q362" s="207">
        <f>-IF(Q$2&lt;=$B362,0,(MIN($C362*$D$258,$C362-SUM($F362:P362))))</f>
        <v>0</v>
      </c>
      <c r="R362" s="207">
        <f>-IF(R$2&lt;=$B362,0,(MIN($C362*$D$258,$C362-SUM($F362:Q362))))</f>
        <v>0</v>
      </c>
      <c r="S362" s="207">
        <f>-IF(S$2&lt;=$B362,0,(MIN($C362*$D$258,$C362-SUM($F362:R362))))</f>
        <v>0</v>
      </c>
      <c r="T362" s="207">
        <f>-IF(T$2&lt;=$B362,0,(MIN($C362*$D$258,$C362-SUM($F362:S362))))</f>
        <v>0</v>
      </c>
      <c r="U362" s="207">
        <f>-IF(U$2&lt;=$B362,0,(MIN($C362*$D$258,$C362-SUM($F362:T362))))</f>
        <v>0</v>
      </c>
      <c r="V362" s="207">
        <f>-IF(V$2&lt;=$B362,0,(MIN($C362*$D$258,$C362-SUM($F362:U362))))</f>
        <v>0</v>
      </c>
      <c r="W362" s="207">
        <f>-IF(W$2&lt;=$B362,0,(MIN($C362*$D$258,$C362-SUM($F362:V362))))</f>
        <v>0</v>
      </c>
      <c r="X362" s="207">
        <f>-IF(X$2&lt;=$B362,0,(MIN($C362*$D$258,$C362-SUM($F362:W362))))</f>
        <v>0</v>
      </c>
      <c r="Y362" s="207">
        <f>-IF(Y$2&lt;=$B362,0,(MIN($C362*$D$258,$C362-SUM($F362:X362))))</f>
        <v>0</v>
      </c>
      <c r="Z362" s="207">
        <f>-IF(Z$2&lt;=$B362,0,(MIN($C362*$D$258,$C362-SUM($F362:Y362))))</f>
        <v>0</v>
      </c>
      <c r="AA362" s="207">
        <f>-IF(AA$2&lt;=$B362,0,(MIN($C362*$D$258,$C362-SUM($F362:Z362))))</f>
        <v>0</v>
      </c>
      <c r="AB362" s="207">
        <f>-IF(AB$2&lt;=$B362,0,(MIN($C362*$D$258,$C362-SUM($F362:AA362))))</f>
        <v>0</v>
      </c>
      <c r="AC362" s="207">
        <f>-IF(AC$2&lt;=$B362,0,(MIN($C362*$D$258,$C362-SUM($F362:AB362))))</f>
        <v>0</v>
      </c>
      <c r="AD362" s="207">
        <f>-IF(AD$2&lt;=$B362,0,(MIN($C362*$D$258,$C362-SUM($F362:AC362))))</f>
        <v>0</v>
      </c>
      <c r="AE362" s="207">
        <f>-IF(AE$2&lt;=$B362,0,(MIN($C362*$D$258,$C362-SUM($F362:AD362))))</f>
        <v>0</v>
      </c>
      <c r="AF362" s="207">
        <f>-IF(AF$2&lt;=$B362,0,(MIN($C362*$D$258,$C362-SUM($F362:AE362))))</f>
        <v>0</v>
      </c>
      <c r="AG362" s="207">
        <f>-IF(AG$2&lt;=$B362,0,(MIN($C362*$D$258,$C362-SUM($F362:AF362))))</f>
        <v>0</v>
      </c>
      <c r="AH362" s="207">
        <f>-IF(AH$2&lt;=$B362,0,(MIN($C362*$D$258,$C362-SUM($F362:AG362))))</f>
        <v>0</v>
      </c>
      <c r="AI362" s="207">
        <f>-IF(AI$2&lt;=$B362,0,(MIN($C362*$D$258,$C362-SUM($F362:AH362))))</f>
        <v>0</v>
      </c>
      <c r="AJ362" s="207">
        <f>-IF(AJ$2&lt;=$B362,0,(MIN($C362*$D$258,$C362-SUM($F362:AI362))))</f>
        <v>0</v>
      </c>
      <c r="AK362" s="207">
        <f>-IF(AK$2&lt;=$B362,0,(MIN($C362*$D$258,$C362-SUM($F362:AJ362))))</f>
        <v>0</v>
      </c>
      <c r="AL362" s="207">
        <f>-IF(AL$2&lt;=$B362,0,(MIN($C362*$D$258,$C362-SUM($F362:AK362))))</f>
        <v>0</v>
      </c>
      <c r="AM362" s="207">
        <f>-IF(AM$2&lt;=$B362,0,(MIN($C362*$D$258,$C362-SUM($F362:AL362))))</f>
        <v>0</v>
      </c>
      <c r="AN362" s="207">
        <f>-IF(AN$2&lt;=$B362,0,(MIN($C362*$D$258,$C362-SUM($F362:AM362))))</f>
        <v>0</v>
      </c>
      <c r="AO362" s="207">
        <f>-IF(AO$2&lt;=$B362,0,(MIN($C362*$D$258,$C362-SUM($F362:AN362))))</f>
        <v>0</v>
      </c>
      <c r="AP362" s="207">
        <f>-IF(AP$2&lt;=$B362,0,(MIN($C362*$D$258,$C362-SUM($F362:AO362))))</f>
        <v>0</v>
      </c>
      <c r="AQ362" s="207">
        <f>-IF(AQ$2&lt;=$B362,0,(MIN($C362*$D$258,$C362-SUM($F362:AP362))))</f>
        <v>0</v>
      </c>
      <c r="AR362" s="207">
        <f>-IF(AR$2&lt;=$B362,0,(MIN($C362*$D$258,$C362-SUM($F362:AQ362))))</f>
        <v>0</v>
      </c>
      <c r="AS362" s="207">
        <f>-IF(AS$2&lt;=$B362,0,(MIN($C362*$D$258,$C362-SUM($F362:AR362))))</f>
        <v>0</v>
      </c>
      <c r="AT362" s="207">
        <f>-IF(AT$2&lt;=$B362,0,(MIN($C362*$D$258,$C362-SUM($F362:AS362))))</f>
        <v>0</v>
      </c>
      <c r="AU362" s="207">
        <f>-IF(AU$2&lt;=$B362,0,(MIN($C362*$D$258,$C362-SUM($F362:AT362))))</f>
        <v>0</v>
      </c>
      <c r="AV362" s="207">
        <f>-IF(AV$2&lt;=$B362,0,(MIN($C362*$D$258,$C362-SUM($F362:AU362))))</f>
        <v>0</v>
      </c>
      <c r="AW362" s="207">
        <f>-IF(AW$2&lt;=$B362,0,(MIN($C362*$D$258,$C362-SUM($F362:AV362))))</f>
        <v>0</v>
      </c>
      <c r="AX362" s="207">
        <f>-IF(AX$2&lt;=$B362,0,(MIN($C362*$D$258,$C362-SUM($F362:AW362))))</f>
        <v>0</v>
      </c>
      <c r="AY362" s="207">
        <f>-IF(AY$2&lt;=$B362,0,(MIN($C362*$D$258,$C362-SUM($F362:AX362))))</f>
        <v>0</v>
      </c>
      <c r="AZ362" s="207">
        <f>-IF(AZ$2&lt;=$B362,0,(MIN($C362*$D$258,$C362-SUM($F362:AY362))))</f>
        <v>0</v>
      </c>
      <c r="BA362" s="207">
        <f>-IF(BA$2&lt;=$B362,0,(MIN($C362*$D$258,$C362-SUM($F362:AZ362))))</f>
        <v>0</v>
      </c>
      <c r="BB362" s="207">
        <f>-IF(BB$2&lt;=$B362,0,(MIN($C362*$D$258,$C362-SUM($F362:BA362))))</f>
        <v>0</v>
      </c>
      <c r="BC362" s="207">
        <f>-IF(BC$2&lt;=$B362,0,(MIN($C362*$D$258,$C362-SUM($F362:BB362))))</f>
        <v>0</v>
      </c>
      <c r="BD362" s="207">
        <f>-IF(BD$2&lt;=$B362,0,(MIN($C362*$D$258,$C362-SUM($F362:BC362))))</f>
        <v>0</v>
      </c>
      <c r="BE362" s="207">
        <f>-IF(BE$2&lt;=$B362,0,(MIN($C362*$D$258,$C362-SUM($F362:BD362))))</f>
        <v>0</v>
      </c>
      <c r="BF362" s="207">
        <f>-IF(BF$2&lt;=$B362,0,(MIN($C362*$D$258,$C362-SUM($F362:BE362))))</f>
        <v>0</v>
      </c>
      <c r="BG362" s="207">
        <f>-IF(BG$2&lt;=$B362,0,(MIN($C362*$D$258,$C362-SUM($F362:BF362))))</f>
        <v>0</v>
      </c>
      <c r="BH362" s="207">
        <f>-IF(BH$2&lt;=$B362,0,(MIN($C362*$D$258,$C362-SUM($F362:BG362))))</f>
        <v>0</v>
      </c>
      <c r="BI362" s="207">
        <f>-IF(BI$2&lt;=$B362,0,(MIN($C362*$D$258,$C362-SUM($F362:BH362))))</f>
        <v>0</v>
      </c>
      <c r="BJ362" s="207">
        <f>-IF(BJ$2&lt;=$B362,0,(MIN($C362*$D$258,$C362-SUM($F362:BI362))))</f>
        <v>0</v>
      </c>
      <c r="BK362" s="207">
        <f>-IF(BK$2&lt;=$B362,0,(MIN($C362*$D$258,$C362-SUM($F362:BJ362))))</f>
        <v>0</v>
      </c>
      <c r="BL362" s="207">
        <f>-IF(BL$2&lt;=$B362,0,(MIN($C362*$D$258,$C362-SUM($F362:BK362))))</f>
        <v>0</v>
      </c>
      <c r="BM362" s="207">
        <f>-IF(BM$2&lt;=$B362,0,(MIN($C362*$D$258,$C362-SUM($F362:BL362))))</f>
        <v>0</v>
      </c>
      <c r="BN362" s="207">
        <f>-IF(BN$2&lt;=$B362,0,(MIN($C362*$D$258,$C362-SUM($F362:BM362))))</f>
        <v>0</v>
      </c>
      <c r="BO362" s="207">
        <f>-IF(BO$2&lt;=$B362,0,(MIN($C362*$D$258,$C362-SUM($F362:BN362))))</f>
        <v>0</v>
      </c>
      <c r="BP362" s="207">
        <f>-IF(BP$2&lt;=$B362,0,(MIN($C362*$D$258,$C362-SUM($F362:BO362))))</f>
        <v>0</v>
      </c>
      <c r="BQ362" s="207">
        <f>-IF(BQ$2&lt;=$B362,0,(MIN($C362*$D$258,$C362-SUM($F362:BP362))))</f>
        <v>0</v>
      </c>
      <c r="BR362" s="207">
        <f>-IF(BR$2&lt;=$B362,0,(MIN($C362*$D$258,$C362-SUM($F362:BQ362))))</f>
        <v>0</v>
      </c>
      <c r="BS362" s="207">
        <f>-IF(BS$2&lt;=$B362,0,(MIN($C362*$D$258,$C362-SUM($F362:BR362))))</f>
        <v>0</v>
      </c>
      <c r="BT362" s="207">
        <f>-IF(BT$2&lt;=$B362,0,(MIN($C362*$D$258,$C362-SUM($F362:BS362))))</f>
        <v>0</v>
      </c>
      <c r="BU362" s="207">
        <f>-IF(BU$2&lt;=$B362,0,(MIN($C362*$D$258,$C362-SUM($F362:BT362))))</f>
        <v>0</v>
      </c>
      <c r="BV362" s="207">
        <f>-IF(BV$2&lt;=$B362,0,(MIN($C362*$D$258,$C362-SUM($F362:BU362))))</f>
        <v>0</v>
      </c>
      <c r="BW362" s="207">
        <f>-IF(BW$2&lt;=$B362,0,(MIN($C362*$D$258,$C362-SUM($F362:BV362))))</f>
        <v>0</v>
      </c>
      <c r="BX362" s="207">
        <f>-IF(BX$2&lt;=$B362,0,(MIN($C362*$D$258,$C362-SUM($F362:BW362))))</f>
        <v>0</v>
      </c>
      <c r="BY362" s="207">
        <f>-IF(BY$2&lt;=$B362,0,(MIN($C362*$D$258,$C362-SUM($F362:BX362))))</f>
        <v>0</v>
      </c>
      <c r="BZ362" s="207">
        <f>-IF(BZ$2&lt;=$B362,0,(MIN($C362*$D$258,$C362-SUM($F362:BY362))))</f>
        <v>0</v>
      </c>
      <c r="CA362" s="207">
        <f>-IF(CA$2&lt;=$B362,0,(MIN($C362*$D$258,$C362-SUM($F362:BZ362))))</f>
        <v>0</v>
      </c>
      <c r="CB362" s="207">
        <f>-IF(CB$2&lt;=$B362,0,(MIN($C362*$D$258,$C362-SUM($F362:CA362))))</f>
        <v>0</v>
      </c>
      <c r="CC362" s="207">
        <f>-IF(CC$2&lt;=$B362,0,(MIN($C362*$D$258,$C362-SUM($F362:CB362))))</f>
        <v>0</v>
      </c>
      <c r="CD362" s="207">
        <f>-IF(CD$2&lt;=$B362,0,(MIN($C362*$D$258,$C362-SUM($F362:CC362))))</f>
        <v>0</v>
      </c>
      <c r="CE362" s="207">
        <f>-IF(CE$2&lt;=$B362,0,(MIN($C362*$D$258,$C362-SUM($F362:CD362))))</f>
        <v>0</v>
      </c>
      <c r="CF362" s="207">
        <f>-IF(CF$2&lt;=$B362,0,(MIN($C362*$D$258,$C362-SUM($F362:CE362))))</f>
        <v>0</v>
      </c>
      <c r="CG362" s="207">
        <f>-IF(CG$2&lt;=$B362,0,(MIN($C362*$D$258,$C362-SUM($F362:CF362))))</f>
        <v>0</v>
      </c>
      <c r="CH362" s="207">
        <f>-IF(CH$2&lt;=$B362,0,(MIN($C362*$D$258,$C362-SUM($F362:CG362))))</f>
        <v>0</v>
      </c>
      <c r="CI362" s="207">
        <f>-IF(CI$2&lt;=$B362,0,(MIN($C362*$D$258,$C362-SUM($F362:CH362))))</f>
        <v>0</v>
      </c>
      <c r="CJ362" s="207">
        <f>-IF(CJ$2&lt;=$B362,0,(MIN($C362*$D$258,$C362-SUM($F362:CI362))))</f>
        <v>0</v>
      </c>
      <c r="CK362" s="207">
        <f>-IF(CK$2&lt;=$B362,0,(MIN($C362*$D$258,$C362-SUM($F362:CJ362))))</f>
        <v>0</v>
      </c>
      <c r="CL362" s="207">
        <f>-IF(CL$2&lt;=$B362,0,(MIN($C362*$D$258,$C362-SUM($F362:CK362))))</f>
        <v>0</v>
      </c>
      <c r="CM362" s="207">
        <f>-IF(CM$2&lt;=$B362,0,(MIN($C362*$D$258,$C362-SUM($F362:CL362))))</f>
        <v>0</v>
      </c>
      <c r="CN362" s="207">
        <f>-IF(CN$2&lt;=$B362,0,(MIN($C362*$D$258,$C362-SUM($F362:CM362))))</f>
        <v>0</v>
      </c>
      <c r="CO362" s="207">
        <f>-IF(CO$2&lt;=$B362,0,(MIN($C362*$D$258,$C362-SUM($F362:CN362))))</f>
        <v>0</v>
      </c>
      <c r="CP362" s="207">
        <f>-IF(CP$2&lt;=$B362,0,(MIN($C362*$D$258,$C362-SUM($F362:CO362))))</f>
        <v>0</v>
      </c>
      <c r="CQ362" s="207">
        <f>-IF(CQ$2&lt;=$B362,0,(MIN($C362*$D$258,$C362-SUM($F362:CP362))))</f>
        <v>0</v>
      </c>
      <c r="CR362" s="207">
        <f>-IF(CR$2&lt;=$B362,0,(MIN($C362*$D$258,$C362-SUM($F362:CQ362))))</f>
        <v>0</v>
      </c>
      <c r="CS362" s="207">
        <f>-IF(CS$2&lt;=$B362,0,(MIN($C362*$D$258,$C362-SUM($F362:CR362))))</f>
        <v>0</v>
      </c>
      <c r="CT362" s="207">
        <f>-IF(CT$2&lt;=$B362,0,(MIN($C362*$D$258,$C362-SUM($F362:CS362))))</f>
        <v>0</v>
      </c>
      <c r="CU362" s="207">
        <f>-IF(CU$2&lt;=$B362,0,(MIN($C362*$D$258,$C362-SUM($F362:CT362))))</f>
        <v>0</v>
      </c>
      <c r="CV362" s="207">
        <f>-IF(CV$2&lt;=$B362,0,(MIN($C362*$D$258,$C362-SUM($F362:CU362))))</f>
        <v>0</v>
      </c>
      <c r="CW362" s="207">
        <f>-IF(CW$2&lt;=$B362,0,(MIN($C362*$D$258,$C362-SUM($F362:CV362))))</f>
        <v>0</v>
      </c>
      <c r="CX362" s="207">
        <f>-IF(CX$2&lt;=$B362,0,(MIN($C362*$D$258,$C362-SUM($F362:CW362))))</f>
        <v>0</v>
      </c>
      <c r="CY362" s="207">
        <f>-IF(CY$2&lt;=$B362,0,(MIN($C362*$D$258,$C362-SUM($F362:CX362))))</f>
        <v>0</v>
      </c>
      <c r="CZ362" s="207">
        <f>-IF(CZ$2&lt;=$B362,0,(MIN($C362*$D$258,$C362-SUM($F362:CY362))))</f>
        <v>0</v>
      </c>
      <c r="DA362" s="207">
        <f>-IF(DA$2&lt;=$B362,0,(MIN($C362*$D$258,$C362-SUM($F362:CZ362))))</f>
        <v>0</v>
      </c>
      <c r="DB362" s="207">
        <f>-IF(DB$2&lt;=$B362,0,(MIN($C362*$D$258,$C362-SUM($F362:DA362))))</f>
        <v>0</v>
      </c>
      <c r="DC362" s="207">
        <f>-IF(DC$2&lt;=$B362,0,(MIN($C362*$D$258,$C362-SUM($F362:DB362))))</f>
        <v>0</v>
      </c>
      <c r="DD362" s="207">
        <f>-IF(DD$2&lt;=$B362,0,(MIN($C362*$D$258,$C362-SUM($F362:DC362))))</f>
        <v>0</v>
      </c>
      <c r="DE362" s="207">
        <f>-IF(DE$2&lt;=$B362,0,(MIN($C362*$D$258,$C362-SUM($F362:DD362))))</f>
        <v>0</v>
      </c>
      <c r="DF362" s="207">
        <f>-IF(DF$2&lt;=$B362,0,(MIN($C362*$D$258,$C362-SUM($F362:DE362))))</f>
        <v>0</v>
      </c>
      <c r="DG362" s="207">
        <f ca="1">-IF(DG$2&lt;=$B362,0,(MIN($C362*$D$258,$C362-SUM($F362:DF362))))</f>
        <v>-5.4153287956414792E-4</v>
      </c>
      <c r="DH362" s="207">
        <f ca="1">-IF(DH$2&lt;=$B362,0,(MIN($C362*$D$258,$C362-SUM($F362:DG362))))</f>
        <v>-5.4153287956414792E-4</v>
      </c>
      <c r="DI362" s="207">
        <f ca="1">-IF(DI$2&lt;=$B362,0,(MIN($C362*$D$258,$C362-SUM($F362:DH362))))</f>
        <v>-5.4153287956414792E-4</v>
      </c>
      <c r="DJ362" s="207">
        <f ca="1">-IF(DJ$2&lt;=$B362,0,(MIN($C362*$D$258,$C362-SUM($F362:DI362))))</f>
        <v>-5.4153287956414792E-4</v>
      </c>
      <c r="DK362" s="207">
        <f ca="1">-IF(DK$2&lt;=$B362,0,(MIN($C362*$D$258,$C362-SUM($F362:DJ362))))</f>
        <v>-5.4153287956414792E-4</v>
      </c>
      <c r="DL362" s="207">
        <f ca="1">-IF(DL$2&lt;=$B362,0,(MIN($C362*$D$258,$C362-SUM($F362:DK362))))</f>
        <v>-5.4153287956414792E-4</v>
      </c>
      <c r="DM362" s="207">
        <f ca="1">-IF(DM$2&lt;=$B362,0,(MIN($C362*$D$258,$C362-SUM($F362:DL362))))</f>
        <v>-5.4153287956414792E-4</v>
      </c>
      <c r="DN362" s="207">
        <f ca="1">-IF(DN$2&lt;=$B362,0,(MIN($C362*$D$258,$C362-SUM($F362:DM362))))</f>
        <v>-5.4153287956414792E-4</v>
      </c>
      <c r="DO362" s="207">
        <f ca="1">-IF(DO$2&lt;=$B362,0,(MIN($C362*$D$258,$C362-SUM($F362:DN362))))</f>
        <v>-5.4153287956414792E-4</v>
      </c>
      <c r="DP362" s="207">
        <f ca="1">-IF(DP$2&lt;=$B362,0,(MIN($C362*$D$258,$C362-SUM($F362:DO362))))</f>
        <v>-5.4153287956414792E-4</v>
      </c>
      <c r="DQ362" s="207">
        <f ca="1">-IF(DQ$2&lt;=$B362,0,(MIN($C362*$D$258,$C362-SUM($F362:DP362))))</f>
        <v>-5.4153287956414792E-4</v>
      </c>
      <c r="DR362" s="207">
        <f ca="1">-IF(DR$2&lt;=$B362,0,(MIN($C362*$D$258,$C362-SUM($F362:DQ362))))</f>
        <v>-5.4153287956414792E-4</v>
      </c>
      <c r="DS362" s="207">
        <f ca="1">-IF(DS$2&lt;=$B362,0,(MIN($C362*$D$258,$C362-SUM($F362:DR362))))</f>
        <v>-5.4153287956414792E-4</v>
      </c>
      <c r="DT362" s="207">
        <f ca="1">-IF(DT$2&lt;=$B362,0,(MIN($C362*$D$258,$C362-SUM($F362:DS362))))</f>
        <v>-5.4153287956414792E-4</v>
      </c>
      <c r="DU362" s="207">
        <f ca="1">-IF(DU$2&lt;=$B362,0,(MIN($C362*$D$258,$C362-SUM($F362:DT362))))</f>
        <v>-5.4153287956414792E-4</v>
      </c>
      <c r="DV362" s="207">
        <f ca="1">-IF(DV$2&lt;=$B362,0,(MIN($C362*$D$258,$C362-SUM($F362:DU362))))</f>
        <v>-5.4153287956414792E-4</v>
      </c>
      <c r="DW362" s="207">
        <f ca="1">-IF(DW$2&lt;=$B362,0,(MIN($C362*$D$258,$C362-SUM($F362:DV362))))</f>
        <v>-5.4153287956414792E-4</v>
      </c>
      <c r="DX362" s="207">
        <f ca="1">-IF(DX$2&lt;=$B362,0,(MIN($C362*$D$258,$C362-SUM($F362:DW362))))</f>
        <v>-5.4153287956414792E-4</v>
      </c>
      <c r="DY362" s="207">
        <f ca="1">-IF(DY$2&lt;=$B362,0,(MIN($C362*$D$258,$C362-SUM($F362:DX362))))</f>
        <v>-5.4153287956414792E-4</v>
      </c>
      <c r="DZ362" s="207">
        <f ca="1">-IF(DZ$2&lt;=$B362,0,(MIN($C362*$D$258,$C362-SUM($F362:DY362))))</f>
        <v>-5.4153287956414792E-4</v>
      </c>
      <c r="EA362" s="207">
        <f ca="1">-IF(EA$2&lt;=$B362,0,(MIN($C362*$D$258,$C362-SUM($F362:DZ362))))</f>
        <v>-5.4153287956414792E-4</v>
      </c>
      <c r="EB362" s="207">
        <f ca="1">-IF(EB$2&lt;=$B362,0,(MIN($C362*$D$258,$C362-SUM($F362:EA362))))</f>
        <v>-5.4153287956414792E-4</v>
      </c>
      <c r="EC362" s="207">
        <f ca="1">-IF(EC$2&lt;=$B362,0,(MIN($C362*$D$258,$C362-SUM($F362:EB362))))</f>
        <v>-5.4153287956414792E-4</v>
      </c>
      <c r="ED362" s="207">
        <f ca="1">-IF(ED$2&lt;=$B362,0,(MIN($C362*$D$258,$C362-SUM($F362:EC362))))</f>
        <v>-5.4153287956414792E-4</v>
      </c>
      <c r="EE362" s="207">
        <f ca="1">-IF(EE$2&lt;=$B362,0,(MIN($C362*$D$258,$C362-SUM($F362:ED362))))</f>
        <v>-5.4153287956414792E-4</v>
      </c>
      <c r="EF362" s="207">
        <f ca="1">-IF(EF$2&lt;=$B362,0,(MIN($C362*$D$258,$C362-SUM($F362:EE362))))</f>
        <v>-5.4153287956414792E-4</v>
      </c>
      <c r="EG362" s="207">
        <f ca="1">-IF(EG$2&lt;=$B362,0,(MIN($C362*$D$258,$C362-SUM($F362:EF362))))</f>
        <v>-5.4153287956414792E-4</v>
      </c>
      <c r="EH362" s="207">
        <f ca="1">-IF(EH$2&lt;=$B362,0,(MIN($C362*$D$258,$C362-SUM($F362:EG362))))</f>
        <v>-5.4153287956414792E-4</v>
      </c>
      <c r="EI362" s="207">
        <f ca="1">-IF(EI$2&lt;=$B362,0,(MIN($C362*$D$258,$C362-SUM($F362:EH362))))</f>
        <v>-5.4153287956414792E-4</v>
      </c>
      <c r="EJ362" s="207">
        <f ca="1">-IF(EJ$2&lt;=$B362,0,(MIN($C362*$D$258,$C362-SUM($F362:EI362))))</f>
        <v>-5.4153287956414792E-4</v>
      </c>
      <c r="EK362" s="207">
        <f ca="1">-IF(EK$2&lt;=$B362,0,(MIN($C362*$D$258,$C362-SUM($F362:EJ362))))</f>
        <v>-5.4153287956414792E-4</v>
      </c>
      <c r="EL362" s="207">
        <f ca="1">-IF(EL$2&lt;=$B362,0,(MIN($C362*$D$258,$C362-SUM($F362:EK362))))</f>
        <v>-5.4153287956414792E-4</v>
      </c>
      <c r="EM362" s="207">
        <f ca="1">-IF(EM$2&lt;=$B362,0,(MIN($C362*$D$258,$C362-SUM($F362:EL362))))</f>
        <v>-5.4153287956414792E-4</v>
      </c>
      <c r="EN362" s="207">
        <f ca="1">-IF(EN$2&lt;=$B362,0,(MIN($C362*$D$258,$C362-SUM($F362:EM362))))</f>
        <v>-5.4153287956414792E-4</v>
      </c>
      <c r="EO362" s="207">
        <f ca="1">-IF(EO$2&lt;=$B362,0,(MIN($C362*$D$258,$C362-SUM($F362:EN362))))</f>
        <v>-5.4153287956414792E-4</v>
      </c>
      <c r="EP362" s="207">
        <f ca="1">-IF(EP$2&lt;=$B362,0,(MIN($C362*$D$258,$C362-SUM($F362:EO362))))</f>
        <v>-5.4153287956414792E-4</v>
      </c>
      <c r="EQ362" s="207">
        <f ca="1">-IF(EQ$2&lt;=$B362,0,(MIN($C362*$D$258,$C362-SUM($F362:EP362))))</f>
        <v>-5.4153287956414792E-4</v>
      </c>
      <c r="ER362" s="207">
        <f ca="1">-IF(ER$2&lt;=$B362,0,(MIN($C362*$D$258,$C362-SUM($F362:EQ362))))</f>
        <v>-5.4153287956414792E-4</v>
      </c>
      <c r="ES362" s="207">
        <f ca="1">-IF(ES$2&lt;=$B362,0,(MIN($C362*$D$258,$C362-SUM($F362:ER362))))</f>
        <v>-5.4153287956414792E-4</v>
      </c>
      <c r="ET362" s="207">
        <f ca="1">-IF(ET$2&lt;=$B362,0,(MIN($C362*$D$258,$C362-SUM($F362:ES362))))</f>
        <v>-5.4153287956414792E-4</v>
      </c>
      <c r="EU362" s="207">
        <f ca="1">-IF(EU$2&lt;=$B362,0,(MIN($C362*$D$258,$C362-SUM($F362:ET362))))</f>
        <v>-5.4153287956414792E-4</v>
      </c>
      <c r="EV362" s="207">
        <f ca="1">-IF(EV$2&lt;=$B362,0,(MIN($C362*$D$258,$C362-SUM($F362:EU362))))</f>
        <v>-5.4153287956414792E-4</v>
      </c>
      <c r="EW362" s="207">
        <f ca="1">-IF(EW$2&lt;=$B362,0,(MIN($C362*$D$258,$C362-SUM($F362:EV362))))</f>
        <v>-5.4153287956414792E-4</v>
      </c>
      <c r="EX362" s="207">
        <f ca="1">-IF(EX$2&lt;=$B362,0,(MIN($C362*$D$258,$C362-SUM($F362:EW362))))</f>
        <v>-5.4153287956414792E-4</v>
      </c>
      <c r="EY362" s="207">
        <f ca="1">-IF(EY$2&lt;=$B362,0,(MIN($C362*$D$258,$C362-SUM($F362:EX362))))</f>
        <v>-5.4153287956414792E-4</v>
      </c>
      <c r="EZ362" s="207">
        <f ca="1">-IF(EZ$2&lt;=$B362,0,(MIN($C362*$D$258,$C362-SUM($F362:EY362))))</f>
        <v>-5.4153287956414792E-4</v>
      </c>
      <c r="FA362" s="207">
        <f ca="1">-IF(FA$2&lt;=$B362,0,(MIN($C362*$D$258,$C362-SUM($F362:EZ362))))</f>
        <v>-5.4153287956414792E-4</v>
      </c>
      <c r="FB362" s="207">
        <f ca="1">-IF(FB$2&lt;=$B362,0,(MIN($C362*$D$258,$C362-SUM($F362:FA362))))</f>
        <v>-5.4153287956414792E-4</v>
      </c>
      <c r="FC362" s="207">
        <f ca="1">-IF(FC$2&lt;=$B362,0,(MIN($C362*$D$258,$C362-SUM($F362:FB362))))</f>
        <v>-5.4153287956414792E-4</v>
      </c>
      <c r="FD362" s="207">
        <f ca="1">-IF(FD$2&lt;=$B362,0,(MIN($C362*$D$258,$C362-SUM($F362:FC362))))</f>
        <v>-5.4153287956414792E-4</v>
      </c>
      <c r="FE362" s="207">
        <f ca="1">-IF(FE$2&lt;=$B362,0,(MIN($C362*$D$258,$C362-SUM($F362:FD362))))</f>
        <v>-5.4153287956414792E-4</v>
      </c>
      <c r="FF362" s="207">
        <f ca="1">-IF(FF$2&lt;=$B362,0,(MIN($C362*$D$258,$C362-SUM($F362:FE362))))</f>
        <v>-5.4153287956414792E-4</v>
      </c>
      <c r="FG362" s="207">
        <f ca="1">-IF(FG$2&lt;=$B362,0,(MIN($C362*$D$258,$C362-SUM($F362:FF362))))</f>
        <v>-5.4153287956414792E-4</v>
      </c>
      <c r="FH362" s="207">
        <f ca="1">-IF(FH$2&lt;=$B362,0,(MIN($C362*$D$258,$C362-SUM($F362:FG362))))</f>
        <v>-5.4153287956414792E-4</v>
      </c>
      <c r="FI362" s="207">
        <f ca="1">-IF(FI$2&lt;=$B362,0,(MIN($C362*$D$258,$C362-SUM($F362:FH362))))</f>
        <v>-5.4153287956414792E-4</v>
      </c>
      <c r="FJ362" s="207">
        <f ca="1">-IF(FJ$2&lt;=$B362,0,(MIN($C362*$D$258,$C362-SUM($F362:FI362))))</f>
        <v>-5.4153287956414792E-4</v>
      </c>
      <c r="FK362" s="207">
        <f ca="1">-IF(FK$2&lt;=$B362,0,(MIN($C362*$D$258,$C362-SUM($F362:FJ362))))</f>
        <v>-5.4153287956414792E-4</v>
      </c>
      <c r="FL362" s="207">
        <f ca="1">-IF(FL$2&lt;=$B362,0,(MIN($C362*$D$258,$C362-SUM($F362:FK362))))</f>
        <v>-5.4153287956414792E-4</v>
      </c>
      <c r="FM362" s="207">
        <f ca="1">-IF(FM$2&lt;=$B362,0,(MIN($C362*$D$258,$C362-SUM($F362:FL362))))</f>
        <v>-5.4153287956414792E-4</v>
      </c>
      <c r="FN362" s="207">
        <f ca="1">-IF(FN$2&lt;=$B362,0,(MIN($C362*$D$258,$C362-SUM($F362:FM362))))</f>
        <v>-5.4153287956414792E-4</v>
      </c>
      <c r="FO362" s="207">
        <f ca="1">-IF(FO$2&lt;=$B362,0,(MIN($C362*$D$258,$C362-SUM($F362:FN362))))</f>
        <v>-5.4153287956414792E-4</v>
      </c>
      <c r="FP362" s="207">
        <f ca="1">-IF(FP$2&lt;=$B362,0,(MIN($C362*$D$258,$C362-SUM($F362:FO362))))</f>
        <v>-5.4153287956414792E-4</v>
      </c>
      <c r="FQ362" s="207">
        <f ca="1">-IF(FQ$2&lt;=$B362,0,(MIN($C362*$D$258,$C362-SUM($F362:FP362))))</f>
        <v>-5.4153287956414792E-4</v>
      </c>
      <c r="FR362" s="207">
        <f ca="1">-IF(FR$2&lt;=$B362,0,(MIN($C362*$D$258,$C362-SUM($F362:FQ362))))</f>
        <v>-5.4153287956414792E-4</v>
      </c>
      <c r="FS362" s="207">
        <f ca="1">-IF(FS$2&lt;=$B362,0,(MIN($C362*$D$258,$C362-SUM($F362:FR362))))</f>
        <v>-5.4153287956414792E-4</v>
      </c>
      <c r="FT362" s="207">
        <f ca="1">-IF(FT$2&lt;=$B362,0,(MIN($C362*$D$258,$C362-SUM($F362:FS362))))</f>
        <v>-5.4153287956414792E-4</v>
      </c>
      <c r="FU362" s="207">
        <f ca="1">-IF(FU$2&lt;=$B362,0,(MIN($C362*$D$258,$C362-SUM($F362:FT362))))</f>
        <v>-5.4153287956414792E-4</v>
      </c>
      <c r="FV362" s="207">
        <f ca="1">-IF(FV$2&lt;=$B362,0,(MIN($C362*$D$258,$C362-SUM($F362:FU362))))</f>
        <v>-5.4153287956414792E-4</v>
      </c>
      <c r="FW362" s="207">
        <f ca="1">-IF(FW$2&lt;=$B362,0,(MIN($C362*$D$258,$C362-SUM($F362:FV362))))</f>
        <v>-5.4153287956414792E-4</v>
      </c>
      <c r="FX362" s="207">
        <f ca="1">-IF(FX$2&lt;=$B362,0,(MIN($C362*$D$258,$C362-SUM($F362:FW362))))</f>
        <v>-5.4153287956414792E-4</v>
      </c>
      <c r="FY362" s="207">
        <f ca="1">-IF(FY$2&lt;=$B362,0,(MIN($C362*$D$258,$C362-SUM($F362:FX362))))</f>
        <v>-5.4153287956414792E-4</v>
      </c>
      <c r="FZ362" s="207">
        <f ca="1">-IF(FZ$2&lt;=$B362,0,(MIN($C362*$D$258,$C362-SUM($F362:FY362))))</f>
        <v>-5.4153287956414792E-4</v>
      </c>
      <c r="GA362" s="207">
        <f ca="1">-IF(GA$2&lt;=$B362,0,(MIN($C362*$D$258,$C362-SUM($F362:FZ362))))</f>
        <v>-5.4153287956414792E-4</v>
      </c>
      <c r="GB362" s="207">
        <f ca="1">-IF(GB$2&lt;=$B362,0,(MIN($C362*$D$258,$C362-SUM($F362:GA362))))</f>
        <v>-5.4153287956414792E-4</v>
      </c>
      <c r="GC362" s="207">
        <f ca="1">-IF(GC$2&lt;=$B362,0,(MIN($C362*$D$258,$C362-SUM($F362:GB362))))</f>
        <v>-5.4153287956414792E-4</v>
      </c>
      <c r="GD362" s="207">
        <f ca="1">-IF(GD$2&lt;=$B362,0,(MIN($C362*$D$258,$C362-SUM($F362:GC362))))</f>
        <v>-5.4153287956414792E-4</v>
      </c>
      <c r="GE362" s="207">
        <f ca="1">-IF(GE$2&lt;=$B362,0,(MIN($C362*$D$258,$C362-SUM($F362:GD362))))</f>
        <v>-5.4153287956414792E-4</v>
      </c>
      <c r="GF362" s="207">
        <f ca="1">-IF(GF$2&lt;=$B362,0,(MIN($C362*$D$258,$C362-SUM($F362:GE362))))</f>
        <v>-5.4153287956414792E-4</v>
      </c>
      <c r="GG362" s="207">
        <f ca="1">-IF(GG$2&lt;=$B362,0,(MIN($C362*$D$258,$C362-SUM($F362:GF362))))</f>
        <v>-5.4153287956414792E-4</v>
      </c>
      <c r="GH362" s="207">
        <f ca="1">-IF(GH$2&lt;=$B362,0,(MIN($C362*$D$258,$C362-SUM($F362:GG362))))</f>
        <v>-5.4153287956414792E-4</v>
      </c>
      <c r="GI362" s="207">
        <f ca="1">-IF(GI$2&lt;=$B362,0,(MIN($C362*$D$258,$C362-SUM($F362:GH362))))</f>
        <v>-5.4153287956414792E-4</v>
      </c>
      <c r="GJ362" s="207">
        <f ca="1">-IF(GJ$2&lt;=$B362,0,(MIN($C362*$D$258,$C362-SUM($F362:GI362))))</f>
        <v>-5.4153287956414792E-4</v>
      </c>
      <c r="GK362" s="207">
        <f ca="1">-IF(GK$2&lt;=$B362,0,(MIN($C362*$D$258,$C362-SUM($F362:GJ362))))</f>
        <v>-5.4153287956414792E-4</v>
      </c>
      <c r="GL362" s="207">
        <f ca="1">-IF(GL$2&lt;=$B362,0,(MIN($C362*$D$258,$C362-SUM($F362:GK362))))</f>
        <v>-5.4153287956414792E-4</v>
      </c>
      <c r="GM362" s="207">
        <f ca="1">-IF(GM$2&lt;=$B362,0,(MIN($C362*$D$258,$C362-SUM($F362:GL362))))</f>
        <v>-5.4153287956414792E-4</v>
      </c>
      <c r="GN362" s="207">
        <f ca="1">-IF(GN$2&lt;=$B362,0,(MIN($C362*$D$258,$C362-SUM($F362:GM362))))</f>
        <v>-5.4153287956414792E-4</v>
      </c>
      <c r="GO362" s="207">
        <f ca="1">-IF(GO$2&lt;=$B362,0,(MIN($C362*$D$258,$C362-SUM($F362:GN362))))</f>
        <v>-5.4153287956414792E-4</v>
      </c>
      <c r="GP362" s="207">
        <f ca="1">-IF(GP$2&lt;=$B362,0,(MIN($C362*$D$258,$C362-SUM($F362:GO362))))</f>
        <v>-5.4153287956414792E-4</v>
      </c>
      <c r="GQ362" s="207">
        <f ca="1">-IF(GQ$2&lt;=$B362,0,(MIN($C362*$D$258,$C362-SUM($F362:GP362))))</f>
        <v>-5.4153287956414792E-4</v>
      </c>
      <c r="GR362" s="207">
        <f ca="1">-IF(GR$2&lt;=$B362,0,(MIN($C362*$D$258,$C362-SUM($F362:GQ362))))</f>
        <v>-5.4153287956414792E-4</v>
      </c>
      <c r="GS362" s="207">
        <f ca="1">-IF(GS$2&lt;=$B362,0,(MIN($C362*$D$258,$C362-SUM($F362:GR362))))</f>
        <v>-5.4153287956414792E-4</v>
      </c>
      <c r="GT362" s="207">
        <f ca="1">-IF(GT$2&lt;=$B362,0,(MIN($C362*$D$258,$C362-SUM($F362:GS362))))</f>
        <v>-5.4153287956414792E-4</v>
      </c>
      <c r="GU362" s="207">
        <f ca="1">-IF(GU$2&lt;=$B362,0,(MIN($C362*$D$258,$C362-SUM($F362:GT362))))</f>
        <v>-5.4153287956414792E-4</v>
      </c>
      <c r="GV362" s="207">
        <f ca="1">-IF(GV$2&lt;=$B362,0,(MIN($C362*$D$258,$C362-SUM($F362:GU362))))</f>
        <v>-5.4153287956414792E-4</v>
      </c>
      <c r="GW362" s="207">
        <f ca="1">-IF(GW$2&lt;=$B362,0,(MIN($C362*$D$258,$C362-SUM($F362:GV362))))</f>
        <v>-5.4153287956414792E-4</v>
      </c>
      <c r="GX362" s="207">
        <f ca="1">-IF(GX$2&lt;=$B362,0,(MIN($C362*$D$258,$C362-SUM($F362:GW362))))</f>
        <v>-5.4153287956414792E-4</v>
      </c>
      <c r="GY362" s="207">
        <f ca="1">-IF(GY$2&lt;=$B362,0,(MIN($C362*$D$258,$C362-SUM($F362:GX362))))</f>
        <v>-5.4153287956414792E-4</v>
      </c>
      <c r="GZ362" s="207">
        <f ca="1">-IF(GZ$2&lt;=$B362,0,(MIN($C362*$D$258,$C362-SUM($F362:GY362))))</f>
        <v>-5.4153287956414792E-4</v>
      </c>
      <c r="HA362" s="207">
        <f ca="1">-IF(HA$2&lt;=$B362,0,(MIN($C362*$D$258,$C362-SUM($F362:GZ362))))</f>
        <v>-5.4153287956414792E-4</v>
      </c>
      <c r="HB362" s="207">
        <f ca="1">-IF(HB$2&lt;=$B362,0,(MIN($C362*$D$258,$C362-SUM($F362:HA362))))</f>
        <v>-5.4153287956414792E-4</v>
      </c>
      <c r="HC362" s="207">
        <f ca="1">-IF(HC$2&lt;=$B362,0,(MIN($C362*$D$258,$C362-SUM($F362:HB362))))</f>
        <v>-5.4153287956414792E-4</v>
      </c>
      <c r="HD362" s="207">
        <f ca="1">-IF(HD$2&lt;=$B362,0,(MIN($C362*$D$258,$C362-SUM($F362:HC362))))</f>
        <v>-5.4153287956414792E-4</v>
      </c>
      <c r="HE362" s="207">
        <f ca="1">-IF(HE$2&lt;=$B362,0,(MIN($C362*$D$258,$C362-SUM($F362:HD362))))</f>
        <v>-5.4153287956414792E-4</v>
      </c>
      <c r="HF362" s="207">
        <f ca="1">-IF(HF$2&lt;=$B362,0,(MIN($C362*$D$258,$C362-SUM($F362:HE362))))</f>
        <v>-5.4153287956414792E-4</v>
      </c>
      <c r="HG362" s="207">
        <f ca="1">-IF(HG$2&lt;=$B362,0,(MIN($C362*$D$258,$C362-SUM($F362:HF362))))</f>
        <v>-5.4153287956414792E-4</v>
      </c>
      <c r="HH362" s="207">
        <f ca="1">-IF(HH$2&lt;=$B362,0,(MIN($C362*$D$258,$C362-SUM($F362:HG362))))</f>
        <v>-5.4153287956414792E-4</v>
      </c>
      <c r="HI362" s="207">
        <f ca="1">-IF(HI$2&lt;=$B362,0,(MIN($C362*$D$258,$C362-SUM($F362:HH362))))</f>
        <v>-5.4153287956414792E-4</v>
      </c>
      <c r="HJ362" s="207">
        <f ca="1">-IF(HJ$2&lt;=$B362,0,(MIN($C362*$D$258,$C362-SUM($F362:HI362))))</f>
        <v>-5.4153287956414792E-4</v>
      </c>
      <c r="HK362" s="207">
        <f ca="1">-IF(HK$2&lt;=$B362,0,(MIN($C362*$D$258,$C362-SUM($F362:HJ362))))</f>
        <v>-5.4153287956414792E-4</v>
      </c>
      <c r="HL362" s="207">
        <f ca="1">-IF(HL$2&lt;=$B362,0,(MIN($C362*$D$258,$C362-SUM($F362:HK362))))</f>
        <v>-5.4153287956414792E-4</v>
      </c>
      <c r="HM362" s="207">
        <f ca="1">-IF(HM$2&lt;=$B362,0,(MIN($C362*$D$258,$C362-SUM($F362:HL362))))</f>
        <v>-5.4153287956414792E-4</v>
      </c>
      <c r="HN362" s="207">
        <f ca="1">-IF(HN$2&lt;=$B362,0,(MIN($C362*$D$258,$C362-SUM($F362:HM362))))</f>
        <v>-5.4153287956414792E-4</v>
      </c>
      <c r="HO362" s="207">
        <f ca="1">-IF(HO$2&lt;=$B362,0,(MIN($C362*$D$258,$C362-SUM($F362:HN362))))</f>
        <v>-5.4153287956414792E-4</v>
      </c>
      <c r="HP362" s="207">
        <f ca="1">-IF(HP$2&lt;=$B362,0,(MIN($C362*$D$258,$C362-SUM($F362:HO362))))</f>
        <v>-5.4153287956414792E-4</v>
      </c>
      <c r="HQ362" s="207">
        <f ca="1">-IF(HQ$2&lt;=$B362,0,(MIN($C362*$D$258,$C362-SUM($F362:HP362))))</f>
        <v>-5.4153287956414792E-4</v>
      </c>
      <c r="HR362" s="207">
        <f ca="1">-IF(HR$2&lt;=$B362,0,(MIN($C362*$D$258,$C362-SUM($F362:HQ362))))</f>
        <v>-5.4153287956414792E-4</v>
      </c>
      <c r="HS362" s="207">
        <f ca="1">-IF(HS$2&lt;=$B362,0,(MIN($C362*$D$258,$C362-SUM($F362:HR362))))</f>
        <v>-5.4153287956414792E-4</v>
      </c>
      <c r="HT362" s="207">
        <f ca="1">-IF(HT$2&lt;=$B362,0,(MIN($C362*$D$258,$C362-SUM($F362:HS362))))</f>
        <v>-5.4153287956414792E-4</v>
      </c>
      <c r="HU362" s="207">
        <f ca="1">-IF(HU$2&lt;=$B362,0,(MIN($C362*$D$258,$C362-SUM($F362:HT362))))</f>
        <v>-5.4153287956414792E-4</v>
      </c>
      <c r="HV362" s="207">
        <f ca="1">-IF(HV$2&lt;=$B362,0,(MIN($C362*$D$258,$C362-SUM($F362:HU362))))</f>
        <v>-5.4153287956414792E-4</v>
      </c>
      <c r="HW362" s="207">
        <f ca="1">-IF(HW$2&lt;=$B362,0,(MIN($C362*$D$258,$C362-SUM($F362:HV362))))</f>
        <v>-5.4153287956414792E-4</v>
      </c>
      <c r="HX362" s="207">
        <f ca="1">-IF(HX$2&lt;=$B362,0,(MIN($C362*$D$258,$C362-SUM($F362:HW362))))</f>
        <v>-5.4153287956414792E-4</v>
      </c>
      <c r="HY362" s="207">
        <f ca="1">-IF(HY$2&lt;=$B362,0,(MIN($C362*$D$258,$C362-SUM($F362:HX362))))</f>
        <v>-5.4153287956414792E-4</v>
      </c>
      <c r="HZ362" s="207">
        <f ca="1">-IF(HZ$2&lt;=$B362,0,(MIN($C362*$D$258,$C362-SUM($F362:HY362))))</f>
        <v>-5.4153287956414792E-4</v>
      </c>
      <c r="IA362" s="207">
        <f ca="1">-IF(IA$2&lt;=$B362,0,(MIN($C362*$D$258,$C362-SUM($F362:HZ362))))</f>
        <v>-5.4153287956414792E-4</v>
      </c>
      <c r="IB362" s="207">
        <f ca="1">-IF(IB$2&lt;=$B362,0,(MIN($C362*$D$258,$C362-SUM($F362:IA362))))</f>
        <v>-5.4153287956414792E-4</v>
      </c>
      <c r="IC362" s="207">
        <f ca="1">-IF(IC$2&lt;=$B362,0,(MIN($C362*$D$258,$C362-SUM($F362:IB362))))</f>
        <v>-5.4153287956414792E-4</v>
      </c>
      <c r="ID362" s="207">
        <f ca="1">-IF(ID$2&lt;=$B362,0,(MIN($C362*$D$258,$C362-SUM($F362:IC362))))</f>
        <v>-5.4153287956414792E-4</v>
      </c>
      <c r="IE362" s="207">
        <f ca="1">-IF(IE$2&lt;=$B362,0,(MIN($C362*$D$258,$C362-SUM($F362:ID362))))</f>
        <v>-5.4153287956414792E-4</v>
      </c>
      <c r="IF362" s="207">
        <f ca="1">-IF(IF$2&lt;=$B362,0,(MIN($C362*$D$258,$C362-SUM($F362:IE362))))</f>
        <v>-5.4153287956414792E-4</v>
      </c>
      <c r="IG362" s="207">
        <f ca="1">-IF(IG$2&lt;=$B362,0,(MIN($C362*$D$258,$C362-SUM($F362:IF362))))</f>
        <v>-5.4153287956414792E-4</v>
      </c>
      <c r="IH362" s="207">
        <f ca="1">-IF(IH$2&lt;=$B362,0,(MIN($C362*$D$258,$C362-SUM($F362:IG362))))</f>
        <v>-5.4153287956414792E-4</v>
      </c>
      <c r="II362" s="207">
        <f ca="1">-IF(II$2&lt;=$B362,0,(MIN($C362*$D$258,$C362-SUM($F362:IH362))))</f>
        <v>-5.4153287956414792E-4</v>
      </c>
      <c r="IJ362" s="207">
        <f ca="1">-IF(IJ$2&lt;=$B362,0,(MIN($C362*$D$258,$C362-SUM($F362:II362))))</f>
        <v>-5.4153287956414792E-4</v>
      </c>
      <c r="IK362" s="207">
        <f ca="1">-IF(IK$2&lt;=$B362,0,(MIN($C362*$D$258,$C362-SUM($F362:IJ362))))</f>
        <v>-5.4153287956414792E-4</v>
      </c>
      <c r="IL362" s="207">
        <f ca="1">-IF(IL$2&lt;=$B362,0,(MIN($C362*$D$258,$C362-SUM($F362:IK362))))</f>
        <v>-5.4153287956414792E-4</v>
      </c>
      <c r="IM362" s="207">
        <f ca="1">-IF(IM$2&lt;=$B362,0,(MIN($C362*$D$258,$C362-SUM($F362:IL362))))</f>
        <v>-5.4153287956414792E-4</v>
      </c>
      <c r="IN362" s="207">
        <f ca="1">-IF(IN$2&lt;=$B362,0,(MIN($C362*$D$258,$C362-SUM($F362:IM362))))</f>
        <v>-5.4153287956414792E-4</v>
      </c>
      <c r="IO362" s="207">
        <f ca="1">-IF(IO$2&lt;=$B362,0,(MIN($C362*$D$258,$C362-SUM($F362:IN362))))</f>
        <v>-5.4153287956414792E-4</v>
      </c>
      <c r="IP362" s="207">
        <f ca="1">-IF(IP$2&lt;=$B362,0,(MIN($C362*$D$258,$C362-SUM($F362:IO362))))</f>
        <v>-5.4153287956414792E-4</v>
      </c>
      <c r="IQ362" s="207">
        <f ca="1">-IF(IQ$2&lt;=$B362,0,(MIN($C362*$D$258,$C362-SUM($F362:IP362))))</f>
        <v>-5.4153287956414792E-4</v>
      </c>
      <c r="IR362" s="207">
        <f ca="1">-IF(IR$2&lt;=$B362,0,(MIN($C362*$D$258,$C362-SUM($F362:IQ362))))</f>
        <v>-5.4153287956414792E-4</v>
      </c>
      <c r="IS362" s="207">
        <f ca="1">-IF(IS$2&lt;=$B362,0,(MIN($C362*$D$258,$C362-SUM($F362:IR362))))</f>
        <v>-5.4153287956414792E-4</v>
      </c>
      <c r="IT362" s="207">
        <f ca="1">-IF(IT$2&lt;=$B362,0,(MIN($C362*$D$258,$C362-SUM($F362:IS362))))</f>
        <v>-5.4153287956414792E-4</v>
      </c>
      <c r="IU362" s="207">
        <f ca="1">-IF(IU$2&lt;=$B362,0,(MIN($C362*$D$258,$C362-SUM($F362:IT362))))</f>
        <v>-5.4153287956414792E-4</v>
      </c>
      <c r="IV362" s="207">
        <f ca="1">-IF(IV$2&lt;=$B362,0,(MIN($C362*$D$258,$C362-SUM($F362:IU362))))</f>
        <v>-5.4153287956414792E-4</v>
      </c>
      <c r="IW362" s="207">
        <f ca="1">-IF(IW$2&lt;=$B362,0,(MIN($C362*$D$258,$C362-SUM($F362:IV362))))</f>
        <v>-5.4153287956414792E-4</v>
      </c>
      <c r="IX362" s="207">
        <f ca="1">-IF(IX$2&lt;=$B362,0,(MIN($C362*$D$258,$C362-SUM($F362:IW362))))</f>
        <v>-5.4153287956414792E-4</v>
      </c>
      <c r="IY362" s="207">
        <f ca="1">-IF(IY$2&lt;=$B362,0,(MIN($C362*$D$258,$C362-SUM($F362:IX362))))</f>
        <v>-5.4153287956414792E-4</v>
      </c>
      <c r="IZ362" s="207">
        <f ca="1">-IF(IZ$2&lt;=$B362,0,(MIN($C362*$D$258,$C362-SUM($F362:IY362))))</f>
        <v>-5.4153287956414792E-4</v>
      </c>
      <c r="JA362" s="207">
        <f ca="1">-IF(JA$2&lt;=$B362,0,(MIN($C362*$D$258,$C362-SUM($F362:IZ362))))</f>
        <v>-5.4153287956414792E-4</v>
      </c>
      <c r="JB362" s="207">
        <f ca="1">-IF(JB$2&lt;=$B362,0,(MIN($C362*$D$258,$C362-SUM($F362:JA362))))</f>
        <v>-5.4153287956414792E-4</v>
      </c>
      <c r="JC362" s="207">
        <f ca="1">-IF(JC$2&lt;=$B362,0,(MIN($C362*$D$258,$C362-SUM($F362:JB362))))</f>
        <v>-5.4153287956414792E-4</v>
      </c>
      <c r="JD362" s="207">
        <f ca="1">-IF(JD$2&lt;=$B362,0,(MIN($C362*$D$258,$C362-SUM($F362:JC362))))</f>
        <v>-5.4153287956414792E-4</v>
      </c>
      <c r="JE362" s="207">
        <f ca="1">-IF(JE$2&lt;=$B362,0,(MIN($C362*$D$258,$C362-SUM($F362:JD362))))</f>
        <v>-5.4153287956414792E-4</v>
      </c>
      <c r="JF362" s="207">
        <f ca="1">-IF(JF$2&lt;=$B362,0,(MIN($C362*$D$258,$C362-SUM($F362:JE362))))</f>
        <v>-5.4153287956414792E-4</v>
      </c>
      <c r="JG362" s="207">
        <f ca="1">-IF(JG$2&lt;=$B362,0,(MIN($C362*$D$258,$C362-SUM($F362:JF362))))</f>
        <v>-5.4153287956414792E-4</v>
      </c>
      <c r="JH362" s="207">
        <f ca="1">-IF(JH$2&lt;=$B362,0,(MIN($C362*$D$258,$C362-SUM($F362:JG362))))</f>
        <v>-5.4153287956414792E-4</v>
      </c>
      <c r="JI362" s="207">
        <f ca="1">-IF(JI$2&lt;=$B362,0,(MIN($C362*$D$258,$C362-SUM($F362:JH362))))</f>
        <v>-5.4153287956414792E-4</v>
      </c>
      <c r="JJ362" s="207">
        <f ca="1">-IF(JJ$2&lt;=$B362,0,(MIN($C362*$D$258,$C362-SUM($F362:JI362))))</f>
        <v>-5.4153287956414792E-4</v>
      </c>
      <c r="JK362" s="207">
        <f ca="1">-IF(JK$2&lt;=$B362,0,(MIN($C362*$D$258,$C362-SUM($F362:JJ362))))</f>
        <v>-5.4153287956414792E-4</v>
      </c>
      <c r="JL362" s="207">
        <f ca="1">-IF(JL$2&lt;=$B362,0,(MIN($C362*$D$258,$C362-SUM($F362:JK362))))</f>
        <v>-5.4153287956414792E-4</v>
      </c>
      <c r="JM362" s="207">
        <f ca="1">-IF(JM$2&lt;=$B362,0,(MIN($C362*$D$258,$C362-SUM($F362:JL362))))</f>
        <v>-5.4153287956414792E-4</v>
      </c>
      <c r="JN362" s="207">
        <f ca="1">-IF(JN$2&lt;=$B362,0,(MIN($C362*$D$258,$C362-SUM($F362:JM362))))</f>
        <v>-5.4153287956414792E-4</v>
      </c>
      <c r="JO362" s="207">
        <f ca="1">-IF(JO$2&lt;=$B362,0,(MIN($C362*$D$258,$C362-SUM($F362:JN362))))</f>
        <v>-5.4153287956414792E-4</v>
      </c>
      <c r="JP362" s="207">
        <f ca="1">-IF(JP$2&lt;=$B362,0,(MIN($C362*$D$258,$C362-SUM($F362:JO362))))</f>
        <v>-5.4153287956414792E-4</v>
      </c>
      <c r="JQ362" s="207">
        <f ca="1">-IF(JQ$2&lt;=$B362,0,(MIN($C362*$D$258,$C362-SUM($F362:JP362))))</f>
        <v>-5.4153287956414792E-4</v>
      </c>
      <c r="JR362" s="207">
        <f ca="1">-IF(JR$2&lt;=$B362,0,(MIN($C362*$D$258,$C362-SUM($F362:JQ362))))</f>
        <v>-5.4153287956414792E-4</v>
      </c>
      <c r="JS362" s="207">
        <f ca="1">-IF(JS$2&lt;=$B362,0,(MIN($C362*$D$258,$C362-SUM($F362:JR362))))</f>
        <v>-5.4153287956414792E-4</v>
      </c>
      <c r="JT362" s="207">
        <f ca="1">-IF(JT$2&lt;=$B362,0,(MIN($C362*$D$258,$C362-SUM($F362:JS362))))</f>
        <v>-5.4153287956414792E-4</v>
      </c>
      <c r="JU362" s="207">
        <f ca="1">-IF(JU$2&lt;=$B362,0,(MIN($C362*$D$258,$C362-SUM($F362:JT362))))</f>
        <v>-5.4153287956414792E-4</v>
      </c>
      <c r="JV362" s="207">
        <f ca="1">-IF(JV$2&lt;=$B362,0,(MIN($C362*$D$258,$C362-SUM($F362:JU362))))</f>
        <v>-5.4153287956414792E-4</v>
      </c>
      <c r="JW362" s="207">
        <f ca="1">-IF(JW$2&lt;=$B362,0,(MIN($C362*$D$258,$C362-SUM($F362:JV362))))</f>
        <v>-5.4153287956414792E-4</v>
      </c>
      <c r="JX362" s="207">
        <f ca="1">-IF(JX$2&lt;=$B362,0,(MIN($C362*$D$258,$C362-SUM($F362:JW362))))</f>
        <v>-5.4153287956414792E-4</v>
      </c>
      <c r="JY362" s="207">
        <f ca="1">-IF(JY$2&lt;=$B362,0,(MIN($C362*$D$258,$C362-SUM($F362:JX362))))</f>
        <v>-5.4153287956414792E-4</v>
      </c>
      <c r="JZ362" s="207">
        <f ca="1">-IF(JZ$2&lt;=$B362,0,(MIN($C362*$D$258,$C362-SUM($F362:JY362))))</f>
        <v>-5.4153287956414792E-4</v>
      </c>
      <c r="KA362" s="207">
        <f ca="1">-IF(KA$2&lt;=$B362,0,(MIN($C362*$D$258,$C362-SUM($F362:JZ362))))</f>
        <v>-5.4153287956414792E-4</v>
      </c>
      <c r="KB362" s="207">
        <f ca="1">-IF(KB$2&lt;=$B362,0,(MIN($C362*$D$258,$C362-SUM($F362:KA362))))</f>
        <v>-5.4153287956414792E-4</v>
      </c>
      <c r="KC362" s="207">
        <f ca="1">-IF(KC$2&lt;=$B362,0,(MIN($C362*$D$258,$C362-SUM($F362:KB362))))</f>
        <v>-5.4153287956414792E-4</v>
      </c>
      <c r="KD362" s="207">
        <f ca="1">-IF(KD$2&lt;=$B362,0,(MIN($C362*$D$258,$C362-SUM($F362:KC362))))</f>
        <v>-5.4153287956414792E-4</v>
      </c>
      <c r="KE362" s="207">
        <f ca="1">-IF(KE$2&lt;=$B362,0,(MIN($C362*$D$258,$C362-SUM($F362:KD362))))</f>
        <v>-5.4153287956414792E-4</v>
      </c>
      <c r="KF362" s="207">
        <f ca="1">-IF(KF$2&lt;=$B362,0,(MIN($C362*$D$258,$C362-SUM($F362:KE362))))</f>
        <v>-5.4153287956414792E-4</v>
      </c>
      <c r="KG362" s="207">
        <f ca="1">-IF(KG$2&lt;=$B362,0,(MIN($C362*$D$258,$C362-SUM($F362:KF362))))</f>
        <v>-5.4153287956414792E-4</v>
      </c>
      <c r="KH362" s="207">
        <f ca="1">-IF(KH$2&lt;=$B362,0,(MIN($C362*$D$258,$C362-SUM($F362:KG362))))</f>
        <v>-5.4153287956414792E-4</v>
      </c>
      <c r="KI362" s="207">
        <f ca="1">-IF(KI$2&lt;=$B362,0,(MIN($C362*$D$258,$C362-SUM($F362:KH362))))</f>
        <v>-5.4153287956414792E-4</v>
      </c>
      <c r="KJ362" s="207">
        <f ca="1">-IF(KJ$2&lt;=$B362,0,(MIN($C362*$D$258,$C362-SUM($F362:KI362))))</f>
        <v>-5.4153287956414792E-4</v>
      </c>
      <c r="KK362" s="207">
        <f ca="1">-IF(KK$2&lt;=$B362,0,(MIN($C362*$D$258,$C362-SUM($F362:KJ362))))</f>
        <v>-5.4153287956414792E-4</v>
      </c>
      <c r="KL362" s="207">
        <f ca="1">-IF(KL$2&lt;=$B362,0,(MIN($C362*$D$258,$C362-SUM($F362:KK362))))</f>
        <v>-5.4153287956414792E-4</v>
      </c>
      <c r="KM362" s="207">
        <f ca="1">-IF(KM$2&lt;=$B362,0,(MIN($C362*$D$258,$C362-SUM($F362:KL362))))</f>
        <v>-5.4153287956414792E-4</v>
      </c>
      <c r="KN362" s="207">
        <f ca="1">-IF(KN$2&lt;=$B362,0,(MIN($C362*$D$258,$C362-SUM($F362:KM362))))</f>
        <v>-5.4153287956414792E-4</v>
      </c>
      <c r="KO362" s="207">
        <f ca="1">-IF(KO$2&lt;=$B362,0,(MIN($C362*$D$258,$C362-SUM($F362:KN362))))</f>
        <v>-5.4153287956414792E-4</v>
      </c>
      <c r="KP362" s="207">
        <f ca="1">-IF(KP$2&lt;=$B362,0,(MIN($C362*$D$258,$C362-SUM($F362:KO362))))</f>
        <v>-5.4153287956414792E-4</v>
      </c>
      <c r="KQ362" s="207">
        <f ca="1">-IF(KQ$2&lt;=$B362,0,(MIN($C362*$D$258,$C362-SUM($F362:KP362))))</f>
        <v>-5.4153287956414792E-4</v>
      </c>
      <c r="KR362" s="207">
        <f ca="1">-IF(KR$2&lt;=$B362,0,(MIN($C362*$D$258,$C362-SUM($F362:KQ362))))</f>
        <v>-5.4153287956414792E-4</v>
      </c>
      <c r="KS362" s="207">
        <f ca="1">-IF(KS$2&lt;=$B362,0,(MIN($C362*$D$258,$C362-SUM($F362:KR362))))</f>
        <v>-5.4153287956414792E-4</v>
      </c>
      <c r="KT362" s="207">
        <f ca="1">-IF(KT$2&lt;=$B362,0,(MIN($C362*$D$258,$C362-SUM($F362:KS362))))</f>
        <v>-5.4153287956414792E-4</v>
      </c>
      <c r="KU362" s="207">
        <f ca="1">-IF(KU$2&lt;=$B362,0,(MIN($C362*$D$258,$C362-SUM($F362:KT362))))</f>
        <v>-5.4153287956414792E-4</v>
      </c>
      <c r="KV362" s="207">
        <f ca="1">-IF(KV$2&lt;=$B362,0,(MIN($C362*$D$258,$C362-SUM($F362:KU362))))</f>
        <v>-5.4153287956414792E-4</v>
      </c>
      <c r="KW362" s="207">
        <f ca="1">-IF(KW$2&lt;=$B362,0,(MIN($C362*$D$258,$C362-SUM($F362:KV362))))</f>
        <v>-5.4153287956414792E-4</v>
      </c>
      <c r="KX362" s="207">
        <f ca="1">-IF(KX$2&lt;=$B362,0,(MIN($C362*$D$258,$C362-SUM($F362:KW362))))</f>
        <v>-5.4153287956414792E-4</v>
      </c>
      <c r="KY362" s="207">
        <f ca="1">-IF(KY$2&lt;=$B362,0,(MIN($C362*$D$258,$C362-SUM($F362:KX362))))</f>
        <v>-5.4153287956414792E-4</v>
      </c>
      <c r="KZ362" s="207">
        <f ca="1">-IF(KZ$2&lt;=$B362,0,(MIN($C362*$D$258,$C362-SUM($F362:KY362))))</f>
        <v>-5.4153287956414792E-4</v>
      </c>
      <c r="LA362" s="207">
        <f ca="1">-IF(LA$2&lt;=$B362,0,(MIN($C362*$D$258,$C362-SUM($F362:KZ362))))</f>
        <v>-5.4153287956414792E-4</v>
      </c>
      <c r="LB362" s="207">
        <f ca="1">-IF(LB$2&lt;=$B362,0,(MIN($C362*$D$258,$C362-SUM($F362:LA362))))</f>
        <v>-5.4153287956414792E-4</v>
      </c>
      <c r="LC362" s="207">
        <f ca="1">-IF(LC$2&lt;=$B362,0,(MIN($C362*$D$258,$C362-SUM($F362:LB362))))</f>
        <v>-5.4153287956414792E-4</v>
      </c>
      <c r="LD362" s="207">
        <f ca="1">-IF(LD$2&lt;=$B362,0,(MIN($C362*$D$258,$C362-SUM($F362:LC362))))</f>
        <v>-5.4153287956414792E-4</v>
      </c>
      <c r="LE362" s="207">
        <f ca="1">-IF(LE$2&lt;=$B362,0,(MIN($C362*$D$258,$C362-SUM($F362:LD362))))</f>
        <v>-5.4153287956414792E-4</v>
      </c>
      <c r="LF362" s="207">
        <f ca="1">-IF(LF$2&lt;=$B362,0,(MIN($C362*$D$258,$C362-SUM($F362:LE362))))</f>
        <v>-5.4153287956414792E-4</v>
      </c>
      <c r="LG362" s="207">
        <f ca="1">-IF(LG$2&lt;=$B362,0,(MIN($C362*$D$258,$C362-SUM($F362:LF362))))</f>
        <v>-5.4153287956414792E-4</v>
      </c>
      <c r="LH362" s="207">
        <f ca="1">-IF(LH$2&lt;=$B362,0,(MIN($C362*$D$258,$C362-SUM($F362:LG362))))</f>
        <v>-5.4153287956414792E-4</v>
      </c>
      <c r="LI362" s="207">
        <f ca="1">-IF(LI$2&lt;=$B362,0,(MIN($C362*$D$258,$C362-SUM($F362:LH362))))</f>
        <v>-5.4153287956414792E-4</v>
      </c>
      <c r="LJ362" s="207">
        <f ca="1">-IF(LJ$2&lt;=$B362,0,(MIN($C362*$D$258,$C362-SUM($F362:LI362))))</f>
        <v>-5.4153287956414792E-4</v>
      </c>
      <c r="LK362" s="207">
        <f ca="1">-IF(LK$2&lt;=$B362,0,(MIN($C362*$D$258,$C362-SUM($F362:LJ362))))</f>
        <v>-5.4153287956414792E-4</v>
      </c>
      <c r="LL362" s="207">
        <f ca="1">-IF(LL$2&lt;=$B362,0,(MIN($C362*$D$258,$C362-SUM($F362:LK362))))</f>
        <v>-5.4153287956414792E-4</v>
      </c>
      <c r="LM362" s="207">
        <f ca="1">-IF(LM$2&lt;=$B362,0,(MIN($C362*$D$258,$C362-SUM($F362:LL362))))</f>
        <v>-5.4153287956414792E-4</v>
      </c>
      <c r="LN362" s="207">
        <f ca="1">-IF(LN$2&lt;=$B362,0,(MIN($C362*$D$258,$C362-SUM($F362:LM362))))</f>
        <v>-5.4153287956414792E-4</v>
      </c>
      <c r="LO362" s="207">
        <f ca="1">-IF(LO$2&lt;=$B362,0,(MIN($C362*$D$258,$C362-SUM($F362:LN362))))</f>
        <v>-5.4153287956414792E-4</v>
      </c>
      <c r="LP362" s="207">
        <f ca="1">-IF(LP$2&lt;=$B362,0,(MIN($C362*$D$258,$C362-SUM($F362:LO362))))</f>
        <v>-5.4153287956414792E-4</v>
      </c>
      <c r="LQ362" s="207">
        <f ca="1">-IF(LQ$2&lt;=$B362,0,(MIN($C362*$D$258,$C362-SUM($F362:LP362))))</f>
        <v>-5.4153287956414792E-4</v>
      </c>
      <c r="LR362" s="207">
        <f ca="1">-IF(LR$2&lt;=$B362,0,(MIN($C362*$D$258,$C362-SUM($F362:LQ362))))</f>
        <v>-5.4153287956414792E-4</v>
      </c>
      <c r="LS362" s="207">
        <f ca="1">-IF(LS$2&lt;=$B362,0,(MIN($C362*$D$258,$C362-SUM($F362:LR362))))</f>
        <v>-5.4153287956414792E-4</v>
      </c>
      <c r="LT362" s="207">
        <f ca="1">-IF(LT$2&lt;=$B362,0,(MIN($C362*$D$258,$C362-SUM($F362:LS362))))</f>
        <v>-5.4153287956414792E-4</v>
      </c>
      <c r="LU362" s="207">
        <f ca="1">-IF(LU$2&lt;=$B362,0,(MIN($C362*$D$258,$C362-SUM($F362:LT362))))</f>
        <v>-5.4153287956414792E-4</v>
      </c>
      <c r="LV362" s="207">
        <f ca="1">-IF(LV$2&lt;=$B362,0,(MIN($C362*$D$258,$C362-SUM($F362:LU362))))</f>
        <v>-5.4153287956414792E-4</v>
      </c>
      <c r="LW362" s="207">
        <f ca="1">-IF(LW$2&lt;=$B362,0,(MIN($C362*$D$258,$C362-SUM($F362:LV362))))</f>
        <v>-5.4153287956414792E-4</v>
      </c>
      <c r="LX362" s="207">
        <f ca="1">-IF(LX$2&lt;=$B362,0,(MIN($C362*$D$258,$C362-SUM($F362:LW362))))</f>
        <v>-5.4153287956414792E-4</v>
      </c>
      <c r="LY362" s="207">
        <f ca="1">-IF(LY$2&lt;=$B362,0,(MIN($C362*$D$258,$C362-SUM($F362:LX362))))</f>
        <v>-5.4153287956414792E-4</v>
      </c>
      <c r="LZ362" s="207">
        <f ca="1">-IF(LZ$2&lt;=$B362,0,(MIN($C362*$D$258,$C362-SUM($F362:LY362))))</f>
        <v>-5.4153287956414792E-4</v>
      </c>
      <c r="MA362" s="207">
        <f ca="1">-IF(MA$2&lt;=$B362,0,(MIN($C362*$D$258,$C362-SUM($F362:LZ362))))</f>
        <v>-5.4153287956414792E-4</v>
      </c>
      <c r="MB362" s="207">
        <f ca="1">-IF(MB$2&lt;=$B362,0,(MIN($C362*$D$258,$C362-SUM($F362:MA362))))</f>
        <v>-5.4153287956414792E-4</v>
      </c>
      <c r="MC362" s="207">
        <f ca="1">-IF(MC$2&lt;=$B362,0,(MIN($C362*$D$258,$C362-SUM($F362:MB362))))</f>
        <v>-5.4153287956414792E-4</v>
      </c>
      <c r="MD362" s="207">
        <f ca="1">-IF(MD$2&lt;=$B362,0,(MIN($C362*$D$258,$C362-SUM($F362:MC362))))</f>
        <v>-5.4153287956414792E-4</v>
      </c>
      <c r="ME362" s="207">
        <f ca="1">-IF(ME$2&lt;=$B362,0,(MIN($C362*$D$258,$C362-SUM($F362:MD362))))</f>
        <v>-5.4153287956414792E-4</v>
      </c>
      <c r="MF362" s="207">
        <f ca="1">-IF(MF$2&lt;=$B362,0,(MIN($C362*$D$258,$C362-SUM($F362:ME362))))</f>
        <v>-5.4153287956414792E-4</v>
      </c>
      <c r="MG362" s="207">
        <f ca="1">-IF(MG$2&lt;=$B362,0,(MIN($C362*$D$258,$C362-SUM($F362:MF362))))</f>
        <v>-5.4153287956414792E-4</v>
      </c>
      <c r="MH362" s="207">
        <f ca="1">-IF(MH$2&lt;=$B362,0,(MIN($C362*$D$258,$C362-SUM($F362:MG362))))</f>
        <v>-5.4153287956414792E-4</v>
      </c>
      <c r="MI362" s="207">
        <f ca="1">-IF(MI$2&lt;=$B362,0,(MIN($C362*$D$258,$C362-SUM($F362:MH362))))</f>
        <v>-5.4153287956414792E-4</v>
      </c>
      <c r="MJ362" s="207">
        <f ca="1">-IF(MJ$2&lt;=$B362,0,(MIN($C362*$D$258,$C362-SUM($F362:MI362))))</f>
        <v>-5.4153287956414792E-4</v>
      </c>
      <c r="MK362" s="207">
        <f ca="1">-IF(MK$2&lt;=$B362,0,(MIN($C362*$D$258,$C362-SUM($F362:MJ362))))</f>
        <v>-5.4153287956414792E-4</v>
      </c>
      <c r="ML362" s="207">
        <f ca="1">-IF(ML$2&lt;=$B362,0,(MIN($C362*$D$258,$C362-SUM($F362:MK362))))</f>
        <v>-5.4153287956414792E-4</v>
      </c>
      <c r="MM362" s="207">
        <f ca="1">-IF(MM$2&lt;=$B362,0,(MIN($C362*$D$258,$C362-SUM($F362:ML362))))</f>
        <v>-5.4153287956414792E-4</v>
      </c>
      <c r="MN362" s="207">
        <f ca="1">-IF(MN$2&lt;=$B362,0,(MIN($C362*$D$258,$C362-SUM($F362:MM362))))</f>
        <v>-5.4153287956414792E-4</v>
      </c>
      <c r="MO362" s="207">
        <f ca="1">-IF(MO$2&lt;=$B362,0,(MIN($C362*$D$258,$C362-SUM($F362:MN362))))</f>
        <v>-5.4153287956414792E-4</v>
      </c>
      <c r="MP362" s="207">
        <f ca="1">-IF(MP$2&lt;=$B362,0,(MIN($C362*$D$258,$C362-SUM($F362:MO362))))</f>
        <v>-5.4153287956414792E-4</v>
      </c>
      <c r="MQ362" s="207">
        <f ca="1">-IF(MQ$2&lt;=$B362,0,(MIN($C362*$D$258,$C362-SUM($F362:MP362))))</f>
        <v>-5.4153287956414792E-4</v>
      </c>
      <c r="MR362" s="207">
        <f ca="1">-IF(MR$2&lt;=$B362,0,(MIN($C362*$D$258,$C362-SUM($F362:MQ362))))</f>
        <v>-5.4153287956414792E-4</v>
      </c>
      <c r="MS362" s="207">
        <f ca="1">-IF(MS$2&lt;=$B362,0,(MIN($C362*$D$258,$C362-SUM($F362:MR362))))</f>
        <v>-5.4153287956414792E-4</v>
      </c>
      <c r="MT362" s="207">
        <f ca="1">-IF(MT$2&lt;=$B362,0,(MIN($C362*$D$258,$C362-SUM($F362:MS362))))</f>
        <v>-5.4153287956414792E-4</v>
      </c>
      <c r="MU362" s="207">
        <f ca="1">-IF(MU$2&lt;=$B362,0,(MIN($C362*$D$258,$C362-SUM($F362:MT362))))</f>
        <v>-5.4153287956414792E-4</v>
      </c>
      <c r="MV362" s="207">
        <f ca="1">-IF(MV$2&lt;=$B362,0,(MIN($C362*$D$258,$C362-SUM($F362:MU362))))</f>
        <v>-5.4153287956414792E-4</v>
      </c>
      <c r="MW362" s="207">
        <f ca="1">-IF(MW$2&lt;=$B362,0,(MIN($C362*$D$258,$C362-SUM($F362:MV362))))</f>
        <v>-5.4153287956414792E-4</v>
      </c>
      <c r="MX362" s="207">
        <f ca="1">-IF(MX$2&lt;=$B362,0,(MIN($C362*$D$258,$C362-SUM($F362:MW362))))</f>
        <v>-5.4153287956414792E-4</v>
      </c>
      <c r="MY362" s="207">
        <f ca="1">-IF(MY$2&lt;=$B362,0,(MIN($C362*$D$258,$C362-SUM($F362:MX362))))</f>
        <v>-5.4153287956414792E-4</v>
      </c>
      <c r="MZ362" s="207">
        <f ca="1">-IF(MZ$2&lt;=$B362,0,(MIN($C362*$D$258,$C362-SUM($F362:MY362))))</f>
        <v>-5.4153287956414792E-4</v>
      </c>
      <c r="NA362" s="207">
        <f ca="1">-IF(NA$2&lt;=$B362,0,(MIN($C362*$D$258,$C362-SUM($F362:MZ362))))</f>
        <v>-5.4153287956414792E-4</v>
      </c>
      <c r="NB362" s="207">
        <f ca="1">-IF(NB$2&lt;=$B362,0,(MIN($C362*$D$258,$C362-SUM($F362:NA362))))</f>
        <v>-5.4153287956414792E-4</v>
      </c>
      <c r="NC362" s="207">
        <f ca="1">-IF(NC$2&lt;=$B362,0,(MIN($C362*$D$258,$C362-SUM($F362:NB362))))</f>
        <v>-5.4153287956414792E-4</v>
      </c>
      <c r="ND362" s="207">
        <f ca="1">-IF(ND$2&lt;=$B362,0,(MIN($C362*$D$258,$C362-SUM($F362:NC362))))</f>
        <v>-5.4153287956414792E-4</v>
      </c>
      <c r="NE362" s="207">
        <f ca="1">-IF(NE$2&lt;=$B362,0,(MIN($C362*$D$258,$C362-SUM($F362:ND362))))</f>
        <v>-5.4153287956414792E-4</v>
      </c>
      <c r="NF362" s="207">
        <f ca="1">-IF(NF$2&lt;=$B362,0,(MIN($C362*$D$258,$C362-SUM($F362:NE362))))</f>
        <v>-5.4153287956414792E-4</v>
      </c>
      <c r="NG362" s="207">
        <f ca="1">-IF(NG$2&lt;=$B362,0,(MIN($C362*$D$258,$C362-SUM($F362:NF362))))</f>
        <v>-5.4153287956414792E-4</v>
      </c>
      <c r="NH362" s="207">
        <f ca="1">-IF(NH$2&lt;=$B362,0,(MIN($C362*$D$258,$C362-SUM($F362:NG362))))</f>
        <v>-5.4153287956414792E-4</v>
      </c>
      <c r="NI362" s="207">
        <f ca="1">-IF(NI$2&lt;=$B362,0,(MIN($C362*$D$258,$C362-SUM($F362:NH362))))</f>
        <v>-5.4153287956414792E-4</v>
      </c>
      <c r="NJ362" s="207">
        <f ca="1">-IF(NJ$2&lt;=$B362,0,(MIN($C362*$D$258,$C362-SUM($F362:NI362))))</f>
        <v>-5.4153287956414792E-4</v>
      </c>
      <c r="NK362" s="207">
        <f ca="1">-IF(NK$2&lt;=$B362,0,(MIN($C362*$D$258,$C362-SUM($F362:NJ362))))</f>
        <v>-5.4153287956414792E-4</v>
      </c>
      <c r="NL362" s="207">
        <f ca="1">-IF(NL$2&lt;=$B362,0,(MIN($C362*$D$258,$C362-SUM($F362:NK362))))</f>
        <v>-5.4153287956414792E-4</v>
      </c>
      <c r="NM362" s="207">
        <f ca="1">-IF(NM$2&lt;=$B362,0,(MIN($C362*$D$258,$C362-SUM($F362:NL362))))</f>
        <v>-5.4153287956414792E-4</v>
      </c>
      <c r="NN362" s="207">
        <f ca="1">-IF(NN$2&lt;=$B362,0,(MIN($C362*$D$258,$C362-SUM($F362:NM362))))</f>
        <v>-5.4153287956414792E-4</v>
      </c>
      <c r="NO362" s="207">
        <f ca="1">-IF(NO$2&lt;=$B362,0,(MIN($C362*$D$258,$C362-SUM($F362:NN362))))</f>
        <v>-5.4153287956414792E-4</v>
      </c>
      <c r="NP362" s="207">
        <f ca="1">-IF(NP$2&lt;=$B362,0,(MIN($C362*$D$258,$C362-SUM($F362:NO362))))</f>
        <v>-5.4153287956414792E-4</v>
      </c>
      <c r="NQ362" s="207">
        <f ca="1">-IF(NQ$2&lt;=$B362,0,(MIN($C362*$D$258,$C362-SUM($F362:NP362))))</f>
        <v>-5.4153287956414792E-4</v>
      </c>
      <c r="NR362" s="207">
        <f ca="1">-IF(NR$2&lt;=$B362,0,(MIN($C362*$D$258,$C362-SUM($F362:NQ362))))</f>
        <v>-5.4153287956414792E-4</v>
      </c>
      <c r="NS362" s="207">
        <f ca="1">-IF(NS$2&lt;=$B362,0,(MIN($C362*$D$258,$C362-SUM($F362:NR362))))</f>
        <v>-5.4153287956414792E-4</v>
      </c>
      <c r="NT362" s="207">
        <f ca="1">-IF(NT$2&lt;=$B362,0,(MIN($C362*$D$258,$C362-SUM($F362:NS362))))</f>
        <v>-5.4153287956414792E-4</v>
      </c>
      <c r="NU362" s="207">
        <f ca="1">-IF(NU$2&lt;=$B362,0,(MIN($C362*$D$258,$C362-SUM($F362:NT362))))</f>
        <v>-5.4153287956414792E-4</v>
      </c>
      <c r="NV362" s="207">
        <f ca="1">-IF(NV$2&lt;=$B362,0,(MIN($C362*$D$258,$C362-SUM($F362:NU362))))</f>
        <v>-5.4153287956414792E-4</v>
      </c>
      <c r="NW362" s="207">
        <f ca="1">-IF(NW$2&lt;=$B362,0,(MIN($C362*$D$258,$C362-SUM($F362:NV362))))</f>
        <v>-5.4153287956414792E-4</v>
      </c>
      <c r="NX362" s="207">
        <f ca="1">-IF(NX$2&lt;=$B362,0,(MIN($C362*$D$258,$C362-SUM($F362:NW362))))</f>
        <v>-5.4153287956414792E-4</v>
      </c>
      <c r="NY362" s="207">
        <f ca="1">-IF(NY$2&lt;=$B362,0,(MIN($C362*$D$258,$C362-SUM($F362:NX362))))</f>
        <v>-5.4153287956414792E-4</v>
      </c>
      <c r="NZ362" s="207">
        <f ca="1">-IF(NZ$2&lt;=$B362,0,(MIN($C362*$D$258,$C362-SUM($F362:NY362))))</f>
        <v>-5.4153287956414792E-4</v>
      </c>
      <c r="OA362" s="207">
        <f ca="1">-IF(OA$2&lt;=$B362,0,(MIN($C362*$D$258,$C362-SUM($F362:NZ362))))</f>
        <v>-5.4153287956414792E-4</v>
      </c>
      <c r="OB362" s="207">
        <f ca="1">-IF(OB$2&lt;=$B362,0,(MIN($C362*$D$258,$C362-SUM($F362:OA362))))</f>
        <v>-5.4153287956414792E-4</v>
      </c>
      <c r="OC362" s="207">
        <f ca="1">-IF(OC$2&lt;=$B362,0,(MIN($C362*$D$258,$C362-SUM($F362:OB362))))</f>
        <v>-5.4153287956414792E-4</v>
      </c>
      <c r="OD362" s="207">
        <f ca="1">-IF(OD$2&lt;=$B362,0,(MIN($C362*$D$258,$C362-SUM($F362:OC362))))</f>
        <v>-5.4153287956414792E-4</v>
      </c>
      <c r="OE362" s="207">
        <f ca="1">-IF(OE$2&lt;=$B362,0,(MIN($C362*$D$258,$C362-SUM($F362:OD362))))</f>
        <v>-5.4153287956414792E-4</v>
      </c>
      <c r="OF362" s="207">
        <f ca="1">-IF(OF$2&lt;=$B362,0,(MIN($C362*$D$258,$C362-SUM($F362:OE362))))</f>
        <v>-5.4153287956414792E-4</v>
      </c>
      <c r="OG362" s="207">
        <f ca="1">-IF(OG$2&lt;=$B362,0,(MIN($C362*$D$258,$C362-SUM($F362:OF362))))</f>
        <v>-5.4153287956414792E-4</v>
      </c>
      <c r="OH362" s="207">
        <f ca="1">-IF(OH$2&lt;=$B362,0,(MIN($C362*$D$258,$C362-SUM($F362:OG362))))</f>
        <v>-5.4153287956414792E-4</v>
      </c>
      <c r="OI362" s="207">
        <f ca="1">-IF(OI$2&lt;=$B362,0,(MIN($C362*$D$258,$C362-SUM($F362:OH362))))</f>
        <v>-5.4153287956414792E-4</v>
      </c>
      <c r="OJ362" s="207">
        <f ca="1">-IF(OJ$2&lt;=$B362,0,(MIN($C362*$D$258,$C362-SUM($F362:OI362))))</f>
        <v>-5.4153287956414792E-4</v>
      </c>
      <c r="OK362" s="207">
        <f ca="1">-IF(OK$2&lt;=$B362,0,(MIN($C362*$D$258,$C362-SUM($F362:OJ362))))</f>
        <v>-5.4153287956414792E-4</v>
      </c>
      <c r="OL362" s="207">
        <f ca="1">-IF(OL$2&lt;=$B362,0,(MIN($C362*$D$258,$C362-SUM($F362:OK362))))</f>
        <v>-5.4153287956414792E-4</v>
      </c>
      <c r="OM362" s="207">
        <f ca="1">-IF(OM$2&lt;=$B362,0,(MIN($C362*$D$258,$C362-SUM($F362:OL362))))</f>
        <v>-5.4153287956414792E-4</v>
      </c>
      <c r="ON362" s="207">
        <f ca="1">-IF(ON$2&lt;=$B362,0,(MIN($C362*$D$258,$C362-SUM($F362:OM362))))</f>
        <v>-5.4153287956414792E-4</v>
      </c>
      <c r="OO362" s="207">
        <f ca="1">-IF(OO$2&lt;=$B362,0,(MIN($C362*$D$258,$C362-SUM($F362:ON362))))</f>
        <v>-5.4153287956414792E-4</v>
      </c>
      <c r="OP362" s="207">
        <f ca="1">-IF(OP$2&lt;=$B362,0,(MIN($C362*$D$258,$C362-SUM($F362:OO362))))</f>
        <v>-5.4153287956414792E-4</v>
      </c>
      <c r="OQ362" s="207">
        <f ca="1">-IF(OQ$2&lt;=$B362,0,(MIN($C362*$D$258,$C362-SUM($F362:OP362))))</f>
        <v>-5.4153287956414792E-4</v>
      </c>
      <c r="OR362" s="207">
        <f ca="1">-IF(OR$2&lt;=$B362,0,(MIN($C362*$D$258,$C362-SUM($F362:OQ362))))</f>
        <v>-5.4153287956414792E-4</v>
      </c>
      <c r="OS362" s="207">
        <f ca="1">-IF(OS$2&lt;=$B362,0,(MIN($C362*$D$258,$C362-SUM($F362:OR362))))</f>
        <v>-5.4153287956414792E-4</v>
      </c>
      <c r="OT362" s="207">
        <f ca="1">-IF(OT$2&lt;=$B362,0,(MIN($C362*$D$258,$C362-SUM($F362:OS362))))</f>
        <v>-5.4153287956414792E-4</v>
      </c>
      <c r="OU362" s="207">
        <f ca="1">-IF(OU$2&lt;=$B362,0,(MIN($C362*$D$258,$C362-SUM($F362:OT362))))</f>
        <v>-5.4153287956414792E-4</v>
      </c>
      <c r="OV362" s="207">
        <f ca="1">-IF(OV$2&lt;=$B362,0,(MIN($C362*$D$258,$C362-SUM($F362:OU362))))</f>
        <v>-5.4153287956414792E-4</v>
      </c>
      <c r="OW362" s="207">
        <f ca="1">-IF(OW$2&lt;=$B362,0,(MIN($C362*$D$258,$C362-SUM($F362:OV362))))</f>
        <v>-5.4153287956414792E-4</v>
      </c>
      <c r="OX362" s="207">
        <f ca="1">-IF(OX$2&lt;=$B362,0,(MIN($C362*$D$258,$C362-SUM($F362:OW362))))</f>
        <v>-5.4153287956414792E-4</v>
      </c>
      <c r="OY362" s="207">
        <f ca="1">-IF(OY$2&lt;=$B362,0,(MIN($C362*$D$258,$C362-SUM($F362:OX362))))</f>
        <v>-5.4153287956414792E-4</v>
      </c>
      <c r="OZ362" s="207">
        <f ca="1">-IF(OZ$2&lt;=$B362,0,(MIN($C362*$D$258,$C362-SUM($F362:OY362))))</f>
        <v>-5.4153287956414792E-4</v>
      </c>
      <c r="PA362" s="207">
        <f ca="1">-IF(PA$2&lt;=$B362,0,(MIN($C362*$D$258,$C362-SUM($F362:OZ362))))</f>
        <v>-5.4153287956414792E-4</v>
      </c>
      <c r="PB362" s="207">
        <f ca="1">-IF(PB$2&lt;=$B362,0,(MIN($C362*$D$258,$C362-SUM($F362:PA362))))</f>
        <v>-5.4153287956414792E-4</v>
      </c>
      <c r="PC362" s="207">
        <f ca="1">-IF(PC$2&lt;=$B362,0,(MIN($C362*$D$258,$C362-SUM($F362:PB362))))</f>
        <v>-5.4153287956414792E-4</v>
      </c>
      <c r="PD362" s="207">
        <f ca="1">-IF(PD$2&lt;=$B362,0,(MIN($C362*$D$258,$C362-SUM($F362:PC362))))</f>
        <v>-5.4153287956414792E-4</v>
      </c>
      <c r="PE362" s="207">
        <f ca="1">-IF(PE$2&lt;=$B362,0,(MIN($C362*$D$258,$C362-SUM($F362:PD362))))</f>
        <v>-5.4153287956414792E-4</v>
      </c>
      <c r="PF362" s="207">
        <f ca="1">-IF(PF$2&lt;=$B362,0,(MIN($C362*$D$258,$C362-SUM($F362:PE362))))</f>
        <v>-5.4153287956414792E-4</v>
      </c>
      <c r="PG362" s="207">
        <f ca="1">-IF(PG$2&lt;=$B362,0,(MIN($C362*$D$258,$C362-SUM($F362:PF362))))</f>
        <v>-5.4153287956414792E-4</v>
      </c>
      <c r="PH362" s="207">
        <f ca="1">-IF(PH$2&lt;=$B362,0,(MIN($C362*$D$258,$C362-SUM($F362:PG362))))</f>
        <v>-5.4153287956414792E-4</v>
      </c>
      <c r="PI362" s="207">
        <f ca="1">-IF(PI$2&lt;=$B362,0,(MIN($C362*$D$258,$C362-SUM($F362:PH362))))</f>
        <v>-5.4153287956414792E-4</v>
      </c>
      <c r="PJ362" s="207">
        <f ca="1">-IF(PJ$2&lt;=$B362,0,(MIN($C362*$D$258,$C362-SUM($F362:PI362))))</f>
        <v>-5.4153287956414792E-4</v>
      </c>
      <c r="PK362" s="207">
        <f ca="1">-IF(PK$2&lt;=$B362,0,(MIN($C362*$D$258,$C362-SUM($F362:PJ362))))</f>
        <v>-5.4153287956414792E-4</v>
      </c>
      <c r="PL362" s="207">
        <f ca="1">-IF(PL$2&lt;=$B362,0,(MIN($C362*$D$258,$C362-SUM($F362:PK362))))</f>
        <v>-5.4153287956414792E-4</v>
      </c>
      <c r="PM362" s="207">
        <f ca="1">-IF(PM$2&lt;=$B362,0,(MIN($C362*$D$258,$C362-SUM($F362:PL362))))</f>
        <v>-5.4153287956414792E-4</v>
      </c>
      <c r="PN362" s="207">
        <f ca="1">-IF(PN$2&lt;=$B362,0,(MIN($C362*$D$258,$C362-SUM($F362:PM362))))</f>
        <v>-5.4153287956414792E-4</v>
      </c>
      <c r="PO362" s="207">
        <f ca="1">-IF(PO$2&lt;=$B362,0,(MIN($C362*$D$258,$C362-SUM($F362:PN362))))</f>
        <v>-5.4153287956414792E-4</v>
      </c>
      <c r="PP362" s="207">
        <f ca="1">-IF(PP$2&lt;=$B362,0,(MIN($C362*$D$258,$C362-SUM($F362:PO362))))</f>
        <v>-5.4153287956414792E-4</v>
      </c>
      <c r="PQ362" s="207">
        <f ca="1">-IF(PQ$2&lt;=$B362,0,(MIN($C362*$D$258,$C362-SUM($F362:PP362))))</f>
        <v>-5.4153287956414792E-4</v>
      </c>
      <c r="PR362" s="207">
        <f ca="1">-IF(PR$2&lt;=$B362,0,(MIN($C362*$D$258,$C362-SUM($F362:PQ362))))</f>
        <v>-5.4153287956414792E-4</v>
      </c>
      <c r="PS362" s="207">
        <f ca="1">-IF(PS$2&lt;=$B362,0,(MIN($C362*$D$258,$C362-SUM($F362:PR362))))</f>
        <v>-5.4153287956414792E-4</v>
      </c>
      <c r="PT362" s="207">
        <f ca="1">-IF(PT$2&lt;=$B362,0,(MIN($C362*$D$258,$C362-SUM($F362:PS362))))</f>
        <v>-5.4153287956414792E-4</v>
      </c>
      <c r="PU362" s="207">
        <f ca="1">-IF(PU$2&lt;=$B362,0,(MIN($C362*$D$258,$C362-SUM($F362:PT362))))</f>
        <v>-5.4153287956414792E-4</v>
      </c>
      <c r="PV362" s="31"/>
      <c r="PW362" s="414"/>
      <c r="PX362" s="353"/>
      <c r="PY362" s="353"/>
      <c r="PZ362" s="207"/>
      <c r="QA362" s="130"/>
      <c r="QB362" s="130"/>
      <c r="QC362" s="130"/>
      <c r="QD362" s="130"/>
      <c r="QE362" s="130"/>
      <c r="QF362" s="130"/>
      <c r="QG362" s="130"/>
      <c r="QH362" s="130"/>
      <c r="QI362" s="130"/>
      <c r="QJ362" s="130"/>
      <c r="QK362" s="130"/>
      <c r="QL362" s="130"/>
      <c r="QM362" s="130"/>
      <c r="QN362" s="130"/>
      <c r="QO362" s="130"/>
      <c r="QP362" s="130"/>
      <c r="QQ362" s="130"/>
      <c r="QR362" s="130"/>
      <c r="QS362" s="130"/>
      <c r="QT362" s="130"/>
      <c r="QU362" s="130"/>
      <c r="QV362" s="130"/>
      <c r="QW362" s="130"/>
      <c r="QX362" s="130"/>
      <c r="QY362" s="130"/>
      <c r="QZ362" s="130"/>
      <c r="RA362" s="130"/>
      <c r="RB362" s="130"/>
      <c r="RC362" s="130"/>
      <c r="RD362" s="130"/>
      <c r="RE362" s="130"/>
      <c r="RF362" s="130"/>
      <c r="RG362" s="130"/>
      <c r="RH362" s="130"/>
      <c r="RI362" s="130"/>
      <c r="RJ362" s="130"/>
    </row>
    <row r="363" spans="2:478" s="203" customFormat="1" hidden="1" outlineLevel="2">
      <c r="B363" s="204">
        <f t="shared" si="3144"/>
        <v>48883</v>
      </c>
      <c r="C363" s="205">
        <f ca="1">SUMIFS($F$239:$PU$239,$F$2:$PU$2,B363)</f>
        <v>6.7150077065954342E-2</v>
      </c>
      <c r="D363" s="208"/>
      <c r="E363" s="35" t="s">
        <v>57</v>
      </c>
      <c r="F363" s="207">
        <f>-IF(F$2&lt;=$B363,0,(MIN($C363*$D$258,$C363-SUM(E363:$F363))))</f>
        <v>0</v>
      </c>
      <c r="G363" s="207">
        <f>-IF(G$2&lt;=$B363,0,(MIN($C363*$D$258,$C363-SUM(F363:$F363))))</f>
        <v>0</v>
      </c>
      <c r="H363" s="207">
        <f>-IF(H$2&lt;=$B363,0,(MIN($C363*$D$258,$C363-SUM($F363:G363))))</f>
        <v>0</v>
      </c>
      <c r="I363" s="207">
        <f>-IF(I$2&lt;=$B363,0,(MIN($C363*$D$258,$C363-SUM($F363:H363))))</f>
        <v>0</v>
      </c>
      <c r="J363" s="207">
        <f>-IF(J$2&lt;=$B363,0,(MIN($C363*$D$258,$C363-SUM($F363:I363))))</f>
        <v>0</v>
      </c>
      <c r="K363" s="207">
        <f>-IF(K$2&lt;=$B363,0,(MIN($C363*$D$258,$C363-SUM($F363:J363))))</f>
        <v>0</v>
      </c>
      <c r="L363" s="207">
        <f>-IF(L$2&lt;=$B363,0,(MIN($C363*$D$258,$C363-SUM($F363:K363))))</f>
        <v>0</v>
      </c>
      <c r="M363" s="207">
        <f>-IF(M$2&lt;=$B363,0,(MIN($C363*$D$258,$C363-SUM($F363:L363))))</f>
        <v>0</v>
      </c>
      <c r="N363" s="207">
        <f>-IF(N$2&lt;=$B363,0,(MIN($C363*$D$258,$C363-SUM($F363:M363))))</f>
        <v>0</v>
      </c>
      <c r="O363" s="207">
        <f>-IF(O$2&lt;=$B363,0,(MIN($C363*$D$258,$C363-SUM($F363:N363))))</f>
        <v>0</v>
      </c>
      <c r="P363" s="207">
        <f>-IF(P$2&lt;=$B363,0,(MIN($C363*$D$258,$C363-SUM($F363:O363))))</f>
        <v>0</v>
      </c>
      <c r="Q363" s="207">
        <f>-IF(Q$2&lt;=$B363,0,(MIN($C363*$D$258,$C363-SUM($F363:P363))))</f>
        <v>0</v>
      </c>
      <c r="R363" s="207">
        <f>-IF(R$2&lt;=$B363,0,(MIN($C363*$D$258,$C363-SUM($F363:Q363))))</f>
        <v>0</v>
      </c>
      <c r="S363" s="207">
        <f>-IF(S$2&lt;=$B363,0,(MIN($C363*$D$258,$C363-SUM($F363:R363))))</f>
        <v>0</v>
      </c>
      <c r="T363" s="207">
        <f>-IF(T$2&lt;=$B363,0,(MIN($C363*$D$258,$C363-SUM($F363:S363))))</f>
        <v>0</v>
      </c>
      <c r="U363" s="207">
        <f>-IF(U$2&lt;=$B363,0,(MIN($C363*$D$258,$C363-SUM($F363:T363))))</f>
        <v>0</v>
      </c>
      <c r="V363" s="207">
        <f>-IF(V$2&lt;=$B363,0,(MIN($C363*$D$258,$C363-SUM($F363:U363))))</f>
        <v>0</v>
      </c>
      <c r="W363" s="207">
        <f>-IF(W$2&lt;=$B363,0,(MIN($C363*$D$258,$C363-SUM($F363:V363))))</f>
        <v>0</v>
      </c>
      <c r="X363" s="207">
        <f>-IF(X$2&lt;=$B363,0,(MIN($C363*$D$258,$C363-SUM($F363:W363))))</f>
        <v>0</v>
      </c>
      <c r="Y363" s="207">
        <f>-IF(Y$2&lt;=$B363,0,(MIN($C363*$D$258,$C363-SUM($F363:X363))))</f>
        <v>0</v>
      </c>
      <c r="Z363" s="207">
        <f>-IF(Z$2&lt;=$B363,0,(MIN($C363*$D$258,$C363-SUM($F363:Y363))))</f>
        <v>0</v>
      </c>
      <c r="AA363" s="207">
        <f>-IF(AA$2&lt;=$B363,0,(MIN($C363*$D$258,$C363-SUM($F363:Z363))))</f>
        <v>0</v>
      </c>
      <c r="AB363" s="207">
        <f>-IF(AB$2&lt;=$B363,0,(MIN($C363*$D$258,$C363-SUM($F363:AA363))))</f>
        <v>0</v>
      </c>
      <c r="AC363" s="207">
        <f>-IF(AC$2&lt;=$B363,0,(MIN($C363*$D$258,$C363-SUM($F363:AB363))))</f>
        <v>0</v>
      </c>
      <c r="AD363" s="207">
        <f>-IF(AD$2&lt;=$B363,0,(MIN($C363*$D$258,$C363-SUM($F363:AC363))))</f>
        <v>0</v>
      </c>
      <c r="AE363" s="207">
        <f>-IF(AE$2&lt;=$B363,0,(MIN($C363*$D$258,$C363-SUM($F363:AD363))))</f>
        <v>0</v>
      </c>
      <c r="AF363" s="207">
        <f>-IF(AF$2&lt;=$B363,0,(MIN($C363*$D$258,$C363-SUM($F363:AE363))))</f>
        <v>0</v>
      </c>
      <c r="AG363" s="207">
        <f>-IF(AG$2&lt;=$B363,0,(MIN($C363*$D$258,$C363-SUM($F363:AF363))))</f>
        <v>0</v>
      </c>
      <c r="AH363" s="207">
        <f>-IF(AH$2&lt;=$B363,0,(MIN($C363*$D$258,$C363-SUM($F363:AG363))))</f>
        <v>0</v>
      </c>
      <c r="AI363" s="207">
        <f>-IF(AI$2&lt;=$B363,0,(MIN($C363*$D$258,$C363-SUM($F363:AH363))))</f>
        <v>0</v>
      </c>
      <c r="AJ363" s="207">
        <f>-IF(AJ$2&lt;=$B363,0,(MIN($C363*$D$258,$C363-SUM($F363:AI363))))</f>
        <v>0</v>
      </c>
      <c r="AK363" s="207">
        <f>-IF(AK$2&lt;=$B363,0,(MIN($C363*$D$258,$C363-SUM($F363:AJ363))))</f>
        <v>0</v>
      </c>
      <c r="AL363" s="207">
        <f>-IF(AL$2&lt;=$B363,0,(MIN($C363*$D$258,$C363-SUM($F363:AK363))))</f>
        <v>0</v>
      </c>
      <c r="AM363" s="207">
        <f>-IF(AM$2&lt;=$B363,0,(MIN($C363*$D$258,$C363-SUM($F363:AL363))))</f>
        <v>0</v>
      </c>
      <c r="AN363" s="207">
        <f>-IF(AN$2&lt;=$B363,0,(MIN($C363*$D$258,$C363-SUM($F363:AM363))))</f>
        <v>0</v>
      </c>
      <c r="AO363" s="207">
        <f>-IF(AO$2&lt;=$B363,0,(MIN($C363*$D$258,$C363-SUM($F363:AN363))))</f>
        <v>0</v>
      </c>
      <c r="AP363" s="207">
        <f>-IF(AP$2&lt;=$B363,0,(MIN($C363*$D$258,$C363-SUM($F363:AO363))))</f>
        <v>0</v>
      </c>
      <c r="AQ363" s="207">
        <f>-IF(AQ$2&lt;=$B363,0,(MIN($C363*$D$258,$C363-SUM($F363:AP363))))</f>
        <v>0</v>
      </c>
      <c r="AR363" s="207">
        <f>-IF(AR$2&lt;=$B363,0,(MIN($C363*$D$258,$C363-SUM($F363:AQ363))))</f>
        <v>0</v>
      </c>
      <c r="AS363" s="207">
        <f>-IF(AS$2&lt;=$B363,0,(MIN($C363*$D$258,$C363-SUM($F363:AR363))))</f>
        <v>0</v>
      </c>
      <c r="AT363" s="207">
        <f>-IF(AT$2&lt;=$B363,0,(MIN($C363*$D$258,$C363-SUM($F363:AS363))))</f>
        <v>0</v>
      </c>
      <c r="AU363" s="207">
        <f>-IF(AU$2&lt;=$B363,0,(MIN($C363*$D$258,$C363-SUM($F363:AT363))))</f>
        <v>0</v>
      </c>
      <c r="AV363" s="207">
        <f>-IF(AV$2&lt;=$B363,0,(MIN($C363*$D$258,$C363-SUM($F363:AU363))))</f>
        <v>0</v>
      </c>
      <c r="AW363" s="207">
        <f>-IF(AW$2&lt;=$B363,0,(MIN($C363*$D$258,$C363-SUM($F363:AV363))))</f>
        <v>0</v>
      </c>
      <c r="AX363" s="207">
        <f>-IF(AX$2&lt;=$B363,0,(MIN($C363*$D$258,$C363-SUM($F363:AW363))))</f>
        <v>0</v>
      </c>
      <c r="AY363" s="207">
        <f>-IF(AY$2&lt;=$B363,0,(MIN($C363*$D$258,$C363-SUM($F363:AX363))))</f>
        <v>0</v>
      </c>
      <c r="AZ363" s="207">
        <f>-IF(AZ$2&lt;=$B363,0,(MIN($C363*$D$258,$C363-SUM($F363:AY363))))</f>
        <v>0</v>
      </c>
      <c r="BA363" s="207">
        <f>-IF(BA$2&lt;=$B363,0,(MIN($C363*$D$258,$C363-SUM($F363:AZ363))))</f>
        <v>0</v>
      </c>
      <c r="BB363" s="207">
        <f>-IF(BB$2&lt;=$B363,0,(MIN($C363*$D$258,$C363-SUM($F363:BA363))))</f>
        <v>0</v>
      </c>
      <c r="BC363" s="207">
        <f>-IF(BC$2&lt;=$B363,0,(MIN($C363*$D$258,$C363-SUM($F363:BB363))))</f>
        <v>0</v>
      </c>
      <c r="BD363" s="207">
        <f>-IF(BD$2&lt;=$B363,0,(MIN($C363*$D$258,$C363-SUM($F363:BC363))))</f>
        <v>0</v>
      </c>
      <c r="BE363" s="207">
        <f>-IF(BE$2&lt;=$B363,0,(MIN($C363*$D$258,$C363-SUM($F363:BD363))))</f>
        <v>0</v>
      </c>
      <c r="BF363" s="207">
        <f>-IF(BF$2&lt;=$B363,0,(MIN($C363*$D$258,$C363-SUM($F363:BE363))))</f>
        <v>0</v>
      </c>
      <c r="BG363" s="207">
        <f>-IF(BG$2&lt;=$B363,0,(MIN($C363*$D$258,$C363-SUM($F363:BF363))))</f>
        <v>0</v>
      </c>
      <c r="BH363" s="207">
        <f>-IF(BH$2&lt;=$B363,0,(MIN($C363*$D$258,$C363-SUM($F363:BG363))))</f>
        <v>0</v>
      </c>
      <c r="BI363" s="207">
        <f>-IF(BI$2&lt;=$B363,0,(MIN($C363*$D$258,$C363-SUM($F363:BH363))))</f>
        <v>0</v>
      </c>
      <c r="BJ363" s="207">
        <f>-IF(BJ$2&lt;=$B363,0,(MIN($C363*$D$258,$C363-SUM($F363:BI363))))</f>
        <v>0</v>
      </c>
      <c r="BK363" s="207">
        <f>-IF(BK$2&lt;=$B363,0,(MIN($C363*$D$258,$C363-SUM($F363:BJ363))))</f>
        <v>0</v>
      </c>
      <c r="BL363" s="207">
        <f>-IF(BL$2&lt;=$B363,0,(MIN($C363*$D$258,$C363-SUM($F363:BK363))))</f>
        <v>0</v>
      </c>
      <c r="BM363" s="207">
        <f>-IF(BM$2&lt;=$B363,0,(MIN($C363*$D$258,$C363-SUM($F363:BL363))))</f>
        <v>0</v>
      </c>
      <c r="BN363" s="207">
        <f>-IF(BN$2&lt;=$B363,0,(MIN($C363*$D$258,$C363-SUM($F363:BM363))))</f>
        <v>0</v>
      </c>
      <c r="BO363" s="207">
        <f>-IF(BO$2&lt;=$B363,0,(MIN($C363*$D$258,$C363-SUM($F363:BN363))))</f>
        <v>0</v>
      </c>
      <c r="BP363" s="207">
        <f>-IF(BP$2&lt;=$B363,0,(MIN($C363*$D$258,$C363-SUM($F363:BO363))))</f>
        <v>0</v>
      </c>
      <c r="BQ363" s="207">
        <f>-IF(BQ$2&lt;=$B363,0,(MIN($C363*$D$258,$C363-SUM($F363:BP363))))</f>
        <v>0</v>
      </c>
      <c r="BR363" s="207">
        <f>-IF(BR$2&lt;=$B363,0,(MIN($C363*$D$258,$C363-SUM($F363:BQ363))))</f>
        <v>0</v>
      </c>
      <c r="BS363" s="207">
        <f>-IF(BS$2&lt;=$B363,0,(MIN($C363*$D$258,$C363-SUM($F363:BR363))))</f>
        <v>0</v>
      </c>
      <c r="BT363" s="207">
        <f>-IF(BT$2&lt;=$B363,0,(MIN($C363*$D$258,$C363-SUM($F363:BS363))))</f>
        <v>0</v>
      </c>
      <c r="BU363" s="207">
        <f>-IF(BU$2&lt;=$B363,0,(MIN($C363*$D$258,$C363-SUM($F363:BT363))))</f>
        <v>0</v>
      </c>
      <c r="BV363" s="207">
        <f>-IF(BV$2&lt;=$B363,0,(MIN($C363*$D$258,$C363-SUM($F363:BU363))))</f>
        <v>0</v>
      </c>
      <c r="BW363" s="207">
        <f>-IF(BW$2&lt;=$B363,0,(MIN($C363*$D$258,$C363-SUM($F363:BV363))))</f>
        <v>0</v>
      </c>
      <c r="BX363" s="207">
        <f>-IF(BX$2&lt;=$B363,0,(MIN($C363*$D$258,$C363-SUM($F363:BW363))))</f>
        <v>0</v>
      </c>
      <c r="BY363" s="207">
        <f>-IF(BY$2&lt;=$B363,0,(MIN($C363*$D$258,$C363-SUM($F363:BX363))))</f>
        <v>0</v>
      </c>
      <c r="BZ363" s="207">
        <f>-IF(BZ$2&lt;=$B363,0,(MIN($C363*$D$258,$C363-SUM($F363:BY363))))</f>
        <v>0</v>
      </c>
      <c r="CA363" s="207">
        <f>-IF(CA$2&lt;=$B363,0,(MIN($C363*$D$258,$C363-SUM($F363:BZ363))))</f>
        <v>0</v>
      </c>
      <c r="CB363" s="207">
        <f>-IF(CB$2&lt;=$B363,0,(MIN($C363*$D$258,$C363-SUM($F363:CA363))))</f>
        <v>0</v>
      </c>
      <c r="CC363" s="207">
        <f>-IF(CC$2&lt;=$B363,0,(MIN($C363*$D$258,$C363-SUM($F363:CB363))))</f>
        <v>0</v>
      </c>
      <c r="CD363" s="207">
        <f>-IF(CD$2&lt;=$B363,0,(MIN($C363*$D$258,$C363-SUM($F363:CC363))))</f>
        <v>0</v>
      </c>
      <c r="CE363" s="207">
        <f>-IF(CE$2&lt;=$B363,0,(MIN($C363*$D$258,$C363-SUM($F363:CD363))))</f>
        <v>0</v>
      </c>
      <c r="CF363" s="207">
        <f>-IF(CF$2&lt;=$B363,0,(MIN($C363*$D$258,$C363-SUM($F363:CE363))))</f>
        <v>0</v>
      </c>
      <c r="CG363" s="207">
        <f>-IF(CG$2&lt;=$B363,0,(MIN($C363*$D$258,$C363-SUM($F363:CF363))))</f>
        <v>0</v>
      </c>
      <c r="CH363" s="207">
        <f>-IF(CH$2&lt;=$B363,0,(MIN($C363*$D$258,$C363-SUM($F363:CG363))))</f>
        <v>0</v>
      </c>
      <c r="CI363" s="207">
        <f>-IF(CI$2&lt;=$B363,0,(MIN($C363*$D$258,$C363-SUM($F363:CH363))))</f>
        <v>0</v>
      </c>
      <c r="CJ363" s="207">
        <f>-IF(CJ$2&lt;=$B363,0,(MIN($C363*$D$258,$C363-SUM($F363:CI363))))</f>
        <v>0</v>
      </c>
      <c r="CK363" s="207">
        <f>-IF(CK$2&lt;=$B363,0,(MIN($C363*$D$258,$C363-SUM($F363:CJ363))))</f>
        <v>0</v>
      </c>
      <c r="CL363" s="207">
        <f>-IF(CL$2&lt;=$B363,0,(MIN($C363*$D$258,$C363-SUM($F363:CK363))))</f>
        <v>0</v>
      </c>
      <c r="CM363" s="207">
        <f>-IF(CM$2&lt;=$B363,0,(MIN($C363*$D$258,$C363-SUM($F363:CL363))))</f>
        <v>0</v>
      </c>
      <c r="CN363" s="207">
        <f>-IF(CN$2&lt;=$B363,0,(MIN($C363*$D$258,$C363-SUM($F363:CM363))))</f>
        <v>0</v>
      </c>
      <c r="CO363" s="207">
        <f>-IF(CO$2&lt;=$B363,0,(MIN($C363*$D$258,$C363-SUM($F363:CN363))))</f>
        <v>0</v>
      </c>
      <c r="CP363" s="207">
        <f>-IF(CP$2&lt;=$B363,0,(MIN($C363*$D$258,$C363-SUM($F363:CO363))))</f>
        <v>0</v>
      </c>
      <c r="CQ363" s="207">
        <f>-IF(CQ$2&lt;=$B363,0,(MIN($C363*$D$258,$C363-SUM($F363:CP363))))</f>
        <v>0</v>
      </c>
      <c r="CR363" s="207">
        <f>-IF(CR$2&lt;=$B363,0,(MIN($C363*$D$258,$C363-SUM($F363:CQ363))))</f>
        <v>0</v>
      </c>
      <c r="CS363" s="207">
        <f>-IF(CS$2&lt;=$B363,0,(MIN($C363*$D$258,$C363-SUM($F363:CR363))))</f>
        <v>0</v>
      </c>
      <c r="CT363" s="207">
        <f>-IF(CT$2&lt;=$B363,0,(MIN($C363*$D$258,$C363-SUM($F363:CS363))))</f>
        <v>0</v>
      </c>
      <c r="CU363" s="207">
        <f>-IF(CU$2&lt;=$B363,0,(MIN($C363*$D$258,$C363-SUM($F363:CT363))))</f>
        <v>0</v>
      </c>
      <c r="CV363" s="207">
        <f>-IF(CV$2&lt;=$B363,0,(MIN($C363*$D$258,$C363-SUM($F363:CU363))))</f>
        <v>0</v>
      </c>
      <c r="CW363" s="207">
        <f>-IF(CW$2&lt;=$B363,0,(MIN($C363*$D$258,$C363-SUM($F363:CV363))))</f>
        <v>0</v>
      </c>
      <c r="CX363" s="207">
        <f>-IF(CX$2&lt;=$B363,0,(MIN($C363*$D$258,$C363-SUM($F363:CW363))))</f>
        <v>0</v>
      </c>
      <c r="CY363" s="207">
        <f>-IF(CY$2&lt;=$B363,0,(MIN($C363*$D$258,$C363-SUM($F363:CX363))))</f>
        <v>0</v>
      </c>
      <c r="CZ363" s="207">
        <f>-IF(CZ$2&lt;=$B363,0,(MIN($C363*$D$258,$C363-SUM($F363:CY363))))</f>
        <v>0</v>
      </c>
      <c r="DA363" s="207">
        <f>-IF(DA$2&lt;=$B363,0,(MIN($C363*$D$258,$C363-SUM($F363:CZ363))))</f>
        <v>0</v>
      </c>
      <c r="DB363" s="207">
        <f>-IF(DB$2&lt;=$B363,0,(MIN($C363*$D$258,$C363-SUM($F363:DA363))))</f>
        <v>0</v>
      </c>
      <c r="DC363" s="207">
        <f>-IF(DC$2&lt;=$B363,0,(MIN($C363*$D$258,$C363-SUM($F363:DB363))))</f>
        <v>0</v>
      </c>
      <c r="DD363" s="207">
        <f>-IF(DD$2&lt;=$B363,0,(MIN($C363*$D$258,$C363-SUM($F363:DC363))))</f>
        <v>0</v>
      </c>
      <c r="DE363" s="207">
        <f>-IF(DE$2&lt;=$B363,0,(MIN($C363*$D$258,$C363-SUM($F363:DD363))))</f>
        <v>0</v>
      </c>
      <c r="DF363" s="207">
        <f>-IF(DF$2&lt;=$B363,0,(MIN($C363*$D$258,$C363-SUM($F363:DE363))))</f>
        <v>0</v>
      </c>
      <c r="DG363" s="207">
        <f>-IF(DG$2&lt;=$B363,0,(MIN($C363*$D$258,$C363-SUM($F363:DF363))))</f>
        <v>0</v>
      </c>
      <c r="DH363" s="207">
        <f ca="1">-IF(DH$2&lt;=$B363,0,(MIN($C363*$D$258,$C363-SUM($F363:DG363))))</f>
        <v>-5.5958397554961949E-4</v>
      </c>
      <c r="DI363" s="207">
        <f ca="1">-IF(DI$2&lt;=$B363,0,(MIN($C363*$D$258,$C363-SUM($F363:DH363))))</f>
        <v>-5.5958397554961949E-4</v>
      </c>
      <c r="DJ363" s="207">
        <f ca="1">-IF(DJ$2&lt;=$B363,0,(MIN($C363*$D$258,$C363-SUM($F363:DI363))))</f>
        <v>-5.5958397554961949E-4</v>
      </c>
      <c r="DK363" s="207">
        <f ca="1">-IF(DK$2&lt;=$B363,0,(MIN($C363*$D$258,$C363-SUM($F363:DJ363))))</f>
        <v>-5.5958397554961949E-4</v>
      </c>
      <c r="DL363" s="207">
        <f ca="1">-IF(DL$2&lt;=$B363,0,(MIN($C363*$D$258,$C363-SUM($F363:DK363))))</f>
        <v>-5.5958397554961949E-4</v>
      </c>
      <c r="DM363" s="207">
        <f ca="1">-IF(DM$2&lt;=$B363,0,(MIN($C363*$D$258,$C363-SUM($F363:DL363))))</f>
        <v>-5.5958397554961949E-4</v>
      </c>
      <c r="DN363" s="207">
        <f ca="1">-IF(DN$2&lt;=$B363,0,(MIN($C363*$D$258,$C363-SUM($F363:DM363))))</f>
        <v>-5.5958397554961949E-4</v>
      </c>
      <c r="DO363" s="207">
        <f ca="1">-IF(DO$2&lt;=$B363,0,(MIN($C363*$D$258,$C363-SUM($F363:DN363))))</f>
        <v>-5.5958397554961949E-4</v>
      </c>
      <c r="DP363" s="207">
        <f ca="1">-IF(DP$2&lt;=$B363,0,(MIN($C363*$D$258,$C363-SUM($F363:DO363))))</f>
        <v>-5.5958397554961949E-4</v>
      </c>
      <c r="DQ363" s="207">
        <f ca="1">-IF(DQ$2&lt;=$B363,0,(MIN($C363*$D$258,$C363-SUM($F363:DP363))))</f>
        <v>-5.5958397554961949E-4</v>
      </c>
      <c r="DR363" s="207">
        <f ca="1">-IF(DR$2&lt;=$B363,0,(MIN($C363*$D$258,$C363-SUM($F363:DQ363))))</f>
        <v>-5.5958397554961949E-4</v>
      </c>
      <c r="DS363" s="207">
        <f ca="1">-IF(DS$2&lt;=$B363,0,(MIN($C363*$D$258,$C363-SUM($F363:DR363))))</f>
        <v>-5.5958397554961949E-4</v>
      </c>
      <c r="DT363" s="207">
        <f ca="1">-IF(DT$2&lt;=$B363,0,(MIN($C363*$D$258,$C363-SUM($F363:DS363))))</f>
        <v>-5.5958397554961949E-4</v>
      </c>
      <c r="DU363" s="207">
        <f ca="1">-IF(DU$2&lt;=$B363,0,(MIN($C363*$D$258,$C363-SUM($F363:DT363))))</f>
        <v>-5.5958397554961949E-4</v>
      </c>
      <c r="DV363" s="207">
        <f ca="1">-IF(DV$2&lt;=$B363,0,(MIN($C363*$D$258,$C363-SUM($F363:DU363))))</f>
        <v>-5.5958397554961949E-4</v>
      </c>
      <c r="DW363" s="207">
        <f ca="1">-IF(DW$2&lt;=$B363,0,(MIN($C363*$D$258,$C363-SUM($F363:DV363))))</f>
        <v>-5.5958397554961949E-4</v>
      </c>
      <c r="DX363" s="207">
        <f ca="1">-IF(DX$2&lt;=$B363,0,(MIN($C363*$D$258,$C363-SUM($F363:DW363))))</f>
        <v>-5.5958397554961949E-4</v>
      </c>
      <c r="DY363" s="207">
        <f ca="1">-IF(DY$2&lt;=$B363,0,(MIN($C363*$D$258,$C363-SUM($F363:DX363))))</f>
        <v>-5.5958397554961949E-4</v>
      </c>
      <c r="DZ363" s="207">
        <f ca="1">-IF(DZ$2&lt;=$B363,0,(MIN($C363*$D$258,$C363-SUM($F363:DY363))))</f>
        <v>-5.5958397554961949E-4</v>
      </c>
      <c r="EA363" s="207">
        <f ca="1">-IF(EA$2&lt;=$B363,0,(MIN($C363*$D$258,$C363-SUM($F363:DZ363))))</f>
        <v>-5.5958397554961949E-4</v>
      </c>
      <c r="EB363" s="207">
        <f ca="1">-IF(EB$2&lt;=$B363,0,(MIN($C363*$D$258,$C363-SUM($F363:EA363))))</f>
        <v>-5.5958397554961949E-4</v>
      </c>
      <c r="EC363" s="207">
        <f ca="1">-IF(EC$2&lt;=$B363,0,(MIN($C363*$D$258,$C363-SUM($F363:EB363))))</f>
        <v>-5.5958397554961949E-4</v>
      </c>
      <c r="ED363" s="207">
        <f ca="1">-IF(ED$2&lt;=$B363,0,(MIN($C363*$D$258,$C363-SUM($F363:EC363))))</f>
        <v>-5.5958397554961949E-4</v>
      </c>
      <c r="EE363" s="207">
        <f ca="1">-IF(EE$2&lt;=$B363,0,(MIN($C363*$D$258,$C363-SUM($F363:ED363))))</f>
        <v>-5.5958397554961949E-4</v>
      </c>
      <c r="EF363" s="207">
        <f ca="1">-IF(EF$2&lt;=$B363,0,(MIN($C363*$D$258,$C363-SUM($F363:EE363))))</f>
        <v>-5.5958397554961949E-4</v>
      </c>
      <c r="EG363" s="207">
        <f ca="1">-IF(EG$2&lt;=$B363,0,(MIN($C363*$D$258,$C363-SUM($F363:EF363))))</f>
        <v>-5.5958397554961949E-4</v>
      </c>
      <c r="EH363" s="207">
        <f ca="1">-IF(EH$2&lt;=$B363,0,(MIN($C363*$D$258,$C363-SUM($F363:EG363))))</f>
        <v>-5.5958397554961949E-4</v>
      </c>
      <c r="EI363" s="207">
        <f ca="1">-IF(EI$2&lt;=$B363,0,(MIN($C363*$D$258,$C363-SUM($F363:EH363))))</f>
        <v>-5.5958397554961949E-4</v>
      </c>
      <c r="EJ363" s="207">
        <f ca="1">-IF(EJ$2&lt;=$B363,0,(MIN($C363*$D$258,$C363-SUM($F363:EI363))))</f>
        <v>-5.5958397554961949E-4</v>
      </c>
      <c r="EK363" s="207">
        <f ca="1">-IF(EK$2&lt;=$B363,0,(MIN($C363*$D$258,$C363-SUM($F363:EJ363))))</f>
        <v>-5.5958397554961949E-4</v>
      </c>
      <c r="EL363" s="207">
        <f ca="1">-IF(EL$2&lt;=$B363,0,(MIN($C363*$D$258,$C363-SUM($F363:EK363))))</f>
        <v>-5.5958397554961949E-4</v>
      </c>
      <c r="EM363" s="207">
        <f ca="1">-IF(EM$2&lt;=$B363,0,(MIN($C363*$D$258,$C363-SUM($F363:EL363))))</f>
        <v>-5.5958397554961949E-4</v>
      </c>
      <c r="EN363" s="207">
        <f ca="1">-IF(EN$2&lt;=$B363,0,(MIN($C363*$D$258,$C363-SUM($F363:EM363))))</f>
        <v>-5.5958397554961949E-4</v>
      </c>
      <c r="EO363" s="207">
        <f ca="1">-IF(EO$2&lt;=$B363,0,(MIN($C363*$D$258,$C363-SUM($F363:EN363))))</f>
        <v>-5.5958397554961949E-4</v>
      </c>
      <c r="EP363" s="207">
        <f ca="1">-IF(EP$2&lt;=$B363,0,(MIN($C363*$D$258,$C363-SUM($F363:EO363))))</f>
        <v>-5.5958397554961949E-4</v>
      </c>
      <c r="EQ363" s="207">
        <f ca="1">-IF(EQ$2&lt;=$B363,0,(MIN($C363*$D$258,$C363-SUM($F363:EP363))))</f>
        <v>-5.5958397554961949E-4</v>
      </c>
      <c r="ER363" s="207">
        <f ca="1">-IF(ER$2&lt;=$B363,0,(MIN($C363*$D$258,$C363-SUM($F363:EQ363))))</f>
        <v>-5.5958397554961949E-4</v>
      </c>
      <c r="ES363" s="207">
        <f ca="1">-IF(ES$2&lt;=$B363,0,(MIN($C363*$D$258,$C363-SUM($F363:ER363))))</f>
        <v>-5.5958397554961949E-4</v>
      </c>
      <c r="ET363" s="207">
        <f ca="1">-IF(ET$2&lt;=$B363,0,(MIN($C363*$D$258,$C363-SUM($F363:ES363))))</f>
        <v>-5.5958397554961949E-4</v>
      </c>
      <c r="EU363" s="207">
        <f ca="1">-IF(EU$2&lt;=$B363,0,(MIN($C363*$D$258,$C363-SUM($F363:ET363))))</f>
        <v>-5.5958397554961949E-4</v>
      </c>
      <c r="EV363" s="207">
        <f ca="1">-IF(EV$2&lt;=$B363,0,(MIN($C363*$D$258,$C363-SUM($F363:EU363))))</f>
        <v>-5.5958397554961949E-4</v>
      </c>
      <c r="EW363" s="207">
        <f ca="1">-IF(EW$2&lt;=$B363,0,(MIN($C363*$D$258,$C363-SUM($F363:EV363))))</f>
        <v>-5.5958397554961949E-4</v>
      </c>
      <c r="EX363" s="207">
        <f ca="1">-IF(EX$2&lt;=$B363,0,(MIN($C363*$D$258,$C363-SUM($F363:EW363))))</f>
        <v>-5.5958397554961949E-4</v>
      </c>
      <c r="EY363" s="207">
        <f ca="1">-IF(EY$2&lt;=$B363,0,(MIN($C363*$D$258,$C363-SUM($F363:EX363))))</f>
        <v>-5.5958397554961949E-4</v>
      </c>
      <c r="EZ363" s="207">
        <f ca="1">-IF(EZ$2&lt;=$B363,0,(MIN($C363*$D$258,$C363-SUM($F363:EY363))))</f>
        <v>-5.5958397554961949E-4</v>
      </c>
      <c r="FA363" s="207">
        <f ca="1">-IF(FA$2&lt;=$B363,0,(MIN($C363*$D$258,$C363-SUM($F363:EZ363))))</f>
        <v>-5.5958397554961949E-4</v>
      </c>
      <c r="FB363" s="207">
        <f ca="1">-IF(FB$2&lt;=$B363,0,(MIN($C363*$D$258,$C363-SUM($F363:FA363))))</f>
        <v>-5.5958397554961949E-4</v>
      </c>
      <c r="FC363" s="207">
        <f ca="1">-IF(FC$2&lt;=$B363,0,(MIN($C363*$D$258,$C363-SUM($F363:FB363))))</f>
        <v>-5.5958397554961949E-4</v>
      </c>
      <c r="FD363" s="207">
        <f ca="1">-IF(FD$2&lt;=$B363,0,(MIN($C363*$D$258,$C363-SUM($F363:FC363))))</f>
        <v>-5.5958397554961949E-4</v>
      </c>
      <c r="FE363" s="207">
        <f ca="1">-IF(FE$2&lt;=$B363,0,(MIN($C363*$D$258,$C363-SUM($F363:FD363))))</f>
        <v>-5.5958397554961949E-4</v>
      </c>
      <c r="FF363" s="207">
        <f ca="1">-IF(FF$2&lt;=$B363,0,(MIN($C363*$D$258,$C363-SUM($F363:FE363))))</f>
        <v>-5.5958397554961949E-4</v>
      </c>
      <c r="FG363" s="207">
        <f ca="1">-IF(FG$2&lt;=$B363,0,(MIN($C363*$D$258,$C363-SUM($F363:FF363))))</f>
        <v>-5.5958397554961949E-4</v>
      </c>
      <c r="FH363" s="207">
        <f ca="1">-IF(FH$2&lt;=$B363,0,(MIN($C363*$D$258,$C363-SUM($F363:FG363))))</f>
        <v>-5.5958397554961949E-4</v>
      </c>
      <c r="FI363" s="207">
        <f ca="1">-IF(FI$2&lt;=$B363,0,(MIN($C363*$D$258,$C363-SUM($F363:FH363))))</f>
        <v>-5.5958397554961949E-4</v>
      </c>
      <c r="FJ363" s="207">
        <f ca="1">-IF(FJ$2&lt;=$B363,0,(MIN($C363*$D$258,$C363-SUM($F363:FI363))))</f>
        <v>-5.5958397554961949E-4</v>
      </c>
      <c r="FK363" s="207">
        <f ca="1">-IF(FK$2&lt;=$B363,0,(MIN($C363*$D$258,$C363-SUM($F363:FJ363))))</f>
        <v>-5.5958397554961949E-4</v>
      </c>
      <c r="FL363" s="207">
        <f ca="1">-IF(FL$2&lt;=$B363,0,(MIN($C363*$D$258,$C363-SUM($F363:FK363))))</f>
        <v>-5.5958397554961949E-4</v>
      </c>
      <c r="FM363" s="207">
        <f ca="1">-IF(FM$2&lt;=$B363,0,(MIN($C363*$D$258,$C363-SUM($F363:FL363))))</f>
        <v>-5.5958397554961949E-4</v>
      </c>
      <c r="FN363" s="207">
        <f ca="1">-IF(FN$2&lt;=$B363,0,(MIN($C363*$D$258,$C363-SUM($F363:FM363))))</f>
        <v>-5.5958397554961949E-4</v>
      </c>
      <c r="FO363" s="207">
        <f ca="1">-IF(FO$2&lt;=$B363,0,(MIN($C363*$D$258,$C363-SUM($F363:FN363))))</f>
        <v>-5.5958397554961949E-4</v>
      </c>
      <c r="FP363" s="207">
        <f ca="1">-IF(FP$2&lt;=$B363,0,(MIN($C363*$D$258,$C363-SUM($F363:FO363))))</f>
        <v>-5.5958397554961949E-4</v>
      </c>
      <c r="FQ363" s="207">
        <f ca="1">-IF(FQ$2&lt;=$B363,0,(MIN($C363*$D$258,$C363-SUM($F363:FP363))))</f>
        <v>-5.5958397554961949E-4</v>
      </c>
      <c r="FR363" s="207">
        <f ca="1">-IF(FR$2&lt;=$B363,0,(MIN($C363*$D$258,$C363-SUM($F363:FQ363))))</f>
        <v>-5.5958397554961949E-4</v>
      </c>
      <c r="FS363" s="207">
        <f ca="1">-IF(FS$2&lt;=$B363,0,(MIN($C363*$D$258,$C363-SUM($F363:FR363))))</f>
        <v>-5.5958397554961949E-4</v>
      </c>
      <c r="FT363" s="207">
        <f ca="1">-IF(FT$2&lt;=$B363,0,(MIN($C363*$D$258,$C363-SUM($F363:FS363))))</f>
        <v>-5.5958397554961949E-4</v>
      </c>
      <c r="FU363" s="207">
        <f ca="1">-IF(FU$2&lt;=$B363,0,(MIN($C363*$D$258,$C363-SUM($F363:FT363))))</f>
        <v>-5.5958397554961949E-4</v>
      </c>
      <c r="FV363" s="207">
        <f ca="1">-IF(FV$2&lt;=$B363,0,(MIN($C363*$D$258,$C363-SUM($F363:FU363))))</f>
        <v>-5.5958397554961949E-4</v>
      </c>
      <c r="FW363" s="207">
        <f ca="1">-IF(FW$2&lt;=$B363,0,(MIN($C363*$D$258,$C363-SUM($F363:FV363))))</f>
        <v>-5.5958397554961949E-4</v>
      </c>
      <c r="FX363" s="207">
        <f ca="1">-IF(FX$2&lt;=$B363,0,(MIN($C363*$D$258,$C363-SUM($F363:FW363))))</f>
        <v>-5.5958397554961949E-4</v>
      </c>
      <c r="FY363" s="207">
        <f ca="1">-IF(FY$2&lt;=$B363,0,(MIN($C363*$D$258,$C363-SUM($F363:FX363))))</f>
        <v>-5.5958397554961949E-4</v>
      </c>
      <c r="FZ363" s="207">
        <f ca="1">-IF(FZ$2&lt;=$B363,0,(MIN($C363*$D$258,$C363-SUM($F363:FY363))))</f>
        <v>-5.5958397554961949E-4</v>
      </c>
      <c r="GA363" s="207">
        <f ca="1">-IF(GA$2&lt;=$B363,0,(MIN($C363*$D$258,$C363-SUM($F363:FZ363))))</f>
        <v>-5.5958397554961949E-4</v>
      </c>
      <c r="GB363" s="207">
        <f ca="1">-IF(GB$2&lt;=$B363,0,(MIN($C363*$D$258,$C363-SUM($F363:GA363))))</f>
        <v>-5.5958397554961949E-4</v>
      </c>
      <c r="GC363" s="207">
        <f ca="1">-IF(GC$2&lt;=$B363,0,(MIN($C363*$D$258,$C363-SUM($F363:GB363))))</f>
        <v>-5.5958397554961949E-4</v>
      </c>
      <c r="GD363" s="207">
        <f ca="1">-IF(GD$2&lt;=$B363,0,(MIN($C363*$D$258,$C363-SUM($F363:GC363))))</f>
        <v>-5.5958397554961949E-4</v>
      </c>
      <c r="GE363" s="207">
        <f ca="1">-IF(GE$2&lt;=$B363,0,(MIN($C363*$D$258,$C363-SUM($F363:GD363))))</f>
        <v>-5.5958397554961949E-4</v>
      </c>
      <c r="GF363" s="207">
        <f ca="1">-IF(GF$2&lt;=$B363,0,(MIN($C363*$D$258,$C363-SUM($F363:GE363))))</f>
        <v>-5.5958397554961949E-4</v>
      </c>
      <c r="GG363" s="207">
        <f ca="1">-IF(GG$2&lt;=$B363,0,(MIN($C363*$D$258,$C363-SUM($F363:GF363))))</f>
        <v>-5.5958397554961949E-4</v>
      </c>
      <c r="GH363" s="207">
        <f ca="1">-IF(GH$2&lt;=$B363,0,(MIN($C363*$D$258,$C363-SUM($F363:GG363))))</f>
        <v>-5.5958397554961949E-4</v>
      </c>
      <c r="GI363" s="207">
        <f ca="1">-IF(GI$2&lt;=$B363,0,(MIN($C363*$D$258,$C363-SUM($F363:GH363))))</f>
        <v>-5.5958397554961949E-4</v>
      </c>
      <c r="GJ363" s="207">
        <f ca="1">-IF(GJ$2&lt;=$B363,0,(MIN($C363*$D$258,$C363-SUM($F363:GI363))))</f>
        <v>-5.5958397554961949E-4</v>
      </c>
      <c r="GK363" s="207">
        <f ca="1">-IF(GK$2&lt;=$B363,0,(MIN($C363*$D$258,$C363-SUM($F363:GJ363))))</f>
        <v>-5.5958397554961949E-4</v>
      </c>
      <c r="GL363" s="207">
        <f ca="1">-IF(GL$2&lt;=$B363,0,(MIN($C363*$D$258,$C363-SUM($F363:GK363))))</f>
        <v>-5.5958397554961949E-4</v>
      </c>
      <c r="GM363" s="207">
        <f ca="1">-IF(GM$2&lt;=$B363,0,(MIN($C363*$D$258,$C363-SUM($F363:GL363))))</f>
        <v>-5.5958397554961949E-4</v>
      </c>
      <c r="GN363" s="207">
        <f ca="1">-IF(GN$2&lt;=$B363,0,(MIN($C363*$D$258,$C363-SUM($F363:GM363))))</f>
        <v>-5.5958397554961949E-4</v>
      </c>
      <c r="GO363" s="207">
        <f ca="1">-IF(GO$2&lt;=$B363,0,(MIN($C363*$D$258,$C363-SUM($F363:GN363))))</f>
        <v>-5.5958397554961949E-4</v>
      </c>
      <c r="GP363" s="207">
        <f ca="1">-IF(GP$2&lt;=$B363,0,(MIN($C363*$D$258,$C363-SUM($F363:GO363))))</f>
        <v>-5.5958397554961949E-4</v>
      </c>
      <c r="GQ363" s="207">
        <f ca="1">-IF(GQ$2&lt;=$B363,0,(MIN($C363*$D$258,$C363-SUM($F363:GP363))))</f>
        <v>-5.5958397554961949E-4</v>
      </c>
      <c r="GR363" s="207">
        <f ca="1">-IF(GR$2&lt;=$B363,0,(MIN($C363*$D$258,$C363-SUM($F363:GQ363))))</f>
        <v>-5.5958397554961949E-4</v>
      </c>
      <c r="GS363" s="207">
        <f ca="1">-IF(GS$2&lt;=$B363,0,(MIN($C363*$D$258,$C363-SUM($F363:GR363))))</f>
        <v>-5.5958397554961949E-4</v>
      </c>
      <c r="GT363" s="207">
        <f ca="1">-IF(GT$2&lt;=$B363,0,(MIN($C363*$D$258,$C363-SUM($F363:GS363))))</f>
        <v>-5.5958397554961949E-4</v>
      </c>
      <c r="GU363" s="207">
        <f ca="1">-IF(GU$2&lt;=$B363,0,(MIN($C363*$D$258,$C363-SUM($F363:GT363))))</f>
        <v>-5.5958397554961949E-4</v>
      </c>
      <c r="GV363" s="207">
        <f ca="1">-IF(GV$2&lt;=$B363,0,(MIN($C363*$D$258,$C363-SUM($F363:GU363))))</f>
        <v>-5.5958397554961949E-4</v>
      </c>
      <c r="GW363" s="207">
        <f ca="1">-IF(GW$2&lt;=$B363,0,(MIN($C363*$D$258,$C363-SUM($F363:GV363))))</f>
        <v>-5.5958397554961949E-4</v>
      </c>
      <c r="GX363" s="207">
        <f ca="1">-IF(GX$2&lt;=$B363,0,(MIN($C363*$D$258,$C363-SUM($F363:GW363))))</f>
        <v>-5.5958397554961949E-4</v>
      </c>
      <c r="GY363" s="207">
        <f ca="1">-IF(GY$2&lt;=$B363,0,(MIN($C363*$D$258,$C363-SUM($F363:GX363))))</f>
        <v>-5.5958397554961949E-4</v>
      </c>
      <c r="GZ363" s="207">
        <f ca="1">-IF(GZ$2&lt;=$B363,0,(MIN($C363*$D$258,$C363-SUM($F363:GY363))))</f>
        <v>-5.5958397554961949E-4</v>
      </c>
      <c r="HA363" s="207">
        <f ca="1">-IF(HA$2&lt;=$B363,0,(MIN($C363*$D$258,$C363-SUM($F363:GZ363))))</f>
        <v>-5.5958397554961949E-4</v>
      </c>
      <c r="HB363" s="207">
        <f ca="1">-IF(HB$2&lt;=$B363,0,(MIN($C363*$D$258,$C363-SUM($F363:HA363))))</f>
        <v>-5.5958397554961949E-4</v>
      </c>
      <c r="HC363" s="207">
        <f ca="1">-IF(HC$2&lt;=$B363,0,(MIN($C363*$D$258,$C363-SUM($F363:HB363))))</f>
        <v>-5.5958397554961949E-4</v>
      </c>
      <c r="HD363" s="207">
        <f ca="1">-IF(HD$2&lt;=$B363,0,(MIN($C363*$D$258,$C363-SUM($F363:HC363))))</f>
        <v>-5.5958397554961949E-4</v>
      </c>
      <c r="HE363" s="207">
        <f ca="1">-IF(HE$2&lt;=$B363,0,(MIN($C363*$D$258,$C363-SUM($F363:HD363))))</f>
        <v>-5.5958397554961949E-4</v>
      </c>
      <c r="HF363" s="207">
        <f ca="1">-IF(HF$2&lt;=$B363,0,(MIN($C363*$D$258,$C363-SUM($F363:HE363))))</f>
        <v>-5.5958397554961949E-4</v>
      </c>
      <c r="HG363" s="207">
        <f ca="1">-IF(HG$2&lt;=$B363,0,(MIN($C363*$D$258,$C363-SUM($F363:HF363))))</f>
        <v>-5.5958397554961949E-4</v>
      </c>
      <c r="HH363" s="207">
        <f ca="1">-IF(HH$2&lt;=$B363,0,(MIN($C363*$D$258,$C363-SUM($F363:HG363))))</f>
        <v>-5.5958397554961949E-4</v>
      </c>
      <c r="HI363" s="207">
        <f ca="1">-IF(HI$2&lt;=$B363,0,(MIN($C363*$D$258,$C363-SUM($F363:HH363))))</f>
        <v>-5.5958397554961949E-4</v>
      </c>
      <c r="HJ363" s="207">
        <f ca="1">-IF(HJ$2&lt;=$B363,0,(MIN($C363*$D$258,$C363-SUM($F363:HI363))))</f>
        <v>-5.5958397554961949E-4</v>
      </c>
      <c r="HK363" s="207">
        <f ca="1">-IF(HK$2&lt;=$B363,0,(MIN($C363*$D$258,$C363-SUM($F363:HJ363))))</f>
        <v>-5.5958397554961949E-4</v>
      </c>
      <c r="HL363" s="207">
        <f ca="1">-IF(HL$2&lt;=$B363,0,(MIN($C363*$D$258,$C363-SUM($F363:HK363))))</f>
        <v>-5.5958397554961949E-4</v>
      </c>
      <c r="HM363" s="207">
        <f ca="1">-IF(HM$2&lt;=$B363,0,(MIN($C363*$D$258,$C363-SUM($F363:HL363))))</f>
        <v>-5.5958397554961949E-4</v>
      </c>
      <c r="HN363" s="207">
        <f ca="1">-IF(HN$2&lt;=$B363,0,(MIN($C363*$D$258,$C363-SUM($F363:HM363))))</f>
        <v>-5.5958397554961949E-4</v>
      </c>
      <c r="HO363" s="207">
        <f ca="1">-IF(HO$2&lt;=$B363,0,(MIN($C363*$D$258,$C363-SUM($F363:HN363))))</f>
        <v>-5.5958397554961949E-4</v>
      </c>
      <c r="HP363" s="207">
        <f ca="1">-IF(HP$2&lt;=$B363,0,(MIN($C363*$D$258,$C363-SUM($F363:HO363))))</f>
        <v>-5.5958397554961949E-4</v>
      </c>
      <c r="HQ363" s="207">
        <f ca="1">-IF(HQ$2&lt;=$B363,0,(MIN($C363*$D$258,$C363-SUM($F363:HP363))))</f>
        <v>-5.5958397554961949E-4</v>
      </c>
      <c r="HR363" s="207">
        <f ca="1">-IF(HR$2&lt;=$B363,0,(MIN($C363*$D$258,$C363-SUM($F363:HQ363))))</f>
        <v>-5.5958397554961949E-4</v>
      </c>
      <c r="HS363" s="207">
        <f ca="1">-IF(HS$2&lt;=$B363,0,(MIN($C363*$D$258,$C363-SUM($F363:HR363))))</f>
        <v>-5.5958397554961949E-4</v>
      </c>
      <c r="HT363" s="207">
        <f ca="1">-IF(HT$2&lt;=$B363,0,(MIN($C363*$D$258,$C363-SUM($F363:HS363))))</f>
        <v>-5.5958397554961949E-4</v>
      </c>
      <c r="HU363" s="207">
        <f ca="1">-IF(HU$2&lt;=$B363,0,(MIN($C363*$D$258,$C363-SUM($F363:HT363))))</f>
        <v>-5.5958397554961949E-4</v>
      </c>
      <c r="HV363" s="207">
        <f ca="1">-IF(HV$2&lt;=$B363,0,(MIN($C363*$D$258,$C363-SUM($F363:HU363))))</f>
        <v>-5.5958397554961949E-4</v>
      </c>
      <c r="HW363" s="207">
        <f ca="1">-IF(HW$2&lt;=$B363,0,(MIN($C363*$D$258,$C363-SUM($F363:HV363))))</f>
        <v>-5.5958397554961949E-4</v>
      </c>
      <c r="HX363" s="207">
        <f ca="1">-IF(HX$2&lt;=$B363,0,(MIN($C363*$D$258,$C363-SUM($F363:HW363))))</f>
        <v>-5.5958397554961949E-4</v>
      </c>
      <c r="HY363" s="207">
        <f ca="1">-IF(HY$2&lt;=$B363,0,(MIN($C363*$D$258,$C363-SUM($F363:HX363))))</f>
        <v>-5.5958397554961949E-4</v>
      </c>
      <c r="HZ363" s="207">
        <f ca="1">-IF(HZ$2&lt;=$B363,0,(MIN($C363*$D$258,$C363-SUM($F363:HY363))))</f>
        <v>-5.5958397554961949E-4</v>
      </c>
      <c r="IA363" s="207">
        <f ca="1">-IF(IA$2&lt;=$B363,0,(MIN($C363*$D$258,$C363-SUM($F363:HZ363))))</f>
        <v>-5.5958397554961949E-4</v>
      </c>
      <c r="IB363" s="207">
        <f ca="1">-IF(IB$2&lt;=$B363,0,(MIN($C363*$D$258,$C363-SUM($F363:IA363))))</f>
        <v>-5.5958397554961949E-4</v>
      </c>
      <c r="IC363" s="207">
        <f ca="1">-IF(IC$2&lt;=$B363,0,(MIN($C363*$D$258,$C363-SUM($F363:IB363))))</f>
        <v>-5.5958397554961949E-4</v>
      </c>
      <c r="ID363" s="207">
        <f ca="1">-IF(ID$2&lt;=$B363,0,(MIN($C363*$D$258,$C363-SUM($F363:IC363))))</f>
        <v>-5.5958397554961949E-4</v>
      </c>
      <c r="IE363" s="207">
        <f ca="1">-IF(IE$2&lt;=$B363,0,(MIN($C363*$D$258,$C363-SUM($F363:ID363))))</f>
        <v>-5.5958397554961949E-4</v>
      </c>
      <c r="IF363" s="207">
        <f ca="1">-IF(IF$2&lt;=$B363,0,(MIN($C363*$D$258,$C363-SUM($F363:IE363))))</f>
        <v>-5.5958397554961949E-4</v>
      </c>
      <c r="IG363" s="207">
        <f ca="1">-IF(IG$2&lt;=$B363,0,(MIN($C363*$D$258,$C363-SUM($F363:IF363))))</f>
        <v>-5.5958397554961949E-4</v>
      </c>
      <c r="IH363" s="207">
        <f ca="1">-IF(IH$2&lt;=$B363,0,(MIN($C363*$D$258,$C363-SUM($F363:IG363))))</f>
        <v>-5.5958397554961949E-4</v>
      </c>
      <c r="II363" s="207">
        <f ca="1">-IF(II$2&lt;=$B363,0,(MIN($C363*$D$258,$C363-SUM($F363:IH363))))</f>
        <v>-5.5958397554961949E-4</v>
      </c>
      <c r="IJ363" s="207">
        <f ca="1">-IF(IJ$2&lt;=$B363,0,(MIN($C363*$D$258,$C363-SUM($F363:II363))))</f>
        <v>-5.5958397554961949E-4</v>
      </c>
      <c r="IK363" s="207">
        <f ca="1">-IF(IK$2&lt;=$B363,0,(MIN($C363*$D$258,$C363-SUM($F363:IJ363))))</f>
        <v>-5.5958397554961949E-4</v>
      </c>
      <c r="IL363" s="207">
        <f ca="1">-IF(IL$2&lt;=$B363,0,(MIN($C363*$D$258,$C363-SUM($F363:IK363))))</f>
        <v>-5.5958397554961949E-4</v>
      </c>
      <c r="IM363" s="207">
        <f ca="1">-IF(IM$2&lt;=$B363,0,(MIN($C363*$D$258,$C363-SUM($F363:IL363))))</f>
        <v>-5.5958397554961949E-4</v>
      </c>
      <c r="IN363" s="207">
        <f ca="1">-IF(IN$2&lt;=$B363,0,(MIN($C363*$D$258,$C363-SUM($F363:IM363))))</f>
        <v>-5.5958397554961949E-4</v>
      </c>
      <c r="IO363" s="207">
        <f ca="1">-IF(IO$2&lt;=$B363,0,(MIN($C363*$D$258,$C363-SUM($F363:IN363))))</f>
        <v>-5.5958397554961949E-4</v>
      </c>
      <c r="IP363" s="207">
        <f ca="1">-IF(IP$2&lt;=$B363,0,(MIN($C363*$D$258,$C363-SUM($F363:IO363))))</f>
        <v>-5.5958397554961949E-4</v>
      </c>
      <c r="IQ363" s="207">
        <f ca="1">-IF(IQ$2&lt;=$B363,0,(MIN($C363*$D$258,$C363-SUM($F363:IP363))))</f>
        <v>-5.5958397554961949E-4</v>
      </c>
      <c r="IR363" s="207">
        <f ca="1">-IF(IR$2&lt;=$B363,0,(MIN($C363*$D$258,$C363-SUM($F363:IQ363))))</f>
        <v>-5.5958397554961949E-4</v>
      </c>
      <c r="IS363" s="207">
        <f ca="1">-IF(IS$2&lt;=$B363,0,(MIN($C363*$D$258,$C363-SUM($F363:IR363))))</f>
        <v>-5.5958397554961949E-4</v>
      </c>
      <c r="IT363" s="207">
        <f ca="1">-IF(IT$2&lt;=$B363,0,(MIN($C363*$D$258,$C363-SUM($F363:IS363))))</f>
        <v>-5.5958397554961949E-4</v>
      </c>
      <c r="IU363" s="207">
        <f ca="1">-IF(IU$2&lt;=$B363,0,(MIN($C363*$D$258,$C363-SUM($F363:IT363))))</f>
        <v>-5.5958397554961949E-4</v>
      </c>
      <c r="IV363" s="207">
        <f ca="1">-IF(IV$2&lt;=$B363,0,(MIN($C363*$D$258,$C363-SUM($F363:IU363))))</f>
        <v>-5.5958397554961949E-4</v>
      </c>
      <c r="IW363" s="207">
        <f ca="1">-IF(IW$2&lt;=$B363,0,(MIN($C363*$D$258,$C363-SUM($F363:IV363))))</f>
        <v>-5.5958397554961949E-4</v>
      </c>
      <c r="IX363" s="207">
        <f ca="1">-IF(IX$2&lt;=$B363,0,(MIN($C363*$D$258,$C363-SUM($F363:IW363))))</f>
        <v>-5.5958397554961949E-4</v>
      </c>
      <c r="IY363" s="207">
        <f ca="1">-IF(IY$2&lt;=$B363,0,(MIN($C363*$D$258,$C363-SUM($F363:IX363))))</f>
        <v>-5.5958397554961949E-4</v>
      </c>
      <c r="IZ363" s="207">
        <f ca="1">-IF(IZ$2&lt;=$B363,0,(MIN($C363*$D$258,$C363-SUM($F363:IY363))))</f>
        <v>-5.5958397554961949E-4</v>
      </c>
      <c r="JA363" s="207">
        <f ca="1">-IF(JA$2&lt;=$B363,0,(MIN($C363*$D$258,$C363-SUM($F363:IZ363))))</f>
        <v>-5.5958397554961949E-4</v>
      </c>
      <c r="JB363" s="207">
        <f ca="1">-IF(JB$2&lt;=$B363,0,(MIN($C363*$D$258,$C363-SUM($F363:JA363))))</f>
        <v>-5.5958397554961949E-4</v>
      </c>
      <c r="JC363" s="207">
        <f ca="1">-IF(JC$2&lt;=$B363,0,(MIN($C363*$D$258,$C363-SUM($F363:JB363))))</f>
        <v>-5.5958397554961949E-4</v>
      </c>
      <c r="JD363" s="207">
        <f ca="1">-IF(JD$2&lt;=$B363,0,(MIN($C363*$D$258,$C363-SUM($F363:JC363))))</f>
        <v>-5.5958397554961949E-4</v>
      </c>
      <c r="JE363" s="207">
        <f ca="1">-IF(JE$2&lt;=$B363,0,(MIN($C363*$D$258,$C363-SUM($F363:JD363))))</f>
        <v>-5.5958397554961949E-4</v>
      </c>
      <c r="JF363" s="207">
        <f ca="1">-IF(JF$2&lt;=$B363,0,(MIN($C363*$D$258,$C363-SUM($F363:JE363))))</f>
        <v>-5.5958397554961949E-4</v>
      </c>
      <c r="JG363" s="207">
        <f ca="1">-IF(JG$2&lt;=$B363,0,(MIN($C363*$D$258,$C363-SUM($F363:JF363))))</f>
        <v>-5.5958397554961949E-4</v>
      </c>
      <c r="JH363" s="207">
        <f ca="1">-IF(JH$2&lt;=$B363,0,(MIN($C363*$D$258,$C363-SUM($F363:JG363))))</f>
        <v>-5.5958397554961949E-4</v>
      </c>
      <c r="JI363" s="207">
        <f ca="1">-IF(JI$2&lt;=$B363,0,(MIN($C363*$D$258,$C363-SUM($F363:JH363))))</f>
        <v>-5.5958397554961949E-4</v>
      </c>
      <c r="JJ363" s="207">
        <f ca="1">-IF(JJ$2&lt;=$B363,0,(MIN($C363*$D$258,$C363-SUM($F363:JI363))))</f>
        <v>-5.5958397554961949E-4</v>
      </c>
      <c r="JK363" s="207">
        <f ca="1">-IF(JK$2&lt;=$B363,0,(MIN($C363*$D$258,$C363-SUM($F363:JJ363))))</f>
        <v>-5.5958397554961949E-4</v>
      </c>
      <c r="JL363" s="207">
        <f ca="1">-IF(JL$2&lt;=$B363,0,(MIN($C363*$D$258,$C363-SUM($F363:JK363))))</f>
        <v>-5.5958397554961949E-4</v>
      </c>
      <c r="JM363" s="207">
        <f ca="1">-IF(JM$2&lt;=$B363,0,(MIN($C363*$D$258,$C363-SUM($F363:JL363))))</f>
        <v>-5.5958397554961949E-4</v>
      </c>
      <c r="JN363" s="207">
        <f ca="1">-IF(JN$2&lt;=$B363,0,(MIN($C363*$D$258,$C363-SUM($F363:JM363))))</f>
        <v>-5.5958397554961949E-4</v>
      </c>
      <c r="JO363" s="207">
        <f ca="1">-IF(JO$2&lt;=$B363,0,(MIN($C363*$D$258,$C363-SUM($F363:JN363))))</f>
        <v>-5.5958397554961949E-4</v>
      </c>
      <c r="JP363" s="207">
        <f ca="1">-IF(JP$2&lt;=$B363,0,(MIN($C363*$D$258,$C363-SUM($F363:JO363))))</f>
        <v>-5.5958397554961949E-4</v>
      </c>
      <c r="JQ363" s="207">
        <f ca="1">-IF(JQ$2&lt;=$B363,0,(MIN($C363*$D$258,$C363-SUM($F363:JP363))))</f>
        <v>-5.5958397554961949E-4</v>
      </c>
      <c r="JR363" s="207">
        <f ca="1">-IF(JR$2&lt;=$B363,0,(MIN($C363*$D$258,$C363-SUM($F363:JQ363))))</f>
        <v>-5.5958397554961949E-4</v>
      </c>
      <c r="JS363" s="207">
        <f ca="1">-IF(JS$2&lt;=$B363,0,(MIN($C363*$D$258,$C363-SUM($F363:JR363))))</f>
        <v>-5.5958397554961949E-4</v>
      </c>
      <c r="JT363" s="207">
        <f ca="1">-IF(JT$2&lt;=$B363,0,(MIN($C363*$D$258,$C363-SUM($F363:JS363))))</f>
        <v>-5.5958397554961949E-4</v>
      </c>
      <c r="JU363" s="207">
        <f ca="1">-IF(JU$2&lt;=$B363,0,(MIN($C363*$D$258,$C363-SUM($F363:JT363))))</f>
        <v>-5.5958397554961949E-4</v>
      </c>
      <c r="JV363" s="207">
        <f ca="1">-IF(JV$2&lt;=$B363,0,(MIN($C363*$D$258,$C363-SUM($F363:JU363))))</f>
        <v>-5.5958397554961949E-4</v>
      </c>
      <c r="JW363" s="207">
        <f ca="1">-IF(JW$2&lt;=$B363,0,(MIN($C363*$D$258,$C363-SUM($F363:JV363))))</f>
        <v>-5.5958397554961949E-4</v>
      </c>
      <c r="JX363" s="207">
        <f ca="1">-IF(JX$2&lt;=$B363,0,(MIN($C363*$D$258,$C363-SUM($F363:JW363))))</f>
        <v>-5.5958397554961949E-4</v>
      </c>
      <c r="JY363" s="207">
        <f ca="1">-IF(JY$2&lt;=$B363,0,(MIN($C363*$D$258,$C363-SUM($F363:JX363))))</f>
        <v>-5.5958397554961949E-4</v>
      </c>
      <c r="JZ363" s="207">
        <f ca="1">-IF(JZ$2&lt;=$B363,0,(MIN($C363*$D$258,$C363-SUM($F363:JY363))))</f>
        <v>-5.5958397554961949E-4</v>
      </c>
      <c r="KA363" s="207">
        <f ca="1">-IF(KA$2&lt;=$B363,0,(MIN($C363*$D$258,$C363-SUM($F363:JZ363))))</f>
        <v>-5.5958397554961949E-4</v>
      </c>
      <c r="KB363" s="207">
        <f ca="1">-IF(KB$2&lt;=$B363,0,(MIN($C363*$D$258,$C363-SUM($F363:KA363))))</f>
        <v>-5.5958397554961949E-4</v>
      </c>
      <c r="KC363" s="207">
        <f ca="1">-IF(KC$2&lt;=$B363,0,(MIN($C363*$D$258,$C363-SUM($F363:KB363))))</f>
        <v>-5.5958397554961949E-4</v>
      </c>
      <c r="KD363" s="207">
        <f ca="1">-IF(KD$2&lt;=$B363,0,(MIN($C363*$D$258,$C363-SUM($F363:KC363))))</f>
        <v>-5.5958397554961949E-4</v>
      </c>
      <c r="KE363" s="207">
        <f ca="1">-IF(KE$2&lt;=$B363,0,(MIN($C363*$D$258,$C363-SUM($F363:KD363))))</f>
        <v>-5.5958397554961949E-4</v>
      </c>
      <c r="KF363" s="207">
        <f ca="1">-IF(KF$2&lt;=$B363,0,(MIN($C363*$D$258,$C363-SUM($F363:KE363))))</f>
        <v>-5.5958397554961949E-4</v>
      </c>
      <c r="KG363" s="207">
        <f ca="1">-IF(KG$2&lt;=$B363,0,(MIN($C363*$D$258,$C363-SUM($F363:KF363))))</f>
        <v>-5.5958397554961949E-4</v>
      </c>
      <c r="KH363" s="207">
        <f ca="1">-IF(KH$2&lt;=$B363,0,(MIN($C363*$D$258,$C363-SUM($F363:KG363))))</f>
        <v>-5.5958397554961949E-4</v>
      </c>
      <c r="KI363" s="207">
        <f ca="1">-IF(KI$2&lt;=$B363,0,(MIN($C363*$D$258,$C363-SUM($F363:KH363))))</f>
        <v>-5.5958397554961949E-4</v>
      </c>
      <c r="KJ363" s="207">
        <f ca="1">-IF(KJ$2&lt;=$B363,0,(MIN($C363*$D$258,$C363-SUM($F363:KI363))))</f>
        <v>-5.5958397554961949E-4</v>
      </c>
      <c r="KK363" s="207">
        <f ca="1">-IF(KK$2&lt;=$B363,0,(MIN($C363*$D$258,$C363-SUM($F363:KJ363))))</f>
        <v>-5.5958397554961949E-4</v>
      </c>
      <c r="KL363" s="207">
        <f ca="1">-IF(KL$2&lt;=$B363,0,(MIN($C363*$D$258,$C363-SUM($F363:KK363))))</f>
        <v>-5.5958397554961949E-4</v>
      </c>
      <c r="KM363" s="207">
        <f ca="1">-IF(KM$2&lt;=$B363,0,(MIN($C363*$D$258,$C363-SUM($F363:KL363))))</f>
        <v>-5.5958397554961949E-4</v>
      </c>
      <c r="KN363" s="207">
        <f ca="1">-IF(KN$2&lt;=$B363,0,(MIN($C363*$D$258,$C363-SUM($F363:KM363))))</f>
        <v>-5.5958397554961949E-4</v>
      </c>
      <c r="KO363" s="207">
        <f ca="1">-IF(KO$2&lt;=$B363,0,(MIN($C363*$D$258,$C363-SUM($F363:KN363))))</f>
        <v>-5.5958397554961949E-4</v>
      </c>
      <c r="KP363" s="207">
        <f ca="1">-IF(KP$2&lt;=$B363,0,(MIN($C363*$D$258,$C363-SUM($F363:KO363))))</f>
        <v>-5.5958397554961949E-4</v>
      </c>
      <c r="KQ363" s="207">
        <f ca="1">-IF(KQ$2&lt;=$B363,0,(MIN($C363*$D$258,$C363-SUM($F363:KP363))))</f>
        <v>-5.5958397554961949E-4</v>
      </c>
      <c r="KR363" s="207">
        <f ca="1">-IF(KR$2&lt;=$B363,0,(MIN($C363*$D$258,$C363-SUM($F363:KQ363))))</f>
        <v>-5.5958397554961949E-4</v>
      </c>
      <c r="KS363" s="207">
        <f ca="1">-IF(KS$2&lt;=$B363,0,(MIN($C363*$D$258,$C363-SUM($F363:KR363))))</f>
        <v>-5.5958397554961949E-4</v>
      </c>
      <c r="KT363" s="207">
        <f ca="1">-IF(KT$2&lt;=$B363,0,(MIN($C363*$D$258,$C363-SUM($F363:KS363))))</f>
        <v>-5.5958397554961949E-4</v>
      </c>
      <c r="KU363" s="207">
        <f ca="1">-IF(KU$2&lt;=$B363,0,(MIN($C363*$D$258,$C363-SUM($F363:KT363))))</f>
        <v>-5.5958397554961949E-4</v>
      </c>
      <c r="KV363" s="207">
        <f ca="1">-IF(KV$2&lt;=$B363,0,(MIN($C363*$D$258,$C363-SUM($F363:KU363))))</f>
        <v>-5.5958397554961949E-4</v>
      </c>
      <c r="KW363" s="207">
        <f ca="1">-IF(KW$2&lt;=$B363,0,(MIN($C363*$D$258,$C363-SUM($F363:KV363))))</f>
        <v>-5.5958397554961949E-4</v>
      </c>
      <c r="KX363" s="207">
        <f ca="1">-IF(KX$2&lt;=$B363,0,(MIN($C363*$D$258,$C363-SUM($F363:KW363))))</f>
        <v>-5.5958397554961949E-4</v>
      </c>
      <c r="KY363" s="207">
        <f ca="1">-IF(KY$2&lt;=$B363,0,(MIN($C363*$D$258,$C363-SUM($F363:KX363))))</f>
        <v>-5.5958397554961949E-4</v>
      </c>
      <c r="KZ363" s="207">
        <f ca="1">-IF(KZ$2&lt;=$B363,0,(MIN($C363*$D$258,$C363-SUM($F363:KY363))))</f>
        <v>-5.5958397554961949E-4</v>
      </c>
      <c r="LA363" s="207">
        <f ca="1">-IF(LA$2&lt;=$B363,0,(MIN($C363*$D$258,$C363-SUM($F363:KZ363))))</f>
        <v>-5.5958397554961949E-4</v>
      </c>
      <c r="LB363" s="207">
        <f ca="1">-IF(LB$2&lt;=$B363,0,(MIN($C363*$D$258,$C363-SUM($F363:LA363))))</f>
        <v>-5.5958397554961949E-4</v>
      </c>
      <c r="LC363" s="207">
        <f ca="1">-IF(LC$2&lt;=$B363,0,(MIN($C363*$D$258,$C363-SUM($F363:LB363))))</f>
        <v>-5.5958397554961949E-4</v>
      </c>
      <c r="LD363" s="207">
        <f ca="1">-IF(LD$2&lt;=$B363,0,(MIN($C363*$D$258,$C363-SUM($F363:LC363))))</f>
        <v>-5.5958397554961949E-4</v>
      </c>
      <c r="LE363" s="207">
        <f ca="1">-IF(LE$2&lt;=$B363,0,(MIN($C363*$D$258,$C363-SUM($F363:LD363))))</f>
        <v>-5.5958397554961949E-4</v>
      </c>
      <c r="LF363" s="207">
        <f ca="1">-IF(LF$2&lt;=$B363,0,(MIN($C363*$D$258,$C363-SUM($F363:LE363))))</f>
        <v>-5.5958397554961949E-4</v>
      </c>
      <c r="LG363" s="207">
        <f ca="1">-IF(LG$2&lt;=$B363,0,(MIN($C363*$D$258,$C363-SUM($F363:LF363))))</f>
        <v>-5.5958397554961949E-4</v>
      </c>
      <c r="LH363" s="207">
        <f ca="1">-IF(LH$2&lt;=$B363,0,(MIN($C363*$D$258,$C363-SUM($F363:LG363))))</f>
        <v>-5.5958397554961949E-4</v>
      </c>
      <c r="LI363" s="207">
        <f ca="1">-IF(LI$2&lt;=$B363,0,(MIN($C363*$D$258,$C363-SUM($F363:LH363))))</f>
        <v>-5.5958397554961949E-4</v>
      </c>
      <c r="LJ363" s="207">
        <f ca="1">-IF(LJ$2&lt;=$B363,0,(MIN($C363*$D$258,$C363-SUM($F363:LI363))))</f>
        <v>-5.5958397554961949E-4</v>
      </c>
      <c r="LK363" s="207">
        <f ca="1">-IF(LK$2&lt;=$B363,0,(MIN($C363*$D$258,$C363-SUM($F363:LJ363))))</f>
        <v>-5.5958397554961949E-4</v>
      </c>
      <c r="LL363" s="207">
        <f ca="1">-IF(LL$2&lt;=$B363,0,(MIN($C363*$D$258,$C363-SUM($F363:LK363))))</f>
        <v>-5.5958397554961949E-4</v>
      </c>
      <c r="LM363" s="207">
        <f ca="1">-IF(LM$2&lt;=$B363,0,(MIN($C363*$D$258,$C363-SUM($F363:LL363))))</f>
        <v>-5.5958397554961949E-4</v>
      </c>
      <c r="LN363" s="207">
        <f ca="1">-IF(LN$2&lt;=$B363,0,(MIN($C363*$D$258,$C363-SUM($F363:LM363))))</f>
        <v>-5.5958397554961949E-4</v>
      </c>
      <c r="LO363" s="207">
        <f ca="1">-IF(LO$2&lt;=$B363,0,(MIN($C363*$D$258,$C363-SUM($F363:LN363))))</f>
        <v>-5.5958397554961949E-4</v>
      </c>
      <c r="LP363" s="207">
        <f ca="1">-IF(LP$2&lt;=$B363,0,(MIN($C363*$D$258,$C363-SUM($F363:LO363))))</f>
        <v>-5.5958397554961949E-4</v>
      </c>
      <c r="LQ363" s="207">
        <f ca="1">-IF(LQ$2&lt;=$B363,0,(MIN($C363*$D$258,$C363-SUM($F363:LP363))))</f>
        <v>-5.5958397554961949E-4</v>
      </c>
      <c r="LR363" s="207">
        <f ca="1">-IF(LR$2&lt;=$B363,0,(MIN($C363*$D$258,$C363-SUM($F363:LQ363))))</f>
        <v>-5.5958397554961949E-4</v>
      </c>
      <c r="LS363" s="207">
        <f ca="1">-IF(LS$2&lt;=$B363,0,(MIN($C363*$D$258,$C363-SUM($F363:LR363))))</f>
        <v>-5.5958397554961949E-4</v>
      </c>
      <c r="LT363" s="207">
        <f ca="1">-IF(LT$2&lt;=$B363,0,(MIN($C363*$D$258,$C363-SUM($F363:LS363))))</f>
        <v>-5.5958397554961949E-4</v>
      </c>
      <c r="LU363" s="207">
        <f ca="1">-IF(LU$2&lt;=$B363,0,(MIN($C363*$D$258,$C363-SUM($F363:LT363))))</f>
        <v>-5.5958397554961949E-4</v>
      </c>
      <c r="LV363" s="207">
        <f ca="1">-IF(LV$2&lt;=$B363,0,(MIN($C363*$D$258,$C363-SUM($F363:LU363))))</f>
        <v>-5.5958397554961949E-4</v>
      </c>
      <c r="LW363" s="207">
        <f ca="1">-IF(LW$2&lt;=$B363,0,(MIN($C363*$D$258,$C363-SUM($F363:LV363))))</f>
        <v>-5.5958397554961949E-4</v>
      </c>
      <c r="LX363" s="207">
        <f ca="1">-IF(LX$2&lt;=$B363,0,(MIN($C363*$D$258,$C363-SUM($F363:LW363))))</f>
        <v>-5.5958397554961949E-4</v>
      </c>
      <c r="LY363" s="207">
        <f ca="1">-IF(LY$2&lt;=$B363,0,(MIN($C363*$D$258,$C363-SUM($F363:LX363))))</f>
        <v>-5.5958397554961949E-4</v>
      </c>
      <c r="LZ363" s="207">
        <f ca="1">-IF(LZ$2&lt;=$B363,0,(MIN($C363*$D$258,$C363-SUM($F363:LY363))))</f>
        <v>-5.5958397554961949E-4</v>
      </c>
      <c r="MA363" s="207">
        <f ca="1">-IF(MA$2&lt;=$B363,0,(MIN($C363*$D$258,$C363-SUM($F363:LZ363))))</f>
        <v>-5.5958397554961949E-4</v>
      </c>
      <c r="MB363" s="207">
        <f ca="1">-IF(MB$2&lt;=$B363,0,(MIN($C363*$D$258,$C363-SUM($F363:MA363))))</f>
        <v>-5.5958397554961949E-4</v>
      </c>
      <c r="MC363" s="207">
        <f ca="1">-IF(MC$2&lt;=$B363,0,(MIN($C363*$D$258,$C363-SUM($F363:MB363))))</f>
        <v>-5.5958397554961949E-4</v>
      </c>
      <c r="MD363" s="207">
        <f ca="1">-IF(MD$2&lt;=$B363,0,(MIN($C363*$D$258,$C363-SUM($F363:MC363))))</f>
        <v>-5.5958397554961949E-4</v>
      </c>
      <c r="ME363" s="207">
        <f ca="1">-IF(ME$2&lt;=$B363,0,(MIN($C363*$D$258,$C363-SUM($F363:MD363))))</f>
        <v>-5.5958397554961949E-4</v>
      </c>
      <c r="MF363" s="207">
        <f ca="1">-IF(MF$2&lt;=$B363,0,(MIN($C363*$D$258,$C363-SUM($F363:ME363))))</f>
        <v>-5.5958397554961949E-4</v>
      </c>
      <c r="MG363" s="207">
        <f ca="1">-IF(MG$2&lt;=$B363,0,(MIN($C363*$D$258,$C363-SUM($F363:MF363))))</f>
        <v>-5.5958397554961949E-4</v>
      </c>
      <c r="MH363" s="207">
        <f ca="1">-IF(MH$2&lt;=$B363,0,(MIN($C363*$D$258,$C363-SUM($F363:MG363))))</f>
        <v>-5.5958397554961949E-4</v>
      </c>
      <c r="MI363" s="207">
        <f ca="1">-IF(MI$2&lt;=$B363,0,(MIN($C363*$D$258,$C363-SUM($F363:MH363))))</f>
        <v>-5.5958397554961949E-4</v>
      </c>
      <c r="MJ363" s="207">
        <f ca="1">-IF(MJ$2&lt;=$B363,0,(MIN($C363*$D$258,$C363-SUM($F363:MI363))))</f>
        <v>-5.5958397554961949E-4</v>
      </c>
      <c r="MK363" s="207">
        <f ca="1">-IF(MK$2&lt;=$B363,0,(MIN($C363*$D$258,$C363-SUM($F363:MJ363))))</f>
        <v>-5.5958397554961949E-4</v>
      </c>
      <c r="ML363" s="207">
        <f ca="1">-IF(ML$2&lt;=$B363,0,(MIN($C363*$D$258,$C363-SUM($F363:MK363))))</f>
        <v>-5.5958397554961949E-4</v>
      </c>
      <c r="MM363" s="207">
        <f ca="1">-IF(MM$2&lt;=$B363,0,(MIN($C363*$D$258,$C363-SUM($F363:ML363))))</f>
        <v>-5.5958397554961949E-4</v>
      </c>
      <c r="MN363" s="207">
        <f ca="1">-IF(MN$2&lt;=$B363,0,(MIN($C363*$D$258,$C363-SUM($F363:MM363))))</f>
        <v>-5.5958397554961949E-4</v>
      </c>
      <c r="MO363" s="207">
        <f ca="1">-IF(MO$2&lt;=$B363,0,(MIN($C363*$D$258,$C363-SUM($F363:MN363))))</f>
        <v>-5.5958397554961949E-4</v>
      </c>
      <c r="MP363" s="207">
        <f ca="1">-IF(MP$2&lt;=$B363,0,(MIN($C363*$D$258,$C363-SUM($F363:MO363))))</f>
        <v>-5.5958397554961949E-4</v>
      </c>
      <c r="MQ363" s="207">
        <f ca="1">-IF(MQ$2&lt;=$B363,0,(MIN($C363*$D$258,$C363-SUM($F363:MP363))))</f>
        <v>-5.5958397554961949E-4</v>
      </c>
      <c r="MR363" s="207">
        <f ca="1">-IF(MR$2&lt;=$B363,0,(MIN($C363*$D$258,$C363-SUM($F363:MQ363))))</f>
        <v>-5.5958397554961949E-4</v>
      </c>
      <c r="MS363" s="207">
        <f ca="1">-IF(MS$2&lt;=$B363,0,(MIN($C363*$D$258,$C363-SUM($F363:MR363))))</f>
        <v>-5.5958397554961949E-4</v>
      </c>
      <c r="MT363" s="207">
        <f ca="1">-IF(MT$2&lt;=$B363,0,(MIN($C363*$D$258,$C363-SUM($F363:MS363))))</f>
        <v>-5.5958397554961949E-4</v>
      </c>
      <c r="MU363" s="207">
        <f ca="1">-IF(MU$2&lt;=$B363,0,(MIN($C363*$D$258,$C363-SUM($F363:MT363))))</f>
        <v>-5.5958397554961949E-4</v>
      </c>
      <c r="MV363" s="207">
        <f ca="1">-IF(MV$2&lt;=$B363,0,(MIN($C363*$D$258,$C363-SUM($F363:MU363))))</f>
        <v>-5.5958397554961949E-4</v>
      </c>
      <c r="MW363" s="207">
        <f ca="1">-IF(MW$2&lt;=$B363,0,(MIN($C363*$D$258,$C363-SUM($F363:MV363))))</f>
        <v>-5.5958397554961949E-4</v>
      </c>
      <c r="MX363" s="207">
        <f ca="1">-IF(MX$2&lt;=$B363,0,(MIN($C363*$D$258,$C363-SUM($F363:MW363))))</f>
        <v>-5.5958397554961949E-4</v>
      </c>
      <c r="MY363" s="207">
        <f ca="1">-IF(MY$2&lt;=$B363,0,(MIN($C363*$D$258,$C363-SUM($F363:MX363))))</f>
        <v>-5.5958397554961949E-4</v>
      </c>
      <c r="MZ363" s="207">
        <f ca="1">-IF(MZ$2&lt;=$B363,0,(MIN($C363*$D$258,$C363-SUM($F363:MY363))))</f>
        <v>-5.5958397554961949E-4</v>
      </c>
      <c r="NA363" s="207">
        <f ca="1">-IF(NA$2&lt;=$B363,0,(MIN($C363*$D$258,$C363-SUM($F363:MZ363))))</f>
        <v>-5.5958397554961949E-4</v>
      </c>
      <c r="NB363" s="207">
        <f ca="1">-IF(NB$2&lt;=$B363,0,(MIN($C363*$D$258,$C363-SUM($F363:NA363))))</f>
        <v>-5.5958397554961949E-4</v>
      </c>
      <c r="NC363" s="207">
        <f ca="1">-IF(NC$2&lt;=$B363,0,(MIN($C363*$D$258,$C363-SUM($F363:NB363))))</f>
        <v>-5.5958397554961949E-4</v>
      </c>
      <c r="ND363" s="207">
        <f ca="1">-IF(ND$2&lt;=$B363,0,(MIN($C363*$D$258,$C363-SUM($F363:NC363))))</f>
        <v>-5.5958397554961949E-4</v>
      </c>
      <c r="NE363" s="207">
        <f ca="1">-IF(NE$2&lt;=$B363,0,(MIN($C363*$D$258,$C363-SUM($F363:ND363))))</f>
        <v>-5.5958397554961949E-4</v>
      </c>
      <c r="NF363" s="207">
        <f ca="1">-IF(NF$2&lt;=$B363,0,(MIN($C363*$D$258,$C363-SUM($F363:NE363))))</f>
        <v>-5.5958397554961949E-4</v>
      </c>
      <c r="NG363" s="207">
        <f ca="1">-IF(NG$2&lt;=$B363,0,(MIN($C363*$D$258,$C363-SUM($F363:NF363))))</f>
        <v>-5.5958397554961949E-4</v>
      </c>
      <c r="NH363" s="207">
        <f ca="1">-IF(NH$2&lt;=$B363,0,(MIN($C363*$D$258,$C363-SUM($F363:NG363))))</f>
        <v>-5.5958397554961949E-4</v>
      </c>
      <c r="NI363" s="207">
        <f ca="1">-IF(NI$2&lt;=$B363,0,(MIN($C363*$D$258,$C363-SUM($F363:NH363))))</f>
        <v>-5.5958397554961949E-4</v>
      </c>
      <c r="NJ363" s="207">
        <f ca="1">-IF(NJ$2&lt;=$B363,0,(MIN($C363*$D$258,$C363-SUM($F363:NI363))))</f>
        <v>-5.5958397554961949E-4</v>
      </c>
      <c r="NK363" s="207">
        <f ca="1">-IF(NK$2&lt;=$B363,0,(MIN($C363*$D$258,$C363-SUM($F363:NJ363))))</f>
        <v>-5.5958397554961949E-4</v>
      </c>
      <c r="NL363" s="207">
        <f ca="1">-IF(NL$2&lt;=$B363,0,(MIN($C363*$D$258,$C363-SUM($F363:NK363))))</f>
        <v>-5.5958397554961949E-4</v>
      </c>
      <c r="NM363" s="207">
        <f ca="1">-IF(NM$2&lt;=$B363,0,(MIN($C363*$D$258,$C363-SUM($F363:NL363))))</f>
        <v>-5.5958397554961949E-4</v>
      </c>
      <c r="NN363" s="207">
        <f ca="1">-IF(NN$2&lt;=$B363,0,(MIN($C363*$D$258,$C363-SUM($F363:NM363))))</f>
        <v>-5.5958397554961949E-4</v>
      </c>
      <c r="NO363" s="207">
        <f ca="1">-IF(NO$2&lt;=$B363,0,(MIN($C363*$D$258,$C363-SUM($F363:NN363))))</f>
        <v>-5.5958397554961949E-4</v>
      </c>
      <c r="NP363" s="207">
        <f ca="1">-IF(NP$2&lt;=$B363,0,(MIN($C363*$D$258,$C363-SUM($F363:NO363))))</f>
        <v>-5.5958397554961949E-4</v>
      </c>
      <c r="NQ363" s="207">
        <f ca="1">-IF(NQ$2&lt;=$B363,0,(MIN($C363*$D$258,$C363-SUM($F363:NP363))))</f>
        <v>-5.5958397554961949E-4</v>
      </c>
      <c r="NR363" s="207">
        <f ca="1">-IF(NR$2&lt;=$B363,0,(MIN($C363*$D$258,$C363-SUM($F363:NQ363))))</f>
        <v>-5.5958397554961949E-4</v>
      </c>
      <c r="NS363" s="207">
        <f ca="1">-IF(NS$2&lt;=$B363,0,(MIN($C363*$D$258,$C363-SUM($F363:NR363))))</f>
        <v>-5.5958397554961949E-4</v>
      </c>
      <c r="NT363" s="207">
        <f ca="1">-IF(NT$2&lt;=$B363,0,(MIN($C363*$D$258,$C363-SUM($F363:NS363))))</f>
        <v>-5.5958397554961949E-4</v>
      </c>
      <c r="NU363" s="207">
        <f ca="1">-IF(NU$2&lt;=$B363,0,(MIN($C363*$D$258,$C363-SUM($F363:NT363))))</f>
        <v>-5.5958397554961949E-4</v>
      </c>
      <c r="NV363" s="207">
        <f ca="1">-IF(NV$2&lt;=$B363,0,(MIN($C363*$D$258,$C363-SUM($F363:NU363))))</f>
        <v>-5.5958397554961949E-4</v>
      </c>
      <c r="NW363" s="207">
        <f ca="1">-IF(NW$2&lt;=$B363,0,(MIN($C363*$D$258,$C363-SUM($F363:NV363))))</f>
        <v>-5.5958397554961949E-4</v>
      </c>
      <c r="NX363" s="207">
        <f ca="1">-IF(NX$2&lt;=$B363,0,(MIN($C363*$D$258,$C363-SUM($F363:NW363))))</f>
        <v>-5.5958397554961949E-4</v>
      </c>
      <c r="NY363" s="207">
        <f ca="1">-IF(NY$2&lt;=$B363,0,(MIN($C363*$D$258,$C363-SUM($F363:NX363))))</f>
        <v>-5.5958397554961949E-4</v>
      </c>
      <c r="NZ363" s="207">
        <f ca="1">-IF(NZ$2&lt;=$B363,0,(MIN($C363*$D$258,$C363-SUM($F363:NY363))))</f>
        <v>-5.5958397554961949E-4</v>
      </c>
      <c r="OA363" s="207">
        <f ca="1">-IF(OA$2&lt;=$B363,0,(MIN($C363*$D$258,$C363-SUM($F363:NZ363))))</f>
        <v>-5.5958397554961949E-4</v>
      </c>
      <c r="OB363" s="207">
        <f ca="1">-IF(OB$2&lt;=$B363,0,(MIN($C363*$D$258,$C363-SUM($F363:OA363))))</f>
        <v>-5.5958397554961949E-4</v>
      </c>
      <c r="OC363" s="207">
        <f ca="1">-IF(OC$2&lt;=$B363,0,(MIN($C363*$D$258,$C363-SUM($F363:OB363))))</f>
        <v>-5.5958397554961949E-4</v>
      </c>
      <c r="OD363" s="207">
        <f ca="1">-IF(OD$2&lt;=$B363,0,(MIN($C363*$D$258,$C363-SUM($F363:OC363))))</f>
        <v>-5.5958397554961949E-4</v>
      </c>
      <c r="OE363" s="207">
        <f ca="1">-IF(OE$2&lt;=$B363,0,(MIN($C363*$D$258,$C363-SUM($F363:OD363))))</f>
        <v>-5.5958397554961949E-4</v>
      </c>
      <c r="OF363" s="207">
        <f ca="1">-IF(OF$2&lt;=$B363,0,(MIN($C363*$D$258,$C363-SUM($F363:OE363))))</f>
        <v>-5.5958397554961949E-4</v>
      </c>
      <c r="OG363" s="207">
        <f ca="1">-IF(OG$2&lt;=$B363,0,(MIN($C363*$D$258,$C363-SUM($F363:OF363))))</f>
        <v>-5.5958397554961949E-4</v>
      </c>
      <c r="OH363" s="207">
        <f ca="1">-IF(OH$2&lt;=$B363,0,(MIN($C363*$D$258,$C363-SUM($F363:OG363))))</f>
        <v>-5.5958397554961949E-4</v>
      </c>
      <c r="OI363" s="207">
        <f ca="1">-IF(OI$2&lt;=$B363,0,(MIN($C363*$D$258,$C363-SUM($F363:OH363))))</f>
        <v>-5.5958397554961949E-4</v>
      </c>
      <c r="OJ363" s="207">
        <f ca="1">-IF(OJ$2&lt;=$B363,0,(MIN($C363*$D$258,$C363-SUM($F363:OI363))))</f>
        <v>-5.5958397554961949E-4</v>
      </c>
      <c r="OK363" s="207">
        <f ca="1">-IF(OK$2&lt;=$B363,0,(MIN($C363*$D$258,$C363-SUM($F363:OJ363))))</f>
        <v>-5.5958397554961949E-4</v>
      </c>
      <c r="OL363" s="207">
        <f ca="1">-IF(OL$2&lt;=$B363,0,(MIN($C363*$D$258,$C363-SUM($F363:OK363))))</f>
        <v>-5.5958397554961949E-4</v>
      </c>
      <c r="OM363" s="207">
        <f ca="1">-IF(OM$2&lt;=$B363,0,(MIN($C363*$D$258,$C363-SUM($F363:OL363))))</f>
        <v>-5.5958397554961949E-4</v>
      </c>
      <c r="ON363" s="207">
        <f ca="1">-IF(ON$2&lt;=$B363,0,(MIN($C363*$D$258,$C363-SUM($F363:OM363))))</f>
        <v>-5.5958397554961949E-4</v>
      </c>
      <c r="OO363" s="207">
        <f ca="1">-IF(OO$2&lt;=$B363,0,(MIN($C363*$D$258,$C363-SUM($F363:ON363))))</f>
        <v>-5.5958397554961949E-4</v>
      </c>
      <c r="OP363" s="207">
        <f ca="1">-IF(OP$2&lt;=$B363,0,(MIN($C363*$D$258,$C363-SUM($F363:OO363))))</f>
        <v>-5.5958397554961949E-4</v>
      </c>
      <c r="OQ363" s="207">
        <f ca="1">-IF(OQ$2&lt;=$B363,0,(MIN($C363*$D$258,$C363-SUM($F363:OP363))))</f>
        <v>-5.5958397554961949E-4</v>
      </c>
      <c r="OR363" s="207">
        <f ca="1">-IF(OR$2&lt;=$B363,0,(MIN($C363*$D$258,$C363-SUM($F363:OQ363))))</f>
        <v>-5.5958397554961949E-4</v>
      </c>
      <c r="OS363" s="207">
        <f ca="1">-IF(OS$2&lt;=$B363,0,(MIN($C363*$D$258,$C363-SUM($F363:OR363))))</f>
        <v>-5.5958397554961949E-4</v>
      </c>
      <c r="OT363" s="207">
        <f ca="1">-IF(OT$2&lt;=$B363,0,(MIN($C363*$D$258,$C363-SUM($F363:OS363))))</f>
        <v>-5.5958397554961949E-4</v>
      </c>
      <c r="OU363" s="207">
        <f ca="1">-IF(OU$2&lt;=$B363,0,(MIN($C363*$D$258,$C363-SUM($F363:OT363))))</f>
        <v>-5.5958397554961949E-4</v>
      </c>
      <c r="OV363" s="207">
        <f ca="1">-IF(OV$2&lt;=$B363,0,(MIN($C363*$D$258,$C363-SUM($F363:OU363))))</f>
        <v>-5.5958397554961949E-4</v>
      </c>
      <c r="OW363" s="207">
        <f ca="1">-IF(OW$2&lt;=$B363,0,(MIN($C363*$D$258,$C363-SUM($F363:OV363))))</f>
        <v>-5.5958397554961949E-4</v>
      </c>
      <c r="OX363" s="207">
        <f ca="1">-IF(OX$2&lt;=$B363,0,(MIN($C363*$D$258,$C363-SUM($F363:OW363))))</f>
        <v>-5.5958397554961949E-4</v>
      </c>
      <c r="OY363" s="207">
        <f ca="1">-IF(OY$2&lt;=$B363,0,(MIN($C363*$D$258,$C363-SUM($F363:OX363))))</f>
        <v>-5.5958397554961949E-4</v>
      </c>
      <c r="OZ363" s="207">
        <f ca="1">-IF(OZ$2&lt;=$B363,0,(MIN($C363*$D$258,$C363-SUM($F363:OY363))))</f>
        <v>-5.5958397554961949E-4</v>
      </c>
      <c r="PA363" s="207">
        <f ca="1">-IF(PA$2&lt;=$B363,0,(MIN($C363*$D$258,$C363-SUM($F363:OZ363))))</f>
        <v>-5.5958397554961949E-4</v>
      </c>
      <c r="PB363" s="207">
        <f ca="1">-IF(PB$2&lt;=$B363,0,(MIN($C363*$D$258,$C363-SUM($F363:PA363))))</f>
        <v>-5.5958397554961949E-4</v>
      </c>
      <c r="PC363" s="207">
        <f ca="1">-IF(PC$2&lt;=$B363,0,(MIN($C363*$D$258,$C363-SUM($F363:PB363))))</f>
        <v>-5.5958397554961949E-4</v>
      </c>
      <c r="PD363" s="207">
        <f ca="1">-IF(PD$2&lt;=$B363,0,(MIN($C363*$D$258,$C363-SUM($F363:PC363))))</f>
        <v>-5.5958397554961949E-4</v>
      </c>
      <c r="PE363" s="207">
        <f ca="1">-IF(PE$2&lt;=$B363,0,(MIN($C363*$D$258,$C363-SUM($F363:PD363))))</f>
        <v>-5.5958397554961949E-4</v>
      </c>
      <c r="PF363" s="207">
        <f ca="1">-IF(PF$2&lt;=$B363,0,(MIN($C363*$D$258,$C363-SUM($F363:PE363))))</f>
        <v>-5.5958397554961949E-4</v>
      </c>
      <c r="PG363" s="207">
        <f ca="1">-IF(PG$2&lt;=$B363,0,(MIN($C363*$D$258,$C363-SUM($F363:PF363))))</f>
        <v>-5.5958397554961949E-4</v>
      </c>
      <c r="PH363" s="207">
        <f ca="1">-IF(PH$2&lt;=$B363,0,(MIN($C363*$D$258,$C363-SUM($F363:PG363))))</f>
        <v>-5.5958397554961949E-4</v>
      </c>
      <c r="PI363" s="207">
        <f ca="1">-IF(PI$2&lt;=$B363,0,(MIN($C363*$D$258,$C363-SUM($F363:PH363))))</f>
        <v>-5.5958397554961949E-4</v>
      </c>
      <c r="PJ363" s="207">
        <f ca="1">-IF(PJ$2&lt;=$B363,0,(MIN($C363*$D$258,$C363-SUM($F363:PI363))))</f>
        <v>-5.5958397554961949E-4</v>
      </c>
      <c r="PK363" s="207">
        <f ca="1">-IF(PK$2&lt;=$B363,0,(MIN($C363*$D$258,$C363-SUM($F363:PJ363))))</f>
        <v>-5.5958397554961949E-4</v>
      </c>
      <c r="PL363" s="207">
        <f ca="1">-IF(PL$2&lt;=$B363,0,(MIN($C363*$D$258,$C363-SUM($F363:PK363))))</f>
        <v>-5.5958397554961949E-4</v>
      </c>
      <c r="PM363" s="207">
        <f ca="1">-IF(PM$2&lt;=$B363,0,(MIN($C363*$D$258,$C363-SUM($F363:PL363))))</f>
        <v>-5.5958397554961949E-4</v>
      </c>
      <c r="PN363" s="207">
        <f ca="1">-IF(PN$2&lt;=$B363,0,(MIN($C363*$D$258,$C363-SUM($F363:PM363))))</f>
        <v>-5.5958397554961949E-4</v>
      </c>
      <c r="PO363" s="207">
        <f ca="1">-IF(PO$2&lt;=$B363,0,(MIN($C363*$D$258,$C363-SUM($F363:PN363))))</f>
        <v>-5.5958397554961949E-4</v>
      </c>
      <c r="PP363" s="207">
        <f ca="1">-IF(PP$2&lt;=$B363,0,(MIN($C363*$D$258,$C363-SUM($F363:PO363))))</f>
        <v>-5.5958397554961949E-4</v>
      </c>
      <c r="PQ363" s="207">
        <f ca="1">-IF(PQ$2&lt;=$B363,0,(MIN($C363*$D$258,$C363-SUM($F363:PP363))))</f>
        <v>-5.5958397554961949E-4</v>
      </c>
      <c r="PR363" s="207">
        <f ca="1">-IF(PR$2&lt;=$B363,0,(MIN($C363*$D$258,$C363-SUM($F363:PQ363))))</f>
        <v>-5.5958397554961949E-4</v>
      </c>
      <c r="PS363" s="207">
        <f ca="1">-IF(PS$2&lt;=$B363,0,(MIN($C363*$D$258,$C363-SUM($F363:PR363))))</f>
        <v>-5.5958397554961949E-4</v>
      </c>
      <c r="PT363" s="207">
        <f ca="1">-IF(PT$2&lt;=$B363,0,(MIN($C363*$D$258,$C363-SUM($F363:PS363))))</f>
        <v>-5.5958397554961949E-4</v>
      </c>
      <c r="PU363" s="207">
        <f ca="1">-IF(PU$2&lt;=$B363,0,(MIN($C363*$D$258,$C363-SUM($F363:PT363))))</f>
        <v>-5.5958397554961949E-4</v>
      </c>
      <c r="PV363" s="31"/>
      <c r="PW363" s="414"/>
      <c r="PX363" s="353"/>
      <c r="PY363" s="353"/>
      <c r="PZ363" s="207"/>
      <c r="QA363" s="130"/>
      <c r="QB363" s="130"/>
      <c r="QC363" s="130"/>
      <c r="QD363" s="130"/>
      <c r="QE363" s="130"/>
      <c r="QF363" s="130"/>
      <c r="QG363" s="130"/>
      <c r="QH363" s="130"/>
      <c r="QI363" s="130"/>
      <c r="QJ363" s="130"/>
      <c r="QK363" s="130"/>
      <c r="QL363" s="130"/>
      <c r="QM363" s="130"/>
      <c r="QN363" s="130"/>
      <c r="QO363" s="130"/>
      <c r="QP363" s="130"/>
      <c r="QQ363" s="130"/>
      <c r="QR363" s="130"/>
      <c r="QS363" s="130"/>
      <c r="QT363" s="130"/>
      <c r="QU363" s="130"/>
      <c r="QV363" s="130"/>
      <c r="QW363" s="130"/>
      <c r="QX363" s="130"/>
      <c r="QY363" s="130"/>
      <c r="QZ363" s="130"/>
      <c r="RA363" s="130"/>
      <c r="RB363" s="130"/>
      <c r="RC363" s="130"/>
      <c r="RD363" s="130"/>
      <c r="RE363" s="130"/>
      <c r="RF363" s="130"/>
      <c r="RG363" s="130"/>
      <c r="RH363" s="130"/>
      <c r="RI363" s="130"/>
      <c r="RJ363" s="130"/>
    </row>
    <row r="364" spans="2:478" s="203" customFormat="1" hidden="1" outlineLevel="2">
      <c r="B364" s="204">
        <f t="shared" si="3144"/>
        <v>48913</v>
      </c>
      <c r="C364" s="205">
        <f ca="1">SUMIFS($F$239:$PU$239,$F$2:$PU$2,B364)</f>
        <v>6.498394554769775E-2</v>
      </c>
      <c r="D364" s="208"/>
      <c r="E364" s="35" t="s">
        <v>57</v>
      </c>
      <c r="F364" s="207">
        <f>-IF(F$2&lt;=$B364,0,(MIN($C364*$D$258,$C364-SUM(E364:$F364))))</f>
        <v>0</v>
      </c>
      <c r="G364" s="207">
        <f>-IF(G$2&lt;=$B364,0,(MIN($C364*$D$258,$C364-SUM(F364:$F364))))</f>
        <v>0</v>
      </c>
      <c r="H364" s="207">
        <f>-IF(H$2&lt;=$B364,0,(MIN($C364*$D$258,$C364-SUM($F364:G364))))</f>
        <v>0</v>
      </c>
      <c r="I364" s="207">
        <f>-IF(I$2&lt;=$B364,0,(MIN($C364*$D$258,$C364-SUM($F364:H364))))</f>
        <v>0</v>
      </c>
      <c r="J364" s="207">
        <f>-IF(J$2&lt;=$B364,0,(MIN($C364*$D$258,$C364-SUM($F364:I364))))</f>
        <v>0</v>
      </c>
      <c r="K364" s="207">
        <f>-IF(K$2&lt;=$B364,0,(MIN($C364*$D$258,$C364-SUM($F364:J364))))</f>
        <v>0</v>
      </c>
      <c r="L364" s="207">
        <f>-IF(L$2&lt;=$B364,0,(MIN($C364*$D$258,$C364-SUM($F364:K364))))</f>
        <v>0</v>
      </c>
      <c r="M364" s="207">
        <f>-IF(M$2&lt;=$B364,0,(MIN($C364*$D$258,$C364-SUM($F364:L364))))</f>
        <v>0</v>
      </c>
      <c r="N364" s="207">
        <f>-IF(N$2&lt;=$B364,0,(MIN($C364*$D$258,$C364-SUM($F364:M364))))</f>
        <v>0</v>
      </c>
      <c r="O364" s="207">
        <f>-IF(O$2&lt;=$B364,0,(MIN($C364*$D$258,$C364-SUM($F364:N364))))</f>
        <v>0</v>
      </c>
      <c r="P364" s="207">
        <f>-IF(P$2&lt;=$B364,0,(MIN($C364*$D$258,$C364-SUM($F364:O364))))</f>
        <v>0</v>
      </c>
      <c r="Q364" s="207">
        <f>-IF(Q$2&lt;=$B364,0,(MIN($C364*$D$258,$C364-SUM($F364:P364))))</f>
        <v>0</v>
      </c>
      <c r="R364" s="207">
        <f>-IF(R$2&lt;=$B364,0,(MIN($C364*$D$258,$C364-SUM($F364:Q364))))</f>
        <v>0</v>
      </c>
      <c r="S364" s="207">
        <f>-IF(S$2&lt;=$B364,0,(MIN($C364*$D$258,$C364-SUM($F364:R364))))</f>
        <v>0</v>
      </c>
      <c r="T364" s="207">
        <f>-IF(T$2&lt;=$B364,0,(MIN($C364*$D$258,$C364-SUM($F364:S364))))</f>
        <v>0</v>
      </c>
      <c r="U364" s="207">
        <f>-IF(U$2&lt;=$B364,0,(MIN($C364*$D$258,$C364-SUM($F364:T364))))</f>
        <v>0</v>
      </c>
      <c r="V364" s="207">
        <f>-IF(V$2&lt;=$B364,0,(MIN($C364*$D$258,$C364-SUM($F364:U364))))</f>
        <v>0</v>
      </c>
      <c r="W364" s="207">
        <f>-IF(W$2&lt;=$B364,0,(MIN($C364*$D$258,$C364-SUM($F364:V364))))</f>
        <v>0</v>
      </c>
      <c r="X364" s="207">
        <f>-IF(X$2&lt;=$B364,0,(MIN($C364*$D$258,$C364-SUM($F364:W364))))</f>
        <v>0</v>
      </c>
      <c r="Y364" s="207">
        <f>-IF(Y$2&lt;=$B364,0,(MIN($C364*$D$258,$C364-SUM($F364:X364))))</f>
        <v>0</v>
      </c>
      <c r="Z364" s="207">
        <f>-IF(Z$2&lt;=$B364,0,(MIN($C364*$D$258,$C364-SUM($F364:Y364))))</f>
        <v>0</v>
      </c>
      <c r="AA364" s="207">
        <f>-IF(AA$2&lt;=$B364,0,(MIN($C364*$D$258,$C364-SUM($F364:Z364))))</f>
        <v>0</v>
      </c>
      <c r="AB364" s="207">
        <f>-IF(AB$2&lt;=$B364,0,(MIN($C364*$D$258,$C364-SUM($F364:AA364))))</f>
        <v>0</v>
      </c>
      <c r="AC364" s="207">
        <f>-IF(AC$2&lt;=$B364,0,(MIN($C364*$D$258,$C364-SUM($F364:AB364))))</f>
        <v>0</v>
      </c>
      <c r="AD364" s="207">
        <f>-IF(AD$2&lt;=$B364,0,(MIN($C364*$D$258,$C364-SUM($F364:AC364))))</f>
        <v>0</v>
      </c>
      <c r="AE364" s="207">
        <f>-IF(AE$2&lt;=$B364,0,(MIN($C364*$D$258,$C364-SUM($F364:AD364))))</f>
        <v>0</v>
      </c>
      <c r="AF364" s="207">
        <f>-IF(AF$2&lt;=$B364,0,(MIN($C364*$D$258,$C364-SUM($F364:AE364))))</f>
        <v>0</v>
      </c>
      <c r="AG364" s="207">
        <f>-IF(AG$2&lt;=$B364,0,(MIN($C364*$D$258,$C364-SUM($F364:AF364))))</f>
        <v>0</v>
      </c>
      <c r="AH364" s="207">
        <f>-IF(AH$2&lt;=$B364,0,(MIN($C364*$D$258,$C364-SUM($F364:AG364))))</f>
        <v>0</v>
      </c>
      <c r="AI364" s="207">
        <f>-IF(AI$2&lt;=$B364,0,(MIN($C364*$D$258,$C364-SUM($F364:AH364))))</f>
        <v>0</v>
      </c>
      <c r="AJ364" s="207">
        <f>-IF(AJ$2&lt;=$B364,0,(MIN($C364*$D$258,$C364-SUM($F364:AI364))))</f>
        <v>0</v>
      </c>
      <c r="AK364" s="207">
        <f>-IF(AK$2&lt;=$B364,0,(MIN($C364*$D$258,$C364-SUM($F364:AJ364))))</f>
        <v>0</v>
      </c>
      <c r="AL364" s="207">
        <f>-IF(AL$2&lt;=$B364,0,(MIN($C364*$D$258,$C364-SUM($F364:AK364))))</f>
        <v>0</v>
      </c>
      <c r="AM364" s="207">
        <f>-IF(AM$2&lt;=$B364,0,(MIN($C364*$D$258,$C364-SUM($F364:AL364))))</f>
        <v>0</v>
      </c>
      <c r="AN364" s="207">
        <f>-IF(AN$2&lt;=$B364,0,(MIN($C364*$D$258,$C364-SUM($F364:AM364))))</f>
        <v>0</v>
      </c>
      <c r="AO364" s="207">
        <f>-IF(AO$2&lt;=$B364,0,(MIN($C364*$D$258,$C364-SUM($F364:AN364))))</f>
        <v>0</v>
      </c>
      <c r="AP364" s="207">
        <f>-IF(AP$2&lt;=$B364,0,(MIN($C364*$D$258,$C364-SUM($F364:AO364))))</f>
        <v>0</v>
      </c>
      <c r="AQ364" s="207">
        <f>-IF(AQ$2&lt;=$B364,0,(MIN($C364*$D$258,$C364-SUM($F364:AP364))))</f>
        <v>0</v>
      </c>
      <c r="AR364" s="207">
        <f>-IF(AR$2&lt;=$B364,0,(MIN($C364*$D$258,$C364-SUM($F364:AQ364))))</f>
        <v>0</v>
      </c>
      <c r="AS364" s="207">
        <f>-IF(AS$2&lt;=$B364,0,(MIN($C364*$D$258,$C364-SUM($F364:AR364))))</f>
        <v>0</v>
      </c>
      <c r="AT364" s="207">
        <f>-IF(AT$2&lt;=$B364,0,(MIN($C364*$D$258,$C364-SUM($F364:AS364))))</f>
        <v>0</v>
      </c>
      <c r="AU364" s="207">
        <f>-IF(AU$2&lt;=$B364,0,(MIN($C364*$D$258,$C364-SUM($F364:AT364))))</f>
        <v>0</v>
      </c>
      <c r="AV364" s="207">
        <f>-IF(AV$2&lt;=$B364,0,(MIN($C364*$D$258,$C364-SUM($F364:AU364))))</f>
        <v>0</v>
      </c>
      <c r="AW364" s="207">
        <f>-IF(AW$2&lt;=$B364,0,(MIN($C364*$D$258,$C364-SUM($F364:AV364))))</f>
        <v>0</v>
      </c>
      <c r="AX364" s="207">
        <f>-IF(AX$2&lt;=$B364,0,(MIN($C364*$D$258,$C364-SUM($F364:AW364))))</f>
        <v>0</v>
      </c>
      <c r="AY364" s="207">
        <f>-IF(AY$2&lt;=$B364,0,(MIN($C364*$D$258,$C364-SUM($F364:AX364))))</f>
        <v>0</v>
      </c>
      <c r="AZ364" s="207">
        <f>-IF(AZ$2&lt;=$B364,0,(MIN($C364*$D$258,$C364-SUM($F364:AY364))))</f>
        <v>0</v>
      </c>
      <c r="BA364" s="207">
        <f>-IF(BA$2&lt;=$B364,0,(MIN($C364*$D$258,$C364-SUM($F364:AZ364))))</f>
        <v>0</v>
      </c>
      <c r="BB364" s="207">
        <f>-IF(BB$2&lt;=$B364,0,(MIN($C364*$D$258,$C364-SUM($F364:BA364))))</f>
        <v>0</v>
      </c>
      <c r="BC364" s="207">
        <f>-IF(BC$2&lt;=$B364,0,(MIN($C364*$D$258,$C364-SUM($F364:BB364))))</f>
        <v>0</v>
      </c>
      <c r="BD364" s="207">
        <f>-IF(BD$2&lt;=$B364,0,(MIN($C364*$D$258,$C364-SUM($F364:BC364))))</f>
        <v>0</v>
      </c>
      <c r="BE364" s="207">
        <f>-IF(BE$2&lt;=$B364,0,(MIN($C364*$D$258,$C364-SUM($F364:BD364))))</f>
        <v>0</v>
      </c>
      <c r="BF364" s="207">
        <f>-IF(BF$2&lt;=$B364,0,(MIN($C364*$D$258,$C364-SUM($F364:BE364))))</f>
        <v>0</v>
      </c>
      <c r="BG364" s="207">
        <f>-IF(BG$2&lt;=$B364,0,(MIN($C364*$D$258,$C364-SUM($F364:BF364))))</f>
        <v>0</v>
      </c>
      <c r="BH364" s="207">
        <f>-IF(BH$2&lt;=$B364,0,(MIN($C364*$D$258,$C364-SUM($F364:BG364))))</f>
        <v>0</v>
      </c>
      <c r="BI364" s="207">
        <f>-IF(BI$2&lt;=$B364,0,(MIN($C364*$D$258,$C364-SUM($F364:BH364))))</f>
        <v>0</v>
      </c>
      <c r="BJ364" s="207">
        <f>-IF(BJ$2&lt;=$B364,0,(MIN($C364*$D$258,$C364-SUM($F364:BI364))))</f>
        <v>0</v>
      </c>
      <c r="BK364" s="207">
        <f>-IF(BK$2&lt;=$B364,0,(MIN($C364*$D$258,$C364-SUM($F364:BJ364))))</f>
        <v>0</v>
      </c>
      <c r="BL364" s="207">
        <f>-IF(BL$2&lt;=$B364,0,(MIN($C364*$D$258,$C364-SUM($F364:BK364))))</f>
        <v>0</v>
      </c>
      <c r="BM364" s="207">
        <f>-IF(BM$2&lt;=$B364,0,(MIN($C364*$D$258,$C364-SUM($F364:BL364))))</f>
        <v>0</v>
      </c>
      <c r="BN364" s="207">
        <f>-IF(BN$2&lt;=$B364,0,(MIN($C364*$D$258,$C364-SUM($F364:BM364))))</f>
        <v>0</v>
      </c>
      <c r="BO364" s="207">
        <f>-IF(BO$2&lt;=$B364,0,(MIN($C364*$D$258,$C364-SUM($F364:BN364))))</f>
        <v>0</v>
      </c>
      <c r="BP364" s="207">
        <f>-IF(BP$2&lt;=$B364,0,(MIN($C364*$D$258,$C364-SUM($F364:BO364))))</f>
        <v>0</v>
      </c>
      <c r="BQ364" s="207">
        <f>-IF(BQ$2&lt;=$B364,0,(MIN($C364*$D$258,$C364-SUM($F364:BP364))))</f>
        <v>0</v>
      </c>
      <c r="BR364" s="207">
        <f>-IF(BR$2&lt;=$B364,0,(MIN($C364*$D$258,$C364-SUM($F364:BQ364))))</f>
        <v>0</v>
      </c>
      <c r="BS364" s="207">
        <f>-IF(BS$2&lt;=$B364,0,(MIN($C364*$D$258,$C364-SUM($F364:BR364))))</f>
        <v>0</v>
      </c>
      <c r="BT364" s="207">
        <f>-IF(BT$2&lt;=$B364,0,(MIN($C364*$D$258,$C364-SUM($F364:BS364))))</f>
        <v>0</v>
      </c>
      <c r="BU364" s="207">
        <f>-IF(BU$2&lt;=$B364,0,(MIN($C364*$D$258,$C364-SUM($F364:BT364))))</f>
        <v>0</v>
      </c>
      <c r="BV364" s="207">
        <f>-IF(BV$2&lt;=$B364,0,(MIN($C364*$D$258,$C364-SUM($F364:BU364))))</f>
        <v>0</v>
      </c>
      <c r="BW364" s="207">
        <f>-IF(BW$2&lt;=$B364,0,(MIN($C364*$D$258,$C364-SUM($F364:BV364))))</f>
        <v>0</v>
      </c>
      <c r="BX364" s="207">
        <f>-IF(BX$2&lt;=$B364,0,(MIN($C364*$D$258,$C364-SUM($F364:BW364))))</f>
        <v>0</v>
      </c>
      <c r="BY364" s="207">
        <f>-IF(BY$2&lt;=$B364,0,(MIN($C364*$D$258,$C364-SUM($F364:BX364))))</f>
        <v>0</v>
      </c>
      <c r="BZ364" s="207">
        <f>-IF(BZ$2&lt;=$B364,0,(MIN($C364*$D$258,$C364-SUM($F364:BY364))))</f>
        <v>0</v>
      </c>
      <c r="CA364" s="207">
        <f>-IF(CA$2&lt;=$B364,0,(MIN($C364*$D$258,$C364-SUM($F364:BZ364))))</f>
        <v>0</v>
      </c>
      <c r="CB364" s="207">
        <f>-IF(CB$2&lt;=$B364,0,(MIN($C364*$D$258,$C364-SUM($F364:CA364))))</f>
        <v>0</v>
      </c>
      <c r="CC364" s="207">
        <f>-IF(CC$2&lt;=$B364,0,(MIN($C364*$D$258,$C364-SUM($F364:CB364))))</f>
        <v>0</v>
      </c>
      <c r="CD364" s="207">
        <f>-IF(CD$2&lt;=$B364,0,(MIN($C364*$D$258,$C364-SUM($F364:CC364))))</f>
        <v>0</v>
      </c>
      <c r="CE364" s="207">
        <f>-IF(CE$2&lt;=$B364,0,(MIN($C364*$D$258,$C364-SUM($F364:CD364))))</f>
        <v>0</v>
      </c>
      <c r="CF364" s="207">
        <f>-IF(CF$2&lt;=$B364,0,(MIN($C364*$D$258,$C364-SUM($F364:CE364))))</f>
        <v>0</v>
      </c>
      <c r="CG364" s="207">
        <f>-IF(CG$2&lt;=$B364,0,(MIN($C364*$D$258,$C364-SUM($F364:CF364))))</f>
        <v>0</v>
      </c>
      <c r="CH364" s="207">
        <f>-IF(CH$2&lt;=$B364,0,(MIN($C364*$D$258,$C364-SUM($F364:CG364))))</f>
        <v>0</v>
      </c>
      <c r="CI364" s="207">
        <f>-IF(CI$2&lt;=$B364,0,(MIN($C364*$D$258,$C364-SUM($F364:CH364))))</f>
        <v>0</v>
      </c>
      <c r="CJ364" s="207">
        <f>-IF(CJ$2&lt;=$B364,0,(MIN($C364*$D$258,$C364-SUM($F364:CI364))))</f>
        <v>0</v>
      </c>
      <c r="CK364" s="207">
        <f>-IF(CK$2&lt;=$B364,0,(MIN($C364*$D$258,$C364-SUM($F364:CJ364))))</f>
        <v>0</v>
      </c>
      <c r="CL364" s="207">
        <f>-IF(CL$2&lt;=$B364,0,(MIN($C364*$D$258,$C364-SUM($F364:CK364))))</f>
        <v>0</v>
      </c>
      <c r="CM364" s="207">
        <f>-IF(CM$2&lt;=$B364,0,(MIN($C364*$D$258,$C364-SUM($F364:CL364))))</f>
        <v>0</v>
      </c>
      <c r="CN364" s="207">
        <f>-IF(CN$2&lt;=$B364,0,(MIN($C364*$D$258,$C364-SUM($F364:CM364))))</f>
        <v>0</v>
      </c>
      <c r="CO364" s="207">
        <f>-IF(CO$2&lt;=$B364,0,(MIN($C364*$D$258,$C364-SUM($F364:CN364))))</f>
        <v>0</v>
      </c>
      <c r="CP364" s="207">
        <f>-IF(CP$2&lt;=$B364,0,(MIN($C364*$D$258,$C364-SUM($F364:CO364))))</f>
        <v>0</v>
      </c>
      <c r="CQ364" s="207">
        <f>-IF(CQ$2&lt;=$B364,0,(MIN($C364*$D$258,$C364-SUM($F364:CP364))))</f>
        <v>0</v>
      </c>
      <c r="CR364" s="207">
        <f>-IF(CR$2&lt;=$B364,0,(MIN($C364*$D$258,$C364-SUM($F364:CQ364))))</f>
        <v>0</v>
      </c>
      <c r="CS364" s="207">
        <f>-IF(CS$2&lt;=$B364,0,(MIN($C364*$D$258,$C364-SUM($F364:CR364))))</f>
        <v>0</v>
      </c>
      <c r="CT364" s="207">
        <f>-IF(CT$2&lt;=$B364,0,(MIN($C364*$D$258,$C364-SUM($F364:CS364))))</f>
        <v>0</v>
      </c>
      <c r="CU364" s="207">
        <f>-IF(CU$2&lt;=$B364,0,(MIN($C364*$D$258,$C364-SUM($F364:CT364))))</f>
        <v>0</v>
      </c>
      <c r="CV364" s="207">
        <f>-IF(CV$2&lt;=$B364,0,(MIN($C364*$D$258,$C364-SUM($F364:CU364))))</f>
        <v>0</v>
      </c>
      <c r="CW364" s="207">
        <f>-IF(CW$2&lt;=$B364,0,(MIN($C364*$D$258,$C364-SUM($F364:CV364))))</f>
        <v>0</v>
      </c>
      <c r="CX364" s="207">
        <f>-IF(CX$2&lt;=$B364,0,(MIN($C364*$D$258,$C364-SUM($F364:CW364))))</f>
        <v>0</v>
      </c>
      <c r="CY364" s="207">
        <f>-IF(CY$2&lt;=$B364,0,(MIN($C364*$D$258,$C364-SUM($F364:CX364))))</f>
        <v>0</v>
      </c>
      <c r="CZ364" s="207">
        <f>-IF(CZ$2&lt;=$B364,0,(MIN($C364*$D$258,$C364-SUM($F364:CY364))))</f>
        <v>0</v>
      </c>
      <c r="DA364" s="207">
        <f>-IF(DA$2&lt;=$B364,0,(MIN($C364*$D$258,$C364-SUM($F364:CZ364))))</f>
        <v>0</v>
      </c>
      <c r="DB364" s="207">
        <f>-IF(DB$2&lt;=$B364,0,(MIN($C364*$D$258,$C364-SUM($F364:DA364))))</f>
        <v>0</v>
      </c>
      <c r="DC364" s="207">
        <f>-IF(DC$2&lt;=$B364,0,(MIN($C364*$D$258,$C364-SUM($F364:DB364))))</f>
        <v>0</v>
      </c>
      <c r="DD364" s="207">
        <f>-IF(DD$2&lt;=$B364,0,(MIN($C364*$D$258,$C364-SUM($F364:DC364))))</f>
        <v>0</v>
      </c>
      <c r="DE364" s="207">
        <f>-IF(DE$2&lt;=$B364,0,(MIN($C364*$D$258,$C364-SUM($F364:DD364))))</f>
        <v>0</v>
      </c>
      <c r="DF364" s="207">
        <f>-IF(DF$2&lt;=$B364,0,(MIN($C364*$D$258,$C364-SUM($F364:DE364))))</f>
        <v>0</v>
      </c>
      <c r="DG364" s="207">
        <f>-IF(DG$2&lt;=$B364,0,(MIN($C364*$D$258,$C364-SUM($F364:DF364))))</f>
        <v>0</v>
      </c>
      <c r="DH364" s="207">
        <f>-IF(DH$2&lt;=$B364,0,(MIN($C364*$D$258,$C364-SUM($F364:DG364))))</f>
        <v>0</v>
      </c>
      <c r="DI364" s="207">
        <f ca="1">-IF(DI$2&lt;=$B364,0,(MIN($C364*$D$258,$C364-SUM($F364:DH364))))</f>
        <v>-5.4153287956414792E-4</v>
      </c>
      <c r="DJ364" s="207">
        <f ca="1">-IF(DJ$2&lt;=$B364,0,(MIN($C364*$D$258,$C364-SUM($F364:DI364))))</f>
        <v>-5.4153287956414792E-4</v>
      </c>
      <c r="DK364" s="207">
        <f ca="1">-IF(DK$2&lt;=$B364,0,(MIN($C364*$D$258,$C364-SUM($F364:DJ364))))</f>
        <v>-5.4153287956414792E-4</v>
      </c>
      <c r="DL364" s="207">
        <f ca="1">-IF(DL$2&lt;=$B364,0,(MIN($C364*$D$258,$C364-SUM($F364:DK364))))</f>
        <v>-5.4153287956414792E-4</v>
      </c>
      <c r="DM364" s="207">
        <f ca="1">-IF(DM$2&lt;=$B364,0,(MIN($C364*$D$258,$C364-SUM($F364:DL364))))</f>
        <v>-5.4153287956414792E-4</v>
      </c>
      <c r="DN364" s="207">
        <f ca="1">-IF(DN$2&lt;=$B364,0,(MIN($C364*$D$258,$C364-SUM($F364:DM364))))</f>
        <v>-5.4153287956414792E-4</v>
      </c>
      <c r="DO364" s="207">
        <f ca="1">-IF(DO$2&lt;=$B364,0,(MIN($C364*$D$258,$C364-SUM($F364:DN364))))</f>
        <v>-5.4153287956414792E-4</v>
      </c>
      <c r="DP364" s="207">
        <f ca="1">-IF(DP$2&lt;=$B364,0,(MIN($C364*$D$258,$C364-SUM($F364:DO364))))</f>
        <v>-5.4153287956414792E-4</v>
      </c>
      <c r="DQ364" s="207">
        <f ca="1">-IF(DQ$2&lt;=$B364,0,(MIN($C364*$D$258,$C364-SUM($F364:DP364))))</f>
        <v>-5.4153287956414792E-4</v>
      </c>
      <c r="DR364" s="207">
        <f ca="1">-IF(DR$2&lt;=$B364,0,(MIN($C364*$D$258,$C364-SUM($F364:DQ364))))</f>
        <v>-5.4153287956414792E-4</v>
      </c>
      <c r="DS364" s="207">
        <f ca="1">-IF(DS$2&lt;=$B364,0,(MIN($C364*$D$258,$C364-SUM($F364:DR364))))</f>
        <v>-5.4153287956414792E-4</v>
      </c>
      <c r="DT364" s="207">
        <f ca="1">-IF(DT$2&lt;=$B364,0,(MIN($C364*$D$258,$C364-SUM($F364:DS364))))</f>
        <v>-5.4153287956414792E-4</v>
      </c>
      <c r="DU364" s="207">
        <f ca="1">-IF(DU$2&lt;=$B364,0,(MIN($C364*$D$258,$C364-SUM($F364:DT364))))</f>
        <v>-5.4153287956414792E-4</v>
      </c>
      <c r="DV364" s="207">
        <f ca="1">-IF(DV$2&lt;=$B364,0,(MIN($C364*$D$258,$C364-SUM($F364:DU364))))</f>
        <v>-5.4153287956414792E-4</v>
      </c>
      <c r="DW364" s="207">
        <f ca="1">-IF(DW$2&lt;=$B364,0,(MIN($C364*$D$258,$C364-SUM($F364:DV364))))</f>
        <v>-5.4153287956414792E-4</v>
      </c>
      <c r="DX364" s="207">
        <f ca="1">-IF(DX$2&lt;=$B364,0,(MIN($C364*$D$258,$C364-SUM($F364:DW364))))</f>
        <v>-5.4153287956414792E-4</v>
      </c>
      <c r="DY364" s="207">
        <f ca="1">-IF(DY$2&lt;=$B364,0,(MIN($C364*$D$258,$C364-SUM($F364:DX364))))</f>
        <v>-5.4153287956414792E-4</v>
      </c>
      <c r="DZ364" s="207">
        <f ca="1">-IF(DZ$2&lt;=$B364,0,(MIN($C364*$D$258,$C364-SUM($F364:DY364))))</f>
        <v>-5.4153287956414792E-4</v>
      </c>
      <c r="EA364" s="207">
        <f ca="1">-IF(EA$2&lt;=$B364,0,(MIN($C364*$D$258,$C364-SUM($F364:DZ364))))</f>
        <v>-5.4153287956414792E-4</v>
      </c>
      <c r="EB364" s="207">
        <f ca="1">-IF(EB$2&lt;=$B364,0,(MIN($C364*$D$258,$C364-SUM($F364:EA364))))</f>
        <v>-5.4153287956414792E-4</v>
      </c>
      <c r="EC364" s="207">
        <f ca="1">-IF(EC$2&lt;=$B364,0,(MIN($C364*$D$258,$C364-SUM($F364:EB364))))</f>
        <v>-5.4153287956414792E-4</v>
      </c>
      <c r="ED364" s="207">
        <f ca="1">-IF(ED$2&lt;=$B364,0,(MIN($C364*$D$258,$C364-SUM($F364:EC364))))</f>
        <v>-5.4153287956414792E-4</v>
      </c>
      <c r="EE364" s="207">
        <f ca="1">-IF(EE$2&lt;=$B364,0,(MIN($C364*$D$258,$C364-SUM($F364:ED364))))</f>
        <v>-5.4153287956414792E-4</v>
      </c>
      <c r="EF364" s="207">
        <f ca="1">-IF(EF$2&lt;=$B364,0,(MIN($C364*$D$258,$C364-SUM($F364:EE364))))</f>
        <v>-5.4153287956414792E-4</v>
      </c>
      <c r="EG364" s="207">
        <f ca="1">-IF(EG$2&lt;=$B364,0,(MIN($C364*$D$258,$C364-SUM($F364:EF364))))</f>
        <v>-5.4153287956414792E-4</v>
      </c>
      <c r="EH364" s="207">
        <f ca="1">-IF(EH$2&lt;=$B364,0,(MIN($C364*$D$258,$C364-SUM($F364:EG364))))</f>
        <v>-5.4153287956414792E-4</v>
      </c>
      <c r="EI364" s="207">
        <f ca="1">-IF(EI$2&lt;=$B364,0,(MIN($C364*$D$258,$C364-SUM($F364:EH364))))</f>
        <v>-5.4153287956414792E-4</v>
      </c>
      <c r="EJ364" s="207">
        <f ca="1">-IF(EJ$2&lt;=$B364,0,(MIN($C364*$D$258,$C364-SUM($F364:EI364))))</f>
        <v>-5.4153287956414792E-4</v>
      </c>
      <c r="EK364" s="207">
        <f ca="1">-IF(EK$2&lt;=$B364,0,(MIN($C364*$D$258,$C364-SUM($F364:EJ364))))</f>
        <v>-5.4153287956414792E-4</v>
      </c>
      <c r="EL364" s="207">
        <f ca="1">-IF(EL$2&lt;=$B364,0,(MIN($C364*$D$258,$C364-SUM($F364:EK364))))</f>
        <v>-5.4153287956414792E-4</v>
      </c>
      <c r="EM364" s="207">
        <f ca="1">-IF(EM$2&lt;=$B364,0,(MIN($C364*$D$258,$C364-SUM($F364:EL364))))</f>
        <v>-5.4153287956414792E-4</v>
      </c>
      <c r="EN364" s="207">
        <f ca="1">-IF(EN$2&lt;=$B364,0,(MIN($C364*$D$258,$C364-SUM($F364:EM364))))</f>
        <v>-5.4153287956414792E-4</v>
      </c>
      <c r="EO364" s="207">
        <f ca="1">-IF(EO$2&lt;=$B364,0,(MIN($C364*$D$258,$C364-SUM($F364:EN364))))</f>
        <v>-5.4153287956414792E-4</v>
      </c>
      <c r="EP364" s="207">
        <f ca="1">-IF(EP$2&lt;=$B364,0,(MIN($C364*$D$258,$C364-SUM($F364:EO364))))</f>
        <v>-5.4153287956414792E-4</v>
      </c>
      <c r="EQ364" s="207">
        <f ca="1">-IF(EQ$2&lt;=$B364,0,(MIN($C364*$D$258,$C364-SUM($F364:EP364))))</f>
        <v>-5.4153287956414792E-4</v>
      </c>
      <c r="ER364" s="207">
        <f ca="1">-IF(ER$2&lt;=$B364,0,(MIN($C364*$D$258,$C364-SUM($F364:EQ364))))</f>
        <v>-5.4153287956414792E-4</v>
      </c>
      <c r="ES364" s="207">
        <f ca="1">-IF(ES$2&lt;=$B364,0,(MIN($C364*$D$258,$C364-SUM($F364:ER364))))</f>
        <v>-5.4153287956414792E-4</v>
      </c>
      <c r="ET364" s="207">
        <f ca="1">-IF(ET$2&lt;=$B364,0,(MIN($C364*$D$258,$C364-SUM($F364:ES364))))</f>
        <v>-5.4153287956414792E-4</v>
      </c>
      <c r="EU364" s="207">
        <f ca="1">-IF(EU$2&lt;=$B364,0,(MIN($C364*$D$258,$C364-SUM($F364:ET364))))</f>
        <v>-5.4153287956414792E-4</v>
      </c>
      <c r="EV364" s="207">
        <f ca="1">-IF(EV$2&lt;=$B364,0,(MIN($C364*$D$258,$C364-SUM($F364:EU364))))</f>
        <v>-5.4153287956414792E-4</v>
      </c>
      <c r="EW364" s="207">
        <f ca="1">-IF(EW$2&lt;=$B364,0,(MIN($C364*$D$258,$C364-SUM($F364:EV364))))</f>
        <v>-5.4153287956414792E-4</v>
      </c>
      <c r="EX364" s="207">
        <f ca="1">-IF(EX$2&lt;=$B364,0,(MIN($C364*$D$258,$C364-SUM($F364:EW364))))</f>
        <v>-5.4153287956414792E-4</v>
      </c>
      <c r="EY364" s="207">
        <f ca="1">-IF(EY$2&lt;=$B364,0,(MIN($C364*$D$258,$C364-SUM($F364:EX364))))</f>
        <v>-5.4153287956414792E-4</v>
      </c>
      <c r="EZ364" s="207">
        <f ca="1">-IF(EZ$2&lt;=$B364,0,(MIN($C364*$D$258,$C364-SUM($F364:EY364))))</f>
        <v>-5.4153287956414792E-4</v>
      </c>
      <c r="FA364" s="207">
        <f ca="1">-IF(FA$2&lt;=$B364,0,(MIN($C364*$D$258,$C364-SUM($F364:EZ364))))</f>
        <v>-5.4153287956414792E-4</v>
      </c>
      <c r="FB364" s="207">
        <f ca="1">-IF(FB$2&lt;=$B364,0,(MIN($C364*$D$258,$C364-SUM($F364:FA364))))</f>
        <v>-5.4153287956414792E-4</v>
      </c>
      <c r="FC364" s="207">
        <f ca="1">-IF(FC$2&lt;=$B364,0,(MIN($C364*$D$258,$C364-SUM($F364:FB364))))</f>
        <v>-5.4153287956414792E-4</v>
      </c>
      <c r="FD364" s="207">
        <f ca="1">-IF(FD$2&lt;=$B364,0,(MIN($C364*$D$258,$C364-SUM($F364:FC364))))</f>
        <v>-5.4153287956414792E-4</v>
      </c>
      <c r="FE364" s="207">
        <f ca="1">-IF(FE$2&lt;=$B364,0,(MIN($C364*$D$258,$C364-SUM($F364:FD364))))</f>
        <v>-5.4153287956414792E-4</v>
      </c>
      <c r="FF364" s="207">
        <f ca="1">-IF(FF$2&lt;=$B364,0,(MIN($C364*$D$258,$C364-SUM($F364:FE364))))</f>
        <v>-5.4153287956414792E-4</v>
      </c>
      <c r="FG364" s="207">
        <f ca="1">-IF(FG$2&lt;=$B364,0,(MIN($C364*$D$258,$C364-SUM($F364:FF364))))</f>
        <v>-5.4153287956414792E-4</v>
      </c>
      <c r="FH364" s="207">
        <f ca="1">-IF(FH$2&lt;=$B364,0,(MIN($C364*$D$258,$C364-SUM($F364:FG364))))</f>
        <v>-5.4153287956414792E-4</v>
      </c>
      <c r="FI364" s="207">
        <f ca="1">-IF(FI$2&lt;=$B364,0,(MIN($C364*$D$258,$C364-SUM($F364:FH364))))</f>
        <v>-5.4153287956414792E-4</v>
      </c>
      <c r="FJ364" s="207">
        <f ca="1">-IF(FJ$2&lt;=$B364,0,(MIN($C364*$D$258,$C364-SUM($F364:FI364))))</f>
        <v>-5.4153287956414792E-4</v>
      </c>
      <c r="FK364" s="207">
        <f ca="1">-IF(FK$2&lt;=$B364,0,(MIN($C364*$D$258,$C364-SUM($F364:FJ364))))</f>
        <v>-5.4153287956414792E-4</v>
      </c>
      <c r="FL364" s="207">
        <f ca="1">-IF(FL$2&lt;=$B364,0,(MIN($C364*$D$258,$C364-SUM($F364:FK364))))</f>
        <v>-5.4153287956414792E-4</v>
      </c>
      <c r="FM364" s="207">
        <f ca="1">-IF(FM$2&lt;=$B364,0,(MIN($C364*$D$258,$C364-SUM($F364:FL364))))</f>
        <v>-5.4153287956414792E-4</v>
      </c>
      <c r="FN364" s="207">
        <f ca="1">-IF(FN$2&lt;=$B364,0,(MIN($C364*$D$258,$C364-SUM($F364:FM364))))</f>
        <v>-5.4153287956414792E-4</v>
      </c>
      <c r="FO364" s="207">
        <f ca="1">-IF(FO$2&lt;=$B364,0,(MIN($C364*$D$258,$C364-SUM($F364:FN364))))</f>
        <v>-5.4153287956414792E-4</v>
      </c>
      <c r="FP364" s="207">
        <f ca="1">-IF(FP$2&lt;=$B364,0,(MIN($C364*$D$258,$C364-SUM($F364:FO364))))</f>
        <v>-5.4153287956414792E-4</v>
      </c>
      <c r="FQ364" s="207">
        <f ca="1">-IF(FQ$2&lt;=$B364,0,(MIN($C364*$D$258,$C364-SUM($F364:FP364))))</f>
        <v>-5.4153287956414792E-4</v>
      </c>
      <c r="FR364" s="207">
        <f ca="1">-IF(FR$2&lt;=$B364,0,(MIN($C364*$D$258,$C364-SUM($F364:FQ364))))</f>
        <v>-5.4153287956414792E-4</v>
      </c>
      <c r="FS364" s="207">
        <f ca="1">-IF(FS$2&lt;=$B364,0,(MIN($C364*$D$258,$C364-SUM($F364:FR364))))</f>
        <v>-5.4153287956414792E-4</v>
      </c>
      <c r="FT364" s="207">
        <f ca="1">-IF(FT$2&lt;=$B364,0,(MIN($C364*$D$258,$C364-SUM($F364:FS364))))</f>
        <v>-5.4153287956414792E-4</v>
      </c>
      <c r="FU364" s="207">
        <f ca="1">-IF(FU$2&lt;=$B364,0,(MIN($C364*$D$258,$C364-SUM($F364:FT364))))</f>
        <v>-5.4153287956414792E-4</v>
      </c>
      <c r="FV364" s="207">
        <f ca="1">-IF(FV$2&lt;=$B364,0,(MIN($C364*$D$258,$C364-SUM($F364:FU364))))</f>
        <v>-5.4153287956414792E-4</v>
      </c>
      <c r="FW364" s="207">
        <f ca="1">-IF(FW$2&lt;=$B364,0,(MIN($C364*$D$258,$C364-SUM($F364:FV364))))</f>
        <v>-5.4153287956414792E-4</v>
      </c>
      <c r="FX364" s="207">
        <f ca="1">-IF(FX$2&lt;=$B364,0,(MIN($C364*$D$258,$C364-SUM($F364:FW364))))</f>
        <v>-5.4153287956414792E-4</v>
      </c>
      <c r="FY364" s="207">
        <f ca="1">-IF(FY$2&lt;=$B364,0,(MIN($C364*$D$258,$C364-SUM($F364:FX364))))</f>
        <v>-5.4153287956414792E-4</v>
      </c>
      <c r="FZ364" s="207">
        <f ca="1">-IF(FZ$2&lt;=$B364,0,(MIN($C364*$D$258,$C364-SUM($F364:FY364))))</f>
        <v>-5.4153287956414792E-4</v>
      </c>
      <c r="GA364" s="207">
        <f ca="1">-IF(GA$2&lt;=$B364,0,(MIN($C364*$D$258,$C364-SUM($F364:FZ364))))</f>
        <v>-5.4153287956414792E-4</v>
      </c>
      <c r="GB364" s="207">
        <f ca="1">-IF(GB$2&lt;=$B364,0,(MIN($C364*$D$258,$C364-SUM($F364:GA364))))</f>
        <v>-5.4153287956414792E-4</v>
      </c>
      <c r="GC364" s="207">
        <f ca="1">-IF(GC$2&lt;=$B364,0,(MIN($C364*$D$258,$C364-SUM($F364:GB364))))</f>
        <v>-5.4153287956414792E-4</v>
      </c>
      <c r="GD364" s="207">
        <f ca="1">-IF(GD$2&lt;=$B364,0,(MIN($C364*$D$258,$C364-SUM($F364:GC364))))</f>
        <v>-5.4153287956414792E-4</v>
      </c>
      <c r="GE364" s="207">
        <f ca="1">-IF(GE$2&lt;=$B364,0,(MIN($C364*$D$258,$C364-SUM($F364:GD364))))</f>
        <v>-5.4153287956414792E-4</v>
      </c>
      <c r="GF364" s="207">
        <f ca="1">-IF(GF$2&lt;=$B364,0,(MIN($C364*$D$258,$C364-SUM($F364:GE364))))</f>
        <v>-5.4153287956414792E-4</v>
      </c>
      <c r="GG364" s="207">
        <f ca="1">-IF(GG$2&lt;=$B364,0,(MIN($C364*$D$258,$C364-SUM($F364:GF364))))</f>
        <v>-5.4153287956414792E-4</v>
      </c>
      <c r="GH364" s="207">
        <f ca="1">-IF(GH$2&lt;=$B364,0,(MIN($C364*$D$258,$C364-SUM($F364:GG364))))</f>
        <v>-5.4153287956414792E-4</v>
      </c>
      <c r="GI364" s="207">
        <f ca="1">-IF(GI$2&lt;=$B364,0,(MIN($C364*$D$258,$C364-SUM($F364:GH364))))</f>
        <v>-5.4153287956414792E-4</v>
      </c>
      <c r="GJ364" s="207">
        <f ca="1">-IF(GJ$2&lt;=$B364,0,(MIN($C364*$D$258,$C364-SUM($F364:GI364))))</f>
        <v>-5.4153287956414792E-4</v>
      </c>
      <c r="GK364" s="207">
        <f ca="1">-IF(GK$2&lt;=$B364,0,(MIN($C364*$D$258,$C364-SUM($F364:GJ364))))</f>
        <v>-5.4153287956414792E-4</v>
      </c>
      <c r="GL364" s="207">
        <f ca="1">-IF(GL$2&lt;=$B364,0,(MIN($C364*$D$258,$C364-SUM($F364:GK364))))</f>
        <v>-5.4153287956414792E-4</v>
      </c>
      <c r="GM364" s="207">
        <f ca="1">-IF(GM$2&lt;=$B364,0,(MIN($C364*$D$258,$C364-SUM($F364:GL364))))</f>
        <v>-5.4153287956414792E-4</v>
      </c>
      <c r="GN364" s="207">
        <f ca="1">-IF(GN$2&lt;=$B364,0,(MIN($C364*$D$258,$C364-SUM($F364:GM364))))</f>
        <v>-5.4153287956414792E-4</v>
      </c>
      <c r="GO364" s="207">
        <f ca="1">-IF(GO$2&lt;=$B364,0,(MIN($C364*$D$258,$C364-SUM($F364:GN364))))</f>
        <v>-5.4153287956414792E-4</v>
      </c>
      <c r="GP364" s="207">
        <f ca="1">-IF(GP$2&lt;=$B364,0,(MIN($C364*$D$258,$C364-SUM($F364:GO364))))</f>
        <v>-5.4153287956414792E-4</v>
      </c>
      <c r="GQ364" s="207">
        <f ca="1">-IF(GQ$2&lt;=$B364,0,(MIN($C364*$D$258,$C364-SUM($F364:GP364))))</f>
        <v>-5.4153287956414792E-4</v>
      </c>
      <c r="GR364" s="207">
        <f ca="1">-IF(GR$2&lt;=$B364,0,(MIN($C364*$D$258,$C364-SUM($F364:GQ364))))</f>
        <v>-5.4153287956414792E-4</v>
      </c>
      <c r="GS364" s="207">
        <f ca="1">-IF(GS$2&lt;=$B364,0,(MIN($C364*$D$258,$C364-SUM($F364:GR364))))</f>
        <v>-5.4153287956414792E-4</v>
      </c>
      <c r="GT364" s="207">
        <f ca="1">-IF(GT$2&lt;=$B364,0,(MIN($C364*$D$258,$C364-SUM($F364:GS364))))</f>
        <v>-5.4153287956414792E-4</v>
      </c>
      <c r="GU364" s="207">
        <f ca="1">-IF(GU$2&lt;=$B364,0,(MIN($C364*$D$258,$C364-SUM($F364:GT364))))</f>
        <v>-5.4153287956414792E-4</v>
      </c>
      <c r="GV364" s="207">
        <f ca="1">-IF(GV$2&lt;=$B364,0,(MIN($C364*$D$258,$C364-SUM($F364:GU364))))</f>
        <v>-5.4153287956414792E-4</v>
      </c>
      <c r="GW364" s="207">
        <f ca="1">-IF(GW$2&lt;=$B364,0,(MIN($C364*$D$258,$C364-SUM($F364:GV364))))</f>
        <v>-5.4153287956414792E-4</v>
      </c>
      <c r="GX364" s="207">
        <f ca="1">-IF(GX$2&lt;=$B364,0,(MIN($C364*$D$258,$C364-SUM($F364:GW364))))</f>
        <v>-5.4153287956414792E-4</v>
      </c>
      <c r="GY364" s="207">
        <f ca="1">-IF(GY$2&lt;=$B364,0,(MIN($C364*$D$258,$C364-SUM($F364:GX364))))</f>
        <v>-5.4153287956414792E-4</v>
      </c>
      <c r="GZ364" s="207">
        <f ca="1">-IF(GZ$2&lt;=$B364,0,(MIN($C364*$D$258,$C364-SUM($F364:GY364))))</f>
        <v>-5.4153287956414792E-4</v>
      </c>
      <c r="HA364" s="207">
        <f ca="1">-IF(HA$2&lt;=$B364,0,(MIN($C364*$D$258,$C364-SUM($F364:GZ364))))</f>
        <v>-5.4153287956414792E-4</v>
      </c>
      <c r="HB364" s="207">
        <f ca="1">-IF(HB$2&lt;=$B364,0,(MIN($C364*$D$258,$C364-SUM($F364:HA364))))</f>
        <v>-5.4153287956414792E-4</v>
      </c>
      <c r="HC364" s="207">
        <f ca="1">-IF(HC$2&lt;=$B364,0,(MIN($C364*$D$258,$C364-SUM($F364:HB364))))</f>
        <v>-5.4153287956414792E-4</v>
      </c>
      <c r="HD364" s="207">
        <f ca="1">-IF(HD$2&lt;=$B364,0,(MIN($C364*$D$258,$C364-SUM($F364:HC364))))</f>
        <v>-5.4153287956414792E-4</v>
      </c>
      <c r="HE364" s="207">
        <f ca="1">-IF(HE$2&lt;=$B364,0,(MIN($C364*$D$258,$C364-SUM($F364:HD364))))</f>
        <v>-5.4153287956414792E-4</v>
      </c>
      <c r="HF364" s="207">
        <f ca="1">-IF(HF$2&lt;=$B364,0,(MIN($C364*$D$258,$C364-SUM($F364:HE364))))</f>
        <v>-5.4153287956414792E-4</v>
      </c>
      <c r="HG364" s="207">
        <f ca="1">-IF(HG$2&lt;=$B364,0,(MIN($C364*$D$258,$C364-SUM($F364:HF364))))</f>
        <v>-5.4153287956414792E-4</v>
      </c>
      <c r="HH364" s="207">
        <f ca="1">-IF(HH$2&lt;=$B364,0,(MIN($C364*$D$258,$C364-SUM($F364:HG364))))</f>
        <v>-5.4153287956414792E-4</v>
      </c>
      <c r="HI364" s="207">
        <f ca="1">-IF(HI$2&lt;=$B364,0,(MIN($C364*$D$258,$C364-SUM($F364:HH364))))</f>
        <v>-5.4153287956414792E-4</v>
      </c>
      <c r="HJ364" s="207">
        <f ca="1">-IF(HJ$2&lt;=$B364,0,(MIN($C364*$D$258,$C364-SUM($F364:HI364))))</f>
        <v>-5.4153287956414792E-4</v>
      </c>
      <c r="HK364" s="207">
        <f ca="1">-IF(HK$2&lt;=$B364,0,(MIN($C364*$D$258,$C364-SUM($F364:HJ364))))</f>
        <v>-5.4153287956414792E-4</v>
      </c>
      <c r="HL364" s="207">
        <f ca="1">-IF(HL$2&lt;=$B364,0,(MIN($C364*$D$258,$C364-SUM($F364:HK364))))</f>
        <v>-5.4153287956414792E-4</v>
      </c>
      <c r="HM364" s="207">
        <f ca="1">-IF(HM$2&lt;=$B364,0,(MIN($C364*$D$258,$C364-SUM($F364:HL364))))</f>
        <v>-5.4153287956414792E-4</v>
      </c>
      <c r="HN364" s="207">
        <f ca="1">-IF(HN$2&lt;=$B364,0,(MIN($C364*$D$258,$C364-SUM($F364:HM364))))</f>
        <v>-5.4153287956414792E-4</v>
      </c>
      <c r="HO364" s="207">
        <f ca="1">-IF(HO$2&lt;=$B364,0,(MIN($C364*$D$258,$C364-SUM($F364:HN364))))</f>
        <v>-5.4153287956414792E-4</v>
      </c>
      <c r="HP364" s="207">
        <f ca="1">-IF(HP$2&lt;=$B364,0,(MIN($C364*$D$258,$C364-SUM($F364:HO364))))</f>
        <v>-5.4153287956414792E-4</v>
      </c>
      <c r="HQ364" s="207">
        <f ca="1">-IF(HQ$2&lt;=$B364,0,(MIN($C364*$D$258,$C364-SUM($F364:HP364))))</f>
        <v>-5.4153287956414792E-4</v>
      </c>
      <c r="HR364" s="207">
        <f ca="1">-IF(HR$2&lt;=$B364,0,(MIN($C364*$D$258,$C364-SUM($F364:HQ364))))</f>
        <v>-5.4153287956414792E-4</v>
      </c>
      <c r="HS364" s="207">
        <f ca="1">-IF(HS$2&lt;=$B364,0,(MIN($C364*$D$258,$C364-SUM($F364:HR364))))</f>
        <v>-5.4153287956414792E-4</v>
      </c>
      <c r="HT364" s="207">
        <f ca="1">-IF(HT$2&lt;=$B364,0,(MIN($C364*$D$258,$C364-SUM($F364:HS364))))</f>
        <v>-5.4153287956414792E-4</v>
      </c>
      <c r="HU364" s="207">
        <f ca="1">-IF(HU$2&lt;=$B364,0,(MIN($C364*$D$258,$C364-SUM($F364:HT364))))</f>
        <v>-5.4153287956414792E-4</v>
      </c>
      <c r="HV364" s="207">
        <f ca="1">-IF(HV$2&lt;=$B364,0,(MIN($C364*$D$258,$C364-SUM($F364:HU364))))</f>
        <v>-5.4153287956414792E-4</v>
      </c>
      <c r="HW364" s="207">
        <f ca="1">-IF(HW$2&lt;=$B364,0,(MIN($C364*$D$258,$C364-SUM($F364:HV364))))</f>
        <v>-5.4153287956414792E-4</v>
      </c>
      <c r="HX364" s="207">
        <f ca="1">-IF(HX$2&lt;=$B364,0,(MIN($C364*$D$258,$C364-SUM($F364:HW364))))</f>
        <v>-5.4153287956414792E-4</v>
      </c>
      <c r="HY364" s="207">
        <f ca="1">-IF(HY$2&lt;=$B364,0,(MIN($C364*$D$258,$C364-SUM($F364:HX364))))</f>
        <v>-5.4153287956414792E-4</v>
      </c>
      <c r="HZ364" s="207">
        <f ca="1">-IF(HZ$2&lt;=$B364,0,(MIN($C364*$D$258,$C364-SUM($F364:HY364))))</f>
        <v>-5.4153287956414792E-4</v>
      </c>
      <c r="IA364" s="207">
        <f ca="1">-IF(IA$2&lt;=$B364,0,(MIN($C364*$D$258,$C364-SUM($F364:HZ364))))</f>
        <v>-5.4153287956414792E-4</v>
      </c>
      <c r="IB364" s="207">
        <f ca="1">-IF(IB$2&lt;=$B364,0,(MIN($C364*$D$258,$C364-SUM($F364:IA364))))</f>
        <v>-5.4153287956414792E-4</v>
      </c>
      <c r="IC364" s="207">
        <f ca="1">-IF(IC$2&lt;=$B364,0,(MIN($C364*$D$258,$C364-SUM($F364:IB364))))</f>
        <v>-5.4153287956414792E-4</v>
      </c>
      <c r="ID364" s="207">
        <f ca="1">-IF(ID$2&lt;=$B364,0,(MIN($C364*$D$258,$C364-SUM($F364:IC364))))</f>
        <v>-5.4153287956414792E-4</v>
      </c>
      <c r="IE364" s="207">
        <f ca="1">-IF(IE$2&lt;=$B364,0,(MIN($C364*$D$258,$C364-SUM($F364:ID364))))</f>
        <v>-5.4153287956414792E-4</v>
      </c>
      <c r="IF364" s="207">
        <f ca="1">-IF(IF$2&lt;=$B364,0,(MIN($C364*$D$258,$C364-SUM($F364:IE364))))</f>
        <v>-5.4153287956414792E-4</v>
      </c>
      <c r="IG364" s="207">
        <f ca="1">-IF(IG$2&lt;=$B364,0,(MIN($C364*$D$258,$C364-SUM($F364:IF364))))</f>
        <v>-5.4153287956414792E-4</v>
      </c>
      <c r="IH364" s="207">
        <f ca="1">-IF(IH$2&lt;=$B364,0,(MIN($C364*$D$258,$C364-SUM($F364:IG364))))</f>
        <v>-5.4153287956414792E-4</v>
      </c>
      <c r="II364" s="207">
        <f ca="1">-IF(II$2&lt;=$B364,0,(MIN($C364*$D$258,$C364-SUM($F364:IH364))))</f>
        <v>-5.4153287956414792E-4</v>
      </c>
      <c r="IJ364" s="207">
        <f ca="1">-IF(IJ$2&lt;=$B364,0,(MIN($C364*$D$258,$C364-SUM($F364:II364))))</f>
        <v>-5.4153287956414792E-4</v>
      </c>
      <c r="IK364" s="207">
        <f ca="1">-IF(IK$2&lt;=$B364,0,(MIN($C364*$D$258,$C364-SUM($F364:IJ364))))</f>
        <v>-5.4153287956414792E-4</v>
      </c>
      <c r="IL364" s="207">
        <f ca="1">-IF(IL$2&lt;=$B364,0,(MIN($C364*$D$258,$C364-SUM($F364:IK364))))</f>
        <v>-5.4153287956414792E-4</v>
      </c>
      <c r="IM364" s="207">
        <f ca="1">-IF(IM$2&lt;=$B364,0,(MIN($C364*$D$258,$C364-SUM($F364:IL364))))</f>
        <v>-5.4153287956414792E-4</v>
      </c>
      <c r="IN364" s="207">
        <f ca="1">-IF(IN$2&lt;=$B364,0,(MIN($C364*$D$258,$C364-SUM($F364:IM364))))</f>
        <v>-5.4153287956414792E-4</v>
      </c>
      <c r="IO364" s="207">
        <f ca="1">-IF(IO$2&lt;=$B364,0,(MIN($C364*$D$258,$C364-SUM($F364:IN364))))</f>
        <v>-5.4153287956414792E-4</v>
      </c>
      <c r="IP364" s="207">
        <f ca="1">-IF(IP$2&lt;=$B364,0,(MIN($C364*$D$258,$C364-SUM($F364:IO364))))</f>
        <v>-5.4153287956414792E-4</v>
      </c>
      <c r="IQ364" s="207">
        <f ca="1">-IF(IQ$2&lt;=$B364,0,(MIN($C364*$D$258,$C364-SUM($F364:IP364))))</f>
        <v>-5.4153287956414792E-4</v>
      </c>
      <c r="IR364" s="207">
        <f ca="1">-IF(IR$2&lt;=$B364,0,(MIN($C364*$D$258,$C364-SUM($F364:IQ364))))</f>
        <v>-5.4153287956414792E-4</v>
      </c>
      <c r="IS364" s="207">
        <f ca="1">-IF(IS$2&lt;=$B364,0,(MIN($C364*$D$258,$C364-SUM($F364:IR364))))</f>
        <v>-5.4153287956414792E-4</v>
      </c>
      <c r="IT364" s="207">
        <f ca="1">-IF(IT$2&lt;=$B364,0,(MIN($C364*$D$258,$C364-SUM($F364:IS364))))</f>
        <v>-5.4153287956414792E-4</v>
      </c>
      <c r="IU364" s="207">
        <f ca="1">-IF(IU$2&lt;=$B364,0,(MIN($C364*$D$258,$C364-SUM($F364:IT364))))</f>
        <v>-5.4153287956414792E-4</v>
      </c>
      <c r="IV364" s="207">
        <f ca="1">-IF(IV$2&lt;=$B364,0,(MIN($C364*$D$258,$C364-SUM($F364:IU364))))</f>
        <v>-5.4153287956414792E-4</v>
      </c>
      <c r="IW364" s="207">
        <f ca="1">-IF(IW$2&lt;=$B364,0,(MIN($C364*$D$258,$C364-SUM($F364:IV364))))</f>
        <v>-5.4153287956414792E-4</v>
      </c>
      <c r="IX364" s="207">
        <f ca="1">-IF(IX$2&lt;=$B364,0,(MIN($C364*$D$258,$C364-SUM($F364:IW364))))</f>
        <v>-5.4153287956414792E-4</v>
      </c>
      <c r="IY364" s="207">
        <f ca="1">-IF(IY$2&lt;=$B364,0,(MIN($C364*$D$258,$C364-SUM($F364:IX364))))</f>
        <v>-5.4153287956414792E-4</v>
      </c>
      <c r="IZ364" s="207">
        <f ca="1">-IF(IZ$2&lt;=$B364,0,(MIN($C364*$D$258,$C364-SUM($F364:IY364))))</f>
        <v>-5.4153287956414792E-4</v>
      </c>
      <c r="JA364" s="207">
        <f ca="1">-IF(JA$2&lt;=$B364,0,(MIN($C364*$D$258,$C364-SUM($F364:IZ364))))</f>
        <v>-5.4153287956414792E-4</v>
      </c>
      <c r="JB364" s="207">
        <f ca="1">-IF(JB$2&lt;=$B364,0,(MIN($C364*$D$258,$C364-SUM($F364:JA364))))</f>
        <v>-5.4153287956414792E-4</v>
      </c>
      <c r="JC364" s="207">
        <f ca="1">-IF(JC$2&lt;=$B364,0,(MIN($C364*$D$258,$C364-SUM($F364:JB364))))</f>
        <v>-5.4153287956414792E-4</v>
      </c>
      <c r="JD364" s="207">
        <f ca="1">-IF(JD$2&lt;=$B364,0,(MIN($C364*$D$258,$C364-SUM($F364:JC364))))</f>
        <v>-5.4153287956414792E-4</v>
      </c>
      <c r="JE364" s="207">
        <f ca="1">-IF(JE$2&lt;=$B364,0,(MIN($C364*$D$258,$C364-SUM($F364:JD364))))</f>
        <v>-5.4153287956414792E-4</v>
      </c>
      <c r="JF364" s="207">
        <f ca="1">-IF(JF$2&lt;=$B364,0,(MIN($C364*$D$258,$C364-SUM($F364:JE364))))</f>
        <v>-5.4153287956414792E-4</v>
      </c>
      <c r="JG364" s="207">
        <f ca="1">-IF(JG$2&lt;=$B364,0,(MIN($C364*$D$258,$C364-SUM($F364:JF364))))</f>
        <v>-5.4153287956414792E-4</v>
      </c>
      <c r="JH364" s="207">
        <f ca="1">-IF(JH$2&lt;=$B364,0,(MIN($C364*$D$258,$C364-SUM($F364:JG364))))</f>
        <v>-5.4153287956414792E-4</v>
      </c>
      <c r="JI364" s="207">
        <f ca="1">-IF(JI$2&lt;=$B364,0,(MIN($C364*$D$258,$C364-SUM($F364:JH364))))</f>
        <v>-5.4153287956414792E-4</v>
      </c>
      <c r="JJ364" s="207">
        <f ca="1">-IF(JJ$2&lt;=$B364,0,(MIN($C364*$D$258,$C364-SUM($F364:JI364))))</f>
        <v>-5.4153287956414792E-4</v>
      </c>
      <c r="JK364" s="207">
        <f ca="1">-IF(JK$2&lt;=$B364,0,(MIN($C364*$D$258,$C364-SUM($F364:JJ364))))</f>
        <v>-5.4153287956414792E-4</v>
      </c>
      <c r="JL364" s="207">
        <f ca="1">-IF(JL$2&lt;=$B364,0,(MIN($C364*$D$258,$C364-SUM($F364:JK364))))</f>
        <v>-5.4153287956414792E-4</v>
      </c>
      <c r="JM364" s="207">
        <f ca="1">-IF(JM$2&lt;=$B364,0,(MIN($C364*$D$258,$C364-SUM($F364:JL364))))</f>
        <v>-5.4153287956414792E-4</v>
      </c>
      <c r="JN364" s="207">
        <f ca="1">-IF(JN$2&lt;=$B364,0,(MIN($C364*$D$258,$C364-SUM($F364:JM364))))</f>
        <v>-5.4153287956414792E-4</v>
      </c>
      <c r="JO364" s="207">
        <f ca="1">-IF(JO$2&lt;=$B364,0,(MIN($C364*$D$258,$C364-SUM($F364:JN364))))</f>
        <v>-5.4153287956414792E-4</v>
      </c>
      <c r="JP364" s="207">
        <f ca="1">-IF(JP$2&lt;=$B364,0,(MIN($C364*$D$258,$C364-SUM($F364:JO364))))</f>
        <v>-5.4153287956414792E-4</v>
      </c>
      <c r="JQ364" s="207">
        <f ca="1">-IF(JQ$2&lt;=$B364,0,(MIN($C364*$D$258,$C364-SUM($F364:JP364))))</f>
        <v>-5.4153287956414792E-4</v>
      </c>
      <c r="JR364" s="207">
        <f ca="1">-IF(JR$2&lt;=$B364,0,(MIN($C364*$D$258,$C364-SUM($F364:JQ364))))</f>
        <v>-5.4153287956414792E-4</v>
      </c>
      <c r="JS364" s="207">
        <f ca="1">-IF(JS$2&lt;=$B364,0,(MIN($C364*$D$258,$C364-SUM($F364:JR364))))</f>
        <v>-5.4153287956414792E-4</v>
      </c>
      <c r="JT364" s="207">
        <f ca="1">-IF(JT$2&lt;=$B364,0,(MIN($C364*$D$258,$C364-SUM($F364:JS364))))</f>
        <v>-5.4153287956414792E-4</v>
      </c>
      <c r="JU364" s="207">
        <f ca="1">-IF(JU$2&lt;=$B364,0,(MIN($C364*$D$258,$C364-SUM($F364:JT364))))</f>
        <v>-5.4153287956414792E-4</v>
      </c>
      <c r="JV364" s="207">
        <f ca="1">-IF(JV$2&lt;=$B364,0,(MIN($C364*$D$258,$C364-SUM($F364:JU364))))</f>
        <v>-5.4153287956414792E-4</v>
      </c>
      <c r="JW364" s="207">
        <f ca="1">-IF(JW$2&lt;=$B364,0,(MIN($C364*$D$258,$C364-SUM($F364:JV364))))</f>
        <v>-5.4153287956414792E-4</v>
      </c>
      <c r="JX364" s="207">
        <f ca="1">-IF(JX$2&lt;=$B364,0,(MIN($C364*$D$258,$C364-SUM($F364:JW364))))</f>
        <v>-5.4153287956414792E-4</v>
      </c>
      <c r="JY364" s="207">
        <f ca="1">-IF(JY$2&lt;=$B364,0,(MIN($C364*$D$258,$C364-SUM($F364:JX364))))</f>
        <v>-5.4153287956414792E-4</v>
      </c>
      <c r="JZ364" s="207">
        <f ca="1">-IF(JZ$2&lt;=$B364,0,(MIN($C364*$D$258,$C364-SUM($F364:JY364))))</f>
        <v>-5.4153287956414792E-4</v>
      </c>
      <c r="KA364" s="207">
        <f ca="1">-IF(KA$2&lt;=$B364,0,(MIN($C364*$D$258,$C364-SUM($F364:JZ364))))</f>
        <v>-5.4153287956414792E-4</v>
      </c>
      <c r="KB364" s="207">
        <f ca="1">-IF(KB$2&lt;=$B364,0,(MIN($C364*$D$258,$C364-SUM($F364:KA364))))</f>
        <v>-5.4153287956414792E-4</v>
      </c>
      <c r="KC364" s="207">
        <f ca="1">-IF(KC$2&lt;=$B364,0,(MIN($C364*$D$258,$C364-SUM($F364:KB364))))</f>
        <v>-5.4153287956414792E-4</v>
      </c>
      <c r="KD364" s="207">
        <f ca="1">-IF(KD$2&lt;=$B364,0,(MIN($C364*$D$258,$C364-SUM($F364:KC364))))</f>
        <v>-5.4153287956414792E-4</v>
      </c>
      <c r="KE364" s="207">
        <f ca="1">-IF(KE$2&lt;=$B364,0,(MIN($C364*$D$258,$C364-SUM($F364:KD364))))</f>
        <v>-5.4153287956414792E-4</v>
      </c>
      <c r="KF364" s="207">
        <f ca="1">-IF(KF$2&lt;=$B364,0,(MIN($C364*$D$258,$C364-SUM($F364:KE364))))</f>
        <v>-5.4153287956414792E-4</v>
      </c>
      <c r="KG364" s="207">
        <f ca="1">-IF(KG$2&lt;=$B364,0,(MIN($C364*$D$258,$C364-SUM($F364:KF364))))</f>
        <v>-5.4153287956414792E-4</v>
      </c>
      <c r="KH364" s="207">
        <f ca="1">-IF(KH$2&lt;=$B364,0,(MIN($C364*$D$258,$C364-SUM($F364:KG364))))</f>
        <v>-5.4153287956414792E-4</v>
      </c>
      <c r="KI364" s="207">
        <f ca="1">-IF(KI$2&lt;=$B364,0,(MIN($C364*$D$258,$C364-SUM($F364:KH364))))</f>
        <v>-5.4153287956414792E-4</v>
      </c>
      <c r="KJ364" s="207">
        <f ca="1">-IF(KJ$2&lt;=$B364,0,(MIN($C364*$D$258,$C364-SUM($F364:KI364))))</f>
        <v>-5.4153287956414792E-4</v>
      </c>
      <c r="KK364" s="207">
        <f ca="1">-IF(KK$2&lt;=$B364,0,(MIN($C364*$D$258,$C364-SUM($F364:KJ364))))</f>
        <v>-5.4153287956414792E-4</v>
      </c>
      <c r="KL364" s="207">
        <f ca="1">-IF(KL$2&lt;=$B364,0,(MIN($C364*$D$258,$C364-SUM($F364:KK364))))</f>
        <v>-5.4153287956414792E-4</v>
      </c>
      <c r="KM364" s="207">
        <f ca="1">-IF(KM$2&lt;=$B364,0,(MIN($C364*$D$258,$C364-SUM($F364:KL364))))</f>
        <v>-5.4153287956414792E-4</v>
      </c>
      <c r="KN364" s="207">
        <f ca="1">-IF(KN$2&lt;=$B364,0,(MIN($C364*$D$258,$C364-SUM($F364:KM364))))</f>
        <v>-5.4153287956414792E-4</v>
      </c>
      <c r="KO364" s="207">
        <f ca="1">-IF(KO$2&lt;=$B364,0,(MIN($C364*$D$258,$C364-SUM($F364:KN364))))</f>
        <v>-5.4153287956414792E-4</v>
      </c>
      <c r="KP364" s="207">
        <f ca="1">-IF(KP$2&lt;=$B364,0,(MIN($C364*$D$258,$C364-SUM($F364:KO364))))</f>
        <v>-5.4153287956414792E-4</v>
      </c>
      <c r="KQ364" s="207">
        <f ca="1">-IF(KQ$2&lt;=$B364,0,(MIN($C364*$D$258,$C364-SUM($F364:KP364))))</f>
        <v>-5.4153287956414792E-4</v>
      </c>
      <c r="KR364" s="207">
        <f ca="1">-IF(KR$2&lt;=$B364,0,(MIN($C364*$D$258,$C364-SUM($F364:KQ364))))</f>
        <v>-5.4153287956414792E-4</v>
      </c>
      <c r="KS364" s="207">
        <f ca="1">-IF(KS$2&lt;=$B364,0,(MIN($C364*$D$258,$C364-SUM($F364:KR364))))</f>
        <v>-5.4153287956414792E-4</v>
      </c>
      <c r="KT364" s="207">
        <f ca="1">-IF(KT$2&lt;=$B364,0,(MIN($C364*$D$258,$C364-SUM($F364:KS364))))</f>
        <v>-5.4153287956414792E-4</v>
      </c>
      <c r="KU364" s="207">
        <f ca="1">-IF(KU$2&lt;=$B364,0,(MIN($C364*$D$258,$C364-SUM($F364:KT364))))</f>
        <v>-5.4153287956414792E-4</v>
      </c>
      <c r="KV364" s="207">
        <f ca="1">-IF(KV$2&lt;=$B364,0,(MIN($C364*$D$258,$C364-SUM($F364:KU364))))</f>
        <v>-5.4153287956414792E-4</v>
      </c>
      <c r="KW364" s="207">
        <f ca="1">-IF(KW$2&lt;=$B364,0,(MIN($C364*$D$258,$C364-SUM($F364:KV364))))</f>
        <v>-5.4153287956414792E-4</v>
      </c>
      <c r="KX364" s="207">
        <f ca="1">-IF(KX$2&lt;=$B364,0,(MIN($C364*$D$258,$C364-SUM($F364:KW364))))</f>
        <v>-5.4153287956414792E-4</v>
      </c>
      <c r="KY364" s="207">
        <f ca="1">-IF(KY$2&lt;=$B364,0,(MIN($C364*$D$258,$C364-SUM($F364:KX364))))</f>
        <v>-5.4153287956414792E-4</v>
      </c>
      <c r="KZ364" s="207">
        <f ca="1">-IF(KZ$2&lt;=$B364,0,(MIN($C364*$D$258,$C364-SUM($F364:KY364))))</f>
        <v>-5.4153287956414792E-4</v>
      </c>
      <c r="LA364" s="207">
        <f ca="1">-IF(LA$2&lt;=$B364,0,(MIN($C364*$D$258,$C364-SUM($F364:KZ364))))</f>
        <v>-5.4153287956414792E-4</v>
      </c>
      <c r="LB364" s="207">
        <f ca="1">-IF(LB$2&lt;=$B364,0,(MIN($C364*$D$258,$C364-SUM($F364:LA364))))</f>
        <v>-5.4153287956414792E-4</v>
      </c>
      <c r="LC364" s="207">
        <f ca="1">-IF(LC$2&lt;=$B364,0,(MIN($C364*$D$258,$C364-SUM($F364:LB364))))</f>
        <v>-5.4153287956414792E-4</v>
      </c>
      <c r="LD364" s="207">
        <f ca="1">-IF(LD$2&lt;=$B364,0,(MIN($C364*$D$258,$C364-SUM($F364:LC364))))</f>
        <v>-5.4153287956414792E-4</v>
      </c>
      <c r="LE364" s="207">
        <f ca="1">-IF(LE$2&lt;=$B364,0,(MIN($C364*$D$258,$C364-SUM($F364:LD364))))</f>
        <v>-5.4153287956414792E-4</v>
      </c>
      <c r="LF364" s="207">
        <f ca="1">-IF(LF$2&lt;=$B364,0,(MIN($C364*$D$258,$C364-SUM($F364:LE364))))</f>
        <v>-5.4153287956414792E-4</v>
      </c>
      <c r="LG364" s="207">
        <f ca="1">-IF(LG$2&lt;=$B364,0,(MIN($C364*$D$258,$C364-SUM($F364:LF364))))</f>
        <v>-5.4153287956414792E-4</v>
      </c>
      <c r="LH364" s="207">
        <f ca="1">-IF(LH$2&lt;=$B364,0,(MIN($C364*$D$258,$C364-SUM($F364:LG364))))</f>
        <v>-5.4153287956414792E-4</v>
      </c>
      <c r="LI364" s="207">
        <f ca="1">-IF(LI$2&lt;=$B364,0,(MIN($C364*$D$258,$C364-SUM($F364:LH364))))</f>
        <v>-5.4153287956414792E-4</v>
      </c>
      <c r="LJ364" s="207">
        <f ca="1">-IF(LJ$2&lt;=$B364,0,(MIN($C364*$D$258,$C364-SUM($F364:LI364))))</f>
        <v>-5.4153287956414792E-4</v>
      </c>
      <c r="LK364" s="207">
        <f ca="1">-IF(LK$2&lt;=$B364,0,(MIN($C364*$D$258,$C364-SUM($F364:LJ364))))</f>
        <v>-5.4153287956414792E-4</v>
      </c>
      <c r="LL364" s="207">
        <f ca="1">-IF(LL$2&lt;=$B364,0,(MIN($C364*$D$258,$C364-SUM($F364:LK364))))</f>
        <v>-5.4153287956414792E-4</v>
      </c>
      <c r="LM364" s="207">
        <f ca="1">-IF(LM$2&lt;=$B364,0,(MIN($C364*$D$258,$C364-SUM($F364:LL364))))</f>
        <v>-5.4153287956414792E-4</v>
      </c>
      <c r="LN364" s="207">
        <f ca="1">-IF(LN$2&lt;=$B364,0,(MIN($C364*$D$258,$C364-SUM($F364:LM364))))</f>
        <v>-5.4153287956414792E-4</v>
      </c>
      <c r="LO364" s="207">
        <f ca="1">-IF(LO$2&lt;=$B364,0,(MIN($C364*$D$258,$C364-SUM($F364:LN364))))</f>
        <v>-5.4153287956414792E-4</v>
      </c>
      <c r="LP364" s="207">
        <f ca="1">-IF(LP$2&lt;=$B364,0,(MIN($C364*$D$258,$C364-SUM($F364:LO364))))</f>
        <v>-5.4153287956414792E-4</v>
      </c>
      <c r="LQ364" s="207">
        <f ca="1">-IF(LQ$2&lt;=$B364,0,(MIN($C364*$D$258,$C364-SUM($F364:LP364))))</f>
        <v>-5.4153287956414792E-4</v>
      </c>
      <c r="LR364" s="207">
        <f ca="1">-IF(LR$2&lt;=$B364,0,(MIN($C364*$D$258,$C364-SUM($F364:LQ364))))</f>
        <v>-5.4153287956414792E-4</v>
      </c>
      <c r="LS364" s="207">
        <f ca="1">-IF(LS$2&lt;=$B364,0,(MIN($C364*$D$258,$C364-SUM($F364:LR364))))</f>
        <v>-5.4153287956414792E-4</v>
      </c>
      <c r="LT364" s="207">
        <f ca="1">-IF(LT$2&lt;=$B364,0,(MIN($C364*$D$258,$C364-SUM($F364:LS364))))</f>
        <v>-5.4153287956414792E-4</v>
      </c>
      <c r="LU364" s="207">
        <f ca="1">-IF(LU$2&lt;=$B364,0,(MIN($C364*$D$258,$C364-SUM($F364:LT364))))</f>
        <v>-5.4153287956414792E-4</v>
      </c>
      <c r="LV364" s="207">
        <f ca="1">-IF(LV$2&lt;=$B364,0,(MIN($C364*$D$258,$C364-SUM($F364:LU364))))</f>
        <v>-5.4153287956414792E-4</v>
      </c>
      <c r="LW364" s="207">
        <f ca="1">-IF(LW$2&lt;=$B364,0,(MIN($C364*$D$258,$C364-SUM($F364:LV364))))</f>
        <v>-5.4153287956414792E-4</v>
      </c>
      <c r="LX364" s="207">
        <f ca="1">-IF(LX$2&lt;=$B364,0,(MIN($C364*$D$258,$C364-SUM($F364:LW364))))</f>
        <v>-5.4153287956414792E-4</v>
      </c>
      <c r="LY364" s="207">
        <f ca="1">-IF(LY$2&lt;=$B364,0,(MIN($C364*$D$258,$C364-SUM($F364:LX364))))</f>
        <v>-5.4153287956414792E-4</v>
      </c>
      <c r="LZ364" s="207">
        <f ca="1">-IF(LZ$2&lt;=$B364,0,(MIN($C364*$D$258,$C364-SUM($F364:LY364))))</f>
        <v>-5.4153287956414792E-4</v>
      </c>
      <c r="MA364" s="207">
        <f ca="1">-IF(MA$2&lt;=$B364,0,(MIN($C364*$D$258,$C364-SUM($F364:LZ364))))</f>
        <v>-5.4153287956414792E-4</v>
      </c>
      <c r="MB364" s="207">
        <f ca="1">-IF(MB$2&lt;=$B364,0,(MIN($C364*$D$258,$C364-SUM($F364:MA364))))</f>
        <v>-5.4153287956414792E-4</v>
      </c>
      <c r="MC364" s="207">
        <f ca="1">-IF(MC$2&lt;=$B364,0,(MIN($C364*$D$258,$C364-SUM($F364:MB364))))</f>
        <v>-5.4153287956414792E-4</v>
      </c>
      <c r="MD364" s="207">
        <f ca="1">-IF(MD$2&lt;=$B364,0,(MIN($C364*$D$258,$C364-SUM($F364:MC364))))</f>
        <v>-5.4153287956414792E-4</v>
      </c>
      <c r="ME364" s="207">
        <f ca="1">-IF(ME$2&lt;=$B364,0,(MIN($C364*$D$258,$C364-SUM($F364:MD364))))</f>
        <v>-5.4153287956414792E-4</v>
      </c>
      <c r="MF364" s="207">
        <f ca="1">-IF(MF$2&lt;=$B364,0,(MIN($C364*$D$258,$C364-SUM($F364:ME364))))</f>
        <v>-5.4153287956414792E-4</v>
      </c>
      <c r="MG364" s="207">
        <f ca="1">-IF(MG$2&lt;=$B364,0,(MIN($C364*$D$258,$C364-SUM($F364:MF364))))</f>
        <v>-5.4153287956414792E-4</v>
      </c>
      <c r="MH364" s="207">
        <f ca="1">-IF(MH$2&lt;=$B364,0,(MIN($C364*$D$258,$C364-SUM($F364:MG364))))</f>
        <v>-5.4153287956414792E-4</v>
      </c>
      <c r="MI364" s="207">
        <f ca="1">-IF(MI$2&lt;=$B364,0,(MIN($C364*$D$258,$C364-SUM($F364:MH364))))</f>
        <v>-5.4153287956414792E-4</v>
      </c>
      <c r="MJ364" s="207">
        <f ca="1">-IF(MJ$2&lt;=$B364,0,(MIN($C364*$D$258,$C364-SUM($F364:MI364))))</f>
        <v>-5.4153287956414792E-4</v>
      </c>
      <c r="MK364" s="207">
        <f ca="1">-IF(MK$2&lt;=$B364,0,(MIN($C364*$D$258,$C364-SUM($F364:MJ364))))</f>
        <v>-5.4153287956414792E-4</v>
      </c>
      <c r="ML364" s="207">
        <f ca="1">-IF(ML$2&lt;=$B364,0,(MIN($C364*$D$258,$C364-SUM($F364:MK364))))</f>
        <v>-5.4153287956414792E-4</v>
      </c>
      <c r="MM364" s="207">
        <f ca="1">-IF(MM$2&lt;=$B364,0,(MIN($C364*$D$258,$C364-SUM($F364:ML364))))</f>
        <v>-5.4153287956414792E-4</v>
      </c>
      <c r="MN364" s="207">
        <f ca="1">-IF(MN$2&lt;=$B364,0,(MIN($C364*$D$258,$C364-SUM($F364:MM364))))</f>
        <v>-5.4153287956414792E-4</v>
      </c>
      <c r="MO364" s="207">
        <f ca="1">-IF(MO$2&lt;=$B364,0,(MIN($C364*$D$258,$C364-SUM($F364:MN364))))</f>
        <v>-5.4153287956414792E-4</v>
      </c>
      <c r="MP364" s="207">
        <f ca="1">-IF(MP$2&lt;=$B364,0,(MIN($C364*$D$258,$C364-SUM($F364:MO364))))</f>
        <v>-5.4153287956414792E-4</v>
      </c>
      <c r="MQ364" s="207">
        <f ca="1">-IF(MQ$2&lt;=$B364,0,(MIN($C364*$D$258,$C364-SUM($F364:MP364))))</f>
        <v>-5.4153287956414792E-4</v>
      </c>
      <c r="MR364" s="207">
        <f ca="1">-IF(MR$2&lt;=$B364,0,(MIN($C364*$D$258,$C364-SUM($F364:MQ364))))</f>
        <v>-5.4153287956414792E-4</v>
      </c>
      <c r="MS364" s="207">
        <f ca="1">-IF(MS$2&lt;=$B364,0,(MIN($C364*$D$258,$C364-SUM($F364:MR364))))</f>
        <v>-5.4153287956414792E-4</v>
      </c>
      <c r="MT364" s="207">
        <f ca="1">-IF(MT$2&lt;=$B364,0,(MIN($C364*$D$258,$C364-SUM($F364:MS364))))</f>
        <v>-5.4153287956414792E-4</v>
      </c>
      <c r="MU364" s="207">
        <f ca="1">-IF(MU$2&lt;=$B364,0,(MIN($C364*$D$258,$C364-SUM($F364:MT364))))</f>
        <v>-5.4153287956414792E-4</v>
      </c>
      <c r="MV364" s="207">
        <f ca="1">-IF(MV$2&lt;=$B364,0,(MIN($C364*$D$258,$C364-SUM($F364:MU364))))</f>
        <v>-5.4153287956414792E-4</v>
      </c>
      <c r="MW364" s="207">
        <f ca="1">-IF(MW$2&lt;=$B364,0,(MIN($C364*$D$258,$C364-SUM($F364:MV364))))</f>
        <v>-5.4153287956414792E-4</v>
      </c>
      <c r="MX364" s="207">
        <f ca="1">-IF(MX$2&lt;=$B364,0,(MIN($C364*$D$258,$C364-SUM($F364:MW364))))</f>
        <v>-5.4153287956414792E-4</v>
      </c>
      <c r="MY364" s="207">
        <f ca="1">-IF(MY$2&lt;=$B364,0,(MIN($C364*$D$258,$C364-SUM($F364:MX364))))</f>
        <v>-5.4153287956414792E-4</v>
      </c>
      <c r="MZ364" s="207">
        <f ca="1">-IF(MZ$2&lt;=$B364,0,(MIN($C364*$D$258,$C364-SUM($F364:MY364))))</f>
        <v>-5.4153287956414792E-4</v>
      </c>
      <c r="NA364" s="207">
        <f ca="1">-IF(NA$2&lt;=$B364,0,(MIN($C364*$D$258,$C364-SUM($F364:MZ364))))</f>
        <v>-5.4153287956414792E-4</v>
      </c>
      <c r="NB364" s="207">
        <f ca="1">-IF(NB$2&lt;=$B364,0,(MIN($C364*$D$258,$C364-SUM($F364:NA364))))</f>
        <v>-5.4153287956414792E-4</v>
      </c>
      <c r="NC364" s="207">
        <f ca="1">-IF(NC$2&lt;=$B364,0,(MIN($C364*$D$258,$C364-SUM($F364:NB364))))</f>
        <v>-5.4153287956414792E-4</v>
      </c>
      <c r="ND364" s="207">
        <f ca="1">-IF(ND$2&lt;=$B364,0,(MIN($C364*$D$258,$C364-SUM($F364:NC364))))</f>
        <v>-5.4153287956414792E-4</v>
      </c>
      <c r="NE364" s="207">
        <f ca="1">-IF(NE$2&lt;=$B364,0,(MIN($C364*$D$258,$C364-SUM($F364:ND364))))</f>
        <v>-5.4153287956414792E-4</v>
      </c>
      <c r="NF364" s="207">
        <f ca="1">-IF(NF$2&lt;=$B364,0,(MIN($C364*$D$258,$C364-SUM($F364:NE364))))</f>
        <v>-5.4153287956414792E-4</v>
      </c>
      <c r="NG364" s="207">
        <f ca="1">-IF(NG$2&lt;=$B364,0,(MIN($C364*$D$258,$C364-SUM($F364:NF364))))</f>
        <v>-5.4153287956414792E-4</v>
      </c>
      <c r="NH364" s="207">
        <f ca="1">-IF(NH$2&lt;=$B364,0,(MIN($C364*$D$258,$C364-SUM($F364:NG364))))</f>
        <v>-5.4153287956414792E-4</v>
      </c>
      <c r="NI364" s="207">
        <f ca="1">-IF(NI$2&lt;=$B364,0,(MIN($C364*$D$258,$C364-SUM($F364:NH364))))</f>
        <v>-5.4153287956414792E-4</v>
      </c>
      <c r="NJ364" s="207">
        <f ca="1">-IF(NJ$2&lt;=$B364,0,(MIN($C364*$D$258,$C364-SUM($F364:NI364))))</f>
        <v>-5.4153287956414792E-4</v>
      </c>
      <c r="NK364" s="207">
        <f ca="1">-IF(NK$2&lt;=$B364,0,(MIN($C364*$D$258,$C364-SUM($F364:NJ364))))</f>
        <v>-5.4153287956414792E-4</v>
      </c>
      <c r="NL364" s="207">
        <f ca="1">-IF(NL$2&lt;=$B364,0,(MIN($C364*$D$258,$C364-SUM($F364:NK364))))</f>
        <v>-5.4153287956414792E-4</v>
      </c>
      <c r="NM364" s="207">
        <f ca="1">-IF(NM$2&lt;=$B364,0,(MIN($C364*$D$258,$C364-SUM($F364:NL364))))</f>
        <v>-5.4153287956414792E-4</v>
      </c>
      <c r="NN364" s="207">
        <f ca="1">-IF(NN$2&lt;=$B364,0,(MIN($C364*$D$258,$C364-SUM($F364:NM364))))</f>
        <v>-5.4153287956414792E-4</v>
      </c>
      <c r="NO364" s="207">
        <f ca="1">-IF(NO$2&lt;=$B364,0,(MIN($C364*$D$258,$C364-SUM($F364:NN364))))</f>
        <v>-5.4153287956414792E-4</v>
      </c>
      <c r="NP364" s="207">
        <f ca="1">-IF(NP$2&lt;=$B364,0,(MIN($C364*$D$258,$C364-SUM($F364:NO364))))</f>
        <v>-5.4153287956414792E-4</v>
      </c>
      <c r="NQ364" s="207">
        <f ca="1">-IF(NQ$2&lt;=$B364,0,(MIN($C364*$D$258,$C364-SUM($F364:NP364))))</f>
        <v>-5.4153287956414792E-4</v>
      </c>
      <c r="NR364" s="207">
        <f ca="1">-IF(NR$2&lt;=$B364,0,(MIN($C364*$D$258,$C364-SUM($F364:NQ364))))</f>
        <v>-5.4153287956414792E-4</v>
      </c>
      <c r="NS364" s="207">
        <f ca="1">-IF(NS$2&lt;=$B364,0,(MIN($C364*$D$258,$C364-SUM($F364:NR364))))</f>
        <v>-5.4153287956414792E-4</v>
      </c>
      <c r="NT364" s="207">
        <f ca="1">-IF(NT$2&lt;=$B364,0,(MIN($C364*$D$258,$C364-SUM($F364:NS364))))</f>
        <v>-5.4153287956414792E-4</v>
      </c>
      <c r="NU364" s="207">
        <f ca="1">-IF(NU$2&lt;=$B364,0,(MIN($C364*$D$258,$C364-SUM($F364:NT364))))</f>
        <v>-5.4153287956414792E-4</v>
      </c>
      <c r="NV364" s="207">
        <f ca="1">-IF(NV$2&lt;=$B364,0,(MIN($C364*$D$258,$C364-SUM($F364:NU364))))</f>
        <v>-5.4153287956414792E-4</v>
      </c>
      <c r="NW364" s="207">
        <f ca="1">-IF(NW$2&lt;=$B364,0,(MIN($C364*$D$258,$C364-SUM($F364:NV364))))</f>
        <v>-5.4153287956414792E-4</v>
      </c>
      <c r="NX364" s="207">
        <f ca="1">-IF(NX$2&lt;=$B364,0,(MIN($C364*$D$258,$C364-SUM($F364:NW364))))</f>
        <v>-5.4153287956414792E-4</v>
      </c>
      <c r="NY364" s="207">
        <f ca="1">-IF(NY$2&lt;=$B364,0,(MIN($C364*$D$258,$C364-SUM($F364:NX364))))</f>
        <v>-5.4153287956414792E-4</v>
      </c>
      <c r="NZ364" s="207">
        <f ca="1">-IF(NZ$2&lt;=$B364,0,(MIN($C364*$D$258,$C364-SUM($F364:NY364))))</f>
        <v>-5.4153287956414792E-4</v>
      </c>
      <c r="OA364" s="207">
        <f ca="1">-IF(OA$2&lt;=$B364,0,(MIN($C364*$D$258,$C364-SUM($F364:NZ364))))</f>
        <v>-5.4153287956414792E-4</v>
      </c>
      <c r="OB364" s="207">
        <f ca="1">-IF(OB$2&lt;=$B364,0,(MIN($C364*$D$258,$C364-SUM($F364:OA364))))</f>
        <v>-5.4153287956414792E-4</v>
      </c>
      <c r="OC364" s="207">
        <f ca="1">-IF(OC$2&lt;=$B364,0,(MIN($C364*$D$258,$C364-SUM($F364:OB364))))</f>
        <v>-5.4153287956414792E-4</v>
      </c>
      <c r="OD364" s="207">
        <f ca="1">-IF(OD$2&lt;=$B364,0,(MIN($C364*$D$258,$C364-SUM($F364:OC364))))</f>
        <v>-5.4153287956414792E-4</v>
      </c>
      <c r="OE364" s="207">
        <f ca="1">-IF(OE$2&lt;=$B364,0,(MIN($C364*$D$258,$C364-SUM($F364:OD364))))</f>
        <v>-5.4153287956414792E-4</v>
      </c>
      <c r="OF364" s="207">
        <f ca="1">-IF(OF$2&lt;=$B364,0,(MIN($C364*$D$258,$C364-SUM($F364:OE364))))</f>
        <v>-5.4153287956414792E-4</v>
      </c>
      <c r="OG364" s="207">
        <f ca="1">-IF(OG$2&lt;=$B364,0,(MIN($C364*$D$258,$C364-SUM($F364:OF364))))</f>
        <v>-5.4153287956414792E-4</v>
      </c>
      <c r="OH364" s="207">
        <f ca="1">-IF(OH$2&lt;=$B364,0,(MIN($C364*$D$258,$C364-SUM($F364:OG364))))</f>
        <v>-5.4153287956414792E-4</v>
      </c>
      <c r="OI364" s="207">
        <f ca="1">-IF(OI$2&lt;=$B364,0,(MIN($C364*$D$258,$C364-SUM($F364:OH364))))</f>
        <v>-5.4153287956414792E-4</v>
      </c>
      <c r="OJ364" s="207">
        <f ca="1">-IF(OJ$2&lt;=$B364,0,(MIN($C364*$D$258,$C364-SUM($F364:OI364))))</f>
        <v>-5.4153287956414792E-4</v>
      </c>
      <c r="OK364" s="207">
        <f ca="1">-IF(OK$2&lt;=$B364,0,(MIN($C364*$D$258,$C364-SUM($F364:OJ364))))</f>
        <v>-5.4153287956414792E-4</v>
      </c>
      <c r="OL364" s="207">
        <f ca="1">-IF(OL$2&lt;=$B364,0,(MIN($C364*$D$258,$C364-SUM($F364:OK364))))</f>
        <v>-5.4153287956414792E-4</v>
      </c>
      <c r="OM364" s="207">
        <f ca="1">-IF(OM$2&lt;=$B364,0,(MIN($C364*$D$258,$C364-SUM($F364:OL364))))</f>
        <v>-5.4153287956414792E-4</v>
      </c>
      <c r="ON364" s="207">
        <f ca="1">-IF(ON$2&lt;=$B364,0,(MIN($C364*$D$258,$C364-SUM($F364:OM364))))</f>
        <v>-5.4153287956414792E-4</v>
      </c>
      <c r="OO364" s="207">
        <f ca="1">-IF(OO$2&lt;=$B364,0,(MIN($C364*$D$258,$C364-SUM($F364:ON364))))</f>
        <v>-5.4153287956414792E-4</v>
      </c>
      <c r="OP364" s="207">
        <f ca="1">-IF(OP$2&lt;=$B364,0,(MIN($C364*$D$258,$C364-SUM($F364:OO364))))</f>
        <v>-5.4153287956414792E-4</v>
      </c>
      <c r="OQ364" s="207">
        <f ca="1">-IF(OQ$2&lt;=$B364,0,(MIN($C364*$D$258,$C364-SUM($F364:OP364))))</f>
        <v>-5.4153287956414792E-4</v>
      </c>
      <c r="OR364" s="207">
        <f ca="1">-IF(OR$2&lt;=$B364,0,(MIN($C364*$D$258,$C364-SUM($F364:OQ364))))</f>
        <v>-5.4153287956414792E-4</v>
      </c>
      <c r="OS364" s="207">
        <f ca="1">-IF(OS$2&lt;=$B364,0,(MIN($C364*$D$258,$C364-SUM($F364:OR364))))</f>
        <v>-5.4153287956414792E-4</v>
      </c>
      <c r="OT364" s="207">
        <f ca="1">-IF(OT$2&lt;=$B364,0,(MIN($C364*$D$258,$C364-SUM($F364:OS364))))</f>
        <v>-5.4153287956414792E-4</v>
      </c>
      <c r="OU364" s="207">
        <f ca="1">-IF(OU$2&lt;=$B364,0,(MIN($C364*$D$258,$C364-SUM($F364:OT364))))</f>
        <v>-5.4153287956414792E-4</v>
      </c>
      <c r="OV364" s="207">
        <f ca="1">-IF(OV$2&lt;=$B364,0,(MIN($C364*$D$258,$C364-SUM($F364:OU364))))</f>
        <v>-5.4153287956414792E-4</v>
      </c>
      <c r="OW364" s="207">
        <f ca="1">-IF(OW$2&lt;=$B364,0,(MIN($C364*$D$258,$C364-SUM($F364:OV364))))</f>
        <v>-5.4153287956414792E-4</v>
      </c>
      <c r="OX364" s="207">
        <f ca="1">-IF(OX$2&lt;=$B364,0,(MIN($C364*$D$258,$C364-SUM($F364:OW364))))</f>
        <v>-5.4153287956414792E-4</v>
      </c>
      <c r="OY364" s="207">
        <f ca="1">-IF(OY$2&lt;=$B364,0,(MIN($C364*$D$258,$C364-SUM($F364:OX364))))</f>
        <v>-5.4153287956414792E-4</v>
      </c>
      <c r="OZ364" s="207">
        <f ca="1">-IF(OZ$2&lt;=$B364,0,(MIN($C364*$D$258,$C364-SUM($F364:OY364))))</f>
        <v>-5.4153287956414792E-4</v>
      </c>
      <c r="PA364" s="207">
        <f ca="1">-IF(PA$2&lt;=$B364,0,(MIN($C364*$D$258,$C364-SUM($F364:OZ364))))</f>
        <v>-5.4153287956414792E-4</v>
      </c>
      <c r="PB364" s="207">
        <f ca="1">-IF(PB$2&lt;=$B364,0,(MIN($C364*$D$258,$C364-SUM($F364:PA364))))</f>
        <v>-5.4153287956414792E-4</v>
      </c>
      <c r="PC364" s="207">
        <f ca="1">-IF(PC$2&lt;=$B364,0,(MIN($C364*$D$258,$C364-SUM($F364:PB364))))</f>
        <v>-5.4153287956414792E-4</v>
      </c>
      <c r="PD364" s="207">
        <f ca="1">-IF(PD$2&lt;=$B364,0,(MIN($C364*$D$258,$C364-SUM($F364:PC364))))</f>
        <v>-5.4153287956414792E-4</v>
      </c>
      <c r="PE364" s="207">
        <f ca="1">-IF(PE$2&lt;=$B364,0,(MIN($C364*$D$258,$C364-SUM($F364:PD364))))</f>
        <v>-5.4153287956414792E-4</v>
      </c>
      <c r="PF364" s="207">
        <f ca="1">-IF(PF$2&lt;=$B364,0,(MIN($C364*$D$258,$C364-SUM($F364:PE364))))</f>
        <v>-5.4153287956414792E-4</v>
      </c>
      <c r="PG364" s="207">
        <f ca="1">-IF(PG$2&lt;=$B364,0,(MIN($C364*$D$258,$C364-SUM($F364:PF364))))</f>
        <v>-5.4153287956414792E-4</v>
      </c>
      <c r="PH364" s="207">
        <f ca="1">-IF(PH$2&lt;=$B364,0,(MIN($C364*$D$258,$C364-SUM($F364:PG364))))</f>
        <v>-5.4153287956414792E-4</v>
      </c>
      <c r="PI364" s="207">
        <f ca="1">-IF(PI$2&lt;=$B364,0,(MIN($C364*$D$258,$C364-SUM($F364:PH364))))</f>
        <v>-5.4153287956414792E-4</v>
      </c>
      <c r="PJ364" s="207">
        <f ca="1">-IF(PJ$2&lt;=$B364,0,(MIN($C364*$D$258,$C364-SUM($F364:PI364))))</f>
        <v>-5.4153287956414792E-4</v>
      </c>
      <c r="PK364" s="207">
        <f ca="1">-IF(PK$2&lt;=$B364,0,(MIN($C364*$D$258,$C364-SUM($F364:PJ364))))</f>
        <v>-5.4153287956414792E-4</v>
      </c>
      <c r="PL364" s="207">
        <f ca="1">-IF(PL$2&lt;=$B364,0,(MIN($C364*$D$258,$C364-SUM($F364:PK364))))</f>
        <v>-5.4153287956414792E-4</v>
      </c>
      <c r="PM364" s="207">
        <f ca="1">-IF(PM$2&lt;=$B364,0,(MIN($C364*$D$258,$C364-SUM($F364:PL364))))</f>
        <v>-5.4153287956414792E-4</v>
      </c>
      <c r="PN364" s="207">
        <f ca="1">-IF(PN$2&lt;=$B364,0,(MIN($C364*$D$258,$C364-SUM($F364:PM364))))</f>
        <v>-5.4153287956414792E-4</v>
      </c>
      <c r="PO364" s="207">
        <f ca="1">-IF(PO$2&lt;=$B364,0,(MIN($C364*$D$258,$C364-SUM($F364:PN364))))</f>
        <v>-5.4153287956414792E-4</v>
      </c>
      <c r="PP364" s="207">
        <f ca="1">-IF(PP$2&lt;=$B364,0,(MIN($C364*$D$258,$C364-SUM($F364:PO364))))</f>
        <v>-5.4153287956414792E-4</v>
      </c>
      <c r="PQ364" s="207">
        <f ca="1">-IF(PQ$2&lt;=$B364,0,(MIN($C364*$D$258,$C364-SUM($F364:PP364))))</f>
        <v>-5.4153287956414792E-4</v>
      </c>
      <c r="PR364" s="207">
        <f ca="1">-IF(PR$2&lt;=$B364,0,(MIN($C364*$D$258,$C364-SUM($F364:PQ364))))</f>
        <v>-5.4153287956414792E-4</v>
      </c>
      <c r="PS364" s="207">
        <f ca="1">-IF(PS$2&lt;=$B364,0,(MIN($C364*$D$258,$C364-SUM($F364:PR364))))</f>
        <v>-5.4153287956414792E-4</v>
      </c>
      <c r="PT364" s="207">
        <f ca="1">-IF(PT$2&lt;=$B364,0,(MIN($C364*$D$258,$C364-SUM($F364:PS364))))</f>
        <v>-5.4153287956414792E-4</v>
      </c>
      <c r="PU364" s="207">
        <f ca="1">-IF(PU$2&lt;=$B364,0,(MIN($C364*$D$258,$C364-SUM($F364:PT364))))</f>
        <v>-5.4153287956414792E-4</v>
      </c>
      <c r="PV364" s="31"/>
      <c r="PW364" s="414"/>
      <c r="PX364" s="353"/>
      <c r="PY364" s="353"/>
      <c r="PZ364" s="207"/>
      <c r="QA364" s="130"/>
      <c r="QB364" s="130"/>
      <c r="QC364" s="130"/>
      <c r="QD364" s="130"/>
      <c r="QE364" s="130"/>
      <c r="QF364" s="130"/>
      <c r="QG364" s="130"/>
      <c r="QH364" s="130"/>
      <c r="QI364" s="130"/>
      <c r="QJ364" s="130"/>
      <c r="QK364" s="130"/>
      <c r="QL364" s="130"/>
      <c r="QM364" s="130"/>
      <c r="QN364" s="130"/>
      <c r="QO364" s="130"/>
      <c r="QP364" s="130"/>
      <c r="QQ364" s="130"/>
      <c r="QR364" s="130"/>
      <c r="QS364" s="130"/>
      <c r="QT364" s="130"/>
      <c r="QU364" s="130"/>
      <c r="QV364" s="130"/>
      <c r="QW364" s="130"/>
      <c r="QX364" s="130"/>
      <c r="QY364" s="130"/>
      <c r="QZ364" s="130"/>
      <c r="RA364" s="130"/>
      <c r="RB364" s="130"/>
      <c r="RC364" s="130"/>
      <c r="RD364" s="130"/>
      <c r="RE364" s="130"/>
      <c r="RF364" s="130"/>
      <c r="RG364" s="130"/>
      <c r="RH364" s="130"/>
      <c r="RI364" s="130"/>
      <c r="RJ364" s="130"/>
    </row>
    <row r="365" spans="2:478" s="203" customFormat="1" hidden="1" outlineLevel="2">
      <c r="B365" s="204">
        <f t="shared" si="3144"/>
        <v>48944</v>
      </c>
      <c r="C365" s="205">
        <f ca="1">SUMIFS($F$239:$PU$239,$F$2:$PU$2,B365)</f>
        <v>6.7150077065954342E-2</v>
      </c>
      <c r="D365" s="208"/>
      <c r="E365" s="35" t="s">
        <v>57</v>
      </c>
      <c r="F365" s="207">
        <f>-IF(F$2&lt;=$B365,0,(MIN($C365*$D$258,$C365-SUM(E365:$F365))))</f>
        <v>0</v>
      </c>
      <c r="G365" s="207">
        <f>-IF(G$2&lt;=$B365,0,(MIN($C365*$D$258,$C365-SUM(F365:$F365))))</f>
        <v>0</v>
      </c>
      <c r="H365" s="207">
        <f>-IF(H$2&lt;=$B365,0,(MIN($C365*$D$258,$C365-SUM($F365:G365))))</f>
        <v>0</v>
      </c>
      <c r="I365" s="207">
        <f>-IF(I$2&lt;=$B365,0,(MIN($C365*$D$258,$C365-SUM($F365:H365))))</f>
        <v>0</v>
      </c>
      <c r="J365" s="207">
        <f>-IF(J$2&lt;=$B365,0,(MIN($C365*$D$258,$C365-SUM($F365:I365))))</f>
        <v>0</v>
      </c>
      <c r="K365" s="207">
        <f>-IF(K$2&lt;=$B365,0,(MIN($C365*$D$258,$C365-SUM($F365:J365))))</f>
        <v>0</v>
      </c>
      <c r="L365" s="207">
        <f>-IF(L$2&lt;=$B365,0,(MIN($C365*$D$258,$C365-SUM($F365:K365))))</f>
        <v>0</v>
      </c>
      <c r="M365" s="207">
        <f>-IF(M$2&lt;=$B365,0,(MIN($C365*$D$258,$C365-SUM($F365:L365))))</f>
        <v>0</v>
      </c>
      <c r="N365" s="207">
        <f>-IF(N$2&lt;=$B365,0,(MIN($C365*$D$258,$C365-SUM($F365:M365))))</f>
        <v>0</v>
      </c>
      <c r="O365" s="207">
        <f>-IF(O$2&lt;=$B365,0,(MIN($C365*$D$258,$C365-SUM($F365:N365))))</f>
        <v>0</v>
      </c>
      <c r="P365" s="207">
        <f>-IF(P$2&lt;=$B365,0,(MIN($C365*$D$258,$C365-SUM($F365:O365))))</f>
        <v>0</v>
      </c>
      <c r="Q365" s="207">
        <f>-IF(Q$2&lt;=$B365,0,(MIN($C365*$D$258,$C365-SUM($F365:P365))))</f>
        <v>0</v>
      </c>
      <c r="R365" s="207">
        <f>-IF(R$2&lt;=$B365,0,(MIN($C365*$D$258,$C365-SUM($F365:Q365))))</f>
        <v>0</v>
      </c>
      <c r="S365" s="207">
        <f>-IF(S$2&lt;=$B365,0,(MIN($C365*$D$258,$C365-SUM($F365:R365))))</f>
        <v>0</v>
      </c>
      <c r="T365" s="207">
        <f>-IF(T$2&lt;=$B365,0,(MIN($C365*$D$258,$C365-SUM($F365:S365))))</f>
        <v>0</v>
      </c>
      <c r="U365" s="207">
        <f>-IF(U$2&lt;=$B365,0,(MIN($C365*$D$258,$C365-SUM($F365:T365))))</f>
        <v>0</v>
      </c>
      <c r="V365" s="207">
        <f>-IF(V$2&lt;=$B365,0,(MIN($C365*$D$258,$C365-SUM($F365:U365))))</f>
        <v>0</v>
      </c>
      <c r="W365" s="207">
        <f>-IF(W$2&lt;=$B365,0,(MIN($C365*$D$258,$C365-SUM($F365:V365))))</f>
        <v>0</v>
      </c>
      <c r="X365" s="207">
        <f>-IF(X$2&lt;=$B365,0,(MIN($C365*$D$258,$C365-SUM($F365:W365))))</f>
        <v>0</v>
      </c>
      <c r="Y365" s="207">
        <f>-IF(Y$2&lt;=$B365,0,(MIN($C365*$D$258,$C365-SUM($F365:X365))))</f>
        <v>0</v>
      </c>
      <c r="Z365" s="207">
        <f>-IF(Z$2&lt;=$B365,0,(MIN($C365*$D$258,$C365-SUM($F365:Y365))))</f>
        <v>0</v>
      </c>
      <c r="AA365" s="207">
        <f>-IF(AA$2&lt;=$B365,0,(MIN($C365*$D$258,$C365-SUM($F365:Z365))))</f>
        <v>0</v>
      </c>
      <c r="AB365" s="207">
        <f>-IF(AB$2&lt;=$B365,0,(MIN($C365*$D$258,$C365-SUM($F365:AA365))))</f>
        <v>0</v>
      </c>
      <c r="AC365" s="207">
        <f>-IF(AC$2&lt;=$B365,0,(MIN($C365*$D$258,$C365-SUM($F365:AB365))))</f>
        <v>0</v>
      </c>
      <c r="AD365" s="207">
        <f>-IF(AD$2&lt;=$B365,0,(MIN($C365*$D$258,$C365-SUM($F365:AC365))))</f>
        <v>0</v>
      </c>
      <c r="AE365" s="207">
        <f>-IF(AE$2&lt;=$B365,0,(MIN($C365*$D$258,$C365-SUM($F365:AD365))))</f>
        <v>0</v>
      </c>
      <c r="AF365" s="207">
        <f>-IF(AF$2&lt;=$B365,0,(MIN($C365*$D$258,$C365-SUM($F365:AE365))))</f>
        <v>0</v>
      </c>
      <c r="AG365" s="207">
        <f>-IF(AG$2&lt;=$B365,0,(MIN($C365*$D$258,$C365-SUM($F365:AF365))))</f>
        <v>0</v>
      </c>
      <c r="AH365" s="207">
        <f>-IF(AH$2&lt;=$B365,0,(MIN($C365*$D$258,$C365-SUM($F365:AG365))))</f>
        <v>0</v>
      </c>
      <c r="AI365" s="207">
        <f>-IF(AI$2&lt;=$B365,0,(MIN($C365*$D$258,$C365-SUM($F365:AH365))))</f>
        <v>0</v>
      </c>
      <c r="AJ365" s="207">
        <f>-IF(AJ$2&lt;=$B365,0,(MIN($C365*$D$258,$C365-SUM($F365:AI365))))</f>
        <v>0</v>
      </c>
      <c r="AK365" s="207">
        <f>-IF(AK$2&lt;=$B365,0,(MIN($C365*$D$258,$C365-SUM($F365:AJ365))))</f>
        <v>0</v>
      </c>
      <c r="AL365" s="207">
        <f>-IF(AL$2&lt;=$B365,0,(MIN($C365*$D$258,$C365-SUM($F365:AK365))))</f>
        <v>0</v>
      </c>
      <c r="AM365" s="207">
        <f>-IF(AM$2&lt;=$B365,0,(MIN($C365*$D$258,$C365-SUM($F365:AL365))))</f>
        <v>0</v>
      </c>
      <c r="AN365" s="207">
        <f>-IF(AN$2&lt;=$B365,0,(MIN($C365*$D$258,$C365-SUM($F365:AM365))))</f>
        <v>0</v>
      </c>
      <c r="AO365" s="207">
        <f>-IF(AO$2&lt;=$B365,0,(MIN($C365*$D$258,$C365-SUM($F365:AN365))))</f>
        <v>0</v>
      </c>
      <c r="AP365" s="207">
        <f>-IF(AP$2&lt;=$B365,0,(MIN($C365*$D$258,$C365-SUM($F365:AO365))))</f>
        <v>0</v>
      </c>
      <c r="AQ365" s="207">
        <f>-IF(AQ$2&lt;=$B365,0,(MIN($C365*$D$258,$C365-SUM($F365:AP365))))</f>
        <v>0</v>
      </c>
      <c r="AR365" s="207">
        <f>-IF(AR$2&lt;=$B365,0,(MIN($C365*$D$258,$C365-SUM($F365:AQ365))))</f>
        <v>0</v>
      </c>
      <c r="AS365" s="207">
        <f>-IF(AS$2&lt;=$B365,0,(MIN($C365*$D$258,$C365-SUM($F365:AR365))))</f>
        <v>0</v>
      </c>
      <c r="AT365" s="207">
        <f>-IF(AT$2&lt;=$B365,0,(MIN($C365*$D$258,$C365-SUM($F365:AS365))))</f>
        <v>0</v>
      </c>
      <c r="AU365" s="207">
        <f>-IF(AU$2&lt;=$B365,0,(MIN($C365*$D$258,$C365-SUM($F365:AT365))))</f>
        <v>0</v>
      </c>
      <c r="AV365" s="207">
        <f>-IF(AV$2&lt;=$B365,0,(MIN($C365*$D$258,$C365-SUM($F365:AU365))))</f>
        <v>0</v>
      </c>
      <c r="AW365" s="207">
        <f>-IF(AW$2&lt;=$B365,0,(MIN($C365*$D$258,$C365-SUM($F365:AV365))))</f>
        <v>0</v>
      </c>
      <c r="AX365" s="207">
        <f>-IF(AX$2&lt;=$B365,0,(MIN($C365*$D$258,$C365-SUM($F365:AW365))))</f>
        <v>0</v>
      </c>
      <c r="AY365" s="207">
        <f>-IF(AY$2&lt;=$B365,0,(MIN($C365*$D$258,$C365-SUM($F365:AX365))))</f>
        <v>0</v>
      </c>
      <c r="AZ365" s="207">
        <f>-IF(AZ$2&lt;=$B365,0,(MIN($C365*$D$258,$C365-SUM($F365:AY365))))</f>
        <v>0</v>
      </c>
      <c r="BA365" s="207">
        <f>-IF(BA$2&lt;=$B365,0,(MIN($C365*$D$258,$C365-SUM($F365:AZ365))))</f>
        <v>0</v>
      </c>
      <c r="BB365" s="207">
        <f>-IF(BB$2&lt;=$B365,0,(MIN($C365*$D$258,$C365-SUM($F365:BA365))))</f>
        <v>0</v>
      </c>
      <c r="BC365" s="207">
        <f>-IF(BC$2&lt;=$B365,0,(MIN($C365*$D$258,$C365-SUM($F365:BB365))))</f>
        <v>0</v>
      </c>
      <c r="BD365" s="207">
        <f>-IF(BD$2&lt;=$B365,0,(MIN($C365*$D$258,$C365-SUM($F365:BC365))))</f>
        <v>0</v>
      </c>
      <c r="BE365" s="207">
        <f>-IF(BE$2&lt;=$B365,0,(MIN($C365*$D$258,$C365-SUM($F365:BD365))))</f>
        <v>0</v>
      </c>
      <c r="BF365" s="207">
        <f>-IF(BF$2&lt;=$B365,0,(MIN($C365*$D$258,$C365-SUM($F365:BE365))))</f>
        <v>0</v>
      </c>
      <c r="BG365" s="207">
        <f>-IF(BG$2&lt;=$B365,0,(MIN($C365*$D$258,$C365-SUM($F365:BF365))))</f>
        <v>0</v>
      </c>
      <c r="BH365" s="207">
        <f>-IF(BH$2&lt;=$B365,0,(MIN($C365*$D$258,$C365-SUM($F365:BG365))))</f>
        <v>0</v>
      </c>
      <c r="BI365" s="207">
        <f>-IF(BI$2&lt;=$B365,0,(MIN($C365*$D$258,$C365-SUM($F365:BH365))))</f>
        <v>0</v>
      </c>
      <c r="BJ365" s="207">
        <f>-IF(BJ$2&lt;=$B365,0,(MIN($C365*$D$258,$C365-SUM($F365:BI365))))</f>
        <v>0</v>
      </c>
      <c r="BK365" s="207">
        <f>-IF(BK$2&lt;=$B365,0,(MIN($C365*$D$258,$C365-SUM($F365:BJ365))))</f>
        <v>0</v>
      </c>
      <c r="BL365" s="207">
        <f>-IF(BL$2&lt;=$B365,0,(MIN($C365*$D$258,$C365-SUM($F365:BK365))))</f>
        <v>0</v>
      </c>
      <c r="BM365" s="207">
        <f>-IF(BM$2&lt;=$B365,0,(MIN($C365*$D$258,$C365-SUM($F365:BL365))))</f>
        <v>0</v>
      </c>
      <c r="BN365" s="207">
        <f>-IF(BN$2&lt;=$B365,0,(MIN($C365*$D$258,$C365-SUM($F365:BM365))))</f>
        <v>0</v>
      </c>
      <c r="BO365" s="207">
        <f>-IF(BO$2&lt;=$B365,0,(MIN($C365*$D$258,$C365-SUM($F365:BN365))))</f>
        <v>0</v>
      </c>
      <c r="BP365" s="207">
        <f>-IF(BP$2&lt;=$B365,0,(MIN($C365*$D$258,$C365-SUM($F365:BO365))))</f>
        <v>0</v>
      </c>
      <c r="BQ365" s="207">
        <f>-IF(BQ$2&lt;=$B365,0,(MIN($C365*$D$258,$C365-SUM($F365:BP365))))</f>
        <v>0</v>
      </c>
      <c r="BR365" s="207">
        <f>-IF(BR$2&lt;=$B365,0,(MIN($C365*$D$258,$C365-SUM($F365:BQ365))))</f>
        <v>0</v>
      </c>
      <c r="BS365" s="207">
        <f>-IF(BS$2&lt;=$B365,0,(MIN($C365*$D$258,$C365-SUM($F365:BR365))))</f>
        <v>0</v>
      </c>
      <c r="BT365" s="207">
        <f>-IF(BT$2&lt;=$B365,0,(MIN($C365*$D$258,$C365-SUM($F365:BS365))))</f>
        <v>0</v>
      </c>
      <c r="BU365" s="207">
        <f>-IF(BU$2&lt;=$B365,0,(MIN($C365*$D$258,$C365-SUM($F365:BT365))))</f>
        <v>0</v>
      </c>
      <c r="BV365" s="207">
        <f>-IF(BV$2&lt;=$B365,0,(MIN($C365*$D$258,$C365-SUM($F365:BU365))))</f>
        <v>0</v>
      </c>
      <c r="BW365" s="207">
        <f>-IF(BW$2&lt;=$B365,0,(MIN($C365*$D$258,$C365-SUM($F365:BV365))))</f>
        <v>0</v>
      </c>
      <c r="BX365" s="207">
        <f>-IF(BX$2&lt;=$B365,0,(MIN($C365*$D$258,$C365-SUM($F365:BW365))))</f>
        <v>0</v>
      </c>
      <c r="BY365" s="207">
        <f>-IF(BY$2&lt;=$B365,0,(MIN($C365*$D$258,$C365-SUM($F365:BX365))))</f>
        <v>0</v>
      </c>
      <c r="BZ365" s="207">
        <f>-IF(BZ$2&lt;=$B365,0,(MIN($C365*$D$258,$C365-SUM($F365:BY365))))</f>
        <v>0</v>
      </c>
      <c r="CA365" s="207">
        <f>-IF(CA$2&lt;=$B365,0,(MIN($C365*$D$258,$C365-SUM($F365:BZ365))))</f>
        <v>0</v>
      </c>
      <c r="CB365" s="207">
        <f>-IF(CB$2&lt;=$B365,0,(MIN($C365*$D$258,$C365-SUM($F365:CA365))))</f>
        <v>0</v>
      </c>
      <c r="CC365" s="207">
        <f>-IF(CC$2&lt;=$B365,0,(MIN($C365*$D$258,$C365-SUM($F365:CB365))))</f>
        <v>0</v>
      </c>
      <c r="CD365" s="207">
        <f>-IF(CD$2&lt;=$B365,0,(MIN($C365*$D$258,$C365-SUM($F365:CC365))))</f>
        <v>0</v>
      </c>
      <c r="CE365" s="207">
        <f>-IF(CE$2&lt;=$B365,0,(MIN($C365*$D$258,$C365-SUM($F365:CD365))))</f>
        <v>0</v>
      </c>
      <c r="CF365" s="207">
        <f>-IF(CF$2&lt;=$B365,0,(MIN($C365*$D$258,$C365-SUM($F365:CE365))))</f>
        <v>0</v>
      </c>
      <c r="CG365" s="207">
        <f>-IF(CG$2&lt;=$B365,0,(MIN($C365*$D$258,$C365-SUM($F365:CF365))))</f>
        <v>0</v>
      </c>
      <c r="CH365" s="207">
        <f>-IF(CH$2&lt;=$B365,0,(MIN($C365*$D$258,$C365-SUM($F365:CG365))))</f>
        <v>0</v>
      </c>
      <c r="CI365" s="207">
        <f>-IF(CI$2&lt;=$B365,0,(MIN($C365*$D$258,$C365-SUM($F365:CH365))))</f>
        <v>0</v>
      </c>
      <c r="CJ365" s="207">
        <f>-IF(CJ$2&lt;=$B365,0,(MIN($C365*$D$258,$C365-SUM($F365:CI365))))</f>
        <v>0</v>
      </c>
      <c r="CK365" s="207">
        <f>-IF(CK$2&lt;=$B365,0,(MIN($C365*$D$258,$C365-SUM($F365:CJ365))))</f>
        <v>0</v>
      </c>
      <c r="CL365" s="207">
        <f>-IF(CL$2&lt;=$B365,0,(MIN($C365*$D$258,$C365-SUM($F365:CK365))))</f>
        <v>0</v>
      </c>
      <c r="CM365" s="207">
        <f>-IF(CM$2&lt;=$B365,0,(MIN($C365*$D$258,$C365-SUM($F365:CL365))))</f>
        <v>0</v>
      </c>
      <c r="CN365" s="207">
        <f>-IF(CN$2&lt;=$B365,0,(MIN($C365*$D$258,$C365-SUM($F365:CM365))))</f>
        <v>0</v>
      </c>
      <c r="CO365" s="207">
        <f>-IF(CO$2&lt;=$B365,0,(MIN($C365*$D$258,$C365-SUM($F365:CN365))))</f>
        <v>0</v>
      </c>
      <c r="CP365" s="207">
        <f>-IF(CP$2&lt;=$B365,0,(MIN($C365*$D$258,$C365-SUM($F365:CO365))))</f>
        <v>0</v>
      </c>
      <c r="CQ365" s="207">
        <f>-IF(CQ$2&lt;=$B365,0,(MIN($C365*$D$258,$C365-SUM($F365:CP365))))</f>
        <v>0</v>
      </c>
      <c r="CR365" s="207">
        <f>-IF(CR$2&lt;=$B365,0,(MIN($C365*$D$258,$C365-SUM($F365:CQ365))))</f>
        <v>0</v>
      </c>
      <c r="CS365" s="207">
        <f>-IF(CS$2&lt;=$B365,0,(MIN($C365*$D$258,$C365-SUM($F365:CR365))))</f>
        <v>0</v>
      </c>
      <c r="CT365" s="207">
        <f>-IF(CT$2&lt;=$B365,0,(MIN($C365*$D$258,$C365-SUM($F365:CS365))))</f>
        <v>0</v>
      </c>
      <c r="CU365" s="207">
        <f>-IF(CU$2&lt;=$B365,0,(MIN($C365*$D$258,$C365-SUM($F365:CT365))))</f>
        <v>0</v>
      </c>
      <c r="CV365" s="207">
        <f>-IF(CV$2&lt;=$B365,0,(MIN($C365*$D$258,$C365-SUM($F365:CU365))))</f>
        <v>0</v>
      </c>
      <c r="CW365" s="207">
        <f>-IF(CW$2&lt;=$B365,0,(MIN($C365*$D$258,$C365-SUM($F365:CV365))))</f>
        <v>0</v>
      </c>
      <c r="CX365" s="207">
        <f>-IF(CX$2&lt;=$B365,0,(MIN($C365*$D$258,$C365-SUM($F365:CW365))))</f>
        <v>0</v>
      </c>
      <c r="CY365" s="207">
        <f>-IF(CY$2&lt;=$B365,0,(MIN($C365*$D$258,$C365-SUM($F365:CX365))))</f>
        <v>0</v>
      </c>
      <c r="CZ365" s="207">
        <f>-IF(CZ$2&lt;=$B365,0,(MIN($C365*$D$258,$C365-SUM($F365:CY365))))</f>
        <v>0</v>
      </c>
      <c r="DA365" s="207">
        <f>-IF(DA$2&lt;=$B365,0,(MIN($C365*$D$258,$C365-SUM($F365:CZ365))))</f>
        <v>0</v>
      </c>
      <c r="DB365" s="207">
        <f>-IF(DB$2&lt;=$B365,0,(MIN($C365*$D$258,$C365-SUM($F365:DA365))))</f>
        <v>0</v>
      </c>
      <c r="DC365" s="207">
        <f>-IF(DC$2&lt;=$B365,0,(MIN($C365*$D$258,$C365-SUM($F365:DB365))))</f>
        <v>0</v>
      </c>
      <c r="DD365" s="207">
        <f>-IF(DD$2&lt;=$B365,0,(MIN($C365*$D$258,$C365-SUM($F365:DC365))))</f>
        <v>0</v>
      </c>
      <c r="DE365" s="207">
        <f>-IF(DE$2&lt;=$B365,0,(MIN($C365*$D$258,$C365-SUM($F365:DD365))))</f>
        <v>0</v>
      </c>
      <c r="DF365" s="207">
        <f>-IF(DF$2&lt;=$B365,0,(MIN($C365*$D$258,$C365-SUM($F365:DE365))))</f>
        <v>0</v>
      </c>
      <c r="DG365" s="207">
        <f>-IF(DG$2&lt;=$B365,0,(MIN($C365*$D$258,$C365-SUM($F365:DF365))))</f>
        <v>0</v>
      </c>
      <c r="DH365" s="207">
        <f>-IF(DH$2&lt;=$B365,0,(MIN($C365*$D$258,$C365-SUM($F365:DG365))))</f>
        <v>0</v>
      </c>
      <c r="DI365" s="207">
        <f>-IF(DI$2&lt;=$B365,0,(MIN($C365*$D$258,$C365-SUM($F365:DH365))))</f>
        <v>0</v>
      </c>
      <c r="DJ365" s="207">
        <f ca="1">-IF(DJ$2&lt;=$B365,0,(MIN($C365*$D$258,$C365-SUM($F365:DI365))))</f>
        <v>-5.5958397554961949E-4</v>
      </c>
      <c r="DK365" s="207">
        <f ca="1">-IF(DK$2&lt;=$B365,0,(MIN($C365*$D$258,$C365-SUM($F365:DJ365))))</f>
        <v>-5.5958397554961949E-4</v>
      </c>
      <c r="DL365" s="207">
        <f ca="1">-IF(DL$2&lt;=$B365,0,(MIN($C365*$D$258,$C365-SUM($F365:DK365))))</f>
        <v>-5.5958397554961949E-4</v>
      </c>
      <c r="DM365" s="207">
        <f ca="1">-IF(DM$2&lt;=$B365,0,(MIN($C365*$D$258,$C365-SUM($F365:DL365))))</f>
        <v>-5.5958397554961949E-4</v>
      </c>
      <c r="DN365" s="207">
        <f ca="1">-IF(DN$2&lt;=$B365,0,(MIN($C365*$D$258,$C365-SUM($F365:DM365))))</f>
        <v>-5.5958397554961949E-4</v>
      </c>
      <c r="DO365" s="207">
        <f ca="1">-IF(DO$2&lt;=$B365,0,(MIN($C365*$D$258,$C365-SUM($F365:DN365))))</f>
        <v>-5.5958397554961949E-4</v>
      </c>
      <c r="DP365" s="207">
        <f ca="1">-IF(DP$2&lt;=$B365,0,(MIN($C365*$D$258,$C365-SUM($F365:DO365))))</f>
        <v>-5.5958397554961949E-4</v>
      </c>
      <c r="DQ365" s="207">
        <f ca="1">-IF(DQ$2&lt;=$B365,0,(MIN($C365*$D$258,$C365-SUM($F365:DP365))))</f>
        <v>-5.5958397554961949E-4</v>
      </c>
      <c r="DR365" s="207">
        <f ca="1">-IF(DR$2&lt;=$B365,0,(MIN($C365*$D$258,$C365-SUM($F365:DQ365))))</f>
        <v>-5.5958397554961949E-4</v>
      </c>
      <c r="DS365" s="207">
        <f ca="1">-IF(DS$2&lt;=$B365,0,(MIN($C365*$D$258,$C365-SUM($F365:DR365))))</f>
        <v>-5.5958397554961949E-4</v>
      </c>
      <c r="DT365" s="207">
        <f ca="1">-IF(DT$2&lt;=$B365,0,(MIN($C365*$D$258,$C365-SUM($F365:DS365))))</f>
        <v>-5.5958397554961949E-4</v>
      </c>
      <c r="DU365" s="207">
        <f ca="1">-IF(DU$2&lt;=$B365,0,(MIN($C365*$D$258,$C365-SUM($F365:DT365))))</f>
        <v>-5.5958397554961949E-4</v>
      </c>
      <c r="DV365" s="207">
        <f ca="1">-IF(DV$2&lt;=$B365,0,(MIN($C365*$D$258,$C365-SUM($F365:DU365))))</f>
        <v>-5.5958397554961949E-4</v>
      </c>
      <c r="DW365" s="207">
        <f ca="1">-IF(DW$2&lt;=$B365,0,(MIN($C365*$D$258,$C365-SUM($F365:DV365))))</f>
        <v>-5.5958397554961949E-4</v>
      </c>
      <c r="DX365" s="207">
        <f ca="1">-IF(DX$2&lt;=$B365,0,(MIN($C365*$D$258,$C365-SUM($F365:DW365))))</f>
        <v>-5.5958397554961949E-4</v>
      </c>
      <c r="DY365" s="207">
        <f ca="1">-IF(DY$2&lt;=$B365,0,(MIN($C365*$D$258,$C365-SUM($F365:DX365))))</f>
        <v>-5.5958397554961949E-4</v>
      </c>
      <c r="DZ365" s="207">
        <f ca="1">-IF(DZ$2&lt;=$B365,0,(MIN($C365*$D$258,$C365-SUM($F365:DY365))))</f>
        <v>-5.5958397554961949E-4</v>
      </c>
      <c r="EA365" s="207">
        <f ca="1">-IF(EA$2&lt;=$B365,0,(MIN($C365*$D$258,$C365-SUM($F365:DZ365))))</f>
        <v>-5.5958397554961949E-4</v>
      </c>
      <c r="EB365" s="207">
        <f ca="1">-IF(EB$2&lt;=$B365,0,(MIN($C365*$D$258,$C365-SUM($F365:EA365))))</f>
        <v>-5.5958397554961949E-4</v>
      </c>
      <c r="EC365" s="207">
        <f ca="1">-IF(EC$2&lt;=$B365,0,(MIN($C365*$D$258,$C365-SUM($F365:EB365))))</f>
        <v>-5.5958397554961949E-4</v>
      </c>
      <c r="ED365" s="207">
        <f ca="1">-IF(ED$2&lt;=$B365,0,(MIN($C365*$D$258,$C365-SUM($F365:EC365))))</f>
        <v>-5.5958397554961949E-4</v>
      </c>
      <c r="EE365" s="207">
        <f ca="1">-IF(EE$2&lt;=$B365,0,(MIN($C365*$D$258,$C365-SUM($F365:ED365))))</f>
        <v>-5.5958397554961949E-4</v>
      </c>
      <c r="EF365" s="207">
        <f ca="1">-IF(EF$2&lt;=$B365,0,(MIN($C365*$D$258,$C365-SUM($F365:EE365))))</f>
        <v>-5.5958397554961949E-4</v>
      </c>
      <c r="EG365" s="207">
        <f ca="1">-IF(EG$2&lt;=$B365,0,(MIN($C365*$D$258,$C365-SUM($F365:EF365))))</f>
        <v>-5.5958397554961949E-4</v>
      </c>
      <c r="EH365" s="207">
        <f ca="1">-IF(EH$2&lt;=$B365,0,(MIN($C365*$D$258,$C365-SUM($F365:EG365))))</f>
        <v>-5.5958397554961949E-4</v>
      </c>
      <c r="EI365" s="207">
        <f ca="1">-IF(EI$2&lt;=$B365,0,(MIN($C365*$D$258,$C365-SUM($F365:EH365))))</f>
        <v>-5.5958397554961949E-4</v>
      </c>
      <c r="EJ365" s="207">
        <f ca="1">-IF(EJ$2&lt;=$B365,0,(MIN($C365*$D$258,$C365-SUM($F365:EI365))))</f>
        <v>-5.5958397554961949E-4</v>
      </c>
      <c r="EK365" s="207">
        <f ca="1">-IF(EK$2&lt;=$B365,0,(MIN($C365*$D$258,$C365-SUM($F365:EJ365))))</f>
        <v>-5.5958397554961949E-4</v>
      </c>
      <c r="EL365" s="207">
        <f ca="1">-IF(EL$2&lt;=$B365,0,(MIN($C365*$D$258,$C365-SUM($F365:EK365))))</f>
        <v>-5.5958397554961949E-4</v>
      </c>
      <c r="EM365" s="207">
        <f ca="1">-IF(EM$2&lt;=$B365,0,(MIN($C365*$D$258,$C365-SUM($F365:EL365))))</f>
        <v>-5.5958397554961949E-4</v>
      </c>
      <c r="EN365" s="207">
        <f ca="1">-IF(EN$2&lt;=$B365,0,(MIN($C365*$D$258,$C365-SUM($F365:EM365))))</f>
        <v>-5.5958397554961949E-4</v>
      </c>
      <c r="EO365" s="207">
        <f ca="1">-IF(EO$2&lt;=$B365,0,(MIN($C365*$D$258,$C365-SUM($F365:EN365))))</f>
        <v>-5.5958397554961949E-4</v>
      </c>
      <c r="EP365" s="207">
        <f ca="1">-IF(EP$2&lt;=$B365,0,(MIN($C365*$D$258,$C365-SUM($F365:EO365))))</f>
        <v>-5.5958397554961949E-4</v>
      </c>
      <c r="EQ365" s="207">
        <f ca="1">-IF(EQ$2&lt;=$B365,0,(MIN($C365*$D$258,$C365-SUM($F365:EP365))))</f>
        <v>-5.5958397554961949E-4</v>
      </c>
      <c r="ER365" s="207">
        <f ca="1">-IF(ER$2&lt;=$B365,0,(MIN($C365*$D$258,$C365-SUM($F365:EQ365))))</f>
        <v>-5.5958397554961949E-4</v>
      </c>
      <c r="ES365" s="207">
        <f ca="1">-IF(ES$2&lt;=$B365,0,(MIN($C365*$D$258,$C365-SUM($F365:ER365))))</f>
        <v>-5.5958397554961949E-4</v>
      </c>
      <c r="ET365" s="207">
        <f ca="1">-IF(ET$2&lt;=$B365,0,(MIN($C365*$D$258,$C365-SUM($F365:ES365))))</f>
        <v>-5.5958397554961949E-4</v>
      </c>
      <c r="EU365" s="207">
        <f ca="1">-IF(EU$2&lt;=$B365,0,(MIN($C365*$D$258,$C365-SUM($F365:ET365))))</f>
        <v>-5.5958397554961949E-4</v>
      </c>
      <c r="EV365" s="207">
        <f ca="1">-IF(EV$2&lt;=$B365,0,(MIN($C365*$D$258,$C365-SUM($F365:EU365))))</f>
        <v>-5.5958397554961949E-4</v>
      </c>
      <c r="EW365" s="207">
        <f ca="1">-IF(EW$2&lt;=$B365,0,(MIN($C365*$D$258,$C365-SUM($F365:EV365))))</f>
        <v>-5.5958397554961949E-4</v>
      </c>
      <c r="EX365" s="207">
        <f ca="1">-IF(EX$2&lt;=$B365,0,(MIN($C365*$D$258,$C365-SUM($F365:EW365))))</f>
        <v>-5.5958397554961949E-4</v>
      </c>
      <c r="EY365" s="207">
        <f ca="1">-IF(EY$2&lt;=$B365,0,(MIN($C365*$D$258,$C365-SUM($F365:EX365))))</f>
        <v>-5.5958397554961949E-4</v>
      </c>
      <c r="EZ365" s="207">
        <f ca="1">-IF(EZ$2&lt;=$B365,0,(MIN($C365*$D$258,$C365-SUM($F365:EY365))))</f>
        <v>-5.5958397554961949E-4</v>
      </c>
      <c r="FA365" s="207">
        <f ca="1">-IF(FA$2&lt;=$B365,0,(MIN($C365*$D$258,$C365-SUM($F365:EZ365))))</f>
        <v>-5.5958397554961949E-4</v>
      </c>
      <c r="FB365" s="207">
        <f ca="1">-IF(FB$2&lt;=$B365,0,(MIN($C365*$D$258,$C365-SUM($F365:FA365))))</f>
        <v>-5.5958397554961949E-4</v>
      </c>
      <c r="FC365" s="207">
        <f ca="1">-IF(FC$2&lt;=$B365,0,(MIN($C365*$D$258,$C365-SUM($F365:FB365))))</f>
        <v>-5.5958397554961949E-4</v>
      </c>
      <c r="FD365" s="207">
        <f ca="1">-IF(FD$2&lt;=$B365,0,(MIN($C365*$D$258,$C365-SUM($F365:FC365))))</f>
        <v>-5.5958397554961949E-4</v>
      </c>
      <c r="FE365" s="207">
        <f ca="1">-IF(FE$2&lt;=$B365,0,(MIN($C365*$D$258,$C365-SUM($F365:FD365))))</f>
        <v>-5.5958397554961949E-4</v>
      </c>
      <c r="FF365" s="207">
        <f ca="1">-IF(FF$2&lt;=$B365,0,(MIN($C365*$D$258,$C365-SUM($F365:FE365))))</f>
        <v>-5.5958397554961949E-4</v>
      </c>
      <c r="FG365" s="207">
        <f ca="1">-IF(FG$2&lt;=$B365,0,(MIN($C365*$D$258,$C365-SUM($F365:FF365))))</f>
        <v>-5.5958397554961949E-4</v>
      </c>
      <c r="FH365" s="207">
        <f ca="1">-IF(FH$2&lt;=$B365,0,(MIN($C365*$D$258,$C365-SUM($F365:FG365))))</f>
        <v>-5.5958397554961949E-4</v>
      </c>
      <c r="FI365" s="207">
        <f ca="1">-IF(FI$2&lt;=$B365,0,(MIN($C365*$D$258,$C365-SUM($F365:FH365))))</f>
        <v>-5.5958397554961949E-4</v>
      </c>
      <c r="FJ365" s="207">
        <f ca="1">-IF(FJ$2&lt;=$B365,0,(MIN($C365*$D$258,$C365-SUM($F365:FI365))))</f>
        <v>-5.5958397554961949E-4</v>
      </c>
      <c r="FK365" s="207">
        <f ca="1">-IF(FK$2&lt;=$B365,0,(MIN($C365*$D$258,$C365-SUM($F365:FJ365))))</f>
        <v>-5.5958397554961949E-4</v>
      </c>
      <c r="FL365" s="207">
        <f ca="1">-IF(FL$2&lt;=$B365,0,(MIN($C365*$D$258,$C365-SUM($F365:FK365))))</f>
        <v>-5.5958397554961949E-4</v>
      </c>
      <c r="FM365" s="207">
        <f ca="1">-IF(FM$2&lt;=$B365,0,(MIN($C365*$D$258,$C365-SUM($F365:FL365))))</f>
        <v>-5.5958397554961949E-4</v>
      </c>
      <c r="FN365" s="207">
        <f ca="1">-IF(FN$2&lt;=$B365,0,(MIN($C365*$D$258,$C365-SUM($F365:FM365))))</f>
        <v>-5.5958397554961949E-4</v>
      </c>
      <c r="FO365" s="207">
        <f ca="1">-IF(FO$2&lt;=$B365,0,(MIN($C365*$D$258,$C365-SUM($F365:FN365))))</f>
        <v>-5.5958397554961949E-4</v>
      </c>
      <c r="FP365" s="207">
        <f ca="1">-IF(FP$2&lt;=$B365,0,(MIN($C365*$D$258,$C365-SUM($F365:FO365))))</f>
        <v>-5.5958397554961949E-4</v>
      </c>
      <c r="FQ365" s="207">
        <f ca="1">-IF(FQ$2&lt;=$B365,0,(MIN($C365*$D$258,$C365-SUM($F365:FP365))))</f>
        <v>-5.5958397554961949E-4</v>
      </c>
      <c r="FR365" s="207">
        <f ca="1">-IF(FR$2&lt;=$B365,0,(MIN($C365*$D$258,$C365-SUM($F365:FQ365))))</f>
        <v>-5.5958397554961949E-4</v>
      </c>
      <c r="FS365" s="207">
        <f ca="1">-IF(FS$2&lt;=$B365,0,(MIN($C365*$D$258,$C365-SUM($F365:FR365))))</f>
        <v>-5.5958397554961949E-4</v>
      </c>
      <c r="FT365" s="207">
        <f ca="1">-IF(FT$2&lt;=$B365,0,(MIN($C365*$D$258,$C365-SUM($F365:FS365))))</f>
        <v>-5.5958397554961949E-4</v>
      </c>
      <c r="FU365" s="207">
        <f ca="1">-IF(FU$2&lt;=$B365,0,(MIN($C365*$D$258,$C365-SUM($F365:FT365))))</f>
        <v>-5.5958397554961949E-4</v>
      </c>
      <c r="FV365" s="207">
        <f ca="1">-IF(FV$2&lt;=$B365,0,(MIN($C365*$D$258,$C365-SUM($F365:FU365))))</f>
        <v>-5.5958397554961949E-4</v>
      </c>
      <c r="FW365" s="207">
        <f ca="1">-IF(FW$2&lt;=$B365,0,(MIN($C365*$D$258,$C365-SUM($F365:FV365))))</f>
        <v>-5.5958397554961949E-4</v>
      </c>
      <c r="FX365" s="207">
        <f ca="1">-IF(FX$2&lt;=$B365,0,(MIN($C365*$D$258,$C365-SUM($F365:FW365))))</f>
        <v>-5.5958397554961949E-4</v>
      </c>
      <c r="FY365" s="207">
        <f ca="1">-IF(FY$2&lt;=$B365,0,(MIN($C365*$D$258,$C365-SUM($F365:FX365))))</f>
        <v>-5.5958397554961949E-4</v>
      </c>
      <c r="FZ365" s="207">
        <f ca="1">-IF(FZ$2&lt;=$B365,0,(MIN($C365*$D$258,$C365-SUM($F365:FY365))))</f>
        <v>-5.5958397554961949E-4</v>
      </c>
      <c r="GA365" s="207">
        <f ca="1">-IF(GA$2&lt;=$B365,0,(MIN($C365*$D$258,$C365-SUM($F365:FZ365))))</f>
        <v>-5.5958397554961949E-4</v>
      </c>
      <c r="GB365" s="207">
        <f ca="1">-IF(GB$2&lt;=$B365,0,(MIN($C365*$D$258,$C365-SUM($F365:GA365))))</f>
        <v>-5.5958397554961949E-4</v>
      </c>
      <c r="GC365" s="207">
        <f ca="1">-IF(GC$2&lt;=$B365,0,(MIN($C365*$D$258,$C365-SUM($F365:GB365))))</f>
        <v>-5.5958397554961949E-4</v>
      </c>
      <c r="GD365" s="207">
        <f ca="1">-IF(GD$2&lt;=$B365,0,(MIN($C365*$D$258,$C365-SUM($F365:GC365))))</f>
        <v>-5.5958397554961949E-4</v>
      </c>
      <c r="GE365" s="207">
        <f ca="1">-IF(GE$2&lt;=$B365,0,(MIN($C365*$D$258,$C365-SUM($F365:GD365))))</f>
        <v>-5.5958397554961949E-4</v>
      </c>
      <c r="GF365" s="207">
        <f ca="1">-IF(GF$2&lt;=$B365,0,(MIN($C365*$D$258,$C365-SUM($F365:GE365))))</f>
        <v>-5.5958397554961949E-4</v>
      </c>
      <c r="GG365" s="207">
        <f ca="1">-IF(GG$2&lt;=$B365,0,(MIN($C365*$D$258,$C365-SUM($F365:GF365))))</f>
        <v>-5.5958397554961949E-4</v>
      </c>
      <c r="GH365" s="207">
        <f ca="1">-IF(GH$2&lt;=$B365,0,(MIN($C365*$D$258,$C365-SUM($F365:GG365))))</f>
        <v>-5.5958397554961949E-4</v>
      </c>
      <c r="GI365" s="207">
        <f ca="1">-IF(GI$2&lt;=$B365,0,(MIN($C365*$D$258,$C365-SUM($F365:GH365))))</f>
        <v>-5.5958397554961949E-4</v>
      </c>
      <c r="GJ365" s="207">
        <f ca="1">-IF(GJ$2&lt;=$B365,0,(MIN($C365*$D$258,$C365-SUM($F365:GI365))))</f>
        <v>-5.5958397554961949E-4</v>
      </c>
      <c r="GK365" s="207">
        <f ca="1">-IF(GK$2&lt;=$B365,0,(MIN($C365*$D$258,$C365-SUM($F365:GJ365))))</f>
        <v>-5.5958397554961949E-4</v>
      </c>
      <c r="GL365" s="207">
        <f ca="1">-IF(GL$2&lt;=$B365,0,(MIN($C365*$D$258,$C365-SUM($F365:GK365))))</f>
        <v>-5.5958397554961949E-4</v>
      </c>
      <c r="GM365" s="207">
        <f ca="1">-IF(GM$2&lt;=$B365,0,(MIN($C365*$D$258,$C365-SUM($F365:GL365))))</f>
        <v>-5.5958397554961949E-4</v>
      </c>
      <c r="GN365" s="207">
        <f ca="1">-IF(GN$2&lt;=$B365,0,(MIN($C365*$D$258,$C365-SUM($F365:GM365))))</f>
        <v>-5.5958397554961949E-4</v>
      </c>
      <c r="GO365" s="207">
        <f ca="1">-IF(GO$2&lt;=$B365,0,(MIN($C365*$D$258,$C365-SUM($F365:GN365))))</f>
        <v>-5.5958397554961949E-4</v>
      </c>
      <c r="GP365" s="207">
        <f ca="1">-IF(GP$2&lt;=$B365,0,(MIN($C365*$D$258,$C365-SUM($F365:GO365))))</f>
        <v>-5.5958397554961949E-4</v>
      </c>
      <c r="GQ365" s="207">
        <f ca="1">-IF(GQ$2&lt;=$B365,0,(MIN($C365*$D$258,$C365-SUM($F365:GP365))))</f>
        <v>-5.5958397554961949E-4</v>
      </c>
      <c r="GR365" s="207">
        <f ca="1">-IF(GR$2&lt;=$B365,0,(MIN($C365*$D$258,$C365-SUM($F365:GQ365))))</f>
        <v>-5.5958397554961949E-4</v>
      </c>
      <c r="GS365" s="207">
        <f ca="1">-IF(GS$2&lt;=$B365,0,(MIN($C365*$D$258,$C365-SUM($F365:GR365))))</f>
        <v>-5.5958397554961949E-4</v>
      </c>
      <c r="GT365" s="207">
        <f ca="1">-IF(GT$2&lt;=$B365,0,(MIN($C365*$D$258,$C365-SUM($F365:GS365))))</f>
        <v>-5.5958397554961949E-4</v>
      </c>
      <c r="GU365" s="207">
        <f ca="1">-IF(GU$2&lt;=$B365,0,(MIN($C365*$D$258,$C365-SUM($F365:GT365))))</f>
        <v>-5.5958397554961949E-4</v>
      </c>
      <c r="GV365" s="207">
        <f ca="1">-IF(GV$2&lt;=$B365,0,(MIN($C365*$D$258,$C365-SUM($F365:GU365))))</f>
        <v>-5.5958397554961949E-4</v>
      </c>
      <c r="GW365" s="207">
        <f ca="1">-IF(GW$2&lt;=$B365,0,(MIN($C365*$D$258,$C365-SUM($F365:GV365))))</f>
        <v>-5.5958397554961949E-4</v>
      </c>
      <c r="GX365" s="207">
        <f ca="1">-IF(GX$2&lt;=$B365,0,(MIN($C365*$D$258,$C365-SUM($F365:GW365))))</f>
        <v>-5.5958397554961949E-4</v>
      </c>
      <c r="GY365" s="207">
        <f ca="1">-IF(GY$2&lt;=$B365,0,(MIN($C365*$D$258,$C365-SUM($F365:GX365))))</f>
        <v>-5.5958397554961949E-4</v>
      </c>
      <c r="GZ365" s="207">
        <f ca="1">-IF(GZ$2&lt;=$B365,0,(MIN($C365*$D$258,$C365-SUM($F365:GY365))))</f>
        <v>-5.5958397554961949E-4</v>
      </c>
      <c r="HA365" s="207">
        <f ca="1">-IF(HA$2&lt;=$B365,0,(MIN($C365*$D$258,$C365-SUM($F365:GZ365))))</f>
        <v>-5.5958397554961949E-4</v>
      </c>
      <c r="HB365" s="207">
        <f ca="1">-IF(HB$2&lt;=$B365,0,(MIN($C365*$D$258,$C365-SUM($F365:HA365))))</f>
        <v>-5.5958397554961949E-4</v>
      </c>
      <c r="HC365" s="207">
        <f ca="1">-IF(HC$2&lt;=$B365,0,(MIN($C365*$D$258,$C365-SUM($F365:HB365))))</f>
        <v>-5.5958397554961949E-4</v>
      </c>
      <c r="HD365" s="207">
        <f ca="1">-IF(HD$2&lt;=$B365,0,(MIN($C365*$D$258,$C365-SUM($F365:HC365))))</f>
        <v>-5.5958397554961949E-4</v>
      </c>
      <c r="HE365" s="207">
        <f ca="1">-IF(HE$2&lt;=$B365,0,(MIN($C365*$D$258,$C365-SUM($F365:HD365))))</f>
        <v>-5.5958397554961949E-4</v>
      </c>
      <c r="HF365" s="207">
        <f ca="1">-IF(HF$2&lt;=$B365,0,(MIN($C365*$D$258,$C365-SUM($F365:HE365))))</f>
        <v>-5.5958397554961949E-4</v>
      </c>
      <c r="HG365" s="207">
        <f ca="1">-IF(HG$2&lt;=$B365,0,(MIN($C365*$D$258,$C365-SUM($F365:HF365))))</f>
        <v>-5.5958397554961949E-4</v>
      </c>
      <c r="HH365" s="207">
        <f ca="1">-IF(HH$2&lt;=$B365,0,(MIN($C365*$D$258,$C365-SUM($F365:HG365))))</f>
        <v>-5.5958397554961949E-4</v>
      </c>
      <c r="HI365" s="207">
        <f ca="1">-IF(HI$2&lt;=$B365,0,(MIN($C365*$D$258,$C365-SUM($F365:HH365))))</f>
        <v>-5.5958397554961949E-4</v>
      </c>
      <c r="HJ365" s="207">
        <f ca="1">-IF(HJ$2&lt;=$B365,0,(MIN($C365*$D$258,$C365-SUM($F365:HI365))))</f>
        <v>-5.5958397554961949E-4</v>
      </c>
      <c r="HK365" s="207">
        <f ca="1">-IF(HK$2&lt;=$B365,0,(MIN($C365*$D$258,$C365-SUM($F365:HJ365))))</f>
        <v>-5.5958397554961949E-4</v>
      </c>
      <c r="HL365" s="207">
        <f ca="1">-IF(HL$2&lt;=$B365,0,(MIN($C365*$D$258,$C365-SUM($F365:HK365))))</f>
        <v>-5.5958397554961949E-4</v>
      </c>
      <c r="HM365" s="207">
        <f ca="1">-IF(HM$2&lt;=$B365,0,(MIN($C365*$D$258,$C365-SUM($F365:HL365))))</f>
        <v>-5.5958397554961949E-4</v>
      </c>
      <c r="HN365" s="207">
        <f ca="1">-IF(HN$2&lt;=$B365,0,(MIN($C365*$D$258,$C365-SUM($F365:HM365))))</f>
        <v>-5.5958397554961949E-4</v>
      </c>
      <c r="HO365" s="207">
        <f ca="1">-IF(HO$2&lt;=$B365,0,(MIN($C365*$D$258,$C365-SUM($F365:HN365))))</f>
        <v>-5.5958397554961949E-4</v>
      </c>
      <c r="HP365" s="207">
        <f ca="1">-IF(HP$2&lt;=$B365,0,(MIN($C365*$D$258,$C365-SUM($F365:HO365))))</f>
        <v>-5.5958397554961949E-4</v>
      </c>
      <c r="HQ365" s="207">
        <f ca="1">-IF(HQ$2&lt;=$B365,0,(MIN($C365*$D$258,$C365-SUM($F365:HP365))))</f>
        <v>-5.5958397554961949E-4</v>
      </c>
      <c r="HR365" s="207">
        <f ca="1">-IF(HR$2&lt;=$B365,0,(MIN($C365*$D$258,$C365-SUM($F365:HQ365))))</f>
        <v>-5.5958397554961949E-4</v>
      </c>
      <c r="HS365" s="207">
        <f ca="1">-IF(HS$2&lt;=$B365,0,(MIN($C365*$D$258,$C365-SUM($F365:HR365))))</f>
        <v>-5.5958397554961949E-4</v>
      </c>
      <c r="HT365" s="207">
        <f ca="1">-IF(HT$2&lt;=$B365,0,(MIN($C365*$D$258,$C365-SUM($F365:HS365))))</f>
        <v>-5.5958397554961949E-4</v>
      </c>
      <c r="HU365" s="207">
        <f ca="1">-IF(HU$2&lt;=$B365,0,(MIN($C365*$D$258,$C365-SUM($F365:HT365))))</f>
        <v>-5.5958397554961949E-4</v>
      </c>
      <c r="HV365" s="207">
        <f ca="1">-IF(HV$2&lt;=$B365,0,(MIN($C365*$D$258,$C365-SUM($F365:HU365))))</f>
        <v>-5.5958397554961949E-4</v>
      </c>
      <c r="HW365" s="207">
        <f ca="1">-IF(HW$2&lt;=$B365,0,(MIN($C365*$D$258,$C365-SUM($F365:HV365))))</f>
        <v>-5.5958397554961949E-4</v>
      </c>
      <c r="HX365" s="207">
        <f ca="1">-IF(HX$2&lt;=$B365,0,(MIN($C365*$D$258,$C365-SUM($F365:HW365))))</f>
        <v>-5.5958397554961949E-4</v>
      </c>
      <c r="HY365" s="207">
        <f ca="1">-IF(HY$2&lt;=$B365,0,(MIN($C365*$D$258,$C365-SUM($F365:HX365))))</f>
        <v>-5.5958397554961949E-4</v>
      </c>
      <c r="HZ365" s="207">
        <f ca="1">-IF(HZ$2&lt;=$B365,0,(MIN($C365*$D$258,$C365-SUM($F365:HY365))))</f>
        <v>-5.5958397554961949E-4</v>
      </c>
      <c r="IA365" s="207">
        <f ca="1">-IF(IA$2&lt;=$B365,0,(MIN($C365*$D$258,$C365-SUM($F365:HZ365))))</f>
        <v>-5.5958397554961949E-4</v>
      </c>
      <c r="IB365" s="207">
        <f ca="1">-IF(IB$2&lt;=$B365,0,(MIN($C365*$D$258,$C365-SUM($F365:IA365))))</f>
        <v>-5.5958397554961949E-4</v>
      </c>
      <c r="IC365" s="207">
        <f ca="1">-IF(IC$2&lt;=$B365,0,(MIN($C365*$D$258,$C365-SUM($F365:IB365))))</f>
        <v>-5.5958397554961949E-4</v>
      </c>
      <c r="ID365" s="207">
        <f ca="1">-IF(ID$2&lt;=$B365,0,(MIN($C365*$D$258,$C365-SUM($F365:IC365))))</f>
        <v>-5.5958397554961949E-4</v>
      </c>
      <c r="IE365" s="207">
        <f ca="1">-IF(IE$2&lt;=$B365,0,(MIN($C365*$D$258,$C365-SUM($F365:ID365))))</f>
        <v>-5.5958397554961949E-4</v>
      </c>
      <c r="IF365" s="207">
        <f ca="1">-IF(IF$2&lt;=$B365,0,(MIN($C365*$D$258,$C365-SUM($F365:IE365))))</f>
        <v>-5.5958397554961949E-4</v>
      </c>
      <c r="IG365" s="207">
        <f ca="1">-IF(IG$2&lt;=$B365,0,(MIN($C365*$D$258,$C365-SUM($F365:IF365))))</f>
        <v>-5.5958397554961949E-4</v>
      </c>
      <c r="IH365" s="207">
        <f ca="1">-IF(IH$2&lt;=$B365,0,(MIN($C365*$D$258,$C365-SUM($F365:IG365))))</f>
        <v>-5.5958397554961949E-4</v>
      </c>
      <c r="II365" s="207">
        <f ca="1">-IF(II$2&lt;=$B365,0,(MIN($C365*$D$258,$C365-SUM($F365:IH365))))</f>
        <v>-5.5958397554961949E-4</v>
      </c>
      <c r="IJ365" s="207">
        <f ca="1">-IF(IJ$2&lt;=$B365,0,(MIN($C365*$D$258,$C365-SUM($F365:II365))))</f>
        <v>-5.5958397554961949E-4</v>
      </c>
      <c r="IK365" s="207">
        <f ca="1">-IF(IK$2&lt;=$B365,0,(MIN($C365*$D$258,$C365-SUM($F365:IJ365))))</f>
        <v>-5.5958397554961949E-4</v>
      </c>
      <c r="IL365" s="207">
        <f ca="1">-IF(IL$2&lt;=$B365,0,(MIN($C365*$D$258,$C365-SUM($F365:IK365))))</f>
        <v>-5.5958397554961949E-4</v>
      </c>
      <c r="IM365" s="207">
        <f ca="1">-IF(IM$2&lt;=$B365,0,(MIN($C365*$D$258,$C365-SUM($F365:IL365))))</f>
        <v>-5.5958397554961949E-4</v>
      </c>
      <c r="IN365" s="207">
        <f ca="1">-IF(IN$2&lt;=$B365,0,(MIN($C365*$D$258,$C365-SUM($F365:IM365))))</f>
        <v>-5.5958397554961949E-4</v>
      </c>
      <c r="IO365" s="207">
        <f ca="1">-IF(IO$2&lt;=$B365,0,(MIN($C365*$D$258,$C365-SUM($F365:IN365))))</f>
        <v>-5.5958397554961949E-4</v>
      </c>
      <c r="IP365" s="207">
        <f ca="1">-IF(IP$2&lt;=$B365,0,(MIN($C365*$D$258,$C365-SUM($F365:IO365))))</f>
        <v>-5.5958397554961949E-4</v>
      </c>
      <c r="IQ365" s="207">
        <f ca="1">-IF(IQ$2&lt;=$B365,0,(MIN($C365*$D$258,$C365-SUM($F365:IP365))))</f>
        <v>-5.5958397554961949E-4</v>
      </c>
      <c r="IR365" s="207">
        <f ca="1">-IF(IR$2&lt;=$B365,0,(MIN($C365*$D$258,$C365-SUM($F365:IQ365))))</f>
        <v>-5.5958397554961949E-4</v>
      </c>
      <c r="IS365" s="207">
        <f ca="1">-IF(IS$2&lt;=$B365,0,(MIN($C365*$D$258,$C365-SUM($F365:IR365))))</f>
        <v>-5.5958397554961949E-4</v>
      </c>
      <c r="IT365" s="207">
        <f ca="1">-IF(IT$2&lt;=$B365,0,(MIN($C365*$D$258,$C365-SUM($F365:IS365))))</f>
        <v>-5.5958397554961949E-4</v>
      </c>
      <c r="IU365" s="207">
        <f ca="1">-IF(IU$2&lt;=$B365,0,(MIN($C365*$D$258,$C365-SUM($F365:IT365))))</f>
        <v>-5.5958397554961949E-4</v>
      </c>
      <c r="IV365" s="207">
        <f ca="1">-IF(IV$2&lt;=$B365,0,(MIN($C365*$D$258,$C365-SUM($F365:IU365))))</f>
        <v>-5.5958397554961949E-4</v>
      </c>
      <c r="IW365" s="207">
        <f ca="1">-IF(IW$2&lt;=$B365,0,(MIN($C365*$D$258,$C365-SUM($F365:IV365))))</f>
        <v>-5.5958397554961949E-4</v>
      </c>
      <c r="IX365" s="207">
        <f ca="1">-IF(IX$2&lt;=$B365,0,(MIN($C365*$D$258,$C365-SUM($F365:IW365))))</f>
        <v>-5.5958397554961949E-4</v>
      </c>
      <c r="IY365" s="207">
        <f ca="1">-IF(IY$2&lt;=$B365,0,(MIN($C365*$D$258,$C365-SUM($F365:IX365))))</f>
        <v>-5.5958397554961949E-4</v>
      </c>
      <c r="IZ365" s="207">
        <f ca="1">-IF(IZ$2&lt;=$B365,0,(MIN($C365*$D$258,$C365-SUM($F365:IY365))))</f>
        <v>-5.5958397554961949E-4</v>
      </c>
      <c r="JA365" s="207">
        <f ca="1">-IF(JA$2&lt;=$B365,0,(MIN($C365*$D$258,$C365-SUM($F365:IZ365))))</f>
        <v>-5.5958397554961949E-4</v>
      </c>
      <c r="JB365" s="207">
        <f ca="1">-IF(JB$2&lt;=$B365,0,(MIN($C365*$D$258,$C365-SUM($F365:JA365))))</f>
        <v>-5.5958397554961949E-4</v>
      </c>
      <c r="JC365" s="207">
        <f ca="1">-IF(JC$2&lt;=$B365,0,(MIN($C365*$D$258,$C365-SUM($F365:JB365))))</f>
        <v>-5.5958397554961949E-4</v>
      </c>
      <c r="JD365" s="207">
        <f ca="1">-IF(JD$2&lt;=$B365,0,(MIN($C365*$D$258,$C365-SUM($F365:JC365))))</f>
        <v>-5.5958397554961949E-4</v>
      </c>
      <c r="JE365" s="207">
        <f ca="1">-IF(JE$2&lt;=$B365,0,(MIN($C365*$D$258,$C365-SUM($F365:JD365))))</f>
        <v>-5.5958397554961949E-4</v>
      </c>
      <c r="JF365" s="207">
        <f ca="1">-IF(JF$2&lt;=$B365,0,(MIN($C365*$D$258,$C365-SUM($F365:JE365))))</f>
        <v>-5.5958397554961949E-4</v>
      </c>
      <c r="JG365" s="207">
        <f ca="1">-IF(JG$2&lt;=$B365,0,(MIN($C365*$D$258,$C365-SUM($F365:JF365))))</f>
        <v>-5.5958397554961949E-4</v>
      </c>
      <c r="JH365" s="207">
        <f ca="1">-IF(JH$2&lt;=$B365,0,(MIN($C365*$D$258,$C365-SUM($F365:JG365))))</f>
        <v>-5.5958397554961949E-4</v>
      </c>
      <c r="JI365" s="207">
        <f ca="1">-IF(JI$2&lt;=$B365,0,(MIN($C365*$D$258,$C365-SUM($F365:JH365))))</f>
        <v>-5.5958397554961949E-4</v>
      </c>
      <c r="JJ365" s="207">
        <f ca="1">-IF(JJ$2&lt;=$B365,0,(MIN($C365*$D$258,$C365-SUM($F365:JI365))))</f>
        <v>-5.5958397554961949E-4</v>
      </c>
      <c r="JK365" s="207">
        <f ca="1">-IF(JK$2&lt;=$B365,0,(MIN($C365*$D$258,$C365-SUM($F365:JJ365))))</f>
        <v>-5.5958397554961949E-4</v>
      </c>
      <c r="JL365" s="207">
        <f ca="1">-IF(JL$2&lt;=$B365,0,(MIN($C365*$D$258,$C365-SUM($F365:JK365))))</f>
        <v>-5.5958397554961949E-4</v>
      </c>
      <c r="JM365" s="207">
        <f ca="1">-IF(JM$2&lt;=$B365,0,(MIN($C365*$D$258,$C365-SUM($F365:JL365))))</f>
        <v>-5.5958397554961949E-4</v>
      </c>
      <c r="JN365" s="207">
        <f ca="1">-IF(JN$2&lt;=$B365,0,(MIN($C365*$D$258,$C365-SUM($F365:JM365))))</f>
        <v>-5.5958397554961949E-4</v>
      </c>
      <c r="JO365" s="207">
        <f ca="1">-IF(JO$2&lt;=$B365,0,(MIN($C365*$D$258,$C365-SUM($F365:JN365))))</f>
        <v>-5.5958397554961949E-4</v>
      </c>
      <c r="JP365" s="207">
        <f ca="1">-IF(JP$2&lt;=$B365,0,(MIN($C365*$D$258,$C365-SUM($F365:JO365))))</f>
        <v>-5.5958397554961949E-4</v>
      </c>
      <c r="JQ365" s="207">
        <f ca="1">-IF(JQ$2&lt;=$B365,0,(MIN($C365*$D$258,$C365-SUM($F365:JP365))))</f>
        <v>-5.5958397554961949E-4</v>
      </c>
      <c r="JR365" s="207">
        <f ca="1">-IF(JR$2&lt;=$B365,0,(MIN($C365*$D$258,$C365-SUM($F365:JQ365))))</f>
        <v>-5.5958397554961949E-4</v>
      </c>
      <c r="JS365" s="207">
        <f ca="1">-IF(JS$2&lt;=$B365,0,(MIN($C365*$D$258,$C365-SUM($F365:JR365))))</f>
        <v>-5.5958397554961949E-4</v>
      </c>
      <c r="JT365" s="207">
        <f ca="1">-IF(JT$2&lt;=$B365,0,(MIN($C365*$D$258,$C365-SUM($F365:JS365))))</f>
        <v>-5.5958397554961949E-4</v>
      </c>
      <c r="JU365" s="207">
        <f ca="1">-IF(JU$2&lt;=$B365,0,(MIN($C365*$D$258,$C365-SUM($F365:JT365))))</f>
        <v>-5.5958397554961949E-4</v>
      </c>
      <c r="JV365" s="207">
        <f ca="1">-IF(JV$2&lt;=$B365,0,(MIN($C365*$D$258,$C365-SUM($F365:JU365))))</f>
        <v>-5.5958397554961949E-4</v>
      </c>
      <c r="JW365" s="207">
        <f ca="1">-IF(JW$2&lt;=$B365,0,(MIN($C365*$D$258,$C365-SUM($F365:JV365))))</f>
        <v>-5.5958397554961949E-4</v>
      </c>
      <c r="JX365" s="207">
        <f ca="1">-IF(JX$2&lt;=$B365,0,(MIN($C365*$D$258,$C365-SUM($F365:JW365))))</f>
        <v>-5.5958397554961949E-4</v>
      </c>
      <c r="JY365" s="207">
        <f ca="1">-IF(JY$2&lt;=$B365,0,(MIN($C365*$D$258,$C365-SUM($F365:JX365))))</f>
        <v>-5.5958397554961949E-4</v>
      </c>
      <c r="JZ365" s="207">
        <f ca="1">-IF(JZ$2&lt;=$B365,0,(MIN($C365*$D$258,$C365-SUM($F365:JY365))))</f>
        <v>-5.5958397554961949E-4</v>
      </c>
      <c r="KA365" s="207">
        <f ca="1">-IF(KA$2&lt;=$B365,0,(MIN($C365*$D$258,$C365-SUM($F365:JZ365))))</f>
        <v>-5.5958397554961949E-4</v>
      </c>
      <c r="KB365" s="207">
        <f ca="1">-IF(KB$2&lt;=$B365,0,(MIN($C365*$D$258,$C365-SUM($F365:KA365))))</f>
        <v>-5.5958397554961949E-4</v>
      </c>
      <c r="KC365" s="207">
        <f ca="1">-IF(KC$2&lt;=$B365,0,(MIN($C365*$D$258,$C365-SUM($F365:KB365))))</f>
        <v>-5.5958397554961949E-4</v>
      </c>
      <c r="KD365" s="207">
        <f ca="1">-IF(KD$2&lt;=$B365,0,(MIN($C365*$D$258,$C365-SUM($F365:KC365))))</f>
        <v>-5.5958397554961949E-4</v>
      </c>
      <c r="KE365" s="207">
        <f ca="1">-IF(KE$2&lt;=$B365,0,(MIN($C365*$D$258,$C365-SUM($F365:KD365))))</f>
        <v>-5.5958397554961949E-4</v>
      </c>
      <c r="KF365" s="207">
        <f ca="1">-IF(KF$2&lt;=$B365,0,(MIN($C365*$D$258,$C365-SUM($F365:KE365))))</f>
        <v>-5.5958397554961949E-4</v>
      </c>
      <c r="KG365" s="207">
        <f ca="1">-IF(KG$2&lt;=$B365,0,(MIN($C365*$D$258,$C365-SUM($F365:KF365))))</f>
        <v>-5.5958397554961949E-4</v>
      </c>
      <c r="KH365" s="207">
        <f ca="1">-IF(KH$2&lt;=$B365,0,(MIN($C365*$D$258,$C365-SUM($F365:KG365))))</f>
        <v>-5.5958397554961949E-4</v>
      </c>
      <c r="KI365" s="207">
        <f ca="1">-IF(KI$2&lt;=$B365,0,(MIN($C365*$D$258,$C365-SUM($F365:KH365))))</f>
        <v>-5.5958397554961949E-4</v>
      </c>
      <c r="KJ365" s="207">
        <f ca="1">-IF(KJ$2&lt;=$B365,0,(MIN($C365*$D$258,$C365-SUM($F365:KI365))))</f>
        <v>-5.5958397554961949E-4</v>
      </c>
      <c r="KK365" s="207">
        <f ca="1">-IF(KK$2&lt;=$B365,0,(MIN($C365*$D$258,$C365-SUM($F365:KJ365))))</f>
        <v>-5.5958397554961949E-4</v>
      </c>
      <c r="KL365" s="207">
        <f ca="1">-IF(KL$2&lt;=$B365,0,(MIN($C365*$D$258,$C365-SUM($F365:KK365))))</f>
        <v>-5.5958397554961949E-4</v>
      </c>
      <c r="KM365" s="207">
        <f ca="1">-IF(KM$2&lt;=$B365,0,(MIN($C365*$D$258,$C365-SUM($F365:KL365))))</f>
        <v>-5.5958397554961949E-4</v>
      </c>
      <c r="KN365" s="207">
        <f ca="1">-IF(KN$2&lt;=$B365,0,(MIN($C365*$D$258,$C365-SUM($F365:KM365))))</f>
        <v>-5.5958397554961949E-4</v>
      </c>
      <c r="KO365" s="207">
        <f ca="1">-IF(KO$2&lt;=$B365,0,(MIN($C365*$D$258,$C365-SUM($F365:KN365))))</f>
        <v>-5.5958397554961949E-4</v>
      </c>
      <c r="KP365" s="207">
        <f ca="1">-IF(KP$2&lt;=$B365,0,(MIN($C365*$D$258,$C365-SUM($F365:KO365))))</f>
        <v>-5.5958397554961949E-4</v>
      </c>
      <c r="KQ365" s="207">
        <f ca="1">-IF(KQ$2&lt;=$B365,0,(MIN($C365*$D$258,$C365-SUM($F365:KP365))))</f>
        <v>-5.5958397554961949E-4</v>
      </c>
      <c r="KR365" s="207">
        <f ca="1">-IF(KR$2&lt;=$B365,0,(MIN($C365*$D$258,$C365-SUM($F365:KQ365))))</f>
        <v>-5.5958397554961949E-4</v>
      </c>
      <c r="KS365" s="207">
        <f ca="1">-IF(KS$2&lt;=$B365,0,(MIN($C365*$D$258,$C365-SUM($F365:KR365))))</f>
        <v>-5.5958397554961949E-4</v>
      </c>
      <c r="KT365" s="207">
        <f ca="1">-IF(KT$2&lt;=$B365,0,(MIN($C365*$D$258,$C365-SUM($F365:KS365))))</f>
        <v>-5.5958397554961949E-4</v>
      </c>
      <c r="KU365" s="207">
        <f ca="1">-IF(KU$2&lt;=$B365,0,(MIN($C365*$D$258,$C365-SUM($F365:KT365))))</f>
        <v>-5.5958397554961949E-4</v>
      </c>
      <c r="KV365" s="207">
        <f ca="1">-IF(KV$2&lt;=$B365,0,(MIN($C365*$D$258,$C365-SUM($F365:KU365))))</f>
        <v>-5.5958397554961949E-4</v>
      </c>
      <c r="KW365" s="207">
        <f ca="1">-IF(KW$2&lt;=$B365,0,(MIN($C365*$D$258,$C365-SUM($F365:KV365))))</f>
        <v>-5.5958397554961949E-4</v>
      </c>
      <c r="KX365" s="207">
        <f ca="1">-IF(KX$2&lt;=$B365,0,(MIN($C365*$D$258,$C365-SUM($F365:KW365))))</f>
        <v>-5.5958397554961949E-4</v>
      </c>
      <c r="KY365" s="207">
        <f ca="1">-IF(KY$2&lt;=$B365,0,(MIN($C365*$D$258,$C365-SUM($F365:KX365))))</f>
        <v>-5.5958397554961949E-4</v>
      </c>
      <c r="KZ365" s="207">
        <f ca="1">-IF(KZ$2&lt;=$B365,0,(MIN($C365*$D$258,$C365-SUM($F365:KY365))))</f>
        <v>-5.5958397554961949E-4</v>
      </c>
      <c r="LA365" s="207">
        <f ca="1">-IF(LA$2&lt;=$B365,0,(MIN($C365*$D$258,$C365-SUM($F365:KZ365))))</f>
        <v>-5.5958397554961949E-4</v>
      </c>
      <c r="LB365" s="207">
        <f ca="1">-IF(LB$2&lt;=$B365,0,(MIN($C365*$D$258,$C365-SUM($F365:LA365))))</f>
        <v>-5.5958397554961949E-4</v>
      </c>
      <c r="LC365" s="207">
        <f ca="1">-IF(LC$2&lt;=$B365,0,(MIN($C365*$D$258,$C365-SUM($F365:LB365))))</f>
        <v>-5.5958397554961949E-4</v>
      </c>
      <c r="LD365" s="207">
        <f ca="1">-IF(LD$2&lt;=$B365,0,(MIN($C365*$D$258,$C365-SUM($F365:LC365))))</f>
        <v>-5.5958397554961949E-4</v>
      </c>
      <c r="LE365" s="207">
        <f ca="1">-IF(LE$2&lt;=$B365,0,(MIN($C365*$D$258,$C365-SUM($F365:LD365))))</f>
        <v>-5.5958397554961949E-4</v>
      </c>
      <c r="LF365" s="207">
        <f ca="1">-IF(LF$2&lt;=$B365,0,(MIN($C365*$D$258,$C365-SUM($F365:LE365))))</f>
        <v>-5.5958397554961949E-4</v>
      </c>
      <c r="LG365" s="207">
        <f ca="1">-IF(LG$2&lt;=$B365,0,(MIN($C365*$D$258,$C365-SUM($F365:LF365))))</f>
        <v>-5.5958397554961949E-4</v>
      </c>
      <c r="LH365" s="207">
        <f ca="1">-IF(LH$2&lt;=$B365,0,(MIN($C365*$D$258,$C365-SUM($F365:LG365))))</f>
        <v>-5.5958397554961949E-4</v>
      </c>
      <c r="LI365" s="207">
        <f ca="1">-IF(LI$2&lt;=$B365,0,(MIN($C365*$D$258,$C365-SUM($F365:LH365))))</f>
        <v>-5.5958397554961949E-4</v>
      </c>
      <c r="LJ365" s="207">
        <f ca="1">-IF(LJ$2&lt;=$B365,0,(MIN($C365*$D$258,$C365-SUM($F365:LI365))))</f>
        <v>-5.5958397554961949E-4</v>
      </c>
      <c r="LK365" s="207">
        <f ca="1">-IF(LK$2&lt;=$B365,0,(MIN($C365*$D$258,$C365-SUM($F365:LJ365))))</f>
        <v>-5.5958397554961949E-4</v>
      </c>
      <c r="LL365" s="207">
        <f ca="1">-IF(LL$2&lt;=$B365,0,(MIN($C365*$D$258,$C365-SUM($F365:LK365))))</f>
        <v>-5.5958397554961949E-4</v>
      </c>
      <c r="LM365" s="207">
        <f ca="1">-IF(LM$2&lt;=$B365,0,(MIN($C365*$D$258,$C365-SUM($F365:LL365))))</f>
        <v>-5.5958397554961949E-4</v>
      </c>
      <c r="LN365" s="207">
        <f ca="1">-IF(LN$2&lt;=$B365,0,(MIN($C365*$D$258,$C365-SUM($F365:LM365))))</f>
        <v>-5.5958397554961949E-4</v>
      </c>
      <c r="LO365" s="207">
        <f ca="1">-IF(LO$2&lt;=$B365,0,(MIN($C365*$D$258,$C365-SUM($F365:LN365))))</f>
        <v>-5.5958397554961949E-4</v>
      </c>
      <c r="LP365" s="207">
        <f ca="1">-IF(LP$2&lt;=$B365,0,(MIN($C365*$D$258,$C365-SUM($F365:LO365))))</f>
        <v>-5.5958397554961949E-4</v>
      </c>
      <c r="LQ365" s="207">
        <f ca="1">-IF(LQ$2&lt;=$B365,0,(MIN($C365*$D$258,$C365-SUM($F365:LP365))))</f>
        <v>-5.5958397554961949E-4</v>
      </c>
      <c r="LR365" s="207">
        <f ca="1">-IF(LR$2&lt;=$B365,0,(MIN($C365*$D$258,$C365-SUM($F365:LQ365))))</f>
        <v>-5.5958397554961949E-4</v>
      </c>
      <c r="LS365" s="207">
        <f ca="1">-IF(LS$2&lt;=$B365,0,(MIN($C365*$D$258,$C365-SUM($F365:LR365))))</f>
        <v>-5.5958397554961949E-4</v>
      </c>
      <c r="LT365" s="207">
        <f ca="1">-IF(LT$2&lt;=$B365,0,(MIN($C365*$D$258,$C365-SUM($F365:LS365))))</f>
        <v>-5.5958397554961949E-4</v>
      </c>
      <c r="LU365" s="207">
        <f ca="1">-IF(LU$2&lt;=$B365,0,(MIN($C365*$D$258,$C365-SUM($F365:LT365))))</f>
        <v>-5.5958397554961949E-4</v>
      </c>
      <c r="LV365" s="207">
        <f ca="1">-IF(LV$2&lt;=$B365,0,(MIN($C365*$D$258,$C365-SUM($F365:LU365))))</f>
        <v>-5.5958397554961949E-4</v>
      </c>
      <c r="LW365" s="207">
        <f ca="1">-IF(LW$2&lt;=$B365,0,(MIN($C365*$D$258,$C365-SUM($F365:LV365))))</f>
        <v>-5.5958397554961949E-4</v>
      </c>
      <c r="LX365" s="207">
        <f ca="1">-IF(LX$2&lt;=$B365,0,(MIN($C365*$D$258,$C365-SUM($F365:LW365))))</f>
        <v>-5.5958397554961949E-4</v>
      </c>
      <c r="LY365" s="207">
        <f ca="1">-IF(LY$2&lt;=$B365,0,(MIN($C365*$D$258,$C365-SUM($F365:LX365))))</f>
        <v>-5.5958397554961949E-4</v>
      </c>
      <c r="LZ365" s="207">
        <f ca="1">-IF(LZ$2&lt;=$B365,0,(MIN($C365*$D$258,$C365-SUM($F365:LY365))))</f>
        <v>-5.5958397554961949E-4</v>
      </c>
      <c r="MA365" s="207">
        <f ca="1">-IF(MA$2&lt;=$B365,0,(MIN($C365*$D$258,$C365-SUM($F365:LZ365))))</f>
        <v>-5.5958397554961949E-4</v>
      </c>
      <c r="MB365" s="207">
        <f ca="1">-IF(MB$2&lt;=$B365,0,(MIN($C365*$D$258,$C365-SUM($F365:MA365))))</f>
        <v>-5.5958397554961949E-4</v>
      </c>
      <c r="MC365" s="207">
        <f ca="1">-IF(MC$2&lt;=$B365,0,(MIN($C365*$D$258,$C365-SUM($F365:MB365))))</f>
        <v>-5.5958397554961949E-4</v>
      </c>
      <c r="MD365" s="207">
        <f ca="1">-IF(MD$2&lt;=$B365,0,(MIN($C365*$D$258,$C365-SUM($F365:MC365))))</f>
        <v>-5.5958397554961949E-4</v>
      </c>
      <c r="ME365" s="207">
        <f ca="1">-IF(ME$2&lt;=$B365,0,(MIN($C365*$D$258,$C365-SUM($F365:MD365))))</f>
        <v>-5.5958397554961949E-4</v>
      </c>
      <c r="MF365" s="207">
        <f ca="1">-IF(MF$2&lt;=$B365,0,(MIN($C365*$D$258,$C365-SUM($F365:ME365))))</f>
        <v>-5.5958397554961949E-4</v>
      </c>
      <c r="MG365" s="207">
        <f ca="1">-IF(MG$2&lt;=$B365,0,(MIN($C365*$D$258,$C365-SUM($F365:MF365))))</f>
        <v>-5.5958397554961949E-4</v>
      </c>
      <c r="MH365" s="207">
        <f ca="1">-IF(MH$2&lt;=$B365,0,(MIN($C365*$D$258,$C365-SUM($F365:MG365))))</f>
        <v>-5.5958397554961949E-4</v>
      </c>
      <c r="MI365" s="207">
        <f ca="1">-IF(MI$2&lt;=$B365,0,(MIN($C365*$D$258,$C365-SUM($F365:MH365))))</f>
        <v>-5.5958397554961949E-4</v>
      </c>
      <c r="MJ365" s="207">
        <f ca="1">-IF(MJ$2&lt;=$B365,0,(MIN($C365*$D$258,$C365-SUM($F365:MI365))))</f>
        <v>-5.5958397554961949E-4</v>
      </c>
      <c r="MK365" s="207">
        <f ca="1">-IF(MK$2&lt;=$B365,0,(MIN($C365*$D$258,$C365-SUM($F365:MJ365))))</f>
        <v>-5.5958397554961949E-4</v>
      </c>
      <c r="ML365" s="207">
        <f ca="1">-IF(ML$2&lt;=$B365,0,(MIN($C365*$D$258,$C365-SUM($F365:MK365))))</f>
        <v>-5.5958397554961949E-4</v>
      </c>
      <c r="MM365" s="207">
        <f ca="1">-IF(MM$2&lt;=$B365,0,(MIN($C365*$D$258,$C365-SUM($F365:ML365))))</f>
        <v>-5.5958397554961949E-4</v>
      </c>
      <c r="MN365" s="207">
        <f ca="1">-IF(MN$2&lt;=$B365,0,(MIN($C365*$D$258,$C365-SUM($F365:MM365))))</f>
        <v>-5.5958397554961949E-4</v>
      </c>
      <c r="MO365" s="207">
        <f ca="1">-IF(MO$2&lt;=$B365,0,(MIN($C365*$D$258,$C365-SUM($F365:MN365))))</f>
        <v>-5.5958397554961949E-4</v>
      </c>
      <c r="MP365" s="207">
        <f ca="1">-IF(MP$2&lt;=$B365,0,(MIN($C365*$D$258,$C365-SUM($F365:MO365))))</f>
        <v>-5.5958397554961949E-4</v>
      </c>
      <c r="MQ365" s="207">
        <f ca="1">-IF(MQ$2&lt;=$B365,0,(MIN($C365*$D$258,$C365-SUM($F365:MP365))))</f>
        <v>-5.5958397554961949E-4</v>
      </c>
      <c r="MR365" s="207">
        <f ca="1">-IF(MR$2&lt;=$B365,0,(MIN($C365*$D$258,$C365-SUM($F365:MQ365))))</f>
        <v>-5.5958397554961949E-4</v>
      </c>
      <c r="MS365" s="207">
        <f ca="1">-IF(MS$2&lt;=$B365,0,(MIN($C365*$D$258,$C365-SUM($F365:MR365))))</f>
        <v>-5.5958397554961949E-4</v>
      </c>
      <c r="MT365" s="207">
        <f ca="1">-IF(MT$2&lt;=$B365,0,(MIN($C365*$D$258,$C365-SUM($F365:MS365))))</f>
        <v>-5.5958397554961949E-4</v>
      </c>
      <c r="MU365" s="207">
        <f ca="1">-IF(MU$2&lt;=$B365,0,(MIN($C365*$D$258,$C365-SUM($F365:MT365))))</f>
        <v>-5.5958397554961949E-4</v>
      </c>
      <c r="MV365" s="207">
        <f ca="1">-IF(MV$2&lt;=$B365,0,(MIN($C365*$D$258,$C365-SUM($F365:MU365))))</f>
        <v>-5.5958397554961949E-4</v>
      </c>
      <c r="MW365" s="207">
        <f ca="1">-IF(MW$2&lt;=$B365,0,(MIN($C365*$D$258,$C365-SUM($F365:MV365))))</f>
        <v>-5.5958397554961949E-4</v>
      </c>
      <c r="MX365" s="207">
        <f ca="1">-IF(MX$2&lt;=$B365,0,(MIN($C365*$D$258,$C365-SUM($F365:MW365))))</f>
        <v>-5.5958397554961949E-4</v>
      </c>
      <c r="MY365" s="207">
        <f ca="1">-IF(MY$2&lt;=$B365,0,(MIN($C365*$D$258,$C365-SUM($F365:MX365))))</f>
        <v>-5.5958397554961949E-4</v>
      </c>
      <c r="MZ365" s="207">
        <f ca="1">-IF(MZ$2&lt;=$B365,0,(MIN($C365*$D$258,$C365-SUM($F365:MY365))))</f>
        <v>-5.5958397554961949E-4</v>
      </c>
      <c r="NA365" s="207">
        <f ca="1">-IF(NA$2&lt;=$B365,0,(MIN($C365*$D$258,$C365-SUM($F365:MZ365))))</f>
        <v>-5.5958397554961949E-4</v>
      </c>
      <c r="NB365" s="207">
        <f ca="1">-IF(NB$2&lt;=$B365,0,(MIN($C365*$D$258,$C365-SUM($F365:NA365))))</f>
        <v>-5.5958397554961949E-4</v>
      </c>
      <c r="NC365" s="207">
        <f ca="1">-IF(NC$2&lt;=$B365,0,(MIN($C365*$D$258,$C365-SUM($F365:NB365))))</f>
        <v>-5.5958397554961949E-4</v>
      </c>
      <c r="ND365" s="207">
        <f ca="1">-IF(ND$2&lt;=$B365,0,(MIN($C365*$D$258,$C365-SUM($F365:NC365))))</f>
        <v>-5.5958397554961949E-4</v>
      </c>
      <c r="NE365" s="207">
        <f ca="1">-IF(NE$2&lt;=$B365,0,(MIN($C365*$D$258,$C365-SUM($F365:ND365))))</f>
        <v>-5.5958397554961949E-4</v>
      </c>
      <c r="NF365" s="207">
        <f ca="1">-IF(NF$2&lt;=$B365,0,(MIN($C365*$D$258,$C365-SUM($F365:NE365))))</f>
        <v>-5.5958397554961949E-4</v>
      </c>
      <c r="NG365" s="207">
        <f ca="1">-IF(NG$2&lt;=$B365,0,(MIN($C365*$D$258,$C365-SUM($F365:NF365))))</f>
        <v>-5.5958397554961949E-4</v>
      </c>
      <c r="NH365" s="207">
        <f ca="1">-IF(NH$2&lt;=$B365,0,(MIN($C365*$D$258,$C365-SUM($F365:NG365))))</f>
        <v>-5.5958397554961949E-4</v>
      </c>
      <c r="NI365" s="207">
        <f ca="1">-IF(NI$2&lt;=$B365,0,(MIN($C365*$D$258,$C365-SUM($F365:NH365))))</f>
        <v>-5.5958397554961949E-4</v>
      </c>
      <c r="NJ365" s="207">
        <f ca="1">-IF(NJ$2&lt;=$B365,0,(MIN($C365*$D$258,$C365-SUM($F365:NI365))))</f>
        <v>-5.5958397554961949E-4</v>
      </c>
      <c r="NK365" s="207">
        <f ca="1">-IF(NK$2&lt;=$B365,0,(MIN($C365*$D$258,$C365-SUM($F365:NJ365))))</f>
        <v>-5.5958397554961949E-4</v>
      </c>
      <c r="NL365" s="207">
        <f ca="1">-IF(NL$2&lt;=$B365,0,(MIN($C365*$D$258,$C365-SUM($F365:NK365))))</f>
        <v>-5.5958397554961949E-4</v>
      </c>
      <c r="NM365" s="207">
        <f ca="1">-IF(NM$2&lt;=$B365,0,(MIN($C365*$D$258,$C365-SUM($F365:NL365))))</f>
        <v>-5.5958397554961949E-4</v>
      </c>
      <c r="NN365" s="207">
        <f ca="1">-IF(NN$2&lt;=$B365,0,(MIN($C365*$D$258,$C365-SUM($F365:NM365))))</f>
        <v>-5.5958397554961949E-4</v>
      </c>
      <c r="NO365" s="207">
        <f ca="1">-IF(NO$2&lt;=$B365,0,(MIN($C365*$D$258,$C365-SUM($F365:NN365))))</f>
        <v>-5.5958397554961949E-4</v>
      </c>
      <c r="NP365" s="207">
        <f ca="1">-IF(NP$2&lt;=$B365,0,(MIN($C365*$D$258,$C365-SUM($F365:NO365))))</f>
        <v>-5.5958397554961949E-4</v>
      </c>
      <c r="NQ365" s="207">
        <f ca="1">-IF(NQ$2&lt;=$B365,0,(MIN($C365*$D$258,$C365-SUM($F365:NP365))))</f>
        <v>-5.5958397554961949E-4</v>
      </c>
      <c r="NR365" s="207">
        <f ca="1">-IF(NR$2&lt;=$B365,0,(MIN($C365*$D$258,$C365-SUM($F365:NQ365))))</f>
        <v>-5.5958397554961949E-4</v>
      </c>
      <c r="NS365" s="207">
        <f ca="1">-IF(NS$2&lt;=$B365,0,(MIN($C365*$D$258,$C365-SUM($F365:NR365))))</f>
        <v>-5.5958397554961949E-4</v>
      </c>
      <c r="NT365" s="207">
        <f ca="1">-IF(NT$2&lt;=$B365,0,(MIN($C365*$D$258,$C365-SUM($F365:NS365))))</f>
        <v>-5.5958397554961949E-4</v>
      </c>
      <c r="NU365" s="207">
        <f ca="1">-IF(NU$2&lt;=$B365,0,(MIN($C365*$D$258,$C365-SUM($F365:NT365))))</f>
        <v>-5.5958397554961949E-4</v>
      </c>
      <c r="NV365" s="207">
        <f ca="1">-IF(NV$2&lt;=$B365,0,(MIN($C365*$D$258,$C365-SUM($F365:NU365))))</f>
        <v>-5.5958397554961949E-4</v>
      </c>
      <c r="NW365" s="207">
        <f ca="1">-IF(NW$2&lt;=$B365,0,(MIN($C365*$D$258,$C365-SUM($F365:NV365))))</f>
        <v>-5.5958397554961949E-4</v>
      </c>
      <c r="NX365" s="207">
        <f ca="1">-IF(NX$2&lt;=$B365,0,(MIN($C365*$D$258,$C365-SUM($F365:NW365))))</f>
        <v>-5.5958397554961949E-4</v>
      </c>
      <c r="NY365" s="207">
        <f ca="1">-IF(NY$2&lt;=$B365,0,(MIN($C365*$D$258,$C365-SUM($F365:NX365))))</f>
        <v>-5.5958397554961949E-4</v>
      </c>
      <c r="NZ365" s="207">
        <f ca="1">-IF(NZ$2&lt;=$B365,0,(MIN($C365*$D$258,$C365-SUM($F365:NY365))))</f>
        <v>-5.5958397554961949E-4</v>
      </c>
      <c r="OA365" s="207">
        <f ca="1">-IF(OA$2&lt;=$B365,0,(MIN($C365*$D$258,$C365-SUM($F365:NZ365))))</f>
        <v>-5.5958397554961949E-4</v>
      </c>
      <c r="OB365" s="207">
        <f ca="1">-IF(OB$2&lt;=$B365,0,(MIN($C365*$D$258,$C365-SUM($F365:OA365))))</f>
        <v>-5.5958397554961949E-4</v>
      </c>
      <c r="OC365" s="207">
        <f ca="1">-IF(OC$2&lt;=$B365,0,(MIN($C365*$D$258,$C365-SUM($F365:OB365))))</f>
        <v>-5.5958397554961949E-4</v>
      </c>
      <c r="OD365" s="207">
        <f ca="1">-IF(OD$2&lt;=$B365,0,(MIN($C365*$D$258,$C365-SUM($F365:OC365))))</f>
        <v>-5.5958397554961949E-4</v>
      </c>
      <c r="OE365" s="207">
        <f ca="1">-IF(OE$2&lt;=$B365,0,(MIN($C365*$D$258,$C365-SUM($F365:OD365))))</f>
        <v>-5.5958397554961949E-4</v>
      </c>
      <c r="OF365" s="207">
        <f ca="1">-IF(OF$2&lt;=$B365,0,(MIN($C365*$D$258,$C365-SUM($F365:OE365))))</f>
        <v>-5.5958397554961949E-4</v>
      </c>
      <c r="OG365" s="207">
        <f ca="1">-IF(OG$2&lt;=$B365,0,(MIN($C365*$D$258,$C365-SUM($F365:OF365))))</f>
        <v>-5.5958397554961949E-4</v>
      </c>
      <c r="OH365" s="207">
        <f ca="1">-IF(OH$2&lt;=$B365,0,(MIN($C365*$D$258,$C365-SUM($F365:OG365))))</f>
        <v>-5.5958397554961949E-4</v>
      </c>
      <c r="OI365" s="207">
        <f ca="1">-IF(OI$2&lt;=$B365,0,(MIN($C365*$D$258,$C365-SUM($F365:OH365))))</f>
        <v>-5.5958397554961949E-4</v>
      </c>
      <c r="OJ365" s="207">
        <f ca="1">-IF(OJ$2&lt;=$B365,0,(MIN($C365*$D$258,$C365-SUM($F365:OI365))))</f>
        <v>-5.5958397554961949E-4</v>
      </c>
      <c r="OK365" s="207">
        <f ca="1">-IF(OK$2&lt;=$B365,0,(MIN($C365*$D$258,$C365-SUM($F365:OJ365))))</f>
        <v>-5.5958397554961949E-4</v>
      </c>
      <c r="OL365" s="207">
        <f ca="1">-IF(OL$2&lt;=$B365,0,(MIN($C365*$D$258,$C365-SUM($F365:OK365))))</f>
        <v>-5.5958397554961949E-4</v>
      </c>
      <c r="OM365" s="207">
        <f ca="1">-IF(OM$2&lt;=$B365,0,(MIN($C365*$D$258,$C365-SUM($F365:OL365))))</f>
        <v>-5.5958397554961949E-4</v>
      </c>
      <c r="ON365" s="207">
        <f ca="1">-IF(ON$2&lt;=$B365,0,(MIN($C365*$D$258,$C365-SUM($F365:OM365))))</f>
        <v>-5.5958397554961949E-4</v>
      </c>
      <c r="OO365" s="207">
        <f ca="1">-IF(OO$2&lt;=$B365,0,(MIN($C365*$D$258,$C365-SUM($F365:ON365))))</f>
        <v>-5.5958397554961949E-4</v>
      </c>
      <c r="OP365" s="207">
        <f ca="1">-IF(OP$2&lt;=$B365,0,(MIN($C365*$D$258,$C365-SUM($F365:OO365))))</f>
        <v>-5.5958397554961949E-4</v>
      </c>
      <c r="OQ365" s="207">
        <f ca="1">-IF(OQ$2&lt;=$B365,0,(MIN($C365*$D$258,$C365-SUM($F365:OP365))))</f>
        <v>-5.5958397554961949E-4</v>
      </c>
      <c r="OR365" s="207">
        <f ca="1">-IF(OR$2&lt;=$B365,0,(MIN($C365*$D$258,$C365-SUM($F365:OQ365))))</f>
        <v>-5.5958397554961949E-4</v>
      </c>
      <c r="OS365" s="207">
        <f ca="1">-IF(OS$2&lt;=$B365,0,(MIN($C365*$D$258,$C365-SUM($F365:OR365))))</f>
        <v>-5.5958397554961949E-4</v>
      </c>
      <c r="OT365" s="207">
        <f ca="1">-IF(OT$2&lt;=$B365,0,(MIN($C365*$D$258,$C365-SUM($F365:OS365))))</f>
        <v>-5.5958397554961949E-4</v>
      </c>
      <c r="OU365" s="207">
        <f ca="1">-IF(OU$2&lt;=$B365,0,(MIN($C365*$D$258,$C365-SUM($F365:OT365))))</f>
        <v>-5.5958397554961949E-4</v>
      </c>
      <c r="OV365" s="207">
        <f ca="1">-IF(OV$2&lt;=$B365,0,(MIN($C365*$D$258,$C365-SUM($F365:OU365))))</f>
        <v>-5.5958397554961949E-4</v>
      </c>
      <c r="OW365" s="207">
        <f ca="1">-IF(OW$2&lt;=$B365,0,(MIN($C365*$D$258,$C365-SUM($F365:OV365))))</f>
        <v>-5.5958397554961949E-4</v>
      </c>
      <c r="OX365" s="207">
        <f ca="1">-IF(OX$2&lt;=$B365,0,(MIN($C365*$D$258,$C365-SUM($F365:OW365))))</f>
        <v>-5.5958397554961949E-4</v>
      </c>
      <c r="OY365" s="207">
        <f ca="1">-IF(OY$2&lt;=$B365,0,(MIN($C365*$D$258,$C365-SUM($F365:OX365))))</f>
        <v>-5.5958397554961949E-4</v>
      </c>
      <c r="OZ365" s="207">
        <f ca="1">-IF(OZ$2&lt;=$B365,0,(MIN($C365*$D$258,$C365-SUM($F365:OY365))))</f>
        <v>-5.5958397554961949E-4</v>
      </c>
      <c r="PA365" s="207">
        <f ca="1">-IF(PA$2&lt;=$B365,0,(MIN($C365*$D$258,$C365-SUM($F365:OZ365))))</f>
        <v>-5.5958397554961949E-4</v>
      </c>
      <c r="PB365" s="207">
        <f ca="1">-IF(PB$2&lt;=$B365,0,(MIN($C365*$D$258,$C365-SUM($F365:PA365))))</f>
        <v>-5.5958397554961949E-4</v>
      </c>
      <c r="PC365" s="207">
        <f ca="1">-IF(PC$2&lt;=$B365,0,(MIN($C365*$D$258,$C365-SUM($F365:PB365))))</f>
        <v>-5.5958397554961949E-4</v>
      </c>
      <c r="PD365" s="207">
        <f ca="1">-IF(PD$2&lt;=$B365,0,(MIN($C365*$D$258,$C365-SUM($F365:PC365))))</f>
        <v>-5.5958397554961949E-4</v>
      </c>
      <c r="PE365" s="207">
        <f ca="1">-IF(PE$2&lt;=$B365,0,(MIN($C365*$D$258,$C365-SUM($F365:PD365))))</f>
        <v>-5.5958397554961949E-4</v>
      </c>
      <c r="PF365" s="207">
        <f ca="1">-IF(PF$2&lt;=$B365,0,(MIN($C365*$D$258,$C365-SUM($F365:PE365))))</f>
        <v>-5.5958397554961949E-4</v>
      </c>
      <c r="PG365" s="207">
        <f ca="1">-IF(PG$2&lt;=$B365,0,(MIN($C365*$D$258,$C365-SUM($F365:PF365))))</f>
        <v>-5.5958397554961949E-4</v>
      </c>
      <c r="PH365" s="207">
        <f ca="1">-IF(PH$2&lt;=$B365,0,(MIN($C365*$D$258,$C365-SUM($F365:PG365))))</f>
        <v>-5.5958397554961949E-4</v>
      </c>
      <c r="PI365" s="207">
        <f ca="1">-IF(PI$2&lt;=$B365,0,(MIN($C365*$D$258,$C365-SUM($F365:PH365))))</f>
        <v>-5.5958397554961949E-4</v>
      </c>
      <c r="PJ365" s="207">
        <f ca="1">-IF(PJ$2&lt;=$B365,0,(MIN($C365*$D$258,$C365-SUM($F365:PI365))))</f>
        <v>-5.5958397554961949E-4</v>
      </c>
      <c r="PK365" s="207">
        <f ca="1">-IF(PK$2&lt;=$B365,0,(MIN($C365*$D$258,$C365-SUM($F365:PJ365))))</f>
        <v>-5.5958397554961949E-4</v>
      </c>
      <c r="PL365" s="207">
        <f ca="1">-IF(PL$2&lt;=$B365,0,(MIN($C365*$D$258,$C365-SUM($F365:PK365))))</f>
        <v>-5.5958397554961949E-4</v>
      </c>
      <c r="PM365" s="207">
        <f ca="1">-IF(PM$2&lt;=$B365,0,(MIN($C365*$D$258,$C365-SUM($F365:PL365))))</f>
        <v>-5.5958397554961949E-4</v>
      </c>
      <c r="PN365" s="207">
        <f ca="1">-IF(PN$2&lt;=$B365,0,(MIN($C365*$D$258,$C365-SUM($F365:PM365))))</f>
        <v>-5.5958397554961949E-4</v>
      </c>
      <c r="PO365" s="207">
        <f ca="1">-IF(PO$2&lt;=$B365,0,(MIN($C365*$D$258,$C365-SUM($F365:PN365))))</f>
        <v>-5.5958397554961949E-4</v>
      </c>
      <c r="PP365" s="207">
        <f ca="1">-IF(PP$2&lt;=$B365,0,(MIN($C365*$D$258,$C365-SUM($F365:PO365))))</f>
        <v>-5.5958397554961949E-4</v>
      </c>
      <c r="PQ365" s="207">
        <f ca="1">-IF(PQ$2&lt;=$B365,0,(MIN($C365*$D$258,$C365-SUM($F365:PP365))))</f>
        <v>-5.5958397554961949E-4</v>
      </c>
      <c r="PR365" s="207">
        <f ca="1">-IF(PR$2&lt;=$B365,0,(MIN($C365*$D$258,$C365-SUM($F365:PQ365))))</f>
        <v>-5.5958397554961949E-4</v>
      </c>
      <c r="PS365" s="207">
        <f ca="1">-IF(PS$2&lt;=$B365,0,(MIN($C365*$D$258,$C365-SUM($F365:PR365))))</f>
        <v>-5.5958397554961949E-4</v>
      </c>
      <c r="PT365" s="207">
        <f ca="1">-IF(PT$2&lt;=$B365,0,(MIN($C365*$D$258,$C365-SUM($F365:PS365))))</f>
        <v>-5.5958397554961949E-4</v>
      </c>
      <c r="PU365" s="207">
        <f ca="1">-IF(PU$2&lt;=$B365,0,(MIN($C365*$D$258,$C365-SUM($F365:PT365))))</f>
        <v>-5.5958397554961949E-4</v>
      </c>
      <c r="PV365" s="31"/>
      <c r="PW365" s="414"/>
      <c r="PX365" s="353"/>
      <c r="PY365" s="353"/>
      <c r="PZ365" s="207"/>
      <c r="QA365" s="130"/>
      <c r="QB365" s="130"/>
      <c r="QC365" s="130"/>
      <c r="QD365" s="130"/>
      <c r="QE365" s="130"/>
      <c r="QF365" s="130"/>
      <c r="QG365" s="130"/>
      <c r="QH365" s="130"/>
      <c r="QI365" s="130"/>
      <c r="QJ365" s="130"/>
      <c r="QK365" s="130"/>
      <c r="QL365" s="130"/>
      <c r="QM365" s="130"/>
      <c r="QN365" s="130"/>
      <c r="QO365" s="130"/>
      <c r="QP365" s="130"/>
      <c r="QQ365" s="130"/>
      <c r="QR365" s="130"/>
      <c r="QS365" s="130"/>
      <c r="QT365" s="130"/>
      <c r="QU365" s="130"/>
      <c r="QV365" s="130"/>
      <c r="QW365" s="130"/>
      <c r="QX365" s="130"/>
      <c r="QY365" s="130"/>
      <c r="QZ365" s="130"/>
      <c r="RA365" s="130"/>
      <c r="RB365" s="130"/>
      <c r="RC365" s="130"/>
      <c r="RD365" s="130"/>
      <c r="RE365" s="130"/>
      <c r="RF365" s="130"/>
      <c r="RG365" s="130"/>
      <c r="RH365" s="130"/>
      <c r="RI365" s="130"/>
      <c r="RJ365" s="130"/>
    </row>
    <row r="366" spans="2:478" s="203" customFormat="1" hidden="1" outlineLevel="2">
      <c r="B366" s="204">
        <f t="shared" si="3144"/>
        <v>48975</v>
      </c>
      <c r="C366" s="205">
        <f ca="1">SUMIFS($F$239:$PU$239,$F$2:$PU$2,B366)</f>
        <v>6.6984440209191656E-2</v>
      </c>
      <c r="D366" s="208"/>
      <c r="E366" s="35" t="s">
        <v>57</v>
      </c>
      <c r="F366" s="207">
        <f>-IF(F$2&lt;=$B366,0,(MIN($C366*$D$258,$C366-SUM(E366:$F366))))</f>
        <v>0</v>
      </c>
      <c r="G366" s="207">
        <f>-IF(G$2&lt;=$B366,0,(MIN($C366*$D$258,$C366-SUM(F366:$F366))))</f>
        <v>0</v>
      </c>
      <c r="H366" s="207">
        <f>-IF(H$2&lt;=$B366,0,(MIN($C366*$D$258,$C366-SUM($F366:G366))))</f>
        <v>0</v>
      </c>
      <c r="I366" s="207">
        <f>-IF(I$2&lt;=$B366,0,(MIN($C366*$D$258,$C366-SUM($F366:H366))))</f>
        <v>0</v>
      </c>
      <c r="J366" s="207">
        <f>-IF(J$2&lt;=$B366,0,(MIN($C366*$D$258,$C366-SUM($F366:I366))))</f>
        <v>0</v>
      </c>
      <c r="K366" s="207">
        <f>-IF(K$2&lt;=$B366,0,(MIN($C366*$D$258,$C366-SUM($F366:J366))))</f>
        <v>0</v>
      </c>
      <c r="L366" s="207">
        <f>-IF(L$2&lt;=$B366,0,(MIN($C366*$D$258,$C366-SUM($F366:K366))))</f>
        <v>0</v>
      </c>
      <c r="M366" s="207">
        <f>-IF(M$2&lt;=$B366,0,(MIN($C366*$D$258,$C366-SUM($F366:L366))))</f>
        <v>0</v>
      </c>
      <c r="N366" s="207">
        <f>-IF(N$2&lt;=$B366,0,(MIN($C366*$D$258,$C366-SUM($F366:M366))))</f>
        <v>0</v>
      </c>
      <c r="O366" s="207">
        <f>-IF(O$2&lt;=$B366,0,(MIN($C366*$D$258,$C366-SUM($F366:N366))))</f>
        <v>0</v>
      </c>
      <c r="P366" s="207">
        <f>-IF(P$2&lt;=$B366,0,(MIN($C366*$D$258,$C366-SUM($F366:O366))))</f>
        <v>0</v>
      </c>
      <c r="Q366" s="207">
        <f>-IF(Q$2&lt;=$B366,0,(MIN($C366*$D$258,$C366-SUM($F366:P366))))</f>
        <v>0</v>
      </c>
      <c r="R366" s="207">
        <f>-IF(R$2&lt;=$B366,0,(MIN($C366*$D$258,$C366-SUM($F366:Q366))))</f>
        <v>0</v>
      </c>
      <c r="S366" s="207">
        <f>-IF(S$2&lt;=$B366,0,(MIN($C366*$D$258,$C366-SUM($F366:R366))))</f>
        <v>0</v>
      </c>
      <c r="T366" s="207">
        <f>-IF(T$2&lt;=$B366,0,(MIN($C366*$D$258,$C366-SUM($F366:S366))))</f>
        <v>0</v>
      </c>
      <c r="U366" s="207">
        <f>-IF(U$2&lt;=$B366,0,(MIN($C366*$D$258,$C366-SUM($F366:T366))))</f>
        <v>0</v>
      </c>
      <c r="V366" s="207">
        <f>-IF(V$2&lt;=$B366,0,(MIN($C366*$D$258,$C366-SUM($F366:U366))))</f>
        <v>0</v>
      </c>
      <c r="W366" s="207">
        <f>-IF(W$2&lt;=$B366,0,(MIN($C366*$D$258,$C366-SUM($F366:V366))))</f>
        <v>0</v>
      </c>
      <c r="X366" s="207">
        <f>-IF(X$2&lt;=$B366,0,(MIN($C366*$D$258,$C366-SUM($F366:W366))))</f>
        <v>0</v>
      </c>
      <c r="Y366" s="207">
        <f>-IF(Y$2&lt;=$B366,0,(MIN($C366*$D$258,$C366-SUM($F366:X366))))</f>
        <v>0</v>
      </c>
      <c r="Z366" s="207">
        <f>-IF(Z$2&lt;=$B366,0,(MIN($C366*$D$258,$C366-SUM($F366:Y366))))</f>
        <v>0</v>
      </c>
      <c r="AA366" s="207">
        <f>-IF(AA$2&lt;=$B366,0,(MIN($C366*$D$258,$C366-SUM($F366:Z366))))</f>
        <v>0</v>
      </c>
      <c r="AB366" s="207">
        <f>-IF(AB$2&lt;=$B366,0,(MIN($C366*$D$258,$C366-SUM($F366:AA366))))</f>
        <v>0</v>
      </c>
      <c r="AC366" s="207">
        <f>-IF(AC$2&lt;=$B366,0,(MIN($C366*$D$258,$C366-SUM($F366:AB366))))</f>
        <v>0</v>
      </c>
      <c r="AD366" s="207">
        <f>-IF(AD$2&lt;=$B366,0,(MIN($C366*$D$258,$C366-SUM($F366:AC366))))</f>
        <v>0</v>
      </c>
      <c r="AE366" s="207">
        <f>-IF(AE$2&lt;=$B366,0,(MIN($C366*$D$258,$C366-SUM($F366:AD366))))</f>
        <v>0</v>
      </c>
      <c r="AF366" s="207">
        <f>-IF(AF$2&lt;=$B366,0,(MIN($C366*$D$258,$C366-SUM($F366:AE366))))</f>
        <v>0</v>
      </c>
      <c r="AG366" s="207">
        <f>-IF(AG$2&lt;=$B366,0,(MIN($C366*$D$258,$C366-SUM($F366:AF366))))</f>
        <v>0</v>
      </c>
      <c r="AH366" s="207">
        <f>-IF(AH$2&lt;=$B366,0,(MIN($C366*$D$258,$C366-SUM($F366:AG366))))</f>
        <v>0</v>
      </c>
      <c r="AI366" s="207">
        <f>-IF(AI$2&lt;=$B366,0,(MIN($C366*$D$258,$C366-SUM($F366:AH366))))</f>
        <v>0</v>
      </c>
      <c r="AJ366" s="207">
        <f>-IF(AJ$2&lt;=$B366,0,(MIN($C366*$D$258,$C366-SUM($F366:AI366))))</f>
        <v>0</v>
      </c>
      <c r="AK366" s="207">
        <f>-IF(AK$2&lt;=$B366,0,(MIN($C366*$D$258,$C366-SUM($F366:AJ366))))</f>
        <v>0</v>
      </c>
      <c r="AL366" s="207">
        <f>-IF(AL$2&lt;=$B366,0,(MIN($C366*$D$258,$C366-SUM($F366:AK366))))</f>
        <v>0</v>
      </c>
      <c r="AM366" s="207">
        <f>-IF(AM$2&lt;=$B366,0,(MIN($C366*$D$258,$C366-SUM($F366:AL366))))</f>
        <v>0</v>
      </c>
      <c r="AN366" s="207">
        <f>-IF(AN$2&lt;=$B366,0,(MIN($C366*$D$258,$C366-SUM($F366:AM366))))</f>
        <v>0</v>
      </c>
      <c r="AO366" s="207">
        <f>-IF(AO$2&lt;=$B366,0,(MIN($C366*$D$258,$C366-SUM($F366:AN366))))</f>
        <v>0</v>
      </c>
      <c r="AP366" s="207">
        <f>-IF(AP$2&lt;=$B366,0,(MIN($C366*$D$258,$C366-SUM($F366:AO366))))</f>
        <v>0</v>
      </c>
      <c r="AQ366" s="207">
        <f>-IF(AQ$2&lt;=$B366,0,(MIN($C366*$D$258,$C366-SUM($F366:AP366))))</f>
        <v>0</v>
      </c>
      <c r="AR366" s="207">
        <f>-IF(AR$2&lt;=$B366,0,(MIN($C366*$D$258,$C366-SUM($F366:AQ366))))</f>
        <v>0</v>
      </c>
      <c r="AS366" s="207">
        <f>-IF(AS$2&lt;=$B366,0,(MIN($C366*$D$258,$C366-SUM($F366:AR366))))</f>
        <v>0</v>
      </c>
      <c r="AT366" s="207">
        <f>-IF(AT$2&lt;=$B366,0,(MIN($C366*$D$258,$C366-SUM($F366:AS366))))</f>
        <v>0</v>
      </c>
      <c r="AU366" s="207">
        <f>-IF(AU$2&lt;=$B366,0,(MIN($C366*$D$258,$C366-SUM($F366:AT366))))</f>
        <v>0</v>
      </c>
      <c r="AV366" s="207">
        <f>-IF(AV$2&lt;=$B366,0,(MIN($C366*$D$258,$C366-SUM($F366:AU366))))</f>
        <v>0</v>
      </c>
      <c r="AW366" s="207">
        <f>-IF(AW$2&lt;=$B366,0,(MIN($C366*$D$258,$C366-SUM($F366:AV366))))</f>
        <v>0</v>
      </c>
      <c r="AX366" s="207">
        <f>-IF(AX$2&lt;=$B366,0,(MIN($C366*$D$258,$C366-SUM($F366:AW366))))</f>
        <v>0</v>
      </c>
      <c r="AY366" s="207">
        <f>-IF(AY$2&lt;=$B366,0,(MIN($C366*$D$258,$C366-SUM($F366:AX366))))</f>
        <v>0</v>
      </c>
      <c r="AZ366" s="207">
        <f>-IF(AZ$2&lt;=$B366,0,(MIN($C366*$D$258,$C366-SUM($F366:AY366))))</f>
        <v>0</v>
      </c>
      <c r="BA366" s="207">
        <f>-IF(BA$2&lt;=$B366,0,(MIN($C366*$D$258,$C366-SUM($F366:AZ366))))</f>
        <v>0</v>
      </c>
      <c r="BB366" s="207">
        <f>-IF(BB$2&lt;=$B366,0,(MIN($C366*$D$258,$C366-SUM($F366:BA366))))</f>
        <v>0</v>
      </c>
      <c r="BC366" s="207">
        <f>-IF(BC$2&lt;=$B366,0,(MIN($C366*$D$258,$C366-SUM($F366:BB366))))</f>
        <v>0</v>
      </c>
      <c r="BD366" s="207">
        <f>-IF(BD$2&lt;=$B366,0,(MIN($C366*$D$258,$C366-SUM($F366:BC366))))</f>
        <v>0</v>
      </c>
      <c r="BE366" s="207">
        <f>-IF(BE$2&lt;=$B366,0,(MIN($C366*$D$258,$C366-SUM($F366:BD366))))</f>
        <v>0</v>
      </c>
      <c r="BF366" s="207">
        <f>-IF(BF$2&lt;=$B366,0,(MIN($C366*$D$258,$C366-SUM($F366:BE366))))</f>
        <v>0</v>
      </c>
      <c r="BG366" s="207">
        <f>-IF(BG$2&lt;=$B366,0,(MIN($C366*$D$258,$C366-SUM($F366:BF366))))</f>
        <v>0</v>
      </c>
      <c r="BH366" s="207">
        <f>-IF(BH$2&lt;=$B366,0,(MIN($C366*$D$258,$C366-SUM($F366:BG366))))</f>
        <v>0</v>
      </c>
      <c r="BI366" s="207">
        <f>-IF(BI$2&lt;=$B366,0,(MIN($C366*$D$258,$C366-SUM($F366:BH366))))</f>
        <v>0</v>
      </c>
      <c r="BJ366" s="207">
        <f>-IF(BJ$2&lt;=$B366,0,(MIN($C366*$D$258,$C366-SUM($F366:BI366))))</f>
        <v>0</v>
      </c>
      <c r="BK366" s="207">
        <f>-IF(BK$2&lt;=$B366,0,(MIN($C366*$D$258,$C366-SUM($F366:BJ366))))</f>
        <v>0</v>
      </c>
      <c r="BL366" s="207">
        <f>-IF(BL$2&lt;=$B366,0,(MIN($C366*$D$258,$C366-SUM($F366:BK366))))</f>
        <v>0</v>
      </c>
      <c r="BM366" s="207">
        <f>-IF(BM$2&lt;=$B366,0,(MIN($C366*$D$258,$C366-SUM($F366:BL366))))</f>
        <v>0</v>
      </c>
      <c r="BN366" s="207">
        <f>-IF(BN$2&lt;=$B366,0,(MIN($C366*$D$258,$C366-SUM($F366:BM366))))</f>
        <v>0</v>
      </c>
      <c r="BO366" s="207">
        <f>-IF(BO$2&lt;=$B366,0,(MIN($C366*$D$258,$C366-SUM($F366:BN366))))</f>
        <v>0</v>
      </c>
      <c r="BP366" s="207">
        <f>-IF(BP$2&lt;=$B366,0,(MIN($C366*$D$258,$C366-SUM($F366:BO366))))</f>
        <v>0</v>
      </c>
      <c r="BQ366" s="207">
        <f>-IF(BQ$2&lt;=$B366,0,(MIN($C366*$D$258,$C366-SUM($F366:BP366))))</f>
        <v>0</v>
      </c>
      <c r="BR366" s="207">
        <f>-IF(BR$2&lt;=$B366,0,(MIN($C366*$D$258,$C366-SUM($F366:BQ366))))</f>
        <v>0</v>
      </c>
      <c r="BS366" s="207">
        <f>-IF(BS$2&lt;=$B366,0,(MIN($C366*$D$258,$C366-SUM($F366:BR366))))</f>
        <v>0</v>
      </c>
      <c r="BT366" s="207">
        <f>-IF(BT$2&lt;=$B366,0,(MIN($C366*$D$258,$C366-SUM($F366:BS366))))</f>
        <v>0</v>
      </c>
      <c r="BU366" s="207">
        <f>-IF(BU$2&lt;=$B366,0,(MIN($C366*$D$258,$C366-SUM($F366:BT366))))</f>
        <v>0</v>
      </c>
      <c r="BV366" s="207">
        <f>-IF(BV$2&lt;=$B366,0,(MIN($C366*$D$258,$C366-SUM($F366:BU366))))</f>
        <v>0</v>
      </c>
      <c r="BW366" s="207">
        <f>-IF(BW$2&lt;=$B366,0,(MIN($C366*$D$258,$C366-SUM($F366:BV366))))</f>
        <v>0</v>
      </c>
      <c r="BX366" s="207">
        <f>-IF(BX$2&lt;=$B366,0,(MIN($C366*$D$258,$C366-SUM($F366:BW366))))</f>
        <v>0</v>
      </c>
      <c r="BY366" s="207">
        <f>-IF(BY$2&lt;=$B366,0,(MIN($C366*$D$258,$C366-SUM($F366:BX366))))</f>
        <v>0</v>
      </c>
      <c r="BZ366" s="207">
        <f>-IF(BZ$2&lt;=$B366,0,(MIN($C366*$D$258,$C366-SUM($F366:BY366))))</f>
        <v>0</v>
      </c>
      <c r="CA366" s="207">
        <f>-IF(CA$2&lt;=$B366,0,(MIN($C366*$D$258,$C366-SUM($F366:BZ366))))</f>
        <v>0</v>
      </c>
      <c r="CB366" s="207">
        <f>-IF(CB$2&lt;=$B366,0,(MIN($C366*$D$258,$C366-SUM($F366:CA366))))</f>
        <v>0</v>
      </c>
      <c r="CC366" s="207">
        <f>-IF(CC$2&lt;=$B366,0,(MIN($C366*$D$258,$C366-SUM($F366:CB366))))</f>
        <v>0</v>
      </c>
      <c r="CD366" s="207">
        <f>-IF(CD$2&lt;=$B366,0,(MIN($C366*$D$258,$C366-SUM($F366:CC366))))</f>
        <v>0</v>
      </c>
      <c r="CE366" s="207">
        <f>-IF(CE$2&lt;=$B366,0,(MIN($C366*$D$258,$C366-SUM($F366:CD366))))</f>
        <v>0</v>
      </c>
      <c r="CF366" s="207">
        <f>-IF(CF$2&lt;=$B366,0,(MIN($C366*$D$258,$C366-SUM($F366:CE366))))</f>
        <v>0</v>
      </c>
      <c r="CG366" s="207">
        <f>-IF(CG$2&lt;=$B366,0,(MIN($C366*$D$258,$C366-SUM($F366:CF366))))</f>
        <v>0</v>
      </c>
      <c r="CH366" s="207">
        <f>-IF(CH$2&lt;=$B366,0,(MIN($C366*$D$258,$C366-SUM($F366:CG366))))</f>
        <v>0</v>
      </c>
      <c r="CI366" s="207">
        <f>-IF(CI$2&lt;=$B366,0,(MIN($C366*$D$258,$C366-SUM($F366:CH366))))</f>
        <v>0</v>
      </c>
      <c r="CJ366" s="207">
        <f>-IF(CJ$2&lt;=$B366,0,(MIN($C366*$D$258,$C366-SUM($F366:CI366))))</f>
        <v>0</v>
      </c>
      <c r="CK366" s="207">
        <f>-IF(CK$2&lt;=$B366,0,(MIN($C366*$D$258,$C366-SUM($F366:CJ366))))</f>
        <v>0</v>
      </c>
      <c r="CL366" s="207">
        <f>-IF(CL$2&lt;=$B366,0,(MIN($C366*$D$258,$C366-SUM($F366:CK366))))</f>
        <v>0</v>
      </c>
      <c r="CM366" s="207">
        <f>-IF(CM$2&lt;=$B366,0,(MIN($C366*$D$258,$C366-SUM($F366:CL366))))</f>
        <v>0</v>
      </c>
      <c r="CN366" s="207">
        <f>-IF(CN$2&lt;=$B366,0,(MIN($C366*$D$258,$C366-SUM($F366:CM366))))</f>
        <v>0</v>
      </c>
      <c r="CO366" s="207">
        <f>-IF(CO$2&lt;=$B366,0,(MIN($C366*$D$258,$C366-SUM($F366:CN366))))</f>
        <v>0</v>
      </c>
      <c r="CP366" s="207">
        <f>-IF(CP$2&lt;=$B366,0,(MIN($C366*$D$258,$C366-SUM($F366:CO366))))</f>
        <v>0</v>
      </c>
      <c r="CQ366" s="207">
        <f>-IF(CQ$2&lt;=$B366,0,(MIN($C366*$D$258,$C366-SUM($F366:CP366))))</f>
        <v>0</v>
      </c>
      <c r="CR366" s="207">
        <f>-IF(CR$2&lt;=$B366,0,(MIN($C366*$D$258,$C366-SUM($F366:CQ366))))</f>
        <v>0</v>
      </c>
      <c r="CS366" s="207">
        <f>-IF(CS$2&lt;=$B366,0,(MIN($C366*$D$258,$C366-SUM($F366:CR366))))</f>
        <v>0</v>
      </c>
      <c r="CT366" s="207">
        <f>-IF(CT$2&lt;=$B366,0,(MIN($C366*$D$258,$C366-SUM($F366:CS366))))</f>
        <v>0</v>
      </c>
      <c r="CU366" s="207">
        <f>-IF(CU$2&lt;=$B366,0,(MIN($C366*$D$258,$C366-SUM($F366:CT366))))</f>
        <v>0</v>
      </c>
      <c r="CV366" s="207">
        <f>-IF(CV$2&lt;=$B366,0,(MIN($C366*$D$258,$C366-SUM($F366:CU366))))</f>
        <v>0</v>
      </c>
      <c r="CW366" s="207">
        <f>-IF(CW$2&lt;=$B366,0,(MIN($C366*$D$258,$C366-SUM($F366:CV366))))</f>
        <v>0</v>
      </c>
      <c r="CX366" s="207">
        <f>-IF(CX$2&lt;=$B366,0,(MIN($C366*$D$258,$C366-SUM($F366:CW366))))</f>
        <v>0</v>
      </c>
      <c r="CY366" s="207">
        <f>-IF(CY$2&lt;=$B366,0,(MIN($C366*$D$258,$C366-SUM($F366:CX366))))</f>
        <v>0</v>
      </c>
      <c r="CZ366" s="207">
        <f>-IF(CZ$2&lt;=$B366,0,(MIN($C366*$D$258,$C366-SUM($F366:CY366))))</f>
        <v>0</v>
      </c>
      <c r="DA366" s="207">
        <f>-IF(DA$2&lt;=$B366,0,(MIN($C366*$D$258,$C366-SUM($F366:CZ366))))</f>
        <v>0</v>
      </c>
      <c r="DB366" s="207">
        <f>-IF(DB$2&lt;=$B366,0,(MIN($C366*$D$258,$C366-SUM($F366:DA366))))</f>
        <v>0</v>
      </c>
      <c r="DC366" s="207">
        <f>-IF(DC$2&lt;=$B366,0,(MIN($C366*$D$258,$C366-SUM($F366:DB366))))</f>
        <v>0</v>
      </c>
      <c r="DD366" s="207">
        <f>-IF(DD$2&lt;=$B366,0,(MIN($C366*$D$258,$C366-SUM($F366:DC366))))</f>
        <v>0</v>
      </c>
      <c r="DE366" s="207">
        <f>-IF(DE$2&lt;=$B366,0,(MIN($C366*$D$258,$C366-SUM($F366:DD366))))</f>
        <v>0</v>
      </c>
      <c r="DF366" s="207">
        <f>-IF(DF$2&lt;=$B366,0,(MIN($C366*$D$258,$C366-SUM($F366:DE366))))</f>
        <v>0</v>
      </c>
      <c r="DG366" s="207">
        <f>-IF(DG$2&lt;=$B366,0,(MIN($C366*$D$258,$C366-SUM($F366:DF366))))</f>
        <v>0</v>
      </c>
      <c r="DH366" s="207">
        <f>-IF(DH$2&lt;=$B366,0,(MIN($C366*$D$258,$C366-SUM($F366:DG366))))</f>
        <v>0</v>
      </c>
      <c r="DI366" s="207">
        <f>-IF(DI$2&lt;=$B366,0,(MIN($C366*$D$258,$C366-SUM($F366:DH366))))</f>
        <v>0</v>
      </c>
      <c r="DJ366" s="207">
        <f>-IF(DJ$2&lt;=$B366,0,(MIN($C366*$D$258,$C366-SUM($F366:DI366))))</f>
        <v>0</v>
      </c>
      <c r="DK366" s="207">
        <f ca="1">-IF(DK$2&lt;=$B366,0,(MIN($C366*$D$258,$C366-SUM($F366:DJ366))))</f>
        <v>-5.5820366840993044E-4</v>
      </c>
      <c r="DL366" s="207">
        <f ca="1">-IF(DL$2&lt;=$B366,0,(MIN($C366*$D$258,$C366-SUM($F366:DK366))))</f>
        <v>-5.5820366840993044E-4</v>
      </c>
      <c r="DM366" s="207">
        <f ca="1">-IF(DM$2&lt;=$B366,0,(MIN($C366*$D$258,$C366-SUM($F366:DL366))))</f>
        <v>-5.5820366840993044E-4</v>
      </c>
      <c r="DN366" s="207">
        <f ca="1">-IF(DN$2&lt;=$B366,0,(MIN($C366*$D$258,$C366-SUM($F366:DM366))))</f>
        <v>-5.5820366840993044E-4</v>
      </c>
      <c r="DO366" s="207">
        <f ca="1">-IF(DO$2&lt;=$B366,0,(MIN($C366*$D$258,$C366-SUM($F366:DN366))))</f>
        <v>-5.5820366840993044E-4</v>
      </c>
      <c r="DP366" s="207">
        <f ca="1">-IF(DP$2&lt;=$B366,0,(MIN($C366*$D$258,$C366-SUM($F366:DO366))))</f>
        <v>-5.5820366840993044E-4</v>
      </c>
      <c r="DQ366" s="207">
        <f ca="1">-IF(DQ$2&lt;=$B366,0,(MIN($C366*$D$258,$C366-SUM($F366:DP366))))</f>
        <v>-5.5820366840993044E-4</v>
      </c>
      <c r="DR366" s="207">
        <f ca="1">-IF(DR$2&lt;=$B366,0,(MIN($C366*$D$258,$C366-SUM($F366:DQ366))))</f>
        <v>-5.5820366840993044E-4</v>
      </c>
      <c r="DS366" s="207">
        <f ca="1">-IF(DS$2&lt;=$B366,0,(MIN($C366*$D$258,$C366-SUM($F366:DR366))))</f>
        <v>-5.5820366840993044E-4</v>
      </c>
      <c r="DT366" s="207">
        <f ca="1">-IF(DT$2&lt;=$B366,0,(MIN($C366*$D$258,$C366-SUM($F366:DS366))))</f>
        <v>-5.5820366840993044E-4</v>
      </c>
      <c r="DU366" s="207">
        <f ca="1">-IF(DU$2&lt;=$B366,0,(MIN($C366*$D$258,$C366-SUM($F366:DT366))))</f>
        <v>-5.5820366840993044E-4</v>
      </c>
      <c r="DV366" s="207">
        <f ca="1">-IF(DV$2&lt;=$B366,0,(MIN($C366*$D$258,$C366-SUM($F366:DU366))))</f>
        <v>-5.5820366840993044E-4</v>
      </c>
      <c r="DW366" s="207">
        <f ca="1">-IF(DW$2&lt;=$B366,0,(MIN($C366*$D$258,$C366-SUM($F366:DV366))))</f>
        <v>-5.5820366840993044E-4</v>
      </c>
      <c r="DX366" s="207">
        <f ca="1">-IF(DX$2&lt;=$B366,0,(MIN($C366*$D$258,$C366-SUM($F366:DW366))))</f>
        <v>-5.5820366840993044E-4</v>
      </c>
      <c r="DY366" s="207">
        <f ca="1">-IF(DY$2&lt;=$B366,0,(MIN($C366*$D$258,$C366-SUM($F366:DX366))))</f>
        <v>-5.5820366840993044E-4</v>
      </c>
      <c r="DZ366" s="207">
        <f ca="1">-IF(DZ$2&lt;=$B366,0,(MIN($C366*$D$258,$C366-SUM($F366:DY366))))</f>
        <v>-5.5820366840993044E-4</v>
      </c>
      <c r="EA366" s="207">
        <f ca="1">-IF(EA$2&lt;=$B366,0,(MIN($C366*$D$258,$C366-SUM($F366:DZ366))))</f>
        <v>-5.5820366840993044E-4</v>
      </c>
      <c r="EB366" s="207">
        <f ca="1">-IF(EB$2&lt;=$B366,0,(MIN($C366*$D$258,$C366-SUM($F366:EA366))))</f>
        <v>-5.5820366840993044E-4</v>
      </c>
      <c r="EC366" s="207">
        <f ca="1">-IF(EC$2&lt;=$B366,0,(MIN($C366*$D$258,$C366-SUM($F366:EB366))))</f>
        <v>-5.5820366840993044E-4</v>
      </c>
      <c r="ED366" s="207">
        <f ca="1">-IF(ED$2&lt;=$B366,0,(MIN($C366*$D$258,$C366-SUM($F366:EC366))))</f>
        <v>-5.5820366840993044E-4</v>
      </c>
      <c r="EE366" s="207">
        <f ca="1">-IF(EE$2&lt;=$B366,0,(MIN($C366*$D$258,$C366-SUM($F366:ED366))))</f>
        <v>-5.5820366840993044E-4</v>
      </c>
      <c r="EF366" s="207">
        <f ca="1">-IF(EF$2&lt;=$B366,0,(MIN($C366*$D$258,$C366-SUM($F366:EE366))))</f>
        <v>-5.5820366840993044E-4</v>
      </c>
      <c r="EG366" s="207">
        <f ca="1">-IF(EG$2&lt;=$B366,0,(MIN($C366*$D$258,$C366-SUM($F366:EF366))))</f>
        <v>-5.5820366840993044E-4</v>
      </c>
      <c r="EH366" s="207">
        <f ca="1">-IF(EH$2&lt;=$B366,0,(MIN($C366*$D$258,$C366-SUM($F366:EG366))))</f>
        <v>-5.5820366840993044E-4</v>
      </c>
      <c r="EI366" s="207">
        <f ca="1">-IF(EI$2&lt;=$B366,0,(MIN($C366*$D$258,$C366-SUM($F366:EH366))))</f>
        <v>-5.5820366840993044E-4</v>
      </c>
      <c r="EJ366" s="207">
        <f ca="1">-IF(EJ$2&lt;=$B366,0,(MIN($C366*$D$258,$C366-SUM($F366:EI366))))</f>
        <v>-5.5820366840993044E-4</v>
      </c>
      <c r="EK366" s="207">
        <f ca="1">-IF(EK$2&lt;=$B366,0,(MIN($C366*$D$258,$C366-SUM($F366:EJ366))))</f>
        <v>-5.5820366840993044E-4</v>
      </c>
      <c r="EL366" s="207">
        <f ca="1">-IF(EL$2&lt;=$B366,0,(MIN($C366*$D$258,$C366-SUM($F366:EK366))))</f>
        <v>-5.5820366840993044E-4</v>
      </c>
      <c r="EM366" s="207">
        <f ca="1">-IF(EM$2&lt;=$B366,0,(MIN($C366*$D$258,$C366-SUM($F366:EL366))))</f>
        <v>-5.5820366840993044E-4</v>
      </c>
      <c r="EN366" s="207">
        <f ca="1">-IF(EN$2&lt;=$B366,0,(MIN($C366*$D$258,$C366-SUM($F366:EM366))))</f>
        <v>-5.5820366840993044E-4</v>
      </c>
      <c r="EO366" s="207">
        <f ca="1">-IF(EO$2&lt;=$B366,0,(MIN($C366*$D$258,$C366-SUM($F366:EN366))))</f>
        <v>-5.5820366840993044E-4</v>
      </c>
      <c r="EP366" s="207">
        <f ca="1">-IF(EP$2&lt;=$B366,0,(MIN($C366*$D$258,$C366-SUM($F366:EO366))))</f>
        <v>-5.5820366840993044E-4</v>
      </c>
      <c r="EQ366" s="207">
        <f ca="1">-IF(EQ$2&lt;=$B366,0,(MIN($C366*$D$258,$C366-SUM($F366:EP366))))</f>
        <v>-5.5820366840993044E-4</v>
      </c>
      <c r="ER366" s="207">
        <f ca="1">-IF(ER$2&lt;=$B366,0,(MIN($C366*$D$258,$C366-SUM($F366:EQ366))))</f>
        <v>-5.5820366840993044E-4</v>
      </c>
      <c r="ES366" s="207">
        <f ca="1">-IF(ES$2&lt;=$B366,0,(MIN($C366*$D$258,$C366-SUM($F366:ER366))))</f>
        <v>-5.5820366840993044E-4</v>
      </c>
      <c r="ET366" s="207">
        <f ca="1">-IF(ET$2&lt;=$B366,0,(MIN($C366*$D$258,$C366-SUM($F366:ES366))))</f>
        <v>-5.5820366840993044E-4</v>
      </c>
      <c r="EU366" s="207">
        <f ca="1">-IF(EU$2&lt;=$B366,0,(MIN($C366*$D$258,$C366-SUM($F366:ET366))))</f>
        <v>-5.5820366840993044E-4</v>
      </c>
      <c r="EV366" s="207">
        <f ca="1">-IF(EV$2&lt;=$B366,0,(MIN($C366*$D$258,$C366-SUM($F366:EU366))))</f>
        <v>-5.5820366840993044E-4</v>
      </c>
      <c r="EW366" s="207">
        <f ca="1">-IF(EW$2&lt;=$B366,0,(MIN($C366*$D$258,$C366-SUM($F366:EV366))))</f>
        <v>-5.5820366840993044E-4</v>
      </c>
      <c r="EX366" s="207">
        <f ca="1">-IF(EX$2&lt;=$B366,0,(MIN($C366*$D$258,$C366-SUM($F366:EW366))))</f>
        <v>-5.5820366840993044E-4</v>
      </c>
      <c r="EY366" s="207">
        <f ca="1">-IF(EY$2&lt;=$B366,0,(MIN($C366*$D$258,$C366-SUM($F366:EX366))))</f>
        <v>-5.5820366840993044E-4</v>
      </c>
      <c r="EZ366" s="207">
        <f ca="1">-IF(EZ$2&lt;=$B366,0,(MIN($C366*$D$258,$C366-SUM($F366:EY366))))</f>
        <v>-5.5820366840993044E-4</v>
      </c>
      <c r="FA366" s="207">
        <f ca="1">-IF(FA$2&lt;=$B366,0,(MIN($C366*$D$258,$C366-SUM($F366:EZ366))))</f>
        <v>-5.5820366840993044E-4</v>
      </c>
      <c r="FB366" s="207">
        <f ca="1">-IF(FB$2&lt;=$B366,0,(MIN($C366*$D$258,$C366-SUM($F366:FA366))))</f>
        <v>-5.5820366840993044E-4</v>
      </c>
      <c r="FC366" s="207">
        <f ca="1">-IF(FC$2&lt;=$B366,0,(MIN($C366*$D$258,$C366-SUM($F366:FB366))))</f>
        <v>-5.5820366840993044E-4</v>
      </c>
      <c r="FD366" s="207">
        <f ca="1">-IF(FD$2&lt;=$B366,0,(MIN($C366*$D$258,$C366-SUM($F366:FC366))))</f>
        <v>-5.5820366840993044E-4</v>
      </c>
      <c r="FE366" s="207">
        <f ca="1">-IF(FE$2&lt;=$B366,0,(MIN($C366*$D$258,$C366-SUM($F366:FD366))))</f>
        <v>-5.5820366840993044E-4</v>
      </c>
      <c r="FF366" s="207">
        <f ca="1">-IF(FF$2&lt;=$B366,0,(MIN($C366*$D$258,$C366-SUM($F366:FE366))))</f>
        <v>-5.5820366840993044E-4</v>
      </c>
      <c r="FG366" s="207">
        <f ca="1">-IF(FG$2&lt;=$B366,0,(MIN($C366*$D$258,$C366-SUM($F366:FF366))))</f>
        <v>-5.5820366840993044E-4</v>
      </c>
      <c r="FH366" s="207">
        <f ca="1">-IF(FH$2&lt;=$B366,0,(MIN($C366*$D$258,$C366-SUM($F366:FG366))))</f>
        <v>-5.5820366840993044E-4</v>
      </c>
      <c r="FI366" s="207">
        <f ca="1">-IF(FI$2&lt;=$B366,0,(MIN($C366*$D$258,$C366-SUM($F366:FH366))))</f>
        <v>-5.5820366840993044E-4</v>
      </c>
      <c r="FJ366" s="207">
        <f ca="1">-IF(FJ$2&lt;=$B366,0,(MIN($C366*$D$258,$C366-SUM($F366:FI366))))</f>
        <v>-5.5820366840993044E-4</v>
      </c>
      <c r="FK366" s="207">
        <f ca="1">-IF(FK$2&lt;=$B366,0,(MIN($C366*$D$258,$C366-SUM($F366:FJ366))))</f>
        <v>-5.5820366840993044E-4</v>
      </c>
      <c r="FL366" s="207">
        <f ca="1">-IF(FL$2&lt;=$B366,0,(MIN($C366*$D$258,$C366-SUM($F366:FK366))))</f>
        <v>-5.5820366840993044E-4</v>
      </c>
      <c r="FM366" s="207">
        <f ca="1">-IF(FM$2&lt;=$B366,0,(MIN($C366*$D$258,$C366-SUM($F366:FL366))))</f>
        <v>-5.5820366840993044E-4</v>
      </c>
      <c r="FN366" s="207">
        <f ca="1">-IF(FN$2&lt;=$B366,0,(MIN($C366*$D$258,$C366-SUM($F366:FM366))))</f>
        <v>-5.5820366840993044E-4</v>
      </c>
      <c r="FO366" s="207">
        <f ca="1">-IF(FO$2&lt;=$B366,0,(MIN($C366*$D$258,$C366-SUM($F366:FN366))))</f>
        <v>-5.5820366840993044E-4</v>
      </c>
      <c r="FP366" s="207">
        <f ca="1">-IF(FP$2&lt;=$B366,0,(MIN($C366*$D$258,$C366-SUM($F366:FO366))))</f>
        <v>-5.5820366840993044E-4</v>
      </c>
      <c r="FQ366" s="207">
        <f ca="1">-IF(FQ$2&lt;=$B366,0,(MIN($C366*$D$258,$C366-SUM($F366:FP366))))</f>
        <v>-5.5820366840993044E-4</v>
      </c>
      <c r="FR366" s="207">
        <f ca="1">-IF(FR$2&lt;=$B366,0,(MIN($C366*$D$258,$C366-SUM($F366:FQ366))))</f>
        <v>-5.5820366840993044E-4</v>
      </c>
      <c r="FS366" s="207">
        <f ca="1">-IF(FS$2&lt;=$B366,0,(MIN($C366*$D$258,$C366-SUM($F366:FR366))))</f>
        <v>-5.5820366840993044E-4</v>
      </c>
      <c r="FT366" s="207">
        <f ca="1">-IF(FT$2&lt;=$B366,0,(MIN($C366*$D$258,$C366-SUM($F366:FS366))))</f>
        <v>-5.5820366840993044E-4</v>
      </c>
      <c r="FU366" s="207">
        <f ca="1">-IF(FU$2&lt;=$B366,0,(MIN($C366*$D$258,$C366-SUM($F366:FT366))))</f>
        <v>-5.5820366840993044E-4</v>
      </c>
      <c r="FV366" s="207">
        <f ca="1">-IF(FV$2&lt;=$B366,0,(MIN($C366*$D$258,$C366-SUM($F366:FU366))))</f>
        <v>-5.5820366840993044E-4</v>
      </c>
      <c r="FW366" s="207">
        <f ca="1">-IF(FW$2&lt;=$B366,0,(MIN($C366*$D$258,$C366-SUM($F366:FV366))))</f>
        <v>-5.5820366840993044E-4</v>
      </c>
      <c r="FX366" s="207">
        <f ca="1">-IF(FX$2&lt;=$B366,0,(MIN($C366*$D$258,$C366-SUM($F366:FW366))))</f>
        <v>-5.5820366840993044E-4</v>
      </c>
      <c r="FY366" s="207">
        <f ca="1">-IF(FY$2&lt;=$B366,0,(MIN($C366*$D$258,$C366-SUM($F366:FX366))))</f>
        <v>-5.5820366840993044E-4</v>
      </c>
      <c r="FZ366" s="207">
        <f ca="1">-IF(FZ$2&lt;=$B366,0,(MIN($C366*$D$258,$C366-SUM($F366:FY366))))</f>
        <v>-5.5820366840993044E-4</v>
      </c>
      <c r="GA366" s="207">
        <f ca="1">-IF(GA$2&lt;=$B366,0,(MIN($C366*$D$258,$C366-SUM($F366:FZ366))))</f>
        <v>-5.5820366840993044E-4</v>
      </c>
      <c r="GB366" s="207">
        <f ca="1">-IF(GB$2&lt;=$B366,0,(MIN($C366*$D$258,$C366-SUM($F366:GA366))))</f>
        <v>-5.5820366840993044E-4</v>
      </c>
      <c r="GC366" s="207">
        <f ca="1">-IF(GC$2&lt;=$B366,0,(MIN($C366*$D$258,$C366-SUM($F366:GB366))))</f>
        <v>-5.5820366840993044E-4</v>
      </c>
      <c r="GD366" s="207">
        <f ca="1">-IF(GD$2&lt;=$B366,0,(MIN($C366*$D$258,$C366-SUM($F366:GC366))))</f>
        <v>-5.5820366840993044E-4</v>
      </c>
      <c r="GE366" s="207">
        <f ca="1">-IF(GE$2&lt;=$B366,0,(MIN($C366*$D$258,$C366-SUM($F366:GD366))))</f>
        <v>-5.5820366840993044E-4</v>
      </c>
      <c r="GF366" s="207">
        <f ca="1">-IF(GF$2&lt;=$B366,0,(MIN($C366*$D$258,$C366-SUM($F366:GE366))))</f>
        <v>-5.5820366840993044E-4</v>
      </c>
      <c r="GG366" s="207">
        <f ca="1">-IF(GG$2&lt;=$B366,0,(MIN($C366*$D$258,$C366-SUM($F366:GF366))))</f>
        <v>-5.5820366840993044E-4</v>
      </c>
      <c r="GH366" s="207">
        <f ca="1">-IF(GH$2&lt;=$B366,0,(MIN($C366*$D$258,$C366-SUM($F366:GG366))))</f>
        <v>-5.5820366840993044E-4</v>
      </c>
      <c r="GI366" s="207">
        <f ca="1">-IF(GI$2&lt;=$B366,0,(MIN($C366*$D$258,$C366-SUM($F366:GH366))))</f>
        <v>-5.5820366840993044E-4</v>
      </c>
      <c r="GJ366" s="207">
        <f ca="1">-IF(GJ$2&lt;=$B366,0,(MIN($C366*$D$258,$C366-SUM($F366:GI366))))</f>
        <v>-5.5820366840993044E-4</v>
      </c>
      <c r="GK366" s="207">
        <f ca="1">-IF(GK$2&lt;=$B366,0,(MIN($C366*$D$258,$C366-SUM($F366:GJ366))))</f>
        <v>-5.5820366840993044E-4</v>
      </c>
      <c r="GL366" s="207">
        <f ca="1">-IF(GL$2&lt;=$B366,0,(MIN($C366*$D$258,$C366-SUM($F366:GK366))))</f>
        <v>-5.5820366840993044E-4</v>
      </c>
      <c r="GM366" s="207">
        <f ca="1">-IF(GM$2&lt;=$B366,0,(MIN($C366*$D$258,$C366-SUM($F366:GL366))))</f>
        <v>-5.5820366840993044E-4</v>
      </c>
      <c r="GN366" s="207">
        <f ca="1">-IF(GN$2&lt;=$B366,0,(MIN($C366*$D$258,$C366-SUM($F366:GM366))))</f>
        <v>-5.5820366840993044E-4</v>
      </c>
      <c r="GO366" s="207">
        <f ca="1">-IF(GO$2&lt;=$B366,0,(MIN($C366*$D$258,$C366-SUM($F366:GN366))))</f>
        <v>-5.5820366840993044E-4</v>
      </c>
      <c r="GP366" s="207">
        <f ca="1">-IF(GP$2&lt;=$B366,0,(MIN($C366*$D$258,$C366-SUM($F366:GO366))))</f>
        <v>-5.5820366840993044E-4</v>
      </c>
      <c r="GQ366" s="207">
        <f ca="1">-IF(GQ$2&lt;=$B366,0,(MIN($C366*$D$258,$C366-SUM($F366:GP366))))</f>
        <v>-5.5820366840993044E-4</v>
      </c>
      <c r="GR366" s="207">
        <f ca="1">-IF(GR$2&lt;=$B366,0,(MIN($C366*$D$258,$C366-SUM($F366:GQ366))))</f>
        <v>-5.5820366840993044E-4</v>
      </c>
      <c r="GS366" s="207">
        <f ca="1">-IF(GS$2&lt;=$B366,0,(MIN($C366*$D$258,$C366-SUM($F366:GR366))))</f>
        <v>-5.5820366840993044E-4</v>
      </c>
      <c r="GT366" s="207">
        <f ca="1">-IF(GT$2&lt;=$B366,0,(MIN($C366*$D$258,$C366-SUM($F366:GS366))))</f>
        <v>-5.5820366840993044E-4</v>
      </c>
      <c r="GU366" s="207">
        <f ca="1">-IF(GU$2&lt;=$B366,0,(MIN($C366*$D$258,$C366-SUM($F366:GT366))))</f>
        <v>-5.5820366840993044E-4</v>
      </c>
      <c r="GV366" s="207">
        <f ca="1">-IF(GV$2&lt;=$B366,0,(MIN($C366*$D$258,$C366-SUM($F366:GU366))))</f>
        <v>-5.5820366840993044E-4</v>
      </c>
      <c r="GW366" s="207">
        <f ca="1">-IF(GW$2&lt;=$B366,0,(MIN($C366*$D$258,$C366-SUM($F366:GV366))))</f>
        <v>-5.5820366840993044E-4</v>
      </c>
      <c r="GX366" s="207">
        <f ca="1">-IF(GX$2&lt;=$B366,0,(MIN($C366*$D$258,$C366-SUM($F366:GW366))))</f>
        <v>-5.5820366840993044E-4</v>
      </c>
      <c r="GY366" s="207">
        <f ca="1">-IF(GY$2&lt;=$B366,0,(MIN($C366*$D$258,$C366-SUM($F366:GX366))))</f>
        <v>-5.5820366840993044E-4</v>
      </c>
      <c r="GZ366" s="207">
        <f ca="1">-IF(GZ$2&lt;=$B366,0,(MIN($C366*$D$258,$C366-SUM($F366:GY366))))</f>
        <v>-5.5820366840993044E-4</v>
      </c>
      <c r="HA366" s="207">
        <f ca="1">-IF(HA$2&lt;=$B366,0,(MIN($C366*$D$258,$C366-SUM($F366:GZ366))))</f>
        <v>-5.5820366840993044E-4</v>
      </c>
      <c r="HB366" s="207">
        <f ca="1">-IF(HB$2&lt;=$B366,0,(MIN($C366*$D$258,$C366-SUM($F366:HA366))))</f>
        <v>-5.5820366840993044E-4</v>
      </c>
      <c r="HC366" s="207">
        <f ca="1">-IF(HC$2&lt;=$B366,0,(MIN($C366*$D$258,$C366-SUM($F366:HB366))))</f>
        <v>-5.5820366840993044E-4</v>
      </c>
      <c r="HD366" s="207">
        <f ca="1">-IF(HD$2&lt;=$B366,0,(MIN($C366*$D$258,$C366-SUM($F366:HC366))))</f>
        <v>-5.5820366840993044E-4</v>
      </c>
      <c r="HE366" s="207">
        <f ca="1">-IF(HE$2&lt;=$B366,0,(MIN($C366*$D$258,$C366-SUM($F366:HD366))))</f>
        <v>-5.5820366840993044E-4</v>
      </c>
      <c r="HF366" s="207">
        <f ca="1">-IF(HF$2&lt;=$B366,0,(MIN($C366*$D$258,$C366-SUM($F366:HE366))))</f>
        <v>-5.5820366840993044E-4</v>
      </c>
      <c r="HG366" s="207">
        <f ca="1">-IF(HG$2&lt;=$B366,0,(MIN($C366*$D$258,$C366-SUM($F366:HF366))))</f>
        <v>-5.5820366840993044E-4</v>
      </c>
      <c r="HH366" s="207">
        <f ca="1">-IF(HH$2&lt;=$B366,0,(MIN($C366*$D$258,$C366-SUM($F366:HG366))))</f>
        <v>-5.5820366840993044E-4</v>
      </c>
      <c r="HI366" s="207">
        <f ca="1">-IF(HI$2&lt;=$B366,0,(MIN($C366*$D$258,$C366-SUM($F366:HH366))))</f>
        <v>-5.5820366840993044E-4</v>
      </c>
      <c r="HJ366" s="207">
        <f ca="1">-IF(HJ$2&lt;=$B366,0,(MIN($C366*$D$258,$C366-SUM($F366:HI366))))</f>
        <v>-5.5820366840993044E-4</v>
      </c>
      <c r="HK366" s="207">
        <f ca="1">-IF(HK$2&lt;=$B366,0,(MIN($C366*$D$258,$C366-SUM($F366:HJ366))))</f>
        <v>-5.5820366840993044E-4</v>
      </c>
      <c r="HL366" s="207">
        <f ca="1">-IF(HL$2&lt;=$B366,0,(MIN($C366*$D$258,$C366-SUM($F366:HK366))))</f>
        <v>-5.5820366840993044E-4</v>
      </c>
      <c r="HM366" s="207">
        <f ca="1">-IF(HM$2&lt;=$B366,0,(MIN($C366*$D$258,$C366-SUM($F366:HL366))))</f>
        <v>-5.5820366840993044E-4</v>
      </c>
      <c r="HN366" s="207">
        <f ca="1">-IF(HN$2&lt;=$B366,0,(MIN($C366*$D$258,$C366-SUM($F366:HM366))))</f>
        <v>-5.5820366840993044E-4</v>
      </c>
      <c r="HO366" s="207">
        <f ca="1">-IF(HO$2&lt;=$B366,0,(MIN($C366*$D$258,$C366-SUM($F366:HN366))))</f>
        <v>-5.5820366840993044E-4</v>
      </c>
      <c r="HP366" s="207">
        <f ca="1">-IF(HP$2&lt;=$B366,0,(MIN($C366*$D$258,$C366-SUM($F366:HO366))))</f>
        <v>-5.5820366840993044E-4</v>
      </c>
      <c r="HQ366" s="207">
        <f ca="1">-IF(HQ$2&lt;=$B366,0,(MIN($C366*$D$258,$C366-SUM($F366:HP366))))</f>
        <v>-5.5820366840993044E-4</v>
      </c>
      <c r="HR366" s="207">
        <f ca="1">-IF(HR$2&lt;=$B366,0,(MIN($C366*$D$258,$C366-SUM($F366:HQ366))))</f>
        <v>-5.5820366840993044E-4</v>
      </c>
      <c r="HS366" s="207">
        <f ca="1">-IF(HS$2&lt;=$B366,0,(MIN($C366*$D$258,$C366-SUM($F366:HR366))))</f>
        <v>-5.5820366840993044E-4</v>
      </c>
      <c r="HT366" s="207">
        <f ca="1">-IF(HT$2&lt;=$B366,0,(MIN($C366*$D$258,$C366-SUM($F366:HS366))))</f>
        <v>-5.5820366840993044E-4</v>
      </c>
      <c r="HU366" s="207">
        <f ca="1">-IF(HU$2&lt;=$B366,0,(MIN($C366*$D$258,$C366-SUM($F366:HT366))))</f>
        <v>-5.5820366840993044E-4</v>
      </c>
      <c r="HV366" s="207">
        <f ca="1">-IF(HV$2&lt;=$B366,0,(MIN($C366*$D$258,$C366-SUM($F366:HU366))))</f>
        <v>-5.5820366840993044E-4</v>
      </c>
      <c r="HW366" s="207">
        <f ca="1">-IF(HW$2&lt;=$B366,0,(MIN($C366*$D$258,$C366-SUM($F366:HV366))))</f>
        <v>-5.5820366840993044E-4</v>
      </c>
      <c r="HX366" s="207">
        <f ca="1">-IF(HX$2&lt;=$B366,0,(MIN($C366*$D$258,$C366-SUM($F366:HW366))))</f>
        <v>-5.5820366840993044E-4</v>
      </c>
      <c r="HY366" s="207">
        <f ca="1">-IF(HY$2&lt;=$B366,0,(MIN($C366*$D$258,$C366-SUM($F366:HX366))))</f>
        <v>-5.5820366840993044E-4</v>
      </c>
      <c r="HZ366" s="207">
        <f ca="1">-IF(HZ$2&lt;=$B366,0,(MIN($C366*$D$258,$C366-SUM($F366:HY366))))</f>
        <v>-5.5820366840993044E-4</v>
      </c>
      <c r="IA366" s="207">
        <f ca="1">-IF(IA$2&lt;=$B366,0,(MIN($C366*$D$258,$C366-SUM($F366:HZ366))))</f>
        <v>-5.5820366840993044E-4</v>
      </c>
      <c r="IB366" s="207">
        <f ca="1">-IF(IB$2&lt;=$B366,0,(MIN($C366*$D$258,$C366-SUM($F366:IA366))))</f>
        <v>-5.5820366840993044E-4</v>
      </c>
      <c r="IC366" s="207">
        <f ca="1">-IF(IC$2&lt;=$B366,0,(MIN($C366*$D$258,$C366-SUM($F366:IB366))))</f>
        <v>-5.5820366840993044E-4</v>
      </c>
      <c r="ID366" s="207">
        <f ca="1">-IF(ID$2&lt;=$B366,0,(MIN($C366*$D$258,$C366-SUM($F366:IC366))))</f>
        <v>-5.5820366840993044E-4</v>
      </c>
      <c r="IE366" s="207">
        <f ca="1">-IF(IE$2&lt;=$B366,0,(MIN($C366*$D$258,$C366-SUM($F366:ID366))))</f>
        <v>-5.5820366840993044E-4</v>
      </c>
      <c r="IF366" s="207">
        <f ca="1">-IF(IF$2&lt;=$B366,0,(MIN($C366*$D$258,$C366-SUM($F366:IE366))))</f>
        <v>-5.5820366840993044E-4</v>
      </c>
      <c r="IG366" s="207">
        <f ca="1">-IF(IG$2&lt;=$B366,0,(MIN($C366*$D$258,$C366-SUM($F366:IF366))))</f>
        <v>-5.5820366840993044E-4</v>
      </c>
      <c r="IH366" s="207">
        <f ca="1">-IF(IH$2&lt;=$B366,0,(MIN($C366*$D$258,$C366-SUM($F366:IG366))))</f>
        <v>-5.5820366840993044E-4</v>
      </c>
      <c r="II366" s="207">
        <f ca="1">-IF(II$2&lt;=$B366,0,(MIN($C366*$D$258,$C366-SUM($F366:IH366))))</f>
        <v>-5.5820366840993044E-4</v>
      </c>
      <c r="IJ366" s="207">
        <f ca="1">-IF(IJ$2&lt;=$B366,0,(MIN($C366*$D$258,$C366-SUM($F366:II366))))</f>
        <v>-5.5820366840993044E-4</v>
      </c>
      <c r="IK366" s="207">
        <f ca="1">-IF(IK$2&lt;=$B366,0,(MIN($C366*$D$258,$C366-SUM($F366:IJ366))))</f>
        <v>-5.5820366840993044E-4</v>
      </c>
      <c r="IL366" s="207">
        <f ca="1">-IF(IL$2&lt;=$B366,0,(MIN($C366*$D$258,$C366-SUM($F366:IK366))))</f>
        <v>-5.5820366840993044E-4</v>
      </c>
      <c r="IM366" s="207">
        <f ca="1">-IF(IM$2&lt;=$B366,0,(MIN($C366*$D$258,$C366-SUM($F366:IL366))))</f>
        <v>-5.5820366840993044E-4</v>
      </c>
      <c r="IN366" s="207">
        <f ca="1">-IF(IN$2&lt;=$B366,0,(MIN($C366*$D$258,$C366-SUM($F366:IM366))))</f>
        <v>-5.5820366840993044E-4</v>
      </c>
      <c r="IO366" s="207">
        <f ca="1">-IF(IO$2&lt;=$B366,0,(MIN($C366*$D$258,$C366-SUM($F366:IN366))))</f>
        <v>-5.5820366840993044E-4</v>
      </c>
      <c r="IP366" s="207">
        <f ca="1">-IF(IP$2&lt;=$B366,0,(MIN($C366*$D$258,$C366-SUM($F366:IO366))))</f>
        <v>-5.5820366840993044E-4</v>
      </c>
      <c r="IQ366" s="207">
        <f ca="1">-IF(IQ$2&lt;=$B366,0,(MIN($C366*$D$258,$C366-SUM($F366:IP366))))</f>
        <v>-5.5820366840993044E-4</v>
      </c>
      <c r="IR366" s="207">
        <f ca="1">-IF(IR$2&lt;=$B366,0,(MIN($C366*$D$258,$C366-SUM($F366:IQ366))))</f>
        <v>-5.5820366840993044E-4</v>
      </c>
      <c r="IS366" s="207">
        <f ca="1">-IF(IS$2&lt;=$B366,0,(MIN($C366*$D$258,$C366-SUM($F366:IR366))))</f>
        <v>-5.5820366840993044E-4</v>
      </c>
      <c r="IT366" s="207">
        <f ca="1">-IF(IT$2&lt;=$B366,0,(MIN($C366*$D$258,$C366-SUM($F366:IS366))))</f>
        <v>-5.5820366840993044E-4</v>
      </c>
      <c r="IU366" s="207">
        <f ca="1">-IF(IU$2&lt;=$B366,0,(MIN($C366*$D$258,$C366-SUM($F366:IT366))))</f>
        <v>-5.5820366840993044E-4</v>
      </c>
      <c r="IV366" s="207">
        <f ca="1">-IF(IV$2&lt;=$B366,0,(MIN($C366*$D$258,$C366-SUM($F366:IU366))))</f>
        <v>-5.5820366840993044E-4</v>
      </c>
      <c r="IW366" s="207">
        <f ca="1">-IF(IW$2&lt;=$B366,0,(MIN($C366*$D$258,$C366-SUM($F366:IV366))))</f>
        <v>-5.5820366840993044E-4</v>
      </c>
      <c r="IX366" s="207">
        <f ca="1">-IF(IX$2&lt;=$B366,0,(MIN($C366*$D$258,$C366-SUM($F366:IW366))))</f>
        <v>-5.5820366840993044E-4</v>
      </c>
      <c r="IY366" s="207">
        <f ca="1">-IF(IY$2&lt;=$B366,0,(MIN($C366*$D$258,$C366-SUM($F366:IX366))))</f>
        <v>-5.5820366840993044E-4</v>
      </c>
      <c r="IZ366" s="207">
        <f ca="1">-IF(IZ$2&lt;=$B366,0,(MIN($C366*$D$258,$C366-SUM($F366:IY366))))</f>
        <v>-5.5820366840993044E-4</v>
      </c>
      <c r="JA366" s="207">
        <f ca="1">-IF(JA$2&lt;=$B366,0,(MIN($C366*$D$258,$C366-SUM($F366:IZ366))))</f>
        <v>-5.5820366840993044E-4</v>
      </c>
      <c r="JB366" s="207">
        <f ca="1">-IF(JB$2&lt;=$B366,0,(MIN($C366*$D$258,$C366-SUM($F366:JA366))))</f>
        <v>-5.5820366840993044E-4</v>
      </c>
      <c r="JC366" s="207">
        <f ca="1">-IF(JC$2&lt;=$B366,0,(MIN($C366*$D$258,$C366-SUM($F366:JB366))))</f>
        <v>-5.5820366840993044E-4</v>
      </c>
      <c r="JD366" s="207">
        <f ca="1">-IF(JD$2&lt;=$B366,0,(MIN($C366*$D$258,$C366-SUM($F366:JC366))))</f>
        <v>-5.5820366840993044E-4</v>
      </c>
      <c r="JE366" s="207">
        <f ca="1">-IF(JE$2&lt;=$B366,0,(MIN($C366*$D$258,$C366-SUM($F366:JD366))))</f>
        <v>-5.5820366840993044E-4</v>
      </c>
      <c r="JF366" s="207">
        <f ca="1">-IF(JF$2&lt;=$B366,0,(MIN($C366*$D$258,$C366-SUM($F366:JE366))))</f>
        <v>-5.5820366840993044E-4</v>
      </c>
      <c r="JG366" s="207">
        <f ca="1">-IF(JG$2&lt;=$B366,0,(MIN($C366*$D$258,$C366-SUM($F366:JF366))))</f>
        <v>-5.5820366840993044E-4</v>
      </c>
      <c r="JH366" s="207">
        <f ca="1">-IF(JH$2&lt;=$B366,0,(MIN($C366*$D$258,$C366-SUM($F366:JG366))))</f>
        <v>-5.5820366840993044E-4</v>
      </c>
      <c r="JI366" s="207">
        <f ca="1">-IF(JI$2&lt;=$B366,0,(MIN($C366*$D$258,$C366-SUM($F366:JH366))))</f>
        <v>-5.5820366840993044E-4</v>
      </c>
      <c r="JJ366" s="207">
        <f ca="1">-IF(JJ$2&lt;=$B366,0,(MIN($C366*$D$258,$C366-SUM($F366:JI366))))</f>
        <v>-5.5820366840993044E-4</v>
      </c>
      <c r="JK366" s="207">
        <f ca="1">-IF(JK$2&lt;=$B366,0,(MIN($C366*$D$258,$C366-SUM($F366:JJ366))))</f>
        <v>-5.5820366840993044E-4</v>
      </c>
      <c r="JL366" s="207">
        <f ca="1">-IF(JL$2&lt;=$B366,0,(MIN($C366*$D$258,$C366-SUM($F366:JK366))))</f>
        <v>-5.5820366840993044E-4</v>
      </c>
      <c r="JM366" s="207">
        <f ca="1">-IF(JM$2&lt;=$B366,0,(MIN($C366*$D$258,$C366-SUM($F366:JL366))))</f>
        <v>-5.5820366840993044E-4</v>
      </c>
      <c r="JN366" s="207">
        <f ca="1">-IF(JN$2&lt;=$B366,0,(MIN($C366*$D$258,$C366-SUM($F366:JM366))))</f>
        <v>-5.5820366840993044E-4</v>
      </c>
      <c r="JO366" s="207">
        <f ca="1">-IF(JO$2&lt;=$B366,0,(MIN($C366*$D$258,$C366-SUM($F366:JN366))))</f>
        <v>-5.5820366840993044E-4</v>
      </c>
      <c r="JP366" s="207">
        <f ca="1">-IF(JP$2&lt;=$B366,0,(MIN($C366*$D$258,$C366-SUM($F366:JO366))))</f>
        <v>-5.5820366840993044E-4</v>
      </c>
      <c r="JQ366" s="207">
        <f ca="1">-IF(JQ$2&lt;=$B366,0,(MIN($C366*$D$258,$C366-SUM($F366:JP366))))</f>
        <v>-5.5820366840993044E-4</v>
      </c>
      <c r="JR366" s="207">
        <f ca="1">-IF(JR$2&lt;=$B366,0,(MIN($C366*$D$258,$C366-SUM($F366:JQ366))))</f>
        <v>-5.5820366840993044E-4</v>
      </c>
      <c r="JS366" s="207">
        <f ca="1">-IF(JS$2&lt;=$B366,0,(MIN($C366*$D$258,$C366-SUM($F366:JR366))))</f>
        <v>-5.5820366840993044E-4</v>
      </c>
      <c r="JT366" s="207">
        <f ca="1">-IF(JT$2&lt;=$B366,0,(MIN($C366*$D$258,$C366-SUM($F366:JS366))))</f>
        <v>-5.5820366840993044E-4</v>
      </c>
      <c r="JU366" s="207">
        <f ca="1">-IF(JU$2&lt;=$B366,0,(MIN($C366*$D$258,$C366-SUM($F366:JT366))))</f>
        <v>-5.5820366840993044E-4</v>
      </c>
      <c r="JV366" s="207">
        <f ca="1">-IF(JV$2&lt;=$B366,0,(MIN($C366*$D$258,$C366-SUM($F366:JU366))))</f>
        <v>-5.5820366840993044E-4</v>
      </c>
      <c r="JW366" s="207">
        <f ca="1">-IF(JW$2&lt;=$B366,0,(MIN($C366*$D$258,$C366-SUM($F366:JV366))))</f>
        <v>-5.5820366840993044E-4</v>
      </c>
      <c r="JX366" s="207">
        <f ca="1">-IF(JX$2&lt;=$B366,0,(MIN($C366*$D$258,$C366-SUM($F366:JW366))))</f>
        <v>-5.5820366840993044E-4</v>
      </c>
      <c r="JY366" s="207">
        <f ca="1">-IF(JY$2&lt;=$B366,0,(MIN($C366*$D$258,$C366-SUM($F366:JX366))))</f>
        <v>-5.5820366840993044E-4</v>
      </c>
      <c r="JZ366" s="207">
        <f ca="1">-IF(JZ$2&lt;=$B366,0,(MIN($C366*$D$258,$C366-SUM($F366:JY366))))</f>
        <v>-5.5820366840993044E-4</v>
      </c>
      <c r="KA366" s="207">
        <f ca="1">-IF(KA$2&lt;=$B366,0,(MIN($C366*$D$258,$C366-SUM($F366:JZ366))))</f>
        <v>-5.5820366840993044E-4</v>
      </c>
      <c r="KB366" s="207">
        <f ca="1">-IF(KB$2&lt;=$B366,0,(MIN($C366*$D$258,$C366-SUM($F366:KA366))))</f>
        <v>-5.5820366840993044E-4</v>
      </c>
      <c r="KC366" s="207">
        <f ca="1">-IF(KC$2&lt;=$B366,0,(MIN($C366*$D$258,$C366-SUM($F366:KB366))))</f>
        <v>-5.5820366840993044E-4</v>
      </c>
      <c r="KD366" s="207">
        <f ca="1">-IF(KD$2&lt;=$B366,0,(MIN($C366*$D$258,$C366-SUM($F366:KC366))))</f>
        <v>-5.5820366840993044E-4</v>
      </c>
      <c r="KE366" s="207">
        <f ca="1">-IF(KE$2&lt;=$B366,0,(MIN($C366*$D$258,$C366-SUM($F366:KD366))))</f>
        <v>-5.5820366840993044E-4</v>
      </c>
      <c r="KF366" s="207">
        <f ca="1">-IF(KF$2&lt;=$B366,0,(MIN($C366*$D$258,$C366-SUM($F366:KE366))))</f>
        <v>-5.5820366840993044E-4</v>
      </c>
      <c r="KG366" s="207">
        <f ca="1">-IF(KG$2&lt;=$B366,0,(MIN($C366*$D$258,$C366-SUM($F366:KF366))))</f>
        <v>-5.5820366840993044E-4</v>
      </c>
      <c r="KH366" s="207">
        <f ca="1">-IF(KH$2&lt;=$B366,0,(MIN($C366*$D$258,$C366-SUM($F366:KG366))))</f>
        <v>-5.5820366840993044E-4</v>
      </c>
      <c r="KI366" s="207">
        <f ca="1">-IF(KI$2&lt;=$B366,0,(MIN($C366*$D$258,$C366-SUM($F366:KH366))))</f>
        <v>-5.5820366840993044E-4</v>
      </c>
      <c r="KJ366" s="207">
        <f ca="1">-IF(KJ$2&lt;=$B366,0,(MIN($C366*$D$258,$C366-SUM($F366:KI366))))</f>
        <v>-5.5820366840993044E-4</v>
      </c>
      <c r="KK366" s="207">
        <f ca="1">-IF(KK$2&lt;=$B366,0,(MIN($C366*$D$258,$C366-SUM($F366:KJ366))))</f>
        <v>-5.5820366840993044E-4</v>
      </c>
      <c r="KL366" s="207">
        <f ca="1">-IF(KL$2&lt;=$B366,0,(MIN($C366*$D$258,$C366-SUM($F366:KK366))))</f>
        <v>-5.5820366840993044E-4</v>
      </c>
      <c r="KM366" s="207">
        <f ca="1">-IF(KM$2&lt;=$B366,0,(MIN($C366*$D$258,$C366-SUM($F366:KL366))))</f>
        <v>-5.5820366840993044E-4</v>
      </c>
      <c r="KN366" s="207">
        <f ca="1">-IF(KN$2&lt;=$B366,0,(MIN($C366*$D$258,$C366-SUM($F366:KM366))))</f>
        <v>-5.5820366840993044E-4</v>
      </c>
      <c r="KO366" s="207">
        <f ca="1">-IF(KO$2&lt;=$B366,0,(MIN($C366*$D$258,$C366-SUM($F366:KN366))))</f>
        <v>-5.5820366840993044E-4</v>
      </c>
      <c r="KP366" s="207">
        <f ca="1">-IF(KP$2&lt;=$B366,0,(MIN($C366*$D$258,$C366-SUM($F366:KO366))))</f>
        <v>-5.5820366840993044E-4</v>
      </c>
      <c r="KQ366" s="207">
        <f ca="1">-IF(KQ$2&lt;=$B366,0,(MIN($C366*$D$258,$C366-SUM($F366:KP366))))</f>
        <v>-5.5820366840993044E-4</v>
      </c>
      <c r="KR366" s="207">
        <f ca="1">-IF(KR$2&lt;=$B366,0,(MIN($C366*$D$258,$C366-SUM($F366:KQ366))))</f>
        <v>-5.5820366840993044E-4</v>
      </c>
      <c r="KS366" s="207">
        <f ca="1">-IF(KS$2&lt;=$B366,0,(MIN($C366*$D$258,$C366-SUM($F366:KR366))))</f>
        <v>-5.5820366840993044E-4</v>
      </c>
      <c r="KT366" s="207">
        <f ca="1">-IF(KT$2&lt;=$B366,0,(MIN($C366*$D$258,$C366-SUM($F366:KS366))))</f>
        <v>-5.5820366840993044E-4</v>
      </c>
      <c r="KU366" s="207">
        <f ca="1">-IF(KU$2&lt;=$B366,0,(MIN($C366*$D$258,$C366-SUM($F366:KT366))))</f>
        <v>-5.5820366840993044E-4</v>
      </c>
      <c r="KV366" s="207">
        <f ca="1">-IF(KV$2&lt;=$B366,0,(MIN($C366*$D$258,$C366-SUM($F366:KU366))))</f>
        <v>-5.5820366840993044E-4</v>
      </c>
      <c r="KW366" s="207">
        <f ca="1">-IF(KW$2&lt;=$B366,0,(MIN($C366*$D$258,$C366-SUM($F366:KV366))))</f>
        <v>-5.5820366840993044E-4</v>
      </c>
      <c r="KX366" s="207">
        <f ca="1">-IF(KX$2&lt;=$B366,0,(MIN($C366*$D$258,$C366-SUM($F366:KW366))))</f>
        <v>-5.5820366840993044E-4</v>
      </c>
      <c r="KY366" s="207">
        <f ca="1">-IF(KY$2&lt;=$B366,0,(MIN($C366*$D$258,$C366-SUM($F366:KX366))))</f>
        <v>-5.5820366840993044E-4</v>
      </c>
      <c r="KZ366" s="207">
        <f ca="1">-IF(KZ$2&lt;=$B366,0,(MIN($C366*$D$258,$C366-SUM($F366:KY366))))</f>
        <v>-5.5820366840993044E-4</v>
      </c>
      <c r="LA366" s="207">
        <f ca="1">-IF(LA$2&lt;=$B366,0,(MIN($C366*$D$258,$C366-SUM($F366:KZ366))))</f>
        <v>-5.5820366840993044E-4</v>
      </c>
      <c r="LB366" s="207">
        <f ca="1">-IF(LB$2&lt;=$B366,0,(MIN($C366*$D$258,$C366-SUM($F366:LA366))))</f>
        <v>-5.5820366840993044E-4</v>
      </c>
      <c r="LC366" s="207">
        <f ca="1">-IF(LC$2&lt;=$B366,0,(MIN($C366*$D$258,$C366-SUM($F366:LB366))))</f>
        <v>-5.5820366840993044E-4</v>
      </c>
      <c r="LD366" s="207">
        <f ca="1">-IF(LD$2&lt;=$B366,0,(MIN($C366*$D$258,$C366-SUM($F366:LC366))))</f>
        <v>-5.5820366840993044E-4</v>
      </c>
      <c r="LE366" s="207">
        <f ca="1">-IF(LE$2&lt;=$B366,0,(MIN($C366*$D$258,$C366-SUM($F366:LD366))))</f>
        <v>-5.5820366840993044E-4</v>
      </c>
      <c r="LF366" s="207">
        <f ca="1">-IF(LF$2&lt;=$B366,0,(MIN($C366*$D$258,$C366-SUM($F366:LE366))))</f>
        <v>-5.5820366840993044E-4</v>
      </c>
      <c r="LG366" s="207">
        <f ca="1">-IF(LG$2&lt;=$B366,0,(MIN($C366*$D$258,$C366-SUM($F366:LF366))))</f>
        <v>-5.5820366840993044E-4</v>
      </c>
      <c r="LH366" s="207">
        <f ca="1">-IF(LH$2&lt;=$B366,0,(MIN($C366*$D$258,$C366-SUM($F366:LG366))))</f>
        <v>-5.5820366840993044E-4</v>
      </c>
      <c r="LI366" s="207">
        <f ca="1">-IF(LI$2&lt;=$B366,0,(MIN($C366*$D$258,$C366-SUM($F366:LH366))))</f>
        <v>-5.5820366840993044E-4</v>
      </c>
      <c r="LJ366" s="207">
        <f ca="1">-IF(LJ$2&lt;=$B366,0,(MIN($C366*$D$258,$C366-SUM($F366:LI366))))</f>
        <v>-5.5820366840993044E-4</v>
      </c>
      <c r="LK366" s="207">
        <f ca="1">-IF(LK$2&lt;=$B366,0,(MIN($C366*$D$258,$C366-SUM($F366:LJ366))))</f>
        <v>-5.5820366840993044E-4</v>
      </c>
      <c r="LL366" s="207">
        <f ca="1">-IF(LL$2&lt;=$B366,0,(MIN($C366*$D$258,$C366-SUM($F366:LK366))))</f>
        <v>-5.5820366840993044E-4</v>
      </c>
      <c r="LM366" s="207">
        <f ca="1">-IF(LM$2&lt;=$B366,0,(MIN($C366*$D$258,$C366-SUM($F366:LL366))))</f>
        <v>-5.5820366840993044E-4</v>
      </c>
      <c r="LN366" s="207">
        <f ca="1">-IF(LN$2&lt;=$B366,0,(MIN($C366*$D$258,$C366-SUM($F366:LM366))))</f>
        <v>-5.5820366840993044E-4</v>
      </c>
      <c r="LO366" s="207">
        <f ca="1">-IF(LO$2&lt;=$B366,0,(MIN($C366*$D$258,$C366-SUM($F366:LN366))))</f>
        <v>-5.5820366840993044E-4</v>
      </c>
      <c r="LP366" s="207">
        <f ca="1">-IF(LP$2&lt;=$B366,0,(MIN($C366*$D$258,$C366-SUM($F366:LO366))))</f>
        <v>-5.5820366840993044E-4</v>
      </c>
      <c r="LQ366" s="207">
        <f ca="1">-IF(LQ$2&lt;=$B366,0,(MIN($C366*$D$258,$C366-SUM($F366:LP366))))</f>
        <v>-5.5820366840993044E-4</v>
      </c>
      <c r="LR366" s="207">
        <f ca="1">-IF(LR$2&lt;=$B366,0,(MIN($C366*$D$258,$C366-SUM($F366:LQ366))))</f>
        <v>-5.5820366840993044E-4</v>
      </c>
      <c r="LS366" s="207">
        <f ca="1">-IF(LS$2&lt;=$B366,0,(MIN($C366*$D$258,$C366-SUM($F366:LR366))))</f>
        <v>-5.5820366840993044E-4</v>
      </c>
      <c r="LT366" s="207">
        <f ca="1">-IF(LT$2&lt;=$B366,0,(MIN($C366*$D$258,$C366-SUM($F366:LS366))))</f>
        <v>-5.5820366840993044E-4</v>
      </c>
      <c r="LU366" s="207">
        <f ca="1">-IF(LU$2&lt;=$B366,0,(MIN($C366*$D$258,$C366-SUM($F366:LT366))))</f>
        <v>-5.5820366840993044E-4</v>
      </c>
      <c r="LV366" s="207">
        <f ca="1">-IF(LV$2&lt;=$B366,0,(MIN($C366*$D$258,$C366-SUM($F366:LU366))))</f>
        <v>-5.5820366840993044E-4</v>
      </c>
      <c r="LW366" s="207">
        <f ca="1">-IF(LW$2&lt;=$B366,0,(MIN($C366*$D$258,$C366-SUM($F366:LV366))))</f>
        <v>-5.5820366840993044E-4</v>
      </c>
      <c r="LX366" s="207">
        <f ca="1">-IF(LX$2&lt;=$B366,0,(MIN($C366*$D$258,$C366-SUM($F366:LW366))))</f>
        <v>-5.5820366840993044E-4</v>
      </c>
      <c r="LY366" s="207">
        <f ca="1">-IF(LY$2&lt;=$B366,0,(MIN($C366*$D$258,$C366-SUM($F366:LX366))))</f>
        <v>-5.5820366840993044E-4</v>
      </c>
      <c r="LZ366" s="207">
        <f ca="1">-IF(LZ$2&lt;=$B366,0,(MIN($C366*$D$258,$C366-SUM($F366:LY366))))</f>
        <v>-5.5820366840993044E-4</v>
      </c>
      <c r="MA366" s="207">
        <f ca="1">-IF(MA$2&lt;=$B366,0,(MIN($C366*$D$258,$C366-SUM($F366:LZ366))))</f>
        <v>-5.5820366840993044E-4</v>
      </c>
      <c r="MB366" s="207">
        <f ca="1">-IF(MB$2&lt;=$B366,0,(MIN($C366*$D$258,$C366-SUM($F366:MA366))))</f>
        <v>-5.5820366840993044E-4</v>
      </c>
      <c r="MC366" s="207">
        <f ca="1">-IF(MC$2&lt;=$B366,0,(MIN($C366*$D$258,$C366-SUM($F366:MB366))))</f>
        <v>-5.5820366840993044E-4</v>
      </c>
      <c r="MD366" s="207">
        <f ca="1">-IF(MD$2&lt;=$B366,0,(MIN($C366*$D$258,$C366-SUM($F366:MC366))))</f>
        <v>-5.5820366840993044E-4</v>
      </c>
      <c r="ME366" s="207">
        <f ca="1">-IF(ME$2&lt;=$B366,0,(MIN($C366*$D$258,$C366-SUM($F366:MD366))))</f>
        <v>-5.5820366840993044E-4</v>
      </c>
      <c r="MF366" s="207">
        <f ca="1">-IF(MF$2&lt;=$B366,0,(MIN($C366*$D$258,$C366-SUM($F366:ME366))))</f>
        <v>-5.5820366840993044E-4</v>
      </c>
      <c r="MG366" s="207">
        <f ca="1">-IF(MG$2&lt;=$B366,0,(MIN($C366*$D$258,$C366-SUM($F366:MF366))))</f>
        <v>-5.5820366840993044E-4</v>
      </c>
      <c r="MH366" s="207">
        <f ca="1">-IF(MH$2&lt;=$B366,0,(MIN($C366*$D$258,$C366-SUM($F366:MG366))))</f>
        <v>-5.5820366840993044E-4</v>
      </c>
      <c r="MI366" s="207">
        <f ca="1">-IF(MI$2&lt;=$B366,0,(MIN($C366*$D$258,$C366-SUM($F366:MH366))))</f>
        <v>-5.5820366840993044E-4</v>
      </c>
      <c r="MJ366" s="207">
        <f ca="1">-IF(MJ$2&lt;=$B366,0,(MIN($C366*$D$258,$C366-SUM($F366:MI366))))</f>
        <v>-5.5820366840993044E-4</v>
      </c>
      <c r="MK366" s="207">
        <f ca="1">-IF(MK$2&lt;=$B366,0,(MIN($C366*$D$258,$C366-SUM($F366:MJ366))))</f>
        <v>-5.5820366840993044E-4</v>
      </c>
      <c r="ML366" s="207">
        <f ca="1">-IF(ML$2&lt;=$B366,0,(MIN($C366*$D$258,$C366-SUM($F366:MK366))))</f>
        <v>-5.5820366840993044E-4</v>
      </c>
      <c r="MM366" s="207">
        <f ca="1">-IF(MM$2&lt;=$B366,0,(MIN($C366*$D$258,$C366-SUM($F366:ML366))))</f>
        <v>-5.5820366840993044E-4</v>
      </c>
      <c r="MN366" s="207">
        <f ca="1">-IF(MN$2&lt;=$B366,0,(MIN($C366*$D$258,$C366-SUM($F366:MM366))))</f>
        <v>-5.5820366840993044E-4</v>
      </c>
      <c r="MO366" s="207">
        <f ca="1">-IF(MO$2&lt;=$B366,0,(MIN($C366*$D$258,$C366-SUM($F366:MN366))))</f>
        <v>-5.5820366840993044E-4</v>
      </c>
      <c r="MP366" s="207">
        <f ca="1">-IF(MP$2&lt;=$B366,0,(MIN($C366*$D$258,$C366-SUM($F366:MO366))))</f>
        <v>-5.5820366840993044E-4</v>
      </c>
      <c r="MQ366" s="207">
        <f ca="1">-IF(MQ$2&lt;=$B366,0,(MIN($C366*$D$258,$C366-SUM($F366:MP366))))</f>
        <v>-5.5820366840993044E-4</v>
      </c>
      <c r="MR366" s="207">
        <f ca="1">-IF(MR$2&lt;=$B366,0,(MIN($C366*$D$258,$C366-SUM($F366:MQ366))))</f>
        <v>-5.5820366840993044E-4</v>
      </c>
      <c r="MS366" s="207">
        <f ca="1">-IF(MS$2&lt;=$B366,0,(MIN($C366*$D$258,$C366-SUM($F366:MR366))))</f>
        <v>-5.5820366840993044E-4</v>
      </c>
      <c r="MT366" s="207">
        <f ca="1">-IF(MT$2&lt;=$B366,0,(MIN($C366*$D$258,$C366-SUM($F366:MS366))))</f>
        <v>-5.5820366840993044E-4</v>
      </c>
      <c r="MU366" s="207">
        <f ca="1">-IF(MU$2&lt;=$B366,0,(MIN($C366*$D$258,$C366-SUM($F366:MT366))))</f>
        <v>-5.5820366840993044E-4</v>
      </c>
      <c r="MV366" s="207">
        <f ca="1">-IF(MV$2&lt;=$B366,0,(MIN($C366*$D$258,$C366-SUM($F366:MU366))))</f>
        <v>-5.5820366840993044E-4</v>
      </c>
      <c r="MW366" s="207">
        <f ca="1">-IF(MW$2&lt;=$B366,0,(MIN($C366*$D$258,$C366-SUM($F366:MV366))))</f>
        <v>-5.5820366840993044E-4</v>
      </c>
      <c r="MX366" s="207">
        <f ca="1">-IF(MX$2&lt;=$B366,0,(MIN($C366*$D$258,$C366-SUM($F366:MW366))))</f>
        <v>-5.5820366840993044E-4</v>
      </c>
      <c r="MY366" s="207">
        <f ca="1">-IF(MY$2&lt;=$B366,0,(MIN($C366*$D$258,$C366-SUM($F366:MX366))))</f>
        <v>-5.5820366840993044E-4</v>
      </c>
      <c r="MZ366" s="207">
        <f ca="1">-IF(MZ$2&lt;=$B366,0,(MIN($C366*$D$258,$C366-SUM($F366:MY366))))</f>
        <v>-5.5820366840993044E-4</v>
      </c>
      <c r="NA366" s="207">
        <f ca="1">-IF(NA$2&lt;=$B366,0,(MIN($C366*$D$258,$C366-SUM($F366:MZ366))))</f>
        <v>-5.5820366840993044E-4</v>
      </c>
      <c r="NB366" s="207">
        <f ca="1">-IF(NB$2&lt;=$B366,0,(MIN($C366*$D$258,$C366-SUM($F366:NA366))))</f>
        <v>-5.5820366840993044E-4</v>
      </c>
      <c r="NC366" s="207">
        <f ca="1">-IF(NC$2&lt;=$B366,0,(MIN($C366*$D$258,$C366-SUM($F366:NB366))))</f>
        <v>-5.5820366840993044E-4</v>
      </c>
      <c r="ND366" s="207">
        <f ca="1">-IF(ND$2&lt;=$B366,0,(MIN($C366*$D$258,$C366-SUM($F366:NC366))))</f>
        <v>-5.5820366840993044E-4</v>
      </c>
      <c r="NE366" s="207">
        <f ca="1">-IF(NE$2&lt;=$B366,0,(MIN($C366*$D$258,$C366-SUM($F366:ND366))))</f>
        <v>-5.5820366840993044E-4</v>
      </c>
      <c r="NF366" s="207">
        <f ca="1">-IF(NF$2&lt;=$B366,0,(MIN($C366*$D$258,$C366-SUM($F366:NE366))))</f>
        <v>-5.5820366840993044E-4</v>
      </c>
      <c r="NG366" s="207">
        <f ca="1">-IF(NG$2&lt;=$B366,0,(MIN($C366*$D$258,$C366-SUM($F366:NF366))))</f>
        <v>-5.5820366840993044E-4</v>
      </c>
      <c r="NH366" s="207">
        <f ca="1">-IF(NH$2&lt;=$B366,0,(MIN($C366*$D$258,$C366-SUM($F366:NG366))))</f>
        <v>-5.5820366840993044E-4</v>
      </c>
      <c r="NI366" s="207">
        <f ca="1">-IF(NI$2&lt;=$B366,0,(MIN($C366*$D$258,$C366-SUM($F366:NH366))))</f>
        <v>-5.5820366840993044E-4</v>
      </c>
      <c r="NJ366" s="207">
        <f ca="1">-IF(NJ$2&lt;=$B366,0,(MIN($C366*$D$258,$C366-SUM($F366:NI366))))</f>
        <v>-5.5820366840993044E-4</v>
      </c>
      <c r="NK366" s="207">
        <f ca="1">-IF(NK$2&lt;=$B366,0,(MIN($C366*$D$258,$C366-SUM($F366:NJ366))))</f>
        <v>-5.5820366840993044E-4</v>
      </c>
      <c r="NL366" s="207">
        <f ca="1">-IF(NL$2&lt;=$B366,0,(MIN($C366*$D$258,$C366-SUM($F366:NK366))))</f>
        <v>-5.5820366840993044E-4</v>
      </c>
      <c r="NM366" s="207">
        <f ca="1">-IF(NM$2&lt;=$B366,0,(MIN($C366*$D$258,$C366-SUM($F366:NL366))))</f>
        <v>-5.5820366840993044E-4</v>
      </c>
      <c r="NN366" s="207">
        <f ca="1">-IF(NN$2&lt;=$B366,0,(MIN($C366*$D$258,$C366-SUM($F366:NM366))))</f>
        <v>-5.5820366840993044E-4</v>
      </c>
      <c r="NO366" s="207">
        <f ca="1">-IF(NO$2&lt;=$B366,0,(MIN($C366*$D$258,$C366-SUM($F366:NN366))))</f>
        <v>-5.5820366840993044E-4</v>
      </c>
      <c r="NP366" s="207">
        <f ca="1">-IF(NP$2&lt;=$B366,0,(MIN($C366*$D$258,$C366-SUM($F366:NO366))))</f>
        <v>-5.5820366840993044E-4</v>
      </c>
      <c r="NQ366" s="207">
        <f ca="1">-IF(NQ$2&lt;=$B366,0,(MIN($C366*$D$258,$C366-SUM($F366:NP366))))</f>
        <v>-5.5820366840993044E-4</v>
      </c>
      <c r="NR366" s="207">
        <f ca="1">-IF(NR$2&lt;=$B366,0,(MIN($C366*$D$258,$C366-SUM($F366:NQ366))))</f>
        <v>-5.5820366840993044E-4</v>
      </c>
      <c r="NS366" s="207">
        <f ca="1">-IF(NS$2&lt;=$B366,0,(MIN($C366*$D$258,$C366-SUM($F366:NR366))))</f>
        <v>-5.5820366840993044E-4</v>
      </c>
      <c r="NT366" s="207">
        <f ca="1">-IF(NT$2&lt;=$B366,0,(MIN($C366*$D$258,$C366-SUM($F366:NS366))))</f>
        <v>-5.5820366840993044E-4</v>
      </c>
      <c r="NU366" s="207">
        <f ca="1">-IF(NU$2&lt;=$B366,0,(MIN($C366*$D$258,$C366-SUM($F366:NT366))))</f>
        <v>-5.5820366840993044E-4</v>
      </c>
      <c r="NV366" s="207">
        <f ca="1">-IF(NV$2&lt;=$B366,0,(MIN($C366*$D$258,$C366-SUM($F366:NU366))))</f>
        <v>-5.5820366840993044E-4</v>
      </c>
      <c r="NW366" s="207">
        <f ca="1">-IF(NW$2&lt;=$B366,0,(MIN($C366*$D$258,$C366-SUM($F366:NV366))))</f>
        <v>-5.5820366840993044E-4</v>
      </c>
      <c r="NX366" s="207">
        <f ca="1">-IF(NX$2&lt;=$B366,0,(MIN($C366*$D$258,$C366-SUM($F366:NW366))))</f>
        <v>-5.5820366840993044E-4</v>
      </c>
      <c r="NY366" s="207">
        <f ca="1">-IF(NY$2&lt;=$B366,0,(MIN($C366*$D$258,$C366-SUM($F366:NX366))))</f>
        <v>-5.5820366840993044E-4</v>
      </c>
      <c r="NZ366" s="207">
        <f ca="1">-IF(NZ$2&lt;=$B366,0,(MIN($C366*$D$258,$C366-SUM($F366:NY366))))</f>
        <v>-5.5820366840993044E-4</v>
      </c>
      <c r="OA366" s="207">
        <f ca="1">-IF(OA$2&lt;=$B366,0,(MIN($C366*$D$258,$C366-SUM($F366:NZ366))))</f>
        <v>-5.5820366840993044E-4</v>
      </c>
      <c r="OB366" s="207">
        <f ca="1">-IF(OB$2&lt;=$B366,0,(MIN($C366*$D$258,$C366-SUM($F366:OA366))))</f>
        <v>-5.5820366840993044E-4</v>
      </c>
      <c r="OC366" s="207">
        <f ca="1">-IF(OC$2&lt;=$B366,0,(MIN($C366*$D$258,$C366-SUM($F366:OB366))))</f>
        <v>-5.5820366840993044E-4</v>
      </c>
      <c r="OD366" s="207">
        <f ca="1">-IF(OD$2&lt;=$B366,0,(MIN($C366*$D$258,$C366-SUM($F366:OC366))))</f>
        <v>-5.5820366840993044E-4</v>
      </c>
      <c r="OE366" s="207">
        <f ca="1">-IF(OE$2&lt;=$B366,0,(MIN($C366*$D$258,$C366-SUM($F366:OD366))))</f>
        <v>-5.5820366840993044E-4</v>
      </c>
      <c r="OF366" s="207">
        <f ca="1">-IF(OF$2&lt;=$B366,0,(MIN($C366*$D$258,$C366-SUM($F366:OE366))))</f>
        <v>-5.5820366840993044E-4</v>
      </c>
      <c r="OG366" s="207">
        <f ca="1">-IF(OG$2&lt;=$B366,0,(MIN($C366*$D$258,$C366-SUM($F366:OF366))))</f>
        <v>-5.5820366840993044E-4</v>
      </c>
      <c r="OH366" s="207">
        <f ca="1">-IF(OH$2&lt;=$B366,0,(MIN($C366*$D$258,$C366-SUM($F366:OG366))))</f>
        <v>-5.5820366840993044E-4</v>
      </c>
      <c r="OI366" s="207">
        <f ca="1">-IF(OI$2&lt;=$B366,0,(MIN($C366*$D$258,$C366-SUM($F366:OH366))))</f>
        <v>-5.5820366840993044E-4</v>
      </c>
      <c r="OJ366" s="207">
        <f ca="1">-IF(OJ$2&lt;=$B366,0,(MIN($C366*$D$258,$C366-SUM($F366:OI366))))</f>
        <v>-5.5820366840993044E-4</v>
      </c>
      <c r="OK366" s="207">
        <f ca="1">-IF(OK$2&lt;=$B366,0,(MIN($C366*$D$258,$C366-SUM($F366:OJ366))))</f>
        <v>-5.5820366840993044E-4</v>
      </c>
      <c r="OL366" s="207">
        <f ca="1">-IF(OL$2&lt;=$B366,0,(MIN($C366*$D$258,$C366-SUM($F366:OK366))))</f>
        <v>-5.5820366840993044E-4</v>
      </c>
      <c r="OM366" s="207">
        <f ca="1">-IF(OM$2&lt;=$B366,0,(MIN($C366*$D$258,$C366-SUM($F366:OL366))))</f>
        <v>-5.5820366840993044E-4</v>
      </c>
      <c r="ON366" s="207">
        <f ca="1">-IF(ON$2&lt;=$B366,0,(MIN($C366*$D$258,$C366-SUM($F366:OM366))))</f>
        <v>-5.5820366840993044E-4</v>
      </c>
      <c r="OO366" s="207">
        <f ca="1">-IF(OO$2&lt;=$B366,0,(MIN($C366*$D$258,$C366-SUM($F366:ON366))))</f>
        <v>-5.5820366840993044E-4</v>
      </c>
      <c r="OP366" s="207">
        <f ca="1">-IF(OP$2&lt;=$B366,0,(MIN($C366*$D$258,$C366-SUM($F366:OO366))))</f>
        <v>-5.5820366840993044E-4</v>
      </c>
      <c r="OQ366" s="207">
        <f ca="1">-IF(OQ$2&lt;=$B366,0,(MIN($C366*$D$258,$C366-SUM($F366:OP366))))</f>
        <v>-5.5820366840993044E-4</v>
      </c>
      <c r="OR366" s="207">
        <f ca="1">-IF(OR$2&lt;=$B366,0,(MIN($C366*$D$258,$C366-SUM($F366:OQ366))))</f>
        <v>-5.5820366840993044E-4</v>
      </c>
      <c r="OS366" s="207">
        <f ca="1">-IF(OS$2&lt;=$B366,0,(MIN($C366*$D$258,$C366-SUM($F366:OR366))))</f>
        <v>-5.5820366840993044E-4</v>
      </c>
      <c r="OT366" s="207">
        <f ca="1">-IF(OT$2&lt;=$B366,0,(MIN($C366*$D$258,$C366-SUM($F366:OS366))))</f>
        <v>-5.5820366840993044E-4</v>
      </c>
      <c r="OU366" s="207">
        <f ca="1">-IF(OU$2&lt;=$B366,0,(MIN($C366*$D$258,$C366-SUM($F366:OT366))))</f>
        <v>-5.5820366840993044E-4</v>
      </c>
      <c r="OV366" s="207">
        <f ca="1">-IF(OV$2&lt;=$B366,0,(MIN($C366*$D$258,$C366-SUM($F366:OU366))))</f>
        <v>-5.5820366840993044E-4</v>
      </c>
      <c r="OW366" s="207">
        <f ca="1">-IF(OW$2&lt;=$B366,0,(MIN($C366*$D$258,$C366-SUM($F366:OV366))))</f>
        <v>-5.5820366840993044E-4</v>
      </c>
      <c r="OX366" s="207">
        <f ca="1">-IF(OX$2&lt;=$B366,0,(MIN($C366*$D$258,$C366-SUM($F366:OW366))))</f>
        <v>-5.5820366840993044E-4</v>
      </c>
      <c r="OY366" s="207">
        <f ca="1">-IF(OY$2&lt;=$B366,0,(MIN($C366*$D$258,$C366-SUM($F366:OX366))))</f>
        <v>-5.5820366840993044E-4</v>
      </c>
      <c r="OZ366" s="207">
        <f ca="1">-IF(OZ$2&lt;=$B366,0,(MIN($C366*$D$258,$C366-SUM($F366:OY366))))</f>
        <v>-5.5820366840993044E-4</v>
      </c>
      <c r="PA366" s="207">
        <f ca="1">-IF(PA$2&lt;=$B366,0,(MIN($C366*$D$258,$C366-SUM($F366:OZ366))))</f>
        <v>-5.5820366840993044E-4</v>
      </c>
      <c r="PB366" s="207">
        <f ca="1">-IF(PB$2&lt;=$B366,0,(MIN($C366*$D$258,$C366-SUM($F366:PA366))))</f>
        <v>-5.5820366840993044E-4</v>
      </c>
      <c r="PC366" s="207">
        <f ca="1">-IF(PC$2&lt;=$B366,0,(MIN($C366*$D$258,$C366-SUM($F366:PB366))))</f>
        <v>-5.5820366840993044E-4</v>
      </c>
      <c r="PD366" s="207">
        <f ca="1">-IF(PD$2&lt;=$B366,0,(MIN($C366*$D$258,$C366-SUM($F366:PC366))))</f>
        <v>-5.5820366840993044E-4</v>
      </c>
      <c r="PE366" s="207">
        <f ca="1">-IF(PE$2&lt;=$B366,0,(MIN($C366*$D$258,$C366-SUM($F366:PD366))))</f>
        <v>-5.5820366840993044E-4</v>
      </c>
      <c r="PF366" s="207">
        <f ca="1">-IF(PF$2&lt;=$B366,0,(MIN($C366*$D$258,$C366-SUM($F366:PE366))))</f>
        <v>-5.5820366840993044E-4</v>
      </c>
      <c r="PG366" s="207">
        <f ca="1">-IF(PG$2&lt;=$B366,0,(MIN($C366*$D$258,$C366-SUM($F366:PF366))))</f>
        <v>-5.5820366840993044E-4</v>
      </c>
      <c r="PH366" s="207">
        <f ca="1">-IF(PH$2&lt;=$B366,0,(MIN($C366*$D$258,$C366-SUM($F366:PG366))))</f>
        <v>-5.5820366840993044E-4</v>
      </c>
      <c r="PI366" s="207">
        <f ca="1">-IF(PI$2&lt;=$B366,0,(MIN($C366*$D$258,$C366-SUM($F366:PH366))))</f>
        <v>-5.5820366840993044E-4</v>
      </c>
      <c r="PJ366" s="207">
        <f ca="1">-IF(PJ$2&lt;=$B366,0,(MIN($C366*$D$258,$C366-SUM($F366:PI366))))</f>
        <v>-5.5820366840993044E-4</v>
      </c>
      <c r="PK366" s="207">
        <f ca="1">-IF(PK$2&lt;=$B366,0,(MIN($C366*$D$258,$C366-SUM($F366:PJ366))))</f>
        <v>-5.5820366840993044E-4</v>
      </c>
      <c r="PL366" s="207">
        <f ca="1">-IF(PL$2&lt;=$B366,0,(MIN($C366*$D$258,$C366-SUM($F366:PK366))))</f>
        <v>-5.5820366840993044E-4</v>
      </c>
      <c r="PM366" s="207">
        <f ca="1">-IF(PM$2&lt;=$B366,0,(MIN($C366*$D$258,$C366-SUM($F366:PL366))))</f>
        <v>-5.5820366840993044E-4</v>
      </c>
      <c r="PN366" s="207">
        <f ca="1">-IF(PN$2&lt;=$B366,0,(MIN($C366*$D$258,$C366-SUM($F366:PM366))))</f>
        <v>-5.5820366840993044E-4</v>
      </c>
      <c r="PO366" s="207">
        <f ca="1">-IF(PO$2&lt;=$B366,0,(MIN($C366*$D$258,$C366-SUM($F366:PN366))))</f>
        <v>-5.5820366840993044E-4</v>
      </c>
      <c r="PP366" s="207">
        <f ca="1">-IF(PP$2&lt;=$B366,0,(MIN($C366*$D$258,$C366-SUM($F366:PO366))))</f>
        <v>-5.5820366840993044E-4</v>
      </c>
      <c r="PQ366" s="207">
        <f ca="1">-IF(PQ$2&lt;=$B366,0,(MIN($C366*$D$258,$C366-SUM($F366:PP366))))</f>
        <v>-5.5820366840993044E-4</v>
      </c>
      <c r="PR366" s="207">
        <f ca="1">-IF(PR$2&lt;=$B366,0,(MIN($C366*$D$258,$C366-SUM($F366:PQ366))))</f>
        <v>-5.5820366840993044E-4</v>
      </c>
      <c r="PS366" s="207">
        <f ca="1">-IF(PS$2&lt;=$B366,0,(MIN($C366*$D$258,$C366-SUM($F366:PR366))))</f>
        <v>-5.5820366840993044E-4</v>
      </c>
      <c r="PT366" s="207">
        <f ca="1">-IF(PT$2&lt;=$B366,0,(MIN($C366*$D$258,$C366-SUM($F366:PS366))))</f>
        <v>-5.5820366840993044E-4</v>
      </c>
      <c r="PU366" s="207">
        <f ca="1">-IF(PU$2&lt;=$B366,0,(MIN($C366*$D$258,$C366-SUM($F366:PT366))))</f>
        <v>-5.5820366840993044E-4</v>
      </c>
      <c r="PV366" s="31"/>
      <c r="PW366" s="414"/>
      <c r="PX366" s="353"/>
      <c r="PY366" s="353"/>
      <c r="PZ366" s="207"/>
      <c r="QA366" s="130"/>
      <c r="QB366" s="130"/>
      <c r="QC366" s="130"/>
      <c r="QD366" s="130"/>
      <c r="QE366" s="130"/>
      <c r="QF366" s="130"/>
      <c r="QG366" s="130"/>
      <c r="QH366" s="130"/>
      <c r="QI366" s="130"/>
      <c r="QJ366" s="130"/>
      <c r="QK366" s="130"/>
      <c r="QL366" s="130"/>
      <c r="QM366" s="130"/>
      <c r="QN366" s="130"/>
      <c r="QO366" s="130"/>
      <c r="QP366" s="130"/>
      <c r="QQ366" s="130"/>
      <c r="QR366" s="130"/>
      <c r="QS366" s="130"/>
      <c r="QT366" s="130"/>
      <c r="QU366" s="130"/>
      <c r="QV366" s="130"/>
      <c r="QW366" s="130"/>
      <c r="QX366" s="130"/>
      <c r="QY366" s="130"/>
      <c r="QZ366" s="130"/>
      <c r="RA366" s="130"/>
      <c r="RB366" s="130"/>
      <c r="RC366" s="130"/>
      <c r="RD366" s="130"/>
      <c r="RE366" s="130"/>
      <c r="RF366" s="130"/>
      <c r="RG366" s="130"/>
      <c r="RH366" s="130"/>
      <c r="RI366" s="130"/>
      <c r="RJ366" s="130"/>
    </row>
    <row r="367" spans="2:478" s="203" customFormat="1" hidden="1" outlineLevel="2">
      <c r="B367" s="204">
        <f t="shared" si="3144"/>
        <v>49003</v>
      </c>
      <c r="C367" s="205">
        <f ca="1">SUMIFS($F$239:$PU$239,$F$2:$PU$2,B367)</f>
        <v>6.0502075027656983E-2</v>
      </c>
      <c r="D367" s="208"/>
      <c r="E367" s="35" t="s">
        <v>57</v>
      </c>
      <c r="F367" s="207">
        <f>-IF(F$2&lt;=$B367,0,(MIN($C367*$D$258,$C367-SUM(E367:$F367))))</f>
        <v>0</v>
      </c>
      <c r="G367" s="207">
        <f>-IF(G$2&lt;=$B367,0,(MIN($C367*$D$258,$C367-SUM(F367:$F367))))</f>
        <v>0</v>
      </c>
      <c r="H367" s="207">
        <f>-IF(H$2&lt;=$B367,0,(MIN($C367*$D$258,$C367-SUM($F367:G367))))</f>
        <v>0</v>
      </c>
      <c r="I367" s="207">
        <f>-IF(I$2&lt;=$B367,0,(MIN($C367*$D$258,$C367-SUM($F367:H367))))</f>
        <v>0</v>
      </c>
      <c r="J367" s="207">
        <f>-IF(J$2&lt;=$B367,0,(MIN($C367*$D$258,$C367-SUM($F367:I367))))</f>
        <v>0</v>
      </c>
      <c r="K367" s="207">
        <f>-IF(K$2&lt;=$B367,0,(MIN($C367*$D$258,$C367-SUM($F367:J367))))</f>
        <v>0</v>
      </c>
      <c r="L367" s="207">
        <f>-IF(L$2&lt;=$B367,0,(MIN($C367*$D$258,$C367-SUM($F367:K367))))</f>
        <v>0</v>
      </c>
      <c r="M367" s="207">
        <f>-IF(M$2&lt;=$B367,0,(MIN($C367*$D$258,$C367-SUM($F367:L367))))</f>
        <v>0</v>
      </c>
      <c r="N367" s="207">
        <f>-IF(N$2&lt;=$B367,0,(MIN($C367*$D$258,$C367-SUM($F367:M367))))</f>
        <v>0</v>
      </c>
      <c r="O367" s="207">
        <f>-IF(O$2&lt;=$B367,0,(MIN($C367*$D$258,$C367-SUM($F367:N367))))</f>
        <v>0</v>
      </c>
      <c r="P367" s="207">
        <f>-IF(P$2&lt;=$B367,0,(MIN($C367*$D$258,$C367-SUM($F367:O367))))</f>
        <v>0</v>
      </c>
      <c r="Q367" s="207">
        <f>-IF(Q$2&lt;=$B367,0,(MIN($C367*$D$258,$C367-SUM($F367:P367))))</f>
        <v>0</v>
      </c>
      <c r="R367" s="207">
        <f>-IF(R$2&lt;=$B367,0,(MIN($C367*$D$258,$C367-SUM($F367:Q367))))</f>
        <v>0</v>
      </c>
      <c r="S367" s="207">
        <f>-IF(S$2&lt;=$B367,0,(MIN($C367*$D$258,$C367-SUM($F367:R367))))</f>
        <v>0</v>
      </c>
      <c r="T367" s="207">
        <f>-IF(T$2&lt;=$B367,0,(MIN($C367*$D$258,$C367-SUM($F367:S367))))</f>
        <v>0</v>
      </c>
      <c r="U367" s="207">
        <f>-IF(U$2&lt;=$B367,0,(MIN($C367*$D$258,$C367-SUM($F367:T367))))</f>
        <v>0</v>
      </c>
      <c r="V367" s="207">
        <f>-IF(V$2&lt;=$B367,0,(MIN($C367*$D$258,$C367-SUM($F367:U367))))</f>
        <v>0</v>
      </c>
      <c r="W367" s="207">
        <f>-IF(W$2&lt;=$B367,0,(MIN($C367*$D$258,$C367-SUM($F367:V367))))</f>
        <v>0</v>
      </c>
      <c r="X367" s="207">
        <f>-IF(X$2&lt;=$B367,0,(MIN($C367*$D$258,$C367-SUM($F367:W367))))</f>
        <v>0</v>
      </c>
      <c r="Y367" s="207">
        <f>-IF(Y$2&lt;=$B367,0,(MIN($C367*$D$258,$C367-SUM($F367:X367))))</f>
        <v>0</v>
      </c>
      <c r="Z367" s="207">
        <f>-IF(Z$2&lt;=$B367,0,(MIN($C367*$D$258,$C367-SUM($F367:Y367))))</f>
        <v>0</v>
      </c>
      <c r="AA367" s="207">
        <f>-IF(AA$2&lt;=$B367,0,(MIN($C367*$D$258,$C367-SUM($F367:Z367))))</f>
        <v>0</v>
      </c>
      <c r="AB367" s="207">
        <f>-IF(AB$2&lt;=$B367,0,(MIN($C367*$D$258,$C367-SUM($F367:AA367))))</f>
        <v>0</v>
      </c>
      <c r="AC367" s="207">
        <f>-IF(AC$2&lt;=$B367,0,(MIN($C367*$D$258,$C367-SUM($F367:AB367))))</f>
        <v>0</v>
      </c>
      <c r="AD367" s="207">
        <f>-IF(AD$2&lt;=$B367,0,(MIN($C367*$D$258,$C367-SUM($F367:AC367))))</f>
        <v>0</v>
      </c>
      <c r="AE367" s="207">
        <f>-IF(AE$2&lt;=$B367,0,(MIN($C367*$D$258,$C367-SUM($F367:AD367))))</f>
        <v>0</v>
      </c>
      <c r="AF367" s="207">
        <f>-IF(AF$2&lt;=$B367,0,(MIN($C367*$D$258,$C367-SUM($F367:AE367))))</f>
        <v>0</v>
      </c>
      <c r="AG367" s="207">
        <f>-IF(AG$2&lt;=$B367,0,(MIN($C367*$D$258,$C367-SUM($F367:AF367))))</f>
        <v>0</v>
      </c>
      <c r="AH367" s="207">
        <f>-IF(AH$2&lt;=$B367,0,(MIN($C367*$D$258,$C367-SUM($F367:AG367))))</f>
        <v>0</v>
      </c>
      <c r="AI367" s="207">
        <f>-IF(AI$2&lt;=$B367,0,(MIN($C367*$D$258,$C367-SUM($F367:AH367))))</f>
        <v>0</v>
      </c>
      <c r="AJ367" s="207">
        <f>-IF(AJ$2&lt;=$B367,0,(MIN($C367*$D$258,$C367-SUM($F367:AI367))))</f>
        <v>0</v>
      </c>
      <c r="AK367" s="207">
        <f>-IF(AK$2&lt;=$B367,0,(MIN($C367*$D$258,$C367-SUM($F367:AJ367))))</f>
        <v>0</v>
      </c>
      <c r="AL367" s="207">
        <f>-IF(AL$2&lt;=$B367,0,(MIN($C367*$D$258,$C367-SUM($F367:AK367))))</f>
        <v>0</v>
      </c>
      <c r="AM367" s="207">
        <f>-IF(AM$2&lt;=$B367,0,(MIN($C367*$D$258,$C367-SUM($F367:AL367))))</f>
        <v>0</v>
      </c>
      <c r="AN367" s="207">
        <f>-IF(AN$2&lt;=$B367,0,(MIN($C367*$D$258,$C367-SUM($F367:AM367))))</f>
        <v>0</v>
      </c>
      <c r="AO367" s="207">
        <f>-IF(AO$2&lt;=$B367,0,(MIN($C367*$D$258,$C367-SUM($F367:AN367))))</f>
        <v>0</v>
      </c>
      <c r="AP367" s="207">
        <f>-IF(AP$2&lt;=$B367,0,(MIN($C367*$D$258,$C367-SUM($F367:AO367))))</f>
        <v>0</v>
      </c>
      <c r="AQ367" s="207">
        <f>-IF(AQ$2&lt;=$B367,0,(MIN($C367*$D$258,$C367-SUM($F367:AP367))))</f>
        <v>0</v>
      </c>
      <c r="AR367" s="207">
        <f>-IF(AR$2&lt;=$B367,0,(MIN($C367*$D$258,$C367-SUM($F367:AQ367))))</f>
        <v>0</v>
      </c>
      <c r="AS367" s="207">
        <f>-IF(AS$2&lt;=$B367,0,(MIN($C367*$D$258,$C367-SUM($F367:AR367))))</f>
        <v>0</v>
      </c>
      <c r="AT367" s="207">
        <f>-IF(AT$2&lt;=$B367,0,(MIN($C367*$D$258,$C367-SUM($F367:AS367))))</f>
        <v>0</v>
      </c>
      <c r="AU367" s="207">
        <f>-IF(AU$2&lt;=$B367,0,(MIN($C367*$D$258,$C367-SUM($F367:AT367))))</f>
        <v>0</v>
      </c>
      <c r="AV367" s="207">
        <f>-IF(AV$2&lt;=$B367,0,(MIN($C367*$D$258,$C367-SUM($F367:AU367))))</f>
        <v>0</v>
      </c>
      <c r="AW367" s="207">
        <f>-IF(AW$2&lt;=$B367,0,(MIN($C367*$D$258,$C367-SUM($F367:AV367))))</f>
        <v>0</v>
      </c>
      <c r="AX367" s="207">
        <f>-IF(AX$2&lt;=$B367,0,(MIN($C367*$D$258,$C367-SUM($F367:AW367))))</f>
        <v>0</v>
      </c>
      <c r="AY367" s="207">
        <f>-IF(AY$2&lt;=$B367,0,(MIN($C367*$D$258,$C367-SUM($F367:AX367))))</f>
        <v>0</v>
      </c>
      <c r="AZ367" s="207">
        <f>-IF(AZ$2&lt;=$B367,0,(MIN($C367*$D$258,$C367-SUM($F367:AY367))))</f>
        <v>0</v>
      </c>
      <c r="BA367" s="207">
        <f>-IF(BA$2&lt;=$B367,0,(MIN($C367*$D$258,$C367-SUM($F367:AZ367))))</f>
        <v>0</v>
      </c>
      <c r="BB367" s="207">
        <f>-IF(BB$2&lt;=$B367,0,(MIN($C367*$D$258,$C367-SUM($F367:BA367))))</f>
        <v>0</v>
      </c>
      <c r="BC367" s="207">
        <f>-IF(BC$2&lt;=$B367,0,(MIN($C367*$D$258,$C367-SUM($F367:BB367))))</f>
        <v>0</v>
      </c>
      <c r="BD367" s="207">
        <f>-IF(BD$2&lt;=$B367,0,(MIN($C367*$D$258,$C367-SUM($F367:BC367))))</f>
        <v>0</v>
      </c>
      <c r="BE367" s="207">
        <f>-IF(BE$2&lt;=$B367,0,(MIN($C367*$D$258,$C367-SUM($F367:BD367))))</f>
        <v>0</v>
      </c>
      <c r="BF367" s="207">
        <f>-IF(BF$2&lt;=$B367,0,(MIN($C367*$D$258,$C367-SUM($F367:BE367))))</f>
        <v>0</v>
      </c>
      <c r="BG367" s="207">
        <f>-IF(BG$2&lt;=$B367,0,(MIN($C367*$D$258,$C367-SUM($F367:BF367))))</f>
        <v>0</v>
      </c>
      <c r="BH367" s="207">
        <f>-IF(BH$2&lt;=$B367,0,(MIN($C367*$D$258,$C367-SUM($F367:BG367))))</f>
        <v>0</v>
      </c>
      <c r="BI367" s="207">
        <f>-IF(BI$2&lt;=$B367,0,(MIN($C367*$D$258,$C367-SUM($F367:BH367))))</f>
        <v>0</v>
      </c>
      <c r="BJ367" s="207">
        <f>-IF(BJ$2&lt;=$B367,0,(MIN($C367*$D$258,$C367-SUM($F367:BI367))))</f>
        <v>0</v>
      </c>
      <c r="BK367" s="207">
        <f>-IF(BK$2&lt;=$B367,0,(MIN($C367*$D$258,$C367-SUM($F367:BJ367))))</f>
        <v>0</v>
      </c>
      <c r="BL367" s="207">
        <f>-IF(BL$2&lt;=$B367,0,(MIN($C367*$D$258,$C367-SUM($F367:BK367))))</f>
        <v>0</v>
      </c>
      <c r="BM367" s="207">
        <f>-IF(BM$2&lt;=$B367,0,(MIN($C367*$D$258,$C367-SUM($F367:BL367))))</f>
        <v>0</v>
      </c>
      <c r="BN367" s="207">
        <f>-IF(BN$2&lt;=$B367,0,(MIN($C367*$D$258,$C367-SUM($F367:BM367))))</f>
        <v>0</v>
      </c>
      <c r="BO367" s="207">
        <f>-IF(BO$2&lt;=$B367,0,(MIN($C367*$D$258,$C367-SUM($F367:BN367))))</f>
        <v>0</v>
      </c>
      <c r="BP367" s="207">
        <f>-IF(BP$2&lt;=$B367,0,(MIN($C367*$D$258,$C367-SUM($F367:BO367))))</f>
        <v>0</v>
      </c>
      <c r="BQ367" s="207">
        <f>-IF(BQ$2&lt;=$B367,0,(MIN($C367*$D$258,$C367-SUM($F367:BP367))))</f>
        <v>0</v>
      </c>
      <c r="BR367" s="207">
        <f>-IF(BR$2&lt;=$B367,0,(MIN($C367*$D$258,$C367-SUM($F367:BQ367))))</f>
        <v>0</v>
      </c>
      <c r="BS367" s="207">
        <f>-IF(BS$2&lt;=$B367,0,(MIN($C367*$D$258,$C367-SUM($F367:BR367))))</f>
        <v>0</v>
      </c>
      <c r="BT367" s="207">
        <f>-IF(BT$2&lt;=$B367,0,(MIN($C367*$D$258,$C367-SUM($F367:BS367))))</f>
        <v>0</v>
      </c>
      <c r="BU367" s="207">
        <f>-IF(BU$2&lt;=$B367,0,(MIN($C367*$D$258,$C367-SUM($F367:BT367))))</f>
        <v>0</v>
      </c>
      <c r="BV367" s="207">
        <f>-IF(BV$2&lt;=$B367,0,(MIN($C367*$D$258,$C367-SUM($F367:BU367))))</f>
        <v>0</v>
      </c>
      <c r="BW367" s="207">
        <f>-IF(BW$2&lt;=$B367,0,(MIN($C367*$D$258,$C367-SUM($F367:BV367))))</f>
        <v>0</v>
      </c>
      <c r="BX367" s="207">
        <f>-IF(BX$2&lt;=$B367,0,(MIN($C367*$D$258,$C367-SUM($F367:BW367))))</f>
        <v>0</v>
      </c>
      <c r="BY367" s="207">
        <f>-IF(BY$2&lt;=$B367,0,(MIN($C367*$D$258,$C367-SUM($F367:BX367))))</f>
        <v>0</v>
      </c>
      <c r="BZ367" s="207">
        <f>-IF(BZ$2&lt;=$B367,0,(MIN($C367*$D$258,$C367-SUM($F367:BY367))))</f>
        <v>0</v>
      </c>
      <c r="CA367" s="207">
        <f>-IF(CA$2&lt;=$B367,0,(MIN($C367*$D$258,$C367-SUM($F367:BZ367))))</f>
        <v>0</v>
      </c>
      <c r="CB367" s="207">
        <f>-IF(CB$2&lt;=$B367,0,(MIN($C367*$D$258,$C367-SUM($F367:CA367))))</f>
        <v>0</v>
      </c>
      <c r="CC367" s="207">
        <f>-IF(CC$2&lt;=$B367,0,(MIN($C367*$D$258,$C367-SUM($F367:CB367))))</f>
        <v>0</v>
      </c>
      <c r="CD367" s="207">
        <f>-IF(CD$2&lt;=$B367,0,(MIN($C367*$D$258,$C367-SUM($F367:CC367))))</f>
        <v>0</v>
      </c>
      <c r="CE367" s="207">
        <f>-IF(CE$2&lt;=$B367,0,(MIN($C367*$D$258,$C367-SUM($F367:CD367))))</f>
        <v>0</v>
      </c>
      <c r="CF367" s="207">
        <f>-IF(CF$2&lt;=$B367,0,(MIN($C367*$D$258,$C367-SUM($F367:CE367))))</f>
        <v>0</v>
      </c>
      <c r="CG367" s="207">
        <f>-IF(CG$2&lt;=$B367,0,(MIN($C367*$D$258,$C367-SUM($F367:CF367))))</f>
        <v>0</v>
      </c>
      <c r="CH367" s="207">
        <f>-IF(CH$2&lt;=$B367,0,(MIN($C367*$D$258,$C367-SUM($F367:CG367))))</f>
        <v>0</v>
      </c>
      <c r="CI367" s="207">
        <f>-IF(CI$2&lt;=$B367,0,(MIN($C367*$D$258,$C367-SUM($F367:CH367))))</f>
        <v>0</v>
      </c>
      <c r="CJ367" s="207">
        <f>-IF(CJ$2&lt;=$B367,0,(MIN($C367*$D$258,$C367-SUM($F367:CI367))))</f>
        <v>0</v>
      </c>
      <c r="CK367" s="207">
        <f>-IF(CK$2&lt;=$B367,0,(MIN($C367*$D$258,$C367-SUM($F367:CJ367))))</f>
        <v>0</v>
      </c>
      <c r="CL367" s="207">
        <f>-IF(CL$2&lt;=$B367,0,(MIN($C367*$D$258,$C367-SUM($F367:CK367))))</f>
        <v>0</v>
      </c>
      <c r="CM367" s="207">
        <f>-IF(CM$2&lt;=$B367,0,(MIN($C367*$D$258,$C367-SUM($F367:CL367))))</f>
        <v>0</v>
      </c>
      <c r="CN367" s="207">
        <f>-IF(CN$2&lt;=$B367,0,(MIN($C367*$D$258,$C367-SUM($F367:CM367))))</f>
        <v>0</v>
      </c>
      <c r="CO367" s="207">
        <f>-IF(CO$2&lt;=$B367,0,(MIN($C367*$D$258,$C367-SUM($F367:CN367))))</f>
        <v>0</v>
      </c>
      <c r="CP367" s="207">
        <f>-IF(CP$2&lt;=$B367,0,(MIN($C367*$D$258,$C367-SUM($F367:CO367))))</f>
        <v>0</v>
      </c>
      <c r="CQ367" s="207">
        <f>-IF(CQ$2&lt;=$B367,0,(MIN($C367*$D$258,$C367-SUM($F367:CP367))))</f>
        <v>0</v>
      </c>
      <c r="CR367" s="207">
        <f>-IF(CR$2&lt;=$B367,0,(MIN($C367*$D$258,$C367-SUM($F367:CQ367))))</f>
        <v>0</v>
      </c>
      <c r="CS367" s="207">
        <f>-IF(CS$2&lt;=$B367,0,(MIN($C367*$D$258,$C367-SUM($F367:CR367))))</f>
        <v>0</v>
      </c>
      <c r="CT367" s="207">
        <f>-IF(CT$2&lt;=$B367,0,(MIN($C367*$D$258,$C367-SUM($F367:CS367))))</f>
        <v>0</v>
      </c>
      <c r="CU367" s="207">
        <f>-IF(CU$2&lt;=$B367,0,(MIN($C367*$D$258,$C367-SUM($F367:CT367))))</f>
        <v>0</v>
      </c>
      <c r="CV367" s="207">
        <f>-IF(CV$2&lt;=$B367,0,(MIN($C367*$D$258,$C367-SUM($F367:CU367))))</f>
        <v>0</v>
      </c>
      <c r="CW367" s="207">
        <f>-IF(CW$2&lt;=$B367,0,(MIN($C367*$D$258,$C367-SUM($F367:CV367))))</f>
        <v>0</v>
      </c>
      <c r="CX367" s="207">
        <f>-IF(CX$2&lt;=$B367,0,(MIN($C367*$D$258,$C367-SUM($F367:CW367))))</f>
        <v>0</v>
      </c>
      <c r="CY367" s="207">
        <f>-IF(CY$2&lt;=$B367,0,(MIN($C367*$D$258,$C367-SUM($F367:CX367))))</f>
        <v>0</v>
      </c>
      <c r="CZ367" s="207">
        <f>-IF(CZ$2&lt;=$B367,0,(MIN($C367*$D$258,$C367-SUM($F367:CY367))))</f>
        <v>0</v>
      </c>
      <c r="DA367" s="207">
        <f>-IF(DA$2&lt;=$B367,0,(MIN($C367*$D$258,$C367-SUM($F367:CZ367))))</f>
        <v>0</v>
      </c>
      <c r="DB367" s="207">
        <f>-IF(DB$2&lt;=$B367,0,(MIN($C367*$D$258,$C367-SUM($F367:DA367))))</f>
        <v>0</v>
      </c>
      <c r="DC367" s="207">
        <f>-IF(DC$2&lt;=$B367,0,(MIN($C367*$D$258,$C367-SUM($F367:DB367))))</f>
        <v>0</v>
      </c>
      <c r="DD367" s="207">
        <f>-IF(DD$2&lt;=$B367,0,(MIN($C367*$D$258,$C367-SUM($F367:DC367))))</f>
        <v>0</v>
      </c>
      <c r="DE367" s="207">
        <f>-IF(DE$2&lt;=$B367,0,(MIN($C367*$D$258,$C367-SUM($F367:DD367))))</f>
        <v>0</v>
      </c>
      <c r="DF367" s="207">
        <f>-IF(DF$2&lt;=$B367,0,(MIN($C367*$D$258,$C367-SUM($F367:DE367))))</f>
        <v>0</v>
      </c>
      <c r="DG367" s="207">
        <f>-IF(DG$2&lt;=$B367,0,(MIN($C367*$D$258,$C367-SUM($F367:DF367))))</f>
        <v>0</v>
      </c>
      <c r="DH367" s="207">
        <f>-IF(DH$2&lt;=$B367,0,(MIN($C367*$D$258,$C367-SUM($F367:DG367))))</f>
        <v>0</v>
      </c>
      <c r="DI367" s="207">
        <f>-IF(DI$2&lt;=$B367,0,(MIN($C367*$D$258,$C367-SUM($F367:DH367))))</f>
        <v>0</v>
      </c>
      <c r="DJ367" s="207">
        <f>-IF(DJ$2&lt;=$B367,0,(MIN($C367*$D$258,$C367-SUM($F367:DI367))))</f>
        <v>0</v>
      </c>
      <c r="DK367" s="207">
        <f>-IF(DK$2&lt;=$B367,0,(MIN($C367*$D$258,$C367-SUM($F367:DJ367))))</f>
        <v>0</v>
      </c>
      <c r="DL367" s="207">
        <f ca="1">-IF(DL$2&lt;=$B367,0,(MIN($C367*$D$258,$C367-SUM($F367:DK367))))</f>
        <v>-5.0418395856380814E-4</v>
      </c>
      <c r="DM367" s="207">
        <f ca="1">-IF(DM$2&lt;=$B367,0,(MIN($C367*$D$258,$C367-SUM($F367:DL367))))</f>
        <v>-5.0418395856380814E-4</v>
      </c>
      <c r="DN367" s="207">
        <f ca="1">-IF(DN$2&lt;=$B367,0,(MIN($C367*$D$258,$C367-SUM($F367:DM367))))</f>
        <v>-5.0418395856380814E-4</v>
      </c>
      <c r="DO367" s="207">
        <f ca="1">-IF(DO$2&lt;=$B367,0,(MIN($C367*$D$258,$C367-SUM($F367:DN367))))</f>
        <v>-5.0418395856380814E-4</v>
      </c>
      <c r="DP367" s="207">
        <f ca="1">-IF(DP$2&lt;=$B367,0,(MIN($C367*$D$258,$C367-SUM($F367:DO367))))</f>
        <v>-5.0418395856380814E-4</v>
      </c>
      <c r="DQ367" s="207">
        <f ca="1">-IF(DQ$2&lt;=$B367,0,(MIN($C367*$D$258,$C367-SUM($F367:DP367))))</f>
        <v>-5.0418395856380814E-4</v>
      </c>
      <c r="DR367" s="207">
        <f ca="1">-IF(DR$2&lt;=$B367,0,(MIN($C367*$D$258,$C367-SUM($F367:DQ367))))</f>
        <v>-5.0418395856380814E-4</v>
      </c>
      <c r="DS367" s="207">
        <f ca="1">-IF(DS$2&lt;=$B367,0,(MIN($C367*$D$258,$C367-SUM($F367:DR367))))</f>
        <v>-5.0418395856380814E-4</v>
      </c>
      <c r="DT367" s="207">
        <f ca="1">-IF(DT$2&lt;=$B367,0,(MIN($C367*$D$258,$C367-SUM($F367:DS367))))</f>
        <v>-5.0418395856380814E-4</v>
      </c>
      <c r="DU367" s="207">
        <f ca="1">-IF(DU$2&lt;=$B367,0,(MIN($C367*$D$258,$C367-SUM($F367:DT367))))</f>
        <v>-5.0418395856380814E-4</v>
      </c>
      <c r="DV367" s="207">
        <f ca="1">-IF(DV$2&lt;=$B367,0,(MIN($C367*$D$258,$C367-SUM($F367:DU367))))</f>
        <v>-5.0418395856380814E-4</v>
      </c>
      <c r="DW367" s="207">
        <f ca="1">-IF(DW$2&lt;=$B367,0,(MIN($C367*$D$258,$C367-SUM($F367:DV367))))</f>
        <v>-5.0418395856380814E-4</v>
      </c>
      <c r="DX367" s="207">
        <f ca="1">-IF(DX$2&lt;=$B367,0,(MIN($C367*$D$258,$C367-SUM($F367:DW367))))</f>
        <v>-5.0418395856380814E-4</v>
      </c>
      <c r="DY367" s="207">
        <f ca="1">-IF(DY$2&lt;=$B367,0,(MIN($C367*$D$258,$C367-SUM($F367:DX367))))</f>
        <v>-5.0418395856380814E-4</v>
      </c>
      <c r="DZ367" s="207">
        <f ca="1">-IF(DZ$2&lt;=$B367,0,(MIN($C367*$D$258,$C367-SUM($F367:DY367))))</f>
        <v>-5.0418395856380814E-4</v>
      </c>
      <c r="EA367" s="207">
        <f ca="1">-IF(EA$2&lt;=$B367,0,(MIN($C367*$D$258,$C367-SUM($F367:DZ367))))</f>
        <v>-5.0418395856380814E-4</v>
      </c>
      <c r="EB367" s="207">
        <f ca="1">-IF(EB$2&lt;=$B367,0,(MIN($C367*$D$258,$C367-SUM($F367:EA367))))</f>
        <v>-5.0418395856380814E-4</v>
      </c>
      <c r="EC367" s="207">
        <f ca="1">-IF(EC$2&lt;=$B367,0,(MIN($C367*$D$258,$C367-SUM($F367:EB367))))</f>
        <v>-5.0418395856380814E-4</v>
      </c>
      <c r="ED367" s="207">
        <f ca="1">-IF(ED$2&lt;=$B367,0,(MIN($C367*$D$258,$C367-SUM($F367:EC367))))</f>
        <v>-5.0418395856380814E-4</v>
      </c>
      <c r="EE367" s="207">
        <f ca="1">-IF(EE$2&lt;=$B367,0,(MIN($C367*$D$258,$C367-SUM($F367:ED367))))</f>
        <v>-5.0418395856380814E-4</v>
      </c>
      <c r="EF367" s="207">
        <f ca="1">-IF(EF$2&lt;=$B367,0,(MIN($C367*$D$258,$C367-SUM($F367:EE367))))</f>
        <v>-5.0418395856380814E-4</v>
      </c>
      <c r="EG367" s="207">
        <f ca="1">-IF(EG$2&lt;=$B367,0,(MIN($C367*$D$258,$C367-SUM($F367:EF367))))</f>
        <v>-5.0418395856380814E-4</v>
      </c>
      <c r="EH367" s="207">
        <f ca="1">-IF(EH$2&lt;=$B367,0,(MIN($C367*$D$258,$C367-SUM($F367:EG367))))</f>
        <v>-5.0418395856380814E-4</v>
      </c>
      <c r="EI367" s="207">
        <f ca="1">-IF(EI$2&lt;=$B367,0,(MIN($C367*$D$258,$C367-SUM($F367:EH367))))</f>
        <v>-5.0418395856380814E-4</v>
      </c>
      <c r="EJ367" s="207">
        <f ca="1">-IF(EJ$2&lt;=$B367,0,(MIN($C367*$D$258,$C367-SUM($F367:EI367))))</f>
        <v>-5.0418395856380814E-4</v>
      </c>
      <c r="EK367" s="207">
        <f ca="1">-IF(EK$2&lt;=$B367,0,(MIN($C367*$D$258,$C367-SUM($F367:EJ367))))</f>
        <v>-5.0418395856380814E-4</v>
      </c>
      <c r="EL367" s="207">
        <f ca="1">-IF(EL$2&lt;=$B367,0,(MIN($C367*$D$258,$C367-SUM($F367:EK367))))</f>
        <v>-5.0418395856380814E-4</v>
      </c>
      <c r="EM367" s="207">
        <f ca="1">-IF(EM$2&lt;=$B367,0,(MIN($C367*$D$258,$C367-SUM($F367:EL367))))</f>
        <v>-5.0418395856380814E-4</v>
      </c>
      <c r="EN367" s="207">
        <f ca="1">-IF(EN$2&lt;=$B367,0,(MIN($C367*$D$258,$C367-SUM($F367:EM367))))</f>
        <v>-5.0418395856380814E-4</v>
      </c>
      <c r="EO367" s="207">
        <f ca="1">-IF(EO$2&lt;=$B367,0,(MIN($C367*$D$258,$C367-SUM($F367:EN367))))</f>
        <v>-5.0418395856380814E-4</v>
      </c>
      <c r="EP367" s="207">
        <f ca="1">-IF(EP$2&lt;=$B367,0,(MIN($C367*$D$258,$C367-SUM($F367:EO367))))</f>
        <v>-5.0418395856380814E-4</v>
      </c>
      <c r="EQ367" s="207">
        <f ca="1">-IF(EQ$2&lt;=$B367,0,(MIN($C367*$D$258,$C367-SUM($F367:EP367))))</f>
        <v>-5.0418395856380814E-4</v>
      </c>
      <c r="ER367" s="207">
        <f ca="1">-IF(ER$2&lt;=$B367,0,(MIN($C367*$D$258,$C367-SUM($F367:EQ367))))</f>
        <v>-5.0418395856380814E-4</v>
      </c>
      <c r="ES367" s="207">
        <f ca="1">-IF(ES$2&lt;=$B367,0,(MIN($C367*$D$258,$C367-SUM($F367:ER367))))</f>
        <v>-5.0418395856380814E-4</v>
      </c>
      <c r="ET367" s="207">
        <f ca="1">-IF(ET$2&lt;=$B367,0,(MIN($C367*$D$258,$C367-SUM($F367:ES367))))</f>
        <v>-5.0418395856380814E-4</v>
      </c>
      <c r="EU367" s="207">
        <f ca="1">-IF(EU$2&lt;=$B367,0,(MIN($C367*$D$258,$C367-SUM($F367:ET367))))</f>
        <v>-5.0418395856380814E-4</v>
      </c>
      <c r="EV367" s="207">
        <f ca="1">-IF(EV$2&lt;=$B367,0,(MIN($C367*$D$258,$C367-SUM($F367:EU367))))</f>
        <v>-5.0418395856380814E-4</v>
      </c>
      <c r="EW367" s="207">
        <f ca="1">-IF(EW$2&lt;=$B367,0,(MIN($C367*$D$258,$C367-SUM($F367:EV367))))</f>
        <v>-5.0418395856380814E-4</v>
      </c>
      <c r="EX367" s="207">
        <f ca="1">-IF(EX$2&lt;=$B367,0,(MIN($C367*$D$258,$C367-SUM($F367:EW367))))</f>
        <v>-5.0418395856380814E-4</v>
      </c>
      <c r="EY367" s="207">
        <f ca="1">-IF(EY$2&lt;=$B367,0,(MIN($C367*$D$258,$C367-SUM($F367:EX367))))</f>
        <v>-5.0418395856380814E-4</v>
      </c>
      <c r="EZ367" s="207">
        <f ca="1">-IF(EZ$2&lt;=$B367,0,(MIN($C367*$D$258,$C367-SUM($F367:EY367))))</f>
        <v>-5.0418395856380814E-4</v>
      </c>
      <c r="FA367" s="207">
        <f ca="1">-IF(FA$2&lt;=$B367,0,(MIN($C367*$D$258,$C367-SUM($F367:EZ367))))</f>
        <v>-5.0418395856380814E-4</v>
      </c>
      <c r="FB367" s="207">
        <f ca="1">-IF(FB$2&lt;=$B367,0,(MIN($C367*$D$258,$C367-SUM($F367:FA367))))</f>
        <v>-5.0418395856380814E-4</v>
      </c>
      <c r="FC367" s="207">
        <f ca="1">-IF(FC$2&lt;=$B367,0,(MIN($C367*$D$258,$C367-SUM($F367:FB367))))</f>
        <v>-5.0418395856380814E-4</v>
      </c>
      <c r="FD367" s="207">
        <f ca="1">-IF(FD$2&lt;=$B367,0,(MIN($C367*$D$258,$C367-SUM($F367:FC367))))</f>
        <v>-5.0418395856380814E-4</v>
      </c>
      <c r="FE367" s="207">
        <f ca="1">-IF(FE$2&lt;=$B367,0,(MIN($C367*$D$258,$C367-SUM($F367:FD367))))</f>
        <v>-5.0418395856380814E-4</v>
      </c>
      <c r="FF367" s="207">
        <f ca="1">-IF(FF$2&lt;=$B367,0,(MIN($C367*$D$258,$C367-SUM($F367:FE367))))</f>
        <v>-5.0418395856380814E-4</v>
      </c>
      <c r="FG367" s="207">
        <f ca="1">-IF(FG$2&lt;=$B367,0,(MIN($C367*$D$258,$C367-SUM($F367:FF367))))</f>
        <v>-5.0418395856380814E-4</v>
      </c>
      <c r="FH367" s="207">
        <f ca="1">-IF(FH$2&lt;=$B367,0,(MIN($C367*$D$258,$C367-SUM($F367:FG367))))</f>
        <v>-5.0418395856380814E-4</v>
      </c>
      <c r="FI367" s="207">
        <f ca="1">-IF(FI$2&lt;=$B367,0,(MIN($C367*$D$258,$C367-SUM($F367:FH367))))</f>
        <v>-5.0418395856380814E-4</v>
      </c>
      <c r="FJ367" s="207">
        <f ca="1">-IF(FJ$2&lt;=$B367,0,(MIN($C367*$D$258,$C367-SUM($F367:FI367))))</f>
        <v>-5.0418395856380814E-4</v>
      </c>
      <c r="FK367" s="207">
        <f ca="1">-IF(FK$2&lt;=$B367,0,(MIN($C367*$D$258,$C367-SUM($F367:FJ367))))</f>
        <v>-5.0418395856380814E-4</v>
      </c>
      <c r="FL367" s="207">
        <f ca="1">-IF(FL$2&lt;=$B367,0,(MIN($C367*$D$258,$C367-SUM($F367:FK367))))</f>
        <v>-5.0418395856380814E-4</v>
      </c>
      <c r="FM367" s="207">
        <f ca="1">-IF(FM$2&lt;=$B367,0,(MIN($C367*$D$258,$C367-SUM($F367:FL367))))</f>
        <v>-5.0418395856380814E-4</v>
      </c>
      <c r="FN367" s="207">
        <f ca="1">-IF(FN$2&lt;=$B367,0,(MIN($C367*$D$258,$C367-SUM($F367:FM367))))</f>
        <v>-5.0418395856380814E-4</v>
      </c>
      <c r="FO367" s="207">
        <f ca="1">-IF(FO$2&lt;=$B367,0,(MIN($C367*$D$258,$C367-SUM($F367:FN367))))</f>
        <v>-5.0418395856380814E-4</v>
      </c>
      <c r="FP367" s="207">
        <f ca="1">-IF(FP$2&lt;=$B367,0,(MIN($C367*$D$258,$C367-SUM($F367:FO367))))</f>
        <v>-5.0418395856380814E-4</v>
      </c>
      <c r="FQ367" s="207">
        <f ca="1">-IF(FQ$2&lt;=$B367,0,(MIN($C367*$D$258,$C367-SUM($F367:FP367))))</f>
        <v>-5.0418395856380814E-4</v>
      </c>
      <c r="FR367" s="207">
        <f ca="1">-IF(FR$2&lt;=$B367,0,(MIN($C367*$D$258,$C367-SUM($F367:FQ367))))</f>
        <v>-5.0418395856380814E-4</v>
      </c>
      <c r="FS367" s="207">
        <f ca="1">-IF(FS$2&lt;=$B367,0,(MIN($C367*$D$258,$C367-SUM($F367:FR367))))</f>
        <v>-5.0418395856380814E-4</v>
      </c>
      <c r="FT367" s="207">
        <f ca="1">-IF(FT$2&lt;=$B367,0,(MIN($C367*$D$258,$C367-SUM($F367:FS367))))</f>
        <v>-5.0418395856380814E-4</v>
      </c>
      <c r="FU367" s="207">
        <f ca="1">-IF(FU$2&lt;=$B367,0,(MIN($C367*$D$258,$C367-SUM($F367:FT367))))</f>
        <v>-5.0418395856380814E-4</v>
      </c>
      <c r="FV367" s="207">
        <f ca="1">-IF(FV$2&lt;=$B367,0,(MIN($C367*$D$258,$C367-SUM($F367:FU367))))</f>
        <v>-5.0418395856380814E-4</v>
      </c>
      <c r="FW367" s="207">
        <f ca="1">-IF(FW$2&lt;=$B367,0,(MIN($C367*$D$258,$C367-SUM($F367:FV367))))</f>
        <v>-5.0418395856380814E-4</v>
      </c>
      <c r="FX367" s="207">
        <f ca="1">-IF(FX$2&lt;=$B367,0,(MIN($C367*$D$258,$C367-SUM($F367:FW367))))</f>
        <v>-5.0418395856380814E-4</v>
      </c>
      <c r="FY367" s="207">
        <f ca="1">-IF(FY$2&lt;=$B367,0,(MIN($C367*$D$258,$C367-SUM($F367:FX367))))</f>
        <v>-5.0418395856380814E-4</v>
      </c>
      <c r="FZ367" s="207">
        <f ca="1">-IF(FZ$2&lt;=$B367,0,(MIN($C367*$D$258,$C367-SUM($F367:FY367))))</f>
        <v>-5.0418395856380814E-4</v>
      </c>
      <c r="GA367" s="207">
        <f ca="1">-IF(GA$2&lt;=$B367,0,(MIN($C367*$D$258,$C367-SUM($F367:FZ367))))</f>
        <v>-5.0418395856380814E-4</v>
      </c>
      <c r="GB367" s="207">
        <f ca="1">-IF(GB$2&lt;=$B367,0,(MIN($C367*$D$258,$C367-SUM($F367:GA367))))</f>
        <v>-5.0418395856380814E-4</v>
      </c>
      <c r="GC367" s="207">
        <f ca="1">-IF(GC$2&lt;=$B367,0,(MIN($C367*$D$258,$C367-SUM($F367:GB367))))</f>
        <v>-5.0418395856380814E-4</v>
      </c>
      <c r="GD367" s="207">
        <f ca="1">-IF(GD$2&lt;=$B367,0,(MIN($C367*$D$258,$C367-SUM($F367:GC367))))</f>
        <v>-5.0418395856380814E-4</v>
      </c>
      <c r="GE367" s="207">
        <f ca="1">-IF(GE$2&lt;=$B367,0,(MIN($C367*$D$258,$C367-SUM($F367:GD367))))</f>
        <v>-5.0418395856380814E-4</v>
      </c>
      <c r="GF367" s="207">
        <f ca="1">-IF(GF$2&lt;=$B367,0,(MIN($C367*$D$258,$C367-SUM($F367:GE367))))</f>
        <v>-5.0418395856380814E-4</v>
      </c>
      <c r="GG367" s="207">
        <f ca="1">-IF(GG$2&lt;=$B367,0,(MIN($C367*$D$258,$C367-SUM($F367:GF367))))</f>
        <v>-5.0418395856380814E-4</v>
      </c>
      <c r="GH367" s="207">
        <f ca="1">-IF(GH$2&lt;=$B367,0,(MIN($C367*$D$258,$C367-SUM($F367:GG367))))</f>
        <v>-5.0418395856380814E-4</v>
      </c>
      <c r="GI367" s="207">
        <f ca="1">-IF(GI$2&lt;=$B367,0,(MIN($C367*$D$258,$C367-SUM($F367:GH367))))</f>
        <v>-5.0418395856380814E-4</v>
      </c>
      <c r="GJ367" s="207">
        <f ca="1">-IF(GJ$2&lt;=$B367,0,(MIN($C367*$D$258,$C367-SUM($F367:GI367))))</f>
        <v>-5.0418395856380814E-4</v>
      </c>
      <c r="GK367" s="207">
        <f ca="1">-IF(GK$2&lt;=$B367,0,(MIN($C367*$D$258,$C367-SUM($F367:GJ367))))</f>
        <v>-5.0418395856380814E-4</v>
      </c>
      <c r="GL367" s="207">
        <f ca="1">-IF(GL$2&lt;=$B367,0,(MIN($C367*$D$258,$C367-SUM($F367:GK367))))</f>
        <v>-5.0418395856380814E-4</v>
      </c>
      <c r="GM367" s="207">
        <f ca="1">-IF(GM$2&lt;=$B367,0,(MIN($C367*$D$258,$C367-SUM($F367:GL367))))</f>
        <v>-5.0418395856380814E-4</v>
      </c>
      <c r="GN367" s="207">
        <f ca="1">-IF(GN$2&lt;=$B367,0,(MIN($C367*$D$258,$C367-SUM($F367:GM367))))</f>
        <v>-5.0418395856380814E-4</v>
      </c>
      <c r="GO367" s="207">
        <f ca="1">-IF(GO$2&lt;=$B367,0,(MIN($C367*$D$258,$C367-SUM($F367:GN367))))</f>
        <v>-5.0418395856380814E-4</v>
      </c>
      <c r="GP367" s="207">
        <f ca="1">-IF(GP$2&lt;=$B367,0,(MIN($C367*$D$258,$C367-SUM($F367:GO367))))</f>
        <v>-5.0418395856380814E-4</v>
      </c>
      <c r="GQ367" s="207">
        <f ca="1">-IF(GQ$2&lt;=$B367,0,(MIN($C367*$D$258,$C367-SUM($F367:GP367))))</f>
        <v>-5.0418395856380814E-4</v>
      </c>
      <c r="GR367" s="207">
        <f ca="1">-IF(GR$2&lt;=$B367,0,(MIN($C367*$D$258,$C367-SUM($F367:GQ367))))</f>
        <v>-5.0418395856380814E-4</v>
      </c>
      <c r="GS367" s="207">
        <f ca="1">-IF(GS$2&lt;=$B367,0,(MIN($C367*$D$258,$C367-SUM($F367:GR367))))</f>
        <v>-5.0418395856380814E-4</v>
      </c>
      <c r="GT367" s="207">
        <f ca="1">-IF(GT$2&lt;=$B367,0,(MIN($C367*$D$258,$C367-SUM($F367:GS367))))</f>
        <v>-5.0418395856380814E-4</v>
      </c>
      <c r="GU367" s="207">
        <f ca="1">-IF(GU$2&lt;=$B367,0,(MIN($C367*$D$258,$C367-SUM($F367:GT367))))</f>
        <v>-5.0418395856380814E-4</v>
      </c>
      <c r="GV367" s="207">
        <f ca="1">-IF(GV$2&lt;=$B367,0,(MIN($C367*$D$258,$C367-SUM($F367:GU367))))</f>
        <v>-5.0418395856380814E-4</v>
      </c>
      <c r="GW367" s="207">
        <f ca="1">-IF(GW$2&lt;=$B367,0,(MIN($C367*$D$258,$C367-SUM($F367:GV367))))</f>
        <v>-5.0418395856380814E-4</v>
      </c>
      <c r="GX367" s="207">
        <f ca="1">-IF(GX$2&lt;=$B367,0,(MIN($C367*$D$258,$C367-SUM($F367:GW367))))</f>
        <v>-5.0418395856380814E-4</v>
      </c>
      <c r="GY367" s="207">
        <f ca="1">-IF(GY$2&lt;=$B367,0,(MIN($C367*$D$258,$C367-SUM($F367:GX367))))</f>
        <v>-5.0418395856380814E-4</v>
      </c>
      <c r="GZ367" s="207">
        <f ca="1">-IF(GZ$2&lt;=$B367,0,(MIN($C367*$D$258,$C367-SUM($F367:GY367))))</f>
        <v>-5.0418395856380814E-4</v>
      </c>
      <c r="HA367" s="207">
        <f ca="1">-IF(HA$2&lt;=$B367,0,(MIN($C367*$D$258,$C367-SUM($F367:GZ367))))</f>
        <v>-5.0418395856380814E-4</v>
      </c>
      <c r="HB367" s="207">
        <f ca="1">-IF(HB$2&lt;=$B367,0,(MIN($C367*$D$258,$C367-SUM($F367:HA367))))</f>
        <v>-5.0418395856380814E-4</v>
      </c>
      <c r="HC367" s="207">
        <f ca="1">-IF(HC$2&lt;=$B367,0,(MIN($C367*$D$258,$C367-SUM($F367:HB367))))</f>
        <v>-5.0418395856380814E-4</v>
      </c>
      <c r="HD367" s="207">
        <f ca="1">-IF(HD$2&lt;=$B367,0,(MIN($C367*$D$258,$C367-SUM($F367:HC367))))</f>
        <v>-5.0418395856380814E-4</v>
      </c>
      <c r="HE367" s="207">
        <f ca="1">-IF(HE$2&lt;=$B367,0,(MIN($C367*$D$258,$C367-SUM($F367:HD367))))</f>
        <v>-5.0418395856380814E-4</v>
      </c>
      <c r="HF367" s="207">
        <f ca="1">-IF(HF$2&lt;=$B367,0,(MIN($C367*$D$258,$C367-SUM($F367:HE367))))</f>
        <v>-5.0418395856380814E-4</v>
      </c>
      <c r="HG367" s="207">
        <f ca="1">-IF(HG$2&lt;=$B367,0,(MIN($C367*$D$258,$C367-SUM($F367:HF367))))</f>
        <v>-5.0418395856380814E-4</v>
      </c>
      <c r="HH367" s="207">
        <f ca="1">-IF(HH$2&lt;=$B367,0,(MIN($C367*$D$258,$C367-SUM($F367:HG367))))</f>
        <v>-5.0418395856380814E-4</v>
      </c>
      <c r="HI367" s="207">
        <f ca="1">-IF(HI$2&lt;=$B367,0,(MIN($C367*$D$258,$C367-SUM($F367:HH367))))</f>
        <v>-5.0418395856380814E-4</v>
      </c>
      <c r="HJ367" s="207">
        <f ca="1">-IF(HJ$2&lt;=$B367,0,(MIN($C367*$D$258,$C367-SUM($F367:HI367))))</f>
        <v>-5.0418395856380814E-4</v>
      </c>
      <c r="HK367" s="207">
        <f ca="1">-IF(HK$2&lt;=$B367,0,(MIN($C367*$D$258,$C367-SUM($F367:HJ367))))</f>
        <v>-5.0418395856380814E-4</v>
      </c>
      <c r="HL367" s="207">
        <f ca="1">-IF(HL$2&lt;=$B367,0,(MIN($C367*$D$258,$C367-SUM($F367:HK367))))</f>
        <v>-5.0418395856380814E-4</v>
      </c>
      <c r="HM367" s="207">
        <f ca="1">-IF(HM$2&lt;=$B367,0,(MIN($C367*$D$258,$C367-SUM($F367:HL367))))</f>
        <v>-5.0418395856380814E-4</v>
      </c>
      <c r="HN367" s="207">
        <f ca="1">-IF(HN$2&lt;=$B367,0,(MIN($C367*$D$258,$C367-SUM($F367:HM367))))</f>
        <v>-5.0418395856380814E-4</v>
      </c>
      <c r="HO367" s="207">
        <f ca="1">-IF(HO$2&lt;=$B367,0,(MIN($C367*$D$258,$C367-SUM($F367:HN367))))</f>
        <v>-5.0418395856380814E-4</v>
      </c>
      <c r="HP367" s="207">
        <f ca="1">-IF(HP$2&lt;=$B367,0,(MIN($C367*$D$258,$C367-SUM($F367:HO367))))</f>
        <v>-5.0418395856380814E-4</v>
      </c>
      <c r="HQ367" s="207">
        <f ca="1">-IF(HQ$2&lt;=$B367,0,(MIN($C367*$D$258,$C367-SUM($F367:HP367))))</f>
        <v>-5.0418395856380814E-4</v>
      </c>
      <c r="HR367" s="207">
        <f ca="1">-IF(HR$2&lt;=$B367,0,(MIN($C367*$D$258,$C367-SUM($F367:HQ367))))</f>
        <v>-5.0418395856380814E-4</v>
      </c>
      <c r="HS367" s="207">
        <f ca="1">-IF(HS$2&lt;=$B367,0,(MIN($C367*$D$258,$C367-SUM($F367:HR367))))</f>
        <v>-5.0418395856380814E-4</v>
      </c>
      <c r="HT367" s="207">
        <f ca="1">-IF(HT$2&lt;=$B367,0,(MIN($C367*$D$258,$C367-SUM($F367:HS367))))</f>
        <v>-5.0418395856380814E-4</v>
      </c>
      <c r="HU367" s="207">
        <f ca="1">-IF(HU$2&lt;=$B367,0,(MIN($C367*$D$258,$C367-SUM($F367:HT367))))</f>
        <v>-5.0418395856380814E-4</v>
      </c>
      <c r="HV367" s="207">
        <f ca="1">-IF(HV$2&lt;=$B367,0,(MIN($C367*$D$258,$C367-SUM($F367:HU367))))</f>
        <v>-5.0418395856380814E-4</v>
      </c>
      <c r="HW367" s="207">
        <f ca="1">-IF(HW$2&lt;=$B367,0,(MIN($C367*$D$258,$C367-SUM($F367:HV367))))</f>
        <v>-5.0418395856380814E-4</v>
      </c>
      <c r="HX367" s="207">
        <f ca="1">-IF(HX$2&lt;=$B367,0,(MIN($C367*$D$258,$C367-SUM($F367:HW367))))</f>
        <v>-5.0418395856380814E-4</v>
      </c>
      <c r="HY367" s="207">
        <f ca="1">-IF(HY$2&lt;=$B367,0,(MIN($C367*$D$258,$C367-SUM($F367:HX367))))</f>
        <v>-5.0418395856380814E-4</v>
      </c>
      <c r="HZ367" s="207">
        <f ca="1">-IF(HZ$2&lt;=$B367,0,(MIN($C367*$D$258,$C367-SUM($F367:HY367))))</f>
        <v>-5.0418395856380814E-4</v>
      </c>
      <c r="IA367" s="207">
        <f ca="1">-IF(IA$2&lt;=$B367,0,(MIN($C367*$D$258,$C367-SUM($F367:HZ367))))</f>
        <v>-5.0418395856380814E-4</v>
      </c>
      <c r="IB367" s="207">
        <f ca="1">-IF(IB$2&lt;=$B367,0,(MIN($C367*$D$258,$C367-SUM($F367:IA367))))</f>
        <v>-5.0418395856380814E-4</v>
      </c>
      <c r="IC367" s="207">
        <f ca="1">-IF(IC$2&lt;=$B367,0,(MIN($C367*$D$258,$C367-SUM($F367:IB367))))</f>
        <v>-5.0418395856380814E-4</v>
      </c>
      <c r="ID367" s="207">
        <f ca="1">-IF(ID$2&lt;=$B367,0,(MIN($C367*$D$258,$C367-SUM($F367:IC367))))</f>
        <v>-5.0418395856380814E-4</v>
      </c>
      <c r="IE367" s="207">
        <f ca="1">-IF(IE$2&lt;=$B367,0,(MIN($C367*$D$258,$C367-SUM($F367:ID367))))</f>
        <v>-5.0418395856380814E-4</v>
      </c>
      <c r="IF367" s="207">
        <f ca="1">-IF(IF$2&lt;=$B367,0,(MIN($C367*$D$258,$C367-SUM($F367:IE367))))</f>
        <v>-5.0418395856380814E-4</v>
      </c>
      <c r="IG367" s="207">
        <f ca="1">-IF(IG$2&lt;=$B367,0,(MIN($C367*$D$258,$C367-SUM($F367:IF367))))</f>
        <v>-5.0418395856380814E-4</v>
      </c>
      <c r="IH367" s="207">
        <f ca="1">-IF(IH$2&lt;=$B367,0,(MIN($C367*$D$258,$C367-SUM($F367:IG367))))</f>
        <v>-5.0418395856380814E-4</v>
      </c>
      <c r="II367" s="207">
        <f ca="1">-IF(II$2&lt;=$B367,0,(MIN($C367*$D$258,$C367-SUM($F367:IH367))))</f>
        <v>-5.0418395856380814E-4</v>
      </c>
      <c r="IJ367" s="207">
        <f ca="1">-IF(IJ$2&lt;=$B367,0,(MIN($C367*$D$258,$C367-SUM($F367:II367))))</f>
        <v>-5.0418395856380814E-4</v>
      </c>
      <c r="IK367" s="207">
        <f ca="1">-IF(IK$2&lt;=$B367,0,(MIN($C367*$D$258,$C367-SUM($F367:IJ367))))</f>
        <v>-5.0418395856380814E-4</v>
      </c>
      <c r="IL367" s="207">
        <f ca="1">-IF(IL$2&lt;=$B367,0,(MIN($C367*$D$258,$C367-SUM($F367:IK367))))</f>
        <v>-5.0418395856380814E-4</v>
      </c>
      <c r="IM367" s="207">
        <f ca="1">-IF(IM$2&lt;=$B367,0,(MIN($C367*$D$258,$C367-SUM($F367:IL367))))</f>
        <v>-5.0418395856380814E-4</v>
      </c>
      <c r="IN367" s="207">
        <f ca="1">-IF(IN$2&lt;=$B367,0,(MIN($C367*$D$258,$C367-SUM($F367:IM367))))</f>
        <v>-5.0418395856380814E-4</v>
      </c>
      <c r="IO367" s="207">
        <f ca="1">-IF(IO$2&lt;=$B367,0,(MIN($C367*$D$258,$C367-SUM($F367:IN367))))</f>
        <v>-5.0418395856380814E-4</v>
      </c>
      <c r="IP367" s="207">
        <f ca="1">-IF(IP$2&lt;=$B367,0,(MIN($C367*$D$258,$C367-SUM($F367:IO367))))</f>
        <v>-5.0418395856380814E-4</v>
      </c>
      <c r="IQ367" s="207">
        <f ca="1">-IF(IQ$2&lt;=$B367,0,(MIN($C367*$D$258,$C367-SUM($F367:IP367))))</f>
        <v>-5.0418395856380814E-4</v>
      </c>
      <c r="IR367" s="207">
        <f ca="1">-IF(IR$2&lt;=$B367,0,(MIN($C367*$D$258,$C367-SUM($F367:IQ367))))</f>
        <v>-5.0418395856380814E-4</v>
      </c>
      <c r="IS367" s="207">
        <f ca="1">-IF(IS$2&lt;=$B367,0,(MIN($C367*$D$258,$C367-SUM($F367:IR367))))</f>
        <v>-5.0418395856380814E-4</v>
      </c>
      <c r="IT367" s="207">
        <f ca="1">-IF(IT$2&lt;=$B367,0,(MIN($C367*$D$258,$C367-SUM($F367:IS367))))</f>
        <v>-5.0418395856380814E-4</v>
      </c>
      <c r="IU367" s="207">
        <f ca="1">-IF(IU$2&lt;=$B367,0,(MIN($C367*$D$258,$C367-SUM($F367:IT367))))</f>
        <v>-5.0418395856380814E-4</v>
      </c>
      <c r="IV367" s="207">
        <f ca="1">-IF(IV$2&lt;=$B367,0,(MIN($C367*$D$258,$C367-SUM($F367:IU367))))</f>
        <v>-5.0418395856380814E-4</v>
      </c>
      <c r="IW367" s="207">
        <f ca="1">-IF(IW$2&lt;=$B367,0,(MIN($C367*$D$258,$C367-SUM($F367:IV367))))</f>
        <v>-5.0418395856380814E-4</v>
      </c>
      <c r="IX367" s="207">
        <f ca="1">-IF(IX$2&lt;=$B367,0,(MIN($C367*$D$258,$C367-SUM($F367:IW367))))</f>
        <v>-5.0418395856380814E-4</v>
      </c>
      <c r="IY367" s="207">
        <f ca="1">-IF(IY$2&lt;=$B367,0,(MIN($C367*$D$258,$C367-SUM($F367:IX367))))</f>
        <v>-5.0418395856380814E-4</v>
      </c>
      <c r="IZ367" s="207">
        <f ca="1">-IF(IZ$2&lt;=$B367,0,(MIN($C367*$D$258,$C367-SUM($F367:IY367))))</f>
        <v>-5.0418395856380814E-4</v>
      </c>
      <c r="JA367" s="207">
        <f ca="1">-IF(JA$2&lt;=$B367,0,(MIN($C367*$D$258,$C367-SUM($F367:IZ367))))</f>
        <v>-5.0418395856380814E-4</v>
      </c>
      <c r="JB367" s="207">
        <f ca="1">-IF(JB$2&lt;=$B367,0,(MIN($C367*$D$258,$C367-SUM($F367:JA367))))</f>
        <v>-5.0418395856380814E-4</v>
      </c>
      <c r="JC367" s="207">
        <f ca="1">-IF(JC$2&lt;=$B367,0,(MIN($C367*$D$258,$C367-SUM($F367:JB367))))</f>
        <v>-5.0418395856380814E-4</v>
      </c>
      <c r="JD367" s="207">
        <f ca="1">-IF(JD$2&lt;=$B367,0,(MIN($C367*$D$258,$C367-SUM($F367:JC367))))</f>
        <v>-5.0418395856380814E-4</v>
      </c>
      <c r="JE367" s="207">
        <f ca="1">-IF(JE$2&lt;=$B367,0,(MIN($C367*$D$258,$C367-SUM($F367:JD367))))</f>
        <v>-5.0418395856380814E-4</v>
      </c>
      <c r="JF367" s="207">
        <f ca="1">-IF(JF$2&lt;=$B367,0,(MIN($C367*$D$258,$C367-SUM($F367:JE367))))</f>
        <v>-5.0418395856380814E-4</v>
      </c>
      <c r="JG367" s="207">
        <f ca="1">-IF(JG$2&lt;=$B367,0,(MIN($C367*$D$258,$C367-SUM($F367:JF367))))</f>
        <v>-5.0418395856380814E-4</v>
      </c>
      <c r="JH367" s="207">
        <f ca="1">-IF(JH$2&lt;=$B367,0,(MIN($C367*$D$258,$C367-SUM($F367:JG367))))</f>
        <v>-5.0418395856380814E-4</v>
      </c>
      <c r="JI367" s="207">
        <f ca="1">-IF(JI$2&lt;=$B367,0,(MIN($C367*$D$258,$C367-SUM($F367:JH367))))</f>
        <v>-5.0418395856380814E-4</v>
      </c>
      <c r="JJ367" s="207">
        <f ca="1">-IF(JJ$2&lt;=$B367,0,(MIN($C367*$D$258,$C367-SUM($F367:JI367))))</f>
        <v>-5.0418395856380814E-4</v>
      </c>
      <c r="JK367" s="207">
        <f ca="1">-IF(JK$2&lt;=$B367,0,(MIN($C367*$D$258,$C367-SUM($F367:JJ367))))</f>
        <v>-5.0418395856380814E-4</v>
      </c>
      <c r="JL367" s="207">
        <f ca="1">-IF(JL$2&lt;=$B367,0,(MIN($C367*$D$258,$C367-SUM($F367:JK367))))</f>
        <v>-5.0418395856380814E-4</v>
      </c>
      <c r="JM367" s="207">
        <f ca="1">-IF(JM$2&lt;=$B367,0,(MIN($C367*$D$258,$C367-SUM($F367:JL367))))</f>
        <v>-5.0418395856380814E-4</v>
      </c>
      <c r="JN367" s="207">
        <f ca="1">-IF(JN$2&lt;=$B367,0,(MIN($C367*$D$258,$C367-SUM($F367:JM367))))</f>
        <v>-5.0418395856380814E-4</v>
      </c>
      <c r="JO367" s="207">
        <f ca="1">-IF(JO$2&lt;=$B367,0,(MIN($C367*$D$258,$C367-SUM($F367:JN367))))</f>
        <v>-5.0418395856380814E-4</v>
      </c>
      <c r="JP367" s="207">
        <f ca="1">-IF(JP$2&lt;=$B367,0,(MIN($C367*$D$258,$C367-SUM($F367:JO367))))</f>
        <v>-5.0418395856380814E-4</v>
      </c>
      <c r="JQ367" s="207">
        <f ca="1">-IF(JQ$2&lt;=$B367,0,(MIN($C367*$D$258,$C367-SUM($F367:JP367))))</f>
        <v>-5.0418395856380814E-4</v>
      </c>
      <c r="JR367" s="207">
        <f ca="1">-IF(JR$2&lt;=$B367,0,(MIN($C367*$D$258,$C367-SUM($F367:JQ367))))</f>
        <v>-5.0418395856380814E-4</v>
      </c>
      <c r="JS367" s="207">
        <f ca="1">-IF(JS$2&lt;=$B367,0,(MIN($C367*$D$258,$C367-SUM($F367:JR367))))</f>
        <v>-5.0418395856380814E-4</v>
      </c>
      <c r="JT367" s="207">
        <f ca="1">-IF(JT$2&lt;=$B367,0,(MIN($C367*$D$258,$C367-SUM($F367:JS367))))</f>
        <v>-5.0418395856380814E-4</v>
      </c>
      <c r="JU367" s="207">
        <f ca="1">-IF(JU$2&lt;=$B367,0,(MIN($C367*$D$258,$C367-SUM($F367:JT367))))</f>
        <v>-5.0418395856380814E-4</v>
      </c>
      <c r="JV367" s="207">
        <f ca="1">-IF(JV$2&lt;=$B367,0,(MIN($C367*$D$258,$C367-SUM($F367:JU367))))</f>
        <v>-5.0418395856380814E-4</v>
      </c>
      <c r="JW367" s="207">
        <f ca="1">-IF(JW$2&lt;=$B367,0,(MIN($C367*$D$258,$C367-SUM($F367:JV367))))</f>
        <v>-5.0418395856380814E-4</v>
      </c>
      <c r="JX367" s="207">
        <f ca="1">-IF(JX$2&lt;=$B367,0,(MIN($C367*$D$258,$C367-SUM($F367:JW367))))</f>
        <v>-5.0418395856380814E-4</v>
      </c>
      <c r="JY367" s="207">
        <f ca="1">-IF(JY$2&lt;=$B367,0,(MIN($C367*$D$258,$C367-SUM($F367:JX367))))</f>
        <v>-5.0418395856380814E-4</v>
      </c>
      <c r="JZ367" s="207">
        <f ca="1">-IF(JZ$2&lt;=$B367,0,(MIN($C367*$D$258,$C367-SUM($F367:JY367))))</f>
        <v>-5.0418395856380814E-4</v>
      </c>
      <c r="KA367" s="207">
        <f ca="1">-IF(KA$2&lt;=$B367,0,(MIN($C367*$D$258,$C367-SUM($F367:JZ367))))</f>
        <v>-5.0418395856380814E-4</v>
      </c>
      <c r="KB367" s="207">
        <f ca="1">-IF(KB$2&lt;=$B367,0,(MIN($C367*$D$258,$C367-SUM($F367:KA367))))</f>
        <v>-5.0418395856380814E-4</v>
      </c>
      <c r="KC367" s="207">
        <f ca="1">-IF(KC$2&lt;=$B367,0,(MIN($C367*$D$258,$C367-SUM($F367:KB367))))</f>
        <v>-5.0418395856380814E-4</v>
      </c>
      <c r="KD367" s="207">
        <f ca="1">-IF(KD$2&lt;=$B367,0,(MIN($C367*$D$258,$C367-SUM($F367:KC367))))</f>
        <v>-5.0418395856380814E-4</v>
      </c>
      <c r="KE367" s="207">
        <f ca="1">-IF(KE$2&lt;=$B367,0,(MIN($C367*$D$258,$C367-SUM($F367:KD367))))</f>
        <v>-5.0418395856380814E-4</v>
      </c>
      <c r="KF367" s="207">
        <f ca="1">-IF(KF$2&lt;=$B367,0,(MIN($C367*$D$258,$C367-SUM($F367:KE367))))</f>
        <v>-5.0418395856380814E-4</v>
      </c>
      <c r="KG367" s="207">
        <f ca="1">-IF(KG$2&lt;=$B367,0,(MIN($C367*$D$258,$C367-SUM($F367:KF367))))</f>
        <v>-5.0418395856380814E-4</v>
      </c>
      <c r="KH367" s="207">
        <f ca="1">-IF(KH$2&lt;=$B367,0,(MIN($C367*$D$258,$C367-SUM($F367:KG367))))</f>
        <v>-5.0418395856380814E-4</v>
      </c>
      <c r="KI367" s="207">
        <f ca="1">-IF(KI$2&lt;=$B367,0,(MIN($C367*$D$258,$C367-SUM($F367:KH367))))</f>
        <v>-5.0418395856380814E-4</v>
      </c>
      <c r="KJ367" s="207">
        <f ca="1">-IF(KJ$2&lt;=$B367,0,(MIN($C367*$D$258,$C367-SUM($F367:KI367))))</f>
        <v>-5.0418395856380814E-4</v>
      </c>
      <c r="KK367" s="207">
        <f ca="1">-IF(KK$2&lt;=$B367,0,(MIN($C367*$D$258,$C367-SUM($F367:KJ367))))</f>
        <v>-5.0418395856380814E-4</v>
      </c>
      <c r="KL367" s="207">
        <f ca="1">-IF(KL$2&lt;=$B367,0,(MIN($C367*$D$258,$C367-SUM($F367:KK367))))</f>
        <v>-5.0418395856380814E-4</v>
      </c>
      <c r="KM367" s="207">
        <f ca="1">-IF(KM$2&lt;=$B367,0,(MIN($C367*$D$258,$C367-SUM($F367:KL367))))</f>
        <v>-5.0418395856380814E-4</v>
      </c>
      <c r="KN367" s="207">
        <f ca="1">-IF(KN$2&lt;=$B367,0,(MIN($C367*$D$258,$C367-SUM($F367:KM367))))</f>
        <v>-5.0418395856380814E-4</v>
      </c>
      <c r="KO367" s="207">
        <f ca="1">-IF(KO$2&lt;=$B367,0,(MIN($C367*$D$258,$C367-SUM($F367:KN367))))</f>
        <v>-5.0418395856380814E-4</v>
      </c>
      <c r="KP367" s="207">
        <f ca="1">-IF(KP$2&lt;=$B367,0,(MIN($C367*$D$258,$C367-SUM($F367:KO367))))</f>
        <v>-5.0418395856380814E-4</v>
      </c>
      <c r="KQ367" s="207">
        <f ca="1">-IF(KQ$2&lt;=$B367,0,(MIN($C367*$D$258,$C367-SUM($F367:KP367))))</f>
        <v>-5.0418395856380814E-4</v>
      </c>
      <c r="KR367" s="207">
        <f ca="1">-IF(KR$2&lt;=$B367,0,(MIN($C367*$D$258,$C367-SUM($F367:KQ367))))</f>
        <v>-5.0418395856380814E-4</v>
      </c>
      <c r="KS367" s="207">
        <f ca="1">-IF(KS$2&lt;=$B367,0,(MIN($C367*$D$258,$C367-SUM($F367:KR367))))</f>
        <v>-5.0418395856380814E-4</v>
      </c>
      <c r="KT367" s="207">
        <f ca="1">-IF(KT$2&lt;=$B367,0,(MIN($C367*$D$258,$C367-SUM($F367:KS367))))</f>
        <v>-5.0418395856380814E-4</v>
      </c>
      <c r="KU367" s="207">
        <f ca="1">-IF(KU$2&lt;=$B367,0,(MIN($C367*$D$258,$C367-SUM($F367:KT367))))</f>
        <v>-5.0418395856380814E-4</v>
      </c>
      <c r="KV367" s="207">
        <f ca="1">-IF(KV$2&lt;=$B367,0,(MIN($C367*$D$258,$C367-SUM($F367:KU367))))</f>
        <v>-5.0418395856380814E-4</v>
      </c>
      <c r="KW367" s="207">
        <f ca="1">-IF(KW$2&lt;=$B367,0,(MIN($C367*$D$258,$C367-SUM($F367:KV367))))</f>
        <v>-5.0418395856380814E-4</v>
      </c>
      <c r="KX367" s="207">
        <f ca="1">-IF(KX$2&lt;=$B367,0,(MIN($C367*$D$258,$C367-SUM($F367:KW367))))</f>
        <v>-5.0418395856380814E-4</v>
      </c>
      <c r="KY367" s="207">
        <f ca="1">-IF(KY$2&lt;=$B367,0,(MIN($C367*$D$258,$C367-SUM($F367:KX367))))</f>
        <v>-5.0418395856380814E-4</v>
      </c>
      <c r="KZ367" s="207">
        <f ca="1">-IF(KZ$2&lt;=$B367,0,(MIN($C367*$D$258,$C367-SUM($F367:KY367))))</f>
        <v>-5.0418395856380814E-4</v>
      </c>
      <c r="LA367" s="207">
        <f ca="1">-IF(LA$2&lt;=$B367,0,(MIN($C367*$D$258,$C367-SUM($F367:KZ367))))</f>
        <v>-5.0418395856380814E-4</v>
      </c>
      <c r="LB367" s="207">
        <f ca="1">-IF(LB$2&lt;=$B367,0,(MIN($C367*$D$258,$C367-SUM($F367:LA367))))</f>
        <v>-5.0418395856380814E-4</v>
      </c>
      <c r="LC367" s="207">
        <f ca="1">-IF(LC$2&lt;=$B367,0,(MIN($C367*$D$258,$C367-SUM($F367:LB367))))</f>
        <v>-5.0418395856380814E-4</v>
      </c>
      <c r="LD367" s="207">
        <f ca="1">-IF(LD$2&lt;=$B367,0,(MIN($C367*$D$258,$C367-SUM($F367:LC367))))</f>
        <v>-5.0418395856380814E-4</v>
      </c>
      <c r="LE367" s="207">
        <f ca="1">-IF(LE$2&lt;=$B367,0,(MIN($C367*$D$258,$C367-SUM($F367:LD367))))</f>
        <v>-5.0418395856380814E-4</v>
      </c>
      <c r="LF367" s="207">
        <f ca="1">-IF(LF$2&lt;=$B367,0,(MIN($C367*$D$258,$C367-SUM($F367:LE367))))</f>
        <v>-5.0418395856380814E-4</v>
      </c>
      <c r="LG367" s="207">
        <f ca="1">-IF(LG$2&lt;=$B367,0,(MIN($C367*$D$258,$C367-SUM($F367:LF367))))</f>
        <v>-5.0418395856380814E-4</v>
      </c>
      <c r="LH367" s="207">
        <f ca="1">-IF(LH$2&lt;=$B367,0,(MIN($C367*$D$258,$C367-SUM($F367:LG367))))</f>
        <v>-5.0418395856380814E-4</v>
      </c>
      <c r="LI367" s="207">
        <f ca="1">-IF(LI$2&lt;=$B367,0,(MIN($C367*$D$258,$C367-SUM($F367:LH367))))</f>
        <v>-5.0418395856380814E-4</v>
      </c>
      <c r="LJ367" s="207">
        <f ca="1">-IF(LJ$2&lt;=$B367,0,(MIN($C367*$D$258,$C367-SUM($F367:LI367))))</f>
        <v>-5.0418395856380814E-4</v>
      </c>
      <c r="LK367" s="207">
        <f ca="1">-IF(LK$2&lt;=$B367,0,(MIN($C367*$D$258,$C367-SUM($F367:LJ367))))</f>
        <v>-5.0418395856380814E-4</v>
      </c>
      <c r="LL367" s="207">
        <f ca="1">-IF(LL$2&lt;=$B367,0,(MIN($C367*$D$258,$C367-SUM($F367:LK367))))</f>
        <v>-5.0418395856380814E-4</v>
      </c>
      <c r="LM367" s="207">
        <f ca="1">-IF(LM$2&lt;=$B367,0,(MIN($C367*$D$258,$C367-SUM($F367:LL367))))</f>
        <v>-5.0418395856380814E-4</v>
      </c>
      <c r="LN367" s="207">
        <f ca="1">-IF(LN$2&lt;=$B367,0,(MIN($C367*$D$258,$C367-SUM($F367:LM367))))</f>
        <v>-5.0418395856380814E-4</v>
      </c>
      <c r="LO367" s="207">
        <f ca="1">-IF(LO$2&lt;=$B367,0,(MIN($C367*$D$258,$C367-SUM($F367:LN367))))</f>
        <v>-5.0418395856380814E-4</v>
      </c>
      <c r="LP367" s="207">
        <f ca="1">-IF(LP$2&lt;=$B367,0,(MIN($C367*$D$258,$C367-SUM($F367:LO367))))</f>
        <v>-5.0418395856380814E-4</v>
      </c>
      <c r="LQ367" s="207">
        <f ca="1">-IF(LQ$2&lt;=$B367,0,(MIN($C367*$D$258,$C367-SUM($F367:LP367))))</f>
        <v>-5.0418395856380814E-4</v>
      </c>
      <c r="LR367" s="207">
        <f ca="1">-IF(LR$2&lt;=$B367,0,(MIN($C367*$D$258,$C367-SUM($F367:LQ367))))</f>
        <v>-5.0418395856380814E-4</v>
      </c>
      <c r="LS367" s="207">
        <f ca="1">-IF(LS$2&lt;=$B367,0,(MIN($C367*$D$258,$C367-SUM($F367:LR367))))</f>
        <v>-5.0418395856380814E-4</v>
      </c>
      <c r="LT367" s="207">
        <f ca="1">-IF(LT$2&lt;=$B367,0,(MIN($C367*$D$258,$C367-SUM($F367:LS367))))</f>
        <v>-5.0418395856380814E-4</v>
      </c>
      <c r="LU367" s="207">
        <f ca="1">-IF(LU$2&lt;=$B367,0,(MIN($C367*$D$258,$C367-SUM($F367:LT367))))</f>
        <v>-5.0418395856380814E-4</v>
      </c>
      <c r="LV367" s="207">
        <f ca="1">-IF(LV$2&lt;=$B367,0,(MIN($C367*$D$258,$C367-SUM($F367:LU367))))</f>
        <v>-5.0418395856380814E-4</v>
      </c>
      <c r="LW367" s="207">
        <f ca="1">-IF(LW$2&lt;=$B367,0,(MIN($C367*$D$258,$C367-SUM($F367:LV367))))</f>
        <v>-5.0418395856380814E-4</v>
      </c>
      <c r="LX367" s="207">
        <f ca="1">-IF(LX$2&lt;=$B367,0,(MIN($C367*$D$258,$C367-SUM($F367:LW367))))</f>
        <v>-5.0418395856380814E-4</v>
      </c>
      <c r="LY367" s="207">
        <f ca="1">-IF(LY$2&lt;=$B367,0,(MIN($C367*$D$258,$C367-SUM($F367:LX367))))</f>
        <v>-5.0418395856380814E-4</v>
      </c>
      <c r="LZ367" s="207">
        <f ca="1">-IF(LZ$2&lt;=$B367,0,(MIN($C367*$D$258,$C367-SUM($F367:LY367))))</f>
        <v>-5.0418395856380814E-4</v>
      </c>
      <c r="MA367" s="207">
        <f ca="1">-IF(MA$2&lt;=$B367,0,(MIN($C367*$D$258,$C367-SUM($F367:LZ367))))</f>
        <v>-5.0418395856380814E-4</v>
      </c>
      <c r="MB367" s="207">
        <f ca="1">-IF(MB$2&lt;=$B367,0,(MIN($C367*$D$258,$C367-SUM($F367:MA367))))</f>
        <v>-5.0418395856380814E-4</v>
      </c>
      <c r="MC367" s="207">
        <f ca="1">-IF(MC$2&lt;=$B367,0,(MIN($C367*$D$258,$C367-SUM($F367:MB367))))</f>
        <v>-5.0418395856380814E-4</v>
      </c>
      <c r="MD367" s="207">
        <f ca="1">-IF(MD$2&lt;=$B367,0,(MIN($C367*$D$258,$C367-SUM($F367:MC367))))</f>
        <v>-5.0418395856380814E-4</v>
      </c>
      <c r="ME367" s="207">
        <f ca="1">-IF(ME$2&lt;=$B367,0,(MIN($C367*$D$258,$C367-SUM($F367:MD367))))</f>
        <v>-5.0418395856380814E-4</v>
      </c>
      <c r="MF367" s="207">
        <f ca="1">-IF(MF$2&lt;=$B367,0,(MIN($C367*$D$258,$C367-SUM($F367:ME367))))</f>
        <v>-5.0418395856380814E-4</v>
      </c>
      <c r="MG367" s="207">
        <f ca="1">-IF(MG$2&lt;=$B367,0,(MIN($C367*$D$258,$C367-SUM($F367:MF367))))</f>
        <v>-5.0418395856380814E-4</v>
      </c>
      <c r="MH367" s="207">
        <f ca="1">-IF(MH$2&lt;=$B367,0,(MIN($C367*$D$258,$C367-SUM($F367:MG367))))</f>
        <v>-5.0418395856380814E-4</v>
      </c>
      <c r="MI367" s="207">
        <f ca="1">-IF(MI$2&lt;=$B367,0,(MIN($C367*$D$258,$C367-SUM($F367:MH367))))</f>
        <v>-5.0418395856380814E-4</v>
      </c>
      <c r="MJ367" s="207">
        <f ca="1">-IF(MJ$2&lt;=$B367,0,(MIN($C367*$D$258,$C367-SUM($F367:MI367))))</f>
        <v>-5.0418395856380814E-4</v>
      </c>
      <c r="MK367" s="207">
        <f ca="1">-IF(MK$2&lt;=$B367,0,(MIN($C367*$D$258,$C367-SUM($F367:MJ367))))</f>
        <v>-5.0418395856380814E-4</v>
      </c>
      <c r="ML367" s="207">
        <f ca="1">-IF(ML$2&lt;=$B367,0,(MIN($C367*$D$258,$C367-SUM($F367:MK367))))</f>
        <v>-5.0418395856380814E-4</v>
      </c>
      <c r="MM367" s="207">
        <f ca="1">-IF(MM$2&lt;=$B367,0,(MIN($C367*$D$258,$C367-SUM($F367:ML367))))</f>
        <v>-5.0418395856380814E-4</v>
      </c>
      <c r="MN367" s="207">
        <f ca="1">-IF(MN$2&lt;=$B367,0,(MIN($C367*$D$258,$C367-SUM($F367:MM367))))</f>
        <v>-5.0418395856380814E-4</v>
      </c>
      <c r="MO367" s="207">
        <f ca="1">-IF(MO$2&lt;=$B367,0,(MIN($C367*$D$258,$C367-SUM($F367:MN367))))</f>
        <v>-5.0418395856380814E-4</v>
      </c>
      <c r="MP367" s="207">
        <f ca="1">-IF(MP$2&lt;=$B367,0,(MIN($C367*$D$258,$C367-SUM($F367:MO367))))</f>
        <v>-5.0418395856380814E-4</v>
      </c>
      <c r="MQ367" s="207">
        <f ca="1">-IF(MQ$2&lt;=$B367,0,(MIN($C367*$D$258,$C367-SUM($F367:MP367))))</f>
        <v>-5.0418395856380814E-4</v>
      </c>
      <c r="MR367" s="207">
        <f ca="1">-IF(MR$2&lt;=$B367,0,(MIN($C367*$D$258,$C367-SUM($F367:MQ367))))</f>
        <v>-5.0418395856380814E-4</v>
      </c>
      <c r="MS367" s="207">
        <f ca="1">-IF(MS$2&lt;=$B367,0,(MIN($C367*$D$258,$C367-SUM($F367:MR367))))</f>
        <v>-5.0418395856380814E-4</v>
      </c>
      <c r="MT367" s="207">
        <f ca="1">-IF(MT$2&lt;=$B367,0,(MIN($C367*$D$258,$C367-SUM($F367:MS367))))</f>
        <v>-5.0418395856380814E-4</v>
      </c>
      <c r="MU367" s="207">
        <f ca="1">-IF(MU$2&lt;=$B367,0,(MIN($C367*$D$258,$C367-SUM($F367:MT367))))</f>
        <v>-5.0418395856380814E-4</v>
      </c>
      <c r="MV367" s="207">
        <f ca="1">-IF(MV$2&lt;=$B367,0,(MIN($C367*$D$258,$C367-SUM($F367:MU367))))</f>
        <v>-5.0418395856380814E-4</v>
      </c>
      <c r="MW367" s="207">
        <f ca="1">-IF(MW$2&lt;=$B367,0,(MIN($C367*$D$258,$C367-SUM($F367:MV367))))</f>
        <v>-5.0418395856380814E-4</v>
      </c>
      <c r="MX367" s="207">
        <f ca="1">-IF(MX$2&lt;=$B367,0,(MIN($C367*$D$258,$C367-SUM($F367:MW367))))</f>
        <v>-5.0418395856380814E-4</v>
      </c>
      <c r="MY367" s="207">
        <f ca="1">-IF(MY$2&lt;=$B367,0,(MIN($C367*$D$258,$C367-SUM($F367:MX367))))</f>
        <v>-5.0418395856380814E-4</v>
      </c>
      <c r="MZ367" s="207">
        <f ca="1">-IF(MZ$2&lt;=$B367,0,(MIN($C367*$D$258,$C367-SUM($F367:MY367))))</f>
        <v>-5.0418395856380814E-4</v>
      </c>
      <c r="NA367" s="207">
        <f ca="1">-IF(NA$2&lt;=$B367,0,(MIN($C367*$D$258,$C367-SUM($F367:MZ367))))</f>
        <v>-5.0418395856380814E-4</v>
      </c>
      <c r="NB367" s="207">
        <f ca="1">-IF(NB$2&lt;=$B367,0,(MIN($C367*$D$258,$C367-SUM($F367:NA367))))</f>
        <v>-5.0418395856380814E-4</v>
      </c>
      <c r="NC367" s="207">
        <f ca="1">-IF(NC$2&lt;=$B367,0,(MIN($C367*$D$258,$C367-SUM($F367:NB367))))</f>
        <v>-5.0418395856380814E-4</v>
      </c>
      <c r="ND367" s="207">
        <f ca="1">-IF(ND$2&lt;=$B367,0,(MIN($C367*$D$258,$C367-SUM($F367:NC367))))</f>
        <v>-5.0418395856380814E-4</v>
      </c>
      <c r="NE367" s="207">
        <f ca="1">-IF(NE$2&lt;=$B367,0,(MIN($C367*$D$258,$C367-SUM($F367:ND367))))</f>
        <v>-5.0418395856380814E-4</v>
      </c>
      <c r="NF367" s="207">
        <f ca="1">-IF(NF$2&lt;=$B367,0,(MIN($C367*$D$258,$C367-SUM($F367:NE367))))</f>
        <v>-5.0418395856380814E-4</v>
      </c>
      <c r="NG367" s="207">
        <f ca="1">-IF(NG$2&lt;=$B367,0,(MIN($C367*$D$258,$C367-SUM($F367:NF367))))</f>
        <v>-5.0418395856380814E-4</v>
      </c>
      <c r="NH367" s="207">
        <f ca="1">-IF(NH$2&lt;=$B367,0,(MIN($C367*$D$258,$C367-SUM($F367:NG367))))</f>
        <v>-5.0418395856380814E-4</v>
      </c>
      <c r="NI367" s="207">
        <f ca="1">-IF(NI$2&lt;=$B367,0,(MIN($C367*$D$258,$C367-SUM($F367:NH367))))</f>
        <v>-5.0418395856380814E-4</v>
      </c>
      <c r="NJ367" s="207">
        <f ca="1">-IF(NJ$2&lt;=$B367,0,(MIN($C367*$D$258,$C367-SUM($F367:NI367))))</f>
        <v>-5.0418395856380814E-4</v>
      </c>
      <c r="NK367" s="207">
        <f ca="1">-IF(NK$2&lt;=$B367,0,(MIN($C367*$D$258,$C367-SUM($F367:NJ367))))</f>
        <v>-5.0418395856380814E-4</v>
      </c>
      <c r="NL367" s="207">
        <f ca="1">-IF(NL$2&lt;=$B367,0,(MIN($C367*$D$258,$C367-SUM($F367:NK367))))</f>
        <v>-5.0418395856380814E-4</v>
      </c>
      <c r="NM367" s="207">
        <f ca="1">-IF(NM$2&lt;=$B367,0,(MIN($C367*$D$258,$C367-SUM($F367:NL367))))</f>
        <v>-5.0418395856380814E-4</v>
      </c>
      <c r="NN367" s="207">
        <f ca="1">-IF(NN$2&lt;=$B367,0,(MIN($C367*$D$258,$C367-SUM($F367:NM367))))</f>
        <v>-5.0418395856380814E-4</v>
      </c>
      <c r="NO367" s="207">
        <f ca="1">-IF(NO$2&lt;=$B367,0,(MIN($C367*$D$258,$C367-SUM($F367:NN367))))</f>
        <v>-5.0418395856380814E-4</v>
      </c>
      <c r="NP367" s="207">
        <f ca="1">-IF(NP$2&lt;=$B367,0,(MIN($C367*$D$258,$C367-SUM($F367:NO367))))</f>
        <v>-5.0418395856380814E-4</v>
      </c>
      <c r="NQ367" s="207">
        <f ca="1">-IF(NQ$2&lt;=$B367,0,(MIN($C367*$D$258,$C367-SUM($F367:NP367))))</f>
        <v>-5.0418395856380814E-4</v>
      </c>
      <c r="NR367" s="207">
        <f ca="1">-IF(NR$2&lt;=$B367,0,(MIN($C367*$D$258,$C367-SUM($F367:NQ367))))</f>
        <v>-5.0418395856380814E-4</v>
      </c>
      <c r="NS367" s="207">
        <f ca="1">-IF(NS$2&lt;=$B367,0,(MIN($C367*$D$258,$C367-SUM($F367:NR367))))</f>
        <v>-5.0418395856380814E-4</v>
      </c>
      <c r="NT367" s="207">
        <f ca="1">-IF(NT$2&lt;=$B367,0,(MIN($C367*$D$258,$C367-SUM($F367:NS367))))</f>
        <v>-5.0418395856380814E-4</v>
      </c>
      <c r="NU367" s="207">
        <f ca="1">-IF(NU$2&lt;=$B367,0,(MIN($C367*$D$258,$C367-SUM($F367:NT367))))</f>
        <v>-5.0418395856380814E-4</v>
      </c>
      <c r="NV367" s="207">
        <f ca="1">-IF(NV$2&lt;=$B367,0,(MIN($C367*$D$258,$C367-SUM($F367:NU367))))</f>
        <v>-5.0418395856380814E-4</v>
      </c>
      <c r="NW367" s="207">
        <f ca="1">-IF(NW$2&lt;=$B367,0,(MIN($C367*$D$258,$C367-SUM($F367:NV367))))</f>
        <v>-5.0418395856380814E-4</v>
      </c>
      <c r="NX367" s="207">
        <f ca="1">-IF(NX$2&lt;=$B367,0,(MIN($C367*$D$258,$C367-SUM($F367:NW367))))</f>
        <v>-5.0418395856380814E-4</v>
      </c>
      <c r="NY367" s="207">
        <f ca="1">-IF(NY$2&lt;=$B367,0,(MIN($C367*$D$258,$C367-SUM($F367:NX367))))</f>
        <v>-5.0418395856380814E-4</v>
      </c>
      <c r="NZ367" s="207">
        <f ca="1">-IF(NZ$2&lt;=$B367,0,(MIN($C367*$D$258,$C367-SUM($F367:NY367))))</f>
        <v>-5.0418395856380814E-4</v>
      </c>
      <c r="OA367" s="207">
        <f ca="1">-IF(OA$2&lt;=$B367,0,(MIN($C367*$D$258,$C367-SUM($F367:NZ367))))</f>
        <v>-5.0418395856380814E-4</v>
      </c>
      <c r="OB367" s="207">
        <f ca="1">-IF(OB$2&lt;=$B367,0,(MIN($C367*$D$258,$C367-SUM($F367:OA367))))</f>
        <v>-5.0418395856380814E-4</v>
      </c>
      <c r="OC367" s="207">
        <f ca="1">-IF(OC$2&lt;=$B367,0,(MIN($C367*$D$258,$C367-SUM($F367:OB367))))</f>
        <v>-5.0418395856380814E-4</v>
      </c>
      <c r="OD367" s="207">
        <f ca="1">-IF(OD$2&lt;=$B367,0,(MIN($C367*$D$258,$C367-SUM($F367:OC367))))</f>
        <v>-5.0418395856380814E-4</v>
      </c>
      <c r="OE367" s="207">
        <f ca="1">-IF(OE$2&lt;=$B367,0,(MIN($C367*$D$258,$C367-SUM($F367:OD367))))</f>
        <v>-5.0418395856380814E-4</v>
      </c>
      <c r="OF367" s="207">
        <f ca="1">-IF(OF$2&lt;=$B367,0,(MIN($C367*$D$258,$C367-SUM($F367:OE367))))</f>
        <v>-5.0418395856380814E-4</v>
      </c>
      <c r="OG367" s="207">
        <f ca="1">-IF(OG$2&lt;=$B367,0,(MIN($C367*$D$258,$C367-SUM($F367:OF367))))</f>
        <v>-5.0418395856380814E-4</v>
      </c>
      <c r="OH367" s="207">
        <f ca="1">-IF(OH$2&lt;=$B367,0,(MIN($C367*$D$258,$C367-SUM($F367:OG367))))</f>
        <v>-5.0418395856380814E-4</v>
      </c>
      <c r="OI367" s="207">
        <f ca="1">-IF(OI$2&lt;=$B367,0,(MIN($C367*$D$258,$C367-SUM($F367:OH367))))</f>
        <v>-5.0418395856380814E-4</v>
      </c>
      <c r="OJ367" s="207">
        <f ca="1">-IF(OJ$2&lt;=$B367,0,(MIN($C367*$D$258,$C367-SUM($F367:OI367))))</f>
        <v>-5.0418395856380814E-4</v>
      </c>
      <c r="OK367" s="207">
        <f ca="1">-IF(OK$2&lt;=$B367,0,(MIN($C367*$D$258,$C367-SUM($F367:OJ367))))</f>
        <v>-5.0418395856380814E-4</v>
      </c>
      <c r="OL367" s="207">
        <f ca="1">-IF(OL$2&lt;=$B367,0,(MIN($C367*$D$258,$C367-SUM($F367:OK367))))</f>
        <v>-5.0418395856380814E-4</v>
      </c>
      <c r="OM367" s="207">
        <f ca="1">-IF(OM$2&lt;=$B367,0,(MIN($C367*$D$258,$C367-SUM($F367:OL367))))</f>
        <v>-5.0418395856380814E-4</v>
      </c>
      <c r="ON367" s="207">
        <f ca="1">-IF(ON$2&lt;=$B367,0,(MIN($C367*$D$258,$C367-SUM($F367:OM367))))</f>
        <v>-5.0418395856380814E-4</v>
      </c>
      <c r="OO367" s="207">
        <f ca="1">-IF(OO$2&lt;=$B367,0,(MIN($C367*$D$258,$C367-SUM($F367:ON367))))</f>
        <v>-5.0418395856380814E-4</v>
      </c>
      <c r="OP367" s="207">
        <f ca="1">-IF(OP$2&lt;=$B367,0,(MIN($C367*$D$258,$C367-SUM($F367:OO367))))</f>
        <v>-5.0418395856380814E-4</v>
      </c>
      <c r="OQ367" s="207">
        <f ca="1">-IF(OQ$2&lt;=$B367,0,(MIN($C367*$D$258,$C367-SUM($F367:OP367))))</f>
        <v>-5.0418395856380814E-4</v>
      </c>
      <c r="OR367" s="207">
        <f ca="1">-IF(OR$2&lt;=$B367,0,(MIN($C367*$D$258,$C367-SUM($F367:OQ367))))</f>
        <v>-5.0418395856380814E-4</v>
      </c>
      <c r="OS367" s="207">
        <f ca="1">-IF(OS$2&lt;=$B367,0,(MIN($C367*$D$258,$C367-SUM($F367:OR367))))</f>
        <v>-5.0418395856380814E-4</v>
      </c>
      <c r="OT367" s="207">
        <f ca="1">-IF(OT$2&lt;=$B367,0,(MIN($C367*$D$258,$C367-SUM($F367:OS367))))</f>
        <v>-5.0418395856380814E-4</v>
      </c>
      <c r="OU367" s="207">
        <f ca="1">-IF(OU$2&lt;=$B367,0,(MIN($C367*$D$258,$C367-SUM($F367:OT367))))</f>
        <v>-5.0418395856380814E-4</v>
      </c>
      <c r="OV367" s="207">
        <f ca="1">-IF(OV$2&lt;=$B367,0,(MIN($C367*$D$258,$C367-SUM($F367:OU367))))</f>
        <v>-5.0418395856380814E-4</v>
      </c>
      <c r="OW367" s="207">
        <f ca="1">-IF(OW$2&lt;=$B367,0,(MIN($C367*$D$258,$C367-SUM($F367:OV367))))</f>
        <v>-5.0418395856380814E-4</v>
      </c>
      <c r="OX367" s="207">
        <f ca="1">-IF(OX$2&lt;=$B367,0,(MIN($C367*$D$258,$C367-SUM($F367:OW367))))</f>
        <v>-5.0418395856380814E-4</v>
      </c>
      <c r="OY367" s="207">
        <f ca="1">-IF(OY$2&lt;=$B367,0,(MIN($C367*$D$258,$C367-SUM($F367:OX367))))</f>
        <v>-5.0418395856380814E-4</v>
      </c>
      <c r="OZ367" s="207">
        <f ca="1">-IF(OZ$2&lt;=$B367,0,(MIN($C367*$D$258,$C367-SUM($F367:OY367))))</f>
        <v>-5.0418395856380814E-4</v>
      </c>
      <c r="PA367" s="207">
        <f ca="1">-IF(PA$2&lt;=$B367,0,(MIN($C367*$D$258,$C367-SUM($F367:OZ367))))</f>
        <v>-5.0418395856380814E-4</v>
      </c>
      <c r="PB367" s="207">
        <f ca="1">-IF(PB$2&lt;=$B367,0,(MIN($C367*$D$258,$C367-SUM($F367:PA367))))</f>
        <v>-5.0418395856380814E-4</v>
      </c>
      <c r="PC367" s="207">
        <f ca="1">-IF(PC$2&lt;=$B367,0,(MIN($C367*$D$258,$C367-SUM($F367:PB367))))</f>
        <v>-5.0418395856380814E-4</v>
      </c>
      <c r="PD367" s="207">
        <f ca="1">-IF(PD$2&lt;=$B367,0,(MIN($C367*$D$258,$C367-SUM($F367:PC367))))</f>
        <v>-5.0418395856380814E-4</v>
      </c>
      <c r="PE367" s="207">
        <f ca="1">-IF(PE$2&lt;=$B367,0,(MIN($C367*$D$258,$C367-SUM($F367:PD367))))</f>
        <v>-5.0418395856380814E-4</v>
      </c>
      <c r="PF367" s="207">
        <f ca="1">-IF(PF$2&lt;=$B367,0,(MIN($C367*$D$258,$C367-SUM($F367:PE367))))</f>
        <v>-5.0418395856380814E-4</v>
      </c>
      <c r="PG367" s="207">
        <f ca="1">-IF(PG$2&lt;=$B367,0,(MIN($C367*$D$258,$C367-SUM($F367:PF367))))</f>
        <v>-5.0418395856380814E-4</v>
      </c>
      <c r="PH367" s="207">
        <f ca="1">-IF(PH$2&lt;=$B367,0,(MIN($C367*$D$258,$C367-SUM($F367:PG367))))</f>
        <v>-5.0418395856380814E-4</v>
      </c>
      <c r="PI367" s="207">
        <f ca="1">-IF(PI$2&lt;=$B367,0,(MIN($C367*$D$258,$C367-SUM($F367:PH367))))</f>
        <v>-5.0418395856380814E-4</v>
      </c>
      <c r="PJ367" s="207">
        <f ca="1">-IF(PJ$2&lt;=$B367,0,(MIN($C367*$D$258,$C367-SUM($F367:PI367))))</f>
        <v>-5.0418395856380814E-4</v>
      </c>
      <c r="PK367" s="207">
        <f ca="1">-IF(PK$2&lt;=$B367,0,(MIN($C367*$D$258,$C367-SUM($F367:PJ367))))</f>
        <v>-5.0418395856380814E-4</v>
      </c>
      <c r="PL367" s="207">
        <f ca="1">-IF(PL$2&lt;=$B367,0,(MIN($C367*$D$258,$C367-SUM($F367:PK367))))</f>
        <v>-5.0418395856380814E-4</v>
      </c>
      <c r="PM367" s="207">
        <f ca="1">-IF(PM$2&lt;=$B367,0,(MIN($C367*$D$258,$C367-SUM($F367:PL367))))</f>
        <v>-5.0418395856380814E-4</v>
      </c>
      <c r="PN367" s="207">
        <f ca="1">-IF(PN$2&lt;=$B367,0,(MIN($C367*$D$258,$C367-SUM($F367:PM367))))</f>
        <v>-5.0418395856380814E-4</v>
      </c>
      <c r="PO367" s="207">
        <f ca="1">-IF(PO$2&lt;=$B367,0,(MIN($C367*$D$258,$C367-SUM($F367:PN367))))</f>
        <v>-5.0418395856380814E-4</v>
      </c>
      <c r="PP367" s="207">
        <f ca="1">-IF(PP$2&lt;=$B367,0,(MIN($C367*$D$258,$C367-SUM($F367:PO367))))</f>
        <v>-5.0418395856380814E-4</v>
      </c>
      <c r="PQ367" s="207">
        <f ca="1">-IF(PQ$2&lt;=$B367,0,(MIN($C367*$D$258,$C367-SUM($F367:PP367))))</f>
        <v>-5.0418395856380814E-4</v>
      </c>
      <c r="PR367" s="207">
        <f ca="1">-IF(PR$2&lt;=$B367,0,(MIN($C367*$D$258,$C367-SUM($F367:PQ367))))</f>
        <v>-5.0418395856380814E-4</v>
      </c>
      <c r="PS367" s="207">
        <f ca="1">-IF(PS$2&lt;=$B367,0,(MIN($C367*$D$258,$C367-SUM($F367:PR367))))</f>
        <v>-5.0418395856380814E-4</v>
      </c>
      <c r="PT367" s="207">
        <f ca="1">-IF(PT$2&lt;=$B367,0,(MIN($C367*$D$258,$C367-SUM($F367:PS367))))</f>
        <v>-5.0418395856380814E-4</v>
      </c>
      <c r="PU367" s="207">
        <f ca="1">-IF(PU$2&lt;=$B367,0,(MIN($C367*$D$258,$C367-SUM($F367:PT367))))</f>
        <v>-5.0418395856380814E-4</v>
      </c>
      <c r="PV367" s="31"/>
      <c r="PW367" s="414"/>
      <c r="PX367" s="353"/>
      <c r="PY367" s="353"/>
      <c r="PZ367" s="207"/>
      <c r="QA367" s="130"/>
      <c r="QB367" s="130"/>
      <c r="QC367" s="130"/>
      <c r="QD367" s="130"/>
      <c r="QE367" s="130"/>
      <c r="QF367" s="130"/>
      <c r="QG367" s="130"/>
      <c r="QH367" s="130"/>
      <c r="QI367" s="130"/>
      <c r="QJ367" s="130"/>
      <c r="QK367" s="130"/>
      <c r="QL367" s="130"/>
      <c r="QM367" s="130"/>
      <c r="QN367" s="130"/>
      <c r="QO367" s="130"/>
      <c r="QP367" s="130"/>
      <c r="QQ367" s="130"/>
      <c r="QR367" s="130"/>
      <c r="QS367" s="130"/>
      <c r="QT367" s="130"/>
      <c r="QU367" s="130"/>
      <c r="QV367" s="130"/>
      <c r="QW367" s="130"/>
      <c r="QX367" s="130"/>
      <c r="QY367" s="130"/>
      <c r="QZ367" s="130"/>
      <c r="RA367" s="130"/>
      <c r="RB367" s="130"/>
      <c r="RC367" s="130"/>
      <c r="RD367" s="130"/>
      <c r="RE367" s="130"/>
      <c r="RF367" s="130"/>
      <c r="RG367" s="130"/>
      <c r="RH367" s="130"/>
      <c r="RI367" s="130"/>
      <c r="RJ367" s="130"/>
    </row>
    <row r="368" spans="2:478" s="203" customFormat="1" hidden="1" outlineLevel="2">
      <c r="B368" s="204">
        <f t="shared" si="3144"/>
        <v>49034</v>
      </c>
      <c r="C368" s="205">
        <f ca="1">SUMIFS($F$239:$PU$239,$F$2:$PU$2,B368)</f>
        <v>6.6984440209191656E-2</v>
      </c>
      <c r="D368" s="208"/>
      <c r="E368" s="35" t="s">
        <v>57</v>
      </c>
      <c r="F368" s="207">
        <f>-IF(F$2&lt;=$B368,0,(MIN($C368*$D$258,$C368-SUM(E368:$F368))))</f>
        <v>0</v>
      </c>
      <c r="G368" s="207">
        <f>-IF(G$2&lt;=$B368,0,(MIN($C368*$D$258,$C368-SUM(F368:$F368))))</f>
        <v>0</v>
      </c>
      <c r="H368" s="207">
        <f>-IF(H$2&lt;=$B368,0,(MIN($C368*$D$258,$C368-SUM($F368:G368))))</f>
        <v>0</v>
      </c>
      <c r="I368" s="207">
        <f>-IF(I$2&lt;=$B368,0,(MIN($C368*$D$258,$C368-SUM($F368:H368))))</f>
        <v>0</v>
      </c>
      <c r="J368" s="207">
        <f>-IF(J$2&lt;=$B368,0,(MIN($C368*$D$258,$C368-SUM($F368:I368))))</f>
        <v>0</v>
      </c>
      <c r="K368" s="207">
        <f>-IF(K$2&lt;=$B368,0,(MIN($C368*$D$258,$C368-SUM($F368:J368))))</f>
        <v>0</v>
      </c>
      <c r="L368" s="207">
        <f>-IF(L$2&lt;=$B368,0,(MIN($C368*$D$258,$C368-SUM($F368:K368))))</f>
        <v>0</v>
      </c>
      <c r="M368" s="207">
        <f>-IF(M$2&lt;=$B368,0,(MIN($C368*$D$258,$C368-SUM($F368:L368))))</f>
        <v>0</v>
      </c>
      <c r="N368" s="207">
        <f>-IF(N$2&lt;=$B368,0,(MIN($C368*$D$258,$C368-SUM($F368:M368))))</f>
        <v>0</v>
      </c>
      <c r="O368" s="207">
        <f>-IF(O$2&lt;=$B368,0,(MIN($C368*$D$258,$C368-SUM($F368:N368))))</f>
        <v>0</v>
      </c>
      <c r="P368" s="207">
        <f>-IF(P$2&lt;=$B368,0,(MIN($C368*$D$258,$C368-SUM($F368:O368))))</f>
        <v>0</v>
      </c>
      <c r="Q368" s="207">
        <f>-IF(Q$2&lt;=$B368,0,(MIN($C368*$D$258,$C368-SUM($F368:P368))))</f>
        <v>0</v>
      </c>
      <c r="R368" s="207">
        <f>-IF(R$2&lt;=$B368,0,(MIN($C368*$D$258,$C368-SUM($F368:Q368))))</f>
        <v>0</v>
      </c>
      <c r="S368" s="207">
        <f>-IF(S$2&lt;=$B368,0,(MIN($C368*$D$258,$C368-SUM($F368:R368))))</f>
        <v>0</v>
      </c>
      <c r="T368" s="207">
        <f>-IF(T$2&lt;=$B368,0,(MIN($C368*$D$258,$C368-SUM($F368:S368))))</f>
        <v>0</v>
      </c>
      <c r="U368" s="207">
        <f>-IF(U$2&lt;=$B368,0,(MIN($C368*$D$258,$C368-SUM($F368:T368))))</f>
        <v>0</v>
      </c>
      <c r="V368" s="207">
        <f>-IF(V$2&lt;=$B368,0,(MIN($C368*$D$258,$C368-SUM($F368:U368))))</f>
        <v>0</v>
      </c>
      <c r="W368" s="207">
        <f>-IF(W$2&lt;=$B368,0,(MIN($C368*$D$258,$C368-SUM($F368:V368))))</f>
        <v>0</v>
      </c>
      <c r="X368" s="207">
        <f>-IF(X$2&lt;=$B368,0,(MIN($C368*$D$258,$C368-SUM($F368:W368))))</f>
        <v>0</v>
      </c>
      <c r="Y368" s="207">
        <f>-IF(Y$2&lt;=$B368,0,(MIN($C368*$D$258,$C368-SUM($F368:X368))))</f>
        <v>0</v>
      </c>
      <c r="Z368" s="207">
        <f>-IF(Z$2&lt;=$B368,0,(MIN($C368*$D$258,$C368-SUM($F368:Y368))))</f>
        <v>0</v>
      </c>
      <c r="AA368" s="207">
        <f>-IF(AA$2&lt;=$B368,0,(MIN($C368*$D$258,$C368-SUM($F368:Z368))))</f>
        <v>0</v>
      </c>
      <c r="AB368" s="207">
        <f>-IF(AB$2&lt;=$B368,0,(MIN($C368*$D$258,$C368-SUM($F368:AA368))))</f>
        <v>0</v>
      </c>
      <c r="AC368" s="207">
        <f>-IF(AC$2&lt;=$B368,0,(MIN($C368*$D$258,$C368-SUM($F368:AB368))))</f>
        <v>0</v>
      </c>
      <c r="AD368" s="207">
        <f>-IF(AD$2&lt;=$B368,0,(MIN($C368*$D$258,$C368-SUM($F368:AC368))))</f>
        <v>0</v>
      </c>
      <c r="AE368" s="207">
        <f>-IF(AE$2&lt;=$B368,0,(MIN($C368*$D$258,$C368-SUM($F368:AD368))))</f>
        <v>0</v>
      </c>
      <c r="AF368" s="207">
        <f>-IF(AF$2&lt;=$B368,0,(MIN($C368*$D$258,$C368-SUM($F368:AE368))))</f>
        <v>0</v>
      </c>
      <c r="AG368" s="207">
        <f>-IF(AG$2&lt;=$B368,0,(MIN($C368*$D$258,$C368-SUM($F368:AF368))))</f>
        <v>0</v>
      </c>
      <c r="AH368" s="207">
        <f>-IF(AH$2&lt;=$B368,0,(MIN($C368*$D$258,$C368-SUM($F368:AG368))))</f>
        <v>0</v>
      </c>
      <c r="AI368" s="207">
        <f>-IF(AI$2&lt;=$B368,0,(MIN($C368*$D$258,$C368-SUM($F368:AH368))))</f>
        <v>0</v>
      </c>
      <c r="AJ368" s="207">
        <f>-IF(AJ$2&lt;=$B368,0,(MIN($C368*$D$258,$C368-SUM($F368:AI368))))</f>
        <v>0</v>
      </c>
      <c r="AK368" s="207">
        <f>-IF(AK$2&lt;=$B368,0,(MIN($C368*$D$258,$C368-SUM($F368:AJ368))))</f>
        <v>0</v>
      </c>
      <c r="AL368" s="207">
        <f>-IF(AL$2&lt;=$B368,0,(MIN($C368*$D$258,$C368-SUM($F368:AK368))))</f>
        <v>0</v>
      </c>
      <c r="AM368" s="207">
        <f>-IF(AM$2&lt;=$B368,0,(MIN($C368*$D$258,$C368-SUM($F368:AL368))))</f>
        <v>0</v>
      </c>
      <c r="AN368" s="207">
        <f>-IF(AN$2&lt;=$B368,0,(MIN($C368*$D$258,$C368-SUM($F368:AM368))))</f>
        <v>0</v>
      </c>
      <c r="AO368" s="207">
        <f>-IF(AO$2&lt;=$B368,0,(MIN($C368*$D$258,$C368-SUM($F368:AN368))))</f>
        <v>0</v>
      </c>
      <c r="AP368" s="207">
        <f>-IF(AP$2&lt;=$B368,0,(MIN($C368*$D$258,$C368-SUM($F368:AO368))))</f>
        <v>0</v>
      </c>
      <c r="AQ368" s="207">
        <f>-IF(AQ$2&lt;=$B368,0,(MIN($C368*$D$258,$C368-SUM($F368:AP368))))</f>
        <v>0</v>
      </c>
      <c r="AR368" s="207">
        <f>-IF(AR$2&lt;=$B368,0,(MIN($C368*$D$258,$C368-SUM($F368:AQ368))))</f>
        <v>0</v>
      </c>
      <c r="AS368" s="207">
        <f>-IF(AS$2&lt;=$B368,0,(MIN($C368*$D$258,$C368-SUM($F368:AR368))))</f>
        <v>0</v>
      </c>
      <c r="AT368" s="207">
        <f>-IF(AT$2&lt;=$B368,0,(MIN($C368*$D$258,$C368-SUM($F368:AS368))))</f>
        <v>0</v>
      </c>
      <c r="AU368" s="207">
        <f>-IF(AU$2&lt;=$B368,0,(MIN($C368*$D$258,$C368-SUM($F368:AT368))))</f>
        <v>0</v>
      </c>
      <c r="AV368" s="207">
        <f>-IF(AV$2&lt;=$B368,0,(MIN($C368*$D$258,$C368-SUM($F368:AU368))))</f>
        <v>0</v>
      </c>
      <c r="AW368" s="207">
        <f>-IF(AW$2&lt;=$B368,0,(MIN($C368*$D$258,$C368-SUM($F368:AV368))))</f>
        <v>0</v>
      </c>
      <c r="AX368" s="207">
        <f>-IF(AX$2&lt;=$B368,0,(MIN($C368*$D$258,$C368-SUM($F368:AW368))))</f>
        <v>0</v>
      </c>
      <c r="AY368" s="207">
        <f>-IF(AY$2&lt;=$B368,0,(MIN($C368*$D$258,$C368-SUM($F368:AX368))))</f>
        <v>0</v>
      </c>
      <c r="AZ368" s="207">
        <f>-IF(AZ$2&lt;=$B368,0,(MIN($C368*$D$258,$C368-SUM($F368:AY368))))</f>
        <v>0</v>
      </c>
      <c r="BA368" s="207">
        <f>-IF(BA$2&lt;=$B368,0,(MIN($C368*$D$258,$C368-SUM($F368:AZ368))))</f>
        <v>0</v>
      </c>
      <c r="BB368" s="207">
        <f>-IF(BB$2&lt;=$B368,0,(MIN($C368*$D$258,$C368-SUM($F368:BA368))))</f>
        <v>0</v>
      </c>
      <c r="BC368" s="207">
        <f>-IF(BC$2&lt;=$B368,0,(MIN($C368*$D$258,$C368-SUM($F368:BB368))))</f>
        <v>0</v>
      </c>
      <c r="BD368" s="207">
        <f>-IF(BD$2&lt;=$B368,0,(MIN($C368*$D$258,$C368-SUM($F368:BC368))))</f>
        <v>0</v>
      </c>
      <c r="BE368" s="207">
        <f>-IF(BE$2&lt;=$B368,0,(MIN($C368*$D$258,$C368-SUM($F368:BD368))))</f>
        <v>0</v>
      </c>
      <c r="BF368" s="207">
        <f>-IF(BF$2&lt;=$B368,0,(MIN($C368*$D$258,$C368-SUM($F368:BE368))))</f>
        <v>0</v>
      </c>
      <c r="BG368" s="207">
        <f>-IF(BG$2&lt;=$B368,0,(MIN($C368*$D$258,$C368-SUM($F368:BF368))))</f>
        <v>0</v>
      </c>
      <c r="BH368" s="207">
        <f>-IF(BH$2&lt;=$B368,0,(MIN($C368*$D$258,$C368-SUM($F368:BG368))))</f>
        <v>0</v>
      </c>
      <c r="BI368" s="207">
        <f>-IF(BI$2&lt;=$B368,0,(MIN($C368*$D$258,$C368-SUM($F368:BH368))))</f>
        <v>0</v>
      </c>
      <c r="BJ368" s="207">
        <f>-IF(BJ$2&lt;=$B368,0,(MIN($C368*$D$258,$C368-SUM($F368:BI368))))</f>
        <v>0</v>
      </c>
      <c r="BK368" s="207">
        <f>-IF(BK$2&lt;=$B368,0,(MIN($C368*$D$258,$C368-SUM($F368:BJ368))))</f>
        <v>0</v>
      </c>
      <c r="BL368" s="207">
        <f>-IF(BL$2&lt;=$B368,0,(MIN($C368*$D$258,$C368-SUM($F368:BK368))))</f>
        <v>0</v>
      </c>
      <c r="BM368" s="207">
        <f>-IF(BM$2&lt;=$B368,0,(MIN($C368*$D$258,$C368-SUM($F368:BL368))))</f>
        <v>0</v>
      </c>
      <c r="BN368" s="207">
        <f>-IF(BN$2&lt;=$B368,0,(MIN($C368*$D$258,$C368-SUM($F368:BM368))))</f>
        <v>0</v>
      </c>
      <c r="BO368" s="207">
        <f>-IF(BO$2&lt;=$B368,0,(MIN($C368*$D$258,$C368-SUM($F368:BN368))))</f>
        <v>0</v>
      </c>
      <c r="BP368" s="207">
        <f>-IF(BP$2&lt;=$B368,0,(MIN($C368*$D$258,$C368-SUM($F368:BO368))))</f>
        <v>0</v>
      </c>
      <c r="BQ368" s="207">
        <f>-IF(BQ$2&lt;=$B368,0,(MIN($C368*$D$258,$C368-SUM($F368:BP368))))</f>
        <v>0</v>
      </c>
      <c r="BR368" s="207">
        <f>-IF(BR$2&lt;=$B368,0,(MIN($C368*$D$258,$C368-SUM($F368:BQ368))))</f>
        <v>0</v>
      </c>
      <c r="BS368" s="207">
        <f>-IF(BS$2&lt;=$B368,0,(MIN($C368*$D$258,$C368-SUM($F368:BR368))))</f>
        <v>0</v>
      </c>
      <c r="BT368" s="207">
        <f>-IF(BT$2&lt;=$B368,0,(MIN($C368*$D$258,$C368-SUM($F368:BS368))))</f>
        <v>0</v>
      </c>
      <c r="BU368" s="207">
        <f>-IF(BU$2&lt;=$B368,0,(MIN($C368*$D$258,$C368-SUM($F368:BT368))))</f>
        <v>0</v>
      </c>
      <c r="BV368" s="207">
        <f>-IF(BV$2&lt;=$B368,0,(MIN($C368*$D$258,$C368-SUM($F368:BU368))))</f>
        <v>0</v>
      </c>
      <c r="BW368" s="207">
        <f>-IF(BW$2&lt;=$B368,0,(MIN($C368*$D$258,$C368-SUM($F368:BV368))))</f>
        <v>0</v>
      </c>
      <c r="BX368" s="207">
        <f>-IF(BX$2&lt;=$B368,0,(MIN($C368*$D$258,$C368-SUM($F368:BW368))))</f>
        <v>0</v>
      </c>
      <c r="BY368" s="207">
        <f>-IF(BY$2&lt;=$B368,0,(MIN($C368*$D$258,$C368-SUM($F368:BX368))))</f>
        <v>0</v>
      </c>
      <c r="BZ368" s="207">
        <f>-IF(BZ$2&lt;=$B368,0,(MIN($C368*$D$258,$C368-SUM($F368:BY368))))</f>
        <v>0</v>
      </c>
      <c r="CA368" s="207">
        <f>-IF(CA$2&lt;=$B368,0,(MIN($C368*$D$258,$C368-SUM($F368:BZ368))))</f>
        <v>0</v>
      </c>
      <c r="CB368" s="207">
        <f>-IF(CB$2&lt;=$B368,0,(MIN($C368*$D$258,$C368-SUM($F368:CA368))))</f>
        <v>0</v>
      </c>
      <c r="CC368" s="207">
        <f>-IF(CC$2&lt;=$B368,0,(MIN($C368*$D$258,$C368-SUM($F368:CB368))))</f>
        <v>0</v>
      </c>
      <c r="CD368" s="207">
        <f>-IF(CD$2&lt;=$B368,0,(MIN($C368*$D$258,$C368-SUM($F368:CC368))))</f>
        <v>0</v>
      </c>
      <c r="CE368" s="207">
        <f>-IF(CE$2&lt;=$B368,0,(MIN($C368*$D$258,$C368-SUM($F368:CD368))))</f>
        <v>0</v>
      </c>
      <c r="CF368" s="207">
        <f>-IF(CF$2&lt;=$B368,0,(MIN($C368*$D$258,$C368-SUM($F368:CE368))))</f>
        <v>0</v>
      </c>
      <c r="CG368" s="207">
        <f>-IF(CG$2&lt;=$B368,0,(MIN($C368*$D$258,$C368-SUM($F368:CF368))))</f>
        <v>0</v>
      </c>
      <c r="CH368" s="207">
        <f>-IF(CH$2&lt;=$B368,0,(MIN($C368*$D$258,$C368-SUM($F368:CG368))))</f>
        <v>0</v>
      </c>
      <c r="CI368" s="207">
        <f>-IF(CI$2&lt;=$B368,0,(MIN($C368*$D$258,$C368-SUM($F368:CH368))))</f>
        <v>0</v>
      </c>
      <c r="CJ368" s="207">
        <f>-IF(CJ$2&lt;=$B368,0,(MIN($C368*$D$258,$C368-SUM($F368:CI368))))</f>
        <v>0</v>
      </c>
      <c r="CK368" s="207">
        <f>-IF(CK$2&lt;=$B368,0,(MIN($C368*$D$258,$C368-SUM($F368:CJ368))))</f>
        <v>0</v>
      </c>
      <c r="CL368" s="207">
        <f>-IF(CL$2&lt;=$B368,0,(MIN($C368*$D$258,$C368-SUM($F368:CK368))))</f>
        <v>0</v>
      </c>
      <c r="CM368" s="207">
        <f>-IF(CM$2&lt;=$B368,0,(MIN($C368*$D$258,$C368-SUM($F368:CL368))))</f>
        <v>0</v>
      </c>
      <c r="CN368" s="207">
        <f>-IF(CN$2&lt;=$B368,0,(MIN($C368*$D$258,$C368-SUM($F368:CM368))))</f>
        <v>0</v>
      </c>
      <c r="CO368" s="207">
        <f>-IF(CO$2&lt;=$B368,0,(MIN($C368*$D$258,$C368-SUM($F368:CN368))))</f>
        <v>0</v>
      </c>
      <c r="CP368" s="207">
        <f>-IF(CP$2&lt;=$B368,0,(MIN($C368*$D$258,$C368-SUM($F368:CO368))))</f>
        <v>0</v>
      </c>
      <c r="CQ368" s="207">
        <f>-IF(CQ$2&lt;=$B368,0,(MIN($C368*$D$258,$C368-SUM($F368:CP368))))</f>
        <v>0</v>
      </c>
      <c r="CR368" s="207">
        <f>-IF(CR$2&lt;=$B368,0,(MIN($C368*$D$258,$C368-SUM($F368:CQ368))))</f>
        <v>0</v>
      </c>
      <c r="CS368" s="207">
        <f>-IF(CS$2&lt;=$B368,0,(MIN($C368*$D$258,$C368-SUM($F368:CR368))))</f>
        <v>0</v>
      </c>
      <c r="CT368" s="207">
        <f>-IF(CT$2&lt;=$B368,0,(MIN($C368*$D$258,$C368-SUM($F368:CS368))))</f>
        <v>0</v>
      </c>
      <c r="CU368" s="207">
        <f>-IF(CU$2&lt;=$B368,0,(MIN($C368*$D$258,$C368-SUM($F368:CT368))))</f>
        <v>0</v>
      </c>
      <c r="CV368" s="207">
        <f>-IF(CV$2&lt;=$B368,0,(MIN($C368*$D$258,$C368-SUM($F368:CU368))))</f>
        <v>0</v>
      </c>
      <c r="CW368" s="207">
        <f>-IF(CW$2&lt;=$B368,0,(MIN($C368*$D$258,$C368-SUM($F368:CV368))))</f>
        <v>0</v>
      </c>
      <c r="CX368" s="207">
        <f>-IF(CX$2&lt;=$B368,0,(MIN($C368*$D$258,$C368-SUM($F368:CW368))))</f>
        <v>0</v>
      </c>
      <c r="CY368" s="207">
        <f>-IF(CY$2&lt;=$B368,0,(MIN($C368*$D$258,$C368-SUM($F368:CX368))))</f>
        <v>0</v>
      </c>
      <c r="CZ368" s="207">
        <f>-IF(CZ$2&lt;=$B368,0,(MIN($C368*$D$258,$C368-SUM($F368:CY368))))</f>
        <v>0</v>
      </c>
      <c r="DA368" s="207">
        <f>-IF(DA$2&lt;=$B368,0,(MIN($C368*$D$258,$C368-SUM($F368:CZ368))))</f>
        <v>0</v>
      </c>
      <c r="DB368" s="207">
        <f>-IF(DB$2&lt;=$B368,0,(MIN($C368*$D$258,$C368-SUM($F368:DA368))))</f>
        <v>0</v>
      </c>
      <c r="DC368" s="207">
        <f>-IF(DC$2&lt;=$B368,0,(MIN($C368*$D$258,$C368-SUM($F368:DB368))))</f>
        <v>0</v>
      </c>
      <c r="DD368" s="207">
        <f>-IF(DD$2&lt;=$B368,0,(MIN($C368*$D$258,$C368-SUM($F368:DC368))))</f>
        <v>0</v>
      </c>
      <c r="DE368" s="207">
        <f>-IF(DE$2&lt;=$B368,0,(MIN($C368*$D$258,$C368-SUM($F368:DD368))))</f>
        <v>0</v>
      </c>
      <c r="DF368" s="207">
        <f>-IF(DF$2&lt;=$B368,0,(MIN($C368*$D$258,$C368-SUM($F368:DE368))))</f>
        <v>0</v>
      </c>
      <c r="DG368" s="207">
        <f>-IF(DG$2&lt;=$B368,0,(MIN($C368*$D$258,$C368-SUM($F368:DF368))))</f>
        <v>0</v>
      </c>
      <c r="DH368" s="207">
        <f>-IF(DH$2&lt;=$B368,0,(MIN($C368*$D$258,$C368-SUM($F368:DG368))))</f>
        <v>0</v>
      </c>
      <c r="DI368" s="207">
        <f>-IF(DI$2&lt;=$B368,0,(MIN($C368*$D$258,$C368-SUM($F368:DH368))))</f>
        <v>0</v>
      </c>
      <c r="DJ368" s="207">
        <f>-IF(DJ$2&lt;=$B368,0,(MIN($C368*$D$258,$C368-SUM($F368:DI368))))</f>
        <v>0</v>
      </c>
      <c r="DK368" s="207">
        <f>-IF(DK$2&lt;=$B368,0,(MIN($C368*$D$258,$C368-SUM($F368:DJ368))))</f>
        <v>0</v>
      </c>
      <c r="DL368" s="207">
        <f>-IF(DL$2&lt;=$B368,0,(MIN($C368*$D$258,$C368-SUM($F368:DK368))))</f>
        <v>0</v>
      </c>
      <c r="DM368" s="207">
        <f ca="1">-IF(DM$2&lt;=$B368,0,(MIN($C368*$D$258,$C368-SUM($F368:DL368))))</f>
        <v>-5.5820366840993044E-4</v>
      </c>
      <c r="DN368" s="207">
        <f ca="1">-IF(DN$2&lt;=$B368,0,(MIN($C368*$D$258,$C368-SUM($F368:DM368))))</f>
        <v>-5.5820366840993044E-4</v>
      </c>
      <c r="DO368" s="207">
        <f ca="1">-IF(DO$2&lt;=$B368,0,(MIN($C368*$D$258,$C368-SUM($F368:DN368))))</f>
        <v>-5.5820366840993044E-4</v>
      </c>
      <c r="DP368" s="207">
        <f ca="1">-IF(DP$2&lt;=$B368,0,(MIN($C368*$D$258,$C368-SUM($F368:DO368))))</f>
        <v>-5.5820366840993044E-4</v>
      </c>
      <c r="DQ368" s="207">
        <f ca="1">-IF(DQ$2&lt;=$B368,0,(MIN($C368*$D$258,$C368-SUM($F368:DP368))))</f>
        <v>-5.5820366840993044E-4</v>
      </c>
      <c r="DR368" s="207">
        <f ca="1">-IF(DR$2&lt;=$B368,0,(MIN($C368*$D$258,$C368-SUM($F368:DQ368))))</f>
        <v>-5.5820366840993044E-4</v>
      </c>
      <c r="DS368" s="207">
        <f ca="1">-IF(DS$2&lt;=$B368,0,(MIN($C368*$D$258,$C368-SUM($F368:DR368))))</f>
        <v>-5.5820366840993044E-4</v>
      </c>
      <c r="DT368" s="207">
        <f ca="1">-IF(DT$2&lt;=$B368,0,(MIN($C368*$D$258,$C368-SUM($F368:DS368))))</f>
        <v>-5.5820366840993044E-4</v>
      </c>
      <c r="DU368" s="207">
        <f ca="1">-IF(DU$2&lt;=$B368,0,(MIN($C368*$D$258,$C368-SUM($F368:DT368))))</f>
        <v>-5.5820366840993044E-4</v>
      </c>
      <c r="DV368" s="207">
        <f ca="1">-IF(DV$2&lt;=$B368,0,(MIN($C368*$D$258,$C368-SUM($F368:DU368))))</f>
        <v>-5.5820366840993044E-4</v>
      </c>
      <c r="DW368" s="207">
        <f ca="1">-IF(DW$2&lt;=$B368,0,(MIN($C368*$D$258,$C368-SUM($F368:DV368))))</f>
        <v>-5.5820366840993044E-4</v>
      </c>
      <c r="DX368" s="207">
        <f ca="1">-IF(DX$2&lt;=$B368,0,(MIN($C368*$D$258,$C368-SUM($F368:DW368))))</f>
        <v>-5.5820366840993044E-4</v>
      </c>
      <c r="DY368" s="207">
        <f ca="1">-IF(DY$2&lt;=$B368,0,(MIN($C368*$D$258,$C368-SUM($F368:DX368))))</f>
        <v>-5.5820366840993044E-4</v>
      </c>
      <c r="DZ368" s="207">
        <f ca="1">-IF(DZ$2&lt;=$B368,0,(MIN($C368*$D$258,$C368-SUM($F368:DY368))))</f>
        <v>-5.5820366840993044E-4</v>
      </c>
      <c r="EA368" s="207">
        <f ca="1">-IF(EA$2&lt;=$B368,0,(MIN($C368*$D$258,$C368-SUM($F368:DZ368))))</f>
        <v>-5.5820366840993044E-4</v>
      </c>
      <c r="EB368" s="207">
        <f ca="1">-IF(EB$2&lt;=$B368,0,(MIN($C368*$D$258,$C368-SUM($F368:EA368))))</f>
        <v>-5.5820366840993044E-4</v>
      </c>
      <c r="EC368" s="207">
        <f ca="1">-IF(EC$2&lt;=$B368,0,(MIN($C368*$D$258,$C368-SUM($F368:EB368))))</f>
        <v>-5.5820366840993044E-4</v>
      </c>
      <c r="ED368" s="207">
        <f ca="1">-IF(ED$2&lt;=$B368,0,(MIN($C368*$D$258,$C368-SUM($F368:EC368))))</f>
        <v>-5.5820366840993044E-4</v>
      </c>
      <c r="EE368" s="207">
        <f ca="1">-IF(EE$2&lt;=$B368,0,(MIN($C368*$D$258,$C368-SUM($F368:ED368))))</f>
        <v>-5.5820366840993044E-4</v>
      </c>
      <c r="EF368" s="207">
        <f ca="1">-IF(EF$2&lt;=$B368,0,(MIN($C368*$D$258,$C368-SUM($F368:EE368))))</f>
        <v>-5.5820366840993044E-4</v>
      </c>
      <c r="EG368" s="207">
        <f ca="1">-IF(EG$2&lt;=$B368,0,(MIN($C368*$D$258,$C368-SUM($F368:EF368))))</f>
        <v>-5.5820366840993044E-4</v>
      </c>
      <c r="EH368" s="207">
        <f ca="1">-IF(EH$2&lt;=$B368,0,(MIN($C368*$D$258,$C368-SUM($F368:EG368))))</f>
        <v>-5.5820366840993044E-4</v>
      </c>
      <c r="EI368" s="207">
        <f ca="1">-IF(EI$2&lt;=$B368,0,(MIN($C368*$D$258,$C368-SUM($F368:EH368))))</f>
        <v>-5.5820366840993044E-4</v>
      </c>
      <c r="EJ368" s="207">
        <f ca="1">-IF(EJ$2&lt;=$B368,0,(MIN($C368*$D$258,$C368-SUM($F368:EI368))))</f>
        <v>-5.5820366840993044E-4</v>
      </c>
      <c r="EK368" s="207">
        <f ca="1">-IF(EK$2&lt;=$B368,0,(MIN($C368*$D$258,$C368-SUM($F368:EJ368))))</f>
        <v>-5.5820366840993044E-4</v>
      </c>
      <c r="EL368" s="207">
        <f ca="1">-IF(EL$2&lt;=$B368,0,(MIN($C368*$D$258,$C368-SUM($F368:EK368))))</f>
        <v>-5.5820366840993044E-4</v>
      </c>
      <c r="EM368" s="207">
        <f ca="1">-IF(EM$2&lt;=$B368,0,(MIN($C368*$D$258,$C368-SUM($F368:EL368))))</f>
        <v>-5.5820366840993044E-4</v>
      </c>
      <c r="EN368" s="207">
        <f ca="1">-IF(EN$2&lt;=$B368,0,(MIN($C368*$D$258,$C368-SUM($F368:EM368))))</f>
        <v>-5.5820366840993044E-4</v>
      </c>
      <c r="EO368" s="207">
        <f ca="1">-IF(EO$2&lt;=$B368,0,(MIN($C368*$D$258,$C368-SUM($F368:EN368))))</f>
        <v>-5.5820366840993044E-4</v>
      </c>
      <c r="EP368" s="207">
        <f ca="1">-IF(EP$2&lt;=$B368,0,(MIN($C368*$D$258,$C368-SUM($F368:EO368))))</f>
        <v>-5.5820366840993044E-4</v>
      </c>
      <c r="EQ368" s="207">
        <f ca="1">-IF(EQ$2&lt;=$B368,0,(MIN($C368*$D$258,$C368-SUM($F368:EP368))))</f>
        <v>-5.5820366840993044E-4</v>
      </c>
      <c r="ER368" s="207">
        <f ca="1">-IF(ER$2&lt;=$B368,0,(MIN($C368*$D$258,$C368-SUM($F368:EQ368))))</f>
        <v>-5.5820366840993044E-4</v>
      </c>
      <c r="ES368" s="207">
        <f ca="1">-IF(ES$2&lt;=$B368,0,(MIN($C368*$D$258,$C368-SUM($F368:ER368))))</f>
        <v>-5.5820366840993044E-4</v>
      </c>
      <c r="ET368" s="207">
        <f ca="1">-IF(ET$2&lt;=$B368,0,(MIN($C368*$D$258,$C368-SUM($F368:ES368))))</f>
        <v>-5.5820366840993044E-4</v>
      </c>
      <c r="EU368" s="207">
        <f ca="1">-IF(EU$2&lt;=$B368,0,(MIN($C368*$D$258,$C368-SUM($F368:ET368))))</f>
        <v>-5.5820366840993044E-4</v>
      </c>
      <c r="EV368" s="207">
        <f ca="1">-IF(EV$2&lt;=$B368,0,(MIN($C368*$D$258,$C368-SUM($F368:EU368))))</f>
        <v>-5.5820366840993044E-4</v>
      </c>
      <c r="EW368" s="207">
        <f ca="1">-IF(EW$2&lt;=$B368,0,(MIN($C368*$D$258,$C368-SUM($F368:EV368))))</f>
        <v>-5.5820366840993044E-4</v>
      </c>
      <c r="EX368" s="207">
        <f ca="1">-IF(EX$2&lt;=$B368,0,(MIN($C368*$D$258,$C368-SUM($F368:EW368))))</f>
        <v>-5.5820366840993044E-4</v>
      </c>
      <c r="EY368" s="207">
        <f ca="1">-IF(EY$2&lt;=$B368,0,(MIN($C368*$D$258,$C368-SUM($F368:EX368))))</f>
        <v>-5.5820366840993044E-4</v>
      </c>
      <c r="EZ368" s="207">
        <f ca="1">-IF(EZ$2&lt;=$B368,0,(MIN($C368*$D$258,$C368-SUM($F368:EY368))))</f>
        <v>-5.5820366840993044E-4</v>
      </c>
      <c r="FA368" s="207">
        <f ca="1">-IF(FA$2&lt;=$B368,0,(MIN($C368*$D$258,$C368-SUM($F368:EZ368))))</f>
        <v>-5.5820366840993044E-4</v>
      </c>
      <c r="FB368" s="207">
        <f ca="1">-IF(FB$2&lt;=$B368,0,(MIN($C368*$D$258,$C368-SUM($F368:FA368))))</f>
        <v>-5.5820366840993044E-4</v>
      </c>
      <c r="FC368" s="207">
        <f ca="1">-IF(FC$2&lt;=$B368,0,(MIN($C368*$D$258,$C368-SUM($F368:FB368))))</f>
        <v>-5.5820366840993044E-4</v>
      </c>
      <c r="FD368" s="207">
        <f ca="1">-IF(FD$2&lt;=$B368,0,(MIN($C368*$D$258,$C368-SUM($F368:FC368))))</f>
        <v>-5.5820366840993044E-4</v>
      </c>
      <c r="FE368" s="207">
        <f ca="1">-IF(FE$2&lt;=$B368,0,(MIN($C368*$D$258,$C368-SUM($F368:FD368))))</f>
        <v>-5.5820366840993044E-4</v>
      </c>
      <c r="FF368" s="207">
        <f ca="1">-IF(FF$2&lt;=$B368,0,(MIN($C368*$D$258,$C368-SUM($F368:FE368))))</f>
        <v>-5.5820366840993044E-4</v>
      </c>
      <c r="FG368" s="207">
        <f ca="1">-IF(FG$2&lt;=$B368,0,(MIN($C368*$D$258,$C368-SUM($F368:FF368))))</f>
        <v>-5.5820366840993044E-4</v>
      </c>
      <c r="FH368" s="207">
        <f ca="1">-IF(FH$2&lt;=$B368,0,(MIN($C368*$D$258,$C368-SUM($F368:FG368))))</f>
        <v>-5.5820366840993044E-4</v>
      </c>
      <c r="FI368" s="207">
        <f ca="1">-IF(FI$2&lt;=$B368,0,(MIN($C368*$D$258,$C368-SUM($F368:FH368))))</f>
        <v>-5.5820366840993044E-4</v>
      </c>
      <c r="FJ368" s="207">
        <f ca="1">-IF(FJ$2&lt;=$B368,0,(MIN($C368*$D$258,$C368-SUM($F368:FI368))))</f>
        <v>-5.5820366840993044E-4</v>
      </c>
      <c r="FK368" s="207">
        <f ca="1">-IF(FK$2&lt;=$B368,0,(MIN($C368*$D$258,$C368-SUM($F368:FJ368))))</f>
        <v>-5.5820366840993044E-4</v>
      </c>
      <c r="FL368" s="207">
        <f ca="1">-IF(FL$2&lt;=$B368,0,(MIN($C368*$D$258,$C368-SUM($F368:FK368))))</f>
        <v>-5.5820366840993044E-4</v>
      </c>
      <c r="FM368" s="207">
        <f ca="1">-IF(FM$2&lt;=$B368,0,(MIN($C368*$D$258,$C368-SUM($F368:FL368))))</f>
        <v>-5.5820366840993044E-4</v>
      </c>
      <c r="FN368" s="207">
        <f ca="1">-IF(FN$2&lt;=$B368,0,(MIN($C368*$D$258,$C368-SUM($F368:FM368))))</f>
        <v>-5.5820366840993044E-4</v>
      </c>
      <c r="FO368" s="207">
        <f ca="1">-IF(FO$2&lt;=$B368,0,(MIN($C368*$D$258,$C368-SUM($F368:FN368))))</f>
        <v>-5.5820366840993044E-4</v>
      </c>
      <c r="FP368" s="207">
        <f ca="1">-IF(FP$2&lt;=$B368,0,(MIN($C368*$D$258,$C368-SUM($F368:FO368))))</f>
        <v>-5.5820366840993044E-4</v>
      </c>
      <c r="FQ368" s="207">
        <f ca="1">-IF(FQ$2&lt;=$B368,0,(MIN($C368*$D$258,$C368-SUM($F368:FP368))))</f>
        <v>-5.5820366840993044E-4</v>
      </c>
      <c r="FR368" s="207">
        <f ca="1">-IF(FR$2&lt;=$B368,0,(MIN($C368*$D$258,$C368-SUM($F368:FQ368))))</f>
        <v>-5.5820366840993044E-4</v>
      </c>
      <c r="FS368" s="207">
        <f ca="1">-IF(FS$2&lt;=$B368,0,(MIN($C368*$D$258,$C368-SUM($F368:FR368))))</f>
        <v>-5.5820366840993044E-4</v>
      </c>
      <c r="FT368" s="207">
        <f ca="1">-IF(FT$2&lt;=$B368,0,(MIN($C368*$D$258,$C368-SUM($F368:FS368))))</f>
        <v>-5.5820366840993044E-4</v>
      </c>
      <c r="FU368" s="207">
        <f ca="1">-IF(FU$2&lt;=$B368,0,(MIN($C368*$D$258,$C368-SUM($F368:FT368))))</f>
        <v>-5.5820366840993044E-4</v>
      </c>
      <c r="FV368" s="207">
        <f ca="1">-IF(FV$2&lt;=$B368,0,(MIN($C368*$D$258,$C368-SUM($F368:FU368))))</f>
        <v>-5.5820366840993044E-4</v>
      </c>
      <c r="FW368" s="207">
        <f ca="1">-IF(FW$2&lt;=$B368,0,(MIN($C368*$D$258,$C368-SUM($F368:FV368))))</f>
        <v>-5.5820366840993044E-4</v>
      </c>
      <c r="FX368" s="207">
        <f ca="1">-IF(FX$2&lt;=$B368,0,(MIN($C368*$D$258,$C368-SUM($F368:FW368))))</f>
        <v>-5.5820366840993044E-4</v>
      </c>
      <c r="FY368" s="207">
        <f ca="1">-IF(FY$2&lt;=$B368,0,(MIN($C368*$D$258,$C368-SUM($F368:FX368))))</f>
        <v>-5.5820366840993044E-4</v>
      </c>
      <c r="FZ368" s="207">
        <f ca="1">-IF(FZ$2&lt;=$B368,0,(MIN($C368*$D$258,$C368-SUM($F368:FY368))))</f>
        <v>-5.5820366840993044E-4</v>
      </c>
      <c r="GA368" s="207">
        <f ca="1">-IF(GA$2&lt;=$B368,0,(MIN($C368*$D$258,$C368-SUM($F368:FZ368))))</f>
        <v>-5.5820366840993044E-4</v>
      </c>
      <c r="GB368" s="207">
        <f ca="1">-IF(GB$2&lt;=$B368,0,(MIN($C368*$D$258,$C368-SUM($F368:GA368))))</f>
        <v>-5.5820366840993044E-4</v>
      </c>
      <c r="GC368" s="207">
        <f ca="1">-IF(GC$2&lt;=$B368,0,(MIN($C368*$D$258,$C368-SUM($F368:GB368))))</f>
        <v>-5.5820366840993044E-4</v>
      </c>
      <c r="GD368" s="207">
        <f ca="1">-IF(GD$2&lt;=$B368,0,(MIN($C368*$D$258,$C368-SUM($F368:GC368))))</f>
        <v>-5.5820366840993044E-4</v>
      </c>
      <c r="GE368" s="207">
        <f ca="1">-IF(GE$2&lt;=$B368,0,(MIN($C368*$D$258,$C368-SUM($F368:GD368))))</f>
        <v>-5.5820366840993044E-4</v>
      </c>
      <c r="GF368" s="207">
        <f ca="1">-IF(GF$2&lt;=$B368,0,(MIN($C368*$D$258,$C368-SUM($F368:GE368))))</f>
        <v>-5.5820366840993044E-4</v>
      </c>
      <c r="GG368" s="207">
        <f ca="1">-IF(GG$2&lt;=$B368,0,(MIN($C368*$D$258,$C368-SUM($F368:GF368))))</f>
        <v>-5.5820366840993044E-4</v>
      </c>
      <c r="GH368" s="207">
        <f ca="1">-IF(GH$2&lt;=$B368,0,(MIN($C368*$D$258,$C368-SUM($F368:GG368))))</f>
        <v>-5.5820366840993044E-4</v>
      </c>
      <c r="GI368" s="207">
        <f ca="1">-IF(GI$2&lt;=$B368,0,(MIN($C368*$D$258,$C368-SUM($F368:GH368))))</f>
        <v>-5.5820366840993044E-4</v>
      </c>
      <c r="GJ368" s="207">
        <f ca="1">-IF(GJ$2&lt;=$B368,0,(MIN($C368*$D$258,$C368-SUM($F368:GI368))))</f>
        <v>-5.5820366840993044E-4</v>
      </c>
      <c r="GK368" s="207">
        <f ca="1">-IF(GK$2&lt;=$B368,0,(MIN($C368*$D$258,$C368-SUM($F368:GJ368))))</f>
        <v>-5.5820366840993044E-4</v>
      </c>
      <c r="GL368" s="207">
        <f ca="1">-IF(GL$2&lt;=$B368,0,(MIN($C368*$D$258,$C368-SUM($F368:GK368))))</f>
        <v>-5.5820366840993044E-4</v>
      </c>
      <c r="GM368" s="207">
        <f ca="1">-IF(GM$2&lt;=$B368,0,(MIN($C368*$D$258,$C368-SUM($F368:GL368))))</f>
        <v>-5.5820366840993044E-4</v>
      </c>
      <c r="GN368" s="207">
        <f ca="1">-IF(GN$2&lt;=$B368,0,(MIN($C368*$D$258,$C368-SUM($F368:GM368))))</f>
        <v>-5.5820366840993044E-4</v>
      </c>
      <c r="GO368" s="207">
        <f ca="1">-IF(GO$2&lt;=$B368,0,(MIN($C368*$D$258,$C368-SUM($F368:GN368))))</f>
        <v>-5.5820366840993044E-4</v>
      </c>
      <c r="GP368" s="207">
        <f ca="1">-IF(GP$2&lt;=$B368,0,(MIN($C368*$D$258,$C368-SUM($F368:GO368))))</f>
        <v>-5.5820366840993044E-4</v>
      </c>
      <c r="GQ368" s="207">
        <f ca="1">-IF(GQ$2&lt;=$B368,0,(MIN($C368*$D$258,$C368-SUM($F368:GP368))))</f>
        <v>-5.5820366840993044E-4</v>
      </c>
      <c r="GR368" s="207">
        <f ca="1">-IF(GR$2&lt;=$B368,0,(MIN($C368*$D$258,$C368-SUM($F368:GQ368))))</f>
        <v>-5.5820366840993044E-4</v>
      </c>
      <c r="GS368" s="207">
        <f ca="1">-IF(GS$2&lt;=$B368,0,(MIN($C368*$D$258,$C368-SUM($F368:GR368))))</f>
        <v>-5.5820366840993044E-4</v>
      </c>
      <c r="GT368" s="207">
        <f ca="1">-IF(GT$2&lt;=$B368,0,(MIN($C368*$D$258,$C368-SUM($F368:GS368))))</f>
        <v>-5.5820366840993044E-4</v>
      </c>
      <c r="GU368" s="207">
        <f ca="1">-IF(GU$2&lt;=$B368,0,(MIN($C368*$D$258,$C368-SUM($F368:GT368))))</f>
        <v>-5.5820366840993044E-4</v>
      </c>
      <c r="GV368" s="207">
        <f ca="1">-IF(GV$2&lt;=$B368,0,(MIN($C368*$D$258,$C368-SUM($F368:GU368))))</f>
        <v>-5.5820366840993044E-4</v>
      </c>
      <c r="GW368" s="207">
        <f ca="1">-IF(GW$2&lt;=$B368,0,(MIN($C368*$D$258,$C368-SUM($F368:GV368))))</f>
        <v>-5.5820366840993044E-4</v>
      </c>
      <c r="GX368" s="207">
        <f ca="1">-IF(GX$2&lt;=$B368,0,(MIN($C368*$D$258,$C368-SUM($F368:GW368))))</f>
        <v>-5.5820366840993044E-4</v>
      </c>
      <c r="GY368" s="207">
        <f ca="1">-IF(GY$2&lt;=$B368,0,(MIN($C368*$D$258,$C368-SUM($F368:GX368))))</f>
        <v>-5.5820366840993044E-4</v>
      </c>
      <c r="GZ368" s="207">
        <f ca="1">-IF(GZ$2&lt;=$B368,0,(MIN($C368*$D$258,$C368-SUM($F368:GY368))))</f>
        <v>-5.5820366840993044E-4</v>
      </c>
      <c r="HA368" s="207">
        <f ca="1">-IF(HA$2&lt;=$B368,0,(MIN($C368*$D$258,$C368-SUM($F368:GZ368))))</f>
        <v>-5.5820366840993044E-4</v>
      </c>
      <c r="HB368" s="207">
        <f ca="1">-IF(HB$2&lt;=$B368,0,(MIN($C368*$D$258,$C368-SUM($F368:HA368))))</f>
        <v>-5.5820366840993044E-4</v>
      </c>
      <c r="HC368" s="207">
        <f ca="1">-IF(HC$2&lt;=$B368,0,(MIN($C368*$D$258,$C368-SUM($F368:HB368))))</f>
        <v>-5.5820366840993044E-4</v>
      </c>
      <c r="HD368" s="207">
        <f ca="1">-IF(HD$2&lt;=$B368,0,(MIN($C368*$D$258,$C368-SUM($F368:HC368))))</f>
        <v>-5.5820366840993044E-4</v>
      </c>
      <c r="HE368" s="207">
        <f ca="1">-IF(HE$2&lt;=$B368,0,(MIN($C368*$D$258,$C368-SUM($F368:HD368))))</f>
        <v>-5.5820366840993044E-4</v>
      </c>
      <c r="HF368" s="207">
        <f ca="1">-IF(HF$2&lt;=$B368,0,(MIN($C368*$D$258,$C368-SUM($F368:HE368))))</f>
        <v>-5.5820366840993044E-4</v>
      </c>
      <c r="HG368" s="207">
        <f ca="1">-IF(HG$2&lt;=$B368,0,(MIN($C368*$D$258,$C368-SUM($F368:HF368))))</f>
        <v>-5.5820366840993044E-4</v>
      </c>
      <c r="HH368" s="207">
        <f ca="1">-IF(HH$2&lt;=$B368,0,(MIN($C368*$D$258,$C368-SUM($F368:HG368))))</f>
        <v>-5.5820366840993044E-4</v>
      </c>
      <c r="HI368" s="207">
        <f ca="1">-IF(HI$2&lt;=$B368,0,(MIN($C368*$D$258,$C368-SUM($F368:HH368))))</f>
        <v>-5.5820366840993044E-4</v>
      </c>
      <c r="HJ368" s="207">
        <f ca="1">-IF(HJ$2&lt;=$B368,0,(MIN($C368*$D$258,$C368-SUM($F368:HI368))))</f>
        <v>-5.5820366840993044E-4</v>
      </c>
      <c r="HK368" s="207">
        <f ca="1">-IF(HK$2&lt;=$B368,0,(MIN($C368*$D$258,$C368-SUM($F368:HJ368))))</f>
        <v>-5.5820366840993044E-4</v>
      </c>
      <c r="HL368" s="207">
        <f ca="1">-IF(HL$2&lt;=$B368,0,(MIN($C368*$D$258,$C368-SUM($F368:HK368))))</f>
        <v>-5.5820366840993044E-4</v>
      </c>
      <c r="HM368" s="207">
        <f ca="1">-IF(HM$2&lt;=$B368,0,(MIN($C368*$D$258,$C368-SUM($F368:HL368))))</f>
        <v>-5.5820366840993044E-4</v>
      </c>
      <c r="HN368" s="207">
        <f ca="1">-IF(HN$2&lt;=$B368,0,(MIN($C368*$D$258,$C368-SUM($F368:HM368))))</f>
        <v>-5.5820366840993044E-4</v>
      </c>
      <c r="HO368" s="207">
        <f ca="1">-IF(HO$2&lt;=$B368,0,(MIN($C368*$D$258,$C368-SUM($F368:HN368))))</f>
        <v>-5.5820366840993044E-4</v>
      </c>
      <c r="HP368" s="207">
        <f ca="1">-IF(HP$2&lt;=$B368,0,(MIN($C368*$D$258,$C368-SUM($F368:HO368))))</f>
        <v>-5.5820366840993044E-4</v>
      </c>
      <c r="HQ368" s="207">
        <f ca="1">-IF(HQ$2&lt;=$B368,0,(MIN($C368*$D$258,$C368-SUM($F368:HP368))))</f>
        <v>-5.5820366840993044E-4</v>
      </c>
      <c r="HR368" s="207">
        <f ca="1">-IF(HR$2&lt;=$B368,0,(MIN($C368*$D$258,$C368-SUM($F368:HQ368))))</f>
        <v>-5.5820366840993044E-4</v>
      </c>
      <c r="HS368" s="207">
        <f ca="1">-IF(HS$2&lt;=$B368,0,(MIN($C368*$D$258,$C368-SUM($F368:HR368))))</f>
        <v>-5.5820366840993044E-4</v>
      </c>
      <c r="HT368" s="207">
        <f ca="1">-IF(HT$2&lt;=$B368,0,(MIN($C368*$D$258,$C368-SUM($F368:HS368))))</f>
        <v>-5.5820366840993044E-4</v>
      </c>
      <c r="HU368" s="207">
        <f ca="1">-IF(HU$2&lt;=$B368,0,(MIN($C368*$D$258,$C368-SUM($F368:HT368))))</f>
        <v>-5.5820366840993044E-4</v>
      </c>
      <c r="HV368" s="207">
        <f ca="1">-IF(HV$2&lt;=$B368,0,(MIN($C368*$D$258,$C368-SUM($F368:HU368))))</f>
        <v>-5.5820366840993044E-4</v>
      </c>
      <c r="HW368" s="207">
        <f ca="1">-IF(HW$2&lt;=$B368,0,(MIN($C368*$D$258,$C368-SUM($F368:HV368))))</f>
        <v>-5.5820366840993044E-4</v>
      </c>
      <c r="HX368" s="207">
        <f ca="1">-IF(HX$2&lt;=$B368,0,(MIN($C368*$D$258,$C368-SUM($F368:HW368))))</f>
        <v>-5.5820366840993044E-4</v>
      </c>
      <c r="HY368" s="207">
        <f ca="1">-IF(HY$2&lt;=$B368,0,(MIN($C368*$D$258,$C368-SUM($F368:HX368))))</f>
        <v>-5.5820366840993044E-4</v>
      </c>
      <c r="HZ368" s="207">
        <f ca="1">-IF(HZ$2&lt;=$B368,0,(MIN($C368*$D$258,$C368-SUM($F368:HY368))))</f>
        <v>-5.5820366840993044E-4</v>
      </c>
      <c r="IA368" s="207">
        <f ca="1">-IF(IA$2&lt;=$B368,0,(MIN($C368*$D$258,$C368-SUM($F368:HZ368))))</f>
        <v>-5.5820366840993044E-4</v>
      </c>
      <c r="IB368" s="207">
        <f ca="1">-IF(IB$2&lt;=$B368,0,(MIN($C368*$D$258,$C368-SUM($F368:IA368))))</f>
        <v>-5.5820366840993044E-4</v>
      </c>
      <c r="IC368" s="207">
        <f ca="1">-IF(IC$2&lt;=$B368,0,(MIN($C368*$D$258,$C368-SUM($F368:IB368))))</f>
        <v>-5.5820366840993044E-4</v>
      </c>
      <c r="ID368" s="207">
        <f ca="1">-IF(ID$2&lt;=$B368,0,(MIN($C368*$D$258,$C368-SUM($F368:IC368))))</f>
        <v>-5.5820366840993044E-4</v>
      </c>
      <c r="IE368" s="207">
        <f ca="1">-IF(IE$2&lt;=$B368,0,(MIN($C368*$D$258,$C368-SUM($F368:ID368))))</f>
        <v>-5.5820366840993044E-4</v>
      </c>
      <c r="IF368" s="207">
        <f ca="1">-IF(IF$2&lt;=$B368,0,(MIN($C368*$D$258,$C368-SUM($F368:IE368))))</f>
        <v>-5.5820366840993044E-4</v>
      </c>
      <c r="IG368" s="207">
        <f ca="1">-IF(IG$2&lt;=$B368,0,(MIN($C368*$D$258,$C368-SUM($F368:IF368))))</f>
        <v>-5.5820366840993044E-4</v>
      </c>
      <c r="IH368" s="207">
        <f ca="1">-IF(IH$2&lt;=$B368,0,(MIN($C368*$D$258,$C368-SUM($F368:IG368))))</f>
        <v>-5.5820366840993044E-4</v>
      </c>
      <c r="II368" s="207">
        <f ca="1">-IF(II$2&lt;=$B368,0,(MIN($C368*$D$258,$C368-SUM($F368:IH368))))</f>
        <v>-5.5820366840993044E-4</v>
      </c>
      <c r="IJ368" s="207">
        <f ca="1">-IF(IJ$2&lt;=$B368,0,(MIN($C368*$D$258,$C368-SUM($F368:II368))))</f>
        <v>-5.5820366840993044E-4</v>
      </c>
      <c r="IK368" s="207">
        <f ca="1">-IF(IK$2&lt;=$B368,0,(MIN($C368*$D$258,$C368-SUM($F368:IJ368))))</f>
        <v>-5.5820366840993044E-4</v>
      </c>
      <c r="IL368" s="207">
        <f ca="1">-IF(IL$2&lt;=$B368,0,(MIN($C368*$D$258,$C368-SUM($F368:IK368))))</f>
        <v>-5.5820366840993044E-4</v>
      </c>
      <c r="IM368" s="207">
        <f ca="1">-IF(IM$2&lt;=$B368,0,(MIN($C368*$D$258,$C368-SUM($F368:IL368))))</f>
        <v>-5.5820366840993044E-4</v>
      </c>
      <c r="IN368" s="207">
        <f ca="1">-IF(IN$2&lt;=$B368,0,(MIN($C368*$D$258,$C368-SUM($F368:IM368))))</f>
        <v>-5.5820366840993044E-4</v>
      </c>
      <c r="IO368" s="207">
        <f ca="1">-IF(IO$2&lt;=$B368,0,(MIN($C368*$D$258,$C368-SUM($F368:IN368))))</f>
        <v>-5.5820366840993044E-4</v>
      </c>
      <c r="IP368" s="207">
        <f ca="1">-IF(IP$2&lt;=$B368,0,(MIN($C368*$D$258,$C368-SUM($F368:IO368))))</f>
        <v>-5.5820366840993044E-4</v>
      </c>
      <c r="IQ368" s="207">
        <f ca="1">-IF(IQ$2&lt;=$B368,0,(MIN($C368*$D$258,$C368-SUM($F368:IP368))))</f>
        <v>-5.5820366840993044E-4</v>
      </c>
      <c r="IR368" s="207">
        <f ca="1">-IF(IR$2&lt;=$B368,0,(MIN($C368*$D$258,$C368-SUM($F368:IQ368))))</f>
        <v>-5.5820366840993044E-4</v>
      </c>
      <c r="IS368" s="207">
        <f ca="1">-IF(IS$2&lt;=$B368,0,(MIN($C368*$D$258,$C368-SUM($F368:IR368))))</f>
        <v>-5.5820366840993044E-4</v>
      </c>
      <c r="IT368" s="207">
        <f ca="1">-IF(IT$2&lt;=$B368,0,(MIN($C368*$D$258,$C368-SUM($F368:IS368))))</f>
        <v>-5.5820366840993044E-4</v>
      </c>
      <c r="IU368" s="207">
        <f ca="1">-IF(IU$2&lt;=$B368,0,(MIN($C368*$D$258,$C368-SUM($F368:IT368))))</f>
        <v>-5.5820366840993044E-4</v>
      </c>
      <c r="IV368" s="207">
        <f ca="1">-IF(IV$2&lt;=$B368,0,(MIN($C368*$D$258,$C368-SUM($F368:IU368))))</f>
        <v>-5.5820366840993044E-4</v>
      </c>
      <c r="IW368" s="207">
        <f ca="1">-IF(IW$2&lt;=$B368,0,(MIN($C368*$D$258,$C368-SUM($F368:IV368))))</f>
        <v>-5.5820366840993044E-4</v>
      </c>
      <c r="IX368" s="207">
        <f ca="1">-IF(IX$2&lt;=$B368,0,(MIN($C368*$D$258,$C368-SUM($F368:IW368))))</f>
        <v>-5.5820366840993044E-4</v>
      </c>
      <c r="IY368" s="207">
        <f ca="1">-IF(IY$2&lt;=$B368,0,(MIN($C368*$D$258,$C368-SUM($F368:IX368))))</f>
        <v>-5.5820366840993044E-4</v>
      </c>
      <c r="IZ368" s="207">
        <f ca="1">-IF(IZ$2&lt;=$B368,0,(MIN($C368*$D$258,$C368-SUM($F368:IY368))))</f>
        <v>-5.5820366840993044E-4</v>
      </c>
      <c r="JA368" s="207">
        <f ca="1">-IF(JA$2&lt;=$B368,0,(MIN($C368*$D$258,$C368-SUM($F368:IZ368))))</f>
        <v>-5.5820366840993044E-4</v>
      </c>
      <c r="JB368" s="207">
        <f ca="1">-IF(JB$2&lt;=$B368,0,(MIN($C368*$D$258,$C368-SUM($F368:JA368))))</f>
        <v>-5.5820366840993044E-4</v>
      </c>
      <c r="JC368" s="207">
        <f ca="1">-IF(JC$2&lt;=$B368,0,(MIN($C368*$D$258,$C368-SUM($F368:JB368))))</f>
        <v>-5.5820366840993044E-4</v>
      </c>
      <c r="JD368" s="207">
        <f ca="1">-IF(JD$2&lt;=$B368,0,(MIN($C368*$D$258,$C368-SUM($F368:JC368))))</f>
        <v>-5.5820366840993044E-4</v>
      </c>
      <c r="JE368" s="207">
        <f ca="1">-IF(JE$2&lt;=$B368,0,(MIN($C368*$D$258,$C368-SUM($F368:JD368))))</f>
        <v>-5.5820366840993044E-4</v>
      </c>
      <c r="JF368" s="207">
        <f ca="1">-IF(JF$2&lt;=$B368,0,(MIN($C368*$D$258,$C368-SUM($F368:JE368))))</f>
        <v>-5.5820366840993044E-4</v>
      </c>
      <c r="JG368" s="207">
        <f ca="1">-IF(JG$2&lt;=$B368,0,(MIN($C368*$D$258,$C368-SUM($F368:JF368))))</f>
        <v>-5.5820366840993044E-4</v>
      </c>
      <c r="JH368" s="207">
        <f ca="1">-IF(JH$2&lt;=$B368,0,(MIN($C368*$D$258,$C368-SUM($F368:JG368))))</f>
        <v>-5.5820366840993044E-4</v>
      </c>
      <c r="JI368" s="207">
        <f ca="1">-IF(JI$2&lt;=$B368,0,(MIN($C368*$D$258,$C368-SUM($F368:JH368))))</f>
        <v>-5.5820366840993044E-4</v>
      </c>
      <c r="JJ368" s="207">
        <f ca="1">-IF(JJ$2&lt;=$B368,0,(MIN($C368*$D$258,$C368-SUM($F368:JI368))))</f>
        <v>-5.5820366840993044E-4</v>
      </c>
      <c r="JK368" s="207">
        <f ca="1">-IF(JK$2&lt;=$B368,0,(MIN($C368*$D$258,$C368-SUM($F368:JJ368))))</f>
        <v>-5.5820366840993044E-4</v>
      </c>
      <c r="JL368" s="207">
        <f ca="1">-IF(JL$2&lt;=$B368,0,(MIN($C368*$D$258,$C368-SUM($F368:JK368))))</f>
        <v>-5.5820366840993044E-4</v>
      </c>
      <c r="JM368" s="207">
        <f ca="1">-IF(JM$2&lt;=$B368,0,(MIN($C368*$D$258,$C368-SUM($F368:JL368))))</f>
        <v>-5.5820366840993044E-4</v>
      </c>
      <c r="JN368" s="207">
        <f ca="1">-IF(JN$2&lt;=$B368,0,(MIN($C368*$D$258,$C368-SUM($F368:JM368))))</f>
        <v>-5.5820366840993044E-4</v>
      </c>
      <c r="JO368" s="207">
        <f ca="1">-IF(JO$2&lt;=$B368,0,(MIN($C368*$D$258,$C368-SUM($F368:JN368))))</f>
        <v>-5.5820366840993044E-4</v>
      </c>
      <c r="JP368" s="207">
        <f ca="1">-IF(JP$2&lt;=$B368,0,(MIN($C368*$D$258,$C368-SUM($F368:JO368))))</f>
        <v>-5.5820366840993044E-4</v>
      </c>
      <c r="JQ368" s="207">
        <f ca="1">-IF(JQ$2&lt;=$B368,0,(MIN($C368*$D$258,$C368-SUM($F368:JP368))))</f>
        <v>-5.5820366840993044E-4</v>
      </c>
      <c r="JR368" s="207">
        <f ca="1">-IF(JR$2&lt;=$B368,0,(MIN($C368*$D$258,$C368-SUM($F368:JQ368))))</f>
        <v>-5.5820366840993044E-4</v>
      </c>
      <c r="JS368" s="207">
        <f ca="1">-IF(JS$2&lt;=$B368,0,(MIN($C368*$D$258,$C368-SUM($F368:JR368))))</f>
        <v>-5.5820366840993044E-4</v>
      </c>
      <c r="JT368" s="207">
        <f ca="1">-IF(JT$2&lt;=$B368,0,(MIN($C368*$D$258,$C368-SUM($F368:JS368))))</f>
        <v>-5.5820366840993044E-4</v>
      </c>
      <c r="JU368" s="207">
        <f ca="1">-IF(JU$2&lt;=$B368,0,(MIN($C368*$D$258,$C368-SUM($F368:JT368))))</f>
        <v>-5.5820366840993044E-4</v>
      </c>
      <c r="JV368" s="207">
        <f ca="1">-IF(JV$2&lt;=$B368,0,(MIN($C368*$D$258,$C368-SUM($F368:JU368))))</f>
        <v>-5.5820366840993044E-4</v>
      </c>
      <c r="JW368" s="207">
        <f ca="1">-IF(JW$2&lt;=$B368,0,(MIN($C368*$D$258,$C368-SUM($F368:JV368))))</f>
        <v>-5.5820366840993044E-4</v>
      </c>
      <c r="JX368" s="207">
        <f ca="1">-IF(JX$2&lt;=$B368,0,(MIN($C368*$D$258,$C368-SUM($F368:JW368))))</f>
        <v>-5.5820366840993044E-4</v>
      </c>
      <c r="JY368" s="207">
        <f ca="1">-IF(JY$2&lt;=$B368,0,(MIN($C368*$D$258,$C368-SUM($F368:JX368))))</f>
        <v>-5.5820366840993044E-4</v>
      </c>
      <c r="JZ368" s="207">
        <f ca="1">-IF(JZ$2&lt;=$B368,0,(MIN($C368*$D$258,$C368-SUM($F368:JY368))))</f>
        <v>-5.5820366840993044E-4</v>
      </c>
      <c r="KA368" s="207">
        <f ca="1">-IF(KA$2&lt;=$B368,0,(MIN($C368*$D$258,$C368-SUM($F368:JZ368))))</f>
        <v>-5.5820366840993044E-4</v>
      </c>
      <c r="KB368" s="207">
        <f ca="1">-IF(KB$2&lt;=$B368,0,(MIN($C368*$D$258,$C368-SUM($F368:KA368))))</f>
        <v>-5.5820366840993044E-4</v>
      </c>
      <c r="KC368" s="207">
        <f ca="1">-IF(KC$2&lt;=$B368,0,(MIN($C368*$D$258,$C368-SUM($F368:KB368))))</f>
        <v>-5.5820366840993044E-4</v>
      </c>
      <c r="KD368" s="207">
        <f ca="1">-IF(KD$2&lt;=$B368,0,(MIN($C368*$D$258,$C368-SUM($F368:KC368))))</f>
        <v>-5.5820366840993044E-4</v>
      </c>
      <c r="KE368" s="207">
        <f ca="1">-IF(KE$2&lt;=$B368,0,(MIN($C368*$D$258,$C368-SUM($F368:KD368))))</f>
        <v>-5.5820366840993044E-4</v>
      </c>
      <c r="KF368" s="207">
        <f ca="1">-IF(KF$2&lt;=$B368,0,(MIN($C368*$D$258,$C368-SUM($F368:KE368))))</f>
        <v>-5.5820366840993044E-4</v>
      </c>
      <c r="KG368" s="207">
        <f ca="1">-IF(KG$2&lt;=$B368,0,(MIN($C368*$D$258,$C368-SUM($F368:KF368))))</f>
        <v>-5.5820366840993044E-4</v>
      </c>
      <c r="KH368" s="207">
        <f ca="1">-IF(KH$2&lt;=$B368,0,(MIN($C368*$D$258,$C368-SUM($F368:KG368))))</f>
        <v>-5.5820366840993044E-4</v>
      </c>
      <c r="KI368" s="207">
        <f ca="1">-IF(KI$2&lt;=$B368,0,(MIN($C368*$D$258,$C368-SUM($F368:KH368))))</f>
        <v>-5.5820366840993044E-4</v>
      </c>
      <c r="KJ368" s="207">
        <f ca="1">-IF(KJ$2&lt;=$B368,0,(MIN($C368*$D$258,$C368-SUM($F368:KI368))))</f>
        <v>-5.5820366840993044E-4</v>
      </c>
      <c r="KK368" s="207">
        <f ca="1">-IF(KK$2&lt;=$B368,0,(MIN($C368*$D$258,$C368-SUM($F368:KJ368))))</f>
        <v>-5.5820366840993044E-4</v>
      </c>
      <c r="KL368" s="207">
        <f ca="1">-IF(KL$2&lt;=$B368,0,(MIN($C368*$D$258,$C368-SUM($F368:KK368))))</f>
        <v>-5.5820366840993044E-4</v>
      </c>
      <c r="KM368" s="207">
        <f ca="1">-IF(KM$2&lt;=$B368,0,(MIN($C368*$D$258,$C368-SUM($F368:KL368))))</f>
        <v>-5.5820366840993044E-4</v>
      </c>
      <c r="KN368" s="207">
        <f ca="1">-IF(KN$2&lt;=$B368,0,(MIN($C368*$D$258,$C368-SUM($F368:KM368))))</f>
        <v>-5.5820366840993044E-4</v>
      </c>
      <c r="KO368" s="207">
        <f ca="1">-IF(KO$2&lt;=$B368,0,(MIN($C368*$D$258,$C368-SUM($F368:KN368))))</f>
        <v>-5.5820366840993044E-4</v>
      </c>
      <c r="KP368" s="207">
        <f ca="1">-IF(KP$2&lt;=$B368,0,(MIN($C368*$D$258,$C368-SUM($F368:KO368))))</f>
        <v>-5.5820366840993044E-4</v>
      </c>
      <c r="KQ368" s="207">
        <f ca="1">-IF(KQ$2&lt;=$B368,0,(MIN($C368*$D$258,$C368-SUM($F368:KP368))))</f>
        <v>-5.5820366840993044E-4</v>
      </c>
      <c r="KR368" s="207">
        <f ca="1">-IF(KR$2&lt;=$B368,0,(MIN($C368*$D$258,$C368-SUM($F368:KQ368))))</f>
        <v>-5.5820366840993044E-4</v>
      </c>
      <c r="KS368" s="207">
        <f ca="1">-IF(KS$2&lt;=$B368,0,(MIN($C368*$D$258,$C368-SUM($F368:KR368))))</f>
        <v>-5.5820366840993044E-4</v>
      </c>
      <c r="KT368" s="207">
        <f ca="1">-IF(KT$2&lt;=$B368,0,(MIN($C368*$D$258,$C368-SUM($F368:KS368))))</f>
        <v>-5.5820366840993044E-4</v>
      </c>
      <c r="KU368" s="207">
        <f ca="1">-IF(KU$2&lt;=$B368,0,(MIN($C368*$D$258,$C368-SUM($F368:KT368))))</f>
        <v>-5.5820366840993044E-4</v>
      </c>
      <c r="KV368" s="207">
        <f ca="1">-IF(KV$2&lt;=$B368,0,(MIN($C368*$D$258,$C368-SUM($F368:KU368))))</f>
        <v>-5.5820366840993044E-4</v>
      </c>
      <c r="KW368" s="207">
        <f ca="1">-IF(KW$2&lt;=$B368,0,(MIN($C368*$D$258,$C368-SUM($F368:KV368))))</f>
        <v>-5.5820366840993044E-4</v>
      </c>
      <c r="KX368" s="207">
        <f ca="1">-IF(KX$2&lt;=$B368,0,(MIN($C368*$D$258,$C368-SUM($F368:KW368))))</f>
        <v>-5.5820366840993044E-4</v>
      </c>
      <c r="KY368" s="207">
        <f ca="1">-IF(KY$2&lt;=$B368,0,(MIN($C368*$D$258,$C368-SUM($F368:KX368))))</f>
        <v>-5.5820366840993044E-4</v>
      </c>
      <c r="KZ368" s="207">
        <f ca="1">-IF(KZ$2&lt;=$B368,0,(MIN($C368*$D$258,$C368-SUM($F368:KY368))))</f>
        <v>-5.5820366840993044E-4</v>
      </c>
      <c r="LA368" s="207">
        <f ca="1">-IF(LA$2&lt;=$B368,0,(MIN($C368*$D$258,$C368-SUM($F368:KZ368))))</f>
        <v>-5.5820366840993044E-4</v>
      </c>
      <c r="LB368" s="207">
        <f ca="1">-IF(LB$2&lt;=$B368,0,(MIN($C368*$D$258,$C368-SUM($F368:LA368))))</f>
        <v>-5.5820366840993044E-4</v>
      </c>
      <c r="LC368" s="207">
        <f ca="1">-IF(LC$2&lt;=$B368,0,(MIN($C368*$D$258,$C368-SUM($F368:LB368))))</f>
        <v>-5.5820366840993044E-4</v>
      </c>
      <c r="LD368" s="207">
        <f ca="1">-IF(LD$2&lt;=$B368,0,(MIN($C368*$D$258,$C368-SUM($F368:LC368))))</f>
        <v>-5.5820366840993044E-4</v>
      </c>
      <c r="LE368" s="207">
        <f ca="1">-IF(LE$2&lt;=$B368,0,(MIN($C368*$D$258,$C368-SUM($F368:LD368))))</f>
        <v>-5.5820366840993044E-4</v>
      </c>
      <c r="LF368" s="207">
        <f ca="1">-IF(LF$2&lt;=$B368,0,(MIN($C368*$D$258,$C368-SUM($F368:LE368))))</f>
        <v>-5.5820366840993044E-4</v>
      </c>
      <c r="LG368" s="207">
        <f ca="1">-IF(LG$2&lt;=$B368,0,(MIN($C368*$D$258,$C368-SUM($F368:LF368))))</f>
        <v>-5.5820366840993044E-4</v>
      </c>
      <c r="LH368" s="207">
        <f ca="1">-IF(LH$2&lt;=$B368,0,(MIN($C368*$D$258,$C368-SUM($F368:LG368))))</f>
        <v>-5.5820366840993044E-4</v>
      </c>
      <c r="LI368" s="207">
        <f ca="1">-IF(LI$2&lt;=$B368,0,(MIN($C368*$D$258,$C368-SUM($F368:LH368))))</f>
        <v>-5.5820366840993044E-4</v>
      </c>
      <c r="LJ368" s="207">
        <f ca="1">-IF(LJ$2&lt;=$B368,0,(MIN($C368*$D$258,$C368-SUM($F368:LI368))))</f>
        <v>-5.5820366840993044E-4</v>
      </c>
      <c r="LK368" s="207">
        <f ca="1">-IF(LK$2&lt;=$B368,0,(MIN($C368*$D$258,$C368-SUM($F368:LJ368))))</f>
        <v>-5.5820366840993044E-4</v>
      </c>
      <c r="LL368" s="207">
        <f ca="1">-IF(LL$2&lt;=$B368,0,(MIN($C368*$D$258,$C368-SUM($F368:LK368))))</f>
        <v>-5.5820366840993044E-4</v>
      </c>
      <c r="LM368" s="207">
        <f ca="1">-IF(LM$2&lt;=$B368,0,(MIN($C368*$D$258,$C368-SUM($F368:LL368))))</f>
        <v>-5.5820366840993044E-4</v>
      </c>
      <c r="LN368" s="207">
        <f ca="1">-IF(LN$2&lt;=$B368,0,(MIN($C368*$D$258,$C368-SUM($F368:LM368))))</f>
        <v>-5.5820366840993044E-4</v>
      </c>
      <c r="LO368" s="207">
        <f ca="1">-IF(LO$2&lt;=$B368,0,(MIN($C368*$D$258,$C368-SUM($F368:LN368))))</f>
        <v>-5.5820366840993044E-4</v>
      </c>
      <c r="LP368" s="207">
        <f ca="1">-IF(LP$2&lt;=$B368,0,(MIN($C368*$D$258,$C368-SUM($F368:LO368))))</f>
        <v>-5.5820366840993044E-4</v>
      </c>
      <c r="LQ368" s="207">
        <f ca="1">-IF(LQ$2&lt;=$B368,0,(MIN($C368*$D$258,$C368-SUM($F368:LP368))))</f>
        <v>-5.5820366840993044E-4</v>
      </c>
      <c r="LR368" s="207">
        <f ca="1">-IF(LR$2&lt;=$B368,0,(MIN($C368*$D$258,$C368-SUM($F368:LQ368))))</f>
        <v>-5.5820366840993044E-4</v>
      </c>
      <c r="LS368" s="207">
        <f ca="1">-IF(LS$2&lt;=$B368,0,(MIN($C368*$D$258,$C368-SUM($F368:LR368))))</f>
        <v>-5.5820366840993044E-4</v>
      </c>
      <c r="LT368" s="207">
        <f ca="1">-IF(LT$2&lt;=$B368,0,(MIN($C368*$D$258,$C368-SUM($F368:LS368))))</f>
        <v>-5.5820366840993044E-4</v>
      </c>
      <c r="LU368" s="207">
        <f ca="1">-IF(LU$2&lt;=$B368,0,(MIN($C368*$D$258,$C368-SUM($F368:LT368))))</f>
        <v>-5.5820366840993044E-4</v>
      </c>
      <c r="LV368" s="207">
        <f ca="1">-IF(LV$2&lt;=$B368,0,(MIN($C368*$D$258,$C368-SUM($F368:LU368))))</f>
        <v>-5.5820366840993044E-4</v>
      </c>
      <c r="LW368" s="207">
        <f ca="1">-IF(LW$2&lt;=$B368,0,(MIN($C368*$D$258,$C368-SUM($F368:LV368))))</f>
        <v>-5.5820366840993044E-4</v>
      </c>
      <c r="LX368" s="207">
        <f ca="1">-IF(LX$2&lt;=$B368,0,(MIN($C368*$D$258,$C368-SUM($F368:LW368))))</f>
        <v>-5.5820366840993044E-4</v>
      </c>
      <c r="LY368" s="207">
        <f ca="1">-IF(LY$2&lt;=$B368,0,(MIN($C368*$D$258,$C368-SUM($F368:LX368))))</f>
        <v>-5.5820366840993044E-4</v>
      </c>
      <c r="LZ368" s="207">
        <f ca="1">-IF(LZ$2&lt;=$B368,0,(MIN($C368*$D$258,$C368-SUM($F368:LY368))))</f>
        <v>-5.5820366840993044E-4</v>
      </c>
      <c r="MA368" s="207">
        <f ca="1">-IF(MA$2&lt;=$B368,0,(MIN($C368*$D$258,$C368-SUM($F368:LZ368))))</f>
        <v>-5.5820366840993044E-4</v>
      </c>
      <c r="MB368" s="207">
        <f ca="1">-IF(MB$2&lt;=$B368,0,(MIN($C368*$D$258,$C368-SUM($F368:MA368))))</f>
        <v>-5.5820366840993044E-4</v>
      </c>
      <c r="MC368" s="207">
        <f ca="1">-IF(MC$2&lt;=$B368,0,(MIN($C368*$D$258,$C368-SUM($F368:MB368))))</f>
        <v>-5.5820366840993044E-4</v>
      </c>
      <c r="MD368" s="207">
        <f ca="1">-IF(MD$2&lt;=$B368,0,(MIN($C368*$D$258,$C368-SUM($F368:MC368))))</f>
        <v>-5.5820366840993044E-4</v>
      </c>
      <c r="ME368" s="207">
        <f ca="1">-IF(ME$2&lt;=$B368,0,(MIN($C368*$D$258,$C368-SUM($F368:MD368))))</f>
        <v>-5.5820366840993044E-4</v>
      </c>
      <c r="MF368" s="207">
        <f ca="1">-IF(MF$2&lt;=$B368,0,(MIN($C368*$D$258,$C368-SUM($F368:ME368))))</f>
        <v>-5.5820366840993044E-4</v>
      </c>
      <c r="MG368" s="207">
        <f ca="1">-IF(MG$2&lt;=$B368,0,(MIN($C368*$D$258,$C368-SUM($F368:MF368))))</f>
        <v>-5.5820366840993044E-4</v>
      </c>
      <c r="MH368" s="207">
        <f ca="1">-IF(MH$2&lt;=$B368,0,(MIN($C368*$D$258,$C368-SUM($F368:MG368))))</f>
        <v>-5.5820366840993044E-4</v>
      </c>
      <c r="MI368" s="207">
        <f ca="1">-IF(MI$2&lt;=$B368,0,(MIN($C368*$D$258,$C368-SUM($F368:MH368))))</f>
        <v>-5.5820366840993044E-4</v>
      </c>
      <c r="MJ368" s="207">
        <f ca="1">-IF(MJ$2&lt;=$B368,0,(MIN($C368*$D$258,$C368-SUM($F368:MI368))))</f>
        <v>-5.5820366840993044E-4</v>
      </c>
      <c r="MK368" s="207">
        <f ca="1">-IF(MK$2&lt;=$B368,0,(MIN($C368*$D$258,$C368-SUM($F368:MJ368))))</f>
        <v>-5.5820366840993044E-4</v>
      </c>
      <c r="ML368" s="207">
        <f ca="1">-IF(ML$2&lt;=$B368,0,(MIN($C368*$D$258,$C368-SUM($F368:MK368))))</f>
        <v>-5.5820366840993044E-4</v>
      </c>
      <c r="MM368" s="207">
        <f ca="1">-IF(MM$2&lt;=$B368,0,(MIN($C368*$D$258,$C368-SUM($F368:ML368))))</f>
        <v>-5.5820366840993044E-4</v>
      </c>
      <c r="MN368" s="207">
        <f ca="1">-IF(MN$2&lt;=$B368,0,(MIN($C368*$D$258,$C368-SUM($F368:MM368))))</f>
        <v>-5.5820366840993044E-4</v>
      </c>
      <c r="MO368" s="207">
        <f ca="1">-IF(MO$2&lt;=$B368,0,(MIN($C368*$D$258,$C368-SUM($F368:MN368))))</f>
        <v>-5.5820366840993044E-4</v>
      </c>
      <c r="MP368" s="207">
        <f ca="1">-IF(MP$2&lt;=$B368,0,(MIN($C368*$D$258,$C368-SUM($F368:MO368))))</f>
        <v>-5.5820366840993044E-4</v>
      </c>
      <c r="MQ368" s="207">
        <f ca="1">-IF(MQ$2&lt;=$B368,0,(MIN($C368*$D$258,$C368-SUM($F368:MP368))))</f>
        <v>-5.5820366840993044E-4</v>
      </c>
      <c r="MR368" s="207">
        <f ca="1">-IF(MR$2&lt;=$B368,0,(MIN($C368*$D$258,$C368-SUM($F368:MQ368))))</f>
        <v>-5.5820366840993044E-4</v>
      </c>
      <c r="MS368" s="207">
        <f ca="1">-IF(MS$2&lt;=$B368,0,(MIN($C368*$D$258,$C368-SUM($F368:MR368))))</f>
        <v>-5.5820366840993044E-4</v>
      </c>
      <c r="MT368" s="207">
        <f ca="1">-IF(MT$2&lt;=$B368,0,(MIN($C368*$D$258,$C368-SUM($F368:MS368))))</f>
        <v>-5.5820366840993044E-4</v>
      </c>
      <c r="MU368" s="207">
        <f ca="1">-IF(MU$2&lt;=$B368,0,(MIN($C368*$D$258,$C368-SUM($F368:MT368))))</f>
        <v>-5.5820366840993044E-4</v>
      </c>
      <c r="MV368" s="207">
        <f ca="1">-IF(MV$2&lt;=$B368,0,(MIN($C368*$D$258,$C368-SUM($F368:MU368))))</f>
        <v>-5.5820366840993044E-4</v>
      </c>
      <c r="MW368" s="207">
        <f ca="1">-IF(MW$2&lt;=$B368,0,(MIN($C368*$D$258,$C368-SUM($F368:MV368))))</f>
        <v>-5.5820366840993044E-4</v>
      </c>
      <c r="MX368" s="207">
        <f ca="1">-IF(MX$2&lt;=$B368,0,(MIN($C368*$D$258,$C368-SUM($F368:MW368))))</f>
        <v>-5.5820366840993044E-4</v>
      </c>
      <c r="MY368" s="207">
        <f ca="1">-IF(MY$2&lt;=$B368,0,(MIN($C368*$D$258,$C368-SUM($F368:MX368))))</f>
        <v>-5.5820366840993044E-4</v>
      </c>
      <c r="MZ368" s="207">
        <f ca="1">-IF(MZ$2&lt;=$B368,0,(MIN($C368*$D$258,$C368-SUM($F368:MY368))))</f>
        <v>-5.5820366840993044E-4</v>
      </c>
      <c r="NA368" s="207">
        <f ca="1">-IF(NA$2&lt;=$B368,0,(MIN($C368*$D$258,$C368-SUM($F368:MZ368))))</f>
        <v>-5.5820366840993044E-4</v>
      </c>
      <c r="NB368" s="207">
        <f ca="1">-IF(NB$2&lt;=$B368,0,(MIN($C368*$D$258,$C368-SUM($F368:NA368))))</f>
        <v>-5.5820366840993044E-4</v>
      </c>
      <c r="NC368" s="207">
        <f ca="1">-IF(NC$2&lt;=$B368,0,(MIN($C368*$D$258,$C368-SUM($F368:NB368))))</f>
        <v>-5.5820366840993044E-4</v>
      </c>
      <c r="ND368" s="207">
        <f ca="1">-IF(ND$2&lt;=$B368,0,(MIN($C368*$D$258,$C368-SUM($F368:NC368))))</f>
        <v>-5.5820366840993044E-4</v>
      </c>
      <c r="NE368" s="207">
        <f ca="1">-IF(NE$2&lt;=$B368,0,(MIN($C368*$D$258,$C368-SUM($F368:ND368))))</f>
        <v>-5.5820366840993044E-4</v>
      </c>
      <c r="NF368" s="207">
        <f ca="1">-IF(NF$2&lt;=$B368,0,(MIN($C368*$D$258,$C368-SUM($F368:NE368))))</f>
        <v>-5.5820366840993044E-4</v>
      </c>
      <c r="NG368" s="207">
        <f ca="1">-IF(NG$2&lt;=$B368,0,(MIN($C368*$D$258,$C368-SUM($F368:NF368))))</f>
        <v>-5.5820366840993044E-4</v>
      </c>
      <c r="NH368" s="207">
        <f ca="1">-IF(NH$2&lt;=$B368,0,(MIN($C368*$D$258,$C368-SUM($F368:NG368))))</f>
        <v>-5.5820366840993044E-4</v>
      </c>
      <c r="NI368" s="207">
        <f ca="1">-IF(NI$2&lt;=$B368,0,(MIN($C368*$D$258,$C368-SUM($F368:NH368))))</f>
        <v>-5.5820366840993044E-4</v>
      </c>
      <c r="NJ368" s="207">
        <f ca="1">-IF(NJ$2&lt;=$B368,0,(MIN($C368*$D$258,$C368-SUM($F368:NI368))))</f>
        <v>-5.5820366840993044E-4</v>
      </c>
      <c r="NK368" s="207">
        <f ca="1">-IF(NK$2&lt;=$B368,0,(MIN($C368*$D$258,$C368-SUM($F368:NJ368))))</f>
        <v>-5.5820366840993044E-4</v>
      </c>
      <c r="NL368" s="207">
        <f ca="1">-IF(NL$2&lt;=$B368,0,(MIN($C368*$D$258,$C368-SUM($F368:NK368))))</f>
        <v>-5.5820366840993044E-4</v>
      </c>
      <c r="NM368" s="207">
        <f ca="1">-IF(NM$2&lt;=$B368,0,(MIN($C368*$D$258,$C368-SUM($F368:NL368))))</f>
        <v>-5.5820366840993044E-4</v>
      </c>
      <c r="NN368" s="207">
        <f ca="1">-IF(NN$2&lt;=$B368,0,(MIN($C368*$D$258,$C368-SUM($F368:NM368))))</f>
        <v>-5.5820366840993044E-4</v>
      </c>
      <c r="NO368" s="207">
        <f ca="1">-IF(NO$2&lt;=$B368,0,(MIN($C368*$D$258,$C368-SUM($F368:NN368))))</f>
        <v>-5.5820366840993044E-4</v>
      </c>
      <c r="NP368" s="207">
        <f ca="1">-IF(NP$2&lt;=$B368,0,(MIN($C368*$D$258,$C368-SUM($F368:NO368))))</f>
        <v>-5.5820366840993044E-4</v>
      </c>
      <c r="NQ368" s="207">
        <f ca="1">-IF(NQ$2&lt;=$B368,0,(MIN($C368*$D$258,$C368-SUM($F368:NP368))))</f>
        <v>-5.5820366840993044E-4</v>
      </c>
      <c r="NR368" s="207">
        <f ca="1">-IF(NR$2&lt;=$B368,0,(MIN($C368*$D$258,$C368-SUM($F368:NQ368))))</f>
        <v>-5.5820366840993044E-4</v>
      </c>
      <c r="NS368" s="207">
        <f ca="1">-IF(NS$2&lt;=$B368,0,(MIN($C368*$D$258,$C368-SUM($F368:NR368))))</f>
        <v>-5.5820366840993044E-4</v>
      </c>
      <c r="NT368" s="207">
        <f ca="1">-IF(NT$2&lt;=$B368,0,(MIN($C368*$D$258,$C368-SUM($F368:NS368))))</f>
        <v>-5.5820366840993044E-4</v>
      </c>
      <c r="NU368" s="207">
        <f ca="1">-IF(NU$2&lt;=$B368,0,(MIN($C368*$D$258,$C368-SUM($F368:NT368))))</f>
        <v>-5.5820366840993044E-4</v>
      </c>
      <c r="NV368" s="207">
        <f ca="1">-IF(NV$2&lt;=$B368,0,(MIN($C368*$D$258,$C368-SUM($F368:NU368))))</f>
        <v>-5.5820366840993044E-4</v>
      </c>
      <c r="NW368" s="207">
        <f ca="1">-IF(NW$2&lt;=$B368,0,(MIN($C368*$D$258,$C368-SUM($F368:NV368))))</f>
        <v>-5.5820366840993044E-4</v>
      </c>
      <c r="NX368" s="207">
        <f ca="1">-IF(NX$2&lt;=$B368,0,(MIN($C368*$D$258,$C368-SUM($F368:NW368))))</f>
        <v>-5.5820366840993044E-4</v>
      </c>
      <c r="NY368" s="207">
        <f ca="1">-IF(NY$2&lt;=$B368,0,(MIN($C368*$D$258,$C368-SUM($F368:NX368))))</f>
        <v>-5.5820366840993044E-4</v>
      </c>
      <c r="NZ368" s="207">
        <f ca="1">-IF(NZ$2&lt;=$B368,0,(MIN($C368*$D$258,$C368-SUM($F368:NY368))))</f>
        <v>-5.5820366840993044E-4</v>
      </c>
      <c r="OA368" s="207">
        <f ca="1">-IF(OA$2&lt;=$B368,0,(MIN($C368*$D$258,$C368-SUM($F368:NZ368))))</f>
        <v>-5.5820366840993044E-4</v>
      </c>
      <c r="OB368" s="207">
        <f ca="1">-IF(OB$2&lt;=$B368,0,(MIN($C368*$D$258,$C368-SUM($F368:OA368))))</f>
        <v>-5.5820366840993044E-4</v>
      </c>
      <c r="OC368" s="207">
        <f ca="1">-IF(OC$2&lt;=$B368,0,(MIN($C368*$D$258,$C368-SUM($F368:OB368))))</f>
        <v>-5.5820366840993044E-4</v>
      </c>
      <c r="OD368" s="207">
        <f ca="1">-IF(OD$2&lt;=$B368,0,(MIN($C368*$D$258,$C368-SUM($F368:OC368))))</f>
        <v>-5.5820366840993044E-4</v>
      </c>
      <c r="OE368" s="207">
        <f ca="1">-IF(OE$2&lt;=$B368,0,(MIN($C368*$D$258,$C368-SUM($F368:OD368))))</f>
        <v>-5.5820366840993044E-4</v>
      </c>
      <c r="OF368" s="207">
        <f ca="1">-IF(OF$2&lt;=$B368,0,(MIN($C368*$D$258,$C368-SUM($F368:OE368))))</f>
        <v>-5.5820366840993044E-4</v>
      </c>
      <c r="OG368" s="207">
        <f ca="1">-IF(OG$2&lt;=$B368,0,(MIN($C368*$D$258,$C368-SUM($F368:OF368))))</f>
        <v>-5.5820366840993044E-4</v>
      </c>
      <c r="OH368" s="207">
        <f ca="1">-IF(OH$2&lt;=$B368,0,(MIN($C368*$D$258,$C368-SUM($F368:OG368))))</f>
        <v>-5.5820366840993044E-4</v>
      </c>
      <c r="OI368" s="207">
        <f ca="1">-IF(OI$2&lt;=$B368,0,(MIN($C368*$D$258,$C368-SUM($F368:OH368))))</f>
        <v>-5.5820366840993044E-4</v>
      </c>
      <c r="OJ368" s="207">
        <f ca="1">-IF(OJ$2&lt;=$B368,0,(MIN($C368*$D$258,$C368-SUM($F368:OI368))))</f>
        <v>-5.5820366840993044E-4</v>
      </c>
      <c r="OK368" s="207">
        <f ca="1">-IF(OK$2&lt;=$B368,0,(MIN($C368*$D$258,$C368-SUM($F368:OJ368))))</f>
        <v>-5.5820366840993044E-4</v>
      </c>
      <c r="OL368" s="207">
        <f ca="1">-IF(OL$2&lt;=$B368,0,(MIN($C368*$D$258,$C368-SUM($F368:OK368))))</f>
        <v>-5.5820366840993044E-4</v>
      </c>
      <c r="OM368" s="207">
        <f ca="1">-IF(OM$2&lt;=$B368,0,(MIN($C368*$D$258,$C368-SUM($F368:OL368))))</f>
        <v>-5.5820366840993044E-4</v>
      </c>
      <c r="ON368" s="207">
        <f ca="1">-IF(ON$2&lt;=$B368,0,(MIN($C368*$D$258,$C368-SUM($F368:OM368))))</f>
        <v>-5.5820366840993044E-4</v>
      </c>
      <c r="OO368" s="207">
        <f ca="1">-IF(OO$2&lt;=$B368,0,(MIN($C368*$D$258,$C368-SUM($F368:ON368))))</f>
        <v>-5.5820366840993044E-4</v>
      </c>
      <c r="OP368" s="207">
        <f ca="1">-IF(OP$2&lt;=$B368,0,(MIN($C368*$D$258,$C368-SUM($F368:OO368))))</f>
        <v>-5.5820366840993044E-4</v>
      </c>
      <c r="OQ368" s="207">
        <f ca="1">-IF(OQ$2&lt;=$B368,0,(MIN($C368*$D$258,$C368-SUM($F368:OP368))))</f>
        <v>-5.5820366840993044E-4</v>
      </c>
      <c r="OR368" s="207">
        <f ca="1">-IF(OR$2&lt;=$B368,0,(MIN($C368*$D$258,$C368-SUM($F368:OQ368))))</f>
        <v>-5.5820366840993044E-4</v>
      </c>
      <c r="OS368" s="207">
        <f ca="1">-IF(OS$2&lt;=$B368,0,(MIN($C368*$D$258,$C368-SUM($F368:OR368))))</f>
        <v>-5.5820366840993044E-4</v>
      </c>
      <c r="OT368" s="207">
        <f ca="1">-IF(OT$2&lt;=$B368,0,(MIN($C368*$D$258,$C368-SUM($F368:OS368))))</f>
        <v>-5.5820366840993044E-4</v>
      </c>
      <c r="OU368" s="207">
        <f ca="1">-IF(OU$2&lt;=$B368,0,(MIN($C368*$D$258,$C368-SUM($F368:OT368))))</f>
        <v>-5.5820366840993044E-4</v>
      </c>
      <c r="OV368" s="207">
        <f ca="1">-IF(OV$2&lt;=$B368,0,(MIN($C368*$D$258,$C368-SUM($F368:OU368))))</f>
        <v>-5.5820366840993044E-4</v>
      </c>
      <c r="OW368" s="207">
        <f ca="1">-IF(OW$2&lt;=$B368,0,(MIN($C368*$D$258,$C368-SUM($F368:OV368))))</f>
        <v>-5.5820366840993044E-4</v>
      </c>
      <c r="OX368" s="207">
        <f ca="1">-IF(OX$2&lt;=$B368,0,(MIN($C368*$D$258,$C368-SUM($F368:OW368))))</f>
        <v>-5.5820366840993044E-4</v>
      </c>
      <c r="OY368" s="207">
        <f ca="1">-IF(OY$2&lt;=$B368,0,(MIN($C368*$D$258,$C368-SUM($F368:OX368))))</f>
        <v>-5.5820366840993044E-4</v>
      </c>
      <c r="OZ368" s="207">
        <f ca="1">-IF(OZ$2&lt;=$B368,0,(MIN($C368*$D$258,$C368-SUM($F368:OY368))))</f>
        <v>-5.5820366840993044E-4</v>
      </c>
      <c r="PA368" s="207">
        <f ca="1">-IF(PA$2&lt;=$B368,0,(MIN($C368*$D$258,$C368-SUM($F368:OZ368))))</f>
        <v>-5.5820366840993044E-4</v>
      </c>
      <c r="PB368" s="207">
        <f ca="1">-IF(PB$2&lt;=$B368,0,(MIN($C368*$D$258,$C368-SUM($F368:PA368))))</f>
        <v>-5.5820366840993044E-4</v>
      </c>
      <c r="PC368" s="207">
        <f ca="1">-IF(PC$2&lt;=$B368,0,(MIN($C368*$D$258,$C368-SUM($F368:PB368))))</f>
        <v>-5.5820366840993044E-4</v>
      </c>
      <c r="PD368" s="207">
        <f ca="1">-IF(PD$2&lt;=$B368,0,(MIN($C368*$D$258,$C368-SUM($F368:PC368))))</f>
        <v>-5.5820366840993044E-4</v>
      </c>
      <c r="PE368" s="207">
        <f ca="1">-IF(PE$2&lt;=$B368,0,(MIN($C368*$D$258,$C368-SUM($F368:PD368))))</f>
        <v>-5.5820366840993044E-4</v>
      </c>
      <c r="PF368" s="207">
        <f ca="1">-IF(PF$2&lt;=$B368,0,(MIN($C368*$D$258,$C368-SUM($F368:PE368))))</f>
        <v>-5.5820366840993044E-4</v>
      </c>
      <c r="PG368" s="207">
        <f ca="1">-IF(PG$2&lt;=$B368,0,(MIN($C368*$D$258,$C368-SUM($F368:PF368))))</f>
        <v>-5.5820366840993044E-4</v>
      </c>
      <c r="PH368" s="207">
        <f ca="1">-IF(PH$2&lt;=$B368,0,(MIN($C368*$D$258,$C368-SUM($F368:PG368))))</f>
        <v>-5.5820366840993044E-4</v>
      </c>
      <c r="PI368" s="207">
        <f ca="1">-IF(PI$2&lt;=$B368,0,(MIN($C368*$D$258,$C368-SUM($F368:PH368))))</f>
        <v>-5.5820366840993044E-4</v>
      </c>
      <c r="PJ368" s="207">
        <f ca="1">-IF(PJ$2&lt;=$B368,0,(MIN($C368*$D$258,$C368-SUM($F368:PI368))))</f>
        <v>-5.5820366840993044E-4</v>
      </c>
      <c r="PK368" s="207">
        <f ca="1">-IF(PK$2&lt;=$B368,0,(MIN($C368*$D$258,$C368-SUM($F368:PJ368))))</f>
        <v>-5.5820366840993044E-4</v>
      </c>
      <c r="PL368" s="207">
        <f ca="1">-IF(PL$2&lt;=$B368,0,(MIN($C368*$D$258,$C368-SUM($F368:PK368))))</f>
        <v>-5.5820366840993044E-4</v>
      </c>
      <c r="PM368" s="207">
        <f ca="1">-IF(PM$2&lt;=$B368,0,(MIN($C368*$D$258,$C368-SUM($F368:PL368))))</f>
        <v>-5.5820366840993044E-4</v>
      </c>
      <c r="PN368" s="207">
        <f ca="1">-IF(PN$2&lt;=$B368,0,(MIN($C368*$D$258,$C368-SUM($F368:PM368))))</f>
        <v>-5.5820366840993044E-4</v>
      </c>
      <c r="PO368" s="207">
        <f ca="1">-IF(PO$2&lt;=$B368,0,(MIN($C368*$D$258,$C368-SUM($F368:PN368))))</f>
        <v>-5.5820366840993044E-4</v>
      </c>
      <c r="PP368" s="207">
        <f ca="1">-IF(PP$2&lt;=$B368,0,(MIN($C368*$D$258,$C368-SUM($F368:PO368))))</f>
        <v>-5.5820366840993044E-4</v>
      </c>
      <c r="PQ368" s="207">
        <f ca="1">-IF(PQ$2&lt;=$B368,0,(MIN($C368*$D$258,$C368-SUM($F368:PP368))))</f>
        <v>-5.5820366840993044E-4</v>
      </c>
      <c r="PR368" s="207">
        <f ca="1">-IF(PR$2&lt;=$B368,0,(MIN($C368*$D$258,$C368-SUM($F368:PQ368))))</f>
        <v>-5.5820366840993044E-4</v>
      </c>
      <c r="PS368" s="207">
        <f ca="1">-IF(PS$2&lt;=$B368,0,(MIN($C368*$D$258,$C368-SUM($F368:PR368))))</f>
        <v>-5.5820366840993044E-4</v>
      </c>
      <c r="PT368" s="207">
        <f ca="1">-IF(PT$2&lt;=$B368,0,(MIN($C368*$D$258,$C368-SUM($F368:PS368))))</f>
        <v>-5.5820366840993044E-4</v>
      </c>
      <c r="PU368" s="207">
        <f ca="1">-IF(PU$2&lt;=$B368,0,(MIN($C368*$D$258,$C368-SUM($F368:PT368))))</f>
        <v>-5.5820366840993044E-4</v>
      </c>
      <c r="PV368" s="31"/>
      <c r="PW368" s="414"/>
      <c r="PX368" s="353"/>
      <c r="PY368" s="353"/>
      <c r="PZ368" s="207"/>
      <c r="QA368" s="130"/>
      <c r="QB368" s="130"/>
      <c r="QC368" s="130"/>
      <c r="QD368" s="130"/>
      <c r="QE368" s="130"/>
      <c r="QF368" s="130"/>
      <c r="QG368" s="130"/>
      <c r="QH368" s="130"/>
      <c r="QI368" s="130"/>
      <c r="QJ368" s="130"/>
      <c r="QK368" s="130"/>
      <c r="QL368" s="130"/>
      <c r="QM368" s="130"/>
      <c r="QN368" s="130"/>
      <c r="QO368" s="130"/>
      <c r="QP368" s="130"/>
      <c r="QQ368" s="130"/>
      <c r="QR368" s="130"/>
      <c r="QS368" s="130"/>
      <c r="QT368" s="130"/>
      <c r="QU368" s="130"/>
      <c r="QV368" s="130"/>
      <c r="QW368" s="130"/>
      <c r="QX368" s="130"/>
      <c r="QY368" s="130"/>
      <c r="QZ368" s="130"/>
      <c r="RA368" s="130"/>
      <c r="RB368" s="130"/>
      <c r="RC368" s="130"/>
      <c r="RD368" s="130"/>
      <c r="RE368" s="130"/>
      <c r="RF368" s="130"/>
      <c r="RG368" s="130"/>
      <c r="RH368" s="130"/>
      <c r="RI368" s="130"/>
      <c r="RJ368" s="130"/>
    </row>
    <row r="369" spans="2:478" s="203" customFormat="1" hidden="1" outlineLevel="2">
      <c r="B369" s="204">
        <f t="shared" si="3144"/>
        <v>49064</v>
      </c>
      <c r="C369" s="205">
        <f ca="1">SUMIFS($F$239:$PU$239,$F$2:$PU$2,B369)</f>
        <v>6.4823651815346772E-2</v>
      </c>
      <c r="D369" s="208"/>
      <c r="E369" s="35" t="s">
        <v>57</v>
      </c>
      <c r="F369" s="207">
        <f>-IF(F$2&lt;=$B369,0,(MIN($C369*$D$258,$C369-SUM(E369:$F369))))</f>
        <v>0</v>
      </c>
      <c r="G369" s="207">
        <f>-IF(G$2&lt;=$B369,0,(MIN($C369*$D$258,$C369-SUM(F369:$F369))))</f>
        <v>0</v>
      </c>
      <c r="H369" s="207">
        <f>-IF(H$2&lt;=$B369,0,(MIN($C369*$D$258,$C369-SUM($F369:G369))))</f>
        <v>0</v>
      </c>
      <c r="I369" s="207">
        <f>-IF(I$2&lt;=$B369,0,(MIN($C369*$D$258,$C369-SUM($F369:H369))))</f>
        <v>0</v>
      </c>
      <c r="J369" s="207">
        <f>-IF(J$2&lt;=$B369,0,(MIN($C369*$D$258,$C369-SUM($F369:I369))))</f>
        <v>0</v>
      </c>
      <c r="K369" s="207">
        <f>-IF(K$2&lt;=$B369,0,(MIN($C369*$D$258,$C369-SUM($F369:J369))))</f>
        <v>0</v>
      </c>
      <c r="L369" s="207">
        <f>-IF(L$2&lt;=$B369,0,(MIN($C369*$D$258,$C369-SUM($F369:K369))))</f>
        <v>0</v>
      </c>
      <c r="M369" s="207">
        <f>-IF(M$2&lt;=$B369,0,(MIN($C369*$D$258,$C369-SUM($F369:L369))))</f>
        <v>0</v>
      </c>
      <c r="N369" s="207">
        <f>-IF(N$2&lt;=$B369,0,(MIN($C369*$D$258,$C369-SUM($F369:M369))))</f>
        <v>0</v>
      </c>
      <c r="O369" s="207">
        <f>-IF(O$2&lt;=$B369,0,(MIN($C369*$D$258,$C369-SUM($F369:N369))))</f>
        <v>0</v>
      </c>
      <c r="P369" s="207">
        <f>-IF(P$2&lt;=$B369,0,(MIN($C369*$D$258,$C369-SUM($F369:O369))))</f>
        <v>0</v>
      </c>
      <c r="Q369" s="207">
        <f>-IF(Q$2&lt;=$B369,0,(MIN($C369*$D$258,$C369-SUM($F369:P369))))</f>
        <v>0</v>
      </c>
      <c r="R369" s="207">
        <f>-IF(R$2&lt;=$B369,0,(MIN($C369*$D$258,$C369-SUM($F369:Q369))))</f>
        <v>0</v>
      </c>
      <c r="S369" s="207">
        <f>-IF(S$2&lt;=$B369,0,(MIN($C369*$D$258,$C369-SUM($F369:R369))))</f>
        <v>0</v>
      </c>
      <c r="T369" s="207">
        <f>-IF(T$2&lt;=$B369,0,(MIN($C369*$D$258,$C369-SUM($F369:S369))))</f>
        <v>0</v>
      </c>
      <c r="U369" s="207">
        <f>-IF(U$2&lt;=$B369,0,(MIN($C369*$D$258,$C369-SUM($F369:T369))))</f>
        <v>0</v>
      </c>
      <c r="V369" s="207">
        <f>-IF(V$2&lt;=$B369,0,(MIN($C369*$D$258,$C369-SUM($F369:U369))))</f>
        <v>0</v>
      </c>
      <c r="W369" s="207">
        <f>-IF(W$2&lt;=$B369,0,(MIN($C369*$D$258,$C369-SUM($F369:V369))))</f>
        <v>0</v>
      </c>
      <c r="X369" s="207">
        <f>-IF(X$2&lt;=$B369,0,(MIN($C369*$D$258,$C369-SUM($F369:W369))))</f>
        <v>0</v>
      </c>
      <c r="Y369" s="207">
        <f>-IF(Y$2&lt;=$B369,0,(MIN($C369*$D$258,$C369-SUM($F369:X369))))</f>
        <v>0</v>
      </c>
      <c r="Z369" s="207">
        <f>-IF(Z$2&lt;=$B369,0,(MIN($C369*$D$258,$C369-SUM($F369:Y369))))</f>
        <v>0</v>
      </c>
      <c r="AA369" s="207">
        <f>-IF(AA$2&lt;=$B369,0,(MIN($C369*$D$258,$C369-SUM($F369:Z369))))</f>
        <v>0</v>
      </c>
      <c r="AB369" s="207">
        <f>-IF(AB$2&lt;=$B369,0,(MIN($C369*$D$258,$C369-SUM($F369:AA369))))</f>
        <v>0</v>
      </c>
      <c r="AC369" s="207">
        <f>-IF(AC$2&lt;=$B369,0,(MIN($C369*$D$258,$C369-SUM($F369:AB369))))</f>
        <v>0</v>
      </c>
      <c r="AD369" s="207">
        <f>-IF(AD$2&lt;=$B369,0,(MIN($C369*$D$258,$C369-SUM($F369:AC369))))</f>
        <v>0</v>
      </c>
      <c r="AE369" s="207">
        <f>-IF(AE$2&lt;=$B369,0,(MIN($C369*$D$258,$C369-SUM($F369:AD369))))</f>
        <v>0</v>
      </c>
      <c r="AF369" s="207">
        <f>-IF(AF$2&lt;=$B369,0,(MIN($C369*$D$258,$C369-SUM($F369:AE369))))</f>
        <v>0</v>
      </c>
      <c r="AG369" s="207">
        <f>-IF(AG$2&lt;=$B369,0,(MIN($C369*$D$258,$C369-SUM($F369:AF369))))</f>
        <v>0</v>
      </c>
      <c r="AH369" s="207">
        <f>-IF(AH$2&lt;=$B369,0,(MIN($C369*$D$258,$C369-SUM($F369:AG369))))</f>
        <v>0</v>
      </c>
      <c r="AI369" s="207">
        <f>-IF(AI$2&lt;=$B369,0,(MIN($C369*$D$258,$C369-SUM($F369:AH369))))</f>
        <v>0</v>
      </c>
      <c r="AJ369" s="207">
        <f>-IF(AJ$2&lt;=$B369,0,(MIN($C369*$D$258,$C369-SUM($F369:AI369))))</f>
        <v>0</v>
      </c>
      <c r="AK369" s="207">
        <f>-IF(AK$2&lt;=$B369,0,(MIN($C369*$D$258,$C369-SUM($F369:AJ369))))</f>
        <v>0</v>
      </c>
      <c r="AL369" s="207">
        <f>-IF(AL$2&lt;=$B369,0,(MIN($C369*$D$258,$C369-SUM($F369:AK369))))</f>
        <v>0</v>
      </c>
      <c r="AM369" s="207">
        <f>-IF(AM$2&lt;=$B369,0,(MIN($C369*$D$258,$C369-SUM($F369:AL369))))</f>
        <v>0</v>
      </c>
      <c r="AN369" s="207">
        <f>-IF(AN$2&lt;=$B369,0,(MIN($C369*$D$258,$C369-SUM($F369:AM369))))</f>
        <v>0</v>
      </c>
      <c r="AO369" s="207">
        <f>-IF(AO$2&lt;=$B369,0,(MIN($C369*$D$258,$C369-SUM($F369:AN369))))</f>
        <v>0</v>
      </c>
      <c r="AP369" s="207">
        <f>-IF(AP$2&lt;=$B369,0,(MIN($C369*$D$258,$C369-SUM($F369:AO369))))</f>
        <v>0</v>
      </c>
      <c r="AQ369" s="207">
        <f>-IF(AQ$2&lt;=$B369,0,(MIN($C369*$D$258,$C369-SUM($F369:AP369))))</f>
        <v>0</v>
      </c>
      <c r="AR369" s="207">
        <f>-IF(AR$2&lt;=$B369,0,(MIN($C369*$D$258,$C369-SUM($F369:AQ369))))</f>
        <v>0</v>
      </c>
      <c r="AS369" s="207">
        <f>-IF(AS$2&lt;=$B369,0,(MIN($C369*$D$258,$C369-SUM($F369:AR369))))</f>
        <v>0</v>
      </c>
      <c r="AT369" s="207">
        <f>-IF(AT$2&lt;=$B369,0,(MIN($C369*$D$258,$C369-SUM($F369:AS369))))</f>
        <v>0</v>
      </c>
      <c r="AU369" s="207">
        <f>-IF(AU$2&lt;=$B369,0,(MIN($C369*$D$258,$C369-SUM($F369:AT369))))</f>
        <v>0</v>
      </c>
      <c r="AV369" s="207">
        <f>-IF(AV$2&lt;=$B369,0,(MIN($C369*$D$258,$C369-SUM($F369:AU369))))</f>
        <v>0</v>
      </c>
      <c r="AW369" s="207">
        <f>-IF(AW$2&lt;=$B369,0,(MIN($C369*$D$258,$C369-SUM($F369:AV369))))</f>
        <v>0</v>
      </c>
      <c r="AX369" s="207">
        <f>-IF(AX$2&lt;=$B369,0,(MIN($C369*$D$258,$C369-SUM($F369:AW369))))</f>
        <v>0</v>
      </c>
      <c r="AY369" s="207">
        <f>-IF(AY$2&lt;=$B369,0,(MIN($C369*$D$258,$C369-SUM($F369:AX369))))</f>
        <v>0</v>
      </c>
      <c r="AZ369" s="207">
        <f>-IF(AZ$2&lt;=$B369,0,(MIN($C369*$D$258,$C369-SUM($F369:AY369))))</f>
        <v>0</v>
      </c>
      <c r="BA369" s="207">
        <f>-IF(BA$2&lt;=$B369,0,(MIN($C369*$D$258,$C369-SUM($F369:AZ369))))</f>
        <v>0</v>
      </c>
      <c r="BB369" s="207">
        <f>-IF(BB$2&lt;=$B369,0,(MIN($C369*$D$258,$C369-SUM($F369:BA369))))</f>
        <v>0</v>
      </c>
      <c r="BC369" s="207">
        <f>-IF(BC$2&lt;=$B369,0,(MIN($C369*$D$258,$C369-SUM($F369:BB369))))</f>
        <v>0</v>
      </c>
      <c r="BD369" s="207">
        <f>-IF(BD$2&lt;=$B369,0,(MIN($C369*$D$258,$C369-SUM($F369:BC369))))</f>
        <v>0</v>
      </c>
      <c r="BE369" s="207">
        <f>-IF(BE$2&lt;=$B369,0,(MIN($C369*$D$258,$C369-SUM($F369:BD369))))</f>
        <v>0</v>
      </c>
      <c r="BF369" s="207">
        <f>-IF(BF$2&lt;=$B369,0,(MIN($C369*$D$258,$C369-SUM($F369:BE369))))</f>
        <v>0</v>
      </c>
      <c r="BG369" s="207">
        <f>-IF(BG$2&lt;=$B369,0,(MIN($C369*$D$258,$C369-SUM($F369:BF369))))</f>
        <v>0</v>
      </c>
      <c r="BH369" s="207">
        <f>-IF(BH$2&lt;=$B369,0,(MIN($C369*$D$258,$C369-SUM($F369:BG369))))</f>
        <v>0</v>
      </c>
      <c r="BI369" s="207">
        <f>-IF(BI$2&lt;=$B369,0,(MIN($C369*$D$258,$C369-SUM($F369:BH369))))</f>
        <v>0</v>
      </c>
      <c r="BJ369" s="207">
        <f>-IF(BJ$2&lt;=$B369,0,(MIN($C369*$D$258,$C369-SUM($F369:BI369))))</f>
        <v>0</v>
      </c>
      <c r="BK369" s="207">
        <f>-IF(BK$2&lt;=$B369,0,(MIN($C369*$D$258,$C369-SUM($F369:BJ369))))</f>
        <v>0</v>
      </c>
      <c r="BL369" s="207">
        <f>-IF(BL$2&lt;=$B369,0,(MIN($C369*$D$258,$C369-SUM($F369:BK369))))</f>
        <v>0</v>
      </c>
      <c r="BM369" s="207">
        <f>-IF(BM$2&lt;=$B369,0,(MIN($C369*$D$258,$C369-SUM($F369:BL369))))</f>
        <v>0</v>
      </c>
      <c r="BN369" s="207">
        <f>-IF(BN$2&lt;=$B369,0,(MIN($C369*$D$258,$C369-SUM($F369:BM369))))</f>
        <v>0</v>
      </c>
      <c r="BO369" s="207">
        <f>-IF(BO$2&lt;=$B369,0,(MIN($C369*$D$258,$C369-SUM($F369:BN369))))</f>
        <v>0</v>
      </c>
      <c r="BP369" s="207">
        <f>-IF(BP$2&lt;=$B369,0,(MIN($C369*$D$258,$C369-SUM($F369:BO369))))</f>
        <v>0</v>
      </c>
      <c r="BQ369" s="207">
        <f>-IF(BQ$2&lt;=$B369,0,(MIN($C369*$D$258,$C369-SUM($F369:BP369))))</f>
        <v>0</v>
      </c>
      <c r="BR369" s="207">
        <f>-IF(BR$2&lt;=$B369,0,(MIN($C369*$D$258,$C369-SUM($F369:BQ369))))</f>
        <v>0</v>
      </c>
      <c r="BS369" s="207">
        <f>-IF(BS$2&lt;=$B369,0,(MIN($C369*$D$258,$C369-SUM($F369:BR369))))</f>
        <v>0</v>
      </c>
      <c r="BT369" s="207">
        <f>-IF(BT$2&lt;=$B369,0,(MIN($C369*$D$258,$C369-SUM($F369:BS369))))</f>
        <v>0</v>
      </c>
      <c r="BU369" s="207">
        <f>-IF(BU$2&lt;=$B369,0,(MIN($C369*$D$258,$C369-SUM($F369:BT369))))</f>
        <v>0</v>
      </c>
      <c r="BV369" s="207">
        <f>-IF(BV$2&lt;=$B369,0,(MIN($C369*$D$258,$C369-SUM($F369:BU369))))</f>
        <v>0</v>
      </c>
      <c r="BW369" s="207">
        <f>-IF(BW$2&lt;=$B369,0,(MIN($C369*$D$258,$C369-SUM($F369:BV369))))</f>
        <v>0</v>
      </c>
      <c r="BX369" s="207">
        <f>-IF(BX$2&lt;=$B369,0,(MIN($C369*$D$258,$C369-SUM($F369:BW369))))</f>
        <v>0</v>
      </c>
      <c r="BY369" s="207">
        <f>-IF(BY$2&lt;=$B369,0,(MIN($C369*$D$258,$C369-SUM($F369:BX369))))</f>
        <v>0</v>
      </c>
      <c r="BZ369" s="207">
        <f>-IF(BZ$2&lt;=$B369,0,(MIN($C369*$D$258,$C369-SUM($F369:BY369))))</f>
        <v>0</v>
      </c>
      <c r="CA369" s="207">
        <f>-IF(CA$2&lt;=$B369,0,(MIN($C369*$D$258,$C369-SUM($F369:BZ369))))</f>
        <v>0</v>
      </c>
      <c r="CB369" s="207">
        <f>-IF(CB$2&lt;=$B369,0,(MIN($C369*$D$258,$C369-SUM($F369:CA369))))</f>
        <v>0</v>
      </c>
      <c r="CC369" s="207">
        <f>-IF(CC$2&lt;=$B369,0,(MIN($C369*$D$258,$C369-SUM($F369:CB369))))</f>
        <v>0</v>
      </c>
      <c r="CD369" s="207">
        <f>-IF(CD$2&lt;=$B369,0,(MIN($C369*$D$258,$C369-SUM($F369:CC369))))</f>
        <v>0</v>
      </c>
      <c r="CE369" s="207">
        <f>-IF(CE$2&lt;=$B369,0,(MIN($C369*$D$258,$C369-SUM($F369:CD369))))</f>
        <v>0</v>
      </c>
      <c r="CF369" s="207">
        <f>-IF(CF$2&lt;=$B369,0,(MIN($C369*$D$258,$C369-SUM($F369:CE369))))</f>
        <v>0</v>
      </c>
      <c r="CG369" s="207">
        <f>-IF(CG$2&lt;=$B369,0,(MIN($C369*$D$258,$C369-SUM($F369:CF369))))</f>
        <v>0</v>
      </c>
      <c r="CH369" s="207">
        <f>-IF(CH$2&lt;=$B369,0,(MIN($C369*$D$258,$C369-SUM($F369:CG369))))</f>
        <v>0</v>
      </c>
      <c r="CI369" s="207">
        <f>-IF(CI$2&lt;=$B369,0,(MIN($C369*$D$258,$C369-SUM($F369:CH369))))</f>
        <v>0</v>
      </c>
      <c r="CJ369" s="207">
        <f>-IF(CJ$2&lt;=$B369,0,(MIN($C369*$D$258,$C369-SUM($F369:CI369))))</f>
        <v>0</v>
      </c>
      <c r="CK369" s="207">
        <f>-IF(CK$2&lt;=$B369,0,(MIN($C369*$D$258,$C369-SUM($F369:CJ369))))</f>
        <v>0</v>
      </c>
      <c r="CL369" s="207">
        <f>-IF(CL$2&lt;=$B369,0,(MIN($C369*$D$258,$C369-SUM($F369:CK369))))</f>
        <v>0</v>
      </c>
      <c r="CM369" s="207">
        <f>-IF(CM$2&lt;=$B369,0,(MIN($C369*$D$258,$C369-SUM($F369:CL369))))</f>
        <v>0</v>
      </c>
      <c r="CN369" s="207">
        <f>-IF(CN$2&lt;=$B369,0,(MIN($C369*$D$258,$C369-SUM($F369:CM369))))</f>
        <v>0</v>
      </c>
      <c r="CO369" s="207">
        <f>-IF(CO$2&lt;=$B369,0,(MIN($C369*$D$258,$C369-SUM($F369:CN369))))</f>
        <v>0</v>
      </c>
      <c r="CP369" s="207">
        <f>-IF(CP$2&lt;=$B369,0,(MIN($C369*$D$258,$C369-SUM($F369:CO369))))</f>
        <v>0</v>
      </c>
      <c r="CQ369" s="207">
        <f>-IF(CQ$2&lt;=$B369,0,(MIN($C369*$D$258,$C369-SUM($F369:CP369))))</f>
        <v>0</v>
      </c>
      <c r="CR369" s="207">
        <f>-IF(CR$2&lt;=$B369,0,(MIN($C369*$D$258,$C369-SUM($F369:CQ369))))</f>
        <v>0</v>
      </c>
      <c r="CS369" s="207">
        <f>-IF(CS$2&lt;=$B369,0,(MIN($C369*$D$258,$C369-SUM($F369:CR369))))</f>
        <v>0</v>
      </c>
      <c r="CT369" s="207">
        <f>-IF(CT$2&lt;=$B369,0,(MIN($C369*$D$258,$C369-SUM($F369:CS369))))</f>
        <v>0</v>
      </c>
      <c r="CU369" s="207">
        <f>-IF(CU$2&lt;=$B369,0,(MIN($C369*$D$258,$C369-SUM($F369:CT369))))</f>
        <v>0</v>
      </c>
      <c r="CV369" s="207">
        <f>-IF(CV$2&lt;=$B369,0,(MIN($C369*$D$258,$C369-SUM($F369:CU369))))</f>
        <v>0</v>
      </c>
      <c r="CW369" s="207">
        <f>-IF(CW$2&lt;=$B369,0,(MIN($C369*$D$258,$C369-SUM($F369:CV369))))</f>
        <v>0</v>
      </c>
      <c r="CX369" s="207">
        <f>-IF(CX$2&lt;=$B369,0,(MIN($C369*$D$258,$C369-SUM($F369:CW369))))</f>
        <v>0</v>
      </c>
      <c r="CY369" s="207">
        <f>-IF(CY$2&lt;=$B369,0,(MIN($C369*$D$258,$C369-SUM($F369:CX369))))</f>
        <v>0</v>
      </c>
      <c r="CZ369" s="207">
        <f>-IF(CZ$2&lt;=$B369,0,(MIN($C369*$D$258,$C369-SUM($F369:CY369))))</f>
        <v>0</v>
      </c>
      <c r="DA369" s="207">
        <f>-IF(DA$2&lt;=$B369,0,(MIN($C369*$D$258,$C369-SUM($F369:CZ369))))</f>
        <v>0</v>
      </c>
      <c r="DB369" s="207">
        <f>-IF(DB$2&lt;=$B369,0,(MIN($C369*$D$258,$C369-SUM($F369:DA369))))</f>
        <v>0</v>
      </c>
      <c r="DC369" s="207">
        <f>-IF(DC$2&lt;=$B369,0,(MIN($C369*$D$258,$C369-SUM($F369:DB369))))</f>
        <v>0</v>
      </c>
      <c r="DD369" s="207">
        <f>-IF(DD$2&lt;=$B369,0,(MIN($C369*$D$258,$C369-SUM($F369:DC369))))</f>
        <v>0</v>
      </c>
      <c r="DE369" s="207">
        <f>-IF(DE$2&lt;=$B369,0,(MIN($C369*$D$258,$C369-SUM($F369:DD369))))</f>
        <v>0</v>
      </c>
      <c r="DF369" s="207">
        <f>-IF(DF$2&lt;=$B369,0,(MIN($C369*$D$258,$C369-SUM($F369:DE369))))</f>
        <v>0</v>
      </c>
      <c r="DG369" s="207">
        <f>-IF(DG$2&lt;=$B369,0,(MIN($C369*$D$258,$C369-SUM($F369:DF369))))</f>
        <v>0</v>
      </c>
      <c r="DH369" s="207">
        <f>-IF(DH$2&lt;=$B369,0,(MIN($C369*$D$258,$C369-SUM($F369:DG369))))</f>
        <v>0</v>
      </c>
      <c r="DI369" s="207">
        <f>-IF(DI$2&lt;=$B369,0,(MIN($C369*$D$258,$C369-SUM($F369:DH369))))</f>
        <v>0</v>
      </c>
      <c r="DJ369" s="207">
        <f>-IF(DJ$2&lt;=$B369,0,(MIN($C369*$D$258,$C369-SUM($F369:DI369))))</f>
        <v>0</v>
      </c>
      <c r="DK369" s="207">
        <f>-IF(DK$2&lt;=$B369,0,(MIN($C369*$D$258,$C369-SUM($F369:DJ369))))</f>
        <v>0</v>
      </c>
      <c r="DL369" s="207">
        <f>-IF(DL$2&lt;=$B369,0,(MIN($C369*$D$258,$C369-SUM($F369:DK369))))</f>
        <v>0</v>
      </c>
      <c r="DM369" s="207">
        <f>-IF(DM$2&lt;=$B369,0,(MIN($C369*$D$258,$C369-SUM($F369:DL369))))</f>
        <v>0</v>
      </c>
      <c r="DN369" s="207">
        <f ca="1">-IF(DN$2&lt;=$B369,0,(MIN($C369*$D$258,$C369-SUM($F369:DM369))))</f>
        <v>-5.4019709846122308E-4</v>
      </c>
      <c r="DO369" s="207">
        <f ca="1">-IF(DO$2&lt;=$B369,0,(MIN($C369*$D$258,$C369-SUM($F369:DN369))))</f>
        <v>-5.4019709846122308E-4</v>
      </c>
      <c r="DP369" s="207">
        <f ca="1">-IF(DP$2&lt;=$B369,0,(MIN($C369*$D$258,$C369-SUM($F369:DO369))))</f>
        <v>-5.4019709846122308E-4</v>
      </c>
      <c r="DQ369" s="207">
        <f ca="1">-IF(DQ$2&lt;=$B369,0,(MIN($C369*$D$258,$C369-SUM($F369:DP369))))</f>
        <v>-5.4019709846122308E-4</v>
      </c>
      <c r="DR369" s="207">
        <f ca="1">-IF(DR$2&lt;=$B369,0,(MIN($C369*$D$258,$C369-SUM($F369:DQ369))))</f>
        <v>-5.4019709846122308E-4</v>
      </c>
      <c r="DS369" s="207">
        <f ca="1">-IF(DS$2&lt;=$B369,0,(MIN($C369*$D$258,$C369-SUM($F369:DR369))))</f>
        <v>-5.4019709846122308E-4</v>
      </c>
      <c r="DT369" s="207">
        <f ca="1">-IF(DT$2&lt;=$B369,0,(MIN($C369*$D$258,$C369-SUM($F369:DS369))))</f>
        <v>-5.4019709846122308E-4</v>
      </c>
      <c r="DU369" s="207">
        <f ca="1">-IF(DU$2&lt;=$B369,0,(MIN($C369*$D$258,$C369-SUM($F369:DT369))))</f>
        <v>-5.4019709846122308E-4</v>
      </c>
      <c r="DV369" s="207">
        <f ca="1">-IF(DV$2&lt;=$B369,0,(MIN($C369*$D$258,$C369-SUM($F369:DU369))))</f>
        <v>-5.4019709846122308E-4</v>
      </c>
      <c r="DW369" s="207">
        <f ca="1">-IF(DW$2&lt;=$B369,0,(MIN($C369*$D$258,$C369-SUM($F369:DV369))))</f>
        <v>-5.4019709846122308E-4</v>
      </c>
      <c r="DX369" s="207">
        <f ca="1">-IF(DX$2&lt;=$B369,0,(MIN($C369*$D$258,$C369-SUM($F369:DW369))))</f>
        <v>-5.4019709846122308E-4</v>
      </c>
      <c r="DY369" s="207">
        <f ca="1">-IF(DY$2&lt;=$B369,0,(MIN($C369*$D$258,$C369-SUM($F369:DX369))))</f>
        <v>-5.4019709846122308E-4</v>
      </c>
      <c r="DZ369" s="207">
        <f ca="1">-IF(DZ$2&lt;=$B369,0,(MIN($C369*$D$258,$C369-SUM($F369:DY369))))</f>
        <v>-5.4019709846122308E-4</v>
      </c>
      <c r="EA369" s="207">
        <f ca="1">-IF(EA$2&lt;=$B369,0,(MIN($C369*$D$258,$C369-SUM($F369:DZ369))))</f>
        <v>-5.4019709846122308E-4</v>
      </c>
      <c r="EB369" s="207">
        <f ca="1">-IF(EB$2&lt;=$B369,0,(MIN($C369*$D$258,$C369-SUM($F369:EA369))))</f>
        <v>-5.4019709846122308E-4</v>
      </c>
      <c r="EC369" s="207">
        <f ca="1">-IF(EC$2&lt;=$B369,0,(MIN($C369*$D$258,$C369-SUM($F369:EB369))))</f>
        <v>-5.4019709846122308E-4</v>
      </c>
      <c r="ED369" s="207">
        <f ca="1">-IF(ED$2&lt;=$B369,0,(MIN($C369*$D$258,$C369-SUM($F369:EC369))))</f>
        <v>-5.4019709846122308E-4</v>
      </c>
      <c r="EE369" s="207">
        <f ca="1">-IF(EE$2&lt;=$B369,0,(MIN($C369*$D$258,$C369-SUM($F369:ED369))))</f>
        <v>-5.4019709846122308E-4</v>
      </c>
      <c r="EF369" s="207">
        <f ca="1">-IF(EF$2&lt;=$B369,0,(MIN($C369*$D$258,$C369-SUM($F369:EE369))))</f>
        <v>-5.4019709846122308E-4</v>
      </c>
      <c r="EG369" s="207">
        <f ca="1">-IF(EG$2&lt;=$B369,0,(MIN($C369*$D$258,$C369-SUM($F369:EF369))))</f>
        <v>-5.4019709846122308E-4</v>
      </c>
      <c r="EH369" s="207">
        <f ca="1">-IF(EH$2&lt;=$B369,0,(MIN($C369*$D$258,$C369-SUM($F369:EG369))))</f>
        <v>-5.4019709846122308E-4</v>
      </c>
      <c r="EI369" s="207">
        <f ca="1">-IF(EI$2&lt;=$B369,0,(MIN($C369*$D$258,$C369-SUM($F369:EH369))))</f>
        <v>-5.4019709846122308E-4</v>
      </c>
      <c r="EJ369" s="207">
        <f ca="1">-IF(EJ$2&lt;=$B369,0,(MIN($C369*$D$258,$C369-SUM($F369:EI369))))</f>
        <v>-5.4019709846122308E-4</v>
      </c>
      <c r="EK369" s="207">
        <f ca="1">-IF(EK$2&lt;=$B369,0,(MIN($C369*$D$258,$C369-SUM($F369:EJ369))))</f>
        <v>-5.4019709846122308E-4</v>
      </c>
      <c r="EL369" s="207">
        <f ca="1">-IF(EL$2&lt;=$B369,0,(MIN($C369*$D$258,$C369-SUM($F369:EK369))))</f>
        <v>-5.4019709846122308E-4</v>
      </c>
      <c r="EM369" s="207">
        <f ca="1">-IF(EM$2&lt;=$B369,0,(MIN($C369*$D$258,$C369-SUM($F369:EL369))))</f>
        <v>-5.4019709846122308E-4</v>
      </c>
      <c r="EN369" s="207">
        <f ca="1">-IF(EN$2&lt;=$B369,0,(MIN($C369*$D$258,$C369-SUM($F369:EM369))))</f>
        <v>-5.4019709846122308E-4</v>
      </c>
      <c r="EO369" s="207">
        <f ca="1">-IF(EO$2&lt;=$B369,0,(MIN($C369*$D$258,$C369-SUM($F369:EN369))))</f>
        <v>-5.4019709846122308E-4</v>
      </c>
      <c r="EP369" s="207">
        <f ca="1">-IF(EP$2&lt;=$B369,0,(MIN($C369*$D$258,$C369-SUM($F369:EO369))))</f>
        <v>-5.4019709846122308E-4</v>
      </c>
      <c r="EQ369" s="207">
        <f ca="1">-IF(EQ$2&lt;=$B369,0,(MIN($C369*$D$258,$C369-SUM($F369:EP369))))</f>
        <v>-5.4019709846122308E-4</v>
      </c>
      <c r="ER369" s="207">
        <f ca="1">-IF(ER$2&lt;=$B369,0,(MIN($C369*$D$258,$C369-SUM($F369:EQ369))))</f>
        <v>-5.4019709846122308E-4</v>
      </c>
      <c r="ES369" s="207">
        <f ca="1">-IF(ES$2&lt;=$B369,0,(MIN($C369*$D$258,$C369-SUM($F369:ER369))))</f>
        <v>-5.4019709846122308E-4</v>
      </c>
      <c r="ET369" s="207">
        <f ca="1">-IF(ET$2&lt;=$B369,0,(MIN($C369*$D$258,$C369-SUM($F369:ES369))))</f>
        <v>-5.4019709846122308E-4</v>
      </c>
      <c r="EU369" s="207">
        <f ca="1">-IF(EU$2&lt;=$B369,0,(MIN($C369*$D$258,$C369-SUM($F369:ET369))))</f>
        <v>-5.4019709846122308E-4</v>
      </c>
      <c r="EV369" s="207">
        <f ca="1">-IF(EV$2&lt;=$B369,0,(MIN($C369*$D$258,$C369-SUM($F369:EU369))))</f>
        <v>-5.4019709846122308E-4</v>
      </c>
      <c r="EW369" s="207">
        <f ca="1">-IF(EW$2&lt;=$B369,0,(MIN($C369*$D$258,$C369-SUM($F369:EV369))))</f>
        <v>-5.4019709846122308E-4</v>
      </c>
      <c r="EX369" s="207">
        <f ca="1">-IF(EX$2&lt;=$B369,0,(MIN($C369*$D$258,$C369-SUM($F369:EW369))))</f>
        <v>-5.4019709846122308E-4</v>
      </c>
      <c r="EY369" s="207">
        <f ca="1">-IF(EY$2&lt;=$B369,0,(MIN($C369*$D$258,$C369-SUM($F369:EX369))))</f>
        <v>-5.4019709846122308E-4</v>
      </c>
      <c r="EZ369" s="207">
        <f ca="1">-IF(EZ$2&lt;=$B369,0,(MIN($C369*$D$258,$C369-SUM($F369:EY369))))</f>
        <v>-5.4019709846122308E-4</v>
      </c>
      <c r="FA369" s="207">
        <f ca="1">-IF(FA$2&lt;=$B369,0,(MIN($C369*$D$258,$C369-SUM($F369:EZ369))))</f>
        <v>-5.4019709846122308E-4</v>
      </c>
      <c r="FB369" s="207">
        <f ca="1">-IF(FB$2&lt;=$B369,0,(MIN($C369*$D$258,$C369-SUM($F369:FA369))))</f>
        <v>-5.4019709846122308E-4</v>
      </c>
      <c r="FC369" s="207">
        <f ca="1">-IF(FC$2&lt;=$B369,0,(MIN($C369*$D$258,$C369-SUM($F369:FB369))))</f>
        <v>-5.4019709846122308E-4</v>
      </c>
      <c r="FD369" s="207">
        <f ca="1">-IF(FD$2&lt;=$B369,0,(MIN($C369*$D$258,$C369-SUM($F369:FC369))))</f>
        <v>-5.4019709846122308E-4</v>
      </c>
      <c r="FE369" s="207">
        <f ca="1">-IF(FE$2&lt;=$B369,0,(MIN($C369*$D$258,$C369-SUM($F369:FD369))))</f>
        <v>-5.4019709846122308E-4</v>
      </c>
      <c r="FF369" s="207">
        <f ca="1">-IF(FF$2&lt;=$B369,0,(MIN($C369*$D$258,$C369-SUM($F369:FE369))))</f>
        <v>-5.4019709846122308E-4</v>
      </c>
      <c r="FG369" s="207">
        <f ca="1">-IF(FG$2&lt;=$B369,0,(MIN($C369*$D$258,$C369-SUM($F369:FF369))))</f>
        <v>-5.4019709846122308E-4</v>
      </c>
      <c r="FH369" s="207">
        <f ca="1">-IF(FH$2&lt;=$B369,0,(MIN($C369*$D$258,$C369-SUM($F369:FG369))))</f>
        <v>-5.4019709846122308E-4</v>
      </c>
      <c r="FI369" s="207">
        <f ca="1">-IF(FI$2&lt;=$B369,0,(MIN($C369*$D$258,$C369-SUM($F369:FH369))))</f>
        <v>-5.4019709846122308E-4</v>
      </c>
      <c r="FJ369" s="207">
        <f ca="1">-IF(FJ$2&lt;=$B369,0,(MIN($C369*$D$258,$C369-SUM($F369:FI369))))</f>
        <v>-5.4019709846122308E-4</v>
      </c>
      <c r="FK369" s="207">
        <f ca="1">-IF(FK$2&lt;=$B369,0,(MIN($C369*$D$258,$C369-SUM($F369:FJ369))))</f>
        <v>-5.4019709846122308E-4</v>
      </c>
      <c r="FL369" s="207">
        <f ca="1">-IF(FL$2&lt;=$B369,0,(MIN($C369*$D$258,$C369-SUM($F369:FK369))))</f>
        <v>-5.4019709846122308E-4</v>
      </c>
      <c r="FM369" s="207">
        <f ca="1">-IF(FM$2&lt;=$B369,0,(MIN($C369*$D$258,$C369-SUM($F369:FL369))))</f>
        <v>-5.4019709846122308E-4</v>
      </c>
      <c r="FN369" s="207">
        <f ca="1">-IF(FN$2&lt;=$B369,0,(MIN($C369*$D$258,$C369-SUM($F369:FM369))))</f>
        <v>-5.4019709846122308E-4</v>
      </c>
      <c r="FO369" s="207">
        <f ca="1">-IF(FO$2&lt;=$B369,0,(MIN($C369*$D$258,$C369-SUM($F369:FN369))))</f>
        <v>-5.4019709846122308E-4</v>
      </c>
      <c r="FP369" s="207">
        <f ca="1">-IF(FP$2&lt;=$B369,0,(MIN($C369*$D$258,$C369-SUM($F369:FO369))))</f>
        <v>-5.4019709846122308E-4</v>
      </c>
      <c r="FQ369" s="207">
        <f ca="1">-IF(FQ$2&lt;=$B369,0,(MIN($C369*$D$258,$C369-SUM($F369:FP369))))</f>
        <v>-5.4019709846122308E-4</v>
      </c>
      <c r="FR369" s="207">
        <f ca="1">-IF(FR$2&lt;=$B369,0,(MIN($C369*$D$258,$C369-SUM($F369:FQ369))))</f>
        <v>-5.4019709846122308E-4</v>
      </c>
      <c r="FS369" s="207">
        <f ca="1">-IF(FS$2&lt;=$B369,0,(MIN($C369*$D$258,$C369-SUM($F369:FR369))))</f>
        <v>-5.4019709846122308E-4</v>
      </c>
      <c r="FT369" s="207">
        <f ca="1">-IF(FT$2&lt;=$B369,0,(MIN($C369*$D$258,$C369-SUM($F369:FS369))))</f>
        <v>-5.4019709846122308E-4</v>
      </c>
      <c r="FU369" s="207">
        <f ca="1">-IF(FU$2&lt;=$B369,0,(MIN($C369*$D$258,$C369-SUM($F369:FT369))))</f>
        <v>-5.4019709846122308E-4</v>
      </c>
      <c r="FV369" s="207">
        <f ca="1">-IF(FV$2&lt;=$B369,0,(MIN($C369*$D$258,$C369-SUM($F369:FU369))))</f>
        <v>-5.4019709846122308E-4</v>
      </c>
      <c r="FW369" s="207">
        <f ca="1">-IF(FW$2&lt;=$B369,0,(MIN($C369*$D$258,$C369-SUM($F369:FV369))))</f>
        <v>-5.4019709846122308E-4</v>
      </c>
      <c r="FX369" s="207">
        <f ca="1">-IF(FX$2&lt;=$B369,0,(MIN($C369*$D$258,$C369-SUM($F369:FW369))))</f>
        <v>-5.4019709846122308E-4</v>
      </c>
      <c r="FY369" s="207">
        <f ca="1">-IF(FY$2&lt;=$B369,0,(MIN($C369*$D$258,$C369-SUM($F369:FX369))))</f>
        <v>-5.4019709846122308E-4</v>
      </c>
      <c r="FZ369" s="207">
        <f ca="1">-IF(FZ$2&lt;=$B369,0,(MIN($C369*$D$258,$C369-SUM($F369:FY369))))</f>
        <v>-5.4019709846122308E-4</v>
      </c>
      <c r="GA369" s="207">
        <f ca="1">-IF(GA$2&lt;=$B369,0,(MIN($C369*$D$258,$C369-SUM($F369:FZ369))))</f>
        <v>-5.4019709846122308E-4</v>
      </c>
      <c r="GB369" s="207">
        <f ca="1">-IF(GB$2&lt;=$B369,0,(MIN($C369*$D$258,$C369-SUM($F369:GA369))))</f>
        <v>-5.4019709846122308E-4</v>
      </c>
      <c r="GC369" s="207">
        <f ca="1">-IF(GC$2&lt;=$B369,0,(MIN($C369*$D$258,$C369-SUM($F369:GB369))))</f>
        <v>-5.4019709846122308E-4</v>
      </c>
      <c r="GD369" s="207">
        <f ca="1">-IF(GD$2&lt;=$B369,0,(MIN($C369*$D$258,$C369-SUM($F369:GC369))))</f>
        <v>-5.4019709846122308E-4</v>
      </c>
      <c r="GE369" s="207">
        <f ca="1">-IF(GE$2&lt;=$B369,0,(MIN($C369*$D$258,$C369-SUM($F369:GD369))))</f>
        <v>-5.4019709846122308E-4</v>
      </c>
      <c r="GF369" s="207">
        <f ca="1">-IF(GF$2&lt;=$B369,0,(MIN($C369*$D$258,$C369-SUM($F369:GE369))))</f>
        <v>-5.4019709846122308E-4</v>
      </c>
      <c r="GG369" s="207">
        <f ca="1">-IF(GG$2&lt;=$B369,0,(MIN($C369*$D$258,$C369-SUM($F369:GF369))))</f>
        <v>-5.4019709846122308E-4</v>
      </c>
      <c r="GH369" s="207">
        <f ca="1">-IF(GH$2&lt;=$B369,0,(MIN($C369*$D$258,$C369-SUM($F369:GG369))))</f>
        <v>-5.4019709846122308E-4</v>
      </c>
      <c r="GI369" s="207">
        <f ca="1">-IF(GI$2&lt;=$B369,0,(MIN($C369*$D$258,$C369-SUM($F369:GH369))))</f>
        <v>-5.4019709846122308E-4</v>
      </c>
      <c r="GJ369" s="207">
        <f ca="1">-IF(GJ$2&lt;=$B369,0,(MIN($C369*$D$258,$C369-SUM($F369:GI369))))</f>
        <v>-5.4019709846122308E-4</v>
      </c>
      <c r="GK369" s="207">
        <f ca="1">-IF(GK$2&lt;=$B369,0,(MIN($C369*$D$258,$C369-SUM($F369:GJ369))))</f>
        <v>-5.4019709846122308E-4</v>
      </c>
      <c r="GL369" s="207">
        <f ca="1">-IF(GL$2&lt;=$B369,0,(MIN($C369*$D$258,$C369-SUM($F369:GK369))))</f>
        <v>-5.4019709846122308E-4</v>
      </c>
      <c r="GM369" s="207">
        <f ca="1">-IF(GM$2&lt;=$B369,0,(MIN($C369*$D$258,$C369-SUM($F369:GL369))))</f>
        <v>-5.4019709846122308E-4</v>
      </c>
      <c r="GN369" s="207">
        <f ca="1">-IF(GN$2&lt;=$B369,0,(MIN($C369*$D$258,$C369-SUM($F369:GM369))))</f>
        <v>-5.4019709846122308E-4</v>
      </c>
      <c r="GO369" s="207">
        <f ca="1">-IF(GO$2&lt;=$B369,0,(MIN($C369*$D$258,$C369-SUM($F369:GN369))))</f>
        <v>-5.4019709846122308E-4</v>
      </c>
      <c r="GP369" s="207">
        <f ca="1">-IF(GP$2&lt;=$B369,0,(MIN($C369*$D$258,$C369-SUM($F369:GO369))))</f>
        <v>-5.4019709846122308E-4</v>
      </c>
      <c r="GQ369" s="207">
        <f ca="1">-IF(GQ$2&lt;=$B369,0,(MIN($C369*$D$258,$C369-SUM($F369:GP369))))</f>
        <v>-5.4019709846122308E-4</v>
      </c>
      <c r="GR369" s="207">
        <f ca="1">-IF(GR$2&lt;=$B369,0,(MIN($C369*$D$258,$C369-SUM($F369:GQ369))))</f>
        <v>-5.4019709846122308E-4</v>
      </c>
      <c r="GS369" s="207">
        <f ca="1">-IF(GS$2&lt;=$B369,0,(MIN($C369*$D$258,$C369-SUM($F369:GR369))))</f>
        <v>-5.4019709846122308E-4</v>
      </c>
      <c r="GT369" s="207">
        <f ca="1">-IF(GT$2&lt;=$B369,0,(MIN($C369*$D$258,$C369-SUM($F369:GS369))))</f>
        <v>-5.4019709846122308E-4</v>
      </c>
      <c r="GU369" s="207">
        <f ca="1">-IF(GU$2&lt;=$B369,0,(MIN($C369*$D$258,$C369-SUM($F369:GT369))))</f>
        <v>-5.4019709846122308E-4</v>
      </c>
      <c r="GV369" s="207">
        <f ca="1">-IF(GV$2&lt;=$B369,0,(MIN($C369*$D$258,$C369-SUM($F369:GU369))))</f>
        <v>-5.4019709846122308E-4</v>
      </c>
      <c r="GW369" s="207">
        <f ca="1">-IF(GW$2&lt;=$B369,0,(MIN($C369*$D$258,$C369-SUM($F369:GV369))))</f>
        <v>-5.4019709846122308E-4</v>
      </c>
      <c r="GX369" s="207">
        <f ca="1">-IF(GX$2&lt;=$B369,0,(MIN($C369*$D$258,$C369-SUM($F369:GW369))))</f>
        <v>-5.4019709846122308E-4</v>
      </c>
      <c r="GY369" s="207">
        <f ca="1">-IF(GY$2&lt;=$B369,0,(MIN($C369*$D$258,$C369-SUM($F369:GX369))))</f>
        <v>-5.4019709846122308E-4</v>
      </c>
      <c r="GZ369" s="207">
        <f ca="1">-IF(GZ$2&lt;=$B369,0,(MIN($C369*$D$258,$C369-SUM($F369:GY369))))</f>
        <v>-5.4019709846122308E-4</v>
      </c>
      <c r="HA369" s="207">
        <f ca="1">-IF(HA$2&lt;=$B369,0,(MIN($C369*$D$258,$C369-SUM($F369:GZ369))))</f>
        <v>-5.4019709846122308E-4</v>
      </c>
      <c r="HB369" s="207">
        <f ca="1">-IF(HB$2&lt;=$B369,0,(MIN($C369*$D$258,$C369-SUM($F369:HA369))))</f>
        <v>-5.4019709846122308E-4</v>
      </c>
      <c r="HC369" s="207">
        <f ca="1">-IF(HC$2&lt;=$B369,0,(MIN($C369*$D$258,$C369-SUM($F369:HB369))))</f>
        <v>-5.4019709846122308E-4</v>
      </c>
      <c r="HD369" s="207">
        <f ca="1">-IF(HD$2&lt;=$B369,0,(MIN($C369*$D$258,$C369-SUM($F369:HC369))))</f>
        <v>-5.4019709846122308E-4</v>
      </c>
      <c r="HE369" s="207">
        <f ca="1">-IF(HE$2&lt;=$B369,0,(MIN($C369*$D$258,$C369-SUM($F369:HD369))))</f>
        <v>-5.4019709846122308E-4</v>
      </c>
      <c r="HF369" s="207">
        <f ca="1">-IF(HF$2&lt;=$B369,0,(MIN($C369*$D$258,$C369-SUM($F369:HE369))))</f>
        <v>-5.4019709846122308E-4</v>
      </c>
      <c r="HG369" s="207">
        <f ca="1">-IF(HG$2&lt;=$B369,0,(MIN($C369*$D$258,$C369-SUM($F369:HF369))))</f>
        <v>-5.4019709846122308E-4</v>
      </c>
      <c r="HH369" s="207">
        <f ca="1">-IF(HH$2&lt;=$B369,0,(MIN($C369*$D$258,$C369-SUM($F369:HG369))))</f>
        <v>-5.4019709846122308E-4</v>
      </c>
      <c r="HI369" s="207">
        <f ca="1">-IF(HI$2&lt;=$B369,0,(MIN($C369*$D$258,$C369-SUM($F369:HH369))))</f>
        <v>-5.4019709846122308E-4</v>
      </c>
      <c r="HJ369" s="207">
        <f ca="1">-IF(HJ$2&lt;=$B369,0,(MIN($C369*$D$258,$C369-SUM($F369:HI369))))</f>
        <v>-5.4019709846122308E-4</v>
      </c>
      <c r="HK369" s="207">
        <f ca="1">-IF(HK$2&lt;=$B369,0,(MIN($C369*$D$258,$C369-SUM($F369:HJ369))))</f>
        <v>-5.4019709846122308E-4</v>
      </c>
      <c r="HL369" s="207">
        <f ca="1">-IF(HL$2&lt;=$B369,0,(MIN($C369*$D$258,$C369-SUM($F369:HK369))))</f>
        <v>-5.4019709846122308E-4</v>
      </c>
      <c r="HM369" s="207">
        <f ca="1">-IF(HM$2&lt;=$B369,0,(MIN($C369*$D$258,$C369-SUM($F369:HL369))))</f>
        <v>-5.4019709846122308E-4</v>
      </c>
      <c r="HN369" s="207">
        <f ca="1">-IF(HN$2&lt;=$B369,0,(MIN($C369*$D$258,$C369-SUM($F369:HM369))))</f>
        <v>-5.4019709846122308E-4</v>
      </c>
      <c r="HO369" s="207">
        <f ca="1">-IF(HO$2&lt;=$B369,0,(MIN($C369*$D$258,$C369-SUM($F369:HN369))))</f>
        <v>-5.4019709846122308E-4</v>
      </c>
      <c r="HP369" s="207">
        <f ca="1">-IF(HP$2&lt;=$B369,0,(MIN($C369*$D$258,$C369-SUM($F369:HO369))))</f>
        <v>-5.4019709846122308E-4</v>
      </c>
      <c r="HQ369" s="207">
        <f ca="1">-IF(HQ$2&lt;=$B369,0,(MIN($C369*$D$258,$C369-SUM($F369:HP369))))</f>
        <v>-5.4019709846122308E-4</v>
      </c>
      <c r="HR369" s="207">
        <f ca="1">-IF(HR$2&lt;=$B369,0,(MIN($C369*$D$258,$C369-SUM($F369:HQ369))))</f>
        <v>-5.4019709846122308E-4</v>
      </c>
      <c r="HS369" s="207">
        <f ca="1">-IF(HS$2&lt;=$B369,0,(MIN($C369*$D$258,$C369-SUM($F369:HR369))))</f>
        <v>-5.4019709846122308E-4</v>
      </c>
      <c r="HT369" s="207">
        <f ca="1">-IF(HT$2&lt;=$B369,0,(MIN($C369*$D$258,$C369-SUM($F369:HS369))))</f>
        <v>-5.4019709846122308E-4</v>
      </c>
      <c r="HU369" s="207">
        <f ca="1">-IF(HU$2&lt;=$B369,0,(MIN($C369*$D$258,$C369-SUM($F369:HT369))))</f>
        <v>-5.4019709846122308E-4</v>
      </c>
      <c r="HV369" s="207">
        <f ca="1">-IF(HV$2&lt;=$B369,0,(MIN($C369*$D$258,$C369-SUM($F369:HU369))))</f>
        <v>-5.4019709846122308E-4</v>
      </c>
      <c r="HW369" s="207">
        <f ca="1">-IF(HW$2&lt;=$B369,0,(MIN($C369*$D$258,$C369-SUM($F369:HV369))))</f>
        <v>-5.4019709846122308E-4</v>
      </c>
      <c r="HX369" s="207">
        <f ca="1">-IF(HX$2&lt;=$B369,0,(MIN($C369*$D$258,$C369-SUM($F369:HW369))))</f>
        <v>-5.4019709846122308E-4</v>
      </c>
      <c r="HY369" s="207">
        <f ca="1">-IF(HY$2&lt;=$B369,0,(MIN($C369*$D$258,$C369-SUM($F369:HX369))))</f>
        <v>-5.4019709846122308E-4</v>
      </c>
      <c r="HZ369" s="207">
        <f ca="1">-IF(HZ$2&lt;=$B369,0,(MIN($C369*$D$258,$C369-SUM($F369:HY369))))</f>
        <v>-5.4019709846122308E-4</v>
      </c>
      <c r="IA369" s="207">
        <f ca="1">-IF(IA$2&lt;=$B369,0,(MIN($C369*$D$258,$C369-SUM($F369:HZ369))))</f>
        <v>-5.4019709846122308E-4</v>
      </c>
      <c r="IB369" s="207">
        <f ca="1">-IF(IB$2&lt;=$B369,0,(MIN($C369*$D$258,$C369-SUM($F369:IA369))))</f>
        <v>-5.4019709846122308E-4</v>
      </c>
      <c r="IC369" s="207">
        <f ca="1">-IF(IC$2&lt;=$B369,0,(MIN($C369*$D$258,$C369-SUM($F369:IB369))))</f>
        <v>-5.4019709846122308E-4</v>
      </c>
      <c r="ID369" s="207">
        <f ca="1">-IF(ID$2&lt;=$B369,0,(MIN($C369*$D$258,$C369-SUM($F369:IC369))))</f>
        <v>-5.4019709846122308E-4</v>
      </c>
      <c r="IE369" s="207">
        <f ca="1">-IF(IE$2&lt;=$B369,0,(MIN($C369*$D$258,$C369-SUM($F369:ID369))))</f>
        <v>-5.4019709846122308E-4</v>
      </c>
      <c r="IF369" s="207">
        <f ca="1">-IF(IF$2&lt;=$B369,0,(MIN($C369*$D$258,$C369-SUM($F369:IE369))))</f>
        <v>-5.4019709846122308E-4</v>
      </c>
      <c r="IG369" s="207">
        <f ca="1">-IF(IG$2&lt;=$B369,0,(MIN($C369*$D$258,$C369-SUM($F369:IF369))))</f>
        <v>-5.4019709846122308E-4</v>
      </c>
      <c r="IH369" s="207">
        <f ca="1">-IF(IH$2&lt;=$B369,0,(MIN($C369*$D$258,$C369-SUM($F369:IG369))))</f>
        <v>-5.4019709846122308E-4</v>
      </c>
      <c r="II369" s="207">
        <f ca="1">-IF(II$2&lt;=$B369,0,(MIN($C369*$D$258,$C369-SUM($F369:IH369))))</f>
        <v>-5.4019709846122308E-4</v>
      </c>
      <c r="IJ369" s="207">
        <f ca="1">-IF(IJ$2&lt;=$B369,0,(MIN($C369*$D$258,$C369-SUM($F369:II369))))</f>
        <v>-5.4019709846122308E-4</v>
      </c>
      <c r="IK369" s="207">
        <f ca="1">-IF(IK$2&lt;=$B369,0,(MIN($C369*$D$258,$C369-SUM($F369:IJ369))))</f>
        <v>-5.4019709846122308E-4</v>
      </c>
      <c r="IL369" s="207">
        <f ca="1">-IF(IL$2&lt;=$B369,0,(MIN($C369*$D$258,$C369-SUM($F369:IK369))))</f>
        <v>-5.4019709846122308E-4</v>
      </c>
      <c r="IM369" s="207">
        <f ca="1">-IF(IM$2&lt;=$B369,0,(MIN($C369*$D$258,$C369-SUM($F369:IL369))))</f>
        <v>-5.4019709846122308E-4</v>
      </c>
      <c r="IN369" s="207">
        <f ca="1">-IF(IN$2&lt;=$B369,0,(MIN($C369*$D$258,$C369-SUM($F369:IM369))))</f>
        <v>-5.4019709846122308E-4</v>
      </c>
      <c r="IO369" s="207">
        <f ca="1">-IF(IO$2&lt;=$B369,0,(MIN($C369*$D$258,$C369-SUM($F369:IN369))))</f>
        <v>-5.4019709846122308E-4</v>
      </c>
      <c r="IP369" s="207">
        <f ca="1">-IF(IP$2&lt;=$B369,0,(MIN($C369*$D$258,$C369-SUM($F369:IO369))))</f>
        <v>-5.4019709846122308E-4</v>
      </c>
      <c r="IQ369" s="207">
        <f ca="1">-IF(IQ$2&lt;=$B369,0,(MIN($C369*$D$258,$C369-SUM($F369:IP369))))</f>
        <v>-5.4019709846122308E-4</v>
      </c>
      <c r="IR369" s="207">
        <f ca="1">-IF(IR$2&lt;=$B369,0,(MIN($C369*$D$258,$C369-SUM($F369:IQ369))))</f>
        <v>-5.4019709846122308E-4</v>
      </c>
      <c r="IS369" s="207">
        <f ca="1">-IF(IS$2&lt;=$B369,0,(MIN($C369*$D$258,$C369-SUM($F369:IR369))))</f>
        <v>-5.4019709846122308E-4</v>
      </c>
      <c r="IT369" s="207">
        <f ca="1">-IF(IT$2&lt;=$B369,0,(MIN($C369*$D$258,$C369-SUM($F369:IS369))))</f>
        <v>-5.4019709846122308E-4</v>
      </c>
      <c r="IU369" s="207">
        <f ca="1">-IF(IU$2&lt;=$B369,0,(MIN($C369*$D$258,$C369-SUM($F369:IT369))))</f>
        <v>-5.4019709846122308E-4</v>
      </c>
      <c r="IV369" s="207">
        <f ca="1">-IF(IV$2&lt;=$B369,0,(MIN($C369*$D$258,$C369-SUM($F369:IU369))))</f>
        <v>-5.4019709846122308E-4</v>
      </c>
      <c r="IW369" s="207">
        <f ca="1">-IF(IW$2&lt;=$B369,0,(MIN($C369*$D$258,$C369-SUM($F369:IV369))))</f>
        <v>-5.4019709846122308E-4</v>
      </c>
      <c r="IX369" s="207">
        <f ca="1">-IF(IX$2&lt;=$B369,0,(MIN($C369*$D$258,$C369-SUM($F369:IW369))))</f>
        <v>-5.4019709846122308E-4</v>
      </c>
      <c r="IY369" s="207">
        <f ca="1">-IF(IY$2&lt;=$B369,0,(MIN($C369*$D$258,$C369-SUM($F369:IX369))))</f>
        <v>-5.4019709846122308E-4</v>
      </c>
      <c r="IZ369" s="207">
        <f ca="1">-IF(IZ$2&lt;=$B369,0,(MIN($C369*$D$258,$C369-SUM($F369:IY369))))</f>
        <v>-5.4019709846122308E-4</v>
      </c>
      <c r="JA369" s="207">
        <f ca="1">-IF(JA$2&lt;=$B369,0,(MIN($C369*$D$258,$C369-SUM($F369:IZ369))))</f>
        <v>-5.4019709846122308E-4</v>
      </c>
      <c r="JB369" s="207">
        <f ca="1">-IF(JB$2&lt;=$B369,0,(MIN($C369*$D$258,$C369-SUM($F369:JA369))))</f>
        <v>-5.4019709846122308E-4</v>
      </c>
      <c r="JC369" s="207">
        <f ca="1">-IF(JC$2&lt;=$B369,0,(MIN($C369*$D$258,$C369-SUM($F369:JB369))))</f>
        <v>-5.4019709846122308E-4</v>
      </c>
      <c r="JD369" s="207">
        <f ca="1">-IF(JD$2&lt;=$B369,0,(MIN($C369*$D$258,$C369-SUM($F369:JC369))))</f>
        <v>-5.4019709846122308E-4</v>
      </c>
      <c r="JE369" s="207">
        <f ca="1">-IF(JE$2&lt;=$B369,0,(MIN($C369*$D$258,$C369-SUM($F369:JD369))))</f>
        <v>-5.4019709846122308E-4</v>
      </c>
      <c r="JF369" s="207">
        <f ca="1">-IF(JF$2&lt;=$B369,0,(MIN($C369*$D$258,$C369-SUM($F369:JE369))))</f>
        <v>-5.4019709846122308E-4</v>
      </c>
      <c r="JG369" s="207">
        <f ca="1">-IF(JG$2&lt;=$B369,0,(MIN($C369*$D$258,$C369-SUM($F369:JF369))))</f>
        <v>-5.4019709846122308E-4</v>
      </c>
      <c r="JH369" s="207">
        <f ca="1">-IF(JH$2&lt;=$B369,0,(MIN($C369*$D$258,$C369-SUM($F369:JG369))))</f>
        <v>-5.4019709846122308E-4</v>
      </c>
      <c r="JI369" s="207">
        <f ca="1">-IF(JI$2&lt;=$B369,0,(MIN($C369*$D$258,$C369-SUM($F369:JH369))))</f>
        <v>-5.4019709846122308E-4</v>
      </c>
      <c r="JJ369" s="207">
        <f ca="1">-IF(JJ$2&lt;=$B369,0,(MIN($C369*$D$258,$C369-SUM($F369:JI369))))</f>
        <v>-5.4019709846122308E-4</v>
      </c>
      <c r="JK369" s="207">
        <f ca="1">-IF(JK$2&lt;=$B369,0,(MIN($C369*$D$258,$C369-SUM($F369:JJ369))))</f>
        <v>-5.4019709846122308E-4</v>
      </c>
      <c r="JL369" s="207">
        <f ca="1">-IF(JL$2&lt;=$B369,0,(MIN($C369*$D$258,$C369-SUM($F369:JK369))))</f>
        <v>-5.4019709846122308E-4</v>
      </c>
      <c r="JM369" s="207">
        <f ca="1">-IF(JM$2&lt;=$B369,0,(MIN($C369*$D$258,$C369-SUM($F369:JL369))))</f>
        <v>-5.4019709846122308E-4</v>
      </c>
      <c r="JN369" s="207">
        <f ca="1">-IF(JN$2&lt;=$B369,0,(MIN($C369*$D$258,$C369-SUM($F369:JM369))))</f>
        <v>-5.4019709846122308E-4</v>
      </c>
      <c r="JO369" s="207">
        <f ca="1">-IF(JO$2&lt;=$B369,0,(MIN($C369*$D$258,$C369-SUM($F369:JN369))))</f>
        <v>-5.4019709846122308E-4</v>
      </c>
      <c r="JP369" s="207">
        <f ca="1">-IF(JP$2&lt;=$B369,0,(MIN($C369*$D$258,$C369-SUM($F369:JO369))))</f>
        <v>-5.4019709846122308E-4</v>
      </c>
      <c r="JQ369" s="207">
        <f ca="1">-IF(JQ$2&lt;=$B369,0,(MIN($C369*$D$258,$C369-SUM($F369:JP369))))</f>
        <v>-5.4019709846122308E-4</v>
      </c>
      <c r="JR369" s="207">
        <f ca="1">-IF(JR$2&lt;=$B369,0,(MIN($C369*$D$258,$C369-SUM($F369:JQ369))))</f>
        <v>-5.4019709846122308E-4</v>
      </c>
      <c r="JS369" s="207">
        <f ca="1">-IF(JS$2&lt;=$B369,0,(MIN($C369*$D$258,$C369-SUM($F369:JR369))))</f>
        <v>-5.4019709846122308E-4</v>
      </c>
      <c r="JT369" s="207">
        <f ca="1">-IF(JT$2&lt;=$B369,0,(MIN($C369*$D$258,$C369-SUM($F369:JS369))))</f>
        <v>-5.4019709846122308E-4</v>
      </c>
      <c r="JU369" s="207">
        <f ca="1">-IF(JU$2&lt;=$B369,0,(MIN($C369*$D$258,$C369-SUM($F369:JT369))))</f>
        <v>-5.4019709846122308E-4</v>
      </c>
      <c r="JV369" s="207">
        <f ca="1">-IF(JV$2&lt;=$B369,0,(MIN($C369*$D$258,$C369-SUM($F369:JU369))))</f>
        <v>-5.4019709846122308E-4</v>
      </c>
      <c r="JW369" s="207">
        <f ca="1">-IF(JW$2&lt;=$B369,0,(MIN($C369*$D$258,$C369-SUM($F369:JV369))))</f>
        <v>-5.4019709846122308E-4</v>
      </c>
      <c r="JX369" s="207">
        <f ca="1">-IF(JX$2&lt;=$B369,0,(MIN($C369*$D$258,$C369-SUM($F369:JW369))))</f>
        <v>-5.4019709846122308E-4</v>
      </c>
      <c r="JY369" s="207">
        <f ca="1">-IF(JY$2&lt;=$B369,0,(MIN($C369*$D$258,$C369-SUM($F369:JX369))))</f>
        <v>-5.4019709846122308E-4</v>
      </c>
      <c r="JZ369" s="207">
        <f ca="1">-IF(JZ$2&lt;=$B369,0,(MIN($C369*$D$258,$C369-SUM($F369:JY369))))</f>
        <v>-5.4019709846122308E-4</v>
      </c>
      <c r="KA369" s="207">
        <f ca="1">-IF(KA$2&lt;=$B369,0,(MIN($C369*$D$258,$C369-SUM($F369:JZ369))))</f>
        <v>-5.4019709846122308E-4</v>
      </c>
      <c r="KB369" s="207">
        <f ca="1">-IF(KB$2&lt;=$B369,0,(MIN($C369*$D$258,$C369-SUM($F369:KA369))))</f>
        <v>-5.4019709846122308E-4</v>
      </c>
      <c r="KC369" s="207">
        <f ca="1">-IF(KC$2&lt;=$B369,0,(MIN($C369*$D$258,$C369-SUM($F369:KB369))))</f>
        <v>-5.4019709846122308E-4</v>
      </c>
      <c r="KD369" s="207">
        <f ca="1">-IF(KD$2&lt;=$B369,0,(MIN($C369*$D$258,$C369-SUM($F369:KC369))))</f>
        <v>-5.4019709846122308E-4</v>
      </c>
      <c r="KE369" s="207">
        <f ca="1">-IF(KE$2&lt;=$B369,0,(MIN($C369*$D$258,$C369-SUM($F369:KD369))))</f>
        <v>-5.4019709846122308E-4</v>
      </c>
      <c r="KF369" s="207">
        <f ca="1">-IF(KF$2&lt;=$B369,0,(MIN($C369*$D$258,$C369-SUM($F369:KE369))))</f>
        <v>-5.4019709846122308E-4</v>
      </c>
      <c r="KG369" s="207">
        <f ca="1">-IF(KG$2&lt;=$B369,0,(MIN($C369*$D$258,$C369-SUM($F369:KF369))))</f>
        <v>-5.4019709846122308E-4</v>
      </c>
      <c r="KH369" s="207">
        <f ca="1">-IF(KH$2&lt;=$B369,0,(MIN($C369*$D$258,$C369-SUM($F369:KG369))))</f>
        <v>-5.4019709846122308E-4</v>
      </c>
      <c r="KI369" s="207">
        <f ca="1">-IF(KI$2&lt;=$B369,0,(MIN($C369*$D$258,$C369-SUM($F369:KH369))))</f>
        <v>-5.4019709846122308E-4</v>
      </c>
      <c r="KJ369" s="207">
        <f ca="1">-IF(KJ$2&lt;=$B369,0,(MIN($C369*$D$258,$C369-SUM($F369:KI369))))</f>
        <v>-5.4019709846122308E-4</v>
      </c>
      <c r="KK369" s="207">
        <f ca="1">-IF(KK$2&lt;=$B369,0,(MIN($C369*$D$258,$C369-SUM($F369:KJ369))))</f>
        <v>-5.4019709846122308E-4</v>
      </c>
      <c r="KL369" s="207">
        <f ca="1">-IF(KL$2&lt;=$B369,0,(MIN($C369*$D$258,$C369-SUM($F369:KK369))))</f>
        <v>-5.4019709846122308E-4</v>
      </c>
      <c r="KM369" s="207">
        <f ca="1">-IF(KM$2&lt;=$B369,0,(MIN($C369*$D$258,$C369-SUM($F369:KL369))))</f>
        <v>-5.4019709846122308E-4</v>
      </c>
      <c r="KN369" s="207">
        <f ca="1">-IF(KN$2&lt;=$B369,0,(MIN($C369*$D$258,$C369-SUM($F369:KM369))))</f>
        <v>-5.4019709846122308E-4</v>
      </c>
      <c r="KO369" s="207">
        <f ca="1">-IF(KO$2&lt;=$B369,0,(MIN($C369*$D$258,$C369-SUM($F369:KN369))))</f>
        <v>-5.4019709846122308E-4</v>
      </c>
      <c r="KP369" s="207">
        <f ca="1">-IF(KP$2&lt;=$B369,0,(MIN($C369*$D$258,$C369-SUM($F369:KO369))))</f>
        <v>-5.4019709846122308E-4</v>
      </c>
      <c r="KQ369" s="207">
        <f ca="1">-IF(KQ$2&lt;=$B369,0,(MIN($C369*$D$258,$C369-SUM($F369:KP369))))</f>
        <v>-5.4019709846122308E-4</v>
      </c>
      <c r="KR369" s="207">
        <f ca="1">-IF(KR$2&lt;=$B369,0,(MIN($C369*$D$258,$C369-SUM($F369:KQ369))))</f>
        <v>-5.4019709846122308E-4</v>
      </c>
      <c r="KS369" s="207">
        <f ca="1">-IF(KS$2&lt;=$B369,0,(MIN($C369*$D$258,$C369-SUM($F369:KR369))))</f>
        <v>-5.4019709846122308E-4</v>
      </c>
      <c r="KT369" s="207">
        <f ca="1">-IF(KT$2&lt;=$B369,0,(MIN($C369*$D$258,$C369-SUM($F369:KS369))))</f>
        <v>-5.4019709846122308E-4</v>
      </c>
      <c r="KU369" s="207">
        <f ca="1">-IF(KU$2&lt;=$B369,0,(MIN($C369*$D$258,$C369-SUM($F369:KT369))))</f>
        <v>-5.4019709846122308E-4</v>
      </c>
      <c r="KV369" s="207">
        <f ca="1">-IF(KV$2&lt;=$B369,0,(MIN($C369*$D$258,$C369-SUM($F369:KU369))))</f>
        <v>-5.4019709846122308E-4</v>
      </c>
      <c r="KW369" s="207">
        <f ca="1">-IF(KW$2&lt;=$B369,0,(MIN($C369*$D$258,$C369-SUM($F369:KV369))))</f>
        <v>-5.4019709846122308E-4</v>
      </c>
      <c r="KX369" s="207">
        <f ca="1">-IF(KX$2&lt;=$B369,0,(MIN($C369*$D$258,$C369-SUM($F369:KW369))))</f>
        <v>-5.4019709846122308E-4</v>
      </c>
      <c r="KY369" s="207">
        <f ca="1">-IF(KY$2&lt;=$B369,0,(MIN($C369*$D$258,$C369-SUM($F369:KX369))))</f>
        <v>-5.4019709846122308E-4</v>
      </c>
      <c r="KZ369" s="207">
        <f ca="1">-IF(KZ$2&lt;=$B369,0,(MIN($C369*$D$258,$C369-SUM($F369:KY369))))</f>
        <v>-5.4019709846122308E-4</v>
      </c>
      <c r="LA369" s="207">
        <f ca="1">-IF(LA$2&lt;=$B369,0,(MIN($C369*$D$258,$C369-SUM($F369:KZ369))))</f>
        <v>-5.4019709846122308E-4</v>
      </c>
      <c r="LB369" s="207">
        <f ca="1">-IF(LB$2&lt;=$B369,0,(MIN($C369*$D$258,$C369-SUM($F369:LA369))))</f>
        <v>-5.4019709846122308E-4</v>
      </c>
      <c r="LC369" s="207">
        <f ca="1">-IF(LC$2&lt;=$B369,0,(MIN($C369*$D$258,$C369-SUM($F369:LB369))))</f>
        <v>-5.4019709846122308E-4</v>
      </c>
      <c r="LD369" s="207">
        <f ca="1">-IF(LD$2&lt;=$B369,0,(MIN($C369*$D$258,$C369-SUM($F369:LC369))))</f>
        <v>-5.4019709846122308E-4</v>
      </c>
      <c r="LE369" s="207">
        <f ca="1">-IF(LE$2&lt;=$B369,0,(MIN($C369*$D$258,$C369-SUM($F369:LD369))))</f>
        <v>-5.4019709846122308E-4</v>
      </c>
      <c r="LF369" s="207">
        <f ca="1">-IF(LF$2&lt;=$B369,0,(MIN($C369*$D$258,$C369-SUM($F369:LE369))))</f>
        <v>-5.4019709846122308E-4</v>
      </c>
      <c r="LG369" s="207">
        <f ca="1">-IF(LG$2&lt;=$B369,0,(MIN($C369*$D$258,$C369-SUM($F369:LF369))))</f>
        <v>-5.4019709846122308E-4</v>
      </c>
      <c r="LH369" s="207">
        <f ca="1">-IF(LH$2&lt;=$B369,0,(MIN($C369*$D$258,$C369-SUM($F369:LG369))))</f>
        <v>-5.4019709846122308E-4</v>
      </c>
      <c r="LI369" s="207">
        <f ca="1">-IF(LI$2&lt;=$B369,0,(MIN($C369*$D$258,$C369-SUM($F369:LH369))))</f>
        <v>-5.4019709846122308E-4</v>
      </c>
      <c r="LJ369" s="207">
        <f ca="1">-IF(LJ$2&lt;=$B369,0,(MIN($C369*$D$258,$C369-SUM($F369:LI369))))</f>
        <v>-5.4019709846122308E-4</v>
      </c>
      <c r="LK369" s="207">
        <f ca="1">-IF(LK$2&lt;=$B369,0,(MIN($C369*$D$258,$C369-SUM($F369:LJ369))))</f>
        <v>-5.4019709846122308E-4</v>
      </c>
      <c r="LL369" s="207">
        <f ca="1">-IF(LL$2&lt;=$B369,0,(MIN($C369*$D$258,$C369-SUM($F369:LK369))))</f>
        <v>-5.4019709846122308E-4</v>
      </c>
      <c r="LM369" s="207">
        <f ca="1">-IF(LM$2&lt;=$B369,0,(MIN($C369*$D$258,$C369-SUM($F369:LL369))))</f>
        <v>-5.4019709846122308E-4</v>
      </c>
      <c r="LN369" s="207">
        <f ca="1">-IF(LN$2&lt;=$B369,0,(MIN($C369*$D$258,$C369-SUM($F369:LM369))))</f>
        <v>-5.4019709846122308E-4</v>
      </c>
      <c r="LO369" s="207">
        <f ca="1">-IF(LO$2&lt;=$B369,0,(MIN($C369*$D$258,$C369-SUM($F369:LN369))))</f>
        <v>-5.4019709846122308E-4</v>
      </c>
      <c r="LP369" s="207">
        <f ca="1">-IF(LP$2&lt;=$B369,0,(MIN($C369*$D$258,$C369-SUM($F369:LO369))))</f>
        <v>-5.4019709846122308E-4</v>
      </c>
      <c r="LQ369" s="207">
        <f ca="1">-IF(LQ$2&lt;=$B369,0,(MIN($C369*$D$258,$C369-SUM($F369:LP369))))</f>
        <v>-5.4019709846122308E-4</v>
      </c>
      <c r="LR369" s="207">
        <f ca="1">-IF(LR$2&lt;=$B369,0,(MIN($C369*$D$258,$C369-SUM($F369:LQ369))))</f>
        <v>-5.4019709846122308E-4</v>
      </c>
      <c r="LS369" s="207">
        <f ca="1">-IF(LS$2&lt;=$B369,0,(MIN($C369*$D$258,$C369-SUM($F369:LR369))))</f>
        <v>-5.4019709846122308E-4</v>
      </c>
      <c r="LT369" s="207">
        <f ca="1">-IF(LT$2&lt;=$B369,0,(MIN($C369*$D$258,$C369-SUM($F369:LS369))))</f>
        <v>-5.4019709846122308E-4</v>
      </c>
      <c r="LU369" s="207">
        <f ca="1">-IF(LU$2&lt;=$B369,0,(MIN($C369*$D$258,$C369-SUM($F369:LT369))))</f>
        <v>-5.4019709846122308E-4</v>
      </c>
      <c r="LV369" s="207">
        <f ca="1">-IF(LV$2&lt;=$B369,0,(MIN($C369*$D$258,$C369-SUM($F369:LU369))))</f>
        <v>-5.4019709846122308E-4</v>
      </c>
      <c r="LW369" s="207">
        <f ca="1">-IF(LW$2&lt;=$B369,0,(MIN($C369*$D$258,$C369-SUM($F369:LV369))))</f>
        <v>-5.4019709846122308E-4</v>
      </c>
      <c r="LX369" s="207">
        <f ca="1">-IF(LX$2&lt;=$B369,0,(MIN($C369*$D$258,$C369-SUM($F369:LW369))))</f>
        <v>-5.4019709846122308E-4</v>
      </c>
      <c r="LY369" s="207">
        <f ca="1">-IF(LY$2&lt;=$B369,0,(MIN($C369*$D$258,$C369-SUM($F369:LX369))))</f>
        <v>-5.4019709846122308E-4</v>
      </c>
      <c r="LZ369" s="207">
        <f ca="1">-IF(LZ$2&lt;=$B369,0,(MIN($C369*$D$258,$C369-SUM($F369:LY369))))</f>
        <v>-5.4019709846122308E-4</v>
      </c>
      <c r="MA369" s="207">
        <f ca="1">-IF(MA$2&lt;=$B369,0,(MIN($C369*$D$258,$C369-SUM($F369:LZ369))))</f>
        <v>-5.4019709846122308E-4</v>
      </c>
      <c r="MB369" s="207">
        <f ca="1">-IF(MB$2&lt;=$B369,0,(MIN($C369*$D$258,$C369-SUM($F369:MA369))))</f>
        <v>-5.4019709846122308E-4</v>
      </c>
      <c r="MC369" s="207">
        <f ca="1">-IF(MC$2&lt;=$B369,0,(MIN($C369*$D$258,$C369-SUM($F369:MB369))))</f>
        <v>-5.4019709846122308E-4</v>
      </c>
      <c r="MD369" s="207">
        <f ca="1">-IF(MD$2&lt;=$B369,0,(MIN($C369*$D$258,$C369-SUM($F369:MC369))))</f>
        <v>-5.4019709846122308E-4</v>
      </c>
      <c r="ME369" s="207">
        <f ca="1">-IF(ME$2&lt;=$B369,0,(MIN($C369*$D$258,$C369-SUM($F369:MD369))))</f>
        <v>-5.4019709846122308E-4</v>
      </c>
      <c r="MF369" s="207">
        <f ca="1">-IF(MF$2&lt;=$B369,0,(MIN($C369*$D$258,$C369-SUM($F369:ME369))))</f>
        <v>-5.4019709846122308E-4</v>
      </c>
      <c r="MG369" s="207">
        <f ca="1">-IF(MG$2&lt;=$B369,0,(MIN($C369*$D$258,$C369-SUM($F369:MF369))))</f>
        <v>-5.4019709846122308E-4</v>
      </c>
      <c r="MH369" s="207">
        <f ca="1">-IF(MH$2&lt;=$B369,0,(MIN($C369*$D$258,$C369-SUM($F369:MG369))))</f>
        <v>-5.4019709846122308E-4</v>
      </c>
      <c r="MI369" s="207">
        <f ca="1">-IF(MI$2&lt;=$B369,0,(MIN($C369*$D$258,$C369-SUM($F369:MH369))))</f>
        <v>-5.4019709846122308E-4</v>
      </c>
      <c r="MJ369" s="207">
        <f ca="1">-IF(MJ$2&lt;=$B369,0,(MIN($C369*$D$258,$C369-SUM($F369:MI369))))</f>
        <v>-5.4019709846122308E-4</v>
      </c>
      <c r="MK369" s="207">
        <f ca="1">-IF(MK$2&lt;=$B369,0,(MIN($C369*$D$258,$C369-SUM($F369:MJ369))))</f>
        <v>-5.4019709846122308E-4</v>
      </c>
      <c r="ML369" s="207">
        <f ca="1">-IF(ML$2&lt;=$B369,0,(MIN($C369*$D$258,$C369-SUM($F369:MK369))))</f>
        <v>-5.4019709846122308E-4</v>
      </c>
      <c r="MM369" s="207">
        <f ca="1">-IF(MM$2&lt;=$B369,0,(MIN($C369*$D$258,$C369-SUM($F369:ML369))))</f>
        <v>-5.4019709846122308E-4</v>
      </c>
      <c r="MN369" s="207">
        <f ca="1">-IF(MN$2&lt;=$B369,0,(MIN($C369*$D$258,$C369-SUM($F369:MM369))))</f>
        <v>-5.4019709846122308E-4</v>
      </c>
      <c r="MO369" s="207">
        <f ca="1">-IF(MO$2&lt;=$B369,0,(MIN($C369*$D$258,$C369-SUM($F369:MN369))))</f>
        <v>-5.4019709846122308E-4</v>
      </c>
      <c r="MP369" s="207">
        <f ca="1">-IF(MP$2&lt;=$B369,0,(MIN($C369*$D$258,$C369-SUM($F369:MO369))))</f>
        <v>-5.4019709846122308E-4</v>
      </c>
      <c r="MQ369" s="207">
        <f ca="1">-IF(MQ$2&lt;=$B369,0,(MIN($C369*$D$258,$C369-SUM($F369:MP369))))</f>
        <v>-5.4019709846122308E-4</v>
      </c>
      <c r="MR369" s="207">
        <f ca="1">-IF(MR$2&lt;=$B369,0,(MIN($C369*$D$258,$C369-SUM($F369:MQ369))))</f>
        <v>-5.4019709846122308E-4</v>
      </c>
      <c r="MS369" s="207">
        <f ca="1">-IF(MS$2&lt;=$B369,0,(MIN($C369*$D$258,$C369-SUM($F369:MR369))))</f>
        <v>-5.4019709846122308E-4</v>
      </c>
      <c r="MT369" s="207">
        <f ca="1">-IF(MT$2&lt;=$B369,0,(MIN($C369*$D$258,$C369-SUM($F369:MS369))))</f>
        <v>-5.4019709846122308E-4</v>
      </c>
      <c r="MU369" s="207">
        <f ca="1">-IF(MU$2&lt;=$B369,0,(MIN($C369*$D$258,$C369-SUM($F369:MT369))))</f>
        <v>-5.4019709846122308E-4</v>
      </c>
      <c r="MV369" s="207">
        <f ca="1">-IF(MV$2&lt;=$B369,0,(MIN($C369*$D$258,$C369-SUM($F369:MU369))))</f>
        <v>-5.4019709846122308E-4</v>
      </c>
      <c r="MW369" s="207">
        <f ca="1">-IF(MW$2&lt;=$B369,0,(MIN($C369*$D$258,$C369-SUM($F369:MV369))))</f>
        <v>-5.4019709846122308E-4</v>
      </c>
      <c r="MX369" s="207">
        <f ca="1">-IF(MX$2&lt;=$B369,0,(MIN($C369*$D$258,$C369-SUM($F369:MW369))))</f>
        <v>-5.4019709846122308E-4</v>
      </c>
      <c r="MY369" s="207">
        <f ca="1">-IF(MY$2&lt;=$B369,0,(MIN($C369*$D$258,$C369-SUM($F369:MX369))))</f>
        <v>-5.4019709846122308E-4</v>
      </c>
      <c r="MZ369" s="207">
        <f ca="1">-IF(MZ$2&lt;=$B369,0,(MIN($C369*$D$258,$C369-SUM($F369:MY369))))</f>
        <v>-5.4019709846122308E-4</v>
      </c>
      <c r="NA369" s="207">
        <f ca="1">-IF(NA$2&lt;=$B369,0,(MIN($C369*$D$258,$C369-SUM($F369:MZ369))))</f>
        <v>-5.4019709846122308E-4</v>
      </c>
      <c r="NB369" s="207">
        <f ca="1">-IF(NB$2&lt;=$B369,0,(MIN($C369*$D$258,$C369-SUM($F369:NA369))))</f>
        <v>-5.4019709846122308E-4</v>
      </c>
      <c r="NC369" s="207">
        <f ca="1">-IF(NC$2&lt;=$B369,0,(MIN($C369*$D$258,$C369-SUM($F369:NB369))))</f>
        <v>-5.4019709846122308E-4</v>
      </c>
      <c r="ND369" s="207">
        <f ca="1">-IF(ND$2&lt;=$B369,0,(MIN($C369*$D$258,$C369-SUM($F369:NC369))))</f>
        <v>-5.4019709846122308E-4</v>
      </c>
      <c r="NE369" s="207">
        <f ca="1">-IF(NE$2&lt;=$B369,0,(MIN($C369*$D$258,$C369-SUM($F369:ND369))))</f>
        <v>-5.4019709846122308E-4</v>
      </c>
      <c r="NF369" s="207">
        <f ca="1">-IF(NF$2&lt;=$B369,0,(MIN($C369*$D$258,$C369-SUM($F369:NE369))))</f>
        <v>-5.4019709846122308E-4</v>
      </c>
      <c r="NG369" s="207">
        <f ca="1">-IF(NG$2&lt;=$B369,0,(MIN($C369*$D$258,$C369-SUM($F369:NF369))))</f>
        <v>-5.4019709846122308E-4</v>
      </c>
      <c r="NH369" s="207">
        <f ca="1">-IF(NH$2&lt;=$B369,0,(MIN($C369*$D$258,$C369-SUM($F369:NG369))))</f>
        <v>-5.4019709846122308E-4</v>
      </c>
      <c r="NI369" s="207">
        <f ca="1">-IF(NI$2&lt;=$B369,0,(MIN($C369*$D$258,$C369-SUM($F369:NH369))))</f>
        <v>-5.4019709846122308E-4</v>
      </c>
      <c r="NJ369" s="207">
        <f ca="1">-IF(NJ$2&lt;=$B369,0,(MIN($C369*$D$258,$C369-SUM($F369:NI369))))</f>
        <v>-5.4019709846122308E-4</v>
      </c>
      <c r="NK369" s="207">
        <f ca="1">-IF(NK$2&lt;=$B369,0,(MIN($C369*$D$258,$C369-SUM($F369:NJ369))))</f>
        <v>-5.4019709846122308E-4</v>
      </c>
      <c r="NL369" s="207">
        <f ca="1">-IF(NL$2&lt;=$B369,0,(MIN($C369*$D$258,$C369-SUM($F369:NK369))))</f>
        <v>-5.4019709846122308E-4</v>
      </c>
      <c r="NM369" s="207">
        <f ca="1">-IF(NM$2&lt;=$B369,0,(MIN($C369*$D$258,$C369-SUM($F369:NL369))))</f>
        <v>-5.4019709846122308E-4</v>
      </c>
      <c r="NN369" s="207">
        <f ca="1">-IF(NN$2&lt;=$B369,0,(MIN($C369*$D$258,$C369-SUM($F369:NM369))))</f>
        <v>-5.4019709846122308E-4</v>
      </c>
      <c r="NO369" s="207">
        <f ca="1">-IF(NO$2&lt;=$B369,0,(MIN($C369*$D$258,$C369-SUM($F369:NN369))))</f>
        <v>-5.4019709846122308E-4</v>
      </c>
      <c r="NP369" s="207">
        <f ca="1">-IF(NP$2&lt;=$B369,0,(MIN($C369*$D$258,$C369-SUM($F369:NO369))))</f>
        <v>-5.4019709846122308E-4</v>
      </c>
      <c r="NQ369" s="207">
        <f ca="1">-IF(NQ$2&lt;=$B369,0,(MIN($C369*$D$258,$C369-SUM($F369:NP369))))</f>
        <v>-5.4019709846122308E-4</v>
      </c>
      <c r="NR369" s="207">
        <f ca="1">-IF(NR$2&lt;=$B369,0,(MIN($C369*$D$258,$C369-SUM($F369:NQ369))))</f>
        <v>-5.4019709846122308E-4</v>
      </c>
      <c r="NS369" s="207">
        <f ca="1">-IF(NS$2&lt;=$B369,0,(MIN($C369*$D$258,$C369-SUM($F369:NR369))))</f>
        <v>-5.4019709846122308E-4</v>
      </c>
      <c r="NT369" s="207">
        <f ca="1">-IF(NT$2&lt;=$B369,0,(MIN($C369*$D$258,$C369-SUM($F369:NS369))))</f>
        <v>-5.4019709846122308E-4</v>
      </c>
      <c r="NU369" s="207">
        <f ca="1">-IF(NU$2&lt;=$B369,0,(MIN($C369*$D$258,$C369-SUM($F369:NT369))))</f>
        <v>-5.4019709846122308E-4</v>
      </c>
      <c r="NV369" s="207">
        <f ca="1">-IF(NV$2&lt;=$B369,0,(MIN($C369*$D$258,$C369-SUM($F369:NU369))))</f>
        <v>-5.4019709846122308E-4</v>
      </c>
      <c r="NW369" s="207">
        <f ca="1">-IF(NW$2&lt;=$B369,0,(MIN($C369*$D$258,$C369-SUM($F369:NV369))))</f>
        <v>-5.4019709846122308E-4</v>
      </c>
      <c r="NX369" s="207">
        <f ca="1">-IF(NX$2&lt;=$B369,0,(MIN($C369*$D$258,$C369-SUM($F369:NW369))))</f>
        <v>-5.4019709846122308E-4</v>
      </c>
      <c r="NY369" s="207">
        <f ca="1">-IF(NY$2&lt;=$B369,0,(MIN($C369*$D$258,$C369-SUM($F369:NX369))))</f>
        <v>-5.4019709846122308E-4</v>
      </c>
      <c r="NZ369" s="207">
        <f ca="1">-IF(NZ$2&lt;=$B369,0,(MIN($C369*$D$258,$C369-SUM($F369:NY369))))</f>
        <v>-5.4019709846122308E-4</v>
      </c>
      <c r="OA369" s="207">
        <f ca="1">-IF(OA$2&lt;=$B369,0,(MIN($C369*$D$258,$C369-SUM($F369:NZ369))))</f>
        <v>-5.4019709846122308E-4</v>
      </c>
      <c r="OB369" s="207">
        <f ca="1">-IF(OB$2&lt;=$B369,0,(MIN($C369*$D$258,$C369-SUM($F369:OA369))))</f>
        <v>-5.4019709846122308E-4</v>
      </c>
      <c r="OC369" s="207">
        <f ca="1">-IF(OC$2&lt;=$B369,0,(MIN($C369*$D$258,$C369-SUM($F369:OB369))))</f>
        <v>-5.4019709846122308E-4</v>
      </c>
      <c r="OD369" s="207">
        <f ca="1">-IF(OD$2&lt;=$B369,0,(MIN($C369*$D$258,$C369-SUM($F369:OC369))))</f>
        <v>-5.4019709846122308E-4</v>
      </c>
      <c r="OE369" s="207">
        <f ca="1">-IF(OE$2&lt;=$B369,0,(MIN($C369*$D$258,$C369-SUM($F369:OD369))))</f>
        <v>-5.4019709846122308E-4</v>
      </c>
      <c r="OF369" s="207">
        <f ca="1">-IF(OF$2&lt;=$B369,0,(MIN($C369*$D$258,$C369-SUM($F369:OE369))))</f>
        <v>-5.4019709846122308E-4</v>
      </c>
      <c r="OG369" s="207">
        <f ca="1">-IF(OG$2&lt;=$B369,0,(MIN($C369*$D$258,$C369-SUM($F369:OF369))))</f>
        <v>-5.4019709846122308E-4</v>
      </c>
      <c r="OH369" s="207">
        <f ca="1">-IF(OH$2&lt;=$B369,0,(MIN($C369*$D$258,$C369-SUM($F369:OG369))))</f>
        <v>-5.4019709846122308E-4</v>
      </c>
      <c r="OI369" s="207">
        <f ca="1">-IF(OI$2&lt;=$B369,0,(MIN($C369*$D$258,$C369-SUM($F369:OH369))))</f>
        <v>-5.4019709846122308E-4</v>
      </c>
      <c r="OJ369" s="207">
        <f ca="1">-IF(OJ$2&lt;=$B369,0,(MIN($C369*$D$258,$C369-SUM($F369:OI369))))</f>
        <v>-5.4019709846122308E-4</v>
      </c>
      <c r="OK369" s="207">
        <f ca="1">-IF(OK$2&lt;=$B369,0,(MIN($C369*$D$258,$C369-SUM($F369:OJ369))))</f>
        <v>-5.4019709846122308E-4</v>
      </c>
      <c r="OL369" s="207">
        <f ca="1">-IF(OL$2&lt;=$B369,0,(MIN($C369*$D$258,$C369-SUM($F369:OK369))))</f>
        <v>-5.4019709846122308E-4</v>
      </c>
      <c r="OM369" s="207">
        <f ca="1">-IF(OM$2&lt;=$B369,0,(MIN($C369*$D$258,$C369-SUM($F369:OL369))))</f>
        <v>-5.4019709846122308E-4</v>
      </c>
      <c r="ON369" s="207">
        <f ca="1">-IF(ON$2&lt;=$B369,0,(MIN($C369*$D$258,$C369-SUM($F369:OM369))))</f>
        <v>-5.4019709846122308E-4</v>
      </c>
      <c r="OO369" s="207">
        <f ca="1">-IF(OO$2&lt;=$B369,0,(MIN($C369*$D$258,$C369-SUM($F369:ON369))))</f>
        <v>-5.4019709846122308E-4</v>
      </c>
      <c r="OP369" s="207">
        <f ca="1">-IF(OP$2&lt;=$B369,0,(MIN($C369*$D$258,$C369-SUM($F369:OO369))))</f>
        <v>-5.4019709846122308E-4</v>
      </c>
      <c r="OQ369" s="207">
        <f ca="1">-IF(OQ$2&lt;=$B369,0,(MIN($C369*$D$258,$C369-SUM($F369:OP369))))</f>
        <v>-5.4019709846122308E-4</v>
      </c>
      <c r="OR369" s="207">
        <f ca="1">-IF(OR$2&lt;=$B369,0,(MIN($C369*$D$258,$C369-SUM($F369:OQ369))))</f>
        <v>-5.4019709846122308E-4</v>
      </c>
      <c r="OS369" s="207">
        <f ca="1">-IF(OS$2&lt;=$B369,0,(MIN($C369*$D$258,$C369-SUM($F369:OR369))))</f>
        <v>-5.4019709846122308E-4</v>
      </c>
      <c r="OT369" s="207">
        <f ca="1">-IF(OT$2&lt;=$B369,0,(MIN($C369*$D$258,$C369-SUM($F369:OS369))))</f>
        <v>-5.4019709846122308E-4</v>
      </c>
      <c r="OU369" s="207">
        <f ca="1">-IF(OU$2&lt;=$B369,0,(MIN($C369*$D$258,$C369-SUM($F369:OT369))))</f>
        <v>-5.4019709846122308E-4</v>
      </c>
      <c r="OV369" s="207">
        <f ca="1">-IF(OV$2&lt;=$B369,0,(MIN($C369*$D$258,$C369-SUM($F369:OU369))))</f>
        <v>-5.4019709846122308E-4</v>
      </c>
      <c r="OW369" s="207">
        <f ca="1">-IF(OW$2&lt;=$B369,0,(MIN($C369*$D$258,$C369-SUM($F369:OV369))))</f>
        <v>-5.4019709846122308E-4</v>
      </c>
      <c r="OX369" s="207">
        <f ca="1">-IF(OX$2&lt;=$B369,0,(MIN($C369*$D$258,$C369-SUM($F369:OW369))))</f>
        <v>-5.4019709846122308E-4</v>
      </c>
      <c r="OY369" s="207">
        <f ca="1">-IF(OY$2&lt;=$B369,0,(MIN($C369*$D$258,$C369-SUM($F369:OX369))))</f>
        <v>-5.4019709846122308E-4</v>
      </c>
      <c r="OZ369" s="207">
        <f ca="1">-IF(OZ$2&lt;=$B369,0,(MIN($C369*$D$258,$C369-SUM($F369:OY369))))</f>
        <v>-5.4019709846122308E-4</v>
      </c>
      <c r="PA369" s="207">
        <f ca="1">-IF(PA$2&lt;=$B369,0,(MIN($C369*$D$258,$C369-SUM($F369:OZ369))))</f>
        <v>-5.4019709846122308E-4</v>
      </c>
      <c r="PB369" s="207">
        <f ca="1">-IF(PB$2&lt;=$B369,0,(MIN($C369*$D$258,$C369-SUM($F369:PA369))))</f>
        <v>-5.4019709846122308E-4</v>
      </c>
      <c r="PC369" s="207">
        <f ca="1">-IF(PC$2&lt;=$B369,0,(MIN($C369*$D$258,$C369-SUM($F369:PB369))))</f>
        <v>-5.4019709846122308E-4</v>
      </c>
      <c r="PD369" s="207">
        <f ca="1">-IF(PD$2&lt;=$B369,0,(MIN($C369*$D$258,$C369-SUM($F369:PC369))))</f>
        <v>-5.4019709846122308E-4</v>
      </c>
      <c r="PE369" s="207">
        <f ca="1">-IF(PE$2&lt;=$B369,0,(MIN($C369*$D$258,$C369-SUM($F369:PD369))))</f>
        <v>-5.4019709846122308E-4</v>
      </c>
      <c r="PF369" s="207">
        <f ca="1">-IF(PF$2&lt;=$B369,0,(MIN($C369*$D$258,$C369-SUM($F369:PE369))))</f>
        <v>-5.4019709846122308E-4</v>
      </c>
      <c r="PG369" s="207">
        <f ca="1">-IF(PG$2&lt;=$B369,0,(MIN($C369*$D$258,$C369-SUM($F369:PF369))))</f>
        <v>-5.4019709846122308E-4</v>
      </c>
      <c r="PH369" s="207">
        <f ca="1">-IF(PH$2&lt;=$B369,0,(MIN($C369*$D$258,$C369-SUM($F369:PG369))))</f>
        <v>-5.4019709846122308E-4</v>
      </c>
      <c r="PI369" s="207">
        <f ca="1">-IF(PI$2&lt;=$B369,0,(MIN($C369*$D$258,$C369-SUM($F369:PH369))))</f>
        <v>-5.4019709846122308E-4</v>
      </c>
      <c r="PJ369" s="207">
        <f ca="1">-IF(PJ$2&lt;=$B369,0,(MIN($C369*$D$258,$C369-SUM($F369:PI369))))</f>
        <v>-5.4019709846122308E-4</v>
      </c>
      <c r="PK369" s="207">
        <f ca="1">-IF(PK$2&lt;=$B369,0,(MIN($C369*$D$258,$C369-SUM($F369:PJ369))))</f>
        <v>-5.4019709846122308E-4</v>
      </c>
      <c r="PL369" s="207">
        <f ca="1">-IF(PL$2&lt;=$B369,0,(MIN($C369*$D$258,$C369-SUM($F369:PK369))))</f>
        <v>-5.4019709846122308E-4</v>
      </c>
      <c r="PM369" s="207">
        <f ca="1">-IF(PM$2&lt;=$B369,0,(MIN($C369*$D$258,$C369-SUM($F369:PL369))))</f>
        <v>-5.4019709846122308E-4</v>
      </c>
      <c r="PN369" s="207">
        <f ca="1">-IF(PN$2&lt;=$B369,0,(MIN($C369*$D$258,$C369-SUM($F369:PM369))))</f>
        <v>-5.4019709846122308E-4</v>
      </c>
      <c r="PO369" s="207">
        <f ca="1">-IF(PO$2&lt;=$B369,0,(MIN($C369*$D$258,$C369-SUM($F369:PN369))))</f>
        <v>-5.4019709846122308E-4</v>
      </c>
      <c r="PP369" s="207">
        <f ca="1">-IF(PP$2&lt;=$B369,0,(MIN($C369*$D$258,$C369-SUM($F369:PO369))))</f>
        <v>-5.4019709846122308E-4</v>
      </c>
      <c r="PQ369" s="207">
        <f ca="1">-IF(PQ$2&lt;=$B369,0,(MIN($C369*$D$258,$C369-SUM($F369:PP369))))</f>
        <v>-5.4019709846122308E-4</v>
      </c>
      <c r="PR369" s="207">
        <f ca="1">-IF(PR$2&lt;=$B369,0,(MIN($C369*$D$258,$C369-SUM($F369:PQ369))))</f>
        <v>-5.4019709846122308E-4</v>
      </c>
      <c r="PS369" s="207">
        <f ca="1">-IF(PS$2&lt;=$B369,0,(MIN($C369*$D$258,$C369-SUM($F369:PR369))))</f>
        <v>-5.4019709846122308E-4</v>
      </c>
      <c r="PT369" s="207">
        <f ca="1">-IF(PT$2&lt;=$B369,0,(MIN($C369*$D$258,$C369-SUM($F369:PS369))))</f>
        <v>-5.4019709846122308E-4</v>
      </c>
      <c r="PU369" s="207">
        <f ca="1">-IF(PU$2&lt;=$B369,0,(MIN($C369*$D$258,$C369-SUM($F369:PT369))))</f>
        <v>-5.4019709846122308E-4</v>
      </c>
      <c r="PV369" s="31"/>
      <c r="PW369" s="414"/>
      <c r="PX369" s="353"/>
      <c r="PY369" s="353"/>
      <c r="PZ369" s="207"/>
      <c r="QA369" s="130"/>
      <c r="QB369" s="130"/>
      <c r="QC369" s="130"/>
      <c r="QD369" s="130"/>
      <c r="QE369" s="130"/>
      <c r="QF369" s="130"/>
      <c r="QG369" s="130"/>
      <c r="QH369" s="130"/>
      <c r="QI369" s="130"/>
      <c r="QJ369" s="130"/>
      <c r="QK369" s="130"/>
      <c r="QL369" s="130"/>
      <c r="QM369" s="130"/>
      <c r="QN369" s="130"/>
      <c r="QO369" s="130"/>
      <c r="QP369" s="130"/>
      <c r="QQ369" s="130"/>
      <c r="QR369" s="130"/>
      <c r="QS369" s="130"/>
      <c r="QT369" s="130"/>
      <c r="QU369" s="130"/>
      <c r="QV369" s="130"/>
      <c r="QW369" s="130"/>
      <c r="QX369" s="130"/>
      <c r="QY369" s="130"/>
      <c r="QZ369" s="130"/>
      <c r="RA369" s="130"/>
      <c r="RB369" s="130"/>
      <c r="RC369" s="130"/>
      <c r="RD369" s="130"/>
      <c r="RE369" s="130"/>
      <c r="RF369" s="130"/>
      <c r="RG369" s="130"/>
      <c r="RH369" s="130"/>
      <c r="RI369" s="130"/>
      <c r="RJ369" s="130"/>
    </row>
    <row r="370" spans="2:478" s="203" customFormat="1" hidden="1" outlineLevel="2">
      <c r="B370" s="204">
        <f t="shared" si="3144"/>
        <v>49095</v>
      </c>
      <c r="C370" s="205">
        <f ca="1">SUMIFS($F$239:$PU$239,$F$2:$PU$2,B370)</f>
        <v>6.6984440209191656E-2</v>
      </c>
      <c r="D370" s="208"/>
      <c r="E370" s="35" t="s">
        <v>57</v>
      </c>
      <c r="F370" s="207">
        <f>-IF(F$2&lt;=$B370,0,(MIN($C370*$D$258,$C370-SUM(E370:$F370))))</f>
        <v>0</v>
      </c>
      <c r="G370" s="207">
        <f>-IF(G$2&lt;=$B370,0,(MIN($C370*$D$258,$C370-SUM(F370:$F370))))</f>
        <v>0</v>
      </c>
      <c r="H370" s="207">
        <f>-IF(H$2&lt;=$B370,0,(MIN($C370*$D$258,$C370-SUM($F370:G370))))</f>
        <v>0</v>
      </c>
      <c r="I370" s="207">
        <f>-IF(I$2&lt;=$B370,0,(MIN($C370*$D$258,$C370-SUM($F370:H370))))</f>
        <v>0</v>
      </c>
      <c r="J370" s="207">
        <f>-IF(J$2&lt;=$B370,0,(MIN($C370*$D$258,$C370-SUM($F370:I370))))</f>
        <v>0</v>
      </c>
      <c r="K370" s="207">
        <f>-IF(K$2&lt;=$B370,0,(MIN($C370*$D$258,$C370-SUM($F370:J370))))</f>
        <v>0</v>
      </c>
      <c r="L370" s="207">
        <f>-IF(L$2&lt;=$B370,0,(MIN($C370*$D$258,$C370-SUM($F370:K370))))</f>
        <v>0</v>
      </c>
      <c r="M370" s="207">
        <f>-IF(M$2&lt;=$B370,0,(MIN($C370*$D$258,$C370-SUM($F370:L370))))</f>
        <v>0</v>
      </c>
      <c r="N370" s="207">
        <f>-IF(N$2&lt;=$B370,0,(MIN($C370*$D$258,$C370-SUM($F370:M370))))</f>
        <v>0</v>
      </c>
      <c r="O370" s="207">
        <f>-IF(O$2&lt;=$B370,0,(MIN($C370*$D$258,$C370-SUM($F370:N370))))</f>
        <v>0</v>
      </c>
      <c r="P370" s="207">
        <f>-IF(P$2&lt;=$B370,0,(MIN($C370*$D$258,$C370-SUM($F370:O370))))</f>
        <v>0</v>
      </c>
      <c r="Q370" s="207">
        <f>-IF(Q$2&lt;=$B370,0,(MIN($C370*$D$258,$C370-SUM($F370:P370))))</f>
        <v>0</v>
      </c>
      <c r="R370" s="207">
        <f>-IF(R$2&lt;=$B370,0,(MIN($C370*$D$258,$C370-SUM($F370:Q370))))</f>
        <v>0</v>
      </c>
      <c r="S370" s="207">
        <f>-IF(S$2&lt;=$B370,0,(MIN($C370*$D$258,$C370-SUM($F370:R370))))</f>
        <v>0</v>
      </c>
      <c r="T370" s="207">
        <f>-IF(T$2&lt;=$B370,0,(MIN($C370*$D$258,$C370-SUM($F370:S370))))</f>
        <v>0</v>
      </c>
      <c r="U370" s="207">
        <f>-IF(U$2&lt;=$B370,0,(MIN($C370*$D$258,$C370-SUM($F370:T370))))</f>
        <v>0</v>
      </c>
      <c r="V370" s="207">
        <f>-IF(V$2&lt;=$B370,0,(MIN($C370*$D$258,$C370-SUM($F370:U370))))</f>
        <v>0</v>
      </c>
      <c r="W370" s="207">
        <f>-IF(W$2&lt;=$B370,0,(MIN($C370*$D$258,$C370-SUM($F370:V370))))</f>
        <v>0</v>
      </c>
      <c r="X370" s="207">
        <f>-IF(X$2&lt;=$B370,0,(MIN($C370*$D$258,$C370-SUM($F370:W370))))</f>
        <v>0</v>
      </c>
      <c r="Y370" s="207">
        <f>-IF(Y$2&lt;=$B370,0,(MIN($C370*$D$258,$C370-SUM($F370:X370))))</f>
        <v>0</v>
      </c>
      <c r="Z370" s="207">
        <f>-IF(Z$2&lt;=$B370,0,(MIN($C370*$D$258,$C370-SUM($F370:Y370))))</f>
        <v>0</v>
      </c>
      <c r="AA370" s="207">
        <f>-IF(AA$2&lt;=$B370,0,(MIN($C370*$D$258,$C370-SUM($F370:Z370))))</f>
        <v>0</v>
      </c>
      <c r="AB370" s="207">
        <f>-IF(AB$2&lt;=$B370,0,(MIN($C370*$D$258,$C370-SUM($F370:AA370))))</f>
        <v>0</v>
      </c>
      <c r="AC370" s="207">
        <f>-IF(AC$2&lt;=$B370,0,(MIN($C370*$D$258,$C370-SUM($F370:AB370))))</f>
        <v>0</v>
      </c>
      <c r="AD370" s="207">
        <f>-IF(AD$2&lt;=$B370,0,(MIN($C370*$D$258,$C370-SUM($F370:AC370))))</f>
        <v>0</v>
      </c>
      <c r="AE370" s="207">
        <f>-IF(AE$2&lt;=$B370,0,(MIN($C370*$D$258,$C370-SUM($F370:AD370))))</f>
        <v>0</v>
      </c>
      <c r="AF370" s="207">
        <f>-IF(AF$2&lt;=$B370,0,(MIN($C370*$D$258,$C370-SUM($F370:AE370))))</f>
        <v>0</v>
      </c>
      <c r="AG370" s="207">
        <f>-IF(AG$2&lt;=$B370,0,(MIN($C370*$D$258,$C370-SUM($F370:AF370))))</f>
        <v>0</v>
      </c>
      <c r="AH370" s="207">
        <f>-IF(AH$2&lt;=$B370,0,(MIN($C370*$D$258,$C370-SUM($F370:AG370))))</f>
        <v>0</v>
      </c>
      <c r="AI370" s="207">
        <f>-IF(AI$2&lt;=$B370,0,(MIN($C370*$D$258,$C370-SUM($F370:AH370))))</f>
        <v>0</v>
      </c>
      <c r="AJ370" s="207">
        <f>-IF(AJ$2&lt;=$B370,0,(MIN($C370*$D$258,$C370-SUM($F370:AI370))))</f>
        <v>0</v>
      </c>
      <c r="AK370" s="207">
        <f>-IF(AK$2&lt;=$B370,0,(MIN($C370*$D$258,$C370-SUM($F370:AJ370))))</f>
        <v>0</v>
      </c>
      <c r="AL370" s="207">
        <f>-IF(AL$2&lt;=$B370,0,(MIN($C370*$D$258,$C370-SUM($F370:AK370))))</f>
        <v>0</v>
      </c>
      <c r="AM370" s="207">
        <f>-IF(AM$2&lt;=$B370,0,(MIN($C370*$D$258,$C370-SUM($F370:AL370))))</f>
        <v>0</v>
      </c>
      <c r="AN370" s="207">
        <f>-IF(AN$2&lt;=$B370,0,(MIN($C370*$D$258,$C370-SUM($F370:AM370))))</f>
        <v>0</v>
      </c>
      <c r="AO370" s="207">
        <f>-IF(AO$2&lt;=$B370,0,(MIN($C370*$D$258,$C370-SUM($F370:AN370))))</f>
        <v>0</v>
      </c>
      <c r="AP370" s="207">
        <f>-IF(AP$2&lt;=$B370,0,(MIN($C370*$D$258,$C370-SUM($F370:AO370))))</f>
        <v>0</v>
      </c>
      <c r="AQ370" s="207">
        <f>-IF(AQ$2&lt;=$B370,0,(MIN($C370*$D$258,$C370-SUM($F370:AP370))))</f>
        <v>0</v>
      </c>
      <c r="AR370" s="207">
        <f>-IF(AR$2&lt;=$B370,0,(MIN($C370*$D$258,$C370-SUM($F370:AQ370))))</f>
        <v>0</v>
      </c>
      <c r="AS370" s="207">
        <f>-IF(AS$2&lt;=$B370,0,(MIN($C370*$D$258,$C370-SUM($F370:AR370))))</f>
        <v>0</v>
      </c>
      <c r="AT370" s="207">
        <f>-IF(AT$2&lt;=$B370,0,(MIN($C370*$D$258,$C370-SUM($F370:AS370))))</f>
        <v>0</v>
      </c>
      <c r="AU370" s="207">
        <f>-IF(AU$2&lt;=$B370,0,(MIN($C370*$D$258,$C370-SUM($F370:AT370))))</f>
        <v>0</v>
      </c>
      <c r="AV370" s="207">
        <f>-IF(AV$2&lt;=$B370,0,(MIN($C370*$D$258,$C370-SUM($F370:AU370))))</f>
        <v>0</v>
      </c>
      <c r="AW370" s="207">
        <f>-IF(AW$2&lt;=$B370,0,(MIN($C370*$D$258,$C370-SUM($F370:AV370))))</f>
        <v>0</v>
      </c>
      <c r="AX370" s="207">
        <f>-IF(AX$2&lt;=$B370,0,(MIN($C370*$D$258,$C370-SUM($F370:AW370))))</f>
        <v>0</v>
      </c>
      <c r="AY370" s="207">
        <f>-IF(AY$2&lt;=$B370,0,(MIN($C370*$D$258,$C370-SUM($F370:AX370))))</f>
        <v>0</v>
      </c>
      <c r="AZ370" s="207">
        <f>-IF(AZ$2&lt;=$B370,0,(MIN($C370*$D$258,$C370-SUM($F370:AY370))))</f>
        <v>0</v>
      </c>
      <c r="BA370" s="207">
        <f>-IF(BA$2&lt;=$B370,0,(MIN($C370*$D$258,$C370-SUM($F370:AZ370))))</f>
        <v>0</v>
      </c>
      <c r="BB370" s="207">
        <f>-IF(BB$2&lt;=$B370,0,(MIN($C370*$D$258,$C370-SUM($F370:BA370))))</f>
        <v>0</v>
      </c>
      <c r="BC370" s="207">
        <f>-IF(BC$2&lt;=$B370,0,(MIN($C370*$D$258,$C370-SUM($F370:BB370))))</f>
        <v>0</v>
      </c>
      <c r="BD370" s="207">
        <f>-IF(BD$2&lt;=$B370,0,(MIN($C370*$D$258,$C370-SUM($F370:BC370))))</f>
        <v>0</v>
      </c>
      <c r="BE370" s="207">
        <f>-IF(BE$2&lt;=$B370,0,(MIN($C370*$D$258,$C370-SUM($F370:BD370))))</f>
        <v>0</v>
      </c>
      <c r="BF370" s="207">
        <f>-IF(BF$2&lt;=$B370,0,(MIN($C370*$D$258,$C370-SUM($F370:BE370))))</f>
        <v>0</v>
      </c>
      <c r="BG370" s="207">
        <f>-IF(BG$2&lt;=$B370,0,(MIN($C370*$D$258,$C370-SUM($F370:BF370))))</f>
        <v>0</v>
      </c>
      <c r="BH370" s="207">
        <f>-IF(BH$2&lt;=$B370,0,(MIN($C370*$D$258,$C370-SUM($F370:BG370))))</f>
        <v>0</v>
      </c>
      <c r="BI370" s="207">
        <f>-IF(BI$2&lt;=$B370,0,(MIN($C370*$D$258,$C370-SUM($F370:BH370))))</f>
        <v>0</v>
      </c>
      <c r="BJ370" s="207">
        <f>-IF(BJ$2&lt;=$B370,0,(MIN($C370*$D$258,$C370-SUM($F370:BI370))))</f>
        <v>0</v>
      </c>
      <c r="BK370" s="207">
        <f>-IF(BK$2&lt;=$B370,0,(MIN($C370*$D$258,$C370-SUM($F370:BJ370))))</f>
        <v>0</v>
      </c>
      <c r="BL370" s="207">
        <f>-IF(BL$2&lt;=$B370,0,(MIN($C370*$D$258,$C370-SUM($F370:BK370))))</f>
        <v>0</v>
      </c>
      <c r="BM370" s="207">
        <f>-IF(BM$2&lt;=$B370,0,(MIN($C370*$D$258,$C370-SUM($F370:BL370))))</f>
        <v>0</v>
      </c>
      <c r="BN370" s="207">
        <f>-IF(BN$2&lt;=$B370,0,(MIN($C370*$D$258,$C370-SUM($F370:BM370))))</f>
        <v>0</v>
      </c>
      <c r="BO370" s="207">
        <f>-IF(BO$2&lt;=$B370,0,(MIN($C370*$D$258,$C370-SUM($F370:BN370))))</f>
        <v>0</v>
      </c>
      <c r="BP370" s="207">
        <f>-IF(BP$2&lt;=$B370,0,(MIN($C370*$D$258,$C370-SUM($F370:BO370))))</f>
        <v>0</v>
      </c>
      <c r="BQ370" s="207">
        <f>-IF(BQ$2&lt;=$B370,0,(MIN($C370*$D$258,$C370-SUM($F370:BP370))))</f>
        <v>0</v>
      </c>
      <c r="BR370" s="207">
        <f>-IF(BR$2&lt;=$B370,0,(MIN($C370*$D$258,$C370-SUM($F370:BQ370))))</f>
        <v>0</v>
      </c>
      <c r="BS370" s="207">
        <f>-IF(BS$2&lt;=$B370,0,(MIN($C370*$D$258,$C370-SUM($F370:BR370))))</f>
        <v>0</v>
      </c>
      <c r="BT370" s="207">
        <f>-IF(BT$2&lt;=$B370,0,(MIN($C370*$D$258,$C370-SUM($F370:BS370))))</f>
        <v>0</v>
      </c>
      <c r="BU370" s="207">
        <f>-IF(BU$2&lt;=$B370,0,(MIN($C370*$D$258,$C370-SUM($F370:BT370))))</f>
        <v>0</v>
      </c>
      <c r="BV370" s="207">
        <f>-IF(BV$2&lt;=$B370,0,(MIN($C370*$D$258,$C370-SUM($F370:BU370))))</f>
        <v>0</v>
      </c>
      <c r="BW370" s="207">
        <f>-IF(BW$2&lt;=$B370,0,(MIN($C370*$D$258,$C370-SUM($F370:BV370))))</f>
        <v>0</v>
      </c>
      <c r="BX370" s="207">
        <f>-IF(BX$2&lt;=$B370,0,(MIN($C370*$D$258,$C370-SUM($F370:BW370))))</f>
        <v>0</v>
      </c>
      <c r="BY370" s="207">
        <f>-IF(BY$2&lt;=$B370,0,(MIN($C370*$D$258,$C370-SUM($F370:BX370))))</f>
        <v>0</v>
      </c>
      <c r="BZ370" s="207">
        <f>-IF(BZ$2&lt;=$B370,0,(MIN($C370*$D$258,$C370-SUM($F370:BY370))))</f>
        <v>0</v>
      </c>
      <c r="CA370" s="207">
        <f>-IF(CA$2&lt;=$B370,0,(MIN($C370*$D$258,$C370-SUM($F370:BZ370))))</f>
        <v>0</v>
      </c>
      <c r="CB370" s="207">
        <f>-IF(CB$2&lt;=$B370,0,(MIN($C370*$D$258,$C370-SUM($F370:CA370))))</f>
        <v>0</v>
      </c>
      <c r="CC370" s="207">
        <f>-IF(CC$2&lt;=$B370,0,(MIN($C370*$D$258,$C370-SUM($F370:CB370))))</f>
        <v>0</v>
      </c>
      <c r="CD370" s="207">
        <f>-IF(CD$2&lt;=$B370,0,(MIN($C370*$D$258,$C370-SUM($F370:CC370))))</f>
        <v>0</v>
      </c>
      <c r="CE370" s="207">
        <f>-IF(CE$2&lt;=$B370,0,(MIN($C370*$D$258,$C370-SUM($F370:CD370))))</f>
        <v>0</v>
      </c>
      <c r="CF370" s="207">
        <f>-IF(CF$2&lt;=$B370,0,(MIN($C370*$D$258,$C370-SUM($F370:CE370))))</f>
        <v>0</v>
      </c>
      <c r="CG370" s="207">
        <f>-IF(CG$2&lt;=$B370,0,(MIN($C370*$D$258,$C370-SUM($F370:CF370))))</f>
        <v>0</v>
      </c>
      <c r="CH370" s="207">
        <f>-IF(CH$2&lt;=$B370,0,(MIN($C370*$D$258,$C370-SUM($F370:CG370))))</f>
        <v>0</v>
      </c>
      <c r="CI370" s="207">
        <f>-IF(CI$2&lt;=$B370,0,(MIN($C370*$D$258,$C370-SUM($F370:CH370))))</f>
        <v>0</v>
      </c>
      <c r="CJ370" s="207">
        <f>-IF(CJ$2&lt;=$B370,0,(MIN($C370*$D$258,$C370-SUM($F370:CI370))))</f>
        <v>0</v>
      </c>
      <c r="CK370" s="207">
        <f>-IF(CK$2&lt;=$B370,0,(MIN($C370*$D$258,$C370-SUM($F370:CJ370))))</f>
        <v>0</v>
      </c>
      <c r="CL370" s="207">
        <f>-IF(CL$2&lt;=$B370,0,(MIN($C370*$D$258,$C370-SUM($F370:CK370))))</f>
        <v>0</v>
      </c>
      <c r="CM370" s="207">
        <f>-IF(CM$2&lt;=$B370,0,(MIN($C370*$D$258,$C370-SUM($F370:CL370))))</f>
        <v>0</v>
      </c>
      <c r="CN370" s="207">
        <f>-IF(CN$2&lt;=$B370,0,(MIN($C370*$D$258,$C370-SUM($F370:CM370))))</f>
        <v>0</v>
      </c>
      <c r="CO370" s="207">
        <f>-IF(CO$2&lt;=$B370,0,(MIN($C370*$D$258,$C370-SUM($F370:CN370))))</f>
        <v>0</v>
      </c>
      <c r="CP370" s="207">
        <f>-IF(CP$2&lt;=$B370,0,(MIN($C370*$D$258,$C370-SUM($F370:CO370))))</f>
        <v>0</v>
      </c>
      <c r="CQ370" s="207">
        <f>-IF(CQ$2&lt;=$B370,0,(MIN($C370*$D$258,$C370-SUM($F370:CP370))))</f>
        <v>0</v>
      </c>
      <c r="CR370" s="207">
        <f>-IF(CR$2&lt;=$B370,0,(MIN($C370*$D$258,$C370-SUM($F370:CQ370))))</f>
        <v>0</v>
      </c>
      <c r="CS370" s="207">
        <f>-IF(CS$2&lt;=$B370,0,(MIN($C370*$D$258,$C370-SUM($F370:CR370))))</f>
        <v>0</v>
      </c>
      <c r="CT370" s="207">
        <f>-IF(CT$2&lt;=$B370,0,(MIN($C370*$D$258,$C370-SUM($F370:CS370))))</f>
        <v>0</v>
      </c>
      <c r="CU370" s="207">
        <f>-IF(CU$2&lt;=$B370,0,(MIN($C370*$D$258,$C370-SUM($F370:CT370))))</f>
        <v>0</v>
      </c>
      <c r="CV370" s="207">
        <f>-IF(CV$2&lt;=$B370,0,(MIN($C370*$D$258,$C370-SUM($F370:CU370))))</f>
        <v>0</v>
      </c>
      <c r="CW370" s="207">
        <f>-IF(CW$2&lt;=$B370,0,(MIN($C370*$D$258,$C370-SUM($F370:CV370))))</f>
        <v>0</v>
      </c>
      <c r="CX370" s="207">
        <f>-IF(CX$2&lt;=$B370,0,(MIN($C370*$D$258,$C370-SUM($F370:CW370))))</f>
        <v>0</v>
      </c>
      <c r="CY370" s="207">
        <f>-IF(CY$2&lt;=$B370,0,(MIN($C370*$D$258,$C370-SUM($F370:CX370))))</f>
        <v>0</v>
      </c>
      <c r="CZ370" s="207">
        <f>-IF(CZ$2&lt;=$B370,0,(MIN($C370*$D$258,$C370-SUM($F370:CY370))))</f>
        <v>0</v>
      </c>
      <c r="DA370" s="207">
        <f>-IF(DA$2&lt;=$B370,0,(MIN($C370*$D$258,$C370-SUM($F370:CZ370))))</f>
        <v>0</v>
      </c>
      <c r="DB370" s="207">
        <f>-IF(DB$2&lt;=$B370,0,(MIN($C370*$D$258,$C370-SUM($F370:DA370))))</f>
        <v>0</v>
      </c>
      <c r="DC370" s="207">
        <f>-IF(DC$2&lt;=$B370,0,(MIN($C370*$D$258,$C370-SUM($F370:DB370))))</f>
        <v>0</v>
      </c>
      <c r="DD370" s="207">
        <f>-IF(DD$2&lt;=$B370,0,(MIN($C370*$D$258,$C370-SUM($F370:DC370))))</f>
        <v>0</v>
      </c>
      <c r="DE370" s="207">
        <f>-IF(DE$2&lt;=$B370,0,(MIN($C370*$D$258,$C370-SUM($F370:DD370))))</f>
        <v>0</v>
      </c>
      <c r="DF370" s="207">
        <f>-IF(DF$2&lt;=$B370,0,(MIN($C370*$D$258,$C370-SUM($F370:DE370))))</f>
        <v>0</v>
      </c>
      <c r="DG370" s="207">
        <f>-IF(DG$2&lt;=$B370,0,(MIN($C370*$D$258,$C370-SUM($F370:DF370))))</f>
        <v>0</v>
      </c>
      <c r="DH370" s="207">
        <f>-IF(DH$2&lt;=$B370,0,(MIN($C370*$D$258,$C370-SUM($F370:DG370))))</f>
        <v>0</v>
      </c>
      <c r="DI370" s="207">
        <f>-IF(DI$2&lt;=$B370,0,(MIN($C370*$D$258,$C370-SUM($F370:DH370))))</f>
        <v>0</v>
      </c>
      <c r="DJ370" s="207">
        <f>-IF(DJ$2&lt;=$B370,0,(MIN($C370*$D$258,$C370-SUM($F370:DI370))))</f>
        <v>0</v>
      </c>
      <c r="DK370" s="207">
        <f>-IF(DK$2&lt;=$B370,0,(MIN($C370*$D$258,$C370-SUM($F370:DJ370))))</f>
        <v>0</v>
      </c>
      <c r="DL370" s="207">
        <f>-IF(DL$2&lt;=$B370,0,(MIN($C370*$D$258,$C370-SUM($F370:DK370))))</f>
        <v>0</v>
      </c>
      <c r="DM370" s="207">
        <f>-IF(DM$2&lt;=$B370,0,(MIN($C370*$D$258,$C370-SUM($F370:DL370))))</f>
        <v>0</v>
      </c>
      <c r="DN370" s="207">
        <f>-IF(DN$2&lt;=$B370,0,(MIN($C370*$D$258,$C370-SUM($F370:DM370))))</f>
        <v>0</v>
      </c>
      <c r="DO370" s="207">
        <f ca="1">-IF(DO$2&lt;=$B370,0,(MIN($C370*$D$258,$C370-SUM($F370:DN370))))</f>
        <v>-5.5820366840993044E-4</v>
      </c>
      <c r="DP370" s="207">
        <f ca="1">-IF(DP$2&lt;=$B370,0,(MIN($C370*$D$258,$C370-SUM($F370:DO370))))</f>
        <v>-5.5820366840993044E-4</v>
      </c>
      <c r="DQ370" s="207">
        <f ca="1">-IF(DQ$2&lt;=$B370,0,(MIN($C370*$D$258,$C370-SUM($F370:DP370))))</f>
        <v>-5.5820366840993044E-4</v>
      </c>
      <c r="DR370" s="207">
        <f ca="1">-IF(DR$2&lt;=$B370,0,(MIN($C370*$D$258,$C370-SUM($F370:DQ370))))</f>
        <v>-5.5820366840993044E-4</v>
      </c>
      <c r="DS370" s="207">
        <f ca="1">-IF(DS$2&lt;=$B370,0,(MIN($C370*$D$258,$C370-SUM($F370:DR370))))</f>
        <v>-5.5820366840993044E-4</v>
      </c>
      <c r="DT370" s="207">
        <f ca="1">-IF(DT$2&lt;=$B370,0,(MIN($C370*$D$258,$C370-SUM($F370:DS370))))</f>
        <v>-5.5820366840993044E-4</v>
      </c>
      <c r="DU370" s="207">
        <f ca="1">-IF(DU$2&lt;=$B370,0,(MIN($C370*$D$258,$C370-SUM($F370:DT370))))</f>
        <v>-5.5820366840993044E-4</v>
      </c>
      <c r="DV370" s="207">
        <f ca="1">-IF(DV$2&lt;=$B370,0,(MIN($C370*$D$258,$C370-SUM($F370:DU370))))</f>
        <v>-5.5820366840993044E-4</v>
      </c>
      <c r="DW370" s="207">
        <f ca="1">-IF(DW$2&lt;=$B370,0,(MIN($C370*$D$258,$C370-SUM($F370:DV370))))</f>
        <v>-5.5820366840993044E-4</v>
      </c>
      <c r="DX370" s="207">
        <f ca="1">-IF(DX$2&lt;=$B370,0,(MIN($C370*$D$258,$C370-SUM($F370:DW370))))</f>
        <v>-5.5820366840993044E-4</v>
      </c>
      <c r="DY370" s="207">
        <f ca="1">-IF(DY$2&lt;=$B370,0,(MIN($C370*$D$258,$C370-SUM($F370:DX370))))</f>
        <v>-5.5820366840993044E-4</v>
      </c>
      <c r="DZ370" s="207">
        <f ca="1">-IF(DZ$2&lt;=$B370,0,(MIN($C370*$D$258,$C370-SUM($F370:DY370))))</f>
        <v>-5.5820366840993044E-4</v>
      </c>
      <c r="EA370" s="207">
        <f ca="1">-IF(EA$2&lt;=$B370,0,(MIN($C370*$D$258,$C370-SUM($F370:DZ370))))</f>
        <v>-5.5820366840993044E-4</v>
      </c>
      <c r="EB370" s="207">
        <f ca="1">-IF(EB$2&lt;=$B370,0,(MIN($C370*$D$258,$C370-SUM($F370:EA370))))</f>
        <v>-5.5820366840993044E-4</v>
      </c>
      <c r="EC370" s="207">
        <f ca="1">-IF(EC$2&lt;=$B370,0,(MIN($C370*$D$258,$C370-SUM($F370:EB370))))</f>
        <v>-5.5820366840993044E-4</v>
      </c>
      <c r="ED370" s="207">
        <f ca="1">-IF(ED$2&lt;=$B370,0,(MIN($C370*$D$258,$C370-SUM($F370:EC370))))</f>
        <v>-5.5820366840993044E-4</v>
      </c>
      <c r="EE370" s="207">
        <f ca="1">-IF(EE$2&lt;=$B370,0,(MIN($C370*$D$258,$C370-SUM($F370:ED370))))</f>
        <v>-5.5820366840993044E-4</v>
      </c>
      <c r="EF370" s="207">
        <f ca="1">-IF(EF$2&lt;=$B370,0,(MIN($C370*$D$258,$C370-SUM($F370:EE370))))</f>
        <v>-5.5820366840993044E-4</v>
      </c>
      <c r="EG370" s="207">
        <f ca="1">-IF(EG$2&lt;=$B370,0,(MIN($C370*$D$258,$C370-SUM($F370:EF370))))</f>
        <v>-5.5820366840993044E-4</v>
      </c>
      <c r="EH370" s="207">
        <f ca="1">-IF(EH$2&lt;=$B370,0,(MIN($C370*$D$258,$C370-SUM($F370:EG370))))</f>
        <v>-5.5820366840993044E-4</v>
      </c>
      <c r="EI370" s="207">
        <f ca="1">-IF(EI$2&lt;=$B370,0,(MIN($C370*$D$258,$C370-SUM($F370:EH370))))</f>
        <v>-5.5820366840993044E-4</v>
      </c>
      <c r="EJ370" s="207">
        <f ca="1">-IF(EJ$2&lt;=$B370,0,(MIN($C370*$D$258,$C370-SUM($F370:EI370))))</f>
        <v>-5.5820366840993044E-4</v>
      </c>
      <c r="EK370" s="207">
        <f ca="1">-IF(EK$2&lt;=$B370,0,(MIN($C370*$D$258,$C370-SUM($F370:EJ370))))</f>
        <v>-5.5820366840993044E-4</v>
      </c>
      <c r="EL370" s="207">
        <f ca="1">-IF(EL$2&lt;=$B370,0,(MIN($C370*$D$258,$C370-SUM($F370:EK370))))</f>
        <v>-5.5820366840993044E-4</v>
      </c>
      <c r="EM370" s="207">
        <f ca="1">-IF(EM$2&lt;=$B370,0,(MIN($C370*$D$258,$C370-SUM($F370:EL370))))</f>
        <v>-5.5820366840993044E-4</v>
      </c>
      <c r="EN370" s="207">
        <f ca="1">-IF(EN$2&lt;=$B370,0,(MIN($C370*$D$258,$C370-SUM($F370:EM370))))</f>
        <v>-5.5820366840993044E-4</v>
      </c>
      <c r="EO370" s="207">
        <f ca="1">-IF(EO$2&lt;=$B370,0,(MIN($C370*$D$258,$C370-SUM($F370:EN370))))</f>
        <v>-5.5820366840993044E-4</v>
      </c>
      <c r="EP370" s="207">
        <f ca="1">-IF(EP$2&lt;=$B370,0,(MIN($C370*$D$258,$C370-SUM($F370:EO370))))</f>
        <v>-5.5820366840993044E-4</v>
      </c>
      <c r="EQ370" s="207">
        <f ca="1">-IF(EQ$2&lt;=$B370,0,(MIN($C370*$D$258,$C370-SUM($F370:EP370))))</f>
        <v>-5.5820366840993044E-4</v>
      </c>
      <c r="ER370" s="207">
        <f ca="1">-IF(ER$2&lt;=$B370,0,(MIN($C370*$D$258,$C370-SUM($F370:EQ370))))</f>
        <v>-5.5820366840993044E-4</v>
      </c>
      <c r="ES370" s="207">
        <f ca="1">-IF(ES$2&lt;=$B370,0,(MIN($C370*$D$258,$C370-SUM($F370:ER370))))</f>
        <v>-5.5820366840993044E-4</v>
      </c>
      <c r="ET370" s="207">
        <f ca="1">-IF(ET$2&lt;=$B370,0,(MIN($C370*$D$258,$C370-SUM($F370:ES370))))</f>
        <v>-5.5820366840993044E-4</v>
      </c>
      <c r="EU370" s="207">
        <f ca="1">-IF(EU$2&lt;=$B370,0,(MIN($C370*$D$258,$C370-SUM($F370:ET370))))</f>
        <v>-5.5820366840993044E-4</v>
      </c>
      <c r="EV370" s="207">
        <f ca="1">-IF(EV$2&lt;=$B370,0,(MIN($C370*$D$258,$C370-SUM($F370:EU370))))</f>
        <v>-5.5820366840993044E-4</v>
      </c>
      <c r="EW370" s="207">
        <f ca="1">-IF(EW$2&lt;=$B370,0,(MIN($C370*$D$258,$C370-SUM($F370:EV370))))</f>
        <v>-5.5820366840993044E-4</v>
      </c>
      <c r="EX370" s="207">
        <f ca="1">-IF(EX$2&lt;=$B370,0,(MIN($C370*$D$258,$C370-SUM($F370:EW370))))</f>
        <v>-5.5820366840993044E-4</v>
      </c>
      <c r="EY370" s="207">
        <f ca="1">-IF(EY$2&lt;=$B370,0,(MIN($C370*$D$258,$C370-SUM($F370:EX370))))</f>
        <v>-5.5820366840993044E-4</v>
      </c>
      <c r="EZ370" s="207">
        <f ca="1">-IF(EZ$2&lt;=$B370,0,(MIN($C370*$D$258,$C370-SUM($F370:EY370))))</f>
        <v>-5.5820366840993044E-4</v>
      </c>
      <c r="FA370" s="207">
        <f ca="1">-IF(FA$2&lt;=$B370,0,(MIN($C370*$D$258,$C370-SUM($F370:EZ370))))</f>
        <v>-5.5820366840993044E-4</v>
      </c>
      <c r="FB370" s="207">
        <f ca="1">-IF(FB$2&lt;=$B370,0,(MIN($C370*$D$258,$C370-SUM($F370:FA370))))</f>
        <v>-5.5820366840993044E-4</v>
      </c>
      <c r="FC370" s="207">
        <f ca="1">-IF(FC$2&lt;=$B370,0,(MIN($C370*$D$258,$C370-SUM($F370:FB370))))</f>
        <v>-5.5820366840993044E-4</v>
      </c>
      <c r="FD370" s="207">
        <f ca="1">-IF(FD$2&lt;=$B370,0,(MIN($C370*$D$258,$C370-SUM($F370:FC370))))</f>
        <v>-5.5820366840993044E-4</v>
      </c>
      <c r="FE370" s="207">
        <f ca="1">-IF(FE$2&lt;=$B370,0,(MIN($C370*$D$258,$C370-SUM($F370:FD370))))</f>
        <v>-5.5820366840993044E-4</v>
      </c>
      <c r="FF370" s="207">
        <f ca="1">-IF(FF$2&lt;=$B370,0,(MIN($C370*$D$258,$C370-SUM($F370:FE370))))</f>
        <v>-5.5820366840993044E-4</v>
      </c>
      <c r="FG370" s="207">
        <f ca="1">-IF(FG$2&lt;=$B370,0,(MIN($C370*$D$258,$C370-SUM($F370:FF370))))</f>
        <v>-5.5820366840993044E-4</v>
      </c>
      <c r="FH370" s="207">
        <f ca="1">-IF(FH$2&lt;=$B370,0,(MIN($C370*$D$258,$C370-SUM($F370:FG370))))</f>
        <v>-5.5820366840993044E-4</v>
      </c>
      <c r="FI370" s="207">
        <f ca="1">-IF(FI$2&lt;=$B370,0,(MIN($C370*$D$258,$C370-SUM($F370:FH370))))</f>
        <v>-5.5820366840993044E-4</v>
      </c>
      <c r="FJ370" s="207">
        <f ca="1">-IF(FJ$2&lt;=$B370,0,(MIN($C370*$D$258,$C370-SUM($F370:FI370))))</f>
        <v>-5.5820366840993044E-4</v>
      </c>
      <c r="FK370" s="207">
        <f ca="1">-IF(FK$2&lt;=$B370,0,(MIN($C370*$D$258,$C370-SUM($F370:FJ370))))</f>
        <v>-5.5820366840993044E-4</v>
      </c>
      <c r="FL370" s="207">
        <f ca="1">-IF(FL$2&lt;=$B370,0,(MIN($C370*$D$258,$C370-SUM($F370:FK370))))</f>
        <v>-5.5820366840993044E-4</v>
      </c>
      <c r="FM370" s="207">
        <f ca="1">-IF(FM$2&lt;=$B370,0,(MIN($C370*$D$258,$C370-SUM($F370:FL370))))</f>
        <v>-5.5820366840993044E-4</v>
      </c>
      <c r="FN370" s="207">
        <f ca="1">-IF(FN$2&lt;=$B370,0,(MIN($C370*$D$258,$C370-SUM($F370:FM370))))</f>
        <v>-5.5820366840993044E-4</v>
      </c>
      <c r="FO370" s="207">
        <f ca="1">-IF(FO$2&lt;=$B370,0,(MIN($C370*$D$258,$C370-SUM($F370:FN370))))</f>
        <v>-5.5820366840993044E-4</v>
      </c>
      <c r="FP370" s="207">
        <f ca="1">-IF(FP$2&lt;=$B370,0,(MIN($C370*$D$258,$C370-SUM($F370:FO370))))</f>
        <v>-5.5820366840993044E-4</v>
      </c>
      <c r="FQ370" s="207">
        <f ca="1">-IF(FQ$2&lt;=$B370,0,(MIN($C370*$D$258,$C370-SUM($F370:FP370))))</f>
        <v>-5.5820366840993044E-4</v>
      </c>
      <c r="FR370" s="207">
        <f ca="1">-IF(FR$2&lt;=$B370,0,(MIN($C370*$D$258,$C370-SUM($F370:FQ370))))</f>
        <v>-5.5820366840993044E-4</v>
      </c>
      <c r="FS370" s="207">
        <f ca="1">-IF(FS$2&lt;=$B370,0,(MIN($C370*$D$258,$C370-SUM($F370:FR370))))</f>
        <v>-5.5820366840993044E-4</v>
      </c>
      <c r="FT370" s="207">
        <f ca="1">-IF(FT$2&lt;=$B370,0,(MIN($C370*$D$258,$C370-SUM($F370:FS370))))</f>
        <v>-5.5820366840993044E-4</v>
      </c>
      <c r="FU370" s="207">
        <f ca="1">-IF(FU$2&lt;=$B370,0,(MIN($C370*$D$258,$C370-SUM($F370:FT370))))</f>
        <v>-5.5820366840993044E-4</v>
      </c>
      <c r="FV370" s="207">
        <f ca="1">-IF(FV$2&lt;=$B370,0,(MIN($C370*$D$258,$C370-SUM($F370:FU370))))</f>
        <v>-5.5820366840993044E-4</v>
      </c>
      <c r="FW370" s="207">
        <f ca="1">-IF(FW$2&lt;=$B370,0,(MIN($C370*$D$258,$C370-SUM($F370:FV370))))</f>
        <v>-5.5820366840993044E-4</v>
      </c>
      <c r="FX370" s="207">
        <f ca="1">-IF(FX$2&lt;=$B370,0,(MIN($C370*$D$258,$C370-SUM($F370:FW370))))</f>
        <v>-5.5820366840993044E-4</v>
      </c>
      <c r="FY370" s="207">
        <f ca="1">-IF(FY$2&lt;=$B370,0,(MIN($C370*$D$258,$C370-SUM($F370:FX370))))</f>
        <v>-5.5820366840993044E-4</v>
      </c>
      <c r="FZ370" s="207">
        <f ca="1">-IF(FZ$2&lt;=$B370,0,(MIN($C370*$D$258,$C370-SUM($F370:FY370))))</f>
        <v>-5.5820366840993044E-4</v>
      </c>
      <c r="GA370" s="207">
        <f ca="1">-IF(GA$2&lt;=$B370,0,(MIN($C370*$D$258,$C370-SUM($F370:FZ370))))</f>
        <v>-5.5820366840993044E-4</v>
      </c>
      <c r="GB370" s="207">
        <f ca="1">-IF(GB$2&lt;=$B370,0,(MIN($C370*$D$258,$C370-SUM($F370:GA370))))</f>
        <v>-5.5820366840993044E-4</v>
      </c>
      <c r="GC370" s="207">
        <f ca="1">-IF(GC$2&lt;=$B370,0,(MIN($C370*$D$258,$C370-SUM($F370:GB370))))</f>
        <v>-5.5820366840993044E-4</v>
      </c>
      <c r="GD370" s="207">
        <f ca="1">-IF(GD$2&lt;=$B370,0,(MIN($C370*$D$258,$C370-SUM($F370:GC370))))</f>
        <v>-5.5820366840993044E-4</v>
      </c>
      <c r="GE370" s="207">
        <f ca="1">-IF(GE$2&lt;=$B370,0,(MIN($C370*$D$258,$C370-SUM($F370:GD370))))</f>
        <v>-5.5820366840993044E-4</v>
      </c>
      <c r="GF370" s="207">
        <f ca="1">-IF(GF$2&lt;=$B370,0,(MIN($C370*$D$258,$C370-SUM($F370:GE370))))</f>
        <v>-5.5820366840993044E-4</v>
      </c>
      <c r="GG370" s="207">
        <f ca="1">-IF(GG$2&lt;=$B370,0,(MIN($C370*$D$258,$C370-SUM($F370:GF370))))</f>
        <v>-5.5820366840993044E-4</v>
      </c>
      <c r="GH370" s="207">
        <f ca="1">-IF(GH$2&lt;=$B370,0,(MIN($C370*$D$258,$C370-SUM($F370:GG370))))</f>
        <v>-5.5820366840993044E-4</v>
      </c>
      <c r="GI370" s="207">
        <f ca="1">-IF(GI$2&lt;=$B370,0,(MIN($C370*$D$258,$C370-SUM($F370:GH370))))</f>
        <v>-5.5820366840993044E-4</v>
      </c>
      <c r="GJ370" s="207">
        <f ca="1">-IF(GJ$2&lt;=$B370,0,(MIN($C370*$D$258,$C370-SUM($F370:GI370))))</f>
        <v>-5.5820366840993044E-4</v>
      </c>
      <c r="GK370" s="207">
        <f ca="1">-IF(GK$2&lt;=$B370,0,(MIN($C370*$D$258,$C370-SUM($F370:GJ370))))</f>
        <v>-5.5820366840993044E-4</v>
      </c>
      <c r="GL370" s="207">
        <f ca="1">-IF(GL$2&lt;=$B370,0,(MIN($C370*$D$258,$C370-SUM($F370:GK370))))</f>
        <v>-5.5820366840993044E-4</v>
      </c>
      <c r="GM370" s="207">
        <f ca="1">-IF(GM$2&lt;=$B370,0,(MIN($C370*$D$258,$C370-SUM($F370:GL370))))</f>
        <v>-5.5820366840993044E-4</v>
      </c>
      <c r="GN370" s="207">
        <f ca="1">-IF(GN$2&lt;=$B370,0,(MIN($C370*$D$258,$C370-SUM($F370:GM370))))</f>
        <v>-5.5820366840993044E-4</v>
      </c>
      <c r="GO370" s="207">
        <f ca="1">-IF(GO$2&lt;=$B370,0,(MIN($C370*$D$258,$C370-SUM($F370:GN370))))</f>
        <v>-5.5820366840993044E-4</v>
      </c>
      <c r="GP370" s="207">
        <f ca="1">-IF(GP$2&lt;=$B370,0,(MIN($C370*$D$258,$C370-SUM($F370:GO370))))</f>
        <v>-5.5820366840993044E-4</v>
      </c>
      <c r="GQ370" s="207">
        <f ca="1">-IF(GQ$2&lt;=$B370,0,(MIN($C370*$D$258,$C370-SUM($F370:GP370))))</f>
        <v>-5.5820366840993044E-4</v>
      </c>
      <c r="GR370" s="207">
        <f ca="1">-IF(GR$2&lt;=$B370,0,(MIN($C370*$D$258,$C370-SUM($F370:GQ370))))</f>
        <v>-5.5820366840993044E-4</v>
      </c>
      <c r="GS370" s="207">
        <f ca="1">-IF(GS$2&lt;=$B370,0,(MIN($C370*$D$258,$C370-SUM($F370:GR370))))</f>
        <v>-5.5820366840993044E-4</v>
      </c>
      <c r="GT370" s="207">
        <f ca="1">-IF(GT$2&lt;=$B370,0,(MIN($C370*$D$258,$C370-SUM($F370:GS370))))</f>
        <v>-5.5820366840993044E-4</v>
      </c>
      <c r="GU370" s="207">
        <f ca="1">-IF(GU$2&lt;=$B370,0,(MIN($C370*$D$258,$C370-SUM($F370:GT370))))</f>
        <v>-5.5820366840993044E-4</v>
      </c>
      <c r="GV370" s="207">
        <f ca="1">-IF(GV$2&lt;=$B370,0,(MIN($C370*$D$258,$C370-SUM($F370:GU370))))</f>
        <v>-5.5820366840993044E-4</v>
      </c>
      <c r="GW370" s="207">
        <f ca="1">-IF(GW$2&lt;=$B370,0,(MIN($C370*$D$258,$C370-SUM($F370:GV370))))</f>
        <v>-5.5820366840993044E-4</v>
      </c>
      <c r="GX370" s="207">
        <f ca="1">-IF(GX$2&lt;=$B370,0,(MIN($C370*$D$258,$C370-SUM($F370:GW370))))</f>
        <v>-5.5820366840993044E-4</v>
      </c>
      <c r="GY370" s="207">
        <f ca="1">-IF(GY$2&lt;=$B370,0,(MIN($C370*$D$258,$C370-SUM($F370:GX370))))</f>
        <v>-5.5820366840993044E-4</v>
      </c>
      <c r="GZ370" s="207">
        <f ca="1">-IF(GZ$2&lt;=$B370,0,(MIN($C370*$D$258,$C370-SUM($F370:GY370))))</f>
        <v>-5.5820366840993044E-4</v>
      </c>
      <c r="HA370" s="207">
        <f ca="1">-IF(HA$2&lt;=$B370,0,(MIN($C370*$D$258,$C370-SUM($F370:GZ370))))</f>
        <v>-5.5820366840993044E-4</v>
      </c>
      <c r="HB370" s="207">
        <f ca="1">-IF(HB$2&lt;=$B370,0,(MIN($C370*$D$258,$C370-SUM($F370:HA370))))</f>
        <v>-5.5820366840993044E-4</v>
      </c>
      <c r="HC370" s="207">
        <f ca="1">-IF(HC$2&lt;=$B370,0,(MIN($C370*$D$258,$C370-SUM($F370:HB370))))</f>
        <v>-5.5820366840993044E-4</v>
      </c>
      <c r="HD370" s="207">
        <f ca="1">-IF(HD$2&lt;=$B370,0,(MIN($C370*$D$258,$C370-SUM($F370:HC370))))</f>
        <v>-5.5820366840993044E-4</v>
      </c>
      <c r="HE370" s="207">
        <f ca="1">-IF(HE$2&lt;=$B370,0,(MIN($C370*$D$258,$C370-SUM($F370:HD370))))</f>
        <v>-5.5820366840993044E-4</v>
      </c>
      <c r="HF370" s="207">
        <f ca="1">-IF(HF$2&lt;=$B370,0,(MIN($C370*$D$258,$C370-SUM($F370:HE370))))</f>
        <v>-5.5820366840993044E-4</v>
      </c>
      <c r="HG370" s="207">
        <f ca="1">-IF(HG$2&lt;=$B370,0,(MIN($C370*$D$258,$C370-SUM($F370:HF370))))</f>
        <v>-5.5820366840993044E-4</v>
      </c>
      <c r="HH370" s="207">
        <f ca="1">-IF(HH$2&lt;=$B370,0,(MIN($C370*$D$258,$C370-SUM($F370:HG370))))</f>
        <v>-5.5820366840993044E-4</v>
      </c>
      <c r="HI370" s="207">
        <f ca="1">-IF(HI$2&lt;=$B370,0,(MIN($C370*$D$258,$C370-SUM($F370:HH370))))</f>
        <v>-5.5820366840993044E-4</v>
      </c>
      <c r="HJ370" s="207">
        <f ca="1">-IF(HJ$2&lt;=$B370,0,(MIN($C370*$D$258,$C370-SUM($F370:HI370))))</f>
        <v>-5.5820366840993044E-4</v>
      </c>
      <c r="HK370" s="207">
        <f ca="1">-IF(HK$2&lt;=$B370,0,(MIN($C370*$D$258,$C370-SUM($F370:HJ370))))</f>
        <v>-5.5820366840993044E-4</v>
      </c>
      <c r="HL370" s="207">
        <f ca="1">-IF(HL$2&lt;=$B370,0,(MIN($C370*$D$258,$C370-SUM($F370:HK370))))</f>
        <v>-5.5820366840993044E-4</v>
      </c>
      <c r="HM370" s="207">
        <f ca="1">-IF(HM$2&lt;=$B370,0,(MIN($C370*$D$258,$C370-SUM($F370:HL370))))</f>
        <v>-5.5820366840993044E-4</v>
      </c>
      <c r="HN370" s="207">
        <f ca="1">-IF(HN$2&lt;=$B370,0,(MIN($C370*$D$258,$C370-SUM($F370:HM370))))</f>
        <v>-5.5820366840993044E-4</v>
      </c>
      <c r="HO370" s="207">
        <f ca="1">-IF(HO$2&lt;=$B370,0,(MIN($C370*$D$258,$C370-SUM($F370:HN370))))</f>
        <v>-5.5820366840993044E-4</v>
      </c>
      <c r="HP370" s="207">
        <f ca="1">-IF(HP$2&lt;=$B370,0,(MIN($C370*$D$258,$C370-SUM($F370:HO370))))</f>
        <v>-5.5820366840993044E-4</v>
      </c>
      <c r="HQ370" s="207">
        <f ca="1">-IF(HQ$2&lt;=$B370,0,(MIN($C370*$D$258,$C370-SUM($F370:HP370))))</f>
        <v>-5.5820366840993044E-4</v>
      </c>
      <c r="HR370" s="207">
        <f ca="1">-IF(HR$2&lt;=$B370,0,(MIN($C370*$D$258,$C370-SUM($F370:HQ370))))</f>
        <v>-5.5820366840993044E-4</v>
      </c>
      <c r="HS370" s="207">
        <f ca="1">-IF(HS$2&lt;=$B370,0,(MIN($C370*$D$258,$C370-SUM($F370:HR370))))</f>
        <v>-5.5820366840993044E-4</v>
      </c>
      <c r="HT370" s="207">
        <f ca="1">-IF(HT$2&lt;=$B370,0,(MIN($C370*$D$258,$C370-SUM($F370:HS370))))</f>
        <v>-5.5820366840993044E-4</v>
      </c>
      <c r="HU370" s="207">
        <f ca="1">-IF(HU$2&lt;=$B370,0,(MIN($C370*$D$258,$C370-SUM($F370:HT370))))</f>
        <v>-5.5820366840993044E-4</v>
      </c>
      <c r="HV370" s="207">
        <f ca="1">-IF(HV$2&lt;=$B370,0,(MIN($C370*$D$258,$C370-SUM($F370:HU370))))</f>
        <v>-5.5820366840993044E-4</v>
      </c>
      <c r="HW370" s="207">
        <f ca="1">-IF(HW$2&lt;=$B370,0,(MIN($C370*$D$258,$C370-SUM($F370:HV370))))</f>
        <v>-5.5820366840993044E-4</v>
      </c>
      <c r="HX370" s="207">
        <f ca="1">-IF(HX$2&lt;=$B370,0,(MIN($C370*$D$258,$C370-SUM($F370:HW370))))</f>
        <v>-5.5820366840993044E-4</v>
      </c>
      <c r="HY370" s="207">
        <f ca="1">-IF(HY$2&lt;=$B370,0,(MIN($C370*$D$258,$C370-SUM($F370:HX370))))</f>
        <v>-5.5820366840993044E-4</v>
      </c>
      <c r="HZ370" s="207">
        <f ca="1">-IF(HZ$2&lt;=$B370,0,(MIN($C370*$D$258,$C370-SUM($F370:HY370))))</f>
        <v>-5.5820366840993044E-4</v>
      </c>
      <c r="IA370" s="207">
        <f ca="1">-IF(IA$2&lt;=$B370,0,(MIN($C370*$D$258,$C370-SUM($F370:HZ370))))</f>
        <v>-5.5820366840993044E-4</v>
      </c>
      <c r="IB370" s="207">
        <f ca="1">-IF(IB$2&lt;=$B370,0,(MIN($C370*$D$258,$C370-SUM($F370:IA370))))</f>
        <v>-5.5820366840993044E-4</v>
      </c>
      <c r="IC370" s="207">
        <f ca="1">-IF(IC$2&lt;=$B370,0,(MIN($C370*$D$258,$C370-SUM($F370:IB370))))</f>
        <v>-5.5820366840993044E-4</v>
      </c>
      <c r="ID370" s="207">
        <f ca="1">-IF(ID$2&lt;=$B370,0,(MIN($C370*$D$258,$C370-SUM($F370:IC370))))</f>
        <v>-5.5820366840993044E-4</v>
      </c>
      <c r="IE370" s="207">
        <f ca="1">-IF(IE$2&lt;=$B370,0,(MIN($C370*$D$258,$C370-SUM($F370:ID370))))</f>
        <v>-5.5820366840993044E-4</v>
      </c>
      <c r="IF370" s="207">
        <f ca="1">-IF(IF$2&lt;=$B370,0,(MIN($C370*$D$258,$C370-SUM($F370:IE370))))</f>
        <v>-5.5820366840993044E-4</v>
      </c>
      <c r="IG370" s="207">
        <f ca="1">-IF(IG$2&lt;=$B370,0,(MIN($C370*$D$258,$C370-SUM($F370:IF370))))</f>
        <v>-5.5820366840993044E-4</v>
      </c>
      <c r="IH370" s="207">
        <f ca="1">-IF(IH$2&lt;=$B370,0,(MIN($C370*$D$258,$C370-SUM($F370:IG370))))</f>
        <v>-5.5820366840993044E-4</v>
      </c>
      <c r="II370" s="207">
        <f ca="1">-IF(II$2&lt;=$B370,0,(MIN($C370*$D$258,$C370-SUM($F370:IH370))))</f>
        <v>-5.5820366840993044E-4</v>
      </c>
      <c r="IJ370" s="207">
        <f ca="1">-IF(IJ$2&lt;=$B370,0,(MIN($C370*$D$258,$C370-SUM($F370:II370))))</f>
        <v>-5.5820366840993044E-4</v>
      </c>
      <c r="IK370" s="207">
        <f ca="1">-IF(IK$2&lt;=$B370,0,(MIN($C370*$D$258,$C370-SUM($F370:IJ370))))</f>
        <v>-5.5820366840993044E-4</v>
      </c>
      <c r="IL370" s="207">
        <f ca="1">-IF(IL$2&lt;=$B370,0,(MIN($C370*$D$258,$C370-SUM($F370:IK370))))</f>
        <v>-5.5820366840993044E-4</v>
      </c>
      <c r="IM370" s="207">
        <f ca="1">-IF(IM$2&lt;=$B370,0,(MIN($C370*$D$258,$C370-SUM($F370:IL370))))</f>
        <v>-5.5820366840993044E-4</v>
      </c>
      <c r="IN370" s="207">
        <f ca="1">-IF(IN$2&lt;=$B370,0,(MIN($C370*$D$258,$C370-SUM($F370:IM370))))</f>
        <v>-5.5820366840993044E-4</v>
      </c>
      <c r="IO370" s="207">
        <f ca="1">-IF(IO$2&lt;=$B370,0,(MIN($C370*$D$258,$C370-SUM($F370:IN370))))</f>
        <v>-5.5820366840993044E-4</v>
      </c>
      <c r="IP370" s="207">
        <f ca="1">-IF(IP$2&lt;=$B370,0,(MIN($C370*$D$258,$C370-SUM($F370:IO370))))</f>
        <v>-5.5820366840993044E-4</v>
      </c>
      <c r="IQ370" s="207">
        <f ca="1">-IF(IQ$2&lt;=$B370,0,(MIN($C370*$D$258,$C370-SUM($F370:IP370))))</f>
        <v>-5.5820366840993044E-4</v>
      </c>
      <c r="IR370" s="207">
        <f ca="1">-IF(IR$2&lt;=$B370,0,(MIN($C370*$D$258,$C370-SUM($F370:IQ370))))</f>
        <v>-5.5820366840993044E-4</v>
      </c>
      <c r="IS370" s="207">
        <f ca="1">-IF(IS$2&lt;=$B370,0,(MIN($C370*$D$258,$C370-SUM($F370:IR370))))</f>
        <v>-5.5820366840993044E-4</v>
      </c>
      <c r="IT370" s="207">
        <f ca="1">-IF(IT$2&lt;=$B370,0,(MIN($C370*$D$258,$C370-SUM($F370:IS370))))</f>
        <v>-5.5820366840993044E-4</v>
      </c>
      <c r="IU370" s="207">
        <f ca="1">-IF(IU$2&lt;=$B370,0,(MIN($C370*$D$258,$C370-SUM($F370:IT370))))</f>
        <v>-5.5820366840993044E-4</v>
      </c>
      <c r="IV370" s="207">
        <f ca="1">-IF(IV$2&lt;=$B370,0,(MIN($C370*$D$258,$C370-SUM($F370:IU370))))</f>
        <v>-5.5820366840993044E-4</v>
      </c>
      <c r="IW370" s="207">
        <f ca="1">-IF(IW$2&lt;=$B370,0,(MIN($C370*$D$258,$C370-SUM($F370:IV370))))</f>
        <v>-5.5820366840993044E-4</v>
      </c>
      <c r="IX370" s="207">
        <f ca="1">-IF(IX$2&lt;=$B370,0,(MIN($C370*$D$258,$C370-SUM($F370:IW370))))</f>
        <v>-5.5820366840993044E-4</v>
      </c>
      <c r="IY370" s="207">
        <f ca="1">-IF(IY$2&lt;=$B370,0,(MIN($C370*$D$258,$C370-SUM($F370:IX370))))</f>
        <v>-5.5820366840993044E-4</v>
      </c>
      <c r="IZ370" s="207">
        <f ca="1">-IF(IZ$2&lt;=$B370,0,(MIN($C370*$D$258,$C370-SUM($F370:IY370))))</f>
        <v>-5.5820366840993044E-4</v>
      </c>
      <c r="JA370" s="207">
        <f ca="1">-IF(JA$2&lt;=$B370,0,(MIN($C370*$D$258,$C370-SUM($F370:IZ370))))</f>
        <v>-5.5820366840993044E-4</v>
      </c>
      <c r="JB370" s="207">
        <f ca="1">-IF(JB$2&lt;=$B370,0,(MIN($C370*$D$258,$C370-SUM($F370:JA370))))</f>
        <v>-5.5820366840993044E-4</v>
      </c>
      <c r="JC370" s="207">
        <f ca="1">-IF(JC$2&lt;=$B370,0,(MIN($C370*$D$258,$C370-SUM($F370:JB370))))</f>
        <v>-5.5820366840993044E-4</v>
      </c>
      <c r="JD370" s="207">
        <f ca="1">-IF(JD$2&lt;=$B370,0,(MIN($C370*$D$258,$C370-SUM($F370:JC370))))</f>
        <v>-5.5820366840993044E-4</v>
      </c>
      <c r="JE370" s="207">
        <f ca="1">-IF(JE$2&lt;=$B370,0,(MIN($C370*$D$258,$C370-SUM($F370:JD370))))</f>
        <v>-5.5820366840993044E-4</v>
      </c>
      <c r="JF370" s="207">
        <f ca="1">-IF(JF$2&lt;=$B370,0,(MIN($C370*$D$258,$C370-SUM($F370:JE370))))</f>
        <v>-5.5820366840993044E-4</v>
      </c>
      <c r="JG370" s="207">
        <f ca="1">-IF(JG$2&lt;=$B370,0,(MIN($C370*$D$258,$C370-SUM($F370:JF370))))</f>
        <v>-5.5820366840993044E-4</v>
      </c>
      <c r="JH370" s="207">
        <f ca="1">-IF(JH$2&lt;=$B370,0,(MIN($C370*$D$258,$C370-SUM($F370:JG370))))</f>
        <v>-5.5820366840993044E-4</v>
      </c>
      <c r="JI370" s="207">
        <f ca="1">-IF(JI$2&lt;=$B370,0,(MIN($C370*$D$258,$C370-SUM($F370:JH370))))</f>
        <v>-5.5820366840993044E-4</v>
      </c>
      <c r="JJ370" s="207">
        <f ca="1">-IF(JJ$2&lt;=$B370,0,(MIN($C370*$D$258,$C370-SUM($F370:JI370))))</f>
        <v>-5.5820366840993044E-4</v>
      </c>
      <c r="JK370" s="207">
        <f ca="1">-IF(JK$2&lt;=$B370,0,(MIN($C370*$D$258,$C370-SUM($F370:JJ370))))</f>
        <v>-5.5820366840993044E-4</v>
      </c>
      <c r="JL370" s="207">
        <f ca="1">-IF(JL$2&lt;=$B370,0,(MIN($C370*$D$258,$C370-SUM($F370:JK370))))</f>
        <v>-5.5820366840993044E-4</v>
      </c>
      <c r="JM370" s="207">
        <f ca="1">-IF(JM$2&lt;=$B370,0,(MIN($C370*$D$258,$C370-SUM($F370:JL370))))</f>
        <v>-5.5820366840993044E-4</v>
      </c>
      <c r="JN370" s="207">
        <f ca="1">-IF(JN$2&lt;=$B370,0,(MIN($C370*$D$258,$C370-SUM($F370:JM370))))</f>
        <v>-5.5820366840993044E-4</v>
      </c>
      <c r="JO370" s="207">
        <f ca="1">-IF(JO$2&lt;=$B370,0,(MIN($C370*$D$258,$C370-SUM($F370:JN370))))</f>
        <v>-5.5820366840993044E-4</v>
      </c>
      <c r="JP370" s="207">
        <f ca="1">-IF(JP$2&lt;=$B370,0,(MIN($C370*$D$258,$C370-SUM($F370:JO370))))</f>
        <v>-5.5820366840993044E-4</v>
      </c>
      <c r="JQ370" s="207">
        <f ca="1">-IF(JQ$2&lt;=$B370,0,(MIN($C370*$D$258,$C370-SUM($F370:JP370))))</f>
        <v>-5.5820366840993044E-4</v>
      </c>
      <c r="JR370" s="207">
        <f ca="1">-IF(JR$2&lt;=$B370,0,(MIN($C370*$D$258,$C370-SUM($F370:JQ370))))</f>
        <v>-5.5820366840993044E-4</v>
      </c>
      <c r="JS370" s="207">
        <f ca="1">-IF(JS$2&lt;=$B370,0,(MIN($C370*$D$258,$C370-SUM($F370:JR370))))</f>
        <v>-5.5820366840993044E-4</v>
      </c>
      <c r="JT370" s="207">
        <f ca="1">-IF(JT$2&lt;=$B370,0,(MIN($C370*$D$258,$C370-SUM($F370:JS370))))</f>
        <v>-5.5820366840993044E-4</v>
      </c>
      <c r="JU370" s="207">
        <f ca="1">-IF(JU$2&lt;=$B370,0,(MIN($C370*$D$258,$C370-SUM($F370:JT370))))</f>
        <v>-5.5820366840993044E-4</v>
      </c>
      <c r="JV370" s="207">
        <f ca="1">-IF(JV$2&lt;=$B370,0,(MIN($C370*$D$258,$C370-SUM($F370:JU370))))</f>
        <v>-5.5820366840993044E-4</v>
      </c>
      <c r="JW370" s="207">
        <f ca="1">-IF(JW$2&lt;=$B370,0,(MIN($C370*$D$258,$C370-SUM($F370:JV370))))</f>
        <v>-5.5820366840993044E-4</v>
      </c>
      <c r="JX370" s="207">
        <f ca="1">-IF(JX$2&lt;=$B370,0,(MIN($C370*$D$258,$C370-SUM($F370:JW370))))</f>
        <v>-5.5820366840993044E-4</v>
      </c>
      <c r="JY370" s="207">
        <f ca="1">-IF(JY$2&lt;=$B370,0,(MIN($C370*$D$258,$C370-SUM($F370:JX370))))</f>
        <v>-5.5820366840993044E-4</v>
      </c>
      <c r="JZ370" s="207">
        <f ca="1">-IF(JZ$2&lt;=$B370,0,(MIN($C370*$D$258,$C370-SUM($F370:JY370))))</f>
        <v>-5.5820366840993044E-4</v>
      </c>
      <c r="KA370" s="207">
        <f ca="1">-IF(KA$2&lt;=$B370,0,(MIN($C370*$D$258,$C370-SUM($F370:JZ370))))</f>
        <v>-5.5820366840993044E-4</v>
      </c>
      <c r="KB370" s="207">
        <f ca="1">-IF(KB$2&lt;=$B370,0,(MIN($C370*$D$258,$C370-SUM($F370:KA370))))</f>
        <v>-5.5820366840993044E-4</v>
      </c>
      <c r="KC370" s="207">
        <f ca="1">-IF(KC$2&lt;=$B370,0,(MIN($C370*$D$258,$C370-SUM($F370:KB370))))</f>
        <v>-5.5820366840993044E-4</v>
      </c>
      <c r="KD370" s="207">
        <f ca="1">-IF(KD$2&lt;=$B370,0,(MIN($C370*$D$258,$C370-SUM($F370:KC370))))</f>
        <v>-5.5820366840993044E-4</v>
      </c>
      <c r="KE370" s="207">
        <f ca="1">-IF(KE$2&lt;=$B370,0,(MIN($C370*$D$258,$C370-SUM($F370:KD370))))</f>
        <v>-5.5820366840993044E-4</v>
      </c>
      <c r="KF370" s="207">
        <f ca="1">-IF(KF$2&lt;=$B370,0,(MIN($C370*$D$258,$C370-SUM($F370:KE370))))</f>
        <v>-5.5820366840993044E-4</v>
      </c>
      <c r="KG370" s="207">
        <f ca="1">-IF(KG$2&lt;=$B370,0,(MIN($C370*$D$258,$C370-SUM($F370:KF370))))</f>
        <v>-5.5820366840993044E-4</v>
      </c>
      <c r="KH370" s="207">
        <f ca="1">-IF(KH$2&lt;=$B370,0,(MIN($C370*$D$258,$C370-SUM($F370:KG370))))</f>
        <v>-5.5820366840993044E-4</v>
      </c>
      <c r="KI370" s="207">
        <f ca="1">-IF(KI$2&lt;=$B370,0,(MIN($C370*$D$258,$C370-SUM($F370:KH370))))</f>
        <v>-5.5820366840993044E-4</v>
      </c>
      <c r="KJ370" s="207">
        <f ca="1">-IF(KJ$2&lt;=$B370,0,(MIN($C370*$D$258,$C370-SUM($F370:KI370))))</f>
        <v>-5.5820366840993044E-4</v>
      </c>
      <c r="KK370" s="207">
        <f ca="1">-IF(KK$2&lt;=$B370,0,(MIN($C370*$D$258,$C370-SUM($F370:KJ370))))</f>
        <v>-5.5820366840993044E-4</v>
      </c>
      <c r="KL370" s="207">
        <f ca="1">-IF(KL$2&lt;=$B370,0,(MIN($C370*$D$258,$C370-SUM($F370:KK370))))</f>
        <v>-5.5820366840993044E-4</v>
      </c>
      <c r="KM370" s="207">
        <f ca="1">-IF(KM$2&lt;=$B370,0,(MIN($C370*$D$258,$C370-SUM($F370:KL370))))</f>
        <v>-5.5820366840993044E-4</v>
      </c>
      <c r="KN370" s="207">
        <f ca="1">-IF(KN$2&lt;=$B370,0,(MIN($C370*$D$258,$C370-SUM($F370:KM370))))</f>
        <v>-5.5820366840993044E-4</v>
      </c>
      <c r="KO370" s="207">
        <f ca="1">-IF(KO$2&lt;=$B370,0,(MIN($C370*$D$258,$C370-SUM($F370:KN370))))</f>
        <v>-5.5820366840993044E-4</v>
      </c>
      <c r="KP370" s="207">
        <f ca="1">-IF(KP$2&lt;=$B370,0,(MIN($C370*$D$258,$C370-SUM($F370:KO370))))</f>
        <v>-5.5820366840993044E-4</v>
      </c>
      <c r="KQ370" s="207">
        <f ca="1">-IF(KQ$2&lt;=$B370,0,(MIN($C370*$D$258,$C370-SUM($F370:KP370))))</f>
        <v>-5.5820366840993044E-4</v>
      </c>
      <c r="KR370" s="207">
        <f ca="1">-IF(KR$2&lt;=$B370,0,(MIN($C370*$D$258,$C370-SUM($F370:KQ370))))</f>
        <v>-5.5820366840993044E-4</v>
      </c>
      <c r="KS370" s="207">
        <f ca="1">-IF(KS$2&lt;=$B370,0,(MIN($C370*$D$258,$C370-SUM($F370:KR370))))</f>
        <v>-5.5820366840993044E-4</v>
      </c>
      <c r="KT370" s="207">
        <f ca="1">-IF(KT$2&lt;=$B370,0,(MIN($C370*$D$258,$C370-SUM($F370:KS370))))</f>
        <v>-5.5820366840993044E-4</v>
      </c>
      <c r="KU370" s="207">
        <f ca="1">-IF(KU$2&lt;=$B370,0,(MIN($C370*$D$258,$C370-SUM($F370:KT370))))</f>
        <v>-5.5820366840993044E-4</v>
      </c>
      <c r="KV370" s="207">
        <f ca="1">-IF(KV$2&lt;=$B370,0,(MIN($C370*$D$258,$C370-SUM($F370:KU370))))</f>
        <v>-5.5820366840993044E-4</v>
      </c>
      <c r="KW370" s="207">
        <f ca="1">-IF(KW$2&lt;=$B370,0,(MIN($C370*$D$258,$C370-SUM($F370:KV370))))</f>
        <v>-5.5820366840993044E-4</v>
      </c>
      <c r="KX370" s="207">
        <f ca="1">-IF(KX$2&lt;=$B370,0,(MIN($C370*$D$258,$C370-SUM($F370:KW370))))</f>
        <v>-5.5820366840993044E-4</v>
      </c>
      <c r="KY370" s="207">
        <f ca="1">-IF(KY$2&lt;=$B370,0,(MIN($C370*$D$258,$C370-SUM($F370:KX370))))</f>
        <v>-5.5820366840993044E-4</v>
      </c>
      <c r="KZ370" s="207">
        <f ca="1">-IF(KZ$2&lt;=$B370,0,(MIN($C370*$D$258,$C370-SUM($F370:KY370))))</f>
        <v>-5.5820366840993044E-4</v>
      </c>
      <c r="LA370" s="207">
        <f ca="1">-IF(LA$2&lt;=$B370,0,(MIN($C370*$D$258,$C370-SUM($F370:KZ370))))</f>
        <v>-5.5820366840993044E-4</v>
      </c>
      <c r="LB370" s="207">
        <f ca="1">-IF(LB$2&lt;=$B370,0,(MIN($C370*$D$258,$C370-SUM($F370:LA370))))</f>
        <v>-5.5820366840993044E-4</v>
      </c>
      <c r="LC370" s="207">
        <f ca="1">-IF(LC$2&lt;=$B370,0,(MIN($C370*$D$258,$C370-SUM($F370:LB370))))</f>
        <v>-5.5820366840993044E-4</v>
      </c>
      <c r="LD370" s="207">
        <f ca="1">-IF(LD$2&lt;=$B370,0,(MIN($C370*$D$258,$C370-SUM($F370:LC370))))</f>
        <v>-5.5820366840993044E-4</v>
      </c>
      <c r="LE370" s="207">
        <f ca="1">-IF(LE$2&lt;=$B370,0,(MIN($C370*$D$258,$C370-SUM($F370:LD370))))</f>
        <v>-5.5820366840993044E-4</v>
      </c>
      <c r="LF370" s="207">
        <f ca="1">-IF(LF$2&lt;=$B370,0,(MIN($C370*$D$258,$C370-SUM($F370:LE370))))</f>
        <v>-5.5820366840993044E-4</v>
      </c>
      <c r="LG370" s="207">
        <f ca="1">-IF(LG$2&lt;=$B370,0,(MIN($C370*$D$258,$C370-SUM($F370:LF370))))</f>
        <v>-5.5820366840993044E-4</v>
      </c>
      <c r="LH370" s="207">
        <f ca="1">-IF(LH$2&lt;=$B370,0,(MIN($C370*$D$258,$C370-SUM($F370:LG370))))</f>
        <v>-5.5820366840993044E-4</v>
      </c>
      <c r="LI370" s="207">
        <f ca="1">-IF(LI$2&lt;=$B370,0,(MIN($C370*$D$258,$C370-SUM($F370:LH370))))</f>
        <v>-5.5820366840993044E-4</v>
      </c>
      <c r="LJ370" s="207">
        <f ca="1">-IF(LJ$2&lt;=$B370,0,(MIN($C370*$D$258,$C370-SUM($F370:LI370))))</f>
        <v>-5.5820366840993044E-4</v>
      </c>
      <c r="LK370" s="207">
        <f ca="1">-IF(LK$2&lt;=$B370,0,(MIN($C370*$D$258,$C370-SUM($F370:LJ370))))</f>
        <v>-5.5820366840993044E-4</v>
      </c>
      <c r="LL370" s="207">
        <f ca="1">-IF(LL$2&lt;=$B370,0,(MIN($C370*$D$258,$C370-SUM($F370:LK370))))</f>
        <v>-5.5820366840993044E-4</v>
      </c>
      <c r="LM370" s="207">
        <f ca="1">-IF(LM$2&lt;=$B370,0,(MIN($C370*$D$258,$C370-SUM($F370:LL370))))</f>
        <v>-5.5820366840993044E-4</v>
      </c>
      <c r="LN370" s="207">
        <f ca="1">-IF(LN$2&lt;=$B370,0,(MIN($C370*$D$258,$C370-SUM($F370:LM370))))</f>
        <v>-5.5820366840993044E-4</v>
      </c>
      <c r="LO370" s="207">
        <f ca="1">-IF(LO$2&lt;=$B370,0,(MIN($C370*$D$258,$C370-SUM($F370:LN370))))</f>
        <v>-5.5820366840993044E-4</v>
      </c>
      <c r="LP370" s="207">
        <f ca="1">-IF(LP$2&lt;=$B370,0,(MIN($C370*$D$258,$C370-SUM($F370:LO370))))</f>
        <v>-5.5820366840993044E-4</v>
      </c>
      <c r="LQ370" s="207">
        <f ca="1">-IF(LQ$2&lt;=$B370,0,(MIN($C370*$D$258,$C370-SUM($F370:LP370))))</f>
        <v>-5.5820366840993044E-4</v>
      </c>
      <c r="LR370" s="207">
        <f ca="1">-IF(LR$2&lt;=$B370,0,(MIN($C370*$D$258,$C370-SUM($F370:LQ370))))</f>
        <v>-5.5820366840993044E-4</v>
      </c>
      <c r="LS370" s="207">
        <f ca="1">-IF(LS$2&lt;=$B370,0,(MIN($C370*$D$258,$C370-SUM($F370:LR370))))</f>
        <v>-5.5820366840993044E-4</v>
      </c>
      <c r="LT370" s="207">
        <f ca="1">-IF(LT$2&lt;=$B370,0,(MIN($C370*$D$258,$C370-SUM($F370:LS370))))</f>
        <v>-5.5820366840993044E-4</v>
      </c>
      <c r="LU370" s="207">
        <f ca="1">-IF(LU$2&lt;=$B370,0,(MIN($C370*$D$258,$C370-SUM($F370:LT370))))</f>
        <v>-5.5820366840993044E-4</v>
      </c>
      <c r="LV370" s="207">
        <f ca="1">-IF(LV$2&lt;=$B370,0,(MIN($C370*$D$258,$C370-SUM($F370:LU370))))</f>
        <v>-5.5820366840993044E-4</v>
      </c>
      <c r="LW370" s="207">
        <f ca="1">-IF(LW$2&lt;=$B370,0,(MIN($C370*$D$258,$C370-SUM($F370:LV370))))</f>
        <v>-5.5820366840993044E-4</v>
      </c>
      <c r="LX370" s="207">
        <f ca="1">-IF(LX$2&lt;=$B370,0,(MIN($C370*$D$258,$C370-SUM($F370:LW370))))</f>
        <v>-5.5820366840993044E-4</v>
      </c>
      <c r="LY370" s="207">
        <f ca="1">-IF(LY$2&lt;=$B370,0,(MIN($C370*$D$258,$C370-SUM($F370:LX370))))</f>
        <v>-5.5820366840993044E-4</v>
      </c>
      <c r="LZ370" s="207">
        <f ca="1">-IF(LZ$2&lt;=$B370,0,(MIN($C370*$D$258,$C370-SUM($F370:LY370))))</f>
        <v>-5.5820366840993044E-4</v>
      </c>
      <c r="MA370" s="207">
        <f ca="1">-IF(MA$2&lt;=$B370,0,(MIN($C370*$D$258,$C370-SUM($F370:LZ370))))</f>
        <v>-5.5820366840993044E-4</v>
      </c>
      <c r="MB370" s="207">
        <f ca="1">-IF(MB$2&lt;=$B370,0,(MIN($C370*$D$258,$C370-SUM($F370:MA370))))</f>
        <v>-5.5820366840993044E-4</v>
      </c>
      <c r="MC370" s="207">
        <f ca="1">-IF(MC$2&lt;=$B370,0,(MIN($C370*$D$258,$C370-SUM($F370:MB370))))</f>
        <v>-5.5820366840993044E-4</v>
      </c>
      <c r="MD370" s="207">
        <f ca="1">-IF(MD$2&lt;=$B370,0,(MIN($C370*$D$258,$C370-SUM($F370:MC370))))</f>
        <v>-5.5820366840993044E-4</v>
      </c>
      <c r="ME370" s="207">
        <f ca="1">-IF(ME$2&lt;=$B370,0,(MIN($C370*$D$258,$C370-SUM($F370:MD370))))</f>
        <v>-5.5820366840993044E-4</v>
      </c>
      <c r="MF370" s="207">
        <f ca="1">-IF(MF$2&lt;=$B370,0,(MIN($C370*$D$258,$C370-SUM($F370:ME370))))</f>
        <v>-5.5820366840993044E-4</v>
      </c>
      <c r="MG370" s="207">
        <f ca="1">-IF(MG$2&lt;=$B370,0,(MIN($C370*$D$258,$C370-SUM($F370:MF370))))</f>
        <v>-5.5820366840993044E-4</v>
      </c>
      <c r="MH370" s="207">
        <f ca="1">-IF(MH$2&lt;=$B370,0,(MIN($C370*$D$258,$C370-SUM($F370:MG370))))</f>
        <v>-5.5820366840993044E-4</v>
      </c>
      <c r="MI370" s="207">
        <f ca="1">-IF(MI$2&lt;=$B370,0,(MIN($C370*$D$258,$C370-SUM($F370:MH370))))</f>
        <v>-5.5820366840993044E-4</v>
      </c>
      <c r="MJ370" s="207">
        <f ca="1">-IF(MJ$2&lt;=$B370,0,(MIN($C370*$D$258,$C370-SUM($F370:MI370))))</f>
        <v>-5.5820366840993044E-4</v>
      </c>
      <c r="MK370" s="207">
        <f ca="1">-IF(MK$2&lt;=$B370,0,(MIN($C370*$D$258,$C370-SUM($F370:MJ370))))</f>
        <v>-5.5820366840993044E-4</v>
      </c>
      <c r="ML370" s="207">
        <f ca="1">-IF(ML$2&lt;=$B370,0,(MIN($C370*$D$258,$C370-SUM($F370:MK370))))</f>
        <v>-5.5820366840993044E-4</v>
      </c>
      <c r="MM370" s="207">
        <f ca="1">-IF(MM$2&lt;=$B370,0,(MIN($C370*$D$258,$C370-SUM($F370:ML370))))</f>
        <v>-5.5820366840993044E-4</v>
      </c>
      <c r="MN370" s="207">
        <f ca="1">-IF(MN$2&lt;=$B370,0,(MIN($C370*$D$258,$C370-SUM($F370:MM370))))</f>
        <v>-5.5820366840993044E-4</v>
      </c>
      <c r="MO370" s="207">
        <f ca="1">-IF(MO$2&lt;=$B370,0,(MIN($C370*$D$258,$C370-SUM($F370:MN370))))</f>
        <v>-5.5820366840993044E-4</v>
      </c>
      <c r="MP370" s="207">
        <f ca="1">-IF(MP$2&lt;=$B370,0,(MIN($C370*$D$258,$C370-SUM($F370:MO370))))</f>
        <v>-5.5820366840993044E-4</v>
      </c>
      <c r="MQ370" s="207">
        <f ca="1">-IF(MQ$2&lt;=$B370,0,(MIN($C370*$D$258,$C370-SUM($F370:MP370))))</f>
        <v>-5.5820366840993044E-4</v>
      </c>
      <c r="MR370" s="207">
        <f ca="1">-IF(MR$2&lt;=$B370,0,(MIN($C370*$D$258,$C370-SUM($F370:MQ370))))</f>
        <v>-5.5820366840993044E-4</v>
      </c>
      <c r="MS370" s="207">
        <f ca="1">-IF(MS$2&lt;=$B370,0,(MIN($C370*$D$258,$C370-SUM($F370:MR370))))</f>
        <v>-5.5820366840993044E-4</v>
      </c>
      <c r="MT370" s="207">
        <f ca="1">-IF(MT$2&lt;=$B370,0,(MIN($C370*$D$258,$C370-SUM($F370:MS370))))</f>
        <v>-5.5820366840993044E-4</v>
      </c>
      <c r="MU370" s="207">
        <f ca="1">-IF(MU$2&lt;=$B370,0,(MIN($C370*$D$258,$C370-SUM($F370:MT370))))</f>
        <v>-5.5820366840993044E-4</v>
      </c>
      <c r="MV370" s="207">
        <f ca="1">-IF(MV$2&lt;=$B370,0,(MIN($C370*$D$258,$C370-SUM($F370:MU370))))</f>
        <v>-5.5820366840993044E-4</v>
      </c>
      <c r="MW370" s="207">
        <f ca="1">-IF(MW$2&lt;=$B370,0,(MIN($C370*$D$258,$C370-SUM($F370:MV370))))</f>
        <v>-5.5820366840993044E-4</v>
      </c>
      <c r="MX370" s="207">
        <f ca="1">-IF(MX$2&lt;=$B370,0,(MIN($C370*$D$258,$C370-SUM($F370:MW370))))</f>
        <v>-5.5820366840993044E-4</v>
      </c>
      <c r="MY370" s="207">
        <f ca="1">-IF(MY$2&lt;=$B370,0,(MIN($C370*$D$258,$C370-SUM($F370:MX370))))</f>
        <v>-5.5820366840993044E-4</v>
      </c>
      <c r="MZ370" s="207">
        <f ca="1">-IF(MZ$2&lt;=$B370,0,(MIN($C370*$D$258,$C370-SUM($F370:MY370))))</f>
        <v>-5.5820366840993044E-4</v>
      </c>
      <c r="NA370" s="207">
        <f ca="1">-IF(NA$2&lt;=$B370,0,(MIN($C370*$D$258,$C370-SUM($F370:MZ370))))</f>
        <v>-5.5820366840993044E-4</v>
      </c>
      <c r="NB370" s="207">
        <f ca="1">-IF(NB$2&lt;=$B370,0,(MIN($C370*$D$258,$C370-SUM($F370:NA370))))</f>
        <v>-5.5820366840993044E-4</v>
      </c>
      <c r="NC370" s="207">
        <f ca="1">-IF(NC$2&lt;=$B370,0,(MIN($C370*$D$258,$C370-SUM($F370:NB370))))</f>
        <v>-5.5820366840993044E-4</v>
      </c>
      <c r="ND370" s="207">
        <f ca="1">-IF(ND$2&lt;=$B370,0,(MIN($C370*$D$258,$C370-SUM($F370:NC370))))</f>
        <v>-5.5820366840993044E-4</v>
      </c>
      <c r="NE370" s="207">
        <f ca="1">-IF(NE$2&lt;=$B370,0,(MIN($C370*$D$258,$C370-SUM($F370:ND370))))</f>
        <v>-5.5820366840993044E-4</v>
      </c>
      <c r="NF370" s="207">
        <f ca="1">-IF(NF$2&lt;=$B370,0,(MIN($C370*$D$258,$C370-SUM($F370:NE370))))</f>
        <v>-5.5820366840993044E-4</v>
      </c>
      <c r="NG370" s="207">
        <f ca="1">-IF(NG$2&lt;=$B370,0,(MIN($C370*$D$258,$C370-SUM($F370:NF370))))</f>
        <v>-5.5820366840993044E-4</v>
      </c>
      <c r="NH370" s="207">
        <f ca="1">-IF(NH$2&lt;=$B370,0,(MIN($C370*$D$258,$C370-SUM($F370:NG370))))</f>
        <v>-5.5820366840993044E-4</v>
      </c>
      <c r="NI370" s="207">
        <f ca="1">-IF(NI$2&lt;=$B370,0,(MIN($C370*$D$258,$C370-SUM($F370:NH370))))</f>
        <v>-5.5820366840993044E-4</v>
      </c>
      <c r="NJ370" s="207">
        <f ca="1">-IF(NJ$2&lt;=$B370,0,(MIN($C370*$D$258,$C370-SUM($F370:NI370))))</f>
        <v>-5.5820366840993044E-4</v>
      </c>
      <c r="NK370" s="207">
        <f ca="1">-IF(NK$2&lt;=$B370,0,(MIN($C370*$D$258,$C370-SUM($F370:NJ370))))</f>
        <v>-5.5820366840993044E-4</v>
      </c>
      <c r="NL370" s="207">
        <f ca="1">-IF(NL$2&lt;=$B370,0,(MIN($C370*$D$258,$C370-SUM($F370:NK370))))</f>
        <v>-5.5820366840993044E-4</v>
      </c>
      <c r="NM370" s="207">
        <f ca="1">-IF(NM$2&lt;=$B370,0,(MIN($C370*$D$258,$C370-SUM($F370:NL370))))</f>
        <v>-5.5820366840993044E-4</v>
      </c>
      <c r="NN370" s="207">
        <f ca="1">-IF(NN$2&lt;=$B370,0,(MIN($C370*$D$258,$C370-SUM($F370:NM370))))</f>
        <v>-5.5820366840993044E-4</v>
      </c>
      <c r="NO370" s="207">
        <f ca="1">-IF(NO$2&lt;=$B370,0,(MIN($C370*$D$258,$C370-SUM($F370:NN370))))</f>
        <v>-5.5820366840993044E-4</v>
      </c>
      <c r="NP370" s="207">
        <f ca="1">-IF(NP$2&lt;=$B370,0,(MIN($C370*$D$258,$C370-SUM($F370:NO370))))</f>
        <v>-5.5820366840993044E-4</v>
      </c>
      <c r="NQ370" s="207">
        <f ca="1">-IF(NQ$2&lt;=$B370,0,(MIN($C370*$D$258,$C370-SUM($F370:NP370))))</f>
        <v>-5.5820366840993044E-4</v>
      </c>
      <c r="NR370" s="207">
        <f ca="1">-IF(NR$2&lt;=$B370,0,(MIN($C370*$D$258,$C370-SUM($F370:NQ370))))</f>
        <v>-5.5820366840993044E-4</v>
      </c>
      <c r="NS370" s="207">
        <f ca="1">-IF(NS$2&lt;=$B370,0,(MIN($C370*$D$258,$C370-SUM($F370:NR370))))</f>
        <v>-5.5820366840993044E-4</v>
      </c>
      <c r="NT370" s="207">
        <f ca="1">-IF(NT$2&lt;=$B370,0,(MIN($C370*$D$258,$C370-SUM($F370:NS370))))</f>
        <v>-5.5820366840993044E-4</v>
      </c>
      <c r="NU370" s="207">
        <f ca="1">-IF(NU$2&lt;=$B370,0,(MIN($C370*$D$258,$C370-SUM($F370:NT370))))</f>
        <v>-5.5820366840993044E-4</v>
      </c>
      <c r="NV370" s="207">
        <f ca="1">-IF(NV$2&lt;=$B370,0,(MIN($C370*$D$258,$C370-SUM($F370:NU370))))</f>
        <v>-5.5820366840993044E-4</v>
      </c>
      <c r="NW370" s="207">
        <f ca="1">-IF(NW$2&lt;=$B370,0,(MIN($C370*$D$258,$C370-SUM($F370:NV370))))</f>
        <v>-5.5820366840993044E-4</v>
      </c>
      <c r="NX370" s="207">
        <f ca="1">-IF(NX$2&lt;=$B370,0,(MIN($C370*$D$258,$C370-SUM($F370:NW370))))</f>
        <v>-5.5820366840993044E-4</v>
      </c>
      <c r="NY370" s="207">
        <f ca="1">-IF(NY$2&lt;=$B370,0,(MIN($C370*$D$258,$C370-SUM($F370:NX370))))</f>
        <v>-5.5820366840993044E-4</v>
      </c>
      <c r="NZ370" s="207">
        <f ca="1">-IF(NZ$2&lt;=$B370,0,(MIN($C370*$D$258,$C370-SUM($F370:NY370))))</f>
        <v>-5.5820366840993044E-4</v>
      </c>
      <c r="OA370" s="207">
        <f ca="1">-IF(OA$2&lt;=$B370,0,(MIN($C370*$D$258,$C370-SUM($F370:NZ370))))</f>
        <v>-5.5820366840993044E-4</v>
      </c>
      <c r="OB370" s="207">
        <f ca="1">-IF(OB$2&lt;=$B370,0,(MIN($C370*$D$258,$C370-SUM($F370:OA370))))</f>
        <v>-5.5820366840993044E-4</v>
      </c>
      <c r="OC370" s="207">
        <f ca="1">-IF(OC$2&lt;=$B370,0,(MIN($C370*$D$258,$C370-SUM($F370:OB370))))</f>
        <v>-5.5820366840993044E-4</v>
      </c>
      <c r="OD370" s="207">
        <f ca="1">-IF(OD$2&lt;=$B370,0,(MIN($C370*$D$258,$C370-SUM($F370:OC370))))</f>
        <v>-5.5820366840993044E-4</v>
      </c>
      <c r="OE370" s="207">
        <f ca="1">-IF(OE$2&lt;=$B370,0,(MIN($C370*$D$258,$C370-SUM($F370:OD370))))</f>
        <v>-5.5820366840993044E-4</v>
      </c>
      <c r="OF370" s="207">
        <f ca="1">-IF(OF$2&lt;=$B370,0,(MIN($C370*$D$258,$C370-SUM($F370:OE370))))</f>
        <v>-5.5820366840993044E-4</v>
      </c>
      <c r="OG370" s="207">
        <f ca="1">-IF(OG$2&lt;=$B370,0,(MIN($C370*$D$258,$C370-SUM($F370:OF370))))</f>
        <v>-5.5820366840993044E-4</v>
      </c>
      <c r="OH370" s="207">
        <f ca="1">-IF(OH$2&lt;=$B370,0,(MIN($C370*$D$258,$C370-SUM($F370:OG370))))</f>
        <v>-5.5820366840993044E-4</v>
      </c>
      <c r="OI370" s="207">
        <f ca="1">-IF(OI$2&lt;=$B370,0,(MIN($C370*$D$258,$C370-SUM($F370:OH370))))</f>
        <v>-5.5820366840993044E-4</v>
      </c>
      <c r="OJ370" s="207">
        <f ca="1">-IF(OJ$2&lt;=$B370,0,(MIN($C370*$D$258,$C370-SUM($F370:OI370))))</f>
        <v>-5.5820366840993044E-4</v>
      </c>
      <c r="OK370" s="207">
        <f ca="1">-IF(OK$2&lt;=$B370,0,(MIN($C370*$D$258,$C370-SUM($F370:OJ370))))</f>
        <v>-5.5820366840993044E-4</v>
      </c>
      <c r="OL370" s="207">
        <f ca="1">-IF(OL$2&lt;=$B370,0,(MIN($C370*$D$258,$C370-SUM($F370:OK370))))</f>
        <v>-5.5820366840993044E-4</v>
      </c>
      <c r="OM370" s="207">
        <f ca="1">-IF(OM$2&lt;=$B370,0,(MIN($C370*$D$258,$C370-SUM($F370:OL370))))</f>
        <v>-5.5820366840993044E-4</v>
      </c>
      <c r="ON370" s="207">
        <f ca="1">-IF(ON$2&lt;=$B370,0,(MIN($C370*$D$258,$C370-SUM($F370:OM370))))</f>
        <v>-5.5820366840993044E-4</v>
      </c>
      <c r="OO370" s="207">
        <f ca="1">-IF(OO$2&lt;=$B370,0,(MIN($C370*$D$258,$C370-SUM($F370:ON370))))</f>
        <v>-5.5820366840993044E-4</v>
      </c>
      <c r="OP370" s="207">
        <f ca="1">-IF(OP$2&lt;=$B370,0,(MIN($C370*$D$258,$C370-SUM($F370:OO370))))</f>
        <v>-5.5820366840993044E-4</v>
      </c>
      <c r="OQ370" s="207">
        <f ca="1">-IF(OQ$2&lt;=$B370,0,(MIN($C370*$D$258,$C370-SUM($F370:OP370))))</f>
        <v>-5.5820366840993044E-4</v>
      </c>
      <c r="OR370" s="207">
        <f ca="1">-IF(OR$2&lt;=$B370,0,(MIN($C370*$D$258,$C370-SUM($F370:OQ370))))</f>
        <v>-5.5820366840993044E-4</v>
      </c>
      <c r="OS370" s="207">
        <f ca="1">-IF(OS$2&lt;=$B370,0,(MIN($C370*$D$258,$C370-SUM($F370:OR370))))</f>
        <v>-5.5820366840993044E-4</v>
      </c>
      <c r="OT370" s="207">
        <f ca="1">-IF(OT$2&lt;=$B370,0,(MIN($C370*$D$258,$C370-SUM($F370:OS370))))</f>
        <v>-5.5820366840993044E-4</v>
      </c>
      <c r="OU370" s="207">
        <f ca="1">-IF(OU$2&lt;=$B370,0,(MIN($C370*$D$258,$C370-SUM($F370:OT370))))</f>
        <v>-5.5820366840993044E-4</v>
      </c>
      <c r="OV370" s="207">
        <f ca="1">-IF(OV$2&lt;=$B370,0,(MIN($C370*$D$258,$C370-SUM($F370:OU370))))</f>
        <v>-5.5820366840993044E-4</v>
      </c>
      <c r="OW370" s="207">
        <f ca="1">-IF(OW$2&lt;=$B370,0,(MIN($C370*$D$258,$C370-SUM($F370:OV370))))</f>
        <v>-5.5820366840993044E-4</v>
      </c>
      <c r="OX370" s="207">
        <f ca="1">-IF(OX$2&lt;=$B370,0,(MIN($C370*$D$258,$C370-SUM($F370:OW370))))</f>
        <v>-5.5820366840993044E-4</v>
      </c>
      <c r="OY370" s="207">
        <f ca="1">-IF(OY$2&lt;=$B370,0,(MIN($C370*$D$258,$C370-SUM($F370:OX370))))</f>
        <v>-5.5820366840993044E-4</v>
      </c>
      <c r="OZ370" s="207">
        <f ca="1">-IF(OZ$2&lt;=$B370,0,(MIN($C370*$D$258,$C370-SUM($F370:OY370))))</f>
        <v>-5.5820366840993044E-4</v>
      </c>
      <c r="PA370" s="207">
        <f ca="1">-IF(PA$2&lt;=$B370,0,(MIN($C370*$D$258,$C370-SUM($F370:OZ370))))</f>
        <v>-5.5820366840993044E-4</v>
      </c>
      <c r="PB370" s="207">
        <f ca="1">-IF(PB$2&lt;=$B370,0,(MIN($C370*$D$258,$C370-SUM($F370:PA370))))</f>
        <v>-5.5820366840993044E-4</v>
      </c>
      <c r="PC370" s="207">
        <f ca="1">-IF(PC$2&lt;=$B370,0,(MIN($C370*$D$258,$C370-SUM($F370:PB370))))</f>
        <v>-5.5820366840993044E-4</v>
      </c>
      <c r="PD370" s="207">
        <f ca="1">-IF(PD$2&lt;=$B370,0,(MIN($C370*$D$258,$C370-SUM($F370:PC370))))</f>
        <v>-5.5820366840993044E-4</v>
      </c>
      <c r="PE370" s="207">
        <f ca="1">-IF(PE$2&lt;=$B370,0,(MIN($C370*$D$258,$C370-SUM($F370:PD370))))</f>
        <v>-5.5820366840993044E-4</v>
      </c>
      <c r="PF370" s="207">
        <f ca="1">-IF(PF$2&lt;=$B370,0,(MIN($C370*$D$258,$C370-SUM($F370:PE370))))</f>
        <v>-5.5820366840993044E-4</v>
      </c>
      <c r="PG370" s="207">
        <f ca="1">-IF(PG$2&lt;=$B370,0,(MIN($C370*$D$258,$C370-SUM($F370:PF370))))</f>
        <v>-5.5820366840993044E-4</v>
      </c>
      <c r="PH370" s="207">
        <f ca="1">-IF(PH$2&lt;=$B370,0,(MIN($C370*$D$258,$C370-SUM($F370:PG370))))</f>
        <v>-5.5820366840993044E-4</v>
      </c>
      <c r="PI370" s="207">
        <f ca="1">-IF(PI$2&lt;=$B370,0,(MIN($C370*$D$258,$C370-SUM($F370:PH370))))</f>
        <v>-5.5820366840993044E-4</v>
      </c>
      <c r="PJ370" s="207">
        <f ca="1">-IF(PJ$2&lt;=$B370,0,(MIN($C370*$D$258,$C370-SUM($F370:PI370))))</f>
        <v>-5.5820366840993044E-4</v>
      </c>
      <c r="PK370" s="207">
        <f ca="1">-IF(PK$2&lt;=$B370,0,(MIN($C370*$D$258,$C370-SUM($F370:PJ370))))</f>
        <v>-5.5820366840993044E-4</v>
      </c>
      <c r="PL370" s="207">
        <f ca="1">-IF(PL$2&lt;=$B370,0,(MIN($C370*$D$258,$C370-SUM($F370:PK370))))</f>
        <v>-5.5820366840993044E-4</v>
      </c>
      <c r="PM370" s="207">
        <f ca="1">-IF(PM$2&lt;=$B370,0,(MIN($C370*$D$258,$C370-SUM($F370:PL370))))</f>
        <v>-5.5820366840993044E-4</v>
      </c>
      <c r="PN370" s="207">
        <f ca="1">-IF(PN$2&lt;=$B370,0,(MIN($C370*$D$258,$C370-SUM($F370:PM370))))</f>
        <v>-5.5820366840993044E-4</v>
      </c>
      <c r="PO370" s="207">
        <f ca="1">-IF(PO$2&lt;=$B370,0,(MIN($C370*$D$258,$C370-SUM($F370:PN370))))</f>
        <v>-5.5820366840993044E-4</v>
      </c>
      <c r="PP370" s="207">
        <f ca="1">-IF(PP$2&lt;=$B370,0,(MIN($C370*$D$258,$C370-SUM($F370:PO370))))</f>
        <v>-5.5820366840993044E-4</v>
      </c>
      <c r="PQ370" s="207">
        <f ca="1">-IF(PQ$2&lt;=$B370,0,(MIN($C370*$D$258,$C370-SUM($F370:PP370))))</f>
        <v>-5.5820366840993044E-4</v>
      </c>
      <c r="PR370" s="207">
        <f ca="1">-IF(PR$2&lt;=$B370,0,(MIN($C370*$D$258,$C370-SUM($F370:PQ370))))</f>
        <v>-5.5820366840993044E-4</v>
      </c>
      <c r="PS370" s="207">
        <f ca="1">-IF(PS$2&lt;=$B370,0,(MIN($C370*$D$258,$C370-SUM($F370:PR370))))</f>
        <v>-5.5820366840993044E-4</v>
      </c>
      <c r="PT370" s="207">
        <f ca="1">-IF(PT$2&lt;=$B370,0,(MIN($C370*$D$258,$C370-SUM($F370:PS370))))</f>
        <v>-5.5820366840993044E-4</v>
      </c>
      <c r="PU370" s="207">
        <f ca="1">-IF(PU$2&lt;=$B370,0,(MIN($C370*$D$258,$C370-SUM($F370:PT370))))</f>
        <v>-5.5820366840993044E-4</v>
      </c>
      <c r="PV370" s="31"/>
      <c r="PW370" s="414"/>
      <c r="PX370" s="353"/>
      <c r="PY370" s="353"/>
      <c r="PZ370" s="207"/>
      <c r="QA370" s="130"/>
      <c r="QB370" s="130"/>
      <c r="QC370" s="130"/>
      <c r="QD370" s="130"/>
      <c r="QE370" s="130"/>
      <c r="QF370" s="130"/>
      <c r="QG370" s="130"/>
      <c r="QH370" s="130"/>
      <c r="QI370" s="130"/>
      <c r="QJ370" s="130"/>
      <c r="QK370" s="130"/>
      <c r="QL370" s="130"/>
      <c r="QM370" s="130"/>
      <c r="QN370" s="130"/>
      <c r="QO370" s="130"/>
      <c r="QP370" s="130"/>
      <c r="QQ370" s="130"/>
      <c r="QR370" s="130"/>
      <c r="QS370" s="130"/>
      <c r="QT370" s="130"/>
      <c r="QU370" s="130"/>
      <c r="QV370" s="130"/>
      <c r="QW370" s="130"/>
      <c r="QX370" s="130"/>
      <c r="QY370" s="130"/>
      <c r="QZ370" s="130"/>
      <c r="RA370" s="130"/>
      <c r="RB370" s="130"/>
      <c r="RC370" s="130"/>
      <c r="RD370" s="130"/>
      <c r="RE370" s="130"/>
      <c r="RF370" s="130"/>
      <c r="RG370" s="130"/>
      <c r="RH370" s="130"/>
      <c r="RI370" s="130"/>
      <c r="RJ370" s="130"/>
    </row>
    <row r="371" spans="2:478" s="203" customFormat="1" hidden="1" outlineLevel="2">
      <c r="B371" s="204">
        <f t="shared" si="3144"/>
        <v>49125</v>
      </c>
      <c r="C371" s="205">
        <f ca="1">SUMIFS($F$239:$PU$239,$F$2:$PU$2,B371)</f>
        <v>6.7092479628883928E-2</v>
      </c>
      <c r="D371" s="208"/>
      <c r="E371" s="35" t="s">
        <v>57</v>
      </c>
      <c r="F371" s="207">
        <f>-IF(F$2&lt;=$B371,0,(MIN($C371*$D$258,$C371-SUM(E371:$F371))))</f>
        <v>0</v>
      </c>
      <c r="G371" s="207">
        <f>-IF(G$2&lt;=$B371,0,(MIN($C371*$D$258,$C371-SUM(F371:$F371))))</f>
        <v>0</v>
      </c>
      <c r="H371" s="207">
        <f>-IF(H$2&lt;=$B371,0,(MIN($C371*$D$258,$C371-SUM($F371:G371))))</f>
        <v>0</v>
      </c>
      <c r="I371" s="207">
        <f>-IF(I$2&lt;=$B371,0,(MIN($C371*$D$258,$C371-SUM($F371:H371))))</f>
        <v>0</v>
      </c>
      <c r="J371" s="207">
        <f>-IF(J$2&lt;=$B371,0,(MIN($C371*$D$258,$C371-SUM($F371:I371))))</f>
        <v>0</v>
      </c>
      <c r="K371" s="207">
        <f>-IF(K$2&lt;=$B371,0,(MIN($C371*$D$258,$C371-SUM($F371:J371))))</f>
        <v>0</v>
      </c>
      <c r="L371" s="207">
        <f>-IF(L$2&lt;=$B371,0,(MIN($C371*$D$258,$C371-SUM($F371:K371))))</f>
        <v>0</v>
      </c>
      <c r="M371" s="207">
        <f>-IF(M$2&lt;=$B371,0,(MIN($C371*$D$258,$C371-SUM($F371:L371))))</f>
        <v>0</v>
      </c>
      <c r="N371" s="207">
        <f>-IF(N$2&lt;=$B371,0,(MIN($C371*$D$258,$C371-SUM($F371:M371))))</f>
        <v>0</v>
      </c>
      <c r="O371" s="207">
        <f>-IF(O$2&lt;=$B371,0,(MIN($C371*$D$258,$C371-SUM($F371:N371))))</f>
        <v>0</v>
      </c>
      <c r="P371" s="207">
        <f>-IF(P$2&lt;=$B371,0,(MIN($C371*$D$258,$C371-SUM($F371:O371))))</f>
        <v>0</v>
      </c>
      <c r="Q371" s="207">
        <f>-IF(Q$2&lt;=$B371,0,(MIN($C371*$D$258,$C371-SUM($F371:P371))))</f>
        <v>0</v>
      </c>
      <c r="R371" s="207">
        <f>-IF(R$2&lt;=$B371,0,(MIN($C371*$D$258,$C371-SUM($F371:Q371))))</f>
        <v>0</v>
      </c>
      <c r="S371" s="207">
        <f>-IF(S$2&lt;=$B371,0,(MIN($C371*$D$258,$C371-SUM($F371:R371))))</f>
        <v>0</v>
      </c>
      <c r="T371" s="207">
        <f>-IF(T$2&lt;=$B371,0,(MIN($C371*$D$258,$C371-SUM($F371:S371))))</f>
        <v>0</v>
      </c>
      <c r="U371" s="207">
        <f>-IF(U$2&lt;=$B371,0,(MIN($C371*$D$258,$C371-SUM($F371:T371))))</f>
        <v>0</v>
      </c>
      <c r="V371" s="207">
        <f>-IF(V$2&lt;=$B371,0,(MIN($C371*$D$258,$C371-SUM($F371:U371))))</f>
        <v>0</v>
      </c>
      <c r="W371" s="207">
        <f>-IF(W$2&lt;=$B371,0,(MIN($C371*$D$258,$C371-SUM($F371:V371))))</f>
        <v>0</v>
      </c>
      <c r="X371" s="207">
        <f>-IF(X$2&lt;=$B371,0,(MIN($C371*$D$258,$C371-SUM($F371:W371))))</f>
        <v>0</v>
      </c>
      <c r="Y371" s="207">
        <f>-IF(Y$2&lt;=$B371,0,(MIN($C371*$D$258,$C371-SUM($F371:X371))))</f>
        <v>0</v>
      </c>
      <c r="Z371" s="207">
        <f>-IF(Z$2&lt;=$B371,0,(MIN($C371*$D$258,$C371-SUM($F371:Y371))))</f>
        <v>0</v>
      </c>
      <c r="AA371" s="207">
        <f>-IF(AA$2&lt;=$B371,0,(MIN($C371*$D$258,$C371-SUM($F371:Z371))))</f>
        <v>0</v>
      </c>
      <c r="AB371" s="207">
        <f>-IF(AB$2&lt;=$B371,0,(MIN($C371*$D$258,$C371-SUM($F371:AA371))))</f>
        <v>0</v>
      </c>
      <c r="AC371" s="207">
        <f>-IF(AC$2&lt;=$B371,0,(MIN($C371*$D$258,$C371-SUM($F371:AB371))))</f>
        <v>0</v>
      </c>
      <c r="AD371" s="207">
        <f>-IF(AD$2&lt;=$B371,0,(MIN($C371*$D$258,$C371-SUM($F371:AC371))))</f>
        <v>0</v>
      </c>
      <c r="AE371" s="207">
        <f>-IF(AE$2&lt;=$B371,0,(MIN($C371*$D$258,$C371-SUM($F371:AD371))))</f>
        <v>0</v>
      </c>
      <c r="AF371" s="207">
        <f>-IF(AF$2&lt;=$B371,0,(MIN($C371*$D$258,$C371-SUM($F371:AE371))))</f>
        <v>0</v>
      </c>
      <c r="AG371" s="207">
        <f>-IF(AG$2&lt;=$B371,0,(MIN($C371*$D$258,$C371-SUM($F371:AF371))))</f>
        <v>0</v>
      </c>
      <c r="AH371" s="207">
        <f>-IF(AH$2&lt;=$B371,0,(MIN($C371*$D$258,$C371-SUM($F371:AG371))))</f>
        <v>0</v>
      </c>
      <c r="AI371" s="207">
        <f>-IF(AI$2&lt;=$B371,0,(MIN($C371*$D$258,$C371-SUM($F371:AH371))))</f>
        <v>0</v>
      </c>
      <c r="AJ371" s="207">
        <f>-IF(AJ$2&lt;=$B371,0,(MIN($C371*$D$258,$C371-SUM($F371:AI371))))</f>
        <v>0</v>
      </c>
      <c r="AK371" s="207">
        <f>-IF(AK$2&lt;=$B371,0,(MIN($C371*$D$258,$C371-SUM($F371:AJ371))))</f>
        <v>0</v>
      </c>
      <c r="AL371" s="207">
        <f>-IF(AL$2&lt;=$B371,0,(MIN($C371*$D$258,$C371-SUM($F371:AK371))))</f>
        <v>0</v>
      </c>
      <c r="AM371" s="207">
        <f>-IF(AM$2&lt;=$B371,0,(MIN($C371*$D$258,$C371-SUM($F371:AL371))))</f>
        <v>0</v>
      </c>
      <c r="AN371" s="207">
        <f>-IF(AN$2&lt;=$B371,0,(MIN($C371*$D$258,$C371-SUM($F371:AM371))))</f>
        <v>0</v>
      </c>
      <c r="AO371" s="207">
        <f>-IF(AO$2&lt;=$B371,0,(MIN($C371*$D$258,$C371-SUM($F371:AN371))))</f>
        <v>0</v>
      </c>
      <c r="AP371" s="207">
        <f>-IF(AP$2&lt;=$B371,0,(MIN($C371*$D$258,$C371-SUM($F371:AO371))))</f>
        <v>0</v>
      </c>
      <c r="AQ371" s="207">
        <f>-IF(AQ$2&lt;=$B371,0,(MIN($C371*$D$258,$C371-SUM($F371:AP371))))</f>
        <v>0</v>
      </c>
      <c r="AR371" s="207">
        <f>-IF(AR$2&lt;=$B371,0,(MIN($C371*$D$258,$C371-SUM($F371:AQ371))))</f>
        <v>0</v>
      </c>
      <c r="AS371" s="207">
        <f>-IF(AS$2&lt;=$B371,0,(MIN($C371*$D$258,$C371-SUM($F371:AR371))))</f>
        <v>0</v>
      </c>
      <c r="AT371" s="207">
        <f>-IF(AT$2&lt;=$B371,0,(MIN($C371*$D$258,$C371-SUM($F371:AS371))))</f>
        <v>0</v>
      </c>
      <c r="AU371" s="207">
        <f>-IF(AU$2&lt;=$B371,0,(MIN($C371*$D$258,$C371-SUM($F371:AT371))))</f>
        <v>0</v>
      </c>
      <c r="AV371" s="207">
        <f>-IF(AV$2&lt;=$B371,0,(MIN($C371*$D$258,$C371-SUM($F371:AU371))))</f>
        <v>0</v>
      </c>
      <c r="AW371" s="207">
        <f>-IF(AW$2&lt;=$B371,0,(MIN($C371*$D$258,$C371-SUM($F371:AV371))))</f>
        <v>0</v>
      </c>
      <c r="AX371" s="207">
        <f>-IF(AX$2&lt;=$B371,0,(MIN($C371*$D$258,$C371-SUM($F371:AW371))))</f>
        <v>0</v>
      </c>
      <c r="AY371" s="207">
        <f>-IF(AY$2&lt;=$B371,0,(MIN($C371*$D$258,$C371-SUM($F371:AX371))))</f>
        <v>0</v>
      </c>
      <c r="AZ371" s="207">
        <f>-IF(AZ$2&lt;=$B371,0,(MIN($C371*$D$258,$C371-SUM($F371:AY371))))</f>
        <v>0</v>
      </c>
      <c r="BA371" s="207">
        <f>-IF(BA$2&lt;=$B371,0,(MIN($C371*$D$258,$C371-SUM($F371:AZ371))))</f>
        <v>0</v>
      </c>
      <c r="BB371" s="207">
        <f>-IF(BB$2&lt;=$B371,0,(MIN($C371*$D$258,$C371-SUM($F371:BA371))))</f>
        <v>0</v>
      </c>
      <c r="BC371" s="207">
        <f>-IF(BC$2&lt;=$B371,0,(MIN($C371*$D$258,$C371-SUM($F371:BB371))))</f>
        <v>0</v>
      </c>
      <c r="BD371" s="207">
        <f>-IF(BD$2&lt;=$B371,0,(MIN($C371*$D$258,$C371-SUM($F371:BC371))))</f>
        <v>0</v>
      </c>
      <c r="BE371" s="207">
        <f>-IF(BE$2&lt;=$B371,0,(MIN($C371*$D$258,$C371-SUM($F371:BD371))))</f>
        <v>0</v>
      </c>
      <c r="BF371" s="207">
        <f>-IF(BF$2&lt;=$B371,0,(MIN($C371*$D$258,$C371-SUM($F371:BE371))))</f>
        <v>0</v>
      </c>
      <c r="BG371" s="207">
        <f>-IF(BG$2&lt;=$B371,0,(MIN($C371*$D$258,$C371-SUM($F371:BF371))))</f>
        <v>0</v>
      </c>
      <c r="BH371" s="207">
        <f>-IF(BH$2&lt;=$B371,0,(MIN($C371*$D$258,$C371-SUM($F371:BG371))))</f>
        <v>0</v>
      </c>
      <c r="BI371" s="207">
        <f>-IF(BI$2&lt;=$B371,0,(MIN($C371*$D$258,$C371-SUM($F371:BH371))))</f>
        <v>0</v>
      </c>
      <c r="BJ371" s="207">
        <f>-IF(BJ$2&lt;=$B371,0,(MIN($C371*$D$258,$C371-SUM($F371:BI371))))</f>
        <v>0</v>
      </c>
      <c r="BK371" s="207">
        <f>-IF(BK$2&lt;=$B371,0,(MIN($C371*$D$258,$C371-SUM($F371:BJ371))))</f>
        <v>0</v>
      </c>
      <c r="BL371" s="207">
        <f>-IF(BL$2&lt;=$B371,0,(MIN($C371*$D$258,$C371-SUM($F371:BK371))))</f>
        <v>0</v>
      </c>
      <c r="BM371" s="207">
        <f>-IF(BM$2&lt;=$B371,0,(MIN($C371*$D$258,$C371-SUM($F371:BL371))))</f>
        <v>0</v>
      </c>
      <c r="BN371" s="207">
        <f>-IF(BN$2&lt;=$B371,0,(MIN($C371*$D$258,$C371-SUM($F371:BM371))))</f>
        <v>0</v>
      </c>
      <c r="BO371" s="207">
        <f>-IF(BO$2&lt;=$B371,0,(MIN($C371*$D$258,$C371-SUM($F371:BN371))))</f>
        <v>0</v>
      </c>
      <c r="BP371" s="207">
        <f>-IF(BP$2&lt;=$B371,0,(MIN($C371*$D$258,$C371-SUM($F371:BO371))))</f>
        <v>0</v>
      </c>
      <c r="BQ371" s="207">
        <f>-IF(BQ$2&lt;=$B371,0,(MIN($C371*$D$258,$C371-SUM($F371:BP371))))</f>
        <v>0</v>
      </c>
      <c r="BR371" s="207">
        <f>-IF(BR$2&lt;=$B371,0,(MIN($C371*$D$258,$C371-SUM($F371:BQ371))))</f>
        <v>0</v>
      </c>
      <c r="BS371" s="207">
        <f>-IF(BS$2&lt;=$B371,0,(MIN($C371*$D$258,$C371-SUM($F371:BR371))))</f>
        <v>0</v>
      </c>
      <c r="BT371" s="207">
        <f>-IF(BT$2&lt;=$B371,0,(MIN($C371*$D$258,$C371-SUM($F371:BS371))))</f>
        <v>0</v>
      </c>
      <c r="BU371" s="207">
        <f>-IF(BU$2&lt;=$B371,0,(MIN($C371*$D$258,$C371-SUM($F371:BT371))))</f>
        <v>0</v>
      </c>
      <c r="BV371" s="207">
        <f>-IF(BV$2&lt;=$B371,0,(MIN($C371*$D$258,$C371-SUM($F371:BU371))))</f>
        <v>0</v>
      </c>
      <c r="BW371" s="207">
        <f>-IF(BW$2&lt;=$B371,0,(MIN($C371*$D$258,$C371-SUM($F371:BV371))))</f>
        <v>0</v>
      </c>
      <c r="BX371" s="207">
        <f>-IF(BX$2&lt;=$B371,0,(MIN($C371*$D$258,$C371-SUM($F371:BW371))))</f>
        <v>0</v>
      </c>
      <c r="BY371" s="207">
        <f>-IF(BY$2&lt;=$B371,0,(MIN($C371*$D$258,$C371-SUM($F371:BX371))))</f>
        <v>0</v>
      </c>
      <c r="BZ371" s="207">
        <f>-IF(BZ$2&lt;=$B371,0,(MIN($C371*$D$258,$C371-SUM($F371:BY371))))</f>
        <v>0</v>
      </c>
      <c r="CA371" s="207">
        <f>-IF(CA$2&lt;=$B371,0,(MIN($C371*$D$258,$C371-SUM($F371:BZ371))))</f>
        <v>0</v>
      </c>
      <c r="CB371" s="207">
        <f>-IF(CB$2&lt;=$B371,0,(MIN($C371*$D$258,$C371-SUM($F371:CA371))))</f>
        <v>0</v>
      </c>
      <c r="CC371" s="207">
        <f>-IF(CC$2&lt;=$B371,0,(MIN($C371*$D$258,$C371-SUM($F371:CB371))))</f>
        <v>0</v>
      </c>
      <c r="CD371" s="207">
        <f>-IF(CD$2&lt;=$B371,0,(MIN($C371*$D$258,$C371-SUM($F371:CC371))))</f>
        <v>0</v>
      </c>
      <c r="CE371" s="207">
        <f>-IF(CE$2&lt;=$B371,0,(MIN($C371*$D$258,$C371-SUM($F371:CD371))))</f>
        <v>0</v>
      </c>
      <c r="CF371" s="207">
        <f>-IF(CF$2&lt;=$B371,0,(MIN($C371*$D$258,$C371-SUM($F371:CE371))))</f>
        <v>0</v>
      </c>
      <c r="CG371" s="207">
        <f>-IF(CG$2&lt;=$B371,0,(MIN($C371*$D$258,$C371-SUM($F371:CF371))))</f>
        <v>0</v>
      </c>
      <c r="CH371" s="207">
        <f>-IF(CH$2&lt;=$B371,0,(MIN($C371*$D$258,$C371-SUM($F371:CG371))))</f>
        <v>0</v>
      </c>
      <c r="CI371" s="207">
        <f>-IF(CI$2&lt;=$B371,0,(MIN($C371*$D$258,$C371-SUM($F371:CH371))))</f>
        <v>0</v>
      </c>
      <c r="CJ371" s="207">
        <f>-IF(CJ$2&lt;=$B371,0,(MIN($C371*$D$258,$C371-SUM($F371:CI371))))</f>
        <v>0</v>
      </c>
      <c r="CK371" s="207">
        <f>-IF(CK$2&lt;=$B371,0,(MIN($C371*$D$258,$C371-SUM($F371:CJ371))))</f>
        <v>0</v>
      </c>
      <c r="CL371" s="207">
        <f>-IF(CL$2&lt;=$B371,0,(MIN($C371*$D$258,$C371-SUM($F371:CK371))))</f>
        <v>0</v>
      </c>
      <c r="CM371" s="207">
        <f>-IF(CM$2&lt;=$B371,0,(MIN($C371*$D$258,$C371-SUM($F371:CL371))))</f>
        <v>0</v>
      </c>
      <c r="CN371" s="207">
        <f>-IF(CN$2&lt;=$B371,0,(MIN($C371*$D$258,$C371-SUM($F371:CM371))))</f>
        <v>0</v>
      </c>
      <c r="CO371" s="207">
        <f>-IF(CO$2&lt;=$B371,0,(MIN($C371*$D$258,$C371-SUM($F371:CN371))))</f>
        <v>0</v>
      </c>
      <c r="CP371" s="207">
        <f>-IF(CP$2&lt;=$B371,0,(MIN($C371*$D$258,$C371-SUM($F371:CO371))))</f>
        <v>0</v>
      </c>
      <c r="CQ371" s="207">
        <f>-IF(CQ$2&lt;=$B371,0,(MIN($C371*$D$258,$C371-SUM($F371:CP371))))</f>
        <v>0</v>
      </c>
      <c r="CR371" s="207">
        <f>-IF(CR$2&lt;=$B371,0,(MIN($C371*$D$258,$C371-SUM($F371:CQ371))))</f>
        <v>0</v>
      </c>
      <c r="CS371" s="207">
        <f>-IF(CS$2&lt;=$B371,0,(MIN($C371*$D$258,$C371-SUM($F371:CR371))))</f>
        <v>0</v>
      </c>
      <c r="CT371" s="207">
        <f>-IF(CT$2&lt;=$B371,0,(MIN($C371*$D$258,$C371-SUM($F371:CS371))))</f>
        <v>0</v>
      </c>
      <c r="CU371" s="207">
        <f>-IF(CU$2&lt;=$B371,0,(MIN($C371*$D$258,$C371-SUM($F371:CT371))))</f>
        <v>0</v>
      </c>
      <c r="CV371" s="207">
        <f>-IF(CV$2&lt;=$B371,0,(MIN($C371*$D$258,$C371-SUM($F371:CU371))))</f>
        <v>0</v>
      </c>
      <c r="CW371" s="207">
        <f>-IF(CW$2&lt;=$B371,0,(MIN($C371*$D$258,$C371-SUM($F371:CV371))))</f>
        <v>0</v>
      </c>
      <c r="CX371" s="207">
        <f>-IF(CX$2&lt;=$B371,0,(MIN($C371*$D$258,$C371-SUM($F371:CW371))))</f>
        <v>0</v>
      </c>
      <c r="CY371" s="207">
        <f>-IF(CY$2&lt;=$B371,0,(MIN($C371*$D$258,$C371-SUM($F371:CX371))))</f>
        <v>0</v>
      </c>
      <c r="CZ371" s="207">
        <f>-IF(CZ$2&lt;=$B371,0,(MIN($C371*$D$258,$C371-SUM($F371:CY371))))</f>
        <v>0</v>
      </c>
      <c r="DA371" s="207">
        <f>-IF(DA$2&lt;=$B371,0,(MIN($C371*$D$258,$C371-SUM($F371:CZ371))))</f>
        <v>0</v>
      </c>
      <c r="DB371" s="207">
        <f>-IF(DB$2&lt;=$B371,0,(MIN($C371*$D$258,$C371-SUM($F371:DA371))))</f>
        <v>0</v>
      </c>
      <c r="DC371" s="207">
        <f>-IF(DC$2&lt;=$B371,0,(MIN($C371*$D$258,$C371-SUM($F371:DB371))))</f>
        <v>0</v>
      </c>
      <c r="DD371" s="207">
        <f>-IF(DD$2&lt;=$B371,0,(MIN($C371*$D$258,$C371-SUM($F371:DC371))))</f>
        <v>0</v>
      </c>
      <c r="DE371" s="207">
        <f>-IF(DE$2&lt;=$B371,0,(MIN($C371*$D$258,$C371-SUM($F371:DD371))))</f>
        <v>0</v>
      </c>
      <c r="DF371" s="207">
        <f>-IF(DF$2&lt;=$B371,0,(MIN($C371*$D$258,$C371-SUM($F371:DE371))))</f>
        <v>0</v>
      </c>
      <c r="DG371" s="207">
        <f>-IF(DG$2&lt;=$B371,0,(MIN($C371*$D$258,$C371-SUM($F371:DF371))))</f>
        <v>0</v>
      </c>
      <c r="DH371" s="207">
        <f>-IF(DH$2&lt;=$B371,0,(MIN($C371*$D$258,$C371-SUM($F371:DG371))))</f>
        <v>0</v>
      </c>
      <c r="DI371" s="207">
        <f>-IF(DI$2&lt;=$B371,0,(MIN($C371*$D$258,$C371-SUM($F371:DH371))))</f>
        <v>0</v>
      </c>
      <c r="DJ371" s="207">
        <f>-IF(DJ$2&lt;=$B371,0,(MIN($C371*$D$258,$C371-SUM($F371:DI371))))</f>
        <v>0</v>
      </c>
      <c r="DK371" s="207">
        <f>-IF(DK$2&lt;=$B371,0,(MIN($C371*$D$258,$C371-SUM($F371:DJ371))))</f>
        <v>0</v>
      </c>
      <c r="DL371" s="207">
        <f>-IF(DL$2&lt;=$B371,0,(MIN($C371*$D$258,$C371-SUM($F371:DK371))))</f>
        <v>0</v>
      </c>
      <c r="DM371" s="207">
        <f>-IF(DM$2&lt;=$B371,0,(MIN($C371*$D$258,$C371-SUM($F371:DL371))))</f>
        <v>0</v>
      </c>
      <c r="DN371" s="207">
        <f>-IF(DN$2&lt;=$B371,0,(MIN($C371*$D$258,$C371-SUM($F371:DM371))))</f>
        <v>0</v>
      </c>
      <c r="DO371" s="207">
        <f>-IF(DO$2&lt;=$B371,0,(MIN($C371*$D$258,$C371-SUM($F371:DN371))))</f>
        <v>0</v>
      </c>
      <c r="DP371" s="207">
        <f ca="1">-IF(DP$2&lt;=$B371,0,(MIN($C371*$D$258,$C371-SUM($F371:DO371))))</f>
        <v>-5.5910399690736604E-4</v>
      </c>
      <c r="DQ371" s="207">
        <f ca="1">-IF(DQ$2&lt;=$B371,0,(MIN($C371*$D$258,$C371-SUM($F371:DP371))))</f>
        <v>-5.5910399690736604E-4</v>
      </c>
      <c r="DR371" s="207">
        <f ca="1">-IF(DR$2&lt;=$B371,0,(MIN($C371*$D$258,$C371-SUM($F371:DQ371))))</f>
        <v>-5.5910399690736604E-4</v>
      </c>
      <c r="DS371" s="207">
        <f ca="1">-IF(DS$2&lt;=$B371,0,(MIN($C371*$D$258,$C371-SUM($F371:DR371))))</f>
        <v>-5.5910399690736604E-4</v>
      </c>
      <c r="DT371" s="207">
        <f ca="1">-IF(DT$2&lt;=$B371,0,(MIN($C371*$D$258,$C371-SUM($F371:DS371))))</f>
        <v>-5.5910399690736604E-4</v>
      </c>
      <c r="DU371" s="207">
        <f ca="1">-IF(DU$2&lt;=$B371,0,(MIN($C371*$D$258,$C371-SUM($F371:DT371))))</f>
        <v>-5.5910399690736604E-4</v>
      </c>
      <c r="DV371" s="207">
        <f ca="1">-IF(DV$2&lt;=$B371,0,(MIN($C371*$D$258,$C371-SUM($F371:DU371))))</f>
        <v>-5.5910399690736604E-4</v>
      </c>
      <c r="DW371" s="207">
        <f ca="1">-IF(DW$2&lt;=$B371,0,(MIN($C371*$D$258,$C371-SUM($F371:DV371))))</f>
        <v>-5.5910399690736604E-4</v>
      </c>
      <c r="DX371" s="207">
        <f ca="1">-IF(DX$2&lt;=$B371,0,(MIN($C371*$D$258,$C371-SUM($F371:DW371))))</f>
        <v>-5.5910399690736604E-4</v>
      </c>
      <c r="DY371" s="207">
        <f ca="1">-IF(DY$2&lt;=$B371,0,(MIN($C371*$D$258,$C371-SUM($F371:DX371))))</f>
        <v>-5.5910399690736604E-4</v>
      </c>
      <c r="DZ371" s="207">
        <f ca="1">-IF(DZ$2&lt;=$B371,0,(MIN($C371*$D$258,$C371-SUM($F371:DY371))))</f>
        <v>-5.5910399690736604E-4</v>
      </c>
      <c r="EA371" s="207">
        <f ca="1">-IF(EA$2&lt;=$B371,0,(MIN($C371*$D$258,$C371-SUM($F371:DZ371))))</f>
        <v>-5.5910399690736604E-4</v>
      </c>
      <c r="EB371" s="207">
        <f ca="1">-IF(EB$2&lt;=$B371,0,(MIN($C371*$D$258,$C371-SUM($F371:EA371))))</f>
        <v>-5.5910399690736604E-4</v>
      </c>
      <c r="EC371" s="207">
        <f ca="1">-IF(EC$2&lt;=$B371,0,(MIN($C371*$D$258,$C371-SUM($F371:EB371))))</f>
        <v>-5.5910399690736604E-4</v>
      </c>
      <c r="ED371" s="207">
        <f ca="1">-IF(ED$2&lt;=$B371,0,(MIN($C371*$D$258,$C371-SUM($F371:EC371))))</f>
        <v>-5.5910399690736604E-4</v>
      </c>
      <c r="EE371" s="207">
        <f ca="1">-IF(EE$2&lt;=$B371,0,(MIN($C371*$D$258,$C371-SUM($F371:ED371))))</f>
        <v>-5.5910399690736604E-4</v>
      </c>
      <c r="EF371" s="207">
        <f ca="1">-IF(EF$2&lt;=$B371,0,(MIN($C371*$D$258,$C371-SUM($F371:EE371))))</f>
        <v>-5.5910399690736604E-4</v>
      </c>
      <c r="EG371" s="207">
        <f ca="1">-IF(EG$2&lt;=$B371,0,(MIN($C371*$D$258,$C371-SUM($F371:EF371))))</f>
        <v>-5.5910399690736604E-4</v>
      </c>
      <c r="EH371" s="207">
        <f ca="1">-IF(EH$2&lt;=$B371,0,(MIN($C371*$D$258,$C371-SUM($F371:EG371))))</f>
        <v>-5.5910399690736604E-4</v>
      </c>
      <c r="EI371" s="207">
        <f ca="1">-IF(EI$2&lt;=$B371,0,(MIN($C371*$D$258,$C371-SUM($F371:EH371))))</f>
        <v>-5.5910399690736604E-4</v>
      </c>
      <c r="EJ371" s="207">
        <f ca="1">-IF(EJ$2&lt;=$B371,0,(MIN($C371*$D$258,$C371-SUM($F371:EI371))))</f>
        <v>-5.5910399690736604E-4</v>
      </c>
      <c r="EK371" s="207">
        <f ca="1">-IF(EK$2&lt;=$B371,0,(MIN($C371*$D$258,$C371-SUM($F371:EJ371))))</f>
        <v>-5.5910399690736604E-4</v>
      </c>
      <c r="EL371" s="207">
        <f ca="1">-IF(EL$2&lt;=$B371,0,(MIN($C371*$D$258,$C371-SUM($F371:EK371))))</f>
        <v>-5.5910399690736604E-4</v>
      </c>
      <c r="EM371" s="207">
        <f ca="1">-IF(EM$2&lt;=$B371,0,(MIN($C371*$D$258,$C371-SUM($F371:EL371))))</f>
        <v>-5.5910399690736604E-4</v>
      </c>
      <c r="EN371" s="207">
        <f ca="1">-IF(EN$2&lt;=$B371,0,(MIN($C371*$D$258,$C371-SUM($F371:EM371))))</f>
        <v>-5.5910399690736604E-4</v>
      </c>
      <c r="EO371" s="207">
        <f ca="1">-IF(EO$2&lt;=$B371,0,(MIN($C371*$D$258,$C371-SUM($F371:EN371))))</f>
        <v>-5.5910399690736604E-4</v>
      </c>
      <c r="EP371" s="207">
        <f ca="1">-IF(EP$2&lt;=$B371,0,(MIN($C371*$D$258,$C371-SUM($F371:EO371))))</f>
        <v>-5.5910399690736604E-4</v>
      </c>
      <c r="EQ371" s="207">
        <f ca="1">-IF(EQ$2&lt;=$B371,0,(MIN($C371*$D$258,$C371-SUM($F371:EP371))))</f>
        <v>-5.5910399690736604E-4</v>
      </c>
      <c r="ER371" s="207">
        <f ca="1">-IF(ER$2&lt;=$B371,0,(MIN($C371*$D$258,$C371-SUM($F371:EQ371))))</f>
        <v>-5.5910399690736604E-4</v>
      </c>
      <c r="ES371" s="207">
        <f ca="1">-IF(ES$2&lt;=$B371,0,(MIN($C371*$D$258,$C371-SUM($F371:ER371))))</f>
        <v>-5.5910399690736604E-4</v>
      </c>
      <c r="ET371" s="207">
        <f ca="1">-IF(ET$2&lt;=$B371,0,(MIN($C371*$D$258,$C371-SUM($F371:ES371))))</f>
        <v>-5.5910399690736604E-4</v>
      </c>
      <c r="EU371" s="207">
        <f ca="1">-IF(EU$2&lt;=$B371,0,(MIN($C371*$D$258,$C371-SUM($F371:ET371))))</f>
        <v>-5.5910399690736604E-4</v>
      </c>
      <c r="EV371" s="207">
        <f ca="1">-IF(EV$2&lt;=$B371,0,(MIN($C371*$D$258,$C371-SUM($F371:EU371))))</f>
        <v>-5.5910399690736604E-4</v>
      </c>
      <c r="EW371" s="207">
        <f ca="1">-IF(EW$2&lt;=$B371,0,(MIN($C371*$D$258,$C371-SUM($F371:EV371))))</f>
        <v>-5.5910399690736604E-4</v>
      </c>
      <c r="EX371" s="207">
        <f ca="1">-IF(EX$2&lt;=$B371,0,(MIN($C371*$D$258,$C371-SUM($F371:EW371))))</f>
        <v>-5.5910399690736604E-4</v>
      </c>
      <c r="EY371" s="207">
        <f ca="1">-IF(EY$2&lt;=$B371,0,(MIN($C371*$D$258,$C371-SUM($F371:EX371))))</f>
        <v>-5.5910399690736604E-4</v>
      </c>
      <c r="EZ371" s="207">
        <f ca="1">-IF(EZ$2&lt;=$B371,0,(MIN($C371*$D$258,$C371-SUM($F371:EY371))))</f>
        <v>-5.5910399690736604E-4</v>
      </c>
      <c r="FA371" s="207">
        <f ca="1">-IF(FA$2&lt;=$B371,0,(MIN($C371*$D$258,$C371-SUM($F371:EZ371))))</f>
        <v>-5.5910399690736604E-4</v>
      </c>
      <c r="FB371" s="207">
        <f ca="1">-IF(FB$2&lt;=$B371,0,(MIN($C371*$D$258,$C371-SUM($F371:FA371))))</f>
        <v>-5.5910399690736604E-4</v>
      </c>
      <c r="FC371" s="207">
        <f ca="1">-IF(FC$2&lt;=$B371,0,(MIN($C371*$D$258,$C371-SUM($F371:FB371))))</f>
        <v>-5.5910399690736604E-4</v>
      </c>
      <c r="FD371" s="207">
        <f ca="1">-IF(FD$2&lt;=$B371,0,(MIN($C371*$D$258,$C371-SUM($F371:FC371))))</f>
        <v>-5.5910399690736604E-4</v>
      </c>
      <c r="FE371" s="207">
        <f ca="1">-IF(FE$2&lt;=$B371,0,(MIN($C371*$D$258,$C371-SUM($F371:FD371))))</f>
        <v>-5.5910399690736604E-4</v>
      </c>
      <c r="FF371" s="207">
        <f ca="1">-IF(FF$2&lt;=$B371,0,(MIN($C371*$D$258,$C371-SUM($F371:FE371))))</f>
        <v>-5.5910399690736604E-4</v>
      </c>
      <c r="FG371" s="207">
        <f ca="1">-IF(FG$2&lt;=$B371,0,(MIN($C371*$D$258,$C371-SUM($F371:FF371))))</f>
        <v>-5.5910399690736604E-4</v>
      </c>
      <c r="FH371" s="207">
        <f ca="1">-IF(FH$2&lt;=$B371,0,(MIN($C371*$D$258,$C371-SUM($F371:FG371))))</f>
        <v>-5.5910399690736604E-4</v>
      </c>
      <c r="FI371" s="207">
        <f ca="1">-IF(FI$2&lt;=$B371,0,(MIN($C371*$D$258,$C371-SUM($F371:FH371))))</f>
        <v>-5.5910399690736604E-4</v>
      </c>
      <c r="FJ371" s="207">
        <f ca="1">-IF(FJ$2&lt;=$B371,0,(MIN($C371*$D$258,$C371-SUM($F371:FI371))))</f>
        <v>-5.5910399690736604E-4</v>
      </c>
      <c r="FK371" s="207">
        <f ca="1">-IF(FK$2&lt;=$B371,0,(MIN($C371*$D$258,$C371-SUM($F371:FJ371))))</f>
        <v>-5.5910399690736604E-4</v>
      </c>
      <c r="FL371" s="207">
        <f ca="1">-IF(FL$2&lt;=$B371,0,(MIN($C371*$D$258,$C371-SUM($F371:FK371))))</f>
        <v>-5.5910399690736604E-4</v>
      </c>
      <c r="FM371" s="207">
        <f ca="1">-IF(FM$2&lt;=$B371,0,(MIN($C371*$D$258,$C371-SUM($F371:FL371))))</f>
        <v>-5.5910399690736604E-4</v>
      </c>
      <c r="FN371" s="207">
        <f ca="1">-IF(FN$2&lt;=$B371,0,(MIN($C371*$D$258,$C371-SUM($F371:FM371))))</f>
        <v>-5.5910399690736604E-4</v>
      </c>
      <c r="FO371" s="207">
        <f ca="1">-IF(FO$2&lt;=$B371,0,(MIN($C371*$D$258,$C371-SUM($F371:FN371))))</f>
        <v>-5.5910399690736604E-4</v>
      </c>
      <c r="FP371" s="207">
        <f ca="1">-IF(FP$2&lt;=$B371,0,(MIN($C371*$D$258,$C371-SUM($F371:FO371))))</f>
        <v>-5.5910399690736604E-4</v>
      </c>
      <c r="FQ371" s="207">
        <f ca="1">-IF(FQ$2&lt;=$B371,0,(MIN($C371*$D$258,$C371-SUM($F371:FP371))))</f>
        <v>-5.5910399690736604E-4</v>
      </c>
      <c r="FR371" s="207">
        <f ca="1">-IF(FR$2&lt;=$B371,0,(MIN($C371*$D$258,$C371-SUM($F371:FQ371))))</f>
        <v>-5.5910399690736604E-4</v>
      </c>
      <c r="FS371" s="207">
        <f ca="1">-IF(FS$2&lt;=$B371,0,(MIN($C371*$D$258,$C371-SUM($F371:FR371))))</f>
        <v>-5.5910399690736604E-4</v>
      </c>
      <c r="FT371" s="207">
        <f ca="1">-IF(FT$2&lt;=$B371,0,(MIN($C371*$D$258,$C371-SUM($F371:FS371))))</f>
        <v>-5.5910399690736604E-4</v>
      </c>
      <c r="FU371" s="207">
        <f ca="1">-IF(FU$2&lt;=$B371,0,(MIN($C371*$D$258,$C371-SUM($F371:FT371))))</f>
        <v>-5.5910399690736604E-4</v>
      </c>
      <c r="FV371" s="207">
        <f ca="1">-IF(FV$2&lt;=$B371,0,(MIN($C371*$D$258,$C371-SUM($F371:FU371))))</f>
        <v>-5.5910399690736604E-4</v>
      </c>
      <c r="FW371" s="207">
        <f ca="1">-IF(FW$2&lt;=$B371,0,(MIN($C371*$D$258,$C371-SUM($F371:FV371))))</f>
        <v>-5.5910399690736604E-4</v>
      </c>
      <c r="FX371" s="207">
        <f ca="1">-IF(FX$2&lt;=$B371,0,(MIN($C371*$D$258,$C371-SUM($F371:FW371))))</f>
        <v>-5.5910399690736604E-4</v>
      </c>
      <c r="FY371" s="207">
        <f ca="1">-IF(FY$2&lt;=$B371,0,(MIN($C371*$D$258,$C371-SUM($F371:FX371))))</f>
        <v>-5.5910399690736604E-4</v>
      </c>
      <c r="FZ371" s="207">
        <f ca="1">-IF(FZ$2&lt;=$B371,0,(MIN($C371*$D$258,$C371-SUM($F371:FY371))))</f>
        <v>-5.5910399690736604E-4</v>
      </c>
      <c r="GA371" s="207">
        <f ca="1">-IF(GA$2&lt;=$B371,0,(MIN($C371*$D$258,$C371-SUM($F371:FZ371))))</f>
        <v>-5.5910399690736604E-4</v>
      </c>
      <c r="GB371" s="207">
        <f ca="1">-IF(GB$2&lt;=$B371,0,(MIN($C371*$D$258,$C371-SUM($F371:GA371))))</f>
        <v>-5.5910399690736604E-4</v>
      </c>
      <c r="GC371" s="207">
        <f ca="1">-IF(GC$2&lt;=$B371,0,(MIN($C371*$D$258,$C371-SUM($F371:GB371))))</f>
        <v>-5.5910399690736604E-4</v>
      </c>
      <c r="GD371" s="207">
        <f ca="1">-IF(GD$2&lt;=$B371,0,(MIN($C371*$D$258,$C371-SUM($F371:GC371))))</f>
        <v>-5.5910399690736604E-4</v>
      </c>
      <c r="GE371" s="207">
        <f ca="1">-IF(GE$2&lt;=$B371,0,(MIN($C371*$D$258,$C371-SUM($F371:GD371))))</f>
        <v>-5.5910399690736604E-4</v>
      </c>
      <c r="GF371" s="207">
        <f ca="1">-IF(GF$2&lt;=$B371,0,(MIN($C371*$D$258,$C371-SUM($F371:GE371))))</f>
        <v>-5.5910399690736604E-4</v>
      </c>
      <c r="GG371" s="207">
        <f ca="1">-IF(GG$2&lt;=$B371,0,(MIN($C371*$D$258,$C371-SUM($F371:GF371))))</f>
        <v>-5.5910399690736604E-4</v>
      </c>
      <c r="GH371" s="207">
        <f ca="1">-IF(GH$2&lt;=$B371,0,(MIN($C371*$D$258,$C371-SUM($F371:GG371))))</f>
        <v>-5.5910399690736604E-4</v>
      </c>
      <c r="GI371" s="207">
        <f ca="1">-IF(GI$2&lt;=$B371,0,(MIN($C371*$D$258,$C371-SUM($F371:GH371))))</f>
        <v>-5.5910399690736604E-4</v>
      </c>
      <c r="GJ371" s="207">
        <f ca="1">-IF(GJ$2&lt;=$B371,0,(MIN($C371*$D$258,$C371-SUM($F371:GI371))))</f>
        <v>-5.5910399690736604E-4</v>
      </c>
      <c r="GK371" s="207">
        <f ca="1">-IF(GK$2&lt;=$B371,0,(MIN($C371*$D$258,$C371-SUM($F371:GJ371))))</f>
        <v>-5.5910399690736604E-4</v>
      </c>
      <c r="GL371" s="207">
        <f ca="1">-IF(GL$2&lt;=$B371,0,(MIN($C371*$D$258,$C371-SUM($F371:GK371))))</f>
        <v>-5.5910399690736604E-4</v>
      </c>
      <c r="GM371" s="207">
        <f ca="1">-IF(GM$2&lt;=$B371,0,(MIN($C371*$D$258,$C371-SUM($F371:GL371))))</f>
        <v>-5.5910399690736604E-4</v>
      </c>
      <c r="GN371" s="207">
        <f ca="1">-IF(GN$2&lt;=$B371,0,(MIN($C371*$D$258,$C371-SUM($F371:GM371))))</f>
        <v>-5.5910399690736604E-4</v>
      </c>
      <c r="GO371" s="207">
        <f ca="1">-IF(GO$2&lt;=$B371,0,(MIN($C371*$D$258,$C371-SUM($F371:GN371))))</f>
        <v>-5.5910399690736604E-4</v>
      </c>
      <c r="GP371" s="207">
        <f ca="1">-IF(GP$2&lt;=$B371,0,(MIN($C371*$D$258,$C371-SUM($F371:GO371))))</f>
        <v>-5.5910399690736604E-4</v>
      </c>
      <c r="GQ371" s="207">
        <f ca="1">-IF(GQ$2&lt;=$B371,0,(MIN($C371*$D$258,$C371-SUM($F371:GP371))))</f>
        <v>-5.5910399690736604E-4</v>
      </c>
      <c r="GR371" s="207">
        <f ca="1">-IF(GR$2&lt;=$B371,0,(MIN($C371*$D$258,$C371-SUM($F371:GQ371))))</f>
        <v>-5.5910399690736604E-4</v>
      </c>
      <c r="GS371" s="207">
        <f ca="1">-IF(GS$2&lt;=$B371,0,(MIN($C371*$D$258,$C371-SUM($F371:GR371))))</f>
        <v>-5.5910399690736604E-4</v>
      </c>
      <c r="GT371" s="207">
        <f ca="1">-IF(GT$2&lt;=$B371,0,(MIN($C371*$D$258,$C371-SUM($F371:GS371))))</f>
        <v>-5.5910399690736604E-4</v>
      </c>
      <c r="GU371" s="207">
        <f ca="1">-IF(GU$2&lt;=$B371,0,(MIN($C371*$D$258,$C371-SUM($F371:GT371))))</f>
        <v>-5.5910399690736604E-4</v>
      </c>
      <c r="GV371" s="207">
        <f ca="1">-IF(GV$2&lt;=$B371,0,(MIN($C371*$D$258,$C371-SUM($F371:GU371))))</f>
        <v>-5.5910399690736604E-4</v>
      </c>
      <c r="GW371" s="207">
        <f ca="1">-IF(GW$2&lt;=$B371,0,(MIN($C371*$D$258,$C371-SUM($F371:GV371))))</f>
        <v>-5.5910399690736604E-4</v>
      </c>
      <c r="GX371" s="207">
        <f ca="1">-IF(GX$2&lt;=$B371,0,(MIN($C371*$D$258,$C371-SUM($F371:GW371))))</f>
        <v>-5.5910399690736604E-4</v>
      </c>
      <c r="GY371" s="207">
        <f ca="1">-IF(GY$2&lt;=$B371,0,(MIN($C371*$D$258,$C371-SUM($F371:GX371))))</f>
        <v>-5.5910399690736604E-4</v>
      </c>
      <c r="GZ371" s="207">
        <f ca="1">-IF(GZ$2&lt;=$B371,0,(MIN($C371*$D$258,$C371-SUM($F371:GY371))))</f>
        <v>-5.5910399690736604E-4</v>
      </c>
      <c r="HA371" s="207">
        <f ca="1">-IF(HA$2&lt;=$B371,0,(MIN($C371*$D$258,$C371-SUM($F371:GZ371))))</f>
        <v>-5.5910399690736604E-4</v>
      </c>
      <c r="HB371" s="207">
        <f ca="1">-IF(HB$2&lt;=$B371,0,(MIN($C371*$D$258,$C371-SUM($F371:HA371))))</f>
        <v>-5.5910399690736604E-4</v>
      </c>
      <c r="HC371" s="207">
        <f ca="1">-IF(HC$2&lt;=$B371,0,(MIN($C371*$D$258,$C371-SUM($F371:HB371))))</f>
        <v>-5.5910399690736604E-4</v>
      </c>
      <c r="HD371" s="207">
        <f ca="1">-IF(HD$2&lt;=$B371,0,(MIN($C371*$D$258,$C371-SUM($F371:HC371))))</f>
        <v>-5.5910399690736604E-4</v>
      </c>
      <c r="HE371" s="207">
        <f ca="1">-IF(HE$2&lt;=$B371,0,(MIN($C371*$D$258,$C371-SUM($F371:HD371))))</f>
        <v>-5.5910399690736604E-4</v>
      </c>
      <c r="HF371" s="207">
        <f ca="1">-IF(HF$2&lt;=$B371,0,(MIN($C371*$D$258,$C371-SUM($F371:HE371))))</f>
        <v>-5.5910399690736604E-4</v>
      </c>
      <c r="HG371" s="207">
        <f ca="1">-IF(HG$2&lt;=$B371,0,(MIN($C371*$D$258,$C371-SUM($F371:HF371))))</f>
        <v>-5.5910399690736604E-4</v>
      </c>
      <c r="HH371" s="207">
        <f ca="1">-IF(HH$2&lt;=$B371,0,(MIN($C371*$D$258,$C371-SUM($F371:HG371))))</f>
        <v>-5.5910399690736604E-4</v>
      </c>
      <c r="HI371" s="207">
        <f ca="1">-IF(HI$2&lt;=$B371,0,(MIN($C371*$D$258,$C371-SUM($F371:HH371))))</f>
        <v>-5.5910399690736604E-4</v>
      </c>
      <c r="HJ371" s="207">
        <f ca="1">-IF(HJ$2&lt;=$B371,0,(MIN($C371*$D$258,$C371-SUM($F371:HI371))))</f>
        <v>-5.5910399690736604E-4</v>
      </c>
      <c r="HK371" s="207">
        <f ca="1">-IF(HK$2&lt;=$B371,0,(MIN($C371*$D$258,$C371-SUM($F371:HJ371))))</f>
        <v>-5.5910399690736604E-4</v>
      </c>
      <c r="HL371" s="207">
        <f ca="1">-IF(HL$2&lt;=$B371,0,(MIN($C371*$D$258,$C371-SUM($F371:HK371))))</f>
        <v>-5.5910399690736604E-4</v>
      </c>
      <c r="HM371" s="207">
        <f ca="1">-IF(HM$2&lt;=$B371,0,(MIN($C371*$D$258,$C371-SUM($F371:HL371))))</f>
        <v>-5.5910399690736604E-4</v>
      </c>
      <c r="HN371" s="207">
        <f ca="1">-IF(HN$2&lt;=$B371,0,(MIN($C371*$D$258,$C371-SUM($F371:HM371))))</f>
        <v>-5.5910399690736604E-4</v>
      </c>
      <c r="HO371" s="207">
        <f ca="1">-IF(HO$2&lt;=$B371,0,(MIN($C371*$D$258,$C371-SUM($F371:HN371))))</f>
        <v>-5.5910399690736604E-4</v>
      </c>
      <c r="HP371" s="207">
        <f ca="1">-IF(HP$2&lt;=$B371,0,(MIN($C371*$D$258,$C371-SUM($F371:HO371))))</f>
        <v>-5.5910399690736604E-4</v>
      </c>
      <c r="HQ371" s="207">
        <f ca="1">-IF(HQ$2&lt;=$B371,0,(MIN($C371*$D$258,$C371-SUM($F371:HP371))))</f>
        <v>-5.5910399690736604E-4</v>
      </c>
      <c r="HR371" s="207">
        <f ca="1">-IF(HR$2&lt;=$B371,0,(MIN($C371*$D$258,$C371-SUM($F371:HQ371))))</f>
        <v>-5.5910399690736604E-4</v>
      </c>
      <c r="HS371" s="207">
        <f ca="1">-IF(HS$2&lt;=$B371,0,(MIN($C371*$D$258,$C371-SUM($F371:HR371))))</f>
        <v>-5.5910399690736604E-4</v>
      </c>
      <c r="HT371" s="207">
        <f ca="1">-IF(HT$2&lt;=$B371,0,(MIN($C371*$D$258,$C371-SUM($F371:HS371))))</f>
        <v>-5.5910399690736604E-4</v>
      </c>
      <c r="HU371" s="207">
        <f ca="1">-IF(HU$2&lt;=$B371,0,(MIN($C371*$D$258,$C371-SUM($F371:HT371))))</f>
        <v>-5.5910399690736604E-4</v>
      </c>
      <c r="HV371" s="207">
        <f ca="1">-IF(HV$2&lt;=$B371,0,(MIN($C371*$D$258,$C371-SUM($F371:HU371))))</f>
        <v>-5.5910399690736604E-4</v>
      </c>
      <c r="HW371" s="207">
        <f ca="1">-IF(HW$2&lt;=$B371,0,(MIN($C371*$D$258,$C371-SUM($F371:HV371))))</f>
        <v>-5.5910399690736604E-4</v>
      </c>
      <c r="HX371" s="207">
        <f ca="1">-IF(HX$2&lt;=$B371,0,(MIN($C371*$D$258,$C371-SUM($F371:HW371))))</f>
        <v>-5.5910399690736604E-4</v>
      </c>
      <c r="HY371" s="207">
        <f ca="1">-IF(HY$2&lt;=$B371,0,(MIN($C371*$D$258,$C371-SUM($F371:HX371))))</f>
        <v>-5.5910399690736604E-4</v>
      </c>
      <c r="HZ371" s="207">
        <f ca="1">-IF(HZ$2&lt;=$B371,0,(MIN($C371*$D$258,$C371-SUM($F371:HY371))))</f>
        <v>-5.5910399690736604E-4</v>
      </c>
      <c r="IA371" s="207">
        <f ca="1">-IF(IA$2&lt;=$B371,0,(MIN($C371*$D$258,$C371-SUM($F371:HZ371))))</f>
        <v>-5.5910399690736604E-4</v>
      </c>
      <c r="IB371" s="207">
        <f ca="1">-IF(IB$2&lt;=$B371,0,(MIN($C371*$D$258,$C371-SUM($F371:IA371))))</f>
        <v>-5.5910399690736604E-4</v>
      </c>
      <c r="IC371" s="207">
        <f ca="1">-IF(IC$2&lt;=$B371,0,(MIN($C371*$D$258,$C371-SUM($F371:IB371))))</f>
        <v>-5.5910399690736604E-4</v>
      </c>
      <c r="ID371" s="207">
        <f ca="1">-IF(ID$2&lt;=$B371,0,(MIN($C371*$D$258,$C371-SUM($F371:IC371))))</f>
        <v>-5.5910399690736604E-4</v>
      </c>
      <c r="IE371" s="207">
        <f ca="1">-IF(IE$2&lt;=$B371,0,(MIN($C371*$D$258,$C371-SUM($F371:ID371))))</f>
        <v>-5.5910399690736604E-4</v>
      </c>
      <c r="IF371" s="207">
        <f ca="1">-IF(IF$2&lt;=$B371,0,(MIN($C371*$D$258,$C371-SUM($F371:IE371))))</f>
        <v>-5.5910399690736604E-4</v>
      </c>
      <c r="IG371" s="207">
        <f ca="1">-IF(IG$2&lt;=$B371,0,(MIN($C371*$D$258,$C371-SUM($F371:IF371))))</f>
        <v>-5.5910399690736604E-4</v>
      </c>
      <c r="IH371" s="207">
        <f ca="1">-IF(IH$2&lt;=$B371,0,(MIN($C371*$D$258,$C371-SUM($F371:IG371))))</f>
        <v>-5.5910399690736604E-4</v>
      </c>
      <c r="II371" s="207">
        <f ca="1">-IF(II$2&lt;=$B371,0,(MIN($C371*$D$258,$C371-SUM($F371:IH371))))</f>
        <v>-5.5910399690736604E-4</v>
      </c>
      <c r="IJ371" s="207">
        <f ca="1">-IF(IJ$2&lt;=$B371,0,(MIN($C371*$D$258,$C371-SUM($F371:II371))))</f>
        <v>-5.5910399690736604E-4</v>
      </c>
      <c r="IK371" s="207">
        <f ca="1">-IF(IK$2&lt;=$B371,0,(MIN($C371*$D$258,$C371-SUM($F371:IJ371))))</f>
        <v>-5.5910399690736604E-4</v>
      </c>
      <c r="IL371" s="207">
        <f ca="1">-IF(IL$2&lt;=$B371,0,(MIN($C371*$D$258,$C371-SUM($F371:IK371))))</f>
        <v>-5.5910399690736604E-4</v>
      </c>
      <c r="IM371" s="207">
        <f ca="1">-IF(IM$2&lt;=$B371,0,(MIN($C371*$D$258,$C371-SUM($F371:IL371))))</f>
        <v>-5.5910399690736604E-4</v>
      </c>
      <c r="IN371" s="207">
        <f ca="1">-IF(IN$2&lt;=$B371,0,(MIN($C371*$D$258,$C371-SUM($F371:IM371))))</f>
        <v>-5.5910399690736604E-4</v>
      </c>
      <c r="IO371" s="207">
        <f ca="1">-IF(IO$2&lt;=$B371,0,(MIN($C371*$D$258,$C371-SUM($F371:IN371))))</f>
        <v>-5.5910399690736604E-4</v>
      </c>
      <c r="IP371" s="207">
        <f ca="1">-IF(IP$2&lt;=$B371,0,(MIN($C371*$D$258,$C371-SUM($F371:IO371))))</f>
        <v>-5.5910399690736604E-4</v>
      </c>
      <c r="IQ371" s="207">
        <f ca="1">-IF(IQ$2&lt;=$B371,0,(MIN($C371*$D$258,$C371-SUM($F371:IP371))))</f>
        <v>-5.5910399690736604E-4</v>
      </c>
      <c r="IR371" s="207">
        <f ca="1">-IF(IR$2&lt;=$B371,0,(MIN($C371*$D$258,$C371-SUM($F371:IQ371))))</f>
        <v>-5.5910399690736604E-4</v>
      </c>
      <c r="IS371" s="207">
        <f ca="1">-IF(IS$2&lt;=$B371,0,(MIN($C371*$D$258,$C371-SUM($F371:IR371))))</f>
        <v>-5.5910399690736604E-4</v>
      </c>
      <c r="IT371" s="207">
        <f ca="1">-IF(IT$2&lt;=$B371,0,(MIN($C371*$D$258,$C371-SUM($F371:IS371))))</f>
        <v>-5.5910399690736604E-4</v>
      </c>
      <c r="IU371" s="207">
        <f ca="1">-IF(IU$2&lt;=$B371,0,(MIN($C371*$D$258,$C371-SUM($F371:IT371))))</f>
        <v>-5.5910399690736604E-4</v>
      </c>
      <c r="IV371" s="207">
        <f ca="1">-IF(IV$2&lt;=$B371,0,(MIN($C371*$D$258,$C371-SUM($F371:IU371))))</f>
        <v>-5.5910399690736604E-4</v>
      </c>
      <c r="IW371" s="207">
        <f ca="1">-IF(IW$2&lt;=$B371,0,(MIN($C371*$D$258,$C371-SUM($F371:IV371))))</f>
        <v>-5.5910399690736604E-4</v>
      </c>
      <c r="IX371" s="207">
        <f ca="1">-IF(IX$2&lt;=$B371,0,(MIN($C371*$D$258,$C371-SUM($F371:IW371))))</f>
        <v>-5.5910399690736604E-4</v>
      </c>
      <c r="IY371" s="207">
        <f ca="1">-IF(IY$2&lt;=$B371,0,(MIN($C371*$D$258,$C371-SUM($F371:IX371))))</f>
        <v>-5.5910399690736604E-4</v>
      </c>
      <c r="IZ371" s="207">
        <f ca="1">-IF(IZ$2&lt;=$B371,0,(MIN($C371*$D$258,$C371-SUM($F371:IY371))))</f>
        <v>-5.5910399690736604E-4</v>
      </c>
      <c r="JA371" s="207">
        <f ca="1">-IF(JA$2&lt;=$B371,0,(MIN($C371*$D$258,$C371-SUM($F371:IZ371))))</f>
        <v>-5.5910399690736604E-4</v>
      </c>
      <c r="JB371" s="207">
        <f ca="1">-IF(JB$2&lt;=$B371,0,(MIN($C371*$D$258,$C371-SUM($F371:JA371))))</f>
        <v>-5.5910399690736604E-4</v>
      </c>
      <c r="JC371" s="207">
        <f ca="1">-IF(JC$2&lt;=$B371,0,(MIN($C371*$D$258,$C371-SUM($F371:JB371))))</f>
        <v>-5.5910399690736604E-4</v>
      </c>
      <c r="JD371" s="207">
        <f ca="1">-IF(JD$2&lt;=$B371,0,(MIN($C371*$D$258,$C371-SUM($F371:JC371))))</f>
        <v>-5.5910399690736604E-4</v>
      </c>
      <c r="JE371" s="207">
        <f ca="1">-IF(JE$2&lt;=$B371,0,(MIN($C371*$D$258,$C371-SUM($F371:JD371))))</f>
        <v>-5.5910399690736604E-4</v>
      </c>
      <c r="JF371" s="207">
        <f ca="1">-IF(JF$2&lt;=$B371,0,(MIN($C371*$D$258,$C371-SUM($F371:JE371))))</f>
        <v>-5.5910399690736604E-4</v>
      </c>
      <c r="JG371" s="207">
        <f ca="1">-IF(JG$2&lt;=$B371,0,(MIN($C371*$D$258,$C371-SUM($F371:JF371))))</f>
        <v>-5.5910399690736604E-4</v>
      </c>
      <c r="JH371" s="207">
        <f ca="1">-IF(JH$2&lt;=$B371,0,(MIN($C371*$D$258,$C371-SUM($F371:JG371))))</f>
        <v>-5.5910399690736604E-4</v>
      </c>
      <c r="JI371" s="207">
        <f ca="1">-IF(JI$2&lt;=$B371,0,(MIN($C371*$D$258,$C371-SUM($F371:JH371))))</f>
        <v>-5.5910399690736604E-4</v>
      </c>
      <c r="JJ371" s="207">
        <f ca="1">-IF(JJ$2&lt;=$B371,0,(MIN($C371*$D$258,$C371-SUM($F371:JI371))))</f>
        <v>-5.5910399690736604E-4</v>
      </c>
      <c r="JK371" s="207">
        <f ca="1">-IF(JK$2&lt;=$B371,0,(MIN($C371*$D$258,$C371-SUM($F371:JJ371))))</f>
        <v>-5.5910399690736604E-4</v>
      </c>
      <c r="JL371" s="207">
        <f ca="1">-IF(JL$2&lt;=$B371,0,(MIN($C371*$D$258,$C371-SUM($F371:JK371))))</f>
        <v>-5.5910399690736604E-4</v>
      </c>
      <c r="JM371" s="207">
        <f ca="1">-IF(JM$2&lt;=$B371,0,(MIN($C371*$D$258,$C371-SUM($F371:JL371))))</f>
        <v>-5.5910399690736604E-4</v>
      </c>
      <c r="JN371" s="207">
        <f ca="1">-IF(JN$2&lt;=$B371,0,(MIN($C371*$D$258,$C371-SUM($F371:JM371))))</f>
        <v>-5.5910399690736604E-4</v>
      </c>
      <c r="JO371" s="207">
        <f ca="1">-IF(JO$2&lt;=$B371,0,(MIN($C371*$D$258,$C371-SUM($F371:JN371))))</f>
        <v>-5.5910399690736604E-4</v>
      </c>
      <c r="JP371" s="207">
        <f ca="1">-IF(JP$2&lt;=$B371,0,(MIN($C371*$D$258,$C371-SUM($F371:JO371))))</f>
        <v>-5.5910399690736604E-4</v>
      </c>
      <c r="JQ371" s="207">
        <f ca="1">-IF(JQ$2&lt;=$B371,0,(MIN($C371*$D$258,$C371-SUM($F371:JP371))))</f>
        <v>-5.5910399690736604E-4</v>
      </c>
      <c r="JR371" s="207">
        <f ca="1">-IF(JR$2&lt;=$B371,0,(MIN($C371*$D$258,$C371-SUM($F371:JQ371))))</f>
        <v>-5.5910399690736604E-4</v>
      </c>
      <c r="JS371" s="207">
        <f ca="1">-IF(JS$2&lt;=$B371,0,(MIN($C371*$D$258,$C371-SUM($F371:JR371))))</f>
        <v>-5.5910399690736604E-4</v>
      </c>
      <c r="JT371" s="207">
        <f ca="1">-IF(JT$2&lt;=$B371,0,(MIN($C371*$D$258,$C371-SUM($F371:JS371))))</f>
        <v>-5.5910399690736604E-4</v>
      </c>
      <c r="JU371" s="207">
        <f ca="1">-IF(JU$2&lt;=$B371,0,(MIN($C371*$D$258,$C371-SUM($F371:JT371))))</f>
        <v>-5.5910399690736604E-4</v>
      </c>
      <c r="JV371" s="207">
        <f ca="1">-IF(JV$2&lt;=$B371,0,(MIN($C371*$D$258,$C371-SUM($F371:JU371))))</f>
        <v>-5.5910399690736604E-4</v>
      </c>
      <c r="JW371" s="207">
        <f ca="1">-IF(JW$2&lt;=$B371,0,(MIN($C371*$D$258,$C371-SUM($F371:JV371))))</f>
        <v>-5.5910399690736604E-4</v>
      </c>
      <c r="JX371" s="207">
        <f ca="1">-IF(JX$2&lt;=$B371,0,(MIN($C371*$D$258,$C371-SUM($F371:JW371))))</f>
        <v>-5.5910399690736604E-4</v>
      </c>
      <c r="JY371" s="207">
        <f ca="1">-IF(JY$2&lt;=$B371,0,(MIN($C371*$D$258,$C371-SUM($F371:JX371))))</f>
        <v>-5.5910399690736604E-4</v>
      </c>
      <c r="JZ371" s="207">
        <f ca="1">-IF(JZ$2&lt;=$B371,0,(MIN($C371*$D$258,$C371-SUM($F371:JY371))))</f>
        <v>-5.5910399690736604E-4</v>
      </c>
      <c r="KA371" s="207">
        <f ca="1">-IF(KA$2&lt;=$B371,0,(MIN($C371*$D$258,$C371-SUM($F371:JZ371))))</f>
        <v>-5.5910399690736604E-4</v>
      </c>
      <c r="KB371" s="207">
        <f ca="1">-IF(KB$2&lt;=$B371,0,(MIN($C371*$D$258,$C371-SUM($F371:KA371))))</f>
        <v>-5.5910399690736604E-4</v>
      </c>
      <c r="KC371" s="207">
        <f ca="1">-IF(KC$2&lt;=$B371,0,(MIN($C371*$D$258,$C371-SUM($F371:KB371))))</f>
        <v>-5.5910399690736604E-4</v>
      </c>
      <c r="KD371" s="207">
        <f ca="1">-IF(KD$2&lt;=$B371,0,(MIN($C371*$D$258,$C371-SUM($F371:KC371))))</f>
        <v>-5.5910399690736604E-4</v>
      </c>
      <c r="KE371" s="207">
        <f ca="1">-IF(KE$2&lt;=$B371,0,(MIN($C371*$D$258,$C371-SUM($F371:KD371))))</f>
        <v>-5.5910399690736604E-4</v>
      </c>
      <c r="KF371" s="207">
        <f ca="1">-IF(KF$2&lt;=$B371,0,(MIN($C371*$D$258,$C371-SUM($F371:KE371))))</f>
        <v>-5.5910399690736604E-4</v>
      </c>
      <c r="KG371" s="207">
        <f ca="1">-IF(KG$2&lt;=$B371,0,(MIN($C371*$D$258,$C371-SUM($F371:KF371))))</f>
        <v>-5.5910399690736604E-4</v>
      </c>
      <c r="KH371" s="207">
        <f ca="1">-IF(KH$2&lt;=$B371,0,(MIN($C371*$D$258,$C371-SUM($F371:KG371))))</f>
        <v>-5.5910399690736604E-4</v>
      </c>
      <c r="KI371" s="207">
        <f ca="1">-IF(KI$2&lt;=$B371,0,(MIN($C371*$D$258,$C371-SUM($F371:KH371))))</f>
        <v>-5.5910399690736604E-4</v>
      </c>
      <c r="KJ371" s="207">
        <f ca="1">-IF(KJ$2&lt;=$B371,0,(MIN($C371*$D$258,$C371-SUM($F371:KI371))))</f>
        <v>-5.5910399690736604E-4</v>
      </c>
      <c r="KK371" s="207">
        <f ca="1">-IF(KK$2&lt;=$B371,0,(MIN($C371*$D$258,$C371-SUM($F371:KJ371))))</f>
        <v>-5.5910399690736604E-4</v>
      </c>
      <c r="KL371" s="207">
        <f ca="1">-IF(KL$2&lt;=$B371,0,(MIN($C371*$D$258,$C371-SUM($F371:KK371))))</f>
        <v>-5.5910399690736604E-4</v>
      </c>
      <c r="KM371" s="207">
        <f ca="1">-IF(KM$2&lt;=$B371,0,(MIN($C371*$D$258,$C371-SUM($F371:KL371))))</f>
        <v>-5.5910399690736604E-4</v>
      </c>
      <c r="KN371" s="207">
        <f ca="1">-IF(KN$2&lt;=$B371,0,(MIN($C371*$D$258,$C371-SUM($F371:KM371))))</f>
        <v>-5.5910399690736604E-4</v>
      </c>
      <c r="KO371" s="207">
        <f ca="1">-IF(KO$2&lt;=$B371,0,(MIN($C371*$D$258,$C371-SUM($F371:KN371))))</f>
        <v>-5.5910399690736604E-4</v>
      </c>
      <c r="KP371" s="207">
        <f ca="1">-IF(KP$2&lt;=$B371,0,(MIN($C371*$D$258,$C371-SUM($F371:KO371))))</f>
        <v>-5.5910399690736604E-4</v>
      </c>
      <c r="KQ371" s="207">
        <f ca="1">-IF(KQ$2&lt;=$B371,0,(MIN($C371*$D$258,$C371-SUM($F371:KP371))))</f>
        <v>-5.5910399690736604E-4</v>
      </c>
      <c r="KR371" s="207">
        <f ca="1">-IF(KR$2&lt;=$B371,0,(MIN($C371*$D$258,$C371-SUM($F371:KQ371))))</f>
        <v>-5.5910399690736604E-4</v>
      </c>
      <c r="KS371" s="207">
        <f ca="1">-IF(KS$2&lt;=$B371,0,(MIN($C371*$D$258,$C371-SUM($F371:KR371))))</f>
        <v>-5.5910399690736604E-4</v>
      </c>
      <c r="KT371" s="207">
        <f ca="1">-IF(KT$2&lt;=$B371,0,(MIN($C371*$D$258,$C371-SUM($F371:KS371))))</f>
        <v>-5.5910399690736604E-4</v>
      </c>
      <c r="KU371" s="207">
        <f ca="1">-IF(KU$2&lt;=$B371,0,(MIN($C371*$D$258,$C371-SUM($F371:KT371))))</f>
        <v>-5.5910399690736604E-4</v>
      </c>
      <c r="KV371" s="207">
        <f ca="1">-IF(KV$2&lt;=$B371,0,(MIN($C371*$D$258,$C371-SUM($F371:KU371))))</f>
        <v>-5.5910399690736604E-4</v>
      </c>
      <c r="KW371" s="207">
        <f ca="1">-IF(KW$2&lt;=$B371,0,(MIN($C371*$D$258,$C371-SUM($F371:KV371))))</f>
        <v>-5.5910399690736604E-4</v>
      </c>
      <c r="KX371" s="207">
        <f ca="1">-IF(KX$2&lt;=$B371,0,(MIN($C371*$D$258,$C371-SUM($F371:KW371))))</f>
        <v>-5.5910399690736604E-4</v>
      </c>
      <c r="KY371" s="207">
        <f ca="1">-IF(KY$2&lt;=$B371,0,(MIN($C371*$D$258,$C371-SUM($F371:KX371))))</f>
        <v>-5.5910399690736604E-4</v>
      </c>
      <c r="KZ371" s="207">
        <f ca="1">-IF(KZ$2&lt;=$B371,0,(MIN($C371*$D$258,$C371-SUM($F371:KY371))))</f>
        <v>-5.5910399690736604E-4</v>
      </c>
      <c r="LA371" s="207">
        <f ca="1">-IF(LA$2&lt;=$B371,0,(MIN($C371*$D$258,$C371-SUM($F371:KZ371))))</f>
        <v>-5.5910399690736604E-4</v>
      </c>
      <c r="LB371" s="207">
        <f ca="1">-IF(LB$2&lt;=$B371,0,(MIN($C371*$D$258,$C371-SUM($F371:LA371))))</f>
        <v>-5.5910399690736604E-4</v>
      </c>
      <c r="LC371" s="207">
        <f ca="1">-IF(LC$2&lt;=$B371,0,(MIN($C371*$D$258,$C371-SUM($F371:LB371))))</f>
        <v>-5.5910399690736604E-4</v>
      </c>
      <c r="LD371" s="207">
        <f ca="1">-IF(LD$2&lt;=$B371,0,(MIN($C371*$D$258,$C371-SUM($F371:LC371))))</f>
        <v>-5.5910399690736604E-4</v>
      </c>
      <c r="LE371" s="207">
        <f ca="1">-IF(LE$2&lt;=$B371,0,(MIN($C371*$D$258,$C371-SUM($F371:LD371))))</f>
        <v>-5.5910399690736604E-4</v>
      </c>
      <c r="LF371" s="207">
        <f ca="1">-IF(LF$2&lt;=$B371,0,(MIN($C371*$D$258,$C371-SUM($F371:LE371))))</f>
        <v>-5.5910399690736604E-4</v>
      </c>
      <c r="LG371" s="207">
        <f ca="1">-IF(LG$2&lt;=$B371,0,(MIN($C371*$D$258,$C371-SUM($F371:LF371))))</f>
        <v>-5.5910399690736604E-4</v>
      </c>
      <c r="LH371" s="207">
        <f ca="1">-IF(LH$2&lt;=$B371,0,(MIN($C371*$D$258,$C371-SUM($F371:LG371))))</f>
        <v>-5.5910399690736604E-4</v>
      </c>
      <c r="LI371" s="207">
        <f ca="1">-IF(LI$2&lt;=$B371,0,(MIN($C371*$D$258,$C371-SUM($F371:LH371))))</f>
        <v>-5.5910399690736604E-4</v>
      </c>
      <c r="LJ371" s="207">
        <f ca="1">-IF(LJ$2&lt;=$B371,0,(MIN($C371*$D$258,$C371-SUM($F371:LI371))))</f>
        <v>-5.5910399690736604E-4</v>
      </c>
      <c r="LK371" s="207">
        <f ca="1">-IF(LK$2&lt;=$B371,0,(MIN($C371*$D$258,$C371-SUM($F371:LJ371))))</f>
        <v>-5.5910399690736604E-4</v>
      </c>
      <c r="LL371" s="207">
        <f ca="1">-IF(LL$2&lt;=$B371,0,(MIN($C371*$D$258,$C371-SUM($F371:LK371))))</f>
        <v>-5.5910399690736604E-4</v>
      </c>
      <c r="LM371" s="207">
        <f ca="1">-IF(LM$2&lt;=$B371,0,(MIN($C371*$D$258,$C371-SUM($F371:LL371))))</f>
        <v>-5.5910399690736604E-4</v>
      </c>
      <c r="LN371" s="207">
        <f ca="1">-IF(LN$2&lt;=$B371,0,(MIN($C371*$D$258,$C371-SUM($F371:LM371))))</f>
        <v>-5.5910399690736604E-4</v>
      </c>
      <c r="LO371" s="207">
        <f ca="1">-IF(LO$2&lt;=$B371,0,(MIN($C371*$D$258,$C371-SUM($F371:LN371))))</f>
        <v>-5.5910399690736604E-4</v>
      </c>
      <c r="LP371" s="207">
        <f ca="1">-IF(LP$2&lt;=$B371,0,(MIN($C371*$D$258,$C371-SUM($F371:LO371))))</f>
        <v>-5.5910399690736604E-4</v>
      </c>
      <c r="LQ371" s="207">
        <f ca="1">-IF(LQ$2&lt;=$B371,0,(MIN($C371*$D$258,$C371-SUM($F371:LP371))))</f>
        <v>-5.5910399690736604E-4</v>
      </c>
      <c r="LR371" s="207">
        <f ca="1">-IF(LR$2&lt;=$B371,0,(MIN($C371*$D$258,$C371-SUM($F371:LQ371))))</f>
        <v>-5.5910399690736604E-4</v>
      </c>
      <c r="LS371" s="207">
        <f ca="1">-IF(LS$2&lt;=$B371,0,(MIN($C371*$D$258,$C371-SUM($F371:LR371))))</f>
        <v>-5.5910399690736604E-4</v>
      </c>
      <c r="LT371" s="207">
        <f ca="1">-IF(LT$2&lt;=$B371,0,(MIN($C371*$D$258,$C371-SUM($F371:LS371))))</f>
        <v>-5.5910399690736604E-4</v>
      </c>
      <c r="LU371" s="207">
        <f ca="1">-IF(LU$2&lt;=$B371,0,(MIN($C371*$D$258,$C371-SUM($F371:LT371))))</f>
        <v>-5.5910399690736604E-4</v>
      </c>
      <c r="LV371" s="207">
        <f ca="1">-IF(LV$2&lt;=$B371,0,(MIN($C371*$D$258,$C371-SUM($F371:LU371))))</f>
        <v>-5.5910399690736604E-4</v>
      </c>
      <c r="LW371" s="207">
        <f ca="1">-IF(LW$2&lt;=$B371,0,(MIN($C371*$D$258,$C371-SUM($F371:LV371))))</f>
        <v>-5.5910399690736604E-4</v>
      </c>
      <c r="LX371" s="207">
        <f ca="1">-IF(LX$2&lt;=$B371,0,(MIN($C371*$D$258,$C371-SUM($F371:LW371))))</f>
        <v>-5.5910399690736604E-4</v>
      </c>
      <c r="LY371" s="207">
        <f ca="1">-IF(LY$2&lt;=$B371,0,(MIN($C371*$D$258,$C371-SUM($F371:LX371))))</f>
        <v>-5.5910399690736604E-4</v>
      </c>
      <c r="LZ371" s="207">
        <f ca="1">-IF(LZ$2&lt;=$B371,0,(MIN($C371*$D$258,$C371-SUM($F371:LY371))))</f>
        <v>-5.5910399690736604E-4</v>
      </c>
      <c r="MA371" s="207">
        <f ca="1">-IF(MA$2&lt;=$B371,0,(MIN($C371*$D$258,$C371-SUM($F371:LZ371))))</f>
        <v>-5.5910399690736604E-4</v>
      </c>
      <c r="MB371" s="207">
        <f ca="1">-IF(MB$2&lt;=$B371,0,(MIN($C371*$D$258,$C371-SUM($F371:MA371))))</f>
        <v>-5.5910399690736604E-4</v>
      </c>
      <c r="MC371" s="207">
        <f ca="1">-IF(MC$2&lt;=$B371,0,(MIN($C371*$D$258,$C371-SUM($F371:MB371))))</f>
        <v>-5.5910399690736604E-4</v>
      </c>
      <c r="MD371" s="207">
        <f ca="1">-IF(MD$2&lt;=$B371,0,(MIN($C371*$D$258,$C371-SUM($F371:MC371))))</f>
        <v>-5.5910399690736604E-4</v>
      </c>
      <c r="ME371" s="207">
        <f ca="1">-IF(ME$2&lt;=$B371,0,(MIN($C371*$D$258,$C371-SUM($F371:MD371))))</f>
        <v>-5.5910399690736604E-4</v>
      </c>
      <c r="MF371" s="207">
        <f ca="1">-IF(MF$2&lt;=$B371,0,(MIN($C371*$D$258,$C371-SUM($F371:ME371))))</f>
        <v>-5.5910399690736604E-4</v>
      </c>
      <c r="MG371" s="207">
        <f ca="1">-IF(MG$2&lt;=$B371,0,(MIN($C371*$D$258,$C371-SUM($F371:MF371))))</f>
        <v>-5.5910399690736604E-4</v>
      </c>
      <c r="MH371" s="207">
        <f ca="1">-IF(MH$2&lt;=$B371,0,(MIN($C371*$D$258,$C371-SUM($F371:MG371))))</f>
        <v>-5.5910399690736604E-4</v>
      </c>
      <c r="MI371" s="207">
        <f ca="1">-IF(MI$2&lt;=$B371,0,(MIN($C371*$D$258,$C371-SUM($F371:MH371))))</f>
        <v>-5.5910399690736604E-4</v>
      </c>
      <c r="MJ371" s="207">
        <f ca="1">-IF(MJ$2&lt;=$B371,0,(MIN($C371*$D$258,$C371-SUM($F371:MI371))))</f>
        <v>-5.5910399690736604E-4</v>
      </c>
      <c r="MK371" s="207">
        <f ca="1">-IF(MK$2&lt;=$B371,0,(MIN($C371*$D$258,$C371-SUM($F371:MJ371))))</f>
        <v>-5.5910399690736604E-4</v>
      </c>
      <c r="ML371" s="207">
        <f ca="1">-IF(ML$2&lt;=$B371,0,(MIN($C371*$D$258,$C371-SUM($F371:MK371))))</f>
        <v>-5.5910399690736604E-4</v>
      </c>
      <c r="MM371" s="207">
        <f ca="1">-IF(MM$2&lt;=$B371,0,(MIN($C371*$D$258,$C371-SUM($F371:ML371))))</f>
        <v>-5.5910399690736604E-4</v>
      </c>
      <c r="MN371" s="207">
        <f ca="1">-IF(MN$2&lt;=$B371,0,(MIN($C371*$D$258,$C371-SUM($F371:MM371))))</f>
        <v>-5.5910399690736604E-4</v>
      </c>
      <c r="MO371" s="207">
        <f ca="1">-IF(MO$2&lt;=$B371,0,(MIN($C371*$D$258,$C371-SUM($F371:MN371))))</f>
        <v>-5.5910399690736604E-4</v>
      </c>
      <c r="MP371" s="207">
        <f ca="1">-IF(MP$2&lt;=$B371,0,(MIN($C371*$D$258,$C371-SUM($F371:MO371))))</f>
        <v>-5.5910399690736604E-4</v>
      </c>
      <c r="MQ371" s="207">
        <f ca="1">-IF(MQ$2&lt;=$B371,0,(MIN($C371*$D$258,$C371-SUM($F371:MP371))))</f>
        <v>-5.5910399690736604E-4</v>
      </c>
      <c r="MR371" s="207">
        <f ca="1">-IF(MR$2&lt;=$B371,0,(MIN($C371*$D$258,$C371-SUM($F371:MQ371))))</f>
        <v>-5.5910399690736604E-4</v>
      </c>
      <c r="MS371" s="207">
        <f ca="1">-IF(MS$2&lt;=$B371,0,(MIN($C371*$D$258,$C371-SUM($F371:MR371))))</f>
        <v>-5.5910399690736604E-4</v>
      </c>
      <c r="MT371" s="207">
        <f ca="1">-IF(MT$2&lt;=$B371,0,(MIN($C371*$D$258,$C371-SUM($F371:MS371))))</f>
        <v>-5.5910399690736604E-4</v>
      </c>
      <c r="MU371" s="207">
        <f ca="1">-IF(MU$2&lt;=$B371,0,(MIN($C371*$D$258,$C371-SUM($F371:MT371))))</f>
        <v>-5.5910399690736604E-4</v>
      </c>
      <c r="MV371" s="207">
        <f ca="1">-IF(MV$2&lt;=$B371,0,(MIN($C371*$D$258,$C371-SUM($F371:MU371))))</f>
        <v>-5.5910399690736604E-4</v>
      </c>
      <c r="MW371" s="207">
        <f ca="1">-IF(MW$2&lt;=$B371,0,(MIN($C371*$D$258,$C371-SUM($F371:MV371))))</f>
        <v>-5.5910399690736604E-4</v>
      </c>
      <c r="MX371" s="207">
        <f ca="1">-IF(MX$2&lt;=$B371,0,(MIN($C371*$D$258,$C371-SUM($F371:MW371))))</f>
        <v>-5.5910399690736604E-4</v>
      </c>
      <c r="MY371" s="207">
        <f ca="1">-IF(MY$2&lt;=$B371,0,(MIN($C371*$D$258,$C371-SUM($F371:MX371))))</f>
        <v>-5.5910399690736604E-4</v>
      </c>
      <c r="MZ371" s="207">
        <f ca="1">-IF(MZ$2&lt;=$B371,0,(MIN($C371*$D$258,$C371-SUM($F371:MY371))))</f>
        <v>-5.5910399690736604E-4</v>
      </c>
      <c r="NA371" s="207">
        <f ca="1">-IF(NA$2&lt;=$B371,0,(MIN($C371*$D$258,$C371-SUM($F371:MZ371))))</f>
        <v>-5.5910399690736604E-4</v>
      </c>
      <c r="NB371" s="207">
        <f ca="1">-IF(NB$2&lt;=$B371,0,(MIN($C371*$D$258,$C371-SUM($F371:NA371))))</f>
        <v>-5.5910399690736604E-4</v>
      </c>
      <c r="NC371" s="207">
        <f ca="1">-IF(NC$2&lt;=$B371,0,(MIN($C371*$D$258,$C371-SUM($F371:NB371))))</f>
        <v>-5.5910399690736604E-4</v>
      </c>
      <c r="ND371" s="207">
        <f ca="1">-IF(ND$2&lt;=$B371,0,(MIN($C371*$D$258,$C371-SUM($F371:NC371))))</f>
        <v>-5.5910399690736604E-4</v>
      </c>
      <c r="NE371" s="207">
        <f ca="1">-IF(NE$2&lt;=$B371,0,(MIN($C371*$D$258,$C371-SUM($F371:ND371))))</f>
        <v>-5.5910399690736604E-4</v>
      </c>
      <c r="NF371" s="207">
        <f ca="1">-IF(NF$2&lt;=$B371,0,(MIN($C371*$D$258,$C371-SUM($F371:NE371))))</f>
        <v>-5.5910399690736604E-4</v>
      </c>
      <c r="NG371" s="207">
        <f ca="1">-IF(NG$2&lt;=$B371,0,(MIN($C371*$D$258,$C371-SUM($F371:NF371))))</f>
        <v>-5.5910399690736604E-4</v>
      </c>
      <c r="NH371" s="207">
        <f ca="1">-IF(NH$2&lt;=$B371,0,(MIN($C371*$D$258,$C371-SUM($F371:NG371))))</f>
        <v>-5.5910399690736604E-4</v>
      </c>
      <c r="NI371" s="207">
        <f ca="1">-IF(NI$2&lt;=$B371,0,(MIN($C371*$D$258,$C371-SUM($F371:NH371))))</f>
        <v>-5.5910399690736604E-4</v>
      </c>
      <c r="NJ371" s="207">
        <f ca="1">-IF(NJ$2&lt;=$B371,0,(MIN($C371*$D$258,$C371-SUM($F371:NI371))))</f>
        <v>-5.5910399690736604E-4</v>
      </c>
      <c r="NK371" s="207">
        <f ca="1">-IF(NK$2&lt;=$B371,0,(MIN($C371*$D$258,$C371-SUM($F371:NJ371))))</f>
        <v>-5.5910399690736604E-4</v>
      </c>
      <c r="NL371" s="207">
        <f ca="1">-IF(NL$2&lt;=$B371,0,(MIN($C371*$D$258,$C371-SUM($F371:NK371))))</f>
        <v>-5.5910399690736604E-4</v>
      </c>
      <c r="NM371" s="207">
        <f ca="1">-IF(NM$2&lt;=$B371,0,(MIN($C371*$D$258,$C371-SUM($F371:NL371))))</f>
        <v>-5.5910399690736604E-4</v>
      </c>
      <c r="NN371" s="207">
        <f ca="1">-IF(NN$2&lt;=$B371,0,(MIN($C371*$D$258,$C371-SUM($F371:NM371))))</f>
        <v>-5.5910399690736604E-4</v>
      </c>
      <c r="NO371" s="207">
        <f ca="1">-IF(NO$2&lt;=$B371,0,(MIN($C371*$D$258,$C371-SUM($F371:NN371))))</f>
        <v>-5.5910399690736604E-4</v>
      </c>
      <c r="NP371" s="207">
        <f ca="1">-IF(NP$2&lt;=$B371,0,(MIN($C371*$D$258,$C371-SUM($F371:NO371))))</f>
        <v>-5.5910399690736604E-4</v>
      </c>
      <c r="NQ371" s="207">
        <f ca="1">-IF(NQ$2&lt;=$B371,0,(MIN($C371*$D$258,$C371-SUM($F371:NP371))))</f>
        <v>-5.5910399690736604E-4</v>
      </c>
      <c r="NR371" s="207">
        <f ca="1">-IF(NR$2&lt;=$B371,0,(MIN($C371*$D$258,$C371-SUM($F371:NQ371))))</f>
        <v>-5.5910399690736604E-4</v>
      </c>
      <c r="NS371" s="207">
        <f ca="1">-IF(NS$2&lt;=$B371,0,(MIN($C371*$D$258,$C371-SUM($F371:NR371))))</f>
        <v>-5.5910399690736604E-4</v>
      </c>
      <c r="NT371" s="207">
        <f ca="1">-IF(NT$2&lt;=$B371,0,(MIN($C371*$D$258,$C371-SUM($F371:NS371))))</f>
        <v>-5.5910399690736604E-4</v>
      </c>
      <c r="NU371" s="207">
        <f ca="1">-IF(NU$2&lt;=$B371,0,(MIN($C371*$D$258,$C371-SUM($F371:NT371))))</f>
        <v>-5.5910399690736604E-4</v>
      </c>
      <c r="NV371" s="207">
        <f ca="1">-IF(NV$2&lt;=$B371,0,(MIN($C371*$D$258,$C371-SUM($F371:NU371))))</f>
        <v>-5.5910399690736604E-4</v>
      </c>
      <c r="NW371" s="207">
        <f ca="1">-IF(NW$2&lt;=$B371,0,(MIN($C371*$D$258,$C371-SUM($F371:NV371))))</f>
        <v>-5.5910399690736604E-4</v>
      </c>
      <c r="NX371" s="207">
        <f ca="1">-IF(NX$2&lt;=$B371,0,(MIN($C371*$D$258,$C371-SUM($F371:NW371))))</f>
        <v>-5.5910399690736604E-4</v>
      </c>
      <c r="NY371" s="207">
        <f ca="1">-IF(NY$2&lt;=$B371,0,(MIN($C371*$D$258,$C371-SUM($F371:NX371))))</f>
        <v>-5.5910399690736604E-4</v>
      </c>
      <c r="NZ371" s="207">
        <f ca="1">-IF(NZ$2&lt;=$B371,0,(MIN($C371*$D$258,$C371-SUM($F371:NY371))))</f>
        <v>-5.5910399690736604E-4</v>
      </c>
      <c r="OA371" s="207">
        <f ca="1">-IF(OA$2&lt;=$B371,0,(MIN($C371*$D$258,$C371-SUM($F371:NZ371))))</f>
        <v>-5.5910399690736604E-4</v>
      </c>
      <c r="OB371" s="207">
        <f ca="1">-IF(OB$2&lt;=$B371,0,(MIN($C371*$D$258,$C371-SUM($F371:OA371))))</f>
        <v>-5.5910399690736604E-4</v>
      </c>
      <c r="OC371" s="207">
        <f ca="1">-IF(OC$2&lt;=$B371,0,(MIN($C371*$D$258,$C371-SUM($F371:OB371))))</f>
        <v>-5.5910399690736604E-4</v>
      </c>
      <c r="OD371" s="207">
        <f ca="1">-IF(OD$2&lt;=$B371,0,(MIN($C371*$D$258,$C371-SUM($F371:OC371))))</f>
        <v>-5.5910399690736604E-4</v>
      </c>
      <c r="OE371" s="207">
        <f ca="1">-IF(OE$2&lt;=$B371,0,(MIN($C371*$D$258,$C371-SUM($F371:OD371))))</f>
        <v>-5.5910399690736604E-4</v>
      </c>
      <c r="OF371" s="207">
        <f ca="1">-IF(OF$2&lt;=$B371,0,(MIN($C371*$D$258,$C371-SUM($F371:OE371))))</f>
        <v>-5.5910399690736604E-4</v>
      </c>
      <c r="OG371" s="207">
        <f ca="1">-IF(OG$2&lt;=$B371,0,(MIN($C371*$D$258,$C371-SUM($F371:OF371))))</f>
        <v>-5.5910399690736604E-4</v>
      </c>
      <c r="OH371" s="207">
        <f ca="1">-IF(OH$2&lt;=$B371,0,(MIN($C371*$D$258,$C371-SUM($F371:OG371))))</f>
        <v>-5.5910399690736604E-4</v>
      </c>
      <c r="OI371" s="207">
        <f ca="1">-IF(OI$2&lt;=$B371,0,(MIN($C371*$D$258,$C371-SUM($F371:OH371))))</f>
        <v>-5.5910399690736604E-4</v>
      </c>
      <c r="OJ371" s="207">
        <f ca="1">-IF(OJ$2&lt;=$B371,0,(MIN($C371*$D$258,$C371-SUM($F371:OI371))))</f>
        <v>-5.5910399690736604E-4</v>
      </c>
      <c r="OK371" s="207">
        <f ca="1">-IF(OK$2&lt;=$B371,0,(MIN($C371*$D$258,$C371-SUM($F371:OJ371))))</f>
        <v>-5.5910399690736604E-4</v>
      </c>
      <c r="OL371" s="207">
        <f ca="1">-IF(OL$2&lt;=$B371,0,(MIN($C371*$D$258,$C371-SUM($F371:OK371))))</f>
        <v>-5.5910399690736604E-4</v>
      </c>
      <c r="OM371" s="207">
        <f ca="1">-IF(OM$2&lt;=$B371,0,(MIN($C371*$D$258,$C371-SUM($F371:OL371))))</f>
        <v>-5.5910399690736604E-4</v>
      </c>
      <c r="ON371" s="207">
        <f ca="1">-IF(ON$2&lt;=$B371,0,(MIN($C371*$D$258,$C371-SUM($F371:OM371))))</f>
        <v>-5.5910399690736604E-4</v>
      </c>
      <c r="OO371" s="207">
        <f ca="1">-IF(OO$2&lt;=$B371,0,(MIN($C371*$D$258,$C371-SUM($F371:ON371))))</f>
        <v>-5.5910399690736604E-4</v>
      </c>
      <c r="OP371" s="207">
        <f ca="1">-IF(OP$2&lt;=$B371,0,(MIN($C371*$D$258,$C371-SUM($F371:OO371))))</f>
        <v>-5.5910399690736604E-4</v>
      </c>
      <c r="OQ371" s="207">
        <f ca="1">-IF(OQ$2&lt;=$B371,0,(MIN($C371*$D$258,$C371-SUM($F371:OP371))))</f>
        <v>-5.5910399690736604E-4</v>
      </c>
      <c r="OR371" s="207">
        <f ca="1">-IF(OR$2&lt;=$B371,0,(MIN($C371*$D$258,$C371-SUM($F371:OQ371))))</f>
        <v>-5.5910399690736604E-4</v>
      </c>
      <c r="OS371" s="207">
        <f ca="1">-IF(OS$2&lt;=$B371,0,(MIN($C371*$D$258,$C371-SUM($F371:OR371))))</f>
        <v>-5.5910399690736604E-4</v>
      </c>
      <c r="OT371" s="207">
        <f ca="1">-IF(OT$2&lt;=$B371,0,(MIN($C371*$D$258,$C371-SUM($F371:OS371))))</f>
        <v>-5.5910399690736604E-4</v>
      </c>
      <c r="OU371" s="207">
        <f ca="1">-IF(OU$2&lt;=$B371,0,(MIN($C371*$D$258,$C371-SUM($F371:OT371))))</f>
        <v>-5.5910399690736604E-4</v>
      </c>
      <c r="OV371" s="207">
        <f ca="1">-IF(OV$2&lt;=$B371,0,(MIN($C371*$D$258,$C371-SUM($F371:OU371))))</f>
        <v>-5.5910399690736604E-4</v>
      </c>
      <c r="OW371" s="207">
        <f ca="1">-IF(OW$2&lt;=$B371,0,(MIN($C371*$D$258,$C371-SUM($F371:OV371))))</f>
        <v>-5.5910399690736604E-4</v>
      </c>
      <c r="OX371" s="207">
        <f ca="1">-IF(OX$2&lt;=$B371,0,(MIN($C371*$D$258,$C371-SUM($F371:OW371))))</f>
        <v>-5.5910399690736604E-4</v>
      </c>
      <c r="OY371" s="207">
        <f ca="1">-IF(OY$2&lt;=$B371,0,(MIN($C371*$D$258,$C371-SUM($F371:OX371))))</f>
        <v>-5.5910399690736604E-4</v>
      </c>
      <c r="OZ371" s="207">
        <f ca="1">-IF(OZ$2&lt;=$B371,0,(MIN($C371*$D$258,$C371-SUM($F371:OY371))))</f>
        <v>-5.5910399690736604E-4</v>
      </c>
      <c r="PA371" s="207">
        <f ca="1">-IF(PA$2&lt;=$B371,0,(MIN($C371*$D$258,$C371-SUM($F371:OZ371))))</f>
        <v>-5.5910399690736604E-4</v>
      </c>
      <c r="PB371" s="207">
        <f ca="1">-IF(PB$2&lt;=$B371,0,(MIN($C371*$D$258,$C371-SUM($F371:PA371))))</f>
        <v>-5.5910399690736604E-4</v>
      </c>
      <c r="PC371" s="207">
        <f ca="1">-IF(PC$2&lt;=$B371,0,(MIN($C371*$D$258,$C371-SUM($F371:PB371))))</f>
        <v>-5.5910399690736604E-4</v>
      </c>
      <c r="PD371" s="207">
        <f ca="1">-IF(PD$2&lt;=$B371,0,(MIN($C371*$D$258,$C371-SUM($F371:PC371))))</f>
        <v>-5.5910399690736604E-4</v>
      </c>
      <c r="PE371" s="207">
        <f ca="1">-IF(PE$2&lt;=$B371,0,(MIN($C371*$D$258,$C371-SUM($F371:PD371))))</f>
        <v>-5.5910399690736604E-4</v>
      </c>
      <c r="PF371" s="207">
        <f ca="1">-IF(PF$2&lt;=$B371,0,(MIN($C371*$D$258,$C371-SUM($F371:PE371))))</f>
        <v>-5.5910399690736604E-4</v>
      </c>
      <c r="PG371" s="207">
        <f ca="1">-IF(PG$2&lt;=$B371,0,(MIN($C371*$D$258,$C371-SUM($F371:PF371))))</f>
        <v>-5.5910399690736604E-4</v>
      </c>
      <c r="PH371" s="207">
        <f ca="1">-IF(PH$2&lt;=$B371,0,(MIN($C371*$D$258,$C371-SUM($F371:PG371))))</f>
        <v>-5.5910399690736604E-4</v>
      </c>
      <c r="PI371" s="207">
        <f ca="1">-IF(PI$2&lt;=$B371,0,(MIN($C371*$D$258,$C371-SUM($F371:PH371))))</f>
        <v>-5.5910399690736604E-4</v>
      </c>
      <c r="PJ371" s="207">
        <f ca="1">-IF(PJ$2&lt;=$B371,0,(MIN($C371*$D$258,$C371-SUM($F371:PI371))))</f>
        <v>-5.5910399690736604E-4</v>
      </c>
      <c r="PK371" s="207">
        <f ca="1">-IF(PK$2&lt;=$B371,0,(MIN($C371*$D$258,$C371-SUM($F371:PJ371))))</f>
        <v>-5.5910399690736604E-4</v>
      </c>
      <c r="PL371" s="207">
        <f ca="1">-IF(PL$2&lt;=$B371,0,(MIN($C371*$D$258,$C371-SUM($F371:PK371))))</f>
        <v>-5.5910399690736604E-4</v>
      </c>
      <c r="PM371" s="207">
        <f ca="1">-IF(PM$2&lt;=$B371,0,(MIN($C371*$D$258,$C371-SUM($F371:PL371))))</f>
        <v>-5.5910399690736604E-4</v>
      </c>
      <c r="PN371" s="207">
        <f ca="1">-IF(PN$2&lt;=$B371,0,(MIN($C371*$D$258,$C371-SUM($F371:PM371))))</f>
        <v>-5.5910399690736604E-4</v>
      </c>
      <c r="PO371" s="207">
        <f ca="1">-IF(PO$2&lt;=$B371,0,(MIN($C371*$D$258,$C371-SUM($F371:PN371))))</f>
        <v>-5.5910399690736604E-4</v>
      </c>
      <c r="PP371" s="207">
        <f ca="1">-IF(PP$2&lt;=$B371,0,(MIN($C371*$D$258,$C371-SUM($F371:PO371))))</f>
        <v>-5.5910399690736604E-4</v>
      </c>
      <c r="PQ371" s="207">
        <f ca="1">-IF(PQ$2&lt;=$B371,0,(MIN($C371*$D$258,$C371-SUM($F371:PP371))))</f>
        <v>-5.5910399690736604E-4</v>
      </c>
      <c r="PR371" s="207">
        <f ca="1">-IF(PR$2&lt;=$B371,0,(MIN($C371*$D$258,$C371-SUM($F371:PQ371))))</f>
        <v>-5.5910399690736604E-4</v>
      </c>
      <c r="PS371" s="207">
        <f ca="1">-IF(PS$2&lt;=$B371,0,(MIN($C371*$D$258,$C371-SUM($F371:PR371))))</f>
        <v>-5.5910399690736604E-4</v>
      </c>
      <c r="PT371" s="207">
        <f ca="1">-IF(PT$2&lt;=$B371,0,(MIN($C371*$D$258,$C371-SUM($F371:PS371))))</f>
        <v>-5.5910399690736604E-4</v>
      </c>
      <c r="PU371" s="207">
        <f ca="1">-IF(PU$2&lt;=$B371,0,(MIN($C371*$D$258,$C371-SUM($F371:PT371))))</f>
        <v>-5.5910399690736604E-4</v>
      </c>
      <c r="PV371" s="31"/>
      <c r="PW371" s="414"/>
      <c r="PX371" s="353"/>
      <c r="PY371" s="353"/>
      <c r="PZ371" s="207"/>
      <c r="QA371" s="130"/>
      <c r="QB371" s="130"/>
      <c r="QC371" s="130"/>
      <c r="QD371" s="130"/>
      <c r="QE371" s="130"/>
      <c r="QF371" s="130"/>
      <c r="QG371" s="130"/>
      <c r="QH371" s="130"/>
      <c r="QI371" s="130"/>
      <c r="QJ371" s="130"/>
      <c r="QK371" s="130"/>
      <c r="QL371" s="130"/>
      <c r="QM371" s="130"/>
      <c r="QN371" s="130"/>
      <c r="QO371" s="130"/>
      <c r="QP371" s="130"/>
      <c r="QQ371" s="130"/>
      <c r="QR371" s="130"/>
      <c r="QS371" s="130"/>
      <c r="QT371" s="130"/>
      <c r="QU371" s="130"/>
      <c r="QV371" s="130"/>
      <c r="QW371" s="130"/>
      <c r="QX371" s="130"/>
      <c r="QY371" s="130"/>
      <c r="QZ371" s="130"/>
      <c r="RA371" s="130"/>
      <c r="RB371" s="130"/>
      <c r="RC371" s="130"/>
      <c r="RD371" s="130"/>
      <c r="RE371" s="130"/>
      <c r="RF371" s="130"/>
      <c r="RG371" s="130"/>
      <c r="RH371" s="130"/>
      <c r="RI371" s="130"/>
      <c r="RJ371" s="130"/>
    </row>
    <row r="372" spans="2:478" s="203" customFormat="1" hidden="1" outlineLevel="2">
      <c r="B372" s="204">
        <f t="shared" si="3144"/>
        <v>49156</v>
      </c>
      <c r="C372" s="205">
        <f ca="1">SUMIFS($F$239:$PU$239,$F$2:$PU$2,B372)</f>
        <v>6.9328895616513384E-2</v>
      </c>
      <c r="D372" s="208"/>
      <c r="E372" s="35" t="s">
        <v>57</v>
      </c>
      <c r="F372" s="207">
        <f>-IF(F$2&lt;=$B372,0,(MIN($C372*$D$258,$C372-SUM(E372:$F372))))</f>
        <v>0</v>
      </c>
      <c r="G372" s="207">
        <f>-IF(G$2&lt;=$B372,0,(MIN($C372*$D$258,$C372-SUM(F372:$F372))))</f>
        <v>0</v>
      </c>
      <c r="H372" s="207">
        <f>-IF(H$2&lt;=$B372,0,(MIN($C372*$D$258,$C372-SUM($F372:G372))))</f>
        <v>0</v>
      </c>
      <c r="I372" s="207">
        <f>-IF(I$2&lt;=$B372,0,(MIN($C372*$D$258,$C372-SUM($F372:H372))))</f>
        <v>0</v>
      </c>
      <c r="J372" s="207">
        <f>-IF(J$2&lt;=$B372,0,(MIN($C372*$D$258,$C372-SUM($F372:I372))))</f>
        <v>0</v>
      </c>
      <c r="K372" s="207">
        <f>-IF(K$2&lt;=$B372,0,(MIN($C372*$D$258,$C372-SUM($F372:J372))))</f>
        <v>0</v>
      </c>
      <c r="L372" s="207">
        <f>-IF(L$2&lt;=$B372,0,(MIN($C372*$D$258,$C372-SUM($F372:K372))))</f>
        <v>0</v>
      </c>
      <c r="M372" s="207">
        <f>-IF(M$2&lt;=$B372,0,(MIN($C372*$D$258,$C372-SUM($F372:L372))))</f>
        <v>0</v>
      </c>
      <c r="N372" s="207">
        <f>-IF(N$2&lt;=$B372,0,(MIN($C372*$D$258,$C372-SUM($F372:M372))))</f>
        <v>0</v>
      </c>
      <c r="O372" s="207">
        <f>-IF(O$2&lt;=$B372,0,(MIN($C372*$D$258,$C372-SUM($F372:N372))))</f>
        <v>0</v>
      </c>
      <c r="P372" s="207">
        <f>-IF(P$2&lt;=$B372,0,(MIN($C372*$D$258,$C372-SUM($F372:O372))))</f>
        <v>0</v>
      </c>
      <c r="Q372" s="207">
        <f>-IF(Q$2&lt;=$B372,0,(MIN($C372*$D$258,$C372-SUM($F372:P372))))</f>
        <v>0</v>
      </c>
      <c r="R372" s="207">
        <f>-IF(R$2&lt;=$B372,0,(MIN($C372*$D$258,$C372-SUM($F372:Q372))))</f>
        <v>0</v>
      </c>
      <c r="S372" s="207">
        <f>-IF(S$2&lt;=$B372,0,(MIN($C372*$D$258,$C372-SUM($F372:R372))))</f>
        <v>0</v>
      </c>
      <c r="T372" s="207">
        <f>-IF(T$2&lt;=$B372,0,(MIN($C372*$D$258,$C372-SUM($F372:S372))))</f>
        <v>0</v>
      </c>
      <c r="U372" s="207">
        <f>-IF(U$2&lt;=$B372,0,(MIN($C372*$D$258,$C372-SUM($F372:T372))))</f>
        <v>0</v>
      </c>
      <c r="V372" s="207">
        <f>-IF(V$2&lt;=$B372,0,(MIN($C372*$D$258,$C372-SUM($F372:U372))))</f>
        <v>0</v>
      </c>
      <c r="W372" s="207">
        <f>-IF(W$2&lt;=$B372,0,(MIN($C372*$D$258,$C372-SUM($F372:V372))))</f>
        <v>0</v>
      </c>
      <c r="X372" s="207">
        <f>-IF(X$2&lt;=$B372,0,(MIN($C372*$D$258,$C372-SUM($F372:W372))))</f>
        <v>0</v>
      </c>
      <c r="Y372" s="207">
        <f>-IF(Y$2&lt;=$B372,0,(MIN($C372*$D$258,$C372-SUM($F372:X372))))</f>
        <v>0</v>
      </c>
      <c r="Z372" s="207">
        <f>-IF(Z$2&lt;=$B372,0,(MIN($C372*$D$258,$C372-SUM($F372:Y372))))</f>
        <v>0</v>
      </c>
      <c r="AA372" s="207">
        <f>-IF(AA$2&lt;=$B372,0,(MIN($C372*$D$258,$C372-SUM($F372:Z372))))</f>
        <v>0</v>
      </c>
      <c r="AB372" s="207">
        <f>-IF(AB$2&lt;=$B372,0,(MIN($C372*$D$258,$C372-SUM($F372:AA372))))</f>
        <v>0</v>
      </c>
      <c r="AC372" s="207">
        <f>-IF(AC$2&lt;=$B372,0,(MIN($C372*$D$258,$C372-SUM($F372:AB372))))</f>
        <v>0</v>
      </c>
      <c r="AD372" s="207">
        <f>-IF(AD$2&lt;=$B372,0,(MIN($C372*$D$258,$C372-SUM($F372:AC372))))</f>
        <v>0</v>
      </c>
      <c r="AE372" s="207">
        <f>-IF(AE$2&lt;=$B372,0,(MIN($C372*$D$258,$C372-SUM($F372:AD372))))</f>
        <v>0</v>
      </c>
      <c r="AF372" s="207">
        <f>-IF(AF$2&lt;=$B372,0,(MIN($C372*$D$258,$C372-SUM($F372:AE372))))</f>
        <v>0</v>
      </c>
      <c r="AG372" s="207">
        <f>-IF(AG$2&lt;=$B372,0,(MIN($C372*$D$258,$C372-SUM($F372:AF372))))</f>
        <v>0</v>
      </c>
      <c r="AH372" s="207">
        <f>-IF(AH$2&lt;=$B372,0,(MIN($C372*$D$258,$C372-SUM($F372:AG372))))</f>
        <v>0</v>
      </c>
      <c r="AI372" s="207">
        <f>-IF(AI$2&lt;=$B372,0,(MIN($C372*$D$258,$C372-SUM($F372:AH372))))</f>
        <v>0</v>
      </c>
      <c r="AJ372" s="207">
        <f>-IF(AJ$2&lt;=$B372,0,(MIN($C372*$D$258,$C372-SUM($F372:AI372))))</f>
        <v>0</v>
      </c>
      <c r="AK372" s="207">
        <f>-IF(AK$2&lt;=$B372,0,(MIN($C372*$D$258,$C372-SUM($F372:AJ372))))</f>
        <v>0</v>
      </c>
      <c r="AL372" s="207">
        <f>-IF(AL$2&lt;=$B372,0,(MIN($C372*$D$258,$C372-SUM($F372:AK372))))</f>
        <v>0</v>
      </c>
      <c r="AM372" s="207">
        <f>-IF(AM$2&lt;=$B372,0,(MIN($C372*$D$258,$C372-SUM($F372:AL372))))</f>
        <v>0</v>
      </c>
      <c r="AN372" s="207">
        <f>-IF(AN$2&lt;=$B372,0,(MIN($C372*$D$258,$C372-SUM($F372:AM372))))</f>
        <v>0</v>
      </c>
      <c r="AO372" s="207">
        <f>-IF(AO$2&lt;=$B372,0,(MIN($C372*$D$258,$C372-SUM($F372:AN372))))</f>
        <v>0</v>
      </c>
      <c r="AP372" s="207">
        <f>-IF(AP$2&lt;=$B372,0,(MIN($C372*$D$258,$C372-SUM($F372:AO372))))</f>
        <v>0</v>
      </c>
      <c r="AQ372" s="207">
        <f>-IF(AQ$2&lt;=$B372,0,(MIN($C372*$D$258,$C372-SUM($F372:AP372))))</f>
        <v>0</v>
      </c>
      <c r="AR372" s="207">
        <f>-IF(AR$2&lt;=$B372,0,(MIN($C372*$D$258,$C372-SUM($F372:AQ372))))</f>
        <v>0</v>
      </c>
      <c r="AS372" s="207">
        <f>-IF(AS$2&lt;=$B372,0,(MIN($C372*$D$258,$C372-SUM($F372:AR372))))</f>
        <v>0</v>
      </c>
      <c r="AT372" s="207">
        <f>-IF(AT$2&lt;=$B372,0,(MIN($C372*$D$258,$C372-SUM($F372:AS372))))</f>
        <v>0</v>
      </c>
      <c r="AU372" s="207">
        <f>-IF(AU$2&lt;=$B372,0,(MIN($C372*$D$258,$C372-SUM($F372:AT372))))</f>
        <v>0</v>
      </c>
      <c r="AV372" s="207">
        <f>-IF(AV$2&lt;=$B372,0,(MIN($C372*$D$258,$C372-SUM($F372:AU372))))</f>
        <v>0</v>
      </c>
      <c r="AW372" s="207">
        <f>-IF(AW$2&lt;=$B372,0,(MIN($C372*$D$258,$C372-SUM($F372:AV372))))</f>
        <v>0</v>
      </c>
      <c r="AX372" s="207">
        <f>-IF(AX$2&lt;=$B372,0,(MIN($C372*$D$258,$C372-SUM($F372:AW372))))</f>
        <v>0</v>
      </c>
      <c r="AY372" s="207">
        <f>-IF(AY$2&lt;=$B372,0,(MIN($C372*$D$258,$C372-SUM($F372:AX372))))</f>
        <v>0</v>
      </c>
      <c r="AZ372" s="207">
        <f>-IF(AZ$2&lt;=$B372,0,(MIN($C372*$D$258,$C372-SUM($F372:AY372))))</f>
        <v>0</v>
      </c>
      <c r="BA372" s="207">
        <f>-IF(BA$2&lt;=$B372,0,(MIN($C372*$D$258,$C372-SUM($F372:AZ372))))</f>
        <v>0</v>
      </c>
      <c r="BB372" s="207">
        <f>-IF(BB$2&lt;=$B372,0,(MIN($C372*$D$258,$C372-SUM($F372:BA372))))</f>
        <v>0</v>
      </c>
      <c r="BC372" s="207">
        <f>-IF(BC$2&lt;=$B372,0,(MIN($C372*$D$258,$C372-SUM($F372:BB372))))</f>
        <v>0</v>
      </c>
      <c r="BD372" s="207">
        <f>-IF(BD$2&lt;=$B372,0,(MIN($C372*$D$258,$C372-SUM($F372:BC372))))</f>
        <v>0</v>
      </c>
      <c r="BE372" s="207">
        <f>-IF(BE$2&lt;=$B372,0,(MIN($C372*$D$258,$C372-SUM($F372:BD372))))</f>
        <v>0</v>
      </c>
      <c r="BF372" s="207">
        <f>-IF(BF$2&lt;=$B372,0,(MIN($C372*$D$258,$C372-SUM($F372:BE372))))</f>
        <v>0</v>
      </c>
      <c r="BG372" s="207">
        <f>-IF(BG$2&lt;=$B372,0,(MIN($C372*$D$258,$C372-SUM($F372:BF372))))</f>
        <v>0</v>
      </c>
      <c r="BH372" s="207">
        <f>-IF(BH$2&lt;=$B372,0,(MIN($C372*$D$258,$C372-SUM($F372:BG372))))</f>
        <v>0</v>
      </c>
      <c r="BI372" s="207">
        <f>-IF(BI$2&lt;=$B372,0,(MIN($C372*$D$258,$C372-SUM($F372:BH372))))</f>
        <v>0</v>
      </c>
      <c r="BJ372" s="207">
        <f>-IF(BJ$2&lt;=$B372,0,(MIN($C372*$D$258,$C372-SUM($F372:BI372))))</f>
        <v>0</v>
      </c>
      <c r="BK372" s="207">
        <f>-IF(BK$2&lt;=$B372,0,(MIN($C372*$D$258,$C372-SUM($F372:BJ372))))</f>
        <v>0</v>
      </c>
      <c r="BL372" s="207">
        <f>-IF(BL$2&lt;=$B372,0,(MIN($C372*$D$258,$C372-SUM($F372:BK372))))</f>
        <v>0</v>
      </c>
      <c r="BM372" s="207">
        <f>-IF(BM$2&lt;=$B372,0,(MIN($C372*$D$258,$C372-SUM($F372:BL372))))</f>
        <v>0</v>
      </c>
      <c r="BN372" s="207">
        <f>-IF(BN$2&lt;=$B372,0,(MIN($C372*$D$258,$C372-SUM($F372:BM372))))</f>
        <v>0</v>
      </c>
      <c r="BO372" s="207">
        <f>-IF(BO$2&lt;=$B372,0,(MIN($C372*$D$258,$C372-SUM($F372:BN372))))</f>
        <v>0</v>
      </c>
      <c r="BP372" s="207">
        <f>-IF(BP$2&lt;=$B372,0,(MIN($C372*$D$258,$C372-SUM($F372:BO372))))</f>
        <v>0</v>
      </c>
      <c r="BQ372" s="207">
        <f>-IF(BQ$2&lt;=$B372,0,(MIN($C372*$D$258,$C372-SUM($F372:BP372))))</f>
        <v>0</v>
      </c>
      <c r="BR372" s="207">
        <f>-IF(BR$2&lt;=$B372,0,(MIN($C372*$D$258,$C372-SUM($F372:BQ372))))</f>
        <v>0</v>
      </c>
      <c r="BS372" s="207">
        <f>-IF(BS$2&lt;=$B372,0,(MIN($C372*$D$258,$C372-SUM($F372:BR372))))</f>
        <v>0</v>
      </c>
      <c r="BT372" s="207">
        <f>-IF(BT$2&lt;=$B372,0,(MIN($C372*$D$258,$C372-SUM($F372:BS372))))</f>
        <v>0</v>
      </c>
      <c r="BU372" s="207">
        <f>-IF(BU$2&lt;=$B372,0,(MIN($C372*$D$258,$C372-SUM($F372:BT372))))</f>
        <v>0</v>
      </c>
      <c r="BV372" s="207">
        <f>-IF(BV$2&lt;=$B372,0,(MIN($C372*$D$258,$C372-SUM($F372:BU372))))</f>
        <v>0</v>
      </c>
      <c r="BW372" s="207">
        <f>-IF(BW$2&lt;=$B372,0,(MIN($C372*$D$258,$C372-SUM($F372:BV372))))</f>
        <v>0</v>
      </c>
      <c r="BX372" s="207">
        <f>-IF(BX$2&lt;=$B372,0,(MIN($C372*$D$258,$C372-SUM($F372:BW372))))</f>
        <v>0</v>
      </c>
      <c r="BY372" s="207">
        <f>-IF(BY$2&lt;=$B372,0,(MIN($C372*$D$258,$C372-SUM($F372:BX372))))</f>
        <v>0</v>
      </c>
      <c r="BZ372" s="207">
        <f>-IF(BZ$2&lt;=$B372,0,(MIN($C372*$D$258,$C372-SUM($F372:BY372))))</f>
        <v>0</v>
      </c>
      <c r="CA372" s="207">
        <f>-IF(CA$2&lt;=$B372,0,(MIN($C372*$D$258,$C372-SUM($F372:BZ372))))</f>
        <v>0</v>
      </c>
      <c r="CB372" s="207">
        <f>-IF(CB$2&lt;=$B372,0,(MIN($C372*$D$258,$C372-SUM($F372:CA372))))</f>
        <v>0</v>
      </c>
      <c r="CC372" s="207">
        <f>-IF(CC$2&lt;=$B372,0,(MIN($C372*$D$258,$C372-SUM($F372:CB372))))</f>
        <v>0</v>
      </c>
      <c r="CD372" s="207">
        <f>-IF(CD$2&lt;=$B372,0,(MIN($C372*$D$258,$C372-SUM($F372:CC372))))</f>
        <v>0</v>
      </c>
      <c r="CE372" s="207">
        <f>-IF(CE$2&lt;=$B372,0,(MIN($C372*$D$258,$C372-SUM($F372:CD372))))</f>
        <v>0</v>
      </c>
      <c r="CF372" s="207">
        <f>-IF(CF$2&lt;=$B372,0,(MIN($C372*$D$258,$C372-SUM($F372:CE372))))</f>
        <v>0</v>
      </c>
      <c r="CG372" s="207">
        <f>-IF(CG$2&lt;=$B372,0,(MIN($C372*$D$258,$C372-SUM($F372:CF372))))</f>
        <v>0</v>
      </c>
      <c r="CH372" s="207">
        <f>-IF(CH$2&lt;=$B372,0,(MIN($C372*$D$258,$C372-SUM($F372:CG372))))</f>
        <v>0</v>
      </c>
      <c r="CI372" s="207">
        <f>-IF(CI$2&lt;=$B372,0,(MIN($C372*$D$258,$C372-SUM($F372:CH372))))</f>
        <v>0</v>
      </c>
      <c r="CJ372" s="207">
        <f>-IF(CJ$2&lt;=$B372,0,(MIN($C372*$D$258,$C372-SUM($F372:CI372))))</f>
        <v>0</v>
      </c>
      <c r="CK372" s="207">
        <f>-IF(CK$2&lt;=$B372,0,(MIN($C372*$D$258,$C372-SUM($F372:CJ372))))</f>
        <v>0</v>
      </c>
      <c r="CL372" s="207">
        <f>-IF(CL$2&lt;=$B372,0,(MIN($C372*$D$258,$C372-SUM($F372:CK372))))</f>
        <v>0</v>
      </c>
      <c r="CM372" s="207">
        <f>-IF(CM$2&lt;=$B372,0,(MIN($C372*$D$258,$C372-SUM($F372:CL372))))</f>
        <v>0</v>
      </c>
      <c r="CN372" s="207">
        <f>-IF(CN$2&lt;=$B372,0,(MIN($C372*$D$258,$C372-SUM($F372:CM372))))</f>
        <v>0</v>
      </c>
      <c r="CO372" s="207">
        <f>-IF(CO$2&lt;=$B372,0,(MIN($C372*$D$258,$C372-SUM($F372:CN372))))</f>
        <v>0</v>
      </c>
      <c r="CP372" s="207">
        <f>-IF(CP$2&lt;=$B372,0,(MIN($C372*$D$258,$C372-SUM($F372:CO372))))</f>
        <v>0</v>
      </c>
      <c r="CQ372" s="207">
        <f>-IF(CQ$2&lt;=$B372,0,(MIN($C372*$D$258,$C372-SUM($F372:CP372))))</f>
        <v>0</v>
      </c>
      <c r="CR372" s="207">
        <f>-IF(CR$2&lt;=$B372,0,(MIN($C372*$D$258,$C372-SUM($F372:CQ372))))</f>
        <v>0</v>
      </c>
      <c r="CS372" s="207">
        <f>-IF(CS$2&lt;=$B372,0,(MIN($C372*$D$258,$C372-SUM($F372:CR372))))</f>
        <v>0</v>
      </c>
      <c r="CT372" s="207">
        <f>-IF(CT$2&lt;=$B372,0,(MIN($C372*$D$258,$C372-SUM($F372:CS372))))</f>
        <v>0</v>
      </c>
      <c r="CU372" s="207">
        <f>-IF(CU$2&lt;=$B372,0,(MIN($C372*$D$258,$C372-SUM($F372:CT372))))</f>
        <v>0</v>
      </c>
      <c r="CV372" s="207">
        <f>-IF(CV$2&lt;=$B372,0,(MIN($C372*$D$258,$C372-SUM($F372:CU372))))</f>
        <v>0</v>
      </c>
      <c r="CW372" s="207">
        <f>-IF(CW$2&lt;=$B372,0,(MIN($C372*$D$258,$C372-SUM($F372:CV372))))</f>
        <v>0</v>
      </c>
      <c r="CX372" s="207">
        <f>-IF(CX$2&lt;=$B372,0,(MIN($C372*$D$258,$C372-SUM($F372:CW372))))</f>
        <v>0</v>
      </c>
      <c r="CY372" s="207">
        <f>-IF(CY$2&lt;=$B372,0,(MIN($C372*$D$258,$C372-SUM($F372:CX372))))</f>
        <v>0</v>
      </c>
      <c r="CZ372" s="207">
        <f>-IF(CZ$2&lt;=$B372,0,(MIN($C372*$D$258,$C372-SUM($F372:CY372))))</f>
        <v>0</v>
      </c>
      <c r="DA372" s="207">
        <f>-IF(DA$2&lt;=$B372,0,(MIN($C372*$D$258,$C372-SUM($F372:CZ372))))</f>
        <v>0</v>
      </c>
      <c r="DB372" s="207">
        <f>-IF(DB$2&lt;=$B372,0,(MIN($C372*$D$258,$C372-SUM($F372:DA372))))</f>
        <v>0</v>
      </c>
      <c r="DC372" s="207">
        <f>-IF(DC$2&lt;=$B372,0,(MIN($C372*$D$258,$C372-SUM($F372:DB372))))</f>
        <v>0</v>
      </c>
      <c r="DD372" s="207">
        <f>-IF(DD$2&lt;=$B372,0,(MIN($C372*$D$258,$C372-SUM($F372:DC372))))</f>
        <v>0</v>
      </c>
      <c r="DE372" s="207">
        <f>-IF(DE$2&lt;=$B372,0,(MIN($C372*$D$258,$C372-SUM($F372:DD372))))</f>
        <v>0</v>
      </c>
      <c r="DF372" s="207">
        <f>-IF(DF$2&lt;=$B372,0,(MIN($C372*$D$258,$C372-SUM($F372:DE372))))</f>
        <v>0</v>
      </c>
      <c r="DG372" s="207">
        <f>-IF(DG$2&lt;=$B372,0,(MIN($C372*$D$258,$C372-SUM($F372:DF372))))</f>
        <v>0</v>
      </c>
      <c r="DH372" s="207">
        <f>-IF(DH$2&lt;=$B372,0,(MIN($C372*$D$258,$C372-SUM($F372:DG372))))</f>
        <v>0</v>
      </c>
      <c r="DI372" s="207">
        <f>-IF(DI$2&lt;=$B372,0,(MIN($C372*$D$258,$C372-SUM($F372:DH372))))</f>
        <v>0</v>
      </c>
      <c r="DJ372" s="207">
        <f>-IF(DJ$2&lt;=$B372,0,(MIN($C372*$D$258,$C372-SUM($F372:DI372))))</f>
        <v>0</v>
      </c>
      <c r="DK372" s="207">
        <f>-IF(DK$2&lt;=$B372,0,(MIN($C372*$D$258,$C372-SUM($F372:DJ372))))</f>
        <v>0</v>
      </c>
      <c r="DL372" s="207">
        <f>-IF(DL$2&lt;=$B372,0,(MIN($C372*$D$258,$C372-SUM($F372:DK372))))</f>
        <v>0</v>
      </c>
      <c r="DM372" s="207">
        <f>-IF(DM$2&lt;=$B372,0,(MIN($C372*$D$258,$C372-SUM($F372:DL372))))</f>
        <v>0</v>
      </c>
      <c r="DN372" s="207">
        <f>-IF(DN$2&lt;=$B372,0,(MIN($C372*$D$258,$C372-SUM($F372:DM372))))</f>
        <v>0</v>
      </c>
      <c r="DO372" s="207">
        <f>-IF(DO$2&lt;=$B372,0,(MIN($C372*$D$258,$C372-SUM($F372:DN372))))</f>
        <v>0</v>
      </c>
      <c r="DP372" s="207">
        <f>-IF(DP$2&lt;=$B372,0,(MIN($C372*$D$258,$C372-SUM($F372:DO372))))</f>
        <v>0</v>
      </c>
      <c r="DQ372" s="207">
        <f ca="1">-IF(DQ$2&lt;=$B372,0,(MIN($C372*$D$258,$C372-SUM($F372:DP372))))</f>
        <v>-5.7774079680427814E-4</v>
      </c>
      <c r="DR372" s="207">
        <f ca="1">-IF(DR$2&lt;=$B372,0,(MIN($C372*$D$258,$C372-SUM($F372:DQ372))))</f>
        <v>-5.7774079680427814E-4</v>
      </c>
      <c r="DS372" s="207">
        <f ca="1">-IF(DS$2&lt;=$B372,0,(MIN($C372*$D$258,$C372-SUM($F372:DR372))))</f>
        <v>-5.7774079680427814E-4</v>
      </c>
      <c r="DT372" s="207">
        <f ca="1">-IF(DT$2&lt;=$B372,0,(MIN($C372*$D$258,$C372-SUM($F372:DS372))))</f>
        <v>-5.7774079680427814E-4</v>
      </c>
      <c r="DU372" s="207">
        <f ca="1">-IF(DU$2&lt;=$B372,0,(MIN($C372*$D$258,$C372-SUM($F372:DT372))))</f>
        <v>-5.7774079680427814E-4</v>
      </c>
      <c r="DV372" s="207">
        <f ca="1">-IF(DV$2&lt;=$B372,0,(MIN($C372*$D$258,$C372-SUM($F372:DU372))))</f>
        <v>-5.7774079680427814E-4</v>
      </c>
      <c r="DW372" s="207">
        <f ca="1">-IF(DW$2&lt;=$B372,0,(MIN($C372*$D$258,$C372-SUM($F372:DV372))))</f>
        <v>-5.7774079680427814E-4</v>
      </c>
      <c r="DX372" s="207">
        <f ca="1">-IF(DX$2&lt;=$B372,0,(MIN($C372*$D$258,$C372-SUM($F372:DW372))))</f>
        <v>-5.7774079680427814E-4</v>
      </c>
      <c r="DY372" s="207">
        <f ca="1">-IF(DY$2&lt;=$B372,0,(MIN($C372*$D$258,$C372-SUM($F372:DX372))))</f>
        <v>-5.7774079680427814E-4</v>
      </c>
      <c r="DZ372" s="207">
        <f ca="1">-IF(DZ$2&lt;=$B372,0,(MIN($C372*$D$258,$C372-SUM($F372:DY372))))</f>
        <v>-5.7774079680427814E-4</v>
      </c>
      <c r="EA372" s="207">
        <f ca="1">-IF(EA$2&lt;=$B372,0,(MIN($C372*$D$258,$C372-SUM($F372:DZ372))))</f>
        <v>-5.7774079680427814E-4</v>
      </c>
      <c r="EB372" s="207">
        <f ca="1">-IF(EB$2&lt;=$B372,0,(MIN($C372*$D$258,$C372-SUM($F372:EA372))))</f>
        <v>-5.7774079680427814E-4</v>
      </c>
      <c r="EC372" s="207">
        <f ca="1">-IF(EC$2&lt;=$B372,0,(MIN($C372*$D$258,$C372-SUM($F372:EB372))))</f>
        <v>-5.7774079680427814E-4</v>
      </c>
      <c r="ED372" s="207">
        <f ca="1">-IF(ED$2&lt;=$B372,0,(MIN($C372*$D$258,$C372-SUM($F372:EC372))))</f>
        <v>-5.7774079680427814E-4</v>
      </c>
      <c r="EE372" s="207">
        <f ca="1">-IF(EE$2&lt;=$B372,0,(MIN($C372*$D$258,$C372-SUM($F372:ED372))))</f>
        <v>-5.7774079680427814E-4</v>
      </c>
      <c r="EF372" s="207">
        <f ca="1">-IF(EF$2&lt;=$B372,0,(MIN($C372*$D$258,$C372-SUM($F372:EE372))))</f>
        <v>-5.7774079680427814E-4</v>
      </c>
      <c r="EG372" s="207">
        <f ca="1">-IF(EG$2&lt;=$B372,0,(MIN($C372*$D$258,$C372-SUM($F372:EF372))))</f>
        <v>-5.7774079680427814E-4</v>
      </c>
      <c r="EH372" s="207">
        <f ca="1">-IF(EH$2&lt;=$B372,0,(MIN($C372*$D$258,$C372-SUM($F372:EG372))))</f>
        <v>-5.7774079680427814E-4</v>
      </c>
      <c r="EI372" s="207">
        <f ca="1">-IF(EI$2&lt;=$B372,0,(MIN($C372*$D$258,$C372-SUM($F372:EH372))))</f>
        <v>-5.7774079680427814E-4</v>
      </c>
      <c r="EJ372" s="207">
        <f ca="1">-IF(EJ$2&lt;=$B372,0,(MIN($C372*$D$258,$C372-SUM($F372:EI372))))</f>
        <v>-5.7774079680427814E-4</v>
      </c>
      <c r="EK372" s="207">
        <f ca="1">-IF(EK$2&lt;=$B372,0,(MIN($C372*$D$258,$C372-SUM($F372:EJ372))))</f>
        <v>-5.7774079680427814E-4</v>
      </c>
      <c r="EL372" s="207">
        <f ca="1">-IF(EL$2&lt;=$B372,0,(MIN($C372*$D$258,$C372-SUM($F372:EK372))))</f>
        <v>-5.7774079680427814E-4</v>
      </c>
      <c r="EM372" s="207">
        <f ca="1">-IF(EM$2&lt;=$B372,0,(MIN($C372*$D$258,$C372-SUM($F372:EL372))))</f>
        <v>-5.7774079680427814E-4</v>
      </c>
      <c r="EN372" s="207">
        <f ca="1">-IF(EN$2&lt;=$B372,0,(MIN($C372*$D$258,$C372-SUM($F372:EM372))))</f>
        <v>-5.7774079680427814E-4</v>
      </c>
      <c r="EO372" s="207">
        <f ca="1">-IF(EO$2&lt;=$B372,0,(MIN($C372*$D$258,$C372-SUM($F372:EN372))))</f>
        <v>-5.7774079680427814E-4</v>
      </c>
      <c r="EP372" s="207">
        <f ca="1">-IF(EP$2&lt;=$B372,0,(MIN($C372*$D$258,$C372-SUM($F372:EO372))))</f>
        <v>-5.7774079680427814E-4</v>
      </c>
      <c r="EQ372" s="207">
        <f ca="1">-IF(EQ$2&lt;=$B372,0,(MIN($C372*$D$258,$C372-SUM($F372:EP372))))</f>
        <v>-5.7774079680427814E-4</v>
      </c>
      <c r="ER372" s="207">
        <f ca="1">-IF(ER$2&lt;=$B372,0,(MIN($C372*$D$258,$C372-SUM($F372:EQ372))))</f>
        <v>-5.7774079680427814E-4</v>
      </c>
      <c r="ES372" s="207">
        <f ca="1">-IF(ES$2&lt;=$B372,0,(MIN($C372*$D$258,$C372-SUM($F372:ER372))))</f>
        <v>-5.7774079680427814E-4</v>
      </c>
      <c r="ET372" s="207">
        <f ca="1">-IF(ET$2&lt;=$B372,0,(MIN($C372*$D$258,$C372-SUM($F372:ES372))))</f>
        <v>-5.7774079680427814E-4</v>
      </c>
      <c r="EU372" s="207">
        <f ca="1">-IF(EU$2&lt;=$B372,0,(MIN($C372*$D$258,$C372-SUM($F372:ET372))))</f>
        <v>-5.7774079680427814E-4</v>
      </c>
      <c r="EV372" s="207">
        <f ca="1">-IF(EV$2&lt;=$B372,0,(MIN($C372*$D$258,$C372-SUM($F372:EU372))))</f>
        <v>-5.7774079680427814E-4</v>
      </c>
      <c r="EW372" s="207">
        <f ca="1">-IF(EW$2&lt;=$B372,0,(MIN($C372*$D$258,$C372-SUM($F372:EV372))))</f>
        <v>-5.7774079680427814E-4</v>
      </c>
      <c r="EX372" s="207">
        <f ca="1">-IF(EX$2&lt;=$B372,0,(MIN($C372*$D$258,$C372-SUM($F372:EW372))))</f>
        <v>-5.7774079680427814E-4</v>
      </c>
      <c r="EY372" s="207">
        <f ca="1">-IF(EY$2&lt;=$B372,0,(MIN($C372*$D$258,$C372-SUM($F372:EX372))))</f>
        <v>-5.7774079680427814E-4</v>
      </c>
      <c r="EZ372" s="207">
        <f ca="1">-IF(EZ$2&lt;=$B372,0,(MIN($C372*$D$258,$C372-SUM($F372:EY372))))</f>
        <v>-5.7774079680427814E-4</v>
      </c>
      <c r="FA372" s="207">
        <f ca="1">-IF(FA$2&lt;=$B372,0,(MIN($C372*$D$258,$C372-SUM($F372:EZ372))))</f>
        <v>-5.7774079680427814E-4</v>
      </c>
      <c r="FB372" s="207">
        <f ca="1">-IF(FB$2&lt;=$B372,0,(MIN($C372*$D$258,$C372-SUM($F372:FA372))))</f>
        <v>-5.7774079680427814E-4</v>
      </c>
      <c r="FC372" s="207">
        <f ca="1">-IF(FC$2&lt;=$B372,0,(MIN($C372*$D$258,$C372-SUM($F372:FB372))))</f>
        <v>-5.7774079680427814E-4</v>
      </c>
      <c r="FD372" s="207">
        <f ca="1">-IF(FD$2&lt;=$B372,0,(MIN($C372*$D$258,$C372-SUM($F372:FC372))))</f>
        <v>-5.7774079680427814E-4</v>
      </c>
      <c r="FE372" s="207">
        <f ca="1">-IF(FE$2&lt;=$B372,0,(MIN($C372*$D$258,$C372-SUM($F372:FD372))))</f>
        <v>-5.7774079680427814E-4</v>
      </c>
      <c r="FF372" s="207">
        <f ca="1">-IF(FF$2&lt;=$B372,0,(MIN($C372*$D$258,$C372-SUM($F372:FE372))))</f>
        <v>-5.7774079680427814E-4</v>
      </c>
      <c r="FG372" s="207">
        <f ca="1">-IF(FG$2&lt;=$B372,0,(MIN($C372*$D$258,$C372-SUM($F372:FF372))))</f>
        <v>-5.7774079680427814E-4</v>
      </c>
      <c r="FH372" s="207">
        <f ca="1">-IF(FH$2&lt;=$B372,0,(MIN($C372*$D$258,$C372-SUM($F372:FG372))))</f>
        <v>-5.7774079680427814E-4</v>
      </c>
      <c r="FI372" s="207">
        <f ca="1">-IF(FI$2&lt;=$B372,0,(MIN($C372*$D$258,$C372-SUM($F372:FH372))))</f>
        <v>-5.7774079680427814E-4</v>
      </c>
      <c r="FJ372" s="207">
        <f ca="1">-IF(FJ$2&lt;=$B372,0,(MIN($C372*$D$258,$C372-SUM($F372:FI372))))</f>
        <v>-5.7774079680427814E-4</v>
      </c>
      <c r="FK372" s="207">
        <f ca="1">-IF(FK$2&lt;=$B372,0,(MIN($C372*$D$258,$C372-SUM($F372:FJ372))))</f>
        <v>-5.7774079680427814E-4</v>
      </c>
      <c r="FL372" s="207">
        <f ca="1">-IF(FL$2&lt;=$B372,0,(MIN($C372*$D$258,$C372-SUM($F372:FK372))))</f>
        <v>-5.7774079680427814E-4</v>
      </c>
      <c r="FM372" s="207">
        <f ca="1">-IF(FM$2&lt;=$B372,0,(MIN($C372*$D$258,$C372-SUM($F372:FL372))))</f>
        <v>-5.7774079680427814E-4</v>
      </c>
      <c r="FN372" s="207">
        <f ca="1">-IF(FN$2&lt;=$B372,0,(MIN($C372*$D$258,$C372-SUM($F372:FM372))))</f>
        <v>-5.7774079680427814E-4</v>
      </c>
      <c r="FO372" s="207">
        <f ca="1">-IF(FO$2&lt;=$B372,0,(MIN($C372*$D$258,$C372-SUM($F372:FN372))))</f>
        <v>-5.7774079680427814E-4</v>
      </c>
      <c r="FP372" s="207">
        <f ca="1">-IF(FP$2&lt;=$B372,0,(MIN($C372*$D$258,$C372-SUM($F372:FO372))))</f>
        <v>-5.7774079680427814E-4</v>
      </c>
      <c r="FQ372" s="207">
        <f ca="1">-IF(FQ$2&lt;=$B372,0,(MIN($C372*$D$258,$C372-SUM($F372:FP372))))</f>
        <v>-5.7774079680427814E-4</v>
      </c>
      <c r="FR372" s="207">
        <f ca="1">-IF(FR$2&lt;=$B372,0,(MIN($C372*$D$258,$C372-SUM($F372:FQ372))))</f>
        <v>-5.7774079680427814E-4</v>
      </c>
      <c r="FS372" s="207">
        <f ca="1">-IF(FS$2&lt;=$B372,0,(MIN($C372*$D$258,$C372-SUM($F372:FR372))))</f>
        <v>-5.7774079680427814E-4</v>
      </c>
      <c r="FT372" s="207">
        <f ca="1">-IF(FT$2&lt;=$B372,0,(MIN($C372*$D$258,$C372-SUM($F372:FS372))))</f>
        <v>-5.7774079680427814E-4</v>
      </c>
      <c r="FU372" s="207">
        <f ca="1">-IF(FU$2&lt;=$B372,0,(MIN($C372*$D$258,$C372-SUM($F372:FT372))))</f>
        <v>-5.7774079680427814E-4</v>
      </c>
      <c r="FV372" s="207">
        <f ca="1">-IF(FV$2&lt;=$B372,0,(MIN($C372*$D$258,$C372-SUM($F372:FU372))))</f>
        <v>-5.7774079680427814E-4</v>
      </c>
      <c r="FW372" s="207">
        <f ca="1">-IF(FW$2&lt;=$B372,0,(MIN($C372*$D$258,$C372-SUM($F372:FV372))))</f>
        <v>-5.7774079680427814E-4</v>
      </c>
      <c r="FX372" s="207">
        <f ca="1">-IF(FX$2&lt;=$B372,0,(MIN($C372*$D$258,$C372-SUM($F372:FW372))))</f>
        <v>-5.7774079680427814E-4</v>
      </c>
      <c r="FY372" s="207">
        <f ca="1">-IF(FY$2&lt;=$B372,0,(MIN($C372*$D$258,$C372-SUM($F372:FX372))))</f>
        <v>-5.7774079680427814E-4</v>
      </c>
      <c r="FZ372" s="207">
        <f ca="1">-IF(FZ$2&lt;=$B372,0,(MIN($C372*$D$258,$C372-SUM($F372:FY372))))</f>
        <v>-5.7774079680427814E-4</v>
      </c>
      <c r="GA372" s="207">
        <f ca="1">-IF(GA$2&lt;=$B372,0,(MIN($C372*$D$258,$C372-SUM($F372:FZ372))))</f>
        <v>-5.7774079680427814E-4</v>
      </c>
      <c r="GB372" s="207">
        <f ca="1">-IF(GB$2&lt;=$B372,0,(MIN($C372*$D$258,$C372-SUM($F372:GA372))))</f>
        <v>-5.7774079680427814E-4</v>
      </c>
      <c r="GC372" s="207">
        <f ca="1">-IF(GC$2&lt;=$B372,0,(MIN($C372*$D$258,$C372-SUM($F372:GB372))))</f>
        <v>-5.7774079680427814E-4</v>
      </c>
      <c r="GD372" s="207">
        <f ca="1">-IF(GD$2&lt;=$B372,0,(MIN($C372*$D$258,$C372-SUM($F372:GC372))))</f>
        <v>-5.7774079680427814E-4</v>
      </c>
      <c r="GE372" s="207">
        <f ca="1">-IF(GE$2&lt;=$B372,0,(MIN($C372*$D$258,$C372-SUM($F372:GD372))))</f>
        <v>-5.7774079680427814E-4</v>
      </c>
      <c r="GF372" s="207">
        <f ca="1">-IF(GF$2&lt;=$B372,0,(MIN($C372*$D$258,$C372-SUM($F372:GE372))))</f>
        <v>-5.7774079680427814E-4</v>
      </c>
      <c r="GG372" s="207">
        <f ca="1">-IF(GG$2&lt;=$B372,0,(MIN($C372*$D$258,$C372-SUM($F372:GF372))))</f>
        <v>-5.7774079680427814E-4</v>
      </c>
      <c r="GH372" s="207">
        <f ca="1">-IF(GH$2&lt;=$B372,0,(MIN($C372*$D$258,$C372-SUM($F372:GG372))))</f>
        <v>-5.7774079680427814E-4</v>
      </c>
      <c r="GI372" s="207">
        <f ca="1">-IF(GI$2&lt;=$B372,0,(MIN($C372*$D$258,$C372-SUM($F372:GH372))))</f>
        <v>-5.7774079680427814E-4</v>
      </c>
      <c r="GJ372" s="207">
        <f ca="1">-IF(GJ$2&lt;=$B372,0,(MIN($C372*$D$258,$C372-SUM($F372:GI372))))</f>
        <v>-5.7774079680427814E-4</v>
      </c>
      <c r="GK372" s="207">
        <f ca="1">-IF(GK$2&lt;=$B372,0,(MIN($C372*$D$258,$C372-SUM($F372:GJ372))))</f>
        <v>-5.7774079680427814E-4</v>
      </c>
      <c r="GL372" s="207">
        <f ca="1">-IF(GL$2&lt;=$B372,0,(MIN($C372*$D$258,$C372-SUM($F372:GK372))))</f>
        <v>-5.7774079680427814E-4</v>
      </c>
      <c r="GM372" s="207">
        <f ca="1">-IF(GM$2&lt;=$B372,0,(MIN($C372*$D$258,$C372-SUM($F372:GL372))))</f>
        <v>-5.7774079680427814E-4</v>
      </c>
      <c r="GN372" s="207">
        <f ca="1">-IF(GN$2&lt;=$B372,0,(MIN($C372*$D$258,$C372-SUM($F372:GM372))))</f>
        <v>-5.7774079680427814E-4</v>
      </c>
      <c r="GO372" s="207">
        <f ca="1">-IF(GO$2&lt;=$B372,0,(MIN($C372*$D$258,$C372-SUM($F372:GN372))))</f>
        <v>-5.7774079680427814E-4</v>
      </c>
      <c r="GP372" s="207">
        <f ca="1">-IF(GP$2&lt;=$B372,0,(MIN($C372*$D$258,$C372-SUM($F372:GO372))))</f>
        <v>-5.7774079680427814E-4</v>
      </c>
      <c r="GQ372" s="207">
        <f ca="1">-IF(GQ$2&lt;=$B372,0,(MIN($C372*$D$258,$C372-SUM($F372:GP372))))</f>
        <v>-5.7774079680427814E-4</v>
      </c>
      <c r="GR372" s="207">
        <f ca="1">-IF(GR$2&lt;=$B372,0,(MIN($C372*$D$258,$C372-SUM($F372:GQ372))))</f>
        <v>-5.7774079680427814E-4</v>
      </c>
      <c r="GS372" s="207">
        <f ca="1">-IF(GS$2&lt;=$B372,0,(MIN($C372*$D$258,$C372-SUM($F372:GR372))))</f>
        <v>-5.7774079680427814E-4</v>
      </c>
      <c r="GT372" s="207">
        <f ca="1">-IF(GT$2&lt;=$B372,0,(MIN($C372*$D$258,$C372-SUM($F372:GS372))))</f>
        <v>-5.7774079680427814E-4</v>
      </c>
      <c r="GU372" s="207">
        <f ca="1">-IF(GU$2&lt;=$B372,0,(MIN($C372*$D$258,$C372-SUM($F372:GT372))))</f>
        <v>-5.7774079680427814E-4</v>
      </c>
      <c r="GV372" s="207">
        <f ca="1">-IF(GV$2&lt;=$B372,0,(MIN($C372*$D$258,$C372-SUM($F372:GU372))))</f>
        <v>-5.7774079680427814E-4</v>
      </c>
      <c r="GW372" s="207">
        <f ca="1">-IF(GW$2&lt;=$B372,0,(MIN($C372*$D$258,$C372-SUM($F372:GV372))))</f>
        <v>-5.7774079680427814E-4</v>
      </c>
      <c r="GX372" s="207">
        <f ca="1">-IF(GX$2&lt;=$B372,0,(MIN($C372*$D$258,$C372-SUM($F372:GW372))))</f>
        <v>-5.7774079680427814E-4</v>
      </c>
      <c r="GY372" s="207">
        <f ca="1">-IF(GY$2&lt;=$B372,0,(MIN($C372*$D$258,$C372-SUM($F372:GX372))))</f>
        <v>-5.7774079680427814E-4</v>
      </c>
      <c r="GZ372" s="207">
        <f ca="1">-IF(GZ$2&lt;=$B372,0,(MIN($C372*$D$258,$C372-SUM($F372:GY372))))</f>
        <v>-5.7774079680427814E-4</v>
      </c>
      <c r="HA372" s="207">
        <f ca="1">-IF(HA$2&lt;=$B372,0,(MIN($C372*$D$258,$C372-SUM($F372:GZ372))))</f>
        <v>-5.7774079680427814E-4</v>
      </c>
      <c r="HB372" s="207">
        <f ca="1">-IF(HB$2&lt;=$B372,0,(MIN($C372*$D$258,$C372-SUM($F372:HA372))))</f>
        <v>-5.7774079680427814E-4</v>
      </c>
      <c r="HC372" s="207">
        <f ca="1">-IF(HC$2&lt;=$B372,0,(MIN($C372*$D$258,$C372-SUM($F372:HB372))))</f>
        <v>-5.7774079680427814E-4</v>
      </c>
      <c r="HD372" s="207">
        <f ca="1">-IF(HD$2&lt;=$B372,0,(MIN($C372*$D$258,$C372-SUM($F372:HC372))))</f>
        <v>-5.7774079680427814E-4</v>
      </c>
      <c r="HE372" s="207">
        <f ca="1">-IF(HE$2&lt;=$B372,0,(MIN($C372*$D$258,$C372-SUM($F372:HD372))))</f>
        <v>-5.7774079680427814E-4</v>
      </c>
      <c r="HF372" s="207">
        <f ca="1">-IF(HF$2&lt;=$B372,0,(MIN($C372*$D$258,$C372-SUM($F372:HE372))))</f>
        <v>-5.7774079680427814E-4</v>
      </c>
      <c r="HG372" s="207">
        <f ca="1">-IF(HG$2&lt;=$B372,0,(MIN($C372*$D$258,$C372-SUM($F372:HF372))))</f>
        <v>-5.7774079680427814E-4</v>
      </c>
      <c r="HH372" s="207">
        <f ca="1">-IF(HH$2&lt;=$B372,0,(MIN($C372*$D$258,$C372-SUM($F372:HG372))))</f>
        <v>-5.7774079680427814E-4</v>
      </c>
      <c r="HI372" s="207">
        <f ca="1">-IF(HI$2&lt;=$B372,0,(MIN($C372*$D$258,$C372-SUM($F372:HH372))))</f>
        <v>-5.7774079680427814E-4</v>
      </c>
      <c r="HJ372" s="207">
        <f ca="1">-IF(HJ$2&lt;=$B372,0,(MIN($C372*$D$258,$C372-SUM($F372:HI372))))</f>
        <v>-5.7774079680427814E-4</v>
      </c>
      <c r="HK372" s="207">
        <f ca="1">-IF(HK$2&lt;=$B372,0,(MIN($C372*$D$258,$C372-SUM($F372:HJ372))))</f>
        <v>-5.7774079680427814E-4</v>
      </c>
      <c r="HL372" s="207">
        <f ca="1">-IF(HL$2&lt;=$B372,0,(MIN($C372*$D$258,$C372-SUM($F372:HK372))))</f>
        <v>-5.7774079680427814E-4</v>
      </c>
      <c r="HM372" s="207">
        <f ca="1">-IF(HM$2&lt;=$B372,0,(MIN($C372*$D$258,$C372-SUM($F372:HL372))))</f>
        <v>-5.7774079680427814E-4</v>
      </c>
      <c r="HN372" s="207">
        <f ca="1">-IF(HN$2&lt;=$B372,0,(MIN($C372*$D$258,$C372-SUM($F372:HM372))))</f>
        <v>-5.7774079680427814E-4</v>
      </c>
      <c r="HO372" s="207">
        <f ca="1">-IF(HO$2&lt;=$B372,0,(MIN($C372*$D$258,$C372-SUM($F372:HN372))))</f>
        <v>-5.7774079680427814E-4</v>
      </c>
      <c r="HP372" s="207">
        <f ca="1">-IF(HP$2&lt;=$B372,0,(MIN($C372*$D$258,$C372-SUM($F372:HO372))))</f>
        <v>-5.7774079680427814E-4</v>
      </c>
      <c r="HQ372" s="207">
        <f ca="1">-IF(HQ$2&lt;=$B372,0,(MIN($C372*$D$258,$C372-SUM($F372:HP372))))</f>
        <v>-5.7774079680427814E-4</v>
      </c>
      <c r="HR372" s="207">
        <f ca="1">-IF(HR$2&lt;=$B372,0,(MIN($C372*$D$258,$C372-SUM($F372:HQ372))))</f>
        <v>-5.7774079680427814E-4</v>
      </c>
      <c r="HS372" s="207">
        <f ca="1">-IF(HS$2&lt;=$B372,0,(MIN($C372*$D$258,$C372-SUM($F372:HR372))))</f>
        <v>-5.7774079680427814E-4</v>
      </c>
      <c r="HT372" s="207">
        <f ca="1">-IF(HT$2&lt;=$B372,0,(MIN($C372*$D$258,$C372-SUM($F372:HS372))))</f>
        <v>-5.7774079680427814E-4</v>
      </c>
      <c r="HU372" s="207">
        <f ca="1">-IF(HU$2&lt;=$B372,0,(MIN($C372*$D$258,$C372-SUM($F372:HT372))))</f>
        <v>-5.7774079680427814E-4</v>
      </c>
      <c r="HV372" s="207">
        <f ca="1">-IF(HV$2&lt;=$B372,0,(MIN($C372*$D$258,$C372-SUM($F372:HU372))))</f>
        <v>-5.7774079680427814E-4</v>
      </c>
      <c r="HW372" s="207">
        <f ca="1">-IF(HW$2&lt;=$B372,0,(MIN($C372*$D$258,$C372-SUM($F372:HV372))))</f>
        <v>-5.7774079680427814E-4</v>
      </c>
      <c r="HX372" s="207">
        <f ca="1">-IF(HX$2&lt;=$B372,0,(MIN($C372*$D$258,$C372-SUM($F372:HW372))))</f>
        <v>-5.7774079680427814E-4</v>
      </c>
      <c r="HY372" s="207">
        <f ca="1">-IF(HY$2&lt;=$B372,0,(MIN($C372*$D$258,$C372-SUM($F372:HX372))))</f>
        <v>-5.7774079680427814E-4</v>
      </c>
      <c r="HZ372" s="207">
        <f ca="1">-IF(HZ$2&lt;=$B372,0,(MIN($C372*$D$258,$C372-SUM($F372:HY372))))</f>
        <v>-5.7774079680427814E-4</v>
      </c>
      <c r="IA372" s="207">
        <f ca="1">-IF(IA$2&lt;=$B372,0,(MIN($C372*$D$258,$C372-SUM($F372:HZ372))))</f>
        <v>-5.7774079680427814E-4</v>
      </c>
      <c r="IB372" s="207">
        <f ca="1">-IF(IB$2&lt;=$B372,0,(MIN($C372*$D$258,$C372-SUM($F372:IA372))))</f>
        <v>-5.7774079680427814E-4</v>
      </c>
      <c r="IC372" s="207">
        <f ca="1">-IF(IC$2&lt;=$B372,0,(MIN($C372*$D$258,$C372-SUM($F372:IB372))))</f>
        <v>-5.7774079680427814E-4</v>
      </c>
      <c r="ID372" s="207">
        <f ca="1">-IF(ID$2&lt;=$B372,0,(MIN($C372*$D$258,$C372-SUM($F372:IC372))))</f>
        <v>-5.7774079680427814E-4</v>
      </c>
      <c r="IE372" s="207">
        <f ca="1">-IF(IE$2&lt;=$B372,0,(MIN($C372*$D$258,$C372-SUM($F372:ID372))))</f>
        <v>-5.7774079680427814E-4</v>
      </c>
      <c r="IF372" s="207">
        <f ca="1">-IF(IF$2&lt;=$B372,0,(MIN($C372*$D$258,$C372-SUM($F372:IE372))))</f>
        <v>-5.7774079680427814E-4</v>
      </c>
      <c r="IG372" s="207">
        <f ca="1">-IF(IG$2&lt;=$B372,0,(MIN($C372*$D$258,$C372-SUM($F372:IF372))))</f>
        <v>-5.7774079680427814E-4</v>
      </c>
      <c r="IH372" s="207">
        <f ca="1">-IF(IH$2&lt;=$B372,0,(MIN($C372*$D$258,$C372-SUM($F372:IG372))))</f>
        <v>-5.7774079680427814E-4</v>
      </c>
      <c r="II372" s="207">
        <f ca="1">-IF(II$2&lt;=$B372,0,(MIN($C372*$D$258,$C372-SUM($F372:IH372))))</f>
        <v>-5.7774079680427814E-4</v>
      </c>
      <c r="IJ372" s="207">
        <f ca="1">-IF(IJ$2&lt;=$B372,0,(MIN($C372*$D$258,$C372-SUM($F372:II372))))</f>
        <v>-5.7774079680427814E-4</v>
      </c>
      <c r="IK372" s="207">
        <f ca="1">-IF(IK$2&lt;=$B372,0,(MIN($C372*$D$258,$C372-SUM($F372:IJ372))))</f>
        <v>-5.7774079680427814E-4</v>
      </c>
      <c r="IL372" s="207">
        <f ca="1">-IF(IL$2&lt;=$B372,0,(MIN($C372*$D$258,$C372-SUM($F372:IK372))))</f>
        <v>-5.7774079680427814E-4</v>
      </c>
      <c r="IM372" s="207">
        <f ca="1">-IF(IM$2&lt;=$B372,0,(MIN($C372*$D$258,$C372-SUM($F372:IL372))))</f>
        <v>-5.7774079680427814E-4</v>
      </c>
      <c r="IN372" s="207">
        <f ca="1">-IF(IN$2&lt;=$B372,0,(MIN($C372*$D$258,$C372-SUM($F372:IM372))))</f>
        <v>-5.7774079680427814E-4</v>
      </c>
      <c r="IO372" s="207">
        <f ca="1">-IF(IO$2&lt;=$B372,0,(MIN($C372*$D$258,$C372-SUM($F372:IN372))))</f>
        <v>-5.7774079680427814E-4</v>
      </c>
      <c r="IP372" s="207">
        <f ca="1">-IF(IP$2&lt;=$B372,0,(MIN($C372*$D$258,$C372-SUM($F372:IO372))))</f>
        <v>-5.7774079680427814E-4</v>
      </c>
      <c r="IQ372" s="207">
        <f ca="1">-IF(IQ$2&lt;=$B372,0,(MIN($C372*$D$258,$C372-SUM($F372:IP372))))</f>
        <v>-5.7774079680427814E-4</v>
      </c>
      <c r="IR372" s="207">
        <f ca="1">-IF(IR$2&lt;=$B372,0,(MIN($C372*$D$258,$C372-SUM($F372:IQ372))))</f>
        <v>-5.7774079680427814E-4</v>
      </c>
      <c r="IS372" s="207">
        <f ca="1">-IF(IS$2&lt;=$B372,0,(MIN($C372*$D$258,$C372-SUM($F372:IR372))))</f>
        <v>-5.7774079680427814E-4</v>
      </c>
      <c r="IT372" s="207">
        <f ca="1">-IF(IT$2&lt;=$B372,0,(MIN($C372*$D$258,$C372-SUM($F372:IS372))))</f>
        <v>-5.7774079680427814E-4</v>
      </c>
      <c r="IU372" s="207">
        <f ca="1">-IF(IU$2&lt;=$B372,0,(MIN($C372*$D$258,$C372-SUM($F372:IT372))))</f>
        <v>-5.7774079680427814E-4</v>
      </c>
      <c r="IV372" s="207">
        <f ca="1">-IF(IV$2&lt;=$B372,0,(MIN($C372*$D$258,$C372-SUM($F372:IU372))))</f>
        <v>-5.7774079680427814E-4</v>
      </c>
      <c r="IW372" s="207">
        <f ca="1">-IF(IW$2&lt;=$B372,0,(MIN($C372*$D$258,$C372-SUM($F372:IV372))))</f>
        <v>-5.7774079680427814E-4</v>
      </c>
      <c r="IX372" s="207">
        <f ca="1">-IF(IX$2&lt;=$B372,0,(MIN($C372*$D$258,$C372-SUM($F372:IW372))))</f>
        <v>-5.7774079680427814E-4</v>
      </c>
      <c r="IY372" s="207">
        <f ca="1">-IF(IY$2&lt;=$B372,0,(MIN($C372*$D$258,$C372-SUM($F372:IX372))))</f>
        <v>-5.7774079680427814E-4</v>
      </c>
      <c r="IZ372" s="207">
        <f ca="1">-IF(IZ$2&lt;=$B372,0,(MIN($C372*$D$258,$C372-SUM($F372:IY372))))</f>
        <v>-5.7774079680427814E-4</v>
      </c>
      <c r="JA372" s="207">
        <f ca="1">-IF(JA$2&lt;=$B372,0,(MIN($C372*$D$258,$C372-SUM($F372:IZ372))))</f>
        <v>-5.7774079680427814E-4</v>
      </c>
      <c r="JB372" s="207">
        <f ca="1">-IF(JB$2&lt;=$B372,0,(MIN($C372*$D$258,$C372-SUM($F372:JA372))))</f>
        <v>-5.7774079680427814E-4</v>
      </c>
      <c r="JC372" s="207">
        <f ca="1">-IF(JC$2&lt;=$B372,0,(MIN($C372*$D$258,$C372-SUM($F372:JB372))))</f>
        <v>-5.7774079680427814E-4</v>
      </c>
      <c r="JD372" s="207">
        <f ca="1">-IF(JD$2&lt;=$B372,0,(MIN($C372*$D$258,$C372-SUM($F372:JC372))))</f>
        <v>-5.7774079680427814E-4</v>
      </c>
      <c r="JE372" s="207">
        <f ca="1">-IF(JE$2&lt;=$B372,0,(MIN($C372*$D$258,$C372-SUM($F372:JD372))))</f>
        <v>-5.7774079680427814E-4</v>
      </c>
      <c r="JF372" s="207">
        <f ca="1">-IF(JF$2&lt;=$B372,0,(MIN($C372*$D$258,$C372-SUM($F372:JE372))))</f>
        <v>-5.7774079680427814E-4</v>
      </c>
      <c r="JG372" s="207">
        <f ca="1">-IF(JG$2&lt;=$B372,0,(MIN($C372*$D$258,$C372-SUM($F372:JF372))))</f>
        <v>-5.7774079680427814E-4</v>
      </c>
      <c r="JH372" s="207">
        <f ca="1">-IF(JH$2&lt;=$B372,0,(MIN($C372*$D$258,$C372-SUM($F372:JG372))))</f>
        <v>-5.7774079680427814E-4</v>
      </c>
      <c r="JI372" s="207">
        <f ca="1">-IF(JI$2&lt;=$B372,0,(MIN($C372*$D$258,$C372-SUM($F372:JH372))))</f>
        <v>-5.7774079680427814E-4</v>
      </c>
      <c r="JJ372" s="207">
        <f ca="1">-IF(JJ$2&lt;=$B372,0,(MIN($C372*$D$258,$C372-SUM($F372:JI372))))</f>
        <v>-5.7774079680427814E-4</v>
      </c>
      <c r="JK372" s="207">
        <f ca="1">-IF(JK$2&lt;=$B372,0,(MIN($C372*$D$258,$C372-SUM($F372:JJ372))))</f>
        <v>-5.7774079680427814E-4</v>
      </c>
      <c r="JL372" s="207">
        <f ca="1">-IF(JL$2&lt;=$B372,0,(MIN($C372*$D$258,$C372-SUM($F372:JK372))))</f>
        <v>-5.7774079680427814E-4</v>
      </c>
      <c r="JM372" s="207">
        <f ca="1">-IF(JM$2&lt;=$B372,0,(MIN($C372*$D$258,$C372-SUM($F372:JL372))))</f>
        <v>-5.7774079680427814E-4</v>
      </c>
      <c r="JN372" s="207">
        <f ca="1">-IF(JN$2&lt;=$B372,0,(MIN($C372*$D$258,$C372-SUM($F372:JM372))))</f>
        <v>-5.7774079680427814E-4</v>
      </c>
      <c r="JO372" s="207">
        <f ca="1">-IF(JO$2&lt;=$B372,0,(MIN($C372*$D$258,$C372-SUM($F372:JN372))))</f>
        <v>-5.7774079680427814E-4</v>
      </c>
      <c r="JP372" s="207">
        <f ca="1">-IF(JP$2&lt;=$B372,0,(MIN($C372*$D$258,$C372-SUM($F372:JO372))))</f>
        <v>-5.7774079680427814E-4</v>
      </c>
      <c r="JQ372" s="207">
        <f ca="1">-IF(JQ$2&lt;=$B372,0,(MIN($C372*$D$258,$C372-SUM($F372:JP372))))</f>
        <v>-5.7774079680427814E-4</v>
      </c>
      <c r="JR372" s="207">
        <f ca="1">-IF(JR$2&lt;=$B372,0,(MIN($C372*$D$258,$C372-SUM($F372:JQ372))))</f>
        <v>-5.7774079680427814E-4</v>
      </c>
      <c r="JS372" s="207">
        <f ca="1">-IF(JS$2&lt;=$B372,0,(MIN($C372*$D$258,$C372-SUM($F372:JR372))))</f>
        <v>-5.7774079680427814E-4</v>
      </c>
      <c r="JT372" s="207">
        <f ca="1">-IF(JT$2&lt;=$B372,0,(MIN($C372*$D$258,$C372-SUM($F372:JS372))))</f>
        <v>-5.7774079680427814E-4</v>
      </c>
      <c r="JU372" s="207">
        <f ca="1">-IF(JU$2&lt;=$B372,0,(MIN($C372*$D$258,$C372-SUM($F372:JT372))))</f>
        <v>-5.7774079680427814E-4</v>
      </c>
      <c r="JV372" s="207">
        <f ca="1">-IF(JV$2&lt;=$B372,0,(MIN($C372*$D$258,$C372-SUM($F372:JU372))))</f>
        <v>-5.7774079680427814E-4</v>
      </c>
      <c r="JW372" s="207">
        <f ca="1">-IF(JW$2&lt;=$B372,0,(MIN($C372*$D$258,$C372-SUM($F372:JV372))))</f>
        <v>-5.7774079680427814E-4</v>
      </c>
      <c r="JX372" s="207">
        <f ca="1">-IF(JX$2&lt;=$B372,0,(MIN($C372*$D$258,$C372-SUM($F372:JW372))))</f>
        <v>-5.7774079680427814E-4</v>
      </c>
      <c r="JY372" s="207">
        <f ca="1">-IF(JY$2&lt;=$B372,0,(MIN($C372*$D$258,$C372-SUM($F372:JX372))))</f>
        <v>-5.7774079680427814E-4</v>
      </c>
      <c r="JZ372" s="207">
        <f ca="1">-IF(JZ$2&lt;=$B372,0,(MIN($C372*$D$258,$C372-SUM($F372:JY372))))</f>
        <v>-5.7774079680427814E-4</v>
      </c>
      <c r="KA372" s="207">
        <f ca="1">-IF(KA$2&lt;=$B372,0,(MIN($C372*$D$258,$C372-SUM($F372:JZ372))))</f>
        <v>-5.7774079680427814E-4</v>
      </c>
      <c r="KB372" s="207">
        <f ca="1">-IF(KB$2&lt;=$B372,0,(MIN($C372*$D$258,$C372-SUM($F372:KA372))))</f>
        <v>-5.7774079680427814E-4</v>
      </c>
      <c r="KC372" s="207">
        <f ca="1">-IF(KC$2&lt;=$B372,0,(MIN($C372*$D$258,$C372-SUM($F372:KB372))))</f>
        <v>-5.7774079680427814E-4</v>
      </c>
      <c r="KD372" s="207">
        <f ca="1">-IF(KD$2&lt;=$B372,0,(MIN($C372*$D$258,$C372-SUM($F372:KC372))))</f>
        <v>-5.7774079680427814E-4</v>
      </c>
      <c r="KE372" s="207">
        <f ca="1">-IF(KE$2&lt;=$B372,0,(MIN($C372*$D$258,$C372-SUM($F372:KD372))))</f>
        <v>-5.7774079680427814E-4</v>
      </c>
      <c r="KF372" s="207">
        <f ca="1">-IF(KF$2&lt;=$B372,0,(MIN($C372*$D$258,$C372-SUM($F372:KE372))))</f>
        <v>-5.7774079680427814E-4</v>
      </c>
      <c r="KG372" s="207">
        <f ca="1">-IF(KG$2&lt;=$B372,0,(MIN($C372*$D$258,$C372-SUM($F372:KF372))))</f>
        <v>-5.7774079680427814E-4</v>
      </c>
      <c r="KH372" s="207">
        <f ca="1">-IF(KH$2&lt;=$B372,0,(MIN($C372*$D$258,$C372-SUM($F372:KG372))))</f>
        <v>-5.7774079680427814E-4</v>
      </c>
      <c r="KI372" s="207">
        <f ca="1">-IF(KI$2&lt;=$B372,0,(MIN($C372*$D$258,$C372-SUM($F372:KH372))))</f>
        <v>-5.7774079680427814E-4</v>
      </c>
      <c r="KJ372" s="207">
        <f ca="1">-IF(KJ$2&lt;=$B372,0,(MIN($C372*$D$258,$C372-SUM($F372:KI372))))</f>
        <v>-5.7774079680427814E-4</v>
      </c>
      <c r="KK372" s="207">
        <f ca="1">-IF(KK$2&lt;=$B372,0,(MIN($C372*$D$258,$C372-SUM($F372:KJ372))))</f>
        <v>-5.7774079680427814E-4</v>
      </c>
      <c r="KL372" s="207">
        <f ca="1">-IF(KL$2&lt;=$B372,0,(MIN($C372*$D$258,$C372-SUM($F372:KK372))))</f>
        <v>-5.7774079680427814E-4</v>
      </c>
      <c r="KM372" s="207">
        <f ca="1">-IF(KM$2&lt;=$B372,0,(MIN($C372*$D$258,$C372-SUM($F372:KL372))))</f>
        <v>-5.7774079680427814E-4</v>
      </c>
      <c r="KN372" s="207">
        <f ca="1">-IF(KN$2&lt;=$B372,0,(MIN($C372*$D$258,$C372-SUM($F372:KM372))))</f>
        <v>-5.7774079680427814E-4</v>
      </c>
      <c r="KO372" s="207">
        <f ca="1">-IF(KO$2&lt;=$B372,0,(MIN($C372*$D$258,$C372-SUM($F372:KN372))))</f>
        <v>-5.7774079680427814E-4</v>
      </c>
      <c r="KP372" s="207">
        <f ca="1">-IF(KP$2&lt;=$B372,0,(MIN($C372*$D$258,$C372-SUM($F372:KO372))))</f>
        <v>-5.7774079680427814E-4</v>
      </c>
      <c r="KQ372" s="207">
        <f ca="1">-IF(KQ$2&lt;=$B372,0,(MIN($C372*$D$258,$C372-SUM($F372:KP372))))</f>
        <v>-5.7774079680427814E-4</v>
      </c>
      <c r="KR372" s="207">
        <f ca="1">-IF(KR$2&lt;=$B372,0,(MIN($C372*$D$258,$C372-SUM($F372:KQ372))))</f>
        <v>-5.7774079680427814E-4</v>
      </c>
      <c r="KS372" s="207">
        <f ca="1">-IF(KS$2&lt;=$B372,0,(MIN($C372*$D$258,$C372-SUM($F372:KR372))))</f>
        <v>-5.7774079680427814E-4</v>
      </c>
      <c r="KT372" s="207">
        <f ca="1">-IF(KT$2&lt;=$B372,0,(MIN($C372*$D$258,$C372-SUM($F372:KS372))))</f>
        <v>-5.7774079680427814E-4</v>
      </c>
      <c r="KU372" s="207">
        <f ca="1">-IF(KU$2&lt;=$B372,0,(MIN($C372*$D$258,$C372-SUM($F372:KT372))))</f>
        <v>-5.7774079680427814E-4</v>
      </c>
      <c r="KV372" s="207">
        <f ca="1">-IF(KV$2&lt;=$B372,0,(MIN($C372*$D$258,$C372-SUM($F372:KU372))))</f>
        <v>-5.7774079680427814E-4</v>
      </c>
      <c r="KW372" s="207">
        <f ca="1">-IF(KW$2&lt;=$B372,0,(MIN($C372*$D$258,$C372-SUM($F372:KV372))))</f>
        <v>-5.7774079680427814E-4</v>
      </c>
      <c r="KX372" s="207">
        <f ca="1">-IF(KX$2&lt;=$B372,0,(MIN($C372*$D$258,$C372-SUM($F372:KW372))))</f>
        <v>-5.7774079680427814E-4</v>
      </c>
      <c r="KY372" s="207">
        <f ca="1">-IF(KY$2&lt;=$B372,0,(MIN($C372*$D$258,$C372-SUM($F372:KX372))))</f>
        <v>-5.7774079680427814E-4</v>
      </c>
      <c r="KZ372" s="207">
        <f ca="1">-IF(KZ$2&lt;=$B372,0,(MIN($C372*$D$258,$C372-SUM($F372:KY372))))</f>
        <v>-5.7774079680427814E-4</v>
      </c>
      <c r="LA372" s="207">
        <f ca="1">-IF(LA$2&lt;=$B372,0,(MIN($C372*$D$258,$C372-SUM($F372:KZ372))))</f>
        <v>-5.7774079680427814E-4</v>
      </c>
      <c r="LB372" s="207">
        <f ca="1">-IF(LB$2&lt;=$B372,0,(MIN($C372*$D$258,$C372-SUM($F372:LA372))))</f>
        <v>-5.7774079680427814E-4</v>
      </c>
      <c r="LC372" s="207">
        <f ca="1">-IF(LC$2&lt;=$B372,0,(MIN($C372*$D$258,$C372-SUM($F372:LB372))))</f>
        <v>-5.7774079680427814E-4</v>
      </c>
      <c r="LD372" s="207">
        <f ca="1">-IF(LD$2&lt;=$B372,0,(MIN($C372*$D$258,$C372-SUM($F372:LC372))))</f>
        <v>-5.7774079680427814E-4</v>
      </c>
      <c r="LE372" s="207">
        <f ca="1">-IF(LE$2&lt;=$B372,0,(MIN($C372*$D$258,$C372-SUM($F372:LD372))))</f>
        <v>-5.7774079680427814E-4</v>
      </c>
      <c r="LF372" s="207">
        <f ca="1">-IF(LF$2&lt;=$B372,0,(MIN($C372*$D$258,$C372-SUM($F372:LE372))))</f>
        <v>-5.7774079680427814E-4</v>
      </c>
      <c r="LG372" s="207">
        <f ca="1">-IF(LG$2&lt;=$B372,0,(MIN($C372*$D$258,$C372-SUM($F372:LF372))))</f>
        <v>-5.7774079680427814E-4</v>
      </c>
      <c r="LH372" s="207">
        <f ca="1">-IF(LH$2&lt;=$B372,0,(MIN($C372*$D$258,$C372-SUM($F372:LG372))))</f>
        <v>-5.7774079680427814E-4</v>
      </c>
      <c r="LI372" s="207">
        <f ca="1">-IF(LI$2&lt;=$B372,0,(MIN($C372*$D$258,$C372-SUM($F372:LH372))))</f>
        <v>-5.7774079680427814E-4</v>
      </c>
      <c r="LJ372" s="207">
        <f ca="1">-IF(LJ$2&lt;=$B372,0,(MIN($C372*$D$258,$C372-SUM($F372:LI372))))</f>
        <v>-5.7774079680427814E-4</v>
      </c>
      <c r="LK372" s="207">
        <f ca="1">-IF(LK$2&lt;=$B372,0,(MIN($C372*$D$258,$C372-SUM($F372:LJ372))))</f>
        <v>-5.7774079680427814E-4</v>
      </c>
      <c r="LL372" s="207">
        <f ca="1">-IF(LL$2&lt;=$B372,0,(MIN($C372*$D$258,$C372-SUM($F372:LK372))))</f>
        <v>-5.7774079680427814E-4</v>
      </c>
      <c r="LM372" s="207">
        <f ca="1">-IF(LM$2&lt;=$B372,0,(MIN($C372*$D$258,$C372-SUM($F372:LL372))))</f>
        <v>-5.7774079680427814E-4</v>
      </c>
      <c r="LN372" s="207">
        <f ca="1">-IF(LN$2&lt;=$B372,0,(MIN($C372*$D$258,$C372-SUM($F372:LM372))))</f>
        <v>-5.7774079680427814E-4</v>
      </c>
      <c r="LO372" s="207">
        <f ca="1">-IF(LO$2&lt;=$B372,0,(MIN($C372*$D$258,$C372-SUM($F372:LN372))))</f>
        <v>-5.7774079680427814E-4</v>
      </c>
      <c r="LP372" s="207">
        <f ca="1">-IF(LP$2&lt;=$B372,0,(MIN($C372*$D$258,$C372-SUM($F372:LO372))))</f>
        <v>-5.7774079680427814E-4</v>
      </c>
      <c r="LQ372" s="207">
        <f ca="1">-IF(LQ$2&lt;=$B372,0,(MIN($C372*$D$258,$C372-SUM($F372:LP372))))</f>
        <v>-5.7774079680427814E-4</v>
      </c>
      <c r="LR372" s="207">
        <f ca="1">-IF(LR$2&lt;=$B372,0,(MIN($C372*$D$258,$C372-SUM($F372:LQ372))))</f>
        <v>-5.7774079680427814E-4</v>
      </c>
      <c r="LS372" s="207">
        <f ca="1">-IF(LS$2&lt;=$B372,0,(MIN($C372*$D$258,$C372-SUM($F372:LR372))))</f>
        <v>-5.7774079680427814E-4</v>
      </c>
      <c r="LT372" s="207">
        <f ca="1">-IF(LT$2&lt;=$B372,0,(MIN($C372*$D$258,$C372-SUM($F372:LS372))))</f>
        <v>-5.7774079680427814E-4</v>
      </c>
      <c r="LU372" s="207">
        <f ca="1">-IF(LU$2&lt;=$B372,0,(MIN($C372*$D$258,$C372-SUM($F372:LT372))))</f>
        <v>-5.7774079680427814E-4</v>
      </c>
      <c r="LV372" s="207">
        <f ca="1">-IF(LV$2&lt;=$B372,0,(MIN($C372*$D$258,$C372-SUM($F372:LU372))))</f>
        <v>-5.7774079680427814E-4</v>
      </c>
      <c r="LW372" s="207">
        <f ca="1">-IF(LW$2&lt;=$B372,0,(MIN($C372*$D$258,$C372-SUM($F372:LV372))))</f>
        <v>-5.7774079680427814E-4</v>
      </c>
      <c r="LX372" s="207">
        <f ca="1">-IF(LX$2&lt;=$B372,0,(MIN($C372*$D$258,$C372-SUM($F372:LW372))))</f>
        <v>-5.7774079680427814E-4</v>
      </c>
      <c r="LY372" s="207">
        <f ca="1">-IF(LY$2&lt;=$B372,0,(MIN($C372*$D$258,$C372-SUM($F372:LX372))))</f>
        <v>-5.7774079680427814E-4</v>
      </c>
      <c r="LZ372" s="207">
        <f ca="1">-IF(LZ$2&lt;=$B372,0,(MIN($C372*$D$258,$C372-SUM($F372:LY372))))</f>
        <v>-5.7774079680427814E-4</v>
      </c>
      <c r="MA372" s="207">
        <f ca="1">-IF(MA$2&lt;=$B372,0,(MIN($C372*$D$258,$C372-SUM($F372:LZ372))))</f>
        <v>-5.7774079680427814E-4</v>
      </c>
      <c r="MB372" s="207">
        <f ca="1">-IF(MB$2&lt;=$B372,0,(MIN($C372*$D$258,$C372-SUM($F372:MA372))))</f>
        <v>-5.7774079680427814E-4</v>
      </c>
      <c r="MC372" s="207">
        <f ca="1">-IF(MC$2&lt;=$B372,0,(MIN($C372*$D$258,$C372-SUM($F372:MB372))))</f>
        <v>-5.7774079680427814E-4</v>
      </c>
      <c r="MD372" s="207">
        <f ca="1">-IF(MD$2&lt;=$B372,0,(MIN($C372*$D$258,$C372-SUM($F372:MC372))))</f>
        <v>-5.7774079680427814E-4</v>
      </c>
      <c r="ME372" s="207">
        <f ca="1">-IF(ME$2&lt;=$B372,0,(MIN($C372*$D$258,$C372-SUM($F372:MD372))))</f>
        <v>-5.7774079680427814E-4</v>
      </c>
      <c r="MF372" s="207">
        <f ca="1">-IF(MF$2&lt;=$B372,0,(MIN($C372*$D$258,$C372-SUM($F372:ME372))))</f>
        <v>-5.7774079680427814E-4</v>
      </c>
      <c r="MG372" s="207">
        <f ca="1">-IF(MG$2&lt;=$B372,0,(MIN($C372*$D$258,$C372-SUM($F372:MF372))))</f>
        <v>-5.7774079680427814E-4</v>
      </c>
      <c r="MH372" s="207">
        <f ca="1">-IF(MH$2&lt;=$B372,0,(MIN($C372*$D$258,$C372-SUM($F372:MG372))))</f>
        <v>-5.7774079680427814E-4</v>
      </c>
      <c r="MI372" s="207">
        <f ca="1">-IF(MI$2&lt;=$B372,0,(MIN($C372*$D$258,$C372-SUM($F372:MH372))))</f>
        <v>-5.7774079680427814E-4</v>
      </c>
      <c r="MJ372" s="207">
        <f ca="1">-IF(MJ$2&lt;=$B372,0,(MIN($C372*$D$258,$C372-SUM($F372:MI372))))</f>
        <v>-5.7774079680427814E-4</v>
      </c>
      <c r="MK372" s="207">
        <f ca="1">-IF(MK$2&lt;=$B372,0,(MIN($C372*$D$258,$C372-SUM($F372:MJ372))))</f>
        <v>-5.7774079680427814E-4</v>
      </c>
      <c r="ML372" s="207">
        <f ca="1">-IF(ML$2&lt;=$B372,0,(MIN($C372*$D$258,$C372-SUM($F372:MK372))))</f>
        <v>-5.7774079680427814E-4</v>
      </c>
      <c r="MM372" s="207">
        <f ca="1">-IF(MM$2&lt;=$B372,0,(MIN($C372*$D$258,$C372-SUM($F372:ML372))))</f>
        <v>-5.7774079680427814E-4</v>
      </c>
      <c r="MN372" s="207">
        <f ca="1">-IF(MN$2&lt;=$B372,0,(MIN($C372*$D$258,$C372-SUM($F372:MM372))))</f>
        <v>-5.7774079680427814E-4</v>
      </c>
      <c r="MO372" s="207">
        <f ca="1">-IF(MO$2&lt;=$B372,0,(MIN($C372*$D$258,$C372-SUM($F372:MN372))))</f>
        <v>-5.7774079680427814E-4</v>
      </c>
      <c r="MP372" s="207">
        <f ca="1">-IF(MP$2&lt;=$B372,0,(MIN($C372*$D$258,$C372-SUM($F372:MO372))))</f>
        <v>-5.7774079680427814E-4</v>
      </c>
      <c r="MQ372" s="207">
        <f ca="1">-IF(MQ$2&lt;=$B372,0,(MIN($C372*$D$258,$C372-SUM($F372:MP372))))</f>
        <v>-5.7774079680427814E-4</v>
      </c>
      <c r="MR372" s="207">
        <f ca="1">-IF(MR$2&lt;=$B372,0,(MIN($C372*$D$258,$C372-SUM($F372:MQ372))))</f>
        <v>-5.7774079680427814E-4</v>
      </c>
      <c r="MS372" s="207">
        <f ca="1">-IF(MS$2&lt;=$B372,0,(MIN($C372*$D$258,$C372-SUM($F372:MR372))))</f>
        <v>-5.7774079680427814E-4</v>
      </c>
      <c r="MT372" s="207">
        <f ca="1">-IF(MT$2&lt;=$B372,0,(MIN($C372*$D$258,$C372-SUM($F372:MS372))))</f>
        <v>-5.7774079680427814E-4</v>
      </c>
      <c r="MU372" s="207">
        <f ca="1">-IF(MU$2&lt;=$B372,0,(MIN($C372*$D$258,$C372-SUM($F372:MT372))))</f>
        <v>-5.7774079680427814E-4</v>
      </c>
      <c r="MV372" s="207">
        <f ca="1">-IF(MV$2&lt;=$B372,0,(MIN($C372*$D$258,$C372-SUM($F372:MU372))))</f>
        <v>-5.7774079680427814E-4</v>
      </c>
      <c r="MW372" s="207">
        <f ca="1">-IF(MW$2&lt;=$B372,0,(MIN($C372*$D$258,$C372-SUM($F372:MV372))))</f>
        <v>-5.7774079680427814E-4</v>
      </c>
      <c r="MX372" s="207">
        <f ca="1">-IF(MX$2&lt;=$B372,0,(MIN($C372*$D$258,$C372-SUM($F372:MW372))))</f>
        <v>-5.7774079680427814E-4</v>
      </c>
      <c r="MY372" s="207">
        <f ca="1">-IF(MY$2&lt;=$B372,0,(MIN($C372*$D$258,$C372-SUM($F372:MX372))))</f>
        <v>-5.7774079680427814E-4</v>
      </c>
      <c r="MZ372" s="207">
        <f ca="1">-IF(MZ$2&lt;=$B372,0,(MIN($C372*$D$258,$C372-SUM($F372:MY372))))</f>
        <v>-5.7774079680427814E-4</v>
      </c>
      <c r="NA372" s="207">
        <f ca="1">-IF(NA$2&lt;=$B372,0,(MIN($C372*$D$258,$C372-SUM($F372:MZ372))))</f>
        <v>-5.7774079680427814E-4</v>
      </c>
      <c r="NB372" s="207">
        <f ca="1">-IF(NB$2&lt;=$B372,0,(MIN($C372*$D$258,$C372-SUM($F372:NA372))))</f>
        <v>-5.7774079680427814E-4</v>
      </c>
      <c r="NC372" s="207">
        <f ca="1">-IF(NC$2&lt;=$B372,0,(MIN($C372*$D$258,$C372-SUM($F372:NB372))))</f>
        <v>-5.7774079680427814E-4</v>
      </c>
      <c r="ND372" s="207">
        <f ca="1">-IF(ND$2&lt;=$B372,0,(MIN($C372*$D$258,$C372-SUM($F372:NC372))))</f>
        <v>-5.7774079680427814E-4</v>
      </c>
      <c r="NE372" s="207">
        <f ca="1">-IF(NE$2&lt;=$B372,0,(MIN($C372*$D$258,$C372-SUM($F372:ND372))))</f>
        <v>-5.7774079680427814E-4</v>
      </c>
      <c r="NF372" s="207">
        <f ca="1">-IF(NF$2&lt;=$B372,0,(MIN($C372*$D$258,$C372-SUM($F372:NE372))))</f>
        <v>-5.7774079680427814E-4</v>
      </c>
      <c r="NG372" s="207">
        <f ca="1">-IF(NG$2&lt;=$B372,0,(MIN($C372*$D$258,$C372-SUM($F372:NF372))))</f>
        <v>-5.7774079680427814E-4</v>
      </c>
      <c r="NH372" s="207">
        <f ca="1">-IF(NH$2&lt;=$B372,0,(MIN($C372*$D$258,$C372-SUM($F372:NG372))))</f>
        <v>-5.7774079680427814E-4</v>
      </c>
      <c r="NI372" s="207">
        <f ca="1">-IF(NI$2&lt;=$B372,0,(MIN($C372*$D$258,$C372-SUM($F372:NH372))))</f>
        <v>-5.7774079680427814E-4</v>
      </c>
      <c r="NJ372" s="207">
        <f ca="1">-IF(NJ$2&lt;=$B372,0,(MIN($C372*$D$258,$C372-SUM($F372:NI372))))</f>
        <v>-5.7774079680427814E-4</v>
      </c>
      <c r="NK372" s="207">
        <f ca="1">-IF(NK$2&lt;=$B372,0,(MIN($C372*$D$258,$C372-SUM($F372:NJ372))))</f>
        <v>-5.7774079680427814E-4</v>
      </c>
      <c r="NL372" s="207">
        <f ca="1">-IF(NL$2&lt;=$B372,0,(MIN($C372*$D$258,$C372-SUM($F372:NK372))))</f>
        <v>-5.7774079680427814E-4</v>
      </c>
      <c r="NM372" s="207">
        <f ca="1">-IF(NM$2&lt;=$B372,0,(MIN($C372*$D$258,$C372-SUM($F372:NL372))))</f>
        <v>-5.7774079680427814E-4</v>
      </c>
      <c r="NN372" s="207">
        <f ca="1">-IF(NN$2&lt;=$B372,0,(MIN($C372*$D$258,$C372-SUM($F372:NM372))))</f>
        <v>-5.7774079680427814E-4</v>
      </c>
      <c r="NO372" s="207">
        <f ca="1">-IF(NO$2&lt;=$B372,0,(MIN($C372*$D$258,$C372-SUM($F372:NN372))))</f>
        <v>-5.7774079680427814E-4</v>
      </c>
      <c r="NP372" s="207">
        <f ca="1">-IF(NP$2&lt;=$B372,0,(MIN($C372*$D$258,$C372-SUM($F372:NO372))))</f>
        <v>-5.7774079680427814E-4</v>
      </c>
      <c r="NQ372" s="207">
        <f ca="1">-IF(NQ$2&lt;=$B372,0,(MIN($C372*$D$258,$C372-SUM($F372:NP372))))</f>
        <v>-5.7774079680427814E-4</v>
      </c>
      <c r="NR372" s="207">
        <f ca="1">-IF(NR$2&lt;=$B372,0,(MIN($C372*$D$258,$C372-SUM($F372:NQ372))))</f>
        <v>-5.7774079680427814E-4</v>
      </c>
      <c r="NS372" s="207">
        <f ca="1">-IF(NS$2&lt;=$B372,0,(MIN($C372*$D$258,$C372-SUM($F372:NR372))))</f>
        <v>-5.7774079680427814E-4</v>
      </c>
      <c r="NT372" s="207">
        <f ca="1">-IF(NT$2&lt;=$B372,0,(MIN($C372*$D$258,$C372-SUM($F372:NS372))))</f>
        <v>-5.7774079680427814E-4</v>
      </c>
      <c r="NU372" s="207">
        <f ca="1">-IF(NU$2&lt;=$B372,0,(MIN($C372*$D$258,$C372-SUM($F372:NT372))))</f>
        <v>-5.7774079680427814E-4</v>
      </c>
      <c r="NV372" s="207">
        <f ca="1">-IF(NV$2&lt;=$B372,0,(MIN($C372*$D$258,$C372-SUM($F372:NU372))))</f>
        <v>-5.7774079680427814E-4</v>
      </c>
      <c r="NW372" s="207">
        <f ca="1">-IF(NW$2&lt;=$B372,0,(MIN($C372*$D$258,$C372-SUM($F372:NV372))))</f>
        <v>-5.7774079680427814E-4</v>
      </c>
      <c r="NX372" s="207">
        <f ca="1">-IF(NX$2&lt;=$B372,0,(MIN($C372*$D$258,$C372-SUM($F372:NW372))))</f>
        <v>-5.7774079680427814E-4</v>
      </c>
      <c r="NY372" s="207">
        <f ca="1">-IF(NY$2&lt;=$B372,0,(MIN($C372*$D$258,$C372-SUM($F372:NX372))))</f>
        <v>-5.7774079680427814E-4</v>
      </c>
      <c r="NZ372" s="207">
        <f ca="1">-IF(NZ$2&lt;=$B372,0,(MIN($C372*$D$258,$C372-SUM($F372:NY372))))</f>
        <v>-5.7774079680427814E-4</v>
      </c>
      <c r="OA372" s="207">
        <f ca="1">-IF(OA$2&lt;=$B372,0,(MIN($C372*$D$258,$C372-SUM($F372:NZ372))))</f>
        <v>-5.7774079680427814E-4</v>
      </c>
      <c r="OB372" s="207">
        <f ca="1">-IF(OB$2&lt;=$B372,0,(MIN($C372*$D$258,$C372-SUM($F372:OA372))))</f>
        <v>-5.7774079680427814E-4</v>
      </c>
      <c r="OC372" s="207">
        <f ca="1">-IF(OC$2&lt;=$B372,0,(MIN($C372*$D$258,$C372-SUM($F372:OB372))))</f>
        <v>-5.7774079680427814E-4</v>
      </c>
      <c r="OD372" s="207">
        <f ca="1">-IF(OD$2&lt;=$B372,0,(MIN($C372*$D$258,$C372-SUM($F372:OC372))))</f>
        <v>-5.7774079680427814E-4</v>
      </c>
      <c r="OE372" s="207">
        <f ca="1">-IF(OE$2&lt;=$B372,0,(MIN($C372*$D$258,$C372-SUM($F372:OD372))))</f>
        <v>-5.7774079680427814E-4</v>
      </c>
      <c r="OF372" s="207">
        <f ca="1">-IF(OF$2&lt;=$B372,0,(MIN($C372*$D$258,$C372-SUM($F372:OE372))))</f>
        <v>-5.7774079680427814E-4</v>
      </c>
      <c r="OG372" s="207">
        <f ca="1">-IF(OG$2&lt;=$B372,0,(MIN($C372*$D$258,$C372-SUM($F372:OF372))))</f>
        <v>-5.7774079680427814E-4</v>
      </c>
      <c r="OH372" s="207">
        <f ca="1">-IF(OH$2&lt;=$B372,0,(MIN($C372*$D$258,$C372-SUM($F372:OG372))))</f>
        <v>-5.7774079680427814E-4</v>
      </c>
      <c r="OI372" s="207">
        <f ca="1">-IF(OI$2&lt;=$B372,0,(MIN($C372*$D$258,$C372-SUM($F372:OH372))))</f>
        <v>-5.7774079680427814E-4</v>
      </c>
      <c r="OJ372" s="207">
        <f ca="1">-IF(OJ$2&lt;=$B372,0,(MIN($C372*$D$258,$C372-SUM($F372:OI372))))</f>
        <v>-5.7774079680427814E-4</v>
      </c>
      <c r="OK372" s="207">
        <f ca="1">-IF(OK$2&lt;=$B372,0,(MIN($C372*$D$258,$C372-SUM($F372:OJ372))))</f>
        <v>-5.7774079680427814E-4</v>
      </c>
      <c r="OL372" s="207">
        <f ca="1">-IF(OL$2&lt;=$B372,0,(MIN($C372*$D$258,$C372-SUM($F372:OK372))))</f>
        <v>-5.7774079680427814E-4</v>
      </c>
      <c r="OM372" s="207">
        <f ca="1">-IF(OM$2&lt;=$B372,0,(MIN($C372*$D$258,$C372-SUM($F372:OL372))))</f>
        <v>-5.7774079680427814E-4</v>
      </c>
      <c r="ON372" s="207">
        <f ca="1">-IF(ON$2&lt;=$B372,0,(MIN($C372*$D$258,$C372-SUM($F372:OM372))))</f>
        <v>-5.7774079680427814E-4</v>
      </c>
      <c r="OO372" s="207">
        <f ca="1">-IF(OO$2&lt;=$B372,0,(MIN($C372*$D$258,$C372-SUM($F372:ON372))))</f>
        <v>-5.7774079680427814E-4</v>
      </c>
      <c r="OP372" s="207">
        <f ca="1">-IF(OP$2&lt;=$B372,0,(MIN($C372*$D$258,$C372-SUM($F372:OO372))))</f>
        <v>-5.7774079680427814E-4</v>
      </c>
      <c r="OQ372" s="207">
        <f ca="1">-IF(OQ$2&lt;=$B372,0,(MIN($C372*$D$258,$C372-SUM($F372:OP372))))</f>
        <v>-5.7774079680427814E-4</v>
      </c>
      <c r="OR372" s="207">
        <f ca="1">-IF(OR$2&lt;=$B372,0,(MIN($C372*$D$258,$C372-SUM($F372:OQ372))))</f>
        <v>-5.7774079680427814E-4</v>
      </c>
      <c r="OS372" s="207">
        <f ca="1">-IF(OS$2&lt;=$B372,0,(MIN($C372*$D$258,$C372-SUM($F372:OR372))))</f>
        <v>-5.7774079680427814E-4</v>
      </c>
      <c r="OT372" s="207">
        <f ca="1">-IF(OT$2&lt;=$B372,0,(MIN($C372*$D$258,$C372-SUM($F372:OS372))))</f>
        <v>-5.7774079680427814E-4</v>
      </c>
      <c r="OU372" s="207">
        <f ca="1">-IF(OU$2&lt;=$B372,0,(MIN($C372*$D$258,$C372-SUM($F372:OT372))))</f>
        <v>-5.7774079680427814E-4</v>
      </c>
      <c r="OV372" s="207">
        <f ca="1">-IF(OV$2&lt;=$B372,0,(MIN($C372*$D$258,$C372-SUM($F372:OU372))))</f>
        <v>-5.7774079680427814E-4</v>
      </c>
      <c r="OW372" s="207">
        <f ca="1">-IF(OW$2&lt;=$B372,0,(MIN($C372*$D$258,$C372-SUM($F372:OV372))))</f>
        <v>-5.7774079680427814E-4</v>
      </c>
      <c r="OX372" s="207">
        <f ca="1">-IF(OX$2&lt;=$B372,0,(MIN($C372*$D$258,$C372-SUM($F372:OW372))))</f>
        <v>-5.7774079680427814E-4</v>
      </c>
      <c r="OY372" s="207">
        <f ca="1">-IF(OY$2&lt;=$B372,0,(MIN($C372*$D$258,$C372-SUM($F372:OX372))))</f>
        <v>-5.7774079680427814E-4</v>
      </c>
      <c r="OZ372" s="207">
        <f ca="1">-IF(OZ$2&lt;=$B372,0,(MIN($C372*$D$258,$C372-SUM($F372:OY372))))</f>
        <v>-5.7774079680427814E-4</v>
      </c>
      <c r="PA372" s="207">
        <f ca="1">-IF(PA$2&lt;=$B372,0,(MIN($C372*$D$258,$C372-SUM($F372:OZ372))))</f>
        <v>-5.7774079680427814E-4</v>
      </c>
      <c r="PB372" s="207">
        <f ca="1">-IF(PB$2&lt;=$B372,0,(MIN($C372*$D$258,$C372-SUM($F372:PA372))))</f>
        <v>-5.7774079680427814E-4</v>
      </c>
      <c r="PC372" s="207">
        <f ca="1">-IF(PC$2&lt;=$B372,0,(MIN($C372*$D$258,$C372-SUM($F372:PB372))))</f>
        <v>-5.7774079680427814E-4</v>
      </c>
      <c r="PD372" s="207">
        <f ca="1">-IF(PD$2&lt;=$B372,0,(MIN($C372*$D$258,$C372-SUM($F372:PC372))))</f>
        <v>-5.7774079680427814E-4</v>
      </c>
      <c r="PE372" s="207">
        <f ca="1">-IF(PE$2&lt;=$B372,0,(MIN($C372*$D$258,$C372-SUM($F372:PD372))))</f>
        <v>-5.7774079680427814E-4</v>
      </c>
      <c r="PF372" s="207">
        <f ca="1">-IF(PF$2&lt;=$B372,0,(MIN($C372*$D$258,$C372-SUM($F372:PE372))))</f>
        <v>-5.7774079680427814E-4</v>
      </c>
      <c r="PG372" s="207">
        <f ca="1">-IF(PG$2&lt;=$B372,0,(MIN($C372*$D$258,$C372-SUM($F372:PF372))))</f>
        <v>-5.7774079680427814E-4</v>
      </c>
      <c r="PH372" s="207">
        <f ca="1">-IF(PH$2&lt;=$B372,0,(MIN($C372*$D$258,$C372-SUM($F372:PG372))))</f>
        <v>-5.7774079680427814E-4</v>
      </c>
      <c r="PI372" s="207">
        <f ca="1">-IF(PI$2&lt;=$B372,0,(MIN($C372*$D$258,$C372-SUM($F372:PH372))))</f>
        <v>-5.7774079680427814E-4</v>
      </c>
      <c r="PJ372" s="207">
        <f ca="1">-IF(PJ$2&lt;=$B372,0,(MIN($C372*$D$258,$C372-SUM($F372:PI372))))</f>
        <v>-5.7774079680427814E-4</v>
      </c>
      <c r="PK372" s="207">
        <f ca="1">-IF(PK$2&lt;=$B372,0,(MIN($C372*$D$258,$C372-SUM($F372:PJ372))))</f>
        <v>-5.7774079680427814E-4</v>
      </c>
      <c r="PL372" s="207">
        <f ca="1">-IF(PL$2&lt;=$B372,0,(MIN($C372*$D$258,$C372-SUM($F372:PK372))))</f>
        <v>-5.7774079680427814E-4</v>
      </c>
      <c r="PM372" s="207">
        <f ca="1">-IF(PM$2&lt;=$B372,0,(MIN($C372*$D$258,$C372-SUM($F372:PL372))))</f>
        <v>-5.7774079680427814E-4</v>
      </c>
      <c r="PN372" s="207">
        <f ca="1">-IF(PN$2&lt;=$B372,0,(MIN($C372*$D$258,$C372-SUM($F372:PM372))))</f>
        <v>-5.7774079680427814E-4</v>
      </c>
      <c r="PO372" s="207">
        <f ca="1">-IF(PO$2&lt;=$B372,0,(MIN($C372*$D$258,$C372-SUM($F372:PN372))))</f>
        <v>-5.7774079680427814E-4</v>
      </c>
      <c r="PP372" s="207">
        <f ca="1">-IF(PP$2&lt;=$B372,0,(MIN($C372*$D$258,$C372-SUM($F372:PO372))))</f>
        <v>-5.7774079680427814E-4</v>
      </c>
      <c r="PQ372" s="207">
        <f ca="1">-IF(PQ$2&lt;=$B372,0,(MIN($C372*$D$258,$C372-SUM($F372:PP372))))</f>
        <v>-5.7774079680427814E-4</v>
      </c>
      <c r="PR372" s="207">
        <f ca="1">-IF(PR$2&lt;=$B372,0,(MIN($C372*$D$258,$C372-SUM($F372:PQ372))))</f>
        <v>-5.7774079680427814E-4</v>
      </c>
      <c r="PS372" s="207">
        <f ca="1">-IF(PS$2&lt;=$B372,0,(MIN($C372*$D$258,$C372-SUM($F372:PR372))))</f>
        <v>-5.7774079680427814E-4</v>
      </c>
      <c r="PT372" s="207">
        <f ca="1">-IF(PT$2&lt;=$B372,0,(MIN($C372*$D$258,$C372-SUM($F372:PS372))))</f>
        <v>-5.7774079680427814E-4</v>
      </c>
      <c r="PU372" s="207">
        <f ca="1">-IF(PU$2&lt;=$B372,0,(MIN($C372*$D$258,$C372-SUM($F372:PT372))))</f>
        <v>-5.7774079680427814E-4</v>
      </c>
      <c r="PV372" s="31"/>
      <c r="PW372" s="414"/>
      <c r="PX372" s="353"/>
      <c r="PY372" s="353"/>
      <c r="PZ372" s="207"/>
      <c r="QA372" s="130"/>
      <c r="QB372" s="130"/>
      <c r="QC372" s="130"/>
      <c r="QD372" s="130"/>
      <c r="QE372" s="130"/>
      <c r="QF372" s="130"/>
      <c r="QG372" s="130"/>
      <c r="QH372" s="130"/>
      <c r="QI372" s="130"/>
      <c r="QJ372" s="130"/>
      <c r="QK372" s="130"/>
      <c r="QL372" s="130"/>
      <c r="QM372" s="130"/>
      <c r="QN372" s="130"/>
      <c r="QO372" s="130"/>
      <c r="QP372" s="130"/>
      <c r="QQ372" s="130"/>
      <c r="QR372" s="130"/>
      <c r="QS372" s="130"/>
      <c r="QT372" s="130"/>
      <c r="QU372" s="130"/>
      <c r="QV372" s="130"/>
      <c r="QW372" s="130"/>
      <c r="QX372" s="130"/>
      <c r="QY372" s="130"/>
      <c r="QZ372" s="130"/>
      <c r="RA372" s="130"/>
      <c r="RB372" s="130"/>
      <c r="RC372" s="130"/>
      <c r="RD372" s="130"/>
      <c r="RE372" s="130"/>
      <c r="RF372" s="130"/>
      <c r="RG372" s="130"/>
      <c r="RH372" s="130"/>
      <c r="RI372" s="130"/>
      <c r="RJ372" s="130"/>
    </row>
    <row r="373" spans="2:478" s="203" customFormat="1" hidden="1" outlineLevel="2">
      <c r="B373" s="204">
        <f t="shared" si="3144"/>
        <v>49187</v>
      </c>
      <c r="C373" s="205">
        <f ca="1">SUMIFS($F$239:$PU$239,$F$2:$PU$2,B373)</f>
        <v>6.9328895616513384E-2</v>
      </c>
      <c r="D373" s="208"/>
      <c r="E373" s="35" t="s">
        <v>57</v>
      </c>
      <c r="F373" s="207">
        <f>-IF(F$2&lt;=$B373,0,(MIN($C373*$D$258,$C373-SUM(E373:$F373))))</f>
        <v>0</v>
      </c>
      <c r="G373" s="207">
        <f>-IF(G$2&lt;=$B373,0,(MIN($C373*$D$258,$C373-SUM(F373:$F373))))</f>
        <v>0</v>
      </c>
      <c r="H373" s="207">
        <f>-IF(H$2&lt;=$B373,0,(MIN($C373*$D$258,$C373-SUM($F373:G373))))</f>
        <v>0</v>
      </c>
      <c r="I373" s="207">
        <f>-IF(I$2&lt;=$B373,0,(MIN($C373*$D$258,$C373-SUM($F373:H373))))</f>
        <v>0</v>
      </c>
      <c r="J373" s="207">
        <f>-IF(J$2&lt;=$B373,0,(MIN($C373*$D$258,$C373-SUM($F373:I373))))</f>
        <v>0</v>
      </c>
      <c r="K373" s="207">
        <f>-IF(K$2&lt;=$B373,0,(MIN($C373*$D$258,$C373-SUM($F373:J373))))</f>
        <v>0</v>
      </c>
      <c r="L373" s="207">
        <f>-IF(L$2&lt;=$B373,0,(MIN($C373*$D$258,$C373-SUM($F373:K373))))</f>
        <v>0</v>
      </c>
      <c r="M373" s="207">
        <f>-IF(M$2&lt;=$B373,0,(MIN($C373*$D$258,$C373-SUM($F373:L373))))</f>
        <v>0</v>
      </c>
      <c r="N373" s="207">
        <f>-IF(N$2&lt;=$B373,0,(MIN($C373*$D$258,$C373-SUM($F373:M373))))</f>
        <v>0</v>
      </c>
      <c r="O373" s="207">
        <f>-IF(O$2&lt;=$B373,0,(MIN($C373*$D$258,$C373-SUM($F373:N373))))</f>
        <v>0</v>
      </c>
      <c r="P373" s="207">
        <f>-IF(P$2&lt;=$B373,0,(MIN($C373*$D$258,$C373-SUM($F373:O373))))</f>
        <v>0</v>
      </c>
      <c r="Q373" s="207">
        <f>-IF(Q$2&lt;=$B373,0,(MIN($C373*$D$258,$C373-SUM($F373:P373))))</f>
        <v>0</v>
      </c>
      <c r="R373" s="207">
        <f>-IF(R$2&lt;=$B373,0,(MIN($C373*$D$258,$C373-SUM($F373:Q373))))</f>
        <v>0</v>
      </c>
      <c r="S373" s="207">
        <f>-IF(S$2&lt;=$B373,0,(MIN($C373*$D$258,$C373-SUM($F373:R373))))</f>
        <v>0</v>
      </c>
      <c r="T373" s="207">
        <f>-IF(T$2&lt;=$B373,0,(MIN($C373*$D$258,$C373-SUM($F373:S373))))</f>
        <v>0</v>
      </c>
      <c r="U373" s="207">
        <f>-IF(U$2&lt;=$B373,0,(MIN($C373*$D$258,$C373-SUM($F373:T373))))</f>
        <v>0</v>
      </c>
      <c r="V373" s="207">
        <f>-IF(V$2&lt;=$B373,0,(MIN($C373*$D$258,$C373-SUM($F373:U373))))</f>
        <v>0</v>
      </c>
      <c r="W373" s="207">
        <f>-IF(W$2&lt;=$B373,0,(MIN($C373*$D$258,$C373-SUM($F373:V373))))</f>
        <v>0</v>
      </c>
      <c r="X373" s="207">
        <f>-IF(X$2&lt;=$B373,0,(MIN($C373*$D$258,$C373-SUM($F373:W373))))</f>
        <v>0</v>
      </c>
      <c r="Y373" s="207">
        <f>-IF(Y$2&lt;=$B373,0,(MIN($C373*$D$258,$C373-SUM($F373:X373))))</f>
        <v>0</v>
      </c>
      <c r="Z373" s="207">
        <f>-IF(Z$2&lt;=$B373,0,(MIN($C373*$D$258,$C373-SUM($F373:Y373))))</f>
        <v>0</v>
      </c>
      <c r="AA373" s="207">
        <f>-IF(AA$2&lt;=$B373,0,(MIN($C373*$D$258,$C373-SUM($F373:Z373))))</f>
        <v>0</v>
      </c>
      <c r="AB373" s="207">
        <f>-IF(AB$2&lt;=$B373,0,(MIN($C373*$D$258,$C373-SUM($F373:AA373))))</f>
        <v>0</v>
      </c>
      <c r="AC373" s="207">
        <f>-IF(AC$2&lt;=$B373,0,(MIN($C373*$D$258,$C373-SUM($F373:AB373))))</f>
        <v>0</v>
      </c>
      <c r="AD373" s="207">
        <f>-IF(AD$2&lt;=$B373,0,(MIN($C373*$D$258,$C373-SUM($F373:AC373))))</f>
        <v>0</v>
      </c>
      <c r="AE373" s="207">
        <f>-IF(AE$2&lt;=$B373,0,(MIN($C373*$D$258,$C373-SUM($F373:AD373))))</f>
        <v>0</v>
      </c>
      <c r="AF373" s="207">
        <f>-IF(AF$2&lt;=$B373,0,(MIN($C373*$D$258,$C373-SUM($F373:AE373))))</f>
        <v>0</v>
      </c>
      <c r="AG373" s="207">
        <f>-IF(AG$2&lt;=$B373,0,(MIN($C373*$D$258,$C373-SUM($F373:AF373))))</f>
        <v>0</v>
      </c>
      <c r="AH373" s="207">
        <f>-IF(AH$2&lt;=$B373,0,(MIN($C373*$D$258,$C373-SUM($F373:AG373))))</f>
        <v>0</v>
      </c>
      <c r="AI373" s="207">
        <f>-IF(AI$2&lt;=$B373,0,(MIN($C373*$D$258,$C373-SUM($F373:AH373))))</f>
        <v>0</v>
      </c>
      <c r="AJ373" s="207">
        <f>-IF(AJ$2&lt;=$B373,0,(MIN($C373*$D$258,$C373-SUM($F373:AI373))))</f>
        <v>0</v>
      </c>
      <c r="AK373" s="207">
        <f>-IF(AK$2&lt;=$B373,0,(MIN($C373*$D$258,$C373-SUM($F373:AJ373))))</f>
        <v>0</v>
      </c>
      <c r="AL373" s="207">
        <f>-IF(AL$2&lt;=$B373,0,(MIN($C373*$D$258,$C373-SUM($F373:AK373))))</f>
        <v>0</v>
      </c>
      <c r="AM373" s="207">
        <f>-IF(AM$2&lt;=$B373,0,(MIN($C373*$D$258,$C373-SUM($F373:AL373))))</f>
        <v>0</v>
      </c>
      <c r="AN373" s="207">
        <f>-IF(AN$2&lt;=$B373,0,(MIN($C373*$D$258,$C373-SUM($F373:AM373))))</f>
        <v>0</v>
      </c>
      <c r="AO373" s="207">
        <f>-IF(AO$2&lt;=$B373,0,(MIN($C373*$D$258,$C373-SUM($F373:AN373))))</f>
        <v>0</v>
      </c>
      <c r="AP373" s="207">
        <f>-IF(AP$2&lt;=$B373,0,(MIN($C373*$D$258,$C373-SUM($F373:AO373))))</f>
        <v>0</v>
      </c>
      <c r="AQ373" s="207">
        <f>-IF(AQ$2&lt;=$B373,0,(MIN($C373*$D$258,$C373-SUM($F373:AP373))))</f>
        <v>0</v>
      </c>
      <c r="AR373" s="207">
        <f>-IF(AR$2&lt;=$B373,0,(MIN($C373*$D$258,$C373-SUM($F373:AQ373))))</f>
        <v>0</v>
      </c>
      <c r="AS373" s="207">
        <f>-IF(AS$2&lt;=$B373,0,(MIN($C373*$D$258,$C373-SUM($F373:AR373))))</f>
        <v>0</v>
      </c>
      <c r="AT373" s="207">
        <f>-IF(AT$2&lt;=$B373,0,(MIN($C373*$D$258,$C373-SUM($F373:AS373))))</f>
        <v>0</v>
      </c>
      <c r="AU373" s="207">
        <f>-IF(AU$2&lt;=$B373,0,(MIN($C373*$D$258,$C373-SUM($F373:AT373))))</f>
        <v>0</v>
      </c>
      <c r="AV373" s="207">
        <f>-IF(AV$2&lt;=$B373,0,(MIN($C373*$D$258,$C373-SUM($F373:AU373))))</f>
        <v>0</v>
      </c>
      <c r="AW373" s="207">
        <f>-IF(AW$2&lt;=$B373,0,(MIN($C373*$D$258,$C373-SUM($F373:AV373))))</f>
        <v>0</v>
      </c>
      <c r="AX373" s="207">
        <f>-IF(AX$2&lt;=$B373,0,(MIN($C373*$D$258,$C373-SUM($F373:AW373))))</f>
        <v>0</v>
      </c>
      <c r="AY373" s="207">
        <f>-IF(AY$2&lt;=$B373,0,(MIN($C373*$D$258,$C373-SUM($F373:AX373))))</f>
        <v>0</v>
      </c>
      <c r="AZ373" s="207">
        <f>-IF(AZ$2&lt;=$B373,0,(MIN($C373*$D$258,$C373-SUM($F373:AY373))))</f>
        <v>0</v>
      </c>
      <c r="BA373" s="207">
        <f>-IF(BA$2&lt;=$B373,0,(MIN($C373*$D$258,$C373-SUM($F373:AZ373))))</f>
        <v>0</v>
      </c>
      <c r="BB373" s="207">
        <f>-IF(BB$2&lt;=$B373,0,(MIN($C373*$D$258,$C373-SUM($F373:BA373))))</f>
        <v>0</v>
      </c>
      <c r="BC373" s="207">
        <f>-IF(BC$2&lt;=$B373,0,(MIN($C373*$D$258,$C373-SUM($F373:BB373))))</f>
        <v>0</v>
      </c>
      <c r="BD373" s="207">
        <f>-IF(BD$2&lt;=$B373,0,(MIN($C373*$D$258,$C373-SUM($F373:BC373))))</f>
        <v>0</v>
      </c>
      <c r="BE373" s="207">
        <f>-IF(BE$2&lt;=$B373,0,(MIN($C373*$D$258,$C373-SUM($F373:BD373))))</f>
        <v>0</v>
      </c>
      <c r="BF373" s="207">
        <f>-IF(BF$2&lt;=$B373,0,(MIN($C373*$D$258,$C373-SUM($F373:BE373))))</f>
        <v>0</v>
      </c>
      <c r="BG373" s="207">
        <f>-IF(BG$2&lt;=$B373,0,(MIN($C373*$D$258,$C373-SUM($F373:BF373))))</f>
        <v>0</v>
      </c>
      <c r="BH373" s="207">
        <f>-IF(BH$2&lt;=$B373,0,(MIN($C373*$D$258,$C373-SUM($F373:BG373))))</f>
        <v>0</v>
      </c>
      <c r="BI373" s="207">
        <f>-IF(BI$2&lt;=$B373,0,(MIN($C373*$D$258,$C373-SUM($F373:BH373))))</f>
        <v>0</v>
      </c>
      <c r="BJ373" s="207">
        <f>-IF(BJ$2&lt;=$B373,0,(MIN($C373*$D$258,$C373-SUM($F373:BI373))))</f>
        <v>0</v>
      </c>
      <c r="BK373" s="207">
        <f>-IF(BK$2&lt;=$B373,0,(MIN($C373*$D$258,$C373-SUM($F373:BJ373))))</f>
        <v>0</v>
      </c>
      <c r="BL373" s="207">
        <f>-IF(BL$2&lt;=$B373,0,(MIN($C373*$D$258,$C373-SUM($F373:BK373))))</f>
        <v>0</v>
      </c>
      <c r="BM373" s="207">
        <f>-IF(BM$2&lt;=$B373,0,(MIN($C373*$D$258,$C373-SUM($F373:BL373))))</f>
        <v>0</v>
      </c>
      <c r="BN373" s="207">
        <f>-IF(BN$2&lt;=$B373,0,(MIN($C373*$D$258,$C373-SUM($F373:BM373))))</f>
        <v>0</v>
      </c>
      <c r="BO373" s="207">
        <f>-IF(BO$2&lt;=$B373,0,(MIN($C373*$D$258,$C373-SUM($F373:BN373))))</f>
        <v>0</v>
      </c>
      <c r="BP373" s="207">
        <f>-IF(BP$2&lt;=$B373,0,(MIN($C373*$D$258,$C373-SUM($F373:BO373))))</f>
        <v>0</v>
      </c>
      <c r="BQ373" s="207">
        <f>-IF(BQ$2&lt;=$B373,0,(MIN($C373*$D$258,$C373-SUM($F373:BP373))))</f>
        <v>0</v>
      </c>
      <c r="BR373" s="207">
        <f>-IF(BR$2&lt;=$B373,0,(MIN($C373*$D$258,$C373-SUM($F373:BQ373))))</f>
        <v>0</v>
      </c>
      <c r="BS373" s="207">
        <f>-IF(BS$2&lt;=$B373,0,(MIN($C373*$D$258,$C373-SUM($F373:BR373))))</f>
        <v>0</v>
      </c>
      <c r="BT373" s="207">
        <f>-IF(BT$2&lt;=$B373,0,(MIN($C373*$D$258,$C373-SUM($F373:BS373))))</f>
        <v>0</v>
      </c>
      <c r="BU373" s="207">
        <f>-IF(BU$2&lt;=$B373,0,(MIN($C373*$D$258,$C373-SUM($F373:BT373))))</f>
        <v>0</v>
      </c>
      <c r="BV373" s="207">
        <f>-IF(BV$2&lt;=$B373,0,(MIN($C373*$D$258,$C373-SUM($F373:BU373))))</f>
        <v>0</v>
      </c>
      <c r="BW373" s="207">
        <f>-IF(BW$2&lt;=$B373,0,(MIN($C373*$D$258,$C373-SUM($F373:BV373))))</f>
        <v>0</v>
      </c>
      <c r="BX373" s="207">
        <f>-IF(BX$2&lt;=$B373,0,(MIN($C373*$D$258,$C373-SUM($F373:BW373))))</f>
        <v>0</v>
      </c>
      <c r="BY373" s="207">
        <f>-IF(BY$2&lt;=$B373,0,(MIN($C373*$D$258,$C373-SUM($F373:BX373))))</f>
        <v>0</v>
      </c>
      <c r="BZ373" s="207">
        <f>-IF(BZ$2&lt;=$B373,0,(MIN($C373*$D$258,$C373-SUM($F373:BY373))))</f>
        <v>0</v>
      </c>
      <c r="CA373" s="207">
        <f>-IF(CA$2&lt;=$B373,0,(MIN($C373*$D$258,$C373-SUM($F373:BZ373))))</f>
        <v>0</v>
      </c>
      <c r="CB373" s="207">
        <f>-IF(CB$2&lt;=$B373,0,(MIN($C373*$D$258,$C373-SUM($F373:CA373))))</f>
        <v>0</v>
      </c>
      <c r="CC373" s="207">
        <f>-IF(CC$2&lt;=$B373,0,(MIN($C373*$D$258,$C373-SUM($F373:CB373))))</f>
        <v>0</v>
      </c>
      <c r="CD373" s="207">
        <f>-IF(CD$2&lt;=$B373,0,(MIN($C373*$D$258,$C373-SUM($F373:CC373))))</f>
        <v>0</v>
      </c>
      <c r="CE373" s="207">
        <f>-IF(CE$2&lt;=$B373,0,(MIN($C373*$D$258,$C373-SUM($F373:CD373))))</f>
        <v>0</v>
      </c>
      <c r="CF373" s="207">
        <f>-IF(CF$2&lt;=$B373,0,(MIN($C373*$D$258,$C373-SUM($F373:CE373))))</f>
        <v>0</v>
      </c>
      <c r="CG373" s="207">
        <f>-IF(CG$2&lt;=$B373,0,(MIN($C373*$D$258,$C373-SUM($F373:CF373))))</f>
        <v>0</v>
      </c>
      <c r="CH373" s="207">
        <f>-IF(CH$2&lt;=$B373,0,(MIN($C373*$D$258,$C373-SUM($F373:CG373))))</f>
        <v>0</v>
      </c>
      <c r="CI373" s="207">
        <f>-IF(CI$2&lt;=$B373,0,(MIN($C373*$D$258,$C373-SUM($F373:CH373))))</f>
        <v>0</v>
      </c>
      <c r="CJ373" s="207">
        <f>-IF(CJ$2&lt;=$B373,0,(MIN($C373*$D$258,$C373-SUM($F373:CI373))))</f>
        <v>0</v>
      </c>
      <c r="CK373" s="207">
        <f>-IF(CK$2&lt;=$B373,0,(MIN($C373*$D$258,$C373-SUM($F373:CJ373))))</f>
        <v>0</v>
      </c>
      <c r="CL373" s="207">
        <f>-IF(CL$2&lt;=$B373,0,(MIN($C373*$D$258,$C373-SUM($F373:CK373))))</f>
        <v>0</v>
      </c>
      <c r="CM373" s="207">
        <f>-IF(CM$2&lt;=$B373,0,(MIN($C373*$D$258,$C373-SUM($F373:CL373))))</f>
        <v>0</v>
      </c>
      <c r="CN373" s="207">
        <f>-IF(CN$2&lt;=$B373,0,(MIN($C373*$D$258,$C373-SUM($F373:CM373))))</f>
        <v>0</v>
      </c>
      <c r="CO373" s="207">
        <f>-IF(CO$2&lt;=$B373,0,(MIN($C373*$D$258,$C373-SUM($F373:CN373))))</f>
        <v>0</v>
      </c>
      <c r="CP373" s="207">
        <f>-IF(CP$2&lt;=$B373,0,(MIN($C373*$D$258,$C373-SUM($F373:CO373))))</f>
        <v>0</v>
      </c>
      <c r="CQ373" s="207">
        <f>-IF(CQ$2&lt;=$B373,0,(MIN($C373*$D$258,$C373-SUM($F373:CP373))))</f>
        <v>0</v>
      </c>
      <c r="CR373" s="207">
        <f>-IF(CR$2&lt;=$B373,0,(MIN($C373*$D$258,$C373-SUM($F373:CQ373))))</f>
        <v>0</v>
      </c>
      <c r="CS373" s="207">
        <f>-IF(CS$2&lt;=$B373,0,(MIN($C373*$D$258,$C373-SUM($F373:CR373))))</f>
        <v>0</v>
      </c>
      <c r="CT373" s="207">
        <f>-IF(CT$2&lt;=$B373,0,(MIN($C373*$D$258,$C373-SUM($F373:CS373))))</f>
        <v>0</v>
      </c>
      <c r="CU373" s="207">
        <f>-IF(CU$2&lt;=$B373,0,(MIN($C373*$D$258,$C373-SUM($F373:CT373))))</f>
        <v>0</v>
      </c>
      <c r="CV373" s="207">
        <f>-IF(CV$2&lt;=$B373,0,(MIN($C373*$D$258,$C373-SUM($F373:CU373))))</f>
        <v>0</v>
      </c>
      <c r="CW373" s="207">
        <f>-IF(CW$2&lt;=$B373,0,(MIN($C373*$D$258,$C373-SUM($F373:CV373))))</f>
        <v>0</v>
      </c>
      <c r="CX373" s="207">
        <f>-IF(CX$2&lt;=$B373,0,(MIN($C373*$D$258,$C373-SUM($F373:CW373))))</f>
        <v>0</v>
      </c>
      <c r="CY373" s="207">
        <f>-IF(CY$2&lt;=$B373,0,(MIN($C373*$D$258,$C373-SUM($F373:CX373))))</f>
        <v>0</v>
      </c>
      <c r="CZ373" s="207">
        <f>-IF(CZ$2&lt;=$B373,0,(MIN($C373*$D$258,$C373-SUM($F373:CY373))))</f>
        <v>0</v>
      </c>
      <c r="DA373" s="207">
        <f>-IF(DA$2&lt;=$B373,0,(MIN($C373*$D$258,$C373-SUM($F373:CZ373))))</f>
        <v>0</v>
      </c>
      <c r="DB373" s="207">
        <f>-IF(DB$2&lt;=$B373,0,(MIN($C373*$D$258,$C373-SUM($F373:DA373))))</f>
        <v>0</v>
      </c>
      <c r="DC373" s="207">
        <f>-IF(DC$2&lt;=$B373,0,(MIN($C373*$D$258,$C373-SUM($F373:DB373))))</f>
        <v>0</v>
      </c>
      <c r="DD373" s="207">
        <f>-IF(DD$2&lt;=$B373,0,(MIN($C373*$D$258,$C373-SUM($F373:DC373))))</f>
        <v>0</v>
      </c>
      <c r="DE373" s="207">
        <f>-IF(DE$2&lt;=$B373,0,(MIN($C373*$D$258,$C373-SUM($F373:DD373))))</f>
        <v>0</v>
      </c>
      <c r="DF373" s="207">
        <f>-IF(DF$2&lt;=$B373,0,(MIN($C373*$D$258,$C373-SUM($F373:DE373))))</f>
        <v>0</v>
      </c>
      <c r="DG373" s="207">
        <f>-IF(DG$2&lt;=$B373,0,(MIN($C373*$D$258,$C373-SUM($F373:DF373))))</f>
        <v>0</v>
      </c>
      <c r="DH373" s="207">
        <f>-IF(DH$2&lt;=$B373,0,(MIN($C373*$D$258,$C373-SUM($F373:DG373))))</f>
        <v>0</v>
      </c>
      <c r="DI373" s="207">
        <f>-IF(DI$2&lt;=$B373,0,(MIN($C373*$D$258,$C373-SUM($F373:DH373))))</f>
        <v>0</v>
      </c>
      <c r="DJ373" s="207">
        <f>-IF(DJ$2&lt;=$B373,0,(MIN($C373*$D$258,$C373-SUM($F373:DI373))))</f>
        <v>0</v>
      </c>
      <c r="DK373" s="207">
        <f>-IF(DK$2&lt;=$B373,0,(MIN($C373*$D$258,$C373-SUM($F373:DJ373))))</f>
        <v>0</v>
      </c>
      <c r="DL373" s="207">
        <f>-IF(DL$2&lt;=$B373,0,(MIN($C373*$D$258,$C373-SUM($F373:DK373))))</f>
        <v>0</v>
      </c>
      <c r="DM373" s="207">
        <f>-IF(DM$2&lt;=$B373,0,(MIN($C373*$D$258,$C373-SUM($F373:DL373))))</f>
        <v>0</v>
      </c>
      <c r="DN373" s="207">
        <f>-IF(DN$2&lt;=$B373,0,(MIN($C373*$D$258,$C373-SUM($F373:DM373))))</f>
        <v>0</v>
      </c>
      <c r="DO373" s="207">
        <f>-IF(DO$2&lt;=$B373,0,(MIN($C373*$D$258,$C373-SUM($F373:DN373))))</f>
        <v>0</v>
      </c>
      <c r="DP373" s="207">
        <f>-IF(DP$2&lt;=$B373,0,(MIN($C373*$D$258,$C373-SUM($F373:DO373))))</f>
        <v>0</v>
      </c>
      <c r="DQ373" s="207">
        <f>-IF(DQ$2&lt;=$B373,0,(MIN($C373*$D$258,$C373-SUM($F373:DP373))))</f>
        <v>0</v>
      </c>
      <c r="DR373" s="207">
        <f ca="1">-IF(DR$2&lt;=$B373,0,(MIN($C373*$D$258,$C373-SUM($F373:DQ373))))</f>
        <v>-5.7774079680427814E-4</v>
      </c>
      <c r="DS373" s="207">
        <f ca="1">-IF(DS$2&lt;=$B373,0,(MIN($C373*$D$258,$C373-SUM($F373:DR373))))</f>
        <v>-5.7774079680427814E-4</v>
      </c>
      <c r="DT373" s="207">
        <f ca="1">-IF(DT$2&lt;=$B373,0,(MIN($C373*$D$258,$C373-SUM($F373:DS373))))</f>
        <v>-5.7774079680427814E-4</v>
      </c>
      <c r="DU373" s="207">
        <f ca="1">-IF(DU$2&lt;=$B373,0,(MIN($C373*$D$258,$C373-SUM($F373:DT373))))</f>
        <v>-5.7774079680427814E-4</v>
      </c>
      <c r="DV373" s="207">
        <f ca="1">-IF(DV$2&lt;=$B373,0,(MIN($C373*$D$258,$C373-SUM($F373:DU373))))</f>
        <v>-5.7774079680427814E-4</v>
      </c>
      <c r="DW373" s="207">
        <f ca="1">-IF(DW$2&lt;=$B373,0,(MIN($C373*$D$258,$C373-SUM($F373:DV373))))</f>
        <v>-5.7774079680427814E-4</v>
      </c>
      <c r="DX373" s="207">
        <f ca="1">-IF(DX$2&lt;=$B373,0,(MIN($C373*$D$258,$C373-SUM($F373:DW373))))</f>
        <v>-5.7774079680427814E-4</v>
      </c>
      <c r="DY373" s="207">
        <f ca="1">-IF(DY$2&lt;=$B373,0,(MIN($C373*$D$258,$C373-SUM($F373:DX373))))</f>
        <v>-5.7774079680427814E-4</v>
      </c>
      <c r="DZ373" s="207">
        <f ca="1">-IF(DZ$2&lt;=$B373,0,(MIN($C373*$D$258,$C373-SUM($F373:DY373))))</f>
        <v>-5.7774079680427814E-4</v>
      </c>
      <c r="EA373" s="207">
        <f ca="1">-IF(EA$2&lt;=$B373,0,(MIN($C373*$D$258,$C373-SUM($F373:DZ373))))</f>
        <v>-5.7774079680427814E-4</v>
      </c>
      <c r="EB373" s="207">
        <f ca="1">-IF(EB$2&lt;=$B373,0,(MIN($C373*$D$258,$C373-SUM($F373:EA373))))</f>
        <v>-5.7774079680427814E-4</v>
      </c>
      <c r="EC373" s="207">
        <f ca="1">-IF(EC$2&lt;=$B373,0,(MIN($C373*$D$258,$C373-SUM($F373:EB373))))</f>
        <v>-5.7774079680427814E-4</v>
      </c>
      <c r="ED373" s="207">
        <f ca="1">-IF(ED$2&lt;=$B373,0,(MIN($C373*$D$258,$C373-SUM($F373:EC373))))</f>
        <v>-5.7774079680427814E-4</v>
      </c>
      <c r="EE373" s="207">
        <f ca="1">-IF(EE$2&lt;=$B373,0,(MIN($C373*$D$258,$C373-SUM($F373:ED373))))</f>
        <v>-5.7774079680427814E-4</v>
      </c>
      <c r="EF373" s="207">
        <f ca="1">-IF(EF$2&lt;=$B373,0,(MIN($C373*$D$258,$C373-SUM($F373:EE373))))</f>
        <v>-5.7774079680427814E-4</v>
      </c>
      <c r="EG373" s="207">
        <f ca="1">-IF(EG$2&lt;=$B373,0,(MIN($C373*$D$258,$C373-SUM($F373:EF373))))</f>
        <v>-5.7774079680427814E-4</v>
      </c>
      <c r="EH373" s="207">
        <f ca="1">-IF(EH$2&lt;=$B373,0,(MIN($C373*$D$258,$C373-SUM($F373:EG373))))</f>
        <v>-5.7774079680427814E-4</v>
      </c>
      <c r="EI373" s="207">
        <f ca="1">-IF(EI$2&lt;=$B373,0,(MIN($C373*$D$258,$C373-SUM($F373:EH373))))</f>
        <v>-5.7774079680427814E-4</v>
      </c>
      <c r="EJ373" s="207">
        <f ca="1">-IF(EJ$2&lt;=$B373,0,(MIN($C373*$D$258,$C373-SUM($F373:EI373))))</f>
        <v>-5.7774079680427814E-4</v>
      </c>
      <c r="EK373" s="207">
        <f ca="1">-IF(EK$2&lt;=$B373,0,(MIN($C373*$D$258,$C373-SUM($F373:EJ373))))</f>
        <v>-5.7774079680427814E-4</v>
      </c>
      <c r="EL373" s="207">
        <f ca="1">-IF(EL$2&lt;=$B373,0,(MIN($C373*$D$258,$C373-SUM($F373:EK373))))</f>
        <v>-5.7774079680427814E-4</v>
      </c>
      <c r="EM373" s="207">
        <f ca="1">-IF(EM$2&lt;=$B373,0,(MIN($C373*$D$258,$C373-SUM($F373:EL373))))</f>
        <v>-5.7774079680427814E-4</v>
      </c>
      <c r="EN373" s="207">
        <f ca="1">-IF(EN$2&lt;=$B373,0,(MIN($C373*$D$258,$C373-SUM($F373:EM373))))</f>
        <v>-5.7774079680427814E-4</v>
      </c>
      <c r="EO373" s="207">
        <f ca="1">-IF(EO$2&lt;=$B373,0,(MIN($C373*$D$258,$C373-SUM($F373:EN373))))</f>
        <v>-5.7774079680427814E-4</v>
      </c>
      <c r="EP373" s="207">
        <f ca="1">-IF(EP$2&lt;=$B373,0,(MIN($C373*$D$258,$C373-SUM($F373:EO373))))</f>
        <v>-5.7774079680427814E-4</v>
      </c>
      <c r="EQ373" s="207">
        <f ca="1">-IF(EQ$2&lt;=$B373,0,(MIN($C373*$D$258,$C373-SUM($F373:EP373))))</f>
        <v>-5.7774079680427814E-4</v>
      </c>
      <c r="ER373" s="207">
        <f ca="1">-IF(ER$2&lt;=$B373,0,(MIN($C373*$D$258,$C373-SUM($F373:EQ373))))</f>
        <v>-5.7774079680427814E-4</v>
      </c>
      <c r="ES373" s="207">
        <f ca="1">-IF(ES$2&lt;=$B373,0,(MIN($C373*$D$258,$C373-SUM($F373:ER373))))</f>
        <v>-5.7774079680427814E-4</v>
      </c>
      <c r="ET373" s="207">
        <f ca="1">-IF(ET$2&lt;=$B373,0,(MIN($C373*$D$258,$C373-SUM($F373:ES373))))</f>
        <v>-5.7774079680427814E-4</v>
      </c>
      <c r="EU373" s="207">
        <f ca="1">-IF(EU$2&lt;=$B373,0,(MIN($C373*$D$258,$C373-SUM($F373:ET373))))</f>
        <v>-5.7774079680427814E-4</v>
      </c>
      <c r="EV373" s="207">
        <f ca="1">-IF(EV$2&lt;=$B373,0,(MIN($C373*$D$258,$C373-SUM($F373:EU373))))</f>
        <v>-5.7774079680427814E-4</v>
      </c>
      <c r="EW373" s="207">
        <f ca="1">-IF(EW$2&lt;=$B373,0,(MIN($C373*$D$258,$C373-SUM($F373:EV373))))</f>
        <v>-5.7774079680427814E-4</v>
      </c>
      <c r="EX373" s="207">
        <f ca="1">-IF(EX$2&lt;=$B373,0,(MIN($C373*$D$258,$C373-SUM($F373:EW373))))</f>
        <v>-5.7774079680427814E-4</v>
      </c>
      <c r="EY373" s="207">
        <f ca="1">-IF(EY$2&lt;=$B373,0,(MIN($C373*$D$258,$C373-SUM($F373:EX373))))</f>
        <v>-5.7774079680427814E-4</v>
      </c>
      <c r="EZ373" s="207">
        <f ca="1">-IF(EZ$2&lt;=$B373,0,(MIN($C373*$D$258,$C373-SUM($F373:EY373))))</f>
        <v>-5.7774079680427814E-4</v>
      </c>
      <c r="FA373" s="207">
        <f ca="1">-IF(FA$2&lt;=$B373,0,(MIN($C373*$D$258,$C373-SUM($F373:EZ373))))</f>
        <v>-5.7774079680427814E-4</v>
      </c>
      <c r="FB373" s="207">
        <f ca="1">-IF(FB$2&lt;=$B373,0,(MIN($C373*$D$258,$C373-SUM($F373:FA373))))</f>
        <v>-5.7774079680427814E-4</v>
      </c>
      <c r="FC373" s="207">
        <f ca="1">-IF(FC$2&lt;=$B373,0,(MIN($C373*$D$258,$C373-SUM($F373:FB373))))</f>
        <v>-5.7774079680427814E-4</v>
      </c>
      <c r="FD373" s="207">
        <f ca="1">-IF(FD$2&lt;=$B373,0,(MIN($C373*$D$258,$C373-SUM($F373:FC373))))</f>
        <v>-5.7774079680427814E-4</v>
      </c>
      <c r="FE373" s="207">
        <f ca="1">-IF(FE$2&lt;=$B373,0,(MIN($C373*$D$258,$C373-SUM($F373:FD373))))</f>
        <v>-5.7774079680427814E-4</v>
      </c>
      <c r="FF373" s="207">
        <f ca="1">-IF(FF$2&lt;=$B373,0,(MIN($C373*$D$258,$C373-SUM($F373:FE373))))</f>
        <v>-5.7774079680427814E-4</v>
      </c>
      <c r="FG373" s="207">
        <f ca="1">-IF(FG$2&lt;=$B373,0,(MIN($C373*$D$258,$C373-SUM($F373:FF373))))</f>
        <v>-5.7774079680427814E-4</v>
      </c>
      <c r="FH373" s="207">
        <f ca="1">-IF(FH$2&lt;=$B373,0,(MIN($C373*$D$258,$C373-SUM($F373:FG373))))</f>
        <v>-5.7774079680427814E-4</v>
      </c>
      <c r="FI373" s="207">
        <f ca="1">-IF(FI$2&lt;=$B373,0,(MIN($C373*$D$258,$C373-SUM($F373:FH373))))</f>
        <v>-5.7774079680427814E-4</v>
      </c>
      <c r="FJ373" s="207">
        <f ca="1">-IF(FJ$2&lt;=$B373,0,(MIN($C373*$D$258,$C373-SUM($F373:FI373))))</f>
        <v>-5.7774079680427814E-4</v>
      </c>
      <c r="FK373" s="207">
        <f ca="1">-IF(FK$2&lt;=$B373,0,(MIN($C373*$D$258,$C373-SUM($F373:FJ373))))</f>
        <v>-5.7774079680427814E-4</v>
      </c>
      <c r="FL373" s="207">
        <f ca="1">-IF(FL$2&lt;=$B373,0,(MIN($C373*$D$258,$C373-SUM($F373:FK373))))</f>
        <v>-5.7774079680427814E-4</v>
      </c>
      <c r="FM373" s="207">
        <f ca="1">-IF(FM$2&lt;=$B373,0,(MIN($C373*$D$258,$C373-SUM($F373:FL373))))</f>
        <v>-5.7774079680427814E-4</v>
      </c>
      <c r="FN373" s="207">
        <f ca="1">-IF(FN$2&lt;=$B373,0,(MIN($C373*$D$258,$C373-SUM($F373:FM373))))</f>
        <v>-5.7774079680427814E-4</v>
      </c>
      <c r="FO373" s="207">
        <f ca="1">-IF(FO$2&lt;=$B373,0,(MIN($C373*$D$258,$C373-SUM($F373:FN373))))</f>
        <v>-5.7774079680427814E-4</v>
      </c>
      <c r="FP373" s="207">
        <f ca="1">-IF(FP$2&lt;=$B373,0,(MIN($C373*$D$258,$C373-SUM($F373:FO373))))</f>
        <v>-5.7774079680427814E-4</v>
      </c>
      <c r="FQ373" s="207">
        <f ca="1">-IF(FQ$2&lt;=$B373,0,(MIN($C373*$D$258,$C373-SUM($F373:FP373))))</f>
        <v>-5.7774079680427814E-4</v>
      </c>
      <c r="FR373" s="207">
        <f ca="1">-IF(FR$2&lt;=$B373,0,(MIN($C373*$D$258,$C373-SUM($F373:FQ373))))</f>
        <v>-5.7774079680427814E-4</v>
      </c>
      <c r="FS373" s="207">
        <f ca="1">-IF(FS$2&lt;=$B373,0,(MIN($C373*$D$258,$C373-SUM($F373:FR373))))</f>
        <v>-5.7774079680427814E-4</v>
      </c>
      <c r="FT373" s="207">
        <f ca="1">-IF(FT$2&lt;=$B373,0,(MIN($C373*$D$258,$C373-SUM($F373:FS373))))</f>
        <v>-5.7774079680427814E-4</v>
      </c>
      <c r="FU373" s="207">
        <f ca="1">-IF(FU$2&lt;=$B373,0,(MIN($C373*$D$258,$C373-SUM($F373:FT373))))</f>
        <v>-5.7774079680427814E-4</v>
      </c>
      <c r="FV373" s="207">
        <f ca="1">-IF(FV$2&lt;=$B373,0,(MIN($C373*$D$258,$C373-SUM($F373:FU373))))</f>
        <v>-5.7774079680427814E-4</v>
      </c>
      <c r="FW373" s="207">
        <f ca="1">-IF(FW$2&lt;=$B373,0,(MIN($C373*$D$258,$C373-SUM($F373:FV373))))</f>
        <v>-5.7774079680427814E-4</v>
      </c>
      <c r="FX373" s="207">
        <f ca="1">-IF(FX$2&lt;=$B373,0,(MIN($C373*$D$258,$C373-SUM($F373:FW373))))</f>
        <v>-5.7774079680427814E-4</v>
      </c>
      <c r="FY373" s="207">
        <f ca="1">-IF(FY$2&lt;=$B373,0,(MIN($C373*$D$258,$C373-SUM($F373:FX373))))</f>
        <v>-5.7774079680427814E-4</v>
      </c>
      <c r="FZ373" s="207">
        <f ca="1">-IF(FZ$2&lt;=$B373,0,(MIN($C373*$D$258,$C373-SUM($F373:FY373))))</f>
        <v>-5.7774079680427814E-4</v>
      </c>
      <c r="GA373" s="207">
        <f ca="1">-IF(GA$2&lt;=$B373,0,(MIN($C373*$D$258,$C373-SUM($F373:FZ373))))</f>
        <v>-5.7774079680427814E-4</v>
      </c>
      <c r="GB373" s="207">
        <f ca="1">-IF(GB$2&lt;=$B373,0,(MIN($C373*$D$258,$C373-SUM($F373:GA373))))</f>
        <v>-5.7774079680427814E-4</v>
      </c>
      <c r="GC373" s="207">
        <f ca="1">-IF(GC$2&lt;=$B373,0,(MIN($C373*$D$258,$C373-SUM($F373:GB373))))</f>
        <v>-5.7774079680427814E-4</v>
      </c>
      <c r="GD373" s="207">
        <f ca="1">-IF(GD$2&lt;=$B373,0,(MIN($C373*$D$258,$C373-SUM($F373:GC373))))</f>
        <v>-5.7774079680427814E-4</v>
      </c>
      <c r="GE373" s="207">
        <f ca="1">-IF(GE$2&lt;=$B373,0,(MIN($C373*$D$258,$C373-SUM($F373:GD373))))</f>
        <v>-5.7774079680427814E-4</v>
      </c>
      <c r="GF373" s="207">
        <f ca="1">-IF(GF$2&lt;=$B373,0,(MIN($C373*$D$258,$C373-SUM($F373:GE373))))</f>
        <v>-5.7774079680427814E-4</v>
      </c>
      <c r="GG373" s="207">
        <f ca="1">-IF(GG$2&lt;=$B373,0,(MIN($C373*$D$258,$C373-SUM($F373:GF373))))</f>
        <v>-5.7774079680427814E-4</v>
      </c>
      <c r="GH373" s="207">
        <f ca="1">-IF(GH$2&lt;=$B373,0,(MIN($C373*$D$258,$C373-SUM($F373:GG373))))</f>
        <v>-5.7774079680427814E-4</v>
      </c>
      <c r="GI373" s="207">
        <f ca="1">-IF(GI$2&lt;=$B373,0,(MIN($C373*$D$258,$C373-SUM($F373:GH373))))</f>
        <v>-5.7774079680427814E-4</v>
      </c>
      <c r="GJ373" s="207">
        <f ca="1">-IF(GJ$2&lt;=$B373,0,(MIN($C373*$D$258,$C373-SUM($F373:GI373))))</f>
        <v>-5.7774079680427814E-4</v>
      </c>
      <c r="GK373" s="207">
        <f ca="1">-IF(GK$2&lt;=$B373,0,(MIN($C373*$D$258,$C373-SUM($F373:GJ373))))</f>
        <v>-5.7774079680427814E-4</v>
      </c>
      <c r="GL373" s="207">
        <f ca="1">-IF(GL$2&lt;=$B373,0,(MIN($C373*$D$258,$C373-SUM($F373:GK373))))</f>
        <v>-5.7774079680427814E-4</v>
      </c>
      <c r="GM373" s="207">
        <f ca="1">-IF(GM$2&lt;=$B373,0,(MIN($C373*$D$258,$C373-SUM($F373:GL373))))</f>
        <v>-5.7774079680427814E-4</v>
      </c>
      <c r="GN373" s="207">
        <f ca="1">-IF(GN$2&lt;=$B373,0,(MIN($C373*$D$258,$C373-SUM($F373:GM373))))</f>
        <v>-5.7774079680427814E-4</v>
      </c>
      <c r="GO373" s="207">
        <f ca="1">-IF(GO$2&lt;=$B373,0,(MIN($C373*$D$258,$C373-SUM($F373:GN373))))</f>
        <v>-5.7774079680427814E-4</v>
      </c>
      <c r="GP373" s="207">
        <f ca="1">-IF(GP$2&lt;=$B373,0,(MIN($C373*$D$258,$C373-SUM($F373:GO373))))</f>
        <v>-5.7774079680427814E-4</v>
      </c>
      <c r="GQ373" s="207">
        <f ca="1">-IF(GQ$2&lt;=$B373,0,(MIN($C373*$D$258,$C373-SUM($F373:GP373))))</f>
        <v>-5.7774079680427814E-4</v>
      </c>
      <c r="GR373" s="207">
        <f ca="1">-IF(GR$2&lt;=$B373,0,(MIN($C373*$D$258,$C373-SUM($F373:GQ373))))</f>
        <v>-5.7774079680427814E-4</v>
      </c>
      <c r="GS373" s="207">
        <f ca="1">-IF(GS$2&lt;=$B373,0,(MIN($C373*$D$258,$C373-SUM($F373:GR373))))</f>
        <v>-5.7774079680427814E-4</v>
      </c>
      <c r="GT373" s="207">
        <f ca="1">-IF(GT$2&lt;=$B373,0,(MIN($C373*$D$258,$C373-SUM($F373:GS373))))</f>
        <v>-5.7774079680427814E-4</v>
      </c>
      <c r="GU373" s="207">
        <f ca="1">-IF(GU$2&lt;=$B373,0,(MIN($C373*$D$258,$C373-SUM($F373:GT373))))</f>
        <v>-5.7774079680427814E-4</v>
      </c>
      <c r="GV373" s="207">
        <f ca="1">-IF(GV$2&lt;=$B373,0,(MIN($C373*$D$258,$C373-SUM($F373:GU373))))</f>
        <v>-5.7774079680427814E-4</v>
      </c>
      <c r="GW373" s="207">
        <f ca="1">-IF(GW$2&lt;=$B373,0,(MIN($C373*$D$258,$C373-SUM($F373:GV373))))</f>
        <v>-5.7774079680427814E-4</v>
      </c>
      <c r="GX373" s="207">
        <f ca="1">-IF(GX$2&lt;=$B373,0,(MIN($C373*$D$258,$C373-SUM($F373:GW373))))</f>
        <v>-5.7774079680427814E-4</v>
      </c>
      <c r="GY373" s="207">
        <f ca="1">-IF(GY$2&lt;=$B373,0,(MIN($C373*$D$258,$C373-SUM($F373:GX373))))</f>
        <v>-5.7774079680427814E-4</v>
      </c>
      <c r="GZ373" s="207">
        <f ca="1">-IF(GZ$2&lt;=$B373,0,(MIN($C373*$D$258,$C373-SUM($F373:GY373))))</f>
        <v>-5.7774079680427814E-4</v>
      </c>
      <c r="HA373" s="207">
        <f ca="1">-IF(HA$2&lt;=$B373,0,(MIN($C373*$D$258,$C373-SUM($F373:GZ373))))</f>
        <v>-5.7774079680427814E-4</v>
      </c>
      <c r="HB373" s="207">
        <f ca="1">-IF(HB$2&lt;=$B373,0,(MIN($C373*$D$258,$C373-SUM($F373:HA373))))</f>
        <v>-5.7774079680427814E-4</v>
      </c>
      <c r="HC373" s="207">
        <f ca="1">-IF(HC$2&lt;=$B373,0,(MIN($C373*$D$258,$C373-SUM($F373:HB373))))</f>
        <v>-5.7774079680427814E-4</v>
      </c>
      <c r="HD373" s="207">
        <f ca="1">-IF(HD$2&lt;=$B373,0,(MIN($C373*$D$258,$C373-SUM($F373:HC373))))</f>
        <v>-5.7774079680427814E-4</v>
      </c>
      <c r="HE373" s="207">
        <f ca="1">-IF(HE$2&lt;=$B373,0,(MIN($C373*$D$258,$C373-SUM($F373:HD373))))</f>
        <v>-5.7774079680427814E-4</v>
      </c>
      <c r="HF373" s="207">
        <f ca="1">-IF(HF$2&lt;=$B373,0,(MIN($C373*$D$258,$C373-SUM($F373:HE373))))</f>
        <v>-5.7774079680427814E-4</v>
      </c>
      <c r="HG373" s="207">
        <f ca="1">-IF(HG$2&lt;=$B373,0,(MIN($C373*$D$258,$C373-SUM($F373:HF373))))</f>
        <v>-5.7774079680427814E-4</v>
      </c>
      <c r="HH373" s="207">
        <f ca="1">-IF(HH$2&lt;=$B373,0,(MIN($C373*$D$258,$C373-SUM($F373:HG373))))</f>
        <v>-5.7774079680427814E-4</v>
      </c>
      <c r="HI373" s="207">
        <f ca="1">-IF(HI$2&lt;=$B373,0,(MIN($C373*$D$258,$C373-SUM($F373:HH373))))</f>
        <v>-5.7774079680427814E-4</v>
      </c>
      <c r="HJ373" s="207">
        <f ca="1">-IF(HJ$2&lt;=$B373,0,(MIN($C373*$D$258,$C373-SUM($F373:HI373))))</f>
        <v>-5.7774079680427814E-4</v>
      </c>
      <c r="HK373" s="207">
        <f ca="1">-IF(HK$2&lt;=$B373,0,(MIN($C373*$D$258,$C373-SUM($F373:HJ373))))</f>
        <v>-5.7774079680427814E-4</v>
      </c>
      <c r="HL373" s="207">
        <f ca="1">-IF(HL$2&lt;=$B373,0,(MIN($C373*$D$258,$C373-SUM($F373:HK373))))</f>
        <v>-5.7774079680427814E-4</v>
      </c>
      <c r="HM373" s="207">
        <f ca="1">-IF(HM$2&lt;=$B373,0,(MIN($C373*$D$258,$C373-SUM($F373:HL373))))</f>
        <v>-5.7774079680427814E-4</v>
      </c>
      <c r="HN373" s="207">
        <f ca="1">-IF(HN$2&lt;=$B373,0,(MIN($C373*$D$258,$C373-SUM($F373:HM373))))</f>
        <v>-5.7774079680427814E-4</v>
      </c>
      <c r="HO373" s="207">
        <f ca="1">-IF(HO$2&lt;=$B373,0,(MIN($C373*$D$258,$C373-SUM($F373:HN373))))</f>
        <v>-5.7774079680427814E-4</v>
      </c>
      <c r="HP373" s="207">
        <f ca="1">-IF(HP$2&lt;=$B373,0,(MIN($C373*$D$258,$C373-SUM($F373:HO373))))</f>
        <v>-5.7774079680427814E-4</v>
      </c>
      <c r="HQ373" s="207">
        <f ca="1">-IF(HQ$2&lt;=$B373,0,(MIN($C373*$D$258,$C373-SUM($F373:HP373))))</f>
        <v>-5.7774079680427814E-4</v>
      </c>
      <c r="HR373" s="207">
        <f ca="1">-IF(HR$2&lt;=$B373,0,(MIN($C373*$D$258,$C373-SUM($F373:HQ373))))</f>
        <v>-5.7774079680427814E-4</v>
      </c>
      <c r="HS373" s="207">
        <f ca="1">-IF(HS$2&lt;=$B373,0,(MIN($C373*$D$258,$C373-SUM($F373:HR373))))</f>
        <v>-5.7774079680427814E-4</v>
      </c>
      <c r="HT373" s="207">
        <f ca="1">-IF(HT$2&lt;=$B373,0,(MIN($C373*$D$258,$C373-SUM($F373:HS373))))</f>
        <v>-5.7774079680427814E-4</v>
      </c>
      <c r="HU373" s="207">
        <f ca="1">-IF(HU$2&lt;=$B373,0,(MIN($C373*$D$258,$C373-SUM($F373:HT373))))</f>
        <v>-5.7774079680427814E-4</v>
      </c>
      <c r="HV373" s="207">
        <f ca="1">-IF(HV$2&lt;=$B373,0,(MIN($C373*$D$258,$C373-SUM($F373:HU373))))</f>
        <v>-5.7774079680427814E-4</v>
      </c>
      <c r="HW373" s="207">
        <f ca="1">-IF(HW$2&lt;=$B373,0,(MIN($C373*$D$258,$C373-SUM($F373:HV373))))</f>
        <v>-5.7774079680427814E-4</v>
      </c>
      <c r="HX373" s="207">
        <f ca="1">-IF(HX$2&lt;=$B373,0,(MIN($C373*$D$258,$C373-SUM($F373:HW373))))</f>
        <v>-5.7774079680427814E-4</v>
      </c>
      <c r="HY373" s="207">
        <f ca="1">-IF(HY$2&lt;=$B373,0,(MIN($C373*$D$258,$C373-SUM($F373:HX373))))</f>
        <v>-5.7774079680427814E-4</v>
      </c>
      <c r="HZ373" s="207">
        <f ca="1">-IF(HZ$2&lt;=$B373,0,(MIN($C373*$D$258,$C373-SUM($F373:HY373))))</f>
        <v>-5.7774079680427814E-4</v>
      </c>
      <c r="IA373" s="207">
        <f ca="1">-IF(IA$2&lt;=$B373,0,(MIN($C373*$D$258,$C373-SUM($F373:HZ373))))</f>
        <v>-5.7774079680427814E-4</v>
      </c>
      <c r="IB373" s="207">
        <f ca="1">-IF(IB$2&lt;=$B373,0,(MIN($C373*$D$258,$C373-SUM($F373:IA373))))</f>
        <v>-5.7774079680427814E-4</v>
      </c>
      <c r="IC373" s="207">
        <f ca="1">-IF(IC$2&lt;=$B373,0,(MIN($C373*$D$258,$C373-SUM($F373:IB373))))</f>
        <v>-5.7774079680427814E-4</v>
      </c>
      <c r="ID373" s="207">
        <f ca="1">-IF(ID$2&lt;=$B373,0,(MIN($C373*$D$258,$C373-SUM($F373:IC373))))</f>
        <v>-5.7774079680427814E-4</v>
      </c>
      <c r="IE373" s="207">
        <f ca="1">-IF(IE$2&lt;=$B373,0,(MIN($C373*$D$258,$C373-SUM($F373:ID373))))</f>
        <v>-5.7774079680427814E-4</v>
      </c>
      <c r="IF373" s="207">
        <f ca="1">-IF(IF$2&lt;=$B373,0,(MIN($C373*$D$258,$C373-SUM($F373:IE373))))</f>
        <v>-5.7774079680427814E-4</v>
      </c>
      <c r="IG373" s="207">
        <f ca="1">-IF(IG$2&lt;=$B373,0,(MIN($C373*$D$258,$C373-SUM($F373:IF373))))</f>
        <v>-5.7774079680427814E-4</v>
      </c>
      <c r="IH373" s="207">
        <f ca="1">-IF(IH$2&lt;=$B373,0,(MIN($C373*$D$258,$C373-SUM($F373:IG373))))</f>
        <v>-5.7774079680427814E-4</v>
      </c>
      <c r="II373" s="207">
        <f ca="1">-IF(II$2&lt;=$B373,0,(MIN($C373*$D$258,$C373-SUM($F373:IH373))))</f>
        <v>-5.7774079680427814E-4</v>
      </c>
      <c r="IJ373" s="207">
        <f ca="1">-IF(IJ$2&lt;=$B373,0,(MIN($C373*$D$258,$C373-SUM($F373:II373))))</f>
        <v>-5.7774079680427814E-4</v>
      </c>
      <c r="IK373" s="207">
        <f ca="1">-IF(IK$2&lt;=$B373,0,(MIN($C373*$D$258,$C373-SUM($F373:IJ373))))</f>
        <v>-5.7774079680427814E-4</v>
      </c>
      <c r="IL373" s="207">
        <f ca="1">-IF(IL$2&lt;=$B373,0,(MIN($C373*$D$258,$C373-SUM($F373:IK373))))</f>
        <v>-5.7774079680427814E-4</v>
      </c>
      <c r="IM373" s="207">
        <f ca="1">-IF(IM$2&lt;=$B373,0,(MIN($C373*$D$258,$C373-SUM($F373:IL373))))</f>
        <v>-5.7774079680427814E-4</v>
      </c>
      <c r="IN373" s="207">
        <f ca="1">-IF(IN$2&lt;=$B373,0,(MIN($C373*$D$258,$C373-SUM($F373:IM373))))</f>
        <v>-5.7774079680427814E-4</v>
      </c>
      <c r="IO373" s="207">
        <f ca="1">-IF(IO$2&lt;=$B373,0,(MIN($C373*$D$258,$C373-SUM($F373:IN373))))</f>
        <v>-5.7774079680427814E-4</v>
      </c>
      <c r="IP373" s="207">
        <f ca="1">-IF(IP$2&lt;=$B373,0,(MIN($C373*$D$258,$C373-SUM($F373:IO373))))</f>
        <v>-5.7774079680427814E-4</v>
      </c>
      <c r="IQ373" s="207">
        <f ca="1">-IF(IQ$2&lt;=$B373,0,(MIN($C373*$D$258,$C373-SUM($F373:IP373))))</f>
        <v>-5.7774079680427814E-4</v>
      </c>
      <c r="IR373" s="207">
        <f ca="1">-IF(IR$2&lt;=$B373,0,(MIN($C373*$D$258,$C373-SUM($F373:IQ373))))</f>
        <v>-5.7774079680427814E-4</v>
      </c>
      <c r="IS373" s="207">
        <f ca="1">-IF(IS$2&lt;=$B373,0,(MIN($C373*$D$258,$C373-SUM($F373:IR373))))</f>
        <v>-5.7774079680427814E-4</v>
      </c>
      <c r="IT373" s="207">
        <f ca="1">-IF(IT$2&lt;=$B373,0,(MIN($C373*$D$258,$C373-SUM($F373:IS373))))</f>
        <v>-5.7774079680427814E-4</v>
      </c>
      <c r="IU373" s="207">
        <f ca="1">-IF(IU$2&lt;=$B373,0,(MIN($C373*$D$258,$C373-SUM($F373:IT373))))</f>
        <v>-5.7774079680427814E-4</v>
      </c>
      <c r="IV373" s="207">
        <f ca="1">-IF(IV$2&lt;=$B373,0,(MIN($C373*$D$258,$C373-SUM($F373:IU373))))</f>
        <v>-5.7774079680427814E-4</v>
      </c>
      <c r="IW373" s="207">
        <f ca="1">-IF(IW$2&lt;=$B373,0,(MIN($C373*$D$258,$C373-SUM($F373:IV373))))</f>
        <v>-5.7774079680427814E-4</v>
      </c>
      <c r="IX373" s="207">
        <f ca="1">-IF(IX$2&lt;=$B373,0,(MIN($C373*$D$258,$C373-SUM($F373:IW373))))</f>
        <v>-5.7774079680427814E-4</v>
      </c>
      <c r="IY373" s="207">
        <f ca="1">-IF(IY$2&lt;=$B373,0,(MIN($C373*$D$258,$C373-SUM($F373:IX373))))</f>
        <v>-5.7774079680427814E-4</v>
      </c>
      <c r="IZ373" s="207">
        <f ca="1">-IF(IZ$2&lt;=$B373,0,(MIN($C373*$D$258,$C373-SUM($F373:IY373))))</f>
        <v>-5.7774079680427814E-4</v>
      </c>
      <c r="JA373" s="207">
        <f ca="1">-IF(JA$2&lt;=$B373,0,(MIN($C373*$D$258,$C373-SUM($F373:IZ373))))</f>
        <v>-5.7774079680427814E-4</v>
      </c>
      <c r="JB373" s="207">
        <f ca="1">-IF(JB$2&lt;=$B373,0,(MIN($C373*$D$258,$C373-SUM($F373:JA373))))</f>
        <v>-5.7774079680427814E-4</v>
      </c>
      <c r="JC373" s="207">
        <f ca="1">-IF(JC$2&lt;=$B373,0,(MIN($C373*$D$258,$C373-SUM($F373:JB373))))</f>
        <v>-5.7774079680427814E-4</v>
      </c>
      <c r="JD373" s="207">
        <f ca="1">-IF(JD$2&lt;=$B373,0,(MIN($C373*$D$258,$C373-SUM($F373:JC373))))</f>
        <v>-5.7774079680427814E-4</v>
      </c>
      <c r="JE373" s="207">
        <f ca="1">-IF(JE$2&lt;=$B373,0,(MIN($C373*$D$258,$C373-SUM($F373:JD373))))</f>
        <v>-5.7774079680427814E-4</v>
      </c>
      <c r="JF373" s="207">
        <f ca="1">-IF(JF$2&lt;=$B373,0,(MIN($C373*$D$258,$C373-SUM($F373:JE373))))</f>
        <v>-5.7774079680427814E-4</v>
      </c>
      <c r="JG373" s="207">
        <f ca="1">-IF(JG$2&lt;=$B373,0,(MIN($C373*$D$258,$C373-SUM($F373:JF373))))</f>
        <v>-5.7774079680427814E-4</v>
      </c>
      <c r="JH373" s="207">
        <f ca="1">-IF(JH$2&lt;=$B373,0,(MIN($C373*$D$258,$C373-SUM($F373:JG373))))</f>
        <v>-5.7774079680427814E-4</v>
      </c>
      <c r="JI373" s="207">
        <f ca="1">-IF(JI$2&lt;=$B373,0,(MIN($C373*$D$258,$C373-SUM($F373:JH373))))</f>
        <v>-5.7774079680427814E-4</v>
      </c>
      <c r="JJ373" s="207">
        <f ca="1">-IF(JJ$2&lt;=$B373,0,(MIN($C373*$D$258,$C373-SUM($F373:JI373))))</f>
        <v>-5.7774079680427814E-4</v>
      </c>
      <c r="JK373" s="207">
        <f ca="1">-IF(JK$2&lt;=$B373,0,(MIN($C373*$D$258,$C373-SUM($F373:JJ373))))</f>
        <v>-5.7774079680427814E-4</v>
      </c>
      <c r="JL373" s="207">
        <f ca="1">-IF(JL$2&lt;=$B373,0,(MIN($C373*$D$258,$C373-SUM($F373:JK373))))</f>
        <v>-5.7774079680427814E-4</v>
      </c>
      <c r="JM373" s="207">
        <f ca="1">-IF(JM$2&lt;=$B373,0,(MIN($C373*$D$258,$C373-SUM($F373:JL373))))</f>
        <v>-5.7774079680427814E-4</v>
      </c>
      <c r="JN373" s="207">
        <f ca="1">-IF(JN$2&lt;=$B373,0,(MIN($C373*$D$258,$C373-SUM($F373:JM373))))</f>
        <v>-5.7774079680427814E-4</v>
      </c>
      <c r="JO373" s="207">
        <f ca="1">-IF(JO$2&lt;=$B373,0,(MIN($C373*$D$258,$C373-SUM($F373:JN373))))</f>
        <v>-5.7774079680427814E-4</v>
      </c>
      <c r="JP373" s="207">
        <f ca="1">-IF(JP$2&lt;=$B373,0,(MIN($C373*$D$258,$C373-SUM($F373:JO373))))</f>
        <v>-5.7774079680427814E-4</v>
      </c>
      <c r="JQ373" s="207">
        <f ca="1">-IF(JQ$2&lt;=$B373,0,(MIN($C373*$D$258,$C373-SUM($F373:JP373))))</f>
        <v>-5.7774079680427814E-4</v>
      </c>
      <c r="JR373" s="207">
        <f ca="1">-IF(JR$2&lt;=$B373,0,(MIN($C373*$D$258,$C373-SUM($F373:JQ373))))</f>
        <v>-5.7774079680427814E-4</v>
      </c>
      <c r="JS373" s="207">
        <f ca="1">-IF(JS$2&lt;=$B373,0,(MIN($C373*$D$258,$C373-SUM($F373:JR373))))</f>
        <v>-5.7774079680427814E-4</v>
      </c>
      <c r="JT373" s="207">
        <f ca="1">-IF(JT$2&lt;=$B373,0,(MIN($C373*$D$258,$C373-SUM($F373:JS373))))</f>
        <v>-5.7774079680427814E-4</v>
      </c>
      <c r="JU373" s="207">
        <f ca="1">-IF(JU$2&lt;=$B373,0,(MIN($C373*$D$258,$C373-SUM($F373:JT373))))</f>
        <v>-5.7774079680427814E-4</v>
      </c>
      <c r="JV373" s="207">
        <f ca="1">-IF(JV$2&lt;=$B373,0,(MIN($C373*$D$258,$C373-SUM($F373:JU373))))</f>
        <v>-5.7774079680427814E-4</v>
      </c>
      <c r="JW373" s="207">
        <f ca="1">-IF(JW$2&lt;=$B373,0,(MIN($C373*$D$258,$C373-SUM($F373:JV373))))</f>
        <v>-5.7774079680427814E-4</v>
      </c>
      <c r="JX373" s="207">
        <f ca="1">-IF(JX$2&lt;=$B373,0,(MIN($C373*$D$258,$C373-SUM($F373:JW373))))</f>
        <v>-5.7774079680427814E-4</v>
      </c>
      <c r="JY373" s="207">
        <f ca="1">-IF(JY$2&lt;=$B373,0,(MIN($C373*$D$258,$C373-SUM($F373:JX373))))</f>
        <v>-5.7774079680427814E-4</v>
      </c>
      <c r="JZ373" s="207">
        <f ca="1">-IF(JZ$2&lt;=$B373,0,(MIN($C373*$D$258,$C373-SUM($F373:JY373))))</f>
        <v>-5.7774079680427814E-4</v>
      </c>
      <c r="KA373" s="207">
        <f ca="1">-IF(KA$2&lt;=$B373,0,(MIN($C373*$D$258,$C373-SUM($F373:JZ373))))</f>
        <v>-5.7774079680427814E-4</v>
      </c>
      <c r="KB373" s="207">
        <f ca="1">-IF(KB$2&lt;=$B373,0,(MIN($C373*$D$258,$C373-SUM($F373:KA373))))</f>
        <v>-5.7774079680427814E-4</v>
      </c>
      <c r="KC373" s="207">
        <f ca="1">-IF(KC$2&lt;=$B373,0,(MIN($C373*$D$258,$C373-SUM($F373:KB373))))</f>
        <v>-5.7774079680427814E-4</v>
      </c>
      <c r="KD373" s="207">
        <f ca="1">-IF(KD$2&lt;=$B373,0,(MIN($C373*$D$258,$C373-SUM($F373:KC373))))</f>
        <v>-5.7774079680427814E-4</v>
      </c>
      <c r="KE373" s="207">
        <f ca="1">-IF(KE$2&lt;=$B373,0,(MIN($C373*$D$258,$C373-SUM($F373:KD373))))</f>
        <v>-5.7774079680427814E-4</v>
      </c>
      <c r="KF373" s="207">
        <f ca="1">-IF(KF$2&lt;=$B373,0,(MIN($C373*$D$258,$C373-SUM($F373:KE373))))</f>
        <v>-5.7774079680427814E-4</v>
      </c>
      <c r="KG373" s="207">
        <f ca="1">-IF(KG$2&lt;=$B373,0,(MIN($C373*$D$258,$C373-SUM($F373:KF373))))</f>
        <v>-5.7774079680427814E-4</v>
      </c>
      <c r="KH373" s="207">
        <f ca="1">-IF(KH$2&lt;=$B373,0,(MIN($C373*$D$258,$C373-SUM($F373:KG373))))</f>
        <v>-5.7774079680427814E-4</v>
      </c>
      <c r="KI373" s="207">
        <f ca="1">-IF(KI$2&lt;=$B373,0,(MIN($C373*$D$258,$C373-SUM($F373:KH373))))</f>
        <v>-5.7774079680427814E-4</v>
      </c>
      <c r="KJ373" s="207">
        <f ca="1">-IF(KJ$2&lt;=$B373,0,(MIN($C373*$D$258,$C373-SUM($F373:KI373))))</f>
        <v>-5.7774079680427814E-4</v>
      </c>
      <c r="KK373" s="207">
        <f ca="1">-IF(KK$2&lt;=$B373,0,(MIN($C373*$D$258,$C373-SUM($F373:KJ373))))</f>
        <v>-5.7774079680427814E-4</v>
      </c>
      <c r="KL373" s="207">
        <f ca="1">-IF(KL$2&lt;=$B373,0,(MIN($C373*$D$258,$C373-SUM($F373:KK373))))</f>
        <v>-5.7774079680427814E-4</v>
      </c>
      <c r="KM373" s="207">
        <f ca="1">-IF(KM$2&lt;=$B373,0,(MIN($C373*$D$258,$C373-SUM($F373:KL373))))</f>
        <v>-5.7774079680427814E-4</v>
      </c>
      <c r="KN373" s="207">
        <f ca="1">-IF(KN$2&lt;=$B373,0,(MIN($C373*$D$258,$C373-SUM($F373:KM373))))</f>
        <v>-5.7774079680427814E-4</v>
      </c>
      <c r="KO373" s="207">
        <f ca="1">-IF(KO$2&lt;=$B373,0,(MIN($C373*$D$258,$C373-SUM($F373:KN373))))</f>
        <v>-5.7774079680427814E-4</v>
      </c>
      <c r="KP373" s="207">
        <f ca="1">-IF(KP$2&lt;=$B373,0,(MIN($C373*$D$258,$C373-SUM($F373:KO373))))</f>
        <v>-5.7774079680427814E-4</v>
      </c>
      <c r="KQ373" s="207">
        <f ca="1">-IF(KQ$2&lt;=$B373,0,(MIN($C373*$D$258,$C373-SUM($F373:KP373))))</f>
        <v>-5.7774079680427814E-4</v>
      </c>
      <c r="KR373" s="207">
        <f ca="1">-IF(KR$2&lt;=$B373,0,(MIN($C373*$D$258,$C373-SUM($F373:KQ373))))</f>
        <v>-5.7774079680427814E-4</v>
      </c>
      <c r="KS373" s="207">
        <f ca="1">-IF(KS$2&lt;=$B373,0,(MIN($C373*$D$258,$C373-SUM($F373:KR373))))</f>
        <v>-5.7774079680427814E-4</v>
      </c>
      <c r="KT373" s="207">
        <f ca="1">-IF(KT$2&lt;=$B373,0,(MIN($C373*$D$258,$C373-SUM($F373:KS373))))</f>
        <v>-5.7774079680427814E-4</v>
      </c>
      <c r="KU373" s="207">
        <f ca="1">-IF(KU$2&lt;=$B373,0,(MIN($C373*$D$258,$C373-SUM($F373:KT373))))</f>
        <v>-5.7774079680427814E-4</v>
      </c>
      <c r="KV373" s="207">
        <f ca="1">-IF(KV$2&lt;=$B373,0,(MIN($C373*$D$258,$C373-SUM($F373:KU373))))</f>
        <v>-5.7774079680427814E-4</v>
      </c>
      <c r="KW373" s="207">
        <f ca="1">-IF(KW$2&lt;=$B373,0,(MIN($C373*$D$258,$C373-SUM($F373:KV373))))</f>
        <v>-5.7774079680427814E-4</v>
      </c>
      <c r="KX373" s="207">
        <f ca="1">-IF(KX$2&lt;=$B373,0,(MIN($C373*$D$258,$C373-SUM($F373:KW373))))</f>
        <v>-5.7774079680427814E-4</v>
      </c>
      <c r="KY373" s="207">
        <f ca="1">-IF(KY$2&lt;=$B373,0,(MIN($C373*$D$258,$C373-SUM($F373:KX373))))</f>
        <v>-5.7774079680427814E-4</v>
      </c>
      <c r="KZ373" s="207">
        <f ca="1">-IF(KZ$2&lt;=$B373,0,(MIN($C373*$D$258,$C373-SUM($F373:KY373))))</f>
        <v>-5.7774079680427814E-4</v>
      </c>
      <c r="LA373" s="207">
        <f ca="1">-IF(LA$2&lt;=$B373,0,(MIN($C373*$D$258,$C373-SUM($F373:KZ373))))</f>
        <v>-5.7774079680427814E-4</v>
      </c>
      <c r="LB373" s="207">
        <f ca="1">-IF(LB$2&lt;=$B373,0,(MIN($C373*$D$258,$C373-SUM($F373:LA373))))</f>
        <v>-5.7774079680427814E-4</v>
      </c>
      <c r="LC373" s="207">
        <f ca="1">-IF(LC$2&lt;=$B373,0,(MIN($C373*$D$258,$C373-SUM($F373:LB373))))</f>
        <v>-5.7774079680427814E-4</v>
      </c>
      <c r="LD373" s="207">
        <f ca="1">-IF(LD$2&lt;=$B373,0,(MIN($C373*$D$258,$C373-SUM($F373:LC373))))</f>
        <v>-5.7774079680427814E-4</v>
      </c>
      <c r="LE373" s="207">
        <f ca="1">-IF(LE$2&lt;=$B373,0,(MIN($C373*$D$258,$C373-SUM($F373:LD373))))</f>
        <v>-5.7774079680427814E-4</v>
      </c>
      <c r="LF373" s="207">
        <f ca="1">-IF(LF$2&lt;=$B373,0,(MIN($C373*$D$258,$C373-SUM($F373:LE373))))</f>
        <v>-5.7774079680427814E-4</v>
      </c>
      <c r="LG373" s="207">
        <f ca="1">-IF(LG$2&lt;=$B373,0,(MIN($C373*$D$258,$C373-SUM($F373:LF373))))</f>
        <v>-5.7774079680427814E-4</v>
      </c>
      <c r="LH373" s="207">
        <f ca="1">-IF(LH$2&lt;=$B373,0,(MIN($C373*$D$258,$C373-SUM($F373:LG373))))</f>
        <v>-5.7774079680427814E-4</v>
      </c>
      <c r="LI373" s="207">
        <f ca="1">-IF(LI$2&lt;=$B373,0,(MIN($C373*$D$258,$C373-SUM($F373:LH373))))</f>
        <v>-5.7774079680427814E-4</v>
      </c>
      <c r="LJ373" s="207">
        <f ca="1">-IF(LJ$2&lt;=$B373,0,(MIN($C373*$D$258,$C373-SUM($F373:LI373))))</f>
        <v>-5.7774079680427814E-4</v>
      </c>
      <c r="LK373" s="207">
        <f ca="1">-IF(LK$2&lt;=$B373,0,(MIN($C373*$D$258,$C373-SUM($F373:LJ373))))</f>
        <v>-5.7774079680427814E-4</v>
      </c>
      <c r="LL373" s="207">
        <f ca="1">-IF(LL$2&lt;=$B373,0,(MIN($C373*$D$258,$C373-SUM($F373:LK373))))</f>
        <v>-5.7774079680427814E-4</v>
      </c>
      <c r="LM373" s="207">
        <f ca="1">-IF(LM$2&lt;=$B373,0,(MIN($C373*$D$258,$C373-SUM($F373:LL373))))</f>
        <v>-5.7774079680427814E-4</v>
      </c>
      <c r="LN373" s="207">
        <f ca="1">-IF(LN$2&lt;=$B373,0,(MIN($C373*$D$258,$C373-SUM($F373:LM373))))</f>
        <v>-5.7774079680427814E-4</v>
      </c>
      <c r="LO373" s="207">
        <f ca="1">-IF(LO$2&lt;=$B373,0,(MIN($C373*$D$258,$C373-SUM($F373:LN373))))</f>
        <v>-5.7774079680427814E-4</v>
      </c>
      <c r="LP373" s="207">
        <f ca="1">-IF(LP$2&lt;=$B373,0,(MIN($C373*$D$258,$C373-SUM($F373:LO373))))</f>
        <v>-5.7774079680427814E-4</v>
      </c>
      <c r="LQ373" s="207">
        <f ca="1">-IF(LQ$2&lt;=$B373,0,(MIN($C373*$D$258,$C373-SUM($F373:LP373))))</f>
        <v>-5.7774079680427814E-4</v>
      </c>
      <c r="LR373" s="207">
        <f ca="1">-IF(LR$2&lt;=$B373,0,(MIN($C373*$D$258,$C373-SUM($F373:LQ373))))</f>
        <v>-5.7774079680427814E-4</v>
      </c>
      <c r="LS373" s="207">
        <f ca="1">-IF(LS$2&lt;=$B373,0,(MIN($C373*$D$258,$C373-SUM($F373:LR373))))</f>
        <v>-5.7774079680427814E-4</v>
      </c>
      <c r="LT373" s="207">
        <f ca="1">-IF(LT$2&lt;=$B373,0,(MIN($C373*$D$258,$C373-SUM($F373:LS373))))</f>
        <v>-5.7774079680427814E-4</v>
      </c>
      <c r="LU373" s="207">
        <f ca="1">-IF(LU$2&lt;=$B373,0,(MIN($C373*$D$258,$C373-SUM($F373:LT373))))</f>
        <v>-5.7774079680427814E-4</v>
      </c>
      <c r="LV373" s="207">
        <f ca="1">-IF(LV$2&lt;=$B373,0,(MIN($C373*$D$258,$C373-SUM($F373:LU373))))</f>
        <v>-5.7774079680427814E-4</v>
      </c>
      <c r="LW373" s="207">
        <f ca="1">-IF(LW$2&lt;=$B373,0,(MIN($C373*$D$258,$C373-SUM($F373:LV373))))</f>
        <v>-5.7774079680427814E-4</v>
      </c>
      <c r="LX373" s="207">
        <f ca="1">-IF(LX$2&lt;=$B373,0,(MIN($C373*$D$258,$C373-SUM($F373:LW373))))</f>
        <v>-5.7774079680427814E-4</v>
      </c>
      <c r="LY373" s="207">
        <f ca="1">-IF(LY$2&lt;=$B373,0,(MIN($C373*$D$258,$C373-SUM($F373:LX373))))</f>
        <v>-5.7774079680427814E-4</v>
      </c>
      <c r="LZ373" s="207">
        <f ca="1">-IF(LZ$2&lt;=$B373,0,(MIN($C373*$D$258,$C373-SUM($F373:LY373))))</f>
        <v>-5.7774079680427814E-4</v>
      </c>
      <c r="MA373" s="207">
        <f ca="1">-IF(MA$2&lt;=$B373,0,(MIN($C373*$D$258,$C373-SUM($F373:LZ373))))</f>
        <v>-5.7774079680427814E-4</v>
      </c>
      <c r="MB373" s="207">
        <f ca="1">-IF(MB$2&lt;=$B373,0,(MIN($C373*$D$258,$C373-SUM($F373:MA373))))</f>
        <v>-5.7774079680427814E-4</v>
      </c>
      <c r="MC373" s="207">
        <f ca="1">-IF(MC$2&lt;=$B373,0,(MIN($C373*$D$258,$C373-SUM($F373:MB373))))</f>
        <v>-5.7774079680427814E-4</v>
      </c>
      <c r="MD373" s="207">
        <f ca="1">-IF(MD$2&lt;=$B373,0,(MIN($C373*$D$258,$C373-SUM($F373:MC373))))</f>
        <v>-5.7774079680427814E-4</v>
      </c>
      <c r="ME373" s="207">
        <f ca="1">-IF(ME$2&lt;=$B373,0,(MIN($C373*$D$258,$C373-SUM($F373:MD373))))</f>
        <v>-5.7774079680427814E-4</v>
      </c>
      <c r="MF373" s="207">
        <f ca="1">-IF(MF$2&lt;=$B373,0,(MIN($C373*$D$258,$C373-SUM($F373:ME373))))</f>
        <v>-5.7774079680427814E-4</v>
      </c>
      <c r="MG373" s="207">
        <f ca="1">-IF(MG$2&lt;=$B373,0,(MIN($C373*$D$258,$C373-SUM($F373:MF373))))</f>
        <v>-5.7774079680427814E-4</v>
      </c>
      <c r="MH373" s="207">
        <f ca="1">-IF(MH$2&lt;=$B373,0,(MIN($C373*$D$258,$C373-SUM($F373:MG373))))</f>
        <v>-5.7774079680427814E-4</v>
      </c>
      <c r="MI373" s="207">
        <f ca="1">-IF(MI$2&lt;=$B373,0,(MIN($C373*$D$258,$C373-SUM($F373:MH373))))</f>
        <v>-5.7774079680427814E-4</v>
      </c>
      <c r="MJ373" s="207">
        <f ca="1">-IF(MJ$2&lt;=$B373,0,(MIN($C373*$D$258,$C373-SUM($F373:MI373))))</f>
        <v>-5.7774079680427814E-4</v>
      </c>
      <c r="MK373" s="207">
        <f ca="1">-IF(MK$2&lt;=$B373,0,(MIN($C373*$D$258,$C373-SUM($F373:MJ373))))</f>
        <v>-5.7774079680427814E-4</v>
      </c>
      <c r="ML373" s="207">
        <f ca="1">-IF(ML$2&lt;=$B373,0,(MIN($C373*$D$258,$C373-SUM($F373:MK373))))</f>
        <v>-5.7774079680427814E-4</v>
      </c>
      <c r="MM373" s="207">
        <f ca="1">-IF(MM$2&lt;=$B373,0,(MIN($C373*$D$258,$C373-SUM($F373:ML373))))</f>
        <v>-5.7774079680427814E-4</v>
      </c>
      <c r="MN373" s="207">
        <f ca="1">-IF(MN$2&lt;=$B373,0,(MIN($C373*$D$258,$C373-SUM($F373:MM373))))</f>
        <v>-5.7774079680427814E-4</v>
      </c>
      <c r="MO373" s="207">
        <f ca="1">-IF(MO$2&lt;=$B373,0,(MIN($C373*$D$258,$C373-SUM($F373:MN373))))</f>
        <v>-5.7774079680427814E-4</v>
      </c>
      <c r="MP373" s="207">
        <f ca="1">-IF(MP$2&lt;=$B373,0,(MIN($C373*$D$258,$C373-SUM($F373:MO373))))</f>
        <v>-5.7774079680427814E-4</v>
      </c>
      <c r="MQ373" s="207">
        <f ca="1">-IF(MQ$2&lt;=$B373,0,(MIN($C373*$D$258,$C373-SUM($F373:MP373))))</f>
        <v>-5.7774079680427814E-4</v>
      </c>
      <c r="MR373" s="207">
        <f ca="1">-IF(MR$2&lt;=$B373,0,(MIN($C373*$D$258,$C373-SUM($F373:MQ373))))</f>
        <v>-5.7774079680427814E-4</v>
      </c>
      <c r="MS373" s="207">
        <f ca="1">-IF(MS$2&lt;=$B373,0,(MIN($C373*$D$258,$C373-SUM($F373:MR373))))</f>
        <v>-5.7774079680427814E-4</v>
      </c>
      <c r="MT373" s="207">
        <f ca="1">-IF(MT$2&lt;=$B373,0,(MIN($C373*$D$258,$C373-SUM($F373:MS373))))</f>
        <v>-5.7774079680427814E-4</v>
      </c>
      <c r="MU373" s="207">
        <f ca="1">-IF(MU$2&lt;=$B373,0,(MIN($C373*$D$258,$C373-SUM($F373:MT373))))</f>
        <v>-5.7774079680427814E-4</v>
      </c>
      <c r="MV373" s="207">
        <f ca="1">-IF(MV$2&lt;=$B373,0,(MIN($C373*$D$258,$C373-SUM($F373:MU373))))</f>
        <v>-5.7774079680427814E-4</v>
      </c>
      <c r="MW373" s="207">
        <f ca="1">-IF(MW$2&lt;=$B373,0,(MIN($C373*$D$258,$C373-SUM($F373:MV373))))</f>
        <v>-5.7774079680427814E-4</v>
      </c>
      <c r="MX373" s="207">
        <f ca="1">-IF(MX$2&lt;=$B373,0,(MIN($C373*$D$258,$C373-SUM($F373:MW373))))</f>
        <v>-5.7774079680427814E-4</v>
      </c>
      <c r="MY373" s="207">
        <f ca="1">-IF(MY$2&lt;=$B373,0,(MIN($C373*$D$258,$C373-SUM($F373:MX373))))</f>
        <v>-5.7774079680427814E-4</v>
      </c>
      <c r="MZ373" s="207">
        <f ca="1">-IF(MZ$2&lt;=$B373,0,(MIN($C373*$D$258,$C373-SUM($F373:MY373))))</f>
        <v>-5.7774079680427814E-4</v>
      </c>
      <c r="NA373" s="207">
        <f ca="1">-IF(NA$2&lt;=$B373,0,(MIN($C373*$D$258,$C373-SUM($F373:MZ373))))</f>
        <v>-5.7774079680427814E-4</v>
      </c>
      <c r="NB373" s="207">
        <f ca="1">-IF(NB$2&lt;=$B373,0,(MIN($C373*$D$258,$C373-SUM($F373:NA373))))</f>
        <v>-5.7774079680427814E-4</v>
      </c>
      <c r="NC373" s="207">
        <f ca="1">-IF(NC$2&lt;=$B373,0,(MIN($C373*$D$258,$C373-SUM($F373:NB373))))</f>
        <v>-5.7774079680427814E-4</v>
      </c>
      <c r="ND373" s="207">
        <f ca="1">-IF(ND$2&lt;=$B373,0,(MIN($C373*$D$258,$C373-SUM($F373:NC373))))</f>
        <v>-5.7774079680427814E-4</v>
      </c>
      <c r="NE373" s="207">
        <f ca="1">-IF(NE$2&lt;=$B373,0,(MIN($C373*$D$258,$C373-SUM($F373:ND373))))</f>
        <v>-5.7774079680427814E-4</v>
      </c>
      <c r="NF373" s="207">
        <f ca="1">-IF(NF$2&lt;=$B373,0,(MIN($C373*$D$258,$C373-SUM($F373:NE373))))</f>
        <v>-5.7774079680427814E-4</v>
      </c>
      <c r="NG373" s="207">
        <f ca="1">-IF(NG$2&lt;=$B373,0,(MIN($C373*$D$258,$C373-SUM($F373:NF373))))</f>
        <v>-5.7774079680427814E-4</v>
      </c>
      <c r="NH373" s="207">
        <f ca="1">-IF(NH$2&lt;=$B373,0,(MIN($C373*$D$258,$C373-SUM($F373:NG373))))</f>
        <v>-5.7774079680427814E-4</v>
      </c>
      <c r="NI373" s="207">
        <f ca="1">-IF(NI$2&lt;=$B373,0,(MIN($C373*$D$258,$C373-SUM($F373:NH373))))</f>
        <v>-5.7774079680427814E-4</v>
      </c>
      <c r="NJ373" s="207">
        <f ca="1">-IF(NJ$2&lt;=$B373,0,(MIN($C373*$D$258,$C373-SUM($F373:NI373))))</f>
        <v>-5.7774079680427814E-4</v>
      </c>
      <c r="NK373" s="207">
        <f ca="1">-IF(NK$2&lt;=$B373,0,(MIN($C373*$D$258,$C373-SUM($F373:NJ373))))</f>
        <v>-5.7774079680427814E-4</v>
      </c>
      <c r="NL373" s="207">
        <f ca="1">-IF(NL$2&lt;=$B373,0,(MIN($C373*$D$258,$C373-SUM($F373:NK373))))</f>
        <v>-5.7774079680427814E-4</v>
      </c>
      <c r="NM373" s="207">
        <f ca="1">-IF(NM$2&lt;=$B373,0,(MIN($C373*$D$258,$C373-SUM($F373:NL373))))</f>
        <v>-5.7774079680427814E-4</v>
      </c>
      <c r="NN373" s="207">
        <f ca="1">-IF(NN$2&lt;=$B373,0,(MIN($C373*$D$258,$C373-SUM($F373:NM373))))</f>
        <v>-5.7774079680427814E-4</v>
      </c>
      <c r="NO373" s="207">
        <f ca="1">-IF(NO$2&lt;=$B373,0,(MIN($C373*$D$258,$C373-SUM($F373:NN373))))</f>
        <v>-5.7774079680427814E-4</v>
      </c>
      <c r="NP373" s="207">
        <f ca="1">-IF(NP$2&lt;=$B373,0,(MIN($C373*$D$258,$C373-SUM($F373:NO373))))</f>
        <v>-5.7774079680427814E-4</v>
      </c>
      <c r="NQ373" s="207">
        <f ca="1">-IF(NQ$2&lt;=$B373,0,(MIN($C373*$D$258,$C373-SUM($F373:NP373))))</f>
        <v>-5.7774079680427814E-4</v>
      </c>
      <c r="NR373" s="207">
        <f ca="1">-IF(NR$2&lt;=$B373,0,(MIN($C373*$D$258,$C373-SUM($F373:NQ373))))</f>
        <v>-5.7774079680427814E-4</v>
      </c>
      <c r="NS373" s="207">
        <f ca="1">-IF(NS$2&lt;=$B373,0,(MIN($C373*$D$258,$C373-SUM($F373:NR373))))</f>
        <v>-5.7774079680427814E-4</v>
      </c>
      <c r="NT373" s="207">
        <f ca="1">-IF(NT$2&lt;=$B373,0,(MIN($C373*$D$258,$C373-SUM($F373:NS373))))</f>
        <v>-5.7774079680427814E-4</v>
      </c>
      <c r="NU373" s="207">
        <f ca="1">-IF(NU$2&lt;=$B373,0,(MIN($C373*$D$258,$C373-SUM($F373:NT373))))</f>
        <v>-5.7774079680427814E-4</v>
      </c>
      <c r="NV373" s="207">
        <f ca="1">-IF(NV$2&lt;=$B373,0,(MIN($C373*$D$258,$C373-SUM($F373:NU373))))</f>
        <v>-5.7774079680427814E-4</v>
      </c>
      <c r="NW373" s="207">
        <f ca="1">-IF(NW$2&lt;=$B373,0,(MIN($C373*$D$258,$C373-SUM($F373:NV373))))</f>
        <v>-5.7774079680427814E-4</v>
      </c>
      <c r="NX373" s="207">
        <f ca="1">-IF(NX$2&lt;=$B373,0,(MIN($C373*$D$258,$C373-SUM($F373:NW373))))</f>
        <v>-5.7774079680427814E-4</v>
      </c>
      <c r="NY373" s="207">
        <f ca="1">-IF(NY$2&lt;=$B373,0,(MIN($C373*$D$258,$C373-SUM($F373:NX373))))</f>
        <v>-5.7774079680427814E-4</v>
      </c>
      <c r="NZ373" s="207">
        <f ca="1">-IF(NZ$2&lt;=$B373,0,(MIN($C373*$D$258,$C373-SUM($F373:NY373))))</f>
        <v>-5.7774079680427814E-4</v>
      </c>
      <c r="OA373" s="207">
        <f ca="1">-IF(OA$2&lt;=$B373,0,(MIN($C373*$D$258,$C373-SUM($F373:NZ373))))</f>
        <v>-5.7774079680427814E-4</v>
      </c>
      <c r="OB373" s="207">
        <f ca="1">-IF(OB$2&lt;=$B373,0,(MIN($C373*$D$258,$C373-SUM($F373:OA373))))</f>
        <v>-5.7774079680427814E-4</v>
      </c>
      <c r="OC373" s="207">
        <f ca="1">-IF(OC$2&lt;=$B373,0,(MIN($C373*$D$258,$C373-SUM($F373:OB373))))</f>
        <v>-5.7774079680427814E-4</v>
      </c>
      <c r="OD373" s="207">
        <f ca="1">-IF(OD$2&lt;=$B373,0,(MIN($C373*$D$258,$C373-SUM($F373:OC373))))</f>
        <v>-5.7774079680427814E-4</v>
      </c>
      <c r="OE373" s="207">
        <f ca="1">-IF(OE$2&lt;=$B373,0,(MIN($C373*$D$258,$C373-SUM($F373:OD373))))</f>
        <v>-5.7774079680427814E-4</v>
      </c>
      <c r="OF373" s="207">
        <f ca="1">-IF(OF$2&lt;=$B373,0,(MIN($C373*$D$258,$C373-SUM($F373:OE373))))</f>
        <v>-5.7774079680427814E-4</v>
      </c>
      <c r="OG373" s="207">
        <f ca="1">-IF(OG$2&lt;=$B373,0,(MIN($C373*$D$258,$C373-SUM($F373:OF373))))</f>
        <v>-5.7774079680427814E-4</v>
      </c>
      <c r="OH373" s="207">
        <f ca="1">-IF(OH$2&lt;=$B373,0,(MIN($C373*$D$258,$C373-SUM($F373:OG373))))</f>
        <v>-5.7774079680427814E-4</v>
      </c>
      <c r="OI373" s="207">
        <f ca="1">-IF(OI$2&lt;=$B373,0,(MIN($C373*$D$258,$C373-SUM($F373:OH373))))</f>
        <v>-5.7774079680427814E-4</v>
      </c>
      <c r="OJ373" s="207">
        <f ca="1">-IF(OJ$2&lt;=$B373,0,(MIN($C373*$D$258,$C373-SUM($F373:OI373))))</f>
        <v>-5.7774079680427814E-4</v>
      </c>
      <c r="OK373" s="207">
        <f ca="1">-IF(OK$2&lt;=$B373,0,(MIN($C373*$D$258,$C373-SUM($F373:OJ373))))</f>
        <v>-5.7774079680427814E-4</v>
      </c>
      <c r="OL373" s="207">
        <f ca="1">-IF(OL$2&lt;=$B373,0,(MIN($C373*$D$258,$C373-SUM($F373:OK373))))</f>
        <v>-5.7774079680427814E-4</v>
      </c>
      <c r="OM373" s="207">
        <f ca="1">-IF(OM$2&lt;=$B373,0,(MIN($C373*$D$258,$C373-SUM($F373:OL373))))</f>
        <v>-5.7774079680427814E-4</v>
      </c>
      <c r="ON373" s="207">
        <f ca="1">-IF(ON$2&lt;=$B373,0,(MIN($C373*$D$258,$C373-SUM($F373:OM373))))</f>
        <v>-5.7774079680427814E-4</v>
      </c>
      <c r="OO373" s="207">
        <f ca="1">-IF(OO$2&lt;=$B373,0,(MIN($C373*$D$258,$C373-SUM($F373:ON373))))</f>
        <v>-5.7774079680427814E-4</v>
      </c>
      <c r="OP373" s="207">
        <f ca="1">-IF(OP$2&lt;=$B373,0,(MIN($C373*$D$258,$C373-SUM($F373:OO373))))</f>
        <v>-5.7774079680427814E-4</v>
      </c>
      <c r="OQ373" s="207">
        <f ca="1">-IF(OQ$2&lt;=$B373,0,(MIN($C373*$D$258,$C373-SUM($F373:OP373))))</f>
        <v>-5.7774079680427814E-4</v>
      </c>
      <c r="OR373" s="207">
        <f ca="1">-IF(OR$2&lt;=$B373,0,(MIN($C373*$D$258,$C373-SUM($F373:OQ373))))</f>
        <v>-5.7774079680427814E-4</v>
      </c>
      <c r="OS373" s="207">
        <f ca="1">-IF(OS$2&lt;=$B373,0,(MIN($C373*$D$258,$C373-SUM($F373:OR373))))</f>
        <v>-5.7774079680427814E-4</v>
      </c>
      <c r="OT373" s="207">
        <f ca="1">-IF(OT$2&lt;=$B373,0,(MIN($C373*$D$258,$C373-SUM($F373:OS373))))</f>
        <v>-5.7774079680427814E-4</v>
      </c>
      <c r="OU373" s="207">
        <f ca="1">-IF(OU$2&lt;=$B373,0,(MIN($C373*$D$258,$C373-SUM($F373:OT373))))</f>
        <v>-5.7774079680427814E-4</v>
      </c>
      <c r="OV373" s="207">
        <f ca="1">-IF(OV$2&lt;=$B373,0,(MIN($C373*$D$258,$C373-SUM($F373:OU373))))</f>
        <v>-5.7774079680427814E-4</v>
      </c>
      <c r="OW373" s="207">
        <f ca="1">-IF(OW$2&lt;=$B373,0,(MIN($C373*$D$258,$C373-SUM($F373:OV373))))</f>
        <v>-5.7774079680427814E-4</v>
      </c>
      <c r="OX373" s="207">
        <f ca="1">-IF(OX$2&lt;=$B373,0,(MIN($C373*$D$258,$C373-SUM($F373:OW373))))</f>
        <v>-5.7774079680427814E-4</v>
      </c>
      <c r="OY373" s="207">
        <f ca="1">-IF(OY$2&lt;=$B373,0,(MIN($C373*$D$258,$C373-SUM($F373:OX373))))</f>
        <v>-5.7774079680427814E-4</v>
      </c>
      <c r="OZ373" s="207">
        <f ca="1">-IF(OZ$2&lt;=$B373,0,(MIN($C373*$D$258,$C373-SUM($F373:OY373))))</f>
        <v>-5.7774079680427814E-4</v>
      </c>
      <c r="PA373" s="207">
        <f ca="1">-IF(PA$2&lt;=$B373,0,(MIN($C373*$D$258,$C373-SUM($F373:OZ373))))</f>
        <v>-5.7774079680427814E-4</v>
      </c>
      <c r="PB373" s="207">
        <f ca="1">-IF(PB$2&lt;=$B373,0,(MIN($C373*$D$258,$C373-SUM($F373:PA373))))</f>
        <v>-5.7774079680427814E-4</v>
      </c>
      <c r="PC373" s="207">
        <f ca="1">-IF(PC$2&lt;=$B373,0,(MIN($C373*$D$258,$C373-SUM($F373:PB373))))</f>
        <v>-5.7774079680427814E-4</v>
      </c>
      <c r="PD373" s="207">
        <f ca="1">-IF(PD$2&lt;=$B373,0,(MIN($C373*$D$258,$C373-SUM($F373:PC373))))</f>
        <v>-5.7774079680427814E-4</v>
      </c>
      <c r="PE373" s="207">
        <f ca="1">-IF(PE$2&lt;=$B373,0,(MIN($C373*$D$258,$C373-SUM($F373:PD373))))</f>
        <v>-5.7774079680427814E-4</v>
      </c>
      <c r="PF373" s="207">
        <f ca="1">-IF(PF$2&lt;=$B373,0,(MIN($C373*$D$258,$C373-SUM($F373:PE373))))</f>
        <v>-5.7774079680427814E-4</v>
      </c>
      <c r="PG373" s="207">
        <f ca="1">-IF(PG$2&lt;=$B373,0,(MIN($C373*$D$258,$C373-SUM($F373:PF373))))</f>
        <v>-5.7774079680427814E-4</v>
      </c>
      <c r="PH373" s="207">
        <f ca="1">-IF(PH$2&lt;=$B373,0,(MIN($C373*$D$258,$C373-SUM($F373:PG373))))</f>
        <v>-5.7774079680427814E-4</v>
      </c>
      <c r="PI373" s="207">
        <f ca="1">-IF(PI$2&lt;=$B373,0,(MIN($C373*$D$258,$C373-SUM($F373:PH373))))</f>
        <v>-5.7774079680427814E-4</v>
      </c>
      <c r="PJ373" s="207">
        <f ca="1">-IF(PJ$2&lt;=$B373,0,(MIN($C373*$D$258,$C373-SUM($F373:PI373))))</f>
        <v>-5.7774079680427814E-4</v>
      </c>
      <c r="PK373" s="207">
        <f ca="1">-IF(PK$2&lt;=$B373,0,(MIN($C373*$D$258,$C373-SUM($F373:PJ373))))</f>
        <v>-5.7774079680427814E-4</v>
      </c>
      <c r="PL373" s="207">
        <f ca="1">-IF(PL$2&lt;=$B373,0,(MIN($C373*$D$258,$C373-SUM($F373:PK373))))</f>
        <v>-5.7774079680427814E-4</v>
      </c>
      <c r="PM373" s="207">
        <f ca="1">-IF(PM$2&lt;=$B373,0,(MIN($C373*$D$258,$C373-SUM($F373:PL373))))</f>
        <v>-5.7774079680427814E-4</v>
      </c>
      <c r="PN373" s="207">
        <f ca="1">-IF(PN$2&lt;=$B373,0,(MIN($C373*$D$258,$C373-SUM($F373:PM373))))</f>
        <v>-5.7774079680427814E-4</v>
      </c>
      <c r="PO373" s="207">
        <f ca="1">-IF(PO$2&lt;=$B373,0,(MIN($C373*$D$258,$C373-SUM($F373:PN373))))</f>
        <v>-5.7774079680427814E-4</v>
      </c>
      <c r="PP373" s="207">
        <f ca="1">-IF(PP$2&lt;=$B373,0,(MIN($C373*$D$258,$C373-SUM($F373:PO373))))</f>
        <v>-5.7774079680427814E-4</v>
      </c>
      <c r="PQ373" s="207">
        <f ca="1">-IF(PQ$2&lt;=$B373,0,(MIN($C373*$D$258,$C373-SUM($F373:PP373))))</f>
        <v>-5.7774079680427814E-4</v>
      </c>
      <c r="PR373" s="207">
        <f ca="1">-IF(PR$2&lt;=$B373,0,(MIN($C373*$D$258,$C373-SUM($F373:PQ373))))</f>
        <v>-5.7774079680427814E-4</v>
      </c>
      <c r="PS373" s="207">
        <f ca="1">-IF(PS$2&lt;=$B373,0,(MIN($C373*$D$258,$C373-SUM($F373:PR373))))</f>
        <v>-5.7774079680427814E-4</v>
      </c>
      <c r="PT373" s="207">
        <f ca="1">-IF(PT$2&lt;=$B373,0,(MIN($C373*$D$258,$C373-SUM($F373:PS373))))</f>
        <v>-5.7774079680427814E-4</v>
      </c>
      <c r="PU373" s="207">
        <f ca="1">-IF(PU$2&lt;=$B373,0,(MIN($C373*$D$258,$C373-SUM($F373:PT373))))</f>
        <v>-5.7774079680427814E-4</v>
      </c>
      <c r="PV373" s="31"/>
      <c r="PW373" s="414"/>
      <c r="PX373" s="353"/>
      <c r="PY373" s="353"/>
      <c r="PZ373" s="207"/>
      <c r="QA373" s="130"/>
      <c r="QB373" s="130"/>
      <c r="QC373" s="130"/>
      <c r="QD373" s="130"/>
      <c r="QE373" s="130"/>
      <c r="QF373" s="130"/>
      <c r="QG373" s="130"/>
      <c r="QH373" s="130"/>
      <c r="QI373" s="130"/>
      <c r="QJ373" s="130"/>
      <c r="QK373" s="130"/>
      <c r="QL373" s="130"/>
      <c r="QM373" s="130"/>
      <c r="QN373" s="130"/>
      <c r="QO373" s="130"/>
      <c r="QP373" s="130"/>
      <c r="QQ373" s="130"/>
      <c r="QR373" s="130"/>
      <c r="QS373" s="130"/>
      <c r="QT373" s="130"/>
      <c r="QU373" s="130"/>
      <c r="QV373" s="130"/>
      <c r="QW373" s="130"/>
      <c r="QX373" s="130"/>
      <c r="QY373" s="130"/>
      <c r="QZ373" s="130"/>
      <c r="RA373" s="130"/>
      <c r="RB373" s="130"/>
      <c r="RC373" s="130"/>
      <c r="RD373" s="130"/>
      <c r="RE373" s="130"/>
      <c r="RF373" s="130"/>
      <c r="RG373" s="130"/>
      <c r="RH373" s="130"/>
      <c r="RI373" s="130"/>
      <c r="RJ373" s="130"/>
    </row>
    <row r="374" spans="2:478" s="203" customFormat="1" hidden="1" outlineLevel="2">
      <c r="B374" s="204">
        <f t="shared" si="3144"/>
        <v>49217</v>
      </c>
      <c r="C374" s="205">
        <f ca="1">SUMIFS($F$239:$PU$239,$F$2:$PU$2,B374)</f>
        <v>6.7092479628883928E-2</v>
      </c>
      <c r="D374" s="208"/>
      <c r="E374" s="35" t="s">
        <v>57</v>
      </c>
      <c r="F374" s="207">
        <f>-IF(F$2&lt;=$B374,0,(MIN($C374*$D$258,$C374-SUM(E374:$F374))))</f>
        <v>0</v>
      </c>
      <c r="G374" s="207">
        <f>-IF(G$2&lt;=$B374,0,(MIN($C374*$D$258,$C374-SUM(F374:$F374))))</f>
        <v>0</v>
      </c>
      <c r="H374" s="207">
        <f>-IF(H$2&lt;=$B374,0,(MIN($C374*$D$258,$C374-SUM($F374:G374))))</f>
        <v>0</v>
      </c>
      <c r="I374" s="207">
        <f>-IF(I$2&lt;=$B374,0,(MIN($C374*$D$258,$C374-SUM($F374:H374))))</f>
        <v>0</v>
      </c>
      <c r="J374" s="207">
        <f>-IF(J$2&lt;=$B374,0,(MIN($C374*$D$258,$C374-SUM($F374:I374))))</f>
        <v>0</v>
      </c>
      <c r="K374" s="207">
        <f>-IF(K$2&lt;=$B374,0,(MIN($C374*$D$258,$C374-SUM($F374:J374))))</f>
        <v>0</v>
      </c>
      <c r="L374" s="207">
        <f>-IF(L$2&lt;=$B374,0,(MIN($C374*$D$258,$C374-SUM($F374:K374))))</f>
        <v>0</v>
      </c>
      <c r="M374" s="207">
        <f>-IF(M$2&lt;=$B374,0,(MIN($C374*$D$258,$C374-SUM($F374:L374))))</f>
        <v>0</v>
      </c>
      <c r="N374" s="207">
        <f>-IF(N$2&lt;=$B374,0,(MIN($C374*$D$258,$C374-SUM($F374:M374))))</f>
        <v>0</v>
      </c>
      <c r="O374" s="207">
        <f>-IF(O$2&lt;=$B374,0,(MIN($C374*$D$258,$C374-SUM($F374:N374))))</f>
        <v>0</v>
      </c>
      <c r="P374" s="207">
        <f>-IF(P$2&lt;=$B374,0,(MIN($C374*$D$258,$C374-SUM($F374:O374))))</f>
        <v>0</v>
      </c>
      <c r="Q374" s="207">
        <f>-IF(Q$2&lt;=$B374,0,(MIN($C374*$D$258,$C374-SUM($F374:P374))))</f>
        <v>0</v>
      </c>
      <c r="R374" s="207">
        <f>-IF(R$2&lt;=$B374,0,(MIN($C374*$D$258,$C374-SUM($F374:Q374))))</f>
        <v>0</v>
      </c>
      <c r="S374" s="207">
        <f>-IF(S$2&lt;=$B374,0,(MIN($C374*$D$258,$C374-SUM($F374:R374))))</f>
        <v>0</v>
      </c>
      <c r="T374" s="207">
        <f>-IF(T$2&lt;=$B374,0,(MIN($C374*$D$258,$C374-SUM($F374:S374))))</f>
        <v>0</v>
      </c>
      <c r="U374" s="207">
        <f>-IF(U$2&lt;=$B374,0,(MIN($C374*$D$258,$C374-SUM($F374:T374))))</f>
        <v>0</v>
      </c>
      <c r="V374" s="207">
        <f>-IF(V$2&lt;=$B374,0,(MIN($C374*$D$258,$C374-SUM($F374:U374))))</f>
        <v>0</v>
      </c>
      <c r="W374" s="207">
        <f>-IF(W$2&lt;=$B374,0,(MIN($C374*$D$258,$C374-SUM($F374:V374))))</f>
        <v>0</v>
      </c>
      <c r="X374" s="207">
        <f>-IF(X$2&lt;=$B374,0,(MIN($C374*$D$258,$C374-SUM($F374:W374))))</f>
        <v>0</v>
      </c>
      <c r="Y374" s="207">
        <f>-IF(Y$2&lt;=$B374,0,(MIN($C374*$D$258,$C374-SUM($F374:X374))))</f>
        <v>0</v>
      </c>
      <c r="Z374" s="207">
        <f>-IF(Z$2&lt;=$B374,0,(MIN($C374*$D$258,$C374-SUM($F374:Y374))))</f>
        <v>0</v>
      </c>
      <c r="AA374" s="207">
        <f>-IF(AA$2&lt;=$B374,0,(MIN($C374*$D$258,$C374-SUM($F374:Z374))))</f>
        <v>0</v>
      </c>
      <c r="AB374" s="207">
        <f>-IF(AB$2&lt;=$B374,0,(MIN($C374*$D$258,$C374-SUM($F374:AA374))))</f>
        <v>0</v>
      </c>
      <c r="AC374" s="207">
        <f>-IF(AC$2&lt;=$B374,0,(MIN($C374*$D$258,$C374-SUM($F374:AB374))))</f>
        <v>0</v>
      </c>
      <c r="AD374" s="207">
        <f>-IF(AD$2&lt;=$B374,0,(MIN($C374*$D$258,$C374-SUM($F374:AC374))))</f>
        <v>0</v>
      </c>
      <c r="AE374" s="207">
        <f>-IF(AE$2&lt;=$B374,0,(MIN($C374*$D$258,$C374-SUM($F374:AD374))))</f>
        <v>0</v>
      </c>
      <c r="AF374" s="207">
        <f>-IF(AF$2&lt;=$B374,0,(MIN($C374*$D$258,$C374-SUM($F374:AE374))))</f>
        <v>0</v>
      </c>
      <c r="AG374" s="207">
        <f>-IF(AG$2&lt;=$B374,0,(MIN($C374*$D$258,$C374-SUM($F374:AF374))))</f>
        <v>0</v>
      </c>
      <c r="AH374" s="207">
        <f>-IF(AH$2&lt;=$B374,0,(MIN($C374*$D$258,$C374-SUM($F374:AG374))))</f>
        <v>0</v>
      </c>
      <c r="AI374" s="207">
        <f>-IF(AI$2&lt;=$B374,0,(MIN($C374*$D$258,$C374-SUM($F374:AH374))))</f>
        <v>0</v>
      </c>
      <c r="AJ374" s="207">
        <f>-IF(AJ$2&lt;=$B374,0,(MIN($C374*$D$258,$C374-SUM($F374:AI374))))</f>
        <v>0</v>
      </c>
      <c r="AK374" s="207">
        <f>-IF(AK$2&lt;=$B374,0,(MIN($C374*$D$258,$C374-SUM($F374:AJ374))))</f>
        <v>0</v>
      </c>
      <c r="AL374" s="207">
        <f>-IF(AL$2&lt;=$B374,0,(MIN($C374*$D$258,$C374-SUM($F374:AK374))))</f>
        <v>0</v>
      </c>
      <c r="AM374" s="207">
        <f>-IF(AM$2&lt;=$B374,0,(MIN($C374*$D$258,$C374-SUM($F374:AL374))))</f>
        <v>0</v>
      </c>
      <c r="AN374" s="207">
        <f>-IF(AN$2&lt;=$B374,0,(MIN($C374*$D$258,$C374-SUM($F374:AM374))))</f>
        <v>0</v>
      </c>
      <c r="AO374" s="207">
        <f>-IF(AO$2&lt;=$B374,0,(MIN($C374*$D$258,$C374-SUM($F374:AN374))))</f>
        <v>0</v>
      </c>
      <c r="AP374" s="207">
        <f>-IF(AP$2&lt;=$B374,0,(MIN($C374*$D$258,$C374-SUM($F374:AO374))))</f>
        <v>0</v>
      </c>
      <c r="AQ374" s="207">
        <f>-IF(AQ$2&lt;=$B374,0,(MIN($C374*$D$258,$C374-SUM($F374:AP374))))</f>
        <v>0</v>
      </c>
      <c r="AR374" s="207">
        <f>-IF(AR$2&lt;=$B374,0,(MIN($C374*$D$258,$C374-SUM($F374:AQ374))))</f>
        <v>0</v>
      </c>
      <c r="AS374" s="207">
        <f>-IF(AS$2&lt;=$B374,0,(MIN($C374*$D$258,$C374-SUM($F374:AR374))))</f>
        <v>0</v>
      </c>
      <c r="AT374" s="207">
        <f>-IF(AT$2&lt;=$B374,0,(MIN($C374*$D$258,$C374-SUM($F374:AS374))))</f>
        <v>0</v>
      </c>
      <c r="AU374" s="207">
        <f>-IF(AU$2&lt;=$B374,0,(MIN($C374*$D$258,$C374-SUM($F374:AT374))))</f>
        <v>0</v>
      </c>
      <c r="AV374" s="207">
        <f>-IF(AV$2&lt;=$B374,0,(MIN($C374*$D$258,$C374-SUM($F374:AU374))))</f>
        <v>0</v>
      </c>
      <c r="AW374" s="207">
        <f>-IF(AW$2&lt;=$B374,0,(MIN($C374*$D$258,$C374-SUM($F374:AV374))))</f>
        <v>0</v>
      </c>
      <c r="AX374" s="207">
        <f>-IF(AX$2&lt;=$B374,0,(MIN($C374*$D$258,$C374-SUM($F374:AW374))))</f>
        <v>0</v>
      </c>
      <c r="AY374" s="207">
        <f>-IF(AY$2&lt;=$B374,0,(MIN($C374*$D$258,$C374-SUM($F374:AX374))))</f>
        <v>0</v>
      </c>
      <c r="AZ374" s="207">
        <f>-IF(AZ$2&lt;=$B374,0,(MIN($C374*$D$258,$C374-SUM($F374:AY374))))</f>
        <v>0</v>
      </c>
      <c r="BA374" s="207">
        <f>-IF(BA$2&lt;=$B374,0,(MIN($C374*$D$258,$C374-SUM($F374:AZ374))))</f>
        <v>0</v>
      </c>
      <c r="BB374" s="207">
        <f>-IF(BB$2&lt;=$B374,0,(MIN($C374*$D$258,$C374-SUM($F374:BA374))))</f>
        <v>0</v>
      </c>
      <c r="BC374" s="207">
        <f>-IF(BC$2&lt;=$B374,0,(MIN($C374*$D$258,$C374-SUM($F374:BB374))))</f>
        <v>0</v>
      </c>
      <c r="BD374" s="207">
        <f>-IF(BD$2&lt;=$B374,0,(MIN($C374*$D$258,$C374-SUM($F374:BC374))))</f>
        <v>0</v>
      </c>
      <c r="BE374" s="207">
        <f>-IF(BE$2&lt;=$B374,0,(MIN($C374*$D$258,$C374-SUM($F374:BD374))))</f>
        <v>0</v>
      </c>
      <c r="BF374" s="207">
        <f>-IF(BF$2&lt;=$B374,0,(MIN($C374*$D$258,$C374-SUM($F374:BE374))))</f>
        <v>0</v>
      </c>
      <c r="BG374" s="207">
        <f>-IF(BG$2&lt;=$B374,0,(MIN($C374*$D$258,$C374-SUM($F374:BF374))))</f>
        <v>0</v>
      </c>
      <c r="BH374" s="207">
        <f>-IF(BH$2&lt;=$B374,0,(MIN($C374*$D$258,$C374-SUM($F374:BG374))))</f>
        <v>0</v>
      </c>
      <c r="BI374" s="207">
        <f>-IF(BI$2&lt;=$B374,0,(MIN($C374*$D$258,$C374-SUM($F374:BH374))))</f>
        <v>0</v>
      </c>
      <c r="BJ374" s="207">
        <f>-IF(BJ$2&lt;=$B374,0,(MIN($C374*$D$258,$C374-SUM($F374:BI374))))</f>
        <v>0</v>
      </c>
      <c r="BK374" s="207">
        <f>-IF(BK$2&lt;=$B374,0,(MIN($C374*$D$258,$C374-SUM($F374:BJ374))))</f>
        <v>0</v>
      </c>
      <c r="BL374" s="207">
        <f>-IF(BL$2&lt;=$B374,0,(MIN($C374*$D$258,$C374-SUM($F374:BK374))))</f>
        <v>0</v>
      </c>
      <c r="BM374" s="207">
        <f>-IF(BM$2&lt;=$B374,0,(MIN($C374*$D$258,$C374-SUM($F374:BL374))))</f>
        <v>0</v>
      </c>
      <c r="BN374" s="207">
        <f>-IF(BN$2&lt;=$B374,0,(MIN($C374*$D$258,$C374-SUM($F374:BM374))))</f>
        <v>0</v>
      </c>
      <c r="BO374" s="207">
        <f>-IF(BO$2&lt;=$B374,0,(MIN($C374*$D$258,$C374-SUM($F374:BN374))))</f>
        <v>0</v>
      </c>
      <c r="BP374" s="207">
        <f>-IF(BP$2&lt;=$B374,0,(MIN($C374*$D$258,$C374-SUM($F374:BO374))))</f>
        <v>0</v>
      </c>
      <c r="BQ374" s="207">
        <f>-IF(BQ$2&lt;=$B374,0,(MIN($C374*$D$258,$C374-SUM($F374:BP374))))</f>
        <v>0</v>
      </c>
      <c r="BR374" s="207">
        <f>-IF(BR$2&lt;=$B374,0,(MIN($C374*$D$258,$C374-SUM($F374:BQ374))))</f>
        <v>0</v>
      </c>
      <c r="BS374" s="207">
        <f>-IF(BS$2&lt;=$B374,0,(MIN($C374*$D$258,$C374-SUM($F374:BR374))))</f>
        <v>0</v>
      </c>
      <c r="BT374" s="207">
        <f>-IF(BT$2&lt;=$B374,0,(MIN($C374*$D$258,$C374-SUM($F374:BS374))))</f>
        <v>0</v>
      </c>
      <c r="BU374" s="207">
        <f>-IF(BU$2&lt;=$B374,0,(MIN($C374*$D$258,$C374-SUM($F374:BT374))))</f>
        <v>0</v>
      </c>
      <c r="BV374" s="207">
        <f>-IF(BV$2&lt;=$B374,0,(MIN($C374*$D$258,$C374-SUM($F374:BU374))))</f>
        <v>0</v>
      </c>
      <c r="BW374" s="207">
        <f>-IF(BW$2&lt;=$B374,0,(MIN($C374*$D$258,$C374-SUM($F374:BV374))))</f>
        <v>0</v>
      </c>
      <c r="BX374" s="207">
        <f>-IF(BX$2&lt;=$B374,0,(MIN($C374*$D$258,$C374-SUM($F374:BW374))))</f>
        <v>0</v>
      </c>
      <c r="BY374" s="207">
        <f>-IF(BY$2&lt;=$B374,0,(MIN($C374*$D$258,$C374-SUM($F374:BX374))))</f>
        <v>0</v>
      </c>
      <c r="BZ374" s="207">
        <f>-IF(BZ$2&lt;=$B374,0,(MIN($C374*$D$258,$C374-SUM($F374:BY374))))</f>
        <v>0</v>
      </c>
      <c r="CA374" s="207">
        <f>-IF(CA$2&lt;=$B374,0,(MIN($C374*$D$258,$C374-SUM($F374:BZ374))))</f>
        <v>0</v>
      </c>
      <c r="CB374" s="207">
        <f>-IF(CB$2&lt;=$B374,0,(MIN($C374*$D$258,$C374-SUM($F374:CA374))))</f>
        <v>0</v>
      </c>
      <c r="CC374" s="207">
        <f>-IF(CC$2&lt;=$B374,0,(MIN($C374*$D$258,$C374-SUM($F374:CB374))))</f>
        <v>0</v>
      </c>
      <c r="CD374" s="207">
        <f>-IF(CD$2&lt;=$B374,0,(MIN($C374*$D$258,$C374-SUM($F374:CC374))))</f>
        <v>0</v>
      </c>
      <c r="CE374" s="207">
        <f>-IF(CE$2&lt;=$B374,0,(MIN($C374*$D$258,$C374-SUM($F374:CD374))))</f>
        <v>0</v>
      </c>
      <c r="CF374" s="207">
        <f>-IF(CF$2&lt;=$B374,0,(MIN($C374*$D$258,$C374-SUM($F374:CE374))))</f>
        <v>0</v>
      </c>
      <c r="CG374" s="207">
        <f>-IF(CG$2&lt;=$B374,0,(MIN($C374*$D$258,$C374-SUM($F374:CF374))))</f>
        <v>0</v>
      </c>
      <c r="CH374" s="207">
        <f>-IF(CH$2&lt;=$B374,0,(MIN($C374*$D$258,$C374-SUM($F374:CG374))))</f>
        <v>0</v>
      </c>
      <c r="CI374" s="207">
        <f>-IF(CI$2&lt;=$B374,0,(MIN($C374*$D$258,$C374-SUM($F374:CH374))))</f>
        <v>0</v>
      </c>
      <c r="CJ374" s="207">
        <f>-IF(CJ$2&lt;=$B374,0,(MIN($C374*$D$258,$C374-SUM($F374:CI374))))</f>
        <v>0</v>
      </c>
      <c r="CK374" s="207">
        <f>-IF(CK$2&lt;=$B374,0,(MIN($C374*$D$258,$C374-SUM($F374:CJ374))))</f>
        <v>0</v>
      </c>
      <c r="CL374" s="207">
        <f>-IF(CL$2&lt;=$B374,0,(MIN($C374*$D$258,$C374-SUM($F374:CK374))))</f>
        <v>0</v>
      </c>
      <c r="CM374" s="207">
        <f>-IF(CM$2&lt;=$B374,0,(MIN($C374*$D$258,$C374-SUM($F374:CL374))))</f>
        <v>0</v>
      </c>
      <c r="CN374" s="207">
        <f>-IF(CN$2&lt;=$B374,0,(MIN($C374*$D$258,$C374-SUM($F374:CM374))))</f>
        <v>0</v>
      </c>
      <c r="CO374" s="207">
        <f>-IF(CO$2&lt;=$B374,0,(MIN($C374*$D$258,$C374-SUM($F374:CN374))))</f>
        <v>0</v>
      </c>
      <c r="CP374" s="207">
        <f>-IF(CP$2&lt;=$B374,0,(MIN($C374*$D$258,$C374-SUM($F374:CO374))))</f>
        <v>0</v>
      </c>
      <c r="CQ374" s="207">
        <f>-IF(CQ$2&lt;=$B374,0,(MIN($C374*$D$258,$C374-SUM($F374:CP374))))</f>
        <v>0</v>
      </c>
      <c r="CR374" s="207">
        <f>-IF(CR$2&lt;=$B374,0,(MIN($C374*$D$258,$C374-SUM($F374:CQ374))))</f>
        <v>0</v>
      </c>
      <c r="CS374" s="207">
        <f>-IF(CS$2&lt;=$B374,0,(MIN($C374*$D$258,$C374-SUM($F374:CR374))))</f>
        <v>0</v>
      </c>
      <c r="CT374" s="207">
        <f>-IF(CT$2&lt;=$B374,0,(MIN($C374*$D$258,$C374-SUM($F374:CS374))))</f>
        <v>0</v>
      </c>
      <c r="CU374" s="207">
        <f>-IF(CU$2&lt;=$B374,0,(MIN($C374*$D$258,$C374-SUM($F374:CT374))))</f>
        <v>0</v>
      </c>
      <c r="CV374" s="207">
        <f>-IF(CV$2&lt;=$B374,0,(MIN($C374*$D$258,$C374-SUM($F374:CU374))))</f>
        <v>0</v>
      </c>
      <c r="CW374" s="207">
        <f>-IF(CW$2&lt;=$B374,0,(MIN($C374*$D$258,$C374-SUM($F374:CV374))))</f>
        <v>0</v>
      </c>
      <c r="CX374" s="207">
        <f>-IF(CX$2&lt;=$B374,0,(MIN($C374*$D$258,$C374-SUM($F374:CW374))))</f>
        <v>0</v>
      </c>
      <c r="CY374" s="207">
        <f>-IF(CY$2&lt;=$B374,0,(MIN($C374*$D$258,$C374-SUM($F374:CX374))))</f>
        <v>0</v>
      </c>
      <c r="CZ374" s="207">
        <f>-IF(CZ$2&lt;=$B374,0,(MIN($C374*$D$258,$C374-SUM($F374:CY374))))</f>
        <v>0</v>
      </c>
      <c r="DA374" s="207">
        <f>-IF(DA$2&lt;=$B374,0,(MIN($C374*$D$258,$C374-SUM($F374:CZ374))))</f>
        <v>0</v>
      </c>
      <c r="DB374" s="207">
        <f>-IF(DB$2&lt;=$B374,0,(MIN($C374*$D$258,$C374-SUM($F374:DA374))))</f>
        <v>0</v>
      </c>
      <c r="DC374" s="207">
        <f>-IF(DC$2&lt;=$B374,0,(MIN($C374*$D$258,$C374-SUM($F374:DB374))))</f>
        <v>0</v>
      </c>
      <c r="DD374" s="207">
        <f>-IF(DD$2&lt;=$B374,0,(MIN($C374*$D$258,$C374-SUM($F374:DC374))))</f>
        <v>0</v>
      </c>
      <c r="DE374" s="207">
        <f>-IF(DE$2&lt;=$B374,0,(MIN($C374*$D$258,$C374-SUM($F374:DD374))))</f>
        <v>0</v>
      </c>
      <c r="DF374" s="207">
        <f>-IF(DF$2&lt;=$B374,0,(MIN($C374*$D$258,$C374-SUM($F374:DE374))))</f>
        <v>0</v>
      </c>
      <c r="DG374" s="207">
        <f>-IF(DG$2&lt;=$B374,0,(MIN($C374*$D$258,$C374-SUM($F374:DF374))))</f>
        <v>0</v>
      </c>
      <c r="DH374" s="207">
        <f>-IF(DH$2&lt;=$B374,0,(MIN($C374*$D$258,$C374-SUM($F374:DG374))))</f>
        <v>0</v>
      </c>
      <c r="DI374" s="207">
        <f>-IF(DI$2&lt;=$B374,0,(MIN($C374*$D$258,$C374-SUM($F374:DH374))))</f>
        <v>0</v>
      </c>
      <c r="DJ374" s="207">
        <f>-IF(DJ$2&lt;=$B374,0,(MIN($C374*$D$258,$C374-SUM($F374:DI374))))</f>
        <v>0</v>
      </c>
      <c r="DK374" s="207">
        <f>-IF(DK$2&lt;=$B374,0,(MIN($C374*$D$258,$C374-SUM($F374:DJ374))))</f>
        <v>0</v>
      </c>
      <c r="DL374" s="207">
        <f>-IF(DL$2&lt;=$B374,0,(MIN($C374*$D$258,$C374-SUM($F374:DK374))))</f>
        <v>0</v>
      </c>
      <c r="DM374" s="207">
        <f>-IF(DM$2&lt;=$B374,0,(MIN($C374*$D$258,$C374-SUM($F374:DL374))))</f>
        <v>0</v>
      </c>
      <c r="DN374" s="207">
        <f>-IF(DN$2&lt;=$B374,0,(MIN($C374*$D$258,$C374-SUM($F374:DM374))))</f>
        <v>0</v>
      </c>
      <c r="DO374" s="207">
        <f>-IF(DO$2&lt;=$B374,0,(MIN($C374*$D$258,$C374-SUM($F374:DN374))))</f>
        <v>0</v>
      </c>
      <c r="DP374" s="207">
        <f>-IF(DP$2&lt;=$B374,0,(MIN($C374*$D$258,$C374-SUM($F374:DO374))))</f>
        <v>0</v>
      </c>
      <c r="DQ374" s="207">
        <f>-IF(DQ$2&lt;=$B374,0,(MIN($C374*$D$258,$C374-SUM($F374:DP374))))</f>
        <v>0</v>
      </c>
      <c r="DR374" s="207">
        <f>-IF(DR$2&lt;=$B374,0,(MIN($C374*$D$258,$C374-SUM($F374:DQ374))))</f>
        <v>0</v>
      </c>
      <c r="DS374" s="207">
        <f ca="1">-IF(DS$2&lt;=$B374,0,(MIN($C374*$D$258,$C374-SUM($F374:DR374))))</f>
        <v>-5.5910399690736604E-4</v>
      </c>
      <c r="DT374" s="207">
        <f ca="1">-IF(DT$2&lt;=$B374,0,(MIN($C374*$D$258,$C374-SUM($F374:DS374))))</f>
        <v>-5.5910399690736604E-4</v>
      </c>
      <c r="DU374" s="207">
        <f ca="1">-IF(DU$2&lt;=$B374,0,(MIN($C374*$D$258,$C374-SUM($F374:DT374))))</f>
        <v>-5.5910399690736604E-4</v>
      </c>
      <c r="DV374" s="207">
        <f ca="1">-IF(DV$2&lt;=$B374,0,(MIN($C374*$D$258,$C374-SUM($F374:DU374))))</f>
        <v>-5.5910399690736604E-4</v>
      </c>
      <c r="DW374" s="207">
        <f ca="1">-IF(DW$2&lt;=$B374,0,(MIN($C374*$D$258,$C374-SUM($F374:DV374))))</f>
        <v>-5.5910399690736604E-4</v>
      </c>
      <c r="DX374" s="207">
        <f ca="1">-IF(DX$2&lt;=$B374,0,(MIN($C374*$D$258,$C374-SUM($F374:DW374))))</f>
        <v>-5.5910399690736604E-4</v>
      </c>
      <c r="DY374" s="207">
        <f ca="1">-IF(DY$2&lt;=$B374,0,(MIN($C374*$D$258,$C374-SUM($F374:DX374))))</f>
        <v>-5.5910399690736604E-4</v>
      </c>
      <c r="DZ374" s="207">
        <f ca="1">-IF(DZ$2&lt;=$B374,0,(MIN($C374*$D$258,$C374-SUM($F374:DY374))))</f>
        <v>-5.5910399690736604E-4</v>
      </c>
      <c r="EA374" s="207">
        <f ca="1">-IF(EA$2&lt;=$B374,0,(MIN($C374*$D$258,$C374-SUM($F374:DZ374))))</f>
        <v>-5.5910399690736604E-4</v>
      </c>
      <c r="EB374" s="207">
        <f ca="1">-IF(EB$2&lt;=$B374,0,(MIN($C374*$D$258,$C374-SUM($F374:EA374))))</f>
        <v>-5.5910399690736604E-4</v>
      </c>
      <c r="EC374" s="207">
        <f ca="1">-IF(EC$2&lt;=$B374,0,(MIN($C374*$D$258,$C374-SUM($F374:EB374))))</f>
        <v>-5.5910399690736604E-4</v>
      </c>
      <c r="ED374" s="207">
        <f ca="1">-IF(ED$2&lt;=$B374,0,(MIN($C374*$D$258,$C374-SUM($F374:EC374))))</f>
        <v>-5.5910399690736604E-4</v>
      </c>
      <c r="EE374" s="207">
        <f ca="1">-IF(EE$2&lt;=$B374,0,(MIN($C374*$D$258,$C374-SUM($F374:ED374))))</f>
        <v>-5.5910399690736604E-4</v>
      </c>
      <c r="EF374" s="207">
        <f ca="1">-IF(EF$2&lt;=$B374,0,(MIN($C374*$D$258,$C374-SUM($F374:EE374))))</f>
        <v>-5.5910399690736604E-4</v>
      </c>
      <c r="EG374" s="207">
        <f ca="1">-IF(EG$2&lt;=$B374,0,(MIN($C374*$D$258,$C374-SUM($F374:EF374))))</f>
        <v>-5.5910399690736604E-4</v>
      </c>
      <c r="EH374" s="207">
        <f ca="1">-IF(EH$2&lt;=$B374,0,(MIN($C374*$D$258,$C374-SUM($F374:EG374))))</f>
        <v>-5.5910399690736604E-4</v>
      </c>
      <c r="EI374" s="207">
        <f ca="1">-IF(EI$2&lt;=$B374,0,(MIN($C374*$D$258,$C374-SUM($F374:EH374))))</f>
        <v>-5.5910399690736604E-4</v>
      </c>
      <c r="EJ374" s="207">
        <f ca="1">-IF(EJ$2&lt;=$B374,0,(MIN($C374*$D$258,$C374-SUM($F374:EI374))))</f>
        <v>-5.5910399690736604E-4</v>
      </c>
      <c r="EK374" s="207">
        <f ca="1">-IF(EK$2&lt;=$B374,0,(MIN($C374*$D$258,$C374-SUM($F374:EJ374))))</f>
        <v>-5.5910399690736604E-4</v>
      </c>
      <c r="EL374" s="207">
        <f ca="1">-IF(EL$2&lt;=$B374,0,(MIN($C374*$D$258,$C374-SUM($F374:EK374))))</f>
        <v>-5.5910399690736604E-4</v>
      </c>
      <c r="EM374" s="207">
        <f ca="1">-IF(EM$2&lt;=$B374,0,(MIN($C374*$D$258,$C374-SUM($F374:EL374))))</f>
        <v>-5.5910399690736604E-4</v>
      </c>
      <c r="EN374" s="207">
        <f ca="1">-IF(EN$2&lt;=$B374,0,(MIN($C374*$D$258,$C374-SUM($F374:EM374))))</f>
        <v>-5.5910399690736604E-4</v>
      </c>
      <c r="EO374" s="207">
        <f ca="1">-IF(EO$2&lt;=$B374,0,(MIN($C374*$D$258,$C374-SUM($F374:EN374))))</f>
        <v>-5.5910399690736604E-4</v>
      </c>
      <c r="EP374" s="207">
        <f ca="1">-IF(EP$2&lt;=$B374,0,(MIN($C374*$D$258,$C374-SUM($F374:EO374))))</f>
        <v>-5.5910399690736604E-4</v>
      </c>
      <c r="EQ374" s="207">
        <f ca="1">-IF(EQ$2&lt;=$B374,0,(MIN($C374*$D$258,$C374-SUM($F374:EP374))))</f>
        <v>-5.5910399690736604E-4</v>
      </c>
      <c r="ER374" s="207">
        <f ca="1">-IF(ER$2&lt;=$B374,0,(MIN($C374*$D$258,$C374-SUM($F374:EQ374))))</f>
        <v>-5.5910399690736604E-4</v>
      </c>
      <c r="ES374" s="207">
        <f ca="1">-IF(ES$2&lt;=$B374,0,(MIN($C374*$D$258,$C374-SUM($F374:ER374))))</f>
        <v>-5.5910399690736604E-4</v>
      </c>
      <c r="ET374" s="207">
        <f ca="1">-IF(ET$2&lt;=$B374,0,(MIN($C374*$D$258,$C374-SUM($F374:ES374))))</f>
        <v>-5.5910399690736604E-4</v>
      </c>
      <c r="EU374" s="207">
        <f ca="1">-IF(EU$2&lt;=$B374,0,(MIN($C374*$D$258,$C374-SUM($F374:ET374))))</f>
        <v>-5.5910399690736604E-4</v>
      </c>
      <c r="EV374" s="207">
        <f ca="1">-IF(EV$2&lt;=$B374,0,(MIN($C374*$D$258,$C374-SUM($F374:EU374))))</f>
        <v>-5.5910399690736604E-4</v>
      </c>
      <c r="EW374" s="207">
        <f ca="1">-IF(EW$2&lt;=$B374,0,(MIN($C374*$D$258,$C374-SUM($F374:EV374))))</f>
        <v>-5.5910399690736604E-4</v>
      </c>
      <c r="EX374" s="207">
        <f ca="1">-IF(EX$2&lt;=$B374,0,(MIN($C374*$D$258,$C374-SUM($F374:EW374))))</f>
        <v>-5.5910399690736604E-4</v>
      </c>
      <c r="EY374" s="207">
        <f ca="1">-IF(EY$2&lt;=$B374,0,(MIN($C374*$D$258,$C374-SUM($F374:EX374))))</f>
        <v>-5.5910399690736604E-4</v>
      </c>
      <c r="EZ374" s="207">
        <f ca="1">-IF(EZ$2&lt;=$B374,0,(MIN($C374*$D$258,$C374-SUM($F374:EY374))))</f>
        <v>-5.5910399690736604E-4</v>
      </c>
      <c r="FA374" s="207">
        <f ca="1">-IF(FA$2&lt;=$B374,0,(MIN($C374*$D$258,$C374-SUM($F374:EZ374))))</f>
        <v>-5.5910399690736604E-4</v>
      </c>
      <c r="FB374" s="207">
        <f ca="1">-IF(FB$2&lt;=$B374,0,(MIN($C374*$D$258,$C374-SUM($F374:FA374))))</f>
        <v>-5.5910399690736604E-4</v>
      </c>
      <c r="FC374" s="207">
        <f ca="1">-IF(FC$2&lt;=$B374,0,(MIN($C374*$D$258,$C374-SUM($F374:FB374))))</f>
        <v>-5.5910399690736604E-4</v>
      </c>
      <c r="FD374" s="207">
        <f ca="1">-IF(FD$2&lt;=$B374,0,(MIN($C374*$D$258,$C374-SUM($F374:FC374))))</f>
        <v>-5.5910399690736604E-4</v>
      </c>
      <c r="FE374" s="207">
        <f ca="1">-IF(FE$2&lt;=$B374,0,(MIN($C374*$D$258,$C374-SUM($F374:FD374))))</f>
        <v>-5.5910399690736604E-4</v>
      </c>
      <c r="FF374" s="207">
        <f ca="1">-IF(FF$2&lt;=$B374,0,(MIN($C374*$D$258,$C374-SUM($F374:FE374))))</f>
        <v>-5.5910399690736604E-4</v>
      </c>
      <c r="FG374" s="207">
        <f ca="1">-IF(FG$2&lt;=$B374,0,(MIN($C374*$D$258,$C374-SUM($F374:FF374))))</f>
        <v>-5.5910399690736604E-4</v>
      </c>
      <c r="FH374" s="207">
        <f ca="1">-IF(FH$2&lt;=$B374,0,(MIN($C374*$D$258,$C374-SUM($F374:FG374))))</f>
        <v>-5.5910399690736604E-4</v>
      </c>
      <c r="FI374" s="207">
        <f ca="1">-IF(FI$2&lt;=$B374,0,(MIN($C374*$D$258,$C374-SUM($F374:FH374))))</f>
        <v>-5.5910399690736604E-4</v>
      </c>
      <c r="FJ374" s="207">
        <f ca="1">-IF(FJ$2&lt;=$B374,0,(MIN($C374*$D$258,$C374-SUM($F374:FI374))))</f>
        <v>-5.5910399690736604E-4</v>
      </c>
      <c r="FK374" s="207">
        <f ca="1">-IF(FK$2&lt;=$B374,0,(MIN($C374*$D$258,$C374-SUM($F374:FJ374))))</f>
        <v>-5.5910399690736604E-4</v>
      </c>
      <c r="FL374" s="207">
        <f ca="1">-IF(FL$2&lt;=$B374,0,(MIN($C374*$D$258,$C374-SUM($F374:FK374))))</f>
        <v>-5.5910399690736604E-4</v>
      </c>
      <c r="FM374" s="207">
        <f ca="1">-IF(FM$2&lt;=$B374,0,(MIN($C374*$D$258,$C374-SUM($F374:FL374))))</f>
        <v>-5.5910399690736604E-4</v>
      </c>
      <c r="FN374" s="207">
        <f ca="1">-IF(FN$2&lt;=$B374,0,(MIN($C374*$D$258,$C374-SUM($F374:FM374))))</f>
        <v>-5.5910399690736604E-4</v>
      </c>
      <c r="FO374" s="207">
        <f ca="1">-IF(FO$2&lt;=$B374,0,(MIN($C374*$D$258,$C374-SUM($F374:FN374))))</f>
        <v>-5.5910399690736604E-4</v>
      </c>
      <c r="FP374" s="207">
        <f ca="1">-IF(FP$2&lt;=$B374,0,(MIN($C374*$D$258,$C374-SUM($F374:FO374))))</f>
        <v>-5.5910399690736604E-4</v>
      </c>
      <c r="FQ374" s="207">
        <f ca="1">-IF(FQ$2&lt;=$B374,0,(MIN($C374*$D$258,$C374-SUM($F374:FP374))))</f>
        <v>-5.5910399690736604E-4</v>
      </c>
      <c r="FR374" s="207">
        <f ca="1">-IF(FR$2&lt;=$B374,0,(MIN($C374*$D$258,$C374-SUM($F374:FQ374))))</f>
        <v>-5.5910399690736604E-4</v>
      </c>
      <c r="FS374" s="207">
        <f ca="1">-IF(FS$2&lt;=$B374,0,(MIN($C374*$D$258,$C374-SUM($F374:FR374))))</f>
        <v>-5.5910399690736604E-4</v>
      </c>
      <c r="FT374" s="207">
        <f ca="1">-IF(FT$2&lt;=$B374,0,(MIN($C374*$D$258,$C374-SUM($F374:FS374))))</f>
        <v>-5.5910399690736604E-4</v>
      </c>
      <c r="FU374" s="207">
        <f ca="1">-IF(FU$2&lt;=$B374,0,(MIN($C374*$D$258,$C374-SUM($F374:FT374))))</f>
        <v>-5.5910399690736604E-4</v>
      </c>
      <c r="FV374" s="207">
        <f ca="1">-IF(FV$2&lt;=$B374,0,(MIN($C374*$D$258,$C374-SUM($F374:FU374))))</f>
        <v>-5.5910399690736604E-4</v>
      </c>
      <c r="FW374" s="207">
        <f ca="1">-IF(FW$2&lt;=$B374,0,(MIN($C374*$D$258,$C374-SUM($F374:FV374))))</f>
        <v>-5.5910399690736604E-4</v>
      </c>
      <c r="FX374" s="207">
        <f ca="1">-IF(FX$2&lt;=$B374,0,(MIN($C374*$D$258,$C374-SUM($F374:FW374))))</f>
        <v>-5.5910399690736604E-4</v>
      </c>
      <c r="FY374" s="207">
        <f ca="1">-IF(FY$2&lt;=$B374,0,(MIN($C374*$D$258,$C374-SUM($F374:FX374))))</f>
        <v>-5.5910399690736604E-4</v>
      </c>
      <c r="FZ374" s="207">
        <f ca="1">-IF(FZ$2&lt;=$B374,0,(MIN($C374*$D$258,$C374-SUM($F374:FY374))))</f>
        <v>-5.5910399690736604E-4</v>
      </c>
      <c r="GA374" s="207">
        <f ca="1">-IF(GA$2&lt;=$B374,0,(MIN($C374*$D$258,$C374-SUM($F374:FZ374))))</f>
        <v>-5.5910399690736604E-4</v>
      </c>
      <c r="GB374" s="207">
        <f ca="1">-IF(GB$2&lt;=$B374,0,(MIN($C374*$D$258,$C374-SUM($F374:GA374))))</f>
        <v>-5.5910399690736604E-4</v>
      </c>
      <c r="GC374" s="207">
        <f ca="1">-IF(GC$2&lt;=$B374,0,(MIN($C374*$D$258,$C374-SUM($F374:GB374))))</f>
        <v>-5.5910399690736604E-4</v>
      </c>
      <c r="GD374" s="207">
        <f ca="1">-IF(GD$2&lt;=$B374,0,(MIN($C374*$D$258,$C374-SUM($F374:GC374))))</f>
        <v>-5.5910399690736604E-4</v>
      </c>
      <c r="GE374" s="207">
        <f ca="1">-IF(GE$2&lt;=$B374,0,(MIN($C374*$D$258,$C374-SUM($F374:GD374))))</f>
        <v>-5.5910399690736604E-4</v>
      </c>
      <c r="GF374" s="207">
        <f ca="1">-IF(GF$2&lt;=$B374,0,(MIN($C374*$D$258,$C374-SUM($F374:GE374))))</f>
        <v>-5.5910399690736604E-4</v>
      </c>
      <c r="GG374" s="207">
        <f ca="1">-IF(GG$2&lt;=$B374,0,(MIN($C374*$D$258,$C374-SUM($F374:GF374))))</f>
        <v>-5.5910399690736604E-4</v>
      </c>
      <c r="GH374" s="207">
        <f ca="1">-IF(GH$2&lt;=$B374,0,(MIN($C374*$D$258,$C374-SUM($F374:GG374))))</f>
        <v>-5.5910399690736604E-4</v>
      </c>
      <c r="GI374" s="207">
        <f ca="1">-IF(GI$2&lt;=$B374,0,(MIN($C374*$D$258,$C374-SUM($F374:GH374))))</f>
        <v>-5.5910399690736604E-4</v>
      </c>
      <c r="GJ374" s="207">
        <f ca="1">-IF(GJ$2&lt;=$B374,0,(MIN($C374*$D$258,$C374-SUM($F374:GI374))))</f>
        <v>-5.5910399690736604E-4</v>
      </c>
      <c r="GK374" s="207">
        <f ca="1">-IF(GK$2&lt;=$B374,0,(MIN($C374*$D$258,$C374-SUM($F374:GJ374))))</f>
        <v>-5.5910399690736604E-4</v>
      </c>
      <c r="GL374" s="207">
        <f ca="1">-IF(GL$2&lt;=$B374,0,(MIN($C374*$D$258,$C374-SUM($F374:GK374))))</f>
        <v>-5.5910399690736604E-4</v>
      </c>
      <c r="GM374" s="207">
        <f ca="1">-IF(GM$2&lt;=$B374,0,(MIN($C374*$D$258,$C374-SUM($F374:GL374))))</f>
        <v>-5.5910399690736604E-4</v>
      </c>
      <c r="GN374" s="207">
        <f ca="1">-IF(GN$2&lt;=$B374,0,(MIN($C374*$D$258,$C374-SUM($F374:GM374))))</f>
        <v>-5.5910399690736604E-4</v>
      </c>
      <c r="GO374" s="207">
        <f ca="1">-IF(GO$2&lt;=$B374,0,(MIN($C374*$D$258,$C374-SUM($F374:GN374))))</f>
        <v>-5.5910399690736604E-4</v>
      </c>
      <c r="GP374" s="207">
        <f ca="1">-IF(GP$2&lt;=$B374,0,(MIN($C374*$D$258,$C374-SUM($F374:GO374))))</f>
        <v>-5.5910399690736604E-4</v>
      </c>
      <c r="GQ374" s="207">
        <f ca="1">-IF(GQ$2&lt;=$B374,0,(MIN($C374*$D$258,$C374-SUM($F374:GP374))))</f>
        <v>-5.5910399690736604E-4</v>
      </c>
      <c r="GR374" s="207">
        <f ca="1">-IF(GR$2&lt;=$B374,0,(MIN($C374*$D$258,$C374-SUM($F374:GQ374))))</f>
        <v>-5.5910399690736604E-4</v>
      </c>
      <c r="GS374" s="207">
        <f ca="1">-IF(GS$2&lt;=$B374,0,(MIN($C374*$D$258,$C374-SUM($F374:GR374))))</f>
        <v>-5.5910399690736604E-4</v>
      </c>
      <c r="GT374" s="207">
        <f ca="1">-IF(GT$2&lt;=$B374,0,(MIN($C374*$D$258,$C374-SUM($F374:GS374))))</f>
        <v>-5.5910399690736604E-4</v>
      </c>
      <c r="GU374" s="207">
        <f ca="1">-IF(GU$2&lt;=$B374,0,(MIN($C374*$D$258,$C374-SUM($F374:GT374))))</f>
        <v>-5.5910399690736604E-4</v>
      </c>
      <c r="GV374" s="207">
        <f ca="1">-IF(GV$2&lt;=$B374,0,(MIN($C374*$D$258,$C374-SUM($F374:GU374))))</f>
        <v>-5.5910399690736604E-4</v>
      </c>
      <c r="GW374" s="207">
        <f ca="1">-IF(GW$2&lt;=$B374,0,(MIN($C374*$D$258,$C374-SUM($F374:GV374))))</f>
        <v>-5.5910399690736604E-4</v>
      </c>
      <c r="GX374" s="207">
        <f ca="1">-IF(GX$2&lt;=$B374,0,(MIN($C374*$D$258,$C374-SUM($F374:GW374))))</f>
        <v>-5.5910399690736604E-4</v>
      </c>
      <c r="GY374" s="207">
        <f ca="1">-IF(GY$2&lt;=$B374,0,(MIN($C374*$D$258,$C374-SUM($F374:GX374))))</f>
        <v>-5.5910399690736604E-4</v>
      </c>
      <c r="GZ374" s="207">
        <f ca="1">-IF(GZ$2&lt;=$B374,0,(MIN($C374*$D$258,$C374-SUM($F374:GY374))))</f>
        <v>-5.5910399690736604E-4</v>
      </c>
      <c r="HA374" s="207">
        <f ca="1">-IF(HA$2&lt;=$B374,0,(MIN($C374*$D$258,$C374-SUM($F374:GZ374))))</f>
        <v>-5.5910399690736604E-4</v>
      </c>
      <c r="HB374" s="207">
        <f ca="1">-IF(HB$2&lt;=$B374,0,(MIN($C374*$D$258,$C374-SUM($F374:HA374))))</f>
        <v>-5.5910399690736604E-4</v>
      </c>
      <c r="HC374" s="207">
        <f ca="1">-IF(HC$2&lt;=$B374,0,(MIN($C374*$D$258,$C374-SUM($F374:HB374))))</f>
        <v>-5.5910399690736604E-4</v>
      </c>
      <c r="HD374" s="207">
        <f ca="1">-IF(HD$2&lt;=$B374,0,(MIN($C374*$D$258,$C374-SUM($F374:HC374))))</f>
        <v>-5.5910399690736604E-4</v>
      </c>
      <c r="HE374" s="207">
        <f ca="1">-IF(HE$2&lt;=$B374,0,(MIN($C374*$D$258,$C374-SUM($F374:HD374))))</f>
        <v>-5.5910399690736604E-4</v>
      </c>
      <c r="HF374" s="207">
        <f ca="1">-IF(HF$2&lt;=$B374,0,(MIN($C374*$D$258,$C374-SUM($F374:HE374))))</f>
        <v>-5.5910399690736604E-4</v>
      </c>
      <c r="HG374" s="207">
        <f ca="1">-IF(HG$2&lt;=$B374,0,(MIN($C374*$D$258,$C374-SUM($F374:HF374))))</f>
        <v>-5.5910399690736604E-4</v>
      </c>
      <c r="HH374" s="207">
        <f ca="1">-IF(HH$2&lt;=$B374,0,(MIN($C374*$D$258,$C374-SUM($F374:HG374))))</f>
        <v>-5.5910399690736604E-4</v>
      </c>
      <c r="HI374" s="207">
        <f ca="1">-IF(HI$2&lt;=$B374,0,(MIN($C374*$D$258,$C374-SUM($F374:HH374))))</f>
        <v>-5.5910399690736604E-4</v>
      </c>
      <c r="HJ374" s="207">
        <f ca="1">-IF(HJ$2&lt;=$B374,0,(MIN($C374*$D$258,$C374-SUM($F374:HI374))))</f>
        <v>-5.5910399690736604E-4</v>
      </c>
      <c r="HK374" s="207">
        <f ca="1">-IF(HK$2&lt;=$B374,0,(MIN($C374*$D$258,$C374-SUM($F374:HJ374))))</f>
        <v>-5.5910399690736604E-4</v>
      </c>
      <c r="HL374" s="207">
        <f ca="1">-IF(HL$2&lt;=$B374,0,(MIN($C374*$D$258,$C374-SUM($F374:HK374))))</f>
        <v>-5.5910399690736604E-4</v>
      </c>
      <c r="HM374" s="207">
        <f ca="1">-IF(HM$2&lt;=$B374,0,(MIN($C374*$D$258,$C374-SUM($F374:HL374))))</f>
        <v>-5.5910399690736604E-4</v>
      </c>
      <c r="HN374" s="207">
        <f ca="1">-IF(HN$2&lt;=$B374,0,(MIN($C374*$D$258,$C374-SUM($F374:HM374))))</f>
        <v>-5.5910399690736604E-4</v>
      </c>
      <c r="HO374" s="207">
        <f ca="1">-IF(HO$2&lt;=$B374,0,(MIN($C374*$D$258,$C374-SUM($F374:HN374))))</f>
        <v>-5.5910399690736604E-4</v>
      </c>
      <c r="HP374" s="207">
        <f ca="1">-IF(HP$2&lt;=$B374,0,(MIN($C374*$D$258,$C374-SUM($F374:HO374))))</f>
        <v>-5.5910399690736604E-4</v>
      </c>
      <c r="HQ374" s="207">
        <f ca="1">-IF(HQ$2&lt;=$B374,0,(MIN($C374*$D$258,$C374-SUM($F374:HP374))))</f>
        <v>-5.5910399690736604E-4</v>
      </c>
      <c r="HR374" s="207">
        <f ca="1">-IF(HR$2&lt;=$B374,0,(MIN($C374*$D$258,$C374-SUM($F374:HQ374))))</f>
        <v>-5.5910399690736604E-4</v>
      </c>
      <c r="HS374" s="207">
        <f ca="1">-IF(HS$2&lt;=$B374,0,(MIN($C374*$D$258,$C374-SUM($F374:HR374))))</f>
        <v>-5.5910399690736604E-4</v>
      </c>
      <c r="HT374" s="207">
        <f ca="1">-IF(HT$2&lt;=$B374,0,(MIN($C374*$D$258,$C374-SUM($F374:HS374))))</f>
        <v>-5.5910399690736604E-4</v>
      </c>
      <c r="HU374" s="207">
        <f ca="1">-IF(HU$2&lt;=$B374,0,(MIN($C374*$D$258,$C374-SUM($F374:HT374))))</f>
        <v>-5.5910399690736604E-4</v>
      </c>
      <c r="HV374" s="207">
        <f ca="1">-IF(HV$2&lt;=$B374,0,(MIN($C374*$D$258,$C374-SUM($F374:HU374))))</f>
        <v>-5.5910399690736604E-4</v>
      </c>
      <c r="HW374" s="207">
        <f ca="1">-IF(HW$2&lt;=$B374,0,(MIN($C374*$D$258,$C374-SUM($F374:HV374))))</f>
        <v>-5.5910399690736604E-4</v>
      </c>
      <c r="HX374" s="207">
        <f ca="1">-IF(HX$2&lt;=$B374,0,(MIN($C374*$D$258,$C374-SUM($F374:HW374))))</f>
        <v>-5.5910399690736604E-4</v>
      </c>
      <c r="HY374" s="207">
        <f ca="1">-IF(HY$2&lt;=$B374,0,(MIN($C374*$D$258,$C374-SUM($F374:HX374))))</f>
        <v>-5.5910399690736604E-4</v>
      </c>
      <c r="HZ374" s="207">
        <f ca="1">-IF(HZ$2&lt;=$B374,0,(MIN($C374*$D$258,$C374-SUM($F374:HY374))))</f>
        <v>-5.5910399690736604E-4</v>
      </c>
      <c r="IA374" s="207">
        <f ca="1">-IF(IA$2&lt;=$B374,0,(MIN($C374*$D$258,$C374-SUM($F374:HZ374))))</f>
        <v>-5.5910399690736604E-4</v>
      </c>
      <c r="IB374" s="207">
        <f ca="1">-IF(IB$2&lt;=$B374,0,(MIN($C374*$D$258,$C374-SUM($F374:IA374))))</f>
        <v>-5.5910399690736604E-4</v>
      </c>
      <c r="IC374" s="207">
        <f ca="1">-IF(IC$2&lt;=$B374,0,(MIN($C374*$D$258,$C374-SUM($F374:IB374))))</f>
        <v>-5.5910399690736604E-4</v>
      </c>
      <c r="ID374" s="207">
        <f ca="1">-IF(ID$2&lt;=$B374,0,(MIN($C374*$D$258,$C374-SUM($F374:IC374))))</f>
        <v>-5.5910399690736604E-4</v>
      </c>
      <c r="IE374" s="207">
        <f ca="1">-IF(IE$2&lt;=$B374,0,(MIN($C374*$D$258,$C374-SUM($F374:ID374))))</f>
        <v>-5.5910399690736604E-4</v>
      </c>
      <c r="IF374" s="207">
        <f ca="1">-IF(IF$2&lt;=$B374,0,(MIN($C374*$D$258,$C374-SUM($F374:IE374))))</f>
        <v>-5.5910399690736604E-4</v>
      </c>
      <c r="IG374" s="207">
        <f ca="1">-IF(IG$2&lt;=$B374,0,(MIN($C374*$D$258,$C374-SUM($F374:IF374))))</f>
        <v>-5.5910399690736604E-4</v>
      </c>
      <c r="IH374" s="207">
        <f ca="1">-IF(IH$2&lt;=$B374,0,(MIN($C374*$D$258,$C374-SUM($F374:IG374))))</f>
        <v>-5.5910399690736604E-4</v>
      </c>
      <c r="II374" s="207">
        <f ca="1">-IF(II$2&lt;=$B374,0,(MIN($C374*$D$258,$C374-SUM($F374:IH374))))</f>
        <v>-5.5910399690736604E-4</v>
      </c>
      <c r="IJ374" s="207">
        <f ca="1">-IF(IJ$2&lt;=$B374,0,(MIN($C374*$D$258,$C374-SUM($F374:II374))))</f>
        <v>-5.5910399690736604E-4</v>
      </c>
      <c r="IK374" s="207">
        <f ca="1">-IF(IK$2&lt;=$B374,0,(MIN($C374*$D$258,$C374-SUM($F374:IJ374))))</f>
        <v>-5.5910399690736604E-4</v>
      </c>
      <c r="IL374" s="207">
        <f ca="1">-IF(IL$2&lt;=$B374,0,(MIN($C374*$D$258,$C374-SUM($F374:IK374))))</f>
        <v>-5.5910399690736604E-4</v>
      </c>
      <c r="IM374" s="207">
        <f ca="1">-IF(IM$2&lt;=$B374,0,(MIN($C374*$D$258,$C374-SUM($F374:IL374))))</f>
        <v>-5.5910399690736604E-4</v>
      </c>
      <c r="IN374" s="207">
        <f ca="1">-IF(IN$2&lt;=$B374,0,(MIN($C374*$D$258,$C374-SUM($F374:IM374))))</f>
        <v>-5.5910399690736604E-4</v>
      </c>
      <c r="IO374" s="207">
        <f ca="1">-IF(IO$2&lt;=$B374,0,(MIN($C374*$D$258,$C374-SUM($F374:IN374))))</f>
        <v>-5.5910399690736604E-4</v>
      </c>
      <c r="IP374" s="207">
        <f ca="1">-IF(IP$2&lt;=$B374,0,(MIN($C374*$D$258,$C374-SUM($F374:IO374))))</f>
        <v>-5.5910399690736604E-4</v>
      </c>
      <c r="IQ374" s="207">
        <f ca="1">-IF(IQ$2&lt;=$B374,0,(MIN($C374*$D$258,$C374-SUM($F374:IP374))))</f>
        <v>-5.5910399690736604E-4</v>
      </c>
      <c r="IR374" s="207">
        <f ca="1">-IF(IR$2&lt;=$B374,0,(MIN($C374*$D$258,$C374-SUM($F374:IQ374))))</f>
        <v>-5.5910399690736604E-4</v>
      </c>
      <c r="IS374" s="207">
        <f ca="1">-IF(IS$2&lt;=$B374,0,(MIN($C374*$D$258,$C374-SUM($F374:IR374))))</f>
        <v>-5.5910399690736604E-4</v>
      </c>
      <c r="IT374" s="207">
        <f ca="1">-IF(IT$2&lt;=$B374,0,(MIN($C374*$D$258,$C374-SUM($F374:IS374))))</f>
        <v>-5.5910399690736604E-4</v>
      </c>
      <c r="IU374" s="207">
        <f ca="1">-IF(IU$2&lt;=$B374,0,(MIN($C374*$D$258,$C374-SUM($F374:IT374))))</f>
        <v>-5.5910399690736604E-4</v>
      </c>
      <c r="IV374" s="207">
        <f ca="1">-IF(IV$2&lt;=$B374,0,(MIN($C374*$D$258,$C374-SUM($F374:IU374))))</f>
        <v>-5.5910399690736604E-4</v>
      </c>
      <c r="IW374" s="207">
        <f ca="1">-IF(IW$2&lt;=$B374,0,(MIN($C374*$D$258,$C374-SUM($F374:IV374))))</f>
        <v>-5.5910399690736604E-4</v>
      </c>
      <c r="IX374" s="207">
        <f ca="1">-IF(IX$2&lt;=$B374,0,(MIN($C374*$D$258,$C374-SUM($F374:IW374))))</f>
        <v>-5.5910399690736604E-4</v>
      </c>
      <c r="IY374" s="207">
        <f ca="1">-IF(IY$2&lt;=$B374,0,(MIN($C374*$D$258,$C374-SUM($F374:IX374))))</f>
        <v>-5.5910399690736604E-4</v>
      </c>
      <c r="IZ374" s="207">
        <f ca="1">-IF(IZ$2&lt;=$B374,0,(MIN($C374*$D$258,$C374-SUM($F374:IY374))))</f>
        <v>-5.5910399690736604E-4</v>
      </c>
      <c r="JA374" s="207">
        <f ca="1">-IF(JA$2&lt;=$B374,0,(MIN($C374*$D$258,$C374-SUM($F374:IZ374))))</f>
        <v>-5.5910399690736604E-4</v>
      </c>
      <c r="JB374" s="207">
        <f ca="1">-IF(JB$2&lt;=$B374,0,(MIN($C374*$D$258,$C374-SUM($F374:JA374))))</f>
        <v>-5.5910399690736604E-4</v>
      </c>
      <c r="JC374" s="207">
        <f ca="1">-IF(JC$2&lt;=$B374,0,(MIN($C374*$D$258,$C374-SUM($F374:JB374))))</f>
        <v>-5.5910399690736604E-4</v>
      </c>
      <c r="JD374" s="207">
        <f ca="1">-IF(JD$2&lt;=$B374,0,(MIN($C374*$D$258,$C374-SUM($F374:JC374))))</f>
        <v>-5.5910399690736604E-4</v>
      </c>
      <c r="JE374" s="207">
        <f ca="1">-IF(JE$2&lt;=$B374,0,(MIN($C374*$D$258,$C374-SUM($F374:JD374))))</f>
        <v>-5.5910399690736604E-4</v>
      </c>
      <c r="JF374" s="207">
        <f ca="1">-IF(JF$2&lt;=$B374,0,(MIN($C374*$D$258,$C374-SUM($F374:JE374))))</f>
        <v>-5.5910399690736604E-4</v>
      </c>
      <c r="JG374" s="207">
        <f ca="1">-IF(JG$2&lt;=$B374,0,(MIN($C374*$D$258,$C374-SUM($F374:JF374))))</f>
        <v>-5.5910399690736604E-4</v>
      </c>
      <c r="JH374" s="207">
        <f ca="1">-IF(JH$2&lt;=$B374,0,(MIN($C374*$D$258,$C374-SUM($F374:JG374))))</f>
        <v>-5.5910399690736604E-4</v>
      </c>
      <c r="JI374" s="207">
        <f ca="1">-IF(JI$2&lt;=$B374,0,(MIN($C374*$D$258,$C374-SUM($F374:JH374))))</f>
        <v>-5.5910399690736604E-4</v>
      </c>
      <c r="JJ374" s="207">
        <f ca="1">-IF(JJ$2&lt;=$B374,0,(MIN($C374*$D$258,$C374-SUM($F374:JI374))))</f>
        <v>-5.5910399690736604E-4</v>
      </c>
      <c r="JK374" s="207">
        <f ca="1">-IF(JK$2&lt;=$B374,0,(MIN($C374*$D$258,$C374-SUM($F374:JJ374))))</f>
        <v>-5.5910399690736604E-4</v>
      </c>
      <c r="JL374" s="207">
        <f ca="1">-IF(JL$2&lt;=$B374,0,(MIN($C374*$D$258,$C374-SUM($F374:JK374))))</f>
        <v>-5.5910399690736604E-4</v>
      </c>
      <c r="JM374" s="207">
        <f ca="1">-IF(JM$2&lt;=$B374,0,(MIN($C374*$D$258,$C374-SUM($F374:JL374))))</f>
        <v>-5.5910399690736604E-4</v>
      </c>
      <c r="JN374" s="207">
        <f ca="1">-IF(JN$2&lt;=$B374,0,(MIN($C374*$D$258,$C374-SUM($F374:JM374))))</f>
        <v>-5.5910399690736604E-4</v>
      </c>
      <c r="JO374" s="207">
        <f ca="1">-IF(JO$2&lt;=$B374,0,(MIN($C374*$D$258,$C374-SUM($F374:JN374))))</f>
        <v>-5.5910399690736604E-4</v>
      </c>
      <c r="JP374" s="207">
        <f ca="1">-IF(JP$2&lt;=$B374,0,(MIN($C374*$D$258,$C374-SUM($F374:JO374))))</f>
        <v>-5.5910399690736604E-4</v>
      </c>
      <c r="JQ374" s="207">
        <f ca="1">-IF(JQ$2&lt;=$B374,0,(MIN($C374*$D$258,$C374-SUM($F374:JP374))))</f>
        <v>-5.5910399690736604E-4</v>
      </c>
      <c r="JR374" s="207">
        <f ca="1">-IF(JR$2&lt;=$B374,0,(MIN($C374*$D$258,$C374-SUM($F374:JQ374))))</f>
        <v>-5.5910399690736604E-4</v>
      </c>
      <c r="JS374" s="207">
        <f ca="1">-IF(JS$2&lt;=$B374,0,(MIN($C374*$D$258,$C374-SUM($F374:JR374))))</f>
        <v>-5.5910399690736604E-4</v>
      </c>
      <c r="JT374" s="207">
        <f ca="1">-IF(JT$2&lt;=$B374,0,(MIN($C374*$D$258,$C374-SUM($F374:JS374))))</f>
        <v>-5.5910399690736604E-4</v>
      </c>
      <c r="JU374" s="207">
        <f ca="1">-IF(JU$2&lt;=$B374,0,(MIN($C374*$D$258,$C374-SUM($F374:JT374))))</f>
        <v>-5.5910399690736604E-4</v>
      </c>
      <c r="JV374" s="207">
        <f ca="1">-IF(JV$2&lt;=$B374,0,(MIN($C374*$D$258,$C374-SUM($F374:JU374))))</f>
        <v>-5.5910399690736604E-4</v>
      </c>
      <c r="JW374" s="207">
        <f ca="1">-IF(JW$2&lt;=$B374,0,(MIN($C374*$D$258,$C374-SUM($F374:JV374))))</f>
        <v>-5.5910399690736604E-4</v>
      </c>
      <c r="JX374" s="207">
        <f ca="1">-IF(JX$2&lt;=$B374,0,(MIN($C374*$D$258,$C374-SUM($F374:JW374))))</f>
        <v>-5.5910399690736604E-4</v>
      </c>
      <c r="JY374" s="207">
        <f ca="1">-IF(JY$2&lt;=$B374,0,(MIN($C374*$D$258,$C374-SUM($F374:JX374))))</f>
        <v>-5.5910399690736604E-4</v>
      </c>
      <c r="JZ374" s="207">
        <f ca="1">-IF(JZ$2&lt;=$B374,0,(MIN($C374*$D$258,$C374-SUM($F374:JY374))))</f>
        <v>-5.5910399690736604E-4</v>
      </c>
      <c r="KA374" s="207">
        <f ca="1">-IF(KA$2&lt;=$B374,0,(MIN($C374*$D$258,$C374-SUM($F374:JZ374))))</f>
        <v>-5.5910399690736604E-4</v>
      </c>
      <c r="KB374" s="207">
        <f ca="1">-IF(KB$2&lt;=$B374,0,(MIN($C374*$D$258,$C374-SUM($F374:KA374))))</f>
        <v>-5.5910399690736604E-4</v>
      </c>
      <c r="KC374" s="207">
        <f ca="1">-IF(KC$2&lt;=$B374,0,(MIN($C374*$D$258,$C374-SUM($F374:KB374))))</f>
        <v>-5.5910399690736604E-4</v>
      </c>
      <c r="KD374" s="207">
        <f ca="1">-IF(KD$2&lt;=$B374,0,(MIN($C374*$D$258,$C374-SUM($F374:KC374))))</f>
        <v>-5.5910399690736604E-4</v>
      </c>
      <c r="KE374" s="207">
        <f ca="1">-IF(KE$2&lt;=$B374,0,(MIN($C374*$D$258,$C374-SUM($F374:KD374))))</f>
        <v>-5.5910399690736604E-4</v>
      </c>
      <c r="KF374" s="207">
        <f ca="1">-IF(KF$2&lt;=$B374,0,(MIN($C374*$D$258,$C374-SUM($F374:KE374))))</f>
        <v>-5.5910399690736604E-4</v>
      </c>
      <c r="KG374" s="207">
        <f ca="1">-IF(KG$2&lt;=$B374,0,(MIN($C374*$D$258,$C374-SUM($F374:KF374))))</f>
        <v>-5.5910399690736604E-4</v>
      </c>
      <c r="KH374" s="207">
        <f ca="1">-IF(KH$2&lt;=$B374,0,(MIN($C374*$D$258,$C374-SUM($F374:KG374))))</f>
        <v>-5.5910399690736604E-4</v>
      </c>
      <c r="KI374" s="207">
        <f ca="1">-IF(KI$2&lt;=$B374,0,(MIN($C374*$D$258,$C374-SUM($F374:KH374))))</f>
        <v>-5.5910399690736604E-4</v>
      </c>
      <c r="KJ374" s="207">
        <f ca="1">-IF(KJ$2&lt;=$B374,0,(MIN($C374*$D$258,$C374-SUM($F374:KI374))))</f>
        <v>-5.5910399690736604E-4</v>
      </c>
      <c r="KK374" s="207">
        <f ca="1">-IF(KK$2&lt;=$B374,0,(MIN($C374*$D$258,$C374-SUM($F374:KJ374))))</f>
        <v>-5.5910399690736604E-4</v>
      </c>
      <c r="KL374" s="207">
        <f ca="1">-IF(KL$2&lt;=$B374,0,(MIN($C374*$D$258,$C374-SUM($F374:KK374))))</f>
        <v>-5.5910399690736604E-4</v>
      </c>
      <c r="KM374" s="207">
        <f ca="1">-IF(KM$2&lt;=$B374,0,(MIN($C374*$D$258,$C374-SUM($F374:KL374))))</f>
        <v>-5.5910399690736604E-4</v>
      </c>
      <c r="KN374" s="207">
        <f ca="1">-IF(KN$2&lt;=$B374,0,(MIN($C374*$D$258,$C374-SUM($F374:KM374))))</f>
        <v>-5.5910399690736604E-4</v>
      </c>
      <c r="KO374" s="207">
        <f ca="1">-IF(KO$2&lt;=$B374,0,(MIN($C374*$D$258,$C374-SUM($F374:KN374))))</f>
        <v>-5.5910399690736604E-4</v>
      </c>
      <c r="KP374" s="207">
        <f ca="1">-IF(KP$2&lt;=$B374,0,(MIN($C374*$D$258,$C374-SUM($F374:KO374))))</f>
        <v>-5.5910399690736604E-4</v>
      </c>
      <c r="KQ374" s="207">
        <f ca="1">-IF(KQ$2&lt;=$B374,0,(MIN($C374*$D$258,$C374-SUM($F374:KP374))))</f>
        <v>-5.5910399690736604E-4</v>
      </c>
      <c r="KR374" s="207">
        <f ca="1">-IF(KR$2&lt;=$B374,0,(MIN($C374*$D$258,$C374-SUM($F374:KQ374))))</f>
        <v>-5.5910399690736604E-4</v>
      </c>
      <c r="KS374" s="207">
        <f ca="1">-IF(KS$2&lt;=$B374,0,(MIN($C374*$D$258,$C374-SUM($F374:KR374))))</f>
        <v>-5.5910399690736604E-4</v>
      </c>
      <c r="KT374" s="207">
        <f ca="1">-IF(KT$2&lt;=$B374,0,(MIN($C374*$D$258,$C374-SUM($F374:KS374))))</f>
        <v>-5.5910399690736604E-4</v>
      </c>
      <c r="KU374" s="207">
        <f ca="1">-IF(KU$2&lt;=$B374,0,(MIN($C374*$D$258,$C374-SUM($F374:KT374))))</f>
        <v>-5.5910399690736604E-4</v>
      </c>
      <c r="KV374" s="207">
        <f ca="1">-IF(KV$2&lt;=$B374,0,(MIN($C374*$D$258,$C374-SUM($F374:KU374))))</f>
        <v>-5.5910399690736604E-4</v>
      </c>
      <c r="KW374" s="207">
        <f ca="1">-IF(KW$2&lt;=$B374,0,(MIN($C374*$D$258,$C374-SUM($F374:KV374))))</f>
        <v>-5.5910399690736604E-4</v>
      </c>
      <c r="KX374" s="207">
        <f ca="1">-IF(KX$2&lt;=$B374,0,(MIN($C374*$D$258,$C374-SUM($F374:KW374))))</f>
        <v>-5.5910399690736604E-4</v>
      </c>
      <c r="KY374" s="207">
        <f ca="1">-IF(KY$2&lt;=$B374,0,(MIN($C374*$D$258,$C374-SUM($F374:KX374))))</f>
        <v>-5.5910399690736604E-4</v>
      </c>
      <c r="KZ374" s="207">
        <f ca="1">-IF(KZ$2&lt;=$B374,0,(MIN($C374*$D$258,$C374-SUM($F374:KY374))))</f>
        <v>-5.5910399690736604E-4</v>
      </c>
      <c r="LA374" s="207">
        <f ca="1">-IF(LA$2&lt;=$B374,0,(MIN($C374*$D$258,$C374-SUM($F374:KZ374))))</f>
        <v>-5.5910399690736604E-4</v>
      </c>
      <c r="LB374" s="207">
        <f ca="1">-IF(LB$2&lt;=$B374,0,(MIN($C374*$D$258,$C374-SUM($F374:LA374))))</f>
        <v>-5.5910399690736604E-4</v>
      </c>
      <c r="LC374" s="207">
        <f ca="1">-IF(LC$2&lt;=$B374,0,(MIN($C374*$D$258,$C374-SUM($F374:LB374))))</f>
        <v>-5.5910399690736604E-4</v>
      </c>
      <c r="LD374" s="207">
        <f ca="1">-IF(LD$2&lt;=$B374,0,(MIN($C374*$D$258,$C374-SUM($F374:LC374))))</f>
        <v>-5.5910399690736604E-4</v>
      </c>
      <c r="LE374" s="207">
        <f ca="1">-IF(LE$2&lt;=$B374,0,(MIN($C374*$D$258,$C374-SUM($F374:LD374))))</f>
        <v>-5.5910399690736604E-4</v>
      </c>
      <c r="LF374" s="207">
        <f ca="1">-IF(LF$2&lt;=$B374,0,(MIN($C374*$D$258,$C374-SUM($F374:LE374))))</f>
        <v>-5.5910399690736604E-4</v>
      </c>
      <c r="LG374" s="207">
        <f ca="1">-IF(LG$2&lt;=$B374,0,(MIN($C374*$D$258,$C374-SUM($F374:LF374))))</f>
        <v>-5.5910399690736604E-4</v>
      </c>
      <c r="LH374" s="207">
        <f ca="1">-IF(LH$2&lt;=$B374,0,(MIN($C374*$D$258,$C374-SUM($F374:LG374))))</f>
        <v>-5.5910399690736604E-4</v>
      </c>
      <c r="LI374" s="207">
        <f ca="1">-IF(LI$2&lt;=$B374,0,(MIN($C374*$D$258,$C374-SUM($F374:LH374))))</f>
        <v>-5.5910399690736604E-4</v>
      </c>
      <c r="LJ374" s="207">
        <f ca="1">-IF(LJ$2&lt;=$B374,0,(MIN($C374*$D$258,$C374-SUM($F374:LI374))))</f>
        <v>-5.5910399690736604E-4</v>
      </c>
      <c r="LK374" s="207">
        <f ca="1">-IF(LK$2&lt;=$B374,0,(MIN($C374*$D$258,$C374-SUM($F374:LJ374))))</f>
        <v>-5.5910399690736604E-4</v>
      </c>
      <c r="LL374" s="207">
        <f ca="1">-IF(LL$2&lt;=$B374,0,(MIN($C374*$D$258,$C374-SUM($F374:LK374))))</f>
        <v>-5.5910399690736604E-4</v>
      </c>
      <c r="LM374" s="207">
        <f ca="1">-IF(LM$2&lt;=$B374,0,(MIN($C374*$D$258,$C374-SUM($F374:LL374))))</f>
        <v>-5.5910399690736604E-4</v>
      </c>
      <c r="LN374" s="207">
        <f ca="1">-IF(LN$2&lt;=$B374,0,(MIN($C374*$D$258,$C374-SUM($F374:LM374))))</f>
        <v>-5.5910399690736604E-4</v>
      </c>
      <c r="LO374" s="207">
        <f ca="1">-IF(LO$2&lt;=$B374,0,(MIN($C374*$D$258,$C374-SUM($F374:LN374))))</f>
        <v>-5.5910399690736604E-4</v>
      </c>
      <c r="LP374" s="207">
        <f ca="1">-IF(LP$2&lt;=$B374,0,(MIN($C374*$D$258,$C374-SUM($F374:LO374))))</f>
        <v>-5.5910399690736604E-4</v>
      </c>
      <c r="LQ374" s="207">
        <f ca="1">-IF(LQ$2&lt;=$B374,0,(MIN($C374*$D$258,$C374-SUM($F374:LP374))))</f>
        <v>-5.5910399690736604E-4</v>
      </c>
      <c r="LR374" s="207">
        <f ca="1">-IF(LR$2&lt;=$B374,0,(MIN($C374*$D$258,$C374-SUM($F374:LQ374))))</f>
        <v>-5.5910399690736604E-4</v>
      </c>
      <c r="LS374" s="207">
        <f ca="1">-IF(LS$2&lt;=$B374,0,(MIN($C374*$D$258,$C374-SUM($F374:LR374))))</f>
        <v>-5.5910399690736604E-4</v>
      </c>
      <c r="LT374" s="207">
        <f ca="1">-IF(LT$2&lt;=$B374,0,(MIN($C374*$D$258,$C374-SUM($F374:LS374))))</f>
        <v>-5.5910399690736604E-4</v>
      </c>
      <c r="LU374" s="207">
        <f ca="1">-IF(LU$2&lt;=$B374,0,(MIN($C374*$D$258,$C374-SUM($F374:LT374))))</f>
        <v>-5.5910399690736604E-4</v>
      </c>
      <c r="LV374" s="207">
        <f ca="1">-IF(LV$2&lt;=$B374,0,(MIN($C374*$D$258,$C374-SUM($F374:LU374))))</f>
        <v>-5.5910399690736604E-4</v>
      </c>
      <c r="LW374" s="207">
        <f ca="1">-IF(LW$2&lt;=$B374,0,(MIN($C374*$D$258,$C374-SUM($F374:LV374))))</f>
        <v>-5.5910399690736604E-4</v>
      </c>
      <c r="LX374" s="207">
        <f ca="1">-IF(LX$2&lt;=$B374,0,(MIN($C374*$D$258,$C374-SUM($F374:LW374))))</f>
        <v>-5.5910399690736604E-4</v>
      </c>
      <c r="LY374" s="207">
        <f ca="1">-IF(LY$2&lt;=$B374,0,(MIN($C374*$D$258,$C374-SUM($F374:LX374))))</f>
        <v>-5.5910399690736604E-4</v>
      </c>
      <c r="LZ374" s="207">
        <f ca="1">-IF(LZ$2&lt;=$B374,0,(MIN($C374*$D$258,$C374-SUM($F374:LY374))))</f>
        <v>-5.5910399690736604E-4</v>
      </c>
      <c r="MA374" s="207">
        <f ca="1">-IF(MA$2&lt;=$B374,0,(MIN($C374*$D$258,$C374-SUM($F374:LZ374))))</f>
        <v>-5.5910399690736604E-4</v>
      </c>
      <c r="MB374" s="207">
        <f ca="1">-IF(MB$2&lt;=$B374,0,(MIN($C374*$D$258,$C374-SUM($F374:MA374))))</f>
        <v>-5.5910399690736604E-4</v>
      </c>
      <c r="MC374" s="207">
        <f ca="1">-IF(MC$2&lt;=$B374,0,(MIN($C374*$D$258,$C374-SUM($F374:MB374))))</f>
        <v>-5.5910399690736604E-4</v>
      </c>
      <c r="MD374" s="207">
        <f ca="1">-IF(MD$2&lt;=$B374,0,(MIN($C374*$D$258,$C374-SUM($F374:MC374))))</f>
        <v>-5.5910399690736604E-4</v>
      </c>
      <c r="ME374" s="207">
        <f ca="1">-IF(ME$2&lt;=$B374,0,(MIN($C374*$D$258,$C374-SUM($F374:MD374))))</f>
        <v>-5.5910399690736604E-4</v>
      </c>
      <c r="MF374" s="207">
        <f ca="1">-IF(MF$2&lt;=$B374,0,(MIN($C374*$D$258,$C374-SUM($F374:ME374))))</f>
        <v>-5.5910399690736604E-4</v>
      </c>
      <c r="MG374" s="207">
        <f ca="1">-IF(MG$2&lt;=$B374,0,(MIN($C374*$D$258,$C374-SUM($F374:MF374))))</f>
        <v>-5.5910399690736604E-4</v>
      </c>
      <c r="MH374" s="207">
        <f ca="1">-IF(MH$2&lt;=$B374,0,(MIN($C374*$D$258,$C374-SUM($F374:MG374))))</f>
        <v>-5.5910399690736604E-4</v>
      </c>
      <c r="MI374" s="207">
        <f ca="1">-IF(MI$2&lt;=$B374,0,(MIN($C374*$D$258,$C374-SUM($F374:MH374))))</f>
        <v>-5.5910399690736604E-4</v>
      </c>
      <c r="MJ374" s="207">
        <f ca="1">-IF(MJ$2&lt;=$B374,0,(MIN($C374*$D$258,$C374-SUM($F374:MI374))))</f>
        <v>-5.5910399690736604E-4</v>
      </c>
      <c r="MK374" s="207">
        <f ca="1">-IF(MK$2&lt;=$B374,0,(MIN($C374*$D$258,$C374-SUM($F374:MJ374))))</f>
        <v>-5.5910399690736604E-4</v>
      </c>
      <c r="ML374" s="207">
        <f ca="1">-IF(ML$2&lt;=$B374,0,(MIN($C374*$D$258,$C374-SUM($F374:MK374))))</f>
        <v>-5.5910399690736604E-4</v>
      </c>
      <c r="MM374" s="207">
        <f ca="1">-IF(MM$2&lt;=$B374,0,(MIN($C374*$D$258,$C374-SUM($F374:ML374))))</f>
        <v>-5.5910399690736604E-4</v>
      </c>
      <c r="MN374" s="207">
        <f ca="1">-IF(MN$2&lt;=$B374,0,(MIN($C374*$D$258,$C374-SUM($F374:MM374))))</f>
        <v>-5.5910399690736604E-4</v>
      </c>
      <c r="MO374" s="207">
        <f ca="1">-IF(MO$2&lt;=$B374,0,(MIN($C374*$D$258,$C374-SUM($F374:MN374))))</f>
        <v>-5.5910399690736604E-4</v>
      </c>
      <c r="MP374" s="207">
        <f ca="1">-IF(MP$2&lt;=$B374,0,(MIN($C374*$D$258,$C374-SUM($F374:MO374))))</f>
        <v>-5.5910399690736604E-4</v>
      </c>
      <c r="MQ374" s="207">
        <f ca="1">-IF(MQ$2&lt;=$B374,0,(MIN($C374*$D$258,$C374-SUM($F374:MP374))))</f>
        <v>-5.5910399690736604E-4</v>
      </c>
      <c r="MR374" s="207">
        <f ca="1">-IF(MR$2&lt;=$B374,0,(MIN($C374*$D$258,$C374-SUM($F374:MQ374))))</f>
        <v>-5.5910399690736604E-4</v>
      </c>
      <c r="MS374" s="207">
        <f ca="1">-IF(MS$2&lt;=$B374,0,(MIN($C374*$D$258,$C374-SUM($F374:MR374))))</f>
        <v>-5.5910399690736604E-4</v>
      </c>
      <c r="MT374" s="207">
        <f ca="1">-IF(MT$2&lt;=$B374,0,(MIN($C374*$D$258,$C374-SUM($F374:MS374))))</f>
        <v>-5.5910399690736604E-4</v>
      </c>
      <c r="MU374" s="207">
        <f ca="1">-IF(MU$2&lt;=$B374,0,(MIN($C374*$D$258,$C374-SUM($F374:MT374))))</f>
        <v>-5.5910399690736604E-4</v>
      </c>
      <c r="MV374" s="207">
        <f ca="1">-IF(MV$2&lt;=$B374,0,(MIN($C374*$D$258,$C374-SUM($F374:MU374))))</f>
        <v>-5.5910399690736604E-4</v>
      </c>
      <c r="MW374" s="207">
        <f ca="1">-IF(MW$2&lt;=$B374,0,(MIN($C374*$D$258,$C374-SUM($F374:MV374))))</f>
        <v>-5.5910399690736604E-4</v>
      </c>
      <c r="MX374" s="207">
        <f ca="1">-IF(MX$2&lt;=$B374,0,(MIN($C374*$D$258,$C374-SUM($F374:MW374))))</f>
        <v>-5.5910399690736604E-4</v>
      </c>
      <c r="MY374" s="207">
        <f ca="1">-IF(MY$2&lt;=$B374,0,(MIN($C374*$D$258,$C374-SUM($F374:MX374))))</f>
        <v>-5.5910399690736604E-4</v>
      </c>
      <c r="MZ374" s="207">
        <f ca="1">-IF(MZ$2&lt;=$B374,0,(MIN($C374*$D$258,$C374-SUM($F374:MY374))))</f>
        <v>-5.5910399690736604E-4</v>
      </c>
      <c r="NA374" s="207">
        <f ca="1">-IF(NA$2&lt;=$B374,0,(MIN($C374*$D$258,$C374-SUM($F374:MZ374))))</f>
        <v>-5.5910399690736604E-4</v>
      </c>
      <c r="NB374" s="207">
        <f ca="1">-IF(NB$2&lt;=$B374,0,(MIN($C374*$D$258,$C374-SUM($F374:NA374))))</f>
        <v>-5.5910399690736604E-4</v>
      </c>
      <c r="NC374" s="207">
        <f ca="1">-IF(NC$2&lt;=$B374,0,(MIN($C374*$D$258,$C374-SUM($F374:NB374))))</f>
        <v>-5.5910399690736604E-4</v>
      </c>
      <c r="ND374" s="207">
        <f ca="1">-IF(ND$2&lt;=$B374,0,(MIN($C374*$D$258,$C374-SUM($F374:NC374))))</f>
        <v>-5.5910399690736604E-4</v>
      </c>
      <c r="NE374" s="207">
        <f ca="1">-IF(NE$2&lt;=$B374,0,(MIN($C374*$D$258,$C374-SUM($F374:ND374))))</f>
        <v>-5.5910399690736604E-4</v>
      </c>
      <c r="NF374" s="207">
        <f ca="1">-IF(NF$2&lt;=$B374,0,(MIN($C374*$D$258,$C374-SUM($F374:NE374))))</f>
        <v>-5.5910399690736604E-4</v>
      </c>
      <c r="NG374" s="207">
        <f ca="1">-IF(NG$2&lt;=$B374,0,(MIN($C374*$D$258,$C374-SUM($F374:NF374))))</f>
        <v>-5.5910399690736604E-4</v>
      </c>
      <c r="NH374" s="207">
        <f ca="1">-IF(NH$2&lt;=$B374,0,(MIN($C374*$D$258,$C374-SUM($F374:NG374))))</f>
        <v>-5.5910399690736604E-4</v>
      </c>
      <c r="NI374" s="207">
        <f ca="1">-IF(NI$2&lt;=$B374,0,(MIN($C374*$D$258,$C374-SUM($F374:NH374))))</f>
        <v>-5.5910399690736604E-4</v>
      </c>
      <c r="NJ374" s="207">
        <f ca="1">-IF(NJ$2&lt;=$B374,0,(MIN($C374*$D$258,$C374-SUM($F374:NI374))))</f>
        <v>-5.5910399690736604E-4</v>
      </c>
      <c r="NK374" s="207">
        <f ca="1">-IF(NK$2&lt;=$B374,0,(MIN($C374*$D$258,$C374-SUM($F374:NJ374))))</f>
        <v>-5.5910399690736604E-4</v>
      </c>
      <c r="NL374" s="207">
        <f ca="1">-IF(NL$2&lt;=$B374,0,(MIN($C374*$D$258,$C374-SUM($F374:NK374))))</f>
        <v>-5.5910399690736604E-4</v>
      </c>
      <c r="NM374" s="207">
        <f ca="1">-IF(NM$2&lt;=$B374,0,(MIN($C374*$D$258,$C374-SUM($F374:NL374))))</f>
        <v>-5.5910399690736604E-4</v>
      </c>
      <c r="NN374" s="207">
        <f ca="1">-IF(NN$2&lt;=$B374,0,(MIN($C374*$D$258,$C374-SUM($F374:NM374))))</f>
        <v>-5.5910399690736604E-4</v>
      </c>
      <c r="NO374" s="207">
        <f ca="1">-IF(NO$2&lt;=$B374,0,(MIN($C374*$D$258,$C374-SUM($F374:NN374))))</f>
        <v>-5.5910399690736604E-4</v>
      </c>
      <c r="NP374" s="207">
        <f ca="1">-IF(NP$2&lt;=$B374,0,(MIN($C374*$D$258,$C374-SUM($F374:NO374))))</f>
        <v>-5.5910399690736604E-4</v>
      </c>
      <c r="NQ374" s="207">
        <f ca="1">-IF(NQ$2&lt;=$B374,0,(MIN($C374*$D$258,$C374-SUM($F374:NP374))))</f>
        <v>-5.5910399690736604E-4</v>
      </c>
      <c r="NR374" s="207">
        <f ca="1">-IF(NR$2&lt;=$B374,0,(MIN($C374*$D$258,$C374-SUM($F374:NQ374))))</f>
        <v>-5.5910399690736604E-4</v>
      </c>
      <c r="NS374" s="207">
        <f ca="1">-IF(NS$2&lt;=$B374,0,(MIN($C374*$D$258,$C374-SUM($F374:NR374))))</f>
        <v>-5.5910399690736604E-4</v>
      </c>
      <c r="NT374" s="207">
        <f ca="1">-IF(NT$2&lt;=$B374,0,(MIN($C374*$D$258,$C374-SUM($F374:NS374))))</f>
        <v>-5.5910399690736604E-4</v>
      </c>
      <c r="NU374" s="207">
        <f ca="1">-IF(NU$2&lt;=$B374,0,(MIN($C374*$D$258,$C374-SUM($F374:NT374))))</f>
        <v>-5.5910399690736604E-4</v>
      </c>
      <c r="NV374" s="207">
        <f ca="1">-IF(NV$2&lt;=$B374,0,(MIN($C374*$D$258,$C374-SUM($F374:NU374))))</f>
        <v>-5.5910399690736604E-4</v>
      </c>
      <c r="NW374" s="207">
        <f ca="1">-IF(NW$2&lt;=$B374,0,(MIN($C374*$D$258,$C374-SUM($F374:NV374))))</f>
        <v>-5.5910399690736604E-4</v>
      </c>
      <c r="NX374" s="207">
        <f ca="1">-IF(NX$2&lt;=$B374,0,(MIN($C374*$D$258,$C374-SUM($F374:NW374))))</f>
        <v>-5.5910399690736604E-4</v>
      </c>
      <c r="NY374" s="207">
        <f ca="1">-IF(NY$2&lt;=$B374,0,(MIN($C374*$D$258,$C374-SUM($F374:NX374))))</f>
        <v>-5.5910399690736604E-4</v>
      </c>
      <c r="NZ374" s="207">
        <f ca="1">-IF(NZ$2&lt;=$B374,0,(MIN($C374*$D$258,$C374-SUM($F374:NY374))))</f>
        <v>-5.5910399690736604E-4</v>
      </c>
      <c r="OA374" s="207">
        <f ca="1">-IF(OA$2&lt;=$B374,0,(MIN($C374*$D$258,$C374-SUM($F374:NZ374))))</f>
        <v>-5.5910399690736604E-4</v>
      </c>
      <c r="OB374" s="207">
        <f ca="1">-IF(OB$2&lt;=$B374,0,(MIN($C374*$D$258,$C374-SUM($F374:OA374))))</f>
        <v>-5.5910399690736604E-4</v>
      </c>
      <c r="OC374" s="207">
        <f ca="1">-IF(OC$2&lt;=$B374,0,(MIN($C374*$D$258,$C374-SUM($F374:OB374))))</f>
        <v>-5.5910399690736604E-4</v>
      </c>
      <c r="OD374" s="207">
        <f ca="1">-IF(OD$2&lt;=$B374,0,(MIN($C374*$D$258,$C374-SUM($F374:OC374))))</f>
        <v>-5.5910399690736604E-4</v>
      </c>
      <c r="OE374" s="207">
        <f ca="1">-IF(OE$2&lt;=$B374,0,(MIN($C374*$D$258,$C374-SUM($F374:OD374))))</f>
        <v>-5.5910399690736604E-4</v>
      </c>
      <c r="OF374" s="207">
        <f ca="1">-IF(OF$2&lt;=$B374,0,(MIN($C374*$D$258,$C374-SUM($F374:OE374))))</f>
        <v>-5.5910399690736604E-4</v>
      </c>
      <c r="OG374" s="207">
        <f ca="1">-IF(OG$2&lt;=$B374,0,(MIN($C374*$D$258,$C374-SUM($F374:OF374))))</f>
        <v>-5.5910399690736604E-4</v>
      </c>
      <c r="OH374" s="207">
        <f ca="1">-IF(OH$2&lt;=$B374,0,(MIN($C374*$D$258,$C374-SUM($F374:OG374))))</f>
        <v>-5.5910399690736604E-4</v>
      </c>
      <c r="OI374" s="207">
        <f ca="1">-IF(OI$2&lt;=$B374,0,(MIN($C374*$D$258,$C374-SUM($F374:OH374))))</f>
        <v>-5.5910399690736604E-4</v>
      </c>
      <c r="OJ374" s="207">
        <f ca="1">-IF(OJ$2&lt;=$B374,0,(MIN($C374*$D$258,$C374-SUM($F374:OI374))))</f>
        <v>-5.5910399690736604E-4</v>
      </c>
      <c r="OK374" s="207">
        <f ca="1">-IF(OK$2&lt;=$B374,0,(MIN($C374*$D$258,$C374-SUM($F374:OJ374))))</f>
        <v>-5.5910399690736604E-4</v>
      </c>
      <c r="OL374" s="207">
        <f ca="1">-IF(OL$2&lt;=$B374,0,(MIN($C374*$D$258,$C374-SUM($F374:OK374))))</f>
        <v>-5.5910399690736604E-4</v>
      </c>
      <c r="OM374" s="207">
        <f ca="1">-IF(OM$2&lt;=$B374,0,(MIN($C374*$D$258,$C374-SUM($F374:OL374))))</f>
        <v>-5.5910399690736604E-4</v>
      </c>
      <c r="ON374" s="207">
        <f ca="1">-IF(ON$2&lt;=$B374,0,(MIN($C374*$D$258,$C374-SUM($F374:OM374))))</f>
        <v>-5.5910399690736604E-4</v>
      </c>
      <c r="OO374" s="207">
        <f ca="1">-IF(OO$2&lt;=$B374,0,(MIN($C374*$D$258,$C374-SUM($F374:ON374))))</f>
        <v>-5.5910399690736604E-4</v>
      </c>
      <c r="OP374" s="207">
        <f ca="1">-IF(OP$2&lt;=$B374,0,(MIN($C374*$D$258,$C374-SUM($F374:OO374))))</f>
        <v>-5.5910399690736604E-4</v>
      </c>
      <c r="OQ374" s="207">
        <f ca="1">-IF(OQ$2&lt;=$B374,0,(MIN($C374*$D$258,$C374-SUM($F374:OP374))))</f>
        <v>-5.5910399690736604E-4</v>
      </c>
      <c r="OR374" s="207">
        <f ca="1">-IF(OR$2&lt;=$B374,0,(MIN($C374*$D$258,$C374-SUM($F374:OQ374))))</f>
        <v>-5.5910399690736604E-4</v>
      </c>
      <c r="OS374" s="207">
        <f ca="1">-IF(OS$2&lt;=$B374,0,(MIN($C374*$D$258,$C374-SUM($F374:OR374))))</f>
        <v>-5.5910399690736604E-4</v>
      </c>
      <c r="OT374" s="207">
        <f ca="1">-IF(OT$2&lt;=$B374,0,(MIN($C374*$D$258,$C374-SUM($F374:OS374))))</f>
        <v>-5.5910399690736604E-4</v>
      </c>
      <c r="OU374" s="207">
        <f ca="1">-IF(OU$2&lt;=$B374,0,(MIN($C374*$D$258,$C374-SUM($F374:OT374))))</f>
        <v>-5.5910399690736604E-4</v>
      </c>
      <c r="OV374" s="207">
        <f ca="1">-IF(OV$2&lt;=$B374,0,(MIN($C374*$D$258,$C374-SUM($F374:OU374))))</f>
        <v>-5.5910399690736604E-4</v>
      </c>
      <c r="OW374" s="207">
        <f ca="1">-IF(OW$2&lt;=$B374,0,(MIN($C374*$D$258,$C374-SUM($F374:OV374))))</f>
        <v>-5.5910399690736604E-4</v>
      </c>
      <c r="OX374" s="207">
        <f ca="1">-IF(OX$2&lt;=$B374,0,(MIN($C374*$D$258,$C374-SUM($F374:OW374))))</f>
        <v>-5.5910399690736604E-4</v>
      </c>
      <c r="OY374" s="207">
        <f ca="1">-IF(OY$2&lt;=$B374,0,(MIN($C374*$D$258,$C374-SUM($F374:OX374))))</f>
        <v>-5.5910399690736604E-4</v>
      </c>
      <c r="OZ374" s="207">
        <f ca="1">-IF(OZ$2&lt;=$B374,0,(MIN($C374*$D$258,$C374-SUM($F374:OY374))))</f>
        <v>-5.5910399690736604E-4</v>
      </c>
      <c r="PA374" s="207">
        <f ca="1">-IF(PA$2&lt;=$B374,0,(MIN($C374*$D$258,$C374-SUM($F374:OZ374))))</f>
        <v>-5.5910399690736604E-4</v>
      </c>
      <c r="PB374" s="207">
        <f ca="1">-IF(PB$2&lt;=$B374,0,(MIN($C374*$D$258,$C374-SUM($F374:PA374))))</f>
        <v>-5.5910399690736604E-4</v>
      </c>
      <c r="PC374" s="207">
        <f ca="1">-IF(PC$2&lt;=$B374,0,(MIN($C374*$D$258,$C374-SUM($F374:PB374))))</f>
        <v>-5.5910399690736604E-4</v>
      </c>
      <c r="PD374" s="207">
        <f ca="1">-IF(PD$2&lt;=$B374,0,(MIN($C374*$D$258,$C374-SUM($F374:PC374))))</f>
        <v>-5.5910399690736604E-4</v>
      </c>
      <c r="PE374" s="207">
        <f ca="1">-IF(PE$2&lt;=$B374,0,(MIN($C374*$D$258,$C374-SUM($F374:PD374))))</f>
        <v>-5.5910399690736604E-4</v>
      </c>
      <c r="PF374" s="207">
        <f ca="1">-IF(PF$2&lt;=$B374,0,(MIN($C374*$D$258,$C374-SUM($F374:PE374))))</f>
        <v>-5.5910399690736604E-4</v>
      </c>
      <c r="PG374" s="207">
        <f ca="1">-IF(PG$2&lt;=$B374,0,(MIN($C374*$D$258,$C374-SUM($F374:PF374))))</f>
        <v>-5.5910399690736604E-4</v>
      </c>
      <c r="PH374" s="207">
        <f ca="1">-IF(PH$2&lt;=$B374,0,(MIN($C374*$D$258,$C374-SUM($F374:PG374))))</f>
        <v>-5.5910399690736604E-4</v>
      </c>
      <c r="PI374" s="207">
        <f ca="1">-IF(PI$2&lt;=$B374,0,(MIN($C374*$D$258,$C374-SUM($F374:PH374))))</f>
        <v>-5.5910399690736604E-4</v>
      </c>
      <c r="PJ374" s="207">
        <f ca="1">-IF(PJ$2&lt;=$B374,0,(MIN($C374*$D$258,$C374-SUM($F374:PI374))))</f>
        <v>-5.5910399690736604E-4</v>
      </c>
      <c r="PK374" s="207">
        <f ca="1">-IF(PK$2&lt;=$B374,0,(MIN($C374*$D$258,$C374-SUM($F374:PJ374))))</f>
        <v>-5.5910399690736604E-4</v>
      </c>
      <c r="PL374" s="207">
        <f ca="1">-IF(PL$2&lt;=$B374,0,(MIN($C374*$D$258,$C374-SUM($F374:PK374))))</f>
        <v>-5.5910399690736604E-4</v>
      </c>
      <c r="PM374" s="207">
        <f ca="1">-IF(PM$2&lt;=$B374,0,(MIN($C374*$D$258,$C374-SUM($F374:PL374))))</f>
        <v>-5.5910399690736604E-4</v>
      </c>
      <c r="PN374" s="207">
        <f ca="1">-IF(PN$2&lt;=$B374,0,(MIN($C374*$D$258,$C374-SUM($F374:PM374))))</f>
        <v>-5.5910399690736604E-4</v>
      </c>
      <c r="PO374" s="207">
        <f ca="1">-IF(PO$2&lt;=$B374,0,(MIN($C374*$D$258,$C374-SUM($F374:PN374))))</f>
        <v>-5.5910399690736604E-4</v>
      </c>
      <c r="PP374" s="207">
        <f ca="1">-IF(PP$2&lt;=$B374,0,(MIN($C374*$D$258,$C374-SUM($F374:PO374))))</f>
        <v>-5.5910399690736604E-4</v>
      </c>
      <c r="PQ374" s="207">
        <f ca="1">-IF(PQ$2&lt;=$B374,0,(MIN($C374*$D$258,$C374-SUM($F374:PP374))))</f>
        <v>-5.5910399690736604E-4</v>
      </c>
      <c r="PR374" s="207">
        <f ca="1">-IF(PR$2&lt;=$B374,0,(MIN($C374*$D$258,$C374-SUM($F374:PQ374))))</f>
        <v>-5.5910399690736604E-4</v>
      </c>
      <c r="PS374" s="207">
        <f ca="1">-IF(PS$2&lt;=$B374,0,(MIN($C374*$D$258,$C374-SUM($F374:PR374))))</f>
        <v>-5.5910399690736604E-4</v>
      </c>
      <c r="PT374" s="207">
        <f ca="1">-IF(PT$2&lt;=$B374,0,(MIN($C374*$D$258,$C374-SUM($F374:PS374))))</f>
        <v>-5.5910399690736604E-4</v>
      </c>
      <c r="PU374" s="207">
        <f ca="1">-IF(PU$2&lt;=$B374,0,(MIN($C374*$D$258,$C374-SUM($F374:PT374))))</f>
        <v>-5.5910399690736604E-4</v>
      </c>
      <c r="PV374" s="31"/>
      <c r="PW374" s="414"/>
      <c r="PX374" s="353"/>
      <c r="PY374" s="353"/>
      <c r="PZ374" s="207"/>
      <c r="QA374" s="130"/>
      <c r="QB374" s="130"/>
      <c r="QC374" s="130"/>
      <c r="QD374" s="130"/>
      <c r="QE374" s="130"/>
      <c r="QF374" s="130"/>
      <c r="QG374" s="130"/>
      <c r="QH374" s="130"/>
      <c r="QI374" s="130"/>
      <c r="QJ374" s="130"/>
      <c r="QK374" s="130"/>
      <c r="QL374" s="130"/>
      <c r="QM374" s="130"/>
      <c r="QN374" s="130"/>
      <c r="QO374" s="130"/>
      <c r="QP374" s="130"/>
      <c r="QQ374" s="130"/>
      <c r="QR374" s="130"/>
      <c r="QS374" s="130"/>
      <c r="QT374" s="130"/>
      <c r="QU374" s="130"/>
      <c r="QV374" s="130"/>
      <c r="QW374" s="130"/>
      <c r="QX374" s="130"/>
      <c r="QY374" s="130"/>
      <c r="QZ374" s="130"/>
      <c r="RA374" s="130"/>
      <c r="RB374" s="130"/>
      <c r="RC374" s="130"/>
      <c r="RD374" s="130"/>
      <c r="RE374" s="130"/>
      <c r="RF374" s="130"/>
      <c r="RG374" s="130"/>
      <c r="RH374" s="130"/>
      <c r="RI374" s="130"/>
      <c r="RJ374" s="130"/>
    </row>
    <row r="375" spans="2:478" s="203" customFormat="1" hidden="1" outlineLevel="2">
      <c r="B375" s="204">
        <f t="shared" si="3144"/>
        <v>49248</v>
      </c>
      <c r="C375" s="205">
        <f ca="1">SUMIFS($F$239:$PU$239,$F$2:$PU$2,B375)</f>
        <v>6.9328895616513384E-2</v>
      </c>
      <c r="D375" s="208"/>
      <c r="E375" s="35" t="s">
        <v>57</v>
      </c>
      <c r="F375" s="207">
        <f>-IF(F$2&lt;=$B375,0,(MIN($C375*$D$258,$C375-SUM(E375:$F375))))</f>
        <v>0</v>
      </c>
      <c r="G375" s="207">
        <f>-IF(G$2&lt;=$B375,0,(MIN($C375*$D$258,$C375-SUM(F375:$F375))))</f>
        <v>0</v>
      </c>
      <c r="H375" s="207">
        <f>-IF(H$2&lt;=$B375,0,(MIN($C375*$D$258,$C375-SUM($F375:G375))))</f>
        <v>0</v>
      </c>
      <c r="I375" s="207">
        <f>-IF(I$2&lt;=$B375,0,(MIN($C375*$D$258,$C375-SUM($F375:H375))))</f>
        <v>0</v>
      </c>
      <c r="J375" s="207">
        <f>-IF(J$2&lt;=$B375,0,(MIN($C375*$D$258,$C375-SUM($F375:I375))))</f>
        <v>0</v>
      </c>
      <c r="K375" s="207">
        <f>-IF(K$2&lt;=$B375,0,(MIN($C375*$D$258,$C375-SUM($F375:J375))))</f>
        <v>0</v>
      </c>
      <c r="L375" s="207">
        <f>-IF(L$2&lt;=$B375,0,(MIN($C375*$D$258,$C375-SUM($F375:K375))))</f>
        <v>0</v>
      </c>
      <c r="M375" s="207">
        <f>-IF(M$2&lt;=$B375,0,(MIN($C375*$D$258,$C375-SUM($F375:L375))))</f>
        <v>0</v>
      </c>
      <c r="N375" s="207">
        <f>-IF(N$2&lt;=$B375,0,(MIN($C375*$D$258,$C375-SUM($F375:M375))))</f>
        <v>0</v>
      </c>
      <c r="O375" s="207">
        <f>-IF(O$2&lt;=$B375,0,(MIN($C375*$D$258,$C375-SUM($F375:N375))))</f>
        <v>0</v>
      </c>
      <c r="P375" s="207">
        <f>-IF(P$2&lt;=$B375,0,(MIN($C375*$D$258,$C375-SUM($F375:O375))))</f>
        <v>0</v>
      </c>
      <c r="Q375" s="207">
        <f>-IF(Q$2&lt;=$B375,0,(MIN($C375*$D$258,$C375-SUM($F375:P375))))</f>
        <v>0</v>
      </c>
      <c r="R375" s="207">
        <f>-IF(R$2&lt;=$B375,0,(MIN($C375*$D$258,$C375-SUM($F375:Q375))))</f>
        <v>0</v>
      </c>
      <c r="S375" s="207">
        <f>-IF(S$2&lt;=$B375,0,(MIN($C375*$D$258,$C375-SUM($F375:R375))))</f>
        <v>0</v>
      </c>
      <c r="T375" s="207">
        <f>-IF(T$2&lt;=$B375,0,(MIN($C375*$D$258,$C375-SUM($F375:S375))))</f>
        <v>0</v>
      </c>
      <c r="U375" s="207">
        <f>-IF(U$2&lt;=$B375,0,(MIN($C375*$D$258,$C375-SUM($F375:T375))))</f>
        <v>0</v>
      </c>
      <c r="V375" s="207">
        <f>-IF(V$2&lt;=$B375,0,(MIN($C375*$D$258,$C375-SUM($F375:U375))))</f>
        <v>0</v>
      </c>
      <c r="W375" s="207">
        <f>-IF(W$2&lt;=$B375,0,(MIN($C375*$D$258,$C375-SUM($F375:V375))))</f>
        <v>0</v>
      </c>
      <c r="X375" s="207">
        <f>-IF(X$2&lt;=$B375,0,(MIN($C375*$D$258,$C375-SUM($F375:W375))))</f>
        <v>0</v>
      </c>
      <c r="Y375" s="207">
        <f>-IF(Y$2&lt;=$B375,0,(MIN($C375*$D$258,$C375-SUM($F375:X375))))</f>
        <v>0</v>
      </c>
      <c r="Z375" s="207">
        <f>-IF(Z$2&lt;=$B375,0,(MIN($C375*$D$258,$C375-SUM($F375:Y375))))</f>
        <v>0</v>
      </c>
      <c r="AA375" s="207">
        <f>-IF(AA$2&lt;=$B375,0,(MIN($C375*$D$258,$C375-SUM($F375:Z375))))</f>
        <v>0</v>
      </c>
      <c r="AB375" s="207">
        <f>-IF(AB$2&lt;=$B375,0,(MIN($C375*$D$258,$C375-SUM($F375:AA375))))</f>
        <v>0</v>
      </c>
      <c r="AC375" s="207">
        <f>-IF(AC$2&lt;=$B375,0,(MIN($C375*$D$258,$C375-SUM($F375:AB375))))</f>
        <v>0</v>
      </c>
      <c r="AD375" s="207">
        <f>-IF(AD$2&lt;=$B375,0,(MIN($C375*$D$258,$C375-SUM($F375:AC375))))</f>
        <v>0</v>
      </c>
      <c r="AE375" s="207">
        <f>-IF(AE$2&lt;=$B375,0,(MIN($C375*$D$258,$C375-SUM($F375:AD375))))</f>
        <v>0</v>
      </c>
      <c r="AF375" s="207">
        <f>-IF(AF$2&lt;=$B375,0,(MIN($C375*$D$258,$C375-SUM($F375:AE375))))</f>
        <v>0</v>
      </c>
      <c r="AG375" s="207">
        <f>-IF(AG$2&lt;=$B375,0,(MIN($C375*$D$258,$C375-SUM($F375:AF375))))</f>
        <v>0</v>
      </c>
      <c r="AH375" s="207">
        <f>-IF(AH$2&lt;=$B375,0,(MIN($C375*$D$258,$C375-SUM($F375:AG375))))</f>
        <v>0</v>
      </c>
      <c r="AI375" s="207">
        <f>-IF(AI$2&lt;=$B375,0,(MIN($C375*$D$258,$C375-SUM($F375:AH375))))</f>
        <v>0</v>
      </c>
      <c r="AJ375" s="207">
        <f>-IF(AJ$2&lt;=$B375,0,(MIN($C375*$D$258,$C375-SUM($F375:AI375))))</f>
        <v>0</v>
      </c>
      <c r="AK375" s="207">
        <f>-IF(AK$2&lt;=$B375,0,(MIN($C375*$D$258,$C375-SUM($F375:AJ375))))</f>
        <v>0</v>
      </c>
      <c r="AL375" s="207">
        <f>-IF(AL$2&lt;=$B375,0,(MIN($C375*$D$258,$C375-SUM($F375:AK375))))</f>
        <v>0</v>
      </c>
      <c r="AM375" s="207">
        <f>-IF(AM$2&lt;=$B375,0,(MIN($C375*$D$258,$C375-SUM($F375:AL375))))</f>
        <v>0</v>
      </c>
      <c r="AN375" s="207">
        <f>-IF(AN$2&lt;=$B375,0,(MIN($C375*$D$258,$C375-SUM($F375:AM375))))</f>
        <v>0</v>
      </c>
      <c r="AO375" s="207">
        <f>-IF(AO$2&lt;=$B375,0,(MIN($C375*$D$258,$C375-SUM($F375:AN375))))</f>
        <v>0</v>
      </c>
      <c r="AP375" s="207">
        <f>-IF(AP$2&lt;=$B375,0,(MIN($C375*$D$258,$C375-SUM($F375:AO375))))</f>
        <v>0</v>
      </c>
      <c r="AQ375" s="207">
        <f>-IF(AQ$2&lt;=$B375,0,(MIN($C375*$D$258,$C375-SUM($F375:AP375))))</f>
        <v>0</v>
      </c>
      <c r="AR375" s="207">
        <f>-IF(AR$2&lt;=$B375,0,(MIN($C375*$D$258,$C375-SUM($F375:AQ375))))</f>
        <v>0</v>
      </c>
      <c r="AS375" s="207">
        <f>-IF(AS$2&lt;=$B375,0,(MIN($C375*$D$258,$C375-SUM($F375:AR375))))</f>
        <v>0</v>
      </c>
      <c r="AT375" s="207">
        <f>-IF(AT$2&lt;=$B375,0,(MIN($C375*$D$258,$C375-SUM($F375:AS375))))</f>
        <v>0</v>
      </c>
      <c r="AU375" s="207">
        <f>-IF(AU$2&lt;=$B375,0,(MIN($C375*$D$258,$C375-SUM($F375:AT375))))</f>
        <v>0</v>
      </c>
      <c r="AV375" s="207">
        <f>-IF(AV$2&lt;=$B375,0,(MIN($C375*$D$258,$C375-SUM($F375:AU375))))</f>
        <v>0</v>
      </c>
      <c r="AW375" s="207">
        <f>-IF(AW$2&lt;=$B375,0,(MIN($C375*$D$258,$C375-SUM($F375:AV375))))</f>
        <v>0</v>
      </c>
      <c r="AX375" s="207">
        <f>-IF(AX$2&lt;=$B375,0,(MIN($C375*$D$258,$C375-SUM($F375:AW375))))</f>
        <v>0</v>
      </c>
      <c r="AY375" s="207">
        <f>-IF(AY$2&lt;=$B375,0,(MIN($C375*$D$258,$C375-SUM($F375:AX375))))</f>
        <v>0</v>
      </c>
      <c r="AZ375" s="207">
        <f>-IF(AZ$2&lt;=$B375,0,(MIN($C375*$D$258,$C375-SUM($F375:AY375))))</f>
        <v>0</v>
      </c>
      <c r="BA375" s="207">
        <f>-IF(BA$2&lt;=$B375,0,(MIN($C375*$D$258,$C375-SUM($F375:AZ375))))</f>
        <v>0</v>
      </c>
      <c r="BB375" s="207">
        <f>-IF(BB$2&lt;=$B375,0,(MIN($C375*$D$258,$C375-SUM($F375:BA375))))</f>
        <v>0</v>
      </c>
      <c r="BC375" s="207">
        <f>-IF(BC$2&lt;=$B375,0,(MIN($C375*$D$258,$C375-SUM($F375:BB375))))</f>
        <v>0</v>
      </c>
      <c r="BD375" s="207">
        <f>-IF(BD$2&lt;=$B375,0,(MIN($C375*$D$258,$C375-SUM($F375:BC375))))</f>
        <v>0</v>
      </c>
      <c r="BE375" s="207">
        <f>-IF(BE$2&lt;=$B375,0,(MIN($C375*$D$258,$C375-SUM($F375:BD375))))</f>
        <v>0</v>
      </c>
      <c r="BF375" s="207">
        <f>-IF(BF$2&lt;=$B375,0,(MIN($C375*$D$258,$C375-SUM($F375:BE375))))</f>
        <v>0</v>
      </c>
      <c r="BG375" s="207">
        <f>-IF(BG$2&lt;=$B375,0,(MIN($C375*$D$258,$C375-SUM($F375:BF375))))</f>
        <v>0</v>
      </c>
      <c r="BH375" s="207">
        <f>-IF(BH$2&lt;=$B375,0,(MIN($C375*$D$258,$C375-SUM($F375:BG375))))</f>
        <v>0</v>
      </c>
      <c r="BI375" s="207">
        <f>-IF(BI$2&lt;=$B375,0,(MIN($C375*$D$258,$C375-SUM($F375:BH375))))</f>
        <v>0</v>
      </c>
      <c r="BJ375" s="207">
        <f>-IF(BJ$2&lt;=$B375,0,(MIN($C375*$D$258,$C375-SUM($F375:BI375))))</f>
        <v>0</v>
      </c>
      <c r="BK375" s="207">
        <f>-IF(BK$2&lt;=$B375,0,(MIN($C375*$D$258,$C375-SUM($F375:BJ375))))</f>
        <v>0</v>
      </c>
      <c r="BL375" s="207">
        <f>-IF(BL$2&lt;=$B375,0,(MIN($C375*$D$258,$C375-SUM($F375:BK375))))</f>
        <v>0</v>
      </c>
      <c r="BM375" s="207">
        <f>-IF(BM$2&lt;=$B375,0,(MIN($C375*$D$258,$C375-SUM($F375:BL375))))</f>
        <v>0</v>
      </c>
      <c r="BN375" s="207">
        <f>-IF(BN$2&lt;=$B375,0,(MIN($C375*$D$258,$C375-SUM($F375:BM375))))</f>
        <v>0</v>
      </c>
      <c r="BO375" s="207">
        <f>-IF(BO$2&lt;=$B375,0,(MIN($C375*$D$258,$C375-SUM($F375:BN375))))</f>
        <v>0</v>
      </c>
      <c r="BP375" s="207">
        <f>-IF(BP$2&lt;=$B375,0,(MIN($C375*$D$258,$C375-SUM($F375:BO375))))</f>
        <v>0</v>
      </c>
      <c r="BQ375" s="207">
        <f>-IF(BQ$2&lt;=$B375,0,(MIN($C375*$D$258,$C375-SUM($F375:BP375))))</f>
        <v>0</v>
      </c>
      <c r="BR375" s="207">
        <f>-IF(BR$2&lt;=$B375,0,(MIN($C375*$D$258,$C375-SUM($F375:BQ375))))</f>
        <v>0</v>
      </c>
      <c r="BS375" s="207">
        <f>-IF(BS$2&lt;=$B375,0,(MIN($C375*$D$258,$C375-SUM($F375:BR375))))</f>
        <v>0</v>
      </c>
      <c r="BT375" s="207">
        <f>-IF(BT$2&lt;=$B375,0,(MIN($C375*$D$258,$C375-SUM($F375:BS375))))</f>
        <v>0</v>
      </c>
      <c r="BU375" s="207">
        <f>-IF(BU$2&lt;=$B375,0,(MIN($C375*$D$258,$C375-SUM($F375:BT375))))</f>
        <v>0</v>
      </c>
      <c r="BV375" s="207">
        <f>-IF(BV$2&lt;=$B375,0,(MIN($C375*$D$258,$C375-SUM($F375:BU375))))</f>
        <v>0</v>
      </c>
      <c r="BW375" s="207">
        <f>-IF(BW$2&lt;=$B375,0,(MIN($C375*$D$258,$C375-SUM($F375:BV375))))</f>
        <v>0</v>
      </c>
      <c r="BX375" s="207">
        <f>-IF(BX$2&lt;=$B375,0,(MIN($C375*$D$258,$C375-SUM($F375:BW375))))</f>
        <v>0</v>
      </c>
      <c r="BY375" s="207">
        <f>-IF(BY$2&lt;=$B375,0,(MIN($C375*$D$258,$C375-SUM($F375:BX375))))</f>
        <v>0</v>
      </c>
      <c r="BZ375" s="207">
        <f>-IF(BZ$2&lt;=$B375,0,(MIN($C375*$D$258,$C375-SUM($F375:BY375))))</f>
        <v>0</v>
      </c>
      <c r="CA375" s="207">
        <f>-IF(CA$2&lt;=$B375,0,(MIN($C375*$D$258,$C375-SUM($F375:BZ375))))</f>
        <v>0</v>
      </c>
      <c r="CB375" s="207">
        <f>-IF(CB$2&lt;=$B375,0,(MIN($C375*$D$258,$C375-SUM($F375:CA375))))</f>
        <v>0</v>
      </c>
      <c r="CC375" s="207">
        <f>-IF(CC$2&lt;=$B375,0,(MIN($C375*$D$258,$C375-SUM($F375:CB375))))</f>
        <v>0</v>
      </c>
      <c r="CD375" s="207">
        <f>-IF(CD$2&lt;=$B375,0,(MIN($C375*$D$258,$C375-SUM($F375:CC375))))</f>
        <v>0</v>
      </c>
      <c r="CE375" s="207">
        <f>-IF(CE$2&lt;=$B375,0,(MIN($C375*$D$258,$C375-SUM($F375:CD375))))</f>
        <v>0</v>
      </c>
      <c r="CF375" s="207">
        <f>-IF(CF$2&lt;=$B375,0,(MIN($C375*$D$258,$C375-SUM($F375:CE375))))</f>
        <v>0</v>
      </c>
      <c r="CG375" s="207">
        <f>-IF(CG$2&lt;=$B375,0,(MIN($C375*$D$258,$C375-SUM($F375:CF375))))</f>
        <v>0</v>
      </c>
      <c r="CH375" s="207">
        <f>-IF(CH$2&lt;=$B375,0,(MIN($C375*$D$258,$C375-SUM($F375:CG375))))</f>
        <v>0</v>
      </c>
      <c r="CI375" s="207">
        <f>-IF(CI$2&lt;=$B375,0,(MIN($C375*$D$258,$C375-SUM($F375:CH375))))</f>
        <v>0</v>
      </c>
      <c r="CJ375" s="207">
        <f>-IF(CJ$2&lt;=$B375,0,(MIN($C375*$D$258,$C375-SUM($F375:CI375))))</f>
        <v>0</v>
      </c>
      <c r="CK375" s="207">
        <f>-IF(CK$2&lt;=$B375,0,(MIN($C375*$D$258,$C375-SUM($F375:CJ375))))</f>
        <v>0</v>
      </c>
      <c r="CL375" s="207">
        <f>-IF(CL$2&lt;=$B375,0,(MIN($C375*$D$258,$C375-SUM($F375:CK375))))</f>
        <v>0</v>
      </c>
      <c r="CM375" s="207">
        <f>-IF(CM$2&lt;=$B375,0,(MIN($C375*$D$258,$C375-SUM($F375:CL375))))</f>
        <v>0</v>
      </c>
      <c r="CN375" s="207">
        <f>-IF(CN$2&lt;=$B375,0,(MIN($C375*$D$258,$C375-SUM($F375:CM375))))</f>
        <v>0</v>
      </c>
      <c r="CO375" s="207">
        <f>-IF(CO$2&lt;=$B375,0,(MIN($C375*$D$258,$C375-SUM($F375:CN375))))</f>
        <v>0</v>
      </c>
      <c r="CP375" s="207">
        <f>-IF(CP$2&lt;=$B375,0,(MIN($C375*$D$258,$C375-SUM($F375:CO375))))</f>
        <v>0</v>
      </c>
      <c r="CQ375" s="207">
        <f>-IF(CQ$2&lt;=$B375,0,(MIN($C375*$D$258,$C375-SUM($F375:CP375))))</f>
        <v>0</v>
      </c>
      <c r="CR375" s="207">
        <f>-IF(CR$2&lt;=$B375,0,(MIN($C375*$D$258,$C375-SUM($F375:CQ375))))</f>
        <v>0</v>
      </c>
      <c r="CS375" s="207">
        <f>-IF(CS$2&lt;=$B375,0,(MIN($C375*$D$258,$C375-SUM($F375:CR375))))</f>
        <v>0</v>
      </c>
      <c r="CT375" s="207">
        <f>-IF(CT$2&lt;=$B375,0,(MIN($C375*$D$258,$C375-SUM($F375:CS375))))</f>
        <v>0</v>
      </c>
      <c r="CU375" s="207">
        <f>-IF(CU$2&lt;=$B375,0,(MIN($C375*$D$258,$C375-SUM($F375:CT375))))</f>
        <v>0</v>
      </c>
      <c r="CV375" s="207">
        <f>-IF(CV$2&lt;=$B375,0,(MIN($C375*$D$258,$C375-SUM($F375:CU375))))</f>
        <v>0</v>
      </c>
      <c r="CW375" s="207">
        <f>-IF(CW$2&lt;=$B375,0,(MIN($C375*$D$258,$C375-SUM($F375:CV375))))</f>
        <v>0</v>
      </c>
      <c r="CX375" s="207">
        <f>-IF(CX$2&lt;=$B375,0,(MIN($C375*$D$258,$C375-SUM($F375:CW375))))</f>
        <v>0</v>
      </c>
      <c r="CY375" s="207">
        <f>-IF(CY$2&lt;=$B375,0,(MIN($C375*$D$258,$C375-SUM($F375:CX375))))</f>
        <v>0</v>
      </c>
      <c r="CZ375" s="207">
        <f>-IF(CZ$2&lt;=$B375,0,(MIN($C375*$D$258,$C375-SUM($F375:CY375))))</f>
        <v>0</v>
      </c>
      <c r="DA375" s="207">
        <f>-IF(DA$2&lt;=$B375,0,(MIN($C375*$D$258,$C375-SUM($F375:CZ375))))</f>
        <v>0</v>
      </c>
      <c r="DB375" s="207">
        <f>-IF(DB$2&lt;=$B375,0,(MIN($C375*$D$258,$C375-SUM($F375:DA375))))</f>
        <v>0</v>
      </c>
      <c r="DC375" s="207">
        <f>-IF(DC$2&lt;=$B375,0,(MIN($C375*$D$258,$C375-SUM($F375:DB375))))</f>
        <v>0</v>
      </c>
      <c r="DD375" s="207">
        <f>-IF(DD$2&lt;=$B375,0,(MIN($C375*$D$258,$C375-SUM($F375:DC375))))</f>
        <v>0</v>
      </c>
      <c r="DE375" s="207">
        <f>-IF(DE$2&lt;=$B375,0,(MIN($C375*$D$258,$C375-SUM($F375:DD375))))</f>
        <v>0</v>
      </c>
      <c r="DF375" s="207">
        <f>-IF(DF$2&lt;=$B375,0,(MIN($C375*$D$258,$C375-SUM($F375:DE375))))</f>
        <v>0</v>
      </c>
      <c r="DG375" s="207">
        <f>-IF(DG$2&lt;=$B375,0,(MIN($C375*$D$258,$C375-SUM($F375:DF375))))</f>
        <v>0</v>
      </c>
      <c r="DH375" s="207">
        <f>-IF(DH$2&lt;=$B375,0,(MIN($C375*$D$258,$C375-SUM($F375:DG375))))</f>
        <v>0</v>
      </c>
      <c r="DI375" s="207">
        <f>-IF(DI$2&lt;=$B375,0,(MIN($C375*$D$258,$C375-SUM($F375:DH375))))</f>
        <v>0</v>
      </c>
      <c r="DJ375" s="207">
        <f>-IF(DJ$2&lt;=$B375,0,(MIN($C375*$D$258,$C375-SUM($F375:DI375))))</f>
        <v>0</v>
      </c>
      <c r="DK375" s="207">
        <f>-IF(DK$2&lt;=$B375,0,(MIN($C375*$D$258,$C375-SUM($F375:DJ375))))</f>
        <v>0</v>
      </c>
      <c r="DL375" s="207">
        <f>-IF(DL$2&lt;=$B375,0,(MIN($C375*$D$258,$C375-SUM($F375:DK375))))</f>
        <v>0</v>
      </c>
      <c r="DM375" s="207">
        <f>-IF(DM$2&lt;=$B375,0,(MIN($C375*$D$258,$C375-SUM($F375:DL375))))</f>
        <v>0</v>
      </c>
      <c r="DN375" s="207">
        <f>-IF(DN$2&lt;=$B375,0,(MIN($C375*$D$258,$C375-SUM($F375:DM375))))</f>
        <v>0</v>
      </c>
      <c r="DO375" s="207">
        <f>-IF(DO$2&lt;=$B375,0,(MIN($C375*$D$258,$C375-SUM($F375:DN375))))</f>
        <v>0</v>
      </c>
      <c r="DP375" s="207">
        <f>-IF(DP$2&lt;=$B375,0,(MIN($C375*$D$258,$C375-SUM($F375:DO375))))</f>
        <v>0</v>
      </c>
      <c r="DQ375" s="207">
        <f>-IF(DQ$2&lt;=$B375,0,(MIN($C375*$D$258,$C375-SUM($F375:DP375))))</f>
        <v>0</v>
      </c>
      <c r="DR375" s="207">
        <f>-IF(DR$2&lt;=$B375,0,(MIN($C375*$D$258,$C375-SUM($F375:DQ375))))</f>
        <v>0</v>
      </c>
      <c r="DS375" s="207">
        <f>-IF(DS$2&lt;=$B375,0,(MIN($C375*$D$258,$C375-SUM($F375:DR375))))</f>
        <v>0</v>
      </c>
      <c r="DT375" s="207">
        <f ca="1">-IF(DT$2&lt;=$B375,0,(MIN($C375*$D$258,$C375-SUM($F375:DS375))))</f>
        <v>-5.7774079680427814E-4</v>
      </c>
      <c r="DU375" s="207">
        <f ca="1">-IF(DU$2&lt;=$B375,0,(MIN($C375*$D$258,$C375-SUM($F375:DT375))))</f>
        <v>-5.7774079680427814E-4</v>
      </c>
      <c r="DV375" s="207">
        <f ca="1">-IF(DV$2&lt;=$B375,0,(MIN($C375*$D$258,$C375-SUM($F375:DU375))))</f>
        <v>-5.7774079680427814E-4</v>
      </c>
      <c r="DW375" s="207">
        <f ca="1">-IF(DW$2&lt;=$B375,0,(MIN($C375*$D$258,$C375-SUM($F375:DV375))))</f>
        <v>-5.7774079680427814E-4</v>
      </c>
      <c r="DX375" s="207">
        <f ca="1">-IF(DX$2&lt;=$B375,0,(MIN($C375*$D$258,$C375-SUM($F375:DW375))))</f>
        <v>-5.7774079680427814E-4</v>
      </c>
      <c r="DY375" s="207">
        <f ca="1">-IF(DY$2&lt;=$B375,0,(MIN($C375*$D$258,$C375-SUM($F375:DX375))))</f>
        <v>-5.7774079680427814E-4</v>
      </c>
      <c r="DZ375" s="207">
        <f ca="1">-IF(DZ$2&lt;=$B375,0,(MIN($C375*$D$258,$C375-SUM($F375:DY375))))</f>
        <v>-5.7774079680427814E-4</v>
      </c>
      <c r="EA375" s="207">
        <f ca="1">-IF(EA$2&lt;=$B375,0,(MIN($C375*$D$258,$C375-SUM($F375:DZ375))))</f>
        <v>-5.7774079680427814E-4</v>
      </c>
      <c r="EB375" s="207">
        <f ca="1">-IF(EB$2&lt;=$B375,0,(MIN($C375*$D$258,$C375-SUM($F375:EA375))))</f>
        <v>-5.7774079680427814E-4</v>
      </c>
      <c r="EC375" s="207">
        <f ca="1">-IF(EC$2&lt;=$B375,0,(MIN($C375*$D$258,$C375-SUM($F375:EB375))))</f>
        <v>-5.7774079680427814E-4</v>
      </c>
      <c r="ED375" s="207">
        <f ca="1">-IF(ED$2&lt;=$B375,0,(MIN($C375*$D$258,$C375-SUM($F375:EC375))))</f>
        <v>-5.7774079680427814E-4</v>
      </c>
      <c r="EE375" s="207">
        <f ca="1">-IF(EE$2&lt;=$B375,0,(MIN($C375*$D$258,$C375-SUM($F375:ED375))))</f>
        <v>-5.7774079680427814E-4</v>
      </c>
      <c r="EF375" s="207">
        <f ca="1">-IF(EF$2&lt;=$B375,0,(MIN($C375*$D$258,$C375-SUM($F375:EE375))))</f>
        <v>-5.7774079680427814E-4</v>
      </c>
      <c r="EG375" s="207">
        <f ca="1">-IF(EG$2&lt;=$B375,0,(MIN($C375*$D$258,$C375-SUM($F375:EF375))))</f>
        <v>-5.7774079680427814E-4</v>
      </c>
      <c r="EH375" s="207">
        <f ca="1">-IF(EH$2&lt;=$B375,0,(MIN($C375*$D$258,$C375-SUM($F375:EG375))))</f>
        <v>-5.7774079680427814E-4</v>
      </c>
      <c r="EI375" s="207">
        <f ca="1">-IF(EI$2&lt;=$B375,0,(MIN($C375*$D$258,$C375-SUM($F375:EH375))))</f>
        <v>-5.7774079680427814E-4</v>
      </c>
      <c r="EJ375" s="207">
        <f ca="1">-IF(EJ$2&lt;=$B375,0,(MIN($C375*$D$258,$C375-SUM($F375:EI375))))</f>
        <v>-5.7774079680427814E-4</v>
      </c>
      <c r="EK375" s="207">
        <f ca="1">-IF(EK$2&lt;=$B375,0,(MIN($C375*$D$258,$C375-SUM($F375:EJ375))))</f>
        <v>-5.7774079680427814E-4</v>
      </c>
      <c r="EL375" s="207">
        <f ca="1">-IF(EL$2&lt;=$B375,0,(MIN($C375*$D$258,$C375-SUM($F375:EK375))))</f>
        <v>-5.7774079680427814E-4</v>
      </c>
      <c r="EM375" s="207">
        <f ca="1">-IF(EM$2&lt;=$B375,0,(MIN($C375*$D$258,$C375-SUM($F375:EL375))))</f>
        <v>-5.7774079680427814E-4</v>
      </c>
      <c r="EN375" s="207">
        <f ca="1">-IF(EN$2&lt;=$B375,0,(MIN($C375*$D$258,$C375-SUM($F375:EM375))))</f>
        <v>-5.7774079680427814E-4</v>
      </c>
      <c r="EO375" s="207">
        <f ca="1">-IF(EO$2&lt;=$B375,0,(MIN($C375*$D$258,$C375-SUM($F375:EN375))))</f>
        <v>-5.7774079680427814E-4</v>
      </c>
      <c r="EP375" s="207">
        <f ca="1">-IF(EP$2&lt;=$B375,0,(MIN($C375*$D$258,$C375-SUM($F375:EO375))))</f>
        <v>-5.7774079680427814E-4</v>
      </c>
      <c r="EQ375" s="207">
        <f ca="1">-IF(EQ$2&lt;=$B375,0,(MIN($C375*$D$258,$C375-SUM($F375:EP375))))</f>
        <v>-5.7774079680427814E-4</v>
      </c>
      <c r="ER375" s="207">
        <f ca="1">-IF(ER$2&lt;=$B375,0,(MIN($C375*$D$258,$C375-SUM($F375:EQ375))))</f>
        <v>-5.7774079680427814E-4</v>
      </c>
      <c r="ES375" s="207">
        <f ca="1">-IF(ES$2&lt;=$B375,0,(MIN($C375*$D$258,$C375-SUM($F375:ER375))))</f>
        <v>-5.7774079680427814E-4</v>
      </c>
      <c r="ET375" s="207">
        <f ca="1">-IF(ET$2&lt;=$B375,0,(MIN($C375*$D$258,$C375-SUM($F375:ES375))))</f>
        <v>-5.7774079680427814E-4</v>
      </c>
      <c r="EU375" s="207">
        <f ca="1">-IF(EU$2&lt;=$B375,0,(MIN($C375*$D$258,$C375-SUM($F375:ET375))))</f>
        <v>-5.7774079680427814E-4</v>
      </c>
      <c r="EV375" s="207">
        <f ca="1">-IF(EV$2&lt;=$B375,0,(MIN($C375*$D$258,$C375-SUM($F375:EU375))))</f>
        <v>-5.7774079680427814E-4</v>
      </c>
      <c r="EW375" s="207">
        <f ca="1">-IF(EW$2&lt;=$B375,0,(MIN($C375*$D$258,$C375-SUM($F375:EV375))))</f>
        <v>-5.7774079680427814E-4</v>
      </c>
      <c r="EX375" s="207">
        <f ca="1">-IF(EX$2&lt;=$B375,0,(MIN($C375*$D$258,$C375-SUM($F375:EW375))))</f>
        <v>-5.7774079680427814E-4</v>
      </c>
      <c r="EY375" s="207">
        <f ca="1">-IF(EY$2&lt;=$B375,0,(MIN($C375*$D$258,$C375-SUM($F375:EX375))))</f>
        <v>-5.7774079680427814E-4</v>
      </c>
      <c r="EZ375" s="207">
        <f ca="1">-IF(EZ$2&lt;=$B375,0,(MIN($C375*$D$258,$C375-SUM($F375:EY375))))</f>
        <v>-5.7774079680427814E-4</v>
      </c>
      <c r="FA375" s="207">
        <f ca="1">-IF(FA$2&lt;=$B375,0,(MIN($C375*$D$258,$C375-SUM($F375:EZ375))))</f>
        <v>-5.7774079680427814E-4</v>
      </c>
      <c r="FB375" s="207">
        <f ca="1">-IF(FB$2&lt;=$B375,0,(MIN($C375*$D$258,$C375-SUM($F375:FA375))))</f>
        <v>-5.7774079680427814E-4</v>
      </c>
      <c r="FC375" s="207">
        <f ca="1">-IF(FC$2&lt;=$B375,0,(MIN($C375*$D$258,$C375-SUM($F375:FB375))))</f>
        <v>-5.7774079680427814E-4</v>
      </c>
      <c r="FD375" s="207">
        <f ca="1">-IF(FD$2&lt;=$B375,0,(MIN($C375*$D$258,$C375-SUM($F375:FC375))))</f>
        <v>-5.7774079680427814E-4</v>
      </c>
      <c r="FE375" s="207">
        <f ca="1">-IF(FE$2&lt;=$B375,0,(MIN($C375*$D$258,$C375-SUM($F375:FD375))))</f>
        <v>-5.7774079680427814E-4</v>
      </c>
      <c r="FF375" s="207">
        <f ca="1">-IF(FF$2&lt;=$B375,0,(MIN($C375*$D$258,$C375-SUM($F375:FE375))))</f>
        <v>-5.7774079680427814E-4</v>
      </c>
      <c r="FG375" s="207">
        <f ca="1">-IF(FG$2&lt;=$B375,0,(MIN($C375*$D$258,$C375-SUM($F375:FF375))))</f>
        <v>-5.7774079680427814E-4</v>
      </c>
      <c r="FH375" s="207">
        <f ca="1">-IF(FH$2&lt;=$B375,0,(MIN($C375*$D$258,$C375-SUM($F375:FG375))))</f>
        <v>-5.7774079680427814E-4</v>
      </c>
      <c r="FI375" s="207">
        <f ca="1">-IF(FI$2&lt;=$B375,0,(MIN($C375*$D$258,$C375-SUM($F375:FH375))))</f>
        <v>-5.7774079680427814E-4</v>
      </c>
      <c r="FJ375" s="207">
        <f ca="1">-IF(FJ$2&lt;=$B375,0,(MIN($C375*$D$258,$C375-SUM($F375:FI375))))</f>
        <v>-5.7774079680427814E-4</v>
      </c>
      <c r="FK375" s="207">
        <f ca="1">-IF(FK$2&lt;=$B375,0,(MIN($C375*$D$258,$C375-SUM($F375:FJ375))))</f>
        <v>-5.7774079680427814E-4</v>
      </c>
      <c r="FL375" s="207">
        <f ca="1">-IF(FL$2&lt;=$B375,0,(MIN($C375*$D$258,$C375-SUM($F375:FK375))))</f>
        <v>-5.7774079680427814E-4</v>
      </c>
      <c r="FM375" s="207">
        <f ca="1">-IF(FM$2&lt;=$B375,0,(MIN($C375*$D$258,$C375-SUM($F375:FL375))))</f>
        <v>-5.7774079680427814E-4</v>
      </c>
      <c r="FN375" s="207">
        <f ca="1">-IF(FN$2&lt;=$B375,0,(MIN($C375*$D$258,$C375-SUM($F375:FM375))))</f>
        <v>-5.7774079680427814E-4</v>
      </c>
      <c r="FO375" s="207">
        <f ca="1">-IF(FO$2&lt;=$B375,0,(MIN($C375*$D$258,$C375-SUM($F375:FN375))))</f>
        <v>-5.7774079680427814E-4</v>
      </c>
      <c r="FP375" s="207">
        <f ca="1">-IF(FP$2&lt;=$B375,0,(MIN($C375*$D$258,$C375-SUM($F375:FO375))))</f>
        <v>-5.7774079680427814E-4</v>
      </c>
      <c r="FQ375" s="207">
        <f ca="1">-IF(FQ$2&lt;=$B375,0,(MIN($C375*$D$258,$C375-SUM($F375:FP375))))</f>
        <v>-5.7774079680427814E-4</v>
      </c>
      <c r="FR375" s="207">
        <f ca="1">-IF(FR$2&lt;=$B375,0,(MIN($C375*$D$258,$C375-SUM($F375:FQ375))))</f>
        <v>-5.7774079680427814E-4</v>
      </c>
      <c r="FS375" s="207">
        <f ca="1">-IF(FS$2&lt;=$B375,0,(MIN($C375*$D$258,$C375-SUM($F375:FR375))))</f>
        <v>-5.7774079680427814E-4</v>
      </c>
      <c r="FT375" s="207">
        <f ca="1">-IF(FT$2&lt;=$B375,0,(MIN($C375*$D$258,$C375-SUM($F375:FS375))))</f>
        <v>-5.7774079680427814E-4</v>
      </c>
      <c r="FU375" s="207">
        <f ca="1">-IF(FU$2&lt;=$B375,0,(MIN($C375*$D$258,$C375-SUM($F375:FT375))))</f>
        <v>-5.7774079680427814E-4</v>
      </c>
      <c r="FV375" s="207">
        <f ca="1">-IF(FV$2&lt;=$B375,0,(MIN($C375*$D$258,$C375-SUM($F375:FU375))))</f>
        <v>-5.7774079680427814E-4</v>
      </c>
      <c r="FW375" s="207">
        <f ca="1">-IF(FW$2&lt;=$B375,0,(MIN($C375*$D$258,$C375-SUM($F375:FV375))))</f>
        <v>-5.7774079680427814E-4</v>
      </c>
      <c r="FX375" s="207">
        <f ca="1">-IF(FX$2&lt;=$B375,0,(MIN($C375*$D$258,$C375-SUM($F375:FW375))))</f>
        <v>-5.7774079680427814E-4</v>
      </c>
      <c r="FY375" s="207">
        <f ca="1">-IF(FY$2&lt;=$B375,0,(MIN($C375*$D$258,$C375-SUM($F375:FX375))))</f>
        <v>-5.7774079680427814E-4</v>
      </c>
      <c r="FZ375" s="207">
        <f ca="1">-IF(FZ$2&lt;=$B375,0,(MIN($C375*$D$258,$C375-SUM($F375:FY375))))</f>
        <v>-5.7774079680427814E-4</v>
      </c>
      <c r="GA375" s="207">
        <f ca="1">-IF(GA$2&lt;=$B375,0,(MIN($C375*$D$258,$C375-SUM($F375:FZ375))))</f>
        <v>-5.7774079680427814E-4</v>
      </c>
      <c r="GB375" s="207">
        <f ca="1">-IF(GB$2&lt;=$B375,0,(MIN($C375*$D$258,$C375-SUM($F375:GA375))))</f>
        <v>-5.7774079680427814E-4</v>
      </c>
      <c r="GC375" s="207">
        <f ca="1">-IF(GC$2&lt;=$B375,0,(MIN($C375*$D$258,$C375-SUM($F375:GB375))))</f>
        <v>-5.7774079680427814E-4</v>
      </c>
      <c r="GD375" s="207">
        <f ca="1">-IF(GD$2&lt;=$B375,0,(MIN($C375*$D$258,$C375-SUM($F375:GC375))))</f>
        <v>-5.7774079680427814E-4</v>
      </c>
      <c r="GE375" s="207">
        <f ca="1">-IF(GE$2&lt;=$B375,0,(MIN($C375*$D$258,$C375-SUM($F375:GD375))))</f>
        <v>-5.7774079680427814E-4</v>
      </c>
      <c r="GF375" s="207">
        <f ca="1">-IF(GF$2&lt;=$B375,0,(MIN($C375*$D$258,$C375-SUM($F375:GE375))))</f>
        <v>-5.7774079680427814E-4</v>
      </c>
      <c r="GG375" s="207">
        <f ca="1">-IF(GG$2&lt;=$B375,0,(MIN($C375*$D$258,$C375-SUM($F375:GF375))))</f>
        <v>-5.7774079680427814E-4</v>
      </c>
      <c r="GH375" s="207">
        <f ca="1">-IF(GH$2&lt;=$B375,0,(MIN($C375*$D$258,$C375-SUM($F375:GG375))))</f>
        <v>-5.7774079680427814E-4</v>
      </c>
      <c r="GI375" s="207">
        <f ca="1">-IF(GI$2&lt;=$B375,0,(MIN($C375*$D$258,$C375-SUM($F375:GH375))))</f>
        <v>-5.7774079680427814E-4</v>
      </c>
      <c r="GJ375" s="207">
        <f ca="1">-IF(GJ$2&lt;=$B375,0,(MIN($C375*$D$258,$C375-SUM($F375:GI375))))</f>
        <v>-5.7774079680427814E-4</v>
      </c>
      <c r="GK375" s="207">
        <f ca="1">-IF(GK$2&lt;=$B375,0,(MIN($C375*$D$258,$C375-SUM($F375:GJ375))))</f>
        <v>-5.7774079680427814E-4</v>
      </c>
      <c r="GL375" s="207">
        <f ca="1">-IF(GL$2&lt;=$B375,0,(MIN($C375*$D$258,$C375-SUM($F375:GK375))))</f>
        <v>-5.7774079680427814E-4</v>
      </c>
      <c r="GM375" s="207">
        <f ca="1">-IF(GM$2&lt;=$B375,0,(MIN($C375*$D$258,$C375-SUM($F375:GL375))))</f>
        <v>-5.7774079680427814E-4</v>
      </c>
      <c r="GN375" s="207">
        <f ca="1">-IF(GN$2&lt;=$B375,0,(MIN($C375*$D$258,$C375-SUM($F375:GM375))))</f>
        <v>-5.7774079680427814E-4</v>
      </c>
      <c r="GO375" s="207">
        <f ca="1">-IF(GO$2&lt;=$B375,0,(MIN($C375*$D$258,$C375-SUM($F375:GN375))))</f>
        <v>-5.7774079680427814E-4</v>
      </c>
      <c r="GP375" s="207">
        <f ca="1">-IF(GP$2&lt;=$B375,0,(MIN($C375*$D$258,$C375-SUM($F375:GO375))))</f>
        <v>-5.7774079680427814E-4</v>
      </c>
      <c r="GQ375" s="207">
        <f ca="1">-IF(GQ$2&lt;=$B375,0,(MIN($C375*$D$258,$C375-SUM($F375:GP375))))</f>
        <v>-5.7774079680427814E-4</v>
      </c>
      <c r="GR375" s="207">
        <f ca="1">-IF(GR$2&lt;=$B375,0,(MIN($C375*$D$258,$C375-SUM($F375:GQ375))))</f>
        <v>-5.7774079680427814E-4</v>
      </c>
      <c r="GS375" s="207">
        <f ca="1">-IF(GS$2&lt;=$B375,0,(MIN($C375*$D$258,$C375-SUM($F375:GR375))))</f>
        <v>-5.7774079680427814E-4</v>
      </c>
      <c r="GT375" s="207">
        <f ca="1">-IF(GT$2&lt;=$B375,0,(MIN($C375*$D$258,$C375-SUM($F375:GS375))))</f>
        <v>-5.7774079680427814E-4</v>
      </c>
      <c r="GU375" s="207">
        <f ca="1">-IF(GU$2&lt;=$B375,0,(MIN($C375*$D$258,$C375-SUM($F375:GT375))))</f>
        <v>-5.7774079680427814E-4</v>
      </c>
      <c r="GV375" s="207">
        <f ca="1">-IF(GV$2&lt;=$B375,0,(MIN($C375*$D$258,$C375-SUM($F375:GU375))))</f>
        <v>-5.7774079680427814E-4</v>
      </c>
      <c r="GW375" s="207">
        <f ca="1">-IF(GW$2&lt;=$B375,0,(MIN($C375*$D$258,$C375-SUM($F375:GV375))))</f>
        <v>-5.7774079680427814E-4</v>
      </c>
      <c r="GX375" s="207">
        <f ca="1">-IF(GX$2&lt;=$B375,0,(MIN($C375*$D$258,$C375-SUM($F375:GW375))))</f>
        <v>-5.7774079680427814E-4</v>
      </c>
      <c r="GY375" s="207">
        <f ca="1">-IF(GY$2&lt;=$B375,0,(MIN($C375*$D$258,$C375-SUM($F375:GX375))))</f>
        <v>-5.7774079680427814E-4</v>
      </c>
      <c r="GZ375" s="207">
        <f ca="1">-IF(GZ$2&lt;=$B375,0,(MIN($C375*$D$258,$C375-SUM($F375:GY375))))</f>
        <v>-5.7774079680427814E-4</v>
      </c>
      <c r="HA375" s="207">
        <f ca="1">-IF(HA$2&lt;=$B375,0,(MIN($C375*$D$258,$C375-SUM($F375:GZ375))))</f>
        <v>-5.7774079680427814E-4</v>
      </c>
      <c r="HB375" s="207">
        <f ca="1">-IF(HB$2&lt;=$B375,0,(MIN($C375*$D$258,$C375-SUM($F375:HA375))))</f>
        <v>-5.7774079680427814E-4</v>
      </c>
      <c r="HC375" s="207">
        <f ca="1">-IF(HC$2&lt;=$B375,0,(MIN($C375*$D$258,$C375-SUM($F375:HB375))))</f>
        <v>-5.7774079680427814E-4</v>
      </c>
      <c r="HD375" s="207">
        <f ca="1">-IF(HD$2&lt;=$B375,0,(MIN($C375*$D$258,$C375-SUM($F375:HC375))))</f>
        <v>-5.7774079680427814E-4</v>
      </c>
      <c r="HE375" s="207">
        <f ca="1">-IF(HE$2&lt;=$B375,0,(MIN($C375*$D$258,$C375-SUM($F375:HD375))))</f>
        <v>-5.7774079680427814E-4</v>
      </c>
      <c r="HF375" s="207">
        <f ca="1">-IF(HF$2&lt;=$B375,0,(MIN($C375*$D$258,$C375-SUM($F375:HE375))))</f>
        <v>-5.7774079680427814E-4</v>
      </c>
      <c r="HG375" s="207">
        <f ca="1">-IF(HG$2&lt;=$B375,0,(MIN($C375*$D$258,$C375-SUM($F375:HF375))))</f>
        <v>-5.7774079680427814E-4</v>
      </c>
      <c r="HH375" s="207">
        <f ca="1">-IF(HH$2&lt;=$B375,0,(MIN($C375*$D$258,$C375-SUM($F375:HG375))))</f>
        <v>-5.7774079680427814E-4</v>
      </c>
      <c r="HI375" s="207">
        <f ca="1">-IF(HI$2&lt;=$B375,0,(MIN($C375*$D$258,$C375-SUM($F375:HH375))))</f>
        <v>-5.7774079680427814E-4</v>
      </c>
      <c r="HJ375" s="207">
        <f ca="1">-IF(HJ$2&lt;=$B375,0,(MIN($C375*$D$258,$C375-SUM($F375:HI375))))</f>
        <v>-5.7774079680427814E-4</v>
      </c>
      <c r="HK375" s="207">
        <f ca="1">-IF(HK$2&lt;=$B375,0,(MIN($C375*$D$258,$C375-SUM($F375:HJ375))))</f>
        <v>-5.7774079680427814E-4</v>
      </c>
      <c r="HL375" s="207">
        <f ca="1">-IF(HL$2&lt;=$B375,0,(MIN($C375*$D$258,$C375-SUM($F375:HK375))))</f>
        <v>-5.7774079680427814E-4</v>
      </c>
      <c r="HM375" s="207">
        <f ca="1">-IF(HM$2&lt;=$B375,0,(MIN($C375*$D$258,$C375-SUM($F375:HL375))))</f>
        <v>-5.7774079680427814E-4</v>
      </c>
      <c r="HN375" s="207">
        <f ca="1">-IF(HN$2&lt;=$B375,0,(MIN($C375*$D$258,$C375-SUM($F375:HM375))))</f>
        <v>-5.7774079680427814E-4</v>
      </c>
      <c r="HO375" s="207">
        <f ca="1">-IF(HO$2&lt;=$B375,0,(MIN($C375*$D$258,$C375-SUM($F375:HN375))))</f>
        <v>-5.7774079680427814E-4</v>
      </c>
      <c r="HP375" s="207">
        <f ca="1">-IF(HP$2&lt;=$B375,0,(MIN($C375*$D$258,$C375-SUM($F375:HO375))))</f>
        <v>-5.7774079680427814E-4</v>
      </c>
      <c r="HQ375" s="207">
        <f ca="1">-IF(HQ$2&lt;=$B375,0,(MIN($C375*$D$258,$C375-SUM($F375:HP375))))</f>
        <v>-5.7774079680427814E-4</v>
      </c>
      <c r="HR375" s="207">
        <f ca="1">-IF(HR$2&lt;=$B375,0,(MIN($C375*$D$258,$C375-SUM($F375:HQ375))))</f>
        <v>-5.7774079680427814E-4</v>
      </c>
      <c r="HS375" s="207">
        <f ca="1">-IF(HS$2&lt;=$B375,0,(MIN($C375*$D$258,$C375-SUM($F375:HR375))))</f>
        <v>-5.7774079680427814E-4</v>
      </c>
      <c r="HT375" s="207">
        <f ca="1">-IF(HT$2&lt;=$B375,0,(MIN($C375*$D$258,$C375-SUM($F375:HS375))))</f>
        <v>-5.7774079680427814E-4</v>
      </c>
      <c r="HU375" s="207">
        <f ca="1">-IF(HU$2&lt;=$B375,0,(MIN($C375*$D$258,$C375-SUM($F375:HT375))))</f>
        <v>-5.7774079680427814E-4</v>
      </c>
      <c r="HV375" s="207">
        <f ca="1">-IF(HV$2&lt;=$B375,0,(MIN($C375*$D$258,$C375-SUM($F375:HU375))))</f>
        <v>-5.7774079680427814E-4</v>
      </c>
      <c r="HW375" s="207">
        <f ca="1">-IF(HW$2&lt;=$B375,0,(MIN($C375*$D$258,$C375-SUM($F375:HV375))))</f>
        <v>-5.7774079680427814E-4</v>
      </c>
      <c r="HX375" s="207">
        <f ca="1">-IF(HX$2&lt;=$B375,0,(MIN($C375*$D$258,$C375-SUM($F375:HW375))))</f>
        <v>-5.7774079680427814E-4</v>
      </c>
      <c r="HY375" s="207">
        <f ca="1">-IF(HY$2&lt;=$B375,0,(MIN($C375*$D$258,$C375-SUM($F375:HX375))))</f>
        <v>-5.7774079680427814E-4</v>
      </c>
      <c r="HZ375" s="207">
        <f ca="1">-IF(HZ$2&lt;=$B375,0,(MIN($C375*$D$258,$C375-SUM($F375:HY375))))</f>
        <v>-5.7774079680427814E-4</v>
      </c>
      <c r="IA375" s="207">
        <f ca="1">-IF(IA$2&lt;=$B375,0,(MIN($C375*$D$258,$C375-SUM($F375:HZ375))))</f>
        <v>-5.7774079680427814E-4</v>
      </c>
      <c r="IB375" s="207">
        <f ca="1">-IF(IB$2&lt;=$B375,0,(MIN($C375*$D$258,$C375-SUM($F375:IA375))))</f>
        <v>-5.7774079680427814E-4</v>
      </c>
      <c r="IC375" s="207">
        <f ca="1">-IF(IC$2&lt;=$B375,0,(MIN($C375*$D$258,$C375-SUM($F375:IB375))))</f>
        <v>-5.7774079680427814E-4</v>
      </c>
      <c r="ID375" s="207">
        <f ca="1">-IF(ID$2&lt;=$B375,0,(MIN($C375*$D$258,$C375-SUM($F375:IC375))))</f>
        <v>-5.7774079680427814E-4</v>
      </c>
      <c r="IE375" s="207">
        <f ca="1">-IF(IE$2&lt;=$B375,0,(MIN($C375*$D$258,$C375-SUM($F375:ID375))))</f>
        <v>-5.7774079680427814E-4</v>
      </c>
      <c r="IF375" s="207">
        <f ca="1">-IF(IF$2&lt;=$B375,0,(MIN($C375*$D$258,$C375-SUM($F375:IE375))))</f>
        <v>-5.7774079680427814E-4</v>
      </c>
      <c r="IG375" s="207">
        <f ca="1">-IF(IG$2&lt;=$B375,0,(MIN($C375*$D$258,$C375-SUM($F375:IF375))))</f>
        <v>-5.7774079680427814E-4</v>
      </c>
      <c r="IH375" s="207">
        <f ca="1">-IF(IH$2&lt;=$B375,0,(MIN($C375*$D$258,$C375-SUM($F375:IG375))))</f>
        <v>-5.7774079680427814E-4</v>
      </c>
      <c r="II375" s="207">
        <f ca="1">-IF(II$2&lt;=$B375,0,(MIN($C375*$D$258,$C375-SUM($F375:IH375))))</f>
        <v>-5.7774079680427814E-4</v>
      </c>
      <c r="IJ375" s="207">
        <f ca="1">-IF(IJ$2&lt;=$B375,0,(MIN($C375*$D$258,$C375-SUM($F375:II375))))</f>
        <v>-5.7774079680427814E-4</v>
      </c>
      <c r="IK375" s="207">
        <f ca="1">-IF(IK$2&lt;=$B375,0,(MIN($C375*$D$258,$C375-SUM($F375:IJ375))))</f>
        <v>-5.7774079680427814E-4</v>
      </c>
      <c r="IL375" s="207">
        <f ca="1">-IF(IL$2&lt;=$B375,0,(MIN($C375*$D$258,$C375-SUM($F375:IK375))))</f>
        <v>-5.7774079680427814E-4</v>
      </c>
      <c r="IM375" s="207">
        <f ca="1">-IF(IM$2&lt;=$B375,0,(MIN($C375*$D$258,$C375-SUM($F375:IL375))))</f>
        <v>-5.7774079680427814E-4</v>
      </c>
      <c r="IN375" s="207">
        <f ca="1">-IF(IN$2&lt;=$B375,0,(MIN($C375*$D$258,$C375-SUM($F375:IM375))))</f>
        <v>-5.7774079680427814E-4</v>
      </c>
      <c r="IO375" s="207">
        <f ca="1">-IF(IO$2&lt;=$B375,0,(MIN($C375*$D$258,$C375-SUM($F375:IN375))))</f>
        <v>-5.7774079680427814E-4</v>
      </c>
      <c r="IP375" s="207">
        <f ca="1">-IF(IP$2&lt;=$B375,0,(MIN($C375*$D$258,$C375-SUM($F375:IO375))))</f>
        <v>-5.7774079680427814E-4</v>
      </c>
      <c r="IQ375" s="207">
        <f ca="1">-IF(IQ$2&lt;=$B375,0,(MIN($C375*$D$258,$C375-SUM($F375:IP375))))</f>
        <v>-5.7774079680427814E-4</v>
      </c>
      <c r="IR375" s="207">
        <f ca="1">-IF(IR$2&lt;=$B375,0,(MIN($C375*$D$258,$C375-SUM($F375:IQ375))))</f>
        <v>-5.7774079680427814E-4</v>
      </c>
      <c r="IS375" s="207">
        <f ca="1">-IF(IS$2&lt;=$B375,0,(MIN($C375*$D$258,$C375-SUM($F375:IR375))))</f>
        <v>-5.7774079680427814E-4</v>
      </c>
      <c r="IT375" s="207">
        <f ca="1">-IF(IT$2&lt;=$B375,0,(MIN($C375*$D$258,$C375-SUM($F375:IS375))))</f>
        <v>-5.7774079680427814E-4</v>
      </c>
      <c r="IU375" s="207">
        <f ca="1">-IF(IU$2&lt;=$B375,0,(MIN($C375*$D$258,$C375-SUM($F375:IT375))))</f>
        <v>-5.7774079680427814E-4</v>
      </c>
      <c r="IV375" s="207">
        <f ca="1">-IF(IV$2&lt;=$B375,0,(MIN($C375*$D$258,$C375-SUM($F375:IU375))))</f>
        <v>-5.7774079680427814E-4</v>
      </c>
      <c r="IW375" s="207">
        <f ca="1">-IF(IW$2&lt;=$B375,0,(MIN($C375*$D$258,$C375-SUM($F375:IV375))))</f>
        <v>-5.7774079680427814E-4</v>
      </c>
      <c r="IX375" s="207">
        <f ca="1">-IF(IX$2&lt;=$B375,0,(MIN($C375*$D$258,$C375-SUM($F375:IW375))))</f>
        <v>-5.7774079680427814E-4</v>
      </c>
      <c r="IY375" s="207">
        <f ca="1">-IF(IY$2&lt;=$B375,0,(MIN($C375*$D$258,$C375-SUM($F375:IX375))))</f>
        <v>-5.7774079680427814E-4</v>
      </c>
      <c r="IZ375" s="207">
        <f ca="1">-IF(IZ$2&lt;=$B375,0,(MIN($C375*$D$258,$C375-SUM($F375:IY375))))</f>
        <v>-5.7774079680427814E-4</v>
      </c>
      <c r="JA375" s="207">
        <f ca="1">-IF(JA$2&lt;=$B375,0,(MIN($C375*$D$258,$C375-SUM($F375:IZ375))))</f>
        <v>-5.7774079680427814E-4</v>
      </c>
      <c r="JB375" s="207">
        <f ca="1">-IF(JB$2&lt;=$B375,0,(MIN($C375*$D$258,$C375-SUM($F375:JA375))))</f>
        <v>-5.7774079680427814E-4</v>
      </c>
      <c r="JC375" s="207">
        <f ca="1">-IF(JC$2&lt;=$B375,0,(MIN($C375*$D$258,$C375-SUM($F375:JB375))))</f>
        <v>-5.7774079680427814E-4</v>
      </c>
      <c r="JD375" s="207">
        <f ca="1">-IF(JD$2&lt;=$B375,0,(MIN($C375*$D$258,$C375-SUM($F375:JC375))))</f>
        <v>-5.7774079680427814E-4</v>
      </c>
      <c r="JE375" s="207">
        <f ca="1">-IF(JE$2&lt;=$B375,0,(MIN($C375*$D$258,$C375-SUM($F375:JD375))))</f>
        <v>-5.7774079680427814E-4</v>
      </c>
      <c r="JF375" s="207">
        <f ca="1">-IF(JF$2&lt;=$B375,0,(MIN($C375*$D$258,$C375-SUM($F375:JE375))))</f>
        <v>-5.7774079680427814E-4</v>
      </c>
      <c r="JG375" s="207">
        <f ca="1">-IF(JG$2&lt;=$B375,0,(MIN($C375*$D$258,$C375-SUM($F375:JF375))))</f>
        <v>-5.7774079680427814E-4</v>
      </c>
      <c r="JH375" s="207">
        <f ca="1">-IF(JH$2&lt;=$B375,0,(MIN($C375*$D$258,$C375-SUM($F375:JG375))))</f>
        <v>-5.7774079680427814E-4</v>
      </c>
      <c r="JI375" s="207">
        <f ca="1">-IF(JI$2&lt;=$B375,0,(MIN($C375*$D$258,$C375-SUM($F375:JH375))))</f>
        <v>-5.7774079680427814E-4</v>
      </c>
      <c r="JJ375" s="207">
        <f ca="1">-IF(JJ$2&lt;=$B375,0,(MIN($C375*$D$258,$C375-SUM($F375:JI375))))</f>
        <v>-5.7774079680427814E-4</v>
      </c>
      <c r="JK375" s="207">
        <f ca="1">-IF(JK$2&lt;=$B375,0,(MIN($C375*$D$258,$C375-SUM($F375:JJ375))))</f>
        <v>-5.7774079680427814E-4</v>
      </c>
      <c r="JL375" s="207">
        <f ca="1">-IF(JL$2&lt;=$B375,0,(MIN($C375*$D$258,$C375-SUM($F375:JK375))))</f>
        <v>-5.7774079680427814E-4</v>
      </c>
      <c r="JM375" s="207">
        <f ca="1">-IF(JM$2&lt;=$B375,0,(MIN($C375*$D$258,$C375-SUM($F375:JL375))))</f>
        <v>-5.7774079680427814E-4</v>
      </c>
      <c r="JN375" s="207">
        <f ca="1">-IF(JN$2&lt;=$B375,0,(MIN($C375*$D$258,$C375-SUM($F375:JM375))))</f>
        <v>-5.7774079680427814E-4</v>
      </c>
      <c r="JO375" s="207">
        <f ca="1">-IF(JO$2&lt;=$B375,0,(MIN($C375*$D$258,$C375-SUM($F375:JN375))))</f>
        <v>-5.7774079680427814E-4</v>
      </c>
      <c r="JP375" s="207">
        <f ca="1">-IF(JP$2&lt;=$B375,0,(MIN($C375*$D$258,$C375-SUM($F375:JO375))))</f>
        <v>-5.7774079680427814E-4</v>
      </c>
      <c r="JQ375" s="207">
        <f ca="1">-IF(JQ$2&lt;=$B375,0,(MIN($C375*$D$258,$C375-SUM($F375:JP375))))</f>
        <v>-5.7774079680427814E-4</v>
      </c>
      <c r="JR375" s="207">
        <f ca="1">-IF(JR$2&lt;=$B375,0,(MIN($C375*$D$258,$C375-SUM($F375:JQ375))))</f>
        <v>-5.7774079680427814E-4</v>
      </c>
      <c r="JS375" s="207">
        <f ca="1">-IF(JS$2&lt;=$B375,0,(MIN($C375*$D$258,$C375-SUM($F375:JR375))))</f>
        <v>-5.7774079680427814E-4</v>
      </c>
      <c r="JT375" s="207">
        <f ca="1">-IF(JT$2&lt;=$B375,0,(MIN($C375*$D$258,$C375-SUM($F375:JS375))))</f>
        <v>-5.7774079680427814E-4</v>
      </c>
      <c r="JU375" s="207">
        <f ca="1">-IF(JU$2&lt;=$B375,0,(MIN($C375*$D$258,$C375-SUM($F375:JT375))))</f>
        <v>-5.7774079680427814E-4</v>
      </c>
      <c r="JV375" s="207">
        <f ca="1">-IF(JV$2&lt;=$B375,0,(MIN($C375*$D$258,$C375-SUM($F375:JU375))))</f>
        <v>-5.7774079680427814E-4</v>
      </c>
      <c r="JW375" s="207">
        <f ca="1">-IF(JW$2&lt;=$B375,0,(MIN($C375*$D$258,$C375-SUM($F375:JV375))))</f>
        <v>-5.7774079680427814E-4</v>
      </c>
      <c r="JX375" s="207">
        <f ca="1">-IF(JX$2&lt;=$B375,0,(MIN($C375*$D$258,$C375-SUM($F375:JW375))))</f>
        <v>-5.7774079680427814E-4</v>
      </c>
      <c r="JY375" s="207">
        <f ca="1">-IF(JY$2&lt;=$B375,0,(MIN($C375*$D$258,$C375-SUM($F375:JX375))))</f>
        <v>-5.7774079680427814E-4</v>
      </c>
      <c r="JZ375" s="207">
        <f ca="1">-IF(JZ$2&lt;=$B375,0,(MIN($C375*$D$258,$C375-SUM($F375:JY375))))</f>
        <v>-5.7774079680427814E-4</v>
      </c>
      <c r="KA375" s="207">
        <f ca="1">-IF(KA$2&lt;=$B375,0,(MIN($C375*$D$258,$C375-SUM($F375:JZ375))))</f>
        <v>-5.7774079680427814E-4</v>
      </c>
      <c r="KB375" s="207">
        <f ca="1">-IF(KB$2&lt;=$B375,0,(MIN($C375*$D$258,$C375-SUM($F375:KA375))))</f>
        <v>-5.7774079680427814E-4</v>
      </c>
      <c r="KC375" s="207">
        <f ca="1">-IF(KC$2&lt;=$B375,0,(MIN($C375*$D$258,$C375-SUM($F375:KB375))))</f>
        <v>-5.7774079680427814E-4</v>
      </c>
      <c r="KD375" s="207">
        <f ca="1">-IF(KD$2&lt;=$B375,0,(MIN($C375*$D$258,$C375-SUM($F375:KC375))))</f>
        <v>-5.7774079680427814E-4</v>
      </c>
      <c r="KE375" s="207">
        <f ca="1">-IF(KE$2&lt;=$B375,0,(MIN($C375*$D$258,$C375-SUM($F375:KD375))))</f>
        <v>-5.7774079680427814E-4</v>
      </c>
      <c r="KF375" s="207">
        <f ca="1">-IF(KF$2&lt;=$B375,0,(MIN($C375*$D$258,$C375-SUM($F375:KE375))))</f>
        <v>-5.7774079680427814E-4</v>
      </c>
      <c r="KG375" s="207">
        <f ca="1">-IF(KG$2&lt;=$B375,0,(MIN($C375*$D$258,$C375-SUM($F375:KF375))))</f>
        <v>-5.7774079680427814E-4</v>
      </c>
      <c r="KH375" s="207">
        <f ca="1">-IF(KH$2&lt;=$B375,0,(MIN($C375*$D$258,$C375-SUM($F375:KG375))))</f>
        <v>-5.7774079680427814E-4</v>
      </c>
      <c r="KI375" s="207">
        <f ca="1">-IF(KI$2&lt;=$B375,0,(MIN($C375*$D$258,$C375-SUM($F375:KH375))))</f>
        <v>-5.7774079680427814E-4</v>
      </c>
      <c r="KJ375" s="207">
        <f ca="1">-IF(KJ$2&lt;=$B375,0,(MIN($C375*$D$258,$C375-SUM($F375:KI375))))</f>
        <v>-5.7774079680427814E-4</v>
      </c>
      <c r="KK375" s="207">
        <f ca="1">-IF(KK$2&lt;=$B375,0,(MIN($C375*$D$258,$C375-SUM($F375:KJ375))))</f>
        <v>-5.7774079680427814E-4</v>
      </c>
      <c r="KL375" s="207">
        <f ca="1">-IF(KL$2&lt;=$B375,0,(MIN($C375*$D$258,$C375-SUM($F375:KK375))))</f>
        <v>-5.7774079680427814E-4</v>
      </c>
      <c r="KM375" s="207">
        <f ca="1">-IF(KM$2&lt;=$B375,0,(MIN($C375*$D$258,$C375-SUM($F375:KL375))))</f>
        <v>-5.7774079680427814E-4</v>
      </c>
      <c r="KN375" s="207">
        <f ca="1">-IF(KN$2&lt;=$B375,0,(MIN($C375*$D$258,$C375-SUM($F375:KM375))))</f>
        <v>-5.7774079680427814E-4</v>
      </c>
      <c r="KO375" s="207">
        <f ca="1">-IF(KO$2&lt;=$B375,0,(MIN($C375*$D$258,$C375-SUM($F375:KN375))))</f>
        <v>-5.7774079680427814E-4</v>
      </c>
      <c r="KP375" s="207">
        <f ca="1">-IF(KP$2&lt;=$B375,0,(MIN($C375*$D$258,$C375-SUM($F375:KO375))))</f>
        <v>-5.7774079680427814E-4</v>
      </c>
      <c r="KQ375" s="207">
        <f ca="1">-IF(KQ$2&lt;=$B375,0,(MIN($C375*$D$258,$C375-SUM($F375:KP375))))</f>
        <v>-5.7774079680427814E-4</v>
      </c>
      <c r="KR375" s="207">
        <f ca="1">-IF(KR$2&lt;=$B375,0,(MIN($C375*$D$258,$C375-SUM($F375:KQ375))))</f>
        <v>-5.7774079680427814E-4</v>
      </c>
      <c r="KS375" s="207">
        <f ca="1">-IF(KS$2&lt;=$B375,0,(MIN($C375*$D$258,$C375-SUM($F375:KR375))))</f>
        <v>-5.7774079680427814E-4</v>
      </c>
      <c r="KT375" s="207">
        <f ca="1">-IF(KT$2&lt;=$B375,0,(MIN($C375*$D$258,$C375-SUM($F375:KS375))))</f>
        <v>-5.7774079680427814E-4</v>
      </c>
      <c r="KU375" s="207">
        <f ca="1">-IF(KU$2&lt;=$B375,0,(MIN($C375*$D$258,$C375-SUM($F375:KT375))))</f>
        <v>-5.7774079680427814E-4</v>
      </c>
      <c r="KV375" s="207">
        <f ca="1">-IF(KV$2&lt;=$B375,0,(MIN($C375*$D$258,$C375-SUM($F375:KU375))))</f>
        <v>-5.7774079680427814E-4</v>
      </c>
      <c r="KW375" s="207">
        <f ca="1">-IF(KW$2&lt;=$B375,0,(MIN($C375*$D$258,$C375-SUM($F375:KV375))))</f>
        <v>-5.7774079680427814E-4</v>
      </c>
      <c r="KX375" s="207">
        <f ca="1">-IF(KX$2&lt;=$B375,0,(MIN($C375*$D$258,$C375-SUM($F375:KW375))))</f>
        <v>-5.7774079680427814E-4</v>
      </c>
      <c r="KY375" s="207">
        <f ca="1">-IF(KY$2&lt;=$B375,0,(MIN($C375*$D$258,$C375-SUM($F375:KX375))))</f>
        <v>-5.7774079680427814E-4</v>
      </c>
      <c r="KZ375" s="207">
        <f ca="1">-IF(KZ$2&lt;=$B375,0,(MIN($C375*$D$258,$C375-SUM($F375:KY375))))</f>
        <v>-5.7774079680427814E-4</v>
      </c>
      <c r="LA375" s="207">
        <f ca="1">-IF(LA$2&lt;=$B375,0,(MIN($C375*$D$258,$C375-SUM($F375:KZ375))))</f>
        <v>-5.7774079680427814E-4</v>
      </c>
      <c r="LB375" s="207">
        <f ca="1">-IF(LB$2&lt;=$B375,0,(MIN($C375*$D$258,$C375-SUM($F375:LA375))))</f>
        <v>-5.7774079680427814E-4</v>
      </c>
      <c r="LC375" s="207">
        <f ca="1">-IF(LC$2&lt;=$B375,0,(MIN($C375*$D$258,$C375-SUM($F375:LB375))))</f>
        <v>-5.7774079680427814E-4</v>
      </c>
      <c r="LD375" s="207">
        <f ca="1">-IF(LD$2&lt;=$B375,0,(MIN($C375*$D$258,$C375-SUM($F375:LC375))))</f>
        <v>-5.7774079680427814E-4</v>
      </c>
      <c r="LE375" s="207">
        <f ca="1">-IF(LE$2&lt;=$B375,0,(MIN($C375*$D$258,$C375-SUM($F375:LD375))))</f>
        <v>-5.7774079680427814E-4</v>
      </c>
      <c r="LF375" s="207">
        <f ca="1">-IF(LF$2&lt;=$B375,0,(MIN($C375*$D$258,$C375-SUM($F375:LE375))))</f>
        <v>-5.7774079680427814E-4</v>
      </c>
      <c r="LG375" s="207">
        <f ca="1">-IF(LG$2&lt;=$B375,0,(MIN($C375*$D$258,$C375-SUM($F375:LF375))))</f>
        <v>-5.7774079680427814E-4</v>
      </c>
      <c r="LH375" s="207">
        <f ca="1">-IF(LH$2&lt;=$B375,0,(MIN($C375*$D$258,$C375-SUM($F375:LG375))))</f>
        <v>-5.7774079680427814E-4</v>
      </c>
      <c r="LI375" s="207">
        <f ca="1">-IF(LI$2&lt;=$B375,0,(MIN($C375*$D$258,$C375-SUM($F375:LH375))))</f>
        <v>-5.7774079680427814E-4</v>
      </c>
      <c r="LJ375" s="207">
        <f ca="1">-IF(LJ$2&lt;=$B375,0,(MIN($C375*$D$258,$C375-SUM($F375:LI375))))</f>
        <v>-5.7774079680427814E-4</v>
      </c>
      <c r="LK375" s="207">
        <f ca="1">-IF(LK$2&lt;=$B375,0,(MIN($C375*$D$258,$C375-SUM($F375:LJ375))))</f>
        <v>-5.7774079680427814E-4</v>
      </c>
      <c r="LL375" s="207">
        <f ca="1">-IF(LL$2&lt;=$B375,0,(MIN($C375*$D$258,$C375-SUM($F375:LK375))))</f>
        <v>-5.7774079680427814E-4</v>
      </c>
      <c r="LM375" s="207">
        <f ca="1">-IF(LM$2&lt;=$B375,0,(MIN($C375*$D$258,$C375-SUM($F375:LL375))))</f>
        <v>-5.7774079680427814E-4</v>
      </c>
      <c r="LN375" s="207">
        <f ca="1">-IF(LN$2&lt;=$B375,0,(MIN($C375*$D$258,$C375-SUM($F375:LM375))))</f>
        <v>-5.7774079680427814E-4</v>
      </c>
      <c r="LO375" s="207">
        <f ca="1">-IF(LO$2&lt;=$B375,0,(MIN($C375*$D$258,$C375-SUM($F375:LN375))))</f>
        <v>-5.7774079680427814E-4</v>
      </c>
      <c r="LP375" s="207">
        <f ca="1">-IF(LP$2&lt;=$B375,0,(MIN($C375*$D$258,$C375-SUM($F375:LO375))))</f>
        <v>-5.7774079680427814E-4</v>
      </c>
      <c r="LQ375" s="207">
        <f ca="1">-IF(LQ$2&lt;=$B375,0,(MIN($C375*$D$258,$C375-SUM($F375:LP375))))</f>
        <v>-5.7774079680427814E-4</v>
      </c>
      <c r="LR375" s="207">
        <f ca="1">-IF(LR$2&lt;=$B375,0,(MIN($C375*$D$258,$C375-SUM($F375:LQ375))))</f>
        <v>-5.7774079680427814E-4</v>
      </c>
      <c r="LS375" s="207">
        <f ca="1">-IF(LS$2&lt;=$B375,0,(MIN($C375*$D$258,$C375-SUM($F375:LR375))))</f>
        <v>-5.7774079680427814E-4</v>
      </c>
      <c r="LT375" s="207">
        <f ca="1">-IF(LT$2&lt;=$B375,0,(MIN($C375*$D$258,$C375-SUM($F375:LS375))))</f>
        <v>-5.7774079680427814E-4</v>
      </c>
      <c r="LU375" s="207">
        <f ca="1">-IF(LU$2&lt;=$B375,0,(MIN($C375*$D$258,$C375-SUM($F375:LT375))))</f>
        <v>-5.7774079680427814E-4</v>
      </c>
      <c r="LV375" s="207">
        <f ca="1">-IF(LV$2&lt;=$B375,0,(MIN($C375*$D$258,$C375-SUM($F375:LU375))))</f>
        <v>-5.7774079680427814E-4</v>
      </c>
      <c r="LW375" s="207">
        <f ca="1">-IF(LW$2&lt;=$B375,0,(MIN($C375*$D$258,$C375-SUM($F375:LV375))))</f>
        <v>-5.7774079680427814E-4</v>
      </c>
      <c r="LX375" s="207">
        <f ca="1">-IF(LX$2&lt;=$B375,0,(MIN($C375*$D$258,$C375-SUM($F375:LW375))))</f>
        <v>-5.7774079680427814E-4</v>
      </c>
      <c r="LY375" s="207">
        <f ca="1">-IF(LY$2&lt;=$B375,0,(MIN($C375*$D$258,$C375-SUM($F375:LX375))))</f>
        <v>-5.7774079680427814E-4</v>
      </c>
      <c r="LZ375" s="207">
        <f ca="1">-IF(LZ$2&lt;=$B375,0,(MIN($C375*$D$258,$C375-SUM($F375:LY375))))</f>
        <v>-5.7774079680427814E-4</v>
      </c>
      <c r="MA375" s="207">
        <f ca="1">-IF(MA$2&lt;=$B375,0,(MIN($C375*$D$258,$C375-SUM($F375:LZ375))))</f>
        <v>-5.7774079680427814E-4</v>
      </c>
      <c r="MB375" s="207">
        <f ca="1">-IF(MB$2&lt;=$B375,0,(MIN($C375*$D$258,$C375-SUM($F375:MA375))))</f>
        <v>-5.7774079680427814E-4</v>
      </c>
      <c r="MC375" s="207">
        <f ca="1">-IF(MC$2&lt;=$B375,0,(MIN($C375*$D$258,$C375-SUM($F375:MB375))))</f>
        <v>-5.7774079680427814E-4</v>
      </c>
      <c r="MD375" s="207">
        <f ca="1">-IF(MD$2&lt;=$B375,0,(MIN($C375*$D$258,$C375-SUM($F375:MC375))))</f>
        <v>-5.7774079680427814E-4</v>
      </c>
      <c r="ME375" s="207">
        <f ca="1">-IF(ME$2&lt;=$B375,0,(MIN($C375*$D$258,$C375-SUM($F375:MD375))))</f>
        <v>-5.7774079680427814E-4</v>
      </c>
      <c r="MF375" s="207">
        <f ca="1">-IF(MF$2&lt;=$B375,0,(MIN($C375*$D$258,$C375-SUM($F375:ME375))))</f>
        <v>-5.7774079680427814E-4</v>
      </c>
      <c r="MG375" s="207">
        <f ca="1">-IF(MG$2&lt;=$B375,0,(MIN($C375*$D$258,$C375-SUM($F375:MF375))))</f>
        <v>-5.7774079680427814E-4</v>
      </c>
      <c r="MH375" s="207">
        <f ca="1">-IF(MH$2&lt;=$B375,0,(MIN($C375*$D$258,$C375-SUM($F375:MG375))))</f>
        <v>-5.7774079680427814E-4</v>
      </c>
      <c r="MI375" s="207">
        <f ca="1">-IF(MI$2&lt;=$B375,0,(MIN($C375*$D$258,$C375-SUM($F375:MH375))))</f>
        <v>-5.7774079680427814E-4</v>
      </c>
      <c r="MJ375" s="207">
        <f ca="1">-IF(MJ$2&lt;=$B375,0,(MIN($C375*$D$258,$C375-SUM($F375:MI375))))</f>
        <v>-5.7774079680427814E-4</v>
      </c>
      <c r="MK375" s="207">
        <f ca="1">-IF(MK$2&lt;=$B375,0,(MIN($C375*$D$258,$C375-SUM($F375:MJ375))))</f>
        <v>-5.7774079680427814E-4</v>
      </c>
      <c r="ML375" s="207">
        <f ca="1">-IF(ML$2&lt;=$B375,0,(MIN($C375*$D$258,$C375-SUM($F375:MK375))))</f>
        <v>-5.7774079680427814E-4</v>
      </c>
      <c r="MM375" s="207">
        <f ca="1">-IF(MM$2&lt;=$B375,0,(MIN($C375*$D$258,$C375-SUM($F375:ML375))))</f>
        <v>-5.7774079680427814E-4</v>
      </c>
      <c r="MN375" s="207">
        <f ca="1">-IF(MN$2&lt;=$B375,0,(MIN($C375*$D$258,$C375-SUM($F375:MM375))))</f>
        <v>-5.7774079680427814E-4</v>
      </c>
      <c r="MO375" s="207">
        <f ca="1">-IF(MO$2&lt;=$B375,0,(MIN($C375*$D$258,$C375-SUM($F375:MN375))))</f>
        <v>-5.7774079680427814E-4</v>
      </c>
      <c r="MP375" s="207">
        <f ca="1">-IF(MP$2&lt;=$B375,0,(MIN($C375*$D$258,$C375-SUM($F375:MO375))))</f>
        <v>-5.7774079680427814E-4</v>
      </c>
      <c r="MQ375" s="207">
        <f ca="1">-IF(MQ$2&lt;=$B375,0,(MIN($C375*$D$258,$C375-SUM($F375:MP375))))</f>
        <v>-5.7774079680427814E-4</v>
      </c>
      <c r="MR375" s="207">
        <f ca="1">-IF(MR$2&lt;=$B375,0,(MIN($C375*$D$258,$C375-SUM($F375:MQ375))))</f>
        <v>-5.7774079680427814E-4</v>
      </c>
      <c r="MS375" s="207">
        <f ca="1">-IF(MS$2&lt;=$B375,0,(MIN($C375*$D$258,$C375-SUM($F375:MR375))))</f>
        <v>-5.7774079680427814E-4</v>
      </c>
      <c r="MT375" s="207">
        <f ca="1">-IF(MT$2&lt;=$B375,0,(MIN($C375*$D$258,$C375-SUM($F375:MS375))))</f>
        <v>-5.7774079680427814E-4</v>
      </c>
      <c r="MU375" s="207">
        <f ca="1">-IF(MU$2&lt;=$B375,0,(MIN($C375*$D$258,$C375-SUM($F375:MT375))))</f>
        <v>-5.7774079680427814E-4</v>
      </c>
      <c r="MV375" s="207">
        <f ca="1">-IF(MV$2&lt;=$B375,0,(MIN($C375*$D$258,$C375-SUM($F375:MU375))))</f>
        <v>-5.7774079680427814E-4</v>
      </c>
      <c r="MW375" s="207">
        <f ca="1">-IF(MW$2&lt;=$B375,0,(MIN($C375*$D$258,$C375-SUM($F375:MV375))))</f>
        <v>-5.7774079680427814E-4</v>
      </c>
      <c r="MX375" s="207">
        <f ca="1">-IF(MX$2&lt;=$B375,0,(MIN($C375*$D$258,$C375-SUM($F375:MW375))))</f>
        <v>-5.7774079680427814E-4</v>
      </c>
      <c r="MY375" s="207">
        <f ca="1">-IF(MY$2&lt;=$B375,0,(MIN($C375*$D$258,$C375-SUM($F375:MX375))))</f>
        <v>-5.7774079680427814E-4</v>
      </c>
      <c r="MZ375" s="207">
        <f ca="1">-IF(MZ$2&lt;=$B375,0,(MIN($C375*$D$258,$C375-SUM($F375:MY375))))</f>
        <v>-5.7774079680427814E-4</v>
      </c>
      <c r="NA375" s="207">
        <f ca="1">-IF(NA$2&lt;=$B375,0,(MIN($C375*$D$258,$C375-SUM($F375:MZ375))))</f>
        <v>-5.7774079680427814E-4</v>
      </c>
      <c r="NB375" s="207">
        <f ca="1">-IF(NB$2&lt;=$B375,0,(MIN($C375*$D$258,$C375-SUM($F375:NA375))))</f>
        <v>-5.7774079680427814E-4</v>
      </c>
      <c r="NC375" s="207">
        <f ca="1">-IF(NC$2&lt;=$B375,0,(MIN($C375*$D$258,$C375-SUM($F375:NB375))))</f>
        <v>-5.7774079680427814E-4</v>
      </c>
      <c r="ND375" s="207">
        <f ca="1">-IF(ND$2&lt;=$B375,0,(MIN($C375*$D$258,$C375-SUM($F375:NC375))))</f>
        <v>-5.7774079680427814E-4</v>
      </c>
      <c r="NE375" s="207">
        <f ca="1">-IF(NE$2&lt;=$B375,0,(MIN($C375*$D$258,$C375-SUM($F375:ND375))))</f>
        <v>-5.7774079680427814E-4</v>
      </c>
      <c r="NF375" s="207">
        <f ca="1">-IF(NF$2&lt;=$B375,0,(MIN($C375*$D$258,$C375-SUM($F375:NE375))))</f>
        <v>-5.7774079680427814E-4</v>
      </c>
      <c r="NG375" s="207">
        <f ca="1">-IF(NG$2&lt;=$B375,0,(MIN($C375*$D$258,$C375-SUM($F375:NF375))))</f>
        <v>-5.7774079680427814E-4</v>
      </c>
      <c r="NH375" s="207">
        <f ca="1">-IF(NH$2&lt;=$B375,0,(MIN($C375*$D$258,$C375-SUM($F375:NG375))))</f>
        <v>-5.7774079680427814E-4</v>
      </c>
      <c r="NI375" s="207">
        <f ca="1">-IF(NI$2&lt;=$B375,0,(MIN($C375*$D$258,$C375-SUM($F375:NH375))))</f>
        <v>-5.7774079680427814E-4</v>
      </c>
      <c r="NJ375" s="207">
        <f ca="1">-IF(NJ$2&lt;=$B375,0,(MIN($C375*$D$258,$C375-SUM($F375:NI375))))</f>
        <v>-5.7774079680427814E-4</v>
      </c>
      <c r="NK375" s="207">
        <f ca="1">-IF(NK$2&lt;=$B375,0,(MIN($C375*$D$258,$C375-SUM($F375:NJ375))))</f>
        <v>-5.7774079680427814E-4</v>
      </c>
      <c r="NL375" s="207">
        <f ca="1">-IF(NL$2&lt;=$B375,0,(MIN($C375*$D$258,$C375-SUM($F375:NK375))))</f>
        <v>-5.7774079680427814E-4</v>
      </c>
      <c r="NM375" s="207">
        <f ca="1">-IF(NM$2&lt;=$B375,0,(MIN($C375*$D$258,$C375-SUM($F375:NL375))))</f>
        <v>-5.7774079680427814E-4</v>
      </c>
      <c r="NN375" s="207">
        <f ca="1">-IF(NN$2&lt;=$B375,0,(MIN($C375*$D$258,$C375-SUM($F375:NM375))))</f>
        <v>-5.7774079680427814E-4</v>
      </c>
      <c r="NO375" s="207">
        <f ca="1">-IF(NO$2&lt;=$B375,0,(MIN($C375*$D$258,$C375-SUM($F375:NN375))))</f>
        <v>-5.7774079680427814E-4</v>
      </c>
      <c r="NP375" s="207">
        <f ca="1">-IF(NP$2&lt;=$B375,0,(MIN($C375*$D$258,$C375-SUM($F375:NO375))))</f>
        <v>-5.7774079680427814E-4</v>
      </c>
      <c r="NQ375" s="207">
        <f ca="1">-IF(NQ$2&lt;=$B375,0,(MIN($C375*$D$258,$C375-SUM($F375:NP375))))</f>
        <v>-5.7774079680427814E-4</v>
      </c>
      <c r="NR375" s="207">
        <f ca="1">-IF(NR$2&lt;=$B375,0,(MIN($C375*$D$258,$C375-SUM($F375:NQ375))))</f>
        <v>-5.7774079680427814E-4</v>
      </c>
      <c r="NS375" s="207">
        <f ca="1">-IF(NS$2&lt;=$B375,0,(MIN($C375*$D$258,$C375-SUM($F375:NR375))))</f>
        <v>-5.7774079680427814E-4</v>
      </c>
      <c r="NT375" s="207">
        <f ca="1">-IF(NT$2&lt;=$B375,0,(MIN($C375*$D$258,$C375-SUM($F375:NS375))))</f>
        <v>-5.7774079680427814E-4</v>
      </c>
      <c r="NU375" s="207">
        <f ca="1">-IF(NU$2&lt;=$B375,0,(MIN($C375*$D$258,$C375-SUM($F375:NT375))))</f>
        <v>-5.7774079680427814E-4</v>
      </c>
      <c r="NV375" s="207">
        <f ca="1">-IF(NV$2&lt;=$B375,0,(MIN($C375*$D$258,$C375-SUM($F375:NU375))))</f>
        <v>-5.7774079680427814E-4</v>
      </c>
      <c r="NW375" s="207">
        <f ca="1">-IF(NW$2&lt;=$B375,0,(MIN($C375*$D$258,$C375-SUM($F375:NV375))))</f>
        <v>-5.7774079680427814E-4</v>
      </c>
      <c r="NX375" s="207">
        <f ca="1">-IF(NX$2&lt;=$B375,0,(MIN($C375*$D$258,$C375-SUM($F375:NW375))))</f>
        <v>-5.7774079680427814E-4</v>
      </c>
      <c r="NY375" s="207">
        <f ca="1">-IF(NY$2&lt;=$B375,0,(MIN($C375*$D$258,$C375-SUM($F375:NX375))))</f>
        <v>-5.7774079680427814E-4</v>
      </c>
      <c r="NZ375" s="207">
        <f ca="1">-IF(NZ$2&lt;=$B375,0,(MIN($C375*$D$258,$C375-SUM($F375:NY375))))</f>
        <v>-5.7774079680427814E-4</v>
      </c>
      <c r="OA375" s="207">
        <f ca="1">-IF(OA$2&lt;=$B375,0,(MIN($C375*$D$258,$C375-SUM($F375:NZ375))))</f>
        <v>-5.7774079680427814E-4</v>
      </c>
      <c r="OB375" s="207">
        <f ca="1">-IF(OB$2&lt;=$B375,0,(MIN($C375*$D$258,$C375-SUM($F375:OA375))))</f>
        <v>-5.7774079680427814E-4</v>
      </c>
      <c r="OC375" s="207">
        <f ca="1">-IF(OC$2&lt;=$B375,0,(MIN($C375*$D$258,$C375-SUM($F375:OB375))))</f>
        <v>-5.7774079680427814E-4</v>
      </c>
      <c r="OD375" s="207">
        <f ca="1">-IF(OD$2&lt;=$B375,0,(MIN($C375*$D$258,$C375-SUM($F375:OC375))))</f>
        <v>-5.7774079680427814E-4</v>
      </c>
      <c r="OE375" s="207">
        <f ca="1">-IF(OE$2&lt;=$B375,0,(MIN($C375*$D$258,$C375-SUM($F375:OD375))))</f>
        <v>-5.7774079680427814E-4</v>
      </c>
      <c r="OF375" s="207">
        <f ca="1">-IF(OF$2&lt;=$B375,0,(MIN($C375*$D$258,$C375-SUM($F375:OE375))))</f>
        <v>-5.7774079680427814E-4</v>
      </c>
      <c r="OG375" s="207">
        <f ca="1">-IF(OG$2&lt;=$B375,0,(MIN($C375*$D$258,$C375-SUM($F375:OF375))))</f>
        <v>-5.7774079680427814E-4</v>
      </c>
      <c r="OH375" s="207">
        <f ca="1">-IF(OH$2&lt;=$B375,0,(MIN($C375*$D$258,$C375-SUM($F375:OG375))))</f>
        <v>-5.7774079680427814E-4</v>
      </c>
      <c r="OI375" s="207">
        <f ca="1">-IF(OI$2&lt;=$B375,0,(MIN($C375*$D$258,$C375-SUM($F375:OH375))))</f>
        <v>-5.7774079680427814E-4</v>
      </c>
      <c r="OJ375" s="207">
        <f ca="1">-IF(OJ$2&lt;=$B375,0,(MIN($C375*$D$258,$C375-SUM($F375:OI375))))</f>
        <v>-5.7774079680427814E-4</v>
      </c>
      <c r="OK375" s="207">
        <f ca="1">-IF(OK$2&lt;=$B375,0,(MIN($C375*$D$258,$C375-SUM($F375:OJ375))))</f>
        <v>-5.7774079680427814E-4</v>
      </c>
      <c r="OL375" s="207">
        <f ca="1">-IF(OL$2&lt;=$B375,0,(MIN($C375*$D$258,$C375-SUM($F375:OK375))))</f>
        <v>-5.7774079680427814E-4</v>
      </c>
      <c r="OM375" s="207">
        <f ca="1">-IF(OM$2&lt;=$B375,0,(MIN($C375*$D$258,$C375-SUM($F375:OL375))))</f>
        <v>-5.7774079680427814E-4</v>
      </c>
      <c r="ON375" s="207">
        <f ca="1">-IF(ON$2&lt;=$B375,0,(MIN($C375*$D$258,$C375-SUM($F375:OM375))))</f>
        <v>-5.7774079680427814E-4</v>
      </c>
      <c r="OO375" s="207">
        <f ca="1">-IF(OO$2&lt;=$B375,0,(MIN($C375*$D$258,$C375-SUM($F375:ON375))))</f>
        <v>-5.7774079680427814E-4</v>
      </c>
      <c r="OP375" s="207">
        <f ca="1">-IF(OP$2&lt;=$B375,0,(MIN($C375*$D$258,$C375-SUM($F375:OO375))))</f>
        <v>-5.7774079680427814E-4</v>
      </c>
      <c r="OQ375" s="207">
        <f ca="1">-IF(OQ$2&lt;=$B375,0,(MIN($C375*$D$258,$C375-SUM($F375:OP375))))</f>
        <v>-5.7774079680427814E-4</v>
      </c>
      <c r="OR375" s="207">
        <f ca="1">-IF(OR$2&lt;=$B375,0,(MIN($C375*$D$258,$C375-SUM($F375:OQ375))))</f>
        <v>-5.7774079680427814E-4</v>
      </c>
      <c r="OS375" s="207">
        <f ca="1">-IF(OS$2&lt;=$B375,0,(MIN($C375*$D$258,$C375-SUM($F375:OR375))))</f>
        <v>-5.7774079680427814E-4</v>
      </c>
      <c r="OT375" s="207">
        <f ca="1">-IF(OT$2&lt;=$B375,0,(MIN($C375*$D$258,$C375-SUM($F375:OS375))))</f>
        <v>-5.7774079680427814E-4</v>
      </c>
      <c r="OU375" s="207">
        <f ca="1">-IF(OU$2&lt;=$B375,0,(MIN($C375*$D$258,$C375-SUM($F375:OT375))))</f>
        <v>-5.7774079680427814E-4</v>
      </c>
      <c r="OV375" s="207">
        <f ca="1">-IF(OV$2&lt;=$B375,0,(MIN($C375*$D$258,$C375-SUM($F375:OU375))))</f>
        <v>-5.7774079680427814E-4</v>
      </c>
      <c r="OW375" s="207">
        <f ca="1">-IF(OW$2&lt;=$B375,0,(MIN($C375*$D$258,$C375-SUM($F375:OV375))))</f>
        <v>-5.7774079680427814E-4</v>
      </c>
      <c r="OX375" s="207">
        <f ca="1">-IF(OX$2&lt;=$B375,0,(MIN($C375*$D$258,$C375-SUM($F375:OW375))))</f>
        <v>-5.7774079680427814E-4</v>
      </c>
      <c r="OY375" s="207">
        <f ca="1">-IF(OY$2&lt;=$B375,0,(MIN($C375*$D$258,$C375-SUM($F375:OX375))))</f>
        <v>-5.7774079680427814E-4</v>
      </c>
      <c r="OZ375" s="207">
        <f ca="1">-IF(OZ$2&lt;=$B375,0,(MIN($C375*$D$258,$C375-SUM($F375:OY375))))</f>
        <v>-5.7774079680427814E-4</v>
      </c>
      <c r="PA375" s="207">
        <f ca="1">-IF(PA$2&lt;=$B375,0,(MIN($C375*$D$258,$C375-SUM($F375:OZ375))))</f>
        <v>-5.7774079680427814E-4</v>
      </c>
      <c r="PB375" s="207">
        <f ca="1">-IF(PB$2&lt;=$B375,0,(MIN($C375*$D$258,$C375-SUM($F375:PA375))))</f>
        <v>-5.7774079680427814E-4</v>
      </c>
      <c r="PC375" s="207">
        <f ca="1">-IF(PC$2&lt;=$B375,0,(MIN($C375*$D$258,$C375-SUM($F375:PB375))))</f>
        <v>-5.7774079680427814E-4</v>
      </c>
      <c r="PD375" s="207">
        <f ca="1">-IF(PD$2&lt;=$B375,0,(MIN($C375*$D$258,$C375-SUM($F375:PC375))))</f>
        <v>-5.7774079680427814E-4</v>
      </c>
      <c r="PE375" s="207">
        <f ca="1">-IF(PE$2&lt;=$B375,0,(MIN($C375*$D$258,$C375-SUM($F375:PD375))))</f>
        <v>-5.7774079680427814E-4</v>
      </c>
      <c r="PF375" s="207">
        <f ca="1">-IF(PF$2&lt;=$B375,0,(MIN($C375*$D$258,$C375-SUM($F375:PE375))))</f>
        <v>-5.7774079680427814E-4</v>
      </c>
      <c r="PG375" s="207">
        <f ca="1">-IF(PG$2&lt;=$B375,0,(MIN($C375*$D$258,$C375-SUM($F375:PF375))))</f>
        <v>-5.7774079680427814E-4</v>
      </c>
      <c r="PH375" s="207">
        <f ca="1">-IF(PH$2&lt;=$B375,0,(MIN($C375*$D$258,$C375-SUM($F375:PG375))))</f>
        <v>-5.7774079680427814E-4</v>
      </c>
      <c r="PI375" s="207">
        <f ca="1">-IF(PI$2&lt;=$B375,0,(MIN($C375*$D$258,$C375-SUM($F375:PH375))))</f>
        <v>-5.7774079680427814E-4</v>
      </c>
      <c r="PJ375" s="207">
        <f ca="1">-IF(PJ$2&lt;=$B375,0,(MIN($C375*$D$258,$C375-SUM($F375:PI375))))</f>
        <v>-5.7774079680427814E-4</v>
      </c>
      <c r="PK375" s="207">
        <f ca="1">-IF(PK$2&lt;=$B375,0,(MIN($C375*$D$258,$C375-SUM($F375:PJ375))))</f>
        <v>-5.7774079680427814E-4</v>
      </c>
      <c r="PL375" s="207">
        <f ca="1">-IF(PL$2&lt;=$B375,0,(MIN($C375*$D$258,$C375-SUM($F375:PK375))))</f>
        <v>-5.7774079680427814E-4</v>
      </c>
      <c r="PM375" s="207">
        <f ca="1">-IF(PM$2&lt;=$B375,0,(MIN($C375*$D$258,$C375-SUM($F375:PL375))))</f>
        <v>-5.7774079680427814E-4</v>
      </c>
      <c r="PN375" s="207">
        <f ca="1">-IF(PN$2&lt;=$B375,0,(MIN($C375*$D$258,$C375-SUM($F375:PM375))))</f>
        <v>-5.7774079680427814E-4</v>
      </c>
      <c r="PO375" s="207">
        <f ca="1">-IF(PO$2&lt;=$B375,0,(MIN($C375*$D$258,$C375-SUM($F375:PN375))))</f>
        <v>-5.7774079680427814E-4</v>
      </c>
      <c r="PP375" s="207">
        <f ca="1">-IF(PP$2&lt;=$B375,0,(MIN($C375*$D$258,$C375-SUM($F375:PO375))))</f>
        <v>-5.7774079680427814E-4</v>
      </c>
      <c r="PQ375" s="207">
        <f ca="1">-IF(PQ$2&lt;=$B375,0,(MIN($C375*$D$258,$C375-SUM($F375:PP375))))</f>
        <v>-5.7774079680427814E-4</v>
      </c>
      <c r="PR375" s="207">
        <f ca="1">-IF(PR$2&lt;=$B375,0,(MIN($C375*$D$258,$C375-SUM($F375:PQ375))))</f>
        <v>-5.7774079680427814E-4</v>
      </c>
      <c r="PS375" s="207">
        <f ca="1">-IF(PS$2&lt;=$B375,0,(MIN($C375*$D$258,$C375-SUM($F375:PR375))))</f>
        <v>-5.7774079680427814E-4</v>
      </c>
      <c r="PT375" s="207">
        <f ca="1">-IF(PT$2&lt;=$B375,0,(MIN($C375*$D$258,$C375-SUM($F375:PS375))))</f>
        <v>-5.7774079680427814E-4</v>
      </c>
      <c r="PU375" s="207">
        <f ca="1">-IF(PU$2&lt;=$B375,0,(MIN($C375*$D$258,$C375-SUM($F375:PT375))))</f>
        <v>-5.7774079680427814E-4</v>
      </c>
      <c r="PV375" s="31"/>
      <c r="PW375" s="414"/>
      <c r="PX375" s="353"/>
      <c r="PY375" s="353"/>
      <c r="PZ375" s="207"/>
      <c r="QA375" s="130"/>
      <c r="QB375" s="130"/>
      <c r="QC375" s="130"/>
      <c r="QD375" s="130"/>
      <c r="QE375" s="130"/>
      <c r="QF375" s="130"/>
      <c r="QG375" s="130"/>
      <c r="QH375" s="130"/>
      <c r="QI375" s="130"/>
      <c r="QJ375" s="130"/>
      <c r="QK375" s="130"/>
      <c r="QL375" s="130"/>
      <c r="QM375" s="130"/>
      <c r="QN375" s="130"/>
      <c r="QO375" s="130"/>
      <c r="QP375" s="130"/>
      <c r="QQ375" s="130"/>
      <c r="QR375" s="130"/>
      <c r="QS375" s="130"/>
      <c r="QT375" s="130"/>
      <c r="QU375" s="130"/>
      <c r="QV375" s="130"/>
      <c r="QW375" s="130"/>
      <c r="QX375" s="130"/>
      <c r="QY375" s="130"/>
      <c r="QZ375" s="130"/>
      <c r="RA375" s="130"/>
      <c r="RB375" s="130"/>
      <c r="RC375" s="130"/>
      <c r="RD375" s="130"/>
      <c r="RE375" s="130"/>
      <c r="RF375" s="130"/>
      <c r="RG375" s="130"/>
      <c r="RH375" s="130"/>
      <c r="RI375" s="130"/>
      <c r="RJ375" s="130"/>
    </row>
    <row r="376" spans="2:478" s="203" customFormat="1" hidden="1" outlineLevel="2">
      <c r="B376" s="204">
        <f t="shared" si="3144"/>
        <v>49278</v>
      </c>
      <c r="C376" s="205">
        <f ca="1">SUMIFS($F$239:$PU$239,$F$2:$PU$2,B376)</f>
        <v>6.7092479628883928E-2</v>
      </c>
      <c r="D376" s="208"/>
      <c r="E376" s="35" t="s">
        <v>57</v>
      </c>
      <c r="F376" s="207">
        <f>-IF(F$2&lt;=$B376,0,(MIN($C376*$D$258,$C376-SUM(E376:$F376))))</f>
        <v>0</v>
      </c>
      <c r="G376" s="207">
        <f>-IF(G$2&lt;=$B376,0,(MIN($C376*$D$258,$C376-SUM(F376:$F376))))</f>
        <v>0</v>
      </c>
      <c r="H376" s="207">
        <f>-IF(H$2&lt;=$B376,0,(MIN($C376*$D$258,$C376-SUM($F376:G376))))</f>
        <v>0</v>
      </c>
      <c r="I376" s="207">
        <f>-IF(I$2&lt;=$B376,0,(MIN($C376*$D$258,$C376-SUM($F376:H376))))</f>
        <v>0</v>
      </c>
      <c r="J376" s="207">
        <f>-IF(J$2&lt;=$B376,0,(MIN($C376*$D$258,$C376-SUM($F376:I376))))</f>
        <v>0</v>
      </c>
      <c r="K376" s="207">
        <f>-IF(K$2&lt;=$B376,0,(MIN($C376*$D$258,$C376-SUM($F376:J376))))</f>
        <v>0</v>
      </c>
      <c r="L376" s="207">
        <f>-IF(L$2&lt;=$B376,0,(MIN($C376*$D$258,$C376-SUM($F376:K376))))</f>
        <v>0</v>
      </c>
      <c r="M376" s="207">
        <f>-IF(M$2&lt;=$B376,0,(MIN($C376*$D$258,$C376-SUM($F376:L376))))</f>
        <v>0</v>
      </c>
      <c r="N376" s="207">
        <f>-IF(N$2&lt;=$B376,0,(MIN($C376*$D$258,$C376-SUM($F376:M376))))</f>
        <v>0</v>
      </c>
      <c r="O376" s="207">
        <f>-IF(O$2&lt;=$B376,0,(MIN($C376*$D$258,$C376-SUM($F376:N376))))</f>
        <v>0</v>
      </c>
      <c r="P376" s="207">
        <f>-IF(P$2&lt;=$B376,0,(MIN($C376*$D$258,$C376-SUM($F376:O376))))</f>
        <v>0</v>
      </c>
      <c r="Q376" s="207">
        <f>-IF(Q$2&lt;=$B376,0,(MIN($C376*$D$258,$C376-SUM($F376:P376))))</f>
        <v>0</v>
      </c>
      <c r="R376" s="207">
        <f>-IF(R$2&lt;=$B376,0,(MIN($C376*$D$258,$C376-SUM($F376:Q376))))</f>
        <v>0</v>
      </c>
      <c r="S376" s="207">
        <f>-IF(S$2&lt;=$B376,0,(MIN($C376*$D$258,$C376-SUM($F376:R376))))</f>
        <v>0</v>
      </c>
      <c r="T376" s="207">
        <f>-IF(T$2&lt;=$B376,0,(MIN($C376*$D$258,$C376-SUM($F376:S376))))</f>
        <v>0</v>
      </c>
      <c r="U376" s="207">
        <f>-IF(U$2&lt;=$B376,0,(MIN($C376*$D$258,$C376-SUM($F376:T376))))</f>
        <v>0</v>
      </c>
      <c r="V376" s="207">
        <f>-IF(V$2&lt;=$B376,0,(MIN($C376*$D$258,$C376-SUM($F376:U376))))</f>
        <v>0</v>
      </c>
      <c r="W376" s="207">
        <f>-IF(W$2&lt;=$B376,0,(MIN($C376*$D$258,$C376-SUM($F376:V376))))</f>
        <v>0</v>
      </c>
      <c r="X376" s="207">
        <f>-IF(X$2&lt;=$B376,0,(MIN($C376*$D$258,$C376-SUM($F376:W376))))</f>
        <v>0</v>
      </c>
      <c r="Y376" s="207">
        <f>-IF(Y$2&lt;=$B376,0,(MIN($C376*$D$258,$C376-SUM($F376:X376))))</f>
        <v>0</v>
      </c>
      <c r="Z376" s="207">
        <f>-IF(Z$2&lt;=$B376,0,(MIN($C376*$D$258,$C376-SUM($F376:Y376))))</f>
        <v>0</v>
      </c>
      <c r="AA376" s="207">
        <f>-IF(AA$2&lt;=$B376,0,(MIN($C376*$D$258,$C376-SUM($F376:Z376))))</f>
        <v>0</v>
      </c>
      <c r="AB376" s="207">
        <f>-IF(AB$2&lt;=$B376,0,(MIN($C376*$D$258,$C376-SUM($F376:AA376))))</f>
        <v>0</v>
      </c>
      <c r="AC376" s="207">
        <f>-IF(AC$2&lt;=$B376,0,(MIN($C376*$D$258,$C376-SUM($F376:AB376))))</f>
        <v>0</v>
      </c>
      <c r="AD376" s="207">
        <f>-IF(AD$2&lt;=$B376,0,(MIN($C376*$D$258,$C376-SUM($F376:AC376))))</f>
        <v>0</v>
      </c>
      <c r="AE376" s="207">
        <f>-IF(AE$2&lt;=$B376,0,(MIN($C376*$D$258,$C376-SUM($F376:AD376))))</f>
        <v>0</v>
      </c>
      <c r="AF376" s="207">
        <f>-IF(AF$2&lt;=$B376,0,(MIN($C376*$D$258,$C376-SUM($F376:AE376))))</f>
        <v>0</v>
      </c>
      <c r="AG376" s="207">
        <f>-IF(AG$2&lt;=$B376,0,(MIN($C376*$D$258,$C376-SUM($F376:AF376))))</f>
        <v>0</v>
      </c>
      <c r="AH376" s="207">
        <f>-IF(AH$2&lt;=$B376,0,(MIN($C376*$D$258,$C376-SUM($F376:AG376))))</f>
        <v>0</v>
      </c>
      <c r="AI376" s="207">
        <f>-IF(AI$2&lt;=$B376,0,(MIN($C376*$D$258,$C376-SUM($F376:AH376))))</f>
        <v>0</v>
      </c>
      <c r="AJ376" s="207">
        <f>-IF(AJ$2&lt;=$B376,0,(MIN($C376*$D$258,$C376-SUM($F376:AI376))))</f>
        <v>0</v>
      </c>
      <c r="AK376" s="207">
        <f>-IF(AK$2&lt;=$B376,0,(MIN($C376*$D$258,$C376-SUM($F376:AJ376))))</f>
        <v>0</v>
      </c>
      <c r="AL376" s="207">
        <f>-IF(AL$2&lt;=$B376,0,(MIN($C376*$D$258,$C376-SUM($F376:AK376))))</f>
        <v>0</v>
      </c>
      <c r="AM376" s="207">
        <f>-IF(AM$2&lt;=$B376,0,(MIN($C376*$D$258,$C376-SUM($F376:AL376))))</f>
        <v>0</v>
      </c>
      <c r="AN376" s="207">
        <f>-IF(AN$2&lt;=$B376,0,(MIN($C376*$D$258,$C376-SUM($F376:AM376))))</f>
        <v>0</v>
      </c>
      <c r="AO376" s="207">
        <f>-IF(AO$2&lt;=$B376,0,(MIN($C376*$D$258,$C376-SUM($F376:AN376))))</f>
        <v>0</v>
      </c>
      <c r="AP376" s="207">
        <f>-IF(AP$2&lt;=$B376,0,(MIN($C376*$D$258,$C376-SUM($F376:AO376))))</f>
        <v>0</v>
      </c>
      <c r="AQ376" s="207">
        <f>-IF(AQ$2&lt;=$B376,0,(MIN($C376*$D$258,$C376-SUM($F376:AP376))))</f>
        <v>0</v>
      </c>
      <c r="AR376" s="207">
        <f>-IF(AR$2&lt;=$B376,0,(MIN($C376*$D$258,$C376-SUM($F376:AQ376))))</f>
        <v>0</v>
      </c>
      <c r="AS376" s="207">
        <f>-IF(AS$2&lt;=$B376,0,(MIN($C376*$D$258,$C376-SUM($F376:AR376))))</f>
        <v>0</v>
      </c>
      <c r="AT376" s="207">
        <f>-IF(AT$2&lt;=$B376,0,(MIN($C376*$D$258,$C376-SUM($F376:AS376))))</f>
        <v>0</v>
      </c>
      <c r="AU376" s="207">
        <f>-IF(AU$2&lt;=$B376,0,(MIN($C376*$D$258,$C376-SUM($F376:AT376))))</f>
        <v>0</v>
      </c>
      <c r="AV376" s="207">
        <f>-IF(AV$2&lt;=$B376,0,(MIN($C376*$D$258,$C376-SUM($F376:AU376))))</f>
        <v>0</v>
      </c>
      <c r="AW376" s="207">
        <f>-IF(AW$2&lt;=$B376,0,(MIN($C376*$D$258,$C376-SUM($F376:AV376))))</f>
        <v>0</v>
      </c>
      <c r="AX376" s="207">
        <f>-IF(AX$2&lt;=$B376,0,(MIN($C376*$D$258,$C376-SUM($F376:AW376))))</f>
        <v>0</v>
      </c>
      <c r="AY376" s="207">
        <f>-IF(AY$2&lt;=$B376,0,(MIN($C376*$D$258,$C376-SUM($F376:AX376))))</f>
        <v>0</v>
      </c>
      <c r="AZ376" s="207">
        <f>-IF(AZ$2&lt;=$B376,0,(MIN($C376*$D$258,$C376-SUM($F376:AY376))))</f>
        <v>0</v>
      </c>
      <c r="BA376" s="207">
        <f>-IF(BA$2&lt;=$B376,0,(MIN($C376*$D$258,$C376-SUM($F376:AZ376))))</f>
        <v>0</v>
      </c>
      <c r="BB376" s="207">
        <f>-IF(BB$2&lt;=$B376,0,(MIN($C376*$D$258,$C376-SUM($F376:BA376))))</f>
        <v>0</v>
      </c>
      <c r="BC376" s="207">
        <f>-IF(BC$2&lt;=$B376,0,(MIN($C376*$D$258,$C376-SUM($F376:BB376))))</f>
        <v>0</v>
      </c>
      <c r="BD376" s="207">
        <f>-IF(BD$2&lt;=$B376,0,(MIN($C376*$D$258,$C376-SUM($F376:BC376))))</f>
        <v>0</v>
      </c>
      <c r="BE376" s="207">
        <f>-IF(BE$2&lt;=$B376,0,(MIN($C376*$D$258,$C376-SUM($F376:BD376))))</f>
        <v>0</v>
      </c>
      <c r="BF376" s="207">
        <f>-IF(BF$2&lt;=$B376,0,(MIN($C376*$D$258,$C376-SUM($F376:BE376))))</f>
        <v>0</v>
      </c>
      <c r="BG376" s="207">
        <f>-IF(BG$2&lt;=$B376,0,(MIN($C376*$D$258,$C376-SUM($F376:BF376))))</f>
        <v>0</v>
      </c>
      <c r="BH376" s="207">
        <f>-IF(BH$2&lt;=$B376,0,(MIN($C376*$D$258,$C376-SUM($F376:BG376))))</f>
        <v>0</v>
      </c>
      <c r="BI376" s="207">
        <f>-IF(BI$2&lt;=$B376,0,(MIN($C376*$D$258,$C376-SUM($F376:BH376))))</f>
        <v>0</v>
      </c>
      <c r="BJ376" s="207">
        <f>-IF(BJ$2&lt;=$B376,0,(MIN($C376*$D$258,$C376-SUM($F376:BI376))))</f>
        <v>0</v>
      </c>
      <c r="BK376" s="207">
        <f>-IF(BK$2&lt;=$B376,0,(MIN($C376*$D$258,$C376-SUM($F376:BJ376))))</f>
        <v>0</v>
      </c>
      <c r="BL376" s="207">
        <f>-IF(BL$2&lt;=$B376,0,(MIN($C376*$D$258,$C376-SUM($F376:BK376))))</f>
        <v>0</v>
      </c>
      <c r="BM376" s="207">
        <f>-IF(BM$2&lt;=$B376,0,(MIN($C376*$D$258,$C376-SUM($F376:BL376))))</f>
        <v>0</v>
      </c>
      <c r="BN376" s="207">
        <f>-IF(BN$2&lt;=$B376,0,(MIN($C376*$D$258,$C376-SUM($F376:BM376))))</f>
        <v>0</v>
      </c>
      <c r="BO376" s="207">
        <f>-IF(BO$2&lt;=$B376,0,(MIN($C376*$D$258,$C376-SUM($F376:BN376))))</f>
        <v>0</v>
      </c>
      <c r="BP376" s="207">
        <f>-IF(BP$2&lt;=$B376,0,(MIN($C376*$D$258,$C376-SUM($F376:BO376))))</f>
        <v>0</v>
      </c>
      <c r="BQ376" s="207">
        <f>-IF(BQ$2&lt;=$B376,0,(MIN($C376*$D$258,$C376-SUM($F376:BP376))))</f>
        <v>0</v>
      </c>
      <c r="BR376" s="207">
        <f>-IF(BR$2&lt;=$B376,0,(MIN($C376*$D$258,$C376-SUM($F376:BQ376))))</f>
        <v>0</v>
      </c>
      <c r="BS376" s="207">
        <f>-IF(BS$2&lt;=$B376,0,(MIN($C376*$D$258,$C376-SUM($F376:BR376))))</f>
        <v>0</v>
      </c>
      <c r="BT376" s="207">
        <f>-IF(BT$2&lt;=$B376,0,(MIN($C376*$D$258,$C376-SUM($F376:BS376))))</f>
        <v>0</v>
      </c>
      <c r="BU376" s="207">
        <f>-IF(BU$2&lt;=$B376,0,(MIN($C376*$D$258,$C376-SUM($F376:BT376))))</f>
        <v>0</v>
      </c>
      <c r="BV376" s="207">
        <f>-IF(BV$2&lt;=$B376,0,(MIN($C376*$D$258,$C376-SUM($F376:BU376))))</f>
        <v>0</v>
      </c>
      <c r="BW376" s="207">
        <f>-IF(BW$2&lt;=$B376,0,(MIN($C376*$D$258,$C376-SUM($F376:BV376))))</f>
        <v>0</v>
      </c>
      <c r="BX376" s="207">
        <f>-IF(BX$2&lt;=$B376,0,(MIN($C376*$D$258,$C376-SUM($F376:BW376))))</f>
        <v>0</v>
      </c>
      <c r="BY376" s="207">
        <f>-IF(BY$2&lt;=$B376,0,(MIN($C376*$D$258,$C376-SUM($F376:BX376))))</f>
        <v>0</v>
      </c>
      <c r="BZ376" s="207">
        <f>-IF(BZ$2&lt;=$B376,0,(MIN($C376*$D$258,$C376-SUM($F376:BY376))))</f>
        <v>0</v>
      </c>
      <c r="CA376" s="207">
        <f>-IF(CA$2&lt;=$B376,0,(MIN($C376*$D$258,$C376-SUM($F376:BZ376))))</f>
        <v>0</v>
      </c>
      <c r="CB376" s="207">
        <f>-IF(CB$2&lt;=$B376,0,(MIN($C376*$D$258,$C376-SUM($F376:CA376))))</f>
        <v>0</v>
      </c>
      <c r="CC376" s="207">
        <f>-IF(CC$2&lt;=$B376,0,(MIN($C376*$D$258,$C376-SUM($F376:CB376))))</f>
        <v>0</v>
      </c>
      <c r="CD376" s="207">
        <f>-IF(CD$2&lt;=$B376,0,(MIN($C376*$D$258,$C376-SUM($F376:CC376))))</f>
        <v>0</v>
      </c>
      <c r="CE376" s="207">
        <f>-IF(CE$2&lt;=$B376,0,(MIN($C376*$D$258,$C376-SUM($F376:CD376))))</f>
        <v>0</v>
      </c>
      <c r="CF376" s="207">
        <f>-IF(CF$2&lt;=$B376,0,(MIN($C376*$D$258,$C376-SUM($F376:CE376))))</f>
        <v>0</v>
      </c>
      <c r="CG376" s="207">
        <f>-IF(CG$2&lt;=$B376,0,(MIN($C376*$D$258,$C376-SUM($F376:CF376))))</f>
        <v>0</v>
      </c>
      <c r="CH376" s="207">
        <f>-IF(CH$2&lt;=$B376,0,(MIN($C376*$D$258,$C376-SUM($F376:CG376))))</f>
        <v>0</v>
      </c>
      <c r="CI376" s="207">
        <f>-IF(CI$2&lt;=$B376,0,(MIN($C376*$D$258,$C376-SUM($F376:CH376))))</f>
        <v>0</v>
      </c>
      <c r="CJ376" s="207">
        <f>-IF(CJ$2&lt;=$B376,0,(MIN($C376*$D$258,$C376-SUM($F376:CI376))))</f>
        <v>0</v>
      </c>
      <c r="CK376" s="207">
        <f>-IF(CK$2&lt;=$B376,0,(MIN($C376*$D$258,$C376-SUM($F376:CJ376))))</f>
        <v>0</v>
      </c>
      <c r="CL376" s="207">
        <f>-IF(CL$2&lt;=$B376,0,(MIN($C376*$D$258,$C376-SUM($F376:CK376))))</f>
        <v>0</v>
      </c>
      <c r="CM376" s="207">
        <f>-IF(CM$2&lt;=$B376,0,(MIN($C376*$D$258,$C376-SUM($F376:CL376))))</f>
        <v>0</v>
      </c>
      <c r="CN376" s="207">
        <f>-IF(CN$2&lt;=$B376,0,(MIN($C376*$D$258,$C376-SUM($F376:CM376))))</f>
        <v>0</v>
      </c>
      <c r="CO376" s="207">
        <f>-IF(CO$2&lt;=$B376,0,(MIN($C376*$D$258,$C376-SUM($F376:CN376))))</f>
        <v>0</v>
      </c>
      <c r="CP376" s="207">
        <f>-IF(CP$2&lt;=$B376,0,(MIN($C376*$D$258,$C376-SUM($F376:CO376))))</f>
        <v>0</v>
      </c>
      <c r="CQ376" s="207">
        <f>-IF(CQ$2&lt;=$B376,0,(MIN($C376*$D$258,$C376-SUM($F376:CP376))))</f>
        <v>0</v>
      </c>
      <c r="CR376" s="207">
        <f>-IF(CR$2&lt;=$B376,0,(MIN($C376*$D$258,$C376-SUM($F376:CQ376))))</f>
        <v>0</v>
      </c>
      <c r="CS376" s="207">
        <f>-IF(CS$2&lt;=$B376,0,(MIN($C376*$D$258,$C376-SUM($F376:CR376))))</f>
        <v>0</v>
      </c>
      <c r="CT376" s="207">
        <f>-IF(CT$2&lt;=$B376,0,(MIN($C376*$D$258,$C376-SUM($F376:CS376))))</f>
        <v>0</v>
      </c>
      <c r="CU376" s="207">
        <f>-IF(CU$2&lt;=$B376,0,(MIN($C376*$D$258,$C376-SUM($F376:CT376))))</f>
        <v>0</v>
      </c>
      <c r="CV376" s="207">
        <f>-IF(CV$2&lt;=$B376,0,(MIN($C376*$D$258,$C376-SUM($F376:CU376))))</f>
        <v>0</v>
      </c>
      <c r="CW376" s="207">
        <f>-IF(CW$2&lt;=$B376,0,(MIN($C376*$D$258,$C376-SUM($F376:CV376))))</f>
        <v>0</v>
      </c>
      <c r="CX376" s="207">
        <f>-IF(CX$2&lt;=$B376,0,(MIN($C376*$D$258,$C376-SUM($F376:CW376))))</f>
        <v>0</v>
      </c>
      <c r="CY376" s="207">
        <f>-IF(CY$2&lt;=$B376,0,(MIN($C376*$D$258,$C376-SUM($F376:CX376))))</f>
        <v>0</v>
      </c>
      <c r="CZ376" s="207">
        <f>-IF(CZ$2&lt;=$B376,0,(MIN($C376*$D$258,$C376-SUM($F376:CY376))))</f>
        <v>0</v>
      </c>
      <c r="DA376" s="207">
        <f>-IF(DA$2&lt;=$B376,0,(MIN($C376*$D$258,$C376-SUM($F376:CZ376))))</f>
        <v>0</v>
      </c>
      <c r="DB376" s="207">
        <f>-IF(DB$2&lt;=$B376,0,(MIN($C376*$D$258,$C376-SUM($F376:DA376))))</f>
        <v>0</v>
      </c>
      <c r="DC376" s="207">
        <f>-IF(DC$2&lt;=$B376,0,(MIN($C376*$D$258,$C376-SUM($F376:DB376))))</f>
        <v>0</v>
      </c>
      <c r="DD376" s="207">
        <f>-IF(DD$2&lt;=$B376,0,(MIN($C376*$D$258,$C376-SUM($F376:DC376))))</f>
        <v>0</v>
      </c>
      <c r="DE376" s="207">
        <f>-IF(DE$2&lt;=$B376,0,(MIN($C376*$D$258,$C376-SUM($F376:DD376))))</f>
        <v>0</v>
      </c>
      <c r="DF376" s="207">
        <f>-IF(DF$2&lt;=$B376,0,(MIN($C376*$D$258,$C376-SUM($F376:DE376))))</f>
        <v>0</v>
      </c>
      <c r="DG376" s="207">
        <f>-IF(DG$2&lt;=$B376,0,(MIN($C376*$D$258,$C376-SUM($F376:DF376))))</f>
        <v>0</v>
      </c>
      <c r="DH376" s="207">
        <f>-IF(DH$2&lt;=$B376,0,(MIN($C376*$D$258,$C376-SUM($F376:DG376))))</f>
        <v>0</v>
      </c>
      <c r="DI376" s="207">
        <f>-IF(DI$2&lt;=$B376,0,(MIN($C376*$D$258,$C376-SUM($F376:DH376))))</f>
        <v>0</v>
      </c>
      <c r="DJ376" s="207">
        <f>-IF(DJ$2&lt;=$B376,0,(MIN($C376*$D$258,$C376-SUM($F376:DI376))))</f>
        <v>0</v>
      </c>
      <c r="DK376" s="207">
        <f>-IF(DK$2&lt;=$B376,0,(MIN($C376*$D$258,$C376-SUM($F376:DJ376))))</f>
        <v>0</v>
      </c>
      <c r="DL376" s="207">
        <f>-IF(DL$2&lt;=$B376,0,(MIN($C376*$D$258,$C376-SUM($F376:DK376))))</f>
        <v>0</v>
      </c>
      <c r="DM376" s="207">
        <f>-IF(DM$2&lt;=$B376,0,(MIN($C376*$D$258,$C376-SUM($F376:DL376))))</f>
        <v>0</v>
      </c>
      <c r="DN376" s="207">
        <f>-IF(DN$2&lt;=$B376,0,(MIN($C376*$D$258,$C376-SUM($F376:DM376))))</f>
        <v>0</v>
      </c>
      <c r="DO376" s="207">
        <f>-IF(DO$2&lt;=$B376,0,(MIN($C376*$D$258,$C376-SUM($F376:DN376))))</f>
        <v>0</v>
      </c>
      <c r="DP376" s="207">
        <f>-IF(DP$2&lt;=$B376,0,(MIN($C376*$D$258,$C376-SUM($F376:DO376))))</f>
        <v>0</v>
      </c>
      <c r="DQ376" s="207">
        <f>-IF(DQ$2&lt;=$B376,0,(MIN($C376*$D$258,$C376-SUM($F376:DP376))))</f>
        <v>0</v>
      </c>
      <c r="DR376" s="207">
        <f>-IF(DR$2&lt;=$B376,0,(MIN($C376*$D$258,$C376-SUM($F376:DQ376))))</f>
        <v>0</v>
      </c>
      <c r="DS376" s="207">
        <f>-IF(DS$2&lt;=$B376,0,(MIN($C376*$D$258,$C376-SUM($F376:DR376))))</f>
        <v>0</v>
      </c>
      <c r="DT376" s="207">
        <f>-IF(DT$2&lt;=$B376,0,(MIN($C376*$D$258,$C376-SUM($F376:DS376))))</f>
        <v>0</v>
      </c>
      <c r="DU376" s="207">
        <f ca="1">-IF(DU$2&lt;=$B376,0,(MIN($C376*$D$258,$C376-SUM($F376:DT376))))</f>
        <v>-5.5910399690736604E-4</v>
      </c>
      <c r="DV376" s="207">
        <f ca="1">-IF(DV$2&lt;=$B376,0,(MIN($C376*$D$258,$C376-SUM($F376:DU376))))</f>
        <v>-5.5910399690736604E-4</v>
      </c>
      <c r="DW376" s="207">
        <f ca="1">-IF(DW$2&lt;=$B376,0,(MIN($C376*$D$258,$C376-SUM($F376:DV376))))</f>
        <v>-5.5910399690736604E-4</v>
      </c>
      <c r="DX376" s="207">
        <f ca="1">-IF(DX$2&lt;=$B376,0,(MIN($C376*$D$258,$C376-SUM($F376:DW376))))</f>
        <v>-5.5910399690736604E-4</v>
      </c>
      <c r="DY376" s="207">
        <f ca="1">-IF(DY$2&lt;=$B376,0,(MIN($C376*$D$258,$C376-SUM($F376:DX376))))</f>
        <v>-5.5910399690736604E-4</v>
      </c>
      <c r="DZ376" s="207">
        <f ca="1">-IF(DZ$2&lt;=$B376,0,(MIN($C376*$D$258,$C376-SUM($F376:DY376))))</f>
        <v>-5.5910399690736604E-4</v>
      </c>
      <c r="EA376" s="207">
        <f ca="1">-IF(EA$2&lt;=$B376,0,(MIN($C376*$D$258,$C376-SUM($F376:DZ376))))</f>
        <v>-5.5910399690736604E-4</v>
      </c>
      <c r="EB376" s="207">
        <f ca="1">-IF(EB$2&lt;=$B376,0,(MIN($C376*$D$258,$C376-SUM($F376:EA376))))</f>
        <v>-5.5910399690736604E-4</v>
      </c>
      <c r="EC376" s="207">
        <f ca="1">-IF(EC$2&lt;=$B376,0,(MIN($C376*$D$258,$C376-SUM($F376:EB376))))</f>
        <v>-5.5910399690736604E-4</v>
      </c>
      <c r="ED376" s="207">
        <f ca="1">-IF(ED$2&lt;=$B376,0,(MIN($C376*$D$258,$C376-SUM($F376:EC376))))</f>
        <v>-5.5910399690736604E-4</v>
      </c>
      <c r="EE376" s="207">
        <f ca="1">-IF(EE$2&lt;=$B376,0,(MIN($C376*$D$258,$C376-SUM($F376:ED376))))</f>
        <v>-5.5910399690736604E-4</v>
      </c>
      <c r="EF376" s="207">
        <f ca="1">-IF(EF$2&lt;=$B376,0,(MIN($C376*$D$258,$C376-SUM($F376:EE376))))</f>
        <v>-5.5910399690736604E-4</v>
      </c>
      <c r="EG376" s="207">
        <f ca="1">-IF(EG$2&lt;=$B376,0,(MIN($C376*$D$258,$C376-SUM($F376:EF376))))</f>
        <v>-5.5910399690736604E-4</v>
      </c>
      <c r="EH376" s="207">
        <f ca="1">-IF(EH$2&lt;=$B376,0,(MIN($C376*$D$258,$C376-SUM($F376:EG376))))</f>
        <v>-5.5910399690736604E-4</v>
      </c>
      <c r="EI376" s="207">
        <f ca="1">-IF(EI$2&lt;=$B376,0,(MIN($C376*$D$258,$C376-SUM($F376:EH376))))</f>
        <v>-5.5910399690736604E-4</v>
      </c>
      <c r="EJ376" s="207">
        <f ca="1">-IF(EJ$2&lt;=$B376,0,(MIN($C376*$D$258,$C376-SUM($F376:EI376))))</f>
        <v>-5.5910399690736604E-4</v>
      </c>
      <c r="EK376" s="207">
        <f ca="1">-IF(EK$2&lt;=$B376,0,(MIN($C376*$D$258,$C376-SUM($F376:EJ376))))</f>
        <v>-5.5910399690736604E-4</v>
      </c>
      <c r="EL376" s="207">
        <f ca="1">-IF(EL$2&lt;=$B376,0,(MIN($C376*$D$258,$C376-SUM($F376:EK376))))</f>
        <v>-5.5910399690736604E-4</v>
      </c>
      <c r="EM376" s="207">
        <f ca="1">-IF(EM$2&lt;=$B376,0,(MIN($C376*$D$258,$C376-SUM($F376:EL376))))</f>
        <v>-5.5910399690736604E-4</v>
      </c>
      <c r="EN376" s="207">
        <f ca="1">-IF(EN$2&lt;=$B376,0,(MIN($C376*$D$258,$C376-SUM($F376:EM376))))</f>
        <v>-5.5910399690736604E-4</v>
      </c>
      <c r="EO376" s="207">
        <f ca="1">-IF(EO$2&lt;=$B376,0,(MIN($C376*$D$258,$C376-SUM($F376:EN376))))</f>
        <v>-5.5910399690736604E-4</v>
      </c>
      <c r="EP376" s="207">
        <f ca="1">-IF(EP$2&lt;=$B376,0,(MIN($C376*$D$258,$C376-SUM($F376:EO376))))</f>
        <v>-5.5910399690736604E-4</v>
      </c>
      <c r="EQ376" s="207">
        <f ca="1">-IF(EQ$2&lt;=$B376,0,(MIN($C376*$D$258,$C376-SUM($F376:EP376))))</f>
        <v>-5.5910399690736604E-4</v>
      </c>
      <c r="ER376" s="207">
        <f ca="1">-IF(ER$2&lt;=$B376,0,(MIN($C376*$D$258,$C376-SUM($F376:EQ376))))</f>
        <v>-5.5910399690736604E-4</v>
      </c>
      <c r="ES376" s="207">
        <f ca="1">-IF(ES$2&lt;=$B376,0,(MIN($C376*$D$258,$C376-SUM($F376:ER376))))</f>
        <v>-5.5910399690736604E-4</v>
      </c>
      <c r="ET376" s="207">
        <f ca="1">-IF(ET$2&lt;=$B376,0,(MIN($C376*$D$258,$C376-SUM($F376:ES376))))</f>
        <v>-5.5910399690736604E-4</v>
      </c>
      <c r="EU376" s="207">
        <f ca="1">-IF(EU$2&lt;=$B376,0,(MIN($C376*$D$258,$C376-SUM($F376:ET376))))</f>
        <v>-5.5910399690736604E-4</v>
      </c>
      <c r="EV376" s="207">
        <f ca="1">-IF(EV$2&lt;=$B376,0,(MIN($C376*$D$258,$C376-SUM($F376:EU376))))</f>
        <v>-5.5910399690736604E-4</v>
      </c>
      <c r="EW376" s="207">
        <f ca="1">-IF(EW$2&lt;=$B376,0,(MIN($C376*$D$258,$C376-SUM($F376:EV376))))</f>
        <v>-5.5910399690736604E-4</v>
      </c>
      <c r="EX376" s="207">
        <f ca="1">-IF(EX$2&lt;=$B376,0,(MIN($C376*$D$258,$C376-SUM($F376:EW376))))</f>
        <v>-5.5910399690736604E-4</v>
      </c>
      <c r="EY376" s="207">
        <f ca="1">-IF(EY$2&lt;=$B376,0,(MIN($C376*$D$258,$C376-SUM($F376:EX376))))</f>
        <v>-5.5910399690736604E-4</v>
      </c>
      <c r="EZ376" s="207">
        <f ca="1">-IF(EZ$2&lt;=$B376,0,(MIN($C376*$D$258,$C376-SUM($F376:EY376))))</f>
        <v>-5.5910399690736604E-4</v>
      </c>
      <c r="FA376" s="207">
        <f ca="1">-IF(FA$2&lt;=$B376,0,(MIN($C376*$D$258,$C376-SUM($F376:EZ376))))</f>
        <v>-5.5910399690736604E-4</v>
      </c>
      <c r="FB376" s="207">
        <f ca="1">-IF(FB$2&lt;=$B376,0,(MIN($C376*$D$258,$C376-SUM($F376:FA376))))</f>
        <v>-5.5910399690736604E-4</v>
      </c>
      <c r="FC376" s="207">
        <f ca="1">-IF(FC$2&lt;=$B376,0,(MIN($C376*$D$258,$C376-SUM($F376:FB376))))</f>
        <v>-5.5910399690736604E-4</v>
      </c>
      <c r="FD376" s="207">
        <f ca="1">-IF(FD$2&lt;=$B376,0,(MIN($C376*$D$258,$C376-SUM($F376:FC376))))</f>
        <v>-5.5910399690736604E-4</v>
      </c>
      <c r="FE376" s="207">
        <f ca="1">-IF(FE$2&lt;=$B376,0,(MIN($C376*$D$258,$C376-SUM($F376:FD376))))</f>
        <v>-5.5910399690736604E-4</v>
      </c>
      <c r="FF376" s="207">
        <f ca="1">-IF(FF$2&lt;=$B376,0,(MIN($C376*$D$258,$C376-SUM($F376:FE376))))</f>
        <v>-5.5910399690736604E-4</v>
      </c>
      <c r="FG376" s="207">
        <f ca="1">-IF(FG$2&lt;=$B376,0,(MIN($C376*$D$258,$C376-SUM($F376:FF376))))</f>
        <v>-5.5910399690736604E-4</v>
      </c>
      <c r="FH376" s="207">
        <f ca="1">-IF(FH$2&lt;=$B376,0,(MIN($C376*$D$258,$C376-SUM($F376:FG376))))</f>
        <v>-5.5910399690736604E-4</v>
      </c>
      <c r="FI376" s="207">
        <f ca="1">-IF(FI$2&lt;=$B376,0,(MIN($C376*$D$258,$C376-SUM($F376:FH376))))</f>
        <v>-5.5910399690736604E-4</v>
      </c>
      <c r="FJ376" s="207">
        <f ca="1">-IF(FJ$2&lt;=$B376,0,(MIN($C376*$D$258,$C376-SUM($F376:FI376))))</f>
        <v>-5.5910399690736604E-4</v>
      </c>
      <c r="FK376" s="207">
        <f ca="1">-IF(FK$2&lt;=$B376,0,(MIN($C376*$D$258,$C376-SUM($F376:FJ376))))</f>
        <v>-5.5910399690736604E-4</v>
      </c>
      <c r="FL376" s="207">
        <f ca="1">-IF(FL$2&lt;=$B376,0,(MIN($C376*$D$258,$C376-SUM($F376:FK376))))</f>
        <v>-5.5910399690736604E-4</v>
      </c>
      <c r="FM376" s="207">
        <f ca="1">-IF(FM$2&lt;=$B376,0,(MIN($C376*$D$258,$C376-SUM($F376:FL376))))</f>
        <v>-5.5910399690736604E-4</v>
      </c>
      <c r="FN376" s="207">
        <f ca="1">-IF(FN$2&lt;=$B376,0,(MIN($C376*$D$258,$C376-SUM($F376:FM376))))</f>
        <v>-5.5910399690736604E-4</v>
      </c>
      <c r="FO376" s="207">
        <f ca="1">-IF(FO$2&lt;=$B376,0,(MIN($C376*$D$258,$C376-SUM($F376:FN376))))</f>
        <v>-5.5910399690736604E-4</v>
      </c>
      <c r="FP376" s="207">
        <f ca="1">-IF(FP$2&lt;=$B376,0,(MIN($C376*$D$258,$C376-SUM($F376:FO376))))</f>
        <v>-5.5910399690736604E-4</v>
      </c>
      <c r="FQ376" s="207">
        <f ca="1">-IF(FQ$2&lt;=$B376,0,(MIN($C376*$D$258,$C376-SUM($F376:FP376))))</f>
        <v>-5.5910399690736604E-4</v>
      </c>
      <c r="FR376" s="207">
        <f ca="1">-IF(FR$2&lt;=$B376,0,(MIN($C376*$D$258,$C376-SUM($F376:FQ376))))</f>
        <v>-5.5910399690736604E-4</v>
      </c>
      <c r="FS376" s="207">
        <f ca="1">-IF(FS$2&lt;=$B376,0,(MIN($C376*$D$258,$C376-SUM($F376:FR376))))</f>
        <v>-5.5910399690736604E-4</v>
      </c>
      <c r="FT376" s="207">
        <f ca="1">-IF(FT$2&lt;=$B376,0,(MIN($C376*$D$258,$C376-SUM($F376:FS376))))</f>
        <v>-5.5910399690736604E-4</v>
      </c>
      <c r="FU376" s="207">
        <f ca="1">-IF(FU$2&lt;=$B376,0,(MIN($C376*$D$258,$C376-SUM($F376:FT376))))</f>
        <v>-5.5910399690736604E-4</v>
      </c>
      <c r="FV376" s="207">
        <f ca="1">-IF(FV$2&lt;=$B376,0,(MIN($C376*$D$258,$C376-SUM($F376:FU376))))</f>
        <v>-5.5910399690736604E-4</v>
      </c>
      <c r="FW376" s="207">
        <f ca="1">-IF(FW$2&lt;=$B376,0,(MIN($C376*$D$258,$C376-SUM($F376:FV376))))</f>
        <v>-5.5910399690736604E-4</v>
      </c>
      <c r="FX376" s="207">
        <f ca="1">-IF(FX$2&lt;=$B376,0,(MIN($C376*$D$258,$C376-SUM($F376:FW376))))</f>
        <v>-5.5910399690736604E-4</v>
      </c>
      <c r="FY376" s="207">
        <f ca="1">-IF(FY$2&lt;=$B376,0,(MIN($C376*$D$258,$C376-SUM($F376:FX376))))</f>
        <v>-5.5910399690736604E-4</v>
      </c>
      <c r="FZ376" s="207">
        <f ca="1">-IF(FZ$2&lt;=$B376,0,(MIN($C376*$D$258,$C376-SUM($F376:FY376))))</f>
        <v>-5.5910399690736604E-4</v>
      </c>
      <c r="GA376" s="207">
        <f ca="1">-IF(GA$2&lt;=$B376,0,(MIN($C376*$D$258,$C376-SUM($F376:FZ376))))</f>
        <v>-5.5910399690736604E-4</v>
      </c>
      <c r="GB376" s="207">
        <f ca="1">-IF(GB$2&lt;=$B376,0,(MIN($C376*$D$258,$C376-SUM($F376:GA376))))</f>
        <v>-5.5910399690736604E-4</v>
      </c>
      <c r="GC376" s="207">
        <f ca="1">-IF(GC$2&lt;=$B376,0,(MIN($C376*$D$258,$C376-SUM($F376:GB376))))</f>
        <v>-5.5910399690736604E-4</v>
      </c>
      <c r="GD376" s="207">
        <f ca="1">-IF(GD$2&lt;=$B376,0,(MIN($C376*$D$258,$C376-SUM($F376:GC376))))</f>
        <v>-5.5910399690736604E-4</v>
      </c>
      <c r="GE376" s="207">
        <f ca="1">-IF(GE$2&lt;=$B376,0,(MIN($C376*$D$258,$C376-SUM($F376:GD376))))</f>
        <v>-5.5910399690736604E-4</v>
      </c>
      <c r="GF376" s="207">
        <f ca="1">-IF(GF$2&lt;=$B376,0,(MIN($C376*$D$258,$C376-SUM($F376:GE376))))</f>
        <v>-5.5910399690736604E-4</v>
      </c>
      <c r="GG376" s="207">
        <f ca="1">-IF(GG$2&lt;=$B376,0,(MIN($C376*$D$258,$C376-SUM($F376:GF376))))</f>
        <v>-5.5910399690736604E-4</v>
      </c>
      <c r="GH376" s="207">
        <f ca="1">-IF(GH$2&lt;=$B376,0,(MIN($C376*$D$258,$C376-SUM($F376:GG376))))</f>
        <v>-5.5910399690736604E-4</v>
      </c>
      <c r="GI376" s="207">
        <f ca="1">-IF(GI$2&lt;=$B376,0,(MIN($C376*$D$258,$C376-SUM($F376:GH376))))</f>
        <v>-5.5910399690736604E-4</v>
      </c>
      <c r="GJ376" s="207">
        <f ca="1">-IF(GJ$2&lt;=$B376,0,(MIN($C376*$D$258,$C376-SUM($F376:GI376))))</f>
        <v>-5.5910399690736604E-4</v>
      </c>
      <c r="GK376" s="207">
        <f ca="1">-IF(GK$2&lt;=$B376,0,(MIN($C376*$D$258,$C376-SUM($F376:GJ376))))</f>
        <v>-5.5910399690736604E-4</v>
      </c>
      <c r="GL376" s="207">
        <f ca="1">-IF(GL$2&lt;=$B376,0,(MIN($C376*$D$258,$C376-SUM($F376:GK376))))</f>
        <v>-5.5910399690736604E-4</v>
      </c>
      <c r="GM376" s="207">
        <f ca="1">-IF(GM$2&lt;=$B376,0,(MIN($C376*$D$258,$C376-SUM($F376:GL376))))</f>
        <v>-5.5910399690736604E-4</v>
      </c>
      <c r="GN376" s="207">
        <f ca="1">-IF(GN$2&lt;=$B376,0,(MIN($C376*$D$258,$C376-SUM($F376:GM376))))</f>
        <v>-5.5910399690736604E-4</v>
      </c>
      <c r="GO376" s="207">
        <f ca="1">-IF(GO$2&lt;=$B376,0,(MIN($C376*$D$258,$C376-SUM($F376:GN376))))</f>
        <v>-5.5910399690736604E-4</v>
      </c>
      <c r="GP376" s="207">
        <f ca="1">-IF(GP$2&lt;=$B376,0,(MIN($C376*$D$258,$C376-SUM($F376:GO376))))</f>
        <v>-5.5910399690736604E-4</v>
      </c>
      <c r="GQ376" s="207">
        <f ca="1">-IF(GQ$2&lt;=$B376,0,(MIN($C376*$D$258,$C376-SUM($F376:GP376))))</f>
        <v>-5.5910399690736604E-4</v>
      </c>
      <c r="GR376" s="207">
        <f ca="1">-IF(GR$2&lt;=$B376,0,(MIN($C376*$D$258,$C376-SUM($F376:GQ376))))</f>
        <v>-5.5910399690736604E-4</v>
      </c>
      <c r="GS376" s="207">
        <f ca="1">-IF(GS$2&lt;=$B376,0,(MIN($C376*$D$258,$C376-SUM($F376:GR376))))</f>
        <v>-5.5910399690736604E-4</v>
      </c>
      <c r="GT376" s="207">
        <f ca="1">-IF(GT$2&lt;=$B376,0,(MIN($C376*$D$258,$C376-SUM($F376:GS376))))</f>
        <v>-5.5910399690736604E-4</v>
      </c>
      <c r="GU376" s="207">
        <f ca="1">-IF(GU$2&lt;=$B376,0,(MIN($C376*$D$258,$C376-SUM($F376:GT376))))</f>
        <v>-5.5910399690736604E-4</v>
      </c>
      <c r="GV376" s="207">
        <f ca="1">-IF(GV$2&lt;=$B376,0,(MIN($C376*$D$258,$C376-SUM($F376:GU376))))</f>
        <v>-5.5910399690736604E-4</v>
      </c>
      <c r="GW376" s="207">
        <f ca="1">-IF(GW$2&lt;=$B376,0,(MIN($C376*$D$258,$C376-SUM($F376:GV376))))</f>
        <v>-5.5910399690736604E-4</v>
      </c>
      <c r="GX376" s="207">
        <f ca="1">-IF(GX$2&lt;=$B376,0,(MIN($C376*$D$258,$C376-SUM($F376:GW376))))</f>
        <v>-5.5910399690736604E-4</v>
      </c>
      <c r="GY376" s="207">
        <f ca="1">-IF(GY$2&lt;=$B376,0,(MIN($C376*$D$258,$C376-SUM($F376:GX376))))</f>
        <v>-5.5910399690736604E-4</v>
      </c>
      <c r="GZ376" s="207">
        <f ca="1">-IF(GZ$2&lt;=$B376,0,(MIN($C376*$D$258,$C376-SUM($F376:GY376))))</f>
        <v>-5.5910399690736604E-4</v>
      </c>
      <c r="HA376" s="207">
        <f ca="1">-IF(HA$2&lt;=$B376,0,(MIN($C376*$D$258,$C376-SUM($F376:GZ376))))</f>
        <v>-5.5910399690736604E-4</v>
      </c>
      <c r="HB376" s="207">
        <f ca="1">-IF(HB$2&lt;=$B376,0,(MIN($C376*$D$258,$C376-SUM($F376:HA376))))</f>
        <v>-5.5910399690736604E-4</v>
      </c>
      <c r="HC376" s="207">
        <f ca="1">-IF(HC$2&lt;=$B376,0,(MIN($C376*$D$258,$C376-SUM($F376:HB376))))</f>
        <v>-5.5910399690736604E-4</v>
      </c>
      <c r="HD376" s="207">
        <f ca="1">-IF(HD$2&lt;=$B376,0,(MIN($C376*$D$258,$C376-SUM($F376:HC376))))</f>
        <v>-5.5910399690736604E-4</v>
      </c>
      <c r="HE376" s="207">
        <f ca="1">-IF(HE$2&lt;=$B376,0,(MIN($C376*$D$258,$C376-SUM($F376:HD376))))</f>
        <v>-5.5910399690736604E-4</v>
      </c>
      <c r="HF376" s="207">
        <f ca="1">-IF(HF$2&lt;=$B376,0,(MIN($C376*$D$258,$C376-SUM($F376:HE376))))</f>
        <v>-5.5910399690736604E-4</v>
      </c>
      <c r="HG376" s="207">
        <f ca="1">-IF(HG$2&lt;=$B376,0,(MIN($C376*$D$258,$C376-SUM($F376:HF376))))</f>
        <v>-5.5910399690736604E-4</v>
      </c>
      <c r="HH376" s="207">
        <f ca="1">-IF(HH$2&lt;=$B376,0,(MIN($C376*$D$258,$C376-SUM($F376:HG376))))</f>
        <v>-5.5910399690736604E-4</v>
      </c>
      <c r="HI376" s="207">
        <f ca="1">-IF(HI$2&lt;=$B376,0,(MIN($C376*$D$258,$C376-SUM($F376:HH376))))</f>
        <v>-5.5910399690736604E-4</v>
      </c>
      <c r="HJ376" s="207">
        <f ca="1">-IF(HJ$2&lt;=$B376,0,(MIN($C376*$D$258,$C376-SUM($F376:HI376))))</f>
        <v>-5.5910399690736604E-4</v>
      </c>
      <c r="HK376" s="207">
        <f ca="1">-IF(HK$2&lt;=$B376,0,(MIN($C376*$D$258,$C376-SUM($F376:HJ376))))</f>
        <v>-5.5910399690736604E-4</v>
      </c>
      <c r="HL376" s="207">
        <f ca="1">-IF(HL$2&lt;=$B376,0,(MIN($C376*$D$258,$C376-SUM($F376:HK376))))</f>
        <v>-5.5910399690736604E-4</v>
      </c>
      <c r="HM376" s="207">
        <f ca="1">-IF(HM$2&lt;=$B376,0,(MIN($C376*$D$258,$C376-SUM($F376:HL376))))</f>
        <v>-5.5910399690736604E-4</v>
      </c>
      <c r="HN376" s="207">
        <f ca="1">-IF(HN$2&lt;=$B376,0,(MIN($C376*$D$258,$C376-SUM($F376:HM376))))</f>
        <v>-5.5910399690736604E-4</v>
      </c>
      <c r="HO376" s="207">
        <f ca="1">-IF(HO$2&lt;=$B376,0,(MIN($C376*$D$258,$C376-SUM($F376:HN376))))</f>
        <v>-5.5910399690736604E-4</v>
      </c>
      <c r="HP376" s="207">
        <f ca="1">-IF(HP$2&lt;=$B376,0,(MIN($C376*$D$258,$C376-SUM($F376:HO376))))</f>
        <v>-5.5910399690736604E-4</v>
      </c>
      <c r="HQ376" s="207">
        <f ca="1">-IF(HQ$2&lt;=$B376,0,(MIN($C376*$D$258,$C376-SUM($F376:HP376))))</f>
        <v>-5.5910399690736604E-4</v>
      </c>
      <c r="HR376" s="207">
        <f ca="1">-IF(HR$2&lt;=$B376,0,(MIN($C376*$D$258,$C376-SUM($F376:HQ376))))</f>
        <v>-5.5910399690736604E-4</v>
      </c>
      <c r="HS376" s="207">
        <f ca="1">-IF(HS$2&lt;=$B376,0,(MIN($C376*$D$258,$C376-SUM($F376:HR376))))</f>
        <v>-5.5910399690736604E-4</v>
      </c>
      <c r="HT376" s="207">
        <f ca="1">-IF(HT$2&lt;=$B376,0,(MIN($C376*$D$258,$C376-SUM($F376:HS376))))</f>
        <v>-5.5910399690736604E-4</v>
      </c>
      <c r="HU376" s="207">
        <f ca="1">-IF(HU$2&lt;=$B376,0,(MIN($C376*$D$258,$C376-SUM($F376:HT376))))</f>
        <v>-5.5910399690736604E-4</v>
      </c>
      <c r="HV376" s="207">
        <f ca="1">-IF(HV$2&lt;=$B376,0,(MIN($C376*$D$258,$C376-SUM($F376:HU376))))</f>
        <v>-5.5910399690736604E-4</v>
      </c>
      <c r="HW376" s="207">
        <f ca="1">-IF(HW$2&lt;=$B376,0,(MIN($C376*$D$258,$C376-SUM($F376:HV376))))</f>
        <v>-5.5910399690736604E-4</v>
      </c>
      <c r="HX376" s="207">
        <f ca="1">-IF(HX$2&lt;=$B376,0,(MIN($C376*$D$258,$C376-SUM($F376:HW376))))</f>
        <v>-5.5910399690736604E-4</v>
      </c>
      <c r="HY376" s="207">
        <f ca="1">-IF(HY$2&lt;=$B376,0,(MIN($C376*$D$258,$C376-SUM($F376:HX376))))</f>
        <v>-5.5910399690736604E-4</v>
      </c>
      <c r="HZ376" s="207">
        <f ca="1">-IF(HZ$2&lt;=$B376,0,(MIN($C376*$D$258,$C376-SUM($F376:HY376))))</f>
        <v>-5.5910399690736604E-4</v>
      </c>
      <c r="IA376" s="207">
        <f ca="1">-IF(IA$2&lt;=$B376,0,(MIN($C376*$D$258,$C376-SUM($F376:HZ376))))</f>
        <v>-5.5910399690736604E-4</v>
      </c>
      <c r="IB376" s="207">
        <f ca="1">-IF(IB$2&lt;=$B376,0,(MIN($C376*$D$258,$C376-SUM($F376:IA376))))</f>
        <v>-5.5910399690736604E-4</v>
      </c>
      <c r="IC376" s="207">
        <f ca="1">-IF(IC$2&lt;=$B376,0,(MIN($C376*$D$258,$C376-SUM($F376:IB376))))</f>
        <v>-5.5910399690736604E-4</v>
      </c>
      <c r="ID376" s="207">
        <f ca="1">-IF(ID$2&lt;=$B376,0,(MIN($C376*$D$258,$C376-SUM($F376:IC376))))</f>
        <v>-5.5910399690736604E-4</v>
      </c>
      <c r="IE376" s="207">
        <f ca="1">-IF(IE$2&lt;=$B376,0,(MIN($C376*$D$258,$C376-SUM($F376:ID376))))</f>
        <v>-5.5910399690736604E-4</v>
      </c>
      <c r="IF376" s="207">
        <f ca="1">-IF(IF$2&lt;=$B376,0,(MIN($C376*$D$258,$C376-SUM($F376:IE376))))</f>
        <v>-5.5910399690736604E-4</v>
      </c>
      <c r="IG376" s="207">
        <f ca="1">-IF(IG$2&lt;=$B376,0,(MIN($C376*$D$258,$C376-SUM($F376:IF376))))</f>
        <v>-5.5910399690736604E-4</v>
      </c>
      <c r="IH376" s="207">
        <f ca="1">-IF(IH$2&lt;=$B376,0,(MIN($C376*$D$258,$C376-SUM($F376:IG376))))</f>
        <v>-5.5910399690736604E-4</v>
      </c>
      <c r="II376" s="207">
        <f ca="1">-IF(II$2&lt;=$B376,0,(MIN($C376*$D$258,$C376-SUM($F376:IH376))))</f>
        <v>-5.5910399690736604E-4</v>
      </c>
      <c r="IJ376" s="207">
        <f ca="1">-IF(IJ$2&lt;=$B376,0,(MIN($C376*$D$258,$C376-SUM($F376:II376))))</f>
        <v>-5.5910399690736604E-4</v>
      </c>
      <c r="IK376" s="207">
        <f ca="1">-IF(IK$2&lt;=$B376,0,(MIN($C376*$D$258,$C376-SUM($F376:IJ376))))</f>
        <v>-5.5910399690736604E-4</v>
      </c>
      <c r="IL376" s="207">
        <f ca="1">-IF(IL$2&lt;=$B376,0,(MIN($C376*$D$258,$C376-SUM($F376:IK376))))</f>
        <v>-5.5910399690736604E-4</v>
      </c>
      <c r="IM376" s="207">
        <f ca="1">-IF(IM$2&lt;=$B376,0,(MIN($C376*$D$258,$C376-SUM($F376:IL376))))</f>
        <v>-5.5910399690736604E-4</v>
      </c>
      <c r="IN376" s="207">
        <f ca="1">-IF(IN$2&lt;=$B376,0,(MIN($C376*$D$258,$C376-SUM($F376:IM376))))</f>
        <v>-5.5910399690736604E-4</v>
      </c>
      <c r="IO376" s="207">
        <f ca="1">-IF(IO$2&lt;=$B376,0,(MIN($C376*$D$258,$C376-SUM($F376:IN376))))</f>
        <v>-5.5910399690736604E-4</v>
      </c>
      <c r="IP376" s="207">
        <f ca="1">-IF(IP$2&lt;=$B376,0,(MIN($C376*$D$258,$C376-SUM($F376:IO376))))</f>
        <v>-5.5910399690736604E-4</v>
      </c>
      <c r="IQ376" s="207">
        <f ca="1">-IF(IQ$2&lt;=$B376,0,(MIN($C376*$D$258,$C376-SUM($F376:IP376))))</f>
        <v>-5.5910399690736604E-4</v>
      </c>
      <c r="IR376" s="207">
        <f ca="1">-IF(IR$2&lt;=$B376,0,(MIN($C376*$D$258,$C376-SUM($F376:IQ376))))</f>
        <v>-5.5910399690736604E-4</v>
      </c>
      <c r="IS376" s="207">
        <f ca="1">-IF(IS$2&lt;=$B376,0,(MIN($C376*$D$258,$C376-SUM($F376:IR376))))</f>
        <v>-5.5910399690736604E-4</v>
      </c>
      <c r="IT376" s="207">
        <f ca="1">-IF(IT$2&lt;=$B376,0,(MIN($C376*$D$258,$C376-SUM($F376:IS376))))</f>
        <v>-5.5910399690736604E-4</v>
      </c>
      <c r="IU376" s="207">
        <f ca="1">-IF(IU$2&lt;=$B376,0,(MIN($C376*$D$258,$C376-SUM($F376:IT376))))</f>
        <v>-5.5910399690736604E-4</v>
      </c>
      <c r="IV376" s="207">
        <f ca="1">-IF(IV$2&lt;=$B376,0,(MIN($C376*$D$258,$C376-SUM($F376:IU376))))</f>
        <v>-5.5910399690736604E-4</v>
      </c>
      <c r="IW376" s="207">
        <f ca="1">-IF(IW$2&lt;=$B376,0,(MIN($C376*$D$258,$C376-SUM($F376:IV376))))</f>
        <v>-5.5910399690736604E-4</v>
      </c>
      <c r="IX376" s="207">
        <f ca="1">-IF(IX$2&lt;=$B376,0,(MIN($C376*$D$258,$C376-SUM($F376:IW376))))</f>
        <v>-5.5910399690736604E-4</v>
      </c>
      <c r="IY376" s="207">
        <f ca="1">-IF(IY$2&lt;=$B376,0,(MIN($C376*$D$258,$C376-SUM($F376:IX376))))</f>
        <v>-5.5910399690736604E-4</v>
      </c>
      <c r="IZ376" s="207">
        <f ca="1">-IF(IZ$2&lt;=$B376,0,(MIN($C376*$D$258,$C376-SUM($F376:IY376))))</f>
        <v>-5.5910399690736604E-4</v>
      </c>
      <c r="JA376" s="207">
        <f ca="1">-IF(JA$2&lt;=$B376,0,(MIN($C376*$D$258,$C376-SUM($F376:IZ376))))</f>
        <v>-5.5910399690736604E-4</v>
      </c>
      <c r="JB376" s="207">
        <f ca="1">-IF(JB$2&lt;=$B376,0,(MIN($C376*$D$258,$C376-SUM($F376:JA376))))</f>
        <v>-5.5910399690736604E-4</v>
      </c>
      <c r="JC376" s="207">
        <f ca="1">-IF(JC$2&lt;=$B376,0,(MIN($C376*$D$258,$C376-SUM($F376:JB376))))</f>
        <v>-5.5910399690736604E-4</v>
      </c>
      <c r="JD376" s="207">
        <f ca="1">-IF(JD$2&lt;=$B376,0,(MIN($C376*$D$258,$C376-SUM($F376:JC376))))</f>
        <v>-5.5910399690736604E-4</v>
      </c>
      <c r="JE376" s="207">
        <f ca="1">-IF(JE$2&lt;=$B376,0,(MIN($C376*$D$258,$C376-SUM($F376:JD376))))</f>
        <v>-5.5910399690736604E-4</v>
      </c>
      <c r="JF376" s="207">
        <f ca="1">-IF(JF$2&lt;=$B376,0,(MIN($C376*$D$258,$C376-SUM($F376:JE376))))</f>
        <v>-5.5910399690736604E-4</v>
      </c>
      <c r="JG376" s="207">
        <f ca="1">-IF(JG$2&lt;=$B376,0,(MIN($C376*$D$258,$C376-SUM($F376:JF376))))</f>
        <v>-5.5910399690736604E-4</v>
      </c>
      <c r="JH376" s="207">
        <f ca="1">-IF(JH$2&lt;=$B376,0,(MIN($C376*$D$258,$C376-SUM($F376:JG376))))</f>
        <v>-5.5910399690736604E-4</v>
      </c>
      <c r="JI376" s="207">
        <f ca="1">-IF(JI$2&lt;=$B376,0,(MIN($C376*$D$258,$C376-SUM($F376:JH376))))</f>
        <v>-5.5910399690736604E-4</v>
      </c>
      <c r="JJ376" s="207">
        <f ca="1">-IF(JJ$2&lt;=$B376,0,(MIN($C376*$D$258,$C376-SUM($F376:JI376))))</f>
        <v>-5.5910399690736604E-4</v>
      </c>
      <c r="JK376" s="207">
        <f ca="1">-IF(JK$2&lt;=$B376,0,(MIN($C376*$D$258,$C376-SUM($F376:JJ376))))</f>
        <v>-5.5910399690736604E-4</v>
      </c>
      <c r="JL376" s="207">
        <f ca="1">-IF(JL$2&lt;=$B376,0,(MIN($C376*$D$258,$C376-SUM($F376:JK376))))</f>
        <v>-5.5910399690736604E-4</v>
      </c>
      <c r="JM376" s="207">
        <f ca="1">-IF(JM$2&lt;=$B376,0,(MIN($C376*$D$258,$C376-SUM($F376:JL376))))</f>
        <v>-5.5910399690736604E-4</v>
      </c>
      <c r="JN376" s="207">
        <f ca="1">-IF(JN$2&lt;=$B376,0,(MIN($C376*$D$258,$C376-SUM($F376:JM376))))</f>
        <v>-5.5910399690736604E-4</v>
      </c>
      <c r="JO376" s="207">
        <f ca="1">-IF(JO$2&lt;=$B376,0,(MIN($C376*$D$258,$C376-SUM($F376:JN376))))</f>
        <v>-5.5910399690736604E-4</v>
      </c>
      <c r="JP376" s="207">
        <f ca="1">-IF(JP$2&lt;=$B376,0,(MIN($C376*$D$258,$C376-SUM($F376:JO376))))</f>
        <v>-5.5910399690736604E-4</v>
      </c>
      <c r="JQ376" s="207">
        <f ca="1">-IF(JQ$2&lt;=$B376,0,(MIN($C376*$D$258,$C376-SUM($F376:JP376))))</f>
        <v>-5.5910399690736604E-4</v>
      </c>
      <c r="JR376" s="207">
        <f ca="1">-IF(JR$2&lt;=$B376,0,(MIN($C376*$D$258,$C376-SUM($F376:JQ376))))</f>
        <v>-5.5910399690736604E-4</v>
      </c>
      <c r="JS376" s="207">
        <f ca="1">-IF(JS$2&lt;=$B376,0,(MIN($C376*$D$258,$C376-SUM($F376:JR376))))</f>
        <v>-5.5910399690736604E-4</v>
      </c>
      <c r="JT376" s="207">
        <f ca="1">-IF(JT$2&lt;=$B376,0,(MIN($C376*$D$258,$C376-SUM($F376:JS376))))</f>
        <v>-5.5910399690736604E-4</v>
      </c>
      <c r="JU376" s="207">
        <f ca="1">-IF(JU$2&lt;=$B376,0,(MIN($C376*$D$258,$C376-SUM($F376:JT376))))</f>
        <v>-5.5910399690736604E-4</v>
      </c>
      <c r="JV376" s="207">
        <f ca="1">-IF(JV$2&lt;=$B376,0,(MIN($C376*$D$258,$C376-SUM($F376:JU376))))</f>
        <v>-5.5910399690736604E-4</v>
      </c>
      <c r="JW376" s="207">
        <f ca="1">-IF(JW$2&lt;=$B376,0,(MIN($C376*$D$258,$C376-SUM($F376:JV376))))</f>
        <v>-5.5910399690736604E-4</v>
      </c>
      <c r="JX376" s="207">
        <f ca="1">-IF(JX$2&lt;=$B376,0,(MIN($C376*$D$258,$C376-SUM($F376:JW376))))</f>
        <v>-5.5910399690736604E-4</v>
      </c>
      <c r="JY376" s="207">
        <f ca="1">-IF(JY$2&lt;=$B376,0,(MIN($C376*$D$258,$C376-SUM($F376:JX376))))</f>
        <v>-5.5910399690736604E-4</v>
      </c>
      <c r="JZ376" s="207">
        <f ca="1">-IF(JZ$2&lt;=$B376,0,(MIN($C376*$D$258,$C376-SUM($F376:JY376))))</f>
        <v>-5.5910399690736604E-4</v>
      </c>
      <c r="KA376" s="207">
        <f ca="1">-IF(KA$2&lt;=$B376,0,(MIN($C376*$D$258,$C376-SUM($F376:JZ376))))</f>
        <v>-5.5910399690736604E-4</v>
      </c>
      <c r="KB376" s="207">
        <f ca="1">-IF(KB$2&lt;=$B376,0,(MIN($C376*$D$258,$C376-SUM($F376:KA376))))</f>
        <v>-5.5910399690736604E-4</v>
      </c>
      <c r="KC376" s="207">
        <f ca="1">-IF(KC$2&lt;=$B376,0,(MIN($C376*$D$258,$C376-SUM($F376:KB376))))</f>
        <v>-5.5910399690736604E-4</v>
      </c>
      <c r="KD376" s="207">
        <f ca="1">-IF(KD$2&lt;=$B376,0,(MIN($C376*$D$258,$C376-SUM($F376:KC376))))</f>
        <v>-5.5910399690736604E-4</v>
      </c>
      <c r="KE376" s="207">
        <f ca="1">-IF(KE$2&lt;=$B376,0,(MIN($C376*$D$258,$C376-SUM($F376:KD376))))</f>
        <v>-5.5910399690736604E-4</v>
      </c>
      <c r="KF376" s="207">
        <f ca="1">-IF(KF$2&lt;=$B376,0,(MIN($C376*$D$258,$C376-SUM($F376:KE376))))</f>
        <v>-5.5910399690736604E-4</v>
      </c>
      <c r="KG376" s="207">
        <f ca="1">-IF(KG$2&lt;=$B376,0,(MIN($C376*$D$258,$C376-SUM($F376:KF376))))</f>
        <v>-5.5910399690736604E-4</v>
      </c>
      <c r="KH376" s="207">
        <f ca="1">-IF(KH$2&lt;=$B376,0,(MIN($C376*$D$258,$C376-SUM($F376:KG376))))</f>
        <v>-5.5910399690736604E-4</v>
      </c>
      <c r="KI376" s="207">
        <f ca="1">-IF(KI$2&lt;=$B376,0,(MIN($C376*$D$258,$C376-SUM($F376:KH376))))</f>
        <v>-5.5910399690736604E-4</v>
      </c>
      <c r="KJ376" s="207">
        <f ca="1">-IF(KJ$2&lt;=$B376,0,(MIN($C376*$D$258,$C376-SUM($F376:KI376))))</f>
        <v>-5.5910399690736604E-4</v>
      </c>
      <c r="KK376" s="207">
        <f ca="1">-IF(KK$2&lt;=$B376,0,(MIN($C376*$D$258,$C376-SUM($F376:KJ376))))</f>
        <v>-5.5910399690736604E-4</v>
      </c>
      <c r="KL376" s="207">
        <f ca="1">-IF(KL$2&lt;=$B376,0,(MIN($C376*$D$258,$C376-SUM($F376:KK376))))</f>
        <v>-5.5910399690736604E-4</v>
      </c>
      <c r="KM376" s="207">
        <f ca="1">-IF(KM$2&lt;=$B376,0,(MIN($C376*$D$258,$C376-SUM($F376:KL376))))</f>
        <v>-5.5910399690736604E-4</v>
      </c>
      <c r="KN376" s="207">
        <f ca="1">-IF(KN$2&lt;=$B376,0,(MIN($C376*$D$258,$C376-SUM($F376:KM376))))</f>
        <v>-5.5910399690736604E-4</v>
      </c>
      <c r="KO376" s="207">
        <f ca="1">-IF(KO$2&lt;=$B376,0,(MIN($C376*$D$258,$C376-SUM($F376:KN376))))</f>
        <v>-5.5910399690736604E-4</v>
      </c>
      <c r="KP376" s="207">
        <f ca="1">-IF(KP$2&lt;=$B376,0,(MIN($C376*$D$258,$C376-SUM($F376:KO376))))</f>
        <v>-5.5910399690736604E-4</v>
      </c>
      <c r="KQ376" s="207">
        <f ca="1">-IF(KQ$2&lt;=$B376,0,(MIN($C376*$D$258,$C376-SUM($F376:KP376))))</f>
        <v>-5.5910399690736604E-4</v>
      </c>
      <c r="KR376" s="207">
        <f ca="1">-IF(KR$2&lt;=$B376,0,(MIN($C376*$D$258,$C376-SUM($F376:KQ376))))</f>
        <v>-5.5910399690736604E-4</v>
      </c>
      <c r="KS376" s="207">
        <f ca="1">-IF(KS$2&lt;=$B376,0,(MIN($C376*$D$258,$C376-SUM($F376:KR376))))</f>
        <v>-5.5910399690736604E-4</v>
      </c>
      <c r="KT376" s="207">
        <f ca="1">-IF(KT$2&lt;=$B376,0,(MIN($C376*$D$258,$C376-SUM($F376:KS376))))</f>
        <v>-5.5910399690736604E-4</v>
      </c>
      <c r="KU376" s="207">
        <f ca="1">-IF(KU$2&lt;=$B376,0,(MIN($C376*$D$258,$C376-SUM($F376:KT376))))</f>
        <v>-5.5910399690736604E-4</v>
      </c>
      <c r="KV376" s="207">
        <f ca="1">-IF(KV$2&lt;=$B376,0,(MIN($C376*$D$258,$C376-SUM($F376:KU376))))</f>
        <v>-5.5910399690736604E-4</v>
      </c>
      <c r="KW376" s="207">
        <f ca="1">-IF(KW$2&lt;=$B376,0,(MIN($C376*$D$258,$C376-SUM($F376:KV376))))</f>
        <v>-5.5910399690736604E-4</v>
      </c>
      <c r="KX376" s="207">
        <f ca="1">-IF(KX$2&lt;=$B376,0,(MIN($C376*$D$258,$C376-SUM($F376:KW376))))</f>
        <v>-5.5910399690736604E-4</v>
      </c>
      <c r="KY376" s="207">
        <f ca="1">-IF(KY$2&lt;=$B376,0,(MIN($C376*$D$258,$C376-SUM($F376:KX376))))</f>
        <v>-5.5910399690736604E-4</v>
      </c>
      <c r="KZ376" s="207">
        <f ca="1">-IF(KZ$2&lt;=$B376,0,(MIN($C376*$D$258,$C376-SUM($F376:KY376))))</f>
        <v>-5.5910399690736604E-4</v>
      </c>
      <c r="LA376" s="207">
        <f ca="1">-IF(LA$2&lt;=$B376,0,(MIN($C376*$D$258,$C376-SUM($F376:KZ376))))</f>
        <v>-5.5910399690736604E-4</v>
      </c>
      <c r="LB376" s="207">
        <f ca="1">-IF(LB$2&lt;=$B376,0,(MIN($C376*$D$258,$C376-SUM($F376:LA376))))</f>
        <v>-5.5910399690736604E-4</v>
      </c>
      <c r="LC376" s="207">
        <f ca="1">-IF(LC$2&lt;=$B376,0,(MIN($C376*$D$258,$C376-SUM($F376:LB376))))</f>
        <v>-5.5910399690736604E-4</v>
      </c>
      <c r="LD376" s="207">
        <f ca="1">-IF(LD$2&lt;=$B376,0,(MIN($C376*$D$258,$C376-SUM($F376:LC376))))</f>
        <v>-5.5910399690736604E-4</v>
      </c>
      <c r="LE376" s="207">
        <f ca="1">-IF(LE$2&lt;=$B376,0,(MIN($C376*$D$258,$C376-SUM($F376:LD376))))</f>
        <v>-5.5910399690736604E-4</v>
      </c>
      <c r="LF376" s="207">
        <f ca="1">-IF(LF$2&lt;=$B376,0,(MIN($C376*$D$258,$C376-SUM($F376:LE376))))</f>
        <v>-5.5910399690736604E-4</v>
      </c>
      <c r="LG376" s="207">
        <f ca="1">-IF(LG$2&lt;=$B376,0,(MIN($C376*$D$258,$C376-SUM($F376:LF376))))</f>
        <v>-5.5910399690736604E-4</v>
      </c>
      <c r="LH376" s="207">
        <f ca="1">-IF(LH$2&lt;=$B376,0,(MIN($C376*$D$258,$C376-SUM($F376:LG376))))</f>
        <v>-5.5910399690736604E-4</v>
      </c>
      <c r="LI376" s="207">
        <f ca="1">-IF(LI$2&lt;=$B376,0,(MIN($C376*$D$258,$C376-SUM($F376:LH376))))</f>
        <v>-5.5910399690736604E-4</v>
      </c>
      <c r="LJ376" s="207">
        <f ca="1">-IF(LJ$2&lt;=$B376,0,(MIN($C376*$D$258,$C376-SUM($F376:LI376))))</f>
        <v>-5.5910399690736604E-4</v>
      </c>
      <c r="LK376" s="207">
        <f ca="1">-IF(LK$2&lt;=$B376,0,(MIN($C376*$D$258,$C376-SUM($F376:LJ376))))</f>
        <v>-5.5910399690736604E-4</v>
      </c>
      <c r="LL376" s="207">
        <f ca="1">-IF(LL$2&lt;=$B376,0,(MIN($C376*$D$258,$C376-SUM($F376:LK376))))</f>
        <v>-5.5910399690736604E-4</v>
      </c>
      <c r="LM376" s="207">
        <f ca="1">-IF(LM$2&lt;=$B376,0,(MIN($C376*$D$258,$C376-SUM($F376:LL376))))</f>
        <v>-5.5910399690736604E-4</v>
      </c>
      <c r="LN376" s="207">
        <f ca="1">-IF(LN$2&lt;=$B376,0,(MIN($C376*$D$258,$C376-SUM($F376:LM376))))</f>
        <v>-5.5910399690736604E-4</v>
      </c>
      <c r="LO376" s="207">
        <f ca="1">-IF(LO$2&lt;=$B376,0,(MIN($C376*$D$258,$C376-SUM($F376:LN376))))</f>
        <v>-5.5910399690736604E-4</v>
      </c>
      <c r="LP376" s="207">
        <f ca="1">-IF(LP$2&lt;=$B376,0,(MIN($C376*$D$258,$C376-SUM($F376:LO376))))</f>
        <v>-5.5910399690736604E-4</v>
      </c>
      <c r="LQ376" s="207">
        <f ca="1">-IF(LQ$2&lt;=$B376,0,(MIN($C376*$D$258,$C376-SUM($F376:LP376))))</f>
        <v>-5.5910399690736604E-4</v>
      </c>
      <c r="LR376" s="207">
        <f ca="1">-IF(LR$2&lt;=$B376,0,(MIN($C376*$D$258,$C376-SUM($F376:LQ376))))</f>
        <v>-5.5910399690736604E-4</v>
      </c>
      <c r="LS376" s="207">
        <f ca="1">-IF(LS$2&lt;=$B376,0,(MIN($C376*$D$258,$C376-SUM($F376:LR376))))</f>
        <v>-5.5910399690736604E-4</v>
      </c>
      <c r="LT376" s="207">
        <f ca="1">-IF(LT$2&lt;=$B376,0,(MIN($C376*$D$258,$C376-SUM($F376:LS376))))</f>
        <v>-5.5910399690736604E-4</v>
      </c>
      <c r="LU376" s="207">
        <f ca="1">-IF(LU$2&lt;=$B376,0,(MIN($C376*$D$258,$C376-SUM($F376:LT376))))</f>
        <v>-5.5910399690736604E-4</v>
      </c>
      <c r="LV376" s="207">
        <f ca="1">-IF(LV$2&lt;=$B376,0,(MIN($C376*$D$258,$C376-SUM($F376:LU376))))</f>
        <v>-5.5910399690736604E-4</v>
      </c>
      <c r="LW376" s="207">
        <f ca="1">-IF(LW$2&lt;=$B376,0,(MIN($C376*$D$258,$C376-SUM($F376:LV376))))</f>
        <v>-5.5910399690736604E-4</v>
      </c>
      <c r="LX376" s="207">
        <f ca="1">-IF(LX$2&lt;=$B376,0,(MIN($C376*$D$258,$C376-SUM($F376:LW376))))</f>
        <v>-5.5910399690736604E-4</v>
      </c>
      <c r="LY376" s="207">
        <f ca="1">-IF(LY$2&lt;=$B376,0,(MIN($C376*$D$258,$C376-SUM($F376:LX376))))</f>
        <v>-5.5910399690736604E-4</v>
      </c>
      <c r="LZ376" s="207">
        <f ca="1">-IF(LZ$2&lt;=$B376,0,(MIN($C376*$D$258,$C376-SUM($F376:LY376))))</f>
        <v>-5.5910399690736604E-4</v>
      </c>
      <c r="MA376" s="207">
        <f ca="1">-IF(MA$2&lt;=$B376,0,(MIN($C376*$D$258,$C376-SUM($F376:LZ376))))</f>
        <v>-5.5910399690736604E-4</v>
      </c>
      <c r="MB376" s="207">
        <f ca="1">-IF(MB$2&lt;=$B376,0,(MIN($C376*$D$258,$C376-SUM($F376:MA376))))</f>
        <v>-5.5910399690736604E-4</v>
      </c>
      <c r="MC376" s="207">
        <f ca="1">-IF(MC$2&lt;=$B376,0,(MIN($C376*$D$258,$C376-SUM($F376:MB376))))</f>
        <v>-5.5910399690736604E-4</v>
      </c>
      <c r="MD376" s="207">
        <f ca="1">-IF(MD$2&lt;=$B376,0,(MIN($C376*$D$258,$C376-SUM($F376:MC376))))</f>
        <v>-5.5910399690736604E-4</v>
      </c>
      <c r="ME376" s="207">
        <f ca="1">-IF(ME$2&lt;=$B376,0,(MIN($C376*$D$258,$C376-SUM($F376:MD376))))</f>
        <v>-5.5910399690736604E-4</v>
      </c>
      <c r="MF376" s="207">
        <f ca="1">-IF(MF$2&lt;=$B376,0,(MIN($C376*$D$258,$C376-SUM($F376:ME376))))</f>
        <v>-5.5910399690736604E-4</v>
      </c>
      <c r="MG376" s="207">
        <f ca="1">-IF(MG$2&lt;=$B376,0,(MIN($C376*$D$258,$C376-SUM($F376:MF376))))</f>
        <v>-5.5910399690736604E-4</v>
      </c>
      <c r="MH376" s="207">
        <f ca="1">-IF(MH$2&lt;=$B376,0,(MIN($C376*$D$258,$C376-SUM($F376:MG376))))</f>
        <v>-5.5910399690736604E-4</v>
      </c>
      <c r="MI376" s="207">
        <f ca="1">-IF(MI$2&lt;=$B376,0,(MIN($C376*$D$258,$C376-SUM($F376:MH376))))</f>
        <v>-5.5910399690736604E-4</v>
      </c>
      <c r="MJ376" s="207">
        <f ca="1">-IF(MJ$2&lt;=$B376,0,(MIN($C376*$D$258,$C376-SUM($F376:MI376))))</f>
        <v>-5.5910399690736604E-4</v>
      </c>
      <c r="MK376" s="207">
        <f ca="1">-IF(MK$2&lt;=$B376,0,(MIN($C376*$D$258,$C376-SUM($F376:MJ376))))</f>
        <v>-5.5910399690736604E-4</v>
      </c>
      <c r="ML376" s="207">
        <f ca="1">-IF(ML$2&lt;=$B376,0,(MIN($C376*$D$258,$C376-SUM($F376:MK376))))</f>
        <v>-5.5910399690736604E-4</v>
      </c>
      <c r="MM376" s="207">
        <f ca="1">-IF(MM$2&lt;=$B376,0,(MIN($C376*$D$258,$C376-SUM($F376:ML376))))</f>
        <v>-5.5910399690736604E-4</v>
      </c>
      <c r="MN376" s="207">
        <f ca="1">-IF(MN$2&lt;=$B376,0,(MIN($C376*$D$258,$C376-SUM($F376:MM376))))</f>
        <v>-5.5910399690736604E-4</v>
      </c>
      <c r="MO376" s="207">
        <f ca="1">-IF(MO$2&lt;=$B376,0,(MIN($C376*$D$258,$C376-SUM($F376:MN376))))</f>
        <v>-5.5910399690736604E-4</v>
      </c>
      <c r="MP376" s="207">
        <f ca="1">-IF(MP$2&lt;=$B376,0,(MIN($C376*$D$258,$C376-SUM($F376:MO376))))</f>
        <v>-5.5910399690736604E-4</v>
      </c>
      <c r="MQ376" s="207">
        <f ca="1">-IF(MQ$2&lt;=$B376,0,(MIN($C376*$D$258,$C376-SUM($F376:MP376))))</f>
        <v>-5.5910399690736604E-4</v>
      </c>
      <c r="MR376" s="207">
        <f ca="1">-IF(MR$2&lt;=$B376,0,(MIN($C376*$D$258,$C376-SUM($F376:MQ376))))</f>
        <v>-5.5910399690736604E-4</v>
      </c>
      <c r="MS376" s="207">
        <f ca="1">-IF(MS$2&lt;=$B376,0,(MIN($C376*$D$258,$C376-SUM($F376:MR376))))</f>
        <v>-5.5910399690736604E-4</v>
      </c>
      <c r="MT376" s="207">
        <f ca="1">-IF(MT$2&lt;=$B376,0,(MIN($C376*$D$258,$C376-SUM($F376:MS376))))</f>
        <v>-5.5910399690736604E-4</v>
      </c>
      <c r="MU376" s="207">
        <f ca="1">-IF(MU$2&lt;=$B376,0,(MIN($C376*$D$258,$C376-SUM($F376:MT376))))</f>
        <v>-5.5910399690736604E-4</v>
      </c>
      <c r="MV376" s="207">
        <f ca="1">-IF(MV$2&lt;=$B376,0,(MIN($C376*$D$258,$C376-SUM($F376:MU376))))</f>
        <v>-5.5910399690736604E-4</v>
      </c>
      <c r="MW376" s="207">
        <f ca="1">-IF(MW$2&lt;=$B376,0,(MIN($C376*$D$258,$C376-SUM($F376:MV376))))</f>
        <v>-5.5910399690736604E-4</v>
      </c>
      <c r="MX376" s="207">
        <f ca="1">-IF(MX$2&lt;=$B376,0,(MIN($C376*$D$258,$C376-SUM($F376:MW376))))</f>
        <v>-5.5910399690736604E-4</v>
      </c>
      <c r="MY376" s="207">
        <f ca="1">-IF(MY$2&lt;=$B376,0,(MIN($C376*$D$258,$C376-SUM($F376:MX376))))</f>
        <v>-5.5910399690736604E-4</v>
      </c>
      <c r="MZ376" s="207">
        <f ca="1">-IF(MZ$2&lt;=$B376,0,(MIN($C376*$D$258,$C376-SUM($F376:MY376))))</f>
        <v>-5.5910399690736604E-4</v>
      </c>
      <c r="NA376" s="207">
        <f ca="1">-IF(NA$2&lt;=$B376,0,(MIN($C376*$D$258,$C376-SUM($F376:MZ376))))</f>
        <v>-5.5910399690736604E-4</v>
      </c>
      <c r="NB376" s="207">
        <f ca="1">-IF(NB$2&lt;=$B376,0,(MIN($C376*$D$258,$C376-SUM($F376:NA376))))</f>
        <v>-5.5910399690736604E-4</v>
      </c>
      <c r="NC376" s="207">
        <f ca="1">-IF(NC$2&lt;=$B376,0,(MIN($C376*$D$258,$C376-SUM($F376:NB376))))</f>
        <v>-5.5910399690736604E-4</v>
      </c>
      <c r="ND376" s="207">
        <f ca="1">-IF(ND$2&lt;=$B376,0,(MIN($C376*$D$258,$C376-SUM($F376:NC376))))</f>
        <v>-5.5910399690736604E-4</v>
      </c>
      <c r="NE376" s="207">
        <f ca="1">-IF(NE$2&lt;=$B376,0,(MIN($C376*$D$258,$C376-SUM($F376:ND376))))</f>
        <v>-5.5910399690736604E-4</v>
      </c>
      <c r="NF376" s="207">
        <f ca="1">-IF(NF$2&lt;=$B376,0,(MIN($C376*$D$258,$C376-SUM($F376:NE376))))</f>
        <v>-5.5910399690736604E-4</v>
      </c>
      <c r="NG376" s="207">
        <f ca="1">-IF(NG$2&lt;=$B376,0,(MIN($C376*$D$258,$C376-SUM($F376:NF376))))</f>
        <v>-5.5910399690736604E-4</v>
      </c>
      <c r="NH376" s="207">
        <f ca="1">-IF(NH$2&lt;=$B376,0,(MIN($C376*$D$258,$C376-SUM($F376:NG376))))</f>
        <v>-5.5910399690736604E-4</v>
      </c>
      <c r="NI376" s="207">
        <f ca="1">-IF(NI$2&lt;=$B376,0,(MIN($C376*$D$258,$C376-SUM($F376:NH376))))</f>
        <v>-5.5910399690736604E-4</v>
      </c>
      <c r="NJ376" s="207">
        <f ca="1">-IF(NJ$2&lt;=$B376,0,(MIN($C376*$D$258,$C376-SUM($F376:NI376))))</f>
        <v>-5.5910399690736604E-4</v>
      </c>
      <c r="NK376" s="207">
        <f ca="1">-IF(NK$2&lt;=$B376,0,(MIN($C376*$D$258,$C376-SUM($F376:NJ376))))</f>
        <v>-5.5910399690736604E-4</v>
      </c>
      <c r="NL376" s="207">
        <f ca="1">-IF(NL$2&lt;=$B376,0,(MIN($C376*$D$258,$C376-SUM($F376:NK376))))</f>
        <v>-5.5910399690736604E-4</v>
      </c>
      <c r="NM376" s="207">
        <f ca="1">-IF(NM$2&lt;=$B376,0,(MIN($C376*$D$258,$C376-SUM($F376:NL376))))</f>
        <v>-5.5910399690736604E-4</v>
      </c>
      <c r="NN376" s="207">
        <f ca="1">-IF(NN$2&lt;=$B376,0,(MIN($C376*$D$258,$C376-SUM($F376:NM376))))</f>
        <v>-5.5910399690736604E-4</v>
      </c>
      <c r="NO376" s="207">
        <f ca="1">-IF(NO$2&lt;=$B376,0,(MIN($C376*$D$258,$C376-SUM($F376:NN376))))</f>
        <v>-5.5910399690736604E-4</v>
      </c>
      <c r="NP376" s="207">
        <f ca="1">-IF(NP$2&lt;=$B376,0,(MIN($C376*$D$258,$C376-SUM($F376:NO376))))</f>
        <v>-5.5910399690736604E-4</v>
      </c>
      <c r="NQ376" s="207">
        <f ca="1">-IF(NQ$2&lt;=$B376,0,(MIN($C376*$D$258,$C376-SUM($F376:NP376))))</f>
        <v>-5.5910399690736604E-4</v>
      </c>
      <c r="NR376" s="207">
        <f ca="1">-IF(NR$2&lt;=$B376,0,(MIN($C376*$D$258,$C376-SUM($F376:NQ376))))</f>
        <v>-5.5910399690736604E-4</v>
      </c>
      <c r="NS376" s="207">
        <f ca="1">-IF(NS$2&lt;=$B376,0,(MIN($C376*$D$258,$C376-SUM($F376:NR376))))</f>
        <v>-5.5910399690736604E-4</v>
      </c>
      <c r="NT376" s="207">
        <f ca="1">-IF(NT$2&lt;=$B376,0,(MIN($C376*$D$258,$C376-SUM($F376:NS376))))</f>
        <v>-5.5910399690736604E-4</v>
      </c>
      <c r="NU376" s="207">
        <f ca="1">-IF(NU$2&lt;=$B376,0,(MIN($C376*$D$258,$C376-SUM($F376:NT376))))</f>
        <v>-5.5910399690736604E-4</v>
      </c>
      <c r="NV376" s="207">
        <f ca="1">-IF(NV$2&lt;=$B376,0,(MIN($C376*$D$258,$C376-SUM($F376:NU376))))</f>
        <v>-5.5910399690736604E-4</v>
      </c>
      <c r="NW376" s="207">
        <f ca="1">-IF(NW$2&lt;=$B376,0,(MIN($C376*$D$258,$C376-SUM($F376:NV376))))</f>
        <v>-5.5910399690736604E-4</v>
      </c>
      <c r="NX376" s="207">
        <f ca="1">-IF(NX$2&lt;=$B376,0,(MIN($C376*$D$258,$C376-SUM($F376:NW376))))</f>
        <v>-5.5910399690736604E-4</v>
      </c>
      <c r="NY376" s="207">
        <f ca="1">-IF(NY$2&lt;=$B376,0,(MIN($C376*$D$258,$C376-SUM($F376:NX376))))</f>
        <v>-5.5910399690736604E-4</v>
      </c>
      <c r="NZ376" s="207">
        <f ca="1">-IF(NZ$2&lt;=$B376,0,(MIN($C376*$D$258,$C376-SUM($F376:NY376))))</f>
        <v>-5.5910399690736604E-4</v>
      </c>
      <c r="OA376" s="207">
        <f ca="1">-IF(OA$2&lt;=$B376,0,(MIN($C376*$D$258,$C376-SUM($F376:NZ376))))</f>
        <v>-5.5910399690736604E-4</v>
      </c>
      <c r="OB376" s="207">
        <f ca="1">-IF(OB$2&lt;=$B376,0,(MIN($C376*$D$258,$C376-SUM($F376:OA376))))</f>
        <v>-5.5910399690736604E-4</v>
      </c>
      <c r="OC376" s="207">
        <f ca="1">-IF(OC$2&lt;=$B376,0,(MIN($C376*$D$258,$C376-SUM($F376:OB376))))</f>
        <v>-5.5910399690736604E-4</v>
      </c>
      <c r="OD376" s="207">
        <f ca="1">-IF(OD$2&lt;=$B376,0,(MIN($C376*$D$258,$C376-SUM($F376:OC376))))</f>
        <v>-5.5910399690736604E-4</v>
      </c>
      <c r="OE376" s="207">
        <f ca="1">-IF(OE$2&lt;=$B376,0,(MIN($C376*$D$258,$C376-SUM($F376:OD376))))</f>
        <v>-5.5910399690736604E-4</v>
      </c>
      <c r="OF376" s="207">
        <f ca="1">-IF(OF$2&lt;=$B376,0,(MIN($C376*$D$258,$C376-SUM($F376:OE376))))</f>
        <v>-5.5910399690736604E-4</v>
      </c>
      <c r="OG376" s="207">
        <f ca="1">-IF(OG$2&lt;=$B376,0,(MIN($C376*$D$258,$C376-SUM($F376:OF376))))</f>
        <v>-5.5910399690736604E-4</v>
      </c>
      <c r="OH376" s="207">
        <f ca="1">-IF(OH$2&lt;=$B376,0,(MIN($C376*$D$258,$C376-SUM($F376:OG376))))</f>
        <v>-5.5910399690736604E-4</v>
      </c>
      <c r="OI376" s="207">
        <f ca="1">-IF(OI$2&lt;=$B376,0,(MIN($C376*$D$258,$C376-SUM($F376:OH376))))</f>
        <v>-5.5910399690736604E-4</v>
      </c>
      <c r="OJ376" s="207">
        <f ca="1">-IF(OJ$2&lt;=$B376,0,(MIN($C376*$D$258,$C376-SUM($F376:OI376))))</f>
        <v>-5.5910399690736604E-4</v>
      </c>
      <c r="OK376" s="207">
        <f ca="1">-IF(OK$2&lt;=$B376,0,(MIN($C376*$D$258,$C376-SUM($F376:OJ376))))</f>
        <v>-5.5910399690736604E-4</v>
      </c>
      <c r="OL376" s="207">
        <f ca="1">-IF(OL$2&lt;=$B376,0,(MIN($C376*$D$258,$C376-SUM($F376:OK376))))</f>
        <v>-5.5910399690736604E-4</v>
      </c>
      <c r="OM376" s="207">
        <f ca="1">-IF(OM$2&lt;=$B376,0,(MIN($C376*$D$258,$C376-SUM($F376:OL376))))</f>
        <v>-5.5910399690736604E-4</v>
      </c>
      <c r="ON376" s="207">
        <f ca="1">-IF(ON$2&lt;=$B376,0,(MIN($C376*$D$258,$C376-SUM($F376:OM376))))</f>
        <v>-5.5910399690736604E-4</v>
      </c>
      <c r="OO376" s="207">
        <f ca="1">-IF(OO$2&lt;=$B376,0,(MIN($C376*$D$258,$C376-SUM($F376:ON376))))</f>
        <v>-5.5910399690736604E-4</v>
      </c>
      <c r="OP376" s="207">
        <f ca="1">-IF(OP$2&lt;=$B376,0,(MIN($C376*$D$258,$C376-SUM($F376:OO376))))</f>
        <v>-5.5910399690736604E-4</v>
      </c>
      <c r="OQ376" s="207">
        <f ca="1">-IF(OQ$2&lt;=$B376,0,(MIN($C376*$D$258,$C376-SUM($F376:OP376))))</f>
        <v>-5.5910399690736604E-4</v>
      </c>
      <c r="OR376" s="207">
        <f ca="1">-IF(OR$2&lt;=$B376,0,(MIN($C376*$D$258,$C376-SUM($F376:OQ376))))</f>
        <v>-5.5910399690736604E-4</v>
      </c>
      <c r="OS376" s="207">
        <f ca="1">-IF(OS$2&lt;=$B376,0,(MIN($C376*$D$258,$C376-SUM($F376:OR376))))</f>
        <v>-5.5910399690736604E-4</v>
      </c>
      <c r="OT376" s="207">
        <f ca="1">-IF(OT$2&lt;=$B376,0,(MIN($C376*$D$258,$C376-SUM($F376:OS376))))</f>
        <v>-5.5910399690736604E-4</v>
      </c>
      <c r="OU376" s="207">
        <f ca="1">-IF(OU$2&lt;=$B376,0,(MIN($C376*$D$258,$C376-SUM($F376:OT376))))</f>
        <v>-5.5910399690736604E-4</v>
      </c>
      <c r="OV376" s="207">
        <f ca="1">-IF(OV$2&lt;=$B376,0,(MIN($C376*$D$258,$C376-SUM($F376:OU376))))</f>
        <v>-5.5910399690736604E-4</v>
      </c>
      <c r="OW376" s="207">
        <f ca="1">-IF(OW$2&lt;=$B376,0,(MIN($C376*$D$258,$C376-SUM($F376:OV376))))</f>
        <v>-5.5910399690736604E-4</v>
      </c>
      <c r="OX376" s="207">
        <f ca="1">-IF(OX$2&lt;=$B376,0,(MIN($C376*$D$258,$C376-SUM($F376:OW376))))</f>
        <v>-5.5910399690736604E-4</v>
      </c>
      <c r="OY376" s="207">
        <f ca="1">-IF(OY$2&lt;=$B376,0,(MIN($C376*$D$258,$C376-SUM($F376:OX376))))</f>
        <v>-5.5910399690736604E-4</v>
      </c>
      <c r="OZ376" s="207">
        <f ca="1">-IF(OZ$2&lt;=$B376,0,(MIN($C376*$D$258,$C376-SUM($F376:OY376))))</f>
        <v>-5.5910399690736604E-4</v>
      </c>
      <c r="PA376" s="207">
        <f ca="1">-IF(PA$2&lt;=$B376,0,(MIN($C376*$D$258,$C376-SUM($F376:OZ376))))</f>
        <v>-5.5910399690736604E-4</v>
      </c>
      <c r="PB376" s="207">
        <f ca="1">-IF(PB$2&lt;=$B376,0,(MIN($C376*$D$258,$C376-SUM($F376:PA376))))</f>
        <v>-5.5910399690736604E-4</v>
      </c>
      <c r="PC376" s="207">
        <f ca="1">-IF(PC$2&lt;=$B376,0,(MIN($C376*$D$258,$C376-SUM($F376:PB376))))</f>
        <v>-5.5910399690736604E-4</v>
      </c>
      <c r="PD376" s="207">
        <f ca="1">-IF(PD$2&lt;=$B376,0,(MIN($C376*$D$258,$C376-SUM($F376:PC376))))</f>
        <v>-5.5910399690736604E-4</v>
      </c>
      <c r="PE376" s="207">
        <f ca="1">-IF(PE$2&lt;=$B376,0,(MIN($C376*$D$258,$C376-SUM($F376:PD376))))</f>
        <v>-5.5910399690736604E-4</v>
      </c>
      <c r="PF376" s="207">
        <f ca="1">-IF(PF$2&lt;=$B376,0,(MIN($C376*$D$258,$C376-SUM($F376:PE376))))</f>
        <v>-5.5910399690736604E-4</v>
      </c>
      <c r="PG376" s="207">
        <f ca="1">-IF(PG$2&lt;=$B376,0,(MIN($C376*$D$258,$C376-SUM($F376:PF376))))</f>
        <v>-5.5910399690736604E-4</v>
      </c>
      <c r="PH376" s="207">
        <f ca="1">-IF(PH$2&lt;=$B376,0,(MIN($C376*$D$258,$C376-SUM($F376:PG376))))</f>
        <v>-5.5910399690736604E-4</v>
      </c>
      <c r="PI376" s="207">
        <f ca="1">-IF(PI$2&lt;=$B376,0,(MIN($C376*$D$258,$C376-SUM($F376:PH376))))</f>
        <v>-5.5910399690736604E-4</v>
      </c>
      <c r="PJ376" s="207">
        <f ca="1">-IF(PJ$2&lt;=$B376,0,(MIN($C376*$D$258,$C376-SUM($F376:PI376))))</f>
        <v>-5.5910399690736604E-4</v>
      </c>
      <c r="PK376" s="207">
        <f ca="1">-IF(PK$2&lt;=$B376,0,(MIN($C376*$D$258,$C376-SUM($F376:PJ376))))</f>
        <v>-5.5910399690736604E-4</v>
      </c>
      <c r="PL376" s="207">
        <f ca="1">-IF(PL$2&lt;=$B376,0,(MIN($C376*$D$258,$C376-SUM($F376:PK376))))</f>
        <v>-5.5910399690736604E-4</v>
      </c>
      <c r="PM376" s="207">
        <f ca="1">-IF(PM$2&lt;=$B376,0,(MIN($C376*$D$258,$C376-SUM($F376:PL376))))</f>
        <v>-5.5910399690736604E-4</v>
      </c>
      <c r="PN376" s="207">
        <f ca="1">-IF(PN$2&lt;=$B376,0,(MIN($C376*$D$258,$C376-SUM($F376:PM376))))</f>
        <v>-5.5910399690736604E-4</v>
      </c>
      <c r="PO376" s="207">
        <f ca="1">-IF(PO$2&lt;=$B376,0,(MIN($C376*$D$258,$C376-SUM($F376:PN376))))</f>
        <v>-5.5910399690736604E-4</v>
      </c>
      <c r="PP376" s="207">
        <f ca="1">-IF(PP$2&lt;=$B376,0,(MIN($C376*$D$258,$C376-SUM($F376:PO376))))</f>
        <v>-5.5910399690736604E-4</v>
      </c>
      <c r="PQ376" s="207">
        <f ca="1">-IF(PQ$2&lt;=$B376,0,(MIN($C376*$D$258,$C376-SUM($F376:PP376))))</f>
        <v>-5.5910399690736604E-4</v>
      </c>
      <c r="PR376" s="207">
        <f ca="1">-IF(PR$2&lt;=$B376,0,(MIN($C376*$D$258,$C376-SUM($F376:PQ376))))</f>
        <v>-5.5910399690736604E-4</v>
      </c>
      <c r="PS376" s="207">
        <f ca="1">-IF(PS$2&lt;=$B376,0,(MIN($C376*$D$258,$C376-SUM($F376:PR376))))</f>
        <v>-5.5910399690736604E-4</v>
      </c>
      <c r="PT376" s="207">
        <f ca="1">-IF(PT$2&lt;=$B376,0,(MIN($C376*$D$258,$C376-SUM($F376:PS376))))</f>
        <v>-5.5910399690736604E-4</v>
      </c>
      <c r="PU376" s="207">
        <f ca="1">-IF(PU$2&lt;=$B376,0,(MIN($C376*$D$258,$C376-SUM($F376:PT376))))</f>
        <v>-5.5910399690736604E-4</v>
      </c>
      <c r="PV376" s="31"/>
      <c r="PW376" s="414"/>
      <c r="PX376" s="353"/>
      <c r="PY376" s="353"/>
      <c r="PZ376" s="207"/>
      <c r="QA376" s="130"/>
      <c r="QB376" s="130"/>
      <c r="QC376" s="130"/>
      <c r="QD376" s="130"/>
      <c r="QE376" s="130"/>
      <c r="QF376" s="130"/>
      <c r="QG376" s="130"/>
      <c r="QH376" s="130"/>
      <c r="QI376" s="130"/>
      <c r="QJ376" s="130"/>
      <c r="QK376" s="130"/>
      <c r="QL376" s="130"/>
      <c r="QM376" s="130"/>
      <c r="QN376" s="130"/>
      <c r="QO376" s="130"/>
      <c r="QP376" s="130"/>
      <c r="QQ376" s="130"/>
      <c r="QR376" s="130"/>
      <c r="QS376" s="130"/>
      <c r="QT376" s="130"/>
      <c r="QU376" s="130"/>
      <c r="QV376" s="130"/>
      <c r="QW376" s="130"/>
      <c r="QX376" s="130"/>
      <c r="QY376" s="130"/>
      <c r="QZ376" s="130"/>
      <c r="RA376" s="130"/>
      <c r="RB376" s="130"/>
      <c r="RC376" s="130"/>
      <c r="RD376" s="130"/>
      <c r="RE376" s="130"/>
      <c r="RF376" s="130"/>
      <c r="RG376" s="130"/>
      <c r="RH376" s="130"/>
      <c r="RI376" s="130"/>
      <c r="RJ376" s="130"/>
    </row>
    <row r="377" spans="2:478" s="203" customFormat="1" hidden="1" outlineLevel="2">
      <c r="B377" s="204">
        <f t="shared" si="3144"/>
        <v>49309</v>
      </c>
      <c r="C377" s="205">
        <f ca="1">SUMIFS($F$239:$PU$239,$F$2:$PU$2,B377)</f>
        <v>6.9328895616513384E-2</v>
      </c>
      <c r="D377" s="208"/>
      <c r="E377" s="35" t="s">
        <v>57</v>
      </c>
      <c r="F377" s="207">
        <f>-IF(F$2&lt;=$B377,0,(MIN($C377*$D$258,$C377-SUM(E377:$F377))))</f>
        <v>0</v>
      </c>
      <c r="G377" s="207">
        <f>-IF(G$2&lt;=$B377,0,(MIN($C377*$D$258,$C377-SUM(F377:$F377))))</f>
        <v>0</v>
      </c>
      <c r="H377" s="207">
        <f>-IF(H$2&lt;=$B377,0,(MIN($C377*$D$258,$C377-SUM($F377:G377))))</f>
        <v>0</v>
      </c>
      <c r="I377" s="207">
        <f>-IF(I$2&lt;=$B377,0,(MIN($C377*$D$258,$C377-SUM($F377:H377))))</f>
        <v>0</v>
      </c>
      <c r="J377" s="207">
        <f>-IF(J$2&lt;=$B377,0,(MIN($C377*$D$258,$C377-SUM($F377:I377))))</f>
        <v>0</v>
      </c>
      <c r="K377" s="207">
        <f>-IF(K$2&lt;=$B377,0,(MIN($C377*$D$258,$C377-SUM($F377:J377))))</f>
        <v>0</v>
      </c>
      <c r="L377" s="207">
        <f>-IF(L$2&lt;=$B377,0,(MIN($C377*$D$258,$C377-SUM($F377:K377))))</f>
        <v>0</v>
      </c>
      <c r="M377" s="207">
        <f>-IF(M$2&lt;=$B377,0,(MIN($C377*$D$258,$C377-SUM($F377:L377))))</f>
        <v>0</v>
      </c>
      <c r="N377" s="207">
        <f>-IF(N$2&lt;=$B377,0,(MIN($C377*$D$258,$C377-SUM($F377:M377))))</f>
        <v>0</v>
      </c>
      <c r="O377" s="207">
        <f>-IF(O$2&lt;=$B377,0,(MIN($C377*$D$258,$C377-SUM($F377:N377))))</f>
        <v>0</v>
      </c>
      <c r="P377" s="207">
        <f>-IF(P$2&lt;=$B377,0,(MIN($C377*$D$258,$C377-SUM($F377:O377))))</f>
        <v>0</v>
      </c>
      <c r="Q377" s="207">
        <f>-IF(Q$2&lt;=$B377,0,(MIN($C377*$D$258,$C377-SUM($F377:P377))))</f>
        <v>0</v>
      </c>
      <c r="R377" s="207">
        <f>-IF(R$2&lt;=$B377,0,(MIN($C377*$D$258,$C377-SUM($F377:Q377))))</f>
        <v>0</v>
      </c>
      <c r="S377" s="207">
        <f>-IF(S$2&lt;=$B377,0,(MIN($C377*$D$258,$C377-SUM($F377:R377))))</f>
        <v>0</v>
      </c>
      <c r="T377" s="207">
        <f>-IF(T$2&lt;=$B377,0,(MIN($C377*$D$258,$C377-SUM($F377:S377))))</f>
        <v>0</v>
      </c>
      <c r="U377" s="207">
        <f>-IF(U$2&lt;=$B377,0,(MIN($C377*$D$258,$C377-SUM($F377:T377))))</f>
        <v>0</v>
      </c>
      <c r="V377" s="207">
        <f>-IF(V$2&lt;=$B377,0,(MIN($C377*$D$258,$C377-SUM($F377:U377))))</f>
        <v>0</v>
      </c>
      <c r="W377" s="207">
        <f>-IF(W$2&lt;=$B377,0,(MIN($C377*$D$258,$C377-SUM($F377:V377))))</f>
        <v>0</v>
      </c>
      <c r="X377" s="207">
        <f>-IF(X$2&lt;=$B377,0,(MIN($C377*$D$258,$C377-SUM($F377:W377))))</f>
        <v>0</v>
      </c>
      <c r="Y377" s="207">
        <f>-IF(Y$2&lt;=$B377,0,(MIN($C377*$D$258,$C377-SUM($F377:X377))))</f>
        <v>0</v>
      </c>
      <c r="Z377" s="207">
        <f>-IF(Z$2&lt;=$B377,0,(MIN($C377*$D$258,$C377-SUM($F377:Y377))))</f>
        <v>0</v>
      </c>
      <c r="AA377" s="207">
        <f>-IF(AA$2&lt;=$B377,0,(MIN($C377*$D$258,$C377-SUM($F377:Z377))))</f>
        <v>0</v>
      </c>
      <c r="AB377" s="207">
        <f>-IF(AB$2&lt;=$B377,0,(MIN($C377*$D$258,$C377-SUM($F377:AA377))))</f>
        <v>0</v>
      </c>
      <c r="AC377" s="207">
        <f>-IF(AC$2&lt;=$B377,0,(MIN($C377*$D$258,$C377-SUM($F377:AB377))))</f>
        <v>0</v>
      </c>
      <c r="AD377" s="207">
        <f>-IF(AD$2&lt;=$B377,0,(MIN($C377*$D$258,$C377-SUM($F377:AC377))))</f>
        <v>0</v>
      </c>
      <c r="AE377" s="207">
        <f>-IF(AE$2&lt;=$B377,0,(MIN($C377*$D$258,$C377-SUM($F377:AD377))))</f>
        <v>0</v>
      </c>
      <c r="AF377" s="207">
        <f>-IF(AF$2&lt;=$B377,0,(MIN($C377*$D$258,$C377-SUM($F377:AE377))))</f>
        <v>0</v>
      </c>
      <c r="AG377" s="207">
        <f>-IF(AG$2&lt;=$B377,0,(MIN($C377*$D$258,$C377-SUM($F377:AF377))))</f>
        <v>0</v>
      </c>
      <c r="AH377" s="207">
        <f>-IF(AH$2&lt;=$B377,0,(MIN($C377*$D$258,$C377-SUM($F377:AG377))))</f>
        <v>0</v>
      </c>
      <c r="AI377" s="207">
        <f>-IF(AI$2&lt;=$B377,0,(MIN($C377*$D$258,$C377-SUM($F377:AH377))))</f>
        <v>0</v>
      </c>
      <c r="AJ377" s="207">
        <f>-IF(AJ$2&lt;=$B377,0,(MIN($C377*$D$258,$C377-SUM($F377:AI377))))</f>
        <v>0</v>
      </c>
      <c r="AK377" s="207">
        <f>-IF(AK$2&lt;=$B377,0,(MIN($C377*$D$258,$C377-SUM($F377:AJ377))))</f>
        <v>0</v>
      </c>
      <c r="AL377" s="207">
        <f>-IF(AL$2&lt;=$B377,0,(MIN($C377*$D$258,$C377-SUM($F377:AK377))))</f>
        <v>0</v>
      </c>
      <c r="AM377" s="207">
        <f>-IF(AM$2&lt;=$B377,0,(MIN($C377*$D$258,$C377-SUM($F377:AL377))))</f>
        <v>0</v>
      </c>
      <c r="AN377" s="207">
        <f>-IF(AN$2&lt;=$B377,0,(MIN($C377*$D$258,$C377-SUM($F377:AM377))))</f>
        <v>0</v>
      </c>
      <c r="AO377" s="207">
        <f>-IF(AO$2&lt;=$B377,0,(MIN($C377*$D$258,$C377-SUM($F377:AN377))))</f>
        <v>0</v>
      </c>
      <c r="AP377" s="207">
        <f>-IF(AP$2&lt;=$B377,0,(MIN($C377*$D$258,$C377-SUM($F377:AO377))))</f>
        <v>0</v>
      </c>
      <c r="AQ377" s="207">
        <f>-IF(AQ$2&lt;=$B377,0,(MIN($C377*$D$258,$C377-SUM($F377:AP377))))</f>
        <v>0</v>
      </c>
      <c r="AR377" s="207">
        <f>-IF(AR$2&lt;=$B377,0,(MIN($C377*$D$258,$C377-SUM($F377:AQ377))))</f>
        <v>0</v>
      </c>
      <c r="AS377" s="207">
        <f>-IF(AS$2&lt;=$B377,0,(MIN($C377*$D$258,$C377-SUM($F377:AR377))))</f>
        <v>0</v>
      </c>
      <c r="AT377" s="207">
        <f>-IF(AT$2&lt;=$B377,0,(MIN($C377*$D$258,$C377-SUM($F377:AS377))))</f>
        <v>0</v>
      </c>
      <c r="AU377" s="207">
        <f>-IF(AU$2&lt;=$B377,0,(MIN($C377*$D$258,$C377-SUM($F377:AT377))))</f>
        <v>0</v>
      </c>
      <c r="AV377" s="207">
        <f>-IF(AV$2&lt;=$B377,0,(MIN($C377*$D$258,$C377-SUM($F377:AU377))))</f>
        <v>0</v>
      </c>
      <c r="AW377" s="207">
        <f>-IF(AW$2&lt;=$B377,0,(MIN($C377*$D$258,$C377-SUM($F377:AV377))))</f>
        <v>0</v>
      </c>
      <c r="AX377" s="207">
        <f>-IF(AX$2&lt;=$B377,0,(MIN($C377*$D$258,$C377-SUM($F377:AW377))))</f>
        <v>0</v>
      </c>
      <c r="AY377" s="207">
        <f>-IF(AY$2&lt;=$B377,0,(MIN($C377*$D$258,$C377-SUM($F377:AX377))))</f>
        <v>0</v>
      </c>
      <c r="AZ377" s="207">
        <f>-IF(AZ$2&lt;=$B377,0,(MIN($C377*$D$258,$C377-SUM($F377:AY377))))</f>
        <v>0</v>
      </c>
      <c r="BA377" s="207">
        <f>-IF(BA$2&lt;=$B377,0,(MIN($C377*$D$258,$C377-SUM($F377:AZ377))))</f>
        <v>0</v>
      </c>
      <c r="BB377" s="207">
        <f>-IF(BB$2&lt;=$B377,0,(MIN($C377*$D$258,$C377-SUM($F377:BA377))))</f>
        <v>0</v>
      </c>
      <c r="BC377" s="207">
        <f>-IF(BC$2&lt;=$B377,0,(MIN($C377*$D$258,$C377-SUM($F377:BB377))))</f>
        <v>0</v>
      </c>
      <c r="BD377" s="207">
        <f>-IF(BD$2&lt;=$B377,0,(MIN($C377*$D$258,$C377-SUM($F377:BC377))))</f>
        <v>0</v>
      </c>
      <c r="BE377" s="207">
        <f>-IF(BE$2&lt;=$B377,0,(MIN($C377*$D$258,$C377-SUM($F377:BD377))))</f>
        <v>0</v>
      </c>
      <c r="BF377" s="207">
        <f>-IF(BF$2&lt;=$B377,0,(MIN($C377*$D$258,$C377-SUM($F377:BE377))))</f>
        <v>0</v>
      </c>
      <c r="BG377" s="207">
        <f>-IF(BG$2&lt;=$B377,0,(MIN($C377*$D$258,$C377-SUM($F377:BF377))))</f>
        <v>0</v>
      </c>
      <c r="BH377" s="207">
        <f>-IF(BH$2&lt;=$B377,0,(MIN($C377*$D$258,$C377-SUM($F377:BG377))))</f>
        <v>0</v>
      </c>
      <c r="BI377" s="207">
        <f>-IF(BI$2&lt;=$B377,0,(MIN($C377*$D$258,$C377-SUM($F377:BH377))))</f>
        <v>0</v>
      </c>
      <c r="BJ377" s="207">
        <f>-IF(BJ$2&lt;=$B377,0,(MIN($C377*$D$258,$C377-SUM($F377:BI377))))</f>
        <v>0</v>
      </c>
      <c r="BK377" s="207">
        <f>-IF(BK$2&lt;=$B377,0,(MIN($C377*$D$258,$C377-SUM($F377:BJ377))))</f>
        <v>0</v>
      </c>
      <c r="BL377" s="207">
        <f>-IF(BL$2&lt;=$B377,0,(MIN($C377*$D$258,$C377-SUM($F377:BK377))))</f>
        <v>0</v>
      </c>
      <c r="BM377" s="207">
        <f>-IF(BM$2&lt;=$B377,0,(MIN($C377*$D$258,$C377-SUM($F377:BL377))))</f>
        <v>0</v>
      </c>
      <c r="BN377" s="207">
        <f>-IF(BN$2&lt;=$B377,0,(MIN($C377*$D$258,$C377-SUM($F377:BM377))))</f>
        <v>0</v>
      </c>
      <c r="BO377" s="207">
        <f>-IF(BO$2&lt;=$B377,0,(MIN($C377*$D$258,$C377-SUM($F377:BN377))))</f>
        <v>0</v>
      </c>
      <c r="BP377" s="207">
        <f>-IF(BP$2&lt;=$B377,0,(MIN($C377*$D$258,$C377-SUM($F377:BO377))))</f>
        <v>0</v>
      </c>
      <c r="BQ377" s="207">
        <f>-IF(BQ$2&lt;=$B377,0,(MIN($C377*$D$258,$C377-SUM($F377:BP377))))</f>
        <v>0</v>
      </c>
      <c r="BR377" s="207">
        <f>-IF(BR$2&lt;=$B377,0,(MIN($C377*$D$258,$C377-SUM($F377:BQ377))))</f>
        <v>0</v>
      </c>
      <c r="BS377" s="207">
        <f>-IF(BS$2&lt;=$B377,0,(MIN($C377*$D$258,$C377-SUM($F377:BR377))))</f>
        <v>0</v>
      </c>
      <c r="BT377" s="207">
        <f>-IF(BT$2&lt;=$B377,0,(MIN($C377*$D$258,$C377-SUM($F377:BS377))))</f>
        <v>0</v>
      </c>
      <c r="BU377" s="207">
        <f>-IF(BU$2&lt;=$B377,0,(MIN($C377*$D$258,$C377-SUM($F377:BT377))))</f>
        <v>0</v>
      </c>
      <c r="BV377" s="207">
        <f>-IF(BV$2&lt;=$B377,0,(MIN($C377*$D$258,$C377-SUM($F377:BU377))))</f>
        <v>0</v>
      </c>
      <c r="BW377" s="207">
        <f>-IF(BW$2&lt;=$B377,0,(MIN($C377*$D$258,$C377-SUM($F377:BV377))))</f>
        <v>0</v>
      </c>
      <c r="BX377" s="207">
        <f>-IF(BX$2&lt;=$B377,0,(MIN($C377*$D$258,$C377-SUM($F377:BW377))))</f>
        <v>0</v>
      </c>
      <c r="BY377" s="207">
        <f>-IF(BY$2&lt;=$B377,0,(MIN($C377*$D$258,$C377-SUM($F377:BX377))))</f>
        <v>0</v>
      </c>
      <c r="BZ377" s="207">
        <f>-IF(BZ$2&lt;=$B377,0,(MIN($C377*$D$258,$C377-SUM($F377:BY377))))</f>
        <v>0</v>
      </c>
      <c r="CA377" s="207">
        <f>-IF(CA$2&lt;=$B377,0,(MIN($C377*$D$258,$C377-SUM($F377:BZ377))))</f>
        <v>0</v>
      </c>
      <c r="CB377" s="207">
        <f>-IF(CB$2&lt;=$B377,0,(MIN($C377*$D$258,$C377-SUM($F377:CA377))))</f>
        <v>0</v>
      </c>
      <c r="CC377" s="207">
        <f>-IF(CC$2&lt;=$B377,0,(MIN($C377*$D$258,$C377-SUM($F377:CB377))))</f>
        <v>0</v>
      </c>
      <c r="CD377" s="207">
        <f>-IF(CD$2&lt;=$B377,0,(MIN($C377*$D$258,$C377-SUM($F377:CC377))))</f>
        <v>0</v>
      </c>
      <c r="CE377" s="207">
        <f>-IF(CE$2&lt;=$B377,0,(MIN($C377*$D$258,$C377-SUM($F377:CD377))))</f>
        <v>0</v>
      </c>
      <c r="CF377" s="207">
        <f>-IF(CF$2&lt;=$B377,0,(MIN($C377*$D$258,$C377-SUM($F377:CE377))))</f>
        <v>0</v>
      </c>
      <c r="CG377" s="207">
        <f>-IF(CG$2&lt;=$B377,0,(MIN($C377*$D$258,$C377-SUM($F377:CF377))))</f>
        <v>0</v>
      </c>
      <c r="CH377" s="207">
        <f>-IF(CH$2&lt;=$B377,0,(MIN($C377*$D$258,$C377-SUM($F377:CG377))))</f>
        <v>0</v>
      </c>
      <c r="CI377" s="207">
        <f>-IF(CI$2&lt;=$B377,0,(MIN($C377*$D$258,$C377-SUM($F377:CH377))))</f>
        <v>0</v>
      </c>
      <c r="CJ377" s="207">
        <f>-IF(CJ$2&lt;=$B377,0,(MIN($C377*$D$258,$C377-SUM($F377:CI377))))</f>
        <v>0</v>
      </c>
      <c r="CK377" s="207">
        <f>-IF(CK$2&lt;=$B377,0,(MIN($C377*$D$258,$C377-SUM($F377:CJ377))))</f>
        <v>0</v>
      </c>
      <c r="CL377" s="207">
        <f>-IF(CL$2&lt;=$B377,0,(MIN($C377*$D$258,$C377-SUM($F377:CK377))))</f>
        <v>0</v>
      </c>
      <c r="CM377" s="207">
        <f>-IF(CM$2&lt;=$B377,0,(MIN($C377*$D$258,$C377-SUM($F377:CL377))))</f>
        <v>0</v>
      </c>
      <c r="CN377" s="207">
        <f>-IF(CN$2&lt;=$B377,0,(MIN($C377*$D$258,$C377-SUM($F377:CM377))))</f>
        <v>0</v>
      </c>
      <c r="CO377" s="207">
        <f>-IF(CO$2&lt;=$B377,0,(MIN($C377*$D$258,$C377-SUM($F377:CN377))))</f>
        <v>0</v>
      </c>
      <c r="CP377" s="207">
        <f>-IF(CP$2&lt;=$B377,0,(MIN($C377*$D$258,$C377-SUM($F377:CO377))))</f>
        <v>0</v>
      </c>
      <c r="CQ377" s="207">
        <f>-IF(CQ$2&lt;=$B377,0,(MIN($C377*$D$258,$C377-SUM($F377:CP377))))</f>
        <v>0</v>
      </c>
      <c r="CR377" s="207">
        <f>-IF(CR$2&lt;=$B377,0,(MIN($C377*$D$258,$C377-SUM($F377:CQ377))))</f>
        <v>0</v>
      </c>
      <c r="CS377" s="207">
        <f>-IF(CS$2&lt;=$B377,0,(MIN($C377*$D$258,$C377-SUM($F377:CR377))))</f>
        <v>0</v>
      </c>
      <c r="CT377" s="207">
        <f>-IF(CT$2&lt;=$B377,0,(MIN($C377*$D$258,$C377-SUM($F377:CS377))))</f>
        <v>0</v>
      </c>
      <c r="CU377" s="207">
        <f>-IF(CU$2&lt;=$B377,0,(MIN($C377*$D$258,$C377-SUM($F377:CT377))))</f>
        <v>0</v>
      </c>
      <c r="CV377" s="207">
        <f>-IF(CV$2&lt;=$B377,0,(MIN($C377*$D$258,$C377-SUM($F377:CU377))))</f>
        <v>0</v>
      </c>
      <c r="CW377" s="207">
        <f>-IF(CW$2&lt;=$B377,0,(MIN($C377*$D$258,$C377-SUM($F377:CV377))))</f>
        <v>0</v>
      </c>
      <c r="CX377" s="207">
        <f>-IF(CX$2&lt;=$B377,0,(MIN($C377*$D$258,$C377-SUM($F377:CW377))))</f>
        <v>0</v>
      </c>
      <c r="CY377" s="207">
        <f>-IF(CY$2&lt;=$B377,0,(MIN($C377*$D$258,$C377-SUM($F377:CX377))))</f>
        <v>0</v>
      </c>
      <c r="CZ377" s="207">
        <f>-IF(CZ$2&lt;=$B377,0,(MIN($C377*$D$258,$C377-SUM($F377:CY377))))</f>
        <v>0</v>
      </c>
      <c r="DA377" s="207">
        <f>-IF(DA$2&lt;=$B377,0,(MIN($C377*$D$258,$C377-SUM($F377:CZ377))))</f>
        <v>0</v>
      </c>
      <c r="DB377" s="207">
        <f>-IF(DB$2&lt;=$B377,0,(MIN($C377*$D$258,$C377-SUM($F377:DA377))))</f>
        <v>0</v>
      </c>
      <c r="DC377" s="207">
        <f>-IF(DC$2&lt;=$B377,0,(MIN($C377*$D$258,$C377-SUM($F377:DB377))))</f>
        <v>0</v>
      </c>
      <c r="DD377" s="207">
        <f>-IF(DD$2&lt;=$B377,0,(MIN($C377*$D$258,$C377-SUM($F377:DC377))))</f>
        <v>0</v>
      </c>
      <c r="DE377" s="207">
        <f>-IF(DE$2&lt;=$B377,0,(MIN($C377*$D$258,$C377-SUM($F377:DD377))))</f>
        <v>0</v>
      </c>
      <c r="DF377" s="207">
        <f>-IF(DF$2&lt;=$B377,0,(MIN($C377*$D$258,$C377-SUM($F377:DE377))))</f>
        <v>0</v>
      </c>
      <c r="DG377" s="207">
        <f>-IF(DG$2&lt;=$B377,0,(MIN($C377*$D$258,$C377-SUM($F377:DF377))))</f>
        <v>0</v>
      </c>
      <c r="DH377" s="207">
        <f>-IF(DH$2&lt;=$B377,0,(MIN($C377*$D$258,$C377-SUM($F377:DG377))))</f>
        <v>0</v>
      </c>
      <c r="DI377" s="207">
        <f>-IF(DI$2&lt;=$B377,0,(MIN($C377*$D$258,$C377-SUM($F377:DH377))))</f>
        <v>0</v>
      </c>
      <c r="DJ377" s="207">
        <f>-IF(DJ$2&lt;=$B377,0,(MIN($C377*$D$258,$C377-SUM($F377:DI377))))</f>
        <v>0</v>
      </c>
      <c r="DK377" s="207">
        <f>-IF(DK$2&lt;=$B377,0,(MIN($C377*$D$258,$C377-SUM($F377:DJ377))))</f>
        <v>0</v>
      </c>
      <c r="DL377" s="207">
        <f>-IF(DL$2&lt;=$B377,0,(MIN($C377*$D$258,$C377-SUM($F377:DK377))))</f>
        <v>0</v>
      </c>
      <c r="DM377" s="207">
        <f>-IF(DM$2&lt;=$B377,0,(MIN($C377*$D$258,$C377-SUM($F377:DL377))))</f>
        <v>0</v>
      </c>
      <c r="DN377" s="207">
        <f>-IF(DN$2&lt;=$B377,0,(MIN($C377*$D$258,$C377-SUM($F377:DM377))))</f>
        <v>0</v>
      </c>
      <c r="DO377" s="207">
        <f>-IF(DO$2&lt;=$B377,0,(MIN($C377*$D$258,$C377-SUM($F377:DN377))))</f>
        <v>0</v>
      </c>
      <c r="DP377" s="207">
        <f>-IF(DP$2&lt;=$B377,0,(MIN($C377*$D$258,$C377-SUM($F377:DO377))))</f>
        <v>0</v>
      </c>
      <c r="DQ377" s="207">
        <f>-IF(DQ$2&lt;=$B377,0,(MIN($C377*$D$258,$C377-SUM($F377:DP377))))</f>
        <v>0</v>
      </c>
      <c r="DR377" s="207">
        <f>-IF(DR$2&lt;=$B377,0,(MIN($C377*$D$258,$C377-SUM($F377:DQ377))))</f>
        <v>0</v>
      </c>
      <c r="DS377" s="207">
        <f>-IF(DS$2&lt;=$B377,0,(MIN($C377*$D$258,$C377-SUM($F377:DR377))))</f>
        <v>0</v>
      </c>
      <c r="DT377" s="207">
        <f>-IF(DT$2&lt;=$B377,0,(MIN($C377*$D$258,$C377-SUM($F377:DS377))))</f>
        <v>0</v>
      </c>
      <c r="DU377" s="207">
        <f>-IF(DU$2&lt;=$B377,0,(MIN($C377*$D$258,$C377-SUM($F377:DT377))))</f>
        <v>0</v>
      </c>
      <c r="DV377" s="207">
        <f ca="1">-IF(DV$2&lt;=$B377,0,(MIN($C377*$D$258,$C377-SUM($F377:DU377))))</f>
        <v>-5.7774079680427814E-4</v>
      </c>
      <c r="DW377" s="207">
        <f ca="1">-IF(DW$2&lt;=$B377,0,(MIN($C377*$D$258,$C377-SUM($F377:DV377))))</f>
        <v>-5.7774079680427814E-4</v>
      </c>
      <c r="DX377" s="207">
        <f ca="1">-IF(DX$2&lt;=$B377,0,(MIN($C377*$D$258,$C377-SUM($F377:DW377))))</f>
        <v>-5.7774079680427814E-4</v>
      </c>
      <c r="DY377" s="207">
        <f ca="1">-IF(DY$2&lt;=$B377,0,(MIN($C377*$D$258,$C377-SUM($F377:DX377))))</f>
        <v>-5.7774079680427814E-4</v>
      </c>
      <c r="DZ377" s="207">
        <f ca="1">-IF(DZ$2&lt;=$B377,0,(MIN($C377*$D$258,$C377-SUM($F377:DY377))))</f>
        <v>-5.7774079680427814E-4</v>
      </c>
      <c r="EA377" s="207">
        <f ca="1">-IF(EA$2&lt;=$B377,0,(MIN($C377*$D$258,$C377-SUM($F377:DZ377))))</f>
        <v>-5.7774079680427814E-4</v>
      </c>
      <c r="EB377" s="207">
        <f ca="1">-IF(EB$2&lt;=$B377,0,(MIN($C377*$D$258,$C377-SUM($F377:EA377))))</f>
        <v>-5.7774079680427814E-4</v>
      </c>
      <c r="EC377" s="207">
        <f ca="1">-IF(EC$2&lt;=$B377,0,(MIN($C377*$D$258,$C377-SUM($F377:EB377))))</f>
        <v>-5.7774079680427814E-4</v>
      </c>
      <c r="ED377" s="207">
        <f ca="1">-IF(ED$2&lt;=$B377,0,(MIN($C377*$D$258,$C377-SUM($F377:EC377))))</f>
        <v>-5.7774079680427814E-4</v>
      </c>
      <c r="EE377" s="207">
        <f ca="1">-IF(EE$2&lt;=$B377,0,(MIN($C377*$D$258,$C377-SUM($F377:ED377))))</f>
        <v>-5.7774079680427814E-4</v>
      </c>
      <c r="EF377" s="207">
        <f ca="1">-IF(EF$2&lt;=$B377,0,(MIN($C377*$D$258,$C377-SUM($F377:EE377))))</f>
        <v>-5.7774079680427814E-4</v>
      </c>
      <c r="EG377" s="207">
        <f ca="1">-IF(EG$2&lt;=$B377,0,(MIN($C377*$D$258,$C377-SUM($F377:EF377))))</f>
        <v>-5.7774079680427814E-4</v>
      </c>
      <c r="EH377" s="207">
        <f ca="1">-IF(EH$2&lt;=$B377,0,(MIN($C377*$D$258,$C377-SUM($F377:EG377))))</f>
        <v>-5.7774079680427814E-4</v>
      </c>
      <c r="EI377" s="207">
        <f ca="1">-IF(EI$2&lt;=$B377,0,(MIN($C377*$D$258,$C377-SUM($F377:EH377))))</f>
        <v>-5.7774079680427814E-4</v>
      </c>
      <c r="EJ377" s="207">
        <f ca="1">-IF(EJ$2&lt;=$B377,0,(MIN($C377*$D$258,$C377-SUM($F377:EI377))))</f>
        <v>-5.7774079680427814E-4</v>
      </c>
      <c r="EK377" s="207">
        <f ca="1">-IF(EK$2&lt;=$B377,0,(MIN($C377*$D$258,$C377-SUM($F377:EJ377))))</f>
        <v>-5.7774079680427814E-4</v>
      </c>
      <c r="EL377" s="207">
        <f ca="1">-IF(EL$2&lt;=$B377,0,(MIN($C377*$D$258,$C377-SUM($F377:EK377))))</f>
        <v>-5.7774079680427814E-4</v>
      </c>
      <c r="EM377" s="207">
        <f ca="1">-IF(EM$2&lt;=$B377,0,(MIN($C377*$D$258,$C377-SUM($F377:EL377))))</f>
        <v>-5.7774079680427814E-4</v>
      </c>
      <c r="EN377" s="207">
        <f ca="1">-IF(EN$2&lt;=$B377,0,(MIN($C377*$D$258,$C377-SUM($F377:EM377))))</f>
        <v>-5.7774079680427814E-4</v>
      </c>
      <c r="EO377" s="207">
        <f ca="1">-IF(EO$2&lt;=$B377,0,(MIN($C377*$D$258,$C377-SUM($F377:EN377))))</f>
        <v>-5.7774079680427814E-4</v>
      </c>
      <c r="EP377" s="207">
        <f ca="1">-IF(EP$2&lt;=$B377,0,(MIN($C377*$D$258,$C377-SUM($F377:EO377))))</f>
        <v>-5.7774079680427814E-4</v>
      </c>
      <c r="EQ377" s="207">
        <f ca="1">-IF(EQ$2&lt;=$B377,0,(MIN($C377*$D$258,$C377-SUM($F377:EP377))))</f>
        <v>-5.7774079680427814E-4</v>
      </c>
      <c r="ER377" s="207">
        <f ca="1">-IF(ER$2&lt;=$B377,0,(MIN($C377*$D$258,$C377-SUM($F377:EQ377))))</f>
        <v>-5.7774079680427814E-4</v>
      </c>
      <c r="ES377" s="207">
        <f ca="1">-IF(ES$2&lt;=$B377,0,(MIN($C377*$D$258,$C377-SUM($F377:ER377))))</f>
        <v>-5.7774079680427814E-4</v>
      </c>
      <c r="ET377" s="207">
        <f ca="1">-IF(ET$2&lt;=$B377,0,(MIN($C377*$D$258,$C377-SUM($F377:ES377))))</f>
        <v>-5.7774079680427814E-4</v>
      </c>
      <c r="EU377" s="207">
        <f ca="1">-IF(EU$2&lt;=$B377,0,(MIN($C377*$D$258,$C377-SUM($F377:ET377))))</f>
        <v>-5.7774079680427814E-4</v>
      </c>
      <c r="EV377" s="207">
        <f ca="1">-IF(EV$2&lt;=$B377,0,(MIN($C377*$D$258,$C377-SUM($F377:EU377))))</f>
        <v>-5.7774079680427814E-4</v>
      </c>
      <c r="EW377" s="207">
        <f ca="1">-IF(EW$2&lt;=$B377,0,(MIN($C377*$D$258,$C377-SUM($F377:EV377))))</f>
        <v>-5.7774079680427814E-4</v>
      </c>
      <c r="EX377" s="207">
        <f ca="1">-IF(EX$2&lt;=$B377,0,(MIN($C377*$D$258,$C377-SUM($F377:EW377))))</f>
        <v>-5.7774079680427814E-4</v>
      </c>
      <c r="EY377" s="207">
        <f ca="1">-IF(EY$2&lt;=$B377,0,(MIN($C377*$D$258,$C377-SUM($F377:EX377))))</f>
        <v>-5.7774079680427814E-4</v>
      </c>
      <c r="EZ377" s="207">
        <f ca="1">-IF(EZ$2&lt;=$B377,0,(MIN($C377*$D$258,$C377-SUM($F377:EY377))))</f>
        <v>-5.7774079680427814E-4</v>
      </c>
      <c r="FA377" s="207">
        <f ca="1">-IF(FA$2&lt;=$B377,0,(MIN($C377*$D$258,$C377-SUM($F377:EZ377))))</f>
        <v>-5.7774079680427814E-4</v>
      </c>
      <c r="FB377" s="207">
        <f ca="1">-IF(FB$2&lt;=$B377,0,(MIN($C377*$D$258,$C377-SUM($F377:FA377))))</f>
        <v>-5.7774079680427814E-4</v>
      </c>
      <c r="FC377" s="207">
        <f ca="1">-IF(FC$2&lt;=$B377,0,(MIN($C377*$D$258,$C377-SUM($F377:FB377))))</f>
        <v>-5.7774079680427814E-4</v>
      </c>
      <c r="FD377" s="207">
        <f ca="1">-IF(FD$2&lt;=$B377,0,(MIN($C377*$D$258,$C377-SUM($F377:FC377))))</f>
        <v>-5.7774079680427814E-4</v>
      </c>
      <c r="FE377" s="207">
        <f ca="1">-IF(FE$2&lt;=$B377,0,(MIN($C377*$D$258,$C377-SUM($F377:FD377))))</f>
        <v>-5.7774079680427814E-4</v>
      </c>
      <c r="FF377" s="207">
        <f ca="1">-IF(FF$2&lt;=$B377,0,(MIN($C377*$D$258,$C377-SUM($F377:FE377))))</f>
        <v>-5.7774079680427814E-4</v>
      </c>
      <c r="FG377" s="207">
        <f ca="1">-IF(FG$2&lt;=$B377,0,(MIN($C377*$D$258,$C377-SUM($F377:FF377))))</f>
        <v>-5.7774079680427814E-4</v>
      </c>
      <c r="FH377" s="207">
        <f ca="1">-IF(FH$2&lt;=$B377,0,(MIN($C377*$D$258,$C377-SUM($F377:FG377))))</f>
        <v>-5.7774079680427814E-4</v>
      </c>
      <c r="FI377" s="207">
        <f ca="1">-IF(FI$2&lt;=$B377,0,(MIN($C377*$D$258,$C377-SUM($F377:FH377))))</f>
        <v>-5.7774079680427814E-4</v>
      </c>
      <c r="FJ377" s="207">
        <f ca="1">-IF(FJ$2&lt;=$B377,0,(MIN($C377*$D$258,$C377-SUM($F377:FI377))))</f>
        <v>-5.7774079680427814E-4</v>
      </c>
      <c r="FK377" s="207">
        <f ca="1">-IF(FK$2&lt;=$B377,0,(MIN($C377*$D$258,$C377-SUM($F377:FJ377))))</f>
        <v>-5.7774079680427814E-4</v>
      </c>
      <c r="FL377" s="207">
        <f ca="1">-IF(FL$2&lt;=$B377,0,(MIN($C377*$D$258,$C377-SUM($F377:FK377))))</f>
        <v>-5.7774079680427814E-4</v>
      </c>
      <c r="FM377" s="207">
        <f ca="1">-IF(FM$2&lt;=$B377,0,(MIN($C377*$D$258,$C377-SUM($F377:FL377))))</f>
        <v>-5.7774079680427814E-4</v>
      </c>
      <c r="FN377" s="207">
        <f ca="1">-IF(FN$2&lt;=$B377,0,(MIN($C377*$D$258,$C377-SUM($F377:FM377))))</f>
        <v>-5.7774079680427814E-4</v>
      </c>
      <c r="FO377" s="207">
        <f ca="1">-IF(FO$2&lt;=$B377,0,(MIN($C377*$D$258,$C377-SUM($F377:FN377))))</f>
        <v>-5.7774079680427814E-4</v>
      </c>
      <c r="FP377" s="207">
        <f ca="1">-IF(FP$2&lt;=$B377,0,(MIN($C377*$D$258,$C377-SUM($F377:FO377))))</f>
        <v>-5.7774079680427814E-4</v>
      </c>
      <c r="FQ377" s="207">
        <f ca="1">-IF(FQ$2&lt;=$B377,0,(MIN($C377*$D$258,$C377-SUM($F377:FP377))))</f>
        <v>-5.7774079680427814E-4</v>
      </c>
      <c r="FR377" s="207">
        <f ca="1">-IF(FR$2&lt;=$B377,0,(MIN($C377*$D$258,$C377-SUM($F377:FQ377))))</f>
        <v>-5.7774079680427814E-4</v>
      </c>
      <c r="FS377" s="207">
        <f ca="1">-IF(FS$2&lt;=$B377,0,(MIN($C377*$D$258,$C377-SUM($F377:FR377))))</f>
        <v>-5.7774079680427814E-4</v>
      </c>
      <c r="FT377" s="207">
        <f ca="1">-IF(FT$2&lt;=$B377,0,(MIN($C377*$D$258,$C377-SUM($F377:FS377))))</f>
        <v>-5.7774079680427814E-4</v>
      </c>
      <c r="FU377" s="207">
        <f ca="1">-IF(FU$2&lt;=$B377,0,(MIN($C377*$D$258,$C377-SUM($F377:FT377))))</f>
        <v>-5.7774079680427814E-4</v>
      </c>
      <c r="FV377" s="207">
        <f ca="1">-IF(FV$2&lt;=$B377,0,(MIN($C377*$D$258,$C377-SUM($F377:FU377))))</f>
        <v>-5.7774079680427814E-4</v>
      </c>
      <c r="FW377" s="207">
        <f ca="1">-IF(FW$2&lt;=$B377,0,(MIN($C377*$D$258,$C377-SUM($F377:FV377))))</f>
        <v>-5.7774079680427814E-4</v>
      </c>
      <c r="FX377" s="207">
        <f ca="1">-IF(FX$2&lt;=$B377,0,(MIN($C377*$D$258,$C377-SUM($F377:FW377))))</f>
        <v>-5.7774079680427814E-4</v>
      </c>
      <c r="FY377" s="207">
        <f ca="1">-IF(FY$2&lt;=$B377,0,(MIN($C377*$D$258,$C377-SUM($F377:FX377))))</f>
        <v>-5.7774079680427814E-4</v>
      </c>
      <c r="FZ377" s="207">
        <f ca="1">-IF(FZ$2&lt;=$B377,0,(MIN($C377*$D$258,$C377-SUM($F377:FY377))))</f>
        <v>-5.7774079680427814E-4</v>
      </c>
      <c r="GA377" s="207">
        <f ca="1">-IF(GA$2&lt;=$B377,0,(MIN($C377*$D$258,$C377-SUM($F377:FZ377))))</f>
        <v>-5.7774079680427814E-4</v>
      </c>
      <c r="GB377" s="207">
        <f ca="1">-IF(GB$2&lt;=$B377,0,(MIN($C377*$D$258,$C377-SUM($F377:GA377))))</f>
        <v>-5.7774079680427814E-4</v>
      </c>
      <c r="GC377" s="207">
        <f ca="1">-IF(GC$2&lt;=$B377,0,(MIN($C377*$D$258,$C377-SUM($F377:GB377))))</f>
        <v>-5.7774079680427814E-4</v>
      </c>
      <c r="GD377" s="207">
        <f ca="1">-IF(GD$2&lt;=$B377,0,(MIN($C377*$D$258,$C377-SUM($F377:GC377))))</f>
        <v>-5.7774079680427814E-4</v>
      </c>
      <c r="GE377" s="207">
        <f ca="1">-IF(GE$2&lt;=$B377,0,(MIN($C377*$D$258,$C377-SUM($F377:GD377))))</f>
        <v>-5.7774079680427814E-4</v>
      </c>
      <c r="GF377" s="207">
        <f ca="1">-IF(GF$2&lt;=$B377,0,(MIN($C377*$D$258,$C377-SUM($F377:GE377))))</f>
        <v>-5.7774079680427814E-4</v>
      </c>
      <c r="GG377" s="207">
        <f ca="1">-IF(GG$2&lt;=$B377,0,(MIN($C377*$D$258,$C377-SUM($F377:GF377))))</f>
        <v>-5.7774079680427814E-4</v>
      </c>
      <c r="GH377" s="207">
        <f ca="1">-IF(GH$2&lt;=$B377,0,(MIN($C377*$D$258,$C377-SUM($F377:GG377))))</f>
        <v>-5.7774079680427814E-4</v>
      </c>
      <c r="GI377" s="207">
        <f ca="1">-IF(GI$2&lt;=$B377,0,(MIN($C377*$D$258,$C377-SUM($F377:GH377))))</f>
        <v>-5.7774079680427814E-4</v>
      </c>
      <c r="GJ377" s="207">
        <f ca="1">-IF(GJ$2&lt;=$B377,0,(MIN($C377*$D$258,$C377-SUM($F377:GI377))))</f>
        <v>-5.7774079680427814E-4</v>
      </c>
      <c r="GK377" s="207">
        <f ca="1">-IF(GK$2&lt;=$B377,0,(MIN($C377*$D$258,$C377-SUM($F377:GJ377))))</f>
        <v>-5.7774079680427814E-4</v>
      </c>
      <c r="GL377" s="207">
        <f ca="1">-IF(GL$2&lt;=$B377,0,(MIN($C377*$D$258,$C377-SUM($F377:GK377))))</f>
        <v>-5.7774079680427814E-4</v>
      </c>
      <c r="GM377" s="207">
        <f ca="1">-IF(GM$2&lt;=$B377,0,(MIN($C377*$D$258,$C377-SUM($F377:GL377))))</f>
        <v>-5.7774079680427814E-4</v>
      </c>
      <c r="GN377" s="207">
        <f ca="1">-IF(GN$2&lt;=$B377,0,(MIN($C377*$D$258,$C377-SUM($F377:GM377))))</f>
        <v>-5.7774079680427814E-4</v>
      </c>
      <c r="GO377" s="207">
        <f ca="1">-IF(GO$2&lt;=$B377,0,(MIN($C377*$D$258,$C377-SUM($F377:GN377))))</f>
        <v>-5.7774079680427814E-4</v>
      </c>
      <c r="GP377" s="207">
        <f ca="1">-IF(GP$2&lt;=$B377,0,(MIN($C377*$D$258,$C377-SUM($F377:GO377))))</f>
        <v>-5.7774079680427814E-4</v>
      </c>
      <c r="GQ377" s="207">
        <f ca="1">-IF(GQ$2&lt;=$B377,0,(MIN($C377*$D$258,$C377-SUM($F377:GP377))))</f>
        <v>-5.7774079680427814E-4</v>
      </c>
      <c r="GR377" s="207">
        <f ca="1">-IF(GR$2&lt;=$B377,0,(MIN($C377*$D$258,$C377-SUM($F377:GQ377))))</f>
        <v>-5.7774079680427814E-4</v>
      </c>
      <c r="GS377" s="207">
        <f ca="1">-IF(GS$2&lt;=$B377,0,(MIN($C377*$D$258,$C377-SUM($F377:GR377))))</f>
        <v>-5.7774079680427814E-4</v>
      </c>
      <c r="GT377" s="207">
        <f ca="1">-IF(GT$2&lt;=$B377,0,(MIN($C377*$D$258,$C377-SUM($F377:GS377))))</f>
        <v>-5.7774079680427814E-4</v>
      </c>
      <c r="GU377" s="207">
        <f ca="1">-IF(GU$2&lt;=$B377,0,(MIN($C377*$D$258,$C377-SUM($F377:GT377))))</f>
        <v>-5.7774079680427814E-4</v>
      </c>
      <c r="GV377" s="207">
        <f ca="1">-IF(GV$2&lt;=$B377,0,(MIN($C377*$D$258,$C377-SUM($F377:GU377))))</f>
        <v>-5.7774079680427814E-4</v>
      </c>
      <c r="GW377" s="207">
        <f ca="1">-IF(GW$2&lt;=$B377,0,(MIN($C377*$D$258,$C377-SUM($F377:GV377))))</f>
        <v>-5.7774079680427814E-4</v>
      </c>
      <c r="GX377" s="207">
        <f ca="1">-IF(GX$2&lt;=$B377,0,(MIN($C377*$D$258,$C377-SUM($F377:GW377))))</f>
        <v>-5.7774079680427814E-4</v>
      </c>
      <c r="GY377" s="207">
        <f ca="1">-IF(GY$2&lt;=$B377,0,(MIN($C377*$D$258,$C377-SUM($F377:GX377))))</f>
        <v>-5.7774079680427814E-4</v>
      </c>
      <c r="GZ377" s="207">
        <f ca="1">-IF(GZ$2&lt;=$B377,0,(MIN($C377*$D$258,$C377-SUM($F377:GY377))))</f>
        <v>-5.7774079680427814E-4</v>
      </c>
      <c r="HA377" s="207">
        <f ca="1">-IF(HA$2&lt;=$B377,0,(MIN($C377*$D$258,$C377-SUM($F377:GZ377))))</f>
        <v>-5.7774079680427814E-4</v>
      </c>
      <c r="HB377" s="207">
        <f ca="1">-IF(HB$2&lt;=$B377,0,(MIN($C377*$D$258,$C377-SUM($F377:HA377))))</f>
        <v>-5.7774079680427814E-4</v>
      </c>
      <c r="HC377" s="207">
        <f ca="1">-IF(HC$2&lt;=$B377,0,(MIN($C377*$D$258,$C377-SUM($F377:HB377))))</f>
        <v>-5.7774079680427814E-4</v>
      </c>
      <c r="HD377" s="207">
        <f ca="1">-IF(HD$2&lt;=$B377,0,(MIN($C377*$D$258,$C377-SUM($F377:HC377))))</f>
        <v>-5.7774079680427814E-4</v>
      </c>
      <c r="HE377" s="207">
        <f ca="1">-IF(HE$2&lt;=$B377,0,(MIN($C377*$D$258,$C377-SUM($F377:HD377))))</f>
        <v>-5.7774079680427814E-4</v>
      </c>
      <c r="HF377" s="207">
        <f ca="1">-IF(HF$2&lt;=$B377,0,(MIN($C377*$D$258,$C377-SUM($F377:HE377))))</f>
        <v>-5.7774079680427814E-4</v>
      </c>
      <c r="HG377" s="207">
        <f ca="1">-IF(HG$2&lt;=$B377,0,(MIN($C377*$D$258,$C377-SUM($F377:HF377))))</f>
        <v>-5.7774079680427814E-4</v>
      </c>
      <c r="HH377" s="207">
        <f ca="1">-IF(HH$2&lt;=$B377,0,(MIN($C377*$D$258,$C377-SUM($F377:HG377))))</f>
        <v>-5.7774079680427814E-4</v>
      </c>
      <c r="HI377" s="207">
        <f ca="1">-IF(HI$2&lt;=$B377,0,(MIN($C377*$D$258,$C377-SUM($F377:HH377))))</f>
        <v>-5.7774079680427814E-4</v>
      </c>
      <c r="HJ377" s="207">
        <f ca="1">-IF(HJ$2&lt;=$B377,0,(MIN($C377*$D$258,$C377-SUM($F377:HI377))))</f>
        <v>-5.7774079680427814E-4</v>
      </c>
      <c r="HK377" s="207">
        <f ca="1">-IF(HK$2&lt;=$B377,0,(MIN($C377*$D$258,$C377-SUM($F377:HJ377))))</f>
        <v>-5.7774079680427814E-4</v>
      </c>
      <c r="HL377" s="207">
        <f ca="1">-IF(HL$2&lt;=$B377,0,(MIN($C377*$D$258,$C377-SUM($F377:HK377))))</f>
        <v>-5.7774079680427814E-4</v>
      </c>
      <c r="HM377" s="207">
        <f ca="1">-IF(HM$2&lt;=$B377,0,(MIN($C377*$D$258,$C377-SUM($F377:HL377))))</f>
        <v>-5.7774079680427814E-4</v>
      </c>
      <c r="HN377" s="207">
        <f ca="1">-IF(HN$2&lt;=$B377,0,(MIN($C377*$D$258,$C377-SUM($F377:HM377))))</f>
        <v>-5.7774079680427814E-4</v>
      </c>
      <c r="HO377" s="207">
        <f ca="1">-IF(HO$2&lt;=$B377,0,(MIN($C377*$D$258,$C377-SUM($F377:HN377))))</f>
        <v>-5.7774079680427814E-4</v>
      </c>
      <c r="HP377" s="207">
        <f ca="1">-IF(HP$2&lt;=$B377,0,(MIN($C377*$D$258,$C377-SUM($F377:HO377))))</f>
        <v>-5.7774079680427814E-4</v>
      </c>
      <c r="HQ377" s="207">
        <f ca="1">-IF(HQ$2&lt;=$B377,0,(MIN($C377*$D$258,$C377-SUM($F377:HP377))))</f>
        <v>-5.7774079680427814E-4</v>
      </c>
      <c r="HR377" s="207">
        <f ca="1">-IF(HR$2&lt;=$B377,0,(MIN($C377*$D$258,$C377-SUM($F377:HQ377))))</f>
        <v>-5.7774079680427814E-4</v>
      </c>
      <c r="HS377" s="207">
        <f ca="1">-IF(HS$2&lt;=$B377,0,(MIN($C377*$D$258,$C377-SUM($F377:HR377))))</f>
        <v>-5.7774079680427814E-4</v>
      </c>
      <c r="HT377" s="207">
        <f ca="1">-IF(HT$2&lt;=$B377,0,(MIN($C377*$D$258,$C377-SUM($F377:HS377))))</f>
        <v>-5.7774079680427814E-4</v>
      </c>
      <c r="HU377" s="207">
        <f ca="1">-IF(HU$2&lt;=$B377,0,(MIN($C377*$D$258,$C377-SUM($F377:HT377))))</f>
        <v>-5.7774079680427814E-4</v>
      </c>
      <c r="HV377" s="207">
        <f ca="1">-IF(HV$2&lt;=$B377,0,(MIN($C377*$D$258,$C377-SUM($F377:HU377))))</f>
        <v>-5.7774079680427814E-4</v>
      </c>
      <c r="HW377" s="207">
        <f ca="1">-IF(HW$2&lt;=$B377,0,(MIN($C377*$D$258,$C377-SUM($F377:HV377))))</f>
        <v>-5.7774079680427814E-4</v>
      </c>
      <c r="HX377" s="207">
        <f ca="1">-IF(HX$2&lt;=$B377,0,(MIN($C377*$D$258,$C377-SUM($F377:HW377))))</f>
        <v>-5.7774079680427814E-4</v>
      </c>
      <c r="HY377" s="207">
        <f ca="1">-IF(HY$2&lt;=$B377,0,(MIN($C377*$D$258,$C377-SUM($F377:HX377))))</f>
        <v>-5.7774079680427814E-4</v>
      </c>
      <c r="HZ377" s="207">
        <f ca="1">-IF(HZ$2&lt;=$B377,0,(MIN($C377*$D$258,$C377-SUM($F377:HY377))))</f>
        <v>-5.7774079680427814E-4</v>
      </c>
      <c r="IA377" s="207">
        <f ca="1">-IF(IA$2&lt;=$B377,0,(MIN($C377*$D$258,$C377-SUM($F377:HZ377))))</f>
        <v>-5.7774079680427814E-4</v>
      </c>
      <c r="IB377" s="207">
        <f ca="1">-IF(IB$2&lt;=$B377,0,(MIN($C377*$D$258,$C377-SUM($F377:IA377))))</f>
        <v>-5.7774079680427814E-4</v>
      </c>
      <c r="IC377" s="207">
        <f ca="1">-IF(IC$2&lt;=$B377,0,(MIN($C377*$D$258,$C377-SUM($F377:IB377))))</f>
        <v>-5.7774079680427814E-4</v>
      </c>
      <c r="ID377" s="207">
        <f ca="1">-IF(ID$2&lt;=$B377,0,(MIN($C377*$D$258,$C377-SUM($F377:IC377))))</f>
        <v>-5.7774079680427814E-4</v>
      </c>
      <c r="IE377" s="207">
        <f ca="1">-IF(IE$2&lt;=$B377,0,(MIN($C377*$D$258,$C377-SUM($F377:ID377))))</f>
        <v>-5.7774079680427814E-4</v>
      </c>
      <c r="IF377" s="207">
        <f ca="1">-IF(IF$2&lt;=$B377,0,(MIN($C377*$D$258,$C377-SUM($F377:IE377))))</f>
        <v>-5.7774079680427814E-4</v>
      </c>
      <c r="IG377" s="207">
        <f ca="1">-IF(IG$2&lt;=$B377,0,(MIN($C377*$D$258,$C377-SUM($F377:IF377))))</f>
        <v>-5.7774079680427814E-4</v>
      </c>
      <c r="IH377" s="207">
        <f ca="1">-IF(IH$2&lt;=$B377,0,(MIN($C377*$D$258,$C377-SUM($F377:IG377))))</f>
        <v>-5.7774079680427814E-4</v>
      </c>
      <c r="II377" s="207">
        <f ca="1">-IF(II$2&lt;=$B377,0,(MIN($C377*$D$258,$C377-SUM($F377:IH377))))</f>
        <v>-5.7774079680427814E-4</v>
      </c>
      <c r="IJ377" s="207">
        <f ca="1">-IF(IJ$2&lt;=$B377,0,(MIN($C377*$D$258,$C377-SUM($F377:II377))))</f>
        <v>-5.7774079680427814E-4</v>
      </c>
      <c r="IK377" s="207">
        <f ca="1">-IF(IK$2&lt;=$B377,0,(MIN($C377*$D$258,$C377-SUM($F377:IJ377))))</f>
        <v>-5.7774079680427814E-4</v>
      </c>
      <c r="IL377" s="207">
        <f ca="1">-IF(IL$2&lt;=$B377,0,(MIN($C377*$D$258,$C377-SUM($F377:IK377))))</f>
        <v>-5.7774079680427814E-4</v>
      </c>
      <c r="IM377" s="207">
        <f ca="1">-IF(IM$2&lt;=$B377,0,(MIN($C377*$D$258,$C377-SUM($F377:IL377))))</f>
        <v>-5.7774079680427814E-4</v>
      </c>
      <c r="IN377" s="207">
        <f ca="1">-IF(IN$2&lt;=$B377,0,(MIN($C377*$D$258,$C377-SUM($F377:IM377))))</f>
        <v>-5.7774079680427814E-4</v>
      </c>
      <c r="IO377" s="207">
        <f ca="1">-IF(IO$2&lt;=$B377,0,(MIN($C377*$D$258,$C377-SUM($F377:IN377))))</f>
        <v>-5.7774079680427814E-4</v>
      </c>
      <c r="IP377" s="207">
        <f ca="1">-IF(IP$2&lt;=$B377,0,(MIN($C377*$D$258,$C377-SUM($F377:IO377))))</f>
        <v>-5.7774079680427814E-4</v>
      </c>
      <c r="IQ377" s="207">
        <f ca="1">-IF(IQ$2&lt;=$B377,0,(MIN($C377*$D$258,$C377-SUM($F377:IP377))))</f>
        <v>-5.7774079680427814E-4</v>
      </c>
      <c r="IR377" s="207">
        <f ca="1">-IF(IR$2&lt;=$B377,0,(MIN($C377*$D$258,$C377-SUM($F377:IQ377))))</f>
        <v>-5.7774079680427814E-4</v>
      </c>
      <c r="IS377" s="207">
        <f ca="1">-IF(IS$2&lt;=$B377,0,(MIN($C377*$D$258,$C377-SUM($F377:IR377))))</f>
        <v>-5.7774079680427814E-4</v>
      </c>
      <c r="IT377" s="207">
        <f ca="1">-IF(IT$2&lt;=$B377,0,(MIN($C377*$D$258,$C377-SUM($F377:IS377))))</f>
        <v>-5.7774079680427814E-4</v>
      </c>
      <c r="IU377" s="207">
        <f ca="1">-IF(IU$2&lt;=$B377,0,(MIN($C377*$D$258,$C377-SUM($F377:IT377))))</f>
        <v>-5.7774079680427814E-4</v>
      </c>
      <c r="IV377" s="207">
        <f ca="1">-IF(IV$2&lt;=$B377,0,(MIN($C377*$D$258,$C377-SUM($F377:IU377))))</f>
        <v>-5.7774079680427814E-4</v>
      </c>
      <c r="IW377" s="207">
        <f ca="1">-IF(IW$2&lt;=$B377,0,(MIN($C377*$D$258,$C377-SUM($F377:IV377))))</f>
        <v>-5.7774079680427814E-4</v>
      </c>
      <c r="IX377" s="207">
        <f ca="1">-IF(IX$2&lt;=$B377,0,(MIN($C377*$D$258,$C377-SUM($F377:IW377))))</f>
        <v>-5.7774079680427814E-4</v>
      </c>
      <c r="IY377" s="207">
        <f ca="1">-IF(IY$2&lt;=$B377,0,(MIN($C377*$D$258,$C377-SUM($F377:IX377))))</f>
        <v>-5.7774079680427814E-4</v>
      </c>
      <c r="IZ377" s="207">
        <f ca="1">-IF(IZ$2&lt;=$B377,0,(MIN($C377*$D$258,$C377-SUM($F377:IY377))))</f>
        <v>-5.7774079680427814E-4</v>
      </c>
      <c r="JA377" s="207">
        <f ca="1">-IF(JA$2&lt;=$B377,0,(MIN($C377*$D$258,$C377-SUM($F377:IZ377))))</f>
        <v>-5.7774079680427814E-4</v>
      </c>
      <c r="JB377" s="207">
        <f ca="1">-IF(JB$2&lt;=$B377,0,(MIN($C377*$D$258,$C377-SUM($F377:JA377))))</f>
        <v>-5.7774079680427814E-4</v>
      </c>
      <c r="JC377" s="207">
        <f ca="1">-IF(JC$2&lt;=$B377,0,(MIN($C377*$D$258,$C377-SUM($F377:JB377))))</f>
        <v>-5.7774079680427814E-4</v>
      </c>
      <c r="JD377" s="207">
        <f ca="1">-IF(JD$2&lt;=$B377,0,(MIN($C377*$D$258,$C377-SUM($F377:JC377))))</f>
        <v>-5.7774079680427814E-4</v>
      </c>
      <c r="JE377" s="207">
        <f ca="1">-IF(JE$2&lt;=$B377,0,(MIN($C377*$D$258,$C377-SUM($F377:JD377))))</f>
        <v>-5.7774079680427814E-4</v>
      </c>
      <c r="JF377" s="207">
        <f ca="1">-IF(JF$2&lt;=$B377,0,(MIN($C377*$D$258,$C377-SUM($F377:JE377))))</f>
        <v>-5.7774079680427814E-4</v>
      </c>
      <c r="JG377" s="207">
        <f ca="1">-IF(JG$2&lt;=$B377,0,(MIN($C377*$D$258,$C377-SUM($F377:JF377))))</f>
        <v>-5.7774079680427814E-4</v>
      </c>
      <c r="JH377" s="207">
        <f ca="1">-IF(JH$2&lt;=$B377,0,(MIN($C377*$D$258,$C377-SUM($F377:JG377))))</f>
        <v>-5.7774079680427814E-4</v>
      </c>
      <c r="JI377" s="207">
        <f ca="1">-IF(JI$2&lt;=$B377,0,(MIN($C377*$D$258,$C377-SUM($F377:JH377))))</f>
        <v>-5.7774079680427814E-4</v>
      </c>
      <c r="JJ377" s="207">
        <f ca="1">-IF(JJ$2&lt;=$B377,0,(MIN($C377*$D$258,$C377-SUM($F377:JI377))))</f>
        <v>-5.7774079680427814E-4</v>
      </c>
      <c r="JK377" s="207">
        <f ca="1">-IF(JK$2&lt;=$B377,0,(MIN($C377*$D$258,$C377-SUM($F377:JJ377))))</f>
        <v>-5.7774079680427814E-4</v>
      </c>
      <c r="JL377" s="207">
        <f ca="1">-IF(JL$2&lt;=$B377,0,(MIN($C377*$D$258,$C377-SUM($F377:JK377))))</f>
        <v>-5.7774079680427814E-4</v>
      </c>
      <c r="JM377" s="207">
        <f ca="1">-IF(JM$2&lt;=$B377,0,(MIN($C377*$D$258,$C377-SUM($F377:JL377))))</f>
        <v>-5.7774079680427814E-4</v>
      </c>
      <c r="JN377" s="207">
        <f ca="1">-IF(JN$2&lt;=$B377,0,(MIN($C377*$D$258,$C377-SUM($F377:JM377))))</f>
        <v>-5.7774079680427814E-4</v>
      </c>
      <c r="JO377" s="207">
        <f ca="1">-IF(JO$2&lt;=$B377,0,(MIN($C377*$D$258,$C377-SUM($F377:JN377))))</f>
        <v>-5.7774079680427814E-4</v>
      </c>
      <c r="JP377" s="207">
        <f ca="1">-IF(JP$2&lt;=$B377,0,(MIN($C377*$D$258,$C377-SUM($F377:JO377))))</f>
        <v>-5.7774079680427814E-4</v>
      </c>
      <c r="JQ377" s="207">
        <f ca="1">-IF(JQ$2&lt;=$B377,0,(MIN($C377*$D$258,$C377-SUM($F377:JP377))))</f>
        <v>-5.7774079680427814E-4</v>
      </c>
      <c r="JR377" s="207">
        <f ca="1">-IF(JR$2&lt;=$B377,0,(MIN($C377*$D$258,$C377-SUM($F377:JQ377))))</f>
        <v>-5.7774079680427814E-4</v>
      </c>
      <c r="JS377" s="207">
        <f ca="1">-IF(JS$2&lt;=$B377,0,(MIN($C377*$D$258,$C377-SUM($F377:JR377))))</f>
        <v>-5.7774079680427814E-4</v>
      </c>
      <c r="JT377" s="207">
        <f ca="1">-IF(JT$2&lt;=$B377,0,(MIN($C377*$D$258,$C377-SUM($F377:JS377))))</f>
        <v>-5.7774079680427814E-4</v>
      </c>
      <c r="JU377" s="207">
        <f ca="1">-IF(JU$2&lt;=$B377,0,(MIN($C377*$D$258,$C377-SUM($F377:JT377))))</f>
        <v>-5.7774079680427814E-4</v>
      </c>
      <c r="JV377" s="207">
        <f ca="1">-IF(JV$2&lt;=$B377,0,(MIN($C377*$D$258,$C377-SUM($F377:JU377))))</f>
        <v>-5.7774079680427814E-4</v>
      </c>
      <c r="JW377" s="207">
        <f ca="1">-IF(JW$2&lt;=$B377,0,(MIN($C377*$D$258,$C377-SUM($F377:JV377))))</f>
        <v>-5.7774079680427814E-4</v>
      </c>
      <c r="JX377" s="207">
        <f ca="1">-IF(JX$2&lt;=$B377,0,(MIN($C377*$D$258,$C377-SUM($F377:JW377))))</f>
        <v>-5.7774079680427814E-4</v>
      </c>
      <c r="JY377" s="207">
        <f ca="1">-IF(JY$2&lt;=$B377,0,(MIN($C377*$D$258,$C377-SUM($F377:JX377))))</f>
        <v>-5.7774079680427814E-4</v>
      </c>
      <c r="JZ377" s="207">
        <f ca="1">-IF(JZ$2&lt;=$B377,0,(MIN($C377*$D$258,$C377-SUM($F377:JY377))))</f>
        <v>-5.7774079680427814E-4</v>
      </c>
      <c r="KA377" s="207">
        <f ca="1">-IF(KA$2&lt;=$B377,0,(MIN($C377*$D$258,$C377-SUM($F377:JZ377))))</f>
        <v>-5.7774079680427814E-4</v>
      </c>
      <c r="KB377" s="207">
        <f ca="1">-IF(KB$2&lt;=$B377,0,(MIN($C377*$D$258,$C377-SUM($F377:KA377))))</f>
        <v>-5.7774079680427814E-4</v>
      </c>
      <c r="KC377" s="207">
        <f ca="1">-IF(KC$2&lt;=$B377,0,(MIN($C377*$D$258,$C377-SUM($F377:KB377))))</f>
        <v>-5.7774079680427814E-4</v>
      </c>
      <c r="KD377" s="207">
        <f ca="1">-IF(KD$2&lt;=$B377,0,(MIN($C377*$D$258,$C377-SUM($F377:KC377))))</f>
        <v>-5.7774079680427814E-4</v>
      </c>
      <c r="KE377" s="207">
        <f ca="1">-IF(KE$2&lt;=$B377,0,(MIN($C377*$D$258,$C377-SUM($F377:KD377))))</f>
        <v>-5.7774079680427814E-4</v>
      </c>
      <c r="KF377" s="207">
        <f ca="1">-IF(KF$2&lt;=$B377,0,(MIN($C377*$D$258,$C377-SUM($F377:KE377))))</f>
        <v>-5.7774079680427814E-4</v>
      </c>
      <c r="KG377" s="207">
        <f ca="1">-IF(KG$2&lt;=$B377,0,(MIN($C377*$D$258,$C377-SUM($F377:KF377))))</f>
        <v>-5.7774079680427814E-4</v>
      </c>
      <c r="KH377" s="207">
        <f ca="1">-IF(KH$2&lt;=$B377,0,(MIN($C377*$D$258,$C377-SUM($F377:KG377))))</f>
        <v>-5.7774079680427814E-4</v>
      </c>
      <c r="KI377" s="207">
        <f ca="1">-IF(KI$2&lt;=$B377,0,(MIN($C377*$D$258,$C377-SUM($F377:KH377))))</f>
        <v>-5.7774079680427814E-4</v>
      </c>
      <c r="KJ377" s="207">
        <f ca="1">-IF(KJ$2&lt;=$B377,0,(MIN($C377*$D$258,$C377-SUM($F377:KI377))))</f>
        <v>-5.7774079680427814E-4</v>
      </c>
      <c r="KK377" s="207">
        <f ca="1">-IF(KK$2&lt;=$B377,0,(MIN($C377*$D$258,$C377-SUM($F377:KJ377))))</f>
        <v>-5.7774079680427814E-4</v>
      </c>
      <c r="KL377" s="207">
        <f ca="1">-IF(KL$2&lt;=$B377,0,(MIN($C377*$D$258,$C377-SUM($F377:KK377))))</f>
        <v>-5.7774079680427814E-4</v>
      </c>
      <c r="KM377" s="207">
        <f ca="1">-IF(KM$2&lt;=$B377,0,(MIN($C377*$D$258,$C377-SUM($F377:KL377))))</f>
        <v>-5.7774079680427814E-4</v>
      </c>
      <c r="KN377" s="207">
        <f ca="1">-IF(KN$2&lt;=$B377,0,(MIN($C377*$D$258,$C377-SUM($F377:KM377))))</f>
        <v>-5.7774079680427814E-4</v>
      </c>
      <c r="KO377" s="207">
        <f ca="1">-IF(KO$2&lt;=$B377,0,(MIN($C377*$D$258,$C377-SUM($F377:KN377))))</f>
        <v>-5.7774079680427814E-4</v>
      </c>
      <c r="KP377" s="207">
        <f ca="1">-IF(KP$2&lt;=$B377,0,(MIN($C377*$D$258,$C377-SUM($F377:KO377))))</f>
        <v>-5.7774079680427814E-4</v>
      </c>
      <c r="KQ377" s="207">
        <f ca="1">-IF(KQ$2&lt;=$B377,0,(MIN($C377*$D$258,$C377-SUM($F377:KP377))))</f>
        <v>-5.7774079680427814E-4</v>
      </c>
      <c r="KR377" s="207">
        <f ca="1">-IF(KR$2&lt;=$B377,0,(MIN($C377*$D$258,$C377-SUM($F377:KQ377))))</f>
        <v>-5.7774079680427814E-4</v>
      </c>
      <c r="KS377" s="207">
        <f ca="1">-IF(KS$2&lt;=$B377,0,(MIN($C377*$D$258,$C377-SUM($F377:KR377))))</f>
        <v>-5.7774079680427814E-4</v>
      </c>
      <c r="KT377" s="207">
        <f ca="1">-IF(KT$2&lt;=$B377,0,(MIN($C377*$D$258,$C377-SUM($F377:KS377))))</f>
        <v>-5.7774079680427814E-4</v>
      </c>
      <c r="KU377" s="207">
        <f ca="1">-IF(KU$2&lt;=$B377,0,(MIN($C377*$D$258,$C377-SUM($F377:KT377))))</f>
        <v>-5.7774079680427814E-4</v>
      </c>
      <c r="KV377" s="207">
        <f ca="1">-IF(KV$2&lt;=$B377,0,(MIN($C377*$D$258,$C377-SUM($F377:KU377))))</f>
        <v>-5.7774079680427814E-4</v>
      </c>
      <c r="KW377" s="207">
        <f ca="1">-IF(KW$2&lt;=$B377,0,(MIN($C377*$D$258,$C377-SUM($F377:KV377))))</f>
        <v>-5.7774079680427814E-4</v>
      </c>
      <c r="KX377" s="207">
        <f ca="1">-IF(KX$2&lt;=$B377,0,(MIN($C377*$D$258,$C377-SUM($F377:KW377))))</f>
        <v>-5.7774079680427814E-4</v>
      </c>
      <c r="KY377" s="207">
        <f ca="1">-IF(KY$2&lt;=$B377,0,(MIN($C377*$D$258,$C377-SUM($F377:KX377))))</f>
        <v>-5.7774079680427814E-4</v>
      </c>
      <c r="KZ377" s="207">
        <f ca="1">-IF(KZ$2&lt;=$B377,0,(MIN($C377*$D$258,$C377-SUM($F377:KY377))))</f>
        <v>-5.7774079680427814E-4</v>
      </c>
      <c r="LA377" s="207">
        <f ca="1">-IF(LA$2&lt;=$B377,0,(MIN($C377*$D$258,$C377-SUM($F377:KZ377))))</f>
        <v>-5.7774079680427814E-4</v>
      </c>
      <c r="LB377" s="207">
        <f ca="1">-IF(LB$2&lt;=$B377,0,(MIN($C377*$D$258,$C377-SUM($F377:LA377))))</f>
        <v>-5.7774079680427814E-4</v>
      </c>
      <c r="LC377" s="207">
        <f ca="1">-IF(LC$2&lt;=$B377,0,(MIN($C377*$D$258,$C377-SUM($F377:LB377))))</f>
        <v>-5.7774079680427814E-4</v>
      </c>
      <c r="LD377" s="207">
        <f ca="1">-IF(LD$2&lt;=$B377,0,(MIN($C377*$D$258,$C377-SUM($F377:LC377))))</f>
        <v>-5.7774079680427814E-4</v>
      </c>
      <c r="LE377" s="207">
        <f ca="1">-IF(LE$2&lt;=$B377,0,(MIN($C377*$D$258,$C377-SUM($F377:LD377))))</f>
        <v>-5.7774079680427814E-4</v>
      </c>
      <c r="LF377" s="207">
        <f ca="1">-IF(LF$2&lt;=$B377,0,(MIN($C377*$D$258,$C377-SUM($F377:LE377))))</f>
        <v>-5.7774079680427814E-4</v>
      </c>
      <c r="LG377" s="207">
        <f ca="1">-IF(LG$2&lt;=$B377,0,(MIN($C377*$D$258,$C377-SUM($F377:LF377))))</f>
        <v>-5.7774079680427814E-4</v>
      </c>
      <c r="LH377" s="207">
        <f ca="1">-IF(LH$2&lt;=$B377,0,(MIN($C377*$D$258,$C377-SUM($F377:LG377))))</f>
        <v>-5.7774079680427814E-4</v>
      </c>
      <c r="LI377" s="207">
        <f ca="1">-IF(LI$2&lt;=$B377,0,(MIN($C377*$D$258,$C377-SUM($F377:LH377))))</f>
        <v>-5.7774079680427814E-4</v>
      </c>
      <c r="LJ377" s="207">
        <f ca="1">-IF(LJ$2&lt;=$B377,0,(MIN($C377*$D$258,$C377-SUM($F377:LI377))))</f>
        <v>-5.7774079680427814E-4</v>
      </c>
      <c r="LK377" s="207">
        <f ca="1">-IF(LK$2&lt;=$B377,0,(MIN($C377*$D$258,$C377-SUM($F377:LJ377))))</f>
        <v>-5.7774079680427814E-4</v>
      </c>
      <c r="LL377" s="207">
        <f ca="1">-IF(LL$2&lt;=$B377,0,(MIN($C377*$D$258,$C377-SUM($F377:LK377))))</f>
        <v>-5.7774079680427814E-4</v>
      </c>
      <c r="LM377" s="207">
        <f ca="1">-IF(LM$2&lt;=$B377,0,(MIN($C377*$D$258,$C377-SUM($F377:LL377))))</f>
        <v>-5.7774079680427814E-4</v>
      </c>
      <c r="LN377" s="207">
        <f ca="1">-IF(LN$2&lt;=$B377,0,(MIN($C377*$D$258,$C377-SUM($F377:LM377))))</f>
        <v>-5.7774079680427814E-4</v>
      </c>
      <c r="LO377" s="207">
        <f ca="1">-IF(LO$2&lt;=$B377,0,(MIN($C377*$D$258,$C377-SUM($F377:LN377))))</f>
        <v>-5.7774079680427814E-4</v>
      </c>
      <c r="LP377" s="207">
        <f ca="1">-IF(LP$2&lt;=$B377,0,(MIN($C377*$D$258,$C377-SUM($F377:LO377))))</f>
        <v>-5.7774079680427814E-4</v>
      </c>
      <c r="LQ377" s="207">
        <f ca="1">-IF(LQ$2&lt;=$B377,0,(MIN($C377*$D$258,$C377-SUM($F377:LP377))))</f>
        <v>-5.7774079680427814E-4</v>
      </c>
      <c r="LR377" s="207">
        <f ca="1">-IF(LR$2&lt;=$B377,0,(MIN($C377*$D$258,$C377-SUM($F377:LQ377))))</f>
        <v>-5.7774079680427814E-4</v>
      </c>
      <c r="LS377" s="207">
        <f ca="1">-IF(LS$2&lt;=$B377,0,(MIN($C377*$D$258,$C377-SUM($F377:LR377))))</f>
        <v>-5.7774079680427814E-4</v>
      </c>
      <c r="LT377" s="207">
        <f ca="1">-IF(LT$2&lt;=$B377,0,(MIN($C377*$D$258,$C377-SUM($F377:LS377))))</f>
        <v>-5.7774079680427814E-4</v>
      </c>
      <c r="LU377" s="207">
        <f ca="1">-IF(LU$2&lt;=$B377,0,(MIN($C377*$D$258,$C377-SUM($F377:LT377))))</f>
        <v>-5.7774079680427814E-4</v>
      </c>
      <c r="LV377" s="207">
        <f ca="1">-IF(LV$2&lt;=$B377,0,(MIN($C377*$D$258,$C377-SUM($F377:LU377))))</f>
        <v>-5.7774079680427814E-4</v>
      </c>
      <c r="LW377" s="207">
        <f ca="1">-IF(LW$2&lt;=$B377,0,(MIN($C377*$D$258,$C377-SUM($F377:LV377))))</f>
        <v>-5.7774079680427814E-4</v>
      </c>
      <c r="LX377" s="207">
        <f ca="1">-IF(LX$2&lt;=$B377,0,(MIN($C377*$D$258,$C377-SUM($F377:LW377))))</f>
        <v>-5.7774079680427814E-4</v>
      </c>
      <c r="LY377" s="207">
        <f ca="1">-IF(LY$2&lt;=$B377,0,(MIN($C377*$D$258,$C377-SUM($F377:LX377))))</f>
        <v>-5.7774079680427814E-4</v>
      </c>
      <c r="LZ377" s="207">
        <f ca="1">-IF(LZ$2&lt;=$B377,0,(MIN($C377*$D$258,$C377-SUM($F377:LY377))))</f>
        <v>-5.7774079680427814E-4</v>
      </c>
      <c r="MA377" s="207">
        <f ca="1">-IF(MA$2&lt;=$B377,0,(MIN($C377*$D$258,$C377-SUM($F377:LZ377))))</f>
        <v>-5.7774079680427814E-4</v>
      </c>
      <c r="MB377" s="207">
        <f ca="1">-IF(MB$2&lt;=$B377,0,(MIN($C377*$D$258,$C377-SUM($F377:MA377))))</f>
        <v>-5.7774079680427814E-4</v>
      </c>
      <c r="MC377" s="207">
        <f ca="1">-IF(MC$2&lt;=$B377,0,(MIN($C377*$D$258,$C377-SUM($F377:MB377))))</f>
        <v>-5.7774079680427814E-4</v>
      </c>
      <c r="MD377" s="207">
        <f ca="1">-IF(MD$2&lt;=$B377,0,(MIN($C377*$D$258,$C377-SUM($F377:MC377))))</f>
        <v>-5.7774079680427814E-4</v>
      </c>
      <c r="ME377" s="207">
        <f ca="1">-IF(ME$2&lt;=$B377,0,(MIN($C377*$D$258,$C377-SUM($F377:MD377))))</f>
        <v>-5.7774079680427814E-4</v>
      </c>
      <c r="MF377" s="207">
        <f ca="1">-IF(MF$2&lt;=$B377,0,(MIN($C377*$D$258,$C377-SUM($F377:ME377))))</f>
        <v>-5.7774079680427814E-4</v>
      </c>
      <c r="MG377" s="207">
        <f ca="1">-IF(MG$2&lt;=$B377,0,(MIN($C377*$D$258,$C377-SUM($F377:MF377))))</f>
        <v>-5.7774079680427814E-4</v>
      </c>
      <c r="MH377" s="207">
        <f ca="1">-IF(MH$2&lt;=$B377,0,(MIN($C377*$D$258,$C377-SUM($F377:MG377))))</f>
        <v>-5.7774079680427814E-4</v>
      </c>
      <c r="MI377" s="207">
        <f ca="1">-IF(MI$2&lt;=$B377,0,(MIN($C377*$D$258,$C377-SUM($F377:MH377))))</f>
        <v>-5.7774079680427814E-4</v>
      </c>
      <c r="MJ377" s="207">
        <f ca="1">-IF(MJ$2&lt;=$B377,0,(MIN($C377*$D$258,$C377-SUM($F377:MI377))))</f>
        <v>-5.7774079680427814E-4</v>
      </c>
      <c r="MK377" s="207">
        <f ca="1">-IF(MK$2&lt;=$B377,0,(MIN($C377*$D$258,$C377-SUM($F377:MJ377))))</f>
        <v>-5.7774079680427814E-4</v>
      </c>
      <c r="ML377" s="207">
        <f ca="1">-IF(ML$2&lt;=$B377,0,(MIN($C377*$D$258,$C377-SUM($F377:MK377))))</f>
        <v>-5.7774079680427814E-4</v>
      </c>
      <c r="MM377" s="207">
        <f ca="1">-IF(MM$2&lt;=$B377,0,(MIN($C377*$D$258,$C377-SUM($F377:ML377))))</f>
        <v>-5.7774079680427814E-4</v>
      </c>
      <c r="MN377" s="207">
        <f ca="1">-IF(MN$2&lt;=$B377,0,(MIN($C377*$D$258,$C377-SUM($F377:MM377))))</f>
        <v>-5.7774079680427814E-4</v>
      </c>
      <c r="MO377" s="207">
        <f ca="1">-IF(MO$2&lt;=$B377,0,(MIN($C377*$D$258,$C377-SUM($F377:MN377))))</f>
        <v>-5.7774079680427814E-4</v>
      </c>
      <c r="MP377" s="207">
        <f ca="1">-IF(MP$2&lt;=$B377,0,(MIN($C377*$D$258,$C377-SUM($F377:MO377))))</f>
        <v>-5.7774079680427814E-4</v>
      </c>
      <c r="MQ377" s="207">
        <f ca="1">-IF(MQ$2&lt;=$B377,0,(MIN($C377*$D$258,$C377-SUM($F377:MP377))))</f>
        <v>-5.7774079680427814E-4</v>
      </c>
      <c r="MR377" s="207">
        <f ca="1">-IF(MR$2&lt;=$B377,0,(MIN($C377*$D$258,$C377-SUM($F377:MQ377))))</f>
        <v>-5.7774079680427814E-4</v>
      </c>
      <c r="MS377" s="207">
        <f ca="1">-IF(MS$2&lt;=$B377,0,(MIN($C377*$D$258,$C377-SUM($F377:MR377))))</f>
        <v>-5.7774079680427814E-4</v>
      </c>
      <c r="MT377" s="207">
        <f ca="1">-IF(MT$2&lt;=$B377,0,(MIN($C377*$D$258,$C377-SUM($F377:MS377))))</f>
        <v>-5.7774079680427814E-4</v>
      </c>
      <c r="MU377" s="207">
        <f ca="1">-IF(MU$2&lt;=$B377,0,(MIN($C377*$D$258,$C377-SUM($F377:MT377))))</f>
        <v>-5.7774079680427814E-4</v>
      </c>
      <c r="MV377" s="207">
        <f ca="1">-IF(MV$2&lt;=$B377,0,(MIN($C377*$D$258,$C377-SUM($F377:MU377))))</f>
        <v>-5.7774079680427814E-4</v>
      </c>
      <c r="MW377" s="207">
        <f ca="1">-IF(MW$2&lt;=$B377,0,(MIN($C377*$D$258,$C377-SUM($F377:MV377))))</f>
        <v>-5.7774079680427814E-4</v>
      </c>
      <c r="MX377" s="207">
        <f ca="1">-IF(MX$2&lt;=$B377,0,(MIN($C377*$D$258,$C377-SUM($F377:MW377))))</f>
        <v>-5.7774079680427814E-4</v>
      </c>
      <c r="MY377" s="207">
        <f ca="1">-IF(MY$2&lt;=$B377,0,(MIN($C377*$D$258,$C377-SUM($F377:MX377))))</f>
        <v>-5.7774079680427814E-4</v>
      </c>
      <c r="MZ377" s="207">
        <f ca="1">-IF(MZ$2&lt;=$B377,0,(MIN($C377*$D$258,$C377-SUM($F377:MY377))))</f>
        <v>-5.7774079680427814E-4</v>
      </c>
      <c r="NA377" s="207">
        <f ca="1">-IF(NA$2&lt;=$B377,0,(MIN($C377*$D$258,$C377-SUM($F377:MZ377))))</f>
        <v>-5.7774079680427814E-4</v>
      </c>
      <c r="NB377" s="207">
        <f ca="1">-IF(NB$2&lt;=$B377,0,(MIN($C377*$D$258,$C377-SUM($F377:NA377))))</f>
        <v>-5.7774079680427814E-4</v>
      </c>
      <c r="NC377" s="207">
        <f ca="1">-IF(NC$2&lt;=$B377,0,(MIN($C377*$D$258,$C377-SUM($F377:NB377))))</f>
        <v>-5.7774079680427814E-4</v>
      </c>
      <c r="ND377" s="207">
        <f ca="1">-IF(ND$2&lt;=$B377,0,(MIN($C377*$D$258,$C377-SUM($F377:NC377))))</f>
        <v>-5.7774079680427814E-4</v>
      </c>
      <c r="NE377" s="207">
        <f ca="1">-IF(NE$2&lt;=$B377,0,(MIN($C377*$D$258,$C377-SUM($F377:ND377))))</f>
        <v>-5.7774079680427814E-4</v>
      </c>
      <c r="NF377" s="207">
        <f ca="1">-IF(NF$2&lt;=$B377,0,(MIN($C377*$D$258,$C377-SUM($F377:NE377))))</f>
        <v>-5.7774079680427814E-4</v>
      </c>
      <c r="NG377" s="207">
        <f ca="1">-IF(NG$2&lt;=$B377,0,(MIN($C377*$D$258,$C377-SUM($F377:NF377))))</f>
        <v>-5.7774079680427814E-4</v>
      </c>
      <c r="NH377" s="207">
        <f ca="1">-IF(NH$2&lt;=$B377,0,(MIN($C377*$D$258,$C377-SUM($F377:NG377))))</f>
        <v>-5.7774079680427814E-4</v>
      </c>
      <c r="NI377" s="207">
        <f ca="1">-IF(NI$2&lt;=$B377,0,(MIN($C377*$D$258,$C377-SUM($F377:NH377))))</f>
        <v>-5.7774079680427814E-4</v>
      </c>
      <c r="NJ377" s="207">
        <f ca="1">-IF(NJ$2&lt;=$B377,0,(MIN($C377*$D$258,$C377-SUM($F377:NI377))))</f>
        <v>-5.7774079680427814E-4</v>
      </c>
      <c r="NK377" s="207">
        <f ca="1">-IF(NK$2&lt;=$B377,0,(MIN($C377*$D$258,$C377-SUM($F377:NJ377))))</f>
        <v>-5.7774079680427814E-4</v>
      </c>
      <c r="NL377" s="207">
        <f ca="1">-IF(NL$2&lt;=$B377,0,(MIN($C377*$D$258,$C377-SUM($F377:NK377))))</f>
        <v>-5.7774079680427814E-4</v>
      </c>
      <c r="NM377" s="207">
        <f ca="1">-IF(NM$2&lt;=$B377,0,(MIN($C377*$D$258,$C377-SUM($F377:NL377))))</f>
        <v>-5.7774079680427814E-4</v>
      </c>
      <c r="NN377" s="207">
        <f ca="1">-IF(NN$2&lt;=$B377,0,(MIN($C377*$D$258,$C377-SUM($F377:NM377))))</f>
        <v>-5.7774079680427814E-4</v>
      </c>
      <c r="NO377" s="207">
        <f ca="1">-IF(NO$2&lt;=$B377,0,(MIN($C377*$D$258,$C377-SUM($F377:NN377))))</f>
        <v>-5.7774079680427814E-4</v>
      </c>
      <c r="NP377" s="207">
        <f ca="1">-IF(NP$2&lt;=$B377,0,(MIN($C377*$D$258,$C377-SUM($F377:NO377))))</f>
        <v>-5.7774079680427814E-4</v>
      </c>
      <c r="NQ377" s="207">
        <f ca="1">-IF(NQ$2&lt;=$B377,0,(MIN($C377*$D$258,$C377-SUM($F377:NP377))))</f>
        <v>-5.7774079680427814E-4</v>
      </c>
      <c r="NR377" s="207">
        <f ca="1">-IF(NR$2&lt;=$B377,0,(MIN($C377*$D$258,$C377-SUM($F377:NQ377))))</f>
        <v>-5.7774079680427814E-4</v>
      </c>
      <c r="NS377" s="207">
        <f ca="1">-IF(NS$2&lt;=$B377,0,(MIN($C377*$D$258,$C377-SUM($F377:NR377))))</f>
        <v>-5.7774079680427814E-4</v>
      </c>
      <c r="NT377" s="207">
        <f ca="1">-IF(NT$2&lt;=$B377,0,(MIN($C377*$D$258,$C377-SUM($F377:NS377))))</f>
        <v>-5.7774079680427814E-4</v>
      </c>
      <c r="NU377" s="207">
        <f ca="1">-IF(NU$2&lt;=$B377,0,(MIN($C377*$D$258,$C377-SUM($F377:NT377))))</f>
        <v>-5.7774079680427814E-4</v>
      </c>
      <c r="NV377" s="207">
        <f ca="1">-IF(NV$2&lt;=$B377,0,(MIN($C377*$D$258,$C377-SUM($F377:NU377))))</f>
        <v>-5.7774079680427814E-4</v>
      </c>
      <c r="NW377" s="207">
        <f ca="1">-IF(NW$2&lt;=$B377,0,(MIN($C377*$D$258,$C377-SUM($F377:NV377))))</f>
        <v>-5.7774079680427814E-4</v>
      </c>
      <c r="NX377" s="207">
        <f ca="1">-IF(NX$2&lt;=$B377,0,(MIN($C377*$D$258,$C377-SUM($F377:NW377))))</f>
        <v>-5.7774079680427814E-4</v>
      </c>
      <c r="NY377" s="207">
        <f ca="1">-IF(NY$2&lt;=$B377,0,(MIN($C377*$D$258,$C377-SUM($F377:NX377))))</f>
        <v>-5.7774079680427814E-4</v>
      </c>
      <c r="NZ377" s="207">
        <f ca="1">-IF(NZ$2&lt;=$B377,0,(MIN($C377*$D$258,$C377-SUM($F377:NY377))))</f>
        <v>-5.7774079680427814E-4</v>
      </c>
      <c r="OA377" s="207">
        <f ca="1">-IF(OA$2&lt;=$B377,0,(MIN($C377*$D$258,$C377-SUM($F377:NZ377))))</f>
        <v>-5.7774079680427814E-4</v>
      </c>
      <c r="OB377" s="207">
        <f ca="1">-IF(OB$2&lt;=$B377,0,(MIN($C377*$D$258,$C377-SUM($F377:OA377))))</f>
        <v>-5.7774079680427814E-4</v>
      </c>
      <c r="OC377" s="207">
        <f ca="1">-IF(OC$2&lt;=$B377,0,(MIN($C377*$D$258,$C377-SUM($F377:OB377))))</f>
        <v>-5.7774079680427814E-4</v>
      </c>
      <c r="OD377" s="207">
        <f ca="1">-IF(OD$2&lt;=$B377,0,(MIN($C377*$D$258,$C377-SUM($F377:OC377))))</f>
        <v>-5.7774079680427814E-4</v>
      </c>
      <c r="OE377" s="207">
        <f ca="1">-IF(OE$2&lt;=$B377,0,(MIN($C377*$D$258,$C377-SUM($F377:OD377))))</f>
        <v>-5.7774079680427814E-4</v>
      </c>
      <c r="OF377" s="207">
        <f ca="1">-IF(OF$2&lt;=$B377,0,(MIN($C377*$D$258,$C377-SUM($F377:OE377))))</f>
        <v>-5.7774079680427814E-4</v>
      </c>
      <c r="OG377" s="207">
        <f ca="1">-IF(OG$2&lt;=$B377,0,(MIN($C377*$D$258,$C377-SUM($F377:OF377))))</f>
        <v>-5.7774079680427814E-4</v>
      </c>
      <c r="OH377" s="207">
        <f ca="1">-IF(OH$2&lt;=$B377,0,(MIN($C377*$D$258,$C377-SUM($F377:OG377))))</f>
        <v>-5.7774079680427814E-4</v>
      </c>
      <c r="OI377" s="207">
        <f ca="1">-IF(OI$2&lt;=$B377,0,(MIN($C377*$D$258,$C377-SUM($F377:OH377))))</f>
        <v>-5.7774079680427814E-4</v>
      </c>
      <c r="OJ377" s="207">
        <f ca="1">-IF(OJ$2&lt;=$B377,0,(MIN($C377*$D$258,$C377-SUM($F377:OI377))))</f>
        <v>-5.7774079680427814E-4</v>
      </c>
      <c r="OK377" s="207">
        <f ca="1">-IF(OK$2&lt;=$B377,0,(MIN($C377*$D$258,$C377-SUM($F377:OJ377))))</f>
        <v>-5.7774079680427814E-4</v>
      </c>
      <c r="OL377" s="207">
        <f ca="1">-IF(OL$2&lt;=$B377,0,(MIN($C377*$D$258,$C377-SUM($F377:OK377))))</f>
        <v>-5.7774079680427814E-4</v>
      </c>
      <c r="OM377" s="207">
        <f ca="1">-IF(OM$2&lt;=$B377,0,(MIN($C377*$D$258,$C377-SUM($F377:OL377))))</f>
        <v>-5.7774079680427814E-4</v>
      </c>
      <c r="ON377" s="207">
        <f ca="1">-IF(ON$2&lt;=$B377,0,(MIN($C377*$D$258,$C377-SUM($F377:OM377))))</f>
        <v>-5.7774079680427814E-4</v>
      </c>
      <c r="OO377" s="207">
        <f ca="1">-IF(OO$2&lt;=$B377,0,(MIN($C377*$D$258,$C377-SUM($F377:ON377))))</f>
        <v>-5.7774079680427814E-4</v>
      </c>
      <c r="OP377" s="207">
        <f ca="1">-IF(OP$2&lt;=$B377,0,(MIN($C377*$D$258,$C377-SUM($F377:OO377))))</f>
        <v>-5.7774079680427814E-4</v>
      </c>
      <c r="OQ377" s="207">
        <f ca="1">-IF(OQ$2&lt;=$B377,0,(MIN($C377*$D$258,$C377-SUM($F377:OP377))))</f>
        <v>-5.7774079680427814E-4</v>
      </c>
      <c r="OR377" s="207">
        <f ca="1">-IF(OR$2&lt;=$B377,0,(MIN($C377*$D$258,$C377-SUM($F377:OQ377))))</f>
        <v>-5.7774079680427814E-4</v>
      </c>
      <c r="OS377" s="207">
        <f ca="1">-IF(OS$2&lt;=$B377,0,(MIN($C377*$D$258,$C377-SUM($F377:OR377))))</f>
        <v>-5.7774079680427814E-4</v>
      </c>
      <c r="OT377" s="207">
        <f ca="1">-IF(OT$2&lt;=$B377,0,(MIN($C377*$D$258,$C377-SUM($F377:OS377))))</f>
        <v>-5.7774079680427814E-4</v>
      </c>
      <c r="OU377" s="207">
        <f ca="1">-IF(OU$2&lt;=$B377,0,(MIN($C377*$D$258,$C377-SUM($F377:OT377))))</f>
        <v>-5.7774079680427814E-4</v>
      </c>
      <c r="OV377" s="207">
        <f ca="1">-IF(OV$2&lt;=$B377,0,(MIN($C377*$D$258,$C377-SUM($F377:OU377))))</f>
        <v>-5.7774079680427814E-4</v>
      </c>
      <c r="OW377" s="207">
        <f ca="1">-IF(OW$2&lt;=$B377,0,(MIN($C377*$D$258,$C377-SUM($F377:OV377))))</f>
        <v>-5.7774079680427814E-4</v>
      </c>
      <c r="OX377" s="207">
        <f ca="1">-IF(OX$2&lt;=$B377,0,(MIN($C377*$D$258,$C377-SUM($F377:OW377))))</f>
        <v>-5.7774079680427814E-4</v>
      </c>
      <c r="OY377" s="207">
        <f ca="1">-IF(OY$2&lt;=$B377,0,(MIN($C377*$D$258,$C377-SUM($F377:OX377))))</f>
        <v>-5.7774079680427814E-4</v>
      </c>
      <c r="OZ377" s="207">
        <f ca="1">-IF(OZ$2&lt;=$B377,0,(MIN($C377*$D$258,$C377-SUM($F377:OY377))))</f>
        <v>-5.7774079680427814E-4</v>
      </c>
      <c r="PA377" s="207">
        <f ca="1">-IF(PA$2&lt;=$B377,0,(MIN($C377*$D$258,$C377-SUM($F377:OZ377))))</f>
        <v>-5.7774079680427814E-4</v>
      </c>
      <c r="PB377" s="207">
        <f ca="1">-IF(PB$2&lt;=$B377,0,(MIN($C377*$D$258,$C377-SUM($F377:PA377))))</f>
        <v>-5.7774079680427814E-4</v>
      </c>
      <c r="PC377" s="207">
        <f ca="1">-IF(PC$2&lt;=$B377,0,(MIN($C377*$D$258,$C377-SUM($F377:PB377))))</f>
        <v>-5.7774079680427814E-4</v>
      </c>
      <c r="PD377" s="207">
        <f ca="1">-IF(PD$2&lt;=$B377,0,(MIN($C377*$D$258,$C377-SUM($F377:PC377))))</f>
        <v>-5.7774079680427814E-4</v>
      </c>
      <c r="PE377" s="207">
        <f ca="1">-IF(PE$2&lt;=$B377,0,(MIN($C377*$D$258,$C377-SUM($F377:PD377))))</f>
        <v>-5.7774079680427814E-4</v>
      </c>
      <c r="PF377" s="207">
        <f ca="1">-IF(PF$2&lt;=$B377,0,(MIN($C377*$D$258,$C377-SUM($F377:PE377))))</f>
        <v>-5.7774079680427814E-4</v>
      </c>
      <c r="PG377" s="207">
        <f ca="1">-IF(PG$2&lt;=$B377,0,(MIN($C377*$D$258,$C377-SUM($F377:PF377))))</f>
        <v>-5.7774079680427814E-4</v>
      </c>
      <c r="PH377" s="207">
        <f ca="1">-IF(PH$2&lt;=$B377,0,(MIN($C377*$D$258,$C377-SUM($F377:PG377))))</f>
        <v>-5.7774079680427814E-4</v>
      </c>
      <c r="PI377" s="207">
        <f ca="1">-IF(PI$2&lt;=$B377,0,(MIN($C377*$D$258,$C377-SUM($F377:PH377))))</f>
        <v>-5.7774079680427814E-4</v>
      </c>
      <c r="PJ377" s="207">
        <f ca="1">-IF(PJ$2&lt;=$B377,0,(MIN($C377*$D$258,$C377-SUM($F377:PI377))))</f>
        <v>-5.7774079680427814E-4</v>
      </c>
      <c r="PK377" s="207">
        <f ca="1">-IF(PK$2&lt;=$B377,0,(MIN($C377*$D$258,$C377-SUM($F377:PJ377))))</f>
        <v>-5.7774079680427814E-4</v>
      </c>
      <c r="PL377" s="207">
        <f ca="1">-IF(PL$2&lt;=$B377,0,(MIN($C377*$D$258,$C377-SUM($F377:PK377))))</f>
        <v>-5.7774079680427814E-4</v>
      </c>
      <c r="PM377" s="207">
        <f ca="1">-IF(PM$2&lt;=$B377,0,(MIN($C377*$D$258,$C377-SUM($F377:PL377))))</f>
        <v>-5.7774079680427814E-4</v>
      </c>
      <c r="PN377" s="207">
        <f ca="1">-IF(PN$2&lt;=$B377,0,(MIN($C377*$D$258,$C377-SUM($F377:PM377))))</f>
        <v>-5.7774079680427814E-4</v>
      </c>
      <c r="PO377" s="207">
        <f ca="1">-IF(PO$2&lt;=$B377,0,(MIN($C377*$D$258,$C377-SUM($F377:PN377))))</f>
        <v>-5.7774079680427814E-4</v>
      </c>
      <c r="PP377" s="207">
        <f ca="1">-IF(PP$2&lt;=$B377,0,(MIN($C377*$D$258,$C377-SUM($F377:PO377))))</f>
        <v>-5.7774079680427814E-4</v>
      </c>
      <c r="PQ377" s="207">
        <f ca="1">-IF(PQ$2&lt;=$B377,0,(MIN($C377*$D$258,$C377-SUM($F377:PP377))))</f>
        <v>-5.7774079680427814E-4</v>
      </c>
      <c r="PR377" s="207">
        <f ca="1">-IF(PR$2&lt;=$B377,0,(MIN($C377*$D$258,$C377-SUM($F377:PQ377))))</f>
        <v>-5.7774079680427814E-4</v>
      </c>
      <c r="PS377" s="207">
        <f ca="1">-IF(PS$2&lt;=$B377,0,(MIN($C377*$D$258,$C377-SUM($F377:PR377))))</f>
        <v>-5.7774079680427814E-4</v>
      </c>
      <c r="PT377" s="207">
        <f ca="1">-IF(PT$2&lt;=$B377,0,(MIN($C377*$D$258,$C377-SUM($F377:PS377))))</f>
        <v>-5.7774079680427814E-4</v>
      </c>
      <c r="PU377" s="207">
        <f ca="1">-IF(PU$2&lt;=$B377,0,(MIN($C377*$D$258,$C377-SUM($F377:PT377))))</f>
        <v>-5.7774079680427814E-4</v>
      </c>
      <c r="PV377" s="31"/>
      <c r="PW377" s="414"/>
      <c r="PX377" s="353"/>
      <c r="PY377" s="353"/>
      <c r="PZ377" s="207"/>
      <c r="QA377" s="130"/>
      <c r="QB377" s="130"/>
      <c r="QC377" s="130"/>
      <c r="QD377" s="130"/>
      <c r="QE377" s="130"/>
      <c r="QF377" s="130"/>
      <c r="QG377" s="130"/>
      <c r="QH377" s="130"/>
      <c r="QI377" s="130"/>
      <c r="QJ377" s="130"/>
      <c r="QK377" s="130"/>
      <c r="QL377" s="130"/>
      <c r="QM377" s="130"/>
      <c r="QN377" s="130"/>
      <c r="QO377" s="130"/>
      <c r="QP377" s="130"/>
      <c r="QQ377" s="130"/>
      <c r="QR377" s="130"/>
      <c r="QS377" s="130"/>
      <c r="QT377" s="130"/>
      <c r="QU377" s="130"/>
      <c r="QV377" s="130"/>
      <c r="QW377" s="130"/>
      <c r="QX377" s="130"/>
      <c r="QY377" s="130"/>
      <c r="QZ377" s="130"/>
      <c r="RA377" s="130"/>
      <c r="RB377" s="130"/>
      <c r="RC377" s="130"/>
      <c r="RD377" s="130"/>
      <c r="RE377" s="130"/>
      <c r="RF377" s="130"/>
      <c r="RG377" s="130"/>
      <c r="RH377" s="130"/>
      <c r="RI377" s="130"/>
      <c r="RJ377" s="130"/>
    </row>
    <row r="378" spans="2:478" s="203" customFormat="1" hidden="1" outlineLevel="2">
      <c r="B378" s="204">
        <f t="shared" si="3144"/>
        <v>49340</v>
      </c>
      <c r="C378" s="205">
        <f ca="1">SUMIFS($F$239:$PU$239,$F$2:$PU$2,B378)</f>
        <v>5.1295876720605475E-2</v>
      </c>
      <c r="D378" s="208"/>
      <c r="E378" s="35" t="s">
        <v>57</v>
      </c>
      <c r="F378" s="207">
        <f>-IF(F$2&lt;=$B378,0,(MIN($C378*$D$258,$C378-SUM(E378:$F378))))</f>
        <v>0</v>
      </c>
      <c r="G378" s="207">
        <f>-IF(G$2&lt;=$B378,0,(MIN($C378*$D$258,$C378-SUM(F378:$F378))))</f>
        <v>0</v>
      </c>
      <c r="H378" s="207">
        <f>-IF(H$2&lt;=$B378,0,(MIN($C378*$D$258,$C378-SUM($F378:G378))))</f>
        <v>0</v>
      </c>
      <c r="I378" s="207">
        <f>-IF(I$2&lt;=$B378,0,(MIN($C378*$D$258,$C378-SUM($F378:H378))))</f>
        <v>0</v>
      </c>
      <c r="J378" s="207">
        <f>-IF(J$2&lt;=$B378,0,(MIN($C378*$D$258,$C378-SUM($F378:I378))))</f>
        <v>0</v>
      </c>
      <c r="K378" s="207">
        <f>-IF(K$2&lt;=$B378,0,(MIN($C378*$D$258,$C378-SUM($F378:J378))))</f>
        <v>0</v>
      </c>
      <c r="L378" s="207">
        <f>-IF(L$2&lt;=$B378,0,(MIN($C378*$D$258,$C378-SUM($F378:K378))))</f>
        <v>0</v>
      </c>
      <c r="M378" s="207">
        <f>-IF(M$2&lt;=$B378,0,(MIN($C378*$D$258,$C378-SUM($F378:L378))))</f>
        <v>0</v>
      </c>
      <c r="N378" s="207">
        <f>-IF(N$2&lt;=$B378,0,(MIN($C378*$D$258,$C378-SUM($F378:M378))))</f>
        <v>0</v>
      </c>
      <c r="O378" s="207">
        <f>-IF(O$2&lt;=$B378,0,(MIN($C378*$D$258,$C378-SUM($F378:N378))))</f>
        <v>0</v>
      </c>
      <c r="P378" s="207">
        <f>-IF(P$2&lt;=$B378,0,(MIN($C378*$D$258,$C378-SUM($F378:O378))))</f>
        <v>0</v>
      </c>
      <c r="Q378" s="207">
        <f>-IF(Q$2&lt;=$B378,0,(MIN($C378*$D$258,$C378-SUM($F378:P378))))</f>
        <v>0</v>
      </c>
      <c r="R378" s="207">
        <f>-IF(R$2&lt;=$B378,0,(MIN($C378*$D$258,$C378-SUM($F378:Q378))))</f>
        <v>0</v>
      </c>
      <c r="S378" s="207">
        <f>-IF(S$2&lt;=$B378,0,(MIN($C378*$D$258,$C378-SUM($F378:R378))))</f>
        <v>0</v>
      </c>
      <c r="T378" s="207">
        <f>-IF(T$2&lt;=$B378,0,(MIN($C378*$D$258,$C378-SUM($F378:S378))))</f>
        <v>0</v>
      </c>
      <c r="U378" s="207">
        <f>-IF(U$2&lt;=$B378,0,(MIN($C378*$D$258,$C378-SUM($F378:T378))))</f>
        <v>0</v>
      </c>
      <c r="V378" s="207">
        <f>-IF(V$2&lt;=$B378,0,(MIN($C378*$D$258,$C378-SUM($F378:U378))))</f>
        <v>0</v>
      </c>
      <c r="W378" s="207">
        <f>-IF(W$2&lt;=$B378,0,(MIN($C378*$D$258,$C378-SUM($F378:V378))))</f>
        <v>0</v>
      </c>
      <c r="X378" s="207">
        <f>-IF(X$2&lt;=$B378,0,(MIN($C378*$D$258,$C378-SUM($F378:W378))))</f>
        <v>0</v>
      </c>
      <c r="Y378" s="207">
        <f>-IF(Y$2&lt;=$B378,0,(MIN($C378*$D$258,$C378-SUM($F378:X378))))</f>
        <v>0</v>
      </c>
      <c r="Z378" s="207">
        <f>-IF(Z$2&lt;=$B378,0,(MIN($C378*$D$258,$C378-SUM($F378:Y378))))</f>
        <v>0</v>
      </c>
      <c r="AA378" s="207">
        <f>-IF(AA$2&lt;=$B378,0,(MIN($C378*$D$258,$C378-SUM($F378:Z378))))</f>
        <v>0</v>
      </c>
      <c r="AB378" s="207">
        <f>-IF(AB$2&lt;=$B378,0,(MIN($C378*$D$258,$C378-SUM($F378:AA378))))</f>
        <v>0</v>
      </c>
      <c r="AC378" s="207">
        <f>-IF(AC$2&lt;=$B378,0,(MIN($C378*$D$258,$C378-SUM($F378:AB378))))</f>
        <v>0</v>
      </c>
      <c r="AD378" s="207">
        <f>-IF(AD$2&lt;=$B378,0,(MIN($C378*$D$258,$C378-SUM($F378:AC378))))</f>
        <v>0</v>
      </c>
      <c r="AE378" s="207">
        <f>-IF(AE$2&lt;=$B378,0,(MIN($C378*$D$258,$C378-SUM($F378:AD378))))</f>
        <v>0</v>
      </c>
      <c r="AF378" s="207">
        <f>-IF(AF$2&lt;=$B378,0,(MIN($C378*$D$258,$C378-SUM($F378:AE378))))</f>
        <v>0</v>
      </c>
      <c r="AG378" s="207">
        <f>-IF(AG$2&lt;=$B378,0,(MIN($C378*$D$258,$C378-SUM($F378:AF378))))</f>
        <v>0</v>
      </c>
      <c r="AH378" s="207">
        <f>-IF(AH$2&lt;=$B378,0,(MIN($C378*$D$258,$C378-SUM($F378:AG378))))</f>
        <v>0</v>
      </c>
      <c r="AI378" s="207">
        <f>-IF(AI$2&lt;=$B378,0,(MIN($C378*$D$258,$C378-SUM($F378:AH378))))</f>
        <v>0</v>
      </c>
      <c r="AJ378" s="207">
        <f>-IF(AJ$2&lt;=$B378,0,(MIN($C378*$D$258,$C378-SUM($F378:AI378))))</f>
        <v>0</v>
      </c>
      <c r="AK378" s="207">
        <f>-IF(AK$2&lt;=$B378,0,(MIN($C378*$D$258,$C378-SUM($F378:AJ378))))</f>
        <v>0</v>
      </c>
      <c r="AL378" s="207">
        <f>-IF(AL$2&lt;=$B378,0,(MIN($C378*$D$258,$C378-SUM($F378:AK378))))</f>
        <v>0</v>
      </c>
      <c r="AM378" s="207">
        <f>-IF(AM$2&lt;=$B378,0,(MIN($C378*$D$258,$C378-SUM($F378:AL378))))</f>
        <v>0</v>
      </c>
      <c r="AN378" s="207">
        <f>-IF(AN$2&lt;=$B378,0,(MIN($C378*$D$258,$C378-SUM($F378:AM378))))</f>
        <v>0</v>
      </c>
      <c r="AO378" s="207">
        <f>-IF(AO$2&lt;=$B378,0,(MIN($C378*$D$258,$C378-SUM($F378:AN378))))</f>
        <v>0</v>
      </c>
      <c r="AP378" s="207">
        <f>-IF(AP$2&lt;=$B378,0,(MIN($C378*$D$258,$C378-SUM($F378:AO378))))</f>
        <v>0</v>
      </c>
      <c r="AQ378" s="207">
        <f>-IF(AQ$2&lt;=$B378,0,(MIN($C378*$D$258,$C378-SUM($F378:AP378))))</f>
        <v>0</v>
      </c>
      <c r="AR378" s="207">
        <f>-IF(AR$2&lt;=$B378,0,(MIN($C378*$D$258,$C378-SUM($F378:AQ378))))</f>
        <v>0</v>
      </c>
      <c r="AS378" s="207">
        <f>-IF(AS$2&lt;=$B378,0,(MIN($C378*$D$258,$C378-SUM($F378:AR378))))</f>
        <v>0</v>
      </c>
      <c r="AT378" s="207">
        <f>-IF(AT$2&lt;=$B378,0,(MIN($C378*$D$258,$C378-SUM($F378:AS378))))</f>
        <v>0</v>
      </c>
      <c r="AU378" s="207">
        <f>-IF(AU$2&lt;=$B378,0,(MIN($C378*$D$258,$C378-SUM($F378:AT378))))</f>
        <v>0</v>
      </c>
      <c r="AV378" s="207">
        <f>-IF(AV$2&lt;=$B378,0,(MIN($C378*$D$258,$C378-SUM($F378:AU378))))</f>
        <v>0</v>
      </c>
      <c r="AW378" s="207">
        <f>-IF(AW$2&lt;=$B378,0,(MIN($C378*$D$258,$C378-SUM($F378:AV378))))</f>
        <v>0</v>
      </c>
      <c r="AX378" s="207">
        <f>-IF(AX$2&lt;=$B378,0,(MIN($C378*$D$258,$C378-SUM($F378:AW378))))</f>
        <v>0</v>
      </c>
      <c r="AY378" s="207">
        <f>-IF(AY$2&lt;=$B378,0,(MIN($C378*$D$258,$C378-SUM($F378:AX378))))</f>
        <v>0</v>
      </c>
      <c r="AZ378" s="207">
        <f>-IF(AZ$2&lt;=$B378,0,(MIN($C378*$D$258,$C378-SUM($F378:AY378))))</f>
        <v>0</v>
      </c>
      <c r="BA378" s="207">
        <f>-IF(BA$2&lt;=$B378,0,(MIN($C378*$D$258,$C378-SUM($F378:AZ378))))</f>
        <v>0</v>
      </c>
      <c r="BB378" s="207">
        <f>-IF(BB$2&lt;=$B378,0,(MIN($C378*$D$258,$C378-SUM($F378:BA378))))</f>
        <v>0</v>
      </c>
      <c r="BC378" s="207">
        <f>-IF(BC$2&lt;=$B378,0,(MIN($C378*$D$258,$C378-SUM($F378:BB378))))</f>
        <v>0</v>
      </c>
      <c r="BD378" s="207">
        <f>-IF(BD$2&lt;=$B378,0,(MIN($C378*$D$258,$C378-SUM($F378:BC378))))</f>
        <v>0</v>
      </c>
      <c r="BE378" s="207">
        <f>-IF(BE$2&lt;=$B378,0,(MIN($C378*$D$258,$C378-SUM($F378:BD378))))</f>
        <v>0</v>
      </c>
      <c r="BF378" s="207">
        <f>-IF(BF$2&lt;=$B378,0,(MIN($C378*$D$258,$C378-SUM($F378:BE378))))</f>
        <v>0</v>
      </c>
      <c r="BG378" s="207">
        <f>-IF(BG$2&lt;=$B378,0,(MIN($C378*$D$258,$C378-SUM($F378:BF378))))</f>
        <v>0</v>
      </c>
      <c r="BH378" s="207">
        <f>-IF(BH$2&lt;=$B378,0,(MIN($C378*$D$258,$C378-SUM($F378:BG378))))</f>
        <v>0</v>
      </c>
      <c r="BI378" s="207">
        <f>-IF(BI$2&lt;=$B378,0,(MIN($C378*$D$258,$C378-SUM($F378:BH378))))</f>
        <v>0</v>
      </c>
      <c r="BJ378" s="207">
        <f>-IF(BJ$2&lt;=$B378,0,(MIN($C378*$D$258,$C378-SUM($F378:BI378))))</f>
        <v>0</v>
      </c>
      <c r="BK378" s="207">
        <f>-IF(BK$2&lt;=$B378,0,(MIN($C378*$D$258,$C378-SUM($F378:BJ378))))</f>
        <v>0</v>
      </c>
      <c r="BL378" s="207">
        <f>-IF(BL$2&lt;=$B378,0,(MIN($C378*$D$258,$C378-SUM($F378:BK378))))</f>
        <v>0</v>
      </c>
      <c r="BM378" s="207">
        <f>-IF(BM$2&lt;=$B378,0,(MIN($C378*$D$258,$C378-SUM($F378:BL378))))</f>
        <v>0</v>
      </c>
      <c r="BN378" s="207">
        <f>-IF(BN$2&lt;=$B378,0,(MIN($C378*$D$258,$C378-SUM($F378:BM378))))</f>
        <v>0</v>
      </c>
      <c r="BO378" s="207">
        <f>-IF(BO$2&lt;=$B378,0,(MIN($C378*$D$258,$C378-SUM($F378:BN378))))</f>
        <v>0</v>
      </c>
      <c r="BP378" s="207">
        <f>-IF(BP$2&lt;=$B378,0,(MIN($C378*$D$258,$C378-SUM($F378:BO378))))</f>
        <v>0</v>
      </c>
      <c r="BQ378" s="207">
        <f>-IF(BQ$2&lt;=$B378,0,(MIN($C378*$D$258,$C378-SUM($F378:BP378))))</f>
        <v>0</v>
      </c>
      <c r="BR378" s="207">
        <f>-IF(BR$2&lt;=$B378,0,(MIN($C378*$D$258,$C378-SUM($F378:BQ378))))</f>
        <v>0</v>
      </c>
      <c r="BS378" s="207">
        <f>-IF(BS$2&lt;=$B378,0,(MIN($C378*$D$258,$C378-SUM($F378:BR378))))</f>
        <v>0</v>
      </c>
      <c r="BT378" s="207">
        <f>-IF(BT$2&lt;=$B378,0,(MIN($C378*$D$258,$C378-SUM($F378:BS378))))</f>
        <v>0</v>
      </c>
      <c r="BU378" s="207">
        <f>-IF(BU$2&lt;=$B378,0,(MIN($C378*$D$258,$C378-SUM($F378:BT378))))</f>
        <v>0</v>
      </c>
      <c r="BV378" s="207">
        <f>-IF(BV$2&lt;=$B378,0,(MIN($C378*$D$258,$C378-SUM($F378:BU378))))</f>
        <v>0</v>
      </c>
      <c r="BW378" s="207">
        <f>-IF(BW$2&lt;=$B378,0,(MIN($C378*$D$258,$C378-SUM($F378:BV378))))</f>
        <v>0</v>
      </c>
      <c r="BX378" s="207">
        <f>-IF(BX$2&lt;=$B378,0,(MIN($C378*$D$258,$C378-SUM($F378:BW378))))</f>
        <v>0</v>
      </c>
      <c r="BY378" s="207">
        <f>-IF(BY$2&lt;=$B378,0,(MIN($C378*$D$258,$C378-SUM($F378:BX378))))</f>
        <v>0</v>
      </c>
      <c r="BZ378" s="207">
        <f>-IF(BZ$2&lt;=$B378,0,(MIN($C378*$D$258,$C378-SUM($F378:BY378))))</f>
        <v>0</v>
      </c>
      <c r="CA378" s="207">
        <f>-IF(CA$2&lt;=$B378,0,(MIN($C378*$D$258,$C378-SUM($F378:BZ378))))</f>
        <v>0</v>
      </c>
      <c r="CB378" s="207">
        <f>-IF(CB$2&lt;=$B378,0,(MIN($C378*$D$258,$C378-SUM($F378:CA378))))</f>
        <v>0</v>
      </c>
      <c r="CC378" s="207">
        <f>-IF(CC$2&lt;=$B378,0,(MIN($C378*$D$258,$C378-SUM($F378:CB378))))</f>
        <v>0</v>
      </c>
      <c r="CD378" s="207">
        <f>-IF(CD$2&lt;=$B378,0,(MIN($C378*$D$258,$C378-SUM($F378:CC378))))</f>
        <v>0</v>
      </c>
      <c r="CE378" s="207">
        <f>-IF(CE$2&lt;=$B378,0,(MIN($C378*$D$258,$C378-SUM($F378:CD378))))</f>
        <v>0</v>
      </c>
      <c r="CF378" s="207">
        <f>-IF(CF$2&lt;=$B378,0,(MIN($C378*$D$258,$C378-SUM($F378:CE378))))</f>
        <v>0</v>
      </c>
      <c r="CG378" s="207">
        <f>-IF(CG$2&lt;=$B378,0,(MIN($C378*$D$258,$C378-SUM($F378:CF378))))</f>
        <v>0</v>
      </c>
      <c r="CH378" s="207">
        <f>-IF(CH$2&lt;=$B378,0,(MIN($C378*$D$258,$C378-SUM($F378:CG378))))</f>
        <v>0</v>
      </c>
      <c r="CI378" s="207">
        <f>-IF(CI$2&lt;=$B378,0,(MIN($C378*$D$258,$C378-SUM($F378:CH378))))</f>
        <v>0</v>
      </c>
      <c r="CJ378" s="207">
        <f>-IF(CJ$2&lt;=$B378,0,(MIN($C378*$D$258,$C378-SUM($F378:CI378))))</f>
        <v>0</v>
      </c>
      <c r="CK378" s="207">
        <f>-IF(CK$2&lt;=$B378,0,(MIN($C378*$D$258,$C378-SUM($F378:CJ378))))</f>
        <v>0</v>
      </c>
      <c r="CL378" s="207">
        <f>-IF(CL$2&lt;=$B378,0,(MIN($C378*$D$258,$C378-SUM($F378:CK378))))</f>
        <v>0</v>
      </c>
      <c r="CM378" s="207">
        <f>-IF(CM$2&lt;=$B378,0,(MIN($C378*$D$258,$C378-SUM($F378:CL378))))</f>
        <v>0</v>
      </c>
      <c r="CN378" s="207">
        <f>-IF(CN$2&lt;=$B378,0,(MIN($C378*$D$258,$C378-SUM($F378:CM378))))</f>
        <v>0</v>
      </c>
      <c r="CO378" s="207">
        <f>-IF(CO$2&lt;=$B378,0,(MIN($C378*$D$258,$C378-SUM($F378:CN378))))</f>
        <v>0</v>
      </c>
      <c r="CP378" s="207">
        <f>-IF(CP$2&lt;=$B378,0,(MIN($C378*$D$258,$C378-SUM($F378:CO378))))</f>
        <v>0</v>
      </c>
      <c r="CQ378" s="207">
        <f>-IF(CQ$2&lt;=$B378,0,(MIN($C378*$D$258,$C378-SUM($F378:CP378))))</f>
        <v>0</v>
      </c>
      <c r="CR378" s="207">
        <f>-IF(CR$2&lt;=$B378,0,(MIN($C378*$D$258,$C378-SUM($F378:CQ378))))</f>
        <v>0</v>
      </c>
      <c r="CS378" s="207">
        <f>-IF(CS$2&lt;=$B378,0,(MIN($C378*$D$258,$C378-SUM($F378:CR378))))</f>
        <v>0</v>
      </c>
      <c r="CT378" s="207">
        <f>-IF(CT$2&lt;=$B378,0,(MIN($C378*$D$258,$C378-SUM($F378:CS378))))</f>
        <v>0</v>
      </c>
      <c r="CU378" s="207">
        <f>-IF(CU$2&lt;=$B378,0,(MIN($C378*$D$258,$C378-SUM($F378:CT378))))</f>
        <v>0</v>
      </c>
      <c r="CV378" s="207">
        <f>-IF(CV$2&lt;=$B378,0,(MIN($C378*$D$258,$C378-SUM($F378:CU378))))</f>
        <v>0</v>
      </c>
      <c r="CW378" s="207">
        <f>-IF(CW$2&lt;=$B378,0,(MIN($C378*$D$258,$C378-SUM($F378:CV378))))</f>
        <v>0</v>
      </c>
      <c r="CX378" s="207">
        <f>-IF(CX$2&lt;=$B378,0,(MIN($C378*$D$258,$C378-SUM($F378:CW378))))</f>
        <v>0</v>
      </c>
      <c r="CY378" s="207">
        <f>-IF(CY$2&lt;=$B378,0,(MIN($C378*$D$258,$C378-SUM($F378:CX378))))</f>
        <v>0</v>
      </c>
      <c r="CZ378" s="207">
        <f>-IF(CZ$2&lt;=$B378,0,(MIN($C378*$D$258,$C378-SUM($F378:CY378))))</f>
        <v>0</v>
      </c>
      <c r="DA378" s="207">
        <f>-IF(DA$2&lt;=$B378,0,(MIN($C378*$D$258,$C378-SUM($F378:CZ378))))</f>
        <v>0</v>
      </c>
      <c r="DB378" s="207">
        <f>-IF(DB$2&lt;=$B378,0,(MIN($C378*$D$258,$C378-SUM($F378:DA378))))</f>
        <v>0</v>
      </c>
      <c r="DC378" s="207">
        <f>-IF(DC$2&lt;=$B378,0,(MIN($C378*$D$258,$C378-SUM($F378:DB378))))</f>
        <v>0</v>
      </c>
      <c r="DD378" s="207">
        <f>-IF(DD$2&lt;=$B378,0,(MIN($C378*$D$258,$C378-SUM($F378:DC378))))</f>
        <v>0</v>
      </c>
      <c r="DE378" s="207">
        <f>-IF(DE$2&lt;=$B378,0,(MIN($C378*$D$258,$C378-SUM($F378:DD378))))</f>
        <v>0</v>
      </c>
      <c r="DF378" s="207">
        <f>-IF(DF$2&lt;=$B378,0,(MIN($C378*$D$258,$C378-SUM($F378:DE378))))</f>
        <v>0</v>
      </c>
      <c r="DG378" s="207">
        <f>-IF(DG$2&lt;=$B378,0,(MIN($C378*$D$258,$C378-SUM($F378:DF378))))</f>
        <v>0</v>
      </c>
      <c r="DH378" s="207">
        <f>-IF(DH$2&lt;=$B378,0,(MIN($C378*$D$258,$C378-SUM($F378:DG378))))</f>
        <v>0</v>
      </c>
      <c r="DI378" s="207">
        <f>-IF(DI$2&lt;=$B378,0,(MIN($C378*$D$258,$C378-SUM($F378:DH378))))</f>
        <v>0</v>
      </c>
      <c r="DJ378" s="207">
        <f>-IF(DJ$2&lt;=$B378,0,(MIN($C378*$D$258,$C378-SUM($F378:DI378))))</f>
        <v>0</v>
      </c>
      <c r="DK378" s="207">
        <f>-IF(DK$2&lt;=$B378,0,(MIN($C378*$D$258,$C378-SUM($F378:DJ378))))</f>
        <v>0</v>
      </c>
      <c r="DL378" s="207">
        <f>-IF(DL$2&lt;=$B378,0,(MIN($C378*$D$258,$C378-SUM($F378:DK378))))</f>
        <v>0</v>
      </c>
      <c r="DM378" s="207">
        <f>-IF(DM$2&lt;=$B378,0,(MIN($C378*$D$258,$C378-SUM($F378:DL378))))</f>
        <v>0</v>
      </c>
      <c r="DN378" s="207">
        <f>-IF(DN$2&lt;=$B378,0,(MIN($C378*$D$258,$C378-SUM($F378:DM378))))</f>
        <v>0</v>
      </c>
      <c r="DO378" s="207">
        <f>-IF(DO$2&lt;=$B378,0,(MIN($C378*$D$258,$C378-SUM($F378:DN378))))</f>
        <v>0</v>
      </c>
      <c r="DP378" s="207">
        <f>-IF(DP$2&lt;=$B378,0,(MIN($C378*$D$258,$C378-SUM($F378:DO378))))</f>
        <v>0</v>
      </c>
      <c r="DQ378" s="207">
        <f>-IF(DQ$2&lt;=$B378,0,(MIN($C378*$D$258,$C378-SUM($F378:DP378))))</f>
        <v>0</v>
      </c>
      <c r="DR378" s="207">
        <f>-IF(DR$2&lt;=$B378,0,(MIN($C378*$D$258,$C378-SUM($F378:DQ378))))</f>
        <v>0</v>
      </c>
      <c r="DS378" s="207">
        <f>-IF(DS$2&lt;=$B378,0,(MIN($C378*$D$258,$C378-SUM($F378:DR378))))</f>
        <v>0</v>
      </c>
      <c r="DT378" s="207">
        <f>-IF(DT$2&lt;=$B378,0,(MIN($C378*$D$258,$C378-SUM($F378:DS378))))</f>
        <v>0</v>
      </c>
      <c r="DU378" s="207">
        <f>-IF(DU$2&lt;=$B378,0,(MIN($C378*$D$258,$C378-SUM($F378:DT378))))</f>
        <v>0</v>
      </c>
      <c r="DV378" s="207">
        <f>-IF(DV$2&lt;=$B378,0,(MIN($C378*$D$258,$C378-SUM($F378:DU378))))</f>
        <v>0</v>
      </c>
      <c r="DW378" s="207">
        <f ca="1">-IF(DW$2&lt;=$B378,0,(MIN($C378*$D$258,$C378-SUM($F378:DV378))))</f>
        <v>-4.2746563933837898E-4</v>
      </c>
      <c r="DX378" s="207">
        <f ca="1">-IF(DX$2&lt;=$B378,0,(MIN($C378*$D$258,$C378-SUM($F378:DW378))))</f>
        <v>-4.2746563933837898E-4</v>
      </c>
      <c r="DY378" s="207">
        <f ca="1">-IF(DY$2&lt;=$B378,0,(MIN($C378*$D$258,$C378-SUM($F378:DX378))))</f>
        <v>-4.2746563933837898E-4</v>
      </c>
      <c r="DZ378" s="207">
        <f ca="1">-IF(DZ$2&lt;=$B378,0,(MIN($C378*$D$258,$C378-SUM($F378:DY378))))</f>
        <v>-4.2746563933837898E-4</v>
      </c>
      <c r="EA378" s="207">
        <f ca="1">-IF(EA$2&lt;=$B378,0,(MIN($C378*$D$258,$C378-SUM($F378:DZ378))))</f>
        <v>-4.2746563933837898E-4</v>
      </c>
      <c r="EB378" s="207">
        <f ca="1">-IF(EB$2&lt;=$B378,0,(MIN($C378*$D$258,$C378-SUM($F378:EA378))))</f>
        <v>-4.2746563933837898E-4</v>
      </c>
      <c r="EC378" s="207">
        <f ca="1">-IF(EC$2&lt;=$B378,0,(MIN($C378*$D$258,$C378-SUM($F378:EB378))))</f>
        <v>-4.2746563933837898E-4</v>
      </c>
      <c r="ED378" s="207">
        <f ca="1">-IF(ED$2&lt;=$B378,0,(MIN($C378*$D$258,$C378-SUM($F378:EC378))))</f>
        <v>-4.2746563933837898E-4</v>
      </c>
      <c r="EE378" s="207">
        <f ca="1">-IF(EE$2&lt;=$B378,0,(MIN($C378*$D$258,$C378-SUM($F378:ED378))))</f>
        <v>-4.2746563933837898E-4</v>
      </c>
      <c r="EF378" s="207">
        <f ca="1">-IF(EF$2&lt;=$B378,0,(MIN($C378*$D$258,$C378-SUM($F378:EE378))))</f>
        <v>-4.2746563933837898E-4</v>
      </c>
      <c r="EG378" s="207">
        <f ca="1">-IF(EG$2&lt;=$B378,0,(MIN($C378*$D$258,$C378-SUM($F378:EF378))))</f>
        <v>-4.2746563933837898E-4</v>
      </c>
      <c r="EH378" s="207">
        <f ca="1">-IF(EH$2&lt;=$B378,0,(MIN($C378*$D$258,$C378-SUM($F378:EG378))))</f>
        <v>-4.2746563933837898E-4</v>
      </c>
      <c r="EI378" s="207">
        <f ca="1">-IF(EI$2&lt;=$B378,0,(MIN($C378*$D$258,$C378-SUM($F378:EH378))))</f>
        <v>-4.2746563933837898E-4</v>
      </c>
      <c r="EJ378" s="207">
        <f ca="1">-IF(EJ$2&lt;=$B378,0,(MIN($C378*$D$258,$C378-SUM($F378:EI378))))</f>
        <v>-4.2746563933837898E-4</v>
      </c>
      <c r="EK378" s="207">
        <f ca="1">-IF(EK$2&lt;=$B378,0,(MIN($C378*$D$258,$C378-SUM($F378:EJ378))))</f>
        <v>-4.2746563933837898E-4</v>
      </c>
      <c r="EL378" s="207">
        <f ca="1">-IF(EL$2&lt;=$B378,0,(MIN($C378*$D$258,$C378-SUM($F378:EK378))))</f>
        <v>-4.2746563933837898E-4</v>
      </c>
      <c r="EM378" s="207">
        <f ca="1">-IF(EM$2&lt;=$B378,0,(MIN($C378*$D$258,$C378-SUM($F378:EL378))))</f>
        <v>-4.2746563933837898E-4</v>
      </c>
      <c r="EN378" s="207">
        <f ca="1">-IF(EN$2&lt;=$B378,0,(MIN($C378*$D$258,$C378-SUM($F378:EM378))))</f>
        <v>-4.2746563933837898E-4</v>
      </c>
      <c r="EO378" s="207">
        <f ca="1">-IF(EO$2&lt;=$B378,0,(MIN($C378*$D$258,$C378-SUM($F378:EN378))))</f>
        <v>-4.2746563933837898E-4</v>
      </c>
      <c r="EP378" s="207">
        <f ca="1">-IF(EP$2&lt;=$B378,0,(MIN($C378*$D$258,$C378-SUM($F378:EO378))))</f>
        <v>-4.2746563933837898E-4</v>
      </c>
      <c r="EQ378" s="207">
        <f ca="1">-IF(EQ$2&lt;=$B378,0,(MIN($C378*$D$258,$C378-SUM($F378:EP378))))</f>
        <v>-4.2746563933837898E-4</v>
      </c>
      <c r="ER378" s="207">
        <f ca="1">-IF(ER$2&lt;=$B378,0,(MIN($C378*$D$258,$C378-SUM($F378:EQ378))))</f>
        <v>-4.2746563933837898E-4</v>
      </c>
      <c r="ES378" s="207">
        <f ca="1">-IF(ES$2&lt;=$B378,0,(MIN($C378*$D$258,$C378-SUM($F378:ER378))))</f>
        <v>-4.2746563933837898E-4</v>
      </c>
      <c r="ET378" s="207">
        <f ca="1">-IF(ET$2&lt;=$B378,0,(MIN($C378*$D$258,$C378-SUM($F378:ES378))))</f>
        <v>-4.2746563933837898E-4</v>
      </c>
      <c r="EU378" s="207">
        <f ca="1">-IF(EU$2&lt;=$B378,0,(MIN($C378*$D$258,$C378-SUM($F378:ET378))))</f>
        <v>-4.2746563933837898E-4</v>
      </c>
      <c r="EV378" s="207">
        <f ca="1">-IF(EV$2&lt;=$B378,0,(MIN($C378*$D$258,$C378-SUM($F378:EU378))))</f>
        <v>-4.2746563933837898E-4</v>
      </c>
      <c r="EW378" s="207">
        <f ca="1">-IF(EW$2&lt;=$B378,0,(MIN($C378*$D$258,$C378-SUM($F378:EV378))))</f>
        <v>-4.2746563933837898E-4</v>
      </c>
      <c r="EX378" s="207">
        <f ca="1">-IF(EX$2&lt;=$B378,0,(MIN($C378*$D$258,$C378-SUM($F378:EW378))))</f>
        <v>-4.2746563933837898E-4</v>
      </c>
      <c r="EY378" s="207">
        <f ca="1">-IF(EY$2&lt;=$B378,0,(MIN($C378*$D$258,$C378-SUM($F378:EX378))))</f>
        <v>-4.2746563933837898E-4</v>
      </c>
      <c r="EZ378" s="207">
        <f ca="1">-IF(EZ$2&lt;=$B378,0,(MIN($C378*$D$258,$C378-SUM($F378:EY378))))</f>
        <v>-4.2746563933837898E-4</v>
      </c>
      <c r="FA378" s="207">
        <f ca="1">-IF(FA$2&lt;=$B378,0,(MIN($C378*$D$258,$C378-SUM($F378:EZ378))))</f>
        <v>-4.2746563933837898E-4</v>
      </c>
      <c r="FB378" s="207">
        <f ca="1">-IF(FB$2&lt;=$B378,0,(MIN($C378*$D$258,$C378-SUM($F378:FA378))))</f>
        <v>-4.2746563933837898E-4</v>
      </c>
      <c r="FC378" s="207">
        <f ca="1">-IF(FC$2&lt;=$B378,0,(MIN($C378*$D$258,$C378-SUM($F378:FB378))))</f>
        <v>-4.2746563933837898E-4</v>
      </c>
      <c r="FD378" s="207">
        <f ca="1">-IF(FD$2&lt;=$B378,0,(MIN($C378*$D$258,$C378-SUM($F378:FC378))))</f>
        <v>-4.2746563933837898E-4</v>
      </c>
      <c r="FE378" s="207">
        <f ca="1">-IF(FE$2&lt;=$B378,0,(MIN($C378*$D$258,$C378-SUM($F378:FD378))))</f>
        <v>-4.2746563933837898E-4</v>
      </c>
      <c r="FF378" s="207">
        <f ca="1">-IF(FF$2&lt;=$B378,0,(MIN($C378*$D$258,$C378-SUM($F378:FE378))))</f>
        <v>-4.2746563933837898E-4</v>
      </c>
      <c r="FG378" s="207">
        <f ca="1">-IF(FG$2&lt;=$B378,0,(MIN($C378*$D$258,$C378-SUM($F378:FF378))))</f>
        <v>-4.2746563933837898E-4</v>
      </c>
      <c r="FH378" s="207">
        <f ca="1">-IF(FH$2&lt;=$B378,0,(MIN($C378*$D$258,$C378-SUM($F378:FG378))))</f>
        <v>-4.2746563933837898E-4</v>
      </c>
      <c r="FI378" s="207">
        <f ca="1">-IF(FI$2&lt;=$B378,0,(MIN($C378*$D$258,$C378-SUM($F378:FH378))))</f>
        <v>-4.2746563933837898E-4</v>
      </c>
      <c r="FJ378" s="207">
        <f ca="1">-IF(FJ$2&lt;=$B378,0,(MIN($C378*$D$258,$C378-SUM($F378:FI378))))</f>
        <v>-4.2746563933837898E-4</v>
      </c>
      <c r="FK378" s="207">
        <f ca="1">-IF(FK$2&lt;=$B378,0,(MIN($C378*$D$258,$C378-SUM($F378:FJ378))))</f>
        <v>-4.2746563933837898E-4</v>
      </c>
      <c r="FL378" s="207">
        <f ca="1">-IF(FL$2&lt;=$B378,0,(MIN($C378*$D$258,$C378-SUM($F378:FK378))))</f>
        <v>-4.2746563933837898E-4</v>
      </c>
      <c r="FM378" s="207">
        <f ca="1">-IF(FM$2&lt;=$B378,0,(MIN($C378*$D$258,$C378-SUM($F378:FL378))))</f>
        <v>-4.2746563933837898E-4</v>
      </c>
      <c r="FN378" s="207">
        <f ca="1">-IF(FN$2&lt;=$B378,0,(MIN($C378*$D$258,$C378-SUM($F378:FM378))))</f>
        <v>-4.2746563933837898E-4</v>
      </c>
      <c r="FO378" s="207">
        <f ca="1">-IF(FO$2&lt;=$B378,0,(MIN($C378*$D$258,$C378-SUM($F378:FN378))))</f>
        <v>-4.2746563933837898E-4</v>
      </c>
      <c r="FP378" s="207">
        <f ca="1">-IF(FP$2&lt;=$B378,0,(MIN($C378*$D$258,$C378-SUM($F378:FO378))))</f>
        <v>-4.2746563933837898E-4</v>
      </c>
      <c r="FQ378" s="207">
        <f ca="1">-IF(FQ$2&lt;=$B378,0,(MIN($C378*$D$258,$C378-SUM($F378:FP378))))</f>
        <v>-4.2746563933837898E-4</v>
      </c>
      <c r="FR378" s="207">
        <f ca="1">-IF(FR$2&lt;=$B378,0,(MIN($C378*$D$258,$C378-SUM($F378:FQ378))))</f>
        <v>-4.2746563933837898E-4</v>
      </c>
      <c r="FS378" s="207">
        <f ca="1">-IF(FS$2&lt;=$B378,0,(MIN($C378*$D$258,$C378-SUM($F378:FR378))))</f>
        <v>-4.2746563933837898E-4</v>
      </c>
      <c r="FT378" s="207">
        <f ca="1">-IF(FT$2&lt;=$B378,0,(MIN($C378*$D$258,$C378-SUM($F378:FS378))))</f>
        <v>-4.2746563933837898E-4</v>
      </c>
      <c r="FU378" s="207">
        <f ca="1">-IF(FU$2&lt;=$B378,0,(MIN($C378*$D$258,$C378-SUM($F378:FT378))))</f>
        <v>-4.2746563933837898E-4</v>
      </c>
      <c r="FV378" s="207">
        <f ca="1">-IF(FV$2&lt;=$B378,0,(MIN($C378*$D$258,$C378-SUM($F378:FU378))))</f>
        <v>-4.2746563933837898E-4</v>
      </c>
      <c r="FW378" s="207">
        <f ca="1">-IF(FW$2&lt;=$B378,0,(MIN($C378*$D$258,$C378-SUM($F378:FV378))))</f>
        <v>-4.2746563933837898E-4</v>
      </c>
      <c r="FX378" s="207">
        <f ca="1">-IF(FX$2&lt;=$B378,0,(MIN($C378*$D$258,$C378-SUM($F378:FW378))))</f>
        <v>-4.2746563933837898E-4</v>
      </c>
      <c r="FY378" s="207">
        <f ca="1">-IF(FY$2&lt;=$B378,0,(MIN($C378*$D$258,$C378-SUM($F378:FX378))))</f>
        <v>-4.2746563933837898E-4</v>
      </c>
      <c r="FZ378" s="207">
        <f ca="1">-IF(FZ$2&lt;=$B378,0,(MIN($C378*$D$258,$C378-SUM($F378:FY378))))</f>
        <v>-4.2746563933837898E-4</v>
      </c>
      <c r="GA378" s="207">
        <f ca="1">-IF(GA$2&lt;=$B378,0,(MIN($C378*$D$258,$C378-SUM($F378:FZ378))))</f>
        <v>-4.2746563933837898E-4</v>
      </c>
      <c r="GB378" s="207">
        <f ca="1">-IF(GB$2&lt;=$B378,0,(MIN($C378*$D$258,$C378-SUM($F378:GA378))))</f>
        <v>-4.2746563933837898E-4</v>
      </c>
      <c r="GC378" s="207">
        <f ca="1">-IF(GC$2&lt;=$B378,0,(MIN($C378*$D$258,$C378-SUM($F378:GB378))))</f>
        <v>-4.2746563933837898E-4</v>
      </c>
      <c r="GD378" s="207">
        <f ca="1">-IF(GD$2&lt;=$B378,0,(MIN($C378*$D$258,$C378-SUM($F378:GC378))))</f>
        <v>-4.2746563933837898E-4</v>
      </c>
      <c r="GE378" s="207">
        <f ca="1">-IF(GE$2&lt;=$B378,0,(MIN($C378*$D$258,$C378-SUM($F378:GD378))))</f>
        <v>-4.2746563933837898E-4</v>
      </c>
      <c r="GF378" s="207">
        <f ca="1">-IF(GF$2&lt;=$B378,0,(MIN($C378*$D$258,$C378-SUM($F378:GE378))))</f>
        <v>-4.2746563933837898E-4</v>
      </c>
      <c r="GG378" s="207">
        <f ca="1">-IF(GG$2&lt;=$B378,0,(MIN($C378*$D$258,$C378-SUM($F378:GF378))))</f>
        <v>-4.2746563933837898E-4</v>
      </c>
      <c r="GH378" s="207">
        <f ca="1">-IF(GH$2&lt;=$B378,0,(MIN($C378*$D$258,$C378-SUM($F378:GG378))))</f>
        <v>-4.2746563933837898E-4</v>
      </c>
      <c r="GI378" s="207">
        <f ca="1">-IF(GI$2&lt;=$B378,0,(MIN($C378*$D$258,$C378-SUM($F378:GH378))))</f>
        <v>-4.2746563933837898E-4</v>
      </c>
      <c r="GJ378" s="207">
        <f ca="1">-IF(GJ$2&lt;=$B378,0,(MIN($C378*$D$258,$C378-SUM($F378:GI378))))</f>
        <v>-4.2746563933837898E-4</v>
      </c>
      <c r="GK378" s="207">
        <f ca="1">-IF(GK$2&lt;=$B378,0,(MIN($C378*$D$258,$C378-SUM($F378:GJ378))))</f>
        <v>-4.2746563933837898E-4</v>
      </c>
      <c r="GL378" s="207">
        <f ca="1">-IF(GL$2&lt;=$B378,0,(MIN($C378*$D$258,$C378-SUM($F378:GK378))))</f>
        <v>-4.2746563933837898E-4</v>
      </c>
      <c r="GM378" s="207">
        <f ca="1">-IF(GM$2&lt;=$B378,0,(MIN($C378*$D$258,$C378-SUM($F378:GL378))))</f>
        <v>-4.2746563933837898E-4</v>
      </c>
      <c r="GN378" s="207">
        <f ca="1">-IF(GN$2&lt;=$B378,0,(MIN($C378*$D$258,$C378-SUM($F378:GM378))))</f>
        <v>-4.2746563933837898E-4</v>
      </c>
      <c r="GO378" s="207">
        <f ca="1">-IF(GO$2&lt;=$B378,0,(MIN($C378*$D$258,$C378-SUM($F378:GN378))))</f>
        <v>-4.2746563933837898E-4</v>
      </c>
      <c r="GP378" s="207">
        <f ca="1">-IF(GP$2&lt;=$B378,0,(MIN($C378*$D$258,$C378-SUM($F378:GO378))))</f>
        <v>-4.2746563933837898E-4</v>
      </c>
      <c r="GQ378" s="207">
        <f ca="1">-IF(GQ$2&lt;=$B378,0,(MIN($C378*$D$258,$C378-SUM($F378:GP378))))</f>
        <v>-4.2746563933837898E-4</v>
      </c>
      <c r="GR378" s="207">
        <f ca="1">-IF(GR$2&lt;=$B378,0,(MIN($C378*$D$258,$C378-SUM($F378:GQ378))))</f>
        <v>-4.2746563933837898E-4</v>
      </c>
      <c r="GS378" s="207">
        <f ca="1">-IF(GS$2&lt;=$B378,0,(MIN($C378*$D$258,$C378-SUM($F378:GR378))))</f>
        <v>-4.2746563933837898E-4</v>
      </c>
      <c r="GT378" s="207">
        <f ca="1">-IF(GT$2&lt;=$B378,0,(MIN($C378*$D$258,$C378-SUM($F378:GS378))))</f>
        <v>-4.2746563933837898E-4</v>
      </c>
      <c r="GU378" s="207">
        <f ca="1">-IF(GU$2&lt;=$B378,0,(MIN($C378*$D$258,$C378-SUM($F378:GT378))))</f>
        <v>-4.2746563933837898E-4</v>
      </c>
      <c r="GV378" s="207">
        <f ca="1">-IF(GV$2&lt;=$B378,0,(MIN($C378*$D$258,$C378-SUM($F378:GU378))))</f>
        <v>-4.2746563933837898E-4</v>
      </c>
      <c r="GW378" s="207">
        <f ca="1">-IF(GW$2&lt;=$B378,0,(MIN($C378*$D$258,$C378-SUM($F378:GV378))))</f>
        <v>-4.2746563933837898E-4</v>
      </c>
      <c r="GX378" s="207">
        <f ca="1">-IF(GX$2&lt;=$B378,0,(MIN($C378*$D$258,$C378-SUM($F378:GW378))))</f>
        <v>-4.2746563933837898E-4</v>
      </c>
      <c r="GY378" s="207">
        <f ca="1">-IF(GY$2&lt;=$B378,0,(MIN($C378*$D$258,$C378-SUM($F378:GX378))))</f>
        <v>-4.2746563933837898E-4</v>
      </c>
      <c r="GZ378" s="207">
        <f ca="1">-IF(GZ$2&lt;=$B378,0,(MIN($C378*$D$258,$C378-SUM($F378:GY378))))</f>
        <v>-4.2746563933837898E-4</v>
      </c>
      <c r="HA378" s="207">
        <f ca="1">-IF(HA$2&lt;=$B378,0,(MIN($C378*$D$258,$C378-SUM($F378:GZ378))))</f>
        <v>-4.2746563933837898E-4</v>
      </c>
      <c r="HB378" s="207">
        <f ca="1">-IF(HB$2&lt;=$B378,0,(MIN($C378*$D$258,$C378-SUM($F378:HA378))))</f>
        <v>-4.2746563933837898E-4</v>
      </c>
      <c r="HC378" s="207">
        <f ca="1">-IF(HC$2&lt;=$B378,0,(MIN($C378*$D$258,$C378-SUM($F378:HB378))))</f>
        <v>-4.2746563933837898E-4</v>
      </c>
      <c r="HD378" s="207">
        <f ca="1">-IF(HD$2&lt;=$B378,0,(MIN($C378*$D$258,$C378-SUM($F378:HC378))))</f>
        <v>-4.2746563933837898E-4</v>
      </c>
      <c r="HE378" s="207">
        <f ca="1">-IF(HE$2&lt;=$B378,0,(MIN($C378*$D$258,$C378-SUM($F378:HD378))))</f>
        <v>-4.2746563933837898E-4</v>
      </c>
      <c r="HF378" s="207">
        <f ca="1">-IF(HF$2&lt;=$B378,0,(MIN($C378*$D$258,$C378-SUM($F378:HE378))))</f>
        <v>-4.2746563933837898E-4</v>
      </c>
      <c r="HG378" s="207">
        <f ca="1">-IF(HG$2&lt;=$B378,0,(MIN($C378*$D$258,$C378-SUM($F378:HF378))))</f>
        <v>-4.2746563933837898E-4</v>
      </c>
      <c r="HH378" s="207">
        <f ca="1">-IF(HH$2&lt;=$B378,0,(MIN($C378*$D$258,$C378-SUM($F378:HG378))))</f>
        <v>-4.2746563933837898E-4</v>
      </c>
      <c r="HI378" s="207">
        <f ca="1">-IF(HI$2&lt;=$B378,0,(MIN($C378*$D$258,$C378-SUM($F378:HH378))))</f>
        <v>-4.2746563933837898E-4</v>
      </c>
      <c r="HJ378" s="207">
        <f ca="1">-IF(HJ$2&lt;=$B378,0,(MIN($C378*$D$258,$C378-SUM($F378:HI378))))</f>
        <v>-4.2746563933837898E-4</v>
      </c>
      <c r="HK378" s="207">
        <f ca="1">-IF(HK$2&lt;=$B378,0,(MIN($C378*$D$258,$C378-SUM($F378:HJ378))))</f>
        <v>-4.2746563933837898E-4</v>
      </c>
      <c r="HL378" s="207">
        <f ca="1">-IF(HL$2&lt;=$B378,0,(MIN($C378*$D$258,$C378-SUM($F378:HK378))))</f>
        <v>-4.2746563933837898E-4</v>
      </c>
      <c r="HM378" s="207">
        <f ca="1">-IF(HM$2&lt;=$B378,0,(MIN($C378*$D$258,$C378-SUM($F378:HL378))))</f>
        <v>-4.2746563933837898E-4</v>
      </c>
      <c r="HN378" s="207">
        <f ca="1">-IF(HN$2&lt;=$B378,0,(MIN($C378*$D$258,$C378-SUM($F378:HM378))))</f>
        <v>-4.2746563933837898E-4</v>
      </c>
      <c r="HO378" s="207">
        <f ca="1">-IF(HO$2&lt;=$B378,0,(MIN($C378*$D$258,$C378-SUM($F378:HN378))))</f>
        <v>-4.2746563933837898E-4</v>
      </c>
      <c r="HP378" s="207">
        <f ca="1">-IF(HP$2&lt;=$B378,0,(MIN($C378*$D$258,$C378-SUM($F378:HO378))))</f>
        <v>-4.2746563933837898E-4</v>
      </c>
      <c r="HQ378" s="207">
        <f ca="1">-IF(HQ$2&lt;=$B378,0,(MIN($C378*$D$258,$C378-SUM($F378:HP378))))</f>
        <v>-4.2746563933837898E-4</v>
      </c>
      <c r="HR378" s="207">
        <f ca="1">-IF(HR$2&lt;=$B378,0,(MIN($C378*$D$258,$C378-SUM($F378:HQ378))))</f>
        <v>-4.2746563933837898E-4</v>
      </c>
      <c r="HS378" s="207">
        <f ca="1">-IF(HS$2&lt;=$B378,0,(MIN($C378*$D$258,$C378-SUM($F378:HR378))))</f>
        <v>-4.2746563933837898E-4</v>
      </c>
      <c r="HT378" s="207">
        <f ca="1">-IF(HT$2&lt;=$B378,0,(MIN($C378*$D$258,$C378-SUM($F378:HS378))))</f>
        <v>-4.2746563933837898E-4</v>
      </c>
      <c r="HU378" s="207">
        <f ca="1">-IF(HU$2&lt;=$B378,0,(MIN($C378*$D$258,$C378-SUM($F378:HT378))))</f>
        <v>-4.2746563933837898E-4</v>
      </c>
      <c r="HV378" s="207">
        <f ca="1">-IF(HV$2&lt;=$B378,0,(MIN($C378*$D$258,$C378-SUM($F378:HU378))))</f>
        <v>-4.2746563933837898E-4</v>
      </c>
      <c r="HW378" s="207">
        <f ca="1">-IF(HW$2&lt;=$B378,0,(MIN($C378*$D$258,$C378-SUM($F378:HV378))))</f>
        <v>-4.2746563933837898E-4</v>
      </c>
      <c r="HX378" s="207">
        <f ca="1">-IF(HX$2&lt;=$B378,0,(MIN($C378*$D$258,$C378-SUM($F378:HW378))))</f>
        <v>-4.2746563933837898E-4</v>
      </c>
      <c r="HY378" s="207">
        <f ca="1">-IF(HY$2&lt;=$B378,0,(MIN($C378*$D$258,$C378-SUM($F378:HX378))))</f>
        <v>-4.2746563933837898E-4</v>
      </c>
      <c r="HZ378" s="207">
        <f ca="1">-IF(HZ$2&lt;=$B378,0,(MIN($C378*$D$258,$C378-SUM($F378:HY378))))</f>
        <v>-4.2746563933837898E-4</v>
      </c>
      <c r="IA378" s="207">
        <f ca="1">-IF(IA$2&lt;=$B378,0,(MIN($C378*$D$258,$C378-SUM($F378:HZ378))))</f>
        <v>-4.2746563933837898E-4</v>
      </c>
      <c r="IB378" s="207">
        <f ca="1">-IF(IB$2&lt;=$B378,0,(MIN($C378*$D$258,$C378-SUM($F378:IA378))))</f>
        <v>-4.2746563933837898E-4</v>
      </c>
      <c r="IC378" s="207">
        <f ca="1">-IF(IC$2&lt;=$B378,0,(MIN($C378*$D$258,$C378-SUM($F378:IB378))))</f>
        <v>-4.2746563933837898E-4</v>
      </c>
      <c r="ID378" s="207">
        <f ca="1">-IF(ID$2&lt;=$B378,0,(MIN($C378*$D$258,$C378-SUM($F378:IC378))))</f>
        <v>-4.2746563933837898E-4</v>
      </c>
      <c r="IE378" s="207">
        <f ca="1">-IF(IE$2&lt;=$B378,0,(MIN($C378*$D$258,$C378-SUM($F378:ID378))))</f>
        <v>-4.2746563933837898E-4</v>
      </c>
      <c r="IF378" s="207">
        <f ca="1">-IF(IF$2&lt;=$B378,0,(MIN($C378*$D$258,$C378-SUM($F378:IE378))))</f>
        <v>-4.2746563933837898E-4</v>
      </c>
      <c r="IG378" s="207">
        <f ca="1">-IF(IG$2&lt;=$B378,0,(MIN($C378*$D$258,$C378-SUM($F378:IF378))))</f>
        <v>-4.2746563933837898E-4</v>
      </c>
      <c r="IH378" s="207">
        <f ca="1">-IF(IH$2&lt;=$B378,0,(MIN($C378*$D$258,$C378-SUM($F378:IG378))))</f>
        <v>-4.2746563933837898E-4</v>
      </c>
      <c r="II378" s="207">
        <f ca="1">-IF(II$2&lt;=$B378,0,(MIN($C378*$D$258,$C378-SUM($F378:IH378))))</f>
        <v>-4.2746563933837898E-4</v>
      </c>
      <c r="IJ378" s="207">
        <f ca="1">-IF(IJ$2&lt;=$B378,0,(MIN($C378*$D$258,$C378-SUM($F378:II378))))</f>
        <v>-4.2746563933837898E-4</v>
      </c>
      <c r="IK378" s="207">
        <f ca="1">-IF(IK$2&lt;=$B378,0,(MIN($C378*$D$258,$C378-SUM($F378:IJ378))))</f>
        <v>-4.2746563933837898E-4</v>
      </c>
      <c r="IL378" s="207">
        <f ca="1">-IF(IL$2&lt;=$B378,0,(MIN($C378*$D$258,$C378-SUM($F378:IK378))))</f>
        <v>-4.2746563933837898E-4</v>
      </c>
      <c r="IM378" s="207">
        <f ca="1">-IF(IM$2&lt;=$B378,0,(MIN($C378*$D$258,$C378-SUM($F378:IL378))))</f>
        <v>-4.2746563933837898E-4</v>
      </c>
      <c r="IN378" s="207">
        <f ca="1">-IF(IN$2&lt;=$B378,0,(MIN($C378*$D$258,$C378-SUM($F378:IM378))))</f>
        <v>-4.2746563933837898E-4</v>
      </c>
      <c r="IO378" s="207">
        <f ca="1">-IF(IO$2&lt;=$B378,0,(MIN($C378*$D$258,$C378-SUM($F378:IN378))))</f>
        <v>-4.2746563933837898E-4</v>
      </c>
      <c r="IP378" s="207">
        <f ca="1">-IF(IP$2&lt;=$B378,0,(MIN($C378*$D$258,$C378-SUM($F378:IO378))))</f>
        <v>-4.2746563933837898E-4</v>
      </c>
      <c r="IQ378" s="207">
        <f ca="1">-IF(IQ$2&lt;=$B378,0,(MIN($C378*$D$258,$C378-SUM($F378:IP378))))</f>
        <v>-4.2746563933837898E-4</v>
      </c>
      <c r="IR378" s="207">
        <f ca="1">-IF(IR$2&lt;=$B378,0,(MIN($C378*$D$258,$C378-SUM($F378:IQ378))))</f>
        <v>-4.2746563933837898E-4</v>
      </c>
      <c r="IS378" s="207">
        <f ca="1">-IF(IS$2&lt;=$B378,0,(MIN($C378*$D$258,$C378-SUM($F378:IR378))))</f>
        <v>-4.2746563933837898E-4</v>
      </c>
      <c r="IT378" s="207">
        <f ca="1">-IF(IT$2&lt;=$B378,0,(MIN($C378*$D$258,$C378-SUM($F378:IS378))))</f>
        <v>-4.2746563933837898E-4</v>
      </c>
      <c r="IU378" s="207">
        <f ca="1">-IF(IU$2&lt;=$B378,0,(MIN($C378*$D$258,$C378-SUM($F378:IT378))))</f>
        <v>-4.2746563933837898E-4</v>
      </c>
      <c r="IV378" s="207">
        <f ca="1">-IF(IV$2&lt;=$B378,0,(MIN($C378*$D$258,$C378-SUM($F378:IU378))))</f>
        <v>-4.2746563933837898E-4</v>
      </c>
      <c r="IW378" s="207">
        <f ca="1">-IF(IW$2&lt;=$B378,0,(MIN($C378*$D$258,$C378-SUM($F378:IV378))))</f>
        <v>-4.2746563933837898E-4</v>
      </c>
      <c r="IX378" s="207">
        <f ca="1">-IF(IX$2&lt;=$B378,0,(MIN($C378*$D$258,$C378-SUM($F378:IW378))))</f>
        <v>-4.2746563933837898E-4</v>
      </c>
      <c r="IY378" s="207">
        <f ca="1">-IF(IY$2&lt;=$B378,0,(MIN($C378*$D$258,$C378-SUM($F378:IX378))))</f>
        <v>-4.2746563933837898E-4</v>
      </c>
      <c r="IZ378" s="207">
        <f ca="1">-IF(IZ$2&lt;=$B378,0,(MIN($C378*$D$258,$C378-SUM($F378:IY378))))</f>
        <v>-4.2746563933837898E-4</v>
      </c>
      <c r="JA378" s="207">
        <f ca="1">-IF(JA$2&lt;=$B378,0,(MIN($C378*$D$258,$C378-SUM($F378:IZ378))))</f>
        <v>-4.2746563933837898E-4</v>
      </c>
      <c r="JB378" s="207">
        <f ca="1">-IF(JB$2&lt;=$B378,0,(MIN($C378*$D$258,$C378-SUM($F378:JA378))))</f>
        <v>-4.2746563933837898E-4</v>
      </c>
      <c r="JC378" s="207">
        <f ca="1">-IF(JC$2&lt;=$B378,0,(MIN($C378*$D$258,$C378-SUM($F378:JB378))))</f>
        <v>-4.2746563933837898E-4</v>
      </c>
      <c r="JD378" s="207">
        <f ca="1">-IF(JD$2&lt;=$B378,0,(MIN($C378*$D$258,$C378-SUM($F378:JC378))))</f>
        <v>-4.2746563933837898E-4</v>
      </c>
      <c r="JE378" s="207">
        <f ca="1">-IF(JE$2&lt;=$B378,0,(MIN($C378*$D$258,$C378-SUM($F378:JD378))))</f>
        <v>-4.2746563933837898E-4</v>
      </c>
      <c r="JF378" s="207">
        <f ca="1">-IF(JF$2&lt;=$B378,0,(MIN($C378*$D$258,$C378-SUM($F378:JE378))))</f>
        <v>-4.2746563933837898E-4</v>
      </c>
      <c r="JG378" s="207">
        <f ca="1">-IF(JG$2&lt;=$B378,0,(MIN($C378*$D$258,$C378-SUM($F378:JF378))))</f>
        <v>-4.2746563933837898E-4</v>
      </c>
      <c r="JH378" s="207">
        <f ca="1">-IF(JH$2&lt;=$B378,0,(MIN($C378*$D$258,$C378-SUM($F378:JG378))))</f>
        <v>-4.2746563933837898E-4</v>
      </c>
      <c r="JI378" s="207">
        <f ca="1">-IF(JI$2&lt;=$B378,0,(MIN($C378*$D$258,$C378-SUM($F378:JH378))))</f>
        <v>-4.2746563933837898E-4</v>
      </c>
      <c r="JJ378" s="207">
        <f ca="1">-IF(JJ$2&lt;=$B378,0,(MIN($C378*$D$258,$C378-SUM($F378:JI378))))</f>
        <v>-4.2746563933837898E-4</v>
      </c>
      <c r="JK378" s="207">
        <f ca="1">-IF(JK$2&lt;=$B378,0,(MIN($C378*$D$258,$C378-SUM($F378:JJ378))))</f>
        <v>-4.2746563933837898E-4</v>
      </c>
      <c r="JL378" s="207">
        <f ca="1">-IF(JL$2&lt;=$B378,0,(MIN($C378*$D$258,$C378-SUM($F378:JK378))))</f>
        <v>-4.2746563933837898E-4</v>
      </c>
      <c r="JM378" s="207">
        <f ca="1">-IF(JM$2&lt;=$B378,0,(MIN($C378*$D$258,$C378-SUM($F378:JL378))))</f>
        <v>-4.2746563933837898E-4</v>
      </c>
      <c r="JN378" s="207">
        <f ca="1">-IF(JN$2&lt;=$B378,0,(MIN($C378*$D$258,$C378-SUM($F378:JM378))))</f>
        <v>-4.2746563933837898E-4</v>
      </c>
      <c r="JO378" s="207">
        <f ca="1">-IF(JO$2&lt;=$B378,0,(MIN($C378*$D$258,$C378-SUM($F378:JN378))))</f>
        <v>-4.2746563933837898E-4</v>
      </c>
      <c r="JP378" s="207">
        <f ca="1">-IF(JP$2&lt;=$B378,0,(MIN($C378*$D$258,$C378-SUM($F378:JO378))))</f>
        <v>-4.2746563933837898E-4</v>
      </c>
      <c r="JQ378" s="207">
        <f ca="1">-IF(JQ$2&lt;=$B378,0,(MIN($C378*$D$258,$C378-SUM($F378:JP378))))</f>
        <v>-4.2746563933837898E-4</v>
      </c>
      <c r="JR378" s="207">
        <f ca="1">-IF(JR$2&lt;=$B378,0,(MIN($C378*$D$258,$C378-SUM($F378:JQ378))))</f>
        <v>-4.2746563933837898E-4</v>
      </c>
      <c r="JS378" s="207">
        <f ca="1">-IF(JS$2&lt;=$B378,0,(MIN($C378*$D$258,$C378-SUM($F378:JR378))))</f>
        <v>-4.2746563933837898E-4</v>
      </c>
      <c r="JT378" s="207">
        <f ca="1">-IF(JT$2&lt;=$B378,0,(MIN($C378*$D$258,$C378-SUM($F378:JS378))))</f>
        <v>-4.2746563933837898E-4</v>
      </c>
      <c r="JU378" s="207">
        <f ca="1">-IF(JU$2&lt;=$B378,0,(MIN($C378*$D$258,$C378-SUM($F378:JT378))))</f>
        <v>-4.2746563933837898E-4</v>
      </c>
      <c r="JV378" s="207">
        <f ca="1">-IF(JV$2&lt;=$B378,0,(MIN($C378*$D$258,$C378-SUM($F378:JU378))))</f>
        <v>-4.2746563933837898E-4</v>
      </c>
      <c r="JW378" s="207">
        <f ca="1">-IF(JW$2&lt;=$B378,0,(MIN($C378*$D$258,$C378-SUM($F378:JV378))))</f>
        <v>-4.2746563933837898E-4</v>
      </c>
      <c r="JX378" s="207">
        <f ca="1">-IF(JX$2&lt;=$B378,0,(MIN($C378*$D$258,$C378-SUM($F378:JW378))))</f>
        <v>-4.2746563933837898E-4</v>
      </c>
      <c r="JY378" s="207">
        <f ca="1">-IF(JY$2&lt;=$B378,0,(MIN($C378*$D$258,$C378-SUM($F378:JX378))))</f>
        <v>-4.2746563933837898E-4</v>
      </c>
      <c r="JZ378" s="207">
        <f ca="1">-IF(JZ$2&lt;=$B378,0,(MIN($C378*$D$258,$C378-SUM($F378:JY378))))</f>
        <v>-4.2746563933837898E-4</v>
      </c>
      <c r="KA378" s="207">
        <f ca="1">-IF(KA$2&lt;=$B378,0,(MIN($C378*$D$258,$C378-SUM($F378:JZ378))))</f>
        <v>-4.2746563933837898E-4</v>
      </c>
      <c r="KB378" s="207">
        <f ca="1">-IF(KB$2&lt;=$B378,0,(MIN($C378*$D$258,$C378-SUM($F378:KA378))))</f>
        <v>-4.2746563933837898E-4</v>
      </c>
      <c r="KC378" s="207">
        <f ca="1">-IF(KC$2&lt;=$B378,0,(MIN($C378*$D$258,$C378-SUM($F378:KB378))))</f>
        <v>-4.2746563933837898E-4</v>
      </c>
      <c r="KD378" s="207">
        <f ca="1">-IF(KD$2&lt;=$B378,0,(MIN($C378*$D$258,$C378-SUM($F378:KC378))))</f>
        <v>-4.2746563933837898E-4</v>
      </c>
      <c r="KE378" s="207">
        <f ca="1">-IF(KE$2&lt;=$B378,0,(MIN($C378*$D$258,$C378-SUM($F378:KD378))))</f>
        <v>-4.2746563933837898E-4</v>
      </c>
      <c r="KF378" s="207">
        <f ca="1">-IF(KF$2&lt;=$B378,0,(MIN($C378*$D$258,$C378-SUM($F378:KE378))))</f>
        <v>-4.2746563933837898E-4</v>
      </c>
      <c r="KG378" s="207">
        <f ca="1">-IF(KG$2&lt;=$B378,0,(MIN($C378*$D$258,$C378-SUM($F378:KF378))))</f>
        <v>-4.2746563933837898E-4</v>
      </c>
      <c r="KH378" s="207">
        <f ca="1">-IF(KH$2&lt;=$B378,0,(MIN($C378*$D$258,$C378-SUM($F378:KG378))))</f>
        <v>-4.2746563933837898E-4</v>
      </c>
      <c r="KI378" s="207">
        <f ca="1">-IF(KI$2&lt;=$B378,0,(MIN($C378*$D$258,$C378-SUM($F378:KH378))))</f>
        <v>-4.2746563933837898E-4</v>
      </c>
      <c r="KJ378" s="207">
        <f ca="1">-IF(KJ$2&lt;=$B378,0,(MIN($C378*$D$258,$C378-SUM($F378:KI378))))</f>
        <v>-4.2746563933837898E-4</v>
      </c>
      <c r="KK378" s="207">
        <f ca="1">-IF(KK$2&lt;=$B378,0,(MIN($C378*$D$258,$C378-SUM($F378:KJ378))))</f>
        <v>-4.2746563933837898E-4</v>
      </c>
      <c r="KL378" s="207">
        <f ca="1">-IF(KL$2&lt;=$B378,0,(MIN($C378*$D$258,$C378-SUM($F378:KK378))))</f>
        <v>-4.2746563933837898E-4</v>
      </c>
      <c r="KM378" s="207">
        <f ca="1">-IF(KM$2&lt;=$B378,0,(MIN($C378*$D$258,$C378-SUM($F378:KL378))))</f>
        <v>-4.2746563933837898E-4</v>
      </c>
      <c r="KN378" s="207">
        <f ca="1">-IF(KN$2&lt;=$B378,0,(MIN($C378*$D$258,$C378-SUM($F378:KM378))))</f>
        <v>-4.2746563933837898E-4</v>
      </c>
      <c r="KO378" s="207">
        <f ca="1">-IF(KO$2&lt;=$B378,0,(MIN($C378*$D$258,$C378-SUM($F378:KN378))))</f>
        <v>-4.2746563933837898E-4</v>
      </c>
      <c r="KP378" s="207">
        <f ca="1">-IF(KP$2&lt;=$B378,0,(MIN($C378*$D$258,$C378-SUM($F378:KO378))))</f>
        <v>-4.2746563933837898E-4</v>
      </c>
      <c r="KQ378" s="207">
        <f ca="1">-IF(KQ$2&lt;=$B378,0,(MIN($C378*$D$258,$C378-SUM($F378:KP378))))</f>
        <v>-4.2746563933837898E-4</v>
      </c>
      <c r="KR378" s="207">
        <f ca="1">-IF(KR$2&lt;=$B378,0,(MIN($C378*$D$258,$C378-SUM($F378:KQ378))))</f>
        <v>-4.2746563933837898E-4</v>
      </c>
      <c r="KS378" s="207">
        <f ca="1">-IF(KS$2&lt;=$B378,0,(MIN($C378*$D$258,$C378-SUM($F378:KR378))))</f>
        <v>-4.2746563933837898E-4</v>
      </c>
      <c r="KT378" s="207">
        <f ca="1">-IF(KT$2&lt;=$B378,0,(MIN($C378*$D$258,$C378-SUM($F378:KS378))))</f>
        <v>-4.2746563933837898E-4</v>
      </c>
      <c r="KU378" s="207">
        <f ca="1">-IF(KU$2&lt;=$B378,0,(MIN($C378*$D$258,$C378-SUM($F378:KT378))))</f>
        <v>-4.2746563933837898E-4</v>
      </c>
      <c r="KV378" s="207">
        <f ca="1">-IF(KV$2&lt;=$B378,0,(MIN($C378*$D$258,$C378-SUM($F378:KU378))))</f>
        <v>-4.2746563933837898E-4</v>
      </c>
      <c r="KW378" s="207">
        <f ca="1">-IF(KW$2&lt;=$B378,0,(MIN($C378*$D$258,$C378-SUM($F378:KV378))))</f>
        <v>-4.2746563933837898E-4</v>
      </c>
      <c r="KX378" s="207">
        <f ca="1">-IF(KX$2&lt;=$B378,0,(MIN($C378*$D$258,$C378-SUM($F378:KW378))))</f>
        <v>-4.2746563933837898E-4</v>
      </c>
      <c r="KY378" s="207">
        <f ca="1">-IF(KY$2&lt;=$B378,0,(MIN($C378*$D$258,$C378-SUM($F378:KX378))))</f>
        <v>-4.2746563933837898E-4</v>
      </c>
      <c r="KZ378" s="207">
        <f ca="1">-IF(KZ$2&lt;=$B378,0,(MIN($C378*$D$258,$C378-SUM($F378:KY378))))</f>
        <v>-4.2746563933837898E-4</v>
      </c>
      <c r="LA378" s="207">
        <f ca="1">-IF(LA$2&lt;=$B378,0,(MIN($C378*$D$258,$C378-SUM($F378:KZ378))))</f>
        <v>-4.2746563933837898E-4</v>
      </c>
      <c r="LB378" s="207">
        <f ca="1">-IF(LB$2&lt;=$B378,0,(MIN($C378*$D$258,$C378-SUM($F378:LA378))))</f>
        <v>-4.2746563933837898E-4</v>
      </c>
      <c r="LC378" s="207">
        <f ca="1">-IF(LC$2&lt;=$B378,0,(MIN($C378*$D$258,$C378-SUM($F378:LB378))))</f>
        <v>-4.2746563933837898E-4</v>
      </c>
      <c r="LD378" s="207">
        <f ca="1">-IF(LD$2&lt;=$B378,0,(MIN($C378*$D$258,$C378-SUM($F378:LC378))))</f>
        <v>-4.2746563933837898E-4</v>
      </c>
      <c r="LE378" s="207">
        <f ca="1">-IF(LE$2&lt;=$B378,0,(MIN($C378*$D$258,$C378-SUM($F378:LD378))))</f>
        <v>-4.2746563933837898E-4</v>
      </c>
      <c r="LF378" s="207">
        <f ca="1">-IF(LF$2&lt;=$B378,0,(MIN($C378*$D$258,$C378-SUM($F378:LE378))))</f>
        <v>-4.2746563933837898E-4</v>
      </c>
      <c r="LG378" s="207">
        <f ca="1">-IF(LG$2&lt;=$B378,0,(MIN($C378*$D$258,$C378-SUM($F378:LF378))))</f>
        <v>-4.2746563933837898E-4</v>
      </c>
      <c r="LH378" s="207">
        <f ca="1">-IF(LH$2&lt;=$B378,0,(MIN($C378*$D$258,$C378-SUM($F378:LG378))))</f>
        <v>-4.2746563933837898E-4</v>
      </c>
      <c r="LI378" s="207">
        <f ca="1">-IF(LI$2&lt;=$B378,0,(MIN($C378*$D$258,$C378-SUM($F378:LH378))))</f>
        <v>-4.2746563933837898E-4</v>
      </c>
      <c r="LJ378" s="207">
        <f ca="1">-IF(LJ$2&lt;=$B378,0,(MIN($C378*$D$258,$C378-SUM($F378:LI378))))</f>
        <v>-4.2746563933837898E-4</v>
      </c>
      <c r="LK378" s="207">
        <f ca="1">-IF(LK$2&lt;=$B378,0,(MIN($C378*$D$258,$C378-SUM($F378:LJ378))))</f>
        <v>-4.2746563933837898E-4</v>
      </c>
      <c r="LL378" s="207">
        <f ca="1">-IF(LL$2&lt;=$B378,0,(MIN($C378*$D$258,$C378-SUM($F378:LK378))))</f>
        <v>-4.2746563933837898E-4</v>
      </c>
      <c r="LM378" s="207">
        <f ca="1">-IF(LM$2&lt;=$B378,0,(MIN($C378*$D$258,$C378-SUM($F378:LL378))))</f>
        <v>-4.2746563933837898E-4</v>
      </c>
      <c r="LN378" s="207">
        <f ca="1">-IF(LN$2&lt;=$B378,0,(MIN($C378*$D$258,$C378-SUM($F378:LM378))))</f>
        <v>-4.2746563933837898E-4</v>
      </c>
      <c r="LO378" s="207">
        <f ca="1">-IF(LO$2&lt;=$B378,0,(MIN($C378*$D$258,$C378-SUM($F378:LN378))))</f>
        <v>-4.2746563933837898E-4</v>
      </c>
      <c r="LP378" s="207">
        <f ca="1">-IF(LP$2&lt;=$B378,0,(MIN($C378*$D$258,$C378-SUM($F378:LO378))))</f>
        <v>-4.2746563933837898E-4</v>
      </c>
      <c r="LQ378" s="207">
        <f ca="1">-IF(LQ$2&lt;=$B378,0,(MIN($C378*$D$258,$C378-SUM($F378:LP378))))</f>
        <v>-4.2746563933837898E-4</v>
      </c>
      <c r="LR378" s="207">
        <f ca="1">-IF(LR$2&lt;=$B378,0,(MIN($C378*$D$258,$C378-SUM($F378:LQ378))))</f>
        <v>-4.2746563933837898E-4</v>
      </c>
      <c r="LS378" s="207">
        <f ca="1">-IF(LS$2&lt;=$B378,0,(MIN($C378*$D$258,$C378-SUM($F378:LR378))))</f>
        <v>-4.2746563933837898E-4</v>
      </c>
      <c r="LT378" s="207">
        <f ca="1">-IF(LT$2&lt;=$B378,0,(MIN($C378*$D$258,$C378-SUM($F378:LS378))))</f>
        <v>-4.2746563933837898E-4</v>
      </c>
      <c r="LU378" s="207">
        <f ca="1">-IF(LU$2&lt;=$B378,0,(MIN($C378*$D$258,$C378-SUM($F378:LT378))))</f>
        <v>-4.2746563933837898E-4</v>
      </c>
      <c r="LV378" s="207">
        <f ca="1">-IF(LV$2&lt;=$B378,0,(MIN($C378*$D$258,$C378-SUM($F378:LU378))))</f>
        <v>-4.2746563933837898E-4</v>
      </c>
      <c r="LW378" s="207">
        <f ca="1">-IF(LW$2&lt;=$B378,0,(MIN($C378*$D$258,$C378-SUM($F378:LV378))))</f>
        <v>-4.2746563933837898E-4</v>
      </c>
      <c r="LX378" s="207">
        <f ca="1">-IF(LX$2&lt;=$B378,0,(MIN($C378*$D$258,$C378-SUM($F378:LW378))))</f>
        <v>-4.2746563933837898E-4</v>
      </c>
      <c r="LY378" s="207">
        <f ca="1">-IF(LY$2&lt;=$B378,0,(MIN($C378*$D$258,$C378-SUM($F378:LX378))))</f>
        <v>-4.2746563933837898E-4</v>
      </c>
      <c r="LZ378" s="207">
        <f ca="1">-IF(LZ$2&lt;=$B378,0,(MIN($C378*$D$258,$C378-SUM($F378:LY378))))</f>
        <v>-4.2746563933837898E-4</v>
      </c>
      <c r="MA378" s="207">
        <f ca="1">-IF(MA$2&lt;=$B378,0,(MIN($C378*$D$258,$C378-SUM($F378:LZ378))))</f>
        <v>-4.2746563933837898E-4</v>
      </c>
      <c r="MB378" s="207">
        <f ca="1">-IF(MB$2&lt;=$B378,0,(MIN($C378*$D$258,$C378-SUM($F378:MA378))))</f>
        <v>-4.2746563933837898E-4</v>
      </c>
      <c r="MC378" s="207">
        <f ca="1">-IF(MC$2&lt;=$B378,0,(MIN($C378*$D$258,$C378-SUM($F378:MB378))))</f>
        <v>-4.2746563933837898E-4</v>
      </c>
      <c r="MD378" s="207">
        <f ca="1">-IF(MD$2&lt;=$B378,0,(MIN($C378*$D$258,$C378-SUM($F378:MC378))))</f>
        <v>-4.2746563933837898E-4</v>
      </c>
      <c r="ME378" s="207">
        <f ca="1">-IF(ME$2&lt;=$B378,0,(MIN($C378*$D$258,$C378-SUM($F378:MD378))))</f>
        <v>-4.2746563933837898E-4</v>
      </c>
      <c r="MF378" s="207">
        <f ca="1">-IF(MF$2&lt;=$B378,0,(MIN($C378*$D$258,$C378-SUM($F378:ME378))))</f>
        <v>-4.2746563933837898E-4</v>
      </c>
      <c r="MG378" s="207">
        <f ca="1">-IF(MG$2&lt;=$B378,0,(MIN($C378*$D$258,$C378-SUM($F378:MF378))))</f>
        <v>-4.2746563933837898E-4</v>
      </c>
      <c r="MH378" s="207">
        <f ca="1">-IF(MH$2&lt;=$B378,0,(MIN($C378*$D$258,$C378-SUM($F378:MG378))))</f>
        <v>-4.2746563933837898E-4</v>
      </c>
      <c r="MI378" s="207">
        <f ca="1">-IF(MI$2&lt;=$B378,0,(MIN($C378*$D$258,$C378-SUM($F378:MH378))))</f>
        <v>-4.2746563933837898E-4</v>
      </c>
      <c r="MJ378" s="207">
        <f ca="1">-IF(MJ$2&lt;=$B378,0,(MIN($C378*$D$258,$C378-SUM($F378:MI378))))</f>
        <v>-4.2746563933837898E-4</v>
      </c>
      <c r="MK378" s="207">
        <f ca="1">-IF(MK$2&lt;=$B378,0,(MIN($C378*$D$258,$C378-SUM($F378:MJ378))))</f>
        <v>-4.2746563933837898E-4</v>
      </c>
      <c r="ML378" s="207">
        <f ca="1">-IF(ML$2&lt;=$B378,0,(MIN($C378*$D$258,$C378-SUM($F378:MK378))))</f>
        <v>-4.2746563933837898E-4</v>
      </c>
      <c r="MM378" s="207">
        <f ca="1">-IF(MM$2&lt;=$B378,0,(MIN($C378*$D$258,$C378-SUM($F378:ML378))))</f>
        <v>-4.2746563933837898E-4</v>
      </c>
      <c r="MN378" s="207">
        <f ca="1">-IF(MN$2&lt;=$B378,0,(MIN($C378*$D$258,$C378-SUM($F378:MM378))))</f>
        <v>-4.2746563933837898E-4</v>
      </c>
      <c r="MO378" s="207">
        <f ca="1">-IF(MO$2&lt;=$B378,0,(MIN($C378*$D$258,$C378-SUM($F378:MN378))))</f>
        <v>-4.2746563933837898E-4</v>
      </c>
      <c r="MP378" s="207">
        <f ca="1">-IF(MP$2&lt;=$B378,0,(MIN($C378*$D$258,$C378-SUM($F378:MO378))))</f>
        <v>-4.2746563933837898E-4</v>
      </c>
      <c r="MQ378" s="207">
        <f ca="1">-IF(MQ$2&lt;=$B378,0,(MIN($C378*$D$258,$C378-SUM($F378:MP378))))</f>
        <v>-4.2746563933837898E-4</v>
      </c>
      <c r="MR378" s="207">
        <f ca="1">-IF(MR$2&lt;=$B378,0,(MIN($C378*$D$258,$C378-SUM($F378:MQ378))))</f>
        <v>-4.2746563933837898E-4</v>
      </c>
      <c r="MS378" s="207">
        <f ca="1">-IF(MS$2&lt;=$B378,0,(MIN($C378*$D$258,$C378-SUM($F378:MR378))))</f>
        <v>-4.2746563933837898E-4</v>
      </c>
      <c r="MT378" s="207">
        <f ca="1">-IF(MT$2&lt;=$B378,0,(MIN($C378*$D$258,$C378-SUM($F378:MS378))))</f>
        <v>-4.2746563933837898E-4</v>
      </c>
      <c r="MU378" s="207">
        <f ca="1">-IF(MU$2&lt;=$B378,0,(MIN($C378*$D$258,$C378-SUM($F378:MT378))))</f>
        <v>-4.2746563933837898E-4</v>
      </c>
      <c r="MV378" s="207">
        <f ca="1">-IF(MV$2&lt;=$B378,0,(MIN($C378*$D$258,$C378-SUM($F378:MU378))))</f>
        <v>-4.2746563933837898E-4</v>
      </c>
      <c r="MW378" s="207">
        <f ca="1">-IF(MW$2&lt;=$B378,0,(MIN($C378*$D$258,$C378-SUM($F378:MV378))))</f>
        <v>-4.2746563933837898E-4</v>
      </c>
      <c r="MX378" s="207">
        <f ca="1">-IF(MX$2&lt;=$B378,0,(MIN($C378*$D$258,$C378-SUM($F378:MW378))))</f>
        <v>-4.2746563933837898E-4</v>
      </c>
      <c r="MY378" s="207">
        <f ca="1">-IF(MY$2&lt;=$B378,0,(MIN($C378*$D$258,$C378-SUM($F378:MX378))))</f>
        <v>-4.2746563933837898E-4</v>
      </c>
      <c r="MZ378" s="207">
        <f ca="1">-IF(MZ$2&lt;=$B378,0,(MIN($C378*$D$258,$C378-SUM($F378:MY378))))</f>
        <v>-4.2746563933837898E-4</v>
      </c>
      <c r="NA378" s="207">
        <f ca="1">-IF(NA$2&lt;=$B378,0,(MIN($C378*$D$258,$C378-SUM($F378:MZ378))))</f>
        <v>-4.2746563933837898E-4</v>
      </c>
      <c r="NB378" s="207">
        <f ca="1">-IF(NB$2&lt;=$B378,0,(MIN($C378*$D$258,$C378-SUM($F378:NA378))))</f>
        <v>-4.2746563933837898E-4</v>
      </c>
      <c r="NC378" s="207">
        <f ca="1">-IF(NC$2&lt;=$B378,0,(MIN($C378*$D$258,$C378-SUM($F378:NB378))))</f>
        <v>-4.2746563933837898E-4</v>
      </c>
      <c r="ND378" s="207">
        <f ca="1">-IF(ND$2&lt;=$B378,0,(MIN($C378*$D$258,$C378-SUM($F378:NC378))))</f>
        <v>-4.2746563933837898E-4</v>
      </c>
      <c r="NE378" s="207">
        <f ca="1">-IF(NE$2&lt;=$B378,0,(MIN($C378*$D$258,$C378-SUM($F378:ND378))))</f>
        <v>-4.2746563933837898E-4</v>
      </c>
      <c r="NF378" s="207">
        <f ca="1">-IF(NF$2&lt;=$B378,0,(MIN($C378*$D$258,$C378-SUM($F378:NE378))))</f>
        <v>-4.2746563933837898E-4</v>
      </c>
      <c r="NG378" s="207">
        <f ca="1">-IF(NG$2&lt;=$B378,0,(MIN($C378*$D$258,$C378-SUM($F378:NF378))))</f>
        <v>-4.2746563933837898E-4</v>
      </c>
      <c r="NH378" s="207">
        <f ca="1">-IF(NH$2&lt;=$B378,0,(MIN($C378*$D$258,$C378-SUM($F378:NG378))))</f>
        <v>-4.2746563933837898E-4</v>
      </c>
      <c r="NI378" s="207">
        <f ca="1">-IF(NI$2&lt;=$B378,0,(MIN($C378*$D$258,$C378-SUM($F378:NH378))))</f>
        <v>-4.2746563933837898E-4</v>
      </c>
      <c r="NJ378" s="207">
        <f ca="1">-IF(NJ$2&lt;=$B378,0,(MIN($C378*$D$258,$C378-SUM($F378:NI378))))</f>
        <v>-4.2746563933837898E-4</v>
      </c>
      <c r="NK378" s="207">
        <f ca="1">-IF(NK$2&lt;=$B378,0,(MIN($C378*$D$258,$C378-SUM($F378:NJ378))))</f>
        <v>-4.2746563933837898E-4</v>
      </c>
      <c r="NL378" s="207">
        <f ca="1">-IF(NL$2&lt;=$B378,0,(MIN($C378*$D$258,$C378-SUM($F378:NK378))))</f>
        <v>-4.2746563933837898E-4</v>
      </c>
      <c r="NM378" s="207">
        <f ca="1">-IF(NM$2&lt;=$B378,0,(MIN($C378*$D$258,$C378-SUM($F378:NL378))))</f>
        <v>-4.2746563933837898E-4</v>
      </c>
      <c r="NN378" s="207">
        <f ca="1">-IF(NN$2&lt;=$B378,0,(MIN($C378*$D$258,$C378-SUM($F378:NM378))))</f>
        <v>-4.2746563933837898E-4</v>
      </c>
      <c r="NO378" s="207">
        <f ca="1">-IF(NO$2&lt;=$B378,0,(MIN($C378*$D$258,$C378-SUM($F378:NN378))))</f>
        <v>-4.2746563933837898E-4</v>
      </c>
      <c r="NP378" s="207">
        <f ca="1">-IF(NP$2&lt;=$B378,0,(MIN($C378*$D$258,$C378-SUM($F378:NO378))))</f>
        <v>-4.2746563933837898E-4</v>
      </c>
      <c r="NQ378" s="207">
        <f ca="1">-IF(NQ$2&lt;=$B378,0,(MIN($C378*$D$258,$C378-SUM($F378:NP378))))</f>
        <v>-4.2746563933837898E-4</v>
      </c>
      <c r="NR378" s="207">
        <f ca="1">-IF(NR$2&lt;=$B378,0,(MIN($C378*$D$258,$C378-SUM($F378:NQ378))))</f>
        <v>-4.2746563933837898E-4</v>
      </c>
      <c r="NS378" s="207">
        <f ca="1">-IF(NS$2&lt;=$B378,0,(MIN($C378*$D$258,$C378-SUM($F378:NR378))))</f>
        <v>-4.2746563933837898E-4</v>
      </c>
      <c r="NT378" s="207">
        <f ca="1">-IF(NT$2&lt;=$B378,0,(MIN($C378*$D$258,$C378-SUM($F378:NS378))))</f>
        <v>-4.2746563933837898E-4</v>
      </c>
      <c r="NU378" s="207">
        <f ca="1">-IF(NU$2&lt;=$B378,0,(MIN($C378*$D$258,$C378-SUM($F378:NT378))))</f>
        <v>-4.2746563933837898E-4</v>
      </c>
      <c r="NV378" s="207">
        <f ca="1">-IF(NV$2&lt;=$B378,0,(MIN($C378*$D$258,$C378-SUM($F378:NU378))))</f>
        <v>-4.2746563933837898E-4</v>
      </c>
      <c r="NW378" s="207">
        <f ca="1">-IF(NW$2&lt;=$B378,0,(MIN($C378*$D$258,$C378-SUM($F378:NV378))))</f>
        <v>-4.2746563933837898E-4</v>
      </c>
      <c r="NX378" s="207">
        <f ca="1">-IF(NX$2&lt;=$B378,0,(MIN($C378*$D$258,$C378-SUM($F378:NW378))))</f>
        <v>-4.2746563933837898E-4</v>
      </c>
      <c r="NY378" s="207">
        <f ca="1">-IF(NY$2&lt;=$B378,0,(MIN($C378*$D$258,$C378-SUM($F378:NX378))))</f>
        <v>-4.2746563933837898E-4</v>
      </c>
      <c r="NZ378" s="207">
        <f ca="1">-IF(NZ$2&lt;=$B378,0,(MIN($C378*$D$258,$C378-SUM($F378:NY378))))</f>
        <v>-4.2746563933837898E-4</v>
      </c>
      <c r="OA378" s="207">
        <f ca="1">-IF(OA$2&lt;=$B378,0,(MIN($C378*$D$258,$C378-SUM($F378:NZ378))))</f>
        <v>-4.2746563933837898E-4</v>
      </c>
      <c r="OB378" s="207">
        <f ca="1">-IF(OB$2&lt;=$B378,0,(MIN($C378*$D$258,$C378-SUM($F378:OA378))))</f>
        <v>-4.2746563933837898E-4</v>
      </c>
      <c r="OC378" s="207">
        <f ca="1">-IF(OC$2&lt;=$B378,0,(MIN($C378*$D$258,$C378-SUM($F378:OB378))))</f>
        <v>-4.2746563933837898E-4</v>
      </c>
      <c r="OD378" s="207">
        <f ca="1">-IF(OD$2&lt;=$B378,0,(MIN($C378*$D$258,$C378-SUM($F378:OC378))))</f>
        <v>-4.2746563933837898E-4</v>
      </c>
      <c r="OE378" s="207">
        <f ca="1">-IF(OE$2&lt;=$B378,0,(MIN($C378*$D$258,$C378-SUM($F378:OD378))))</f>
        <v>-4.2746563933837898E-4</v>
      </c>
      <c r="OF378" s="207">
        <f ca="1">-IF(OF$2&lt;=$B378,0,(MIN($C378*$D$258,$C378-SUM($F378:OE378))))</f>
        <v>-4.2746563933837898E-4</v>
      </c>
      <c r="OG378" s="207">
        <f ca="1">-IF(OG$2&lt;=$B378,0,(MIN($C378*$D$258,$C378-SUM($F378:OF378))))</f>
        <v>-4.2746563933837898E-4</v>
      </c>
      <c r="OH378" s="207">
        <f ca="1">-IF(OH$2&lt;=$B378,0,(MIN($C378*$D$258,$C378-SUM($F378:OG378))))</f>
        <v>-4.2746563933837898E-4</v>
      </c>
      <c r="OI378" s="207">
        <f ca="1">-IF(OI$2&lt;=$B378,0,(MIN($C378*$D$258,$C378-SUM($F378:OH378))))</f>
        <v>-4.2746563933837898E-4</v>
      </c>
      <c r="OJ378" s="207">
        <f ca="1">-IF(OJ$2&lt;=$B378,0,(MIN($C378*$D$258,$C378-SUM($F378:OI378))))</f>
        <v>-4.2746563933837898E-4</v>
      </c>
      <c r="OK378" s="207">
        <f ca="1">-IF(OK$2&lt;=$B378,0,(MIN($C378*$D$258,$C378-SUM($F378:OJ378))))</f>
        <v>-4.2746563933837898E-4</v>
      </c>
      <c r="OL378" s="207">
        <f ca="1">-IF(OL$2&lt;=$B378,0,(MIN($C378*$D$258,$C378-SUM($F378:OK378))))</f>
        <v>-4.2746563933837898E-4</v>
      </c>
      <c r="OM378" s="207">
        <f ca="1">-IF(OM$2&lt;=$B378,0,(MIN($C378*$D$258,$C378-SUM($F378:OL378))))</f>
        <v>-4.2746563933837898E-4</v>
      </c>
      <c r="ON378" s="207">
        <f ca="1">-IF(ON$2&lt;=$B378,0,(MIN($C378*$D$258,$C378-SUM($F378:OM378))))</f>
        <v>-4.2746563933837898E-4</v>
      </c>
      <c r="OO378" s="207">
        <f ca="1">-IF(OO$2&lt;=$B378,0,(MIN($C378*$D$258,$C378-SUM($F378:ON378))))</f>
        <v>-4.2746563933837898E-4</v>
      </c>
      <c r="OP378" s="207">
        <f ca="1">-IF(OP$2&lt;=$B378,0,(MIN($C378*$D$258,$C378-SUM($F378:OO378))))</f>
        <v>-4.2746563933837898E-4</v>
      </c>
      <c r="OQ378" s="207">
        <f ca="1">-IF(OQ$2&lt;=$B378,0,(MIN($C378*$D$258,$C378-SUM($F378:OP378))))</f>
        <v>-4.2746563933837898E-4</v>
      </c>
      <c r="OR378" s="207">
        <f ca="1">-IF(OR$2&lt;=$B378,0,(MIN($C378*$D$258,$C378-SUM($F378:OQ378))))</f>
        <v>-4.2746563933837898E-4</v>
      </c>
      <c r="OS378" s="207">
        <f ca="1">-IF(OS$2&lt;=$B378,0,(MIN($C378*$D$258,$C378-SUM($F378:OR378))))</f>
        <v>-4.2746563933837898E-4</v>
      </c>
      <c r="OT378" s="207">
        <f ca="1">-IF(OT$2&lt;=$B378,0,(MIN($C378*$D$258,$C378-SUM($F378:OS378))))</f>
        <v>-4.2746563933837898E-4</v>
      </c>
      <c r="OU378" s="207">
        <f ca="1">-IF(OU$2&lt;=$B378,0,(MIN($C378*$D$258,$C378-SUM($F378:OT378))))</f>
        <v>-4.2746563933837898E-4</v>
      </c>
      <c r="OV378" s="207">
        <f ca="1">-IF(OV$2&lt;=$B378,0,(MIN($C378*$D$258,$C378-SUM($F378:OU378))))</f>
        <v>-4.2746563933837898E-4</v>
      </c>
      <c r="OW378" s="207">
        <f ca="1">-IF(OW$2&lt;=$B378,0,(MIN($C378*$D$258,$C378-SUM($F378:OV378))))</f>
        <v>-4.2746563933837898E-4</v>
      </c>
      <c r="OX378" s="207">
        <f ca="1">-IF(OX$2&lt;=$B378,0,(MIN($C378*$D$258,$C378-SUM($F378:OW378))))</f>
        <v>-4.2746563933837898E-4</v>
      </c>
      <c r="OY378" s="207">
        <f ca="1">-IF(OY$2&lt;=$B378,0,(MIN($C378*$D$258,$C378-SUM($F378:OX378))))</f>
        <v>-4.2746563933837898E-4</v>
      </c>
      <c r="OZ378" s="207">
        <f ca="1">-IF(OZ$2&lt;=$B378,0,(MIN($C378*$D$258,$C378-SUM($F378:OY378))))</f>
        <v>-4.2746563933837898E-4</v>
      </c>
      <c r="PA378" s="207">
        <f ca="1">-IF(PA$2&lt;=$B378,0,(MIN($C378*$D$258,$C378-SUM($F378:OZ378))))</f>
        <v>-4.2746563933837898E-4</v>
      </c>
      <c r="PB378" s="207">
        <f ca="1">-IF(PB$2&lt;=$B378,0,(MIN($C378*$D$258,$C378-SUM($F378:PA378))))</f>
        <v>-4.2746563933837898E-4</v>
      </c>
      <c r="PC378" s="207">
        <f ca="1">-IF(PC$2&lt;=$B378,0,(MIN($C378*$D$258,$C378-SUM($F378:PB378))))</f>
        <v>-4.2746563933837898E-4</v>
      </c>
      <c r="PD378" s="207">
        <f ca="1">-IF(PD$2&lt;=$B378,0,(MIN($C378*$D$258,$C378-SUM($F378:PC378))))</f>
        <v>-4.2746563933837898E-4</v>
      </c>
      <c r="PE378" s="207">
        <f ca="1">-IF(PE$2&lt;=$B378,0,(MIN($C378*$D$258,$C378-SUM($F378:PD378))))</f>
        <v>-4.2746563933837898E-4</v>
      </c>
      <c r="PF378" s="207">
        <f ca="1">-IF(PF$2&lt;=$B378,0,(MIN($C378*$D$258,$C378-SUM($F378:PE378))))</f>
        <v>-4.2746563933837898E-4</v>
      </c>
      <c r="PG378" s="207">
        <f ca="1">-IF(PG$2&lt;=$B378,0,(MIN($C378*$D$258,$C378-SUM($F378:PF378))))</f>
        <v>-4.2746563933837898E-4</v>
      </c>
      <c r="PH378" s="207">
        <f ca="1">-IF(PH$2&lt;=$B378,0,(MIN($C378*$D$258,$C378-SUM($F378:PG378))))</f>
        <v>-4.2746563933837898E-4</v>
      </c>
      <c r="PI378" s="207">
        <f ca="1">-IF(PI$2&lt;=$B378,0,(MIN($C378*$D$258,$C378-SUM($F378:PH378))))</f>
        <v>-4.2746563933837898E-4</v>
      </c>
      <c r="PJ378" s="207">
        <f ca="1">-IF(PJ$2&lt;=$B378,0,(MIN($C378*$D$258,$C378-SUM($F378:PI378))))</f>
        <v>-4.2746563933837898E-4</v>
      </c>
      <c r="PK378" s="207">
        <f ca="1">-IF(PK$2&lt;=$B378,0,(MIN($C378*$D$258,$C378-SUM($F378:PJ378))))</f>
        <v>-4.2746563933837898E-4</v>
      </c>
      <c r="PL378" s="207">
        <f ca="1">-IF(PL$2&lt;=$B378,0,(MIN($C378*$D$258,$C378-SUM($F378:PK378))))</f>
        <v>-4.2746563933837898E-4</v>
      </c>
      <c r="PM378" s="207">
        <f ca="1">-IF(PM$2&lt;=$B378,0,(MIN($C378*$D$258,$C378-SUM($F378:PL378))))</f>
        <v>-4.2746563933837898E-4</v>
      </c>
      <c r="PN378" s="207">
        <f ca="1">-IF(PN$2&lt;=$B378,0,(MIN($C378*$D$258,$C378-SUM($F378:PM378))))</f>
        <v>-4.2746563933837898E-4</v>
      </c>
      <c r="PO378" s="207">
        <f ca="1">-IF(PO$2&lt;=$B378,0,(MIN($C378*$D$258,$C378-SUM($F378:PN378))))</f>
        <v>-4.2746563933837898E-4</v>
      </c>
      <c r="PP378" s="207">
        <f ca="1">-IF(PP$2&lt;=$B378,0,(MIN($C378*$D$258,$C378-SUM($F378:PO378))))</f>
        <v>-4.2746563933837898E-4</v>
      </c>
      <c r="PQ378" s="207">
        <f ca="1">-IF(PQ$2&lt;=$B378,0,(MIN($C378*$D$258,$C378-SUM($F378:PP378))))</f>
        <v>-4.2746563933837898E-4</v>
      </c>
      <c r="PR378" s="207">
        <f ca="1">-IF(PR$2&lt;=$B378,0,(MIN($C378*$D$258,$C378-SUM($F378:PQ378))))</f>
        <v>-4.2746563933837898E-4</v>
      </c>
      <c r="PS378" s="207">
        <f ca="1">-IF(PS$2&lt;=$B378,0,(MIN($C378*$D$258,$C378-SUM($F378:PR378))))</f>
        <v>-4.2746563933837898E-4</v>
      </c>
      <c r="PT378" s="207">
        <f ca="1">-IF(PT$2&lt;=$B378,0,(MIN($C378*$D$258,$C378-SUM($F378:PS378))))</f>
        <v>-4.2746563933837898E-4</v>
      </c>
      <c r="PU378" s="207">
        <f ca="1">-IF(PU$2&lt;=$B378,0,(MIN($C378*$D$258,$C378-SUM($F378:PT378))))</f>
        <v>-4.2746563933837898E-4</v>
      </c>
      <c r="PV378" s="31"/>
      <c r="PW378" s="414"/>
      <c r="PX378" s="353"/>
      <c r="PY378" s="353"/>
      <c r="PZ378" s="207"/>
      <c r="QA378" s="130"/>
      <c r="QB378" s="130"/>
      <c r="QC378" s="130"/>
      <c r="QD378" s="130"/>
      <c r="QE378" s="130"/>
      <c r="QF378" s="130"/>
      <c r="QG378" s="130"/>
      <c r="QH378" s="130"/>
      <c r="QI378" s="130"/>
      <c r="QJ378" s="130"/>
      <c r="QK378" s="130"/>
      <c r="QL378" s="130"/>
      <c r="QM378" s="130"/>
      <c r="QN378" s="130"/>
      <c r="QO378" s="130"/>
      <c r="QP378" s="130"/>
      <c r="QQ378" s="130"/>
      <c r="QR378" s="130"/>
      <c r="QS378" s="130"/>
      <c r="QT378" s="130"/>
      <c r="QU378" s="130"/>
      <c r="QV378" s="130"/>
      <c r="QW378" s="130"/>
      <c r="QX378" s="130"/>
      <c r="QY378" s="130"/>
      <c r="QZ378" s="130"/>
      <c r="RA378" s="130"/>
      <c r="RB378" s="130"/>
      <c r="RC378" s="130"/>
      <c r="RD378" s="130"/>
      <c r="RE378" s="130"/>
      <c r="RF378" s="130"/>
      <c r="RG378" s="130"/>
      <c r="RH378" s="130"/>
      <c r="RI378" s="130"/>
      <c r="RJ378" s="130"/>
    </row>
    <row r="379" spans="2:478" s="203" customFormat="1" hidden="1" outlineLevel="2">
      <c r="B379" s="204">
        <f t="shared" si="3144"/>
        <v>49368</v>
      </c>
      <c r="C379" s="205">
        <f ca="1">SUMIFS($F$239:$PU$239,$F$2:$PU$2,B379)</f>
        <v>4.6331759618611398E-2</v>
      </c>
      <c r="D379" s="208"/>
      <c r="E379" s="35" t="s">
        <v>57</v>
      </c>
      <c r="F379" s="207">
        <f>-IF(F$2&lt;=$B379,0,(MIN($C379*$D$258,$C379-SUM(E379:$F379))))</f>
        <v>0</v>
      </c>
      <c r="G379" s="207">
        <f>-IF(G$2&lt;=$B379,0,(MIN($C379*$D$258,$C379-SUM(F379:$F379))))</f>
        <v>0</v>
      </c>
      <c r="H379" s="207">
        <f>-IF(H$2&lt;=$B379,0,(MIN($C379*$D$258,$C379-SUM($F379:G379))))</f>
        <v>0</v>
      </c>
      <c r="I379" s="207">
        <f>-IF(I$2&lt;=$B379,0,(MIN($C379*$D$258,$C379-SUM($F379:H379))))</f>
        <v>0</v>
      </c>
      <c r="J379" s="207">
        <f>-IF(J$2&lt;=$B379,0,(MIN($C379*$D$258,$C379-SUM($F379:I379))))</f>
        <v>0</v>
      </c>
      <c r="K379" s="207">
        <f>-IF(K$2&lt;=$B379,0,(MIN($C379*$D$258,$C379-SUM($F379:J379))))</f>
        <v>0</v>
      </c>
      <c r="L379" s="207">
        <f>-IF(L$2&lt;=$B379,0,(MIN($C379*$D$258,$C379-SUM($F379:K379))))</f>
        <v>0</v>
      </c>
      <c r="M379" s="207">
        <f>-IF(M$2&lt;=$B379,0,(MIN($C379*$D$258,$C379-SUM($F379:L379))))</f>
        <v>0</v>
      </c>
      <c r="N379" s="207">
        <f>-IF(N$2&lt;=$B379,0,(MIN($C379*$D$258,$C379-SUM($F379:M379))))</f>
        <v>0</v>
      </c>
      <c r="O379" s="207">
        <f>-IF(O$2&lt;=$B379,0,(MIN($C379*$D$258,$C379-SUM($F379:N379))))</f>
        <v>0</v>
      </c>
      <c r="P379" s="207">
        <f>-IF(P$2&lt;=$B379,0,(MIN($C379*$D$258,$C379-SUM($F379:O379))))</f>
        <v>0</v>
      </c>
      <c r="Q379" s="207">
        <f>-IF(Q$2&lt;=$B379,0,(MIN($C379*$D$258,$C379-SUM($F379:P379))))</f>
        <v>0</v>
      </c>
      <c r="R379" s="207">
        <f>-IF(R$2&lt;=$B379,0,(MIN($C379*$D$258,$C379-SUM($F379:Q379))))</f>
        <v>0</v>
      </c>
      <c r="S379" s="207">
        <f>-IF(S$2&lt;=$B379,0,(MIN($C379*$D$258,$C379-SUM($F379:R379))))</f>
        <v>0</v>
      </c>
      <c r="T379" s="207">
        <f>-IF(T$2&lt;=$B379,0,(MIN($C379*$D$258,$C379-SUM($F379:S379))))</f>
        <v>0</v>
      </c>
      <c r="U379" s="207">
        <f>-IF(U$2&lt;=$B379,0,(MIN($C379*$D$258,$C379-SUM($F379:T379))))</f>
        <v>0</v>
      </c>
      <c r="V379" s="207">
        <f>-IF(V$2&lt;=$B379,0,(MIN($C379*$D$258,$C379-SUM($F379:U379))))</f>
        <v>0</v>
      </c>
      <c r="W379" s="207">
        <f>-IF(W$2&lt;=$B379,0,(MIN($C379*$D$258,$C379-SUM($F379:V379))))</f>
        <v>0</v>
      </c>
      <c r="X379" s="207">
        <f>-IF(X$2&lt;=$B379,0,(MIN($C379*$D$258,$C379-SUM($F379:W379))))</f>
        <v>0</v>
      </c>
      <c r="Y379" s="207">
        <f>-IF(Y$2&lt;=$B379,0,(MIN($C379*$D$258,$C379-SUM($F379:X379))))</f>
        <v>0</v>
      </c>
      <c r="Z379" s="207">
        <f>-IF(Z$2&lt;=$B379,0,(MIN($C379*$D$258,$C379-SUM($F379:Y379))))</f>
        <v>0</v>
      </c>
      <c r="AA379" s="207">
        <f>-IF(AA$2&lt;=$B379,0,(MIN($C379*$D$258,$C379-SUM($F379:Z379))))</f>
        <v>0</v>
      </c>
      <c r="AB379" s="207">
        <f>-IF(AB$2&lt;=$B379,0,(MIN($C379*$D$258,$C379-SUM($F379:AA379))))</f>
        <v>0</v>
      </c>
      <c r="AC379" s="207">
        <f>-IF(AC$2&lt;=$B379,0,(MIN($C379*$D$258,$C379-SUM($F379:AB379))))</f>
        <v>0</v>
      </c>
      <c r="AD379" s="207">
        <f>-IF(AD$2&lt;=$B379,0,(MIN($C379*$D$258,$C379-SUM($F379:AC379))))</f>
        <v>0</v>
      </c>
      <c r="AE379" s="207">
        <f>-IF(AE$2&lt;=$B379,0,(MIN($C379*$D$258,$C379-SUM($F379:AD379))))</f>
        <v>0</v>
      </c>
      <c r="AF379" s="207">
        <f>-IF(AF$2&lt;=$B379,0,(MIN($C379*$D$258,$C379-SUM($F379:AE379))))</f>
        <v>0</v>
      </c>
      <c r="AG379" s="207">
        <f>-IF(AG$2&lt;=$B379,0,(MIN($C379*$D$258,$C379-SUM($F379:AF379))))</f>
        <v>0</v>
      </c>
      <c r="AH379" s="207">
        <f>-IF(AH$2&lt;=$B379,0,(MIN($C379*$D$258,$C379-SUM($F379:AG379))))</f>
        <v>0</v>
      </c>
      <c r="AI379" s="207">
        <f>-IF(AI$2&lt;=$B379,0,(MIN($C379*$D$258,$C379-SUM($F379:AH379))))</f>
        <v>0</v>
      </c>
      <c r="AJ379" s="207">
        <f>-IF(AJ$2&lt;=$B379,0,(MIN($C379*$D$258,$C379-SUM($F379:AI379))))</f>
        <v>0</v>
      </c>
      <c r="AK379" s="207">
        <f>-IF(AK$2&lt;=$B379,0,(MIN($C379*$D$258,$C379-SUM($F379:AJ379))))</f>
        <v>0</v>
      </c>
      <c r="AL379" s="207">
        <f>-IF(AL$2&lt;=$B379,0,(MIN($C379*$D$258,$C379-SUM($F379:AK379))))</f>
        <v>0</v>
      </c>
      <c r="AM379" s="207">
        <f>-IF(AM$2&lt;=$B379,0,(MIN($C379*$D$258,$C379-SUM($F379:AL379))))</f>
        <v>0</v>
      </c>
      <c r="AN379" s="207">
        <f>-IF(AN$2&lt;=$B379,0,(MIN($C379*$D$258,$C379-SUM($F379:AM379))))</f>
        <v>0</v>
      </c>
      <c r="AO379" s="207">
        <f>-IF(AO$2&lt;=$B379,0,(MIN($C379*$D$258,$C379-SUM($F379:AN379))))</f>
        <v>0</v>
      </c>
      <c r="AP379" s="207">
        <f>-IF(AP$2&lt;=$B379,0,(MIN($C379*$D$258,$C379-SUM($F379:AO379))))</f>
        <v>0</v>
      </c>
      <c r="AQ379" s="207">
        <f>-IF(AQ$2&lt;=$B379,0,(MIN($C379*$D$258,$C379-SUM($F379:AP379))))</f>
        <v>0</v>
      </c>
      <c r="AR379" s="207">
        <f>-IF(AR$2&lt;=$B379,0,(MIN($C379*$D$258,$C379-SUM($F379:AQ379))))</f>
        <v>0</v>
      </c>
      <c r="AS379" s="207">
        <f>-IF(AS$2&lt;=$B379,0,(MIN($C379*$D$258,$C379-SUM($F379:AR379))))</f>
        <v>0</v>
      </c>
      <c r="AT379" s="207">
        <f>-IF(AT$2&lt;=$B379,0,(MIN($C379*$D$258,$C379-SUM($F379:AS379))))</f>
        <v>0</v>
      </c>
      <c r="AU379" s="207">
        <f>-IF(AU$2&lt;=$B379,0,(MIN($C379*$D$258,$C379-SUM($F379:AT379))))</f>
        <v>0</v>
      </c>
      <c r="AV379" s="207">
        <f>-IF(AV$2&lt;=$B379,0,(MIN($C379*$D$258,$C379-SUM($F379:AU379))))</f>
        <v>0</v>
      </c>
      <c r="AW379" s="207">
        <f>-IF(AW$2&lt;=$B379,0,(MIN($C379*$D$258,$C379-SUM($F379:AV379))))</f>
        <v>0</v>
      </c>
      <c r="AX379" s="207">
        <f>-IF(AX$2&lt;=$B379,0,(MIN($C379*$D$258,$C379-SUM($F379:AW379))))</f>
        <v>0</v>
      </c>
      <c r="AY379" s="207">
        <f>-IF(AY$2&lt;=$B379,0,(MIN($C379*$D$258,$C379-SUM($F379:AX379))))</f>
        <v>0</v>
      </c>
      <c r="AZ379" s="207">
        <f>-IF(AZ$2&lt;=$B379,0,(MIN($C379*$D$258,$C379-SUM($F379:AY379))))</f>
        <v>0</v>
      </c>
      <c r="BA379" s="207">
        <f>-IF(BA$2&lt;=$B379,0,(MIN($C379*$D$258,$C379-SUM($F379:AZ379))))</f>
        <v>0</v>
      </c>
      <c r="BB379" s="207">
        <f>-IF(BB$2&lt;=$B379,0,(MIN($C379*$D$258,$C379-SUM($F379:BA379))))</f>
        <v>0</v>
      </c>
      <c r="BC379" s="207">
        <f>-IF(BC$2&lt;=$B379,0,(MIN($C379*$D$258,$C379-SUM($F379:BB379))))</f>
        <v>0</v>
      </c>
      <c r="BD379" s="207">
        <f>-IF(BD$2&lt;=$B379,0,(MIN($C379*$D$258,$C379-SUM($F379:BC379))))</f>
        <v>0</v>
      </c>
      <c r="BE379" s="207">
        <f>-IF(BE$2&lt;=$B379,0,(MIN($C379*$D$258,$C379-SUM($F379:BD379))))</f>
        <v>0</v>
      </c>
      <c r="BF379" s="207">
        <f>-IF(BF$2&lt;=$B379,0,(MIN($C379*$D$258,$C379-SUM($F379:BE379))))</f>
        <v>0</v>
      </c>
      <c r="BG379" s="207">
        <f>-IF(BG$2&lt;=$B379,0,(MIN($C379*$D$258,$C379-SUM($F379:BF379))))</f>
        <v>0</v>
      </c>
      <c r="BH379" s="207">
        <f>-IF(BH$2&lt;=$B379,0,(MIN($C379*$D$258,$C379-SUM($F379:BG379))))</f>
        <v>0</v>
      </c>
      <c r="BI379" s="207">
        <f>-IF(BI$2&lt;=$B379,0,(MIN($C379*$D$258,$C379-SUM($F379:BH379))))</f>
        <v>0</v>
      </c>
      <c r="BJ379" s="207">
        <f>-IF(BJ$2&lt;=$B379,0,(MIN($C379*$D$258,$C379-SUM($F379:BI379))))</f>
        <v>0</v>
      </c>
      <c r="BK379" s="207">
        <f>-IF(BK$2&lt;=$B379,0,(MIN($C379*$D$258,$C379-SUM($F379:BJ379))))</f>
        <v>0</v>
      </c>
      <c r="BL379" s="207">
        <f>-IF(BL$2&lt;=$B379,0,(MIN($C379*$D$258,$C379-SUM($F379:BK379))))</f>
        <v>0</v>
      </c>
      <c r="BM379" s="207">
        <f>-IF(BM$2&lt;=$B379,0,(MIN($C379*$D$258,$C379-SUM($F379:BL379))))</f>
        <v>0</v>
      </c>
      <c r="BN379" s="207">
        <f>-IF(BN$2&lt;=$B379,0,(MIN($C379*$D$258,$C379-SUM($F379:BM379))))</f>
        <v>0</v>
      </c>
      <c r="BO379" s="207">
        <f>-IF(BO$2&lt;=$B379,0,(MIN($C379*$D$258,$C379-SUM($F379:BN379))))</f>
        <v>0</v>
      </c>
      <c r="BP379" s="207">
        <f>-IF(BP$2&lt;=$B379,0,(MIN($C379*$D$258,$C379-SUM($F379:BO379))))</f>
        <v>0</v>
      </c>
      <c r="BQ379" s="207">
        <f>-IF(BQ$2&lt;=$B379,0,(MIN($C379*$D$258,$C379-SUM($F379:BP379))))</f>
        <v>0</v>
      </c>
      <c r="BR379" s="207">
        <f>-IF(BR$2&lt;=$B379,0,(MIN($C379*$D$258,$C379-SUM($F379:BQ379))))</f>
        <v>0</v>
      </c>
      <c r="BS379" s="207">
        <f>-IF(BS$2&lt;=$B379,0,(MIN($C379*$D$258,$C379-SUM($F379:BR379))))</f>
        <v>0</v>
      </c>
      <c r="BT379" s="207">
        <f>-IF(BT$2&lt;=$B379,0,(MIN($C379*$D$258,$C379-SUM($F379:BS379))))</f>
        <v>0</v>
      </c>
      <c r="BU379" s="207">
        <f>-IF(BU$2&lt;=$B379,0,(MIN($C379*$D$258,$C379-SUM($F379:BT379))))</f>
        <v>0</v>
      </c>
      <c r="BV379" s="207">
        <f>-IF(BV$2&lt;=$B379,0,(MIN($C379*$D$258,$C379-SUM($F379:BU379))))</f>
        <v>0</v>
      </c>
      <c r="BW379" s="207">
        <f>-IF(BW$2&lt;=$B379,0,(MIN($C379*$D$258,$C379-SUM($F379:BV379))))</f>
        <v>0</v>
      </c>
      <c r="BX379" s="207">
        <f>-IF(BX$2&lt;=$B379,0,(MIN($C379*$D$258,$C379-SUM($F379:BW379))))</f>
        <v>0</v>
      </c>
      <c r="BY379" s="207">
        <f>-IF(BY$2&lt;=$B379,0,(MIN($C379*$D$258,$C379-SUM($F379:BX379))))</f>
        <v>0</v>
      </c>
      <c r="BZ379" s="207">
        <f>-IF(BZ$2&lt;=$B379,0,(MIN($C379*$D$258,$C379-SUM($F379:BY379))))</f>
        <v>0</v>
      </c>
      <c r="CA379" s="207">
        <f>-IF(CA$2&lt;=$B379,0,(MIN($C379*$D$258,$C379-SUM($F379:BZ379))))</f>
        <v>0</v>
      </c>
      <c r="CB379" s="207">
        <f>-IF(CB$2&lt;=$B379,0,(MIN($C379*$D$258,$C379-SUM($F379:CA379))))</f>
        <v>0</v>
      </c>
      <c r="CC379" s="207">
        <f>-IF(CC$2&lt;=$B379,0,(MIN($C379*$D$258,$C379-SUM($F379:CB379))))</f>
        <v>0</v>
      </c>
      <c r="CD379" s="207">
        <f>-IF(CD$2&lt;=$B379,0,(MIN($C379*$D$258,$C379-SUM($F379:CC379))))</f>
        <v>0</v>
      </c>
      <c r="CE379" s="207">
        <f>-IF(CE$2&lt;=$B379,0,(MIN($C379*$D$258,$C379-SUM($F379:CD379))))</f>
        <v>0</v>
      </c>
      <c r="CF379" s="207">
        <f>-IF(CF$2&lt;=$B379,0,(MIN($C379*$D$258,$C379-SUM($F379:CE379))))</f>
        <v>0</v>
      </c>
      <c r="CG379" s="207">
        <f>-IF(CG$2&lt;=$B379,0,(MIN($C379*$D$258,$C379-SUM($F379:CF379))))</f>
        <v>0</v>
      </c>
      <c r="CH379" s="207">
        <f>-IF(CH$2&lt;=$B379,0,(MIN($C379*$D$258,$C379-SUM($F379:CG379))))</f>
        <v>0</v>
      </c>
      <c r="CI379" s="207">
        <f>-IF(CI$2&lt;=$B379,0,(MIN($C379*$D$258,$C379-SUM($F379:CH379))))</f>
        <v>0</v>
      </c>
      <c r="CJ379" s="207">
        <f>-IF(CJ$2&lt;=$B379,0,(MIN($C379*$D$258,$C379-SUM($F379:CI379))))</f>
        <v>0</v>
      </c>
      <c r="CK379" s="207">
        <f>-IF(CK$2&lt;=$B379,0,(MIN($C379*$D$258,$C379-SUM($F379:CJ379))))</f>
        <v>0</v>
      </c>
      <c r="CL379" s="207">
        <f>-IF(CL$2&lt;=$B379,0,(MIN($C379*$D$258,$C379-SUM($F379:CK379))))</f>
        <v>0</v>
      </c>
      <c r="CM379" s="207">
        <f>-IF(CM$2&lt;=$B379,0,(MIN($C379*$D$258,$C379-SUM($F379:CL379))))</f>
        <v>0</v>
      </c>
      <c r="CN379" s="207">
        <f>-IF(CN$2&lt;=$B379,0,(MIN($C379*$D$258,$C379-SUM($F379:CM379))))</f>
        <v>0</v>
      </c>
      <c r="CO379" s="207">
        <f>-IF(CO$2&lt;=$B379,0,(MIN($C379*$D$258,$C379-SUM($F379:CN379))))</f>
        <v>0</v>
      </c>
      <c r="CP379" s="207">
        <f>-IF(CP$2&lt;=$B379,0,(MIN($C379*$D$258,$C379-SUM($F379:CO379))))</f>
        <v>0</v>
      </c>
      <c r="CQ379" s="207">
        <f>-IF(CQ$2&lt;=$B379,0,(MIN($C379*$D$258,$C379-SUM($F379:CP379))))</f>
        <v>0</v>
      </c>
      <c r="CR379" s="207">
        <f>-IF(CR$2&lt;=$B379,0,(MIN($C379*$D$258,$C379-SUM($F379:CQ379))))</f>
        <v>0</v>
      </c>
      <c r="CS379" s="207">
        <f>-IF(CS$2&lt;=$B379,0,(MIN($C379*$D$258,$C379-SUM($F379:CR379))))</f>
        <v>0</v>
      </c>
      <c r="CT379" s="207">
        <f>-IF(CT$2&lt;=$B379,0,(MIN($C379*$D$258,$C379-SUM($F379:CS379))))</f>
        <v>0</v>
      </c>
      <c r="CU379" s="207">
        <f>-IF(CU$2&lt;=$B379,0,(MIN($C379*$D$258,$C379-SUM($F379:CT379))))</f>
        <v>0</v>
      </c>
      <c r="CV379" s="207">
        <f>-IF(CV$2&lt;=$B379,0,(MIN($C379*$D$258,$C379-SUM($F379:CU379))))</f>
        <v>0</v>
      </c>
      <c r="CW379" s="207">
        <f>-IF(CW$2&lt;=$B379,0,(MIN($C379*$D$258,$C379-SUM($F379:CV379))))</f>
        <v>0</v>
      </c>
      <c r="CX379" s="207">
        <f>-IF(CX$2&lt;=$B379,0,(MIN($C379*$D$258,$C379-SUM($F379:CW379))))</f>
        <v>0</v>
      </c>
      <c r="CY379" s="207">
        <f>-IF(CY$2&lt;=$B379,0,(MIN($C379*$D$258,$C379-SUM($F379:CX379))))</f>
        <v>0</v>
      </c>
      <c r="CZ379" s="207">
        <f>-IF(CZ$2&lt;=$B379,0,(MIN($C379*$D$258,$C379-SUM($F379:CY379))))</f>
        <v>0</v>
      </c>
      <c r="DA379" s="207">
        <f>-IF(DA$2&lt;=$B379,0,(MIN($C379*$D$258,$C379-SUM($F379:CZ379))))</f>
        <v>0</v>
      </c>
      <c r="DB379" s="207">
        <f>-IF(DB$2&lt;=$B379,0,(MIN($C379*$D$258,$C379-SUM($F379:DA379))))</f>
        <v>0</v>
      </c>
      <c r="DC379" s="207">
        <f>-IF(DC$2&lt;=$B379,0,(MIN($C379*$D$258,$C379-SUM($F379:DB379))))</f>
        <v>0</v>
      </c>
      <c r="DD379" s="207">
        <f>-IF(DD$2&lt;=$B379,0,(MIN($C379*$D$258,$C379-SUM($F379:DC379))))</f>
        <v>0</v>
      </c>
      <c r="DE379" s="207">
        <f>-IF(DE$2&lt;=$B379,0,(MIN($C379*$D$258,$C379-SUM($F379:DD379))))</f>
        <v>0</v>
      </c>
      <c r="DF379" s="207">
        <f>-IF(DF$2&lt;=$B379,0,(MIN($C379*$D$258,$C379-SUM($F379:DE379))))</f>
        <v>0</v>
      </c>
      <c r="DG379" s="207">
        <f>-IF(DG$2&lt;=$B379,0,(MIN($C379*$D$258,$C379-SUM($F379:DF379))))</f>
        <v>0</v>
      </c>
      <c r="DH379" s="207">
        <f>-IF(DH$2&lt;=$B379,0,(MIN($C379*$D$258,$C379-SUM($F379:DG379))))</f>
        <v>0</v>
      </c>
      <c r="DI379" s="207">
        <f>-IF(DI$2&lt;=$B379,0,(MIN($C379*$D$258,$C379-SUM($F379:DH379))))</f>
        <v>0</v>
      </c>
      <c r="DJ379" s="207">
        <f>-IF(DJ$2&lt;=$B379,0,(MIN($C379*$D$258,$C379-SUM($F379:DI379))))</f>
        <v>0</v>
      </c>
      <c r="DK379" s="207">
        <f>-IF(DK$2&lt;=$B379,0,(MIN($C379*$D$258,$C379-SUM($F379:DJ379))))</f>
        <v>0</v>
      </c>
      <c r="DL379" s="207">
        <f>-IF(DL$2&lt;=$B379,0,(MIN($C379*$D$258,$C379-SUM($F379:DK379))))</f>
        <v>0</v>
      </c>
      <c r="DM379" s="207">
        <f>-IF(DM$2&lt;=$B379,0,(MIN($C379*$D$258,$C379-SUM($F379:DL379))))</f>
        <v>0</v>
      </c>
      <c r="DN379" s="207">
        <f>-IF(DN$2&lt;=$B379,0,(MIN($C379*$D$258,$C379-SUM($F379:DM379))))</f>
        <v>0</v>
      </c>
      <c r="DO379" s="207">
        <f>-IF(DO$2&lt;=$B379,0,(MIN($C379*$D$258,$C379-SUM($F379:DN379))))</f>
        <v>0</v>
      </c>
      <c r="DP379" s="207">
        <f>-IF(DP$2&lt;=$B379,0,(MIN($C379*$D$258,$C379-SUM($F379:DO379))))</f>
        <v>0</v>
      </c>
      <c r="DQ379" s="207">
        <f>-IF(DQ$2&lt;=$B379,0,(MIN($C379*$D$258,$C379-SUM($F379:DP379))))</f>
        <v>0</v>
      </c>
      <c r="DR379" s="207">
        <f>-IF(DR$2&lt;=$B379,0,(MIN($C379*$D$258,$C379-SUM($F379:DQ379))))</f>
        <v>0</v>
      </c>
      <c r="DS379" s="207">
        <f>-IF(DS$2&lt;=$B379,0,(MIN($C379*$D$258,$C379-SUM($F379:DR379))))</f>
        <v>0</v>
      </c>
      <c r="DT379" s="207">
        <f>-IF(DT$2&lt;=$B379,0,(MIN($C379*$D$258,$C379-SUM($F379:DS379))))</f>
        <v>0</v>
      </c>
      <c r="DU379" s="207">
        <f>-IF(DU$2&lt;=$B379,0,(MIN($C379*$D$258,$C379-SUM($F379:DT379))))</f>
        <v>0</v>
      </c>
      <c r="DV379" s="207">
        <f>-IF(DV$2&lt;=$B379,0,(MIN($C379*$D$258,$C379-SUM($F379:DU379))))</f>
        <v>0</v>
      </c>
      <c r="DW379" s="207">
        <f>-IF(DW$2&lt;=$B379,0,(MIN($C379*$D$258,$C379-SUM($F379:DV379))))</f>
        <v>0</v>
      </c>
      <c r="DX379" s="207">
        <f ca="1">-IF(DX$2&lt;=$B379,0,(MIN($C379*$D$258,$C379-SUM($F379:DW379))))</f>
        <v>-3.8609799682176165E-4</v>
      </c>
      <c r="DY379" s="207">
        <f ca="1">-IF(DY$2&lt;=$B379,0,(MIN($C379*$D$258,$C379-SUM($F379:DX379))))</f>
        <v>-3.8609799682176165E-4</v>
      </c>
      <c r="DZ379" s="207">
        <f ca="1">-IF(DZ$2&lt;=$B379,0,(MIN($C379*$D$258,$C379-SUM($F379:DY379))))</f>
        <v>-3.8609799682176165E-4</v>
      </c>
      <c r="EA379" s="207">
        <f ca="1">-IF(EA$2&lt;=$B379,0,(MIN($C379*$D$258,$C379-SUM($F379:DZ379))))</f>
        <v>-3.8609799682176165E-4</v>
      </c>
      <c r="EB379" s="207">
        <f ca="1">-IF(EB$2&lt;=$B379,0,(MIN($C379*$D$258,$C379-SUM($F379:EA379))))</f>
        <v>-3.8609799682176165E-4</v>
      </c>
      <c r="EC379" s="207">
        <f ca="1">-IF(EC$2&lt;=$B379,0,(MIN($C379*$D$258,$C379-SUM($F379:EB379))))</f>
        <v>-3.8609799682176165E-4</v>
      </c>
      <c r="ED379" s="207">
        <f ca="1">-IF(ED$2&lt;=$B379,0,(MIN($C379*$D$258,$C379-SUM($F379:EC379))))</f>
        <v>-3.8609799682176165E-4</v>
      </c>
      <c r="EE379" s="207">
        <f ca="1">-IF(EE$2&lt;=$B379,0,(MIN($C379*$D$258,$C379-SUM($F379:ED379))))</f>
        <v>-3.8609799682176165E-4</v>
      </c>
      <c r="EF379" s="207">
        <f ca="1">-IF(EF$2&lt;=$B379,0,(MIN($C379*$D$258,$C379-SUM($F379:EE379))))</f>
        <v>-3.8609799682176165E-4</v>
      </c>
      <c r="EG379" s="207">
        <f ca="1">-IF(EG$2&lt;=$B379,0,(MIN($C379*$D$258,$C379-SUM($F379:EF379))))</f>
        <v>-3.8609799682176165E-4</v>
      </c>
      <c r="EH379" s="207">
        <f ca="1">-IF(EH$2&lt;=$B379,0,(MIN($C379*$D$258,$C379-SUM($F379:EG379))))</f>
        <v>-3.8609799682176165E-4</v>
      </c>
      <c r="EI379" s="207">
        <f ca="1">-IF(EI$2&lt;=$B379,0,(MIN($C379*$D$258,$C379-SUM($F379:EH379))))</f>
        <v>-3.8609799682176165E-4</v>
      </c>
      <c r="EJ379" s="207">
        <f ca="1">-IF(EJ$2&lt;=$B379,0,(MIN($C379*$D$258,$C379-SUM($F379:EI379))))</f>
        <v>-3.8609799682176165E-4</v>
      </c>
      <c r="EK379" s="207">
        <f ca="1">-IF(EK$2&lt;=$B379,0,(MIN($C379*$D$258,$C379-SUM($F379:EJ379))))</f>
        <v>-3.8609799682176165E-4</v>
      </c>
      <c r="EL379" s="207">
        <f ca="1">-IF(EL$2&lt;=$B379,0,(MIN($C379*$D$258,$C379-SUM($F379:EK379))))</f>
        <v>-3.8609799682176165E-4</v>
      </c>
      <c r="EM379" s="207">
        <f ca="1">-IF(EM$2&lt;=$B379,0,(MIN($C379*$D$258,$C379-SUM($F379:EL379))))</f>
        <v>-3.8609799682176165E-4</v>
      </c>
      <c r="EN379" s="207">
        <f ca="1">-IF(EN$2&lt;=$B379,0,(MIN($C379*$D$258,$C379-SUM($F379:EM379))))</f>
        <v>-3.8609799682176165E-4</v>
      </c>
      <c r="EO379" s="207">
        <f ca="1">-IF(EO$2&lt;=$B379,0,(MIN($C379*$D$258,$C379-SUM($F379:EN379))))</f>
        <v>-3.8609799682176165E-4</v>
      </c>
      <c r="EP379" s="207">
        <f ca="1">-IF(EP$2&lt;=$B379,0,(MIN($C379*$D$258,$C379-SUM($F379:EO379))))</f>
        <v>-3.8609799682176165E-4</v>
      </c>
      <c r="EQ379" s="207">
        <f ca="1">-IF(EQ$2&lt;=$B379,0,(MIN($C379*$D$258,$C379-SUM($F379:EP379))))</f>
        <v>-3.8609799682176165E-4</v>
      </c>
      <c r="ER379" s="207">
        <f ca="1">-IF(ER$2&lt;=$B379,0,(MIN($C379*$D$258,$C379-SUM($F379:EQ379))))</f>
        <v>-3.8609799682176165E-4</v>
      </c>
      <c r="ES379" s="207">
        <f ca="1">-IF(ES$2&lt;=$B379,0,(MIN($C379*$D$258,$C379-SUM($F379:ER379))))</f>
        <v>-3.8609799682176165E-4</v>
      </c>
      <c r="ET379" s="207">
        <f ca="1">-IF(ET$2&lt;=$B379,0,(MIN($C379*$D$258,$C379-SUM($F379:ES379))))</f>
        <v>-3.8609799682176165E-4</v>
      </c>
      <c r="EU379" s="207">
        <f ca="1">-IF(EU$2&lt;=$B379,0,(MIN($C379*$D$258,$C379-SUM($F379:ET379))))</f>
        <v>-3.8609799682176165E-4</v>
      </c>
      <c r="EV379" s="207">
        <f ca="1">-IF(EV$2&lt;=$B379,0,(MIN($C379*$D$258,$C379-SUM($F379:EU379))))</f>
        <v>-3.8609799682176165E-4</v>
      </c>
      <c r="EW379" s="207">
        <f ca="1">-IF(EW$2&lt;=$B379,0,(MIN($C379*$D$258,$C379-SUM($F379:EV379))))</f>
        <v>-3.8609799682176165E-4</v>
      </c>
      <c r="EX379" s="207">
        <f ca="1">-IF(EX$2&lt;=$B379,0,(MIN($C379*$D$258,$C379-SUM($F379:EW379))))</f>
        <v>-3.8609799682176165E-4</v>
      </c>
      <c r="EY379" s="207">
        <f ca="1">-IF(EY$2&lt;=$B379,0,(MIN($C379*$D$258,$C379-SUM($F379:EX379))))</f>
        <v>-3.8609799682176165E-4</v>
      </c>
      <c r="EZ379" s="207">
        <f ca="1">-IF(EZ$2&lt;=$B379,0,(MIN($C379*$D$258,$C379-SUM($F379:EY379))))</f>
        <v>-3.8609799682176165E-4</v>
      </c>
      <c r="FA379" s="207">
        <f ca="1">-IF(FA$2&lt;=$B379,0,(MIN($C379*$D$258,$C379-SUM($F379:EZ379))))</f>
        <v>-3.8609799682176165E-4</v>
      </c>
      <c r="FB379" s="207">
        <f ca="1">-IF(FB$2&lt;=$B379,0,(MIN($C379*$D$258,$C379-SUM($F379:FA379))))</f>
        <v>-3.8609799682176165E-4</v>
      </c>
      <c r="FC379" s="207">
        <f ca="1">-IF(FC$2&lt;=$B379,0,(MIN($C379*$D$258,$C379-SUM($F379:FB379))))</f>
        <v>-3.8609799682176165E-4</v>
      </c>
      <c r="FD379" s="207">
        <f ca="1">-IF(FD$2&lt;=$B379,0,(MIN($C379*$D$258,$C379-SUM($F379:FC379))))</f>
        <v>-3.8609799682176165E-4</v>
      </c>
      <c r="FE379" s="207">
        <f ca="1">-IF(FE$2&lt;=$B379,0,(MIN($C379*$D$258,$C379-SUM($F379:FD379))))</f>
        <v>-3.8609799682176165E-4</v>
      </c>
      <c r="FF379" s="207">
        <f ca="1">-IF(FF$2&lt;=$B379,0,(MIN($C379*$D$258,$C379-SUM($F379:FE379))))</f>
        <v>-3.8609799682176165E-4</v>
      </c>
      <c r="FG379" s="207">
        <f ca="1">-IF(FG$2&lt;=$B379,0,(MIN($C379*$D$258,$C379-SUM($F379:FF379))))</f>
        <v>-3.8609799682176165E-4</v>
      </c>
      <c r="FH379" s="207">
        <f ca="1">-IF(FH$2&lt;=$B379,0,(MIN($C379*$D$258,$C379-SUM($F379:FG379))))</f>
        <v>-3.8609799682176165E-4</v>
      </c>
      <c r="FI379" s="207">
        <f ca="1">-IF(FI$2&lt;=$B379,0,(MIN($C379*$D$258,$C379-SUM($F379:FH379))))</f>
        <v>-3.8609799682176165E-4</v>
      </c>
      <c r="FJ379" s="207">
        <f ca="1">-IF(FJ$2&lt;=$B379,0,(MIN($C379*$D$258,$C379-SUM($F379:FI379))))</f>
        <v>-3.8609799682176165E-4</v>
      </c>
      <c r="FK379" s="207">
        <f ca="1">-IF(FK$2&lt;=$B379,0,(MIN($C379*$D$258,$C379-SUM($F379:FJ379))))</f>
        <v>-3.8609799682176165E-4</v>
      </c>
      <c r="FL379" s="207">
        <f ca="1">-IF(FL$2&lt;=$B379,0,(MIN($C379*$D$258,$C379-SUM($F379:FK379))))</f>
        <v>-3.8609799682176165E-4</v>
      </c>
      <c r="FM379" s="207">
        <f ca="1">-IF(FM$2&lt;=$B379,0,(MIN($C379*$D$258,$C379-SUM($F379:FL379))))</f>
        <v>-3.8609799682176165E-4</v>
      </c>
      <c r="FN379" s="207">
        <f ca="1">-IF(FN$2&lt;=$B379,0,(MIN($C379*$D$258,$C379-SUM($F379:FM379))))</f>
        <v>-3.8609799682176165E-4</v>
      </c>
      <c r="FO379" s="207">
        <f ca="1">-IF(FO$2&lt;=$B379,0,(MIN($C379*$D$258,$C379-SUM($F379:FN379))))</f>
        <v>-3.8609799682176165E-4</v>
      </c>
      <c r="FP379" s="207">
        <f ca="1">-IF(FP$2&lt;=$B379,0,(MIN($C379*$D$258,$C379-SUM($F379:FO379))))</f>
        <v>-3.8609799682176165E-4</v>
      </c>
      <c r="FQ379" s="207">
        <f ca="1">-IF(FQ$2&lt;=$B379,0,(MIN($C379*$D$258,$C379-SUM($F379:FP379))))</f>
        <v>-3.8609799682176165E-4</v>
      </c>
      <c r="FR379" s="207">
        <f ca="1">-IF(FR$2&lt;=$B379,0,(MIN($C379*$D$258,$C379-SUM($F379:FQ379))))</f>
        <v>-3.8609799682176165E-4</v>
      </c>
      <c r="FS379" s="207">
        <f ca="1">-IF(FS$2&lt;=$B379,0,(MIN($C379*$D$258,$C379-SUM($F379:FR379))))</f>
        <v>-3.8609799682176165E-4</v>
      </c>
      <c r="FT379" s="207">
        <f ca="1">-IF(FT$2&lt;=$B379,0,(MIN($C379*$D$258,$C379-SUM($F379:FS379))))</f>
        <v>-3.8609799682176165E-4</v>
      </c>
      <c r="FU379" s="207">
        <f ca="1">-IF(FU$2&lt;=$B379,0,(MIN($C379*$D$258,$C379-SUM($F379:FT379))))</f>
        <v>-3.8609799682176165E-4</v>
      </c>
      <c r="FV379" s="207">
        <f ca="1">-IF(FV$2&lt;=$B379,0,(MIN($C379*$D$258,$C379-SUM($F379:FU379))))</f>
        <v>-3.8609799682176165E-4</v>
      </c>
      <c r="FW379" s="207">
        <f ca="1">-IF(FW$2&lt;=$B379,0,(MIN($C379*$D$258,$C379-SUM($F379:FV379))))</f>
        <v>-3.8609799682176165E-4</v>
      </c>
      <c r="FX379" s="207">
        <f ca="1">-IF(FX$2&lt;=$B379,0,(MIN($C379*$D$258,$C379-SUM($F379:FW379))))</f>
        <v>-3.8609799682176165E-4</v>
      </c>
      <c r="FY379" s="207">
        <f ca="1">-IF(FY$2&lt;=$B379,0,(MIN($C379*$D$258,$C379-SUM($F379:FX379))))</f>
        <v>-3.8609799682176165E-4</v>
      </c>
      <c r="FZ379" s="207">
        <f ca="1">-IF(FZ$2&lt;=$B379,0,(MIN($C379*$D$258,$C379-SUM($F379:FY379))))</f>
        <v>-3.8609799682176165E-4</v>
      </c>
      <c r="GA379" s="207">
        <f ca="1">-IF(GA$2&lt;=$B379,0,(MIN($C379*$D$258,$C379-SUM($F379:FZ379))))</f>
        <v>-3.8609799682176165E-4</v>
      </c>
      <c r="GB379" s="207">
        <f ca="1">-IF(GB$2&lt;=$B379,0,(MIN($C379*$D$258,$C379-SUM($F379:GA379))))</f>
        <v>-3.8609799682176165E-4</v>
      </c>
      <c r="GC379" s="207">
        <f ca="1">-IF(GC$2&lt;=$B379,0,(MIN($C379*$D$258,$C379-SUM($F379:GB379))))</f>
        <v>-3.8609799682176165E-4</v>
      </c>
      <c r="GD379" s="207">
        <f ca="1">-IF(GD$2&lt;=$B379,0,(MIN($C379*$D$258,$C379-SUM($F379:GC379))))</f>
        <v>-3.8609799682176165E-4</v>
      </c>
      <c r="GE379" s="207">
        <f ca="1">-IF(GE$2&lt;=$B379,0,(MIN($C379*$D$258,$C379-SUM($F379:GD379))))</f>
        <v>-3.8609799682176165E-4</v>
      </c>
      <c r="GF379" s="207">
        <f ca="1">-IF(GF$2&lt;=$B379,0,(MIN($C379*$D$258,$C379-SUM($F379:GE379))))</f>
        <v>-3.8609799682176165E-4</v>
      </c>
      <c r="GG379" s="207">
        <f ca="1">-IF(GG$2&lt;=$B379,0,(MIN($C379*$D$258,$C379-SUM($F379:GF379))))</f>
        <v>-3.8609799682176165E-4</v>
      </c>
      <c r="GH379" s="207">
        <f ca="1">-IF(GH$2&lt;=$B379,0,(MIN($C379*$D$258,$C379-SUM($F379:GG379))))</f>
        <v>-3.8609799682176165E-4</v>
      </c>
      <c r="GI379" s="207">
        <f ca="1">-IF(GI$2&lt;=$B379,0,(MIN($C379*$D$258,$C379-SUM($F379:GH379))))</f>
        <v>-3.8609799682176165E-4</v>
      </c>
      <c r="GJ379" s="207">
        <f ca="1">-IF(GJ$2&lt;=$B379,0,(MIN($C379*$D$258,$C379-SUM($F379:GI379))))</f>
        <v>-3.8609799682176165E-4</v>
      </c>
      <c r="GK379" s="207">
        <f ca="1">-IF(GK$2&lt;=$B379,0,(MIN($C379*$D$258,$C379-SUM($F379:GJ379))))</f>
        <v>-3.8609799682176165E-4</v>
      </c>
      <c r="GL379" s="207">
        <f ca="1">-IF(GL$2&lt;=$B379,0,(MIN($C379*$D$258,$C379-SUM($F379:GK379))))</f>
        <v>-3.8609799682176165E-4</v>
      </c>
      <c r="GM379" s="207">
        <f ca="1">-IF(GM$2&lt;=$B379,0,(MIN($C379*$D$258,$C379-SUM($F379:GL379))))</f>
        <v>-3.8609799682176165E-4</v>
      </c>
      <c r="GN379" s="207">
        <f ca="1">-IF(GN$2&lt;=$B379,0,(MIN($C379*$D$258,$C379-SUM($F379:GM379))))</f>
        <v>-3.8609799682176165E-4</v>
      </c>
      <c r="GO379" s="207">
        <f ca="1">-IF(GO$2&lt;=$B379,0,(MIN($C379*$D$258,$C379-SUM($F379:GN379))))</f>
        <v>-3.8609799682176165E-4</v>
      </c>
      <c r="GP379" s="207">
        <f ca="1">-IF(GP$2&lt;=$B379,0,(MIN($C379*$D$258,$C379-SUM($F379:GO379))))</f>
        <v>-3.8609799682176165E-4</v>
      </c>
      <c r="GQ379" s="207">
        <f ca="1">-IF(GQ$2&lt;=$B379,0,(MIN($C379*$D$258,$C379-SUM($F379:GP379))))</f>
        <v>-3.8609799682176165E-4</v>
      </c>
      <c r="GR379" s="207">
        <f ca="1">-IF(GR$2&lt;=$B379,0,(MIN($C379*$D$258,$C379-SUM($F379:GQ379))))</f>
        <v>-3.8609799682176165E-4</v>
      </c>
      <c r="GS379" s="207">
        <f ca="1">-IF(GS$2&lt;=$B379,0,(MIN($C379*$D$258,$C379-SUM($F379:GR379))))</f>
        <v>-3.8609799682176165E-4</v>
      </c>
      <c r="GT379" s="207">
        <f ca="1">-IF(GT$2&lt;=$B379,0,(MIN($C379*$D$258,$C379-SUM($F379:GS379))))</f>
        <v>-3.8609799682176165E-4</v>
      </c>
      <c r="GU379" s="207">
        <f ca="1">-IF(GU$2&lt;=$B379,0,(MIN($C379*$D$258,$C379-SUM($F379:GT379))))</f>
        <v>-3.8609799682176165E-4</v>
      </c>
      <c r="GV379" s="207">
        <f ca="1">-IF(GV$2&lt;=$B379,0,(MIN($C379*$D$258,$C379-SUM($F379:GU379))))</f>
        <v>-3.8609799682176165E-4</v>
      </c>
      <c r="GW379" s="207">
        <f ca="1">-IF(GW$2&lt;=$B379,0,(MIN($C379*$D$258,$C379-SUM($F379:GV379))))</f>
        <v>-3.8609799682176165E-4</v>
      </c>
      <c r="GX379" s="207">
        <f ca="1">-IF(GX$2&lt;=$B379,0,(MIN($C379*$D$258,$C379-SUM($F379:GW379))))</f>
        <v>-3.8609799682176165E-4</v>
      </c>
      <c r="GY379" s="207">
        <f ca="1">-IF(GY$2&lt;=$B379,0,(MIN($C379*$D$258,$C379-SUM($F379:GX379))))</f>
        <v>-3.8609799682176165E-4</v>
      </c>
      <c r="GZ379" s="207">
        <f ca="1">-IF(GZ$2&lt;=$B379,0,(MIN($C379*$D$258,$C379-SUM($F379:GY379))))</f>
        <v>-3.8609799682176165E-4</v>
      </c>
      <c r="HA379" s="207">
        <f ca="1">-IF(HA$2&lt;=$B379,0,(MIN($C379*$D$258,$C379-SUM($F379:GZ379))))</f>
        <v>-3.8609799682176165E-4</v>
      </c>
      <c r="HB379" s="207">
        <f ca="1">-IF(HB$2&lt;=$B379,0,(MIN($C379*$D$258,$C379-SUM($F379:HA379))))</f>
        <v>-3.8609799682176165E-4</v>
      </c>
      <c r="HC379" s="207">
        <f ca="1">-IF(HC$2&lt;=$B379,0,(MIN($C379*$D$258,$C379-SUM($F379:HB379))))</f>
        <v>-3.8609799682176165E-4</v>
      </c>
      <c r="HD379" s="207">
        <f ca="1">-IF(HD$2&lt;=$B379,0,(MIN($C379*$D$258,$C379-SUM($F379:HC379))))</f>
        <v>-3.8609799682176165E-4</v>
      </c>
      <c r="HE379" s="207">
        <f ca="1">-IF(HE$2&lt;=$B379,0,(MIN($C379*$D$258,$C379-SUM($F379:HD379))))</f>
        <v>-3.8609799682176165E-4</v>
      </c>
      <c r="HF379" s="207">
        <f ca="1">-IF(HF$2&lt;=$B379,0,(MIN($C379*$D$258,$C379-SUM($F379:HE379))))</f>
        <v>-3.8609799682176165E-4</v>
      </c>
      <c r="HG379" s="207">
        <f ca="1">-IF(HG$2&lt;=$B379,0,(MIN($C379*$D$258,$C379-SUM($F379:HF379))))</f>
        <v>-3.8609799682176165E-4</v>
      </c>
      <c r="HH379" s="207">
        <f ca="1">-IF(HH$2&lt;=$B379,0,(MIN($C379*$D$258,$C379-SUM($F379:HG379))))</f>
        <v>-3.8609799682176165E-4</v>
      </c>
      <c r="HI379" s="207">
        <f ca="1">-IF(HI$2&lt;=$B379,0,(MIN($C379*$D$258,$C379-SUM($F379:HH379))))</f>
        <v>-3.8609799682176165E-4</v>
      </c>
      <c r="HJ379" s="207">
        <f ca="1">-IF(HJ$2&lt;=$B379,0,(MIN($C379*$D$258,$C379-SUM($F379:HI379))))</f>
        <v>-3.8609799682176165E-4</v>
      </c>
      <c r="HK379" s="207">
        <f ca="1">-IF(HK$2&lt;=$B379,0,(MIN($C379*$D$258,$C379-SUM($F379:HJ379))))</f>
        <v>-3.8609799682176165E-4</v>
      </c>
      <c r="HL379" s="207">
        <f ca="1">-IF(HL$2&lt;=$B379,0,(MIN($C379*$D$258,$C379-SUM($F379:HK379))))</f>
        <v>-3.8609799682176165E-4</v>
      </c>
      <c r="HM379" s="207">
        <f ca="1">-IF(HM$2&lt;=$B379,0,(MIN($C379*$D$258,$C379-SUM($F379:HL379))))</f>
        <v>-3.8609799682176165E-4</v>
      </c>
      <c r="HN379" s="207">
        <f ca="1">-IF(HN$2&lt;=$B379,0,(MIN($C379*$D$258,$C379-SUM($F379:HM379))))</f>
        <v>-3.8609799682176165E-4</v>
      </c>
      <c r="HO379" s="207">
        <f ca="1">-IF(HO$2&lt;=$B379,0,(MIN($C379*$D$258,$C379-SUM($F379:HN379))))</f>
        <v>-3.8609799682176165E-4</v>
      </c>
      <c r="HP379" s="207">
        <f ca="1">-IF(HP$2&lt;=$B379,0,(MIN($C379*$D$258,$C379-SUM($F379:HO379))))</f>
        <v>-3.8609799682176165E-4</v>
      </c>
      <c r="HQ379" s="207">
        <f ca="1">-IF(HQ$2&lt;=$B379,0,(MIN($C379*$D$258,$C379-SUM($F379:HP379))))</f>
        <v>-3.8609799682176165E-4</v>
      </c>
      <c r="HR379" s="207">
        <f ca="1">-IF(HR$2&lt;=$B379,0,(MIN($C379*$D$258,$C379-SUM($F379:HQ379))))</f>
        <v>-3.8609799682176165E-4</v>
      </c>
      <c r="HS379" s="207">
        <f ca="1">-IF(HS$2&lt;=$B379,0,(MIN($C379*$D$258,$C379-SUM($F379:HR379))))</f>
        <v>-3.8609799682176165E-4</v>
      </c>
      <c r="HT379" s="207">
        <f ca="1">-IF(HT$2&lt;=$B379,0,(MIN($C379*$D$258,$C379-SUM($F379:HS379))))</f>
        <v>-3.8609799682176165E-4</v>
      </c>
      <c r="HU379" s="207">
        <f ca="1">-IF(HU$2&lt;=$B379,0,(MIN($C379*$D$258,$C379-SUM($F379:HT379))))</f>
        <v>-3.8609799682176165E-4</v>
      </c>
      <c r="HV379" s="207">
        <f ca="1">-IF(HV$2&lt;=$B379,0,(MIN($C379*$D$258,$C379-SUM($F379:HU379))))</f>
        <v>-3.8609799682176165E-4</v>
      </c>
      <c r="HW379" s="207">
        <f ca="1">-IF(HW$2&lt;=$B379,0,(MIN($C379*$D$258,$C379-SUM($F379:HV379))))</f>
        <v>-3.8609799682176165E-4</v>
      </c>
      <c r="HX379" s="207">
        <f ca="1">-IF(HX$2&lt;=$B379,0,(MIN($C379*$D$258,$C379-SUM($F379:HW379))))</f>
        <v>-3.8609799682176165E-4</v>
      </c>
      <c r="HY379" s="207">
        <f ca="1">-IF(HY$2&lt;=$B379,0,(MIN($C379*$D$258,$C379-SUM($F379:HX379))))</f>
        <v>-3.8609799682176165E-4</v>
      </c>
      <c r="HZ379" s="207">
        <f ca="1">-IF(HZ$2&lt;=$B379,0,(MIN($C379*$D$258,$C379-SUM($F379:HY379))))</f>
        <v>-3.8609799682176165E-4</v>
      </c>
      <c r="IA379" s="207">
        <f ca="1">-IF(IA$2&lt;=$B379,0,(MIN($C379*$D$258,$C379-SUM($F379:HZ379))))</f>
        <v>-3.8609799682176165E-4</v>
      </c>
      <c r="IB379" s="207">
        <f ca="1">-IF(IB$2&lt;=$B379,0,(MIN($C379*$D$258,$C379-SUM($F379:IA379))))</f>
        <v>-3.8609799682176165E-4</v>
      </c>
      <c r="IC379" s="207">
        <f ca="1">-IF(IC$2&lt;=$B379,0,(MIN($C379*$D$258,$C379-SUM($F379:IB379))))</f>
        <v>-3.8609799682176165E-4</v>
      </c>
      <c r="ID379" s="207">
        <f ca="1">-IF(ID$2&lt;=$B379,0,(MIN($C379*$D$258,$C379-SUM($F379:IC379))))</f>
        <v>-3.8609799682176165E-4</v>
      </c>
      <c r="IE379" s="207">
        <f ca="1">-IF(IE$2&lt;=$B379,0,(MIN($C379*$D$258,$C379-SUM($F379:ID379))))</f>
        <v>-3.8609799682176165E-4</v>
      </c>
      <c r="IF379" s="207">
        <f ca="1">-IF(IF$2&lt;=$B379,0,(MIN($C379*$D$258,$C379-SUM($F379:IE379))))</f>
        <v>-3.8609799682176165E-4</v>
      </c>
      <c r="IG379" s="207">
        <f ca="1">-IF(IG$2&lt;=$B379,0,(MIN($C379*$D$258,$C379-SUM($F379:IF379))))</f>
        <v>-3.8609799682176165E-4</v>
      </c>
      <c r="IH379" s="207">
        <f ca="1">-IF(IH$2&lt;=$B379,0,(MIN($C379*$D$258,$C379-SUM($F379:IG379))))</f>
        <v>-3.8609799682176165E-4</v>
      </c>
      <c r="II379" s="207">
        <f ca="1">-IF(II$2&lt;=$B379,0,(MIN($C379*$D$258,$C379-SUM($F379:IH379))))</f>
        <v>-3.8609799682176165E-4</v>
      </c>
      <c r="IJ379" s="207">
        <f ca="1">-IF(IJ$2&lt;=$B379,0,(MIN($C379*$D$258,$C379-SUM($F379:II379))))</f>
        <v>-3.8609799682176165E-4</v>
      </c>
      <c r="IK379" s="207">
        <f ca="1">-IF(IK$2&lt;=$B379,0,(MIN($C379*$D$258,$C379-SUM($F379:IJ379))))</f>
        <v>-3.8609799682176165E-4</v>
      </c>
      <c r="IL379" s="207">
        <f ca="1">-IF(IL$2&lt;=$B379,0,(MIN($C379*$D$258,$C379-SUM($F379:IK379))))</f>
        <v>-3.8609799682176165E-4</v>
      </c>
      <c r="IM379" s="207">
        <f ca="1">-IF(IM$2&lt;=$B379,0,(MIN($C379*$D$258,$C379-SUM($F379:IL379))))</f>
        <v>-3.8609799682176165E-4</v>
      </c>
      <c r="IN379" s="207">
        <f ca="1">-IF(IN$2&lt;=$B379,0,(MIN($C379*$D$258,$C379-SUM($F379:IM379))))</f>
        <v>-3.8609799682176165E-4</v>
      </c>
      <c r="IO379" s="207">
        <f ca="1">-IF(IO$2&lt;=$B379,0,(MIN($C379*$D$258,$C379-SUM($F379:IN379))))</f>
        <v>-3.8609799682176165E-4</v>
      </c>
      <c r="IP379" s="207">
        <f ca="1">-IF(IP$2&lt;=$B379,0,(MIN($C379*$D$258,$C379-SUM($F379:IO379))))</f>
        <v>-3.8609799682176165E-4</v>
      </c>
      <c r="IQ379" s="207">
        <f ca="1">-IF(IQ$2&lt;=$B379,0,(MIN($C379*$D$258,$C379-SUM($F379:IP379))))</f>
        <v>-3.8609799682176165E-4</v>
      </c>
      <c r="IR379" s="207">
        <f ca="1">-IF(IR$2&lt;=$B379,0,(MIN($C379*$D$258,$C379-SUM($F379:IQ379))))</f>
        <v>-3.8609799682176165E-4</v>
      </c>
      <c r="IS379" s="207">
        <f ca="1">-IF(IS$2&lt;=$B379,0,(MIN($C379*$D$258,$C379-SUM($F379:IR379))))</f>
        <v>-3.8609799682176165E-4</v>
      </c>
      <c r="IT379" s="207">
        <f ca="1">-IF(IT$2&lt;=$B379,0,(MIN($C379*$D$258,$C379-SUM($F379:IS379))))</f>
        <v>-3.8609799682176165E-4</v>
      </c>
      <c r="IU379" s="207">
        <f ca="1">-IF(IU$2&lt;=$B379,0,(MIN($C379*$D$258,$C379-SUM($F379:IT379))))</f>
        <v>-3.8609799682176165E-4</v>
      </c>
      <c r="IV379" s="207">
        <f ca="1">-IF(IV$2&lt;=$B379,0,(MIN($C379*$D$258,$C379-SUM($F379:IU379))))</f>
        <v>-3.8609799682176165E-4</v>
      </c>
      <c r="IW379" s="207">
        <f ca="1">-IF(IW$2&lt;=$B379,0,(MIN($C379*$D$258,$C379-SUM($F379:IV379))))</f>
        <v>-3.8609799682176165E-4</v>
      </c>
      <c r="IX379" s="207">
        <f ca="1">-IF(IX$2&lt;=$B379,0,(MIN($C379*$D$258,$C379-SUM($F379:IW379))))</f>
        <v>-3.8609799682176165E-4</v>
      </c>
      <c r="IY379" s="207">
        <f ca="1">-IF(IY$2&lt;=$B379,0,(MIN($C379*$D$258,$C379-SUM($F379:IX379))))</f>
        <v>-3.8609799682176165E-4</v>
      </c>
      <c r="IZ379" s="207">
        <f ca="1">-IF(IZ$2&lt;=$B379,0,(MIN($C379*$D$258,$C379-SUM($F379:IY379))))</f>
        <v>-3.8609799682176165E-4</v>
      </c>
      <c r="JA379" s="207">
        <f ca="1">-IF(JA$2&lt;=$B379,0,(MIN($C379*$D$258,$C379-SUM($F379:IZ379))))</f>
        <v>-3.8609799682176165E-4</v>
      </c>
      <c r="JB379" s="207">
        <f ca="1">-IF(JB$2&lt;=$B379,0,(MIN($C379*$D$258,$C379-SUM($F379:JA379))))</f>
        <v>-3.8609799682176165E-4</v>
      </c>
      <c r="JC379" s="207">
        <f ca="1">-IF(JC$2&lt;=$B379,0,(MIN($C379*$D$258,$C379-SUM($F379:JB379))))</f>
        <v>-3.8609799682176165E-4</v>
      </c>
      <c r="JD379" s="207">
        <f ca="1">-IF(JD$2&lt;=$B379,0,(MIN($C379*$D$258,$C379-SUM($F379:JC379))))</f>
        <v>-3.8609799682176165E-4</v>
      </c>
      <c r="JE379" s="207">
        <f ca="1">-IF(JE$2&lt;=$B379,0,(MIN($C379*$D$258,$C379-SUM($F379:JD379))))</f>
        <v>-3.8609799682176165E-4</v>
      </c>
      <c r="JF379" s="207">
        <f ca="1">-IF(JF$2&lt;=$B379,0,(MIN($C379*$D$258,$C379-SUM($F379:JE379))))</f>
        <v>-3.8609799682176165E-4</v>
      </c>
      <c r="JG379" s="207">
        <f ca="1">-IF(JG$2&lt;=$B379,0,(MIN($C379*$D$258,$C379-SUM($F379:JF379))))</f>
        <v>-3.8609799682176165E-4</v>
      </c>
      <c r="JH379" s="207">
        <f ca="1">-IF(JH$2&lt;=$B379,0,(MIN($C379*$D$258,$C379-SUM($F379:JG379))))</f>
        <v>-3.8609799682176165E-4</v>
      </c>
      <c r="JI379" s="207">
        <f ca="1">-IF(JI$2&lt;=$B379,0,(MIN($C379*$D$258,$C379-SUM($F379:JH379))))</f>
        <v>-3.8609799682176165E-4</v>
      </c>
      <c r="JJ379" s="207">
        <f ca="1">-IF(JJ$2&lt;=$B379,0,(MIN($C379*$D$258,$C379-SUM($F379:JI379))))</f>
        <v>-3.8609799682176165E-4</v>
      </c>
      <c r="JK379" s="207">
        <f ca="1">-IF(JK$2&lt;=$B379,0,(MIN($C379*$D$258,$C379-SUM($F379:JJ379))))</f>
        <v>-3.8609799682176165E-4</v>
      </c>
      <c r="JL379" s="207">
        <f ca="1">-IF(JL$2&lt;=$B379,0,(MIN($C379*$D$258,$C379-SUM($F379:JK379))))</f>
        <v>-3.8609799682176165E-4</v>
      </c>
      <c r="JM379" s="207">
        <f ca="1">-IF(JM$2&lt;=$B379,0,(MIN($C379*$D$258,$C379-SUM($F379:JL379))))</f>
        <v>-3.8609799682176165E-4</v>
      </c>
      <c r="JN379" s="207">
        <f ca="1">-IF(JN$2&lt;=$B379,0,(MIN($C379*$D$258,$C379-SUM($F379:JM379))))</f>
        <v>-3.8609799682176165E-4</v>
      </c>
      <c r="JO379" s="207">
        <f ca="1">-IF(JO$2&lt;=$B379,0,(MIN($C379*$D$258,$C379-SUM($F379:JN379))))</f>
        <v>-3.8609799682176165E-4</v>
      </c>
      <c r="JP379" s="207">
        <f ca="1">-IF(JP$2&lt;=$B379,0,(MIN($C379*$D$258,$C379-SUM($F379:JO379))))</f>
        <v>-3.8609799682176165E-4</v>
      </c>
      <c r="JQ379" s="207">
        <f ca="1">-IF(JQ$2&lt;=$B379,0,(MIN($C379*$D$258,$C379-SUM($F379:JP379))))</f>
        <v>-3.8609799682176165E-4</v>
      </c>
      <c r="JR379" s="207">
        <f ca="1">-IF(JR$2&lt;=$B379,0,(MIN($C379*$D$258,$C379-SUM($F379:JQ379))))</f>
        <v>-3.8609799682176165E-4</v>
      </c>
      <c r="JS379" s="207">
        <f ca="1">-IF(JS$2&lt;=$B379,0,(MIN($C379*$D$258,$C379-SUM($F379:JR379))))</f>
        <v>-3.8609799682176165E-4</v>
      </c>
      <c r="JT379" s="207">
        <f ca="1">-IF(JT$2&lt;=$B379,0,(MIN($C379*$D$258,$C379-SUM($F379:JS379))))</f>
        <v>-3.8609799682176165E-4</v>
      </c>
      <c r="JU379" s="207">
        <f ca="1">-IF(JU$2&lt;=$B379,0,(MIN($C379*$D$258,$C379-SUM($F379:JT379))))</f>
        <v>-3.8609799682176165E-4</v>
      </c>
      <c r="JV379" s="207">
        <f ca="1">-IF(JV$2&lt;=$B379,0,(MIN($C379*$D$258,$C379-SUM($F379:JU379))))</f>
        <v>-3.8609799682176165E-4</v>
      </c>
      <c r="JW379" s="207">
        <f ca="1">-IF(JW$2&lt;=$B379,0,(MIN($C379*$D$258,$C379-SUM($F379:JV379))))</f>
        <v>-3.8609799682176165E-4</v>
      </c>
      <c r="JX379" s="207">
        <f ca="1">-IF(JX$2&lt;=$B379,0,(MIN($C379*$D$258,$C379-SUM($F379:JW379))))</f>
        <v>-3.8609799682176165E-4</v>
      </c>
      <c r="JY379" s="207">
        <f ca="1">-IF(JY$2&lt;=$B379,0,(MIN($C379*$D$258,$C379-SUM($F379:JX379))))</f>
        <v>-3.8609799682176165E-4</v>
      </c>
      <c r="JZ379" s="207">
        <f ca="1">-IF(JZ$2&lt;=$B379,0,(MIN($C379*$D$258,$C379-SUM($F379:JY379))))</f>
        <v>-3.8609799682176165E-4</v>
      </c>
      <c r="KA379" s="207">
        <f ca="1">-IF(KA$2&lt;=$B379,0,(MIN($C379*$D$258,$C379-SUM($F379:JZ379))))</f>
        <v>-3.8609799682176165E-4</v>
      </c>
      <c r="KB379" s="207">
        <f ca="1">-IF(KB$2&lt;=$B379,0,(MIN($C379*$D$258,$C379-SUM($F379:KA379))))</f>
        <v>-3.8609799682176165E-4</v>
      </c>
      <c r="KC379" s="207">
        <f ca="1">-IF(KC$2&lt;=$B379,0,(MIN($C379*$D$258,$C379-SUM($F379:KB379))))</f>
        <v>-3.8609799682176165E-4</v>
      </c>
      <c r="KD379" s="207">
        <f ca="1">-IF(KD$2&lt;=$B379,0,(MIN($C379*$D$258,$C379-SUM($F379:KC379))))</f>
        <v>-3.8609799682176165E-4</v>
      </c>
      <c r="KE379" s="207">
        <f ca="1">-IF(KE$2&lt;=$B379,0,(MIN($C379*$D$258,$C379-SUM($F379:KD379))))</f>
        <v>-3.8609799682176165E-4</v>
      </c>
      <c r="KF379" s="207">
        <f ca="1">-IF(KF$2&lt;=$B379,0,(MIN($C379*$D$258,$C379-SUM($F379:KE379))))</f>
        <v>-3.8609799682176165E-4</v>
      </c>
      <c r="KG379" s="207">
        <f ca="1">-IF(KG$2&lt;=$B379,0,(MIN($C379*$D$258,$C379-SUM($F379:KF379))))</f>
        <v>-3.8609799682176165E-4</v>
      </c>
      <c r="KH379" s="207">
        <f ca="1">-IF(KH$2&lt;=$B379,0,(MIN($C379*$D$258,$C379-SUM($F379:KG379))))</f>
        <v>-3.8609799682176165E-4</v>
      </c>
      <c r="KI379" s="207">
        <f ca="1">-IF(KI$2&lt;=$B379,0,(MIN($C379*$D$258,$C379-SUM($F379:KH379))))</f>
        <v>-3.8609799682176165E-4</v>
      </c>
      <c r="KJ379" s="207">
        <f ca="1">-IF(KJ$2&lt;=$B379,0,(MIN($C379*$D$258,$C379-SUM($F379:KI379))))</f>
        <v>-3.8609799682176165E-4</v>
      </c>
      <c r="KK379" s="207">
        <f ca="1">-IF(KK$2&lt;=$B379,0,(MIN($C379*$D$258,$C379-SUM($F379:KJ379))))</f>
        <v>-3.8609799682176165E-4</v>
      </c>
      <c r="KL379" s="207">
        <f ca="1">-IF(KL$2&lt;=$B379,0,(MIN($C379*$D$258,$C379-SUM($F379:KK379))))</f>
        <v>-3.8609799682176165E-4</v>
      </c>
      <c r="KM379" s="207">
        <f ca="1">-IF(KM$2&lt;=$B379,0,(MIN($C379*$D$258,$C379-SUM($F379:KL379))))</f>
        <v>-3.8609799682176165E-4</v>
      </c>
      <c r="KN379" s="207">
        <f ca="1">-IF(KN$2&lt;=$B379,0,(MIN($C379*$D$258,$C379-SUM($F379:KM379))))</f>
        <v>-3.8609799682176165E-4</v>
      </c>
      <c r="KO379" s="207">
        <f ca="1">-IF(KO$2&lt;=$B379,0,(MIN($C379*$D$258,$C379-SUM($F379:KN379))))</f>
        <v>-3.8609799682176165E-4</v>
      </c>
      <c r="KP379" s="207">
        <f ca="1">-IF(KP$2&lt;=$B379,0,(MIN($C379*$D$258,$C379-SUM($F379:KO379))))</f>
        <v>-3.8609799682176165E-4</v>
      </c>
      <c r="KQ379" s="207">
        <f ca="1">-IF(KQ$2&lt;=$B379,0,(MIN($C379*$D$258,$C379-SUM($F379:KP379))))</f>
        <v>-3.8609799682176165E-4</v>
      </c>
      <c r="KR379" s="207">
        <f ca="1">-IF(KR$2&lt;=$B379,0,(MIN($C379*$D$258,$C379-SUM($F379:KQ379))))</f>
        <v>-3.8609799682176165E-4</v>
      </c>
      <c r="KS379" s="207">
        <f ca="1">-IF(KS$2&lt;=$B379,0,(MIN($C379*$D$258,$C379-SUM($F379:KR379))))</f>
        <v>-3.8609799682176165E-4</v>
      </c>
      <c r="KT379" s="207">
        <f ca="1">-IF(KT$2&lt;=$B379,0,(MIN($C379*$D$258,$C379-SUM($F379:KS379))))</f>
        <v>-3.8609799682176165E-4</v>
      </c>
      <c r="KU379" s="207">
        <f ca="1">-IF(KU$2&lt;=$B379,0,(MIN($C379*$D$258,$C379-SUM($F379:KT379))))</f>
        <v>-3.8609799682176165E-4</v>
      </c>
      <c r="KV379" s="207">
        <f ca="1">-IF(KV$2&lt;=$B379,0,(MIN($C379*$D$258,$C379-SUM($F379:KU379))))</f>
        <v>-3.8609799682176165E-4</v>
      </c>
      <c r="KW379" s="207">
        <f ca="1">-IF(KW$2&lt;=$B379,0,(MIN($C379*$D$258,$C379-SUM($F379:KV379))))</f>
        <v>-3.8609799682176165E-4</v>
      </c>
      <c r="KX379" s="207">
        <f ca="1">-IF(KX$2&lt;=$B379,0,(MIN($C379*$D$258,$C379-SUM($F379:KW379))))</f>
        <v>-3.8609799682176165E-4</v>
      </c>
      <c r="KY379" s="207">
        <f ca="1">-IF(KY$2&lt;=$B379,0,(MIN($C379*$D$258,$C379-SUM($F379:KX379))))</f>
        <v>-3.8609799682176165E-4</v>
      </c>
      <c r="KZ379" s="207">
        <f ca="1">-IF(KZ$2&lt;=$B379,0,(MIN($C379*$D$258,$C379-SUM($F379:KY379))))</f>
        <v>-3.8609799682176165E-4</v>
      </c>
      <c r="LA379" s="207">
        <f ca="1">-IF(LA$2&lt;=$B379,0,(MIN($C379*$D$258,$C379-SUM($F379:KZ379))))</f>
        <v>-3.8609799682176165E-4</v>
      </c>
      <c r="LB379" s="207">
        <f ca="1">-IF(LB$2&lt;=$B379,0,(MIN($C379*$D$258,$C379-SUM($F379:LA379))))</f>
        <v>-3.8609799682176165E-4</v>
      </c>
      <c r="LC379" s="207">
        <f ca="1">-IF(LC$2&lt;=$B379,0,(MIN($C379*$D$258,$C379-SUM($F379:LB379))))</f>
        <v>-3.8609799682176165E-4</v>
      </c>
      <c r="LD379" s="207">
        <f ca="1">-IF(LD$2&lt;=$B379,0,(MIN($C379*$D$258,$C379-SUM($F379:LC379))))</f>
        <v>-3.8609799682176165E-4</v>
      </c>
      <c r="LE379" s="207">
        <f ca="1">-IF(LE$2&lt;=$B379,0,(MIN($C379*$D$258,$C379-SUM($F379:LD379))))</f>
        <v>-3.8609799682176165E-4</v>
      </c>
      <c r="LF379" s="207">
        <f ca="1">-IF(LF$2&lt;=$B379,0,(MIN($C379*$D$258,$C379-SUM($F379:LE379))))</f>
        <v>-3.8609799682176165E-4</v>
      </c>
      <c r="LG379" s="207">
        <f ca="1">-IF(LG$2&lt;=$B379,0,(MIN($C379*$D$258,$C379-SUM($F379:LF379))))</f>
        <v>-3.8609799682176165E-4</v>
      </c>
      <c r="LH379" s="207">
        <f ca="1">-IF(LH$2&lt;=$B379,0,(MIN($C379*$D$258,$C379-SUM($F379:LG379))))</f>
        <v>-3.8609799682176165E-4</v>
      </c>
      <c r="LI379" s="207">
        <f ca="1">-IF(LI$2&lt;=$B379,0,(MIN($C379*$D$258,$C379-SUM($F379:LH379))))</f>
        <v>-3.8609799682176165E-4</v>
      </c>
      <c r="LJ379" s="207">
        <f ca="1">-IF(LJ$2&lt;=$B379,0,(MIN($C379*$D$258,$C379-SUM($F379:LI379))))</f>
        <v>-3.8609799682176165E-4</v>
      </c>
      <c r="LK379" s="207">
        <f ca="1">-IF(LK$2&lt;=$B379,0,(MIN($C379*$D$258,$C379-SUM($F379:LJ379))))</f>
        <v>-3.8609799682176165E-4</v>
      </c>
      <c r="LL379" s="207">
        <f ca="1">-IF(LL$2&lt;=$B379,0,(MIN($C379*$D$258,$C379-SUM($F379:LK379))))</f>
        <v>-3.8609799682176165E-4</v>
      </c>
      <c r="LM379" s="207">
        <f ca="1">-IF(LM$2&lt;=$B379,0,(MIN($C379*$D$258,$C379-SUM($F379:LL379))))</f>
        <v>-3.8609799682176165E-4</v>
      </c>
      <c r="LN379" s="207">
        <f ca="1">-IF(LN$2&lt;=$B379,0,(MIN($C379*$D$258,$C379-SUM($F379:LM379))))</f>
        <v>-3.8609799682176165E-4</v>
      </c>
      <c r="LO379" s="207">
        <f ca="1">-IF(LO$2&lt;=$B379,0,(MIN($C379*$D$258,$C379-SUM($F379:LN379))))</f>
        <v>-3.8609799682176165E-4</v>
      </c>
      <c r="LP379" s="207">
        <f ca="1">-IF(LP$2&lt;=$B379,0,(MIN($C379*$D$258,$C379-SUM($F379:LO379))))</f>
        <v>-3.8609799682176165E-4</v>
      </c>
      <c r="LQ379" s="207">
        <f ca="1">-IF(LQ$2&lt;=$B379,0,(MIN($C379*$D$258,$C379-SUM($F379:LP379))))</f>
        <v>-3.8609799682176165E-4</v>
      </c>
      <c r="LR379" s="207">
        <f ca="1">-IF(LR$2&lt;=$B379,0,(MIN($C379*$D$258,$C379-SUM($F379:LQ379))))</f>
        <v>-3.8609799682176165E-4</v>
      </c>
      <c r="LS379" s="207">
        <f ca="1">-IF(LS$2&lt;=$B379,0,(MIN($C379*$D$258,$C379-SUM($F379:LR379))))</f>
        <v>-3.8609799682176165E-4</v>
      </c>
      <c r="LT379" s="207">
        <f ca="1">-IF(LT$2&lt;=$B379,0,(MIN($C379*$D$258,$C379-SUM($F379:LS379))))</f>
        <v>-3.8609799682176165E-4</v>
      </c>
      <c r="LU379" s="207">
        <f ca="1">-IF(LU$2&lt;=$B379,0,(MIN($C379*$D$258,$C379-SUM($F379:LT379))))</f>
        <v>-3.8609799682176165E-4</v>
      </c>
      <c r="LV379" s="207">
        <f ca="1">-IF(LV$2&lt;=$B379,0,(MIN($C379*$D$258,$C379-SUM($F379:LU379))))</f>
        <v>-3.8609799682176165E-4</v>
      </c>
      <c r="LW379" s="207">
        <f ca="1">-IF(LW$2&lt;=$B379,0,(MIN($C379*$D$258,$C379-SUM($F379:LV379))))</f>
        <v>-3.8609799682176165E-4</v>
      </c>
      <c r="LX379" s="207">
        <f ca="1">-IF(LX$2&lt;=$B379,0,(MIN($C379*$D$258,$C379-SUM($F379:LW379))))</f>
        <v>-3.8609799682176165E-4</v>
      </c>
      <c r="LY379" s="207">
        <f ca="1">-IF(LY$2&lt;=$B379,0,(MIN($C379*$D$258,$C379-SUM($F379:LX379))))</f>
        <v>-3.8609799682176165E-4</v>
      </c>
      <c r="LZ379" s="207">
        <f ca="1">-IF(LZ$2&lt;=$B379,0,(MIN($C379*$D$258,$C379-SUM($F379:LY379))))</f>
        <v>-3.8609799682176165E-4</v>
      </c>
      <c r="MA379" s="207">
        <f ca="1">-IF(MA$2&lt;=$B379,0,(MIN($C379*$D$258,$C379-SUM($F379:LZ379))))</f>
        <v>-3.8609799682176165E-4</v>
      </c>
      <c r="MB379" s="207">
        <f ca="1">-IF(MB$2&lt;=$B379,0,(MIN($C379*$D$258,$C379-SUM($F379:MA379))))</f>
        <v>-3.8609799682176165E-4</v>
      </c>
      <c r="MC379" s="207">
        <f ca="1">-IF(MC$2&lt;=$B379,0,(MIN($C379*$D$258,$C379-SUM($F379:MB379))))</f>
        <v>-3.8609799682176165E-4</v>
      </c>
      <c r="MD379" s="207">
        <f ca="1">-IF(MD$2&lt;=$B379,0,(MIN($C379*$D$258,$C379-SUM($F379:MC379))))</f>
        <v>-3.8609799682176165E-4</v>
      </c>
      <c r="ME379" s="207">
        <f ca="1">-IF(ME$2&lt;=$B379,0,(MIN($C379*$D$258,$C379-SUM($F379:MD379))))</f>
        <v>-3.8609799682176165E-4</v>
      </c>
      <c r="MF379" s="207">
        <f ca="1">-IF(MF$2&lt;=$B379,0,(MIN($C379*$D$258,$C379-SUM($F379:ME379))))</f>
        <v>-3.8609799682176165E-4</v>
      </c>
      <c r="MG379" s="207">
        <f ca="1">-IF(MG$2&lt;=$B379,0,(MIN($C379*$D$258,$C379-SUM($F379:MF379))))</f>
        <v>-3.8609799682176165E-4</v>
      </c>
      <c r="MH379" s="207">
        <f ca="1">-IF(MH$2&lt;=$B379,0,(MIN($C379*$D$258,$C379-SUM($F379:MG379))))</f>
        <v>-3.8609799682176165E-4</v>
      </c>
      <c r="MI379" s="207">
        <f ca="1">-IF(MI$2&lt;=$B379,0,(MIN($C379*$D$258,$C379-SUM($F379:MH379))))</f>
        <v>-3.8609799682176165E-4</v>
      </c>
      <c r="MJ379" s="207">
        <f ca="1">-IF(MJ$2&lt;=$B379,0,(MIN($C379*$D$258,$C379-SUM($F379:MI379))))</f>
        <v>-3.8609799682176165E-4</v>
      </c>
      <c r="MK379" s="207">
        <f ca="1">-IF(MK$2&lt;=$B379,0,(MIN($C379*$D$258,$C379-SUM($F379:MJ379))))</f>
        <v>-3.8609799682176165E-4</v>
      </c>
      <c r="ML379" s="207">
        <f ca="1">-IF(ML$2&lt;=$B379,0,(MIN($C379*$D$258,$C379-SUM($F379:MK379))))</f>
        <v>-3.8609799682176165E-4</v>
      </c>
      <c r="MM379" s="207">
        <f ca="1">-IF(MM$2&lt;=$B379,0,(MIN($C379*$D$258,$C379-SUM($F379:ML379))))</f>
        <v>-3.8609799682176165E-4</v>
      </c>
      <c r="MN379" s="207">
        <f ca="1">-IF(MN$2&lt;=$B379,0,(MIN($C379*$D$258,$C379-SUM($F379:MM379))))</f>
        <v>-3.8609799682176165E-4</v>
      </c>
      <c r="MO379" s="207">
        <f ca="1">-IF(MO$2&lt;=$B379,0,(MIN($C379*$D$258,$C379-SUM($F379:MN379))))</f>
        <v>-3.8609799682176165E-4</v>
      </c>
      <c r="MP379" s="207">
        <f ca="1">-IF(MP$2&lt;=$B379,0,(MIN($C379*$D$258,$C379-SUM($F379:MO379))))</f>
        <v>-3.8609799682176165E-4</v>
      </c>
      <c r="MQ379" s="207">
        <f ca="1">-IF(MQ$2&lt;=$B379,0,(MIN($C379*$D$258,$C379-SUM($F379:MP379))))</f>
        <v>-3.8609799682176165E-4</v>
      </c>
      <c r="MR379" s="207">
        <f ca="1">-IF(MR$2&lt;=$B379,0,(MIN($C379*$D$258,$C379-SUM($F379:MQ379))))</f>
        <v>-3.8609799682176165E-4</v>
      </c>
      <c r="MS379" s="207">
        <f ca="1">-IF(MS$2&lt;=$B379,0,(MIN($C379*$D$258,$C379-SUM($F379:MR379))))</f>
        <v>-3.8609799682176165E-4</v>
      </c>
      <c r="MT379" s="207">
        <f ca="1">-IF(MT$2&lt;=$B379,0,(MIN($C379*$D$258,$C379-SUM($F379:MS379))))</f>
        <v>-3.8609799682176165E-4</v>
      </c>
      <c r="MU379" s="207">
        <f ca="1">-IF(MU$2&lt;=$B379,0,(MIN($C379*$D$258,$C379-SUM($F379:MT379))))</f>
        <v>-3.8609799682176165E-4</v>
      </c>
      <c r="MV379" s="207">
        <f ca="1">-IF(MV$2&lt;=$B379,0,(MIN($C379*$D$258,$C379-SUM($F379:MU379))))</f>
        <v>-3.8609799682176165E-4</v>
      </c>
      <c r="MW379" s="207">
        <f ca="1">-IF(MW$2&lt;=$B379,0,(MIN($C379*$D$258,$C379-SUM($F379:MV379))))</f>
        <v>-3.8609799682176165E-4</v>
      </c>
      <c r="MX379" s="207">
        <f ca="1">-IF(MX$2&lt;=$B379,0,(MIN($C379*$D$258,$C379-SUM($F379:MW379))))</f>
        <v>-3.8609799682176165E-4</v>
      </c>
      <c r="MY379" s="207">
        <f ca="1">-IF(MY$2&lt;=$B379,0,(MIN($C379*$D$258,$C379-SUM($F379:MX379))))</f>
        <v>-3.8609799682176165E-4</v>
      </c>
      <c r="MZ379" s="207">
        <f ca="1">-IF(MZ$2&lt;=$B379,0,(MIN($C379*$D$258,$C379-SUM($F379:MY379))))</f>
        <v>-3.8609799682176165E-4</v>
      </c>
      <c r="NA379" s="207">
        <f ca="1">-IF(NA$2&lt;=$B379,0,(MIN($C379*$D$258,$C379-SUM($F379:MZ379))))</f>
        <v>-3.8609799682176165E-4</v>
      </c>
      <c r="NB379" s="207">
        <f ca="1">-IF(NB$2&lt;=$B379,0,(MIN($C379*$D$258,$C379-SUM($F379:NA379))))</f>
        <v>-3.8609799682176165E-4</v>
      </c>
      <c r="NC379" s="207">
        <f ca="1">-IF(NC$2&lt;=$B379,0,(MIN($C379*$D$258,$C379-SUM($F379:NB379))))</f>
        <v>-3.8609799682176165E-4</v>
      </c>
      <c r="ND379" s="207">
        <f ca="1">-IF(ND$2&lt;=$B379,0,(MIN($C379*$D$258,$C379-SUM($F379:NC379))))</f>
        <v>-3.8609799682176165E-4</v>
      </c>
      <c r="NE379" s="207">
        <f ca="1">-IF(NE$2&lt;=$B379,0,(MIN($C379*$D$258,$C379-SUM($F379:ND379))))</f>
        <v>-3.8609799682176165E-4</v>
      </c>
      <c r="NF379" s="207">
        <f ca="1">-IF(NF$2&lt;=$B379,0,(MIN($C379*$D$258,$C379-SUM($F379:NE379))))</f>
        <v>-3.8609799682176165E-4</v>
      </c>
      <c r="NG379" s="207">
        <f ca="1">-IF(NG$2&lt;=$B379,0,(MIN($C379*$D$258,$C379-SUM($F379:NF379))))</f>
        <v>-3.8609799682176165E-4</v>
      </c>
      <c r="NH379" s="207">
        <f ca="1">-IF(NH$2&lt;=$B379,0,(MIN($C379*$D$258,$C379-SUM($F379:NG379))))</f>
        <v>-3.8609799682176165E-4</v>
      </c>
      <c r="NI379" s="207">
        <f ca="1">-IF(NI$2&lt;=$B379,0,(MIN($C379*$D$258,$C379-SUM($F379:NH379))))</f>
        <v>-3.8609799682176165E-4</v>
      </c>
      <c r="NJ379" s="207">
        <f ca="1">-IF(NJ$2&lt;=$B379,0,(MIN($C379*$D$258,$C379-SUM($F379:NI379))))</f>
        <v>-3.8609799682176165E-4</v>
      </c>
      <c r="NK379" s="207">
        <f ca="1">-IF(NK$2&lt;=$B379,0,(MIN($C379*$D$258,$C379-SUM($F379:NJ379))))</f>
        <v>-3.8609799682176165E-4</v>
      </c>
      <c r="NL379" s="207">
        <f ca="1">-IF(NL$2&lt;=$B379,0,(MIN($C379*$D$258,$C379-SUM($F379:NK379))))</f>
        <v>-3.8609799682176165E-4</v>
      </c>
      <c r="NM379" s="207">
        <f ca="1">-IF(NM$2&lt;=$B379,0,(MIN($C379*$D$258,$C379-SUM($F379:NL379))))</f>
        <v>-3.8609799682176165E-4</v>
      </c>
      <c r="NN379" s="207">
        <f ca="1">-IF(NN$2&lt;=$B379,0,(MIN($C379*$D$258,$C379-SUM($F379:NM379))))</f>
        <v>-3.8609799682176165E-4</v>
      </c>
      <c r="NO379" s="207">
        <f ca="1">-IF(NO$2&lt;=$B379,0,(MIN($C379*$D$258,$C379-SUM($F379:NN379))))</f>
        <v>-3.8609799682176165E-4</v>
      </c>
      <c r="NP379" s="207">
        <f ca="1">-IF(NP$2&lt;=$B379,0,(MIN($C379*$D$258,$C379-SUM($F379:NO379))))</f>
        <v>-3.8609799682176165E-4</v>
      </c>
      <c r="NQ379" s="207">
        <f ca="1">-IF(NQ$2&lt;=$B379,0,(MIN($C379*$D$258,$C379-SUM($F379:NP379))))</f>
        <v>-3.8609799682176165E-4</v>
      </c>
      <c r="NR379" s="207">
        <f ca="1">-IF(NR$2&lt;=$B379,0,(MIN($C379*$D$258,$C379-SUM($F379:NQ379))))</f>
        <v>-3.8609799682176165E-4</v>
      </c>
      <c r="NS379" s="207">
        <f ca="1">-IF(NS$2&lt;=$B379,0,(MIN($C379*$D$258,$C379-SUM($F379:NR379))))</f>
        <v>-3.8609799682176165E-4</v>
      </c>
      <c r="NT379" s="207">
        <f ca="1">-IF(NT$2&lt;=$B379,0,(MIN($C379*$D$258,$C379-SUM($F379:NS379))))</f>
        <v>-3.8609799682176165E-4</v>
      </c>
      <c r="NU379" s="207">
        <f ca="1">-IF(NU$2&lt;=$B379,0,(MIN($C379*$D$258,$C379-SUM($F379:NT379))))</f>
        <v>-3.8609799682176165E-4</v>
      </c>
      <c r="NV379" s="207">
        <f ca="1">-IF(NV$2&lt;=$B379,0,(MIN($C379*$D$258,$C379-SUM($F379:NU379))))</f>
        <v>-3.8609799682176165E-4</v>
      </c>
      <c r="NW379" s="207">
        <f ca="1">-IF(NW$2&lt;=$B379,0,(MIN($C379*$D$258,$C379-SUM($F379:NV379))))</f>
        <v>-3.8609799682176165E-4</v>
      </c>
      <c r="NX379" s="207">
        <f ca="1">-IF(NX$2&lt;=$B379,0,(MIN($C379*$D$258,$C379-SUM($F379:NW379))))</f>
        <v>-3.8609799682176165E-4</v>
      </c>
      <c r="NY379" s="207">
        <f ca="1">-IF(NY$2&lt;=$B379,0,(MIN($C379*$D$258,$C379-SUM($F379:NX379))))</f>
        <v>-3.8609799682176165E-4</v>
      </c>
      <c r="NZ379" s="207">
        <f ca="1">-IF(NZ$2&lt;=$B379,0,(MIN($C379*$D$258,$C379-SUM($F379:NY379))))</f>
        <v>-3.8609799682176165E-4</v>
      </c>
      <c r="OA379" s="207">
        <f ca="1">-IF(OA$2&lt;=$B379,0,(MIN($C379*$D$258,$C379-SUM($F379:NZ379))))</f>
        <v>-3.8609799682176165E-4</v>
      </c>
      <c r="OB379" s="207">
        <f ca="1">-IF(OB$2&lt;=$B379,0,(MIN($C379*$D$258,$C379-SUM($F379:OA379))))</f>
        <v>-3.8609799682176165E-4</v>
      </c>
      <c r="OC379" s="207">
        <f ca="1">-IF(OC$2&lt;=$B379,0,(MIN($C379*$D$258,$C379-SUM($F379:OB379))))</f>
        <v>-3.8609799682176165E-4</v>
      </c>
      <c r="OD379" s="207">
        <f ca="1">-IF(OD$2&lt;=$B379,0,(MIN($C379*$D$258,$C379-SUM($F379:OC379))))</f>
        <v>-3.8609799682176165E-4</v>
      </c>
      <c r="OE379" s="207">
        <f ca="1">-IF(OE$2&lt;=$B379,0,(MIN($C379*$D$258,$C379-SUM($F379:OD379))))</f>
        <v>-3.8609799682176165E-4</v>
      </c>
      <c r="OF379" s="207">
        <f ca="1">-IF(OF$2&lt;=$B379,0,(MIN($C379*$D$258,$C379-SUM($F379:OE379))))</f>
        <v>-3.8609799682176165E-4</v>
      </c>
      <c r="OG379" s="207">
        <f ca="1">-IF(OG$2&lt;=$B379,0,(MIN($C379*$D$258,$C379-SUM($F379:OF379))))</f>
        <v>-3.8609799682176165E-4</v>
      </c>
      <c r="OH379" s="207">
        <f ca="1">-IF(OH$2&lt;=$B379,0,(MIN($C379*$D$258,$C379-SUM($F379:OG379))))</f>
        <v>-3.8609799682176165E-4</v>
      </c>
      <c r="OI379" s="207">
        <f ca="1">-IF(OI$2&lt;=$B379,0,(MIN($C379*$D$258,$C379-SUM($F379:OH379))))</f>
        <v>-3.8609799682176165E-4</v>
      </c>
      <c r="OJ379" s="207">
        <f ca="1">-IF(OJ$2&lt;=$B379,0,(MIN($C379*$D$258,$C379-SUM($F379:OI379))))</f>
        <v>-3.8609799682176165E-4</v>
      </c>
      <c r="OK379" s="207">
        <f ca="1">-IF(OK$2&lt;=$B379,0,(MIN($C379*$D$258,$C379-SUM($F379:OJ379))))</f>
        <v>-3.8609799682176165E-4</v>
      </c>
      <c r="OL379" s="207">
        <f ca="1">-IF(OL$2&lt;=$B379,0,(MIN($C379*$D$258,$C379-SUM($F379:OK379))))</f>
        <v>-3.8609799682176165E-4</v>
      </c>
      <c r="OM379" s="207">
        <f ca="1">-IF(OM$2&lt;=$B379,0,(MIN($C379*$D$258,$C379-SUM($F379:OL379))))</f>
        <v>-3.8609799682176165E-4</v>
      </c>
      <c r="ON379" s="207">
        <f ca="1">-IF(ON$2&lt;=$B379,0,(MIN($C379*$D$258,$C379-SUM($F379:OM379))))</f>
        <v>-3.8609799682176165E-4</v>
      </c>
      <c r="OO379" s="207">
        <f ca="1">-IF(OO$2&lt;=$B379,0,(MIN($C379*$D$258,$C379-SUM($F379:ON379))))</f>
        <v>-3.8609799682176165E-4</v>
      </c>
      <c r="OP379" s="207">
        <f ca="1">-IF(OP$2&lt;=$B379,0,(MIN($C379*$D$258,$C379-SUM($F379:OO379))))</f>
        <v>-3.8609799682176165E-4</v>
      </c>
      <c r="OQ379" s="207">
        <f ca="1">-IF(OQ$2&lt;=$B379,0,(MIN($C379*$D$258,$C379-SUM($F379:OP379))))</f>
        <v>-3.8609799682176165E-4</v>
      </c>
      <c r="OR379" s="207">
        <f ca="1">-IF(OR$2&lt;=$B379,0,(MIN($C379*$D$258,$C379-SUM($F379:OQ379))))</f>
        <v>-3.8609799682176165E-4</v>
      </c>
      <c r="OS379" s="207">
        <f ca="1">-IF(OS$2&lt;=$B379,0,(MIN($C379*$D$258,$C379-SUM($F379:OR379))))</f>
        <v>-3.8609799682176165E-4</v>
      </c>
      <c r="OT379" s="207">
        <f ca="1">-IF(OT$2&lt;=$B379,0,(MIN($C379*$D$258,$C379-SUM($F379:OS379))))</f>
        <v>-3.8609799682176165E-4</v>
      </c>
      <c r="OU379" s="207">
        <f ca="1">-IF(OU$2&lt;=$B379,0,(MIN($C379*$D$258,$C379-SUM($F379:OT379))))</f>
        <v>-3.8609799682176165E-4</v>
      </c>
      <c r="OV379" s="207">
        <f ca="1">-IF(OV$2&lt;=$B379,0,(MIN($C379*$D$258,$C379-SUM($F379:OU379))))</f>
        <v>-3.8609799682176165E-4</v>
      </c>
      <c r="OW379" s="207">
        <f ca="1">-IF(OW$2&lt;=$B379,0,(MIN($C379*$D$258,$C379-SUM($F379:OV379))))</f>
        <v>-3.8609799682176165E-4</v>
      </c>
      <c r="OX379" s="207">
        <f ca="1">-IF(OX$2&lt;=$B379,0,(MIN($C379*$D$258,$C379-SUM($F379:OW379))))</f>
        <v>-3.8609799682176165E-4</v>
      </c>
      <c r="OY379" s="207">
        <f ca="1">-IF(OY$2&lt;=$B379,0,(MIN($C379*$D$258,$C379-SUM($F379:OX379))))</f>
        <v>-3.8609799682176165E-4</v>
      </c>
      <c r="OZ379" s="207">
        <f ca="1">-IF(OZ$2&lt;=$B379,0,(MIN($C379*$D$258,$C379-SUM($F379:OY379))))</f>
        <v>-3.8609799682176165E-4</v>
      </c>
      <c r="PA379" s="207">
        <f ca="1">-IF(PA$2&lt;=$B379,0,(MIN($C379*$D$258,$C379-SUM($F379:OZ379))))</f>
        <v>-3.8609799682176165E-4</v>
      </c>
      <c r="PB379" s="207">
        <f ca="1">-IF(PB$2&lt;=$B379,0,(MIN($C379*$D$258,$C379-SUM($F379:PA379))))</f>
        <v>-3.8609799682176165E-4</v>
      </c>
      <c r="PC379" s="207">
        <f ca="1">-IF(PC$2&lt;=$B379,0,(MIN($C379*$D$258,$C379-SUM($F379:PB379))))</f>
        <v>-3.8609799682176165E-4</v>
      </c>
      <c r="PD379" s="207">
        <f ca="1">-IF(PD$2&lt;=$B379,0,(MIN($C379*$D$258,$C379-SUM($F379:PC379))))</f>
        <v>-3.8609799682176165E-4</v>
      </c>
      <c r="PE379" s="207">
        <f ca="1">-IF(PE$2&lt;=$B379,0,(MIN($C379*$D$258,$C379-SUM($F379:PD379))))</f>
        <v>-3.8609799682176165E-4</v>
      </c>
      <c r="PF379" s="207">
        <f ca="1">-IF(PF$2&lt;=$B379,0,(MIN($C379*$D$258,$C379-SUM($F379:PE379))))</f>
        <v>-3.8609799682176165E-4</v>
      </c>
      <c r="PG379" s="207">
        <f ca="1">-IF(PG$2&lt;=$B379,0,(MIN($C379*$D$258,$C379-SUM($F379:PF379))))</f>
        <v>-3.8609799682176165E-4</v>
      </c>
      <c r="PH379" s="207">
        <f ca="1">-IF(PH$2&lt;=$B379,0,(MIN($C379*$D$258,$C379-SUM($F379:PG379))))</f>
        <v>-3.8609799682176165E-4</v>
      </c>
      <c r="PI379" s="207">
        <f ca="1">-IF(PI$2&lt;=$B379,0,(MIN($C379*$D$258,$C379-SUM($F379:PH379))))</f>
        <v>-3.8609799682176165E-4</v>
      </c>
      <c r="PJ379" s="207">
        <f ca="1">-IF(PJ$2&lt;=$B379,0,(MIN($C379*$D$258,$C379-SUM($F379:PI379))))</f>
        <v>-3.8609799682176165E-4</v>
      </c>
      <c r="PK379" s="207">
        <f ca="1">-IF(PK$2&lt;=$B379,0,(MIN($C379*$D$258,$C379-SUM($F379:PJ379))))</f>
        <v>-3.8609799682176165E-4</v>
      </c>
      <c r="PL379" s="207">
        <f ca="1">-IF(PL$2&lt;=$B379,0,(MIN($C379*$D$258,$C379-SUM($F379:PK379))))</f>
        <v>-3.8609799682176165E-4</v>
      </c>
      <c r="PM379" s="207">
        <f ca="1">-IF(PM$2&lt;=$B379,0,(MIN($C379*$D$258,$C379-SUM($F379:PL379))))</f>
        <v>-3.8609799682176165E-4</v>
      </c>
      <c r="PN379" s="207">
        <f ca="1">-IF(PN$2&lt;=$B379,0,(MIN($C379*$D$258,$C379-SUM($F379:PM379))))</f>
        <v>-3.8609799682176165E-4</v>
      </c>
      <c r="PO379" s="207">
        <f ca="1">-IF(PO$2&lt;=$B379,0,(MIN($C379*$D$258,$C379-SUM($F379:PN379))))</f>
        <v>-3.8609799682176165E-4</v>
      </c>
      <c r="PP379" s="207">
        <f ca="1">-IF(PP$2&lt;=$B379,0,(MIN($C379*$D$258,$C379-SUM($F379:PO379))))</f>
        <v>-3.8609799682176165E-4</v>
      </c>
      <c r="PQ379" s="207">
        <f ca="1">-IF(PQ$2&lt;=$B379,0,(MIN($C379*$D$258,$C379-SUM($F379:PP379))))</f>
        <v>-3.8609799682176165E-4</v>
      </c>
      <c r="PR379" s="207">
        <f ca="1">-IF(PR$2&lt;=$B379,0,(MIN($C379*$D$258,$C379-SUM($F379:PQ379))))</f>
        <v>-3.8609799682176165E-4</v>
      </c>
      <c r="PS379" s="207">
        <f ca="1">-IF(PS$2&lt;=$B379,0,(MIN($C379*$D$258,$C379-SUM($F379:PR379))))</f>
        <v>-3.8609799682176165E-4</v>
      </c>
      <c r="PT379" s="207">
        <f ca="1">-IF(PT$2&lt;=$B379,0,(MIN($C379*$D$258,$C379-SUM($F379:PS379))))</f>
        <v>-3.8609799682176165E-4</v>
      </c>
      <c r="PU379" s="207">
        <f ca="1">-IF(PU$2&lt;=$B379,0,(MIN($C379*$D$258,$C379-SUM($F379:PT379))))</f>
        <v>-3.8609799682176165E-4</v>
      </c>
      <c r="PV379" s="31"/>
      <c r="PW379" s="414"/>
      <c r="PX379" s="353"/>
      <c r="PY379" s="353"/>
      <c r="PZ379" s="207"/>
      <c r="QA379" s="130"/>
      <c r="QB379" s="130"/>
      <c r="QC379" s="130"/>
      <c r="QD379" s="130"/>
      <c r="QE379" s="130"/>
      <c r="QF379" s="130"/>
      <c r="QG379" s="130"/>
      <c r="QH379" s="130"/>
      <c r="QI379" s="130"/>
      <c r="QJ379" s="130"/>
      <c r="QK379" s="130"/>
      <c r="QL379" s="130"/>
      <c r="QM379" s="130"/>
      <c r="QN379" s="130"/>
      <c r="QO379" s="130"/>
      <c r="QP379" s="130"/>
      <c r="QQ379" s="130"/>
      <c r="QR379" s="130"/>
      <c r="QS379" s="130"/>
      <c r="QT379" s="130"/>
      <c r="QU379" s="130"/>
      <c r="QV379" s="130"/>
      <c r="QW379" s="130"/>
      <c r="QX379" s="130"/>
      <c r="QY379" s="130"/>
      <c r="QZ379" s="130"/>
      <c r="RA379" s="130"/>
      <c r="RB379" s="130"/>
      <c r="RC379" s="130"/>
      <c r="RD379" s="130"/>
      <c r="RE379" s="130"/>
      <c r="RF379" s="130"/>
      <c r="RG379" s="130"/>
      <c r="RH379" s="130"/>
      <c r="RI379" s="130"/>
      <c r="RJ379" s="130"/>
    </row>
    <row r="380" spans="2:478" s="203" customFormat="1" hidden="1" outlineLevel="2">
      <c r="B380" s="204">
        <f t="shared" si="3144"/>
        <v>49399</v>
      </c>
      <c r="C380" s="205">
        <f ca="1">SUMIFS($F$239:$PU$239,$F$2:$PU$2,B380)</f>
        <v>5.1295876720605475E-2</v>
      </c>
      <c r="D380" s="208"/>
      <c r="E380" s="35" t="s">
        <v>57</v>
      </c>
      <c r="F380" s="207">
        <f>-IF(F$2&lt;=$B380,0,(MIN($C380*$D$258,$C380-SUM(E380:$F380))))</f>
        <v>0</v>
      </c>
      <c r="G380" s="207">
        <f>-IF(G$2&lt;=$B380,0,(MIN($C380*$D$258,$C380-SUM(F380:$F380))))</f>
        <v>0</v>
      </c>
      <c r="H380" s="207">
        <f>-IF(H$2&lt;=$B380,0,(MIN($C380*$D$258,$C380-SUM($F380:G380))))</f>
        <v>0</v>
      </c>
      <c r="I380" s="207">
        <f>-IF(I$2&lt;=$B380,0,(MIN($C380*$D$258,$C380-SUM($F380:H380))))</f>
        <v>0</v>
      </c>
      <c r="J380" s="207">
        <f>-IF(J$2&lt;=$B380,0,(MIN($C380*$D$258,$C380-SUM($F380:I380))))</f>
        <v>0</v>
      </c>
      <c r="K380" s="207">
        <f>-IF(K$2&lt;=$B380,0,(MIN($C380*$D$258,$C380-SUM($F380:J380))))</f>
        <v>0</v>
      </c>
      <c r="L380" s="207">
        <f>-IF(L$2&lt;=$B380,0,(MIN($C380*$D$258,$C380-SUM($F380:K380))))</f>
        <v>0</v>
      </c>
      <c r="M380" s="207">
        <f>-IF(M$2&lt;=$B380,0,(MIN($C380*$D$258,$C380-SUM($F380:L380))))</f>
        <v>0</v>
      </c>
      <c r="N380" s="207">
        <f>-IF(N$2&lt;=$B380,0,(MIN($C380*$D$258,$C380-SUM($F380:M380))))</f>
        <v>0</v>
      </c>
      <c r="O380" s="207">
        <f>-IF(O$2&lt;=$B380,0,(MIN($C380*$D$258,$C380-SUM($F380:N380))))</f>
        <v>0</v>
      </c>
      <c r="P380" s="207">
        <f>-IF(P$2&lt;=$B380,0,(MIN($C380*$D$258,$C380-SUM($F380:O380))))</f>
        <v>0</v>
      </c>
      <c r="Q380" s="207">
        <f>-IF(Q$2&lt;=$B380,0,(MIN($C380*$D$258,$C380-SUM($F380:P380))))</f>
        <v>0</v>
      </c>
      <c r="R380" s="207">
        <f>-IF(R$2&lt;=$B380,0,(MIN($C380*$D$258,$C380-SUM($F380:Q380))))</f>
        <v>0</v>
      </c>
      <c r="S380" s="207">
        <f>-IF(S$2&lt;=$B380,0,(MIN($C380*$D$258,$C380-SUM($F380:R380))))</f>
        <v>0</v>
      </c>
      <c r="T380" s="207">
        <f>-IF(T$2&lt;=$B380,0,(MIN($C380*$D$258,$C380-SUM($F380:S380))))</f>
        <v>0</v>
      </c>
      <c r="U380" s="207">
        <f>-IF(U$2&lt;=$B380,0,(MIN($C380*$D$258,$C380-SUM($F380:T380))))</f>
        <v>0</v>
      </c>
      <c r="V380" s="207">
        <f>-IF(V$2&lt;=$B380,0,(MIN($C380*$D$258,$C380-SUM($F380:U380))))</f>
        <v>0</v>
      </c>
      <c r="W380" s="207">
        <f>-IF(W$2&lt;=$B380,0,(MIN($C380*$D$258,$C380-SUM($F380:V380))))</f>
        <v>0</v>
      </c>
      <c r="X380" s="207">
        <f>-IF(X$2&lt;=$B380,0,(MIN($C380*$D$258,$C380-SUM($F380:W380))))</f>
        <v>0</v>
      </c>
      <c r="Y380" s="207">
        <f>-IF(Y$2&lt;=$B380,0,(MIN($C380*$D$258,$C380-SUM($F380:X380))))</f>
        <v>0</v>
      </c>
      <c r="Z380" s="207">
        <f>-IF(Z$2&lt;=$B380,0,(MIN($C380*$D$258,$C380-SUM($F380:Y380))))</f>
        <v>0</v>
      </c>
      <c r="AA380" s="207">
        <f>-IF(AA$2&lt;=$B380,0,(MIN($C380*$D$258,$C380-SUM($F380:Z380))))</f>
        <v>0</v>
      </c>
      <c r="AB380" s="207">
        <f>-IF(AB$2&lt;=$B380,0,(MIN($C380*$D$258,$C380-SUM($F380:AA380))))</f>
        <v>0</v>
      </c>
      <c r="AC380" s="207">
        <f>-IF(AC$2&lt;=$B380,0,(MIN($C380*$D$258,$C380-SUM($F380:AB380))))</f>
        <v>0</v>
      </c>
      <c r="AD380" s="207">
        <f>-IF(AD$2&lt;=$B380,0,(MIN($C380*$D$258,$C380-SUM($F380:AC380))))</f>
        <v>0</v>
      </c>
      <c r="AE380" s="207">
        <f>-IF(AE$2&lt;=$B380,0,(MIN($C380*$D$258,$C380-SUM($F380:AD380))))</f>
        <v>0</v>
      </c>
      <c r="AF380" s="207">
        <f>-IF(AF$2&lt;=$B380,0,(MIN($C380*$D$258,$C380-SUM($F380:AE380))))</f>
        <v>0</v>
      </c>
      <c r="AG380" s="207">
        <f>-IF(AG$2&lt;=$B380,0,(MIN($C380*$D$258,$C380-SUM($F380:AF380))))</f>
        <v>0</v>
      </c>
      <c r="AH380" s="207">
        <f>-IF(AH$2&lt;=$B380,0,(MIN($C380*$D$258,$C380-SUM($F380:AG380))))</f>
        <v>0</v>
      </c>
      <c r="AI380" s="207">
        <f>-IF(AI$2&lt;=$B380,0,(MIN($C380*$D$258,$C380-SUM($F380:AH380))))</f>
        <v>0</v>
      </c>
      <c r="AJ380" s="207">
        <f>-IF(AJ$2&lt;=$B380,0,(MIN($C380*$D$258,$C380-SUM($F380:AI380))))</f>
        <v>0</v>
      </c>
      <c r="AK380" s="207">
        <f>-IF(AK$2&lt;=$B380,0,(MIN($C380*$D$258,$C380-SUM($F380:AJ380))))</f>
        <v>0</v>
      </c>
      <c r="AL380" s="207">
        <f>-IF(AL$2&lt;=$B380,0,(MIN($C380*$D$258,$C380-SUM($F380:AK380))))</f>
        <v>0</v>
      </c>
      <c r="AM380" s="207">
        <f>-IF(AM$2&lt;=$B380,0,(MIN($C380*$D$258,$C380-SUM($F380:AL380))))</f>
        <v>0</v>
      </c>
      <c r="AN380" s="207">
        <f>-IF(AN$2&lt;=$B380,0,(MIN($C380*$D$258,$C380-SUM($F380:AM380))))</f>
        <v>0</v>
      </c>
      <c r="AO380" s="207">
        <f>-IF(AO$2&lt;=$B380,0,(MIN($C380*$D$258,$C380-SUM($F380:AN380))))</f>
        <v>0</v>
      </c>
      <c r="AP380" s="207">
        <f>-IF(AP$2&lt;=$B380,0,(MIN($C380*$D$258,$C380-SUM($F380:AO380))))</f>
        <v>0</v>
      </c>
      <c r="AQ380" s="207">
        <f>-IF(AQ$2&lt;=$B380,0,(MIN($C380*$D$258,$C380-SUM($F380:AP380))))</f>
        <v>0</v>
      </c>
      <c r="AR380" s="207">
        <f>-IF(AR$2&lt;=$B380,0,(MIN($C380*$D$258,$C380-SUM($F380:AQ380))))</f>
        <v>0</v>
      </c>
      <c r="AS380" s="207">
        <f>-IF(AS$2&lt;=$B380,0,(MIN($C380*$D$258,$C380-SUM($F380:AR380))))</f>
        <v>0</v>
      </c>
      <c r="AT380" s="207">
        <f>-IF(AT$2&lt;=$B380,0,(MIN($C380*$D$258,$C380-SUM($F380:AS380))))</f>
        <v>0</v>
      </c>
      <c r="AU380" s="207">
        <f>-IF(AU$2&lt;=$B380,0,(MIN($C380*$D$258,$C380-SUM($F380:AT380))))</f>
        <v>0</v>
      </c>
      <c r="AV380" s="207">
        <f>-IF(AV$2&lt;=$B380,0,(MIN($C380*$D$258,$C380-SUM($F380:AU380))))</f>
        <v>0</v>
      </c>
      <c r="AW380" s="207">
        <f>-IF(AW$2&lt;=$B380,0,(MIN($C380*$D$258,$C380-SUM($F380:AV380))))</f>
        <v>0</v>
      </c>
      <c r="AX380" s="207">
        <f>-IF(AX$2&lt;=$B380,0,(MIN($C380*$D$258,$C380-SUM($F380:AW380))))</f>
        <v>0</v>
      </c>
      <c r="AY380" s="207">
        <f>-IF(AY$2&lt;=$B380,0,(MIN($C380*$D$258,$C380-SUM($F380:AX380))))</f>
        <v>0</v>
      </c>
      <c r="AZ380" s="207">
        <f>-IF(AZ$2&lt;=$B380,0,(MIN($C380*$D$258,$C380-SUM($F380:AY380))))</f>
        <v>0</v>
      </c>
      <c r="BA380" s="207">
        <f>-IF(BA$2&lt;=$B380,0,(MIN($C380*$D$258,$C380-SUM($F380:AZ380))))</f>
        <v>0</v>
      </c>
      <c r="BB380" s="207">
        <f>-IF(BB$2&lt;=$B380,0,(MIN($C380*$D$258,$C380-SUM($F380:BA380))))</f>
        <v>0</v>
      </c>
      <c r="BC380" s="207">
        <f>-IF(BC$2&lt;=$B380,0,(MIN($C380*$D$258,$C380-SUM($F380:BB380))))</f>
        <v>0</v>
      </c>
      <c r="BD380" s="207">
        <f>-IF(BD$2&lt;=$B380,0,(MIN($C380*$D$258,$C380-SUM($F380:BC380))))</f>
        <v>0</v>
      </c>
      <c r="BE380" s="207">
        <f>-IF(BE$2&lt;=$B380,0,(MIN($C380*$D$258,$C380-SUM($F380:BD380))))</f>
        <v>0</v>
      </c>
      <c r="BF380" s="207">
        <f>-IF(BF$2&lt;=$B380,0,(MIN($C380*$D$258,$C380-SUM($F380:BE380))))</f>
        <v>0</v>
      </c>
      <c r="BG380" s="207">
        <f>-IF(BG$2&lt;=$B380,0,(MIN($C380*$D$258,$C380-SUM($F380:BF380))))</f>
        <v>0</v>
      </c>
      <c r="BH380" s="207">
        <f>-IF(BH$2&lt;=$B380,0,(MIN($C380*$D$258,$C380-SUM($F380:BG380))))</f>
        <v>0</v>
      </c>
      <c r="BI380" s="207">
        <f>-IF(BI$2&lt;=$B380,0,(MIN($C380*$D$258,$C380-SUM($F380:BH380))))</f>
        <v>0</v>
      </c>
      <c r="BJ380" s="207">
        <f>-IF(BJ$2&lt;=$B380,0,(MIN($C380*$D$258,$C380-SUM($F380:BI380))))</f>
        <v>0</v>
      </c>
      <c r="BK380" s="207">
        <f>-IF(BK$2&lt;=$B380,0,(MIN($C380*$D$258,$C380-SUM($F380:BJ380))))</f>
        <v>0</v>
      </c>
      <c r="BL380" s="207">
        <f>-IF(BL$2&lt;=$B380,0,(MIN($C380*$D$258,$C380-SUM($F380:BK380))))</f>
        <v>0</v>
      </c>
      <c r="BM380" s="207">
        <f>-IF(BM$2&lt;=$B380,0,(MIN($C380*$D$258,$C380-SUM($F380:BL380))))</f>
        <v>0</v>
      </c>
      <c r="BN380" s="207">
        <f>-IF(BN$2&lt;=$B380,0,(MIN($C380*$D$258,$C380-SUM($F380:BM380))))</f>
        <v>0</v>
      </c>
      <c r="BO380" s="207">
        <f>-IF(BO$2&lt;=$B380,0,(MIN($C380*$D$258,$C380-SUM($F380:BN380))))</f>
        <v>0</v>
      </c>
      <c r="BP380" s="207">
        <f>-IF(BP$2&lt;=$B380,0,(MIN($C380*$D$258,$C380-SUM($F380:BO380))))</f>
        <v>0</v>
      </c>
      <c r="BQ380" s="207">
        <f>-IF(BQ$2&lt;=$B380,0,(MIN($C380*$D$258,$C380-SUM($F380:BP380))))</f>
        <v>0</v>
      </c>
      <c r="BR380" s="207">
        <f>-IF(BR$2&lt;=$B380,0,(MIN($C380*$D$258,$C380-SUM($F380:BQ380))))</f>
        <v>0</v>
      </c>
      <c r="BS380" s="207">
        <f>-IF(BS$2&lt;=$B380,0,(MIN($C380*$D$258,$C380-SUM($F380:BR380))))</f>
        <v>0</v>
      </c>
      <c r="BT380" s="207">
        <f>-IF(BT$2&lt;=$B380,0,(MIN($C380*$D$258,$C380-SUM($F380:BS380))))</f>
        <v>0</v>
      </c>
      <c r="BU380" s="207">
        <f>-IF(BU$2&lt;=$B380,0,(MIN($C380*$D$258,$C380-SUM($F380:BT380))))</f>
        <v>0</v>
      </c>
      <c r="BV380" s="207">
        <f>-IF(BV$2&lt;=$B380,0,(MIN($C380*$D$258,$C380-SUM($F380:BU380))))</f>
        <v>0</v>
      </c>
      <c r="BW380" s="207">
        <f>-IF(BW$2&lt;=$B380,0,(MIN($C380*$D$258,$C380-SUM($F380:BV380))))</f>
        <v>0</v>
      </c>
      <c r="BX380" s="207">
        <f>-IF(BX$2&lt;=$B380,0,(MIN($C380*$D$258,$C380-SUM($F380:BW380))))</f>
        <v>0</v>
      </c>
      <c r="BY380" s="207">
        <f>-IF(BY$2&lt;=$B380,0,(MIN($C380*$D$258,$C380-SUM($F380:BX380))))</f>
        <v>0</v>
      </c>
      <c r="BZ380" s="207">
        <f>-IF(BZ$2&lt;=$B380,0,(MIN($C380*$D$258,$C380-SUM($F380:BY380))))</f>
        <v>0</v>
      </c>
      <c r="CA380" s="207">
        <f>-IF(CA$2&lt;=$B380,0,(MIN($C380*$D$258,$C380-SUM($F380:BZ380))))</f>
        <v>0</v>
      </c>
      <c r="CB380" s="207">
        <f>-IF(CB$2&lt;=$B380,0,(MIN($C380*$D$258,$C380-SUM($F380:CA380))))</f>
        <v>0</v>
      </c>
      <c r="CC380" s="207">
        <f>-IF(CC$2&lt;=$B380,0,(MIN($C380*$D$258,$C380-SUM($F380:CB380))))</f>
        <v>0</v>
      </c>
      <c r="CD380" s="207">
        <f>-IF(CD$2&lt;=$B380,0,(MIN($C380*$D$258,$C380-SUM($F380:CC380))))</f>
        <v>0</v>
      </c>
      <c r="CE380" s="207">
        <f>-IF(CE$2&lt;=$B380,0,(MIN($C380*$D$258,$C380-SUM($F380:CD380))))</f>
        <v>0</v>
      </c>
      <c r="CF380" s="207">
        <f>-IF(CF$2&lt;=$B380,0,(MIN($C380*$D$258,$C380-SUM($F380:CE380))))</f>
        <v>0</v>
      </c>
      <c r="CG380" s="207">
        <f>-IF(CG$2&lt;=$B380,0,(MIN($C380*$D$258,$C380-SUM($F380:CF380))))</f>
        <v>0</v>
      </c>
      <c r="CH380" s="207">
        <f>-IF(CH$2&lt;=$B380,0,(MIN($C380*$D$258,$C380-SUM($F380:CG380))))</f>
        <v>0</v>
      </c>
      <c r="CI380" s="207">
        <f>-IF(CI$2&lt;=$B380,0,(MIN($C380*$D$258,$C380-SUM($F380:CH380))))</f>
        <v>0</v>
      </c>
      <c r="CJ380" s="207">
        <f>-IF(CJ$2&lt;=$B380,0,(MIN($C380*$D$258,$C380-SUM($F380:CI380))))</f>
        <v>0</v>
      </c>
      <c r="CK380" s="207">
        <f>-IF(CK$2&lt;=$B380,0,(MIN($C380*$D$258,$C380-SUM($F380:CJ380))))</f>
        <v>0</v>
      </c>
      <c r="CL380" s="207">
        <f>-IF(CL$2&lt;=$B380,0,(MIN($C380*$D$258,$C380-SUM($F380:CK380))))</f>
        <v>0</v>
      </c>
      <c r="CM380" s="207">
        <f>-IF(CM$2&lt;=$B380,0,(MIN($C380*$D$258,$C380-SUM($F380:CL380))))</f>
        <v>0</v>
      </c>
      <c r="CN380" s="207">
        <f>-IF(CN$2&lt;=$B380,0,(MIN($C380*$D$258,$C380-SUM($F380:CM380))))</f>
        <v>0</v>
      </c>
      <c r="CO380" s="207">
        <f>-IF(CO$2&lt;=$B380,0,(MIN($C380*$D$258,$C380-SUM($F380:CN380))))</f>
        <v>0</v>
      </c>
      <c r="CP380" s="207">
        <f>-IF(CP$2&lt;=$B380,0,(MIN($C380*$D$258,$C380-SUM($F380:CO380))))</f>
        <v>0</v>
      </c>
      <c r="CQ380" s="207">
        <f>-IF(CQ$2&lt;=$B380,0,(MIN($C380*$D$258,$C380-SUM($F380:CP380))))</f>
        <v>0</v>
      </c>
      <c r="CR380" s="207">
        <f>-IF(CR$2&lt;=$B380,0,(MIN($C380*$D$258,$C380-SUM($F380:CQ380))))</f>
        <v>0</v>
      </c>
      <c r="CS380" s="207">
        <f>-IF(CS$2&lt;=$B380,0,(MIN($C380*$D$258,$C380-SUM($F380:CR380))))</f>
        <v>0</v>
      </c>
      <c r="CT380" s="207">
        <f>-IF(CT$2&lt;=$B380,0,(MIN($C380*$D$258,$C380-SUM($F380:CS380))))</f>
        <v>0</v>
      </c>
      <c r="CU380" s="207">
        <f>-IF(CU$2&lt;=$B380,0,(MIN($C380*$D$258,$C380-SUM($F380:CT380))))</f>
        <v>0</v>
      </c>
      <c r="CV380" s="207">
        <f>-IF(CV$2&lt;=$B380,0,(MIN($C380*$D$258,$C380-SUM($F380:CU380))))</f>
        <v>0</v>
      </c>
      <c r="CW380" s="207">
        <f>-IF(CW$2&lt;=$B380,0,(MIN($C380*$D$258,$C380-SUM($F380:CV380))))</f>
        <v>0</v>
      </c>
      <c r="CX380" s="207">
        <f>-IF(CX$2&lt;=$B380,0,(MIN($C380*$D$258,$C380-SUM($F380:CW380))))</f>
        <v>0</v>
      </c>
      <c r="CY380" s="207">
        <f>-IF(CY$2&lt;=$B380,0,(MIN($C380*$D$258,$C380-SUM($F380:CX380))))</f>
        <v>0</v>
      </c>
      <c r="CZ380" s="207">
        <f>-IF(CZ$2&lt;=$B380,0,(MIN($C380*$D$258,$C380-SUM($F380:CY380))))</f>
        <v>0</v>
      </c>
      <c r="DA380" s="207">
        <f>-IF(DA$2&lt;=$B380,0,(MIN($C380*$D$258,$C380-SUM($F380:CZ380))))</f>
        <v>0</v>
      </c>
      <c r="DB380" s="207">
        <f>-IF(DB$2&lt;=$B380,0,(MIN($C380*$D$258,$C380-SUM($F380:DA380))))</f>
        <v>0</v>
      </c>
      <c r="DC380" s="207">
        <f>-IF(DC$2&lt;=$B380,0,(MIN($C380*$D$258,$C380-SUM($F380:DB380))))</f>
        <v>0</v>
      </c>
      <c r="DD380" s="207">
        <f>-IF(DD$2&lt;=$B380,0,(MIN($C380*$D$258,$C380-SUM($F380:DC380))))</f>
        <v>0</v>
      </c>
      <c r="DE380" s="207">
        <f>-IF(DE$2&lt;=$B380,0,(MIN($C380*$D$258,$C380-SUM($F380:DD380))))</f>
        <v>0</v>
      </c>
      <c r="DF380" s="207">
        <f>-IF(DF$2&lt;=$B380,0,(MIN($C380*$D$258,$C380-SUM($F380:DE380))))</f>
        <v>0</v>
      </c>
      <c r="DG380" s="207">
        <f>-IF(DG$2&lt;=$B380,0,(MIN($C380*$D$258,$C380-SUM($F380:DF380))))</f>
        <v>0</v>
      </c>
      <c r="DH380" s="207">
        <f>-IF(DH$2&lt;=$B380,0,(MIN($C380*$D$258,$C380-SUM($F380:DG380))))</f>
        <v>0</v>
      </c>
      <c r="DI380" s="207">
        <f>-IF(DI$2&lt;=$B380,0,(MIN($C380*$D$258,$C380-SUM($F380:DH380))))</f>
        <v>0</v>
      </c>
      <c r="DJ380" s="207">
        <f>-IF(DJ$2&lt;=$B380,0,(MIN($C380*$D$258,$C380-SUM($F380:DI380))))</f>
        <v>0</v>
      </c>
      <c r="DK380" s="207">
        <f>-IF(DK$2&lt;=$B380,0,(MIN($C380*$D$258,$C380-SUM($F380:DJ380))))</f>
        <v>0</v>
      </c>
      <c r="DL380" s="207">
        <f>-IF(DL$2&lt;=$B380,0,(MIN($C380*$D$258,$C380-SUM($F380:DK380))))</f>
        <v>0</v>
      </c>
      <c r="DM380" s="207">
        <f>-IF(DM$2&lt;=$B380,0,(MIN($C380*$D$258,$C380-SUM($F380:DL380))))</f>
        <v>0</v>
      </c>
      <c r="DN380" s="207">
        <f>-IF(DN$2&lt;=$B380,0,(MIN($C380*$D$258,$C380-SUM($F380:DM380))))</f>
        <v>0</v>
      </c>
      <c r="DO380" s="207">
        <f>-IF(DO$2&lt;=$B380,0,(MIN($C380*$D$258,$C380-SUM($F380:DN380))))</f>
        <v>0</v>
      </c>
      <c r="DP380" s="207">
        <f>-IF(DP$2&lt;=$B380,0,(MIN($C380*$D$258,$C380-SUM($F380:DO380))))</f>
        <v>0</v>
      </c>
      <c r="DQ380" s="207">
        <f>-IF(DQ$2&lt;=$B380,0,(MIN($C380*$D$258,$C380-SUM($F380:DP380))))</f>
        <v>0</v>
      </c>
      <c r="DR380" s="207">
        <f>-IF(DR$2&lt;=$B380,0,(MIN($C380*$D$258,$C380-SUM($F380:DQ380))))</f>
        <v>0</v>
      </c>
      <c r="DS380" s="207">
        <f>-IF(DS$2&lt;=$B380,0,(MIN($C380*$D$258,$C380-SUM($F380:DR380))))</f>
        <v>0</v>
      </c>
      <c r="DT380" s="207">
        <f>-IF(DT$2&lt;=$B380,0,(MIN($C380*$D$258,$C380-SUM($F380:DS380))))</f>
        <v>0</v>
      </c>
      <c r="DU380" s="207">
        <f>-IF(DU$2&lt;=$B380,0,(MIN($C380*$D$258,$C380-SUM($F380:DT380))))</f>
        <v>0</v>
      </c>
      <c r="DV380" s="207">
        <f>-IF(DV$2&lt;=$B380,0,(MIN($C380*$D$258,$C380-SUM($F380:DU380))))</f>
        <v>0</v>
      </c>
      <c r="DW380" s="207">
        <f>-IF(DW$2&lt;=$B380,0,(MIN($C380*$D$258,$C380-SUM($F380:DV380))))</f>
        <v>0</v>
      </c>
      <c r="DX380" s="207">
        <f>-IF(DX$2&lt;=$B380,0,(MIN($C380*$D$258,$C380-SUM($F380:DW380))))</f>
        <v>0</v>
      </c>
      <c r="DY380" s="207">
        <f ca="1">-IF(DY$2&lt;=$B380,0,(MIN($C380*$D$258,$C380-SUM($F380:DX380))))</f>
        <v>-4.2746563933837898E-4</v>
      </c>
      <c r="DZ380" s="207">
        <f ca="1">-IF(DZ$2&lt;=$B380,0,(MIN($C380*$D$258,$C380-SUM($F380:DY380))))</f>
        <v>-4.2746563933837898E-4</v>
      </c>
      <c r="EA380" s="207">
        <f ca="1">-IF(EA$2&lt;=$B380,0,(MIN($C380*$D$258,$C380-SUM($F380:DZ380))))</f>
        <v>-4.2746563933837898E-4</v>
      </c>
      <c r="EB380" s="207">
        <f ca="1">-IF(EB$2&lt;=$B380,0,(MIN($C380*$D$258,$C380-SUM($F380:EA380))))</f>
        <v>-4.2746563933837898E-4</v>
      </c>
      <c r="EC380" s="207">
        <f ca="1">-IF(EC$2&lt;=$B380,0,(MIN($C380*$D$258,$C380-SUM($F380:EB380))))</f>
        <v>-4.2746563933837898E-4</v>
      </c>
      <c r="ED380" s="207">
        <f ca="1">-IF(ED$2&lt;=$B380,0,(MIN($C380*$D$258,$C380-SUM($F380:EC380))))</f>
        <v>-4.2746563933837898E-4</v>
      </c>
      <c r="EE380" s="207">
        <f ca="1">-IF(EE$2&lt;=$B380,0,(MIN($C380*$D$258,$C380-SUM($F380:ED380))))</f>
        <v>-4.2746563933837898E-4</v>
      </c>
      <c r="EF380" s="207">
        <f ca="1">-IF(EF$2&lt;=$B380,0,(MIN($C380*$D$258,$C380-SUM($F380:EE380))))</f>
        <v>-4.2746563933837898E-4</v>
      </c>
      <c r="EG380" s="207">
        <f ca="1">-IF(EG$2&lt;=$B380,0,(MIN($C380*$D$258,$C380-SUM($F380:EF380))))</f>
        <v>-4.2746563933837898E-4</v>
      </c>
      <c r="EH380" s="207">
        <f ca="1">-IF(EH$2&lt;=$B380,0,(MIN($C380*$D$258,$C380-SUM($F380:EG380))))</f>
        <v>-4.2746563933837898E-4</v>
      </c>
      <c r="EI380" s="207">
        <f ca="1">-IF(EI$2&lt;=$B380,0,(MIN($C380*$D$258,$C380-SUM($F380:EH380))))</f>
        <v>-4.2746563933837898E-4</v>
      </c>
      <c r="EJ380" s="207">
        <f ca="1">-IF(EJ$2&lt;=$B380,0,(MIN($C380*$D$258,$C380-SUM($F380:EI380))))</f>
        <v>-4.2746563933837898E-4</v>
      </c>
      <c r="EK380" s="207">
        <f ca="1">-IF(EK$2&lt;=$B380,0,(MIN($C380*$D$258,$C380-SUM($F380:EJ380))))</f>
        <v>-4.2746563933837898E-4</v>
      </c>
      <c r="EL380" s="207">
        <f ca="1">-IF(EL$2&lt;=$B380,0,(MIN($C380*$D$258,$C380-SUM($F380:EK380))))</f>
        <v>-4.2746563933837898E-4</v>
      </c>
      <c r="EM380" s="207">
        <f ca="1">-IF(EM$2&lt;=$B380,0,(MIN($C380*$D$258,$C380-SUM($F380:EL380))))</f>
        <v>-4.2746563933837898E-4</v>
      </c>
      <c r="EN380" s="207">
        <f ca="1">-IF(EN$2&lt;=$B380,0,(MIN($C380*$D$258,$C380-SUM($F380:EM380))))</f>
        <v>-4.2746563933837898E-4</v>
      </c>
      <c r="EO380" s="207">
        <f ca="1">-IF(EO$2&lt;=$B380,0,(MIN($C380*$D$258,$C380-SUM($F380:EN380))))</f>
        <v>-4.2746563933837898E-4</v>
      </c>
      <c r="EP380" s="207">
        <f ca="1">-IF(EP$2&lt;=$B380,0,(MIN($C380*$D$258,$C380-SUM($F380:EO380))))</f>
        <v>-4.2746563933837898E-4</v>
      </c>
      <c r="EQ380" s="207">
        <f ca="1">-IF(EQ$2&lt;=$B380,0,(MIN($C380*$D$258,$C380-SUM($F380:EP380))))</f>
        <v>-4.2746563933837898E-4</v>
      </c>
      <c r="ER380" s="207">
        <f ca="1">-IF(ER$2&lt;=$B380,0,(MIN($C380*$D$258,$C380-SUM($F380:EQ380))))</f>
        <v>-4.2746563933837898E-4</v>
      </c>
      <c r="ES380" s="207">
        <f ca="1">-IF(ES$2&lt;=$B380,0,(MIN($C380*$D$258,$C380-SUM($F380:ER380))))</f>
        <v>-4.2746563933837898E-4</v>
      </c>
      <c r="ET380" s="207">
        <f ca="1">-IF(ET$2&lt;=$B380,0,(MIN($C380*$D$258,$C380-SUM($F380:ES380))))</f>
        <v>-4.2746563933837898E-4</v>
      </c>
      <c r="EU380" s="207">
        <f ca="1">-IF(EU$2&lt;=$B380,0,(MIN($C380*$D$258,$C380-SUM($F380:ET380))))</f>
        <v>-4.2746563933837898E-4</v>
      </c>
      <c r="EV380" s="207">
        <f ca="1">-IF(EV$2&lt;=$B380,0,(MIN($C380*$D$258,$C380-SUM($F380:EU380))))</f>
        <v>-4.2746563933837898E-4</v>
      </c>
      <c r="EW380" s="207">
        <f ca="1">-IF(EW$2&lt;=$B380,0,(MIN($C380*$D$258,$C380-SUM($F380:EV380))))</f>
        <v>-4.2746563933837898E-4</v>
      </c>
      <c r="EX380" s="207">
        <f ca="1">-IF(EX$2&lt;=$B380,0,(MIN($C380*$D$258,$C380-SUM($F380:EW380))))</f>
        <v>-4.2746563933837898E-4</v>
      </c>
      <c r="EY380" s="207">
        <f ca="1">-IF(EY$2&lt;=$B380,0,(MIN($C380*$D$258,$C380-SUM($F380:EX380))))</f>
        <v>-4.2746563933837898E-4</v>
      </c>
      <c r="EZ380" s="207">
        <f ca="1">-IF(EZ$2&lt;=$B380,0,(MIN($C380*$D$258,$C380-SUM($F380:EY380))))</f>
        <v>-4.2746563933837898E-4</v>
      </c>
      <c r="FA380" s="207">
        <f ca="1">-IF(FA$2&lt;=$B380,0,(MIN($C380*$D$258,$C380-SUM($F380:EZ380))))</f>
        <v>-4.2746563933837898E-4</v>
      </c>
      <c r="FB380" s="207">
        <f ca="1">-IF(FB$2&lt;=$B380,0,(MIN($C380*$D$258,$C380-SUM($F380:FA380))))</f>
        <v>-4.2746563933837898E-4</v>
      </c>
      <c r="FC380" s="207">
        <f ca="1">-IF(FC$2&lt;=$B380,0,(MIN($C380*$D$258,$C380-SUM($F380:FB380))))</f>
        <v>-4.2746563933837898E-4</v>
      </c>
      <c r="FD380" s="207">
        <f ca="1">-IF(FD$2&lt;=$B380,0,(MIN($C380*$D$258,$C380-SUM($F380:FC380))))</f>
        <v>-4.2746563933837898E-4</v>
      </c>
      <c r="FE380" s="207">
        <f ca="1">-IF(FE$2&lt;=$B380,0,(MIN($C380*$D$258,$C380-SUM($F380:FD380))))</f>
        <v>-4.2746563933837898E-4</v>
      </c>
      <c r="FF380" s="207">
        <f ca="1">-IF(FF$2&lt;=$B380,0,(MIN($C380*$D$258,$C380-SUM($F380:FE380))))</f>
        <v>-4.2746563933837898E-4</v>
      </c>
      <c r="FG380" s="207">
        <f ca="1">-IF(FG$2&lt;=$B380,0,(MIN($C380*$D$258,$C380-SUM($F380:FF380))))</f>
        <v>-4.2746563933837898E-4</v>
      </c>
      <c r="FH380" s="207">
        <f ca="1">-IF(FH$2&lt;=$B380,0,(MIN($C380*$D$258,$C380-SUM($F380:FG380))))</f>
        <v>-4.2746563933837898E-4</v>
      </c>
      <c r="FI380" s="207">
        <f ca="1">-IF(FI$2&lt;=$B380,0,(MIN($C380*$D$258,$C380-SUM($F380:FH380))))</f>
        <v>-4.2746563933837898E-4</v>
      </c>
      <c r="FJ380" s="207">
        <f ca="1">-IF(FJ$2&lt;=$B380,0,(MIN($C380*$D$258,$C380-SUM($F380:FI380))))</f>
        <v>-4.2746563933837898E-4</v>
      </c>
      <c r="FK380" s="207">
        <f ca="1">-IF(FK$2&lt;=$B380,0,(MIN($C380*$D$258,$C380-SUM($F380:FJ380))))</f>
        <v>-4.2746563933837898E-4</v>
      </c>
      <c r="FL380" s="207">
        <f ca="1">-IF(FL$2&lt;=$B380,0,(MIN($C380*$D$258,$C380-SUM($F380:FK380))))</f>
        <v>-4.2746563933837898E-4</v>
      </c>
      <c r="FM380" s="207">
        <f ca="1">-IF(FM$2&lt;=$B380,0,(MIN($C380*$D$258,$C380-SUM($F380:FL380))))</f>
        <v>-4.2746563933837898E-4</v>
      </c>
      <c r="FN380" s="207">
        <f ca="1">-IF(FN$2&lt;=$B380,0,(MIN($C380*$D$258,$C380-SUM($F380:FM380))))</f>
        <v>-4.2746563933837898E-4</v>
      </c>
      <c r="FO380" s="207">
        <f ca="1">-IF(FO$2&lt;=$B380,0,(MIN($C380*$D$258,$C380-SUM($F380:FN380))))</f>
        <v>-4.2746563933837898E-4</v>
      </c>
      <c r="FP380" s="207">
        <f ca="1">-IF(FP$2&lt;=$B380,0,(MIN($C380*$D$258,$C380-SUM($F380:FO380))))</f>
        <v>-4.2746563933837898E-4</v>
      </c>
      <c r="FQ380" s="207">
        <f ca="1">-IF(FQ$2&lt;=$B380,0,(MIN($C380*$D$258,$C380-SUM($F380:FP380))))</f>
        <v>-4.2746563933837898E-4</v>
      </c>
      <c r="FR380" s="207">
        <f ca="1">-IF(FR$2&lt;=$B380,0,(MIN($C380*$D$258,$C380-SUM($F380:FQ380))))</f>
        <v>-4.2746563933837898E-4</v>
      </c>
      <c r="FS380" s="207">
        <f ca="1">-IF(FS$2&lt;=$B380,0,(MIN($C380*$D$258,$C380-SUM($F380:FR380))))</f>
        <v>-4.2746563933837898E-4</v>
      </c>
      <c r="FT380" s="207">
        <f ca="1">-IF(FT$2&lt;=$B380,0,(MIN($C380*$D$258,$C380-SUM($F380:FS380))))</f>
        <v>-4.2746563933837898E-4</v>
      </c>
      <c r="FU380" s="207">
        <f ca="1">-IF(FU$2&lt;=$B380,0,(MIN($C380*$D$258,$C380-SUM($F380:FT380))))</f>
        <v>-4.2746563933837898E-4</v>
      </c>
      <c r="FV380" s="207">
        <f ca="1">-IF(FV$2&lt;=$B380,0,(MIN($C380*$D$258,$C380-SUM($F380:FU380))))</f>
        <v>-4.2746563933837898E-4</v>
      </c>
      <c r="FW380" s="207">
        <f ca="1">-IF(FW$2&lt;=$B380,0,(MIN($C380*$D$258,$C380-SUM($F380:FV380))))</f>
        <v>-4.2746563933837898E-4</v>
      </c>
      <c r="FX380" s="207">
        <f ca="1">-IF(FX$2&lt;=$B380,0,(MIN($C380*$D$258,$C380-SUM($F380:FW380))))</f>
        <v>-4.2746563933837898E-4</v>
      </c>
      <c r="FY380" s="207">
        <f ca="1">-IF(FY$2&lt;=$B380,0,(MIN($C380*$D$258,$C380-SUM($F380:FX380))))</f>
        <v>-4.2746563933837898E-4</v>
      </c>
      <c r="FZ380" s="207">
        <f ca="1">-IF(FZ$2&lt;=$B380,0,(MIN($C380*$D$258,$C380-SUM($F380:FY380))))</f>
        <v>-4.2746563933837898E-4</v>
      </c>
      <c r="GA380" s="207">
        <f ca="1">-IF(GA$2&lt;=$B380,0,(MIN($C380*$D$258,$C380-SUM($F380:FZ380))))</f>
        <v>-4.2746563933837898E-4</v>
      </c>
      <c r="GB380" s="207">
        <f ca="1">-IF(GB$2&lt;=$B380,0,(MIN($C380*$D$258,$C380-SUM($F380:GA380))))</f>
        <v>-4.2746563933837898E-4</v>
      </c>
      <c r="GC380" s="207">
        <f ca="1">-IF(GC$2&lt;=$B380,0,(MIN($C380*$D$258,$C380-SUM($F380:GB380))))</f>
        <v>-4.2746563933837898E-4</v>
      </c>
      <c r="GD380" s="207">
        <f ca="1">-IF(GD$2&lt;=$B380,0,(MIN($C380*$D$258,$C380-SUM($F380:GC380))))</f>
        <v>-4.2746563933837898E-4</v>
      </c>
      <c r="GE380" s="207">
        <f ca="1">-IF(GE$2&lt;=$B380,0,(MIN($C380*$D$258,$C380-SUM($F380:GD380))))</f>
        <v>-4.2746563933837898E-4</v>
      </c>
      <c r="GF380" s="207">
        <f ca="1">-IF(GF$2&lt;=$B380,0,(MIN($C380*$D$258,$C380-SUM($F380:GE380))))</f>
        <v>-4.2746563933837898E-4</v>
      </c>
      <c r="GG380" s="207">
        <f ca="1">-IF(GG$2&lt;=$B380,0,(MIN($C380*$D$258,$C380-SUM($F380:GF380))))</f>
        <v>-4.2746563933837898E-4</v>
      </c>
      <c r="GH380" s="207">
        <f ca="1">-IF(GH$2&lt;=$B380,0,(MIN($C380*$D$258,$C380-SUM($F380:GG380))))</f>
        <v>-4.2746563933837898E-4</v>
      </c>
      <c r="GI380" s="207">
        <f ca="1">-IF(GI$2&lt;=$B380,0,(MIN($C380*$D$258,$C380-SUM($F380:GH380))))</f>
        <v>-4.2746563933837898E-4</v>
      </c>
      <c r="GJ380" s="207">
        <f ca="1">-IF(GJ$2&lt;=$B380,0,(MIN($C380*$D$258,$C380-SUM($F380:GI380))))</f>
        <v>-4.2746563933837898E-4</v>
      </c>
      <c r="GK380" s="207">
        <f ca="1">-IF(GK$2&lt;=$B380,0,(MIN($C380*$D$258,$C380-SUM($F380:GJ380))))</f>
        <v>-4.2746563933837898E-4</v>
      </c>
      <c r="GL380" s="207">
        <f ca="1">-IF(GL$2&lt;=$B380,0,(MIN($C380*$D$258,$C380-SUM($F380:GK380))))</f>
        <v>-4.2746563933837898E-4</v>
      </c>
      <c r="GM380" s="207">
        <f ca="1">-IF(GM$2&lt;=$B380,0,(MIN($C380*$D$258,$C380-SUM($F380:GL380))))</f>
        <v>-4.2746563933837898E-4</v>
      </c>
      <c r="GN380" s="207">
        <f ca="1">-IF(GN$2&lt;=$B380,0,(MIN($C380*$D$258,$C380-SUM($F380:GM380))))</f>
        <v>-4.2746563933837898E-4</v>
      </c>
      <c r="GO380" s="207">
        <f ca="1">-IF(GO$2&lt;=$B380,0,(MIN($C380*$D$258,$C380-SUM($F380:GN380))))</f>
        <v>-4.2746563933837898E-4</v>
      </c>
      <c r="GP380" s="207">
        <f ca="1">-IF(GP$2&lt;=$B380,0,(MIN($C380*$D$258,$C380-SUM($F380:GO380))))</f>
        <v>-4.2746563933837898E-4</v>
      </c>
      <c r="GQ380" s="207">
        <f ca="1">-IF(GQ$2&lt;=$B380,0,(MIN($C380*$D$258,$C380-SUM($F380:GP380))))</f>
        <v>-4.2746563933837898E-4</v>
      </c>
      <c r="GR380" s="207">
        <f ca="1">-IF(GR$2&lt;=$B380,0,(MIN($C380*$D$258,$C380-SUM($F380:GQ380))))</f>
        <v>-4.2746563933837898E-4</v>
      </c>
      <c r="GS380" s="207">
        <f ca="1">-IF(GS$2&lt;=$B380,0,(MIN($C380*$D$258,$C380-SUM($F380:GR380))))</f>
        <v>-4.2746563933837898E-4</v>
      </c>
      <c r="GT380" s="207">
        <f ca="1">-IF(GT$2&lt;=$B380,0,(MIN($C380*$D$258,$C380-SUM($F380:GS380))))</f>
        <v>-4.2746563933837898E-4</v>
      </c>
      <c r="GU380" s="207">
        <f ca="1">-IF(GU$2&lt;=$B380,0,(MIN($C380*$D$258,$C380-SUM($F380:GT380))))</f>
        <v>-4.2746563933837898E-4</v>
      </c>
      <c r="GV380" s="207">
        <f ca="1">-IF(GV$2&lt;=$B380,0,(MIN($C380*$D$258,$C380-SUM($F380:GU380))))</f>
        <v>-4.2746563933837898E-4</v>
      </c>
      <c r="GW380" s="207">
        <f ca="1">-IF(GW$2&lt;=$B380,0,(MIN($C380*$D$258,$C380-SUM($F380:GV380))))</f>
        <v>-4.2746563933837898E-4</v>
      </c>
      <c r="GX380" s="207">
        <f ca="1">-IF(GX$2&lt;=$B380,0,(MIN($C380*$D$258,$C380-SUM($F380:GW380))))</f>
        <v>-4.2746563933837898E-4</v>
      </c>
      <c r="GY380" s="207">
        <f ca="1">-IF(GY$2&lt;=$B380,0,(MIN($C380*$D$258,$C380-SUM($F380:GX380))))</f>
        <v>-4.2746563933837898E-4</v>
      </c>
      <c r="GZ380" s="207">
        <f ca="1">-IF(GZ$2&lt;=$B380,0,(MIN($C380*$D$258,$C380-SUM($F380:GY380))))</f>
        <v>-4.2746563933837898E-4</v>
      </c>
      <c r="HA380" s="207">
        <f ca="1">-IF(HA$2&lt;=$B380,0,(MIN($C380*$D$258,$C380-SUM($F380:GZ380))))</f>
        <v>-4.2746563933837898E-4</v>
      </c>
      <c r="HB380" s="207">
        <f ca="1">-IF(HB$2&lt;=$B380,0,(MIN($C380*$D$258,$C380-SUM($F380:HA380))))</f>
        <v>-4.2746563933837898E-4</v>
      </c>
      <c r="HC380" s="207">
        <f ca="1">-IF(HC$2&lt;=$B380,0,(MIN($C380*$D$258,$C380-SUM($F380:HB380))))</f>
        <v>-4.2746563933837898E-4</v>
      </c>
      <c r="HD380" s="207">
        <f ca="1">-IF(HD$2&lt;=$B380,0,(MIN($C380*$D$258,$C380-SUM($F380:HC380))))</f>
        <v>-4.2746563933837898E-4</v>
      </c>
      <c r="HE380" s="207">
        <f ca="1">-IF(HE$2&lt;=$B380,0,(MIN($C380*$D$258,$C380-SUM($F380:HD380))))</f>
        <v>-4.2746563933837898E-4</v>
      </c>
      <c r="HF380" s="207">
        <f ca="1">-IF(HF$2&lt;=$B380,0,(MIN($C380*$D$258,$C380-SUM($F380:HE380))))</f>
        <v>-4.2746563933837898E-4</v>
      </c>
      <c r="HG380" s="207">
        <f ca="1">-IF(HG$2&lt;=$B380,0,(MIN($C380*$D$258,$C380-SUM($F380:HF380))))</f>
        <v>-4.2746563933837898E-4</v>
      </c>
      <c r="HH380" s="207">
        <f ca="1">-IF(HH$2&lt;=$B380,0,(MIN($C380*$D$258,$C380-SUM($F380:HG380))))</f>
        <v>-4.2746563933837898E-4</v>
      </c>
      <c r="HI380" s="207">
        <f ca="1">-IF(HI$2&lt;=$B380,0,(MIN($C380*$D$258,$C380-SUM($F380:HH380))))</f>
        <v>-4.2746563933837898E-4</v>
      </c>
      <c r="HJ380" s="207">
        <f ca="1">-IF(HJ$2&lt;=$B380,0,(MIN($C380*$D$258,$C380-SUM($F380:HI380))))</f>
        <v>-4.2746563933837898E-4</v>
      </c>
      <c r="HK380" s="207">
        <f ca="1">-IF(HK$2&lt;=$B380,0,(MIN($C380*$D$258,$C380-SUM($F380:HJ380))))</f>
        <v>-4.2746563933837898E-4</v>
      </c>
      <c r="HL380" s="207">
        <f ca="1">-IF(HL$2&lt;=$B380,0,(MIN($C380*$D$258,$C380-SUM($F380:HK380))))</f>
        <v>-4.2746563933837898E-4</v>
      </c>
      <c r="HM380" s="207">
        <f ca="1">-IF(HM$2&lt;=$B380,0,(MIN($C380*$D$258,$C380-SUM($F380:HL380))))</f>
        <v>-4.2746563933837898E-4</v>
      </c>
      <c r="HN380" s="207">
        <f ca="1">-IF(HN$2&lt;=$B380,0,(MIN($C380*$D$258,$C380-SUM($F380:HM380))))</f>
        <v>-4.2746563933837898E-4</v>
      </c>
      <c r="HO380" s="207">
        <f ca="1">-IF(HO$2&lt;=$B380,0,(MIN($C380*$D$258,$C380-SUM($F380:HN380))))</f>
        <v>-4.2746563933837898E-4</v>
      </c>
      <c r="HP380" s="207">
        <f ca="1">-IF(HP$2&lt;=$B380,0,(MIN($C380*$D$258,$C380-SUM($F380:HO380))))</f>
        <v>-4.2746563933837898E-4</v>
      </c>
      <c r="HQ380" s="207">
        <f ca="1">-IF(HQ$2&lt;=$B380,0,(MIN($C380*$D$258,$C380-SUM($F380:HP380))))</f>
        <v>-4.2746563933837898E-4</v>
      </c>
      <c r="HR380" s="207">
        <f ca="1">-IF(HR$2&lt;=$B380,0,(MIN($C380*$D$258,$C380-SUM($F380:HQ380))))</f>
        <v>-4.2746563933837898E-4</v>
      </c>
      <c r="HS380" s="207">
        <f ca="1">-IF(HS$2&lt;=$B380,0,(MIN($C380*$D$258,$C380-SUM($F380:HR380))))</f>
        <v>-4.2746563933837898E-4</v>
      </c>
      <c r="HT380" s="207">
        <f ca="1">-IF(HT$2&lt;=$B380,0,(MIN($C380*$D$258,$C380-SUM($F380:HS380))))</f>
        <v>-4.2746563933837898E-4</v>
      </c>
      <c r="HU380" s="207">
        <f ca="1">-IF(HU$2&lt;=$B380,0,(MIN($C380*$D$258,$C380-SUM($F380:HT380))))</f>
        <v>-4.2746563933837898E-4</v>
      </c>
      <c r="HV380" s="207">
        <f ca="1">-IF(HV$2&lt;=$B380,0,(MIN($C380*$D$258,$C380-SUM($F380:HU380))))</f>
        <v>-4.2746563933837898E-4</v>
      </c>
      <c r="HW380" s="207">
        <f ca="1">-IF(HW$2&lt;=$B380,0,(MIN($C380*$D$258,$C380-SUM($F380:HV380))))</f>
        <v>-4.2746563933837898E-4</v>
      </c>
      <c r="HX380" s="207">
        <f ca="1">-IF(HX$2&lt;=$B380,0,(MIN($C380*$D$258,$C380-SUM($F380:HW380))))</f>
        <v>-4.2746563933837898E-4</v>
      </c>
      <c r="HY380" s="207">
        <f ca="1">-IF(HY$2&lt;=$B380,0,(MIN($C380*$D$258,$C380-SUM($F380:HX380))))</f>
        <v>-4.2746563933837898E-4</v>
      </c>
      <c r="HZ380" s="207">
        <f ca="1">-IF(HZ$2&lt;=$B380,0,(MIN($C380*$D$258,$C380-SUM($F380:HY380))))</f>
        <v>-4.2746563933837898E-4</v>
      </c>
      <c r="IA380" s="207">
        <f ca="1">-IF(IA$2&lt;=$B380,0,(MIN($C380*$D$258,$C380-SUM($F380:HZ380))))</f>
        <v>-4.2746563933837898E-4</v>
      </c>
      <c r="IB380" s="207">
        <f ca="1">-IF(IB$2&lt;=$B380,0,(MIN($C380*$D$258,$C380-SUM($F380:IA380))))</f>
        <v>-4.2746563933837898E-4</v>
      </c>
      <c r="IC380" s="207">
        <f ca="1">-IF(IC$2&lt;=$B380,0,(MIN($C380*$D$258,$C380-SUM($F380:IB380))))</f>
        <v>-4.2746563933837898E-4</v>
      </c>
      <c r="ID380" s="207">
        <f ca="1">-IF(ID$2&lt;=$B380,0,(MIN($C380*$D$258,$C380-SUM($F380:IC380))))</f>
        <v>-4.2746563933837898E-4</v>
      </c>
      <c r="IE380" s="207">
        <f ca="1">-IF(IE$2&lt;=$B380,0,(MIN($C380*$D$258,$C380-SUM($F380:ID380))))</f>
        <v>-4.2746563933837898E-4</v>
      </c>
      <c r="IF380" s="207">
        <f ca="1">-IF(IF$2&lt;=$B380,0,(MIN($C380*$D$258,$C380-SUM($F380:IE380))))</f>
        <v>-4.2746563933837898E-4</v>
      </c>
      <c r="IG380" s="207">
        <f ca="1">-IF(IG$2&lt;=$B380,0,(MIN($C380*$D$258,$C380-SUM($F380:IF380))))</f>
        <v>-4.2746563933837898E-4</v>
      </c>
      <c r="IH380" s="207">
        <f ca="1">-IF(IH$2&lt;=$B380,0,(MIN($C380*$D$258,$C380-SUM($F380:IG380))))</f>
        <v>-4.2746563933837898E-4</v>
      </c>
      <c r="II380" s="207">
        <f ca="1">-IF(II$2&lt;=$B380,0,(MIN($C380*$D$258,$C380-SUM($F380:IH380))))</f>
        <v>-4.2746563933837898E-4</v>
      </c>
      <c r="IJ380" s="207">
        <f ca="1">-IF(IJ$2&lt;=$B380,0,(MIN($C380*$D$258,$C380-SUM($F380:II380))))</f>
        <v>-4.2746563933837898E-4</v>
      </c>
      <c r="IK380" s="207">
        <f ca="1">-IF(IK$2&lt;=$B380,0,(MIN($C380*$D$258,$C380-SUM($F380:IJ380))))</f>
        <v>-4.2746563933837898E-4</v>
      </c>
      <c r="IL380" s="207">
        <f ca="1">-IF(IL$2&lt;=$B380,0,(MIN($C380*$D$258,$C380-SUM($F380:IK380))))</f>
        <v>-4.2746563933837898E-4</v>
      </c>
      <c r="IM380" s="207">
        <f ca="1">-IF(IM$2&lt;=$B380,0,(MIN($C380*$D$258,$C380-SUM($F380:IL380))))</f>
        <v>-4.2746563933837898E-4</v>
      </c>
      <c r="IN380" s="207">
        <f ca="1">-IF(IN$2&lt;=$B380,0,(MIN($C380*$D$258,$C380-SUM($F380:IM380))))</f>
        <v>-4.2746563933837898E-4</v>
      </c>
      <c r="IO380" s="207">
        <f ca="1">-IF(IO$2&lt;=$B380,0,(MIN($C380*$D$258,$C380-SUM($F380:IN380))))</f>
        <v>-4.2746563933837898E-4</v>
      </c>
      <c r="IP380" s="207">
        <f ca="1">-IF(IP$2&lt;=$B380,0,(MIN($C380*$D$258,$C380-SUM($F380:IO380))))</f>
        <v>-4.2746563933837898E-4</v>
      </c>
      <c r="IQ380" s="207">
        <f ca="1">-IF(IQ$2&lt;=$B380,0,(MIN($C380*$D$258,$C380-SUM($F380:IP380))))</f>
        <v>-4.2746563933837898E-4</v>
      </c>
      <c r="IR380" s="207">
        <f ca="1">-IF(IR$2&lt;=$B380,0,(MIN($C380*$D$258,$C380-SUM($F380:IQ380))))</f>
        <v>-4.2746563933837898E-4</v>
      </c>
      <c r="IS380" s="207">
        <f ca="1">-IF(IS$2&lt;=$B380,0,(MIN($C380*$D$258,$C380-SUM($F380:IR380))))</f>
        <v>-4.2746563933837898E-4</v>
      </c>
      <c r="IT380" s="207">
        <f ca="1">-IF(IT$2&lt;=$B380,0,(MIN($C380*$D$258,$C380-SUM($F380:IS380))))</f>
        <v>-4.2746563933837898E-4</v>
      </c>
      <c r="IU380" s="207">
        <f ca="1">-IF(IU$2&lt;=$B380,0,(MIN($C380*$D$258,$C380-SUM($F380:IT380))))</f>
        <v>-4.2746563933837898E-4</v>
      </c>
      <c r="IV380" s="207">
        <f ca="1">-IF(IV$2&lt;=$B380,0,(MIN($C380*$D$258,$C380-SUM($F380:IU380))))</f>
        <v>-4.2746563933837898E-4</v>
      </c>
      <c r="IW380" s="207">
        <f ca="1">-IF(IW$2&lt;=$B380,0,(MIN($C380*$D$258,$C380-SUM($F380:IV380))))</f>
        <v>-4.2746563933837898E-4</v>
      </c>
      <c r="IX380" s="207">
        <f ca="1">-IF(IX$2&lt;=$B380,0,(MIN($C380*$D$258,$C380-SUM($F380:IW380))))</f>
        <v>-4.2746563933837898E-4</v>
      </c>
      <c r="IY380" s="207">
        <f ca="1">-IF(IY$2&lt;=$B380,0,(MIN($C380*$D$258,$C380-SUM($F380:IX380))))</f>
        <v>-4.2746563933837898E-4</v>
      </c>
      <c r="IZ380" s="207">
        <f ca="1">-IF(IZ$2&lt;=$B380,0,(MIN($C380*$D$258,$C380-SUM($F380:IY380))))</f>
        <v>-4.2746563933837898E-4</v>
      </c>
      <c r="JA380" s="207">
        <f ca="1">-IF(JA$2&lt;=$B380,0,(MIN($C380*$D$258,$C380-SUM($F380:IZ380))))</f>
        <v>-4.2746563933837898E-4</v>
      </c>
      <c r="JB380" s="207">
        <f ca="1">-IF(JB$2&lt;=$B380,0,(MIN($C380*$D$258,$C380-SUM($F380:JA380))))</f>
        <v>-4.2746563933837898E-4</v>
      </c>
      <c r="JC380" s="207">
        <f ca="1">-IF(JC$2&lt;=$B380,0,(MIN($C380*$D$258,$C380-SUM($F380:JB380))))</f>
        <v>-4.2746563933837898E-4</v>
      </c>
      <c r="JD380" s="207">
        <f ca="1">-IF(JD$2&lt;=$B380,0,(MIN($C380*$D$258,$C380-SUM($F380:JC380))))</f>
        <v>-4.2746563933837898E-4</v>
      </c>
      <c r="JE380" s="207">
        <f ca="1">-IF(JE$2&lt;=$B380,0,(MIN($C380*$D$258,$C380-SUM($F380:JD380))))</f>
        <v>-4.2746563933837898E-4</v>
      </c>
      <c r="JF380" s="207">
        <f ca="1">-IF(JF$2&lt;=$B380,0,(MIN($C380*$D$258,$C380-SUM($F380:JE380))))</f>
        <v>-4.2746563933837898E-4</v>
      </c>
      <c r="JG380" s="207">
        <f ca="1">-IF(JG$2&lt;=$B380,0,(MIN($C380*$D$258,$C380-SUM($F380:JF380))))</f>
        <v>-4.2746563933837898E-4</v>
      </c>
      <c r="JH380" s="207">
        <f ca="1">-IF(JH$2&lt;=$B380,0,(MIN($C380*$D$258,$C380-SUM($F380:JG380))))</f>
        <v>-4.2746563933837898E-4</v>
      </c>
      <c r="JI380" s="207">
        <f ca="1">-IF(JI$2&lt;=$B380,0,(MIN($C380*$D$258,$C380-SUM($F380:JH380))))</f>
        <v>-4.2746563933837898E-4</v>
      </c>
      <c r="JJ380" s="207">
        <f ca="1">-IF(JJ$2&lt;=$B380,0,(MIN($C380*$D$258,$C380-SUM($F380:JI380))))</f>
        <v>-4.2746563933837898E-4</v>
      </c>
      <c r="JK380" s="207">
        <f ca="1">-IF(JK$2&lt;=$B380,0,(MIN($C380*$D$258,$C380-SUM($F380:JJ380))))</f>
        <v>-4.2746563933837898E-4</v>
      </c>
      <c r="JL380" s="207">
        <f ca="1">-IF(JL$2&lt;=$B380,0,(MIN($C380*$D$258,$C380-SUM($F380:JK380))))</f>
        <v>-4.2746563933837898E-4</v>
      </c>
      <c r="JM380" s="207">
        <f ca="1">-IF(JM$2&lt;=$B380,0,(MIN($C380*$D$258,$C380-SUM($F380:JL380))))</f>
        <v>-4.2746563933837898E-4</v>
      </c>
      <c r="JN380" s="207">
        <f ca="1">-IF(JN$2&lt;=$B380,0,(MIN($C380*$D$258,$C380-SUM($F380:JM380))))</f>
        <v>-4.2746563933837898E-4</v>
      </c>
      <c r="JO380" s="207">
        <f ca="1">-IF(JO$2&lt;=$B380,0,(MIN($C380*$D$258,$C380-SUM($F380:JN380))))</f>
        <v>-4.2746563933837898E-4</v>
      </c>
      <c r="JP380" s="207">
        <f ca="1">-IF(JP$2&lt;=$B380,0,(MIN($C380*$D$258,$C380-SUM($F380:JO380))))</f>
        <v>-4.2746563933837898E-4</v>
      </c>
      <c r="JQ380" s="207">
        <f ca="1">-IF(JQ$2&lt;=$B380,0,(MIN($C380*$D$258,$C380-SUM($F380:JP380))))</f>
        <v>-4.2746563933837898E-4</v>
      </c>
      <c r="JR380" s="207">
        <f ca="1">-IF(JR$2&lt;=$B380,0,(MIN($C380*$D$258,$C380-SUM($F380:JQ380))))</f>
        <v>-4.2746563933837898E-4</v>
      </c>
      <c r="JS380" s="207">
        <f ca="1">-IF(JS$2&lt;=$B380,0,(MIN($C380*$D$258,$C380-SUM($F380:JR380))))</f>
        <v>-4.2746563933837898E-4</v>
      </c>
      <c r="JT380" s="207">
        <f ca="1">-IF(JT$2&lt;=$B380,0,(MIN($C380*$D$258,$C380-SUM($F380:JS380))))</f>
        <v>-4.2746563933837898E-4</v>
      </c>
      <c r="JU380" s="207">
        <f ca="1">-IF(JU$2&lt;=$B380,0,(MIN($C380*$D$258,$C380-SUM($F380:JT380))))</f>
        <v>-4.2746563933837898E-4</v>
      </c>
      <c r="JV380" s="207">
        <f ca="1">-IF(JV$2&lt;=$B380,0,(MIN($C380*$D$258,$C380-SUM($F380:JU380))))</f>
        <v>-4.2746563933837898E-4</v>
      </c>
      <c r="JW380" s="207">
        <f ca="1">-IF(JW$2&lt;=$B380,0,(MIN($C380*$D$258,$C380-SUM($F380:JV380))))</f>
        <v>-4.2746563933837898E-4</v>
      </c>
      <c r="JX380" s="207">
        <f ca="1">-IF(JX$2&lt;=$B380,0,(MIN($C380*$D$258,$C380-SUM($F380:JW380))))</f>
        <v>-4.2746563933837898E-4</v>
      </c>
      <c r="JY380" s="207">
        <f ca="1">-IF(JY$2&lt;=$B380,0,(MIN($C380*$D$258,$C380-SUM($F380:JX380))))</f>
        <v>-4.2746563933837898E-4</v>
      </c>
      <c r="JZ380" s="207">
        <f ca="1">-IF(JZ$2&lt;=$B380,0,(MIN($C380*$D$258,$C380-SUM($F380:JY380))))</f>
        <v>-4.2746563933837898E-4</v>
      </c>
      <c r="KA380" s="207">
        <f ca="1">-IF(KA$2&lt;=$B380,0,(MIN($C380*$D$258,$C380-SUM($F380:JZ380))))</f>
        <v>-4.2746563933837898E-4</v>
      </c>
      <c r="KB380" s="207">
        <f ca="1">-IF(KB$2&lt;=$B380,0,(MIN($C380*$D$258,$C380-SUM($F380:KA380))))</f>
        <v>-4.2746563933837898E-4</v>
      </c>
      <c r="KC380" s="207">
        <f ca="1">-IF(KC$2&lt;=$B380,0,(MIN($C380*$D$258,$C380-SUM($F380:KB380))))</f>
        <v>-4.2746563933837898E-4</v>
      </c>
      <c r="KD380" s="207">
        <f ca="1">-IF(KD$2&lt;=$B380,0,(MIN($C380*$D$258,$C380-SUM($F380:KC380))))</f>
        <v>-4.2746563933837898E-4</v>
      </c>
      <c r="KE380" s="207">
        <f ca="1">-IF(KE$2&lt;=$B380,0,(MIN($C380*$D$258,$C380-SUM($F380:KD380))))</f>
        <v>-4.2746563933837898E-4</v>
      </c>
      <c r="KF380" s="207">
        <f ca="1">-IF(KF$2&lt;=$B380,0,(MIN($C380*$D$258,$C380-SUM($F380:KE380))))</f>
        <v>-4.2746563933837898E-4</v>
      </c>
      <c r="KG380" s="207">
        <f ca="1">-IF(KG$2&lt;=$B380,0,(MIN($C380*$D$258,$C380-SUM($F380:KF380))))</f>
        <v>-4.2746563933837898E-4</v>
      </c>
      <c r="KH380" s="207">
        <f ca="1">-IF(KH$2&lt;=$B380,0,(MIN($C380*$D$258,$C380-SUM($F380:KG380))))</f>
        <v>-4.2746563933837898E-4</v>
      </c>
      <c r="KI380" s="207">
        <f ca="1">-IF(KI$2&lt;=$B380,0,(MIN($C380*$D$258,$C380-SUM($F380:KH380))))</f>
        <v>-4.2746563933837898E-4</v>
      </c>
      <c r="KJ380" s="207">
        <f ca="1">-IF(KJ$2&lt;=$B380,0,(MIN($C380*$D$258,$C380-SUM($F380:KI380))))</f>
        <v>-4.2746563933837898E-4</v>
      </c>
      <c r="KK380" s="207">
        <f ca="1">-IF(KK$2&lt;=$B380,0,(MIN($C380*$D$258,$C380-SUM($F380:KJ380))))</f>
        <v>-4.2746563933837898E-4</v>
      </c>
      <c r="KL380" s="207">
        <f ca="1">-IF(KL$2&lt;=$B380,0,(MIN($C380*$D$258,$C380-SUM($F380:KK380))))</f>
        <v>-4.2746563933837898E-4</v>
      </c>
      <c r="KM380" s="207">
        <f ca="1">-IF(KM$2&lt;=$B380,0,(MIN($C380*$D$258,$C380-SUM($F380:KL380))))</f>
        <v>-4.2746563933837898E-4</v>
      </c>
      <c r="KN380" s="207">
        <f ca="1">-IF(KN$2&lt;=$B380,0,(MIN($C380*$D$258,$C380-SUM($F380:KM380))))</f>
        <v>-4.2746563933837898E-4</v>
      </c>
      <c r="KO380" s="207">
        <f ca="1">-IF(KO$2&lt;=$B380,0,(MIN($C380*$D$258,$C380-SUM($F380:KN380))))</f>
        <v>-4.2746563933837898E-4</v>
      </c>
      <c r="KP380" s="207">
        <f ca="1">-IF(KP$2&lt;=$B380,0,(MIN($C380*$D$258,$C380-SUM($F380:KO380))))</f>
        <v>-4.2746563933837898E-4</v>
      </c>
      <c r="KQ380" s="207">
        <f ca="1">-IF(KQ$2&lt;=$B380,0,(MIN($C380*$D$258,$C380-SUM($F380:KP380))))</f>
        <v>-4.2746563933837898E-4</v>
      </c>
      <c r="KR380" s="207">
        <f ca="1">-IF(KR$2&lt;=$B380,0,(MIN($C380*$D$258,$C380-SUM($F380:KQ380))))</f>
        <v>-4.2746563933837898E-4</v>
      </c>
      <c r="KS380" s="207">
        <f ca="1">-IF(KS$2&lt;=$B380,0,(MIN($C380*$D$258,$C380-SUM($F380:KR380))))</f>
        <v>-4.2746563933837898E-4</v>
      </c>
      <c r="KT380" s="207">
        <f ca="1">-IF(KT$2&lt;=$B380,0,(MIN($C380*$D$258,$C380-SUM($F380:KS380))))</f>
        <v>-4.2746563933837898E-4</v>
      </c>
      <c r="KU380" s="207">
        <f ca="1">-IF(KU$2&lt;=$B380,0,(MIN($C380*$D$258,$C380-SUM($F380:KT380))))</f>
        <v>-4.2746563933837898E-4</v>
      </c>
      <c r="KV380" s="207">
        <f ca="1">-IF(KV$2&lt;=$B380,0,(MIN($C380*$D$258,$C380-SUM($F380:KU380))))</f>
        <v>-4.2746563933837898E-4</v>
      </c>
      <c r="KW380" s="207">
        <f ca="1">-IF(KW$2&lt;=$B380,0,(MIN($C380*$D$258,$C380-SUM($F380:KV380))))</f>
        <v>-4.2746563933837898E-4</v>
      </c>
      <c r="KX380" s="207">
        <f ca="1">-IF(KX$2&lt;=$B380,0,(MIN($C380*$D$258,$C380-SUM($F380:KW380))))</f>
        <v>-4.2746563933837898E-4</v>
      </c>
      <c r="KY380" s="207">
        <f ca="1">-IF(KY$2&lt;=$B380,0,(MIN($C380*$D$258,$C380-SUM($F380:KX380))))</f>
        <v>-4.2746563933837898E-4</v>
      </c>
      <c r="KZ380" s="207">
        <f ca="1">-IF(KZ$2&lt;=$B380,0,(MIN($C380*$D$258,$C380-SUM($F380:KY380))))</f>
        <v>-4.2746563933837898E-4</v>
      </c>
      <c r="LA380" s="207">
        <f ca="1">-IF(LA$2&lt;=$B380,0,(MIN($C380*$D$258,$C380-SUM($F380:KZ380))))</f>
        <v>-4.2746563933837898E-4</v>
      </c>
      <c r="LB380" s="207">
        <f ca="1">-IF(LB$2&lt;=$B380,0,(MIN($C380*$D$258,$C380-SUM($F380:LA380))))</f>
        <v>-4.2746563933837898E-4</v>
      </c>
      <c r="LC380" s="207">
        <f ca="1">-IF(LC$2&lt;=$B380,0,(MIN($C380*$D$258,$C380-SUM($F380:LB380))))</f>
        <v>-4.2746563933837898E-4</v>
      </c>
      <c r="LD380" s="207">
        <f ca="1">-IF(LD$2&lt;=$B380,0,(MIN($C380*$D$258,$C380-SUM($F380:LC380))))</f>
        <v>-4.2746563933837898E-4</v>
      </c>
      <c r="LE380" s="207">
        <f ca="1">-IF(LE$2&lt;=$B380,0,(MIN($C380*$D$258,$C380-SUM($F380:LD380))))</f>
        <v>-4.2746563933837898E-4</v>
      </c>
      <c r="LF380" s="207">
        <f ca="1">-IF(LF$2&lt;=$B380,0,(MIN($C380*$D$258,$C380-SUM($F380:LE380))))</f>
        <v>-4.2746563933837898E-4</v>
      </c>
      <c r="LG380" s="207">
        <f ca="1">-IF(LG$2&lt;=$B380,0,(MIN($C380*$D$258,$C380-SUM($F380:LF380))))</f>
        <v>-4.2746563933837898E-4</v>
      </c>
      <c r="LH380" s="207">
        <f ca="1">-IF(LH$2&lt;=$B380,0,(MIN($C380*$D$258,$C380-SUM($F380:LG380))))</f>
        <v>-4.2746563933837898E-4</v>
      </c>
      <c r="LI380" s="207">
        <f ca="1">-IF(LI$2&lt;=$B380,0,(MIN($C380*$D$258,$C380-SUM($F380:LH380))))</f>
        <v>-4.2746563933837898E-4</v>
      </c>
      <c r="LJ380" s="207">
        <f ca="1">-IF(LJ$2&lt;=$B380,0,(MIN($C380*$D$258,$C380-SUM($F380:LI380))))</f>
        <v>-4.2746563933837898E-4</v>
      </c>
      <c r="LK380" s="207">
        <f ca="1">-IF(LK$2&lt;=$B380,0,(MIN($C380*$D$258,$C380-SUM($F380:LJ380))))</f>
        <v>-4.2746563933837898E-4</v>
      </c>
      <c r="LL380" s="207">
        <f ca="1">-IF(LL$2&lt;=$B380,0,(MIN($C380*$D$258,$C380-SUM($F380:LK380))))</f>
        <v>-4.2746563933837898E-4</v>
      </c>
      <c r="LM380" s="207">
        <f ca="1">-IF(LM$2&lt;=$B380,0,(MIN($C380*$D$258,$C380-SUM($F380:LL380))))</f>
        <v>-4.2746563933837898E-4</v>
      </c>
      <c r="LN380" s="207">
        <f ca="1">-IF(LN$2&lt;=$B380,0,(MIN($C380*$D$258,$C380-SUM($F380:LM380))))</f>
        <v>-4.2746563933837898E-4</v>
      </c>
      <c r="LO380" s="207">
        <f ca="1">-IF(LO$2&lt;=$B380,0,(MIN($C380*$D$258,$C380-SUM($F380:LN380))))</f>
        <v>-4.2746563933837898E-4</v>
      </c>
      <c r="LP380" s="207">
        <f ca="1">-IF(LP$2&lt;=$B380,0,(MIN($C380*$D$258,$C380-SUM($F380:LO380))))</f>
        <v>-4.2746563933837898E-4</v>
      </c>
      <c r="LQ380" s="207">
        <f ca="1">-IF(LQ$2&lt;=$B380,0,(MIN($C380*$D$258,$C380-SUM($F380:LP380))))</f>
        <v>-4.2746563933837898E-4</v>
      </c>
      <c r="LR380" s="207">
        <f ca="1">-IF(LR$2&lt;=$B380,0,(MIN($C380*$D$258,$C380-SUM($F380:LQ380))))</f>
        <v>-4.2746563933837898E-4</v>
      </c>
      <c r="LS380" s="207">
        <f ca="1">-IF(LS$2&lt;=$B380,0,(MIN($C380*$D$258,$C380-SUM($F380:LR380))))</f>
        <v>-4.2746563933837898E-4</v>
      </c>
      <c r="LT380" s="207">
        <f ca="1">-IF(LT$2&lt;=$B380,0,(MIN($C380*$D$258,$C380-SUM($F380:LS380))))</f>
        <v>-4.2746563933837898E-4</v>
      </c>
      <c r="LU380" s="207">
        <f ca="1">-IF(LU$2&lt;=$B380,0,(MIN($C380*$D$258,$C380-SUM($F380:LT380))))</f>
        <v>-4.2746563933837898E-4</v>
      </c>
      <c r="LV380" s="207">
        <f ca="1">-IF(LV$2&lt;=$B380,0,(MIN($C380*$D$258,$C380-SUM($F380:LU380))))</f>
        <v>-4.2746563933837898E-4</v>
      </c>
      <c r="LW380" s="207">
        <f ca="1">-IF(LW$2&lt;=$B380,0,(MIN($C380*$D$258,$C380-SUM($F380:LV380))))</f>
        <v>-4.2746563933837898E-4</v>
      </c>
      <c r="LX380" s="207">
        <f ca="1">-IF(LX$2&lt;=$B380,0,(MIN($C380*$D$258,$C380-SUM($F380:LW380))))</f>
        <v>-4.2746563933837898E-4</v>
      </c>
      <c r="LY380" s="207">
        <f ca="1">-IF(LY$2&lt;=$B380,0,(MIN($C380*$D$258,$C380-SUM($F380:LX380))))</f>
        <v>-4.2746563933837898E-4</v>
      </c>
      <c r="LZ380" s="207">
        <f ca="1">-IF(LZ$2&lt;=$B380,0,(MIN($C380*$D$258,$C380-SUM($F380:LY380))))</f>
        <v>-4.2746563933837898E-4</v>
      </c>
      <c r="MA380" s="207">
        <f ca="1">-IF(MA$2&lt;=$B380,0,(MIN($C380*$D$258,$C380-SUM($F380:LZ380))))</f>
        <v>-4.2746563933837898E-4</v>
      </c>
      <c r="MB380" s="207">
        <f ca="1">-IF(MB$2&lt;=$B380,0,(MIN($C380*$D$258,$C380-SUM($F380:MA380))))</f>
        <v>-4.2746563933837898E-4</v>
      </c>
      <c r="MC380" s="207">
        <f ca="1">-IF(MC$2&lt;=$B380,0,(MIN($C380*$D$258,$C380-SUM($F380:MB380))))</f>
        <v>-4.2746563933837898E-4</v>
      </c>
      <c r="MD380" s="207">
        <f ca="1">-IF(MD$2&lt;=$B380,0,(MIN($C380*$D$258,$C380-SUM($F380:MC380))))</f>
        <v>-4.2746563933837898E-4</v>
      </c>
      <c r="ME380" s="207">
        <f ca="1">-IF(ME$2&lt;=$B380,0,(MIN($C380*$D$258,$C380-SUM($F380:MD380))))</f>
        <v>-4.2746563933837898E-4</v>
      </c>
      <c r="MF380" s="207">
        <f ca="1">-IF(MF$2&lt;=$B380,0,(MIN($C380*$D$258,$C380-SUM($F380:ME380))))</f>
        <v>-4.2746563933837898E-4</v>
      </c>
      <c r="MG380" s="207">
        <f ca="1">-IF(MG$2&lt;=$B380,0,(MIN($C380*$D$258,$C380-SUM($F380:MF380))))</f>
        <v>-4.2746563933837898E-4</v>
      </c>
      <c r="MH380" s="207">
        <f ca="1">-IF(MH$2&lt;=$B380,0,(MIN($C380*$D$258,$C380-SUM($F380:MG380))))</f>
        <v>-4.2746563933837898E-4</v>
      </c>
      <c r="MI380" s="207">
        <f ca="1">-IF(MI$2&lt;=$B380,0,(MIN($C380*$D$258,$C380-SUM($F380:MH380))))</f>
        <v>-4.2746563933837898E-4</v>
      </c>
      <c r="MJ380" s="207">
        <f ca="1">-IF(MJ$2&lt;=$B380,0,(MIN($C380*$D$258,$C380-SUM($F380:MI380))))</f>
        <v>-4.2746563933837898E-4</v>
      </c>
      <c r="MK380" s="207">
        <f ca="1">-IF(MK$2&lt;=$B380,0,(MIN($C380*$D$258,$C380-SUM($F380:MJ380))))</f>
        <v>-4.2746563933837898E-4</v>
      </c>
      <c r="ML380" s="207">
        <f ca="1">-IF(ML$2&lt;=$B380,0,(MIN($C380*$D$258,$C380-SUM($F380:MK380))))</f>
        <v>-4.2746563933837898E-4</v>
      </c>
      <c r="MM380" s="207">
        <f ca="1">-IF(MM$2&lt;=$B380,0,(MIN($C380*$D$258,$C380-SUM($F380:ML380))))</f>
        <v>-4.2746563933837898E-4</v>
      </c>
      <c r="MN380" s="207">
        <f ca="1">-IF(MN$2&lt;=$B380,0,(MIN($C380*$D$258,$C380-SUM($F380:MM380))))</f>
        <v>-4.2746563933837898E-4</v>
      </c>
      <c r="MO380" s="207">
        <f ca="1">-IF(MO$2&lt;=$B380,0,(MIN($C380*$D$258,$C380-SUM($F380:MN380))))</f>
        <v>-4.2746563933837898E-4</v>
      </c>
      <c r="MP380" s="207">
        <f ca="1">-IF(MP$2&lt;=$B380,0,(MIN($C380*$D$258,$C380-SUM($F380:MO380))))</f>
        <v>-4.2746563933837898E-4</v>
      </c>
      <c r="MQ380" s="207">
        <f ca="1">-IF(MQ$2&lt;=$B380,0,(MIN($C380*$D$258,$C380-SUM($F380:MP380))))</f>
        <v>-4.2746563933837898E-4</v>
      </c>
      <c r="MR380" s="207">
        <f ca="1">-IF(MR$2&lt;=$B380,0,(MIN($C380*$D$258,$C380-SUM($F380:MQ380))))</f>
        <v>-4.2746563933837898E-4</v>
      </c>
      <c r="MS380" s="207">
        <f ca="1">-IF(MS$2&lt;=$B380,0,(MIN($C380*$D$258,$C380-SUM($F380:MR380))))</f>
        <v>-4.2746563933837898E-4</v>
      </c>
      <c r="MT380" s="207">
        <f ca="1">-IF(MT$2&lt;=$B380,0,(MIN($C380*$D$258,$C380-SUM($F380:MS380))))</f>
        <v>-4.2746563933837898E-4</v>
      </c>
      <c r="MU380" s="207">
        <f ca="1">-IF(MU$2&lt;=$B380,0,(MIN($C380*$D$258,$C380-SUM($F380:MT380))))</f>
        <v>-4.2746563933837898E-4</v>
      </c>
      <c r="MV380" s="207">
        <f ca="1">-IF(MV$2&lt;=$B380,0,(MIN($C380*$D$258,$C380-SUM($F380:MU380))))</f>
        <v>-4.2746563933837898E-4</v>
      </c>
      <c r="MW380" s="207">
        <f ca="1">-IF(MW$2&lt;=$B380,0,(MIN($C380*$D$258,$C380-SUM($F380:MV380))))</f>
        <v>-4.2746563933837898E-4</v>
      </c>
      <c r="MX380" s="207">
        <f ca="1">-IF(MX$2&lt;=$B380,0,(MIN($C380*$D$258,$C380-SUM($F380:MW380))))</f>
        <v>-4.2746563933837898E-4</v>
      </c>
      <c r="MY380" s="207">
        <f ca="1">-IF(MY$2&lt;=$B380,0,(MIN($C380*$D$258,$C380-SUM($F380:MX380))))</f>
        <v>-4.2746563933837898E-4</v>
      </c>
      <c r="MZ380" s="207">
        <f ca="1">-IF(MZ$2&lt;=$B380,0,(MIN($C380*$D$258,$C380-SUM($F380:MY380))))</f>
        <v>-4.2746563933837898E-4</v>
      </c>
      <c r="NA380" s="207">
        <f ca="1">-IF(NA$2&lt;=$B380,0,(MIN($C380*$D$258,$C380-SUM($F380:MZ380))))</f>
        <v>-4.2746563933837898E-4</v>
      </c>
      <c r="NB380" s="207">
        <f ca="1">-IF(NB$2&lt;=$B380,0,(MIN($C380*$D$258,$C380-SUM($F380:NA380))))</f>
        <v>-4.2746563933837898E-4</v>
      </c>
      <c r="NC380" s="207">
        <f ca="1">-IF(NC$2&lt;=$B380,0,(MIN($C380*$D$258,$C380-SUM($F380:NB380))))</f>
        <v>-4.2746563933837898E-4</v>
      </c>
      <c r="ND380" s="207">
        <f ca="1">-IF(ND$2&lt;=$B380,0,(MIN($C380*$D$258,$C380-SUM($F380:NC380))))</f>
        <v>-4.2746563933837898E-4</v>
      </c>
      <c r="NE380" s="207">
        <f ca="1">-IF(NE$2&lt;=$B380,0,(MIN($C380*$D$258,$C380-SUM($F380:ND380))))</f>
        <v>-4.2746563933837898E-4</v>
      </c>
      <c r="NF380" s="207">
        <f ca="1">-IF(NF$2&lt;=$B380,0,(MIN($C380*$D$258,$C380-SUM($F380:NE380))))</f>
        <v>-4.2746563933837898E-4</v>
      </c>
      <c r="NG380" s="207">
        <f ca="1">-IF(NG$2&lt;=$B380,0,(MIN($C380*$D$258,$C380-SUM($F380:NF380))))</f>
        <v>-4.2746563933837898E-4</v>
      </c>
      <c r="NH380" s="207">
        <f ca="1">-IF(NH$2&lt;=$B380,0,(MIN($C380*$D$258,$C380-SUM($F380:NG380))))</f>
        <v>-4.2746563933837898E-4</v>
      </c>
      <c r="NI380" s="207">
        <f ca="1">-IF(NI$2&lt;=$B380,0,(MIN($C380*$D$258,$C380-SUM($F380:NH380))))</f>
        <v>-4.2746563933837898E-4</v>
      </c>
      <c r="NJ380" s="207">
        <f ca="1">-IF(NJ$2&lt;=$B380,0,(MIN($C380*$D$258,$C380-SUM($F380:NI380))))</f>
        <v>-4.2746563933837898E-4</v>
      </c>
      <c r="NK380" s="207">
        <f ca="1">-IF(NK$2&lt;=$B380,0,(MIN($C380*$D$258,$C380-SUM($F380:NJ380))))</f>
        <v>-4.2746563933837898E-4</v>
      </c>
      <c r="NL380" s="207">
        <f ca="1">-IF(NL$2&lt;=$B380,0,(MIN($C380*$D$258,$C380-SUM($F380:NK380))))</f>
        <v>-4.2746563933837898E-4</v>
      </c>
      <c r="NM380" s="207">
        <f ca="1">-IF(NM$2&lt;=$B380,0,(MIN($C380*$D$258,$C380-SUM($F380:NL380))))</f>
        <v>-4.2746563933837898E-4</v>
      </c>
      <c r="NN380" s="207">
        <f ca="1">-IF(NN$2&lt;=$B380,0,(MIN($C380*$D$258,$C380-SUM($F380:NM380))))</f>
        <v>-4.2746563933837898E-4</v>
      </c>
      <c r="NO380" s="207">
        <f ca="1">-IF(NO$2&lt;=$B380,0,(MIN($C380*$D$258,$C380-SUM($F380:NN380))))</f>
        <v>-4.2746563933837898E-4</v>
      </c>
      <c r="NP380" s="207">
        <f ca="1">-IF(NP$2&lt;=$B380,0,(MIN($C380*$D$258,$C380-SUM($F380:NO380))))</f>
        <v>-4.2746563933837898E-4</v>
      </c>
      <c r="NQ380" s="207">
        <f ca="1">-IF(NQ$2&lt;=$B380,0,(MIN($C380*$D$258,$C380-SUM($F380:NP380))))</f>
        <v>-4.2746563933837898E-4</v>
      </c>
      <c r="NR380" s="207">
        <f ca="1">-IF(NR$2&lt;=$B380,0,(MIN($C380*$D$258,$C380-SUM($F380:NQ380))))</f>
        <v>-4.2746563933837898E-4</v>
      </c>
      <c r="NS380" s="207">
        <f ca="1">-IF(NS$2&lt;=$B380,0,(MIN($C380*$D$258,$C380-SUM($F380:NR380))))</f>
        <v>-4.2746563933837898E-4</v>
      </c>
      <c r="NT380" s="207">
        <f ca="1">-IF(NT$2&lt;=$B380,0,(MIN($C380*$D$258,$C380-SUM($F380:NS380))))</f>
        <v>-4.2746563933837898E-4</v>
      </c>
      <c r="NU380" s="207">
        <f ca="1">-IF(NU$2&lt;=$B380,0,(MIN($C380*$D$258,$C380-SUM($F380:NT380))))</f>
        <v>-4.2746563933837898E-4</v>
      </c>
      <c r="NV380" s="207">
        <f ca="1">-IF(NV$2&lt;=$B380,0,(MIN($C380*$D$258,$C380-SUM($F380:NU380))))</f>
        <v>-4.2746563933837898E-4</v>
      </c>
      <c r="NW380" s="207">
        <f ca="1">-IF(NW$2&lt;=$B380,0,(MIN($C380*$D$258,$C380-SUM($F380:NV380))))</f>
        <v>-4.2746563933837898E-4</v>
      </c>
      <c r="NX380" s="207">
        <f ca="1">-IF(NX$2&lt;=$B380,0,(MIN($C380*$D$258,$C380-SUM($F380:NW380))))</f>
        <v>-4.2746563933837898E-4</v>
      </c>
      <c r="NY380" s="207">
        <f ca="1">-IF(NY$2&lt;=$B380,0,(MIN($C380*$D$258,$C380-SUM($F380:NX380))))</f>
        <v>-4.2746563933837898E-4</v>
      </c>
      <c r="NZ380" s="207">
        <f ca="1">-IF(NZ$2&lt;=$B380,0,(MIN($C380*$D$258,$C380-SUM($F380:NY380))))</f>
        <v>-4.2746563933837898E-4</v>
      </c>
      <c r="OA380" s="207">
        <f ca="1">-IF(OA$2&lt;=$B380,0,(MIN($C380*$D$258,$C380-SUM($F380:NZ380))))</f>
        <v>-4.2746563933837898E-4</v>
      </c>
      <c r="OB380" s="207">
        <f ca="1">-IF(OB$2&lt;=$B380,0,(MIN($C380*$D$258,$C380-SUM($F380:OA380))))</f>
        <v>-4.2746563933837898E-4</v>
      </c>
      <c r="OC380" s="207">
        <f ca="1">-IF(OC$2&lt;=$B380,0,(MIN($C380*$D$258,$C380-SUM($F380:OB380))))</f>
        <v>-4.2746563933837898E-4</v>
      </c>
      <c r="OD380" s="207">
        <f ca="1">-IF(OD$2&lt;=$B380,0,(MIN($C380*$D$258,$C380-SUM($F380:OC380))))</f>
        <v>-4.2746563933837898E-4</v>
      </c>
      <c r="OE380" s="207">
        <f ca="1">-IF(OE$2&lt;=$B380,0,(MIN($C380*$D$258,$C380-SUM($F380:OD380))))</f>
        <v>-4.2746563933837898E-4</v>
      </c>
      <c r="OF380" s="207">
        <f ca="1">-IF(OF$2&lt;=$B380,0,(MIN($C380*$D$258,$C380-SUM($F380:OE380))))</f>
        <v>-4.2746563933837898E-4</v>
      </c>
      <c r="OG380" s="207">
        <f ca="1">-IF(OG$2&lt;=$B380,0,(MIN($C380*$D$258,$C380-SUM($F380:OF380))))</f>
        <v>-4.2746563933837898E-4</v>
      </c>
      <c r="OH380" s="207">
        <f ca="1">-IF(OH$2&lt;=$B380,0,(MIN($C380*$D$258,$C380-SUM($F380:OG380))))</f>
        <v>-4.2746563933837898E-4</v>
      </c>
      <c r="OI380" s="207">
        <f ca="1">-IF(OI$2&lt;=$B380,0,(MIN($C380*$D$258,$C380-SUM($F380:OH380))))</f>
        <v>-4.2746563933837898E-4</v>
      </c>
      <c r="OJ380" s="207">
        <f ca="1">-IF(OJ$2&lt;=$B380,0,(MIN($C380*$D$258,$C380-SUM($F380:OI380))))</f>
        <v>-4.2746563933837898E-4</v>
      </c>
      <c r="OK380" s="207">
        <f ca="1">-IF(OK$2&lt;=$B380,0,(MIN($C380*$D$258,$C380-SUM($F380:OJ380))))</f>
        <v>-4.2746563933837898E-4</v>
      </c>
      <c r="OL380" s="207">
        <f ca="1">-IF(OL$2&lt;=$B380,0,(MIN($C380*$D$258,$C380-SUM($F380:OK380))))</f>
        <v>-4.2746563933837898E-4</v>
      </c>
      <c r="OM380" s="207">
        <f ca="1">-IF(OM$2&lt;=$B380,0,(MIN($C380*$D$258,$C380-SUM($F380:OL380))))</f>
        <v>-4.2746563933837898E-4</v>
      </c>
      <c r="ON380" s="207">
        <f ca="1">-IF(ON$2&lt;=$B380,0,(MIN($C380*$D$258,$C380-SUM($F380:OM380))))</f>
        <v>-4.2746563933837898E-4</v>
      </c>
      <c r="OO380" s="207">
        <f ca="1">-IF(OO$2&lt;=$B380,0,(MIN($C380*$D$258,$C380-SUM($F380:ON380))))</f>
        <v>-4.2746563933837898E-4</v>
      </c>
      <c r="OP380" s="207">
        <f ca="1">-IF(OP$2&lt;=$B380,0,(MIN($C380*$D$258,$C380-SUM($F380:OO380))))</f>
        <v>-4.2746563933837898E-4</v>
      </c>
      <c r="OQ380" s="207">
        <f ca="1">-IF(OQ$2&lt;=$B380,0,(MIN($C380*$D$258,$C380-SUM($F380:OP380))))</f>
        <v>-4.2746563933837898E-4</v>
      </c>
      <c r="OR380" s="207">
        <f ca="1">-IF(OR$2&lt;=$B380,0,(MIN($C380*$D$258,$C380-SUM($F380:OQ380))))</f>
        <v>-4.2746563933837898E-4</v>
      </c>
      <c r="OS380" s="207">
        <f ca="1">-IF(OS$2&lt;=$B380,0,(MIN($C380*$D$258,$C380-SUM($F380:OR380))))</f>
        <v>-4.2746563933837898E-4</v>
      </c>
      <c r="OT380" s="207">
        <f ca="1">-IF(OT$2&lt;=$B380,0,(MIN($C380*$D$258,$C380-SUM($F380:OS380))))</f>
        <v>-4.2746563933837898E-4</v>
      </c>
      <c r="OU380" s="207">
        <f ca="1">-IF(OU$2&lt;=$B380,0,(MIN($C380*$D$258,$C380-SUM($F380:OT380))))</f>
        <v>-4.2746563933837898E-4</v>
      </c>
      <c r="OV380" s="207">
        <f ca="1">-IF(OV$2&lt;=$B380,0,(MIN($C380*$D$258,$C380-SUM($F380:OU380))))</f>
        <v>-4.2746563933837898E-4</v>
      </c>
      <c r="OW380" s="207">
        <f ca="1">-IF(OW$2&lt;=$B380,0,(MIN($C380*$D$258,$C380-SUM($F380:OV380))))</f>
        <v>-4.2746563933837898E-4</v>
      </c>
      <c r="OX380" s="207">
        <f ca="1">-IF(OX$2&lt;=$B380,0,(MIN($C380*$D$258,$C380-SUM($F380:OW380))))</f>
        <v>-4.2746563933837898E-4</v>
      </c>
      <c r="OY380" s="207">
        <f ca="1">-IF(OY$2&lt;=$B380,0,(MIN($C380*$D$258,$C380-SUM($F380:OX380))))</f>
        <v>-4.2746563933837898E-4</v>
      </c>
      <c r="OZ380" s="207">
        <f ca="1">-IF(OZ$2&lt;=$B380,0,(MIN($C380*$D$258,$C380-SUM($F380:OY380))))</f>
        <v>-4.2746563933837898E-4</v>
      </c>
      <c r="PA380" s="207">
        <f ca="1">-IF(PA$2&lt;=$B380,0,(MIN($C380*$D$258,$C380-SUM($F380:OZ380))))</f>
        <v>-4.2746563933837898E-4</v>
      </c>
      <c r="PB380" s="207">
        <f ca="1">-IF(PB$2&lt;=$B380,0,(MIN($C380*$D$258,$C380-SUM($F380:PA380))))</f>
        <v>-4.2746563933837898E-4</v>
      </c>
      <c r="PC380" s="207">
        <f ca="1">-IF(PC$2&lt;=$B380,0,(MIN($C380*$D$258,$C380-SUM($F380:PB380))))</f>
        <v>-4.2746563933837898E-4</v>
      </c>
      <c r="PD380" s="207">
        <f ca="1">-IF(PD$2&lt;=$B380,0,(MIN($C380*$D$258,$C380-SUM($F380:PC380))))</f>
        <v>-4.2746563933837898E-4</v>
      </c>
      <c r="PE380" s="207">
        <f ca="1">-IF(PE$2&lt;=$B380,0,(MIN($C380*$D$258,$C380-SUM($F380:PD380))))</f>
        <v>-4.2746563933837898E-4</v>
      </c>
      <c r="PF380" s="207">
        <f ca="1">-IF(PF$2&lt;=$B380,0,(MIN($C380*$D$258,$C380-SUM($F380:PE380))))</f>
        <v>-4.2746563933837898E-4</v>
      </c>
      <c r="PG380" s="207">
        <f ca="1">-IF(PG$2&lt;=$B380,0,(MIN($C380*$D$258,$C380-SUM($F380:PF380))))</f>
        <v>-4.2746563933837898E-4</v>
      </c>
      <c r="PH380" s="207">
        <f ca="1">-IF(PH$2&lt;=$B380,0,(MIN($C380*$D$258,$C380-SUM($F380:PG380))))</f>
        <v>-4.2746563933837898E-4</v>
      </c>
      <c r="PI380" s="207">
        <f ca="1">-IF(PI$2&lt;=$B380,0,(MIN($C380*$D$258,$C380-SUM($F380:PH380))))</f>
        <v>-4.2746563933837898E-4</v>
      </c>
      <c r="PJ380" s="207">
        <f ca="1">-IF(PJ$2&lt;=$B380,0,(MIN($C380*$D$258,$C380-SUM($F380:PI380))))</f>
        <v>-4.2746563933837898E-4</v>
      </c>
      <c r="PK380" s="207">
        <f ca="1">-IF(PK$2&lt;=$B380,0,(MIN($C380*$D$258,$C380-SUM($F380:PJ380))))</f>
        <v>-4.2746563933837898E-4</v>
      </c>
      <c r="PL380" s="207">
        <f ca="1">-IF(PL$2&lt;=$B380,0,(MIN($C380*$D$258,$C380-SUM($F380:PK380))))</f>
        <v>-4.2746563933837898E-4</v>
      </c>
      <c r="PM380" s="207">
        <f ca="1">-IF(PM$2&lt;=$B380,0,(MIN($C380*$D$258,$C380-SUM($F380:PL380))))</f>
        <v>-4.2746563933837898E-4</v>
      </c>
      <c r="PN380" s="207">
        <f ca="1">-IF(PN$2&lt;=$B380,0,(MIN($C380*$D$258,$C380-SUM($F380:PM380))))</f>
        <v>-4.2746563933837898E-4</v>
      </c>
      <c r="PO380" s="207">
        <f ca="1">-IF(PO$2&lt;=$B380,0,(MIN($C380*$D$258,$C380-SUM($F380:PN380))))</f>
        <v>-4.2746563933837898E-4</v>
      </c>
      <c r="PP380" s="207">
        <f ca="1">-IF(PP$2&lt;=$B380,0,(MIN($C380*$D$258,$C380-SUM($F380:PO380))))</f>
        <v>-4.2746563933837898E-4</v>
      </c>
      <c r="PQ380" s="207">
        <f ca="1">-IF(PQ$2&lt;=$B380,0,(MIN($C380*$D$258,$C380-SUM($F380:PP380))))</f>
        <v>-4.2746563933837898E-4</v>
      </c>
      <c r="PR380" s="207">
        <f ca="1">-IF(PR$2&lt;=$B380,0,(MIN($C380*$D$258,$C380-SUM($F380:PQ380))))</f>
        <v>-4.2746563933837898E-4</v>
      </c>
      <c r="PS380" s="207">
        <f ca="1">-IF(PS$2&lt;=$B380,0,(MIN($C380*$D$258,$C380-SUM($F380:PR380))))</f>
        <v>-4.2746563933837898E-4</v>
      </c>
      <c r="PT380" s="207">
        <f ca="1">-IF(PT$2&lt;=$B380,0,(MIN($C380*$D$258,$C380-SUM($F380:PS380))))</f>
        <v>-4.2746563933837898E-4</v>
      </c>
      <c r="PU380" s="207">
        <f ca="1">-IF(PU$2&lt;=$B380,0,(MIN($C380*$D$258,$C380-SUM($F380:PT380))))</f>
        <v>-4.2746563933837898E-4</v>
      </c>
      <c r="PV380" s="31"/>
      <c r="PW380" s="414"/>
      <c r="PX380" s="353"/>
      <c r="PY380" s="353"/>
      <c r="PZ380" s="207"/>
      <c r="QA380" s="130"/>
      <c r="QB380" s="130"/>
      <c r="QC380" s="130"/>
      <c r="QD380" s="130"/>
      <c r="QE380" s="130"/>
      <c r="QF380" s="130"/>
      <c r="QG380" s="130"/>
      <c r="QH380" s="130"/>
      <c r="QI380" s="130"/>
      <c r="QJ380" s="130"/>
      <c r="QK380" s="130"/>
      <c r="QL380" s="130"/>
      <c r="QM380" s="130"/>
      <c r="QN380" s="130"/>
      <c r="QO380" s="130"/>
      <c r="QP380" s="130"/>
      <c r="QQ380" s="130"/>
      <c r="QR380" s="130"/>
      <c r="QS380" s="130"/>
      <c r="QT380" s="130"/>
      <c r="QU380" s="130"/>
      <c r="QV380" s="130"/>
      <c r="QW380" s="130"/>
      <c r="QX380" s="130"/>
      <c r="QY380" s="130"/>
      <c r="QZ380" s="130"/>
      <c r="RA380" s="130"/>
      <c r="RB380" s="130"/>
      <c r="RC380" s="130"/>
      <c r="RD380" s="130"/>
      <c r="RE380" s="130"/>
      <c r="RF380" s="130"/>
      <c r="RG380" s="130"/>
      <c r="RH380" s="130"/>
      <c r="RI380" s="130"/>
      <c r="RJ380" s="130"/>
    </row>
    <row r="381" spans="2:478" s="203" customFormat="1" hidden="1" outlineLevel="2">
      <c r="B381" s="204">
        <f t="shared" si="3144"/>
        <v>49429</v>
      </c>
      <c r="C381" s="205">
        <f ca="1">SUMIFS($F$239:$PU$239,$F$2:$PU$2,B381)</f>
        <v>4.9641171019940783E-2</v>
      </c>
      <c r="D381" s="208"/>
      <c r="E381" s="35" t="s">
        <v>57</v>
      </c>
      <c r="F381" s="207">
        <f>-IF(F$2&lt;=$B381,0,(MIN($C381*$D$258,$C381-SUM(E381:$F381))))</f>
        <v>0</v>
      </c>
      <c r="G381" s="207">
        <f>-IF(G$2&lt;=$B381,0,(MIN($C381*$D$258,$C381-SUM(F381:$F381))))</f>
        <v>0</v>
      </c>
      <c r="H381" s="207">
        <f>-IF(H$2&lt;=$B381,0,(MIN($C381*$D$258,$C381-SUM($F381:G381))))</f>
        <v>0</v>
      </c>
      <c r="I381" s="207">
        <f>-IF(I$2&lt;=$B381,0,(MIN($C381*$D$258,$C381-SUM($F381:H381))))</f>
        <v>0</v>
      </c>
      <c r="J381" s="207">
        <f>-IF(J$2&lt;=$B381,0,(MIN($C381*$D$258,$C381-SUM($F381:I381))))</f>
        <v>0</v>
      </c>
      <c r="K381" s="207">
        <f>-IF(K$2&lt;=$B381,0,(MIN($C381*$D$258,$C381-SUM($F381:J381))))</f>
        <v>0</v>
      </c>
      <c r="L381" s="207">
        <f>-IF(L$2&lt;=$B381,0,(MIN($C381*$D$258,$C381-SUM($F381:K381))))</f>
        <v>0</v>
      </c>
      <c r="M381" s="207">
        <f>-IF(M$2&lt;=$B381,0,(MIN($C381*$D$258,$C381-SUM($F381:L381))))</f>
        <v>0</v>
      </c>
      <c r="N381" s="207">
        <f>-IF(N$2&lt;=$B381,0,(MIN($C381*$D$258,$C381-SUM($F381:M381))))</f>
        <v>0</v>
      </c>
      <c r="O381" s="207">
        <f>-IF(O$2&lt;=$B381,0,(MIN($C381*$D$258,$C381-SUM($F381:N381))))</f>
        <v>0</v>
      </c>
      <c r="P381" s="207">
        <f>-IF(P$2&lt;=$B381,0,(MIN($C381*$D$258,$C381-SUM($F381:O381))))</f>
        <v>0</v>
      </c>
      <c r="Q381" s="207">
        <f>-IF(Q$2&lt;=$B381,0,(MIN($C381*$D$258,$C381-SUM($F381:P381))))</f>
        <v>0</v>
      </c>
      <c r="R381" s="207">
        <f>-IF(R$2&lt;=$B381,0,(MIN($C381*$D$258,$C381-SUM($F381:Q381))))</f>
        <v>0</v>
      </c>
      <c r="S381" s="207">
        <f>-IF(S$2&lt;=$B381,0,(MIN($C381*$D$258,$C381-SUM($F381:R381))))</f>
        <v>0</v>
      </c>
      <c r="T381" s="207">
        <f>-IF(T$2&lt;=$B381,0,(MIN($C381*$D$258,$C381-SUM($F381:S381))))</f>
        <v>0</v>
      </c>
      <c r="U381" s="207">
        <f>-IF(U$2&lt;=$B381,0,(MIN($C381*$D$258,$C381-SUM($F381:T381))))</f>
        <v>0</v>
      </c>
      <c r="V381" s="207">
        <f>-IF(V$2&lt;=$B381,0,(MIN($C381*$D$258,$C381-SUM($F381:U381))))</f>
        <v>0</v>
      </c>
      <c r="W381" s="207">
        <f>-IF(W$2&lt;=$B381,0,(MIN($C381*$D$258,$C381-SUM($F381:V381))))</f>
        <v>0</v>
      </c>
      <c r="X381" s="207">
        <f>-IF(X$2&lt;=$B381,0,(MIN($C381*$D$258,$C381-SUM($F381:W381))))</f>
        <v>0</v>
      </c>
      <c r="Y381" s="207">
        <f>-IF(Y$2&lt;=$B381,0,(MIN($C381*$D$258,$C381-SUM($F381:X381))))</f>
        <v>0</v>
      </c>
      <c r="Z381" s="207">
        <f>-IF(Z$2&lt;=$B381,0,(MIN($C381*$D$258,$C381-SUM($F381:Y381))))</f>
        <v>0</v>
      </c>
      <c r="AA381" s="207">
        <f>-IF(AA$2&lt;=$B381,0,(MIN($C381*$D$258,$C381-SUM($F381:Z381))))</f>
        <v>0</v>
      </c>
      <c r="AB381" s="207">
        <f>-IF(AB$2&lt;=$B381,0,(MIN($C381*$D$258,$C381-SUM($F381:AA381))))</f>
        <v>0</v>
      </c>
      <c r="AC381" s="207">
        <f>-IF(AC$2&lt;=$B381,0,(MIN($C381*$D$258,$C381-SUM($F381:AB381))))</f>
        <v>0</v>
      </c>
      <c r="AD381" s="207">
        <f>-IF(AD$2&lt;=$B381,0,(MIN($C381*$D$258,$C381-SUM($F381:AC381))))</f>
        <v>0</v>
      </c>
      <c r="AE381" s="207">
        <f>-IF(AE$2&lt;=$B381,0,(MIN($C381*$D$258,$C381-SUM($F381:AD381))))</f>
        <v>0</v>
      </c>
      <c r="AF381" s="207">
        <f>-IF(AF$2&lt;=$B381,0,(MIN($C381*$D$258,$C381-SUM($F381:AE381))))</f>
        <v>0</v>
      </c>
      <c r="AG381" s="207">
        <f>-IF(AG$2&lt;=$B381,0,(MIN($C381*$D$258,$C381-SUM($F381:AF381))))</f>
        <v>0</v>
      </c>
      <c r="AH381" s="207">
        <f>-IF(AH$2&lt;=$B381,0,(MIN($C381*$D$258,$C381-SUM($F381:AG381))))</f>
        <v>0</v>
      </c>
      <c r="AI381" s="207">
        <f>-IF(AI$2&lt;=$B381,0,(MIN($C381*$D$258,$C381-SUM($F381:AH381))))</f>
        <v>0</v>
      </c>
      <c r="AJ381" s="207">
        <f>-IF(AJ$2&lt;=$B381,0,(MIN($C381*$D$258,$C381-SUM($F381:AI381))))</f>
        <v>0</v>
      </c>
      <c r="AK381" s="207">
        <f>-IF(AK$2&lt;=$B381,0,(MIN($C381*$D$258,$C381-SUM($F381:AJ381))))</f>
        <v>0</v>
      </c>
      <c r="AL381" s="207">
        <f>-IF(AL$2&lt;=$B381,0,(MIN($C381*$D$258,$C381-SUM($F381:AK381))))</f>
        <v>0</v>
      </c>
      <c r="AM381" s="207">
        <f>-IF(AM$2&lt;=$B381,0,(MIN($C381*$D$258,$C381-SUM($F381:AL381))))</f>
        <v>0</v>
      </c>
      <c r="AN381" s="207">
        <f>-IF(AN$2&lt;=$B381,0,(MIN($C381*$D$258,$C381-SUM($F381:AM381))))</f>
        <v>0</v>
      </c>
      <c r="AO381" s="207">
        <f>-IF(AO$2&lt;=$B381,0,(MIN($C381*$D$258,$C381-SUM($F381:AN381))))</f>
        <v>0</v>
      </c>
      <c r="AP381" s="207">
        <f>-IF(AP$2&lt;=$B381,0,(MIN($C381*$D$258,$C381-SUM($F381:AO381))))</f>
        <v>0</v>
      </c>
      <c r="AQ381" s="207">
        <f>-IF(AQ$2&lt;=$B381,0,(MIN($C381*$D$258,$C381-SUM($F381:AP381))))</f>
        <v>0</v>
      </c>
      <c r="AR381" s="207">
        <f>-IF(AR$2&lt;=$B381,0,(MIN($C381*$D$258,$C381-SUM($F381:AQ381))))</f>
        <v>0</v>
      </c>
      <c r="AS381" s="207">
        <f>-IF(AS$2&lt;=$B381,0,(MIN($C381*$D$258,$C381-SUM($F381:AR381))))</f>
        <v>0</v>
      </c>
      <c r="AT381" s="207">
        <f>-IF(AT$2&lt;=$B381,0,(MIN($C381*$D$258,$C381-SUM($F381:AS381))))</f>
        <v>0</v>
      </c>
      <c r="AU381" s="207">
        <f>-IF(AU$2&lt;=$B381,0,(MIN($C381*$D$258,$C381-SUM($F381:AT381))))</f>
        <v>0</v>
      </c>
      <c r="AV381" s="207">
        <f>-IF(AV$2&lt;=$B381,0,(MIN($C381*$D$258,$C381-SUM($F381:AU381))))</f>
        <v>0</v>
      </c>
      <c r="AW381" s="207">
        <f>-IF(AW$2&lt;=$B381,0,(MIN($C381*$D$258,$C381-SUM($F381:AV381))))</f>
        <v>0</v>
      </c>
      <c r="AX381" s="207">
        <f>-IF(AX$2&lt;=$B381,0,(MIN($C381*$D$258,$C381-SUM($F381:AW381))))</f>
        <v>0</v>
      </c>
      <c r="AY381" s="207">
        <f>-IF(AY$2&lt;=$B381,0,(MIN($C381*$D$258,$C381-SUM($F381:AX381))))</f>
        <v>0</v>
      </c>
      <c r="AZ381" s="207">
        <f>-IF(AZ$2&lt;=$B381,0,(MIN($C381*$D$258,$C381-SUM($F381:AY381))))</f>
        <v>0</v>
      </c>
      <c r="BA381" s="207">
        <f>-IF(BA$2&lt;=$B381,0,(MIN($C381*$D$258,$C381-SUM($F381:AZ381))))</f>
        <v>0</v>
      </c>
      <c r="BB381" s="207">
        <f>-IF(BB$2&lt;=$B381,0,(MIN($C381*$D$258,$C381-SUM($F381:BA381))))</f>
        <v>0</v>
      </c>
      <c r="BC381" s="207">
        <f>-IF(BC$2&lt;=$B381,0,(MIN($C381*$D$258,$C381-SUM($F381:BB381))))</f>
        <v>0</v>
      </c>
      <c r="BD381" s="207">
        <f>-IF(BD$2&lt;=$B381,0,(MIN($C381*$D$258,$C381-SUM($F381:BC381))))</f>
        <v>0</v>
      </c>
      <c r="BE381" s="207">
        <f>-IF(BE$2&lt;=$B381,0,(MIN($C381*$D$258,$C381-SUM($F381:BD381))))</f>
        <v>0</v>
      </c>
      <c r="BF381" s="207">
        <f>-IF(BF$2&lt;=$B381,0,(MIN($C381*$D$258,$C381-SUM($F381:BE381))))</f>
        <v>0</v>
      </c>
      <c r="BG381" s="207">
        <f>-IF(BG$2&lt;=$B381,0,(MIN($C381*$D$258,$C381-SUM($F381:BF381))))</f>
        <v>0</v>
      </c>
      <c r="BH381" s="207">
        <f>-IF(BH$2&lt;=$B381,0,(MIN($C381*$D$258,$C381-SUM($F381:BG381))))</f>
        <v>0</v>
      </c>
      <c r="BI381" s="207">
        <f>-IF(BI$2&lt;=$B381,0,(MIN($C381*$D$258,$C381-SUM($F381:BH381))))</f>
        <v>0</v>
      </c>
      <c r="BJ381" s="207">
        <f>-IF(BJ$2&lt;=$B381,0,(MIN($C381*$D$258,$C381-SUM($F381:BI381))))</f>
        <v>0</v>
      </c>
      <c r="BK381" s="207">
        <f>-IF(BK$2&lt;=$B381,0,(MIN($C381*$D$258,$C381-SUM($F381:BJ381))))</f>
        <v>0</v>
      </c>
      <c r="BL381" s="207">
        <f>-IF(BL$2&lt;=$B381,0,(MIN($C381*$D$258,$C381-SUM($F381:BK381))))</f>
        <v>0</v>
      </c>
      <c r="BM381" s="207">
        <f>-IF(BM$2&lt;=$B381,0,(MIN($C381*$D$258,$C381-SUM($F381:BL381))))</f>
        <v>0</v>
      </c>
      <c r="BN381" s="207">
        <f>-IF(BN$2&lt;=$B381,0,(MIN($C381*$D$258,$C381-SUM($F381:BM381))))</f>
        <v>0</v>
      </c>
      <c r="BO381" s="207">
        <f>-IF(BO$2&lt;=$B381,0,(MIN($C381*$D$258,$C381-SUM($F381:BN381))))</f>
        <v>0</v>
      </c>
      <c r="BP381" s="207">
        <f>-IF(BP$2&lt;=$B381,0,(MIN($C381*$D$258,$C381-SUM($F381:BO381))))</f>
        <v>0</v>
      </c>
      <c r="BQ381" s="207">
        <f>-IF(BQ$2&lt;=$B381,0,(MIN($C381*$D$258,$C381-SUM($F381:BP381))))</f>
        <v>0</v>
      </c>
      <c r="BR381" s="207">
        <f>-IF(BR$2&lt;=$B381,0,(MIN($C381*$D$258,$C381-SUM($F381:BQ381))))</f>
        <v>0</v>
      </c>
      <c r="BS381" s="207">
        <f>-IF(BS$2&lt;=$B381,0,(MIN($C381*$D$258,$C381-SUM($F381:BR381))))</f>
        <v>0</v>
      </c>
      <c r="BT381" s="207">
        <f>-IF(BT$2&lt;=$B381,0,(MIN($C381*$D$258,$C381-SUM($F381:BS381))))</f>
        <v>0</v>
      </c>
      <c r="BU381" s="207">
        <f>-IF(BU$2&lt;=$B381,0,(MIN($C381*$D$258,$C381-SUM($F381:BT381))))</f>
        <v>0</v>
      </c>
      <c r="BV381" s="207">
        <f>-IF(BV$2&lt;=$B381,0,(MIN($C381*$D$258,$C381-SUM($F381:BU381))))</f>
        <v>0</v>
      </c>
      <c r="BW381" s="207">
        <f>-IF(BW$2&lt;=$B381,0,(MIN($C381*$D$258,$C381-SUM($F381:BV381))))</f>
        <v>0</v>
      </c>
      <c r="BX381" s="207">
        <f>-IF(BX$2&lt;=$B381,0,(MIN($C381*$D$258,$C381-SUM($F381:BW381))))</f>
        <v>0</v>
      </c>
      <c r="BY381" s="207">
        <f>-IF(BY$2&lt;=$B381,0,(MIN($C381*$D$258,$C381-SUM($F381:BX381))))</f>
        <v>0</v>
      </c>
      <c r="BZ381" s="207">
        <f>-IF(BZ$2&lt;=$B381,0,(MIN($C381*$D$258,$C381-SUM($F381:BY381))))</f>
        <v>0</v>
      </c>
      <c r="CA381" s="207">
        <f>-IF(CA$2&lt;=$B381,0,(MIN($C381*$D$258,$C381-SUM($F381:BZ381))))</f>
        <v>0</v>
      </c>
      <c r="CB381" s="207">
        <f>-IF(CB$2&lt;=$B381,0,(MIN($C381*$D$258,$C381-SUM($F381:CA381))))</f>
        <v>0</v>
      </c>
      <c r="CC381" s="207">
        <f>-IF(CC$2&lt;=$B381,0,(MIN($C381*$D$258,$C381-SUM($F381:CB381))))</f>
        <v>0</v>
      </c>
      <c r="CD381" s="207">
        <f>-IF(CD$2&lt;=$B381,0,(MIN($C381*$D$258,$C381-SUM($F381:CC381))))</f>
        <v>0</v>
      </c>
      <c r="CE381" s="207">
        <f>-IF(CE$2&lt;=$B381,0,(MIN($C381*$D$258,$C381-SUM($F381:CD381))))</f>
        <v>0</v>
      </c>
      <c r="CF381" s="207">
        <f>-IF(CF$2&lt;=$B381,0,(MIN($C381*$D$258,$C381-SUM($F381:CE381))))</f>
        <v>0</v>
      </c>
      <c r="CG381" s="207">
        <f>-IF(CG$2&lt;=$B381,0,(MIN($C381*$D$258,$C381-SUM($F381:CF381))))</f>
        <v>0</v>
      </c>
      <c r="CH381" s="207">
        <f>-IF(CH$2&lt;=$B381,0,(MIN($C381*$D$258,$C381-SUM($F381:CG381))))</f>
        <v>0</v>
      </c>
      <c r="CI381" s="207">
        <f>-IF(CI$2&lt;=$B381,0,(MIN($C381*$D$258,$C381-SUM($F381:CH381))))</f>
        <v>0</v>
      </c>
      <c r="CJ381" s="207">
        <f>-IF(CJ$2&lt;=$B381,0,(MIN($C381*$D$258,$C381-SUM($F381:CI381))))</f>
        <v>0</v>
      </c>
      <c r="CK381" s="207">
        <f>-IF(CK$2&lt;=$B381,0,(MIN($C381*$D$258,$C381-SUM($F381:CJ381))))</f>
        <v>0</v>
      </c>
      <c r="CL381" s="207">
        <f>-IF(CL$2&lt;=$B381,0,(MIN($C381*$D$258,$C381-SUM($F381:CK381))))</f>
        <v>0</v>
      </c>
      <c r="CM381" s="207">
        <f>-IF(CM$2&lt;=$B381,0,(MIN($C381*$D$258,$C381-SUM($F381:CL381))))</f>
        <v>0</v>
      </c>
      <c r="CN381" s="207">
        <f>-IF(CN$2&lt;=$B381,0,(MIN($C381*$D$258,$C381-SUM($F381:CM381))))</f>
        <v>0</v>
      </c>
      <c r="CO381" s="207">
        <f>-IF(CO$2&lt;=$B381,0,(MIN($C381*$D$258,$C381-SUM($F381:CN381))))</f>
        <v>0</v>
      </c>
      <c r="CP381" s="207">
        <f>-IF(CP$2&lt;=$B381,0,(MIN($C381*$D$258,$C381-SUM($F381:CO381))))</f>
        <v>0</v>
      </c>
      <c r="CQ381" s="207">
        <f>-IF(CQ$2&lt;=$B381,0,(MIN($C381*$D$258,$C381-SUM($F381:CP381))))</f>
        <v>0</v>
      </c>
      <c r="CR381" s="207">
        <f>-IF(CR$2&lt;=$B381,0,(MIN($C381*$D$258,$C381-SUM($F381:CQ381))))</f>
        <v>0</v>
      </c>
      <c r="CS381" s="207">
        <f>-IF(CS$2&lt;=$B381,0,(MIN($C381*$D$258,$C381-SUM($F381:CR381))))</f>
        <v>0</v>
      </c>
      <c r="CT381" s="207">
        <f>-IF(CT$2&lt;=$B381,0,(MIN($C381*$D$258,$C381-SUM($F381:CS381))))</f>
        <v>0</v>
      </c>
      <c r="CU381" s="207">
        <f>-IF(CU$2&lt;=$B381,0,(MIN($C381*$D$258,$C381-SUM($F381:CT381))))</f>
        <v>0</v>
      </c>
      <c r="CV381" s="207">
        <f>-IF(CV$2&lt;=$B381,0,(MIN($C381*$D$258,$C381-SUM($F381:CU381))))</f>
        <v>0</v>
      </c>
      <c r="CW381" s="207">
        <f>-IF(CW$2&lt;=$B381,0,(MIN($C381*$D$258,$C381-SUM($F381:CV381))))</f>
        <v>0</v>
      </c>
      <c r="CX381" s="207">
        <f>-IF(CX$2&lt;=$B381,0,(MIN($C381*$D$258,$C381-SUM($F381:CW381))))</f>
        <v>0</v>
      </c>
      <c r="CY381" s="207">
        <f>-IF(CY$2&lt;=$B381,0,(MIN($C381*$D$258,$C381-SUM($F381:CX381))))</f>
        <v>0</v>
      </c>
      <c r="CZ381" s="207">
        <f>-IF(CZ$2&lt;=$B381,0,(MIN($C381*$D$258,$C381-SUM($F381:CY381))))</f>
        <v>0</v>
      </c>
      <c r="DA381" s="207">
        <f>-IF(DA$2&lt;=$B381,0,(MIN($C381*$D$258,$C381-SUM($F381:CZ381))))</f>
        <v>0</v>
      </c>
      <c r="DB381" s="207">
        <f>-IF(DB$2&lt;=$B381,0,(MIN($C381*$D$258,$C381-SUM($F381:DA381))))</f>
        <v>0</v>
      </c>
      <c r="DC381" s="207">
        <f>-IF(DC$2&lt;=$B381,0,(MIN($C381*$D$258,$C381-SUM($F381:DB381))))</f>
        <v>0</v>
      </c>
      <c r="DD381" s="207">
        <f>-IF(DD$2&lt;=$B381,0,(MIN($C381*$D$258,$C381-SUM($F381:DC381))))</f>
        <v>0</v>
      </c>
      <c r="DE381" s="207">
        <f>-IF(DE$2&lt;=$B381,0,(MIN($C381*$D$258,$C381-SUM($F381:DD381))))</f>
        <v>0</v>
      </c>
      <c r="DF381" s="207">
        <f>-IF(DF$2&lt;=$B381,0,(MIN($C381*$D$258,$C381-SUM($F381:DE381))))</f>
        <v>0</v>
      </c>
      <c r="DG381" s="207">
        <f>-IF(DG$2&lt;=$B381,0,(MIN($C381*$D$258,$C381-SUM($F381:DF381))))</f>
        <v>0</v>
      </c>
      <c r="DH381" s="207">
        <f>-IF(DH$2&lt;=$B381,0,(MIN($C381*$D$258,$C381-SUM($F381:DG381))))</f>
        <v>0</v>
      </c>
      <c r="DI381" s="207">
        <f>-IF(DI$2&lt;=$B381,0,(MIN($C381*$D$258,$C381-SUM($F381:DH381))))</f>
        <v>0</v>
      </c>
      <c r="DJ381" s="207">
        <f>-IF(DJ$2&lt;=$B381,0,(MIN($C381*$D$258,$C381-SUM($F381:DI381))))</f>
        <v>0</v>
      </c>
      <c r="DK381" s="207">
        <f>-IF(DK$2&lt;=$B381,0,(MIN($C381*$D$258,$C381-SUM($F381:DJ381))))</f>
        <v>0</v>
      </c>
      <c r="DL381" s="207">
        <f>-IF(DL$2&lt;=$B381,0,(MIN($C381*$D$258,$C381-SUM($F381:DK381))))</f>
        <v>0</v>
      </c>
      <c r="DM381" s="207">
        <f>-IF(DM$2&lt;=$B381,0,(MIN($C381*$D$258,$C381-SUM($F381:DL381))))</f>
        <v>0</v>
      </c>
      <c r="DN381" s="207">
        <f>-IF(DN$2&lt;=$B381,0,(MIN($C381*$D$258,$C381-SUM($F381:DM381))))</f>
        <v>0</v>
      </c>
      <c r="DO381" s="207">
        <f>-IF(DO$2&lt;=$B381,0,(MIN($C381*$D$258,$C381-SUM($F381:DN381))))</f>
        <v>0</v>
      </c>
      <c r="DP381" s="207">
        <f>-IF(DP$2&lt;=$B381,0,(MIN($C381*$D$258,$C381-SUM($F381:DO381))))</f>
        <v>0</v>
      </c>
      <c r="DQ381" s="207">
        <f>-IF(DQ$2&lt;=$B381,0,(MIN($C381*$D$258,$C381-SUM($F381:DP381))))</f>
        <v>0</v>
      </c>
      <c r="DR381" s="207">
        <f>-IF(DR$2&lt;=$B381,0,(MIN($C381*$D$258,$C381-SUM($F381:DQ381))))</f>
        <v>0</v>
      </c>
      <c r="DS381" s="207">
        <f>-IF(DS$2&lt;=$B381,0,(MIN($C381*$D$258,$C381-SUM($F381:DR381))))</f>
        <v>0</v>
      </c>
      <c r="DT381" s="207">
        <f>-IF(DT$2&lt;=$B381,0,(MIN($C381*$D$258,$C381-SUM($F381:DS381))))</f>
        <v>0</v>
      </c>
      <c r="DU381" s="207">
        <f>-IF(DU$2&lt;=$B381,0,(MIN($C381*$D$258,$C381-SUM($F381:DT381))))</f>
        <v>0</v>
      </c>
      <c r="DV381" s="207">
        <f>-IF(DV$2&lt;=$B381,0,(MIN($C381*$D$258,$C381-SUM($F381:DU381))))</f>
        <v>0</v>
      </c>
      <c r="DW381" s="207">
        <f>-IF(DW$2&lt;=$B381,0,(MIN($C381*$D$258,$C381-SUM($F381:DV381))))</f>
        <v>0</v>
      </c>
      <c r="DX381" s="207">
        <f>-IF(DX$2&lt;=$B381,0,(MIN($C381*$D$258,$C381-SUM($F381:DW381))))</f>
        <v>0</v>
      </c>
      <c r="DY381" s="207">
        <f>-IF(DY$2&lt;=$B381,0,(MIN($C381*$D$258,$C381-SUM($F381:DX381))))</f>
        <v>0</v>
      </c>
      <c r="DZ381" s="207">
        <f ca="1">-IF(DZ$2&lt;=$B381,0,(MIN($C381*$D$258,$C381-SUM($F381:DY381))))</f>
        <v>-4.1367642516617318E-4</v>
      </c>
      <c r="EA381" s="207">
        <f ca="1">-IF(EA$2&lt;=$B381,0,(MIN($C381*$D$258,$C381-SUM($F381:DZ381))))</f>
        <v>-4.1367642516617318E-4</v>
      </c>
      <c r="EB381" s="207">
        <f ca="1">-IF(EB$2&lt;=$B381,0,(MIN($C381*$D$258,$C381-SUM($F381:EA381))))</f>
        <v>-4.1367642516617318E-4</v>
      </c>
      <c r="EC381" s="207">
        <f ca="1">-IF(EC$2&lt;=$B381,0,(MIN($C381*$D$258,$C381-SUM($F381:EB381))))</f>
        <v>-4.1367642516617318E-4</v>
      </c>
      <c r="ED381" s="207">
        <f ca="1">-IF(ED$2&lt;=$B381,0,(MIN($C381*$D$258,$C381-SUM($F381:EC381))))</f>
        <v>-4.1367642516617318E-4</v>
      </c>
      <c r="EE381" s="207">
        <f ca="1">-IF(EE$2&lt;=$B381,0,(MIN($C381*$D$258,$C381-SUM($F381:ED381))))</f>
        <v>-4.1367642516617318E-4</v>
      </c>
      <c r="EF381" s="207">
        <f ca="1">-IF(EF$2&lt;=$B381,0,(MIN($C381*$D$258,$C381-SUM($F381:EE381))))</f>
        <v>-4.1367642516617318E-4</v>
      </c>
      <c r="EG381" s="207">
        <f ca="1">-IF(EG$2&lt;=$B381,0,(MIN($C381*$D$258,$C381-SUM($F381:EF381))))</f>
        <v>-4.1367642516617318E-4</v>
      </c>
      <c r="EH381" s="207">
        <f ca="1">-IF(EH$2&lt;=$B381,0,(MIN($C381*$D$258,$C381-SUM($F381:EG381))))</f>
        <v>-4.1367642516617318E-4</v>
      </c>
      <c r="EI381" s="207">
        <f ca="1">-IF(EI$2&lt;=$B381,0,(MIN($C381*$D$258,$C381-SUM($F381:EH381))))</f>
        <v>-4.1367642516617318E-4</v>
      </c>
      <c r="EJ381" s="207">
        <f ca="1">-IF(EJ$2&lt;=$B381,0,(MIN($C381*$D$258,$C381-SUM($F381:EI381))))</f>
        <v>-4.1367642516617318E-4</v>
      </c>
      <c r="EK381" s="207">
        <f ca="1">-IF(EK$2&lt;=$B381,0,(MIN($C381*$D$258,$C381-SUM($F381:EJ381))))</f>
        <v>-4.1367642516617318E-4</v>
      </c>
      <c r="EL381" s="207">
        <f ca="1">-IF(EL$2&lt;=$B381,0,(MIN($C381*$D$258,$C381-SUM($F381:EK381))))</f>
        <v>-4.1367642516617318E-4</v>
      </c>
      <c r="EM381" s="207">
        <f ca="1">-IF(EM$2&lt;=$B381,0,(MIN($C381*$D$258,$C381-SUM($F381:EL381))))</f>
        <v>-4.1367642516617318E-4</v>
      </c>
      <c r="EN381" s="207">
        <f ca="1">-IF(EN$2&lt;=$B381,0,(MIN($C381*$D$258,$C381-SUM($F381:EM381))))</f>
        <v>-4.1367642516617318E-4</v>
      </c>
      <c r="EO381" s="207">
        <f ca="1">-IF(EO$2&lt;=$B381,0,(MIN($C381*$D$258,$C381-SUM($F381:EN381))))</f>
        <v>-4.1367642516617318E-4</v>
      </c>
      <c r="EP381" s="207">
        <f ca="1">-IF(EP$2&lt;=$B381,0,(MIN($C381*$D$258,$C381-SUM($F381:EO381))))</f>
        <v>-4.1367642516617318E-4</v>
      </c>
      <c r="EQ381" s="207">
        <f ca="1">-IF(EQ$2&lt;=$B381,0,(MIN($C381*$D$258,$C381-SUM($F381:EP381))))</f>
        <v>-4.1367642516617318E-4</v>
      </c>
      <c r="ER381" s="207">
        <f ca="1">-IF(ER$2&lt;=$B381,0,(MIN($C381*$D$258,$C381-SUM($F381:EQ381))))</f>
        <v>-4.1367642516617318E-4</v>
      </c>
      <c r="ES381" s="207">
        <f ca="1">-IF(ES$2&lt;=$B381,0,(MIN($C381*$D$258,$C381-SUM($F381:ER381))))</f>
        <v>-4.1367642516617318E-4</v>
      </c>
      <c r="ET381" s="207">
        <f ca="1">-IF(ET$2&lt;=$B381,0,(MIN($C381*$D$258,$C381-SUM($F381:ES381))))</f>
        <v>-4.1367642516617318E-4</v>
      </c>
      <c r="EU381" s="207">
        <f ca="1">-IF(EU$2&lt;=$B381,0,(MIN($C381*$D$258,$C381-SUM($F381:ET381))))</f>
        <v>-4.1367642516617318E-4</v>
      </c>
      <c r="EV381" s="207">
        <f ca="1">-IF(EV$2&lt;=$B381,0,(MIN($C381*$D$258,$C381-SUM($F381:EU381))))</f>
        <v>-4.1367642516617318E-4</v>
      </c>
      <c r="EW381" s="207">
        <f ca="1">-IF(EW$2&lt;=$B381,0,(MIN($C381*$D$258,$C381-SUM($F381:EV381))))</f>
        <v>-4.1367642516617318E-4</v>
      </c>
      <c r="EX381" s="207">
        <f ca="1">-IF(EX$2&lt;=$B381,0,(MIN($C381*$D$258,$C381-SUM($F381:EW381))))</f>
        <v>-4.1367642516617318E-4</v>
      </c>
      <c r="EY381" s="207">
        <f ca="1">-IF(EY$2&lt;=$B381,0,(MIN($C381*$D$258,$C381-SUM($F381:EX381))))</f>
        <v>-4.1367642516617318E-4</v>
      </c>
      <c r="EZ381" s="207">
        <f ca="1">-IF(EZ$2&lt;=$B381,0,(MIN($C381*$D$258,$C381-SUM($F381:EY381))))</f>
        <v>-4.1367642516617318E-4</v>
      </c>
      <c r="FA381" s="207">
        <f ca="1">-IF(FA$2&lt;=$B381,0,(MIN($C381*$D$258,$C381-SUM($F381:EZ381))))</f>
        <v>-4.1367642516617318E-4</v>
      </c>
      <c r="FB381" s="207">
        <f ca="1">-IF(FB$2&lt;=$B381,0,(MIN($C381*$D$258,$C381-SUM($F381:FA381))))</f>
        <v>-4.1367642516617318E-4</v>
      </c>
      <c r="FC381" s="207">
        <f ca="1">-IF(FC$2&lt;=$B381,0,(MIN($C381*$D$258,$C381-SUM($F381:FB381))))</f>
        <v>-4.1367642516617318E-4</v>
      </c>
      <c r="FD381" s="207">
        <f ca="1">-IF(FD$2&lt;=$B381,0,(MIN($C381*$D$258,$C381-SUM($F381:FC381))))</f>
        <v>-4.1367642516617318E-4</v>
      </c>
      <c r="FE381" s="207">
        <f ca="1">-IF(FE$2&lt;=$B381,0,(MIN($C381*$D$258,$C381-SUM($F381:FD381))))</f>
        <v>-4.1367642516617318E-4</v>
      </c>
      <c r="FF381" s="207">
        <f ca="1">-IF(FF$2&lt;=$B381,0,(MIN($C381*$D$258,$C381-SUM($F381:FE381))))</f>
        <v>-4.1367642516617318E-4</v>
      </c>
      <c r="FG381" s="207">
        <f ca="1">-IF(FG$2&lt;=$B381,0,(MIN($C381*$D$258,$C381-SUM($F381:FF381))))</f>
        <v>-4.1367642516617318E-4</v>
      </c>
      <c r="FH381" s="207">
        <f ca="1">-IF(FH$2&lt;=$B381,0,(MIN($C381*$D$258,$C381-SUM($F381:FG381))))</f>
        <v>-4.1367642516617318E-4</v>
      </c>
      <c r="FI381" s="207">
        <f ca="1">-IF(FI$2&lt;=$B381,0,(MIN($C381*$D$258,$C381-SUM($F381:FH381))))</f>
        <v>-4.1367642516617318E-4</v>
      </c>
      <c r="FJ381" s="207">
        <f ca="1">-IF(FJ$2&lt;=$B381,0,(MIN($C381*$D$258,$C381-SUM($F381:FI381))))</f>
        <v>-4.1367642516617318E-4</v>
      </c>
      <c r="FK381" s="207">
        <f ca="1">-IF(FK$2&lt;=$B381,0,(MIN($C381*$D$258,$C381-SUM($F381:FJ381))))</f>
        <v>-4.1367642516617318E-4</v>
      </c>
      <c r="FL381" s="207">
        <f ca="1">-IF(FL$2&lt;=$B381,0,(MIN($C381*$D$258,$C381-SUM($F381:FK381))))</f>
        <v>-4.1367642516617318E-4</v>
      </c>
      <c r="FM381" s="207">
        <f ca="1">-IF(FM$2&lt;=$B381,0,(MIN($C381*$D$258,$C381-SUM($F381:FL381))))</f>
        <v>-4.1367642516617318E-4</v>
      </c>
      <c r="FN381" s="207">
        <f ca="1">-IF(FN$2&lt;=$B381,0,(MIN($C381*$D$258,$C381-SUM($F381:FM381))))</f>
        <v>-4.1367642516617318E-4</v>
      </c>
      <c r="FO381" s="207">
        <f ca="1">-IF(FO$2&lt;=$B381,0,(MIN($C381*$D$258,$C381-SUM($F381:FN381))))</f>
        <v>-4.1367642516617318E-4</v>
      </c>
      <c r="FP381" s="207">
        <f ca="1">-IF(FP$2&lt;=$B381,0,(MIN($C381*$D$258,$C381-SUM($F381:FO381))))</f>
        <v>-4.1367642516617318E-4</v>
      </c>
      <c r="FQ381" s="207">
        <f ca="1">-IF(FQ$2&lt;=$B381,0,(MIN($C381*$D$258,$C381-SUM($F381:FP381))))</f>
        <v>-4.1367642516617318E-4</v>
      </c>
      <c r="FR381" s="207">
        <f ca="1">-IF(FR$2&lt;=$B381,0,(MIN($C381*$D$258,$C381-SUM($F381:FQ381))))</f>
        <v>-4.1367642516617318E-4</v>
      </c>
      <c r="FS381" s="207">
        <f ca="1">-IF(FS$2&lt;=$B381,0,(MIN($C381*$D$258,$C381-SUM($F381:FR381))))</f>
        <v>-4.1367642516617318E-4</v>
      </c>
      <c r="FT381" s="207">
        <f ca="1">-IF(FT$2&lt;=$B381,0,(MIN($C381*$D$258,$C381-SUM($F381:FS381))))</f>
        <v>-4.1367642516617318E-4</v>
      </c>
      <c r="FU381" s="207">
        <f ca="1">-IF(FU$2&lt;=$B381,0,(MIN($C381*$D$258,$C381-SUM($F381:FT381))))</f>
        <v>-4.1367642516617318E-4</v>
      </c>
      <c r="FV381" s="207">
        <f ca="1">-IF(FV$2&lt;=$B381,0,(MIN($C381*$D$258,$C381-SUM($F381:FU381))))</f>
        <v>-4.1367642516617318E-4</v>
      </c>
      <c r="FW381" s="207">
        <f ca="1">-IF(FW$2&lt;=$B381,0,(MIN($C381*$D$258,$C381-SUM($F381:FV381))))</f>
        <v>-4.1367642516617318E-4</v>
      </c>
      <c r="FX381" s="207">
        <f ca="1">-IF(FX$2&lt;=$B381,0,(MIN($C381*$D$258,$C381-SUM($F381:FW381))))</f>
        <v>-4.1367642516617318E-4</v>
      </c>
      <c r="FY381" s="207">
        <f ca="1">-IF(FY$2&lt;=$B381,0,(MIN($C381*$D$258,$C381-SUM($F381:FX381))))</f>
        <v>-4.1367642516617318E-4</v>
      </c>
      <c r="FZ381" s="207">
        <f ca="1">-IF(FZ$2&lt;=$B381,0,(MIN($C381*$D$258,$C381-SUM($F381:FY381))))</f>
        <v>-4.1367642516617318E-4</v>
      </c>
      <c r="GA381" s="207">
        <f ca="1">-IF(GA$2&lt;=$B381,0,(MIN($C381*$D$258,$C381-SUM($F381:FZ381))))</f>
        <v>-4.1367642516617318E-4</v>
      </c>
      <c r="GB381" s="207">
        <f ca="1">-IF(GB$2&lt;=$B381,0,(MIN($C381*$D$258,$C381-SUM($F381:GA381))))</f>
        <v>-4.1367642516617318E-4</v>
      </c>
      <c r="GC381" s="207">
        <f ca="1">-IF(GC$2&lt;=$B381,0,(MIN($C381*$D$258,$C381-SUM($F381:GB381))))</f>
        <v>-4.1367642516617318E-4</v>
      </c>
      <c r="GD381" s="207">
        <f ca="1">-IF(GD$2&lt;=$B381,0,(MIN($C381*$D$258,$C381-SUM($F381:GC381))))</f>
        <v>-4.1367642516617318E-4</v>
      </c>
      <c r="GE381" s="207">
        <f ca="1">-IF(GE$2&lt;=$B381,0,(MIN($C381*$D$258,$C381-SUM($F381:GD381))))</f>
        <v>-4.1367642516617318E-4</v>
      </c>
      <c r="GF381" s="207">
        <f ca="1">-IF(GF$2&lt;=$B381,0,(MIN($C381*$D$258,$C381-SUM($F381:GE381))))</f>
        <v>-4.1367642516617318E-4</v>
      </c>
      <c r="GG381" s="207">
        <f ca="1">-IF(GG$2&lt;=$B381,0,(MIN($C381*$D$258,$C381-SUM($F381:GF381))))</f>
        <v>-4.1367642516617318E-4</v>
      </c>
      <c r="GH381" s="207">
        <f ca="1">-IF(GH$2&lt;=$B381,0,(MIN($C381*$D$258,$C381-SUM($F381:GG381))))</f>
        <v>-4.1367642516617318E-4</v>
      </c>
      <c r="GI381" s="207">
        <f ca="1">-IF(GI$2&lt;=$B381,0,(MIN($C381*$D$258,$C381-SUM($F381:GH381))))</f>
        <v>-4.1367642516617318E-4</v>
      </c>
      <c r="GJ381" s="207">
        <f ca="1">-IF(GJ$2&lt;=$B381,0,(MIN($C381*$D$258,$C381-SUM($F381:GI381))))</f>
        <v>-4.1367642516617318E-4</v>
      </c>
      <c r="GK381" s="207">
        <f ca="1">-IF(GK$2&lt;=$B381,0,(MIN($C381*$D$258,$C381-SUM($F381:GJ381))))</f>
        <v>-4.1367642516617318E-4</v>
      </c>
      <c r="GL381" s="207">
        <f ca="1">-IF(GL$2&lt;=$B381,0,(MIN($C381*$D$258,$C381-SUM($F381:GK381))))</f>
        <v>-4.1367642516617318E-4</v>
      </c>
      <c r="GM381" s="207">
        <f ca="1">-IF(GM$2&lt;=$B381,0,(MIN($C381*$D$258,$C381-SUM($F381:GL381))))</f>
        <v>-4.1367642516617318E-4</v>
      </c>
      <c r="GN381" s="207">
        <f ca="1">-IF(GN$2&lt;=$B381,0,(MIN($C381*$D$258,$C381-SUM($F381:GM381))))</f>
        <v>-4.1367642516617318E-4</v>
      </c>
      <c r="GO381" s="207">
        <f ca="1">-IF(GO$2&lt;=$B381,0,(MIN($C381*$D$258,$C381-SUM($F381:GN381))))</f>
        <v>-4.1367642516617318E-4</v>
      </c>
      <c r="GP381" s="207">
        <f ca="1">-IF(GP$2&lt;=$B381,0,(MIN($C381*$D$258,$C381-SUM($F381:GO381))))</f>
        <v>-4.1367642516617318E-4</v>
      </c>
      <c r="GQ381" s="207">
        <f ca="1">-IF(GQ$2&lt;=$B381,0,(MIN($C381*$D$258,$C381-SUM($F381:GP381))))</f>
        <v>-4.1367642516617318E-4</v>
      </c>
      <c r="GR381" s="207">
        <f ca="1">-IF(GR$2&lt;=$B381,0,(MIN($C381*$D$258,$C381-SUM($F381:GQ381))))</f>
        <v>-4.1367642516617318E-4</v>
      </c>
      <c r="GS381" s="207">
        <f ca="1">-IF(GS$2&lt;=$B381,0,(MIN($C381*$D$258,$C381-SUM($F381:GR381))))</f>
        <v>-4.1367642516617318E-4</v>
      </c>
      <c r="GT381" s="207">
        <f ca="1">-IF(GT$2&lt;=$B381,0,(MIN($C381*$D$258,$C381-SUM($F381:GS381))))</f>
        <v>-4.1367642516617318E-4</v>
      </c>
      <c r="GU381" s="207">
        <f ca="1">-IF(GU$2&lt;=$B381,0,(MIN($C381*$D$258,$C381-SUM($F381:GT381))))</f>
        <v>-4.1367642516617318E-4</v>
      </c>
      <c r="GV381" s="207">
        <f ca="1">-IF(GV$2&lt;=$B381,0,(MIN($C381*$D$258,$C381-SUM($F381:GU381))))</f>
        <v>-4.1367642516617318E-4</v>
      </c>
      <c r="GW381" s="207">
        <f ca="1">-IF(GW$2&lt;=$B381,0,(MIN($C381*$D$258,$C381-SUM($F381:GV381))))</f>
        <v>-4.1367642516617318E-4</v>
      </c>
      <c r="GX381" s="207">
        <f ca="1">-IF(GX$2&lt;=$B381,0,(MIN($C381*$D$258,$C381-SUM($F381:GW381))))</f>
        <v>-4.1367642516617318E-4</v>
      </c>
      <c r="GY381" s="207">
        <f ca="1">-IF(GY$2&lt;=$B381,0,(MIN($C381*$D$258,$C381-SUM($F381:GX381))))</f>
        <v>-4.1367642516617318E-4</v>
      </c>
      <c r="GZ381" s="207">
        <f ca="1">-IF(GZ$2&lt;=$B381,0,(MIN($C381*$D$258,$C381-SUM($F381:GY381))))</f>
        <v>-4.1367642516617318E-4</v>
      </c>
      <c r="HA381" s="207">
        <f ca="1">-IF(HA$2&lt;=$B381,0,(MIN($C381*$D$258,$C381-SUM($F381:GZ381))))</f>
        <v>-4.1367642516617318E-4</v>
      </c>
      <c r="HB381" s="207">
        <f ca="1">-IF(HB$2&lt;=$B381,0,(MIN($C381*$D$258,$C381-SUM($F381:HA381))))</f>
        <v>-4.1367642516617318E-4</v>
      </c>
      <c r="HC381" s="207">
        <f ca="1">-IF(HC$2&lt;=$B381,0,(MIN($C381*$D$258,$C381-SUM($F381:HB381))))</f>
        <v>-4.1367642516617318E-4</v>
      </c>
      <c r="HD381" s="207">
        <f ca="1">-IF(HD$2&lt;=$B381,0,(MIN($C381*$D$258,$C381-SUM($F381:HC381))))</f>
        <v>-4.1367642516617318E-4</v>
      </c>
      <c r="HE381" s="207">
        <f ca="1">-IF(HE$2&lt;=$B381,0,(MIN($C381*$D$258,$C381-SUM($F381:HD381))))</f>
        <v>-4.1367642516617318E-4</v>
      </c>
      <c r="HF381" s="207">
        <f ca="1">-IF(HF$2&lt;=$B381,0,(MIN($C381*$D$258,$C381-SUM($F381:HE381))))</f>
        <v>-4.1367642516617318E-4</v>
      </c>
      <c r="HG381" s="207">
        <f ca="1">-IF(HG$2&lt;=$B381,0,(MIN($C381*$D$258,$C381-SUM($F381:HF381))))</f>
        <v>-4.1367642516617318E-4</v>
      </c>
      <c r="HH381" s="207">
        <f ca="1">-IF(HH$2&lt;=$B381,0,(MIN($C381*$D$258,$C381-SUM($F381:HG381))))</f>
        <v>-4.1367642516617318E-4</v>
      </c>
      <c r="HI381" s="207">
        <f ca="1">-IF(HI$2&lt;=$B381,0,(MIN($C381*$D$258,$C381-SUM($F381:HH381))))</f>
        <v>-4.1367642516617318E-4</v>
      </c>
      <c r="HJ381" s="207">
        <f ca="1">-IF(HJ$2&lt;=$B381,0,(MIN($C381*$D$258,$C381-SUM($F381:HI381))))</f>
        <v>-4.1367642516617318E-4</v>
      </c>
      <c r="HK381" s="207">
        <f ca="1">-IF(HK$2&lt;=$B381,0,(MIN($C381*$D$258,$C381-SUM($F381:HJ381))))</f>
        <v>-4.1367642516617318E-4</v>
      </c>
      <c r="HL381" s="207">
        <f ca="1">-IF(HL$2&lt;=$B381,0,(MIN($C381*$D$258,$C381-SUM($F381:HK381))))</f>
        <v>-4.1367642516617318E-4</v>
      </c>
      <c r="HM381" s="207">
        <f ca="1">-IF(HM$2&lt;=$B381,0,(MIN($C381*$D$258,$C381-SUM($F381:HL381))))</f>
        <v>-4.1367642516617318E-4</v>
      </c>
      <c r="HN381" s="207">
        <f ca="1">-IF(HN$2&lt;=$B381,0,(MIN($C381*$D$258,$C381-SUM($F381:HM381))))</f>
        <v>-4.1367642516617318E-4</v>
      </c>
      <c r="HO381" s="207">
        <f ca="1">-IF(HO$2&lt;=$B381,0,(MIN($C381*$D$258,$C381-SUM($F381:HN381))))</f>
        <v>-4.1367642516617318E-4</v>
      </c>
      <c r="HP381" s="207">
        <f ca="1">-IF(HP$2&lt;=$B381,0,(MIN($C381*$D$258,$C381-SUM($F381:HO381))))</f>
        <v>-4.1367642516617318E-4</v>
      </c>
      <c r="HQ381" s="207">
        <f ca="1">-IF(HQ$2&lt;=$B381,0,(MIN($C381*$D$258,$C381-SUM($F381:HP381))))</f>
        <v>-4.1367642516617318E-4</v>
      </c>
      <c r="HR381" s="207">
        <f ca="1">-IF(HR$2&lt;=$B381,0,(MIN($C381*$D$258,$C381-SUM($F381:HQ381))))</f>
        <v>-4.1367642516617318E-4</v>
      </c>
      <c r="HS381" s="207">
        <f ca="1">-IF(HS$2&lt;=$B381,0,(MIN($C381*$D$258,$C381-SUM($F381:HR381))))</f>
        <v>-4.1367642516617318E-4</v>
      </c>
      <c r="HT381" s="207">
        <f ca="1">-IF(HT$2&lt;=$B381,0,(MIN($C381*$D$258,$C381-SUM($F381:HS381))))</f>
        <v>-4.1367642516617318E-4</v>
      </c>
      <c r="HU381" s="207">
        <f ca="1">-IF(HU$2&lt;=$B381,0,(MIN($C381*$D$258,$C381-SUM($F381:HT381))))</f>
        <v>-4.1367642516617318E-4</v>
      </c>
      <c r="HV381" s="207">
        <f ca="1">-IF(HV$2&lt;=$B381,0,(MIN($C381*$D$258,$C381-SUM($F381:HU381))))</f>
        <v>-4.1367642516617318E-4</v>
      </c>
      <c r="HW381" s="207">
        <f ca="1">-IF(HW$2&lt;=$B381,0,(MIN($C381*$D$258,$C381-SUM($F381:HV381))))</f>
        <v>-4.1367642516617318E-4</v>
      </c>
      <c r="HX381" s="207">
        <f ca="1">-IF(HX$2&lt;=$B381,0,(MIN($C381*$D$258,$C381-SUM($F381:HW381))))</f>
        <v>-4.1367642516617318E-4</v>
      </c>
      <c r="HY381" s="207">
        <f ca="1">-IF(HY$2&lt;=$B381,0,(MIN($C381*$D$258,$C381-SUM($F381:HX381))))</f>
        <v>-4.1367642516617318E-4</v>
      </c>
      <c r="HZ381" s="207">
        <f ca="1">-IF(HZ$2&lt;=$B381,0,(MIN($C381*$D$258,$C381-SUM($F381:HY381))))</f>
        <v>-4.1367642516617318E-4</v>
      </c>
      <c r="IA381" s="207">
        <f ca="1">-IF(IA$2&lt;=$B381,0,(MIN($C381*$D$258,$C381-SUM($F381:HZ381))))</f>
        <v>-4.1367642516617318E-4</v>
      </c>
      <c r="IB381" s="207">
        <f ca="1">-IF(IB$2&lt;=$B381,0,(MIN($C381*$D$258,$C381-SUM($F381:IA381))))</f>
        <v>-4.1367642516617318E-4</v>
      </c>
      <c r="IC381" s="207">
        <f ca="1">-IF(IC$2&lt;=$B381,0,(MIN($C381*$D$258,$C381-SUM($F381:IB381))))</f>
        <v>-4.1367642516617318E-4</v>
      </c>
      <c r="ID381" s="207">
        <f ca="1">-IF(ID$2&lt;=$B381,0,(MIN($C381*$D$258,$C381-SUM($F381:IC381))))</f>
        <v>-4.1367642516617318E-4</v>
      </c>
      <c r="IE381" s="207">
        <f ca="1">-IF(IE$2&lt;=$B381,0,(MIN($C381*$D$258,$C381-SUM($F381:ID381))))</f>
        <v>-4.1367642516617318E-4</v>
      </c>
      <c r="IF381" s="207">
        <f ca="1">-IF(IF$2&lt;=$B381,0,(MIN($C381*$D$258,$C381-SUM($F381:IE381))))</f>
        <v>-4.1367642516617318E-4</v>
      </c>
      <c r="IG381" s="207">
        <f ca="1">-IF(IG$2&lt;=$B381,0,(MIN($C381*$D$258,$C381-SUM($F381:IF381))))</f>
        <v>-4.1367642516617318E-4</v>
      </c>
      <c r="IH381" s="207">
        <f ca="1">-IF(IH$2&lt;=$B381,0,(MIN($C381*$D$258,$C381-SUM($F381:IG381))))</f>
        <v>-4.1367642516617318E-4</v>
      </c>
      <c r="II381" s="207">
        <f ca="1">-IF(II$2&lt;=$B381,0,(MIN($C381*$D$258,$C381-SUM($F381:IH381))))</f>
        <v>-4.1367642516617318E-4</v>
      </c>
      <c r="IJ381" s="207">
        <f ca="1">-IF(IJ$2&lt;=$B381,0,(MIN($C381*$D$258,$C381-SUM($F381:II381))))</f>
        <v>-4.1367642516617318E-4</v>
      </c>
      <c r="IK381" s="207">
        <f ca="1">-IF(IK$2&lt;=$B381,0,(MIN($C381*$D$258,$C381-SUM($F381:IJ381))))</f>
        <v>-4.1367642516617318E-4</v>
      </c>
      <c r="IL381" s="207">
        <f ca="1">-IF(IL$2&lt;=$B381,0,(MIN($C381*$D$258,$C381-SUM($F381:IK381))))</f>
        <v>-4.1367642516617318E-4</v>
      </c>
      <c r="IM381" s="207">
        <f ca="1">-IF(IM$2&lt;=$B381,0,(MIN($C381*$D$258,$C381-SUM($F381:IL381))))</f>
        <v>-4.1367642516617318E-4</v>
      </c>
      <c r="IN381" s="207">
        <f ca="1">-IF(IN$2&lt;=$B381,0,(MIN($C381*$D$258,$C381-SUM($F381:IM381))))</f>
        <v>-4.1367642516617318E-4</v>
      </c>
      <c r="IO381" s="207">
        <f ca="1">-IF(IO$2&lt;=$B381,0,(MIN($C381*$D$258,$C381-SUM($F381:IN381))))</f>
        <v>-4.1367642516617318E-4</v>
      </c>
      <c r="IP381" s="207">
        <f ca="1">-IF(IP$2&lt;=$B381,0,(MIN($C381*$D$258,$C381-SUM($F381:IO381))))</f>
        <v>-4.1367642516617318E-4</v>
      </c>
      <c r="IQ381" s="207">
        <f ca="1">-IF(IQ$2&lt;=$B381,0,(MIN($C381*$D$258,$C381-SUM($F381:IP381))))</f>
        <v>-4.1367642516617318E-4</v>
      </c>
      <c r="IR381" s="207">
        <f ca="1">-IF(IR$2&lt;=$B381,0,(MIN($C381*$D$258,$C381-SUM($F381:IQ381))))</f>
        <v>-4.1367642516617318E-4</v>
      </c>
      <c r="IS381" s="207">
        <f ca="1">-IF(IS$2&lt;=$B381,0,(MIN($C381*$D$258,$C381-SUM($F381:IR381))))</f>
        <v>-4.1367642516617318E-4</v>
      </c>
      <c r="IT381" s="207">
        <f ca="1">-IF(IT$2&lt;=$B381,0,(MIN($C381*$D$258,$C381-SUM($F381:IS381))))</f>
        <v>-4.1367642516617318E-4</v>
      </c>
      <c r="IU381" s="207">
        <f ca="1">-IF(IU$2&lt;=$B381,0,(MIN($C381*$D$258,$C381-SUM($F381:IT381))))</f>
        <v>-4.1367642516617318E-4</v>
      </c>
      <c r="IV381" s="207">
        <f ca="1">-IF(IV$2&lt;=$B381,0,(MIN($C381*$D$258,$C381-SUM($F381:IU381))))</f>
        <v>-4.1367642516617318E-4</v>
      </c>
      <c r="IW381" s="207">
        <f ca="1">-IF(IW$2&lt;=$B381,0,(MIN($C381*$D$258,$C381-SUM($F381:IV381))))</f>
        <v>-4.1367642516617318E-4</v>
      </c>
      <c r="IX381" s="207">
        <f ca="1">-IF(IX$2&lt;=$B381,0,(MIN($C381*$D$258,$C381-SUM($F381:IW381))))</f>
        <v>-4.1367642516617318E-4</v>
      </c>
      <c r="IY381" s="207">
        <f ca="1">-IF(IY$2&lt;=$B381,0,(MIN($C381*$D$258,$C381-SUM($F381:IX381))))</f>
        <v>-4.1367642516617318E-4</v>
      </c>
      <c r="IZ381" s="207">
        <f ca="1">-IF(IZ$2&lt;=$B381,0,(MIN($C381*$D$258,$C381-SUM($F381:IY381))))</f>
        <v>-4.1367642516617318E-4</v>
      </c>
      <c r="JA381" s="207">
        <f ca="1">-IF(JA$2&lt;=$B381,0,(MIN($C381*$D$258,$C381-SUM($F381:IZ381))))</f>
        <v>-4.1367642516617318E-4</v>
      </c>
      <c r="JB381" s="207">
        <f ca="1">-IF(JB$2&lt;=$B381,0,(MIN($C381*$D$258,$C381-SUM($F381:JA381))))</f>
        <v>-4.1367642516617318E-4</v>
      </c>
      <c r="JC381" s="207">
        <f ca="1">-IF(JC$2&lt;=$B381,0,(MIN($C381*$D$258,$C381-SUM($F381:JB381))))</f>
        <v>-4.1367642516617318E-4</v>
      </c>
      <c r="JD381" s="207">
        <f ca="1">-IF(JD$2&lt;=$B381,0,(MIN($C381*$D$258,$C381-SUM($F381:JC381))))</f>
        <v>-4.1367642516617318E-4</v>
      </c>
      <c r="JE381" s="207">
        <f ca="1">-IF(JE$2&lt;=$B381,0,(MIN($C381*$D$258,$C381-SUM($F381:JD381))))</f>
        <v>-4.1367642516617318E-4</v>
      </c>
      <c r="JF381" s="207">
        <f ca="1">-IF(JF$2&lt;=$B381,0,(MIN($C381*$D$258,$C381-SUM($F381:JE381))))</f>
        <v>-4.1367642516617318E-4</v>
      </c>
      <c r="JG381" s="207">
        <f ca="1">-IF(JG$2&lt;=$B381,0,(MIN($C381*$D$258,$C381-SUM($F381:JF381))))</f>
        <v>-4.1367642516617318E-4</v>
      </c>
      <c r="JH381" s="207">
        <f ca="1">-IF(JH$2&lt;=$B381,0,(MIN($C381*$D$258,$C381-SUM($F381:JG381))))</f>
        <v>-4.1367642516617318E-4</v>
      </c>
      <c r="JI381" s="207">
        <f ca="1">-IF(JI$2&lt;=$B381,0,(MIN($C381*$D$258,$C381-SUM($F381:JH381))))</f>
        <v>-4.1367642516617318E-4</v>
      </c>
      <c r="JJ381" s="207">
        <f ca="1">-IF(JJ$2&lt;=$B381,0,(MIN($C381*$D$258,$C381-SUM($F381:JI381))))</f>
        <v>-4.1367642516617318E-4</v>
      </c>
      <c r="JK381" s="207">
        <f ca="1">-IF(JK$2&lt;=$B381,0,(MIN($C381*$D$258,$C381-SUM($F381:JJ381))))</f>
        <v>-4.1367642516617318E-4</v>
      </c>
      <c r="JL381" s="207">
        <f ca="1">-IF(JL$2&lt;=$B381,0,(MIN($C381*$D$258,$C381-SUM($F381:JK381))))</f>
        <v>-4.1367642516617318E-4</v>
      </c>
      <c r="JM381" s="207">
        <f ca="1">-IF(JM$2&lt;=$B381,0,(MIN($C381*$D$258,$C381-SUM($F381:JL381))))</f>
        <v>-4.1367642516617318E-4</v>
      </c>
      <c r="JN381" s="207">
        <f ca="1">-IF(JN$2&lt;=$B381,0,(MIN($C381*$D$258,$C381-SUM($F381:JM381))))</f>
        <v>-4.1367642516617318E-4</v>
      </c>
      <c r="JO381" s="207">
        <f ca="1">-IF(JO$2&lt;=$B381,0,(MIN($C381*$D$258,$C381-SUM($F381:JN381))))</f>
        <v>-4.1367642516617318E-4</v>
      </c>
      <c r="JP381" s="207">
        <f ca="1">-IF(JP$2&lt;=$B381,0,(MIN($C381*$D$258,$C381-SUM($F381:JO381))))</f>
        <v>-4.1367642516617318E-4</v>
      </c>
      <c r="JQ381" s="207">
        <f ca="1">-IF(JQ$2&lt;=$B381,0,(MIN($C381*$D$258,$C381-SUM($F381:JP381))))</f>
        <v>-4.1367642516617318E-4</v>
      </c>
      <c r="JR381" s="207">
        <f ca="1">-IF(JR$2&lt;=$B381,0,(MIN($C381*$D$258,$C381-SUM($F381:JQ381))))</f>
        <v>-4.1367642516617318E-4</v>
      </c>
      <c r="JS381" s="207">
        <f ca="1">-IF(JS$2&lt;=$B381,0,(MIN($C381*$D$258,$C381-SUM($F381:JR381))))</f>
        <v>-4.1367642516617318E-4</v>
      </c>
      <c r="JT381" s="207">
        <f ca="1">-IF(JT$2&lt;=$B381,0,(MIN($C381*$D$258,$C381-SUM($F381:JS381))))</f>
        <v>-4.1367642516617318E-4</v>
      </c>
      <c r="JU381" s="207">
        <f ca="1">-IF(JU$2&lt;=$B381,0,(MIN($C381*$D$258,$C381-SUM($F381:JT381))))</f>
        <v>-4.1367642516617318E-4</v>
      </c>
      <c r="JV381" s="207">
        <f ca="1">-IF(JV$2&lt;=$B381,0,(MIN($C381*$D$258,$C381-SUM($F381:JU381))))</f>
        <v>-4.1367642516617318E-4</v>
      </c>
      <c r="JW381" s="207">
        <f ca="1">-IF(JW$2&lt;=$B381,0,(MIN($C381*$D$258,$C381-SUM($F381:JV381))))</f>
        <v>-4.1367642516617318E-4</v>
      </c>
      <c r="JX381" s="207">
        <f ca="1">-IF(JX$2&lt;=$B381,0,(MIN($C381*$D$258,$C381-SUM($F381:JW381))))</f>
        <v>-4.1367642516617318E-4</v>
      </c>
      <c r="JY381" s="207">
        <f ca="1">-IF(JY$2&lt;=$B381,0,(MIN($C381*$D$258,$C381-SUM($F381:JX381))))</f>
        <v>-4.1367642516617318E-4</v>
      </c>
      <c r="JZ381" s="207">
        <f ca="1">-IF(JZ$2&lt;=$B381,0,(MIN($C381*$D$258,$C381-SUM($F381:JY381))))</f>
        <v>-4.1367642516617318E-4</v>
      </c>
      <c r="KA381" s="207">
        <f ca="1">-IF(KA$2&lt;=$B381,0,(MIN($C381*$D$258,$C381-SUM($F381:JZ381))))</f>
        <v>-4.1367642516617318E-4</v>
      </c>
      <c r="KB381" s="207">
        <f ca="1">-IF(KB$2&lt;=$B381,0,(MIN($C381*$D$258,$C381-SUM($F381:KA381))))</f>
        <v>-4.1367642516617318E-4</v>
      </c>
      <c r="KC381" s="207">
        <f ca="1">-IF(KC$2&lt;=$B381,0,(MIN($C381*$D$258,$C381-SUM($F381:KB381))))</f>
        <v>-4.1367642516617318E-4</v>
      </c>
      <c r="KD381" s="207">
        <f ca="1">-IF(KD$2&lt;=$B381,0,(MIN($C381*$D$258,$C381-SUM($F381:KC381))))</f>
        <v>-4.1367642516617318E-4</v>
      </c>
      <c r="KE381" s="207">
        <f ca="1">-IF(KE$2&lt;=$B381,0,(MIN($C381*$D$258,$C381-SUM($F381:KD381))))</f>
        <v>-4.1367642516617318E-4</v>
      </c>
      <c r="KF381" s="207">
        <f ca="1">-IF(KF$2&lt;=$B381,0,(MIN($C381*$D$258,$C381-SUM($F381:KE381))))</f>
        <v>-4.1367642516617318E-4</v>
      </c>
      <c r="KG381" s="207">
        <f ca="1">-IF(KG$2&lt;=$B381,0,(MIN($C381*$D$258,$C381-SUM($F381:KF381))))</f>
        <v>-4.1367642516617318E-4</v>
      </c>
      <c r="KH381" s="207">
        <f ca="1">-IF(KH$2&lt;=$B381,0,(MIN($C381*$D$258,$C381-SUM($F381:KG381))))</f>
        <v>-4.1367642516617318E-4</v>
      </c>
      <c r="KI381" s="207">
        <f ca="1">-IF(KI$2&lt;=$B381,0,(MIN($C381*$D$258,$C381-SUM($F381:KH381))))</f>
        <v>-4.1367642516617318E-4</v>
      </c>
      <c r="KJ381" s="207">
        <f ca="1">-IF(KJ$2&lt;=$B381,0,(MIN($C381*$D$258,$C381-SUM($F381:KI381))))</f>
        <v>-4.1367642516617318E-4</v>
      </c>
      <c r="KK381" s="207">
        <f ca="1">-IF(KK$2&lt;=$B381,0,(MIN($C381*$D$258,$C381-SUM($F381:KJ381))))</f>
        <v>-4.1367642516617318E-4</v>
      </c>
      <c r="KL381" s="207">
        <f ca="1">-IF(KL$2&lt;=$B381,0,(MIN($C381*$D$258,$C381-SUM($F381:KK381))))</f>
        <v>-4.1367642516617318E-4</v>
      </c>
      <c r="KM381" s="207">
        <f ca="1">-IF(KM$2&lt;=$B381,0,(MIN($C381*$D$258,$C381-SUM($F381:KL381))))</f>
        <v>-4.1367642516617318E-4</v>
      </c>
      <c r="KN381" s="207">
        <f ca="1">-IF(KN$2&lt;=$B381,0,(MIN($C381*$D$258,$C381-SUM($F381:KM381))))</f>
        <v>-4.1367642516617318E-4</v>
      </c>
      <c r="KO381" s="207">
        <f ca="1">-IF(KO$2&lt;=$B381,0,(MIN($C381*$D$258,$C381-SUM($F381:KN381))))</f>
        <v>-4.1367642516617318E-4</v>
      </c>
      <c r="KP381" s="207">
        <f ca="1">-IF(KP$2&lt;=$B381,0,(MIN($C381*$D$258,$C381-SUM($F381:KO381))))</f>
        <v>-4.1367642516617318E-4</v>
      </c>
      <c r="KQ381" s="207">
        <f ca="1">-IF(KQ$2&lt;=$B381,0,(MIN($C381*$D$258,$C381-SUM($F381:KP381))))</f>
        <v>-4.1367642516617318E-4</v>
      </c>
      <c r="KR381" s="207">
        <f ca="1">-IF(KR$2&lt;=$B381,0,(MIN($C381*$D$258,$C381-SUM($F381:KQ381))))</f>
        <v>-4.1367642516617318E-4</v>
      </c>
      <c r="KS381" s="207">
        <f ca="1">-IF(KS$2&lt;=$B381,0,(MIN($C381*$D$258,$C381-SUM($F381:KR381))))</f>
        <v>-4.1367642516617318E-4</v>
      </c>
      <c r="KT381" s="207">
        <f ca="1">-IF(KT$2&lt;=$B381,0,(MIN($C381*$D$258,$C381-SUM($F381:KS381))))</f>
        <v>-4.1367642516617318E-4</v>
      </c>
      <c r="KU381" s="207">
        <f ca="1">-IF(KU$2&lt;=$B381,0,(MIN($C381*$D$258,$C381-SUM($F381:KT381))))</f>
        <v>-4.1367642516617318E-4</v>
      </c>
      <c r="KV381" s="207">
        <f ca="1">-IF(KV$2&lt;=$B381,0,(MIN($C381*$D$258,$C381-SUM($F381:KU381))))</f>
        <v>-4.1367642516617318E-4</v>
      </c>
      <c r="KW381" s="207">
        <f ca="1">-IF(KW$2&lt;=$B381,0,(MIN($C381*$D$258,$C381-SUM($F381:KV381))))</f>
        <v>-4.1367642516617318E-4</v>
      </c>
      <c r="KX381" s="207">
        <f ca="1">-IF(KX$2&lt;=$B381,0,(MIN($C381*$D$258,$C381-SUM($F381:KW381))))</f>
        <v>-4.1367642516617318E-4</v>
      </c>
      <c r="KY381" s="207">
        <f ca="1">-IF(KY$2&lt;=$B381,0,(MIN($C381*$D$258,$C381-SUM($F381:KX381))))</f>
        <v>-4.1367642516617318E-4</v>
      </c>
      <c r="KZ381" s="207">
        <f ca="1">-IF(KZ$2&lt;=$B381,0,(MIN($C381*$D$258,$C381-SUM($F381:KY381))))</f>
        <v>-4.1367642516617318E-4</v>
      </c>
      <c r="LA381" s="207">
        <f ca="1">-IF(LA$2&lt;=$B381,0,(MIN($C381*$D$258,$C381-SUM($F381:KZ381))))</f>
        <v>-4.1367642516617318E-4</v>
      </c>
      <c r="LB381" s="207">
        <f ca="1">-IF(LB$2&lt;=$B381,0,(MIN($C381*$D$258,$C381-SUM($F381:LA381))))</f>
        <v>-4.1367642516617318E-4</v>
      </c>
      <c r="LC381" s="207">
        <f ca="1">-IF(LC$2&lt;=$B381,0,(MIN($C381*$D$258,$C381-SUM($F381:LB381))))</f>
        <v>-4.1367642516617318E-4</v>
      </c>
      <c r="LD381" s="207">
        <f ca="1">-IF(LD$2&lt;=$B381,0,(MIN($C381*$D$258,$C381-SUM($F381:LC381))))</f>
        <v>-4.1367642516617318E-4</v>
      </c>
      <c r="LE381" s="207">
        <f ca="1">-IF(LE$2&lt;=$B381,0,(MIN($C381*$D$258,$C381-SUM($F381:LD381))))</f>
        <v>-4.1367642516617318E-4</v>
      </c>
      <c r="LF381" s="207">
        <f ca="1">-IF(LF$2&lt;=$B381,0,(MIN($C381*$D$258,$C381-SUM($F381:LE381))))</f>
        <v>-4.1367642516617318E-4</v>
      </c>
      <c r="LG381" s="207">
        <f ca="1">-IF(LG$2&lt;=$B381,0,(MIN($C381*$D$258,$C381-SUM($F381:LF381))))</f>
        <v>-4.1367642516617318E-4</v>
      </c>
      <c r="LH381" s="207">
        <f ca="1">-IF(LH$2&lt;=$B381,0,(MIN($C381*$D$258,$C381-SUM($F381:LG381))))</f>
        <v>-4.1367642516617318E-4</v>
      </c>
      <c r="LI381" s="207">
        <f ca="1">-IF(LI$2&lt;=$B381,0,(MIN($C381*$D$258,$C381-SUM($F381:LH381))))</f>
        <v>-4.1367642516617318E-4</v>
      </c>
      <c r="LJ381" s="207">
        <f ca="1">-IF(LJ$2&lt;=$B381,0,(MIN($C381*$D$258,$C381-SUM($F381:LI381))))</f>
        <v>-4.1367642516617318E-4</v>
      </c>
      <c r="LK381" s="207">
        <f ca="1">-IF(LK$2&lt;=$B381,0,(MIN($C381*$D$258,$C381-SUM($F381:LJ381))))</f>
        <v>-4.1367642516617318E-4</v>
      </c>
      <c r="LL381" s="207">
        <f ca="1">-IF(LL$2&lt;=$B381,0,(MIN($C381*$D$258,$C381-SUM($F381:LK381))))</f>
        <v>-4.1367642516617318E-4</v>
      </c>
      <c r="LM381" s="207">
        <f ca="1">-IF(LM$2&lt;=$B381,0,(MIN($C381*$D$258,$C381-SUM($F381:LL381))))</f>
        <v>-4.1367642516617318E-4</v>
      </c>
      <c r="LN381" s="207">
        <f ca="1">-IF(LN$2&lt;=$B381,0,(MIN($C381*$D$258,$C381-SUM($F381:LM381))))</f>
        <v>-4.1367642516617318E-4</v>
      </c>
      <c r="LO381" s="207">
        <f ca="1">-IF(LO$2&lt;=$B381,0,(MIN($C381*$D$258,$C381-SUM($F381:LN381))))</f>
        <v>-4.1367642516617318E-4</v>
      </c>
      <c r="LP381" s="207">
        <f ca="1">-IF(LP$2&lt;=$B381,0,(MIN($C381*$D$258,$C381-SUM($F381:LO381))))</f>
        <v>-4.1367642516617318E-4</v>
      </c>
      <c r="LQ381" s="207">
        <f ca="1">-IF(LQ$2&lt;=$B381,0,(MIN($C381*$D$258,$C381-SUM($F381:LP381))))</f>
        <v>-4.1367642516617318E-4</v>
      </c>
      <c r="LR381" s="207">
        <f ca="1">-IF(LR$2&lt;=$B381,0,(MIN($C381*$D$258,$C381-SUM($F381:LQ381))))</f>
        <v>-4.1367642516617318E-4</v>
      </c>
      <c r="LS381" s="207">
        <f ca="1">-IF(LS$2&lt;=$B381,0,(MIN($C381*$D$258,$C381-SUM($F381:LR381))))</f>
        <v>-4.1367642516617318E-4</v>
      </c>
      <c r="LT381" s="207">
        <f ca="1">-IF(LT$2&lt;=$B381,0,(MIN($C381*$D$258,$C381-SUM($F381:LS381))))</f>
        <v>-4.1367642516617318E-4</v>
      </c>
      <c r="LU381" s="207">
        <f ca="1">-IF(LU$2&lt;=$B381,0,(MIN($C381*$D$258,$C381-SUM($F381:LT381))))</f>
        <v>-4.1367642516617318E-4</v>
      </c>
      <c r="LV381" s="207">
        <f ca="1">-IF(LV$2&lt;=$B381,0,(MIN($C381*$D$258,$C381-SUM($F381:LU381))))</f>
        <v>-4.1367642516617318E-4</v>
      </c>
      <c r="LW381" s="207">
        <f ca="1">-IF(LW$2&lt;=$B381,0,(MIN($C381*$D$258,$C381-SUM($F381:LV381))))</f>
        <v>-4.1367642516617318E-4</v>
      </c>
      <c r="LX381" s="207">
        <f ca="1">-IF(LX$2&lt;=$B381,0,(MIN($C381*$D$258,$C381-SUM($F381:LW381))))</f>
        <v>-4.1367642516617318E-4</v>
      </c>
      <c r="LY381" s="207">
        <f ca="1">-IF(LY$2&lt;=$B381,0,(MIN($C381*$D$258,$C381-SUM($F381:LX381))))</f>
        <v>-4.1367642516617318E-4</v>
      </c>
      <c r="LZ381" s="207">
        <f ca="1">-IF(LZ$2&lt;=$B381,0,(MIN($C381*$D$258,$C381-SUM($F381:LY381))))</f>
        <v>-4.1367642516617318E-4</v>
      </c>
      <c r="MA381" s="207">
        <f ca="1">-IF(MA$2&lt;=$B381,0,(MIN($C381*$D$258,$C381-SUM($F381:LZ381))))</f>
        <v>-4.1367642516617318E-4</v>
      </c>
      <c r="MB381" s="207">
        <f ca="1">-IF(MB$2&lt;=$B381,0,(MIN($C381*$D$258,$C381-SUM($F381:MA381))))</f>
        <v>-4.1367642516617318E-4</v>
      </c>
      <c r="MC381" s="207">
        <f ca="1">-IF(MC$2&lt;=$B381,0,(MIN($C381*$D$258,$C381-SUM($F381:MB381))))</f>
        <v>-4.1367642516617318E-4</v>
      </c>
      <c r="MD381" s="207">
        <f ca="1">-IF(MD$2&lt;=$B381,0,(MIN($C381*$D$258,$C381-SUM($F381:MC381))))</f>
        <v>-4.1367642516617318E-4</v>
      </c>
      <c r="ME381" s="207">
        <f ca="1">-IF(ME$2&lt;=$B381,0,(MIN($C381*$D$258,$C381-SUM($F381:MD381))))</f>
        <v>-4.1367642516617318E-4</v>
      </c>
      <c r="MF381" s="207">
        <f ca="1">-IF(MF$2&lt;=$B381,0,(MIN($C381*$D$258,$C381-SUM($F381:ME381))))</f>
        <v>-4.1367642516617318E-4</v>
      </c>
      <c r="MG381" s="207">
        <f ca="1">-IF(MG$2&lt;=$B381,0,(MIN($C381*$D$258,$C381-SUM($F381:MF381))))</f>
        <v>-4.1367642516617318E-4</v>
      </c>
      <c r="MH381" s="207">
        <f ca="1">-IF(MH$2&lt;=$B381,0,(MIN($C381*$D$258,$C381-SUM($F381:MG381))))</f>
        <v>-4.1367642516617318E-4</v>
      </c>
      <c r="MI381" s="207">
        <f ca="1">-IF(MI$2&lt;=$B381,0,(MIN($C381*$D$258,$C381-SUM($F381:MH381))))</f>
        <v>-4.1367642516617318E-4</v>
      </c>
      <c r="MJ381" s="207">
        <f ca="1">-IF(MJ$2&lt;=$B381,0,(MIN($C381*$D$258,$C381-SUM($F381:MI381))))</f>
        <v>-4.1367642516617318E-4</v>
      </c>
      <c r="MK381" s="207">
        <f ca="1">-IF(MK$2&lt;=$B381,0,(MIN($C381*$D$258,$C381-SUM($F381:MJ381))))</f>
        <v>-4.1367642516617318E-4</v>
      </c>
      <c r="ML381" s="207">
        <f ca="1">-IF(ML$2&lt;=$B381,0,(MIN($C381*$D$258,$C381-SUM($F381:MK381))))</f>
        <v>-4.1367642516617318E-4</v>
      </c>
      <c r="MM381" s="207">
        <f ca="1">-IF(MM$2&lt;=$B381,0,(MIN($C381*$D$258,$C381-SUM($F381:ML381))))</f>
        <v>-4.1367642516617318E-4</v>
      </c>
      <c r="MN381" s="207">
        <f ca="1">-IF(MN$2&lt;=$B381,0,(MIN($C381*$D$258,$C381-SUM($F381:MM381))))</f>
        <v>-4.1367642516617318E-4</v>
      </c>
      <c r="MO381" s="207">
        <f ca="1">-IF(MO$2&lt;=$B381,0,(MIN($C381*$D$258,$C381-SUM($F381:MN381))))</f>
        <v>-4.1367642516617318E-4</v>
      </c>
      <c r="MP381" s="207">
        <f ca="1">-IF(MP$2&lt;=$B381,0,(MIN($C381*$D$258,$C381-SUM($F381:MO381))))</f>
        <v>-4.1367642516617318E-4</v>
      </c>
      <c r="MQ381" s="207">
        <f ca="1">-IF(MQ$2&lt;=$B381,0,(MIN($C381*$D$258,$C381-SUM($F381:MP381))))</f>
        <v>-4.1367642516617318E-4</v>
      </c>
      <c r="MR381" s="207">
        <f ca="1">-IF(MR$2&lt;=$B381,0,(MIN($C381*$D$258,$C381-SUM($F381:MQ381))))</f>
        <v>-4.1367642516617318E-4</v>
      </c>
      <c r="MS381" s="207">
        <f ca="1">-IF(MS$2&lt;=$B381,0,(MIN($C381*$D$258,$C381-SUM($F381:MR381))))</f>
        <v>-4.1367642516617318E-4</v>
      </c>
      <c r="MT381" s="207">
        <f ca="1">-IF(MT$2&lt;=$B381,0,(MIN($C381*$D$258,$C381-SUM($F381:MS381))))</f>
        <v>-4.1367642516617318E-4</v>
      </c>
      <c r="MU381" s="207">
        <f ca="1">-IF(MU$2&lt;=$B381,0,(MIN($C381*$D$258,$C381-SUM($F381:MT381))))</f>
        <v>-4.1367642516617318E-4</v>
      </c>
      <c r="MV381" s="207">
        <f ca="1">-IF(MV$2&lt;=$B381,0,(MIN($C381*$D$258,$C381-SUM($F381:MU381))))</f>
        <v>-4.1367642516617318E-4</v>
      </c>
      <c r="MW381" s="207">
        <f ca="1">-IF(MW$2&lt;=$B381,0,(MIN($C381*$D$258,$C381-SUM($F381:MV381))))</f>
        <v>-4.1367642516617318E-4</v>
      </c>
      <c r="MX381" s="207">
        <f ca="1">-IF(MX$2&lt;=$B381,0,(MIN($C381*$D$258,$C381-SUM($F381:MW381))))</f>
        <v>-4.1367642516617318E-4</v>
      </c>
      <c r="MY381" s="207">
        <f ca="1">-IF(MY$2&lt;=$B381,0,(MIN($C381*$D$258,$C381-SUM($F381:MX381))))</f>
        <v>-4.1367642516617318E-4</v>
      </c>
      <c r="MZ381" s="207">
        <f ca="1">-IF(MZ$2&lt;=$B381,0,(MIN($C381*$D$258,$C381-SUM($F381:MY381))))</f>
        <v>-4.1367642516617318E-4</v>
      </c>
      <c r="NA381" s="207">
        <f ca="1">-IF(NA$2&lt;=$B381,0,(MIN($C381*$D$258,$C381-SUM($F381:MZ381))))</f>
        <v>-4.1367642516617318E-4</v>
      </c>
      <c r="NB381" s="207">
        <f ca="1">-IF(NB$2&lt;=$B381,0,(MIN($C381*$D$258,$C381-SUM($F381:NA381))))</f>
        <v>-4.1367642516617318E-4</v>
      </c>
      <c r="NC381" s="207">
        <f ca="1">-IF(NC$2&lt;=$B381,0,(MIN($C381*$D$258,$C381-SUM($F381:NB381))))</f>
        <v>-4.1367642516617318E-4</v>
      </c>
      <c r="ND381" s="207">
        <f ca="1">-IF(ND$2&lt;=$B381,0,(MIN($C381*$D$258,$C381-SUM($F381:NC381))))</f>
        <v>-4.1367642516617318E-4</v>
      </c>
      <c r="NE381" s="207">
        <f ca="1">-IF(NE$2&lt;=$B381,0,(MIN($C381*$D$258,$C381-SUM($F381:ND381))))</f>
        <v>-4.1367642516617318E-4</v>
      </c>
      <c r="NF381" s="207">
        <f ca="1">-IF(NF$2&lt;=$B381,0,(MIN($C381*$D$258,$C381-SUM($F381:NE381))))</f>
        <v>-4.1367642516617318E-4</v>
      </c>
      <c r="NG381" s="207">
        <f ca="1">-IF(NG$2&lt;=$B381,0,(MIN($C381*$D$258,$C381-SUM($F381:NF381))))</f>
        <v>-4.1367642516617318E-4</v>
      </c>
      <c r="NH381" s="207">
        <f ca="1">-IF(NH$2&lt;=$B381,0,(MIN($C381*$D$258,$C381-SUM($F381:NG381))))</f>
        <v>-4.1367642516617318E-4</v>
      </c>
      <c r="NI381" s="207">
        <f ca="1">-IF(NI$2&lt;=$B381,0,(MIN($C381*$D$258,$C381-SUM($F381:NH381))))</f>
        <v>-4.1367642516617318E-4</v>
      </c>
      <c r="NJ381" s="207">
        <f ca="1">-IF(NJ$2&lt;=$B381,0,(MIN($C381*$D$258,$C381-SUM($F381:NI381))))</f>
        <v>-4.1367642516617318E-4</v>
      </c>
      <c r="NK381" s="207">
        <f ca="1">-IF(NK$2&lt;=$B381,0,(MIN($C381*$D$258,$C381-SUM($F381:NJ381))))</f>
        <v>-4.1367642516617318E-4</v>
      </c>
      <c r="NL381" s="207">
        <f ca="1">-IF(NL$2&lt;=$B381,0,(MIN($C381*$D$258,$C381-SUM($F381:NK381))))</f>
        <v>-4.1367642516617318E-4</v>
      </c>
      <c r="NM381" s="207">
        <f ca="1">-IF(NM$2&lt;=$B381,0,(MIN($C381*$D$258,$C381-SUM($F381:NL381))))</f>
        <v>-4.1367642516617318E-4</v>
      </c>
      <c r="NN381" s="207">
        <f ca="1">-IF(NN$2&lt;=$B381,0,(MIN($C381*$D$258,$C381-SUM($F381:NM381))))</f>
        <v>-4.1367642516617318E-4</v>
      </c>
      <c r="NO381" s="207">
        <f ca="1">-IF(NO$2&lt;=$B381,0,(MIN($C381*$D$258,$C381-SUM($F381:NN381))))</f>
        <v>-4.1367642516617318E-4</v>
      </c>
      <c r="NP381" s="207">
        <f ca="1">-IF(NP$2&lt;=$B381,0,(MIN($C381*$D$258,$C381-SUM($F381:NO381))))</f>
        <v>-4.1367642516617318E-4</v>
      </c>
      <c r="NQ381" s="207">
        <f ca="1">-IF(NQ$2&lt;=$B381,0,(MIN($C381*$D$258,$C381-SUM($F381:NP381))))</f>
        <v>-4.1367642516617318E-4</v>
      </c>
      <c r="NR381" s="207">
        <f ca="1">-IF(NR$2&lt;=$B381,0,(MIN($C381*$D$258,$C381-SUM($F381:NQ381))))</f>
        <v>-4.1367642516617318E-4</v>
      </c>
      <c r="NS381" s="207">
        <f ca="1">-IF(NS$2&lt;=$B381,0,(MIN($C381*$D$258,$C381-SUM($F381:NR381))))</f>
        <v>-4.1367642516617318E-4</v>
      </c>
      <c r="NT381" s="207">
        <f ca="1">-IF(NT$2&lt;=$B381,0,(MIN($C381*$D$258,$C381-SUM($F381:NS381))))</f>
        <v>-4.1367642516617318E-4</v>
      </c>
      <c r="NU381" s="207">
        <f ca="1">-IF(NU$2&lt;=$B381,0,(MIN($C381*$D$258,$C381-SUM($F381:NT381))))</f>
        <v>-4.1367642516617318E-4</v>
      </c>
      <c r="NV381" s="207">
        <f ca="1">-IF(NV$2&lt;=$B381,0,(MIN($C381*$D$258,$C381-SUM($F381:NU381))))</f>
        <v>-4.1367642516617318E-4</v>
      </c>
      <c r="NW381" s="207">
        <f ca="1">-IF(NW$2&lt;=$B381,0,(MIN($C381*$D$258,$C381-SUM($F381:NV381))))</f>
        <v>-4.1367642516617318E-4</v>
      </c>
      <c r="NX381" s="207">
        <f ca="1">-IF(NX$2&lt;=$B381,0,(MIN($C381*$D$258,$C381-SUM($F381:NW381))))</f>
        <v>-4.1367642516617318E-4</v>
      </c>
      <c r="NY381" s="207">
        <f ca="1">-IF(NY$2&lt;=$B381,0,(MIN($C381*$D$258,$C381-SUM($F381:NX381))))</f>
        <v>-4.1367642516617318E-4</v>
      </c>
      <c r="NZ381" s="207">
        <f ca="1">-IF(NZ$2&lt;=$B381,0,(MIN($C381*$D$258,$C381-SUM($F381:NY381))))</f>
        <v>-4.1367642516617318E-4</v>
      </c>
      <c r="OA381" s="207">
        <f ca="1">-IF(OA$2&lt;=$B381,0,(MIN($C381*$D$258,$C381-SUM($F381:NZ381))))</f>
        <v>-4.1367642516617318E-4</v>
      </c>
      <c r="OB381" s="207">
        <f ca="1">-IF(OB$2&lt;=$B381,0,(MIN($C381*$D$258,$C381-SUM($F381:OA381))))</f>
        <v>-4.1367642516617318E-4</v>
      </c>
      <c r="OC381" s="207">
        <f ca="1">-IF(OC$2&lt;=$B381,0,(MIN($C381*$D$258,$C381-SUM($F381:OB381))))</f>
        <v>-4.1367642516617318E-4</v>
      </c>
      <c r="OD381" s="207">
        <f ca="1">-IF(OD$2&lt;=$B381,0,(MIN($C381*$D$258,$C381-SUM($F381:OC381))))</f>
        <v>-4.1367642516617318E-4</v>
      </c>
      <c r="OE381" s="207">
        <f ca="1">-IF(OE$2&lt;=$B381,0,(MIN($C381*$D$258,$C381-SUM($F381:OD381))))</f>
        <v>-4.1367642516617318E-4</v>
      </c>
      <c r="OF381" s="207">
        <f ca="1">-IF(OF$2&lt;=$B381,0,(MIN($C381*$D$258,$C381-SUM($F381:OE381))))</f>
        <v>-4.1367642516617318E-4</v>
      </c>
      <c r="OG381" s="207">
        <f ca="1">-IF(OG$2&lt;=$B381,0,(MIN($C381*$D$258,$C381-SUM($F381:OF381))))</f>
        <v>-4.1367642516617318E-4</v>
      </c>
      <c r="OH381" s="207">
        <f ca="1">-IF(OH$2&lt;=$B381,0,(MIN($C381*$D$258,$C381-SUM($F381:OG381))))</f>
        <v>-4.1367642516617318E-4</v>
      </c>
      <c r="OI381" s="207">
        <f ca="1">-IF(OI$2&lt;=$B381,0,(MIN($C381*$D$258,$C381-SUM($F381:OH381))))</f>
        <v>-4.1367642516617318E-4</v>
      </c>
      <c r="OJ381" s="207">
        <f ca="1">-IF(OJ$2&lt;=$B381,0,(MIN($C381*$D$258,$C381-SUM($F381:OI381))))</f>
        <v>-4.1367642516617318E-4</v>
      </c>
      <c r="OK381" s="207">
        <f ca="1">-IF(OK$2&lt;=$B381,0,(MIN($C381*$D$258,$C381-SUM($F381:OJ381))))</f>
        <v>-4.1367642516617318E-4</v>
      </c>
      <c r="OL381" s="207">
        <f ca="1">-IF(OL$2&lt;=$B381,0,(MIN($C381*$D$258,$C381-SUM($F381:OK381))))</f>
        <v>-4.1367642516617318E-4</v>
      </c>
      <c r="OM381" s="207">
        <f ca="1">-IF(OM$2&lt;=$B381,0,(MIN($C381*$D$258,$C381-SUM($F381:OL381))))</f>
        <v>-4.1367642516617318E-4</v>
      </c>
      <c r="ON381" s="207">
        <f ca="1">-IF(ON$2&lt;=$B381,0,(MIN($C381*$D$258,$C381-SUM($F381:OM381))))</f>
        <v>-4.1367642516617318E-4</v>
      </c>
      <c r="OO381" s="207">
        <f ca="1">-IF(OO$2&lt;=$B381,0,(MIN($C381*$D$258,$C381-SUM($F381:ON381))))</f>
        <v>-4.1367642516617318E-4</v>
      </c>
      <c r="OP381" s="207">
        <f ca="1">-IF(OP$2&lt;=$B381,0,(MIN($C381*$D$258,$C381-SUM($F381:OO381))))</f>
        <v>-4.1367642516617318E-4</v>
      </c>
      <c r="OQ381" s="207">
        <f ca="1">-IF(OQ$2&lt;=$B381,0,(MIN($C381*$D$258,$C381-SUM($F381:OP381))))</f>
        <v>-4.1367642516617318E-4</v>
      </c>
      <c r="OR381" s="207">
        <f ca="1">-IF(OR$2&lt;=$B381,0,(MIN($C381*$D$258,$C381-SUM($F381:OQ381))))</f>
        <v>-4.1367642516617318E-4</v>
      </c>
      <c r="OS381" s="207">
        <f ca="1">-IF(OS$2&lt;=$B381,0,(MIN($C381*$D$258,$C381-SUM($F381:OR381))))</f>
        <v>-4.1367642516617318E-4</v>
      </c>
      <c r="OT381" s="207">
        <f ca="1">-IF(OT$2&lt;=$B381,0,(MIN($C381*$D$258,$C381-SUM($F381:OS381))))</f>
        <v>-4.1367642516617318E-4</v>
      </c>
      <c r="OU381" s="207">
        <f ca="1">-IF(OU$2&lt;=$B381,0,(MIN($C381*$D$258,$C381-SUM($F381:OT381))))</f>
        <v>-4.1367642516617318E-4</v>
      </c>
      <c r="OV381" s="207">
        <f ca="1">-IF(OV$2&lt;=$B381,0,(MIN($C381*$D$258,$C381-SUM($F381:OU381))))</f>
        <v>-4.1367642516617318E-4</v>
      </c>
      <c r="OW381" s="207">
        <f ca="1">-IF(OW$2&lt;=$B381,0,(MIN($C381*$D$258,$C381-SUM($F381:OV381))))</f>
        <v>-4.1367642516617318E-4</v>
      </c>
      <c r="OX381" s="207">
        <f ca="1">-IF(OX$2&lt;=$B381,0,(MIN($C381*$D$258,$C381-SUM($F381:OW381))))</f>
        <v>-4.1367642516617318E-4</v>
      </c>
      <c r="OY381" s="207">
        <f ca="1">-IF(OY$2&lt;=$B381,0,(MIN($C381*$D$258,$C381-SUM($F381:OX381))))</f>
        <v>-4.1367642516617318E-4</v>
      </c>
      <c r="OZ381" s="207">
        <f ca="1">-IF(OZ$2&lt;=$B381,0,(MIN($C381*$D$258,$C381-SUM($F381:OY381))))</f>
        <v>-4.1367642516617318E-4</v>
      </c>
      <c r="PA381" s="207">
        <f ca="1">-IF(PA$2&lt;=$B381,0,(MIN($C381*$D$258,$C381-SUM($F381:OZ381))))</f>
        <v>-4.1367642516617318E-4</v>
      </c>
      <c r="PB381" s="207">
        <f ca="1">-IF(PB$2&lt;=$B381,0,(MIN($C381*$D$258,$C381-SUM($F381:PA381))))</f>
        <v>-4.1367642516617318E-4</v>
      </c>
      <c r="PC381" s="207">
        <f ca="1">-IF(PC$2&lt;=$B381,0,(MIN($C381*$D$258,$C381-SUM($F381:PB381))))</f>
        <v>-4.1367642516617318E-4</v>
      </c>
      <c r="PD381" s="207">
        <f ca="1">-IF(PD$2&lt;=$B381,0,(MIN($C381*$D$258,$C381-SUM($F381:PC381))))</f>
        <v>-4.1367642516617318E-4</v>
      </c>
      <c r="PE381" s="207">
        <f ca="1">-IF(PE$2&lt;=$B381,0,(MIN($C381*$D$258,$C381-SUM($F381:PD381))))</f>
        <v>-4.1367642516617318E-4</v>
      </c>
      <c r="PF381" s="207">
        <f ca="1">-IF(PF$2&lt;=$B381,0,(MIN($C381*$D$258,$C381-SUM($F381:PE381))))</f>
        <v>-4.1367642516617318E-4</v>
      </c>
      <c r="PG381" s="207">
        <f ca="1">-IF(PG$2&lt;=$B381,0,(MIN($C381*$D$258,$C381-SUM($F381:PF381))))</f>
        <v>-4.1367642516617318E-4</v>
      </c>
      <c r="PH381" s="207">
        <f ca="1">-IF(PH$2&lt;=$B381,0,(MIN($C381*$D$258,$C381-SUM($F381:PG381))))</f>
        <v>-4.1367642516617318E-4</v>
      </c>
      <c r="PI381" s="207">
        <f ca="1">-IF(PI$2&lt;=$B381,0,(MIN($C381*$D$258,$C381-SUM($F381:PH381))))</f>
        <v>-4.1367642516617318E-4</v>
      </c>
      <c r="PJ381" s="207">
        <f ca="1">-IF(PJ$2&lt;=$B381,0,(MIN($C381*$D$258,$C381-SUM($F381:PI381))))</f>
        <v>-4.1367642516617318E-4</v>
      </c>
      <c r="PK381" s="207">
        <f ca="1">-IF(PK$2&lt;=$B381,0,(MIN($C381*$D$258,$C381-SUM($F381:PJ381))))</f>
        <v>-4.1367642516617318E-4</v>
      </c>
      <c r="PL381" s="207">
        <f ca="1">-IF(PL$2&lt;=$B381,0,(MIN($C381*$D$258,$C381-SUM($F381:PK381))))</f>
        <v>-4.1367642516617318E-4</v>
      </c>
      <c r="PM381" s="207">
        <f ca="1">-IF(PM$2&lt;=$B381,0,(MIN($C381*$D$258,$C381-SUM($F381:PL381))))</f>
        <v>-4.1367642516617318E-4</v>
      </c>
      <c r="PN381" s="207">
        <f ca="1">-IF(PN$2&lt;=$B381,0,(MIN($C381*$D$258,$C381-SUM($F381:PM381))))</f>
        <v>-4.1367642516617318E-4</v>
      </c>
      <c r="PO381" s="207">
        <f ca="1">-IF(PO$2&lt;=$B381,0,(MIN($C381*$D$258,$C381-SUM($F381:PN381))))</f>
        <v>-4.1367642516617318E-4</v>
      </c>
      <c r="PP381" s="207">
        <f ca="1">-IF(PP$2&lt;=$B381,0,(MIN($C381*$D$258,$C381-SUM($F381:PO381))))</f>
        <v>-4.1367642516617318E-4</v>
      </c>
      <c r="PQ381" s="207">
        <f ca="1">-IF(PQ$2&lt;=$B381,0,(MIN($C381*$D$258,$C381-SUM($F381:PP381))))</f>
        <v>-4.1367642516617318E-4</v>
      </c>
      <c r="PR381" s="207">
        <f ca="1">-IF(PR$2&lt;=$B381,0,(MIN($C381*$D$258,$C381-SUM($F381:PQ381))))</f>
        <v>-4.1367642516617318E-4</v>
      </c>
      <c r="PS381" s="207">
        <f ca="1">-IF(PS$2&lt;=$B381,0,(MIN($C381*$D$258,$C381-SUM($F381:PR381))))</f>
        <v>-4.1367642516617318E-4</v>
      </c>
      <c r="PT381" s="207">
        <f ca="1">-IF(PT$2&lt;=$B381,0,(MIN($C381*$D$258,$C381-SUM($F381:PS381))))</f>
        <v>-4.1367642516617318E-4</v>
      </c>
      <c r="PU381" s="207">
        <f ca="1">-IF(PU$2&lt;=$B381,0,(MIN($C381*$D$258,$C381-SUM($F381:PT381))))</f>
        <v>-4.1367642516617318E-4</v>
      </c>
      <c r="PV381" s="31"/>
      <c r="PW381" s="414"/>
      <c r="PX381" s="353"/>
      <c r="PY381" s="353"/>
      <c r="PZ381" s="207"/>
      <c r="QA381" s="130"/>
      <c r="QB381" s="130"/>
      <c r="QC381" s="130"/>
      <c r="QD381" s="130"/>
      <c r="QE381" s="130"/>
      <c r="QF381" s="130"/>
      <c r="QG381" s="130"/>
      <c r="QH381" s="130"/>
      <c r="QI381" s="130"/>
      <c r="QJ381" s="130"/>
      <c r="QK381" s="130"/>
      <c r="QL381" s="130"/>
      <c r="QM381" s="130"/>
      <c r="QN381" s="130"/>
      <c r="QO381" s="130"/>
      <c r="QP381" s="130"/>
      <c r="QQ381" s="130"/>
      <c r="QR381" s="130"/>
      <c r="QS381" s="130"/>
      <c r="QT381" s="130"/>
      <c r="QU381" s="130"/>
      <c r="QV381" s="130"/>
      <c r="QW381" s="130"/>
      <c r="QX381" s="130"/>
      <c r="QY381" s="130"/>
      <c r="QZ381" s="130"/>
      <c r="RA381" s="130"/>
      <c r="RB381" s="130"/>
      <c r="RC381" s="130"/>
      <c r="RD381" s="130"/>
      <c r="RE381" s="130"/>
      <c r="RF381" s="130"/>
      <c r="RG381" s="130"/>
      <c r="RH381" s="130"/>
      <c r="RI381" s="130"/>
      <c r="RJ381" s="130"/>
    </row>
    <row r="382" spans="2:478" s="203" customFormat="1" hidden="1" outlineLevel="2">
      <c r="B382" s="204">
        <f t="shared" si="3144"/>
        <v>49460</v>
      </c>
      <c r="C382" s="205">
        <f ca="1">SUMIFS($F$239:$PU$239,$F$2:$PU$2,B382)</f>
        <v>5.1295876720605475E-2</v>
      </c>
      <c r="D382" s="208"/>
      <c r="E382" s="35" t="s">
        <v>57</v>
      </c>
      <c r="F382" s="207">
        <f>-IF(F$2&lt;=$B382,0,(MIN($C382*$D$258,$C382-SUM(E382:$F382))))</f>
        <v>0</v>
      </c>
      <c r="G382" s="207">
        <f>-IF(G$2&lt;=$B382,0,(MIN($C382*$D$258,$C382-SUM(F382:$F382))))</f>
        <v>0</v>
      </c>
      <c r="H382" s="207">
        <f>-IF(H$2&lt;=$B382,0,(MIN($C382*$D$258,$C382-SUM($F382:G382))))</f>
        <v>0</v>
      </c>
      <c r="I382" s="207">
        <f>-IF(I$2&lt;=$B382,0,(MIN($C382*$D$258,$C382-SUM($F382:H382))))</f>
        <v>0</v>
      </c>
      <c r="J382" s="207">
        <f>-IF(J$2&lt;=$B382,0,(MIN($C382*$D$258,$C382-SUM($F382:I382))))</f>
        <v>0</v>
      </c>
      <c r="K382" s="207">
        <f>-IF(K$2&lt;=$B382,0,(MIN($C382*$D$258,$C382-SUM($F382:J382))))</f>
        <v>0</v>
      </c>
      <c r="L382" s="207">
        <f>-IF(L$2&lt;=$B382,0,(MIN($C382*$D$258,$C382-SUM($F382:K382))))</f>
        <v>0</v>
      </c>
      <c r="M382" s="207">
        <f>-IF(M$2&lt;=$B382,0,(MIN($C382*$D$258,$C382-SUM($F382:L382))))</f>
        <v>0</v>
      </c>
      <c r="N382" s="207">
        <f>-IF(N$2&lt;=$B382,0,(MIN($C382*$D$258,$C382-SUM($F382:M382))))</f>
        <v>0</v>
      </c>
      <c r="O382" s="207">
        <f>-IF(O$2&lt;=$B382,0,(MIN($C382*$D$258,$C382-SUM($F382:N382))))</f>
        <v>0</v>
      </c>
      <c r="P382" s="207">
        <f>-IF(P$2&lt;=$B382,0,(MIN($C382*$D$258,$C382-SUM($F382:O382))))</f>
        <v>0</v>
      </c>
      <c r="Q382" s="207">
        <f>-IF(Q$2&lt;=$B382,0,(MIN($C382*$D$258,$C382-SUM($F382:P382))))</f>
        <v>0</v>
      </c>
      <c r="R382" s="207">
        <f>-IF(R$2&lt;=$B382,0,(MIN($C382*$D$258,$C382-SUM($F382:Q382))))</f>
        <v>0</v>
      </c>
      <c r="S382" s="207">
        <f>-IF(S$2&lt;=$B382,0,(MIN($C382*$D$258,$C382-SUM($F382:R382))))</f>
        <v>0</v>
      </c>
      <c r="T382" s="207">
        <f>-IF(T$2&lt;=$B382,0,(MIN($C382*$D$258,$C382-SUM($F382:S382))))</f>
        <v>0</v>
      </c>
      <c r="U382" s="207">
        <f>-IF(U$2&lt;=$B382,0,(MIN($C382*$D$258,$C382-SUM($F382:T382))))</f>
        <v>0</v>
      </c>
      <c r="V382" s="207">
        <f>-IF(V$2&lt;=$B382,0,(MIN($C382*$D$258,$C382-SUM($F382:U382))))</f>
        <v>0</v>
      </c>
      <c r="W382" s="207">
        <f>-IF(W$2&lt;=$B382,0,(MIN($C382*$D$258,$C382-SUM($F382:V382))))</f>
        <v>0</v>
      </c>
      <c r="X382" s="207">
        <f>-IF(X$2&lt;=$B382,0,(MIN($C382*$D$258,$C382-SUM($F382:W382))))</f>
        <v>0</v>
      </c>
      <c r="Y382" s="207">
        <f>-IF(Y$2&lt;=$B382,0,(MIN($C382*$D$258,$C382-SUM($F382:X382))))</f>
        <v>0</v>
      </c>
      <c r="Z382" s="207">
        <f>-IF(Z$2&lt;=$B382,0,(MIN($C382*$D$258,$C382-SUM($F382:Y382))))</f>
        <v>0</v>
      </c>
      <c r="AA382" s="207">
        <f>-IF(AA$2&lt;=$B382,0,(MIN($C382*$D$258,$C382-SUM($F382:Z382))))</f>
        <v>0</v>
      </c>
      <c r="AB382" s="207">
        <f>-IF(AB$2&lt;=$B382,0,(MIN($C382*$D$258,$C382-SUM($F382:AA382))))</f>
        <v>0</v>
      </c>
      <c r="AC382" s="207">
        <f>-IF(AC$2&lt;=$B382,0,(MIN($C382*$D$258,$C382-SUM($F382:AB382))))</f>
        <v>0</v>
      </c>
      <c r="AD382" s="207">
        <f>-IF(AD$2&lt;=$B382,0,(MIN($C382*$D$258,$C382-SUM($F382:AC382))))</f>
        <v>0</v>
      </c>
      <c r="AE382" s="207">
        <f>-IF(AE$2&lt;=$B382,0,(MIN($C382*$D$258,$C382-SUM($F382:AD382))))</f>
        <v>0</v>
      </c>
      <c r="AF382" s="207">
        <f>-IF(AF$2&lt;=$B382,0,(MIN($C382*$D$258,$C382-SUM($F382:AE382))))</f>
        <v>0</v>
      </c>
      <c r="AG382" s="207">
        <f>-IF(AG$2&lt;=$B382,0,(MIN($C382*$D$258,$C382-SUM($F382:AF382))))</f>
        <v>0</v>
      </c>
      <c r="AH382" s="207">
        <f>-IF(AH$2&lt;=$B382,0,(MIN($C382*$D$258,$C382-SUM($F382:AG382))))</f>
        <v>0</v>
      </c>
      <c r="AI382" s="207">
        <f>-IF(AI$2&lt;=$B382,0,(MIN($C382*$D$258,$C382-SUM($F382:AH382))))</f>
        <v>0</v>
      </c>
      <c r="AJ382" s="207">
        <f>-IF(AJ$2&lt;=$B382,0,(MIN($C382*$D$258,$C382-SUM($F382:AI382))))</f>
        <v>0</v>
      </c>
      <c r="AK382" s="207">
        <f>-IF(AK$2&lt;=$B382,0,(MIN($C382*$D$258,$C382-SUM($F382:AJ382))))</f>
        <v>0</v>
      </c>
      <c r="AL382" s="207">
        <f>-IF(AL$2&lt;=$B382,0,(MIN($C382*$D$258,$C382-SUM($F382:AK382))))</f>
        <v>0</v>
      </c>
      <c r="AM382" s="207">
        <f>-IF(AM$2&lt;=$B382,0,(MIN($C382*$D$258,$C382-SUM($F382:AL382))))</f>
        <v>0</v>
      </c>
      <c r="AN382" s="207">
        <f>-IF(AN$2&lt;=$B382,0,(MIN($C382*$D$258,$C382-SUM($F382:AM382))))</f>
        <v>0</v>
      </c>
      <c r="AO382" s="207">
        <f>-IF(AO$2&lt;=$B382,0,(MIN($C382*$D$258,$C382-SUM($F382:AN382))))</f>
        <v>0</v>
      </c>
      <c r="AP382" s="207">
        <f>-IF(AP$2&lt;=$B382,0,(MIN($C382*$D$258,$C382-SUM($F382:AO382))))</f>
        <v>0</v>
      </c>
      <c r="AQ382" s="207">
        <f>-IF(AQ$2&lt;=$B382,0,(MIN($C382*$D$258,$C382-SUM($F382:AP382))))</f>
        <v>0</v>
      </c>
      <c r="AR382" s="207">
        <f>-IF(AR$2&lt;=$B382,0,(MIN($C382*$D$258,$C382-SUM($F382:AQ382))))</f>
        <v>0</v>
      </c>
      <c r="AS382" s="207">
        <f>-IF(AS$2&lt;=$B382,0,(MIN($C382*$D$258,$C382-SUM($F382:AR382))))</f>
        <v>0</v>
      </c>
      <c r="AT382" s="207">
        <f>-IF(AT$2&lt;=$B382,0,(MIN($C382*$D$258,$C382-SUM($F382:AS382))))</f>
        <v>0</v>
      </c>
      <c r="AU382" s="207">
        <f>-IF(AU$2&lt;=$B382,0,(MIN($C382*$D$258,$C382-SUM($F382:AT382))))</f>
        <v>0</v>
      </c>
      <c r="AV382" s="207">
        <f>-IF(AV$2&lt;=$B382,0,(MIN($C382*$D$258,$C382-SUM($F382:AU382))))</f>
        <v>0</v>
      </c>
      <c r="AW382" s="207">
        <f>-IF(AW$2&lt;=$B382,0,(MIN($C382*$D$258,$C382-SUM($F382:AV382))))</f>
        <v>0</v>
      </c>
      <c r="AX382" s="207">
        <f>-IF(AX$2&lt;=$B382,0,(MIN($C382*$D$258,$C382-SUM($F382:AW382))))</f>
        <v>0</v>
      </c>
      <c r="AY382" s="207">
        <f>-IF(AY$2&lt;=$B382,0,(MIN($C382*$D$258,$C382-SUM($F382:AX382))))</f>
        <v>0</v>
      </c>
      <c r="AZ382" s="207">
        <f>-IF(AZ$2&lt;=$B382,0,(MIN($C382*$D$258,$C382-SUM($F382:AY382))))</f>
        <v>0</v>
      </c>
      <c r="BA382" s="207">
        <f>-IF(BA$2&lt;=$B382,0,(MIN($C382*$D$258,$C382-SUM($F382:AZ382))))</f>
        <v>0</v>
      </c>
      <c r="BB382" s="207">
        <f>-IF(BB$2&lt;=$B382,0,(MIN($C382*$D$258,$C382-SUM($F382:BA382))))</f>
        <v>0</v>
      </c>
      <c r="BC382" s="207">
        <f>-IF(BC$2&lt;=$B382,0,(MIN($C382*$D$258,$C382-SUM($F382:BB382))))</f>
        <v>0</v>
      </c>
      <c r="BD382" s="207">
        <f>-IF(BD$2&lt;=$B382,0,(MIN($C382*$D$258,$C382-SUM($F382:BC382))))</f>
        <v>0</v>
      </c>
      <c r="BE382" s="207">
        <f>-IF(BE$2&lt;=$B382,0,(MIN($C382*$D$258,$C382-SUM($F382:BD382))))</f>
        <v>0</v>
      </c>
      <c r="BF382" s="207">
        <f>-IF(BF$2&lt;=$B382,0,(MIN($C382*$D$258,$C382-SUM($F382:BE382))))</f>
        <v>0</v>
      </c>
      <c r="BG382" s="207">
        <f>-IF(BG$2&lt;=$B382,0,(MIN($C382*$D$258,$C382-SUM($F382:BF382))))</f>
        <v>0</v>
      </c>
      <c r="BH382" s="207">
        <f>-IF(BH$2&lt;=$B382,0,(MIN($C382*$D$258,$C382-SUM($F382:BG382))))</f>
        <v>0</v>
      </c>
      <c r="BI382" s="207">
        <f>-IF(BI$2&lt;=$B382,0,(MIN($C382*$D$258,$C382-SUM($F382:BH382))))</f>
        <v>0</v>
      </c>
      <c r="BJ382" s="207">
        <f>-IF(BJ$2&lt;=$B382,0,(MIN($C382*$D$258,$C382-SUM($F382:BI382))))</f>
        <v>0</v>
      </c>
      <c r="BK382" s="207">
        <f>-IF(BK$2&lt;=$B382,0,(MIN($C382*$D$258,$C382-SUM($F382:BJ382))))</f>
        <v>0</v>
      </c>
      <c r="BL382" s="207">
        <f>-IF(BL$2&lt;=$B382,0,(MIN($C382*$D$258,$C382-SUM($F382:BK382))))</f>
        <v>0</v>
      </c>
      <c r="BM382" s="207">
        <f>-IF(BM$2&lt;=$B382,0,(MIN($C382*$D$258,$C382-SUM($F382:BL382))))</f>
        <v>0</v>
      </c>
      <c r="BN382" s="207">
        <f>-IF(BN$2&lt;=$B382,0,(MIN($C382*$D$258,$C382-SUM($F382:BM382))))</f>
        <v>0</v>
      </c>
      <c r="BO382" s="207">
        <f>-IF(BO$2&lt;=$B382,0,(MIN($C382*$D$258,$C382-SUM($F382:BN382))))</f>
        <v>0</v>
      </c>
      <c r="BP382" s="207">
        <f>-IF(BP$2&lt;=$B382,0,(MIN($C382*$D$258,$C382-SUM($F382:BO382))))</f>
        <v>0</v>
      </c>
      <c r="BQ382" s="207">
        <f>-IF(BQ$2&lt;=$B382,0,(MIN($C382*$D$258,$C382-SUM($F382:BP382))))</f>
        <v>0</v>
      </c>
      <c r="BR382" s="207">
        <f>-IF(BR$2&lt;=$B382,0,(MIN($C382*$D$258,$C382-SUM($F382:BQ382))))</f>
        <v>0</v>
      </c>
      <c r="BS382" s="207">
        <f>-IF(BS$2&lt;=$B382,0,(MIN($C382*$D$258,$C382-SUM($F382:BR382))))</f>
        <v>0</v>
      </c>
      <c r="BT382" s="207">
        <f>-IF(BT$2&lt;=$B382,0,(MIN($C382*$D$258,$C382-SUM($F382:BS382))))</f>
        <v>0</v>
      </c>
      <c r="BU382" s="207">
        <f>-IF(BU$2&lt;=$B382,0,(MIN($C382*$D$258,$C382-SUM($F382:BT382))))</f>
        <v>0</v>
      </c>
      <c r="BV382" s="207">
        <f>-IF(BV$2&lt;=$B382,0,(MIN($C382*$D$258,$C382-SUM($F382:BU382))))</f>
        <v>0</v>
      </c>
      <c r="BW382" s="207">
        <f>-IF(BW$2&lt;=$B382,0,(MIN($C382*$D$258,$C382-SUM($F382:BV382))))</f>
        <v>0</v>
      </c>
      <c r="BX382" s="207">
        <f>-IF(BX$2&lt;=$B382,0,(MIN($C382*$D$258,$C382-SUM($F382:BW382))))</f>
        <v>0</v>
      </c>
      <c r="BY382" s="207">
        <f>-IF(BY$2&lt;=$B382,0,(MIN($C382*$D$258,$C382-SUM($F382:BX382))))</f>
        <v>0</v>
      </c>
      <c r="BZ382" s="207">
        <f>-IF(BZ$2&lt;=$B382,0,(MIN($C382*$D$258,$C382-SUM($F382:BY382))))</f>
        <v>0</v>
      </c>
      <c r="CA382" s="207">
        <f>-IF(CA$2&lt;=$B382,0,(MIN($C382*$D$258,$C382-SUM($F382:BZ382))))</f>
        <v>0</v>
      </c>
      <c r="CB382" s="207">
        <f>-IF(CB$2&lt;=$B382,0,(MIN($C382*$D$258,$C382-SUM($F382:CA382))))</f>
        <v>0</v>
      </c>
      <c r="CC382" s="207">
        <f>-IF(CC$2&lt;=$B382,0,(MIN($C382*$D$258,$C382-SUM($F382:CB382))))</f>
        <v>0</v>
      </c>
      <c r="CD382" s="207">
        <f>-IF(CD$2&lt;=$B382,0,(MIN($C382*$D$258,$C382-SUM($F382:CC382))))</f>
        <v>0</v>
      </c>
      <c r="CE382" s="207">
        <f>-IF(CE$2&lt;=$B382,0,(MIN($C382*$D$258,$C382-SUM($F382:CD382))))</f>
        <v>0</v>
      </c>
      <c r="CF382" s="207">
        <f>-IF(CF$2&lt;=$B382,0,(MIN($C382*$D$258,$C382-SUM($F382:CE382))))</f>
        <v>0</v>
      </c>
      <c r="CG382" s="207">
        <f>-IF(CG$2&lt;=$B382,0,(MIN($C382*$D$258,$C382-SUM($F382:CF382))))</f>
        <v>0</v>
      </c>
      <c r="CH382" s="207">
        <f>-IF(CH$2&lt;=$B382,0,(MIN($C382*$D$258,$C382-SUM($F382:CG382))))</f>
        <v>0</v>
      </c>
      <c r="CI382" s="207">
        <f>-IF(CI$2&lt;=$B382,0,(MIN($C382*$D$258,$C382-SUM($F382:CH382))))</f>
        <v>0</v>
      </c>
      <c r="CJ382" s="207">
        <f>-IF(CJ$2&lt;=$B382,0,(MIN($C382*$D$258,$C382-SUM($F382:CI382))))</f>
        <v>0</v>
      </c>
      <c r="CK382" s="207">
        <f>-IF(CK$2&lt;=$B382,0,(MIN($C382*$D$258,$C382-SUM($F382:CJ382))))</f>
        <v>0</v>
      </c>
      <c r="CL382" s="207">
        <f>-IF(CL$2&lt;=$B382,0,(MIN($C382*$D$258,$C382-SUM($F382:CK382))))</f>
        <v>0</v>
      </c>
      <c r="CM382" s="207">
        <f>-IF(CM$2&lt;=$B382,0,(MIN($C382*$D$258,$C382-SUM($F382:CL382))))</f>
        <v>0</v>
      </c>
      <c r="CN382" s="207">
        <f>-IF(CN$2&lt;=$B382,0,(MIN($C382*$D$258,$C382-SUM($F382:CM382))))</f>
        <v>0</v>
      </c>
      <c r="CO382" s="207">
        <f>-IF(CO$2&lt;=$B382,0,(MIN($C382*$D$258,$C382-SUM($F382:CN382))))</f>
        <v>0</v>
      </c>
      <c r="CP382" s="207">
        <f>-IF(CP$2&lt;=$B382,0,(MIN($C382*$D$258,$C382-SUM($F382:CO382))))</f>
        <v>0</v>
      </c>
      <c r="CQ382" s="207">
        <f>-IF(CQ$2&lt;=$B382,0,(MIN($C382*$D$258,$C382-SUM($F382:CP382))))</f>
        <v>0</v>
      </c>
      <c r="CR382" s="207">
        <f>-IF(CR$2&lt;=$B382,0,(MIN($C382*$D$258,$C382-SUM($F382:CQ382))))</f>
        <v>0</v>
      </c>
      <c r="CS382" s="207">
        <f>-IF(CS$2&lt;=$B382,0,(MIN($C382*$D$258,$C382-SUM($F382:CR382))))</f>
        <v>0</v>
      </c>
      <c r="CT382" s="207">
        <f>-IF(CT$2&lt;=$B382,0,(MIN($C382*$D$258,$C382-SUM($F382:CS382))))</f>
        <v>0</v>
      </c>
      <c r="CU382" s="207">
        <f>-IF(CU$2&lt;=$B382,0,(MIN($C382*$D$258,$C382-SUM($F382:CT382))))</f>
        <v>0</v>
      </c>
      <c r="CV382" s="207">
        <f>-IF(CV$2&lt;=$B382,0,(MIN($C382*$D$258,$C382-SUM($F382:CU382))))</f>
        <v>0</v>
      </c>
      <c r="CW382" s="207">
        <f>-IF(CW$2&lt;=$B382,0,(MIN($C382*$D$258,$C382-SUM($F382:CV382))))</f>
        <v>0</v>
      </c>
      <c r="CX382" s="207">
        <f>-IF(CX$2&lt;=$B382,0,(MIN($C382*$D$258,$C382-SUM($F382:CW382))))</f>
        <v>0</v>
      </c>
      <c r="CY382" s="207">
        <f>-IF(CY$2&lt;=$B382,0,(MIN($C382*$D$258,$C382-SUM($F382:CX382))))</f>
        <v>0</v>
      </c>
      <c r="CZ382" s="207">
        <f>-IF(CZ$2&lt;=$B382,0,(MIN($C382*$D$258,$C382-SUM($F382:CY382))))</f>
        <v>0</v>
      </c>
      <c r="DA382" s="207">
        <f>-IF(DA$2&lt;=$B382,0,(MIN($C382*$D$258,$C382-SUM($F382:CZ382))))</f>
        <v>0</v>
      </c>
      <c r="DB382" s="207">
        <f>-IF(DB$2&lt;=$B382,0,(MIN($C382*$D$258,$C382-SUM($F382:DA382))))</f>
        <v>0</v>
      </c>
      <c r="DC382" s="207">
        <f>-IF(DC$2&lt;=$B382,0,(MIN($C382*$D$258,$C382-SUM($F382:DB382))))</f>
        <v>0</v>
      </c>
      <c r="DD382" s="207">
        <f>-IF(DD$2&lt;=$B382,0,(MIN($C382*$D$258,$C382-SUM($F382:DC382))))</f>
        <v>0</v>
      </c>
      <c r="DE382" s="207">
        <f>-IF(DE$2&lt;=$B382,0,(MIN($C382*$D$258,$C382-SUM($F382:DD382))))</f>
        <v>0</v>
      </c>
      <c r="DF382" s="207">
        <f>-IF(DF$2&lt;=$B382,0,(MIN($C382*$D$258,$C382-SUM($F382:DE382))))</f>
        <v>0</v>
      </c>
      <c r="DG382" s="207">
        <f>-IF(DG$2&lt;=$B382,0,(MIN($C382*$D$258,$C382-SUM($F382:DF382))))</f>
        <v>0</v>
      </c>
      <c r="DH382" s="207">
        <f>-IF(DH$2&lt;=$B382,0,(MIN($C382*$D$258,$C382-SUM($F382:DG382))))</f>
        <v>0</v>
      </c>
      <c r="DI382" s="207">
        <f>-IF(DI$2&lt;=$B382,0,(MIN($C382*$D$258,$C382-SUM($F382:DH382))))</f>
        <v>0</v>
      </c>
      <c r="DJ382" s="207">
        <f>-IF(DJ$2&lt;=$B382,0,(MIN($C382*$D$258,$C382-SUM($F382:DI382))))</f>
        <v>0</v>
      </c>
      <c r="DK382" s="207">
        <f>-IF(DK$2&lt;=$B382,0,(MIN($C382*$D$258,$C382-SUM($F382:DJ382))))</f>
        <v>0</v>
      </c>
      <c r="DL382" s="207">
        <f>-IF(DL$2&lt;=$B382,0,(MIN($C382*$D$258,$C382-SUM($F382:DK382))))</f>
        <v>0</v>
      </c>
      <c r="DM382" s="207">
        <f>-IF(DM$2&lt;=$B382,0,(MIN($C382*$D$258,$C382-SUM($F382:DL382))))</f>
        <v>0</v>
      </c>
      <c r="DN382" s="207">
        <f>-IF(DN$2&lt;=$B382,0,(MIN($C382*$D$258,$C382-SUM($F382:DM382))))</f>
        <v>0</v>
      </c>
      <c r="DO382" s="207">
        <f>-IF(DO$2&lt;=$B382,0,(MIN($C382*$D$258,$C382-SUM($F382:DN382))))</f>
        <v>0</v>
      </c>
      <c r="DP382" s="207">
        <f>-IF(DP$2&lt;=$B382,0,(MIN($C382*$D$258,$C382-SUM($F382:DO382))))</f>
        <v>0</v>
      </c>
      <c r="DQ382" s="207">
        <f>-IF(DQ$2&lt;=$B382,0,(MIN($C382*$D$258,$C382-SUM($F382:DP382))))</f>
        <v>0</v>
      </c>
      <c r="DR382" s="207">
        <f>-IF(DR$2&lt;=$B382,0,(MIN($C382*$D$258,$C382-SUM($F382:DQ382))))</f>
        <v>0</v>
      </c>
      <c r="DS382" s="207">
        <f>-IF(DS$2&lt;=$B382,0,(MIN($C382*$D$258,$C382-SUM($F382:DR382))))</f>
        <v>0</v>
      </c>
      <c r="DT382" s="207">
        <f>-IF(DT$2&lt;=$B382,0,(MIN($C382*$D$258,$C382-SUM($F382:DS382))))</f>
        <v>0</v>
      </c>
      <c r="DU382" s="207">
        <f>-IF(DU$2&lt;=$B382,0,(MIN($C382*$D$258,$C382-SUM($F382:DT382))))</f>
        <v>0</v>
      </c>
      <c r="DV382" s="207">
        <f>-IF(DV$2&lt;=$B382,0,(MIN($C382*$D$258,$C382-SUM($F382:DU382))))</f>
        <v>0</v>
      </c>
      <c r="DW382" s="207">
        <f>-IF(DW$2&lt;=$B382,0,(MIN($C382*$D$258,$C382-SUM($F382:DV382))))</f>
        <v>0</v>
      </c>
      <c r="DX382" s="207">
        <f>-IF(DX$2&lt;=$B382,0,(MIN($C382*$D$258,$C382-SUM($F382:DW382))))</f>
        <v>0</v>
      </c>
      <c r="DY382" s="207">
        <f>-IF(DY$2&lt;=$B382,0,(MIN($C382*$D$258,$C382-SUM($F382:DX382))))</f>
        <v>0</v>
      </c>
      <c r="DZ382" s="207">
        <f>-IF(DZ$2&lt;=$B382,0,(MIN($C382*$D$258,$C382-SUM($F382:DY382))))</f>
        <v>0</v>
      </c>
      <c r="EA382" s="207">
        <f ca="1">-IF(EA$2&lt;=$B382,0,(MIN($C382*$D$258,$C382-SUM($F382:DZ382))))</f>
        <v>-4.2746563933837898E-4</v>
      </c>
      <c r="EB382" s="207">
        <f ca="1">-IF(EB$2&lt;=$B382,0,(MIN($C382*$D$258,$C382-SUM($F382:EA382))))</f>
        <v>-4.2746563933837898E-4</v>
      </c>
      <c r="EC382" s="207">
        <f ca="1">-IF(EC$2&lt;=$B382,0,(MIN($C382*$D$258,$C382-SUM($F382:EB382))))</f>
        <v>-4.2746563933837898E-4</v>
      </c>
      <c r="ED382" s="207">
        <f ca="1">-IF(ED$2&lt;=$B382,0,(MIN($C382*$D$258,$C382-SUM($F382:EC382))))</f>
        <v>-4.2746563933837898E-4</v>
      </c>
      <c r="EE382" s="207">
        <f ca="1">-IF(EE$2&lt;=$B382,0,(MIN($C382*$D$258,$C382-SUM($F382:ED382))))</f>
        <v>-4.2746563933837898E-4</v>
      </c>
      <c r="EF382" s="207">
        <f ca="1">-IF(EF$2&lt;=$B382,0,(MIN($C382*$D$258,$C382-SUM($F382:EE382))))</f>
        <v>-4.2746563933837898E-4</v>
      </c>
      <c r="EG382" s="207">
        <f ca="1">-IF(EG$2&lt;=$B382,0,(MIN($C382*$D$258,$C382-SUM($F382:EF382))))</f>
        <v>-4.2746563933837898E-4</v>
      </c>
      <c r="EH382" s="207">
        <f ca="1">-IF(EH$2&lt;=$B382,0,(MIN($C382*$D$258,$C382-SUM($F382:EG382))))</f>
        <v>-4.2746563933837898E-4</v>
      </c>
      <c r="EI382" s="207">
        <f ca="1">-IF(EI$2&lt;=$B382,0,(MIN($C382*$D$258,$C382-SUM($F382:EH382))))</f>
        <v>-4.2746563933837898E-4</v>
      </c>
      <c r="EJ382" s="207">
        <f ca="1">-IF(EJ$2&lt;=$B382,0,(MIN($C382*$D$258,$C382-SUM($F382:EI382))))</f>
        <v>-4.2746563933837898E-4</v>
      </c>
      <c r="EK382" s="207">
        <f ca="1">-IF(EK$2&lt;=$B382,0,(MIN($C382*$D$258,$C382-SUM($F382:EJ382))))</f>
        <v>-4.2746563933837898E-4</v>
      </c>
      <c r="EL382" s="207">
        <f ca="1">-IF(EL$2&lt;=$B382,0,(MIN($C382*$D$258,$C382-SUM($F382:EK382))))</f>
        <v>-4.2746563933837898E-4</v>
      </c>
      <c r="EM382" s="207">
        <f ca="1">-IF(EM$2&lt;=$B382,0,(MIN($C382*$D$258,$C382-SUM($F382:EL382))))</f>
        <v>-4.2746563933837898E-4</v>
      </c>
      <c r="EN382" s="207">
        <f ca="1">-IF(EN$2&lt;=$B382,0,(MIN($C382*$D$258,$C382-SUM($F382:EM382))))</f>
        <v>-4.2746563933837898E-4</v>
      </c>
      <c r="EO382" s="207">
        <f ca="1">-IF(EO$2&lt;=$B382,0,(MIN($C382*$D$258,$C382-SUM($F382:EN382))))</f>
        <v>-4.2746563933837898E-4</v>
      </c>
      <c r="EP382" s="207">
        <f ca="1">-IF(EP$2&lt;=$B382,0,(MIN($C382*$D$258,$C382-SUM($F382:EO382))))</f>
        <v>-4.2746563933837898E-4</v>
      </c>
      <c r="EQ382" s="207">
        <f ca="1">-IF(EQ$2&lt;=$B382,0,(MIN($C382*$D$258,$C382-SUM($F382:EP382))))</f>
        <v>-4.2746563933837898E-4</v>
      </c>
      <c r="ER382" s="207">
        <f ca="1">-IF(ER$2&lt;=$B382,0,(MIN($C382*$D$258,$C382-SUM($F382:EQ382))))</f>
        <v>-4.2746563933837898E-4</v>
      </c>
      <c r="ES382" s="207">
        <f ca="1">-IF(ES$2&lt;=$B382,0,(MIN($C382*$D$258,$C382-SUM($F382:ER382))))</f>
        <v>-4.2746563933837898E-4</v>
      </c>
      <c r="ET382" s="207">
        <f ca="1">-IF(ET$2&lt;=$B382,0,(MIN($C382*$D$258,$C382-SUM($F382:ES382))))</f>
        <v>-4.2746563933837898E-4</v>
      </c>
      <c r="EU382" s="207">
        <f ca="1">-IF(EU$2&lt;=$B382,0,(MIN($C382*$D$258,$C382-SUM($F382:ET382))))</f>
        <v>-4.2746563933837898E-4</v>
      </c>
      <c r="EV382" s="207">
        <f ca="1">-IF(EV$2&lt;=$B382,0,(MIN($C382*$D$258,$C382-SUM($F382:EU382))))</f>
        <v>-4.2746563933837898E-4</v>
      </c>
      <c r="EW382" s="207">
        <f ca="1">-IF(EW$2&lt;=$B382,0,(MIN($C382*$D$258,$C382-SUM($F382:EV382))))</f>
        <v>-4.2746563933837898E-4</v>
      </c>
      <c r="EX382" s="207">
        <f ca="1">-IF(EX$2&lt;=$B382,0,(MIN($C382*$D$258,$C382-SUM($F382:EW382))))</f>
        <v>-4.2746563933837898E-4</v>
      </c>
      <c r="EY382" s="207">
        <f ca="1">-IF(EY$2&lt;=$B382,0,(MIN($C382*$D$258,$C382-SUM($F382:EX382))))</f>
        <v>-4.2746563933837898E-4</v>
      </c>
      <c r="EZ382" s="207">
        <f ca="1">-IF(EZ$2&lt;=$B382,0,(MIN($C382*$D$258,$C382-SUM($F382:EY382))))</f>
        <v>-4.2746563933837898E-4</v>
      </c>
      <c r="FA382" s="207">
        <f ca="1">-IF(FA$2&lt;=$B382,0,(MIN($C382*$D$258,$C382-SUM($F382:EZ382))))</f>
        <v>-4.2746563933837898E-4</v>
      </c>
      <c r="FB382" s="207">
        <f ca="1">-IF(FB$2&lt;=$B382,0,(MIN($C382*$D$258,$C382-SUM($F382:FA382))))</f>
        <v>-4.2746563933837898E-4</v>
      </c>
      <c r="FC382" s="207">
        <f ca="1">-IF(FC$2&lt;=$B382,0,(MIN($C382*$D$258,$C382-SUM($F382:FB382))))</f>
        <v>-4.2746563933837898E-4</v>
      </c>
      <c r="FD382" s="207">
        <f ca="1">-IF(FD$2&lt;=$B382,0,(MIN($C382*$D$258,$C382-SUM($F382:FC382))))</f>
        <v>-4.2746563933837898E-4</v>
      </c>
      <c r="FE382" s="207">
        <f ca="1">-IF(FE$2&lt;=$B382,0,(MIN($C382*$D$258,$C382-SUM($F382:FD382))))</f>
        <v>-4.2746563933837898E-4</v>
      </c>
      <c r="FF382" s="207">
        <f ca="1">-IF(FF$2&lt;=$B382,0,(MIN($C382*$D$258,$C382-SUM($F382:FE382))))</f>
        <v>-4.2746563933837898E-4</v>
      </c>
      <c r="FG382" s="207">
        <f ca="1">-IF(FG$2&lt;=$B382,0,(MIN($C382*$D$258,$C382-SUM($F382:FF382))))</f>
        <v>-4.2746563933837898E-4</v>
      </c>
      <c r="FH382" s="207">
        <f ca="1">-IF(FH$2&lt;=$B382,0,(MIN($C382*$D$258,$C382-SUM($F382:FG382))))</f>
        <v>-4.2746563933837898E-4</v>
      </c>
      <c r="FI382" s="207">
        <f ca="1">-IF(FI$2&lt;=$B382,0,(MIN($C382*$D$258,$C382-SUM($F382:FH382))))</f>
        <v>-4.2746563933837898E-4</v>
      </c>
      <c r="FJ382" s="207">
        <f ca="1">-IF(FJ$2&lt;=$B382,0,(MIN($C382*$D$258,$C382-SUM($F382:FI382))))</f>
        <v>-4.2746563933837898E-4</v>
      </c>
      <c r="FK382" s="207">
        <f ca="1">-IF(FK$2&lt;=$B382,0,(MIN($C382*$D$258,$C382-SUM($F382:FJ382))))</f>
        <v>-4.2746563933837898E-4</v>
      </c>
      <c r="FL382" s="207">
        <f ca="1">-IF(FL$2&lt;=$B382,0,(MIN($C382*$D$258,$C382-SUM($F382:FK382))))</f>
        <v>-4.2746563933837898E-4</v>
      </c>
      <c r="FM382" s="207">
        <f ca="1">-IF(FM$2&lt;=$B382,0,(MIN($C382*$D$258,$C382-SUM($F382:FL382))))</f>
        <v>-4.2746563933837898E-4</v>
      </c>
      <c r="FN382" s="207">
        <f ca="1">-IF(FN$2&lt;=$B382,0,(MIN($C382*$D$258,$C382-SUM($F382:FM382))))</f>
        <v>-4.2746563933837898E-4</v>
      </c>
      <c r="FO382" s="207">
        <f ca="1">-IF(FO$2&lt;=$B382,0,(MIN($C382*$D$258,$C382-SUM($F382:FN382))))</f>
        <v>-4.2746563933837898E-4</v>
      </c>
      <c r="FP382" s="207">
        <f ca="1">-IF(FP$2&lt;=$B382,0,(MIN($C382*$D$258,$C382-SUM($F382:FO382))))</f>
        <v>-4.2746563933837898E-4</v>
      </c>
      <c r="FQ382" s="207">
        <f ca="1">-IF(FQ$2&lt;=$B382,0,(MIN($C382*$D$258,$C382-SUM($F382:FP382))))</f>
        <v>-4.2746563933837898E-4</v>
      </c>
      <c r="FR382" s="207">
        <f ca="1">-IF(FR$2&lt;=$B382,0,(MIN($C382*$D$258,$C382-SUM($F382:FQ382))))</f>
        <v>-4.2746563933837898E-4</v>
      </c>
      <c r="FS382" s="207">
        <f ca="1">-IF(FS$2&lt;=$B382,0,(MIN($C382*$D$258,$C382-SUM($F382:FR382))))</f>
        <v>-4.2746563933837898E-4</v>
      </c>
      <c r="FT382" s="207">
        <f ca="1">-IF(FT$2&lt;=$B382,0,(MIN($C382*$D$258,$C382-SUM($F382:FS382))))</f>
        <v>-4.2746563933837898E-4</v>
      </c>
      <c r="FU382" s="207">
        <f ca="1">-IF(FU$2&lt;=$B382,0,(MIN($C382*$D$258,$C382-SUM($F382:FT382))))</f>
        <v>-4.2746563933837898E-4</v>
      </c>
      <c r="FV382" s="207">
        <f ca="1">-IF(FV$2&lt;=$B382,0,(MIN($C382*$D$258,$C382-SUM($F382:FU382))))</f>
        <v>-4.2746563933837898E-4</v>
      </c>
      <c r="FW382" s="207">
        <f ca="1">-IF(FW$2&lt;=$B382,0,(MIN($C382*$D$258,$C382-SUM($F382:FV382))))</f>
        <v>-4.2746563933837898E-4</v>
      </c>
      <c r="FX382" s="207">
        <f ca="1">-IF(FX$2&lt;=$B382,0,(MIN($C382*$D$258,$C382-SUM($F382:FW382))))</f>
        <v>-4.2746563933837898E-4</v>
      </c>
      <c r="FY382" s="207">
        <f ca="1">-IF(FY$2&lt;=$B382,0,(MIN($C382*$D$258,$C382-SUM($F382:FX382))))</f>
        <v>-4.2746563933837898E-4</v>
      </c>
      <c r="FZ382" s="207">
        <f ca="1">-IF(FZ$2&lt;=$B382,0,(MIN($C382*$D$258,$C382-SUM($F382:FY382))))</f>
        <v>-4.2746563933837898E-4</v>
      </c>
      <c r="GA382" s="207">
        <f ca="1">-IF(GA$2&lt;=$B382,0,(MIN($C382*$D$258,$C382-SUM($F382:FZ382))))</f>
        <v>-4.2746563933837898E-4</v>
      </c>
      <c r="GB382" s="207">
        <f ca="1">-IF(GB$2&lt;=$B382,0,(MIN($C382*$D$258,$C382-SUM($F382:GA382))))</f>
        <v>-4.2746563933837898E-4</v>
      </c>
      <c r="GC382" s="207">
        <f ca="1">-IF(GC$2&lt;=$B382,0,(MIN($C382*$D$258,$C382-SUM($F382:GB382))))</f>
        <v>-4.2746563933837898E-4</v>
      </c>
      <c r="GD382" s="207">
        <f ca="1">-IF(GD$2&lt;=$B382,0,(MIN($C382*$D$258,$C382-SUM($F382:GC382))))</f>
        <v>-4.2746563933837898E-4</v>
      </c>
      <c r="GE382" s="207">
        <f ca="1">-IF(GE$2&lt;=$B382,0,(MIN($C382*$D$258,$C382-SUM($F382:GD382))))</f>
        <v>-4.2746563933837898E-4</v>
      </c>
      <c r="GF382" s="207">
        <f ca="1">-IF(GF$2&lt;=$B382,0,(MIN($C382*$D$258,$C382-SUM($F382:GE382))))</f>
        <v>-4.2746563933837898E-4</v>
      </c>
      <c r="GG382" s="207">
        <f ca="1">-IF(GG$2&lt;=$B382,0,(MIN($C382*$D$258,$C382-SUM($F382:GF382))))</f>
        <v>-4.2746563933837898E-4</v>
      </c>
      <c r="GH382" s="207">
        <f ca="1">-IF(GH$2&lt;=$B382,0,(MIN($C382*$D$258,$C382-SUM($F382:GG382))))</f>
        <v>-4.2746563933837898E-4</v>
      </c>
      <c r="GI382" s="207">
        <f ca="1">-IF(GI$2&lt;=$B382,0,(MIN($C382*$D$258,$C382-SUM($F382:GH382))))</f>
        <v>-4.2746563933837898E-4</v>
      </c>
      <c r="GJ382" s="207">
        <f ca="1">-IF(GJ$2&lt;=$B382,0,(MIN($C382*$D$258,$C382-SUM($F382:GI382))))</f>
        <v>-4.2746563933837898E-4</v>
      </c>
      <c r="GK382" s="207">
        <f ca="1">-IF(GK$2&lt;=$B382,0,(MIN($C382*$D$258,$C382-SUM($F382:GJ382))))</f>
        <v>-4.2746563933837898E-4</v>
      </c>
      <c r="GL382" s="207">
        <f ca="1">-IF(GL$2&lt;=$B382,0,(MIN($C382*$D$258,$C382-SUM($F382:GK382))))</f>
        <v>-4.2746563933837898E-4</v>
      </c>
      <c r="GM382" s="207">
        <f ca="1">-IF(GM$2&lt;=$B382,0,(MIN($C382*$D$258,$C382-SUM($F382:GL382))))</f>
        <v>-4.2746563933837898E-4</v>
      </c>
      <c r="GN382" s="207">
        <f ca="1">-IF(GN$2&lt;=$B382,0,(MIN($C382*$D$258,$C382-SUM($F382:GM382))))</f>
        <v>-4.2746563933837898E-4</v>
      </c>
      <c r="GO382" s="207">
        <f ca="1">-IF(GO$2&lt;=$B382,0,(MIN($C382*$D$258,$C382-SUM($F382:GN382))))</f>
        <v>-4.2746563933837898E-4</v>
      </c>
      <c r="GP382" s="207">
        <f ca="1">-IF(GP$2&lt;=$B382,0,(MIN($C382*$D$258,$C382-SUM($F382:GO382))))</f>
        <v>-4.2746563933837898E-4</v>
      </c>
      <c r="GQ382" s="207">
        <f ca="1">-IF(GQ$2&lt;=$B382,0,(MIN($C382*$D$258,$C382-SUM($F382:GP382))))</f>
        <v>-4.2746563933837898E-4</v>
      </c>
      <c r="GR382" s="207">
        <f ca="1">-IF(GR$2&lt;=$B382,0,(MIN($C382*$D$258,$C382-SUM($F382:GQ382))))</f>
        <v>-4.2746563933837898E-4</v>
      </c>
      <c r="GS382" s="207">
        <f ca="1">-IF(GS$2&lt;=$B382,0,(MIN($C382*$D$258,$C382-SUM($F382:GR382))))</f>
        <v>-4.2746563933837898E-4</v>
      </c>
      <c r="GT382" s="207">
        <f ca="1">-IF(GT$2&lt;=$B382,0,(MIN($C382*$D$258,$C382-SUM($F382:GS382))))</f>
        <v>-4.2746563933837898E-4</v>
      </c>
      <c r="GU382" s="207">
        <f ca="1">-IF(GU$2&lt;=$B382,0,(MIN($C382*$D$258,$C382-SUM($F382:GT382))))</f>
        <v>-4.2746563933837898E-4</v>
      </c>
      <c r="GV382" s="207">
        <f ca="1">-IF(GV$2&lt;=$B382,0,(MIN($C382*$D$258,$C382-SUM($F382:GU382))))</f>
        <v>-4.2746563933837898E-4</v>
      </c>
      <c r="GW382" s="207">
        <f ca="1">-IF(GW$2&lt;=$B382,0,(MIN($C382*$D$258,$C382-SUM($F382:GV382))))</f>
        <v>-4.2746563933837898E-4</v>
      </c>
      <c r="GX382" s="207">
        <f ca="1">-IF(GX$2&lt;=$B382,0,(MIN($C382*$D$258,$C382-SUM($F382:GW382))))</f>
        <v>-4.2746563933837898E-4</v>
      </c>
      <c r="GY382" s="207">
        <f ca="1">-IF(GY$2&lt;=$B382,0,(MIN($C382*$D$258,$C382-SUM($F382:GX382))))</f>
        <v>-4.2746563933837898E-4</v>
      </c>
      <c r="GZ382" s="207">
        <f ca="1">-IF(GZ$2&lt;=$B382,0,(MIN($C382*$D$258,$C382-SUM($F382:GY382))))</f>
        <v>-4.2746563933837898E-4</v>
      </c>
      <c r="HA382" s="207">
        <f ca="1">-IF(HA$2&lt;=$B382,0,(MIN($C382*$D$258,$C382-SUM($F382:GZ382))))</f>
        <v>-4.2746563933837898E-4</v>
      </c>
      <c r="HB382" s="207">
        <f ca="1">-IF(HB$2&lt;=$B382,0,(MIN($C382*$D$258,$C382-SUM($F382:HA382))))</f>
        <v>-4.2746563933837898E-4</v>
      </c>
      <c r="HC382" s="207">
        <f ca="1">-IF(HC$2&lt;=$B382,0,(MIN($C382*$D$258,$C382-SUM($F382:HB382))))</f>
        <v>-4.2746563933837898E-4</v>
      </c>
      <c r="HD382" s="207">
        <f ca="1">-IF(HD$2&lt;=$B382,0,(MIN($C382*$D$258,$C382-SUM($F382:HC382))))</f>
        <v>-4.2746563933837898E-4</v>
      </c>
      <c r="HE382" s="207">
        <f ca="1">-IF(HE$2&lt;=$B382,0,(MIN($C382*$D$258,$C382-SUM($F382:HD382))))</f>
        <v>-4.2746563933837898E-4</v>
      </c>
      <c r="HF382" s="207">
        <f ca="1">-IF(HF$2&lt;=$B382,0,(MIN($C382*$D$258,$C382-SUM($F382:HE382))))</f>
        <v>-4.2746563933837898E-4</v>
      </c>
      <c r="HG382" s="207">
        <f ca="1">-IF(HG$2&lt;=$B382,0,(MIN($C382*$D$258,$C382-SUM($F382:HF382))))</f>
        <v>-4.2746563933837898E-4</v>
      </c>
      <c r="HH382" s="207">
        <f ca="1">-IF(HH$2&lt;=$B382,0,(MIN($C382*$D$258,$C382-SUM($F382:HG382))))</f>
        <v>-4.2746563933837898E-4</v>
      </c>
      <c r="HI382" s="207">
        <f ca="1">-IF(HI$2&lt;=$B382,0,(MIN($C382*$D$258,$C382-SUM($F382:HH382))))</f>
        <v>-4.2746563933837898E-4</v>
      </c>
      <c r="HJ382" s="207">
        <f ca="1">-IF(HJ$2&lt;=$B382,0,(MIN($C382*$D$258,$C382-SUM($F382:HI382))))</f>
        <v>-4.2746563933837898E-4</v>
      </c>
      <c r="HK382" s="207">
        <f ca="1">-IF(HK$2&lt;=$B382,0,(MIN($C382*$D$258,$C382-SUM($F382:HJ382))))</f>
        <v>-4.2746563933837898E-4</v>
      </c>
      <c r="HL382" s="207">
        <f ca="1">-IF(HL$2&lt;=$B382,0,(MIN($C382*$D$258,$C382-SUM($F382:HK382))))</f>
        <v>-4.2746563933837898E-4</v>
      </c>
      <c r="HM382" s="207">
        <f ca="1">-IF(HM$2&lt;=$B382,0,(MIN($C382*$D$258,$C382-SUM($F382:HL382))))</f>
        <v>-4.2746563933837898E-4</v>
      </c>
      <c r="HN382" s="207">
        <f ca="1">-IF(HN$2&lt;=$B382,0,(MIN($C382*$D$258,$C382-SUM($F382:HM382))))</f>
        <v>-4.2746563933837898E-4</v>
      </c>
      <c r="HO382" s="207">
        <f ca="1">-IF(HO$2&lt;=$B382,0,(MIN($C382*$D$258,$C382-SUM($F382:HN382))))</f>
        <v>-4.2746563933837898E-4</v>
      </c>
      <c r="HP382" s="207">
        <f ca="1">-IF(HP$2&lt;=$B382,0,(MIN($C382*$D$258,$C382-SUM($F382:HO382))))</f>
        <v>-4.2746563933837898E-4</v>
      </c>
      <c r="HQ382" s="207">
        <f ca="1">-IF(HQ$2&lt;=$B382,0,(MIN($C382*$D$258,$C382-SUM($F382:HP382))))</f>
        <v>-4.2746563933837898E-4</v>
      </c>
      <c r="HR382" s="207">
        <f ca="1">-IF(HR$2&lt;=$B382,0,(MIN($C382*$D$258,$C382-SUM($F382:HQ382))))</f>
        <v>-4.2746563933837898E-4</v>
      </c>
      <c r="HS382" s="207">
        <f ca="1">-IF(HS$2&lt;=$B382,0,(MIN($C382*$D$258,$C382-SUM($F382:HR382))))</f>
        <v>-4.2746563933837898E-4</v>
      </c>
      <c r="HT382" s="207">
        <f ca="1">-IF(HT$2&lt;=$B382,0,(MIN($C382*$D$258,$C382-SUM($F382:HS382))))</f>
        <v>-4.2746563933837898E-4</v>
      </c>
      <c r="HU382" s="207">
        <f ca="1">-IF(HU$2&lt;=$B382,0,(MIN($C382*$D$258,$C382-SUM($F382:HT382))))</f>
        <v>-4.2746563933837898E-4</v>
      </c>
      <c r="HV382" s="207">
        <f ca="1">-IF(HV$2&lt;=$B382,0,(MIN($C382*$D$258,$C382-SUM($F382:HU382))))</f>
        <v>-4.2746563933837898E-4</v>
      </c>
      <c r="HW382" s="207">
        <f ca="1">-IF(HW$2&lt;=$B382,0,(MIN($C382*$D$258,$C382-SUM($F382:HV382))))</f>
        <v>-4.2746563933837898E-4</v>
      </c>
      <c r="HX382" s="207">
        <f ca="1">-IF(HX$2&lt;=$B382,0,(MIN($C382*$D$258,$C382-SUM($F382:HW382))))</f>
        <v>-4.2746563933837898E-4</v>
      </c>
      <c r="HY382" s="207">
        <f ca="1">-IF(HY$2&lt;=$B382,0,(MIN($C382*$D$258,$C382-SUM($F382:HX382))))</f>
        <v>-4.2746563933837898E-4</v>
      </c>
      <c r="HZ382" s="207">
        <f ca="1">-IF(HZ$2&lt;=$B382,0,(MIN($C382*$D$258,$C382-SUM($F382:HY382))))</f>
        <v>-4.2746563933837898E-4</v>
      </c>
      <c r="IA382" s="207">
        <f ca="1">-IF(IA$2&lt;=$B382,0,(MIN($C382*$D$258,$C382-SUM($F382:HZ382))))</f>
        <v>-4.2746563933837898E-4</v>
      </c>
      <c r="IB382" s="207">
        <f ca="1">-IF(IB$2&lt;=$B382,0,(MIN($C382*$D$258,$C382-SUM($F382:IA382))))</f>
        <v>-4.2746563933837898E-4</v>
      </c>
      <c r="IC382" s="207">
        <f ca="1">-IF(IC$2&lt;=$B382,0,(MIN($C382*$D$258,$C382-SUM($F382:IB382))))</f>
        <v>-4.2746563933837898E-4</v>
      </c>
      <c r="ID382" s="207">
        <f ca="1">-IF(ID$2&lt;=$B382,0,(MIN($C382*$D$258,$C382-SUM($F382:IC382))))</f>
        <v>-4.2746563933837898E-4</v>
      </c>
      <c r="IE382" s="207">
        <f ca="1">-IF(IE$2&lt;=$B382,0,(MIN($C382*$D$258,$C382-SUM($F382:ID382))))</f>
        <v>-4.2746563933837898E-4</v>
      </c>
      <c r="IF382" s="207">
        <f ca="1">-IF(IF$2&lt;=$B382,0,(MIN($C382*$D$258,$C382-SUM($F382:IE382))))</f>
        <v>-4.2746563933837898E-4</v>
      </c>
      <c r="IG382" s="207">
        <f ca="1">-IF(IG$2&lt;=$B382,0,(MIN($C382*$D$258,$C382-SUM($F382:IF382))))</f>
        <v>-4.2746563933837898E-4</v>
      </c>
      <c r="IH382" s="207">
        <f ca="1">-IF(IH$2&lt;=$B382,0,(MIN($C382*$D$258,$C382-SUM($F382:IG382))))</f>
        <v>-4.2746563933837898E-4</v>
      </c>
      <c r="II382" s="207">
        <f ca="1">-IF(II$2&lt;=$B382,0,(MIN($C382*$D$258,$C382-SUM($F382:IH382))))</f>
        <v>-4.2746563933837898E-4</v>
      </c>
      <c r="IJ382" s="207">
        <f ca="1">-IF(IJ$2&lt;=$B382,0,(MIN($C382*$D$258,$C382-SUM($F382:II382))))</f>
        <v>-4.2746563933837898E-4</v>
      </c>
      <c r="IK382" s="207">
        <f ca="1">-IF(IK$2&lt;=$B382,0,(MIN($C382*$D$258,$C382-SUM($F382:IJ382))))</f>
        <v>-4.2746563933837898E-4</v>
      </c>
      <c r="IL382" s="207">
        <f ca="1">-IF(IL$2&lt;=$B382,0,(MIN($C382*$D$258,$C382-SUM($F382:IK382))))</f>
        <v>-4.2746563933837898E-4</v>
      </c>
      <c r="IM382" s="207">
        <f ca="1">-IF(IM$2&lt;=$B382,0,(MIN($C382*$D$258,$C382-SUM($F382:IL382))))</f>
        <v>-4.2746563933837898E-4</v>
      </c>
      <c r="IN382" s="207">
        <f ca="1">-IF(IN$2&lt;=$B382,0,(MIN($C382*$D$258,$C382-SUM($F382:IM382))))</f>
        <v>-4.2746563933837898E-4</v>
      </c>
      <c r="IO382" s="207">
        <f ca="1">-IF(IO$2&lt;=$B382,0,(MIN($C382*$D$258,$C382-SUM($F382:IN382))))</f>
        <v>-4.2746563933837898E-4</v>
      </c>
      <c r="IP382" s="207">
        <f ca="1">-IF(IP$2&lt;=$B382,0,(MIN($C382*$D$258,$C382-SUM($F382:IO382))))</f>
        <v>-4.2746563933837898E-4</v>
      </c>
      <c r="IQ382" s="207">
        <f ca="1">-IF(IQ$2&lt;=$B382,0,(MIN($C382*$D$258,$C382-SUM($F382:IP382))))</f>
        <v>-4.2746563933837898E-4</v>
      </c>
      <c r="IR382" s="207">
        <f ca="1">-IF(IR$2&lt;=$B382,0,(MIN($C382*$D$258,$C382-SUM($F382:IQ382))))</f>
        <v>-4.2746563933837898E-4</v>
      </c>
      <c r="IS382" s="207">
        <f ca="1">-IF(IS$2&lt;=$B382,0,(MIN($C382*$D$258,$C382-SUM($F382:IR382))))</f>
        <v>-4.2746563933837898E-4</v>
      </c>
      <c r="IT382" s="207">
        <f ca="1">-IF(IT$2&lt;=$B382,0,(MIN($C382*$D$258,$C382-SUM($F382:IS382))))</f>
        <v>-4.2746563933837898E-4</v>
      </c>
      <c r="IU382" s="207">
        <f ca="1">-IF(IU$2&lt;=$B382,0,(MIN($C382*$D$258,$C382-SUM($F382:IT382))))</f>
        <v>-4.2746563933837898E-4</v>
      </c>
      <c r="IV382" s="207">
        <f ca="1">-IF(IV$2&lt;=$B382,0,(MIN($C382*$D$258,$C382-SUM($F382:IU382))))</f>
        <v>-4.2746563933837898E-4</v>
      </c>
      <c r="IW382" s="207">
        <f ca="1">-IF(IW$2&lt;=$B382,0,(MIN($C382*$D$258,$C382-SUM($F382:IV382))))</f>
        <v>-4.2746563933837898E-4</v>
      </c>
      <c r="IX382" s="207">
        <f ca="1">-IF(IX$2&lt;=$B382,0,(MIN($C382*$D$258,$C382-SUM($F382:IW382))))</f>
        <v>-4.2746563933837898E-4</v>
      </c>
      <c r="IY382" s="207">
        <f ca="1">-IF(IY$2&lt;=$B382,0,(MIN($C382*$D$258,$C382-SUM($F382:IX382))))</f>
        <v>-4.2746563933837898E-4</v>
      </c>
      <c r="IZ382" s="207">
        <f ca="1">-IF(IZ$2&lt;=$B382,0,(MIN($C382*$D$258,$C382-SUM($F382:IY382))))</f>
        <v>-4.2746563933837898E-4</v>
      </c>
      <c r="JA382" s="207">
        <f ca="1">-IF(JA$2&lt;=$B382,0,(MIN($C382*$D$258,$C382-SUM($F382:IZ382))))</f>
        <v>-4.2746563933837898E-4</v>
      </c>
      <c r="JB382" s="207">
        <f ca="1">-IF(JB$2&lt;=$B382,0,(MIN($C382*$D$258,$C382-SUM($F382:JA382))))</f>
        <v>-4.2746563933837898E-4</v>
      </c>
      <c r="JC382" s="207">
        <f ca="1">-IF(JC$2&lt;=$B382,0,(MIN($C382*$D$258,$C382-SUM($F382:JB382))))</f>
        <v>-4.2746563933837898E-4</v>
      </c>
      <c r="JD382" s="207">
        <f ca="1">-IF(JD$2&lt;=$B382,0,(MIN($C382*$D$258,$C382-SUM($F382:JC382))))</f>
        <v>-4.2746563933837898E-4</v>
      </c>
      <c r="JE382" s="207">
        <f ca="1">-IF(JE$2&lt;=$B382,0,(MIN($C382*$D$258,$C382-SUM($F382:JD382))))</f>
        <v>-4.2746563933837898E-4</v>
      </c>
      <c r="JF382" s="207">
        <f ca="1">-IF(JF$2&lt;=$B382,0,(MIN($C382*$D$258,$C382-SUM($F382:JE382))))</f>
        <v>-4.2746563933837898E-4</v>
      </c>
      <c r="JG382" s="207">
        <f ca="1">-IF(JG$2&lt;=$B382,0,(MIN($C382*$D$258,$C382-SUM($F382:JF382))))</f>
        <v>-4.2746563933837898E-4</v>
      </c>
      <c r="JH382" s="207">
        <f ca="1">-IF(JH$2&lt;=$B382,0,(MIN($C382*$D$258,$C382-SUM($F382:JG382))))</f>
        <v>-4.2746563933837898E-4</v>
      </c>
      <c r="JI382" s="207">
        <f ca="1">-IF(JI$2&lt;=$B382,0,(MIN($C382*$D$258,$C382-SUM($F382:JH382))))</f>
        <v>-4.2746563933837898E-4</v>
      </c>
      <c r="JJ382" s="207">
        <f ca="1">-IF(JJ$2&lt;=$B382,0,(MIN($C382*$D$258,$C382-SUM($F382:JI382))))</f>
        <v>-4.2746563933837898E-4</v>
      </c>
      <c r="JK382" s="207">
        <f ca="1">-IF(JK$2&lt;=$B382,0,(MIN($C382*$D$258,$C382-SUM($F382:JJ382))))</f>
        <v>-4.2746563933837898E-4</v>
      </c>
      <c r="JL382" s="207">
        <f ca="1">-IF(JL$2&lt;=$B382,0,(MIN($C382*$D$258,$C382-SUM($F382:JK382))))</f>
        <v>-4.2746563933837898E-4</v>
      </c>
      <c r="JM382" s="207">
        <f ca="1">-IF(JM$2&lt;=$B382,0,(MIN($C382*$D$258,$C382-SUM($F382:JL382))))</f>
        <v>-4.2746563933837898E-4</v>
      </c>
      <c r="JN382" s="207">
        <f ca="1">-IF(JN$2&lt;=$B382,0,(MIN($C382*$D$258,$C382-SUM($F382:JM382))))</f>
        <v>-4.2746563933837898E-4</v>
      </c>
      <c r="JO382" s="207">
        <f ca="1">-IF(JO$2&lt;=$B382,0,(MIN($C382*$D$258,$C382-SUM($F382:JN382))))</f>
        <v>-4.2746563933837898E-4</v>
      </c>
      <c r="JP382" s="207">
        <f ca="1">-IF(JP$2&lt;=$B382,0,(MIN($C382*$D$258,$C382-SUM($F382:JO382))))</f>
        <v>-4.2746563933837898E-4</v>
      </c>
      <c r="JQ382" s="207">
        <f ca="1">-IF(JQ$2&lt;=$B382,0,(MIN($C382*$D$258,$C382-SUM($F382:JP382))))</f>
        <v>-4.2746563933837898E-4</v>
      </c>
      <c r="JR382" s="207">
        <f ca="1">-IF(JR$2&lt;=$B382,0,(MIN($C382*$D$258,$C382-SUM($F382:JQ382))))</f>
        <v>-4.2746563933837898E-4</v>
      </c>
      <c r="JS382" s="207">
        <f ca="1">-IF(JS$2&lt;=$B382,0,(MIN($C382*$D$258,$C382-SUM($F382:JR382))))</f>
        <v>-4.2746563933837898E-4</v>
      </c>
      <c r="JT382" s="207">
        <f ca="1">-IF(JT$2&lt;=$B382,0,(MIN($C382*$D$258,$C382-SUM($F382:JS382))))</f>
        <v>-4.2746563933837898E-4</v>
      </c>
      <c r="JU382" s="207">
        <f ca="1">-IF(JU$2&lt;=$B382,0,(MIN($C382*$D$258,$C382-SUM($F382:JT382))))</f>
        <v>-4.2746563933837898E-4</v>
      </c>
      <c r="JV382" s="207">
        <f ca="1">-IF(JV$2&lt;=$B382,0,(MIN($C382*$D$258,$C382-SUM($F382:JU382))))</f>
        <v>-4.2746563933837898E-4</v>
      </c>
      <c r="JW382" s="207">
        <f ca="1">-IF(JW$2&lt;=$B382,0,(MIN($C382*$D$258,$C382-SUM($F382:JV382))))</f>
        <v>-4.2746563933837898E-4</v>
      </c>
      <c r="JX382" s="207">
        <f ca="1">-IF(JX$2&lt;=$B382,0,(MIN($C382*$D$258,$C382-SUM($F382:JW382))))</f>
        <v>-4.2746563933837898E-4</v>
      </c>
      <c r="JY382" s="207">
        <f ca="1">-IF(JY$2&lt;=$B382,0,(MIN($C382*$D$258,$C382-SUM($F382:JX382))))</f>
        <v>-4.2746563933837898E-4</v>
      </c>
      <c r="JZ382" s="207">
        <f ca="1">-IF(JZ$2&lt;=$B382,0,(MIN($C382*$D$258,$C382-SUM($F382:JY382))))</f>
        <v>-4.2746563933837898E-4</v>
      </c>
      <c r="KA382" s="207">
        <f ca="1">-IF(KA$2&lt;=$B382,0,(MIN($C382*$D$258,$C382-SUM($F382:JZ382))))</f>
        <v>-4.2746563933837898E-4</v>
      </c>
      <c r="KB382" s="207">
        <f ca="1">-IF(KB$2&lt;=$B382,0,(MIN($C382*$D$258,$C382-SUM($F382:KA382))))</f>
        <v>-4.2746563933837898E-4</v>
      </c>
      <c r="KC382" s="207">
        <f ca="1">-IF(KC$2&lt;=$B382,0,(MIN($C382*$D$258,$C382-SUM($F382:KB382))))</f>
        <v>-4.2746563933837898E-4</v>
      </c>
      <c r="KD382" s="207">
        <f ca="1">-IF(KD$2&lt;=$B382,0,(MIN($C382*$D$258,$C382-SUM($F382:KC382))))</f>
        <v>-4.2746563933837898E-4</v>
      </c>
      <c r="KE382" s="207">
        <f ca="1">-IF(KE$2&lt;=$B382,0,(MIN($C382*$D$258,$C382-SUM($F382:KD382))))</f>
        <v>-4.2746563933837898E-4</v>
      </c>
      <c r="KF382" s="207">
        <f ca="1">-IF(KF$2&lt;=$B382,0,(MIN($C382*$D$258,$C382-SUM($F382:KE382))))</f>
        <v>-4.2746563933837898E-4</v>
      </c>
      <c r="KG382" s="207">
        <f ca="1">-IF(KG$2&lt;=$B382,0,(MIN($C382*$D$258,$C382-SUM($F382:KF382))))</f>
        <v>-4.2746563933837898E-4</v>
      </c>
      <c r="KH382" s="207">
        <f ca="1">-IF(KH$2&lt;=$B382,0,(MIN($C382*$D$258,$C382-SUM($F382:KG382))))</f>
        <v>-4.2746563933837898E-4</v>
      </c>
      <c r="KI382" s="207">
        <f ca="1">-IF(KI$2&lt;=$B382,0,(MIN($C382*$D$258,$C382-SUM($F382:KH382))))</f>
        <v>-4.2746563933837898E-4</v>
      </c>
      <c r="KJ382" s="207">
        <f ca="1">-IF(KJ$2&lt;=$B382,0,(MIN($C382*$D$258,$C382-SUM($F382:KI382))))</f>
        <v>-4.2746563933837898E-4</v>
      </c>
      <c r="KK382" s="207">
        <f ca="1">-IF(KK$2&lt;=$B382,0,(MIN($C382*$D$258,$C382-SUM($F382:KJ382))))</f>
        <v>-4.2746563933837898E-4</v>
      </c>
      <c r="KL382" s="207">
        <f ca="1">-IF(KL$2&lt;=$B382,0,(MIN($C382*$D$258,$C382-SUM($F382:KK382))))</f>
        <v>-4.2746563933837898E-4</v>
      </c>
      <c r="KM382" s="207">
        <f ca="1">-IF(KM$2&lt;=$B382,0,(MIN($C382*$D$258,$C382-SUM($F382:KL382))))</f>
        <v>-4.2746563933837898E-4</v>
      </c>
      <c r="KN382" s="207">
        <f ca="1">-IF(KN$2&lt;=$B382,0,(MIN($C382*$D$258,$C382-SUM($F382:KM382))))</f>
        <v>-4.2746563933837898E-4</v>
      </c>
      <c r="KO382" s="207">
        <f ca="1">-IF(KO$2&lt;=$B382,0,(MIN($C382*$D$258,$C382-SUM($F382:KN382))))</f>
        <v>-4.2746563933837898E-4</v>
      </c>
      <c r="KP382" s="207">
        <f ca="1">-IF(KP$2&lt;=$B382,0,(MIN($C382*$D$258,$C382-SUM($F382:KO382))))</f>
        <v>-4.2746563933837898E-4</v>
      </c>
      <c r="KQ382" s="207">
        <f ca="1">-IF(KQ$2&lt;=$B382,0,(MIN($C382*$D$258,$C382-SUM($F382:KP382))))</f>
        <v>-4.2746563933837898E-4</v>
      </c>
      <c r="KR382" s="207">
        <f ca="1">-IF(KR$2&lt;=$B382,0,(MIN($C382*$D$258,$C382-SUM($F382:KQ382))))</f>
        <v>-4.2746563933837898E-4</v>
      </c>
      <c r="KS382" s="207">
        <f ca="1">-IF(KS$2&lt;=$B382,0,(MIN($C382*$D$258,$C382-SUM($F382:KR382))))</f>
        <v>-4.2746563933837898E-4</v>
      </c>
      <c r="KT382" s="207">
        <f ca="1">-IF(KT$2&lt;=$B382,0,(MIN($C382*$D$258,$C382-SUM($F382:KS382))))</f>
        <v>-4.2746563933837898E-4</v>
      </c>
      <c r="KU382" s="207">
        <f ca="1">-IF(KU$2&lt;=$B382,0,(MIN($C382*$D$258,$C382-SUM($F382:KT382))))</f>
        <v>-4.2746563933837898E-4</v>
      </c>
      <c r="KV382" s="207">
        <f ca="1">-IF(KV$2&lt;=$B382,0,(MIN($C382*$D$258,$C382-SUM($F382:KU382))))</f>
        <v>-4.2746563933837898E-4</v>
      </c>
      <c r="KW382" s="207">
        <f ca="1">-IF(KW$2&lt;=$B382,0,(MIN($C382*$D$258,$C382-SUM($F382:KV382))))</f>
        <v>-4.2746563933837898E-4</v>
      </c>
      <c r="KX382" s="207">
        <f ca="1">-IF(KX$2&lt;=$B382,0,(MIN($C382*$D$258,$C382-SUM($F382:KW382))))</f>
        <v>-4.2746563933837898E-4</v>
      </c>
      <c r="KY382" s="207">
        <f ca="1">-IF(KY$2&lt;=$B382,0,(MIN($C382*$D$258,$C382-SUM($F382:KX382))))</f>
        <v>-4.2746563933837898E-4</v>
      </c>
      <c r="KZ382" s="207">
        <f ca="1">-IF(KZ$2&lt;=$B382,0,(MIN($C382*$D$258,$C382-SUM($F382:KY382))))</f>
        <v>-4.2746563933837898E-4</v>
      </c>
      <c r="LA382" s="207">
        <f ca="1">-IF(LA$2&lt;=$B382,0,(MIN($C382*$D$258,$C382-SUM($F382:KZ382))))</f>
        <v>-4.2746563933837898E-4</v>
      </c>
      <c r="LB382" s="207">
        <f ca="1">-IF(LB$2&lt;=$B382,0,(MIN($C382*$D$258,$C382-SUM($F382:LA382))))</f>
        <v>-4.2746563933837898E-4</v>
      </c>
      <c r="LC382" s="207">
        <f ca="1">-IF(LC$2&lt;=$B382,0,(MIN($C382*$D$258,$C382-SUM($F382:LB382))))</f>
        <v>-4.2746563933837898E-4</v>
      </c>
      <c r="LD382" s="207">
        <f ca="1">-IF(LD$2&lt;=$B382,0,(MIN($C382*$D$258,$C382-SUM($F382:LC382))))</f>
        <v>-4.2746563933837898E-4</v>
      </c>
      <c r="LE382" s="207">
        <f ca="1">-IF(LE$2&lt;=$B382,0,(MIN($C382*$D$258,$C382-SUM($F382:LD382))))</f>
        <v>-4.2746563933837898E-4</v>
      </c>
      <c r="LF382" s="207">
        <f ca="1">-IF(LF$2&lt;=$B382,0,(MIN($C382*$D$258,$C382-SUM($F382:LE382))))</f>
        <v>-4.2746563933837898E-4</v>
      </c>
      <c r="LG382" s="207">
        <f ca="1">-IF(LG$2&lt;=$B382,0,(MIN($C382*$D$258,$C382-SUM($F382:LF382))))</f>
        <v>-4.2746563933837898E-4</v>
      </c>
      <c r="LH382" s="207">
        <f ca="1">-IF(LH$2&lt;=$B382,0,(MIN($C382*$D$258,$C382-SUM($F382:LG382))))</f>
        <v>-4.2746563933837898E-4</v>
      </c>
      <c r="LI382" s="207">
        <f ca="1">-IF(LI$2&lt;=$B382,0,(MIN($C382*$D$258,$C382-SUM($F382:LH382))))</f>
        <v>-4.2746563933837898E-4</v>
      </c>
      <c r="LJ382" s="207">
        <f ca="1">-IF(LJ$2&lt;=$B382,0,(MIN($C382*$D$258,$C382-SUM($F382:LI382))))</f>
        <v>-4.2746563933837898E-4</v>
      </c>
      <c r="LK382" s="207">
        <f ca="1">-IF(LK$2&lt;=$B382,0,(MIN($C382*$D$258,$C382-SUM($F382:LJ382))))</f>
        <v>-4.2746563933837898E-4</v>
      </c>
      <c r="LL382" s="207">
        <f ca="1">-IF(LL$2&lt;=$B382,0,(MIN($C382*$D$258,$C382-SUM($F382:LK382))))</f>
        <v>-4.2746563933837898E-4</v>
      </c>
      <c r="LM382" s="207">
        <f ca="1">-IF(LM$2&lt;=$B382,0,(MIN($C382*$D$258,$C382-SUM($F382:LL382))))</f>
        <v>-4.2746563933837898E-4</v>
      </c>
      <c r="LN382" s="207">
        <f ca="1">-IF(LN$2&lt;=$B382,0,(MIN($C382*$D$258,$C382-SUM($F382:LM382))))</f>
        <v>-4.2746563933837898E-4</v>
      </c>
      <c r="LO382" s="207">
        <f ca="1">-IF(LO$2&lt;=$B382,0,(MIN($C382*$D$258,$C382-SUM($F382:LN382))))</f>
        <v>-4.2746563933837898E-4</v>
      </c>
      <c r="LP382" s="207">
        <f ca="1">-IF(LP$2&lt;=$B382,0,(MIN($C382*$D$258,$C382-SUM($F382:LO382))))</f>
        <v>-4.2746563933837898E-4</v>
      </c>
      <c r="LQ382" s="207">
        <f ca="1">-IF(LQ$2&lt;=$B382,0,(MIN($C382*$D$258,$C382-SUM($F382:LP382))))</f>
        <v>-4.2746563933837898E-4</v>
      </c>
      <c r="LR382" s="207">
        <f ca="1">-IF(LR$2&lt;=$B382,0,(MIN($C382*$D$258,$C382-SUM($F382:LQ382))))</f>
        <v>-4.2746563933837898E-4</v>
      </c>
      <c r="LS382" s="207">
        <f ca="1">-IF(LS$2&lt;=$B382,0,(MIN($C382*$D$258,$C382-SUM($F382:LR382))))</f>
        <v>-4.2746563933837898E-4</v>
      </c>
      <c r="LT382" s="207">
        <f ca="1">-IF(LT$2&lt;=$B382,0,(MIN($C382*$D$258,$C382-SUM($F382:LS382))))</f>
        <v>-4.2746563933837898E-4</v>
      </c>
      <c r="LU382" s="207">
        <f ca="1">-IF(LU$2&lt;=$B382,0,(MIN($C382*$D$258,$C382-SUM($F382:LT382))))</f>
        <v>-4.2746563933837898E-4</v>
      </c>
      <c r="LV382" s="207">
        <f ca="1">-IF(LV$2&lt;=$B382,0,(MIN($C382*$D$258,$C382-SUM($F382:LU382))))</f>
        <v>-4.2746563933837898E-4</v>
      </c>
      <c r="LW382" s="207">
        <f ca="1">-IF(LW$2&lt;=$B382,0,(MIN($C382*$D$258,$C382-SUM($F382:LV382))))</f>
        <v>-4.2746563933837898E-4</v>
      </c>
      <c r="LX382" s="207">
        <f ca="1">-IF(LX$2&lt;=$B382,0,(MIN($C382*$D$258,$C382-SUM($F382:LW382))))</f>
        <v>-4.2746563933837898E-4</v>
      </c>
      <c r="LY382" s="207">
        <f ca="1">-IF(LY$2&lt;=$B382,0,(MIN($C382*$D$258,$C382-SUM($F382:LX382))))</f>
        <v>-4.2746563933837898E-4</v>
      </c>
      <c r="LZ382" s="207">
        <f ca="1">-IF(LZ$2&lt;=$B382,0,(MIN($C382*$D$258,$C382-SUM($F382:LY382))))</f>
        <v>-4.2746563933837898E-4</v>
      </c>
      <c r="MA382" s="207">
        <f ca="1">-IF(MA$2&lt;=$B382,0,(MIN($C382*$D$258,$C382-SUM($F382:LZ382))))</f>
        <v>-4.2746563933837898E-4</v>
      </c>
      <c r="MB382" s="207">
        <f ca="1">-IF(MB$2&lt;=$B382,0,(MIN($C382*$D$258,$C382-SUM($F382:MA382))))</f>
        <v>-4.2746563933837898E-4</v>
      </c>
      <c r="MC382" s="207">
        <f ca="1">-IF(MC$2&lt;=$B382,0,(MIN($C382*$D$258,$C382-SUM($F382:MB382))))</f>
        <v>-4.2746563933837898E-4</v>
      </c>
      <c r="MD382" s="207">
        <f ca="1">-IF(MD$2&lt;=$B382,0,(MIN($C382*$D$258,$C382-SUM($F382:MC382))))</f>
        <v>-4.2746563933837898E-4</v>
      </c>
      <c r="ME382" s="207">
        <f ca="1">-IF(ME$2&lt;=$B382,0,(MIN($C382*$D$258,$C382-SUM($F382:MD382))))</f>
        <v>-4.2746563933837898E-4</v>
      </c>
      <c r="MF382" s="207">
        <f ca="1">-IF(MF$2&lt;=$B382,0,(MIN($C382*$D$258,$C382-SUM($F382:ME382))))</f>
        <v>-4.2746563933837898E-4</v>
      </c>
      <c r="MG382" s="207">
        <f ca="1">-IF(MG$2&lt;=$B382,0,(MIN($C382*$D$258,$C382-SUM($F382:MF382))))</f>
        <v>-4.2746563933837898E-4</v>
      </c>
      <c r="MH382" s="207">
        <f ca="1">-IF(MH$2&lt;=$B382,0,(MIN($C382*$D$258,$C382-SUM($F382:MG382))))</f>
        <v>-4.2746563933837898E-4</v>
      </c>
      <c r="MI382" s="207">
        <f ca="1">-IF(MI$2&lt;=$B382,0,(MIN($C382*$D$258,$C382-SUM($F382:MH382))))</f>
        <v>-4.2746563933837898E-4</v>
      </c>
      <c r="MJ382" s="207">
        <f ca="1">-IF(MJ$2&lt;=$B382,0,(MIN($C382*$D$258,$C382-SUM($F382:MI382))))</f>
        <v>-4.2746563933837898E-4</v>
      </c>
      <c r="MK382" s="207">
        <f ca="1">-IF(MK$2&lt;=$B382,0,(MIN($C382*$D$258,$C382-SUM($F382:MJ382))))</f>
        <v>-4.2746563933837898E-4</v>
      </c>
      <c r="ML382" s="207">
        <f ca="1">-IF(ML$2&lt;=$B382,0,(MIN($C382*$D$258,$C382-SUM($F382:MK382))))</f>
        <v>-4.2746563933837898E-4</v>
      </c>
      <c r="MM382" s="207">
        <f ca="1">-IF(MM$2&lt;=$B382,0,(MIN($C382*$D$258,$C382-SUM($F382:ML382))))</f>
        <v>-4.2746563933837898E-4</v>
      </c>
      <c r="MN382" s="207">
        <f ca="1">-IF(MN$2&lt;=$B382,0,(MIN($C382*$D$258,$C382-SUM($F382:MM382))))</f>
        <v>-4.2746563933837898E-4</v>
      </c>
      <c r="MO382" s="207">
        <f ca="1">-IF(MO$2&lt;=$B382,0,(MIN($C382*$D$258,$C382-SUM($F382:MN382))))</f>
        <v>-4.2746563933837898E-4</v>
      </c>
      <c r="MP382" s="207">
        <f ca="1">-IF(MP$2&lt;=$B382,0,(MIN($C382*$D$258,$C382-SUM($F382:MO382))))</f>
        <v>-4.2746563933837898E-4</v>
      </c>
      <c r="MQ382" s="207">
        <f ca="1">-IF(MQ$2&lt;=$B382,0,(MIN($C382*$D$258,$C382-SUM($F382:MP382))))</f>
        <v>-4.2746563933837898E-4</v>
      </c>
      <c r="MR382" s="207">
        <f ca="1">-IF(MR$2&lt;=$B382,0,(MIN($C382*$D$258,$C382-SUM($F382:MQ382))))</f>
        <v>-4.2746563933837898E-4</v>
      </c>
      <c r="MS382" s="207">
        <f ca="1">-IF(MS$2&lt;=$B382,0,(MIN($C382*$D$258,$C382-SUM($F382:MR382))))</f>
        <v>-4.2746563933837898E-4</v>
      </c>
      <c r="MT382" s="207">
        <f ca="1">-IF(MT$2&lt;=$B382,0,(MIN($C382*$D$258,$C382-SUM($F382:MS382))))</f>
        <v>-4.2746563933837898E-4</v>
      </c>
      <c r="MU382" s="207">
        <f ca="1">-IF(MU$2&lt;=$B382,0,(MIN($C382*$D$258,$C382-SUM($F382:MT382))))</f>
        <v>-4.2746563933837898E-4</v>
      </c>
      <c r="MV382" s="207">
        <f ca="1">-IF(MV$2&lt;=$B382,0,(MIN($C382*$D$258,$C382-SUM($F382:MU382))))</f>
        <v>-4.2746563933837898E-4</v>
      </c>
      <c r="MW382" s="207">
        <f ca="1">-IF(MW$2&lt;=$B382,0,(MIN($C382*$D$258,$C382-SUM($F382:MV382))))</f>
        <v>-4.2746563933837898E-4</v>
      </c>
      <c r="MX382" s="207">
        <f ca="1">-IF(MX$2&lt;=$B382,0,(MIN($C382*$D$258,$C382-SUM($F382:MW382))))</f>
        <v>-4.2746563933837898E-4</v>
      </c>
      <c r="MY382" s="207">
        <f ca="1">-IF(MY$2&lt;=$B382,0,(MIN($C382*$D$258,$C382-SUM($F382:MX382))))</f>
        <v>-4.2746563933837898E-4</v>
      </c>
      <c r="MZ382" s="207">
        <f ca="1">-IF(MZ$2&lt;=$B382,0,(MIN($C382*$D$258,$C382-SUM($F382:MY382))))</f>
        <v>-4.2746563933837898E-4</v>
      </c>
      <c r="NA382" s="207">
        <f ca="1">-IF(NA$2&lt;=$B382,0,(MIN($C382*$D$258,$C382-SUM($F382:MZ382))))</f>
        <v>-4.2746563933837898E-4</v>
      </c>
      <c r="NB382" s="207">
        <f ca="1">-IF(NB$2&lt;=$B382,0,(MIN($C382*$D$258,$C382-SUM($F382:NA382))))</f>
        <v>-4.2746563933837898E-4</v>
      </c>
      <c r="NC382" s="207">
        <f ca="1">-IF(NC$2&lt;=$B382,0,(MIN($C382*$D$258,$C382-SUM($F382:NB382))))</f>
        <v>-4.2746563933837898E-4</v>
      </c>
      <c r="ND382" s="207">
        <f ca="1">-IF(ND$2&lt;=$B382,0,(MIN($C382*$D$258,$C382-SUM($F382:NC382))))</f>
        <v>-4.2746563933837898E-4</v>
      </c>
      <c r="NE382" s="207">
        <f ca="1">-IF(NE$2&lt;=$B382,0,(MIN($C382*$D$258,$C382-SUM($F382:ND382))))</f>
        <v>-4.2746563933837898E-4</v>
      </c>
      <c r="NF382" s="207">
        <f ca="1">-IF(NF$2&lt;=$B382,0,(MIN($C382*$D$258,$C382-SUM($F382:NE382))))</f>
        <v>-4.2746563933837898E-4</v>
      </c>
      <c r="NG382" s="207">
        <f ca="1">-IF(NG$2&lt;=$B382,0,(MIN($C382*$D$258,$C382-SUM($F382:NF382))))</f>
        <v>-4.2746563933837898E-4</v>
      </c>
      <c r="NH382" s="207">
        <f ca="1">-IF(NH$2&lt;=$B382,0,(MIN($C382*$D$258,$C382-SUM($F382:NG382))))</f>
        <v>-4.2746563933837898E-4</v>
      </c>
      <c r="NI382" s="207">
        <f ca="1">-IF(NI$2&lt;=$B382,0,(MIN($C382*$D$258,$C382-SUM($F382:NH382))))</f>
        <v>-4.2746563933837898E-4</v>
      </c>
      <c r="NJ382" s="207">
        <f ca="1">-IF(NJ$2&lt;=$B382,0,(MIN($C382*$D$258,$C382-SUM($F382:NI382))))</f>
        <v>-4.2746563933837898E-4</v>
      </c>
      <c r="NK382" s="207">
        <f ca="1">-IF(NK$2&lt;=$B382,0,(MIN($C382*$D$258,$C382-SUM($F382:NJ382))))</f>
        <v>-4.2746563933837898E-4</v>
      </c>
      <c r="NL382" s="207">
        <f ca="1">-IF(NL$2&lt;=$B382,0,(MIN($C382*$D$258,$C382-SUM($F382:NK382))))</f>
        <v>-4.2746563933837898E-4</v>
      </c>
      <c r="NM382" s="207">
        <f ca="1">-IF(NM$2&lt;=$B382,0,(MIN($C382*$D$258,$C382-SUM($F382:NL382))))</f>
        <v>-4.2746563933837898E-4</v>
      </c>
      <c r="NN382" s="207">
        <f ca="1">-IF(NN$2&lt;=$B382,0,(MIN($C382*$D$258,$C382-SUM($F382:NM382))))</f>
        <v>-4.2746563933837898E-4</v>
      </c>
      <c r="NO382" s="207">
        <f ca="1">-IF(NO$2&lt;=$B382,0,(MIN($C382*$D$258,$C382-SUM($F382:NN382))))</f>
        <v>-4.2746563933837898E-4</v>
      </c>
      <c r="NP382" s="207">
        <f ca="1">-IF(NP$2&lt;=$B382,0,(MIN($C382*$D$258,$C382-SUM($F382:NO382))))</f>
        <v>-4.2746563933837898E-4</v>
      </c>
      <c r="NQ382" s="207">
        <f ca="1">-IF(NQ$2&lt;=$B382,0,(MIN($C382*$D$258,$C382-SUM($F382:NP382))))</f>
        <v>-4.2746563933837898E-4</v>
      </c>
      <c r="NR382" s="207">
        <f ca="1">-IF(NR$2&lt;=$B382,0,(MIN($C382*$D$258,$C382-SUM($F382:NQ382))))</f>
        <v>-4.2746563933837898E-4</v>
      </c>
      <c r="NS382" s="207">
        <f ca="1">-IF(NS$2&lt;=$B382,0,(MIN($C382*$D$258,$C382-SUM($F382:NR382))))</f>
        <v>-4.2746563933837898E-4</v>
      </c>
      <c r="NT382" s="207">
        <f ca="1">-IF(NT$2&lt;=$B382,0,(MIN($C382*$D$258,$C382-SUM($F382:NS382))))</f>
        <v>-4.2746563933837898E-4</v>
      </c>
      <c r="NU382" s="207">
        <f ca="1">-IF(NU$2&lt;=$B382,0,(MIN($C382*$D$258,$C382-SUM($F382:NT382))))</f>
        <v>-4.2746563933837898E-4</v>
      </c>
      <c r="NV382" s="207">
        <f ca="1">-IF(NV$2&lt;=$B382,0,(MIN($C382*$D$258,$C382-SUM($F382:NU382))))</f>
        <v>-4.2746563933837898E-4</v>
      </c>
      <c r="NW382" s="207">
        <f ca="1">-IF(NW$2&lt;=$B382,0,(MIN($C382*$D$258,$C382-SUM($F382:NV382))))</f>
        <v>-4.2746563933837898E-4</v>
      </c>
      <c r="NX382" s="207">
        <f ca="1">-IF(NX$2&lt;=$B382,0,(MIN($C382*$D$258,$C382-SUM($F382:NW382))))</f>
        <v>-4.2746563933837898E-4</v>
      </c>
      <c r="NY382" s="207">
        <f ca="1">-IF(NY$2&lt;=$B382,0,(MIN($C382*$D$258,$C382-SUM($F382:NX382))))</f>
        <v>-4.2746563933837898E-4</v>
      </c>
      <c r="NZ382" s="207">
        <f ca="1">-IF(NZ$2&lt;=$B382,0,(MIN($C382*$D$258,$C382-SUM($F382:NY382))))</f>
        <v>-4.2746563933837898E-4</v>
      </c>
      <c r="OA382" s="207">
        <f ca="1">-IF(OA$2&lt;=$B382,0,(MIN($C382*$D$258,$C382-SUM($F382:NZ382))))</f>
        <v>-4.2746563933837898E-4</v>
      </c>
      <c r="OB382" s="207">
        <f ca="1">-IF(OB$2&lt;=$B382,0,(MIN($C382*$D$258,$C382-SUM($F382:OA382))))</f>
        <v>-4.2746563933837898E-4</v>
      </c>
      <c r="OC382" s="207">
        <f ca="1">-IF(OC$2&lt;=$B382,0,(MIN($C382*$D$258,$C382-SUM($F382:OB382))))</f>
        <v>-4.2746563933837898E-4</v>
      </c>
      <c r="OD382" s="207">
        <f ca="1">-IF(OD$2&lt;=$B382,0,(MIN($C382*$D$258,$C382-SUM($F382:OC382))))</f>
        <v>-4.2746563933837898E-4</v>
      </c>
      <c r="OE382" s="207">
        <f ca="1">-IF(OE$2&lt;=$B382,0,(MIN($C382*$D$258,$C382-SUM($F382:OD382))))</f>
        <v>-4.2746563933837898E-4</v>
      </c>
      <c r="OF382" s="207">
        <f ca="1">-IF(OF$2&lt;=$B382,0,(MIN($C382*$D$258,$C382-SUM($F382:OE382))))</f>
        <v>-4.2746563933837898E-4</v>
      </c>
      <c r="OG382" s="207">
        <f ca="1">-IF(OG$2&lt;=$B382,0,(MIN($C382*$D$258,$C382-SUM($F382:OF382))))</f>
        <v>-4.2746563933837898E-4</v>
      </c>
      <c r="OH382" s="207">
        <f ca="1">-IF(OH$2&lt;=$B382,0,(MIN($C382*$D$258,$C382-SUM($F382:OG382))))</f>
        <v>-4.2746563933837898E-4</v>
      </c>
      <c r="OI382" s="207">
        <f ca="1">-IF(OI$2&lt;=$B382,0,(MIN($C382*$D$258,$C382-SUM($F382:OH382))))</f>
        <v>-4.2746563933837898E-4</v>
      </c>
      <c r="OJ382" s="207">
        <f ca="1">-IF(OJ$2&lt;=$B382,0,(MIN($C382*$D$258,$C382-SUM($F382:OI382))))</f>
        <v>-4.2746563933837898E-4</v>
      </c>
      <c r="OK382" s="207">
        <f ca="1">-IF(OK$2&lt;=$B382,0,(MIN($C382*$D$258,$C382-SUM($F382:OJ382))))</f>
        <v>-4.2746563933837898E-4</v>
      </c>
      <c r="OL382" s="207">
        <f ca="1">-IF(OL$2&lt;=$B382,0,(MIN($C382*$D$258,$C382-SUM($F382:OK382))))</f>
        <v>-4.2746563933837898E-4</v>
      </c>
      <c r="OM382" s="207">
        <f ca="1">-IF(OM$2&lt;=$B382,0,(MIN($C382*$D$258,$C382-SUM($F382:OL382))))</f>
        <v>-4.2746563933837898E-4</v>
      </c>
      <c r="ON382" s="207">
        <f ca="1">-IF(ON$2&lt;=$B382,0,(MIN($C382*$D$258,$C382-SUM($F382:OM382))))</f>
        <v>-4.2746563933837898E-4</v>
      </c>
      <c r="OO382" s="207">
        <f ca="1">-IF(OO$2&lt;=$B382,0,(MIN($C382*$D$258,$C382-SUM($F382:ON382))))</f>
        <v>-4.2746563933837898E-4</v>
      </c>
      <c r="OP382" s="207">
        <f ca="1">-IF(OP$2&lt;=$B382,0,(MIN($C382*$D$258,$C382-SUM($F382:OO382))))</f>
        <v>-4.2746563933837898E-4</v>
      </c>
      <c r="OQ382" s="207">
        <f ca="1">-IF(OQ$2&lt;=$B382,0,(MIN($C382*$D$258,$C382-SUM($F382:OP382))))</f>
        <v>-4.2746563933837898E-4</v>
      </c>
      <c r="OR382" s="207">
        <f ca="1">-IF(OR$2&lt;=$B382,0,(MIN($C382*$D$258,$C382-SUM($F382:OQ382))))</f>
        <v>-4.2746563933837898E-4</v>
      </c>
      <c r="OS382" s="207">
        <f ca="1">-IF(OS$2&lt;=$B382,0,(MIN($C382*$D$258,$C382-SUM($F382:OR382))))</f>
        <v>-4.2746563933837898E-4</v>
      </c>
      <c r="OT382" s="207">
        <f ca="1">-IF(OT$2&lt;=$B382,0,(MIN($C382*$D$258,$C382-SUM($F382:OS382))))</f>
        <v>-4.2746563933837898E-4</v>
      </c>
      <c r="OU382" s="207">
        <f ca="1">-IF(OU$2&lt;=$B382,0,(MIN($C382*$D$258,$C382-SUM($F382:OT382))))</f>
        <v>-4.2746563933837898E-4</v>
      </c>
      <c r="OV382" s="207">
        <f ca="1">-IF(OV$2&lt;=$B382,0,(MIN($C382*$D$258,$C382-SUM($F382:OU382))))</f>
        <v>-4.2746563933837898E-4</v>
      </c>
      <c r="OW382" s="207">
        <f ca="1">-IF(OW$2&lt;=$B382,0,(MIN($C382*$D$258,$C382-SUM($F382:OV382))))</f>
        <v>-4.2746563933837898E-4</v>
      </c>
      <c r="OX382" s="207">
        <f ca="1">-IF(OX$2&lt;=$B382,0,(MIN($C382*$D$258,$C382-SUM($F382:OW382))))</f>
        <v>-4.2746563933837898E-4</v>
      </c>
      <c r="OY382" s="207">
        <f ca="1">-IF(OY$2&lt;=$B382,0,(MIN($C382*$D$258,$C382-SUM($F382:OX382))))</f>
        <v>-4.2746563933837898E-4</v>
      </c>
      <c r="OZ382" s="207">
        <f ca="1">-IF(OZ$2&lt;=$B382,0,(MIN($C382*$D$258,$C382-SUM($F382:OY382))))</f>
        <v>-4.2746563933837898E-4</v>
      </c>
      <c r="PA382" s="207">
        <f ca="1">-IF(PA$2&lt;=$B382,0,(MIN($C382*$D$258,$C382-SUM($F382:OZ382))))</f>
        <v>-4.2746563933837898E-4</v>
      </c>
      <c r="PB382" s="207">
        <f ca="1">-IF(PB$2&lt;=$B382,0,(MIN($C382*$D$258,$C382-SUM($F382:PA382))))</f>
        <v>-4.2746563933837898E-4</v>
      </c>
      <c r="PC382" s="207">
        <f ca="1">-IF(PC$2&lt;=$B382,0,(MIN($C382*$D$258,$C382-SUM($F382:PB382))))</f>
        <v>-4.2746563933837898E-4</v>
      </c>
      <c r="PD382" s="207">
        <f ca="1">-IF(PD$2&lt;=$B382,0,(MIN($C382*$D$258,$C382-SUM($F382:PC382))))</f>
        <v>-4.2746563933837898E-4</v>
      </c>
      <c r="PE382" s="207">
        <f ca="1">-IF(PE$2&lt;=$B382,0,(MIN($C382*$D$258,$C382-SUM($F382:PD382))))</f>
        <v>-4.2746563933837898E-4</v>
      </c>
      <c r="PF382" s="207">
        <f ca="1">-IF(PF$2&lt;=$B382,0,(MIN($C382*$D$258,$C382-SUM($F382:PE382))))</f>
        <v>-4.2746563933837898E-4</v>
      </c>
      <c r="PG382" s="207">
        <f ca="1">-IF(PG$2&lt;=$B382,0,(MIN($C382*$D$258,$C382-SUM($F382:PF382))))</f>
        <v>-4.2746563933837898E-4</v>
      </c>
      <c r="PH382" s="207">
        <f ca="1">-IF(PH$2&lt;=$B382,0,(MIN($C382*$D$258,$C382-SUM($F382:PG382))))</f>
        <v>-4.2746563933837898E-4</v>
      </c>
      <c r="PI382" s="207">
        <f ca="1">-IF(PI$2&lt;=$B382,0,(MIN($C382*$D$258,$C382-SUM($F382:PH382))))</f>
        <v>-4.2746563933837898E-4</v>
      </c>
      <c r="PJ382" s="207">
        <f ca="1">-IF(PJ$2&lt;=$B382,0,(MIN($C382*$D$258,$C382-SUM($F382:PI382))))</f>
        <v>-4.2746563933837898E-4</v>
      </c>
      <c r="PK382" s="207">
        <f ca="1">-IF(PK$2&lt;=$B382,0,(MIN($C382*$D$258,$C382-SUM($F382:PJ382))))</f>
        <v>-4.2746563933837898E-4</v>
      </c>
      <c r="PL382" s="207">
        <f ca="1">-IF(PL$2&lt;=$B382,0,(MIN($C382*$D$258,$C382-SUM($F382:PK382))))</f>
        <v>-4.2746563933837898E-4</v>
      </c>
      <c r="PM382" s="207">
        <f ca="1">-IF(PM$2&lt;=$B382,0,(MIN($C382*$D$258,$C382-SUM($F382:PL382))))</f>
        <v>-4.2746563933837898E-4</v>
      </c>
      <c r="PN382" s="207">
        <f ca="1">-IF(PN$2&lt;=$B382,0,(MIN($C382*$D$258,$C382-SUM($F382:PM382))))</f>
        <v>-4.2746563933837898E-4</v>
      </c>
      <c r="PO382" s="207">
        <f ca="1">-IF(PO$2&lt;=$B382,0,(MIN($C382*$D$258,$C382-SUM($F382:PN382))))</f>
        <v>-4.2746563933837898E-4</v>
      </c>
      <c r="PP382" s="207">
        <f ca="1">-IF(PP$2&lt;=$B382,0,(MIN($C382*$D$258,$C382-SUM($F382:PO382))))</f>
        <v>-4.2746563933837898E-4</v>
      </c>
      <c r="PQ382" s="207">
        <f ca="1">-IF(PQ$2&lt;=$B382,0,(MIN($C382*$D$258,$C382-SUM($F382:PP382))))</f>
        <v>-4.2746563933837898E-4</v>
      </c>
      <c r="PR382" s="207">
        <f ca="1">-IF(PR$2&lt;=$B382,0,(MIN($C382*$D$258,$C382-SUM($F382:PQ382))))</f>
        <v>-4.2746563933837898E-4</v>
      </c>
      <c r="PS382" s="207">
        <f ca="1">-IF(PS$2&lt;=$B382,0,(MIN($C382*$D$258,$C382-SUM($F382:PR382))))</f>
        <v>-4.2746563933837898E-4</v>
      </c>
      <c r="PT382" s="207">
        <f ca="1">-IF(PT$2&lt;=$B382,0,(MIN($C382*$D$258,$C382-SUM($F382:PS382))))</f>
        <v>-4.2746563933837898E-4</v>
      </c>
      <c r="PU382" s="207">
        <f ca="1">-IF(PU$2&lt;=$B382,0,(MIN($C382*$D$258,$C382-SUM($F382:PT382))))</f>
        <v>-4.2746563933837898E-4</v>
      </c>
      <c r="PV382" s="31"/>
      <c r="PW382" s="414"/>
      <c r="PX382" s="353"/>
      <c r="PY382" s="353"/>
      <c r="PZ382" s="207"/>
      <c r="QA382" s="130"/>
      <c r="QB382" s="130"/>
      <c r="QC382" s="130"/>
      <c r="QD382" s="130"/>
      <c r="QE382" s="130"/>
      <c r="QF382" s="130"/>
      <c r="QG382" s="130"/>
      <c r="QH382" s="130"/>
      <c r="QI382" s="130"/>
      <c r="QJ382" s="130"/>
      <c r="QK382" s="130"/>
      <c r="QL382" s="130"/>
      <c r="QM382" s="130"/>
      <c r="QN382" s="130"/>
      <c r="QO382" s="130"/>
      <c r="QP382" s="130"/>
      <c r="QQ382" s="130"/>
      <c r="QR382" s="130"/>
      <c r="QS382" s="130"/>
      <c r="QT382" s="130"/>
      <c r="QU382" s="130"/>
      <c r="QV382" s="130"/>
      <c r="QW382" s="130"/>
      <c r="QX382" s="130"/>
      <c r="QY382" s="130"/>
      <c r="QZ382" s="130"/>
      <c r="RA382" s="130"/>
      <c r="RB382" s="130"/>
      <c r="RC382" s="130"/>
      <c r="RD382" s="130"/>
      <c r="RE382" s="130"/>
      <c r="RF382" s="130"/>
      <c r="RG382" s="130"/>
      <c r="RH382" s="130"/>
      <c r="RI382" s="130"/>
      <c r="RJ382" s="130"/>
    </row>
    <row r="383" spans="2:478" s="203" customFormat="1" hidden="1" outlineLevel="2">
      <c r="B383" s="204">
        <f t="shared" si="3144"/>
        <v>49490</v>
      </c>
      <c r="C383" s="205">
        <f ca="1">SUMIFS($F$239:$PU$239,$F$2:$PU$2,B383)</f>
        <v>5.1378612005638716E-2</v>
      </c>
      <c r="D383" s="208"/>
      <c r="E383" s="35" t="s">
        <v>57</v>
      </c>
      <c r="F383" s="207">
        <f>-IF(F$2&lt;=$B383,0,(MIN($C383*$D$258,$C383-SUM(E383:$F383))))</f>
        <v>0</v>
      </c>
      <c r="G383" s="207">
        <f>-IF(G$2&lt;=$B383,0,(MIN($C383*$D$258,$C383-SUM(F383:$F383))))</f>
        <v>0</v>
      </c>
      <c r="H383" s="207">
        <f>-IF(H$2&lt;=$B383,0,(MIN($C383*$D$258,$C383-SUM($F383:G383))))</f>
        <v>0</v>
      </c>
      <c r="I383" s="207">
        <f>-IF(I$2&lt;=$B383,0,(MIN($C383*$D$258,$C383-SUM($F383:H383))))</f>
        <v>0</v>
      </c>
      <c r="J383" s="207">
        <f>-IF(J$2&lt;=$B383,0,(MIN($C383*$D$258,$C383-SUM($F383:I383))))</f>
        <v>0</v>
      </c>
      <c r="K383" s="207">
        <f>-IF(K$2&lt;=$B383,0,(MIN($C383*$D$258,$C383-SUM($F383:J383))))</f>
        <v>0</v>
      </c>
      <c r="L383" s="207">
        <f>-IF(L$2&lt;=$B383,0,(MIN($C383*$D$258,$C383-SUM($F383:K383))))</f>
        <v>0</v>
      </c>
      <c r="M383" s="207">
        <f>-IF(M$2&lt;=$B383,0,(MIN($C383*$D$258,$C383-SUM($F383:L383))))</f>
        <v>0</v>
      </c>
      <c r="N383" s="207">
        <f>-IF(N$2&lt;=$B383,0,(MIN($C383*$D$258,$C383-SUM($F383:M383))))</f>
        <v>0</v>
      </c>
      <c r="O383" s="207">
        <f>-IF(O$2&lt;=$B383,0,(MIN($C383*$D$258,$C383-SUM($F383:N383))))</f>
        <v>0</v>
      </c>
      <c r="P383" s="207">
        <f>-IF(P$2&lt;=$B383,0,(MIN($C383*$D$258,$C383-SUM($F383:O383))))</f>
        <v>0</v>
      </c>
      <c r="Q383" s="207">
        <f>-IF(Q$2&lt;=$B383,0,(MIN($C383*$D$258,$C383-SUM($F383:P383))))</f>
        <v>0</v>
      </c>
      <c r="R383" s="207">
        <f>-IF(R$2&lt;=$B383,0,(MIN($C383*$D$258,$C383-SUM($F383:Q383))))</f>
        <v>0</v>
      </c>
      <c r="S383" s="207">
        <f>-IF(S$2&lt;=$B383,0,(MIN($C383*$D$258,$C383-SUM($F383:R383))))</f>
        <v>0</v>
      </c>
      <c r="T383" s="207">
        <f>-IF(T$2&lt;=$B383,0,(MIN($C383*$D$258,$C383-SUM($F383:S383))))</f>
        <v>0</v>
      </c>
      <c r="U383" s="207">
        <f>-IF(U$2&lt;=$B383,0,(MIN($C383*$D$258,$C383-SUM($F383:T383))))</f>
        <v>0</v>
      </c>
      <c r="V383" s="207">
        <f>-IF(V$2&lt;=$B383,0,(MIN($C383*$D$258,$C383-SUM($F383:U383))))</f>
        <v>0</v>
      </c>
      <c r="W383" s="207">
        <f>-IF(W$2&lt;=$B383,0,(MIN($C383*$D$258,$C383-SUM($F383:V383))))</f>
        <v>0</v>
      </c>
      <c r="X383" s="207">
        <f>-IF(X$2&lt;=$B383,0,(MIN($C383*$D$258,$C383-SUM($F383:W383))))</f>
        <v>0</v>
      </c>
      <c r="Y383" s="207">
        <f>-IF(Y$2&lt;=$B383,0,(MIN($C383*$D$258,$C383-SUM($F383:X383))))</f>
        <v>0</v>
      </c>
      <c r="Z383" s="207">
        <f>-IF(Z$2&lt;=$B383,0,(MIN($C383*$D$258,$C383-SUM($F383:Y383))))</f>
        <v>0</v>
      </c>
      <c r="AA383" s="207">
        <f>-IF(AA$2&lt;=$B383,0,(MIN($C383*$D$258,$C383-SUM($F383:Z383))))</f>
        <v>0</v>
      </c>
      <c r="AB383" s="207">
        <f>-IF(AB$2&lt;=$B383,0,(MIN($C383*$D$258,$C383-SUM($F383:AA383))))</f>
        <v>0</v>
      </c>
      <c r="AC383" s="207">
        <f>-IF(AC$2&lt;=$B383,0,(MIN($C383*$D$258,$C383-SUM($F383:AB383))))</f>
        <v>0</v>
      </c>
      <c r="AD383" s="207">
        <f>-IF(AD$2&lt;=$B383,0,(MIN($C383*$D$258,$C383-SUM($F383:AC383))))</f>
        <v>0</v>
      </c>
      <c r="AE383" s="207">
        <f>-IF(AE$2&lt;=$B383,0,(MIN($C383*$D$258,$C383-SUM($F383:AD383))))</f>
        <v>0</v>
      </c>
      <c r="AF383" s="207">
        <f>-IF(AF$2&lt;=$B383,0,(MIN($C383*$D$258,$C383-SUM($F383:AE383))))</f>
        <v>0</v>
      </c>
      <c r="AG383" s="207">
        <f>-IF(AG$2&lt;=$B383,0,(MIN($C383*$D$258,$C383-SUM($F383:AF383))))</f>
        <v>0</v>
      </c>
      <c r="AH383" s="207">
        <f>-IF(AH$2&lt;=$B383,0,(MIN($C383*$D$258,$C383-SUM($F383:AG383))))</f>
        <v>0</v>
      </c>
      <c r="AI383" s="207">
        <f>-IF(AI$2&lt;=$B383,0,(MIN($C383*$D$258,$C383-SUM($F383:AH383))))</f>
        <v>0</v>
      </c>
      <c r="AJ383" s="207">
        <f>-IF(AJ$2&lt;=$B383,0,(MIN($C383*$D$258,$C383-SUM($F383:AI383))))</f>
        <v>0</v>
      </c>
      <c r="AK383" s="207">
        <f>-IF(AK$2&lt;=$B383,0,(MIN($C383*$D$258,$C383-SUM($F383:AJ383))))</f>
        <v>0</v>
      </c>
      <c r="AL383" s="207">
        <f>-IF(AL$2&lt;=$B383,0,(MIN($C383*$D$258,$C383-SUM($F383:AK383))))</f>
        <v>0</v>
      </c>
      <c r="AM383" s="207">
        <f>-IF(AM$2&lt;=$B383,0,(MIN($C383*$D$258,$C383-SUM($F383:AL383))))</f>
        <v>0</v>
      </c>
      <c r="AN383" s="207">
        <f>-IF(AN$2&lt;=$B383,0,(MIN($C383*$D$258,$C383-SUM($F383:AM383))))</f>
        <v>0</v>
      </c>
      <c r="AO383" s="207">
        <f>-IF(AO$2&lt;=$B383,0,(MIN($C383*$D$258,$C383-SUM($F383:AN383))))</f>
        <v>0</v>
      </c>
      <c r="AP383" s="207">
        <f>-IF(AP$2&lt;=$B383,0,(MIN($C383*$D$258,$C383-SUM($F383:AO383))))</f>
        <v>0</v>
      </c>
      <c r="AQ383" s="207">
        <f>-IF(AQ$2&lt;=$B383,0,(MIN($C383*$D$258,$C383-SUM($F383:AP383))))</f>
        <v>0</v>
      </c>
      <c r="AR383" s="207">
        <f>-IF(AR$2&lt;=$B383,0,(MIN($C383*$D$258,$C383-SUM($F383:AQ383))))</f>
        <v>0</v>
      </c>
      <c r="AS383" s="207">
        <f>-IF(AS$2&lt;=$B383,0,(MIN($C383*$D$258,$C383-SUM($F383:AR383))))</f>
        <v>0</v>
      </c>
      <c r="AT383" s="207">
        <f>-IF(AT$2&lt;=$B383,0,(MIN($C383*$D$258,$C383-SUM($F383:AS383))))</f>
        <v>0</v>
      </c>
      <c r="AU383" s="207">
        <f>-IF(AU$2&lt;=$B383,0,(MIN($C383*$D$258,$C383-SUM($F383:AT383))))</f>
        <v>0</v>
      </c>
      <c r="AV383" s="207">
        <f>-IF(AV$2&lt;=$B383,0,(MIN($C383*$D$258,$C383-SUM($F383:AU383))))</f>
        <v>0</v>
      </c>
      <c r="AW383" s="207">
        <f>-IF(AW$2&lt;=$B383,0,(MIN($C383*$D$258,$C383-SUM($F383:AV383))))</f>
        <v>0</v>
      </c>
      <c r="AX383" s="207">
        <f>-IF(AX$2&lt;=$B383,0,(MIN($C383*$D$258,$C383-SUM($F383:AW383))))</f>
        <v>0</v>
      </c>
      <c r="AY383" s="207">
        <f>-IF(AY$2&lt;=$B383,0,(MIN($C383*$D$258,$C383-SUM($F383:AX383))))</f>
        <v>0</v>
      </c>
      <c r="AZ383" s="207">
        <f>-IF(AZ$2&lt;=$B383,0,(MIN($C383*$D$258,$C383-SUM($F383:AY383))))</f>
        <v>0</v>
      </c>
      <c r="BA383" s="207">
        <f>-IF(BA$2&lt;=$B383,0,(MIN($C383*$D$258,$C383-SUM($F383:AZ383))))</f>
        <v>0</v>
      </c>
      <c r="BB383" s="207">
        <f>-IF(BB$2&lt;=$B383,0,(MIN($C383*$D$258,$C383-SUM($F383:BA383))))</f>
        <v>0</v>
      </c>
      <c r="BC383" s="207">
        <f>-IF(BC$2&lt;=$B383,0,(MIN($C383*$D$258,$C383-SUM($F383:BB383))))</f>
        <v>0</v>
      </c>
      <c r="BD383" s="207">
        <f>-IF(BD$2&lt;=$B383,0,(MIN($C383*$D$258,$C383-SUM($F383:BC383))))</f>
        <v>0</v>
      </c>
      <c r="BE383" s="207">
        <f>-IF(BE$2&lt;=$B383,0,(MIN($C383*$D$258,$C383-SUM($F383:BD383))))</f>
        <v>0</v>
      </c>
      <c r="BF383" s="207">
        <f>-IF(BF$2&lt;=$B383,0,(MIN($C383*$D$258,$C383-SUM($F383:BE383))))</f>
        <v>0</v>
      </c>
      <c r="BG383" s="207">
        <f>-IF(BG$2&lt;=$B383,0,(MIN($C383*$D$258,$C383-SUM($F383:BF383))))</f>
        <v>0</v>
      </c>
      <c r="BH383" s="207">
        <f>-IF(BH$2&lt;=$B383,0,(MIN($C383*$D$258,$C383-SUM($F383:BG383))))</f>
        <v>0</v>
      </c>
      <c r="BI383" s="207">
        <f>-IF(BI$2&lt;=$B383,0,(MIN($C383*$D$258,$C383-SUM($F383:BH383))))</f>
        <v>0</v>
      </c>
      <c r="BJ383" s="207">
        <f>-IF(BJ$2&lt;=$B383,0,(MIN($C383*$D$258,$C383-SUM($F383:BI383))))</f>
        <v>0</v>
      </c>
      <c r="BK383" s="207">
        <f>-IF(BK$2&lt;=$B383,0,(MIN($C383*$D$258,$C383-SUM($F383:BJ383))))</f>
        <v>0</v>
      </c>
      <c r="BL383" s="207">
        <f>-IF(BL$2&lt;=$B383,0,(MIN($C383*$D$258,$C383-SUM($F383:BK383))))</f>
        <v>0</v>
      </c>
      <c r="BM383" s="207">
        <f>-IF(BM$2&lt;=$B383,0,(MIN($C383*$D$258,$C383-SUM($F383:BL383))))</f>
        <v>0</v>
      </c>
      <c r="BN383" s="207">
        <f>-IF(BN$2&lt;=$B383,0,(MIN($C383*$D$258,$C383-SUM($F383:BM383))))</f>
        <v>0</v>
      </c>
      <c r="BO383" s="207">
        <f>-IF(BO$2&lt;=$B383,0,(MIN($C383*$D$258,$C383-SUM($F383:BN383))))</f>
        <v>0</v>
      </c>
      <c r="BP383" s="207">
        <f>-IF(BP$2&lt;=$B383,0,(MIN($C383*$D$258,$C383-SUM($F383:BO383))))</f>
        <v>0</v>
      </c>
      <c r="BQ383" s="207">
        <f>-IF(BQ$2&lt;=$B383,0,(MIN($C383*$D$258,$C383-SUM($F383:BP383))))</f>
        <v>0</v>
      </c>
      <c r="BR383" s="207">
        <f>-IF(BR$2&lt;=$B383,0,(MIN($C383*$D$258,$C383-SUM($F383:BQ383))))</f>
        <v>0</v>
      </c>
      <c r="BS383" s="207">
        <f>-IF(BS$2&lt;=$B383,0,(MIN($C383*$D$258,$C383-SUM($F383:BR383))))</f>
        <v>0</v>
      </c>
      <c r="BT383" s="207">
        <f>-IF(BT$2&lt;=$B383,0,(MIN($C383*$D$258,$C383-SUM($F383:BS383))))</f>
        <v>0</v>
      </c>
      <c r="BU383" s="207">
        <f>-IF(BU$2&lt;=$B383,0,(MIN($C383*$D$258,$C383-SUM($F383:BT383))))</f>
        <v>0</v>
      </c>
      <c r="BV383" s="207">
        <f>-IF(BV$2&lt;=$B383,0,(MIN($C383*$D$258,$C383-SUM($F383:BU383))))</f>
        <v>0</v>
      </c>
      <c r="BW383" s="207">
        <f>-IF(BW$2&lt;=$B383,0,(MIN($C383*$D$258,$C383-SUM($F383:BV383))))</f>
        <v>0</v>
      </c>
      <c r="BX383" s="207">
        <f>-IF(BX$2&lt;=$B383,0,(MIN($C383*$D$258,$C383-SUM($F383:BW383))))</f>
        <v>0</v>
      </c>
      <c r="BY383" s="207">
        <f>-IF(BY$2&lt;=$B383,0,(MIN($C383*$D$258,$C383-SUM($F383:BX383))))</f>
        <v>0</v>
      </c>
      <c r="BZ383" s="207">
        <f>-IF(BZ$2&lt;=$B383,0,(MIN($C383*$D$258,$C383-SUM($F383:BY383))))</f>
        <v>0</v>
      </c>
      <c r="CA383" s="207">
        <f>-IF(CA$2&lt;=$B383,0,(MIN($C383*$D$258,$C383-SUM($F383:BZ383))))</f>
        <v>0</v>
      </c>
      <c r="CB383" s="207">
        <f>-IF(CB$2&lt;=$B383,0,(MIN($C383*$D$258,$C383-SUM($F383:CA383))))</f>
        <v>0</v>
      </c>
      <c r="CC383" s="207">
        <f>-IF(CC$2&lt;=$B383,0,(MIN($C383*$D$258,$C383-SUM($F383:CB383))))</f>
        <v>0</v>
      </c>
      <c r="CD383" s="207">
        <f>-IF(CD$2&lt;=$B383,0,(MIN($C383*$D$258,$C383-SUM($F383:CC383))))</f>
        <v>0</v>
      </c>
      <c r="CE383" s="207">
        <f>-IF(CE$2&lt;=$B383,0,(MIN($C383*$D$258,$C383-SUM($F383:CD383))))</f>
        <v>0</v>
      </c>
      <c r="CF383" s="207">
        <f>-IF(CF$2&lt;=$B383,0,(MIN($C383*$D$258,$C383-SUM($F383:CE383))))</f>
        <v>0</v>
      </c>
      <c r="CG383" s="207">
        <f>-IF(CG$2&lt;=$B383,0,(MIN($C383*$D$258,$C383-SUM($F383:CF383))))</f>
        <v>0</v>
      </c>
      <c r="CH383" s="207">
        <f>-IF(CH$2&lt;=$B383,0,(MIN($C383*$D$258,$C383-SUM($F383:CG383))))</f>
        <v>0</v>
      </c>
      <c r="CI383" s="207">
        <f>-IF(CI$2&lt;=$B383,0,(MIN($C383*$D$258,$C383-SUM($F383:CH383))))</f>
        <v>0</v>
      </c>
      <c r="CJ383" s="207">
        <f>-IF(CJ$2&lt;=$B383,0,(MIN($C383*$D$258,$C383-SUM($F383:CI383))))</f>
        <v>0</v>
      </c>
      <c r="CK383" s="207">
        <f>-IF(CK$2&lt;=$B383,0,(MIN($C383*$D$258,$C383-SUM($F383:CJ383))))</f>
        <v>0</v>
      </c>
      <c r="CL383" s="207">
        <f>-IF(CL$2&lt;=$B383,0,(MIN($C383*$D$258,$C383-SUM($F383:CK383))))</f>
        <v>0</v>
      </c>
      <c r="CM383" s="207">
        <f>-IF(CM$2&lt;=$B383,0,(MIN($C383*$D$258,$C383-SUM($F383:CL383))))</f>
        <v>0</v>
      </c>
      <c r="CN383" s="207">
        <f>-IF(CN$2&lt;=$B383,0,(MIN($C383*$D$258,$C383-SUM($F383:CM383))))</f>
        <v>0</v>
      </c>
      <c r="CO383" s="207">
        <f>-IF(CO$2&lt;=$B383,0,(MIN($C383*$D$258,$C383-SUM($F383:CN383))))</f>
        <v>0</v>
      </c>
      <c r="CP383" s="207">
        <f>-IF(CP$2&lt;=$B383,0,(MIN($C383*$D$258,$C383-SUM($F383:CO383))))</f>
        <v>0</v>
      </c>
      <c r="CQ383" s="207">
        <f>-IF(CQ$2&lt;=$B383,0,(MIN($C383*$D$258,$C383-SUM($F383:CP383))))</f>
        <v>0</v>
      </c>
      <c r="CR383" s="207">
        <f>-IF(CR$2&lt;=$B383,0,(MIN($C383*$D$258,$C383-SUM($F383:CQ383))))</f>
        <v>0</v>
      </c>
      <c r="CS383" s="207">
        <f>-IF(CS$2&lt;=$B383,0,(MIN($C383*$D$258,$C383-SUM($F383:CR383))))</f>
        <v>0</v>
      </c>
      <c r="CT383" s="207">
        <f>-IF(CT$2&lt;=$B383,0,(MIN($C383*$D$258,$C383-SUM($F383:CS383))))</f>
        <v>0</v>
      </c>
      <c r="CU383" s="207">
        <f>-IF(CU$2&lt;=$B383,0,(MIN($C383*$D$258,$C383-SUM($F383:CT383))))</f>
        <v>0</v>
      </c>
      <c r="CV383" s="207">
        <f>-IF(CV$2&lt;=$B383,0,(MIN($C383*$D$258,$C383-SUM($F383:CU383))))</f>
        <v>0</v>
      </c>
      <c r="CW383" s="207">
        <f>-IF(CW$2&lt;=$B383,0,(MIN($C383*$D$258,$C383-SUM($F383:CV383))))</f>
        <v>0</v>
      </c>
      <c r="CX383" s="207">
        <f>-IF(CX$2&lt;=$B383,0,(MIN($C383*$D$258,$C383-SUM($F383:CW383))))</f>
        <v>0</v>
      </c>
      <c r="CY383" s="207">
        <f>-IF(CY$2&lt;=$B383,0,(MIN($C383*$D$258,$C383-SUM($F383:CX383))))</f>
        <v>0</v>
      </c>
      <c r="CZ383" s="207">
        <f>-IF(CZ$2&lt;=$B383,0,(MIN($C383*$D$258,$C383-SUM($F383:CY383))))</f>
        <v>0</v>
      </c>
      <c r="DA383" s="207">
        <f>-IF(DA$2&lt;=$B383,0,(MIN($C383*$D$258,$C383-SUM($F383:CZ383))))</f>
        <v>0</v>
      </c>
      <c r="DB383" s="207">
        <f>-IF(DB$2&lt;=$B383,0,(MIN($C383*$D$258,$C383-SUM($F383:DA383))))</f>
        <v>0</v>
      </c>
      <c r="DC383" s="207">
        <f>-IF(DC$2&lt;=$B383,0,(MIN($C383*$D$258,$C383-SUM($F383:DB383))))</f>
        <v>0</v>
      </c>
      <c r="DD383" s="207">
        <f>-IF(DD$2&lt;=$B383,0,(MIN($C383*$D$258,$C383-SUM($F383:DC383))))</f>
        <v>0</v>
      </c>
      <c r="DE383" s="207">
        <f>-IF(DE$2&lt;=$B383,0,(MIN($C383*$D$258,$C383-SUM($F383:DD383))))</f>
        <v>0</v>
      </c>
      <c r="DF383" s="207">
        <f>-IF(DF$2&lt;=$B383,0,(MIN($C383*$D$258,$C383-SUM($F383:DE383))))</f>
        <v>0</v>
      </c>
      <c r="DG383" s="207">
        <f>-IF(DG$2&lt;=$B383,0,(MIN($C383*$D$258,$C383-SUM($F383:DF383))))</f>
        <v>0</v>
      </c>
      <c r="DH383" s="207">
        <f>-IF(DH$2&lt;=$B383,0,(MIN($C383*$D$258,$C383-SUM($F383:DG383))))</f>
        <v>0</v>
      </c>
      <c r="DI383" s="207">
        <f>-IF(DI$2&lt;=$B383,0,(MIN($C383*$D$258,$C383-SUM($F383:DH383))))</f>
        <v>0</v>
      </c>
      <c r="DJ383" s="207">
        <f>-IF(DJ$2&lt;=$B383,0,(MIN($C383*$D$258,$C383-SUM($F383:DI383))))</f>
        <v>0</v>
      </c>
      <c r="DK383" s="207">
        <f>-IF(DK$2&lt;=$B383,0,(MIN($C383*$D$258,$C383-SUM($F383:DJ383))))</f>
        <v>0</v>
      </c>
      <c r="DL383" s="207">
        <f>-IF(DL$2&lt;=$B383,0,(MIN($C383*$D$258,$C383-SUM($F383:DK383))))</f>
        <v>0</v>
      </c>
      <c r="DM383" s="207">
        <f>-IF(DM$2&lt;=$B383,0,(MIN($C383*$D$258,$C383-SUM($F383:DL383))))</f>
        <v>0</v>
      </c>
      <c r="DN383" s="207">
        <f>-IF(DN$2&lt;=$B383,0,(MIN($C383*$D$258,$C383-SUM($F383:DM383))))</f>
        <v>0</v>
      </c>
      <c r="DO383" s="207">
        <f>-IF(DO$2&lt;=$B383,0,(MIN($C383*$D$258,$C383-SUM($F383:DN383))))</f>
        <v>0</v>
      </c>
      <c r="DP383" s="207">
        <f>-IF(DP$2&lt;=$B383,0,(MIN($C383*$D$258,$C383-SUM($F383:DO383))))</f>
        <v>0</v>
      </c>
      <c r="DQ383" s="207">
        <f>-IF(DQ$2&lt;=$B383,0,(MIN($C383*$D$258,$C383-SUM($F383:DP383))))</f>
        <v>0</v>
      </c>
      <c r="DR383" s="207">
        <f>-IF(DR$2&lt;=$B383,0,(MIN($C383*$D$258,$C383-SUM($F383:DQ383))))</f>
        <v>0</v>
      </c>
      <c r="DS383" s="207">
        <f>-IF(DS$2&lt;=$B383,0,(MIN($C383*$D$258,$C383-SUM($F383:DR383))))</f>
        <v>0</v>
      </c>
      <c r="DT383" s="207">
        <f>-IF(DT$2&lt;=$B383,0,(MIN($C383*$D$258,$C383-SUM($F383:DS383))))</f>
        <v>0</v>
      </c>
      <c r="DU383" s="207">
        <f>-IF(DU$2&lt;=$B383,0,(MIN($C383*$D$258,$C383-SUM($F383:DT383))))</f>
        <v>0</v>
      </c>
      <c r="DV383" s="207">
        <f>-IF(DV$2&lt;=$B383,0,(MIN($C383*$D$258,$C383-SUM($F383:DU383))))</f>
        <v>0</v>
      </c>
      <c r="DW383" s="207">
        <f>-IF(DW$2&lt;=$B383,0,(MIN($C383*$D$258,$C383-SUM($F383:DV383))))</f>
        <v>0</v>
      </c>
      <c r="DX383" s="207">
        <f>-IF(DX$2&lt;=$B383,0,(MIN($C383*$D$258,$C383-SUM($F383:DW383))))</f>
        <v>0</v>
      </c>
      <c r="DY383" s="207">
        <f>-IF(DY$2&lt;=$B383,0,(MIN($C383*$D$258,$C383-SUM($F383:DX383))))</f>
        <v>0</v>
      </c>
      <c r="DZ383" s="207">
        <f>-IF(DZ$2&lt;=$B383,0,(MIN($C383*$D$258,$C383-SUM($F383:DY383))))</f>
        <v>0</v>
      </c>
      <c r="EA383" s="207">
        <f>-IF(EA$2&lt;=$B383,0,(MIN($C383*$D$258,$C383-SUM($F383:DZ383))))</f>
        <v>0</v>
      </c>
      <c r="EB383" s="207">
        <f ca="1">-IF(EB$2&lt;=$B383,0,(MIN($C383*$D$258,$C383-SUM($F383:EA383))))</f>
        <v>-4.281551000469893E-4</v>
      </c>
      <c r="EC383" s="207">
        <f ca="1">-IF(EC$2&lt;=$B383,0,(MIN($C383*$D$258,$C383-SUM($F383:EB383))))</f>
        <v>-4.281551000469893E-4</v>
      </c>
      <c r="ED383" s="207">
        <f ca="1">-IF(ED$2&lt;=$B383,0,(MIN($C383*$D$258,$C383-SUM($F383:EC383))))</f>
        <v>-4.281551000469893E-4</v>
      </c>
      <c r="EE383" s="207">
        <f ca="1">-IF(EE$2&lt;=$B383,0,(MIN($C383*$D$258,$C383-SUM($F383:ED383))))</f>
        <v>-4.281551000469893E-4</v>
      </c>
      <c r="EF383" s="207">
        <f ca="1">-IF(EF$2&lt;=$B383,0,(MIN($C383*$D$258,$C383-SUM($F383:EE383))))</f>
        <v>-4.281551000469893E-4</v>
      </c>
      <c r="EG383" s="207">
        <f ca="1">-IF(EG$2&lt;=$B383,0,(MIN($C383*$D$258,$C383-SUM($F383:EF383))))</f>
        <v>-4.281551000469893E-4</v>
      </c>
      <c r="EH383" s="207">
        <f ca="1">-IF(EH$2&lt;=$B383,0,(MIN($C383*$D$258,$C383-SUM($F383:EG383))))</f>
        <v>-4.281551000469893E-4</v>
      </c>
      <c r="EI383" s="207">
        <f ca="1">-IF(EI$2&lt;=$B383,0,(MIN($C383*$D$258,$C383-SUM($F383:EH383))))</f>
        <v>-4.281551000469893E-4</v>
      </c>
      <c r="EJ383" s="207">
        <f ca="1">-IF(EJ$2&lt;=$B383,0,(MIN($C383*$D$258,$C383-SUM($F383:EI383))))</f>
        <v>-4.281551000469893E-4</v>
      </c>
      <c r="EK383" s="207">
        <f ca="1">-IF(EK$2&lt;=$B383,0,(MIN($C383*$D$258,$C383-SUM($F383:EJ383))))</f>
        <v>-4.281551000469893E-4</v>
      </c>
      <c r="EL383" s="207">
        <f ca="1">-IF(EL$2&lt;=$B383,0,(MIN($C383*$D$258,$C383-SUM($F383:EK383))))</f>
        <v>-4.281551000469893E-4</v>
      </c>
      <c r="EM383" s="207">
        <f ca="1">-IF(EM$2&lt;=$B383,0,(MIN($C383*$D$258,$C383-SUM($F383:EL383))))</f>
        <v>-4.281551000469893E-4</v>
      </c>
      <c r="EN383" s="207">
        <f ca="1">-IF(EN$2&lt;=$B383,0,(MIN($C383*$D$258,$C383-SUM($F383:EM383))))</f>
        <v>-4.281551000469893E-4</v>
      </c>
      <c r="EO383" s="207">
        <f ca="1">-IF(EO$2&lt;=$B383,0,(MIN($C383*$D$258,$C383-SUM($F383:EN383))))</f>
        <v>-4.281551000469893E-4</v>
      </c>
      <c r="EP383" s="207">
        <f ca="1">-IF(EP$2&lt;=$B383,0,(MIN($C383*$D$258,$C383-SUM($F383:EO383))))</f>
        <v>-4.281551000469893E-4</v>
      </c>
      <c r="EQ383" s="207">
        <f ca="1">-IF(EQ$2&lt;=$B383,0,(MIN($C383*$D$258,$C383-SUM($F383:EP383))))</f>
        <v>-4.281551000469893E-4</v>
      </c>
      <c r="ER383" s="207">
        <f ca="1">-IF(ER$2&lt;=$B383,0,(MIN($C383*$D$258,$C383-SUM($F383:EQ383))))</f>
        <v>-4.281551000469893E-4</v>
      </c>
      <c r="ES383" s="207">
        <f ca="1">-IF(ES$2&lt;=$B383,0,(MIN($C383*$D$258,$C383-SUM($F383:ER383))))</f>
        <v>-4.281551000469893E-4</v>
      </c>
      <c r="ET383" s="207">
        <f ca="1">-IF(ET$2&lt;=$B383,0,(MIN($C383*$D$258,$C383-SUM($F383:ES383))))</f>
        <v>-4.281551000469893E-4</v>
      </c>
      <c r="EU383" s="207">
        <f ca="1">-IF(EU$2&lt;=$B383,0,(MIN($C383*$D$258,$C383-SUM($F383:ET383))))</f>
        <v>-4.281551000469893E-4</v>
      </c>
      <c r="EV383" s="207">
        <f ca="1">-IF(EV$2&lt;=$B383,0,(MIN($C383*$D$258,$C383-SUM($F383:EU383))))</f>
        <v>-4.281551000469893E-4</v>
      </c>
      <c r="EW383" s="207">
        <f ca="1">-IF(EW$2&lt;=$B383,0,(MIN($C383*$D$258,$C383-SUM($F383:EV383))))</f>
        <v>-4.281551000469893E-4</v>
      </c>
      <c r="EX383" s="207">
        <f ca="1">-IF(EX$2&lt;=$B383,0,(MIN($C383*$D$258,$C383-SUM($F383:EW383))))</f>
        <v>-4.281551000469893E-4</v>
      </c>
      <c r="EY383" s="207">
        <f ca="1">-IF(EY$2&lt;=$B383,0,(MIN($C383*$D$258,$C383-SUM($F383:EX383))))</f>
        <v>-4.281551000469893E-4</v>
      </c>
      <c r="EZ383" s="207">
        <f ca="1">-IF(EZ$2&lt;=$B383,0,(MIN($C383*$D$258,$C383-SUM($F383:EY383))))</f>
        <v>-4.281551000469893E-4</v>
      </c>
      <c r="FA383" s="207">
        <f ca="1">-IF(FA$2&lt;=$B383,0,(MIN($C383*$D$258,$C383-SUM($F383:EZ383))))</f>
        <v>-4.281551000469893E-4</v>
      </c>
      <c r="FB383" s="207">
        <f ca="1">-IF(FB$2&lt;=$B383,0,(MIN($C383*$D$258,$C383-SUM($F383:FA383))))</f>
        <v>-4.281551000469893E-4</v>
      </c>
      <c r="FC383" s="207">
        <f ca="1">-IF(FC$2&lt;=$B383,0,(MIN($C383*$D$258,$C383-SUM($F383:FB383))))</f>
        <v>-4.281551000469893E-4</v>
      </c>
      <c r="FD383" s="207">
        <f ca="1">-IF(FD$2&lt;=$B383,0,(MIN($C383*$D$258,$C383-SUM($F383:FC383))))</f>
        <v>-4.281551000469893E-4</v>
      </c>
      <c r="FE383" s="207">
        <f ca="1">-IF(FE$2&lt;=$B383,0,(MIN($C383*$D$258,$C383-SUM($F383:FD383))))</f>
        <v>-4.281551000469893E-4</v>
      </c>
      <c r="FF383" s="207">
        <f ca="1">-IF(FF$2&lt;=$B383,0,(MIN($C383*$D$258,$C383-SUM($F383:FE383))))</f>
        <v>-4.281551000469893E-4</v>
      </c>
      <c r="FG383" s="207">
        <f ca="1">-IF(FG$2&lt;=$B383,0,(MIN($C383*$D$258,$C383-SUM($F383:FF383))))</f>
        <v>-4.281551000469893E-4</v>
      </c>
      <c r="FH383" s="207">
        <f ca="1">-IF(FH$2&lt;=$B383,0,(MIN($C383*$D$258,$C383-SUM($F383:FG383))))</f>
        <v>-4.281551000469893E-4</v>
      </c>
      <c r="FI383" s="207">
        <f ca="1">-IF(FI$2&lt;=$B383,0,(MIN($C383*$D$258,$C383-SUM($F383:FH383))))</f>
        <v>-4.281551000469893E-4</v>
      </c>
      <c r="FJ383" s="207">
        <f ca="1">-IF(FJ$2&lt;=$B383,0,(MIN($C383*$D$258,$C383-SUM($F383:FI383))))</f>
        <v>-4.281551000469893E-4</v>
      </c>
      <c r="FK383" s="207">
        <f ca="1">-IF(FK$2&lt;=$B383,0,(MIN($C383*$D$258,$C383-SUM($F383:FJ383))))</f>
        <v>-4.281551000469893E-4</v>
      </c>
      <c r="FL383" s="207">
        <f ca="1">-IF(FL$2&lt;=$B383,0,(MIN($C383*$D$258,$C383-SUM($F383:FK383))))</f>
        <v>-4.281551000469893E-4</v>
      </c>
      <c r="FM383" s="207">
        <f ca="1">-IF(FM$2&lt;=$B383,0,(MIN($C383*$D$258,$C383-SUM($F383:FL383))))</f>
        <v>-4.281551000469893E-4</v>
      </c>
      <c r="FN383" s="207">
        <f ca="1">-IF(FN$2&lt;=$B383,0,(MIN($C383*$D$258,$C383-SUM($F383:FM383))))</f>
        <v>-4.281551000469893E-4</v>
      </c>
      <c r="FO383" s="207">
        <f ca="1">-IF(FO$2&lt;=$B383,0,(MIN($C383*$D$258,$C383-SUM($F383:FN383))))</f>
        <v>-4.281551000469893E-4</v>
      </c>
      <c r="FP383" s="207">
        <f ca="1">-IF(FP$2&lt;=$B383,0,(MIN($C383*$D$258,$C383-SUM($F383:FO383))))</f>
        <v>-4.281551000469893E-4</v>
      </c>
      <c r="FQ383" s="207">
        <f ca="1">-IF(FQ$2&lt;=$B383,0,(MIN($C383*$D$258,$C383-SUM($F383:FP383))))</f>
        <v>-4.281551000469893E-4</v>
      </c>
      <c r="FR383" s="207">
        <f ca="1">-IF(FR$2&lt;=$B383,0,(MIN($C383*$D$258,$C383-SUM($F383:FQ383))))</f>
        <v>-4.281551000469893E-4</v>
      </c>
      <c r="FS383" s="207">
        <f ca="1">-IF(FS$2&lt;=$B383,0,(MIN($C383*$D$258,$C383-SUM($F383:FR383))))</f>
        <v>-4.281551000469893E-4</v>
      </c>
      <c r="FT383" s="207">
        <f ca="1">-IF(FT$2&lt;=$B383,0,(MIN($C383*$D$258,$C383-SUM($F383:FS383))))</f>
        <v>-4.281551000469893E-4</v>
      </c>
      <c r="FU383" s="207">
        <f ca="1">-IF(FU$2&lt;=$B383,0,(MIN($C383*$D$258,$C383-SUM($F383:FT383))))</f>
        <v>-4.281551000469893E-4</v>
      </c>
      <c r="FV383" s="207">
        <f ca="1">-IF(FV$2&lt;=$B383,0,(MIN($C383*$D$258,$C383-SUM($F383:FU383))))</f>
        <v>-4.281551000469893E-4</v>
      </c>
      <c r="FW383" s="207">
        <f ca="1">-IF(FW$2&lt;=$B383,0,(MIN($C383*$D$258,$C383-SUM($F383:FV383))))</f>
        <v>-4.281551000469893E-4</v>
      </c>
      <c r="FX383" s="207">
        <f ca="1">-IF(FX$2&lt;=$B383,0,(MIN($C383*$D$258,$C383-SUM($F383:FW383))))</f>
        <v>-4.281551000469893E-4</v>
      </c>
      <c r="FY383" s="207">
        <f ca="1">-IF(FY$2&lt;=$B383,0,(MIN($C383*$D$258,$C383-SUM($F383:FX383))))</f>
        <v>-4.281551000469893E-4</v>
      </c>
      <c r="FZ383" s="207">
        <f ca="1">-IF(FZ$2&lt;=$B383,0,(MIN($C383*$D$258,$C383-SUM($F383:FY383))))</f>
        <v>-4.281551000469893E-4</v>
      </c>
      <c r="GA383" s="207">
        <f ca="1">-IF(GA$2&lt;=$B383,0,(MIN($C383*$D$258,$C383-SUM($F383:FZ383))))</f>
        <v>-4.281551000469893E-4</v>
      </c>
      <c r="GB383" s="207">
        <f ca="1">-IF(GB$2&lt;=$B383,0,(MIN($C383*$D$258,$C383-SUM($F383:GA383))))</f>
        <v>-4.281551000469893E-4</v>
      </c>
      <c r="GC383" s="207">
        <f ca="1">-IF(GC$2&lt;=$B383,0,(MIN($C383*$D$258,$C383-SUM($F383:GB383))))</f>
        <v>-4.281551000469893E-4</v>
      </c>
      <c r="GD383" s="207">
        <f ca="1">-IF(GD$2&lt;=$B383,0,(MIN($C383*$D$258,$C383-SUM($F383:GC383))))</f>
        <v>-4.281551000469893E-4</v>
      </c>
      <c r="GE383" s="207">
        <f ca="1">-IF(GE$2&lt;=$B383,0,(MIN($C383*$D$258,$C383-SUM($F383:GD383))))</f>
        <v>-4.281551000469893E-4</v>
      </c>
      <c r="GF383" s="207">
        <f ca="1">-IF(GF$2&lt;=$B383,0,(MIN($C383*$D$258,$C383-SUM($F383:GE383))))</f>
        <v>-4.281551000469893E-4</v>
      </c>
      <c r="GG383" s="207">
        <f ca="1">-IF(GG$2&lt;=$B383,0,(MIN($C383*$D$258,$C383-SUM($F383:GF383))))</f>
        <v>-4.281551000469893E-4</v>
      </c>
      <c r="GH383" s="207">
        <f ca="1">-IF(GH$2&lt;=$B383,0,(MIN($C383*$D$258,$C383-SUM($F383:GG383))))</f>
        <v>-4.281551000469893E-4</v>
      </c>
      <c r="GI383" s="207">
        <f ca="1">-IF(GI$2&lt;=$B383,0,(MIN($C383*$D$258,$C383-SUM($F383:GH383))))</f>
        <v>-4.281551000469893E-4</v>
      </c>
      <c r="GJ383" s="207">
        <f ca="1">-IF(GJ$2&lt;=$B383,0,(MIN($C383*$D$258,$C383-SUM($F383:GI383))))</f>
        <v>-4.281551000469893E-4</v>
      </c>
      <c r="GK383" s="207">
        <f ca="1">-IF(GK$2&lt;=$B383,0,(MIN($C383*$D$258,$C383-SUM($F383:GJ383))))</f>
        <v>-4.281551000469893E-4</v>
      </c>
      <c r="GL383" s="207">
        <f ca="1">-IF(GL$2&lt;=$B383,0,(MIN($C383*$D$258,$C383-SUM($F383:GK383))))</f>
        <v>-4.281551000469893E-4</v>
      </c>
      <c r="GM383" s="207">
        <f ca="1">-IF(GM$2&lt;=$B383,0,(MIN($C383*$D$258,$C383-SUM($F383:GL383))))</f>
        <v>-4.281551000469893E-4</v>
      </c>
      <c r="GN383" s="207">
        <f ca="1">-IF(GN$2&lt;=$B383,0,(MIN($C383*$D$258,$C383-SUM($F383:GM383))))</f>
        <v>-4.281551000469893E-4</v>
      </c>
      <c r="GO383" s="207">
        <f ca="1">-IF(GO$2&lt;=$B383,0,(MIN($C383*$D$258,$C383-SUM($F383:GN383))))</f>
        <v>-4.281551000469893E-4</v>
      </c>
      <c r="GP383" s="207">
        <f ca="1">-IF(GP$2&lt;=$B383,0,(MIN($C383*$D$258,$C383-SUM($F383:GO383))))</f>
        <v>-4.281551000469893E-4</v>
      </c>
      <c r="GQ383" s="207">
        <f ca="1">-IF(GQ$2&lt;=$B383,0,(MIN($C383*$D$258,$C383-SUM($F383:GP383))))</f>
        <v>-4.281551000469893E-4</v>
      </c>
      <c r="GR383" s="207">
        <f ca="1">-IF(GR$2&lt;=$B383,0,(MIN($C383*$D$258,$C383-SUM($F383:GQ383))))</f>
        <v>-4.281551000469893E-4</v>
      </c>
      <c r="GS383" s="207">
        <f ca="1">-IF(GS$2&lt;=$B383,0,(MIN($C383*$D$258,$C383-SUM($F383:GR383))))</f>
        <v>-4.281551000469893E-4</v>
      </c>
      <c r="GT383" s="207">
        <f ca="1">-IF(GT$2&lt;=$B383,0,(MIN($C383*$D$258,$C383-SUM($F383:GS383))))</f>
        <v>-4.281551000469893E-4</v>
      </c>
      <c r="GU383" s="207">
        <f ca="1">-IF(GU$2&lt;=$B383,0,(MIN($C383*$D$258,$C383-SUM($F383:GT383))))</f>
        <v>-4.281551000469893E-4</v>
      </c>
      <c r="GV383" s="207">
        <f ca="1">-IF(GV$2&lt;=$B383,0,(MIN($C383*$D$258,$C383-SUM($F383:GU383))))</f>
        <v>-4.281551000469893E-4</v>
      </c>
      <c r="GW383" s="207">
        <f ca="1">-IF(GW$2&lt;=$B383,0,(MIN($C383*$D$258,$C383-SUM($F383:GV383))))</f>
        <v>-4.281551000469893E-4</v>
      </c>
      <c r="GX383" s="207">
        <f ca="1">-IF(GX$2&lt;=$B383,0,(MIN($C383*$D$258,$C383-SUM($F383:GW383))))</f>
        <v>-4.281551000469893E-4</v>
      </c>
      <c r="GY383" s="207">
        <f ca="1">-IF(GY$2&lt;=$B383,0,(MIN($C383*$D$258,$C383-SUM($F383:GX383))))</f>
        <v>-4.281551000469893E-4</v>
      </c>
      <c r="GZ383" s="207">
        <f ca="1">-IF(GZ$2&lt;=$B383,0,(MIN($C383*$D$258,$C383-SUM($F383:GY383))))</f>
        <v>-4.281551000469893E-4</v>
      </c>
      <c r="HA383" s="207">
        <f ca="1">-IF(HA$2&lt;=$B383,0,(MIN($C383*$D$258,$C383-SUM($F383:GZ383))))</f>
        <v>-4.281551000469893E-4</v>
      </c>
      <c r="HB383" s="207">
        <f ca="1">-IF(HB$2&lt;=$B383,0,(MIN($C383*$D$258,$C383-SUM($F383:HA383))))</f>
        <v>-4.281551000469893E-4</v>
      </c>
      <c r="HC383" s="207">
        <f ca="1">-IF(HC$2&lt;=$B383,0,(MIN($C383*$D$258,$C383-SUM($F383:HB383))))</f>
        <v>-4.281551000469893E-4</v>
      </c>
      <c r="HD383" s="207">
        <f ca="1">-IF(HD$2&lt;=$B383,0,(MIN($C383*$D$258,$C383-SUM($F383:HC383))))</f>
        <v>-4.281551000469893E-4</v>
      </c>
      <c r="HE383" s="207">
        <f ca="1">-IF(HE$2&lt;=$B383,0,(MIN($C383*$D$258,$C383-SUM($F383:HD383))))</f>
        <v>-4.281551000469893E-4</v>
      </c>
      <c r="HF383" s="207">
        <f ca="1">-IF(HF$2&lt;=$B383,0,(MIN($C383*$D$258,$C383-SUM($F383:HE383))))</f>
        <v>-4.281551000469893E-4</v>
      </c>
      <c r="HG383" s="207">
        <f ca="1">-IF(HG$2&lt;=$B383,0,(MIN($C383*$D$258,$C383-SUM($F383:HF383))))</f>
        <v>-4.281551000469893E-4</v>
      </c>
      <c r="HH383" s="207">
        <f ca="1">-IF(HH$2&lt;=$B383,0,(MIN($C383*$D$258,$C383-SUM($F383:HG383))))</f>
        <v>-4.281551000469893E-4</v>
      </c>
      <c r="HI383" s="207">
        <f ca="1">-IF(HI$2&lt;=$B383,0,(MIN($C383*$D$258,$C383-SUM($F383:HH383))))</f>
        <v>-4.281551000469893E-4</v>
      </c>
      <c r="HJ383" s="207">
        <f ca="1">-IF(HJ$2&lt;=$B383,0,(MIN($C383*$D$258,$C383-SUM($F383:HI383))))</f>
        <v>-4.281551000469893E-4</v>
      </c>
      <c r="HK383" s="207">
        <f ca="1">-IF(HK$2&lt;=$B383,0,(MIN($C383*$D$258,$C383-SUM($F383:HJ383))))</f>
        <v>-4.281551000469893E-4</v>
      </c>
      <c r="HL383" s="207">
        <f ca="1">-IF(HL$2&lt;=$B383,0,(MIN($C383*$D$258,$C383-SUM($F383:HK383))))</f>
        <v>-4.281551000469893E-4</v>
      </c>
      <c r="HM383" s="207">
        <f ca="1">-IF(HM$2&lt;=$B383,0,(MIN($C383*$D$258,$C383-SUM($F383:HL383))))</f>
        <v>-4.281551000469893E-4</v>
      </c>
      <c r="HN383" s="207">
        <f ca="1">-IF(HN$2&lt;=$B383,0,(MIN($C383*$D$258,$C383-SUM($F383:HM383))))</f>
        <v>-4.281551000469893E-4</v>
      </c>
      <c r="HO383" s="207">
        <f ca="1">-IF(HO$2&lt;=$B383,0,(MIN($C383*$D$258,$C383-SUM($F383:HN383))))</f>
        <v>-4.281551000469893E-4</v>
      </c>
      <c r="HP383" s="207">
        <f ca="1">-IF(HP$2&lt;=$B383,0,(MIN($C383*$D$258,$C383-SUM($F383:HO383))))</f>
        <v>-4.281551000469893E-4</v>
      </c>
      <c r="HQ383" s="207">
        <f ca="1">-IF(HQ$2&lt;=$B383,0,(MIN($C383*$D$258,$C383-SUM($F383:HP383))))</f>
        <v>-4.281551000469893E-4</v>
      </c>
      <c r="HR383" s="207">
        <f ca="1">-IF(HR$2&lt;=$B383,0,(MIN($C383*$D$258,$C383-SUM($F383:HQ383))))</f>
        <v>-4.281551000469893E-4</v>
      </c>
      <c r="HS383" s="207">
        <f ca="1">-IF(HS$2&lt;=$B383,0,(MIN($C383*$D$258,$C383-SUM($F383:HR383))))</f>
        <v>-4.281551000469893E-4</v>
      </c>
      <c r="HT383" s="207">
        <f ca="1">-IF(HT$2&lt;=$B383,0,(MIN($C383*$D$258,$C383-SUM($F383:HS383))))</f>
        <v>-4.281551000469893E-4</v>
      </c>
      <c r="HU383" s="207">
        <f ca="1">-IF(HU$2&lt;=$B383,0,(MIN($C383*$D$258,$C383-SUM($F383:HT383))))</f>
        <v>-4.281551000469893E-4</v>
      </c>
      <c r="HV383" s="207">
        <f ca="1">-IF(HV$2&lt;=$B383,0,(MIN($C383*$D$258,$C383-SUM($F383:HU383))))</f>
        <v>-4.281551000469893E-4</v>
      </c>
      <c r="HW383" s="207">
        <f ca="1">-IF(HW$2&lt;=$B383,0,(MIN($C383*$D$258,$C383-SUM($F383:HV383))))</f>
        <v>-4.281551000469893E-4</v>
      </c>
      <c r="HX383" s="207">
        <f ca="1">-IF(HX$2&lt;=$B383,0,(MIN($C383*$D$258,$C383-SUM($F383:HW383))))</f>
        <v>-4.281551000469893E-4</v>
      </c>
      <c r="HY383" s="207">
        <f ca="1">-IF(HY$2&lt;=$B383,0,(MIN($C383*$D$258,$C383-SUM($F383:HX383))))</f>
        <v>-4.281551000469893E-4</v>
      </c>
      <c r="HZ383" s="207">
        <f ca="1">-IF(HZ$2&lt;=$B383,0,(MIN($C383*$D$258,$C383-SUM($F383:HY383))))</f>
        <v>-4.281551000469893E-4</v>
      </c>
      <c r="IA383" s="207">
        <f ca="1">-IF(IA$2&lt;=$B383,0,(MIN($C383*$D$258,$C383-SUM($F383:HZ383))))</f>
        <v>-4.281551000469893E-4</v>
      </c>
      <c r="IB383" s="207">
        <f ca="1">-IF(IB$2&lt;=$B383,0,(MIN($C383*$D$258,$C383-SUM($F383:IA383))))</f>
        <v>-4.281551000469893E-4</v>
      </c>
      <c r="IC383" s="207">
        <f ca="1">-IF(IC$2&lt;=$B383,0,(MIN($C383*$D$258,$C383-SUM($F383:IB383))))</f>
        <v>-4.281551000469893E-4</v>
      </c>
      <c r="ID383" s="207">
        <f ca="1">-IF(ID$2&lt;=$B383,0,(MIN($C383*$D$258,$C383-SUM($F383:IC383))))</f>
        <v>-4.281551000469893E-4</v>
      </c>
      <c r="IE383" s="207">
        <f ca="1">-IF(IE$2&lt;=$B383,0,(MIN($C383*$D$258,$C383-SUM($F383:ID383))))</f>
        <v>-4.281551000469893E-4</v>
      </c>
      <c r="IF383" s="207">
        <f ca="1">-IF(IF$2&lt;=$B383,0,(MIN($C383*$D$258,$C383-SUM($F383:IE383))))</f>
        <v>-4.281551000469893E-4</v>
      </c>
      <c r="IG383" s="207">
        <f ca="1">-IF(IG$2&lt;=$B383,0,(MIN($C383*$D$258,$C383-SUM($F383:IF383))))</f>
        <v>-4.281551000469893E-4</v>
      </c>
      <c r="IH383" s="207">
        <f ca="1">-IF(IH$2&lt;=$B383,0,(MIN($C383*$D$258,$C383-SUM($F383:IG383))))</f>
        <v>-4.281551000469893E-4</v>
      </c>
      <c r="II383" s="207">
        <f ca="1">-IF(II$2&lt;=$B383,0,(MIN($C383*$D$258,$C383-SUM($F383:IH383))))</f>
        <v>-4.281551000469893E-4</v>
      </c>
      <c r="IJ383" s="207">
        <f ca="1">-IF(IJ$2&lt;=$B383,0,(MIN($C383*$D$258,$C383-SUM($F383:II383))))</f>
        <v>-4.281551000469893E-4</v>
      </c>
      <c r="IK383" s="207">
        <f ca="1">-IF(IK$2&lt;=$B383,0,(MIN($C383*$D$258,$C383-SUM($F383:IJ383))))</f>
        <v>-4.281551000469893E-4</v>
      </c>
      <c r="IL383" s="207">
        <f ca="1">-IF(IL$2&lt;=$B383,0,(MIN($C383*$D$258,$C383-SUM($F383:IK383))))</f>
        <v>-4.281551000469893E-4</v>
      </c>
      <c r="IM383" s="207">
        <f ca="1">-IF(IM$2&lt;=$B383,0,(MIN($C383*$D$258,$C383-SUM($F383:IL383))))</f>
        <v>-4.281551000469893E-4</v>
      </c>
      <c r="IN383" s="207">
        <f ca="1">-IF(IN$2&lt;=$B383,0,(MIN($C383*$D$258,$C383-SUM($F383:IM383))))</f>
        <v>-4.281551000469893E-4</v>
      </c>
      <c r="IO383" s="207">
        <f ca="1">-IF(IO$2&lt;=$B383,0,(MIN($C383*$D$258,$C383-SUM($F383:IN383))))</f>
        <v>-4.281551000469893E-4</v>
      </c>
      <c r="IP383" s="207">
        <f ca="1">-IF(IP$2&lt;=$B383,0,(MIN($C383*$D$258,$C383-SUM($F383:IO383))))</f>
        <v>-4.281551000469893E-4</v>
      </c>
      <c r="IQ383" s="207">
        <f ca="1">-IF(IQ$2&lt;=$B383,0,(MIN($C383*$D$258,$C383-SUM($F383:IP383))))</f>
        <v>-4.281551000469893E-4</v>
      </c>
      <c r="IR383" s="207">
        <f ca="1">-IF(IR$2&lt;=$B383,0,(MIN($C383*$D$258,$C383-SUM($F383:IQ383))))</f>
        <v>-4.281551000469893E-4</v>
      </c>
      <c r="IS383" s="207">
        <f ca="1">-IF(IS$2&lt;=$B383,0,(MIN($C383*$D$258,$C383-SUM($F383:IR383))))</f>
        <v>-4.281551000469893E-4</v>
      </c>
      <c r="IT383" s="207">
        <f ca="1">-IF(IT$2&lt;=$B383,0,(MIN($C383*$D$258,$C383-SUM($F383:IS383))))</f>
        <v>-4.281551000469893E-4</v>
      </c>
      <c r="IU383" s="207">
        <f ca="1">-IF(IU$2&lt;=$B383,0,(MIN($C383*$D$258,$C383-SUM($F383:IT383))))</f>
        <v>-4.281551000469893E-4</v>
      </c>
      <c r="IV383" s="207">
        <f ca="1">-IF(IV$2&lt;=$B383,0,(MIN($C383*$D$258,$C383-SUM($F383:IU383))))</f>
        <v>-4.281551000469893E-4</v>
      </c>
      <c r="IW383" s="207">
        <f ca="1">-IF(IW$2&lt;=$B383,0,(MIN($C383*$D$258,$C383-SUM($F383:IV383))))</f>
        <v>-4.281551000469893E-4</v>
      </c>
      <c r="IX383" s="207">
        <f ca="1">-IF(IX$2&lt;=$B383,0,(MIN($C383*$D$258,$C383-SUM($F383:IW383))))</f>
        <v>-4.281551000469893E-4</v>
      </c>
      <c r="IY383" s="207">
        <f ca="1">-IF(IY$2&lt;=$B383,0,(MIN($C383*$D$258,$C383-SUM($F383:IX383))))</f>
        <v>-4.281551000469893E-4</v>
      </c>
      <c r="IZ383" s="207">
        <f ca="1">-IF(IZ$2&lt;=$B383,0,(MIN($C383*$D$258,$C383-SUM($F383:IY383))))</f>
        <v>-4.281551000469893E-4</v>
      </c>
      <c r="JA383" s="207">
        <f ca="1">-IF(JA$2&lt;=$B383,0,(MIN($C383*$D$258,$C383-SUM($F383:IZ383))))</f>
        <v>-4.281551000469893E-4</v>
      </c>
      <c r="JB383" s="207">
        <f ca="1">-IF(JB$2&lt;=$B383,0,(MIN($C383*$D$258,$C383-SUM($F383:JA383))))</f>
        <v>-4.281551000469893E-4</v>
      </c>
      <c r="JC383" s="207">
        <f ca="1">-IF(JC$2&lt;=$B383,0,(MIN($C383*$D$258,$C383-SUM($F383:JB383))))</f>
        <v>-4.281551000469893E-4</v>
      </c>
      <c r="JD383" s="207">
        <f ca="1">-IF(JD$2&lt;=$B383,0,(MIN($C383*$D$258,$C383-SUM($F383:JC383))))</f>
        <v>-4.281551000469893E-4</v>
      </c>
      <c r="JE383" s="207">
        <f ca="1">-IF(JE$2&lt;=$B383,0,(MIN($C383*$D$258,$C383-SUM($F383:JD383))))</f>
        <v>-4.281551000469893E-4</v>
      </c>
      <c r="JF383" s="207">
        <f ca="1">-IF(JF$2&lt;=$B383,0,(MIN($C383*$D$258,$C383-SUM($F383:JE383))))</f>
        <v>-4.281551000469893E-4</v>
      </c>
      <c r="JG383" s="207">
        <f ca="1">-IF(JG$2&lt;=$B383,0,(MIN($C383*$D$258,$C383-SUM($F383:JF383))))</f>
        <v>-4.281551000469893E-4</v>
      </c>
      <c r="JH383" s="207">
        <f ca="1">-IF(JH$2&lt;=$B383,0,(MIN($C383*$D$258,$C383-SUM($F383:JG383))))</f>
        <v>-4.281551000469893E-4</v>
      </c>
      <c r="JI383" s="207">
        <f ca="1">-IF(JI$2&lt;=$B383,0,(MIN($C383*$D$258,$C383-SUM($F383:JH383))))</f>
        <v>-4.281551000469893E-4</v>
      </c>
      <c r="JJ383" s="207">
        <f ca="1">-IF(JJ$2&lt;=$B383,0,(MIN($C383*$D$258,$C383-SUM($F383:JI383))))</f>
        <v>-4.281551000469893E-4</v>
      </c>
      <c r="JK383" s="207">
        <f ca="1">-IF(JK$2&lt;=$B383,0,(MIN($C383*$D$258,$C383-SUM($F383:JJ383))))</f>
        <v>-4.281551000469893E-4</v>
      </c>
      <c r="JL383" s="207">
        <f ca="1">-IF(JL$2&lt;=$B383,0,(MIN($C383*$D$258,$C383-SUM($F383:JK383))))</f>
        <v>-4.281551000469893E-4</v>
      </c>
      <c r="JM383" s="207">
        <f ca="1">-IF(JM$2&lt;=$B383,0,(MIN($C383*$D$258,$C383-SUM($F383:JL383))))</f>
        <v>-4.281551000469893E-4</v>
      </c>
      <c r="JN383" s="207">
        <f ca="1">-IF(JN$2&lt;=$B383,0,(MIN($C383*$D$258,$C383-SUM($F383:JM383))))</f>
        <v>-4.281551000469893E-4</v>
      </c>
      <c r="JO383" s="207">
        <f ca="1">-IF(JO$2&lt;=$B383,0,(MIN($C383*$D$258,$C383-SUM($F383:JN383))))</f>
        <v>-4.281551000469893E-4</v>
      </c>
      <c r="JP383" s="207">
        <f ca="1">-IF(JP$2&lt;=$B383,0,(MIN($C383*$D$258,$C383-SUM($F383:JO383))))</f>
        <v>-4.281551000469893E-4</v>
      </c>
      <c r="JQ383" s="207">
        <f ca="1">-IF(JQ$2&lt;=$B383,0,(MIN($C383*$D$258,$C383-SUM($F383:JP383))))</f>
        <v>-4.281551000469893E-4</v>
      </c>
      <c r="JR383" s="207">
        <f ca="1">-IF(JR$2&lt;=$B383,0,(MIN($C383*$D$258,$C383-SUM($F383:JQ383))))</f>
        <v>-4.281551000469893E-4</v>
      </c>
      <c r="JS383" s="207">
        <f ca="1">-IF(JS$2&lt;=$B383,0,(MIN($C383*$D$258,$C383-SUM($F383:JR383))))</f>
        <v>-4.281551000469893E-4</v>
      </c>
      <c r="JT383" s="207">
        <f ca="1">-IF(JT$2&lt;=$B383,0,(MIN($C383*$D$258,$C383-SUM($F383:JS383))))</f>
        <v>-4.281551000469893E-4</v>
      </c>
      <c r="JU383" s="207">
        <f ca="1">-IF(JU$2&lt;=$B383,0,(MIN($C383*$D$258,$C383-SUM($F383:JT383))))</f>
        <v>-4.281551000469893E-4</v>
      </c>
      <c r="JV383" s="207">
        <f ca="1">-IF(JV$2&lt;=$B383,0,(MIN($C383*$D$258,$C383-SUM($F383:JU383))))</f>
        <v>-4.281551000469893E-4</v>
      </c>
      <c r="JW383" s="207">
        <f ca="1">-IF(JW$2&lt;=$B383,0,(MIN($C383*$D$258,$C383-SUM($F383:JV383))))</f>
        <v>-4.281551000469893E-4</v>
      </c>
      <c r="JX383" s="207">
        <f ca="1">-IF(JX$2&lt;=$B383,0,(MIN($C383*$D$258,$C383-SUM($F383:JW383))))</f>
        <v>-4.281551000469893E-4</v>
      </c>
      <c r="JY383" s="207">
        <f ca="1">-IF(JY$2&lt;=$B383,0,(MIN($C383*$D$258,$C383-SUM($F383:JX383))))</f>
        <v>-4.281551000469893E-4</v>
      </c>
      <c r="JZ383" s="207">
        <f ca="1">-IF(JZ$2&lt;=$B383,0,(MIN($C383*$D$258,$C383-SUM($F383:JY383))))</f>
        <v>-4.281551000469893E-4</v>
      </c>
      <c r="KA383" s="207">
        <f ca="1">-IF(KA$2&lt;=$B383,0,(MIN($C383*$D$258,$C383-SUM($F383:JZ383))))</f>
        <v>-4.281551000469893E-4</v>
      </c>
      <c r="KB383" s="207">
        <f ca="1">-IF(KB$2&lt;=$B383,0,(MIN($C383*$D$258,$C383-SUM($F383:KA383))))</f>
        <v>-4.281551000469893E-4</v>
      </c>
      <c r="KC383" s="207">
        <f ca="1">-IF(KC$2&lt;=$B383,0,(MIN($C383*$D$258,$C383-SUM($F383:KB383))))</f>
        <v>-4.281551000469893E-4</v>
      </c>
      <c r="KD383" s="207">
        <f ca="1">-IF(KD$2&lt;=$B383,0,(MIN($C383*$D$258,$C383-SUM($F383:KC383))))</f>
        <v>-4.281551000469893E-4</v>
      </c>
      <c r="KE383" s="207">
        <f ca="1">-IF(KE$2&lt;=$B383,0,(MIN($C383*$D$258,$C383-SUM($F383:KD383))))</f>
        <v>-4.281551000469893E-4</v>
      </c>
      <c r="KF383" s="207">
        <f ca="1">-IF(KF$2&lt;=$B383,0,(MIN($C383*$D$258,$C383-SUM($F383:KE383))))</f>
        <v>-4.281551000469893E-4</v>
      </c>
      <c r="KG383" s="207">
        <f ca="1">-IF(KG$2&lt;=$B383,0,(MIN($C383*$D$258,$C383-SUM($F383:KF383))))</f>
        <v>-4.281551000469893E-4</v>
      </c>
      <c r="KH383" s="207">
        <f ca="1">-IF(KH$2&lt;=$B383,0,(MIN($C383*$D$258,$C383-SUM($F383:KG383))))</f>
        <v>-4.281551000469893E-4</v>
      </c>
      <c r="KI383" s="207">
        <f ca="1">-IF(KI$2&lt;=$B383,0,(MIN($C383*$D$258,$C383-SUM($F383:KH383))))</f>
        <v>-4.281551000469893E-4</v>
      </c>
      <c r="KJ383" s="207">
        <f ca="1">-IF(KJ$2&lt;=$B383,0,(MIN($C383*$D$258,$C383-SUM($F383:KI383))))</f>
        <v>-4.281551000469893E-4</v>
      </c>
      <c r="KK383" s="207">
        <f ca="1">-IF(KK$2&lt;=$B383,0,(MIN($C383*$D$258,$C383-SUM($F383:KJ383))))</f>
        <v>-4.281551000469893E-4</v>
      </c>
      <c r="KL383" s="207">
        <f ca="1">-IF(KL$2&lt;=$B383,0,(MIN($C383*$D$258,$C383-SUM($F383:KK383))))</f>
        <v>-4.281551000469893E-4</v>
      </c>
      <c r="KM383" s="207">
        <f ca="1">-IF(KM$2&lt;=$B383,0,(MIN($C383*$D$258,$C383-SUM($F383:KL383))))</f>
        <v>-4.281551000469893E-4</v>
      </c>
      <c r="KN383" s="207">
        <f ca="1">-IF(KN$2&lt;=$B383,0,(MIN($C383*$D$258,$C383-SUM($F383:KM383))))</f>
        <v>-4.281551000469893E-4</v>
      </c>
      <c r="KO383" s="207">
        <f ca="1">-IF(KO$2&lt;=$B383,0,(MIN($C383*$D$258,$C383-SUM($F383:KN383))))</f>
        <v>-4.281551000469893E-4</v>
      </c>
      <c r="KP383" s="207">
        <f ca="1">-IF(KP$2&lt;=$B383,0,(MIN($C383*$D$258,$C383-SUM($F383:KO383))))</f>
        <v>-4.281551000469893E-4</v>
      </c>
      <c r="KQ383" s="207">
        <f ca="1">-IF(KQ$2&lt;=$B383,0,(MIN($C383*$D$258,$C383-SUM($F383:KP383))))</f>
        <v>-4.281551000469893E-4</v>
      </c>
      <c r="KR383" s="207">
        <f ca="1">-IF(KR$2&lt;=$B383,0,(MIN($C383*$D$258,$C383-SUM($F383:KQ383))))</f>
        <v>-4.281551000469893E-4</v>
      </c>
      <c r="KS383" s="207">
        <f ca="1">-IF(KS$2&lt;=$B383,0,(MIN($C383*$D$258,$C383-SUM($F383:KR383))))</f>
        <v>-4.281551000469893E-4</v>
      </c>
      <c r="KT383" s="207">
        <f ca="1">-IF(KT$2&lt;=$B383,0,(MIN($C383*$D$258,$C383-SUM($F383:KS383))))</f>
        <v>-4.281551000469893E-4</v>
      </c>
      <c r="KU383" s="207">
        <f ca="1">-IF(KU$2&lt;=$B383,0,(MIN($C383*$D$258,$C383-SUM($F383:KT383))))</f>
        <v>-4.281551000469893E-4</v>
      </c>
      <c r="KV383" s="207">
        <f ca="1">-IF(KV$2&lt;=$B383,0,(MIN($C383*$D$258,$C383-SUM($F383:KU383))))</f>
        <v>-4.281551000469893E-4</v>
      </c>
      <c r="KW383" s="207">
        <f ca="1">-IF(KW$2&lt;=$B383,0,(MIN($C383*$D$258,$C383-SUM($F383:KV383))))</f>
        <v>-4.281551000469893E-4</v>
      </c>
      <c r="KX383" s="207">
        <f ca="1">-IF(KX$2&lt;=$B383,0,(MIN($C383*$D$258,$C383-SUM($F383:KW383))))</f>
        <v>-4.281551000469893E-4</v>
      </c>
      <c r="KY383" s="207">
        <f ca="1">-IF(KY$2&lt;=$B383,0,(MIN($C383*$D$258,$C383-SUM($F383:KX383))))</f>
        <v>-4.281551000469893E-4</v>
      </c>
      <c r="KZ383" s="207">
        <f ca="1">-IF(KZ$2&lt;=$B383,0,(MIN($C383*$D$258,$C383-SUM($F383:KY383))))</f>
        <v>-4.281551000469893E-4</v>
      </c>
      <c r="LA383" s="207">
        <f ca="1">-IF(LA$2&lt;=$B383,0,(MIN($C383*$D$258,$C383-SUM($F383:KZ383))))</f>
        <v>-4.281551000469893E-4</v>
      </c>
      <c r="LB383" s="207">
        <f ca="1">-IF(LB$2&lt;=$B383,0,(MIN($C383*$D$258,$C383-SUM($F383:LA383))))</f>
        <v>-4.281551000469893E-4</v>
      </c>
      <c r="LC383" s="207">
        <f ca="1">-IF(LC$2&lt;=$B383,0,(MIN($C383*$D$258,$C383-SUM($F383:LB383))))</f>
        <v>-4.281551000469893E-4</v>
      </c>
      <c r="LD383" s="207">
        <f ca="1">-IF(LD$2&lt;=$B383,0,(MIN($C383*$D$258,$C383-SUM($F383:LC383))))</f>
        <v>-4.281551000469893E-4</v>
      </c>
      <c r="LE383" s="207">
        <f ca="1">-IF(LE$2&lt;=$B383,0,(MIN($C383*$D$258,$C383-SUM($F383:LD383))))</f>
        <v>-4.281551000469893E-4</v>
      </c>
      <c r="LF383" s="207">
        <f ca="1">-IF(LF$2&lt;=$B383,0,(MIN($C383*$D$258,$C383-SUM($F383:LE383))))</f>
        <v>-4.281551000469893E-4</v>
      </c>
      <c r="LG383" s="207">
        <f ca="1">-IF(LG$2&lt;=$B383,0,(MIN($C383*$D$258,$C383-SUM($F383:LF383))))</f>
        <v>-4.281551000469893E-4</v>
      </c>
      <c r="LH383" s="207">
        <f ca="1">-IF(LH$2&lt;=$B383,0,(MIN($C383*$D$258,$C383-SUM($F383:LG383))))</f>
        <v>-4.281551000469893E-4</v>
      </c>
      <c r="LI383" s="207">
        <f ca="1">-IF(LI$2&lt;=$B383,0,(MIN($C383*$D$258,$C383-SUM($F383:LH383))))</f>
        <v>-4.281551000469893E-4</v>
      </c>
      <c r="LJ383" s="207">
        <f ca="1">-IF(LJ$2&lt;=$B383,0,(MIN($C383*$D$258,$C383-SUM($F383:LI383))))</f>
        <v>-4.281551000469893E-4</v>
      </c>
      <c r="LK383" s="207">
        <f ca="1">-IF(LK$2&lt;=$B383,0,(MIN($C383*$D$258,$C383-SUM($F383:LJ383))))</f>
        <v>-4.281551000469893E-4</v>
      </c>
      <c r="LL383" s="207">
        <f ca="1">-IF(LL$2&lt;=$B383,0,(MIN($C383*$D$258,$C383-SUM($F383:LK383))))</f>
        <v>-4.281551000469893E-4</v>
      </c>
      <c r="LM383" s="207">
        <f ca="1">-IF(LM$2&lt;=$B383,0,(MIN($C383*$D$258,$C383-SUM($F383:LL383))))</f>
        <v>-4.281551000469893E-4</v>
      </c>
      <c r="LN383" s="207">
        <f ca="1">-IF(LN$2&lt;=$B383,0,(MIN($C383*$D$258,$C383-SUM($F383:LM383))))</f>
        <v>-4.281551000469893E-4</v>
      </c>
      <c r="LO383" s="207">
        <f ca="1">-IF(LO$2&lt;=$B383,0,(MIN($C383*$D$258,$C383-SUM($F383:LN383))))</f>
        <v>-4.281551000469893E-4</v>
      </c>
      <c r="LP383" s="207">
        <f ca="1">-IF(LP$2&lt;=$B383,0,(MIN($C383*$D$258,$C383-SUM($F383:LO383))))</f>
        <v>-4.281551000469893E-4</v>
      </c>
      <c r="LQ383" s="207">
        <f ca="1">-IF(LQ$2&lt;=$B383,0,(MIN($C383*$D$258,$C383-SUM($F383:LP383))))</f>
        <v>-4.281551000469893E-4</v>
      </c>
      <c r="LR383" s="207">
        <f ca="1">-IF(LR$2&lt;=$B383,0,(MIN($C383*$D$258,$C383-SUM($F383:LQ383))))</f>
        <v>-4.281551000469893E-4</v>
      </c>
      <c r="LS383" s="207">
        <f ca="1">-IF(LS$2&lt;=$B383,0,(MIN($C383*$D$258,$C383-SUM($F383:LR383))))</f>
        <v>-4.281551000469893E-4</v>
      </c>
      <c r="LT383" s="207">
        <f ca="1">-IF(LT$2&lt;=$B383,0,(MIN($C383*$D$258,$C383-SUM($F383:LS383))))</f>
        <v>-4.281551000469893E-4</v>
      </c>
      <c r="LU383" s="207">
        <f ca="1">-IF(LU$2&lt;=$B383,0,(MIN($C383*$D$258,$C383-SUM($F383:LT383))))</f>
        <v>-4.281551000469893E-4</v>
      </c>
      <c r="LV383" s="207">
        <f ca="1">-IF(LV$2&lt;=$B383,0,(MIN($C383*$D$258,$C383-SUM($F383:LU383))))</f>
        <v>-4.281551000469893E-4</v>
      </c>
      <c r="LW383" s="207">
        <f ca="1">-IF(LW$2&lt;=$B383,0,(MIN($C383*$D$258,$C383-SUM($F383:LV383))))</f>
        <v>-4.281551000469893E-4</v>
      </c>
      <c r="LX383" s="207">
        <f ca="1">-IF(LX$2&lt;=$B383,0,(MIN($C383*$D$258,$C383-SUM($F383:LW383))))</f>
        <v>-4.281551000469893E-4</v>
      </c>
      <c r="LY383" s="207">
        <f ca="1">-IF(LY$2&lt;=$B383,0,(MIN($C383*$D$258,$C383-SUM($F383:LX383))))</f>
        <v>-4.281551000469893E-4</v>
      </c>
      <c r="LZ383" s="207">
        <f ca="1">-IF(LZ$2&lt;=$B383,0,(MIN($C383*$D$258,$C383-SUM($F383:LY383))))</f>
        <v>-4.281551000469893E-4</v>
      </c>
      <c r="MA383" s="207">
        <f ca="1">-IF(MA$2&lt;=$B383,0,(MIN($C383*$D$258,$C383-SUM($F383:LZ383))))</f>
        <v>-4.281551000469893E-4</v>
      </c>
      <c r="MB383" s="207">
        <f ca="1">-IF(MB$2&lt;=$B383,0,(MIN($C383*$D$258,$C383-SUM($F383:MA383))))</f>
        <v>-4.281551000469893E-4</v>
      </c>
      <c r="MC383" s="207">
        <f ca="1">-IF(MC$2&lt;=$B383,0,(MIN($C383*$D$258,$C383-SUM($F383:MB383))))</f>
        <v>-4.281551000469893E-4</v>
      </c>
      <c r="MD383" s="207">
        <f ca="1">-IF(MD$2&lt;=$B383,0,(MIN($C383*$D$258,$C383-SUM($F383:MC383))))</f>
        <v>-4.281551000469893E-4</v>
      </c>
      <c r="ME383" s="207">
        <f ca="1">-IF(ME$2&lt;=$B383,0,(MIN($C383*$D$258,$C383-SUM($F383:MD383))))</f>
        <v>-4.281551000469893E-4</v>
      </c>
      <c r="MF383" s="207">
        <f ca="1">-IF(MF$2&lt;=$B383,0,(MIN($C383*$D$258,$C383-SUM($F383:ME383))))</f>
        <v>-4.281551000469893E-4</v>
      </c>
      <c r="MG383" s="207">
        <f ca="1">-IF(MG$2&lt;=$B383,0,(MIN($C383*$D$258,$C383-SUM($F383:MF383))))</f>
        <v>-4.281551000469893E-4</v>
      </c>
      <c r="MH383" s="207">
        <f ca="1">-IF(MH$2&lt;=$B383,0,(MIN($C383*$D$258,$C383-SUM($F383:MG383))))</f>
        <v>-4.281551000469893E-4</v>
      </c>
      <c r="MI383" s="207">
        <f ca="1">-IF(MI$2&lt;=$B383,0,(MIN($C383*$D$258,$C383-SUM($F383:MH383))))</f>
        <v>-4.281551000469893E-4</v>
      </c>
      <c r="MJ383" s="207">
        <f ca="1">-IF(MJ$2&lt;=$B383,0,(MIN($C383*$D$258,$C383-SUM($F383:MI383))))</f>
        <v>-4.281551000469893E-4</v>
      </c>
      <c r="MK383" s="207">
        <f ca="1">-IF(MK$2&lt;=$B383,0,(MIN($C383*$D$258,$C383-SUM($F383:MJ383))))</f>
        <v>-4.281551000469893E-4</v>
      </c>
      <c r="ML383" s="207">
        <f ca="1">-IF(ML$2&lt;=$B383,0,(MIN($C383*$D$258,$C383-SUM($F383:MK383))))</f>
        <v>-4.281551000469893E-4</v>
      </c>
      <c r="MM383" s="207">
        <f ca="1">-IF(MM$2&lt;=$B383,0,(MIN($C383*$D$258,$C383-SUM($F383:ML383))))</f>
        <v>-4.281551000469893E-4</v>
      </c>
      <c r="MN383" s="207">
        <f ca="1">-IF(MN$2&lt;=$B383,0,(MIN($C383*$D$258,$C383-SUM($F383:MM383))))</f>
        <v>-4.281551000469893E-4</v>
      </c>
      <c r="MO383" s="207">
        <f ca="1">-IF(MO$2&lt;=$B383,0,(MIN($C383*$D$258,$C383-SUM($F383:MN383))))</f>
        <v>-4.281551000469893E-4</v>
      </c>
      <c r="MP383" s="207">
        <f ca="1">-IF(MP$2&lt;=$B383,0,(MIN($C383*$D$258,$C383-SUM($F383:MO383))))</f>
        <v>-4.281551000469893E-4</v>
      </c>
      <c r="MQ383" s="207">
        <f ca="1">-IF(MQ$2&lt;=$B383,0,(MIN($C383*$D$258,$C383-SUM($F383:MP383))))</f>
        <v>-4.281551000469893E-4</v>
      </c>
      <c r="MR383" s="207">
        <f ca="1">-IF(MR$2&lt;=$B383,0,(MIN($C383*$D$258,$C383-SUM($F383:MQ383))))</f>
        <v>-4.281551000469893E-4</v>
      </c>
      <c r="MS383" s="207">
        <f ca="1">-IF(MS$2&lt;=$B383,0,(MIN($C383*$D$258,$C383-SUM($F383:MR383))))</f>
        <v>-4.281551000469893E-4</v>
      </c>
      <c r="MT383" s="207">
        <f ca="1">-IF(MT$2&lt;=$B383,0,(MIN($C383*$D$258,$C383-SUM($F383:MS383))))</f>
        <v>-4.281551000469893E-4</v>
      </c>
      <c r="MU383" s="207">
        <f ca="1">-IF(MU$2&lt;=$B383,0,(MIN($C383*$D$258,$C383-SUM($F383:MT383))))</f>
        <v>-4.281551000469893E-4</v>
      </c>
      <c r="MV383" s="207">
        <f ca="1">-IF(MV$2&lt;=$B383,0,(MIN($C383*$D$258,$C383-SUM($F383:MU383))))</f>
        <v>-4.281551000469893E-4</v>
      </c>
      <c r="MW383" s="207">
        <f ca="1">-IF(MW$2&lt;=$B383,0,(MIN($C383*$D$258,$C383-SUM($F383:MV383))))</f>
        <v>-4.281551000469893E-4</v>
      </c>
      <c r="MX383" s="207">
        <f ca="1">-IF(MX$2&lt;=$B383,0,(MIN($C383*$D$258,$C383-SUM($F383:MW383))))</f>
        <v>-4.281551000469893E-4</v>
      </c>
      <c r="MY383" s="207">
        <f ca="1">-IF(MY$2&lt;=$B383,0,(MIN($C383*$D$258,$C383-SUM($F383:MX383))))</f>
        <v>-4.281551000469893E-4</v>
      </c>
      <c r="MZ383" s="207">
        <f ca="1">-IF(MZ$2&lt;=$B383,0,(MIN($C383*$D$258,$C383-SUM($F383:MY383))))</f>
        <v>-4.281551000469893E-4</v>
      </c>
      <c r="NA383" s="207">
        <f ca="1">-IF(NA$2&lt;=$B383,0,(MIN($C383*$D$258,$C383-SUM($F383:MZ383))))</f>
        <v>-4.281551000469893E-4</v>
      </c>
      <c r="NB383" s="207">
        <f ca="1">-IF(NB$2&lt;=$B383,0,(MIN($C383*$D$258,$C383-SUM($F383:NA383))))</f>
        <v>-4.281551000469893E-4</v>
      </c>
      <c r="NC383" s="207">
        <f ca="1">-IF(NC$2&lt;=$B383,0,(MIN($C383*$D$258,$C383-SUM($F383:NB383))))</f>
        <v>-4.281551000469893E-4</v>
      </c>
      <c r="ND383" s="207">
        <f ca="1">-IF(ND$2&lt;=$B383,0,(MIN($C383*$D$258,$C383-SUM($F383:NC383))))</f>
        <v>-4.281551000469893E-4</v>
      </c>
      <c r="NE383" s="207">
        <f ca="1">-IF(NE$2&lt;=$B383,0,(MIN($C383*$D$258,$C383-SUM($F383:ND383))))</f>
        <v>-4.281551000469893E-4</v>
      </c>
      <c r="NF383" s="207">
        <f ca="1">-IF(NF$2&lt;=$B383,0,(MIN($C383*$D$258,$C383-SUM($F383:NE383))))</f>
        <v>-4.281551000469893E-4</v>
      </c>
      <c r="NG383" s="207">
        <f ca="1">-IF(NG$2&lt;=$B383,0,(MIN($C383*$D$258,$C383-SUM($F383:NF383))))</f>
        <v>-4.281551000469893E-4</v>
      </c>
      <c r="NH383" s="207">
        <f ca="1">-IF(NH$2&lt;=$B383,0,(MIN($C383*$D$258,$C383-SUM($F383:NG383))))</f>
        <v>-4.281551000469893E-4</v>
      </c>
      <c r="NI383" s="207">
        <f ca="1">-IF(NI$2&lt;=$B383,0,(MIN($C383*$D$258,$C383-SUM($F383:NH383))))</f>
        <v>-4.281551000469893E-4</v>
      </c>
      <c r="NJ383" s="207">
        <f ca="1">-IF(NJ$2&lt;=$B383,0,(MIN($C383*$D$258,$C383-SUM($F383:NI383))))</f>
        <v>-4.281551000469893E-4</v>
      </c>
      <c r="NK383" s="207">
        <f ca="1">-IF(NK$2&lt;=$B383,0,(MIN($C383*$D$258,$C383-SUM($F383:NJ383))))</f>
        <v>-4.281551000469893E-4</v>
      </c>
      <c r="NL383" s="207">
        <f ca="1">-IF(NL$2&lt;=$B383,0,(MIN($C383*$D$258,$C383-SUM($F383:NK383))))</f>
        <v>-4.281551000469893E-4</v>
      </c>
      <c r="NM383" s="207">
        <f ca="1">-IF(NM$2&lt;=$B383,0,(MIN($C383*$D$258,$C383-SUM($F383:NL383))))</f>
        <v>-4.281551000469893E-4</v>
      </c>
      <c r="NN383" s="207">
        <f ca="1">-IF(NN$2&lt;=$B383,0,(MIN($C383*$D$258,$C383-SUM($F383:NM383))))</f>
        <v>-4.281551000469893E-4</v>
      </c>
      <c r="NO383" s="207">
        <f ca="1">-IF(NO$2&lt;=$B383,0,(MIN($C383*$D$258,$C383-SUM($F383:NN383))))</f>
        <v>-4.281551000469893E-4</v>
      </c>
      <c r="NP383" s="207">
        <f ca="1">-IF(NP$2&lt;=$B383,0,(MIN($C383*$D$258,$C383-SUM($F383:NO383))))</f>
        <v>-4.281551000469893E-4</v>
      </c>
      <c r="NQ383" s="207">
        <f ca="1">-IF(NQ$2&lt;=$B383,0,(MIN($C383*$D$258,$C383-SUM($F383:NP383))))</f>
        <v>-4.281551000469893E-4</v>
      </c>
      <c r="NR383" s="207">
        <f ca="1">-IF(NR$2&lt;=$B383,0,(MIN($C383*$D$258,$C383-SUM($F383:NQ383))))</f>
        <v>-4.281551000469893E-4</v>
      </c>
      <c r="NS383" s="207">
        <f ca="1">-IF(NS$2&lt;=$B383,0,(MIN($C383*$D$258,$C383-SUM($F383:NR383))))</f>
        <v>-4.281551000469893E-4</v>
      </c>
      <c r="NT383" s="207">
        <f ca="1">-IF(NT$2&lt;=$B383,0,(MIN($C383*$D$258,$C383-SUM($F383:NS383))))</f>
        <v>-4.281551000469893E-4</v>
      </c>
      <c r="NU383" s="207">
        <f ca="1">-IF(NU$2&lt;=$B383,0,(MIN($C383*$D$258,$C383-SUM($F383:NT383))))</f>
        <v>-4.281551000469893E-4</v>
      </c>
      <c r="NV383" s="207">
        <f ca="1">-IF(NV$2&lt;=$B383,0,(MIN($C383*$D$258,$C383-SUM($F383:NU383))))</f>
        <v>-4.281551000469893E-4</v>
      </c>
      <c r="NW383" s="207">
        <f ca="1">-IF(NW$2&lt;=$B383,0,(MIN($C383*$D$258,$C383-SUM($F383:NV383))))</f>
        <v>-4.281551000469893E-4</v>
      </c>
      <c r="NX383" s="207">
        <f ca="1">-IF(NX$2&lt;=$B383,0,(MIN($C383*$D$258,$C383-SUM($F383:NW383))))</f>
        <v>-4.281551000469893E-4</v>
      </c>
      <c r="NY383" s="207">
        <f ca="1">-IF(NY$2&lt;=$B383,0,(MIN($C383*$D$258,$C383-SUM($F383:NX383))))</f>
        <v>-4.281551000469893E-4</v>
      </c>
      <c r="NZ383" s="207">
        <f ca="1">-IF(NZ$2&lt;=$B383,0,(MIN($C383*$D$258,$C383-SUM($F383:NY383))))</f>
        <v>-4.281551000469893E-4</v>
      </c>
      <c r="OA383" s="207">
        <f ca="1">-IF(OA$2&lt;=$B383,0,(MIN($C383*$D$258,$C383-SUM($F383:NZ383))))</f>
        <v>-4.281551000469893E-4</v>
      </c>
      <c r="OB383" s="207">
        <f ca="1">-IF(OB$2&lt;=$B383,0,(MIN($C383*$D$258,$C383-SUM($F383:OA383))))</f>
        <v>-4.281551000469893E-4</v>
      </c>
      <c r="OC383" s="207">
        <f ca="1">-IF(OC$2&lt;=$B383,0,(MIN($C383*$D$258,$C383-SUM($F383:OB383))))</f>
        <v>-4.281551000469893E-4</v>
      </c>
      <c r="OD383" s="207">
        <f ca="1">-IF(OD$2&lt;=$B383,0,(MIN($C383*$D$258,$C383-SUM($F383:OC383))))</f>
        <v>-4.281551000469893E-4</v>
      </c>
      <c r="OE383" s="207">
        <f ca="1">-IF(OE$2&lt;=$B383,0,(MIN($C383*$D$258,$C383-SUM($F383:OD383))))</f>
        <v>-4.281551000469893E-4</v>
      </c>
      <c r="OF383" s="207">
        <f ca="1">-IF(OF$2&lt;=$B383,0,(MIN($C383*$D$258,$C383-SUM($F383:OE383))))</f>
        <v>-4.281551000469893E-4</v>
      </c>
      <c r="OG383" s="207">
        <f ca="1">-IF(OG$2&lt;=$B383,0,(MIN($C383*$D$258,$C383-SUM($F383:OF383))))</f>
        <v>-4.281551000469893E-4</v>
      </c>
      <c r="OH383" s="207">
        <f ca="1">-IF(OH$2&lt;=$B383,0,(MIN($C383*$D$258,$C383-SUM($F383:OG383))))</f>
        <v>-4.281551000469893E-4</v>
      </c>
      <c r="OI383" s="207">
        <f ca="1">-IF(OI$2&lt;=$B383,0,(MIN($C383*$D$258,$C383-SUM($F383:OH383))))</f>
        <v>-4.281551000469893E-4</v>
      </c>
      <c r="OJ383" s="207">
        <f ca="1">-IF(OJ$2&lt;=$B383,0,(MIN($C383*$D$258,$C383-SUM($F383:OI383))))</f>
        <v>-4.281551000469893E-4</v>
      </c>
      <c r="OK383" s="207">
        <f ca="1">-IF(OK$2&lt;=$B383,0,(MIN($C383*$D$258,$C383-SUM($F383:OJ383))))</f>
        <v>-4.281551000469893E-4</v>
      </c>
      <c r="OL383" s="207">
        <f ca="1">-IF(OL$2&lt;=$B383,0,(MIN($C383*$D$258,$C383-SUM($F383:OK383))))</f>
        <v>-4.281551000469893E-4</v>
      </c>
      <c r="OM383" s="207">
        <f ca="1">-IF(OM$2&lt;=$B383,0,(MIN($C383*$D$258,$C383-SUM($F383:OL383))))</f>
        <v>-4.281551000469893E-4</v>
      </c>
      <c r="ON383" s="207">
        <f ca="1">-IF(ON$2&lt;=$B383,0,(MIN($C383*$D$258,$C383-SUM($F383:OM383))))</f>
        <v>-4.281551000469893E-4</v>
      </c>
      <c r="OO383" s="207">
        <f ca="1">-IF(OO$2&lt;=$B383,0,(MIN($C383*$D$258,$C383-SUM($F383:ON383))))</f>
        <v>-4.281551000469893E-4</v>
      </c>
      <c r="OP383" s="207">
        <f ca="1">-IF(OP$2&lt;=$B383,0,(MIN($C383*$D$258,$C383-SUM($F383:OO383))))</f>
        <v>-4.281551000469893E-4</v>
      </c>
      <c r="OQ383" s="207">
        <f ca="1">-IF(OQ$2&lt;=$B383,0,(MIN($C383*$D$258,$C383-SUM($F383:OP383))))</f>
        <v>-4.281551000469893E-4</v>
      </c>
      <c r="OR383" s="207">
        <f ca="1">-IF(OR$2&lt;=$B383,0,(MIN($C383*$D$258,$C383-SUM($F383:OQ383))))</f>
        <v>-4.281551000469893E-4</v>
      </c>
      <c r="OS383" s="207">
        <f ca="1">-IF(OS$2&lt;=$B383,0,(MIN($C383*$D$258,$C383-SUM($F383:OR383))))</f>
        <v>-4.281551000469893E-4</v>
      </c>
      <c r="OT383" s="207">
        <f ca="1">-IF(OT$2&lt;=$B383,0,(MIN($C383*$D$258,$C383-SUM($F383:OS383))))</f>
        <v>-4.281551000469893E-4</v>
      </c>
      <c r="OU383" s="207">
        <f ca="1">-IF(OU$2&lt;=$B383,0,(MIN($C383*$D$258,$C383-SUM($F383:OT383))))</f>
        <v>-4.281551000469893E-4</v>
      </c>
      <c r="OV383" s="207">
        <f ca="1">-IF(OV$2&lt;=$B383,0,(MIN($C383*$D$258,$C383-SUM($F383:OU383))))</f>
        <v>-4.281551000469893E-4</v>
      </c>
      <c r="OW383" s="207">
        <f ca="1">-IF(OW$2&lt;=$B383,0,(MIN($C383*$D$258,$C383-SUM($F383:OV383))))</f>
        <v>-4.281551000469893E-4</v>
      </c>
      <c r="OX383" s="207">
        <f ca="1">-IF(OX$2&lt;=$B383,0,(MIN($C383*$D$258,$C383-SUM($F383:OW383))))</f>
        <v>-4.281551000469893E-4</v>
      </c>
      <c r="OY383" s="207">
        <f ca="1">-IF(OY$2&lt;=$B383,0,(MIN($C383*$D$258,$C383-SUM($F383:OX383))))</f>
        <v>-4.281551000469893E-4</v>
      </c>
      <c r="OZ383" s="207">
        <f ca="1">-IF(OZ$2&lt;=$B383,0,(MIN($C383*$D$258,$C383-SUM($F383:OY383))))</f>
        <v>-4.281551000469893E-4</v>
      </c>
      <c r="PA383" s="207">
        <f ca="1">-IF(PA$2&lt;=$B383,0,(MIN($C383*$D$258,$C383-SUM($F383:OZ383))))</f>
        <v>-4.281551000469893E-4</v>
      </c>
      <c r="PB383" s="207">
        <f ca="1">-IF(PB$2&lt;=$B383,0,(MIN($C383*$D$258,$C383-SUM($F383:PA383))))</f>
        <v>-4.281551000469893E-4</v>
      </c>
      <c r="PC383" s="207">
        <f ca="1">-IF(PC$2&lt;=$B383,0,(MIN($C383*$D$258,$C383-SUM($F383:PB383))))</f>
        <v>-4.281551000469893E-4</v>
      </c>
      <c r="PD383" s="207">
        <f ca="1">-IF(PD$2&lt;=$B383,0,(MIN($C383*$D$258,$C383-SUM($F383:PC383))))</f>
        <v>-4.281551000469893E-4</v>
      </c>
      <c r="PE383" s="207">
        <f ca="1">-IF(PE$2&lt;=$B383,0,(MIN($C383*$D$258,$C383-SUM($F383:PD383))))</f>
        <v>-4.281551000469893E-4</v>
      </c>
      <c r="PF383" s="207">
        <f ca="1">-IF(PF$2&lt;=$B383,0,(MIN($C383*$D$258,$C383-SUM($F383:PE383))))</f>
        <v>-4.281551000469893E-4</v>
      </c>
      <c r="PG383" s="207">
        <f ca="1">-IF(PG$2&lt;=$B383,0,(MIN($C383*$D$258,$C383-SUM($F383:PF383))))</f>
        <v>-4.281551000469893E-4</v>
      </c>
      <c r="PH383" s="207">
        <f ca="1">-IF(PH$2&lt;=$B383,0,(MIN($C383*$D$258,$C383-SUM($F383:PG383))))</f>
        <v>-4.281551000469893E-4</v>
      </c>
      <c r="PI383" s="207">
        <f ca="1">-IF(PI$2&lt;=$B383,0,(MIN($C383*$D$258,$C383-SUM($F383:PH383))))</f>
        <v>-4.281551000469893E-4</v>
     